3*'2026gf_All'!BB302*primary_calibration!BB307)</f>
        <v>4.6833532760649998E-2</v>
      </c>
      <c r="BC307" s="4">
        <f ca="1">IF(OR($B307=BC$5, '2026gf_All'!BC302&gt;=$C$2), '2026gf_All'!BC302+BC$2*'2026gf_All'!BC302*primary_calibration!BC307,'2026gf_All'!BC302+BC$3*'2026gf_All'!BC302*primary_calibration!BC307)</f>
        <v>1.1863718172489779</v>
      </c>
      <c r="BD307" s="4">
        <f ca="1">IF(OR($B307=BD$5, '2026gf_All'!BD302&gt;=$C$2), '2026gf_All'!BD302+BD$2*'2026gf_All'!BD302*primary_calibration!BD307,'2026gf_All'!BD302+BD$3*'2026gf_All'!BD302*primary_calibration!BD307)</f>
        <v>0.24253216475852274</v>
      </c>
      <c r="BE307" s="4">
        <f ca="1">IF(OR($B307=BE$5, '2026gf_All'!BE302&gt;=$C$2), '2026gf_All'!BE302+BE$2*'2026gf_All'!BE302*primary_calibration!BE307,'2026gf_All'!BE302+BE$3*'2026gf_All'!BE302*primary_calibration!BE307)</f>
        <v>0.10178829408975647</v>
      </c>
      <c r="BF307" s="4">
        <f ca="1">IF(OR($B307=BF$5, '2026gf_All'!BF302&gt;=$C$2,'2026gf_All'!AY302&gt;=$C$2), '2026gf_All'!BF302+BF$2*'2026gf_All'!BF302*primary_calibration!BF307,'2026gf_All'!BF302+BF$3*'2026gf_All'!BF302*primary_calibration!BF307)</f>
        <v>6.2616844687423609E-3</v>
      </c>
      <c r="BG307" s="31">
        <f>'2026gf_All'!BG302</f>
        <v>0.54134000000000004</v>
      </c>
      <c r="BH307" s="31">
        <f>'2026gf_All'!BH302</f>
        <v>0.10238999999999999</v>
      </c>
      <c r="BI307" s="31">
        <f>'2026gf_All'!BI302</f>
        <v>0.31119999999999998</v>
      </c>
      <c r="BJ307" s="31">
        <f>'2026gf_All'!BJ302</f>
        <v>0.65093999999999996</v>
      </c>
      <c r="BK307" s="31">
        <f>'2026gf_All'!BK302</f>
        <v>16.375720000000001</v>
      </c>
      <c r="BL307" s="31">
        <f>'2026gf_All'!BL302</f>
        <v>7.3021200000000004</v>
      </c>
      <c r="BM307" s="33">
        <f t="shared" si="43"/>
        <v>25.283709999999999</v>
      </c>
      <c r="BN307" s="9">
        <f t="shared" ca="1" si="36"/>
        <v>31.886028848800912</v>
      </c>
      <c r="BO307" s="10">
        <f>'2023gf_All'!BM302</f>
        <v>25.129540000000002</v>
      </c>
      <c r="BP307" s="10">
        <f>'2023gf_All'!BN302</f>
        <v>33.77084</v>
      </c>
      <c r="BQ307" s="10">
        <f>'2026gf_All'!BM302</f>
        <v>25.283709999999999</v>
      </c>
      <c r="BR307" s="10">
        <f>'2026gf_All'!BN302</f>
        <v>31.815959999999993</v>
      </c>
      <c r="BS307">
        <f t="shared" si="37"/>
        <v>-0.15416999999999703</v>
      </c>
      <c r="BT307">
        <f t="shared" si="38"/>
        <v>1.9548800000000064</v>
      </c>
      <c r="BU307" s="14">
        <f t="shared" si="44"/>
        <v>-7.8864175806185821E-2</v>
      </c>
      <c r="BV307" s="9">
        <f t="shared" ca="1" si="39"/>
        <v>-5.5259220103726862E-3</v>
      </c>
      <c r="BW307" s="9">
        <f t="shared" ca="1" si="40"/>
        <v>25.278184077989625</v>
      </c>
      <c r="BX307" s="9">
        <f ca="1">IF(primary_calibration!BI307=1,SUM(BW307,I307:BF307),0)</f>
        <v>57.164212926790526</v>
      </c>
      <c r="BY307">
        <f t="shared" ca="1" si="41"/>
        <v>58.265449953401209</v>
      </c>
    </row>
    <row r="308" spans="1:77">
      <c r="A308">
        <v>210430500</v>
      </c>
      <c r="B308" t="s">
        <v>131</v>
      </c>
      <c r="C308" t="s">
        <v>353</v>
      </c>
      <c r="D308">
        <v>62</v>
      </c>
      <c r="E308">
        <v>63</v>
      </c>
      <c r="F308">
        <v>53.2</v>
      </c>
      <c r="G308">
        <v>54</v>
      </c>
      <c r="H308">
        <f t="shared" ca="1" si="42"/>
        <v>54.054725742628271</v>
      </c>
      <c r="I308" s="4">
        <f ca="1">IF(OR($B308=I$5, '2026gf_All'!I303&gt;=$C$2), '2026gf_All'!I303+I$2*'2026gf_All'!I303*primary_calibration!I308,'2026gf_All'!I303+I$3*'2026gf_All'!I303*primary_calibration!I308)</f>
        <v>7.3726859756809343E-2</v>
      </c>
      <c r="J308" s="4">
        <f ca="1">IF(OR($B308=J$5, '2026gf_All'!J303&gt;=$C$2), '2026gf_All'!J303+J$2*'2026gf_All'!J303*primary_calibration!J308,'2026gf_All'!J303+J$3*'2026gf_All'!J303*primary_calibration!J308)</f>
        <v>6.0135753121761802E-2</v>
      </c>
      <c r="K308" s="4">
        <f ca="1">IF(OR($B308=K$5, '2026gf_All'!K303&gt;=$C$2), '2026gf_All'!K303+K$2*'2026gf_All'!K303*primary_calibration!K308,'2026gf_All'!K303+K$3*'2026gf_All'!K303*primary_calibration!K308)</f>
        <v>0.21042662143253157</v>
      </c>
      <c r="L308" s="4">
        <f ca="1">IF(OR($B308=L$5, '2026gf_All'!L303&gt;=$C$2), '2026gf_All'!L303+L$2*'2026gf_All'!L303*primary_calibration!L308,'2026gf_All'!L303+L$3*'2026gf_All'!L303*primary_calibration!L308)</f>
        <v>9.2609301368475075E-2</v>
      </c>
      <c r="M308" s="4">
        <f ca="1">IF(OR($B308=M$5, '2026gf_All'!M303&gt;=$C$2), '2026gf_All'!M303+M$2*'2026gf_All'!M303*primary_calibration!M308,'2026gf_All'!M303+M$3*'2026gf_All'!M303*primary_calibration!M308)</f>
        <v>0.17865380518096005</v>
      </c>
      <c r="N308" s="4">
        <f ca="1">IF(OR($B308=N$5, '2026gf_All'!N303&gt;=$C$2), '2026gf_All'!N303+N$2*'2026gf_All'!N303*primary_calibration!N308,'2026gf_All'!N303+N$3*'2026gf_All'!N303*primary_calibration!N308)</f>
        <v>3.1307357069972415E-3</v>
      </c>
      <c r="O308" s="4">
        <f ca="1">IF(OR($B308=O$5, '2026gf_All'!O303&gt;=$C$2), '2026gf_All'!O303+O$2*'2026gf_All'!O303*primary_calibration!O308,'2026gf_All'!O303+O$3*'2026gf_All'!O303*primary_calibration!O308)</f>
        <v>1.0039081436962787E-2</v>
      </c>
      <c r="P308" s="4">
        <f ca="1">IF(OR($B308=P$5, '2026gf_All'!P303&gt;=$C$2), '2026gf_All'!P303+P$2*'2026gf_All'!P303*primary_calibration!P308,'2026gf_All'!P303+P$3*'2026gf_All'!P303*primary_calibration!P308)</f>
        <v>2.3614455091853243E-3</v>
      </c>
      <c r="Q308" s="4">
        <f ca="1">IF(OR($B308=Q$5, '2026gf_All'!Q303&gt;=$C$2), '2026gf_All'!Q303+Q$2*'2026gf_All'!Q303*primary_calibration!Q308,'2026gf_All'!Q303+Q$3*'2026gf_All'!Q303*primary_calibration!Q308)</f>
        <v>2.6874434980050696E-2</v>
      </c>
      <c r="R308" s="4">
        <f ca="1">IF(OR($B308=R$5, '2026gf_All'!R303&gt;=$C$2), '2026gf_All'!R303+R$2*'2026gf_All'!R303*primary_calibration!R308,'2026gf_All'!R303+R$3*'2026gf_All'!R303*primary_calibration!R308)</f>
        <v>7.9538192488686044E-2</v>
      </c>
      <c r="S308" s="4">
        <f ca="1">IF(OR($B308=S$5, '2026gf_All'!S303&gt;=$C$2), '2026gf_All'!S303+S$2*'2026gf_All'!S303*primary_calibration!S308,'2026gf_All'!S303+S$3*'2026gf_All'!S303*primary_calibration!S308)</f>
        <v>6.0656099894574059E-2</v>
      </c>
      <c r="T308" s="4">
        <f ca="1">IF(OR($B308=T$5, '2026gf_All'!T303&gt;=$C$2), '2026gf_All'!T303+T$2*'2026gf_All'!T303*primary_calibration!T308,'2026gf_All'!T303+T$3*'2026gf_All'!T303*primary_calibration!T308)</f>
        <v>0.91253588977608524</v>
      </c>
      <c r="U308" s="4">
        <f ca="1">IF(OR($B308=U$5, '2026gf_All'!U303&gt;=$C$2), '2026gf_All'!U303+U$2*'2026gf_All'!U303*primary_calibration!U308,'2026gf_All'!U303+U$3*'2026gf_All'!U303*primary_calibration!U308)</f>
        <v>1.7487271295740814</v>
      </c>
      <c r="V308" s="4">
        <f ca="1">IF(OR($B308=V$5, '2026gf_All'!V303&gt;=$C$2), '2026gf_All'!V303+V$2*'2026gf_All'!V303*primary_calibration!V308,'2026gf_All'!V303+V$3*'2026gf_All'!V303*primary_calibration!V308)</f>
        <v>0.30036372386137655</v>
      </c>
      <c r="W308" s="4">
        <f ca="1">IF(OR($B308=W$5, '2026gf_All'!W303&gt;=$C$2), '2026gf_All'!W303+W$2*'2026gf_All'!W303*primary_calibration!W308,'2026gf_All'!W303+W$3*'2026gf_All'!W303*primary_calibration!W308)</f>
        <v>0.19974585496133651</v>
      </c>
      <c r="X308" s="4">
        <f ca="1">IF(OR($B308=X$5, '2026gf_All'!X303&gt;=$C$2), '2026gf_All'!X303+X$2*'2026gf_All'!X303*primary_calibration!X308,'2026gf_All'!X303+X$3*'2026gf_All'!X303*primary_calibration!X308)</f>
        <v>4.5312789904839779</v>
      </c>
      <c r="Y308" s="4">
        <f ca="1">IF(OR($B308=Y$5, '2026gf_All'!Y303&gt;=$C$2), '2026gf_All'!Y303+Y$2*'2026gf_All'!Y303*primary_calibration!Y308,'2026gf_All'!Y303+Y$3*'2026gf_All'!Y303*primary_calibration!Y308)</f>
        <v>9.5693298055608486E-2</v>
      </c>
      <c r="Z308" s="4">
        <f ca="1">IF(OR($B308=Z$5, '2026gf_All'!Z303&gt;=$C$2), '2026gf_All'!Z303+Z$2*'2026gf_All'!Z303*primary_calibration!Z308,'2026gf_All'!Z303+Z$3*'2026gf_All'!Z303*primary_calibration!Z308)</f>
        <v>6.075123426172095E-4</v>
      </c>
      <c r="AA308" s="4">
        <f ca="1">IF(OR($B308=AA$5, '2026gf_All'!AA303&gt;=$C$2), '2026gf_All'!AA303+AA$2*'2026gf_All'!AA303*primary_calibration!AA308,'2026gf_All'!AA303+AA$3*'2026gf_All'!AA303*primary_calibration!AA308)</f>
        <v>7.0900531649456783E-2</v>
      </c>
      <c r="AB308" s="4">
        <f ca="1">IF(OR($B308=AB$5, '2026gf_All'!AB303&gt;=$C$2), '2026gf_All'!AB303+AB$2*'2026gf_All'!AB303*primary_calibration!AB308,'2026gf_All'!AB303+AB$3*'2026gf_All'!AB303*primary_calibration!AB308)</f>
        <v>5.2971151868291128E-3</v>
      </c>
      <c r="AC308" s="4">
        <f ca="1">IF(OR($B308=AC$5, '2026gf_All'!AC303&gt;=$C$2), '2026gf_All'!AC303+AC$2*'2026gf_All'!AC303*primary_calibration!AC308,'2026gf_All'!AC303+AC$3*'2026gf_All'!AC303*primary_calibration!AC308)</f>
        <v>0.49444807421551207</v>
      </c>
      <c r="AD308" s="4">
        <f ca="1">IF(OR($B308=AD$5, '2026gf_All'!AD303&gt;=$C$2), '2026gf_All'!AD303+AD$2*'2026gf_All'!AD303*primary_calibration!AD308,'2026gf_All'!AD303+AD$3*'2026gf_All'!AD303*primary_calibration!AD308)</f>
        <v>0.21802268978190933</v>
      </c>
      <c r="AE308" s="4">
        <f ca="1">IF(OR($B308=AE$5, '2026gf_All'!AE303&gt;=$C$2), '2026gf_All'!AE303+AE$2*'2026gf_All'!AE303*primary_calibration!AE308,'2026gf_All'!AE303+AE$3*'2026gf_All'!AE303*primary_calibration!AE308)</f>
        <v>6.0199589753420227E-2</v>
      </c>
      <c r="AF308" s="4">
        <f ca="1">IF(OR($B308=AF$5, '2026gf_All'!AF303&gt;=$C$2), '2026gf_All'!AF303+AF$2*'2026gf_All'!AF303*primary_calibration!AF308,'2026gf_All'!AF303+AF$3*'2026gf_All'!AF303*primary_calibration!AF308)</f>
        <v>0.63410545278461328</v>
      </c>
      <c r="AG308" s="4">
        <f ca="1">IF(OR($B308=AG$5, '2026gf_All'!AG303&gt;=$C$2), '2026gf_All'!AG303+AG$2*'2026gf_All'!AG303*primary_calibration!AG308,'2026gf_All'!AG303+AG$3*'2026gf_All'!AG303*primary_calibration!AG308)</f>
        <v>0.10392876965849038</v>
      </c>
      <c r="AH308" s="4">
        <f ca="1">IF(OR($B308=AH$5, '2026gf_All'!AH303&gt;=$C$2), '2026gf_All'!AH303+AH$2*'2026gf_All'!AH303*primary_calibration!AH308,'2026gf_All'!AH303+AH$3*'2026gf_All'!AH303*primary_calibration!AH308)</f>
        <v>0.18733640743771382</v>
      </c>
      <c r="AI308" s="4">
        <f ca="1">IF(OR($B308=AI$5, '2026gf_All'!AI303&gt;=$C$2), '2026gf_All'!AI303+AI$2*'2026gf_All'!AI303*primary_calibration!AI308,'2026gf_All'!AI303+AI$3*'2026gf_All'!AI303*primary_calibration!AI308)</f>
        <v>2.6563382062379952E-2</v>
      </c>
      <c r="AJ308" s="4">
        <f ca="1">IF(OR($B308=AJ$5, '2026gf_All'!AJ303&gt;=$C$2), '2026gf_All'!AJ303+AJ$2*'2026gf_All'!AJ303*primary_calibration!AJ308,'2026gf_All'!AJ303+AJ$3*'2026gf_All'!AJ303*primary_calibration!AJ308)</f>
        <v>1.2297815328920897E-3</v>
      </c>
      <c r="AK308" s="4">
        <f ca="1">IF(OR($B308=AK$5, '2026gf_All'!AK303&gt;=$C$2), '2026gf_All'!AK303+AK$2*'2026gf_All'!AK303*primary_calibration!AK308,'2026gf_All'!AK303+AK$3*'2026gf_All'!AK303*primary_calibration!AK308)</f>
        <v>1.9942158819000765E-2</v>
      </c>
      <c r="AL308" s="4">
        <f ca="1">IF(OR($B308=AL$5, '2026gf_All'!AL303&gt;=$C$2), '2026gf_All'!AL303+AL$2*'2026gf_All'!AL303*primary_calibration!AL308,'2026gf_All'!AL303+AL$3*'2026gf_All'!AL303*primary_calibration!AL308)</f>
        <v>0.10491525111917301</v>
      </c>
      <c r="AM308" s="4">
        <f ca="1">IF(OR($B308=AM$5, '2026gf_All'!AM303&gt;=$C$2), '2026gf_All'!AM303+AM$2*'2026gf_All'!AM303*primary_calibration!AM308,'2026gf_All'!AM303+AM$3*'2026gf_All'!AM303*primary_calibration!AM308)</f>
        <v>8.159776396329417E-2</v>
      </c>
      <c r="AN308" s="4">
        <f ca="1">IF(OR($B308=AN$5, '2026gf_All'!AN303&gt;=$C$2), '2026gf_All'!AN303+AN$2*'2026gf_All'!AN303*primary_calibration!AN308,'2026gf_All'!AN303+AN$3*'2026gf_All'!AN303*primary_calibration!AN308)</f>
        <v>7.275120718990713E-2</v>
      </c>
      <c r="AO308" s="4">
        <f ca="1">IF(OR($B308=AO$5, '2026gf_All'!AO303&gt;=$C$2), '2026gf_All'!AO303+AO$2*'2026gf_All'!AO303*primary_calibration!AO308,'2026gf_All'!AO303+AO$3*'2026gf_All'!AO303*primary_calibration!AO308)</f>
        <v>0.18499011606518553</v>
      </c>
      <c r="AP308" s="4">
        <f ca="1">IF(OR($B308=AP$5, '2026gf_All'!AP303&gt;=$C$2), '2026gf_All'!AP303+AP$2*'2026gf_All'!AP303*primary_calibration!AP308,'2026gf_All'!AP303+AP$3*'2026gf_All'!AP303*primary_calibration!AP308)</f>
        <v>6.0085896223309119</v>
      </c>
      <c r="AQ308" s="4">
        <f ca="1">IF(OR($B308=AQ$5, '2026gf_All'!AQ303&gt;=$C$2), '2026gf_All'!AQ303+AQ$2*'2026gf_All'!AQ303*primary_calibration!AQ308,'2026gf_All'!AQ303+AQ$3*'2026gf_All'!AQ303*primary_calibration!AQ308)</f>
        <v>0.28119203651242458</v>
      </c>
      <c r="AR308" s="4">
        <f ca="1">IF(OR($B308=AR$5, '2026gf_All'!AR303&gt;=$C$2), '2026gf_All'!AR303+AR$2*'2026gf_All'!AR303*primary_calibration!AR308,'2026gf_All'!AR303+AR$3*'2026gf_All'!AR303*primary_calibration!AR308)</f>
        <v>3.4355897680474715E-2</v>
      </c>
      <c r="AS308" s="4">
        <f ca="1">IF(OR($B308=AS$5, '2026gf_All'!AS303&gt;=$C$2), '2026gf_All'!AS303+AS$2*'2026gf_All'!AS303*primary_calibration!AS308,'2026gf_All'!AS303+AS$3*'2026gf_All'!AS303*primary_calibration!AS308)</f>
        <v>2.2487135563457659</v>
      </c>
      <c r="AT308" s="4">
        <f ca="1">IF(OR($B308=AT$5, '2026gf_All'!AT303&gt;=$C$2), '2026gf_All'!AT303+AT$2*'2026gf_All'!AT303*primary_calibration!AT308,'2026gf_All'!AT303+AT$3*'2026gf_All'!AT303*primary_calibration!AT308)</f>
        <v>7.8229438252287807E-4</v>
      </c>
      <c r="AU308" s="4">
        <f ca="1">IF(OR($B308=AU$5, '2026gf_All'!AU303&gt;=$C$2), '2026gf_All'!AU303+AU$2*'2026gf_All'!AU303*primary_calibration!AU308,'2026gf_All'!AU303+AU$3*'2026gf_All'!AU303*primary_calibration!AU308)</f>
        <v>4.7283092593519177E-2</v>
      </c>
      <c r="AV308" s="4">
        <f ca="1">IF(OR($B308=AV$5, '2026gf_All'!AV303&gt;=$C$2), '2026gf_All'!AV303+AV$2*'2026gf_All'!AV303*primary_calibration!AV308,'2026gf_All'!AV303+AV$3*'2026gf_All'!AV303*primary_calibration!AV308)</f>
        <v>5.3576037423582475E-2</v>
      </c>
      <c r="AW308" s="4">
        <f ca="1">IF(OR($B308=AW$5, '2026gf_All'!AW303&gt;=$C$2), '2026gf_All'!AW303+AW$2*'2026gf_All'!AW303*primary_calibration!AW308,'2026gf_All'!AW303+AW$3*'2026gf_All'!AW303*primary_calibration!AW308)</f>
        <v>0.21142540258404555</v>
      </c>
      <c r="AX308" s="4">
        <f ca="1">IF(OR($B308=AX$5, '2026gf_All'!AX303&gt;=$C$2), '2026gf_All'!AX303+AX$2*'2026gf_All'!AX303*primary_calibration!AX308,'2026gf_All'!AX303+AX$3*'2026gf_All'!AX303*primary_calibration!AX308)</f>
        <v>0.64875051737255451</v>
      </c>
      <c r="AY308" s="4">
        <f ca="1">IF(OR($B308=AY$5, '2026gf_All'!AY303&gt;=$C$2), '2026gf_All'!AY303+AY$2*'2026gf_All'!AY303*primary_calibration!AY308,'2026gf_All'!AY303+AY$3*'2026gf_All'!AY303*primary_calibration!AY308)</f>
        <v>0.10419557379144624</v>
      </c>
      <c r="AZ308" s="4">
        <f ca="1">IF(OR($B308=AZ$5, '2026gf_All'!AZ303&gt;=$C$2), '2026gf_All'!AZ303+AZ$2*'2026gf_All'!AZ303*primary_calibration!AZ308,'2026gf_All'!AZ303+AZ$3*'2026gf_All'!AZ303*primary_calibration!AZ308)</f>
        <v>1.1337844449264109E-3</v>
      </c>
      <c r="BA308" s="4">
        <f ca="1">IF(OR($B308=BA$5, '2026gf_All'!BA303&gt;=$C$2), '2026gf_All'!BA303+BA$2*'2026gf_All'!BA303*primary_calibration!BA308,'2026gf_All'!BA303+BA$3*'2026gf_All'!BA303*primary_calibration!BA308)</f>
        <v>0.21971690034284058</v>
      </c>
      <c r="BB308" s="4">
        <f ca="1">IF(OR($B308=BB$5, '2026gf_All'!BB303&gt;=$C$2), '2026gf_All'!BB303+BB$2*'2026gf_All'!BB303*primary_calibration!BB308,'2026gf_All'!BB303+BB$3*'2026gf_All'!BB303*primary_calibration!BB308)</f>
        <v>4.9999597340900405E-2</v>
      </c>
      <c r="BC308" s="4">
        <f ca="1">IF(OR($B308=BC$5, '2026gf_All'!BC303&gt;=$C$2), '2026gf_All'!BC303+BC$2*'2026gf_All'!BC303*primary_calibration!BC308,'2026gf_All'!BC303+BC$3*'2026gf_All'!BC303*primary_calibration!BC308)</f>
        <v>6.3862347672938355</v>
      </c>
      <c r="BD308" s="4">
        <f ca="1">IF(OR($B308=BD$5, '2026gf_All'!BD303&gt;=$C$2), '2026gf_All'!BD303+BD$2*'2026gf_All'!BD303*primary_calibration!BD308,'2026gf_All'!BD303+BD$3*'2026gf_All'!BD303*primary_calibration!BD308)</f>
        <v>0.16330342694969735</v>
      </c>
      <c r="BE308" s="4">
        <f ca="1">IF(OR($B308=BE$5, '2026gf_All'!BE303&gt;=$C$2), '2026gf_All'!BE303+BE$2*'2026gf_All'!BE303*primary_calibration!BE308,'2026gf_All'!BE303+BE$3*'2026gf_All'!BE303*primary_calibration!BE308)</f>
        <v>0.20444285772735471</v>
      </c>
      <c r="BF308" s="4">
        <f ca="1">IF(OR($B308=BF$5, '2026gf_All'!BF303&gt;=$C$2,'2026gf_All'!AY303&gt;=$C$2), '2026gf_All'!BF303+BF$2*'2026gf_All'!BF303*primary_calibration!BF308,'2026gf_All'!BF303+BF$3*'2026gf_All'!BF303*primary_calibration!BF308)</f>
        <v>1.3764699649865667E-2</v>
      </c>
      <c r="BG308" s="31">
        <f>'2026gf_All'!BG303</f>
        <v>0.57050999999999996</v>
      </c>
      <c r="BH308" s="31">
        <f>'2026gf_All'!BH303</f>
        <v>7.4120000000000005E-2</v>
      </c>
      <c r="BI308" s="31">
        <f>'2026gf_All'!BI303</f>
        <v>0.30912000000000001</v>
      </c>
      <c r="BJ308" s="31">
        <f>'2026gf_All'!BJ303</f>
        <v>0.83553999999999995</v>
      </c>
      <c r="BK308" s="31">
        <f>'2026gf_All'!BK303</f>
        <v>16.860469999999999</v>
      </c>
      <c r="BL308" s="31">
        <f>'2026gf_All'!BL303</f>
        <v>7.0810700000000004</v>
      </c>
      <c r="BM308" s="33">
        <f t="shared" si="43"/>
        <v>25.730830000000001</v>
      </c>
      <c r="BN308" s="9">
        <f t="shared" ca="1" si="36"/>
        <v>27.530793085918528</v>
      </c>
      <c r="BO308" s="10">
        <f>'2023gf_All'!BM303</f>
        <v>25.544309999999999</v>
      </c>
      <c r="BP308" s="10">
        <f>'2023gf_All'!BN303</f>
        <v>28.955449999999999</v>
      </c>
      <c r="BQ308" s="10">
        <f>'2026gf_All'!BM303</f>
        <v>25.730830000000001</v>
      </c>
      <c r="BR308" s="10">
        <f>'2026gf_All'!BN303</f>
        <v>27.469380000000005</v>
      </c>
      <c r="BS308">
        <f t="shared" si="37"/>
        <v>-0.18652000000000157</v>
      </c>
      <c r="BT308">
        <f t="shared" si="38"/>
        <v>1.4860699999999945</v>
      </c>
      <c r="BU308" s="14">
        <f t="shared" si="44"/>
        <v>-0.12551225716150805</v>
      </c>
      <c r="BV308" s="9">
        <f t="shared" ca="1" si="39"/>
        <v>-7.7080950328875467E-3</v>
      </c>
      <c r="BW308" s="9">
        <f t="shared" ca="1" si="40"/>
        <v>25.723121904967112</v>
      </c>
      <c r="BX308" s="9">
        <f ca="1">IF(primary_calibration!BI308=1,SUM(BW308,I308:BF308),0)</f>
        <v>53.253914990885633</v>
      </c>
      <c r="BY308">
        <f t="shared" ca="1" si="41"/>
        <v>54.054725742628271</v>
      </c>
    </row>
    <row r="309" spans="1:77">
      <c r="A309">
        <v>210470006</v>
      </c>
      <c r="B309" t="s">
        <v>131</v>
      </c>
      <c r="C309" t="s">
        <v>354</v>
      </c>
      <c r="D309">
        <v>61</v>
      </c>
      <c r="E309">
        <v>62</v>
      </c>
      <c r="F309">
        <v>50.3</v>
      </c>
      <c r="G309">
        <v>51.2</v>
      </c>
      <c r="H309">
        <f t="shared" ca="1" si="42"/>
        <v>51.437117494035824</v>
      </c>
      <c r="I309" s="4">
        <f ca="1">IF(OR($B309=I$5, '2026gf_All'!I304&gt;=$C$2), '2026gf_All'!I304+I$2*'2026gf_All'!I304*primary_calibration!I309,'2026gf_All'!I304+I$3*'2026gf_All'!I304*primary_calibration!I309)</f>
        <v>6.3239753403363783E-2</v>
      </c>
      <c r="J309" s="4">
        <f ca="1">IF(OR($B309=J$5, '2026gf_All'!J304&gt;=$C$2), '2026gf_All'!J304+J$2*'2026gf_All'!J304*primary_calibration!J309,'2026gf_All'!J304+J$3*'2026gf_All'!J304*primary_calibration!J309)</f>
        <v>7.2854310794255348E-2</v>
      </c>
      <c r="K309" s="4">
        <f ca="1">IF(OR($B309=K$5, '2026gf_All'!K304&gt;=$C$2), '2026gf_All'!K304+K$2*'2026gf_All'!K304*primary_calibration!K309,'2026gf_All'!K304+K$3*'2026gf_All'!K304*primary_calibration!K309)</f>
        <v>0.24666544434800244</v>
      </c>
      <c r="L309" s="4">
        <f ca="1">IF(OR($B309=L$5, '2026gf_All'!L304&gt;=$C$2), '2026gf_All'!L304+L$2*'2026gf_All'!L304*primary_calibration!L309,'2026gf_All'!L304+L$3*'2026gf_All'!L304*primary_calibration!L309)</f>
        <v>9.2831945346773775E-2</v>
      </c>
      <c r="M309" s="4">
        <f ca="1">IF(OR($B309=M$5, '2026gf_All'!M304&gt;=$C$2), '2026gf_All'!M304+M$2*'2026gf_All'!M304*primary_calibration!M309,'2026gf_All'!M304+M$3*'2026gf_All'!M304*primary_calibration!M309)</f>
        <v>0.23660536363987272</v>
      </c>
      <c r="N309" s="4">
        <f ca="1">IF(OR($B309=N$5, '2026gf_All'!N304&gt;=$C$2), '2026gf_All'!N304+N$2*'2026gf_All'!N304*primary_calibration!N309,'2026gf_All'!N304+N$3*'2026gf_All'!N304*primary_calibration!N309)</f>
        <v>2.1251497873641431E-4</v>
      </c>
      <c r="O309" s="4">
        <f ca="1">IF(OR($B309=O$5, '2026gf_All'!O304&gt;=$C$2), '2026gf_All'!O304+O$2*'2026gf_All'!O304*primary_calibration!O309,'2026gf_All'!O304+O$3*'2026gf_All'!O304*primary_calibration!O309)</f>
        <v>2.2015848382243844E-3</v>
      </c>
      <c r="P309" s="4">
        <f ca="1">IF(OR($B309=P$5, '2026gf_All'!P304&gt;=$C$2), '2026gf_All'!P304+P$2*'2026gf_All'!P304*primary_calibration!P309,'2026gf_All'!P304+P$3*'2026gf_All'!P304*primary_calibration!P309)</f>
        <v>6.082220110401464E-4</v>
      </c>
      <c r="Q309" s="4">
        <f ca="1">IF(OR($B309=Q$5, '2026gf_All'!Q304&gt;=$C$2), '2026gf_All'!Q304+Q$2*'2026gf_All'!Q304*primary_calibration!Q309,'2026gf_All'!Q304+Q$3*'2026gf_All'!Q304*primary_calibration!Q309)</f>
        <v>2.2763244922618258E-2</v>
      </c>
      <c r="R309" s="4">
        <f ca="1">IF(OR($B309=R$5, '2026gf_All'!R304&gt;=$C$2), '2026gf_All'!R304+R$2*'2026gf_All'!R304*primary_calibration!R309,'2026gf_All'!R304+R$3*'2026gf_All'!R304*primary_calibration!R309)</f>
        <v>5.0813551117771333E-2</v>
      </c>
      <c r="S309" s="4">
        <f ca="1">IF(OR($B309=S$5, '2026gf_All'!S304&gt;=$C$2), '2026gf_All'!S304+S$2*'2026gf_All'!S304*primary_calibration!S309,'2026gf_All'!S304+S$3*'2026gf_All'!S304*primary_calibration!S309)</f>
        <v>7.0905918858932132E-2</v>
      </c>
      <c r="T309" s="4">
        <f ca="1">IF(OR($B309=T$5, '2026gf_All'!T304&gt;=$C$2), '2026gf_All'!T304+T$2*'2026gf_All'!T304*primary_calibration!T309,'2026gf_All'!T304+T$3*'2026gf_All'!T304*primary_calibration!T309)</f>
        <v>1.4299025193582902</v>
      </c>
      <c r="U309" s="4">
        <f ca="1">IF(OR($B309=U$5, '2026gf_All'!U304&gt;=$C$2), '2026gf_All'!U304+U$2*'2026gf_All'!U304*primary_calibration!U309,'2026gf_All'!U304+U$3*'2026gf_All'!U304*primary_calibration!U309)</f>
        <v>3.1091639038496783</v>
      </c>
      <c r="V309" s="4">
        <f ca="1">IF(OR($B309=V$5, '2026gf_All'!V304&gt;=$C$2), '2026gf_All'!V304+V$2*'2026gf_All'!V304*primary_calibration!V309,'2026gf_All'!V304+V$3*'2026gf_All'!V304*primary_calibration!V309)</f>
        <v>0.33835581735130349</v>
      </c>
      <c r="W309" s="4">
        <f ca="1">IF(OR($B309=W$5, '2026gf_All'!W304&gt;=$C$2), '2026gf_All'!W304+W$2*'2026gf_All'!W304*primary_calibration!W309,'2026gf_All'!W304+W$3*'2026gf_All'!W304*primary_calibration!W309)</f>
        <v>0.35361738684631455</v>
      </c>
      <c r="X309" s="4">
        <f ca="1">IF(OR($B309=X$5, '2026gf_All'!X304&gt;=$C$2), '2026gf_All'!X304+X$2*'2026gf_All'!X304*primary_calibration!X309,'2026gf_All'!X304+X$3*'2026gf_All'!X304*primary_calibration!X309)</f>
        <v>6.5946236996312253</v>
      </c>
      <c r="Y309" s="4">
        <f ca="1">IF(OR($B309=Y$5, '2026gf_All'!Y304&gt;=$C$2), '2026gf_All'!Y304+Y$2*'2026gf_All'!Y304*primary_calibration!Y309,'2026gf_All'!Y304+Y$3*'2026gf_All'!Y304*primary_calibration!Y309)</f>
        <v>7.417106600572243E-2</v>
      </c>
      <c r="Z309" s="4">
        <f ca="1">IF(OR($B309=Z$5, '2026gf_All'!Z304&gt;=$C$2), '2026gf_All'!Z304+Z$2*'2026gf_All'!Z304*primary_calibration!Z309,'2026gf_All'!Z304+Z$3*'2026gf_All'!Z304*primary_calibration!Z309)</f>
        <v>1.8418038865340133E-4</v>
      </c>
      <c r="AA309" s="4">
        <f ca="1">IF(OR($B309=AA$5, '2026gf_All'!AA304&gt;=$C$2), '2026gf_All'!AA304+AA$2*'2026gf_All'!AA304*primary_calibration!AA309,'2026gf_All'!AA304+AA$3*'2026gf_All'!AA304*primary_calibration!AA309)</f>
        <v>2.6738901969668643E-2</v>
      </c>
      <c r="AB309" s="4">
        <f ca="1">IF(OR($B309=AB$5, '2026gf_All'!AB304&gt;=$C$2), '2026gf_All'!AB304+AB$2*'2026gf_All'!AB304*primary_calibration!AB309,'2026gf_All'!AB304+AB$3*'2026gf_All'!AB304*primary_calibration!AB309)</f>
        <v>2.2852286598947137E-4</v>
      </c>
      <c r="AC309" s="4">
        <f ca="1">IF(OR($B309=AC$5, '2026gf_All'!AC304&gt;=$C$2), '2026gf_All'!AC304+AC$2*'2026gf_All'!AC304*primary_calibration!AC309,'2026gf_All'!AC304+AC$3*'2026gf_All'!AC304*primary_calibration!AC309)</f>
        <v>6.9011935974684316E-2</v>
      </c>
      <c r="AD309" s="4">
        <f ca="1">IF(OR($B309=AD$5, '2026gf_All'!AD304&gt;=$C$2), '2026gf_All'!AD304+AD$2*'2026gf_All'!AD304*primary_calibration!AD309,'2026gf_All'!AD304+AD$3*'2026gf_All'!AD304*primary_calibration!AD309)</f>
        <v>0.15963313023825706</v>
      </c>
      <c r="AE309" s="4">
        <f ca="1">IF(OR($B309=AE$5, '2026gf_All'!AE304&gt;=$C$2), '2026gf_All'!AE304+AE$2*'2026gf_All'!AE304*primary_calibration!AE309,'2026gf_All'!AE304+AE$3*'2026gf_All'!AE304*primary_calibration!AE309)</f>
        <v>4.4110730536309657E-2</v>
      </c>
      <c r="AF309" s="4">
        <f ca="1">IF(OR($B309=AF$5, '2026gf_All'!AF304&gt;=$C$2), '2026gf_All'!AF304+AF$2*'2026gf_All'!AF304*primary_calibration!AF309,'2026gf_All'!AF304+AF$3*'2026gf_All'!AF304*primary_calibration!AF309)</f>
        <v>1.417554113535364</v>
      </c>
      <c r="AG309" s="4">
        <f ca="1">IF(OR($B309=AG$5, '2026gf_All'!AG304&gt;=$C$2), '2026gf_All'!AG304+AG$2*'2026gf_All'!AG304*primary_calibration!AG309,'2026gf_All'!AG304+AG$3*'2026gf_All'!AG304*primary_calibration!AG309)</f>
        <v>9.0101446195193974E-2</v>
      </c>
      <c r="AH309" s="4">
        <f ca="1">IF(OR($B309=AH$5, '2026gf_All'!AH304&gt;=$C$2), '2026gf_All'!AH304+AH$2*'2026gf_All'!AH304*primary_calibration!AH309,'2026gf_All'!AH304+AH$3*'2026gf_All'!AH304*primary_calibration!AH309)</f>
        <v>0.20899204716769301</v>
      </c>
      <c r="AI309" s="4">
        <f ca="1">IF(OR($B309=AI$5, '2026gf_All'!AI304&gt;=$C$2), '2026gf_All'!AI304+AI$2*'2026gf_All'!AI304*primary_calibration!AI309,'2026gf_All'!AI304+AI$3*'2026gf_All'!AI304*primary_calibration!AI309)</f>
        <v>2.7672373088582732E-2</v>
      </c>
      <c r="AJ309" s="4">
        <f ca="1">IF(OR($B309=AJ$5, '2026gf_All'!AJ304&gt;=$C$2), '2026gf_All'!AJ304+AJ$2*'2026gf_All'!AJ304*primary_calibration!AJ309,'2026gf_All'!AJ304+AJ$3*'2026gf_All'!AJ304*primary_calibration!AJ309)</f>
        <v>1.4197158906475321E-4</v>
      </c>
      <c r="AK309" s="4">
        <f ca="1">IF(OR($B309=AK$5, '2026gf_All'!AK304&gt;=$C$2), '2026gf_All'!AK304+AK$2*'2026gf_All'!AK304*primary_calibration!AK309,'2026gf_All'!AK304+AK$3*'2026gf_All'!AK304*primary_calibration!AK309)</f>
        <v>5.4191909042486134E-3</v>
      </c>
      <c r="AL309" s="4">
        <f ca="1">IF(OR($B309=AL$5, '2026gf_All'!AL304&gt;=$C$2), '2026gf_All'!AL304+AL$2*'2026gf_All'!AL304*primary_calibration!AL309,'2026gf_All'!AL304+AL$3*'2026gf_All'!AL304*primary_calibration!AL309)</f>
        <v>0.11006912839683212</v>
      </c>
      <c r="AM309" s="4">
        <f ca="1">IF(OR($B309=AM$5, '2026gf_All'!AM304&gt;=$C$2), '2026gf_All'!AM304+AM$2*'2026gf_All'!AM304*primary_calibration!AM309,'2026gf_All'!AM304+AM$3*'2026gf_All'!AM304*primary_calibration!AM309)</f>
        <v>1.2758752193185671E-2</v>
      </c>
      <c r="AN309" s="4">
        <f ca="1">IF(OR($B309=AN$5, '2026gf_All'!AN304&gt;=$C$2), '2026gf_All'!AN304+AN$2*'2026gf_All'!AN304*primary_calibration!AN309,'2026gf_All'!AN304+AN$3*'2026gf_All'!AN304*primary_calibration!AN309)</f>
        <v>5.4858041181781336E-2</v>
      </c>
      <c r="AO309" s="4">
        <f ca="1">IF(OR($B309=AO$5, '2026gf_All'!AO304&gt;=$C$2), '2026gf_All'!AO304+AO$2*'2026gf_All'!AO304*primary_calibration!AO309,'2026gf_All'!AO304+AO$3*'2026gf_All'!AO304*primary_calibration!AO309)</f>
        <v>0.15035743896425688</v>
      </c>
      <c r="AP309" s="4">
        <f ca="1">IF(OR($B309=AP$5, '2026gf_All'!AP304&gt;=$C$2), '2026gf_All'!AP304+AP$2*'2026gf_All'!AP304*primary_calibration!AP309,'2026gf_All'!AP304+AP$3*'2026gf_All'!AP304*primary_calibration!AP309)</f>
        <v>0.98759452141434911</v>
      </c>
      <c r="AQ309" s="4">
        <f ca="1">IF(OR($B309=AQ$5, '2026gf_All'!AQ304&gt;=$C$2), '2026gf_All'!AQ304+AQ$2*'2026gf_All'!AQ304*primary_calibration!AQ309,'2026gf_All'!AQ304+AQ$3*'2026gf_All'!AQ304*primary_calibration!AQ309)</f>
        <v>0.28254210125897677</v>
      </c>
      <c r="AR309" s="4">
        <f ca="1">IF(OR($B309=AR$5, '2026gf_All'!AR304&gt;=$C$2), '2026gf_All'!AR304+AR$2*'2026gf_All'!AR304*primary_calibration!AR309,'2026gf_All'!AR304+AR$3*'2026gf_All'!AR304*primary_calibration!AR309)</f>
        <v>3.6676584566187241E-2</v>
      </c>
      <c r="AS309" s="4">
        <f ca="1">IF(OR($B309=AS$5, '2026gf_All'!AS304&gt;=$C$2), '2026gf_All'!AS304+AS$2*'2026gf_All'!AS304*primary_calibration!AS309,'2026gf_All'!AS304+AS$3*'2026gf_All'!AS304*primary_calibration!AS309)</f>
        <v>0.52561692579375852</v>
      </c>
      <c r="AT309" s="4">
        <f ca="1">IF(OR($B309=AT$5, '2026gf_All'!AT304&gt;=$C$2), '2026gf_All'!AT304+AT$2*'2026gf_All'!AT304*primary_calibration!AT309,'2026gf_All'!AT304+AT$3*'2026gf_All'!AT304*primary_calibration!AT309)</f>
        <v>3.5620289153315713E-5</v>
      </c>
      <c r="AU309" s="4">
        <f ca="1">IF(OR($B309=AU$5, '2026gf_All'!AU304&gt;=$C$2), '2026gf_All'!AU304+AU$2*'2026gf_All'!AU304*primary_calibration!AU309,'2026gf_All'!AU304+AU$3*'2026gf_All'!AU304*primary_calibration!AU309)</f>
        <v>2.6223044254311483E-2</v>
      </c>
      <c r="AV309" s="4">
        <f ca="1">IF(OR($B309=AV$5, '2026gf_All'!AV304&gt;=$C$2), '2026gf_All'!AV304+AV$2*'2026gf_All'!AV304*primary_calibration!AV309,'2026gf_All'!AV304+AV$3*'2026gf_All'!AV304*primary_calibration!AV309)</f>
        <v>4.0107095809496902E-2</v>
      </c>
      <c r="AW309" s="4">
        <f ca="1">IF(OR($B309=AW$5, '2026gf_All'!AW304&gt;=$C$2), '2026gf_All'!AW304+AW$2*'2026gf_All'!AW304*primary_calibration!AW309,'2026gf_All'!AW304+AW$3*'2026gf_All'!AW304*primary_calibration!AW309)</f>
        <v>2.8411380509375124</v>
      </c>
      <c r="AX309" s="4">
        <f ca="1">IF(OR($B309=AX$5, '2026gf_All'!AX304&gt;=$C$2), '2026gf_All'!AX304+AX$2*'2026gf_All'!AX304*primary_calibration!AX309,'2026gf_All'!AX304+AX$3*'2026gf_All'!AX304*primary_calibration!AX309)</f>
        <v>0.53993777234454188</v>
      </c>
      <c r="AY309" s="4">
        <f ca="1">IF(OR($B309=AY$5, '2026gf_All'!AY304&gt;=$C$2), '2026gf_All'!AY304+AY$2*'2026gf_All'!AY304*primary_calibration!AY309,'2026gf_All'!AY304+AY$3*'2026gf_All'!AY304*primary_calibration!AY309)</f>
        <v>0.13171760308021552</v>
      </c>
      <c r="AZ309" s="4">
        <f ca="1">IF(OR($B309=AZ$5, '2026gf_All'!AZ304&gt;=$C$2), '2026gf_All'!AZ304+AZ$2*'2026gf_All'!AZ304*primary_calibration!AZ309,'2026gf_All'!AZ304+AZ$3*'2026gf_All'!AZ304*primary_calibration!AZ309)</f>
        <v>-1.257935223340851E-5</v>
      </c>
      <c r="BA309" s="4">
        <f ca="1">IF(OR($B309=BA$5, '2026gf_All'!BA304&gt;=$C$2), '2026gf_All'!BA304+BA$2*'2026gf_All'!BA304*primary_calibration!BA309,'2026gf_All'!BA304+BA$3*'2026gf_All'!BA304*primary_calibration!BA309)</f>
        <v>8.8001178975326722E-2</v>
      </c>
      <c r="BB309" s="4">
        <f ca="1">IF(OR($B309=BB$5, '2026gf_All'!BB304&gt;=$C$2), '2026gf_All'!BB304+BB$2*'2026gf_All'!BB304*primary_calibration!BB309,'2026gf_All'!BB304+BB$3*'2026gf_All'!BB304*primary_calibration!BB309)</f>
        <v>4.6485219114596271E-2</v>
      </c>
      <c r="BC309" s="4">
        <f ca="1">IF(OR($B309=BC$5, '2026gf_All'!BC304&gt;=$C$2), '2026gf_All'!BC304+BC$2*'2026gf_All'!BC304*primary_calibration!BC309,'2026gf_All'!BC304+BC$3*'2026gf_All'!BC304*primary_calibration!BC309)</f>
        <v>0.66629997635715033</v>
      </c>
      <c r="BD309" s="4">
        <f ca="1">IF(OR($B309=BD$5, '2026gf_All'!BD304&gt;=$C$2), '2026gf_All'!BD304+BD$2*'2026gf_All'!BD304*primary_calibration!BD309,'2026gf_All'!BD304+BD$3*'2026gf_All'!BD304*primary_calibration!BD309)</f>
        <v>0.15350501434890498</v>
      </c>
      <c r="BE309" s="4">
        <f ca="1">IF(OR($B309=BE$5, '2026gf_All'!BE304&gt;=$C$2), '2026gf_All'!BE304+BE$2*'2026gf_All'!BE304*primary_calibration!BE309,'2026gf_All'!BE304+BE$3*'2026gf_All'!BE304*primary_calibration!BE309)</f>
        <v>0.26988009854548506</v>
      </c>
      <c r="BF309" s="4">
        <f ca="1">IF(OR($B309=BF$5, '2026gf_All'!BF304&gt;=$C$2,'2026gf_All'!AY304&gt;=$C$2), '2026gf_All'!BF304+BF$2*'2026gf_All'!BF304*primary_calibration!BF309,'2026gf_All'!BF304+BF$3*'2026gf_All'!BF304*primary_calibration!BF309)</f>
        <v>1.8332802327013252E-2</v>
      </c>
      <c r="BG309" s="31">
        <f>'2026gf_All'!BG304</f>
        <v>0.28537000000000001</v>
      </c>
      <c r="BH309" s="31">
        <f>'2026gf_All'!BH304</f>
        <v>5.7169999999999999E-2</v>
      </c>
      <c r="BI309" s="31">
        <f>'2026gf_All'!BI304</f>
        <v>0.79939000000000004</v>
      </c>
      <c r="BJ309" s="31">
        <f>'2026gf_All'!BJ304</f>
        <v>0.56774999999999998</v>
      </c>
      <c r="BK309" s="31">
        <f>'2026gf_All'!BK304</f>
        <v>17.12649</v>
      </c>
      <c r="BL309" s="31">
        <f>'2026gf_All'!BL304</f>
        <v>9.9469600000000007</v>
      </c>
      <c r="BM309" s="33">
        <f t="shared" si="43"/>
        <v>28.78313</v>
      </c>
      <c r="BN309" s="9">
        <f t="shared" ca="1" si="36"/>
        <v>21.791449182556633</v>
      </c>
      <c r="BO309" s="10">
        <f>'2023gf_All'!BM304</f>
        <v>28.479030000000002</v>
      </c>
      <c r="BP309" s="10">
        <f>'2023gf_All'!BN304</f>
        <v>23.521500000000003</v>
      </c>
      <c r="BQ309" s="10">
        <f>'2026gf_All'!BM304</f>
        <v>28.78313</v>
      </c>
      <c r="BR309" s="10">
        <f>'2026gf_All'!BN304</f>
        <v>21.517049999999998</v>
      </c>
      <c r="BS309">
        <f t="shared" si="37"/>
        <v>-0.30409999999999826</v>
      </c>
      <c r="BT309">
        <f t="shared" si="38"/>
        <v>2.0044500000000056</v>
      </c>
      <c r="BU309" s="14">
        <f t="shared" si="44"/>
        <v>-0.15171243982139609</v>
      </c>
      <c r="BV309" s="9">
        <f t="shared" ca="1" si="39"/>
        <v>-4.1629769470663831E-2</v>
      </c>
      <c r="BW309" s="9">
        <f t="shared" ca="1" si="40"/>
        <v>28.741500230529336</v>
      </c>
      <c r="BX309" s="9">
        <f ca="1">IF(primary_calibration!BI309=1,SUM(BW309,I309:BF309),0)</f>
        <v>50.532949413085973</v>
      </c>
      <c r="BY309">
        <f t="shared" ca="1" si="41"/>
        <v>51.437117494035824</v>
      </c>
    </row>
    <row r="310" spans="1:77">
      <c r="A310">
        <v>210590005</v>
      </c>
      <c r="B310" t="s">
        <v>131</v>
      </c>
      <c r="C310" t="s">
        <v>355</v>
      </c>
      <c r="D310">
        <v>65</v>
      </c>
      <c r="E310">
        <v>65</v>
      </c>
      <c r="F310">
        <v>48.1</v>
      </c>
      <c r="G310">
        <v>48.1</v>
      </c>
      <c r="H310">
        <f t="shared" ca="1" si="42"/>
        <v>48.143123478388091</v>
      </c>
      <c r="I310" s="4">
        <f ca="1">IF(OR($B310=I$5, '2026gf_All'!I305&gt;=$C$2), '2026gf_All'!I305+I$2*'2026gf_All'!I305*primary_calibration!I310,'2026gf_All'!I305+I$3*'2026gf_All'!I305*primary_calibration!I310)</f>
        <v>2.3561506470045335E-2</v>
      </c>
      <c r="J310" s="4">
        <f ca="1">IF(OR($B310=J$5, '2026gf_All'!J305&gt;=$C$2), '2026gf_All'!J305+J$2*'2026gf_All'!J305*primary_calibration!J310,'2026gf_All'!J305+J$3*'2026gf_All'!J305*primary_calibration!J310)</f>
        <v>4.5342364054335067E-2</v>
      </c>
      <c r="K310" s="4">
        <f ca="1">IF(OR($B310=K$5, '2026gf_All'!K305&gt;=$C$2), '2026gf_All'!K305+K$2*'2026gf_All'!K305*primary_calibration!K310,'2026gf_All'!K305+K$3*'2026gf_All'!K305*primary_calibration!K310)</f>
        <v>6.186561338706436E-2</v>
      </c>
      <c r="L310" s="4">
        <f ca="1">IF(OR($B310=L$5, '2026gf_All'!L305&gt;=$C$2), '2026gf_All'!L305+L$2*'2026gf_All'!L305*primary_calibration!L310,'2026gf_All'!L305+L$3*'2026gf_All'!L305*primary_calibration!L310)</f>
        <v>6.3433501918665758E-2</v>
      </c>
      <c r="M310" s="4">
        <f ca="1">IF(OR($B310=M$5, '2026gf_All'!M305&gt;=$C$2), '2026gf_All'!M305+M$2*'2026gf_All'!M305*primary_calibration!M310,'2026gf_All'!M305+M$3*'2026gf_All'!M305*primary_calibration!M310)</f>
        <v>0.15294354229235829</v>
      </c>
      <c r="N310" s="4">
        <f ca="1">IF(OR($B310=N$5, '2026gf_All'!N305&gt;=$C$2), '2026gf_All'!N305+N$2*'2026gf_All'!N305*primary_calibration!N310,'2026gf_All'!N305+N$3*'2026gf_All'!N305*primary_calibration!N310)</f>
        <v>7.9138786310897592E-5</v>
      </c>
      <c r="O310" s="4">
        <f ca="1">IF(OR($B310=O$5, '2026gf_All'!O305&gt;=$C$2), '2026gf_All'!O305+O$2*'2026gf_All'!O305*primary_calibration!O310,'2026gf_All'!O305+O$3*'2026gf_All'!O305*primary_calibration!O310)</f>
        <v>1.3769115183557567E-3</v>
      </c>
      <c r="P310" s="4">
        <f ca="1">IF(OR($B310=P$5, '2026gf_All'!P305&gt;=$C$2), '2026gf_All'!P305+P$2*'2026gf_All'!P305*primary_calibration!P310,'2026gf_All'!P305+P$3*'2026gf_All'!P305*primary_calibration!P310)</f>
        <v>3.4810032436131391E-4</v>
      </c>
      <c r="Q310" s="4">
        <f ca="1">IF(OR($B310=Q$5, '2026gf_All'!Q305&gt;=$C$2), '2026gf_All'!Q305+Q$2*'2026gf_All'!Q305*primary_calibration!Q310,'2026gf_All'!Q305+Q$3*'2026gf_All'!Q305*primary_calibration!Q310)</f>
        <v>1.1674046156221281E-2</v>
      </c>
      <c r="R310" s="4">
        <f ca="1">IF(OR($B310=R$5, '2026gf_All'!R305&gt;=$C$2), '2026gf_All'!R305+R$2*'2026gf_All'!R305*primary_calibration!R310,'2026gf_All'!R305+R$3*'2026gf_All'!R305*primary_calibration!R310)</f>
        <v>2.1730710435962905E-2</v>
      </c>
      <c r="S310" s="4">
        <f ca="1">IF(OR($B310=S$5, '2026gf_All'!S305&gt;=$C$2), '2026gf_All'!S305+S$2*'2026gf_All'!S305*primary_calibration!S310,'2026gf_All'!S305+S$3*'2026gf_All'!S305*primary_calibration!S310)</f>
        <v>5.3972376075106257E-2</v>
      </c>
      <c r="T310" s="4">
        <f ca="1">IF(OR($B310=T$5, '2026gf_All'!T305&gt;=$C$2), '2026gf_All'!T305+T$2*'2026gf_All'!T305*primary_calibration!T310,'2026gf_All'!T305+T$3*'2026gf_All'!T305*primary_calibration!T310)</f>
        <v>2.0197444909316906</v>
      </c>
      <c r="U310" s="4">
        <f ca="1">IF(OR($B310=U$5, '2026gf_All'!U305&gt;=$C$2), '2026gf_All'!U305+U$2*'2026gf_All'!U305*primary_calibration!U310,'2026gf_All'!U305+U$3*'2026gf_All'!U305*primary_calibration!U310)</f>
        <v>7.1158594138674278</v>
      </c>
      <c r="V310" s="4">
        <f ca="1">IF(OR($B310=V$5, '2026gf_All'!V305&gt;=$C$2), '2026gf_All'!V305+V$2*'2026gf_All'!V305*primary_calibration!V310,'2026gf_All'!V305+V$3*'2026gf_All'!V305*primary_calibration!V310)</f>
        <v>0.63844292001633396</v>
      </c>
      <c r="W310" s="4">
        <f ca="1">IF(OR($B310=W$5, '2026gf_All'!W305&gt;=$C$2), '2026gf_All'!W305+W$2*'2026gf_All'!W305*primary_calibration!W310,'2026gf_All'!W305+W$3*'2026gf_All'!W305*primary_calibration!W310)</f>
        <v>0.30305588148692292</v>
      </c>
      <c r="X310" s="4">
        <f ca="1">IF(OR($B310=X$5, '2026gf_All'!X305&gt;=$C$2), '2026gf_All'!X305+X$2*'2026gf_All'!X305*primary_calibration!X310,'2026gf_All'!X305+X$3*'2026gf_All'!X305*primary_calibration!X310)</f>
        <v>5.7359906069071602</v>
      </c>
      <c r="Y310" s="4">
        <f ca="1">IF(OR($B310=Y$5, '2026gf_All'!Y305&gt;=$C$2), '2026gf_All'!Y305+Y$2*'2026gf_All'!Y305*primary_calibration!Y310,'2026gf_All'!Y305+Y$3*'2026gf_All'!Y305*primary_calibration!Y310)</f>
        <v>4.2794884654682099E-2</v>
      </c>
      <c r="Z310" s="4">
        <f ca="1">IF(OR($B310=Z$5, '2026gf_All'!Z305&gt;=$C$2), '2026gf_All'!Z305+Z$2*'2026gf_All'!Z305*primary_calibration!Z310,'2026gf_All'!Z305+Z$3*'2026gf_All'!Z305*primary_calibration!Z310)</f>
        <v>5.3954902836649671E-5</v>
      </c>
      <c r="AA310" s="4">
        <f ca="1">IF(OR($B310=AA$5, '2026gf_All'!AA305&gt;=$C$2), '2026gf_All'!AA305+AA$2*'2026gf_All'!AA305*primary_calibration!AA310,'2026gf_All'!AA305+AA$3*'2026gf_All'!AA305*primary_calibration!AA310)</f>
        <v>1.7406880387325789E-2</v>
      </c>
      <c r="AB310" s="4">
        <f ca="1">IF(OR($B310=AB$5, '2026gf_All'!AB305&gt;=$C$2), '2026gf_All'!AB305+AB$2*'2026gf_All'!AB305*primary_calibration!AB310,'2026gf_All'!AB305+AB$3*'2026gf_All'!AB305*primary_calibration!AB310)</f>
        <v>1.0247718125989276E-4</v>
      </c>
      <c r="AC310" s="4">
        <f ca="1">IF(OR($B310=AC$5, '2026gf_All'!AC305&gt;=$C$2), '2026gf_All'!AC305+AC$2*'2026gf_All'!AC305*primary_calibration!AC310,'2026gf_All'!AC305+AC$3*'2026gf_All'!AC305*primary_calibration!AC310)</f>
        <v>0.49369631878496212</v>
      </c>
      <c r="AD310" s="4">
        <f ca="1">IF(OR($B310=AD$5, '2026gf_All'!AD305&gt;=$C$2), '2026gf_All'!AD305+AD$2*'2026gf_All'!AD305*primary_calibration!AD310,'2026gf_All'!AD305+AD$3*'2026gf_All'!AD305*primary_calibration!AD310)</f>
        <v>0.29054682278755672</v>
      </c>
      <c r="AE310" s="4">
        <f ca="1">IF(OR($B310=AE$5, '2026gf_All'!AE305&gt;=$C$2), '2026gf_All'!AE305+AE$2*'2026gf_All'!AE305*primary_calibration!AE310,'2026gf_All'!AE305+AE$3*'2026gf_All'!AE305*primary_calibration!AE310)</f>
        <v>1.3652259494298319E-2</v>
      </c>
      <c r="AF310" s="4">
        <f ca="1">IF(OR($B310=AF$5, '2026gf_All'!AF305&gt;=$C$2), '2026gf_All'!AF305+AF$2*'2026gf_All'!AF305*primary_calibration!AF310,'2026gf_All'!AF305+AF$3*'2026gf_All'!AF305*primary_calibration!AF310)</f>
        <v>0.93356884398667872</v>
      </c>
      <c r="AG310" s="4">
        <f ca="1">IF(OR($B310=AG$5, '2026gf_All'!AG305&gt;=$C$2), '2026gf_All'!AG305+AG$2*'2026gf_All'!AG305*primary_calibration!AG310,'2026gf_All'!AG305+AG$3*'2026gf_All'!AG305*primary_calibration!AG310)</f>
        <v>0.10899584775267283</v>
      </c>
      <c r="AH310" s="4">
        <f ca="1">IF(OR($B310=AH$5, '2026gf_All'!AH305&gt;=$C$2), '2026gf_All'!AH305+AH$2*'2026gf_All'!AH305*primary_calibration!AH310,'2026gf_All'!AH305+AH$3*'2026gf_All'!AH305*primary_calibration!AH310)</f>
        <v>0.14894765065958257</v>
      </c>
      <c r="AI310" s="4">
        <f ca="1">IF(OR($B310=AI$5, '2026gf_All'!AI305&gt;=$C$2), '2026gf_All'!AI305+AI$2*'2026gf_All'!AI305*primary_calibration!AI310,'2026gf_All'!AI305+AI$3*'2026gf_All'!AI305*primary_calibration!AI310)</f>
        <v>1.8398790979525754E-2</v>
      </c>
      <c r="AJ310" s="4">
        <f ca="1">IF(OR($B310=AJ$5, '2026gf_All'!AJ305&gt;=$C$2), '2026gf_All'!AJ305+AJ$2*'2026gf_All'!AJ305*primary_calibration!AJ310,'2026gf_All'!AJ305+AJ$3*'2026gf_All'!AJ305*primary_calibration!AJ310)</f>
        <v>-7.3001872422121234E-7</v>
      </c>
      <c r="AK310" s="4">
        <f ca="1">IF(OR($B310=AK$5, '2026gf_All'!AK305&gt;=$C$2), '2026gf_All'!AK305+AK$2*'2026gf_All'!AK305*primary_calibration!AK310,'2026gf_All'!AK305+AK$3*'2026gf_All'!AK305*primary_calibration!AK310)</f>
        <v>3.7337284287660825E-3</v>
      </c>
      <c r="AL310" s="4">
        <f ca="1">IF(OR($B310=AL$5, '2026gf_All'!AL305&gt;=$C$2), '2026gf_All'!AL305+AL$2*'2026gf_All'!AL305*primary_calibration!AL310,'2026gf_All'!AL305+AL$3*'2026gf_All'!AL305*primary_calibration!AL310)</f>
        <v>7.6509898439437368E-2</v>
      </c>
      <c r="AM310" s="4">
        <f ca="1">IF(OR($B310=AM$5, '2026gf_All'!AM305&gt;=$C$2), '2026gf_All'!AM305+AM$2*'2026gf_All'!AM305*primary_calibration!AM310,'2026gf_All'!AM305+AM$3*'2026gf_All'!AM305*primary_calibration!AM310)</f>
        <v>1.4013994293224759E-2</v>
      </c>
      <c r="AN310" s="4">
        <f ca="1">IF(OR($B310=AN$5, '2026gf_All'!AN305&gt;=$C$2), '2026gf_All'!AN305+AN$2*'2026gf_All'!AN305*primary_calibration!AN310,'2026gf_All'!AN305+AN$3*'2026gf_All'!AN305*primary_calibration!AN310)</f>
        <v>2.9608984092642121E-2</v>
      </c>
      <c r="AO310" s="4">
        <f ca="1">IF(OR($B310=AO$5, '2026gf_All'!AO305&gt;=$C$2), '2026gf_All'!AO305+AO$2*'2026gf_All'!AO305*primary_calibration!AO310,'2026gf_All'!AO305+AO$3*'2026gf_All'!AO305*primary_calibration!AO310)</f>
        <v>0.30651055095759899</v>
      </c>
      <c r="AP310" s="4">
        <f ca="1">IF(OR($B310=AP$5, '2026gf_All'!AP305&gt;=$C$2), '2026gf_All'!AP305+AP$2*'2026gf_All'!AP305*primary_calibration!AP310,'2026gf_All'!AP305+AP$3*'2026gf_All'!AP305*primary_calibration!AP310)</f>
        <v>1.4378115268842666</v>
      </c>
      <c r="AQ310" s="4">
        <f ca="1">IF(OR($B310=AQ$5, '2026gf_All'!AQ305&gt;=$C$2), '2026gf_All'!AQ305+AQ$2*'2026gf_All'!AQ305*primary_calibration!AQ310,'2026gf_All'!AQ305+AQ$3*'2026gf_All'!AQ305*primary_calibration!AQ310)</f>
        <v>0.21528371417836503</v>
      </c>
      <c r="AR310" s="4">
        <f ca="1">IF(OR($B310=AR$5, '2026gf_All'!AR305&gt;=$C$2), '2026gf_All'!AR305+AR$2*'2026gf_All'!AR305*primary_calibration!AR310,'2026gf_All'!AR305+AR$3*'2026gf_All'!AR305*primary_calibration!AR310)</f>
        <v>3.432867624592692E-2</v>
      </c>
      <c r="AS310" s="4">
        <f ca="1">IF(OR($B310=AS$5, '2026gf_All'!AS305&gt;=$C$2), '2026gf_All'!AS305+AS$2*'2026gf_All'!AS305*primary_calibration!AS310,'2026gf_All'!AS305+AS$3*'2026gf_All'!AS305*primary_calibration!AS310)</f>
        <v>0.58873995215081765</v>
      </c>
      <c r="AT310" s="4">
        <f ca="1">IF(OR($B310=AT$5, '2026gf_All'!AT305&gt;=$C$2), '2026gf_All'!AT305+AT$2*'2026gf_All'!AT305*primary_calibration!AT310,'2026gf_All'!AT305+AT$3*'2026gf_All'!AT305*primary_calibration!AT310)</f>
        <v>1.0936714858885953E-5</v>
      </c>
      <c r="AU310" s="4">
        <f ca="1">IF(OR($B310=AU$5, '2026gf_All'!AU305&gt;=$C$2), '2026gf_All'!AU305+AU$2*'2026gf_All'!AU305*primary_calibration!AU310,'2026gf_All'!AU305+AU$3*'2026gf_All'!AU305*primary_calibration!AU310)</f>
        <v>1.1936221356875039E-2</v>
      </c>
      <c r="AV310" s="4">
        <f ca="1">IF(OR($B310=AV$5, '2026gf_All'!AV305&gt;=$C$2), '2026gf_All'!AV305+AV$2*'2026gf_All'!AV305*primary_calibration!AV310,'2026gf_All'!AV305+AV$3*'2026gf_All'!AV305*primary_calibration!AV310)</f>
        <v>6.3108691241315365E-2</v>
      </c>
      <c r="AW310" s="4">
        <f ca="1">IF(OR($B310=AW$5, '2026gf_All'!AW305&gt;=$C$2), '2026gf_All'!AW305+AW$2*'2026gf_All'!AW305*primary_calibration!AW310,'2026gf_All'!AW305+AW$3*'2026gf_All'!AW305*primary_calibration!AW310)</f>
        <v>0.25389457798333653</v>
      </c>
      <c r="AX310" s="4">
        <f ca="1">IF(OR($B310=AX$5, '2026gf_All'!AX305&gt;=$C$2), '2026gf_All'!AX305+AX$2*'2026gf_All'!AX305*primary_calibration!AX310,'2026gf_All'!AX305+AX$3*'2026gf_All'!AX305*primary_calibration!AX310)</f>
        <v>0.39190143774944247</v>
      </c>
      <c r="AY310" s="4">
        <f ca="1">IF(OR($B310=AY$5, '2026gf_All'!AY305&gt;=$C$2), '2026gf_All'!AY305+AY$2*'2026gf_All'!AY305*primary_calibration!AY310,'2026gf_All'!AY305+AY$3*'2026gf_All'!AY305*primary_calibration!AY310)</f>
        <v>8.246363407454195E-2</v>
      </c>
      <c r="AZ310" s="4">
        <f ca="1">IF(OR($B310=AZ$5, '2026gf_All'!AZ305&gt;=$C$2), '2026gf_All'!AZ305+AZ$2*'2026gf_All'!AZ305*primary_calibration!AZ310,'2026gf_All'!AZ305+AZ$3*'2026gf_All'!AZ305*primary_calibration!AZ310)</f>
        <v>4.2708987857817877E-5</v>
      </c>
      <c r="BA310" s="4">
        <f ca="1">IF(OR($B310=BA$5, '2026gf_All'!BA305&gt;=$C$2), '2026gf_All'!BA305+BA$2*'2026gf_All'!BA305*primary_calibration!BA310,'2026gf_All'!BA305+BA$3*'2026gf_All'!BA305*primary_calibration!BA310)</f>
        <v>6.7828729565244147E-2</v>
      </c>
      <c r="BB310" s="4">
        <f ca="1">IF(OR($B310=BB$5, '2026gf_All'!BB305&gt;=$C$2), '2026gf_All'!BB305+BB$2*'2026gf_All'!BB305*primary_calibration!BB310,'2026gf_All'!BB305+BB$3*'2026gf_All'!BB305*primary_calibration!BB310)</f>
        <v>7.4517010652040652E-2</v>
      </c>
      <c r="BC310" s="4">
        <f ca="1">IF(OR($B310=BC$5, '2026gf_All'!BC305&gt;=$C$2), '2026gf_All'!BC305+BC$2*'2026gf_All'!BC305*primary_calibration!BC310,'2026gf_All'!BC305+BC$3*'2026gf_All'!BC305*primary_calibration!BC310)</f>
        <v>0.92128116676404792</v>
      </c>
      <c r="BD310" s="4">
        <f ca="1">IF(OR($B310=BD$5, '2026gf_All'!BD305&gt;=$C$2), '2026gf_All'!BD305+BD$2*'2026gf_All'!BD305*primary_calibration!BD310,'2026gf_All'!BD305+BD$3*'2026gf_All'!BD305*primary_calibration!BD310)</f>
        <v>8.0100202964244527E-2</v>
      </c>
      <c r="BE310" s="4">
        <f ca="1">IF(OR($B310=BE$5, '2026gf_All'!BE305&gt;=$C$2), '2026gf_All'!BE305+BE$2*'2026gf_All'!BE305*primary_calibration!BE310,'2026gf_All'!BE305+BE$3*'2026gf_All'!BE305*primary_calibration!BE310)</f>
        <v>0.17174755966701771</v>
      </c>
      <c r="BF310" s="4">
        <f ca="1">IF(OR($B310=BF$5, '2026gf_All'!BF305&gt;=$C$2,'2026gf_All'!AY305&gt;=$C$2), '2026gf_All'!BF305+BF$2*'2026gf_All'!BF305*primary_calibration!BF310,'2026gf_All'!BF305+BF$3*'2026gf_All'!BF305*primary_calibration!BF310)</f>
        <v>1.2097533607282487E-2</v>
      </c>
      <c r="BG310" s="31">
        <f>'2026gf_All'!BG305</f>
        <v>0.44028</v>
      </c>
      <c r="BH310" s="31">
        <f>'2026gf_All'!BH305</f>
        <v>3.4729999999999997E-2</v>
      </c>
      <c r="BI310" s="31">
        <f>'2026gf_All'!BI305</f>
        <v>0.17502999999999999</v>
      </c>
      <c r="BJ310" s="31">
        <f>'2026gf_All'!BJ305</f>
        <v>0.47393999999999997</v>
      </c>
      <c r="BK310" s="31">
        <f>'2026gf_All'!BK305</f>
        <v>15.122529999999999</v>
      </c>
      <c r="BL310" s="31">
        <f>'2026gf_All'!BL305</f>
        <v>8.74207</v>
      </c>
      <c r="BM310" s="33">
        <f t="shared" si="43"/>
        <v>24.988579999999999</v>
      </c>
      <c r="BN310" s="9">
        <f t="shared" ca="1" si="36"/>
        <v>23.155056563180139</v>
      </c>
      <c r="BO310" s="10">
        <f>'2023gf_All'!BM305</f>
        <v>24.963979999999999</v>
      </c>
      <c r="BP310" s="10">
        <f>'2023gf_All'!BN305</f>
        <v>25.235979999999994</v>
      </c>
      <c r="BQ310" s="10">
        <f>'2026gf_All'!BM305</f>
        <v>24.988579999999999</v>
      </c>
      <c r="BR310" s="10">
        <f>'2026gf_All'!BN305</f>
        <v>23.110729999999997</v>
      </c>
      <c r="BS310">
        <f t="shared" si="37"/>
        <v>-2.4599999999999511E-2</v>
      </c>
      <c r="BT310">
        <f t="shared" si="38"/>
        <v>2.1252499999999976</v>
      </c>
      <c r="BU310" s="14">
        <f t="shared" si="44"/>
        <v>-1.1575108810727933E-2</v>
      </c>
      <c r="BV310" s="9">
        <f t="shared" ca="1" si="39"/>
        <v>-5.1308479201575454E-4</v>
      </c>
      <c r="BW310" s="9">
        <f t="shared" ca="1" si="40"/>
        <v>24.988066915207984</v>
      </c>
      <c r="BX310" s="9">
        <f ca="1">IF(primary_calibration!BI310=1,SUM(BW310,I310:BF310),0)</f>
        <v>48.143123478388091</v>
      </c>
      <c r="BY310">
        <f t="shared" ca="1" si="41"/>
        <v>48.143123478388091</v>
      </c>
    </row>
    <row r="311" spans="1:77">
      <c r="A311">
        <v>210610501</v>
      </c>
      <c r="B311" t="s">
        <v>131</v>
      </c>
      <c r="C311" t="s">
        <v>356</v>
      </c>
      <c r="D311">
        <v>63.7</v>
      </c>
      <c r="E311">
        <v>64</v>
      </c>
      <c r="F311">
        <v>51.8</v>
      </c>
      <c r="G311">
        <v>52</v>
      </c>
      <c r="H311">
        <f t="shared" si="42"/>
        <v>0</v>
      </c>
      <c r="I311" s="4">
        <f ca="1">IF(OR($B311=I$5, '2026gf_All'!I306&gt;=$C$2), '2026gf_All'!I306+I$2*'2026gf_All'!I306*primary_calibration!I311,'2026gf_All'!I306+I$3*'2026gf_All'!I306*primary_calibration!I311)</f>
        <v>1.6661699999999999</v>
      </c>
      <c r="J311" s="4">
        <f ca="1">IF(OR($B311=J$5, '2026gf_All'!J306&gt;=$C$2), '2026gf_All'!J306+J$2*'2026gf_All'!J306*primary_calibration!J311,'2026gf_All'!J306+J$3*'2026gf_All'!J306*primary_calibration!J311)</f>
        <v>5.6869999999999997E-2</v>
      </c>
      <c r="K311" s="4">
        <f ca="1">IF(OR($B311=K$5, '2026gf_All'!K306&gt;=$C$2), '2026gf_All'!K306+K$2*'2026gf_All'!K306*primary_calibration!K311,'2026gf_All'!K306+K$3*'2026gf_All'!K306*primary_calibration!K311)</f>
        <v>0.11456</v>
      </c>
      <c r="L311" s="4">
        <f ca="1">IF(OR($B311=L$5, '2026gf_All'!L306&gt;=$C$2), '2026gf_All'!L306+L$2*'2026gf_All'!L306*primary_calibration!L311,'2026gf_All'!L306+L$3*'2026gf_All'!L306*primary_calibration!L311)</f>
        <v>7.0989999999999998E-2</v>
      </c>
      <c r="M311" s="4">
        <f ca="1">IF(OR($B311=M$5, '2026gf_All'!M306&gt;=$C$2), '2026gf_All'!M306+M$2*'2026gf_All'!M306*primary_calibration!M311,'2026gf_All'!M306+M$3*'2026gf_All'!M306*primary_calibration!M311)</f>
        <v>0.16850999999999999</v>
      </c>
      <c r="N311" s="4">
        <f ca="1">IF(OR($B311=N$5, '2026gf_All'!N306&gt;=$C$2), '2026gf_All'!N306+N$2*'2026gf_All'!N306*primary_calibration!N311,'2026gf_All'!N306+N$3*'2026gf_All'!N306*primary_calibration!N311)</f>
        <v>8.0000000000000007E-5</v>
      </c>
      <c r="O311" s="4">
        <f ca="1">IF(OR($B311=O$5, '2026gf_All'!O306&gt;=$C$2), '2026gf_All'!O306+O$2*'2026gf_All'!O306*primary_calibration!O311,'2026gf_All'!O306+O$3*'2026gf_All'!O306*primary_calibration!O311)</f>
        <v>1.39E-3</v>
      </c>
      <c r="P311" s="4">
        <f ca="1">IF(OR($B311=P$5, '2026gf_All'!P306&gt;=$C$2), '2026gf_All'!P306+P$2*'2026gf_All'!P306*primary_calibration!P311,'2026gf_All'!P306+P$3*'2026gf_All'!P306*primary_calibration!P311)</f>
        <v>3.2000000000000003E-4</v>
      </c>
      <c r="Q311" s="4">
        <f ca="1">IF(OR($B311=Q$5, '2026gf_All'!Q306&gt;=$C$2), '2026gf_All'!Q306+Q$2*'2026gf_All'!Q306*primary_calibration!Q311,'2026gf_All'!Q306+Q$3*'2026gf_All'!Q306*primary_calibration!Q311)</f>
        <v>1.078E-2</v>
      </c>
      <c r="R311" s="4">
        <f ca="1">IF(OR($B311=R$5, '2026gf_All'!R306&gt;=$C$2), '2026gf_All'!R306+R$2*'2026gf_All'!R306*primary_calibration!R311,'2026gf_All'!R306+R$3*'2026gf_All'!R306*primary_calibration!R311)</f>
        <v>0.32096000000000002</v>
      </c>
      <c r="S311" s="4">
        <f ca="1">IF(OR($B311=S$5, '2026gf_All'!S306&gt;=$C$2), '2026gf_All'!S306+S$2*'2026gf_All'!S306*primary_calibration!S311,'2026gf_All'!S306+S$3*'2026gf_All'!S306*primary_calibration!S311)</f>
        <v>4.725E-2</v>
      </c>
      <c r="T311" s="4">
        <f ca="1">IF(OR($B311=T$5, '2026gf_All'!T306&gt;=$C$2), '2026gf_All'!T306+T$2*'2026gf_All'!T306*primary_calibration!T311,'2026gf_All'!T306+T$3*'2026gf_All'!T306*primary_calibration!T311)</f>
        <v>1.7529300000000001</v>
      </c>
      <c r="U311" s="4">
        <f ca="1">IF(OR($B311=U$5, '2026gf_All'!U306&gt;=$C$2), '2026gf_All'!U306+U$2*'2026gf_All'!U306*primary_calibration!U311,'2026gf_All'!U306+U$3*'2026gf_All'!U306*primary_calibration!U311)</f>
        <v>4.27332</v>
      </c>
      <c r="V311" s="4">
        <f ca="1">IF(OR($B311=V$5, '2026gf_All'!V306&gt;=$C$2), '2026gf_All'!V306+V$2*'2026gf_All'!V306*primary_calibration!V311,'2026gf_All'!V306+V$3*'2026gf_All'!V306*primary_calibration!V311)</f>
        <v>0.70945999999999998</v>
      </c>
      <c r="W311" s="4">
        <f ca="1">IF(OR($B311=W$5, '2026gf_All'!W306&gt;=$C$2), '2026gf_All'!W306+W$2*'2026gf_All'!W306*primary_calibration!W311,'2026gf_All'!W306+W$3*'2026gf_All'!W306*primary_calibration!W311)</f>
        <v>0.46689999999999998</v>
      </c>
      <c r="X311" s="4">
        <f ca="1">IF(OR($B311=X$5, '2026gf_All'!X306&gt;=$C$2), '2026gf_All'!X306+X$2*'2026gf_All'!X306*primary_calibration!X311,'2026gf_All'!X306+X$3*'2026gf_All'!X306*primary_calibration!X311)</f>
        <v>5.2971700000000004</v>
      </c>
      <c r="Y311" s="4">
        <f ca="1">IF(OR($B311=Y$5, '2026gf_All'!Y306&gt;=$C$2), '2026gf_All'!Y306+Y$2*'2026gf_All'!Y306*primary_calibration!Y311,'2026gf_All'!Y306+Y$3*'2026gf_All'!Y306*primary_calibration!Y311)</f>
        <v>2.027E-2</v>
      </c>
      <c r="Z311" s="4">
        <f ca="1">IF(OR($B311=Z$5, '2026gf_All'!Z306&gt;=$C$2), '2026gf_All'!Z306+Z$2*'2026gf_All'!Z306*primary_calibration!Z311,'2026gf_All'!Z306+Z$3*'2026gf_All'!Z306*primary_calibration!Z311)</f>
        <v>5.0000000000000002E-5</v>
      </c>
      <c r="AA311" s="4">
        <f ca="1">IF(OR($B311=AA$5, '2026gf_All'!AA306&gt;=$C$2), '2026gf_All'!AA306+AA$2*'2026gf_All'!AA306*primary_calibration!AA311,'2026gf_All'!AA306+AA$3*'2026gf_All'!AA306*primary_calibration!AA311)</f>
        <v>1.324E-2</v>
      </c>
      <c r="AB311" s="4">
        <f ca="1">IF(OR($B311=AB$5, '2026gf_All'!AB306&gt;=$C$2), '2026gf_All'!AB306+AB$2*'2026gf_All'!AB306*primary_calibration!AB311,'2026gf_All'!AB306+AB$3*'2026gf_All'!AB306*primary_calibration!AB311)</f>
        <v>6.9999999999999994E-5</v>
      </c>
      <c r="AC311" s="4">
        <f ca="1">IF(OR($B311=AC$5, '2026gf_All'!AC306&gt;=$C$2), '2026gf_All'!AC306+AC$2*'2026gf_All'!AC306*primary_calibration!AC311,'2026gf_All'!AC306+AC$3*'2026gf_All'!AC306*primary_calibration!AC311)</f>
        <v>9.7930000000000003E-2</v>
      </c>
      <c r="AD311" s="4">
        <f ca="1">IF(OR($B311=AD$5, '2026gf_All'!AD306&gt;=$C$2), '2026gf_All'!AD306+AD$2*'2026gf_All'!AD306*primary_calibration!AD311,'2026gf_All'!AD306+AD$3*'2026gf_All'!AD306*primary_calibration!AD311)</f>
        <v>0.29059000000000001</v>
      </c>
      <c r="AE311" s="4">
        <f ca="1">IF(OR($B311=AE$5, '2026gf_All'!AE306&gt;=$C$2), '2026gf_All'!AE306+AE$2*'2026gf_All'!AE306*primary_calibration!AE311,'2026gf_All'!AE306+AE$3*'2026gf_All'!AE306*primary_calibration!AE311)</f>
        <v>0.23480000000000001</v>
      </c>
      <c r="AF311" s="4">
        <f ca="1">IF(OR($B311=AF$5, '2026gf_All'!AF306&gt;=$C$2), '2026gf_All'!AF306+AF$2*'2026gf_All'!AF306*primary_calibration!AF311,'2026gf_All'!AF306+AF$3*'2026gf_All'!AF306*primary_calibration!AF311)</f>
        <v>1.15171</v>
      </c>
      <c r="AG311" s="4">
        <f ca="1">IF(OR($B311=AG$5, '2026gf_All'!AG306&gt;=$C$2), '2026gf_All'!AG306+AG$2*'2026gf_All'!AG306*primary_calibration!AG311,'2026gf_All'!AG306+AG$3*'2026gf_All'!AG306*primary_calibration!AG311)</f>
        <v>7.4620000000000006E-2</v>
      </c>
      <c r="AH311" s="4">
        <f ca="1">IF(OR($B311=AH$5, '2026gf_All'!AH306&gt;=$C$2), '2026gf_All'!AH306+AH$2*'2026gf_All'!AH306*primary_calibration!AH311,'2026gf_All'!AH306+AH$3*'2026gf_All'!AH306*primary_calibration!AH311)</f>
        <v>0.16836000000000001</v>
      </c>
      <c r="AI311" s="4">
        <f ca="1">IF(OR($B311=AI$5, '2026gf_All'!AI306&gt;=$C$2), '2026gf_All'!AI306+AI$2*'2026gf_All'!AI306*primary_calibration!AI311,'2026gf_All'!AI306+AI$3*'2026gf_All'!AI306*primary_calibration!AI311)</f>
        <v>2.061E-2</v>
      </c>
      <c r="AJ311" s="4">
        <f ca="1">IF(OR($B311=AJ$5, '2026gf_All'!AJ306&gt;=$C$2), '2026gf_All'!AJ306+AJ$2*'2026gf_All'!AJ306*primary_calibration!AJ311,'2026gf_All'!AJ306+AJ$3*'2026gf_All'!AJ306*primary_calibration!AJ311)</f>
        <v>2.0000000000000002E-5</v>
      </c>
      <c r="AK311" s="4">
        <f ca="1">IF(OR($B311=AK$5, '2026gf_All'!AK306&gt;=$C$2), '2026gf_All'!AK306+AK$2*'2026gf_All'!AK306*primary_calibration!AK311,'2026gf_All'!AK306+AK$3*'2026gf_All'!AK306*primary_calibration!AK311)</f>
        <v>4.96E-3</v>
      </c>
      <c r="AL311" s="4">
        <f ca="1">IF(OR($B311=AL$5, '2026gf_All'!AL306&gt;=$C$2), '2026gf_All'!AL306+AL$2*'2026gf_All'!AL306*primary_calibration!AL311,'2026gf_All'!AL306+AL$3*'2026gf_All'!AL306*primary_calibration!AL311)</f>
        <v>9.5170000000000005E-2</v>
      </c>
      <c r="AM311" s="4">
        <f ca="1">IF(OR($B311=AM$5, '2026gf_All'!AM306&gt;=$C$2), '2026gf_All'!AM306+AM$2*'2026gf_All'!AM306*primary_calibration!AM311,'2026gf_All'!AM306+AM$3*'2026gf_All'!AM306*primary_calibration!AM311)</f>
        <v>1.2449999999999999E-2</v>
      </c>
      <c r="AN311" s="4">
        <f ca="1">IF(OR($B311=AN$5, '2026gf_All'!AN306&gt;=$C$2), '2026gf_All'!AN306+AN$2*'2026gf_All'!AN306*primary_calibration!AN311,'2026gf_All'!AN306+AN$3*'2026gf_All'!AN306*primary_calibration!AN311)</f>
        <v>3.6859999999999997E-2</v>
      </c>
      <c r="AO311" s="4">
        <f ca="1">IF(OR($B311=AO$5, '2026gf_All'!AO306&gt;=$C$2), '2026gf_All'!AO306+AO$2*'2026gf_All'!AO306*primary_calibration!AO311,'2026gf_All'!AO306+AO$3*'2026gf_All'!AO306*primary_calibration!AO311)</f>
        <v>0.30012</v>
      </c>
      <c r="AP311" s="4">
        <f ca="1">IF(OR($B311=AP$5, '2026gf_All'!AP306&gt;=$C$2), '2026gf_All'!AP306+AP$2*'2026gf_All'!AP306*primary_calibration!AP311,'2026gf_All'!AP306+AP$3*'2026gf_All'!AP306*primary_calibration!AP311)</f>
        <v>0.44621</v>
      </c>
      <c r="AQ311" s="4">
        <f ca="1">IF(OR($B311=AQ$5, '2026gf_All'!AQ306&gt;=$C$2), '2026gf_All'!AQ306+AQ$2*'2026gf_All'!AQ306*primary_calibration!AQ311,'2026gf_All'!AQ306+AQ$3*'2026gf_All'!AQ306*primary_calibration!AQ311)</f>
        <v>0.34339999999999998</v>
      </c>
      <c r="AR311" s="4">
        <f ca="1">IF(OR($B311=AR$5, '2026gf_All'!AR306&gt;=$C$2), '2026gf_All'!AR306+AR$2*'2026gf_All'!AR306*primary_calibration!AR311,'2026gf_All'!AR306+AR$3*'2026gf_All'!AR306*primary_calibration!AR311)</f>
        <v>4.7350000000000003E-2</v>
      </c>
      <c r="AS311" s="4">
        <f ca="1">IF(OR($B311=AS$5, '2026gf_All'!AS306&gt;=$C$2), '2026gf_All'!AS306+AS$2*'2026gf_All'!AS306*primary_calibration!AS311,'2026gf_All'!AS306+AS$3*'2026gf_All'!AS306*primary_calibration!AS311)</f>
        <v>0.35703000000000001</v>
      </c>
      <c r="AT311" s="4">
        <f ca="1">IF(OR($B311=AT$5, '2026gf_All'!AT306&gt;=$C$2), '2026gf_All'!AT306+AT$2*'2026gf_All'!AT306*primary_calibration!AT311,'2026gf_All'!AT306+AT$3*'2026gf_All'!AT306*primary_calibration!AT311)</f>
        <v>2.0000000000000002E-5</v>
      </c>
      <c r="AU311" s="4">
        <f ca="1">IF(OR($B311=AU$5, '2026gf_All'!AU306&gt;=$C$2), '2026gf_All'!AU306+AU$2*'2026gf_All'!AU306*primary_calibration!AU311,'2026gf_All'!AU306+AU$3*'2026gf_All'!AU306*primary_calibration!AU311)</f>
        <v>3.2320000000000002E-2</v>
      </c>
      <c r="AV311" s="4">
        <f ca="1">IF(OR($B311=AV$5, '2026gf_All'!AV306&gt;=$C$2), '2026gf_All'!AV306+AV$2*'2026gf_All'!AV306*primary_calibration!AV311,'2026gf_All'!AV306+AV$3*'2026gf_All'!AV306*primary_calibration!AV311)</f>
        <v>7.3120000000000004E-2</v>
      </c>
      <c r="AW311" s="4">
        <f ca="1">IF(OR($B311=AW$5, '2026gf_All'!AW306&gt;=$C$2), '2026gf_All'!AW306+AW$2*'2026gf_All'!AW306*primary_calibration!AW311,'2026gf_All'!AW306+AW$3*'2026gf_All'!AW306*primary_calibration!AW311)</f>
        <v>1.39906</v>
      </c>
      <c r="AX311" s="4">
        <f ca="1">IF(OR($B311=AX$5, '2026gf_All'!AX306&gt;=$C$2), '2026gf_All'!AX306+AX$2*'2026gf_All'!AX306*primary_calibration!AX311,'2026gf_All'!AX306+AX$3*'2026gf_All'!AX306*primary_calibration!AX311)</f>
        <v>0.70992</v>
      </c>
      <c r="AY311" s="4">
        <f ca="1">IF(OR($B311=AY$5, '2026gf_All'!AY306&gt;=$C$2), '2026gf_All'!AY306+AY$2*'2026gf_All'!AY306*primary_calibration!AY311,'2026gf_All'!AY306+AY$3*'2026gf_All'!AY306*primary_calibration!AY311)</f>
        <v>8.9709999999999998E-2</v>
      </c>
      <c r="AZ311" s="4">
        <f ca="1">IF(OR($B311=AZ$5, '2026gf_All'!AZ306&gt;=$C$2), '2026gf_All'!AZ306+AZ$2*'2026gf_All'!AZ306*primary_calibration!AZ311,'2026gf_All'!AZ306+AZ$3*'2026gf_All'!AZ306*primary_calibration!AZ311)</f>
        <v>2.0000000000000002E-5</v>
      </c>
      <c r="BA311" s="4">
        <f ca="1">IF(OR($B311=BA$5, '2026gf_All'!BA306&gt;=$C$2), '2026gf_All'!BA306+BA$2*'2026gf_All'!BA306*primary_calibration!BA311,'2026gf_All'!BA306+BA$3*'2026gf_All'!BA306*primary_calibration!BA311)</f>
        <v>4.1790000000000001E-2</v>
      </c>
      <c r="BB311" s="4">
        <f ca="1">IF(OR($B311=BB$5, '2026gf_All'!BB306&gt;=$C$2), '2026gf_All'!BB306+BB$2*'2026gf_All'!BB306*primary_calibration!BB311,'2026gf_All'!BB306+BB$3*'2026gf_All'!BB306*primary_calibration!BB311)</f>
        <v>7.0309999999999997E-2</v>
      </c>
      <c r="BC311" s="4">
        <f ca="1">IF(OR($B311=BC$5, '2026gf_All'!BC306&gt;=$C$2), '2026gf_All'!BC306+BC$2*'2026gf_All'!BC306*primary_calibration!BC311,'2026gf_All'!BC306+BC$3*'2026gf_All'!BC306*primary_calibration!BC311)</f>
        <v>0.44545000000000001</v>
      </c>
      <c r="BD311" s="4">
        <f ca="1">IF(OR($B311=BD$5, '2026gf_All'!BD306&gt;=$C$2), '2026gf_All'!BD306+BD$2*'2026gf_All'!BD306*primary_calibration!BD311,'2026gf_All'!BD306+BD$3*'2026gf_All'!BD306*primary_calibration!BD311)</f>
        <v>0.10123</v>
      </c>
      <c r="BE311" s="4">
        <f ca="1">IF(OR($B311=BE$5, '2026gf_All'!BE306&gt;=$C$2), '2026gf_All'!BE306+BE$2*'2026gf_All'!BE306*primary_calibration!BE311,'2026gf_All'!BE306+BE$3*'2026gf_All'!BE306*primary_calibration!BE311)</f>
        <v>0.16475000000000001</v>
      </c>
      <c r="BF311" s="4">
        <f ca="1">IF(OR($B311=BF$5, '2026gf_All'!BF306&gt;=$C$2,'2026gf_All'!AY306&gt;=$C$2), '2026gf_All'!BF306+BF$2*'2026gf_All'!BF306*primary_calibration!BF311,'2026gf_All'!BF306+BF$3*'2026gf_All'!BF306*primary_calibration!BF311)</f>
        <v>1.1429999999999999E-2</v>
      </c>
      <c r="BG311" s="31">
        <f>'2026gf_All'!BG306</f>
        <v>0.31474999999999997</v>
      </c>
      <c r="BH311" s="31">
        <f>'2026gf_All'!BH306</f>
        <v>4.0529999999999997E-2</v>
      </c>
      <c r="BI311" s="31">
        <f>'2026gf_All'!BI306</f>
        <v>0.42975999999999998</v>
      </c>
      <c r="BJ311" s="31">
        <f>'2026gf_All'!BJ306</f>
        <v>0.52066999999999997</v>
      </c>
      <c r="BK311" s="31">
        <f>'2026gf_All'!BK306</f>
        <v>16.640239999999999</v>
      </c>
      <c r="BL311" s="31">
        <f>'2026gf_All'!BL306</f>
        <v>12.04073</v>
      </c>
      <c r="BM311" s="33">
        <f t="shared" si="43"/>
        <v>29.98668</v>
      </c>
      <c r="BN311" s="9">
        <f t="shared" ca="1" si="36"/>
        <v>21.812610000000003</v>
      </c>
      <c r="BO311" s="10">
        <f>'2023gf_All'!BM306</f>
        <v>29.512219999999999</v>
      </c>
      <c r="BP311" s="10">
        <f>'2023gf_All'!BN306</f>
        <v>23.787340000000004</v>
      </c>
      <c r="BQ311" s="10">
        <f>'2026gf_All'!BM306</f>
        <v>29.98668</v>
      </c>
      <c r="BR311" s="10">
        <f>'2026gf_All'!BN306</f>
        <v>21.812610000000003</v>
      </c>
      <c r="BS311">
        <f t="shared" si="37"/>
        <v>-0.47446000000000055</v>
      </c>
      <c r="BT311">
        <f t="shared" si="38"/>
        <v>1.974730000000001</v>
      </c>
      <c r="BU311" s="14">
        <f t="shared" si="44"/>
        <v>-0.24026575785044046</v>
      </c>
      <c r="BV311" s="9">
        <f t="shared" ca="1" si="39"/>
        <v>0</v>
      </c>
      <c r="BW311" s="9">
        <f t="shared" ca="1" si="40"/>
        <v>29.98668</v>
      </c>
      <c r="BX311" s="9">
        <f>IF(primary_calibration!BI311=1,SUM(BW311,I311:BF311),0)</f>
        <v>0</v>
      </c>
      <c r="BY311">
        <f t="shared" si="41"/>
        <v>0</v>
      </c>
    </row>
    <row r="312" spans="1:77">
      <c r="A312">
        <v>210670012</v>
      </c>
      <c r="B312" t="s">
        <v>131</v>
      </c>
      <c r="C312" t="s">
        <v>357</v>
      </c>
      <c r="D312">
        <v>65.7</v>
      </c>
      <c r="E312">
        <v>67</v>
      </c>
      <c r="F312">
        <v>54</v>
      </c>
      <c r="G312">
        <v>55.1</v>
      </c>
      <c r="H312">
        <f t="shared" ca="1" si="42"/>
        <v>55.234822728255118</v>
      </c>
      <c r="I312" s="4">
        <f ca="1">IF(OR($B312=I$5, '2026gf_All'!I307&gt;=$C$2), '2026gf_All'!I307+I$2*'2026gf_All'!I307*primary_calibration!I312,'2026gf_All'!I307+I$3*'2026gf_All'!I307*primary_calibration!I312)</f>
        <v>1.9208327430882105E-2</v>
      </c>
      <c r="J312" s="4">
        <f ca="1">IF(OR($B312=J$5, '2026gf_All'!J307&gt;=$C$2), '2026gf_All'!J307+J$2*'2026gf_All'!J307*primary_calibration!J312,'2026gf_All'!J307+J$3*'2026gf_All'!J307*primary_calibration!J312)</f>
        <v>4.0880228080628911E-2</v>
      </c>
      <c r="K312" s="4">
        <f ca="1">IF(OR($B312=K$5, '2026gf_All'!K307&gt;=$C$2), '2026gf_All'!K307+K$2*'2026gf_All'!K307*primary_calibration!K312,'2026gf_All'!K307+K$3*'2026gf_All'!K307*primary_calibration!K312)</f>
        <v>0.30138747215217704</v>
      </c>
      <c r="L312" s="4">
        <f ca="1">IF(OR($B312=L$5, '2026gf_All'!L307&gt;=$C$2), '2026gf_All'!L307+L$2*'2026gf_All'!L307*primary_calibration!L312,'2026gf_All'!L307+L$3*'2026gf_All'!L307*primary_calibration!L312)</f>
        <v>8.1266434091510312E-2</v>
      </c>
      <c r="M312" s="4">
        <f ca="1">IF(OR($B312=M$5, '2026gf_All'!M307&gt;=$C$2), '2026gf_All'!M307+M$2*'2026gf_All'!M307*primary_calibration!M312,'2026gf_All'!M307+M$3*'2026gf_All'!M307*primary_calibration!M312)</f>
        <v>0.12084169881946703</v>
      </c>
      <c r="N312" s="4">
        <f ca="1">IF(OR($B312=N$5, '2026gf_All'!N307&gt;=$C$2), '2026gf_All'!N307+N$2*'2026gf_All'!N307*primary_calibration!N312,'2026gf_All'!N307+N$3*'2026gf_All'!N307*primary_calibration!N312)</f>
        <v>2.2027426555299115E-4</v>
      </c>
      <c r="O312" s="4">
        <f ca="1">IF(OR($B312=O$5, '2026gf_All'!O307&gt;=$C$2), '2026gf_All'!O307+O$2*'2026gf_All'!O307*primary_calibration!O312,'2026gf_All'!O307+O$3*'2026gf_All'!O307*primary_calibration!O312)</f>
        <v>6.9565772840682208E-4</v>
      </c>
      <c r="P312" s="4">
        <f ca="1">IF(OR($B312=P$5, '2026gf_All'!P307&gt;=$C$2), '2026gf_All'!P307+P$2*'2026gf_All'!P307*primary_calibration!P312,'2026gf_All'!P307+P$3*'2026gf_All'!P307*primary_calibration!P312)</f>
        <v>1.9259875627372254E-4</v>
      </c>
      <c r="Q312" s="4">
        <f ca="1">IF(OR($B312=Q$5, '2026gf_All'!Q307&gt;=$C$2), '2026gf_All'!Q307+Q$2*'2026gf_All'!Q307*primary_calibration!Q312,'2026gf_All'!Q307+Q$3*'2026gf_All'!Q307*primary_calibration!Q312)</f>
        <v>1.6933784217566594E-2</v>
      </c>
      <c r="R312" s="4">
        <f ca="1">IF(OR($B312=R$5, '2026gf_All'!R307&gt;=$C$2), '2026gf_All'!R307+R$2*'2026gf_All'!R307*primary_calibration!R312,'2026gf_All'!R307+R$3*'2026gf_All'!R307*primary_calibration!R312)</f>
        <v>7.7033686118672656E-3</v>
      </c>
      <c r="S312" s="4">
        <f ca="1">IF(OR($B312=S$5, '2026gf_All'!S307&gt;=$C$2), '2026gf_All'!S307+S$2*'2026gf_All'!S307*primary_calibration!S312,'2026gf_All'!S307+S$3*'2026gf_All'!S307*primary_calibration!S312)</f>
        <v>4.7869054899403941E-2</v>
      </c>
      <c r="T312" s="4">
        <f ca="1">IF(OR($B312=T$5, '2026gf_All'!T307&gt;=$C$2), '2026gf_All'!T307+T$2*'2026gf_All'!T307*primary_calibration!T312,'2026gf_All'!T307+T$3*'2026gf_All'!T307*primary_calibration!T312)</f>
        <v>1.3236679584655018</v>
      </c>
      <c r="U312" s="4">
        <f ca="1">IF(OR($B312=U$5, '2026gf_All'!U307&gt;=$C$2), '2026gf_All'!U307+U$2*'2026gf_All'!U307*primary_calibration!U312,'2026gf_All'!U307+U$3*'2026gf_All'!U307*primary_calibration!U312)</f>
        <v>3.0112438627965599</v>
      </c>
      <c r="V312" s="4">
        <f ca="1">IF(OR($B312=V$5, '2026gf_All'!V307&gt;=$C$2), '2026gf_All'!V307+V$2*'2026gf_All'!V307*primary_calibration!V312,'2026gf_All'!V307+V$3*'2026gf_All'!V307*primary_calibration!V312)</f>
        <v>0.33201872103079721</v>
      </c>
      <c r="W312" s="4">
        <f ca="1">IF(OR($B312=W$5, '2026gf_All'!W307&gt;=$C$2), '2026gf_All'!W307+W$2*'2026gf_All'!W307*primary_calibration!W312,'2026gf_All'!W307+W$3*'2026gf_All'!W307*primary_calibration!W312)</f>
        <v>0.2272095632559428</v>
      </c>
      <c r="X312" s="4">
        <f ca="1">IF(OR($B312=X$5, '2026gf_All'!X307&gt;=$C$2), '2026gf_All'!X307+X$2*'2026gf_All'!X307*primary_calibration!X312,'2026gf_All'!X307+X$3*'2026gf_All'!X307*primary_calibration!X312)</f>
        <v>10.423090969078698</v>
      </c>
      <c r="Y312" s="4">
        <f ca="1">IF(OR($B312=Y$5, '2026gf_All'!Y307&gt;=$C$2), '2026gf_All'!Y307+Y$2*'2026gf_All'!Y307*primary_calibration!Y312,'2026gf_All'!Y307+Y$3*'2026gf_All'!Y307*primary_calibration!Y312)</f>
        <v>0.15955152490477836</v>
      </c>
      <c r="Z312" s="4">
        <f ca="1">IF(OR($B312=Z$5, '2026gf_All'!Z307&gt;=$C$2), '2026gf_All'!Z307+Z$2*'2026gf_All'!Z307*primary_calibration!Z312,'2026gf_All'!Z307+Z$3*'2026gf_All'!Z307*primary_calibration!Z312)</f>
        <v>1.0895569950125975E-4</v>
      </c>
      <c r="AA312" s="4">
        <f ca="1">IF(OR($B312=AA$5, '2026gf_All'!AA307&gt;=$C$2), '2026gf_All'!AA307+AA$2*'2026gf_All'!AA307*primary_calibration!AA312,'2026gf_All'!AA307+AA$3*'2026gf_All'!AA307*primary_calibration!AA312)</f>
        <v>6.1220169599835866E-3</v>
      </c>
      <c r="AB312" s="4">
        <f ca="1">IF(OR($B312=AB$5, '2026gf_All'!AB307&gt;=$C$2), '2026gf_All'!AB307+AB$2*'2026gf_All'!AB307*primary_calibration!AB312,'2026gf_All'!AB307+AB$3*'2026gf_All'!AB307*primary_calibration!AB312)</f>
        <v>2.2165863440879778E-4</v>
      </c>
      <c r="AC312" s="4">
        <f ca="1">IF(OR($B312=AC$5, '2026gf_All'!AC307&gt;=$C$2), '2026gf_All'!AC307+AC$2*'2026gf_All'!AC307*primary_calibration!AC312,'2026gf_All'!AC307+AC$3*'2026gf_All'!AC307*primary_calibration!AC312)</f>
        <v>0.49797527145971887</v>
      </c>
      <c r="AD312" s="4">
        <f ca="1">IF(OR($B312=AD$5, '2026gf_All'!AD307&gt;=$C$2), '2026gf_All'!AD307+AD$2*'2026gf_All'!AD307*primary_calibration!AD312,'2026gf_All'!AD307+AD$3*'2026gf_All'!AD307*primary_calibration!AD312)</f>
        <v>0.25062884668387869</v>
      </c>
      <c r="AE312" s="4">
        <f ca="1">IF(OR($B312=AE$5, '2026gf_All'!AE307&gt;=$C$2), '2026gf_All'!AE307+AE$2*'2026gf_All'!AE307*primary_calibration!AE312,'2026gf_All'!AE307+AE$3*'2026gf_All'!AE307*primary_calibration!AE312)</f>
        <v>7.8353155001986641E-2</v>
      </c>
      <c r="AF312" s="4">
        <f ca="1">IF(OR($B312=AF$5, '2026gf_All'!AF307&gt;=$C$2), '2026gf_All'!AF307+AF$2*'2026gf_All'!AF307*primary_calibration!AF312,'2026gf_All'!AF307+AF$3*'2026gf_All'!AF307*primary_calibration!AF312)</f>
        <v>0.94549184800366792</v>
      </c>
      <c r="AG312" s="4">
        <f ca="1">IF(OR($B312=AG$5, '2026gf_All'!AG307&gt;=$C$2), '2026gf_All'!AG307+AG$2*'2026gf_All'!AG307*primary_calibration!AG312,'2026gf_All'!AG307+AG$3*'2026gf_All'!AG307*primary_calibration!AG312)</f>
        <v>7.3732547000898693E-2</v>
      </c>
      <c r="AH312" s="4">
        <f ca="1">IF(OR($B312=AH$5, '2026gf_All'!AH307&gt;=$C$2), '2026gf_All'!AH307+AH$2*'2026gf_All'!AH307*primary_calibration!AH312,'2026gf_All'!AH307+AH$3*'2026gf_All'!AH307*primary_calibration!AH312)</f>
        <v>0.1351025532722302</v>
      </c>
      <c r="AI312" s="4">
        <f ca="1">IF(OR($B312=AI$5, '2026gf_All'!AI307&gt;=$C$2), '2026gf_All'!AI307+AI$2*'2026gf_All'!AI307*primary_calibration!AI312,'2026gf_All'!AI307+AI$3*'2026gf_All'!AI307*primary_calibration!AI312)</f>
        <v>2.559706243084935E-2</v>
      </c>
      <c r="AJ312" s="4">
        <f ca="1">IF(OR($B312=AJ$5, '2026gf_All'!AJ307&gt;=$C$2), '2026gf_All'!AJ307+AJ$2*'2026gf_All'!AJ307*primary_calibration!AJ312,'2026gf_All'!AJ307+AJ$3*'2026gf_All'!AJ307*primary_calibration!AJ312)</f>
        <v>1.780994382733638E-5</v>
      </c>
      <c r="AK312" s="4">
        <f ca="1">IF(OR($B312=AK$5, '2026gf_All'!AK307&gt;=$C$2), '2026gf_All'!AK307+AK$2*'2026gf_All'!AK307*primary_calibration!AK312,'2026gf_All'!AK307+AK$3*'2026gf_All'!AK307*primary_calibration!AK312)</f>
        <v>3.6938883013185623E-3</v>
      </c>
      <c r="AL312" s="4">
        <f ca="1">IF(OR($B312=AL$5, '2026gf_All'!AL307&gt;=$C$2), '2026gf_All'!AL307+AL$2*'2026gf_All'!AL307*primary_calibration!AL312,'2026gf_All'!AL307+AL$3*'2026gf_All'!AL307*primary_calibration!AL312)</f>
        <v>8.5681726740590533E-2</v>
      </c>
      <c r="AM312" s="4">
        <f ca="1">IF(OR($B312=AM$5, '2026gf_All'!AM307&gt;=$C$2), '2026gf_All'!AM307+AM$2*'2026gf_All'!AM307*primary_calibration!AM312,'2026gf_All'!AM307+AM$3*'2026gf_All'!AM307*primary_calibration!AM312)</f>
        <v>1.8979008521560901E-2</v>
      </c>
      <c r="AN312" s="4">
        <f ca="1">IF(OR($B312=AN$5, '2026gf_All'!AN307&gt;=$C$2), '2026gf_All'!AN307+AN$2*'2026gf_All'!AN307*primary_calibration!AN312,'2026gf_All'!AN307+AN$3*'2026gf_All'!AN307*primary_calibration!AN312)</f>
        <v>8.1212437195432186E-3</v>
      </c>
      <c r="AO312" s="4">
        <f ca="1">IF(OR($B312=AO$5, '2026gf_All'!AO307&gt;=$C$2), '2026gf_All'!AO307+AO$2*'2026gf_All'!AO307*primary_calibration!AO312,'2026gf_All'!AO307+AO$3*'2026gf_All'!AO307*primary_calibration!AO312)</f>
        <v>0.14196535432853807</v>
      </c>
      <c r="AP312" s="4">
        <f ca="1">IF(OR($B312=AP$5, '2026gf_All'!AP307&gt;=$C$2), '2026gf_All'!AP307+AP$2*'2026gf_All'!AP307*primary_calibration!AP312,'2026gf_All'!AP307+AP$3*'2026gf_All'!AP307*primary_calibration!AP312)</f>
        <v>2.3197256186335578</v>
      </c>
      <c r="AQ312" s="4">
        <f ca="1">IF(OR($B312=AQ$5, '2026gf_All'!AQ307&gt;=$C$2), '2026gf_All'!AQ307+AQ$2*'2026gf_All'!AQ307*primary_calibration!AQ312,'2026gf_All'!AQ307+AQ$3*'2026gf_All'!AQ307*primary_calibration!AQ312)</f>
        <v>0.27565043948515416</v>
      </c>
      <c r="AR312" s="4">
        <f ca="1">IF(OR($B312=AR$5, '2026gf_All'!AR307&gt;=$C$2), '2026gf_All'!AR307+AR$2*'2026gf_All'!AR307*primary_calibration!AR312,'2026gf_All'!AR307+AR$3*'2026gf_All'!AR307*primary_calibration!AR312)</f>
        <v>4.4389405950881256E-2</v>
      </c>
      <c r="AS312" s="4">
        <f ca="1">IF(OR($B312=AS$5, '2026gf_All'!AS307&gt;=$C$2), '2026gf_All'!AS307+AS$2*'2026gf_All'!AS307*primary_calibration!AS312,'2026gf_All'!AS307+AS$3*'2026gf_All'!AS307*primary_calibration!AS312)</f>
        <v>0.20661486225006409</v>
      </c>
      <c r="AT312" s="4">
        <f ca="1">IF(OR($B312=AT$5, '2026gf_All'!AT307&gt;=$C$2), '2026gf_All'!AT307+AT$2*'2026gf_All'!AT307*primary_calibration!AT312,'2026gf_All'!AT307+AT$3*'2026gf_All'!AT307*primary_calibration!AT312)</f>
        <v>3.2107608432493396E-5</v>
      </c>
      <c r="AU312" s="4">
        <f ca="1">IF(OR($B312=AU$5, '2026gf_All'!AU307&gt;=$C$2), '2026gf_All'!AU307+AU$2*'2026gf_All'!AU307*primary_calibration!AU312,'2026gf_All'!AU307+AU$3*'2026gf_All'!AU307*primary_calibration!AU312)</f>
        <v>3.4176352825697888E-3</v>
      </c>
      <c r="AV312" s="4">
        <f ca="1">IF(OR($B312=AV$5, '2026gf_All'!AV307&gt;=$C$2), '2026gf_All'!AV307+AV$2*'2026gf_All'!AV307*primary_calibration!AV312,'2026gf_All'!AV307+AV$3*'2026gf_All'!AV307*primary_calibration!AV312)</f>
        <v>4.9817909968648544E-2</v>
      </c>
      <c r="AW312" s="4">
        <f ca="1">IF(OR($B312=AW$5, '2026gf_All'!AW307&gt;=$C$2), '2026gf_All'!AW307+AW$2*'2026gf_All'!AW307*primary_calibration!AW312,'2026gf_All'!AW307+AW$3*'2026gf_All'!AW307*primary_calibration!AW312)</f>
        <v>0.21891971393849136</v>
      </c>
      <c r="AX312" s="4">
        <f ca="1">IF(OR($B312=AX$5, '2026gf_All'!AX307&gt;=$C$2), '2026gf_All'!AX307+AX$2*'2026gf_All'!AX307*primary_calibration!AX312,'2026gf_All'!AX307+AX$3*'2026gf_All'!AX307*primary_calibration!AX312)</f>
        <v>0.74182823990065727</v>
      </c>
      <c r="AY312" s="4">
        <f ca="1">IF(OR($B312=AY$5, '2026gf_All'!AY307&gt;=$C$2), '2026gf_All'!AY307+AY$2*'2026gf_All'!AY307*primary_calibration!AY312,'2026gf_All'!AY307+AY$3*'2026gf_All'!AY307*primary_calibration!AY312)</f>
        <v>7.3253144565726097E-2</v>
      </c>
      <c r="AZ312" s="4">
        <f ca="1">IF(OR($B312=AZ$5, '2026gf_All'!AZ307&gt;=$C$2), '2026gf_All'!AZ307+AZ$2*'2026gf_All'!AZ307*primary_calibration!AZ312,'2026gf_All'!AZ307+AZ$3*'2026gf_All'!AZ307*primary_calibration!AZ312)</f>
        <v>4.0000000000000003E-5</v>
      </c>
      <c r="BA312" s="4">
        <f ca="1">IF(OR($B312=BA$5, '2026gf_All'!BA307&gt;=$C$2), '2026gf_All'!BA307+BA$2*'2026gf_All'!BA307*primary_calibration!BA312,'2026gf_All'!BA307+BA$3*'2026gf_All'!BA307*primary_calibration!BA312)</f>
        <v>5.361939874073314E-2</v>
      </c>
      <c r="BB312" s="4">
        <f ca="1">IF(OR($B312=BB$5, '2026gf_All'!BB307&gt;=$C$2), '2026gf_All'!BB307+BB$2*'2026gf_All'!BB307*primary_calibration!BB312,'2026gf_All'!BB307+BB$3*'2026gf_All'!BB307*primary_calibration!BB312)</f>
        <v>6.1876225668868141E-2</v>
      </c>
      <c r="BC312" s="4">
        <f ca="1">IF(OR($B312=BC$5, '2026gf_All'!BC307&gt;=$C$2), '2026gf_All'!BC307+BC$2*'2026gf_All'!BC307*primary_calibration!BC312,'2026gf_All'!BC307+BC$3*'2026gf_All'!BC307*primary_calibration!BC312)</f>
        <v>0.99817596891131088</v>
      </c>
      <c r="BD312" s="4">
        <f ca="1">IF(OR($B312=BD$5, '2026gf_All'!BD307&gt;=$C$2), '2026gf_All'!BD307+BD$2*'2026gf_All'!BD307*primary_calibration!BD312,'2026gf_All'!BD307+BD$3*'2026gf_All'!BD307*primary_calibration!BD312)</f>
        <v>0.3133294760604145</v>
      </c>
      <c r="BE312" s="4">
        <f ca="1">IF(OR($B312=BE$5, '2026gf_All'!BE307&gt;=$C$2), '2026gf_All'!BE307+BE$2*'2026gf_All'!BE307*primary_calibration!BE312,'2026gf_All'!BE307+BE$3*'2026gf_All'!BE307*primary_calibration!BE312)</f>
        <v>0.13739573184507531</v>
      </c>
      <c r="BF312" s="4">
        <f ca="1">IF(OR($B312=BF$5, '2026gf_All'!BF307&gt;=$C$2,'2026gf_All'!AY307&gt;=$C$2), '2026gf_All'!BF307+BF$2*'2026gf_All'!BF307*primary_calibration!BF312,'2026gf_All'!BF307+BF$3*'2026gf_All'!BF307*primary_calibration!BF312)</f>
        <v>9.6567907920242363E-3</v>
      </c>
      <c r="BG312" s="31">
        <f>'2026gf_All'!BG307</f>
        <v>0.39540999999999998</v>
      </c>
      <c r="BH312" s="31">
        <f>'2026gf_All'!BH307</f>
        <v>8.5269999999999999E-2</v>
      </c>
      <c r="BI312" s="31">
        <f>'2026gf_All'!BI307</f>
        <v>0.30036000000000002</v>
      </c>
      <c r="BJ312" s="31">
        <f>'2026gf_All'!BJ307</f>
        <v>0.77600000000000002</v>
      </c>
      <c r="BK312" s="31">
        <f>'2026gf_All'!BK307</f>
        <v>19.770019999999999</v>
      </c>
      <c r="BL312" s="31">
        <f>'2026gf_All'!BL307</f>
        <v>8.9220900000000007</v>
      </c>
      <c r="BM312" s="33">
        <f t="shared" si="43"/>
        <v>30.24915</v>
      </c>
      <c r="BN312" s="9">
        <f t="shared" ca="1" si="36"/>
        <v>23.893517114891129</v>
      </c>
      <c r="BO312" s="10">
        <f>'2023gf_All'!BM307</f>
        <v>30.097880000000004</v>
      </c>
      <c r="BP312" s="10">
        <f>'2023gf_All'!BN307</f>
        <v>25.802000000000003</v>
      </c>
      <c r="BQ312" s="10">
        <f>'2026gf_All'!BM307</f>
        <v>30.24915</v>
      </c>
      <c r="BR312" s="10">
        <f>'2026gf_All'!BN307</f>
        <v>23.75063999999999</v>
      </c>
      <c r="BS312">
        <f t="shared" si="37"/>
        <v>-0.15126999999999668</v>
      </c>
      <c r="BT312">
        <f t="shared" si="38"/>
        <v>2.0513600000000132</v>
      </c>
      <c r="BU312" s="14">
        <f t="shared" si="44"/>
        <v>-7.374132282973038E-2</v>
      </c>
      <c r="BV312" s="9">
        <f t="shared" ca="1" si="39"/>
        <v>-1.053594745416794E-2</v>
      </c>
      <c r="BW312" s="9">
        <f t="shared" ca="1" si="40"/>
        <v>30.238614052545831</v>
      </c>
      <c r="BX312" s="9">
        <f ca="1">IF(primary_calibration!BI312=1,SUM(BW312,I312:BF312),0)</f>
        <v>54.13213116743696</v>
      </c>
      <c r="BY312">
        <f t="shared" ca="1" si="41"/>
        <v>55.234822728255118</v>
      </c>
    </row>
    <row r="313" spans="1:77">
      <c r="A313">
        <v>210890007</v>
      </c>
      <c r="B313" t="s">
        <v>131</v>
      </c>
      <c r="C313" t="s">
        <v>358</v>
      </c>
      <c r="D313">
        <v>61.7</v>
      </c>
      <c r="E313">
        <v>63</v>
      </c>
      <c r="F313">
        <v>52.8</v>
      </c>
      <c r="G313">
        <v>53.9</v>
      </c>
      <c r="H313">
        <f t="shared" ca="1" si="42"/>
        <v>53.925384621692913</v>
      </c>
      <c r="I313" s="4">
        <f ca="1">IF(OR($B313=I$5, '2026gf_All'!I308&gt;=$C$2), '2026gf_All'!I308+I$2*'2026gf_All'!I308*primary_calibration!I313,'2026gf_All'!I308+I$3*'2026gf_All'!I308*primary_calibration!I313)</f>
        <v>0.1984776635588224</v>
      </c>
      <c r="J313" s="4">
        <f ca="1">IF(OR($B313=J$5, '2026gf_All'!J308&gt;=$C$2), '2026gf_All'!J308+J$2*'2026gf_All'!J308*primary_calibration!J313,'2026gf_All'!J308+J$3*'2026gf_All'!J308*primary_calibration!J313)</f>
        <v>4.9385663894519968E-2</v>
      </c>
      <c r="K313" s="4">
        <f ca="1">IF(OR($B313=K$5, '2026gf_All'!K308&gt;=$C$2), '2026gf_All'!K308+K$2*'2026gf_All'!K308*primary_calibration!K313,'2026gf_All'!K308+K$3*'2026gf_All'!K308*primary_calibration!K313)</f>
        <v>0.17181080936979456</v>
      </c>
      <c r="L313" s="4">
        <f ca="1">IF(OR($B313=L$5, '2026gf_All'!L308&gt;=$C$2), '2026gf_All'!L308+L$2*'2026gf_All'!L308*primary_calibration!L313,'2026gf_All'!L308+L$3*'2026gf_All'!L308*primary_calibration!L313)</f>
        <v>8.2528978626056612E-2</v>
      </c>
      <c r="M313" s="4">
        <f ca="1">IF(OR($B313=M$5, '2026gf_All'!M308&gt;=$C$2), '2026gf_All'!M308+M$2*'2026gf_All'!M308*primary_calibration!M313,'2026gf_All'!M308+M$3*'2026gf_All'!M308*primary_calibration!M313)</f>
        <v>0.15011525005057272</v>
      </c>
      <c r="N313" s="4">
        <f ca="1">IF(OR($B313=N$5, '2026gf_All'!N308&gt;=$C$2), '2026gf_All'!N308+N$2*'2026gf_All'!N308*primary_calibration!N313,'2026gf_All'!N308+N$3*'2026gf_All'!N308*primary_calibration!N313)</f>
        <v>4.2739165931619474E-4</v>
      </c>
      <c r="O313" s="4">
        <f ca="1">IF(OR($B313=O$5, '2026gf_All'!O308&gt;=$C$2), '2026gf_All'!O308+O$2*'2026gf_All'!O308*primary_calibration!O313,'2026gf_All'!O308+O$3*'2026gf_All'!O308*primary_calibration!O313)</f>
        <v>1.5900000000000001E-3</v>
      </c>
      <c r="P313" s="4">
        <f ca="1">IF(OR($B313=P$5, '2026gf_All'!P308&gt;=$C$2), '2026gf_All'!P308+P$2*'2026gf_All'!P308*primary_calibration!P313,'2026gf_All'!P308+P$3*'2026gf_All'!P308*primary_calibration!P313)</f>
        <v>5.0000000000000001E-4</v>
      </c>
      <c r="Q313" s="4">
        <f ca="1">IF(OR($B313=Q$5, '2026gf_All'!Q308&gt;=$C$2), '2026gf_All'!Q308+Q$2*'2026gf_All'!Q308*primary_calibration!Q313,'2026gf_All'!Q308+Q$3*'2026gf_All'!Q308*primary_calibration!Q313)</f>
        <v>1.8577047001592982E-2</v>
      </c>
      <c r="R313" s="4">
        <f ca="1">IF(OR($B313=R$5, '2026gf_All'!R308&gt;=$C$2), '2026gf_All'!R308+R$2*'2026gf_All'!R308*primary_calibration!R313,'2026gf_All'!R308+R$3*'2026gf_All'!R308*primary_calibration!R313)</f>
        <v>0.13812143495345733</v>
      </c>
      <c r="S313" s="4">
        <f ca="1">IF(OR($B313=S$5, '2026gf_All'!S308&gt;=$C$2), '2026gf_All'!S308+S$2*'2026gf_All'!S308*primary_calibration!S313,'2026gf_All'!S308+S$3*'2026gf_All'!S308*primary_calibration!S313)</f>
        <v>4.835776542967473E-2</v>
      </c>
      <c r="T313" s="4">
        <f ca="1">IF(OR($B313=T$5, '2026gf_All'!T308&gt;=$C$2), '2026gf_All'!T308+T$2*'2026gf_All'!T308*primary_calibration!T313,'2026gf_All'!T308+T$3*'2026gf_All'!T308*primary_calibration!T313)</f>
        <v>0.83983659280987732</v>
      </c>
      <c r="U313" s="4">
        <f ca="1">IF(OR($B313=U$5, '2026gf_All'!U308&gt;=$C$2), '2026gf_All'!U308+U$2*'2026gf_All'!U308*primary_calibration!U313,'2026gf_All'!U308+U$3*'2026gf_All'!U308*primary_calibration!U313)</f>
        <v>1.5651448814204947</v>
      </c>
      <c r="V313" s="4">
        <f ca="1">IF(OR($B313=V$5, '2026gf_All'!V308&gt;=$C$2), '2026gf_All'!V308+V$2*'2026gf_All'!V308*primary_calibration!V313,'2026gf_All'!V308+V$3*'2026gf_All'!V308*primary_calibration!V313)</f>
        <v>0.29800924923490785</v>
      </c>
      <c r="W313" s="4">
        <f ca="1">IF(OR($B313=W$5, '2026gf_All'!W308&gt;=$C$2), '2026gf_All'!W308+W$2*'2026gf_All'!W308*primary_calibration!W313,'2026gf_All'!W308+W$3*'2026gf_All'!W308*primary_calibration!W313)</f>
        <v>0.17869837414397094</v>
      </c>
      <c r="X313" s="4">
        <f ca="1">IF(OR($B313=X$5, '2026gf_All'!X308&gt;=$C$2), '2026gf_All'!X308+X$2*'2026gf_All'!X308*primary_calibration!X313,'2026gf_All'!X308+X$3*'2026gf_All'!X308*primary_calibration!X313)</f>
        <v>5.0301208064496867</v>
      </c>
      <c r="Y313" s="4">
        <f ca="1">IF(OR($B313=Y$5, '2026gf_All'!Y308&gt;=$C$2), '2026gf_All'!Y308+Y$2*'2026gf_All'!Y308*primary_calibration!Y313,'2026gf_All'!Y308+Y$3*'2026gf_All'!Y308*primary_calibration!Y313)</f>
        <v>6.5141587546701796E-2</v>
      </c>
      <c r="Z313" s="4">
        <f ca="1">IF(OR($B313=Z$5, '2026gf_All'!Z308&gt;=$C$2), '2026gf_All'!Z308+Z$2*'2026gf_All'!Z308*primary_calibration!Z313,'2026gf_All'!Z308+Z$3*'2026gf_All'!Z308*primary_calibration!Z313)</f>
        <v>2.6093235425497449E-4</v>
      </c>
      <c r="AA313" s="4">
        <f ca="1">IF(OR($B313=AA$5, '2026gf_All'!AA308&gt;=$C$2), '2026gf_All'!AA308+AA$2*'2026gf_All'!AA308*primary_calibration!AA313,'2026gf_All'!AA308+AA$3*'2026gf_All'!AA308*primary_calibration!AA313)</f>
        <v>1.9515439513573058E-2</v>
      </c>
      <c r="AB313" s="4">
        <f ca="1">IF(OR($B313=AB$5, '2026gf_All'!AB308&gt;=$C$2), '2026gf_All'!AB308+AB$2*'2026gf_All'!AB308*primary_calibration!AB313,'2026gf_All'!AB308+AB$3*'2026gf_All'!AB308*primary_calibration!AB313)</f>
        <v>7.3999999999999999E-4</v>
      </c>
      <c r="AC313" s="4">
        <f ca="1">IF(OR($B313=AC$5, '2026gf_All'!AC308&gt;=$C$2), '2026gf_All'!AC308+AC$2*'2026gf_All'!AC308*primary_calibration!AC313,'2026gf_All'!AC308+AC$3*'2026gf_All'!AC308*primary_calibration!AC313)</f>
        <v>0.49152878711614606</v>
      </c>
      <c r="AD313" s="4">
        <f ca="1">IF(OR($B313=AD$5, '2026gf_All'!AD308&gt;=$C$2), '2026gf_All'!AD308+AD$2*'2026gf_All'!AD308*primary_calibration!AD313,'2026gf_All'!AD308+AD$3*'2026gf_All'!AD308*primary_calibration!AD313)</f>
        <v>0.22139938451558497</v>
      </c>
      <c r="AE313" s="4">
        <f ca="1">IF(OR($B313=AE$5, '2026gf_All'!AE308&gt;=$C$2), '2026gf_All'!AE308+AE$2*'2026gf_All'!AE308*primary_calibration!AE313,'2026gf_All'!AE308+AE$3*'2026gf_All'!AE308*primary_calibration!AE313)</f>
        <v>3.8815597458434908E-2</v>
      </c>
      <c r="AF313" s="4">
        <f ca="1">IF(OR($B313=AF$5, '2026gf_All'!AF308&gt;=$C$2), '2026gf_All'!AF308+AF$2*'2026gf_All'!AF308*primary_calibration!AF313,'2026gf_All'!AF308+AF$3*'2026gf_All'!AF308*primary_calibration!AF313)</f>
        <v>0.51622574129342458</v>
      </c>
      <c r="AG313" s="4">
        <f ca="1">IF(OR($B313=AG$5, '2026gf_All'!AG308&gt;=$C$2), '2026gf_All'!AG308+AG$2*'2026gf_All'!AG308*primary_calibration!AG313,'2026gf_All'!AG308+AG$3*'2026gf_All'!AG308*primary_calibration!AG313)</f>
        <v>0.10440524949110179</v>
      </c>
      <c r="AH313" s="4">
        <f ca="1">IF(OR($B313=AH$5, '2026gf_All'!AH308&gt;=$C$2), '2026gf_All'!AH308+AH$2*'2026gf_All'!AH308*primary_calibration!AH313,'2026gf_All'!AH308+AH$3*'2026gf_All'!AH308*primary_calibration!AH313)</f>
        <v>0.18641695611604381</v>
      </c>
      <c r="AI313" s="4">
        <f ca="1">IF(OR($B313=AI$5, '2026gf_All'!AI308&gt;=$C$2), '2026gf_All'!AI308+AI$2*'2026gf_All'!AI308*primary_calibration!AI313,'2026gf_All'!AI308+AI$3*'2026gf_All'!AI308*primary_calibration!AI313)</f>
        <v>2.2903271092044552E-2</v>
      </c>
      <c r="AJ313" s="4">
        <f ca="1">IF(OR($B313=AJ$5, '2026gf_All'!AJ308&gt;=$C$2), '2026gf_All'!AJ308+AJ$2*'2026gf_All'!AJ308*primary_calibration!AJ313,'2026gf_All'!AJ308+AJ$3*'2026gf_All'!AJ308*primary_calibration!AJ313)</f>
        <v>1.7000000000000001E-4</v>
      </c>
      <c r="AK313" s="4">
        <f ca="1">IF(OR($B313=AK$5, '2026gf_All'!AK308&gt;=$C$2), '2026gf_All'!AK308+AK$2*'2026gf_All'!AK308*primary_calibration!AK313,'2026gf_All'!AK308+AK$3*'2026gf_All'!AK308*primary_calibration!AK313)</f>
        <v>3.3577915441705976E-3</v>
      </c>
      <c r="AL313" s="4">
        <f ca="1">IF(OR($B313=AL$5, '2026gf_All'!AL308&gt;=$C$2), '2026gf_All'!AL308+AL$2*'2026gf_All'!AL308*primary_calibration!AL313,'2026gf_All'!AL308+AL$3*'2026gf_All'!AL308*primary_calibration!AL313)</f>
        <v>8.4471396635439941E-2</v>
      </c>
      <c r="AM313" s="4">
        <f ca="1">IF(OR($B313=AM$5, '2026gf_All'!AM308&gt;=$C$2), '2026gf_All'!AM308+AM$2*'2026gf_All'!AM308*primary_calibration!AM313,'2026gf_All'!AM308+AM$3*'2026gf_All'!AM308*primary_calibration!AM313)</f>
        <v>5.7491135287405286E-2</v>
      </c>
      <c r="AN313" s="4">
        <f ca="1">IF(OR($B313=AN$5, '2026gf_All'!AN308&gt;=$C$2), '2026gf_All'!AN308+AN$2*'2026gf_All'!AN308*primary_calibration!AN313,'2026gf_All'!AN308+AN$3*'2026gf_All'!AN308*primary_calibration!AN313)</f>
        <v>5.0776505890162957E-2</v>
      </c>
      <c r="AO313" s="4">
        <f ca="1">IF(OR($B313=AO$5, '2026gf_All'!AO308&gt;=$C$2), '2026gf_All'!AO308+AO$2*'2026gf_All'!AO308*primary_calibration!AO313,'2026gf_All'!AO308+AO$3*'2026gf_All'!AO308*primary_calibration!AO313)</f>
        <v>0.17961176143259691</v>
      </c>
      <c r="AP313" s="4">
        <f ca="1">IF(OR($B313=AP$5, '2026gf_All'!AP308&gt;=$C$2), '2026gf_All'!AP308+AP$2*'2026gf_All'!AP308*primary_calibration!AP313,'2026gf_All'!AP308+AP$3*'2026gf_All'!AP308*primary_calibration!AP313)</f>
        <v>6.5129730297893067</v>
      </c>
      <c r="AQ313" s="4">
        <f ca="1">IF(OR($B313=AQ$5, '2026gf_All'!AQ308&gt;=$C$2), '2026gf_All'!AQ308+AQ$2*'2026gf_All'!AQ308*primary_calibration!AQ313,'2026gf_All'!AQ308+AQ$3*'2026gf_All'!AQ308*primary_calibration!AQ313)</f>
        <v>0.25572997724829666</v>
      </c>
      <c r="AR313" s="4">
        <f ca="1">IF(OR($B313=AR$5, '2026gf_All'!AR308&gt;=$C$2), '2026gf_All'!AR308+AR$2*'2026gf_All'!AR308*primary_calibration!AR313,'2026gf_All'!AR308+AR$3*'2026gf_All'!AR308*primary_calibration!AR313)</f>
        <v>2.7534751782478127E-2</v>
      </c>
      <c r="AS313" s="4">
        <f ca="1">IF(OR($B313=AS$5, '2026gf_All'!AS308&gt;=$C$2), '2026gf_All'!AS308+AS$2*'2026gf_All'!AS308*primary_calibration!AS313,'2026gf_All'!AS308+AS$3*'2026gf_All'!AS308*primary_calibration!AS313)</f>
        <v>1.7446207226063064</v>
      </c>
      <c r="AT313" s="4">
        <f ca="1">IF(OR($B313=AT$5, '2026gf_All'!AT308&gt;=$C$2), '2026gf_All'!AT308+AT$2*'2026gf_All'!AT308*primary_calibration!AT313,'2026gf_All'!AT308+AT$3*'2026gf_All'!AT308*primary_calibration!AT313)</f>
        <v>1.1718985542334215E-4</v>
      </c>
      <c r="AU313" s="4">
        <f ca="1">IF(OR($B313=AU$5, '2026gf_All'!AU308&gt;=$C$2), '2026gf_All'!AU308+AU$2*'2026gf_All'!AU308*primary_calibration!AU313,'2026gf_All'!AU308+AU$3*'2026gf_All'!AU308*primary_calibration!AU313)</f>
        <v>3.752337598196729E-2</v>
      </c>
      <c r="AV313" s="4">
        <f ca="1">IF(OR($B313=AV$5, '2026gf_All'!AV308&gt;=$C$2), '2026gf_All'!AV308+AV$2*'2026gf_All'!AV308*primary_calibration!AV313,'2026gf_All'!AV308+AV$3*'2026gf_All'!AV308*primary_calibration!AV313)</f>
        <v>5.7392012754160539E-2</v>
      </c>
      <c r="AW313" s="4">
        <f ca="1">IF(OR($B313=AW$5, '2026gf_All'!AW308&gt;=$C$2), '2026gf_All'!AW308+AW$2*'2026gf_All'!AW308*primary_calibration!AW313,'2026gf_All'!AW308+AW$3*'2026gf_All'!AW308*primary_calibration!AW313)</f>
        <v>0.861421107375694</v>
      </c>
      <c r="AX313" s="4">
        <f ca="1">IF(OR($B313=AX$5, '2026gf_All'!AX308&gt;=$C$2), '2026gf_All'!AX308+AX$2*'2026gf_All'!AX308*primary_calibration!AX313,'2026gf_All'!AX308+AX$3*'2026gf_All'!AX308*primary_calibration!AX313)</f>
        <v>0.52672257090662444</v>
      </c>
      <c r="AY313" s="4">
        <f ca="1">IF(OR($B313=AY$5, '2026gf_All'!AY308&gt;=$C$2), '2026gf_All'!AY308+AY$2*'2026gf_All'!AY308*primary_calibration!AY313,'2026gf_All'!AY308+AY$3*'2026gf_All'!AY308*primary_calibration!AY313)</f>
        <v>8.3043253543954476E-2</v>
      </c>
      <c r="AZ313" s="4">
        <f ca="1">IF(OR($B313=AZ$5, '2026gf_All'!AZ308&gt;=$C$2), '2026gf_All'!AZ308+AZ$2*'2026gf_All'!AZ308*primary_calibration!AZ313,'2026gf_All'!AZ308+AZ$3*'2026gf_All'!AZ308*primary_calibration!AZ313)</f>
        <v>-7.6767611370079554E-5</v>
      </c>
      <c r="BA313" s="4">
        <f ca="1">IF(OR($B313=BA$5, '2026gf_All'!BA308&gt;=$C$2), '2026gf_All'!BA308+BA$2*'2026gf_All'!BA308*primary_calibration!BA313,'2026gf_All'!BA308+BA$3*'2026gf_All'!BA308*primary_calibration!BA313)</f>
        <v>5.080032587350667E-2</v>
      </c>
      <c r="BB313" s="4">
        <f ca="1">IF(OR($B313=BB$5, '2026gf_All'!BB308&gt;=$C$2), '2026gf_All'!BB308+BB$2*'2026gf_All'!BB308*primary_calibration!BB313,'2026gf_All'!BB308+BB$3*'2026gf_All'!BB308*primary_calibration!BB313)</f>
        <v>4.3467791702729179E-2</v>
      </c>
      <c r="BC313" s="4">
        <f ca="1">IF(OR($B313=BC$5, '2026gf_All'!BC308&gt;=$C$2), '2026gf_All'!BC308+BC$2*'2026gf_All'!BC308*primary_calibration!BC313,'2026gf_All'!BC308+BC$3*'2026gf_All'!BC308*primary_calibration!BC313)</f>
        <v>5.5971293212696471</v>
      </c>
      <c r="BD313" s="4">
        <f ca="1">IF(OR($B313=BD$5, '2026gf_All'!BD308&gt;=$C$2), '2026gf_All'!BD308+BD$2*'2026gf_All'!BD308*primary_calibration!BD313,'2026gf_All'!BD308+BD$3*'2026gf_All'!BD308*primary_calibration!BD313)</f>
        <v>0.162756017221836</v>
      </c>
      <c r="BE313" s="4">
        <f ca="1">IF(OR($B313=BE$5, '2026gf_All'!BE308&gt;=$C$2), '2026gf_All'!BE308+BE$2*'2026gf_All'!BE308*primary_calibration!BE313,'2026gf_All'!BE308+BE$3*'2026gf_All'!BE308*primary_calibration!BE313)</f>
        <v>0.17848108323826825</v>
      </c>
      <c r="BF313" s="4">
        <f ca="1">IF(OR($B313=BF$5, '2026gf_All'!BF308&gt;=$C$2,'2026gf_All'!AY308&gt;=$C$2), '2026gf_All'!BF308+BF$2*'2026gf_All'!BF308*primary_calibration!BF313,'2026gf_All'!BF308+BF$3*'2026gf_All'!BF308*primary_calibration!BF313)</f>
        <v>1.1302793308839629E-2</v>
      </c>
      <c r="BG313" s="31">
        <f>'2026gf_All'!BG308</f>
        <v>0.44464999999999999</v>
      </c>
      <c r="BH313" s="31">
        <f>'2026gf_All'!BH308</f>
        <v>4.9950000000000001E-2</v>
      </c>
      <c r="BI313" s="31">
        <f>'2026gf_All'!BI308</f>
        <v>0.35993000000000003</v>
      </c>
      <c r="BJ313" s="31">
        <f>'2026gf_All'!BJ308</f>
        <v>0.64742999999999995</v>
      </c>
      <c r="BK313" s="31">
        <f>'2026gf_All'!BK308</f>
        <v>17.72681</v>
      </c>
      <c r="BL313" s="31">
        <f>'2026gf_All'!BL308</f>
        <v>6.6353299999999997</v>
      </c>
      <c r="BM313" s="33">
        <f t="shared" si="43"/>
        <v>25.864100000000001</v>
      </c>
      <c r="BN313" s="9">
        <f t="shared" ca="1" si="36"/>
        <v>26.965872002737495</v>
      </c>
      <c r="BO313" s="10">
        <f>'2023gf_All'!BM308</f>
        <v>25.594990000000003</v>
      </c>
      <c r="BP313" s="10">
        <f>'2023gf_All'!BN308</f>
        <v>28.50488</v>
      </c>
      <c r="BQ313" s="10">
        <f>'2026gf_All'!BM308</f>
        <v>25.864100000000001</v>
      </c>
      <c r="BR313" s="10">
        <f>'2026gf_All'!BN308</f>
        <v>26.936109999999996</v>
      </c>
      <c r="BS313">
        <f t="shared" si="37"/>
        <v>-0.26910999999999774</v>
      </c>
      <c r="BT313">
        <f t="shared" si="38"/>
        <v>1.5687700000000042</v>
      </c>
      <c r="BU313" s="14">
        <f t="shared" si="44"/>
        <v>-0.17154203611746593</v>
      </c>
      <c r="BV313" s="9">
        <f t="shared" ca="1" si="39"/>
        <v>-5.1054345485241669E-3</v>
      </c>
      <c r="BW313" s="9">
        <f t="shared" ca="1" si="40"/>
        <v>25.858994565451475</v>
      </c>
      <c r="BX313" s="9">
        <f ca="1">IF(primary_calibration!BI313=1,SUM(BW313,I313:BF313),0)</f>
        <v>52.82486656818898</v>
      </c>
      <c r="BY313">
        <f t="shared" ca="1" si="41"/>
        <v>53.925384621692913</v>
      </c>
    </row>
    <row r="314" spans="1:77">
      <c r="A314">
        <v>210910012</v>
      </c>
      <c r="B314" t="s">
        <v>131</v>
      </c>
      <c r="C314" t="s">
        <v>359</v>
      </c>
      <c r="D314">
        <v>67.5</v>
      </c>
      <c r="E314">
        <v>68</v>
      </c>
      <c r="F314">
        <v>50.6</v>
      </c>
      <c r="G314">
        <v>50.9</v>
      </c>
      <c r="H314">
        <f t="shared" ca="1" si="42"/>
        <v>51.03142370350993</v>
      </c>
      <c r="I314" s="4">
        <f ca="1">IF(OR($B314=I$5, '2026gf_All'!I309&gt;=$C$2), '2026gf_All'!I309+I$2*'2026gf_All'!I309*primary_calibration!I314,'2026gf_All'!I309+I$3*'2026gf_All'!I309*primary_calibration!I314)</f>
        <v>0.25208208667754617</v>
      </c>
      <c r="J314" s="4">
        <f ca="1">IF(OR($B314=J$5, '2026gf_All'!J309&gt;=$C$2), '2026gf_All'!J309+J$2*'2026gf_All'!J309*primary_calibration!J314,'2026gf_All'!J309+J$3*'2026gf_All'!J309*primary_calibration!J314)</f>
        <v>4.4301227008984041E-2</v>
      </c>
      <c r="K314" s="4">
        <f ca="1">IF(OR($B314=K$5, '2026gf_All'!K309&gt;=$C$2), '2026gf_All'!K309+K$2*'2026gf_All'!K309*primary_calibration!K314,'2026gf_All'!K309+K$3*'2026gf_All'!K309*primary_calibration!K314)</f>
        <v>0.42711479998553703</v>
      </c>
      <c r="L314" s="4">
        <f ca="1">IF(OR($B314=L$5, '2026gf_All'!L309&gt;=$C$2), '2026gf_All'!L309+L$2*'2026gf_All'!L309*primary_calibration!L314,'2026gf_All'!L309+L$3*'2026gf_All'!L309*primary_calibration!L314)</f>
        <v>7.549355200045918E-2</v>
      </c>
      <c r="M314" s="4">
        <f ca="1">IF(OR($B314=M$5, '2026gf_All'!M309&gt;=$C$2), '2026gf_All'!M309+M$2*'2026gf_All'!M309*primary_calibration!M314,'2026gf_All'!M309+M$3*'2026gf_All'!M309*primary_calibration!M314)</f>
        <v>0.16622502683788845</v>
      </c>
      <c r="N314" s="4">
        <f ca="1">IF(OR($B314=N$5, '2026gf_All'!N309&gt;=$C$2), '2026gf_All'!N309+N$2*'2026gf_All'!N309*primary_calibration!N314,'2026gf_All'!N309+N$3*'2026gf_All'!N309*primary_calibration!N314)</f>
        <v>1.4648382296467258E-4</v>
      </c>
      <c r="O314" s="4">
        <f ca="1">IF(OR($B314=O$5, '2026gf_All'!O309&gt;=$C$2), '2026gf_All'!O309+O$2*'2026gf_All'!O309*primary_calibration!O314,'2026gf_All'!O309+O$3*'2026gf_All'!O309*primary_calibration!O314)</f>
        <v>1.0589304123822365E-3</v>
      </c>
      <c r="P314" s="4">
        <f ca="1">IF(OR($B314=P$5, '2026gf_All'!P309&gt;=$C$2), '2026gf_All'!P309+P$2*'2026gf_All'!P309*primary_calibration!P314,'2026gf_All'!P309+P$3*'2026gf_All'!P309*primary_calibration!P314)</f>
        <v>2.5219193342925319E-4</v>
      </c>
      <c r="Q314" s="4">
        <f ca="1">IF(OR($B314=Q$5, '2026gf_All'!Q309&gt;=$C$2), '2026gf_All'!Q309+Q$2*'2026gf_All'!Q309*primary_calibration!Q314,'2026gf_All'!Q309+Q$3*'2026gf_All'!Q309*primary_calibration!Q314)</f>
        <v>1.4076860511119756E-2</v>
      </c>
      <c r="R314" s="4">
        <f ca="1">IF(OR($B314=R$5, '2026gf_All'!R309&gt;=$C$2), '2026gf_All'!R309+R$2*'2026gf_All'!R309*primary_calibration!R314,'2026gf_All'!R309+R$3*'2026gf_All'!R309*primary_calibration!R314)</f>
        <v>2.744289909607165E-2</v>
      </c>
      <c r="S314" s="4">
        <f ca="1">IF(OR($B314=S$5, '2026gf_All'!S309&gt;=$C$2), '2026gf_All'!S309+S$2*'2026gf_All'!S309*primary_calibration!S314,'2026gf_All'!S309+S$3*'2026gf_All'!S309*primary_calibration!S314)</f>
        <v>4.4216436984904441E-2</v>
      </c>
      <c r="T314" s="4">
        <f ca="1">IF(OR($B314=T$5, '2026gf_All'!T309&gt;=$C$2), '2026gf_All'!T309+T$2*'2026gf_All'!T309*primary_calibration!T314,'2026gf_All'!T309+T$3*'2026gf_All'!T309*primary_calibration!T314)</f>
        <v>1.6589709478799683</v>
      </c>
      <c r="U314" s="4">
        <f ca="1">IF(OR($B314=U$5, '2026gf_All'!U309&gt;=$C$2), '2026gf_All'!U309+U$2*'2026gf_All'!U309*primary_calibration!U314,'2026gf_All'!U309+U$3*'2026gf_All'!U309*primary_calibration!U314)</f>
        <v>7.2781178734503706</v>
      </c>
      <c r="V314" s="4">
        <f ca="1">IF(OR($B314=V$5, '2026gf_All'!V309&gt;=$C$2), '2026gf_All'!V309+V$2*'2026gf_All'!V309*primary_calibration!V314,'2026gf_All'!V309+V$3*'2026gf_All'!V309*primary_calibration!V314)</f>
        <v>0.55449804912377532</v>
      </c>
      <c r="W314" s="4">
        <f ca="1">IF(OR($B314=W$5, '2026gf_All'!W309&gt;=$C$2), '2026gf_All'!W309+W$2*'2026gf_All'!W309*primary_calibration!W314,'2026gf_All'!W309+W$3*'2026gf_All'!W309*primary_calibration!W314)</f>
        <v>0.2865523070260681</v>
      </c>
      <c r="X314" s="4">
        <f ca="1">IF(OR($B314=X$5, '2026gf_All'!X309&gt;=$C$2), '2026gf_All'!X309+X$2*'2026gf_All'!X309*primary_calibration!X314,'2026gf_All'!X309+X$3*'2026gf_All'!X309*primary_calibration!X314)</f>
        <v>6.0475248385624267</v>
      </c>
      <c r="Y314" s="4">
        <f ca="1">IF(OR($B314=Y$5, '2026gf_All'!Y309&gt;=$C$2), '2026gf_All'!Y309+Y$2*'2026gf_All'!Y309*primary_calibration!Y314,'2026gf_All'!Y309+Y$3*'2026gf_All'!Y309*primary_calibration!Y314)</f>
        <v>0.10031305063127341</v>
      </c>
      <c r="Z314" s="4">
        <f ca="1">IF(OR($B314=Z$5, '2026gf_All'!Z309&gt;=$C$2), '2026gf_All'!Z309+Z$2*'2026gf_All'!Z309*primary_calibration!Z314,'2026gf_All'!Z309+Z$3*'2026gf_All'!Z309*primary_calibration!Z314)</f>
        <v>1.3247721241894177E-4</v>
      </c>
      <c r="AA314" s="4">
        <f ca="1">IF(OR($B314=AA$5, '2026gf_All'!AA309&gt;=$C$2), '2026gf_All'!AA309+AA$2*'2026gf_All'!AA309*primary_calibration!AA314,'2026gf_All'!AA309+AA$3*'2026gf_All'!AA309*primary_calibration!AA314)</f>
        <v>1.2575526847188129E-2</v>
      </c>
      <c r="AB314" s="4">
        <f ca="1">IF(OR($B314=AB$5, '2026gf_All'!AB309&gt;=$C$2), '2026gf_All'!AB309+AB$2*'2026gf_All'!AB309*primary_calibration!AB314,'2026gf_All'!AB309+AB$3*'2026gf_All'!AB309*primary_calibration!AB314)</f>
        <v>3.1867013440962466E-4</v>
      </c>
      <c r="AC314" s="4">
        <f ca="1">IF(OR($B314=AC$5, '2026gf_All'!AC309&gt;=$C$2), '2026gf_All'!AC309+AC$2*'2026gf_All'!AC309*primary_calibration!AC314,'2026gf_All'!AC309+AC$3*'2026gf_All'!AC309*primary_calibration!AC314)</f>
        <v>0.36646618831401329</v>
      </c>
      <c r="AD314" s="4">
        <f ca="1">IF(OR($B314=AD$5, '2026gf_All'!AD309&gt;=$C$2), '2026gf_All'!AD309+AD$2*'2026gf_All'!AD309*primary_calibration!AD314,'2026gf_All'!AD309+AD$3*'2026gf_All'!AD309*primary_calibration!AD314)</f>
        <v>0.26208030676743099</v>
      </c>
      <c r="AE314" s="4">
        <f ca="1">IF(OR($B314=AE$5, '2026gf_All'!AE309&gt;=$C$2), '2026gf_All'!AE309+AE$2*'2026gf_All'!AE309*primary_calibration!AE314,'2026gf_All'!AE309+AE$3*'2026gf_All'!AE309*primary_calibration!AE314)</f>
        <v>0.29444933441960963</v>
      </c>
      <c r="AF314" s="4">
        <f ca="1">IF(OR($B314=AF$5, '2026gf_All'!AF309&gt;=$C$2), '2026gf_All'!AF309+AF$2*'2026gf_All'!AF309*primary_calibration!AF314,'2026gf_All'!AF309+AF$3*'2026gf_All'!AF309*primary_calibration!AF314)</f>
        <v>0.99633276818033767</v>
      </c>
      <c r="AG314" s="4">
        <f ca="1">IF(OR($B314=AG$5, '2026gf_All'!AG309&gt;=$C$2), '2026gf_All'!AG309+AG$2*'2026gf_All'!AG309*primary_calibration!AG314,'2026gf_All'!AG309+AG$3*'2026gf_All'!AG309*primary_calibration!AG314)</f>
        <v>8.7545610774933696E-2</v>
      </c>
      <c r="AH314" s="4">
        <f ca="1">IF(OR($B314=AH$5, '2026gf_All'!AH309&gt;=$C$2), '2026gf_All'!AH309+AH$2*'2026gf_All'!AH309*primary_calibration!AH314,'2026gf_All'!AH309+AH$3*'2026gf_All'!AH309*primary_calibration!AH314)</f>
        <v>0.1819628756296163</v>
      </c>
      <c r="AI314" s="4">
        <f ca="1">IF(OR($B314=AI$5, '2026gf_All'!AI309&gt;=$C$2), '2026gf_All'!AI309+AI$2*'2026gf_All'!AI309*primary_calibration!AI314,'2026gf_All'!AI309+AI$3*'2026gf_All'!AI309*primary_calibration!AI314)</f>
        <v>2.251257674717666E-2</v>
      </c>
      <c r="AJ314" s="4">
        <f ca="1">IF(OR($B314=AJ$5, '2026gf_All'!AJ309&gt;=$C$2), '2026gf_All'!AJ309+AJ$2*'2026gf_All'!AJ309*primary_calibration!AJ314,'2026gf_All'!AJ309+AJ$3*'2026gf_All'!AJ309*primary_calibration!AJ314)</f>
        <v>2.1371932592803657E-5</v>
      </c>
      <c r="AK314" s="4">
        <f ca="1">IF(OR($B314=AK$5, '2026gf_All'!AK309&gt;=$C$2), '2026gf_All'!AK309+AK$2*'2026gf_All'!AK309*primary_calibration!AK314,'2026gf_All'!AK309+AK$3*'2026gf_All'!AK309*primary_calibration!AK314)</f>
        <v>2.9101706722979509E-3</v>
      </c>
      <c r="AL314" s="4">
        <f ca="1">IF(OR($B314=AL$5, '2026gf_All'!AL309&gt;=$C$2), '2026gf_All'!AL309+AL$2*'2026gf_All'!AL309*primary_calibration!AL314,'2026gf_All'!AL309+AL$3*'2026gf_All'!AL309*primary_calibration!AL314)</f>
        <v>7.9450585725076753E-2</v>
      </c>
      <c r="AM314" s="4">
        <f ca="1">IF(OR($B314=AM$5, '2026gf_All'!AM309&gt;=$C$2), '2026gf_All'!AM309+AM$2*'2026gf_All'!AM309*primary_calibration!AM314,'2026gf_All'!AM309+AM$3*'2026gf_All'!AM309*primary_calibration!AM314)</f>
        <v>7.2712483417393947E-3</v>
      </c>
      <c r="AN314" s="4">
        <f ca="1">IF(OR($B314=AN$5, '2026gf_All'!AN309&gt;=$C$2), '2026gf_All'!AN309+AN$2*'2026gf_All'!AN309*primary_calibration!AN314,'2026gf_All'!AN309+AN$3*'2026gf_All'!AN309*primary_calibration!AN314)</f>
        <v>2.3832119731584171E-2</v>
      </c>
      <c r="AO314" s="4">
        <f ca="1">IF(OR($B314=AO$5, '2026gf_All'!AO309&gt;=$C$2), '2026gf_All'!AO309+AO$2*'2026gf_All'!AO309*primary_calibration!AO314,'2026gf_All'!AO309+AO$3*'2026gf_All'!AO309*primary_calibration!AO314)</f>
        <v>0.25075582779866845</v>
      </c>
      <c r="AP314" s="4">
        <f ca="1">IF(OR($B314=AP$5, '2026gf_All'!AP309&gt;=$C$2), '2026gf_All'!AP309+AP$2*'2026gf_All'!AP309*primary_calibration!AP314,'2026gf_All'!AP309+AP$3*'2026gf_All'!AP309*primary_calibration!AP314)</f>
        <v>1.6371113487043543</v>
      </c>
      <c r="AQ314" s="4">
        <f ca="1">IF(OR($B314=AQ$5, '2026gf_All'!AQ309&gt;=$C$2), '2026gf_All'!AQ309+AQ$2*'2026gf_All'!AQ309*primary_calibration!AQ314,'2026gf_All'!AQ309+AQ$3*'2026gf_All'!AQ309*primary_calibration!AQ314)</f>
        <v>0.23322407272600412</v>
      </c>
      <c r="AR314" s="4">
        <f ca="1">IF(OR($B314=AR$5, '2026gf_All'!AR309&gt;=$C$2), '2026gf_All'!AR309+AR$2*'2026gf_All'!AR309*primary_calibration!AR314,'2026gf_All'!AR309+AR$3*'2026gf_All'!AR309*primary_calibration!AR314)</f>
        <v>3.1046976989878176E-2</v>
      </c>
      <c r="AS314" s="4">
        <f ca="1">IF(OR($B314=AS$5, '2026gf_All'!AS309&gt;=$C$2), '2026gf_All'!AS309+AS$2*'2026gf_All'!AS309*primary_calibration!AS314,'2026gf_All'!AS309+AS$3*'2026gf_All'!AS309*primary_calibration!AS314)</f>
        <v>0.38905612245603394</v>
      </c>
      <c r="AT314" s="4">
        <f ca="1">IF(OR($B314=AT$5, '2026gf_All'!AT309&gt;=$C$2), '2026gf_All'!AT309+AT$2*'2026gf_All'!AT309*primary_calibration!AT314,'2026gf_All'!AT309+AT$3*'2026gf_All'!AT309*primary_calibration!AT314)</f>
        <v>4.1569566270026429E-5</v>
      </c>
      <c r="AU314" s="4">
        <f ca="1">IF(OR($B314=AU$5, '2026gf_All'!AU309&gt;=$C$2), '2026gf_All'!AU309+AU$2*'2026gf_All'!AU309*primary_calibration!AU314,'2026gf_All'!AU309+AU$3*'2026gf_All'!AU309*primary_calibration!AU314)</f>
        <v>1.486300205005733E-2</v>
      </c>
      <c r="AV314" s="4">
        <f ca="1">IF(OR($B314=AV$5, '2026gf_All'!AV309&gt;=$C$2), '2026gf_All'!AV309+AV$2*'2026gf_All'!AV309*primary_calibration!AV314,'2026gf_All'!AV309+AV$3*'2026gf_All'!AV309*primary_calibration!AV314)</f>
        <v>6.161391015797095E-2</v>
      </c>
      <c r="AW314" s="4">
        <f ca="1">IF(OR($B314=AW$5, '2026gf_All'!AW309&gt;=$C$2), '2026gf_All'!AW309+AW$2*'2026gf_All'!AW309*primary_calibration!AW314,'2026gf_All'!AW309+AW$3*'2026gf_All'!AW309*primary_calibration!AW314)</f>
        <v>0.87902856938064089</v>
      </c>
      <c r="AX314" s="4">
        <f ca="1">IF(OR($B314=AX$5, '2026gf_All'!AX309&gt;=$C$2), '2026gf_All'!AX309+AX$2*'2026gf_All'!AX309*primary_calibration!AX314,'2026gf_All'!AX309+AX$3*'2026gf_All'!AX309*primary_calibration!AX314)</f>
        <v>0.50336385636337266</v>
      </c>
      <c r="AY314" s="4">
        <f ca="1">IF(OR($B314=AY$5, '2026gf_All'!AY309&gt;=$C$2), '2026gf_All'!AY309+AY$2*'2026gf_All'!AY309*primary_calibration!AY314,'2026gf_All'!AY309+AY$3*'2026gf_All'!AY309*primary_calibration!AY314)</f>
        <v>8.2545592491798325E-2</v>
      </c>
      <c r="AZ314" s="4">
        <f ca="1">IF(OR($B314=AZ$5, '2026gf_All'!AZ309&gt;=$C$2), '2026gf_All'!AZ309+AZ$2*'2026gf_All'!AZ309*primary_calibration!AZ314,'2026gf_All'!AZ309+AZ$3*'2026gf_All'!AZ309*primary_calibration!AZ314)</f>
        <v>-8.3544939289089377E-5</v>
      </c>
      <c r="BA314" s="4">
        <f ca="1">IF(OR($B314=BA$5, '2026gf_All'!BA309&gt;=$C$2), '2026gf_All'!BA309+BA$2*'2026gf_All'!BA309*primary_calibration!BA314,'2026gf_All'!BA309+BA$3*'2026gf_All'!BA309*primary_calibration!BA314)</f>
        <v>3.1998892378485327E-2</v>
      </c>
      <c r="BB314" s="4">
        <f ca="1">IF(OR($B314=BB$5, '2026gf_All'!BB309&gt;=$C$2), '2026gf_All'!BB309+BB$2*'2026gf_All'!BB309*primary_calibration!BB314,'2026gf_All'!BB309+BB$3*'2026gf_All'!BB309*primary_calibration!BB314)</f>
        <v>5.330552252712082E-2</v>
      </c>
      <c r="BC314" s="4">
        <f ca="1">IF(OR($B314=BC$5, '2026gf_All'!BC309&gt;=$C$2), '2026gf_All'!BC309+BC$2*'2026gf_All'!BC309*primary_calibration!BC314,'2026gf_All'!BC309+BC$3*'2026gf_All'!BC309*primary_calibration!BC314)</f>
        <v>0.55671879213563125</v>
      </c>
      <c r="BD314" s="4">
        <f ca="1">IF(OR($B314=BD$5, '2026gf_All'!BD309&gt;=$C$2), '2026gf_All'!BD309+BD$2*'2026gf_All'!BD309*primary_calibration!BD314,'2026gf_All'!BD309+BD$3*'2026gf_All'!BD309*primary_calibration!BD314)</f>
        <v>0.10121874970774587</v>
      </c>
      <c r="BE314" s="4">
        <f ca="1">IF(OR($B314=BE$5, '2026gf_All'!BE309&gt;=$C$2), '2026gf_All'!BE309+BE$2*'2026gf_All'!BE309*primary_calibration!BE314,'2026gf_All'!BE309+BE$3*'2026gf_All'!BE309*primary_calibration!BE314)</f>
        <v>0.1857657836799621</v>
      </c>
      <c r="BF314" s="4">
        <f ca="1">IF(OR($B314=BF$5, '2026gf_All'!BF309&gt;=$C$2,'2026gf_All'!AY309&gt;=$C$2), '2026gf_All'!BF309+BF$2*'2026gf_All'!BF309*primary_calibration!BF314,'2026gf_All'!BF309+BF$3*'2026gf_All'!BF309*primary_calibration!BF314)</f>
        <v>1.2338981257900169E-2</v>
      </c>
      <c r="BG314" s="31">
        <f>'2026gf_All'!BG309</f>
        <v>0.29117999999999999</v>
      </c>
      <c r="BH314" s="31">
        <f>'2026gf_All'!BH309</f>
        <v>5.5019999999999999E-2</v>
      </c>
      <c r="BI314" s="31">
        <f>'2026gf_All'!BI309</f>
        <v>0.40484999999999999</v>
      </c>
      <c r="BJ314" s="31">
        <f>'2026gf_All'!BJ309</f>
        <v>0.59070999999999996</v>
      </c>
      <c r="BK314" s="31">
        <f>'2026gf_All'!BK309</f>
        <v>15.646879999999999</v>
      </c>
      <c r="BL314" s="31">
        <f>'2026gf_All'!BL309</f>
        <v>9.4161900000000003</v>
      </c>
      <c r="BM314" s="33">
        <f t="shared" si="43"/>
        <v>26.40483</v>
      </c>
      <c r="BN314" s="9">
        <f t="shared" ca="1" si="36"/>
        <v>24.340163418808192</v>
      </c>
      <c r="BO314" s="10">
        <f>'2023gf_All'!BM309</f>
        <v>26.184379999999997</v>
      </c>
      <c r="BP314" s="10">
        <f>'2023gf_All'!BN309</f>
        <v>26.415880000000001</v>
      </c>
      <c r="BQ314" s="10">
        <f>'2026gf_All'!BM309</f>
        <v>26.40483</v>
      </c>
      <c r="BR314" s="10">
        <f>'2026gf_All'!BN309</f>
        <v>24.195699999999988</v>
      </c>
      <c r="BS314">
        <f t="shared" si="37"/>
        <v>-0.22045000000000314</v>
      </c>
      <c r="BT314">
        <f t="shared" si="38"/>
        <v>2.2201800000000134</v>
      </c>
      <c r="BU314" s="14">
        <f t="shared" si="44"/>
        <v>-9.9293750957130417E-2</v>
      </c>
      <c r="BV314" s="9">
        <f t="shared" ca="1" si="39"/>
        <v>-1.4344314729557451E-2</v>
      </c>
      <c r="BW314" s="9">
        <f t="shared" ca="1" si="40"/>
        <v>26.390485685270441</v>
      </c>
      <c r="BX314" s="9">
        <f ca="1">IF(primary_calibration!BI314=1,SUM(BW314,I314:BF314),0)</f>
        <v>50.730649104078637</v>
      </c>
      <c r="BY314">
        <f t="shared" ca="1" si="41"/>
        <v>51.03142370350993</v>
      </c>
    </row>
    <row r="315" spans="1:77">
      <c r="A315">
        <v>210930006</v>
      </c>
      <c r="B315" t="s">
        <v>131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f t="shared" ca="1" si="42"/>
        <v>53.535702391629705</v>
      </c>
      <c r="I315" s="4">
        <f ca="1">IF(OR($B315=I$5, '2026gf_All'!I310&gt;=$C$2), '2026gf_All'!I310+I$2*'2026gf_All'!I310*primary_calibration!I315,'2026gf_All'!I310+I$3*'2026gf_All'!I310*primary_calibration!I315)</f>
        <v>1.2340434761645869E-2</v>
      </c>
      <c r="J315" s="4">
        <f ca="1">IF(OR($B315=J$5, '2026gf_All'!J310&gt;=$C$2), '2026gf_All'!J310+J$2*'2026gf_All'!J310*primary_calibration!J315,'2026gf_All'!J310+J$3*'2026gf_All'!J310*primary_calibration!J315)</f>
        <v>5.2925412882608873E-2</v>
      </c>
      <c r="K315" s="4">
        <f ca="1">IF(OR($B315=K$5, '2026gf_All'!K310&gt;=$C$2), '2026gf_All'!K310+K$2*'2026gf_All'!K310*primary_calibration!K315,'2026gf_All'!K310+K$3*'2026gf_All'!K310*primary_calibration!K315)</f>
        <v>0.39637450525215706</v>
      </c>
      <c r="L315" s="4">
        <f ca="1">IF(OR($B315=L$5, '2026gf_All'!L310&gt;=$C$2), '2026gf_All'!L310+L$2*'2026gf_All'!L310*primary_calibration!L315,'2026gf_All'!L310+L$3*'2026gf_All'!L310*primary_calibration!L315)</f>
        <v>8.5077601104951425E-2</v>
      </c>
      <c r="M315" s="4">
        <f ca="1">IF(OR($B315=M$5, '2026gf_All'!M310&gt;=$C$2), '2026gf_All'!M310+M$2*'2026gf_All'!M310*primary_calibration!M315,'2026gf_All'!M310+M$3*'2026gf_All'!M310*primary_calibration!M315)</f>
        <v>0.16758514419565212</v>
      </c>
      <c r="N315" s="4">
        <f ca="1">IF(OR($B315=N$5, '2026gf_All'!N310&gt;=$C$2), '2026gf_All'!N310+N$2*'2026gf_All'!N310*primary_calibration!N315,'2026gf_All'!N310+N$3*'2026gf_All'!N310*primary_calibration!N315)</f>
        <v>1.5689522129415929E-4</v>
      </c>
      <c r="O315" s="4">
        <f ca="1">IF(OR($B315=O$5, '2026gf_All'!O310&gt;=$C$2), '2026gf_All'!O310+O$2*'2026gf_All'!O310*primary_calibration!O315,'2026gf_All'!O310+O$3*'2026gf_All'!O310*primary_calibration!O315)</f>
        <v>8.9068856183917679E-4</v>
      </c>
      <c r="P315" s="4">
        <f ca="1">IF(OR($B315=P$5, '2026gf_All'!P310&gt;=$C$2), '2026gf_All'!P310+P$2*'2026gf_All'!P310*primary_calibration!P315,'2026gf_All'!P310+P$3*'2026gf_All'!P310*primary_calibration!P315)</f>
        <v>2.0504774212811493E-4</v>
      </c>
      <c r="Q315" s="4">
        <f ca="1">IF(OR($B315=Q$5, '2026gf_All'!Q310&gt;=$C$2), '2026gf_All'!Q310+Q$2*'2026gf_All'!Q310*primary_calibration!Q315,'2026gf_All'!Q310+Q$3*'2026gf_All'!Q310*primary_calibration!Q315)</f>
        <v>1.1031288937317472E-2</v>
      </c>
      <c r="R315" s="4">
        <f ca="1">IF(OR($B315=R$5, '2026gf_All'!R310&gt;=$C$2), '2026gf_All'!R310+R$2*'2026gf_All'!R310*primary_calibration!R315,'2026gf_All'!R310+R$3*'2026gf_All'!R310*primary_calibration!R315)</f>
        <v>7.0367826489249451E-3</v>
      </c>
      <c r="S315" s="4">
        <f ca="1">IF(OR($B315=S$5, '2026gf_All'!S310&gt;=$C$2), '2026gf_All'!S310+S$2*'2026gf_All'!S310*primary_calibration!S315,'2026gf_All'!S310+S$3*'2026gf_All'!S310*primary_calibration!S315)</f>
        <v>5.2354137617336358E-2</v>
      </c>
      <c r="T315" s="4">
        <f ca="1">IF(OR($B315=T$5, '2026gf_All'!T310&gt;=$C$2), '2026gf_All'!T310+T$2*'2026gf_All'!T310*primary_calibration!T315,'2026gf_All'!T310+T$3*'2026gf_All'!T310*primary_calibration!T315)</f>
        <v>2.0996196244481142</v>
      </c>
      <c r="U315" s="4">
        <f ca="1">IF(OR($B315=U$5, '2026gf_All'!U310&gt;=$C$2), '2026gf_All'!U310+U$2*'2026gf_All'!U310*primary_calibration!U315,'2026gf_All'!U310+U$3*'2026gf_All'!U310*primary_calibration!U315)</f>
        <v>5.2443211683086979</v>
      </c>
      <c r="V315" s="4">
        <f ca="1">IF(OR($B315=V$5, '2026gf_All'!V310&gt;=$C$2), '2026gf_All'!V310+V$2*'2026gf_All'!V310*primary_calibration!V315,'2026gf_All'!V310+V$3*'2026gf_All'!V310*primary_calibration!V315)</f>
        <v>0.6491463287192597</v>
      </c>
      <c r="W315" s="4">
        <f ca="1">IF(OR($B315=W$5, '2026gf_All'!W310&gt;=$C$2), '2026gf_All'!W310+W$2*'2026gf_All'!W310*primary_calibration!W315,'2026gf_All'!W310+W$3*'2026gf_All'!W310*primary_calibration!W315)</f>
        <v>0.43013314253264451</v>
      </c>
      <c r="X315" s="4">
        <f ca="1">IF(OR($B315=X$5, '2026gf_All'!X310&gt;=$C$2), '2026gf_All'!X310+X$2*'2026gf_All'!X310*primary_calibration!X315,'2026gf_All'!X310+X$3*'2026gf_All'!X310*primary_calibration!X315)</f>
        <v>9.6691398563575106</v>
      </c>
      <c r="Y315" s="4">
        <f ca="1">IF(OR($B315=Y$5, '2026gf_All'!Y310&gt;=$C$2), '2026gf_All'!Y310+Y$2*'2026gf_All'!Y310*primary_calibration!Y315,'2026gf_All'!Y310+Y$3*'2026gf_All'!Y310*primary_calibration!Y315)</f>
        <v>0.10102607279970686</v>
      </c>
      <c r="Z315" s="4">
        <f ca="1">IF(OR($B315=Z$5, '2026gf_All'!Z310&gt;=$C$2), '2026gf_All'!Z310+Z$2*'2026gf_All'!Z310*primary_calibration!Z315,'2026gf_All'!Z310+Z$3*'2026gf_All'!Z310*primary_calibration!Z315)</f>
        <v>1.0671677462594481E-4</v>
      </c>
      <c r="AA315" s="4">
        <f ca="1">IF(OR($B315=AA$5, '2026gf_All'!AA310&gt;=$C$2), '2026gf_All'!AA310+AA$2*'2026gf_All'!AA310*primary_calibration!AA315,'2026gf_All'!AA310+AA$3*'2026gf_All'!AA310*primary_calibration!AA315)</f>
        <v>7.5495807104690553E-3</v>
      </c>
      <c r="AB315" s="4">
        <f ca="1">IF(OR($B315=AB$5, '2026gf_All'!AB310&gt;=$C$2), '2026gf_All'!AB310+AB$2*'2026gf_All'!AB310*primary_calibration!AB315,'2026gf_All'!AB310+AB$3*'2026gf_All'!AB310*primary_calibration!AB315)</f>
        <v>2.7156062419373246E-4</v>
      </c>
      <c r="AC315" s="4">
        <f ca="1">IF(OR($B315=AC$5, '2026gf_All'!AC310&gt;=$C$2), '2026gf_All'!AC310+AC$2*'2026gf_All'!AC310*primary_calibration!AC315,'2026gf_All'!AC310+AC$3*'2026gf_All'!AC310*primary_calibration!AC315)</f>
        <v>0.13003691730189273</v>
      </c>
      <c r="AD315" s="4">
        <f ca="1">IF(OR($B315=AD$5, '2026gf_All'!AD310&gt;=$C$2), '2026gf_All'!AD310+AD$2*'2026gf_All'!AD310*primary_calibration!AD315,'2026gf_All'!AD310+AD$3*'2026gf_All'!AD310*primary_calibration!AD315)</f>
        <v>0.25118189464371499</v>
      </c>
      <c r="AE315" s="4">
        <f ca="1">IF(OR($B315=AE$5, '2026gf_All'!AE310&gt;=$C$2), '2026gf_All'!AE310+AE$2*'2026gf_All'!AE310*primary_calibration!AE315,'2026gf_All'!AE310+AE$3*'2026gf_All'!AE310*primary_calibration!AE315)</f>
        <v>6.553591554940133E-2</v>
      </c>
      <c r="AF315" s="4">
        <f ca="1">IF(OR($B315=AF$5, '2026gf_All'!AF310&gt;=$C$2), '2026gf_All'!AF310+AF$2*'2026gf_All'!AF310*primary_calibration!AF315,'2026gf_All'!AF310+AF$3*'2026gf_All'!AF310*primary_calibration!AF315)</f>
        <v>1.5902748339051491</v>
      </c>
      <c r="AG315" s="4">
        <f ca="1">IF(OR($B315=AG$5, '2026gf_All'!AG310&gt;=$C$2), '2026gf_All'!AG310+AG$2*'2026gf_All'!AG310*primary_calibration!AG315,'2026gf_All'!AG310+AG$3*'2026gf_All'!AG310*primary_calibration!AG315)</f>
        <v>8.3776645034767283E-2</v>
      </c>
      <c r="AH315" s="4">
        <f ca="1">IF(OR($B315=AH$5, '2026gf_All'!AH310&gt;=$C$2), '2026gf_All'!AH310+AH$2*'2026gf_All'!AH310*primary_calibration!AH315,'2026gf_All'!AH310+AH$3*'2026gf_All'!AH310*primary_calibration!AH315)</f>
        <v>0.18305880122303594</v>
      </c>
      <c r="AI315" s="4">
        <f ca="1">IF(OR($B315=AI$5, '2026gf_All'!AI310&gt;=$C$2), '2026gf_All'!AI310+AI$2*'2026gf_All'!AI310*primary_calibration!AI315,'2026gf_All'!AI310+AI$3*'2026gf_All'!AI310*primary_calibration!AI315)</f>
        <v>2.4436398682782946E-2</v>
      </c>
      <c r="AJ315" s="4">
        <f ca="1">IF(OR($B315=AJ$5, '2026gf_All'!AJ310&gt;=$C$2), '2026gf_All'!AJ310+AJ$2*'2026gf_All'!AJ310*primary_calibration!AJ315,'2026gf_All'!AJ310+AJ$3*'2026gf_All'!AJ310*primary_calibration!AJ315)</f>
        <v>3.0000000000000001E-5</v>
      </c>
      <c r="AK315" s="4">
        <f ca="1">IF(OR($B315=AK$5, '2026gf_All'!AK310&gt;=$C$2), '2026gf_All'!AK310+AK$2*'2026gf_All'!AK310*primary_calibration!AK315,'2026gf_All'!AK310+AK$3*'2026gf_All'!AK310*primary_calibration!AK315)</f>
        <v>3.4246682602694233E-3</v>
      </c>
      <c r="AL315" s="4">
        <f ca="1">IF(OR($B315=AL$5, '2026gf_All'!AL310&gt;=$C$2), '2026gf_All'!AL310+AL$2*'2026gf_All'!AL310*primary_calibration!AL315,'2026gf_All'!AL310+AL$3*'2026gf_All'!AL310*primary_calibration!AL315)</f>
        <v>0.11157967377307551</v>
      </c>
      <c r="AM315" s="4">
        <f ca="1">IF(OR($B315=AM$5, '2026gf_All'!AM310&gt;=$C$2), '2026gf_All'!AM310+AM$2*'2026gf_All'!AM310*primary_calibration!AM315,'2026gf_All'!AM310+AM$3*'2026gf_All'!AM310*primary_calibration!AM315)</f>
        <v>1.3525074986807098E-2</v>
      </c>
      <c r="AN315" s="4">
        <f ca="1">IF(OR($B315=AN$5, '2026gf_All'!AN310&gt;=$C$2), '2026gf_All'!AN310+AN$2*'2026gf_All'!AN310*primary_calibration!AN315,'2026gf_All'!AN310+AN$3*'2026gf_All'!AN310*primary_calibration!AN315)</f>
        <v>9.1186735433691126E-3</v>
      </c>
      <c r="AO315" s="4">
        <f ca="1">IF(OR($B315=AO$5, '2026gf_All'!AO310&gt;=$C$2), '2026gf_All'!AO310+AO$2*'2026gf_All'!AO310*primary_calibration!AO315,'2026gf_All'!AO310+AO$3*'2026gf_All'!AO310*primary_calibration!AO315)</f>
        <v>0.24081884401340151</v>
      </c>
      <c r="AP315" s="4">
        <f ca="1">IF(OR($B315=AP$5, '2026gf_All'!AP310&gt;=$C$2), '2026gf_All'!AP310+AP$2*'2026gf_All'!AP310*primary_calibration!AP315,'2026gf_All'!AP310+AP$3*'2026gf_All'!AP310*primary_calibration!AP315)</f>
        <v>0.69001233489288394</v>
      </c>
      <c r="AQ315" s="4">
        <f ca="1">IF(OR($B315=AQ$5, '2026gf_All'!AQ310&gt;=$C$2), '2026gf_All'!AQ310+AQ$2*'2026gf_All'!AQ310*primary_calibration!AQ315,'2026gf_All'!AQ310+AQ$3*'2026gf_All'!AQ310*primary_calibration!AQ315)</f>
        <v>0.43299685118526909</v>
      </c>
      <c r="AR315" s="4">
        <f ca="1">IF(OR($B315=AR$5, '2026gf_All'!AR310&gt;=$C$2), '2026gf_All'!AR310+AR$2*'2026gf_All'!AR310*primary_calibration!AR315,'2026gf_All'!AR310+AR$3*'2026gf_All'!AR310*primary_calibration!AR315)</f>
        <v>4.4557741683394068E-2</v>
      </c>
      <c r="AS315" s="4">
        <f ca="1">IF(OR($B315=AS$5, '2026gf_All'!AS310&gt;=$C$2), '2026gf_All'!AS310+AS$2*'2026gf_All'!AS310*primary_calibration!AS315,'2026gf_All'!AS310+AS$3*'2026gf_All'!AS310*primary_calibration!AS315)</f>
        <v>0.22842188361621185</v>
      </c>
      <c r="AT315" s="4">
        <f ca="1">IF(OR($B315=AT$5, '2026gf_All'!AT310&gt;=$C$2), '2026gf_All'!AT310+AT$2*'2026gf_All'!AT310*primary_calibration!AT315,'2026gf_All'!AT310+AT$3*'2026gf_All'!AT310*primary_calibration!AT315)</f>
        <v>4.160579690094735E-5</v>
      </c>
      <c r="AU315" s="4">
        <f ca="1">IF(OR($B315=AU$5, '2026gf_All'!AU310&gt;=$C$2), '2026gf_All'!AU310+AU$2*'2026gf_All'!AU310*primary_calibration!AU315,'2026gf_All'!AU310+AU$3*'2026gf_All'!AU310*primary_calibration!AU315)</f>
        <v>3.803244197487456E-3</v>
      </c>
      <c r="AV315" s="4">
        <f ca="1">IF(OR($B315=AV$5, '2026gf_All'!AV310&gt;=$C$2), '2026gf_All'!AV310+AV$2*'2026gf_All'!AV310*primary_calibration!AV315,'2026gf_All'!AV310+AV$3*'2026gf_All'!AV310*primary_calibration!AV315)</f>
        <v>8.1080789351001548E-2</v>
      </c>
      <c r="AW315" s="4">
        <f ca="1">IF(OR($B315=AW$5, '2026gf_All'!AW310&gt;=$C$2), '2026gf_All'!AW310+AW$2*'2026gf_All'!AW310*primary_calibration!AW315,'2026gf_All'!AW310+AW$3*'2026gf_All'!AW310*primary_calibration!AW315)</f>
        <v>0.21073967068281019</v>
      </c>
      <c r="AX315" s="4">
        <f ca="1">IF(OR($B315=AX$5, '2026gf_All'!AX310&gt;=$C$2), '2026gf_All'!AX310+AX$2*'2026gf_All'!AX310*primary_calibration!AX315,'2026gf_All'!AX310+AX$3*'2026gf_All'!AX310*primary_calibration!AX315)</f>
        <v>1.0509218933795763</v>
      </c>
      <c r="AY315" s="4">
        <f ca="1">IF(OR($B315=AY$5, '2026gf_All'!AY310&gt;=$C$2), '2026gf_All'!AY310+AY$2*'2026gf_All'!AY310*primary_calibration!AY315,'2026gf_All'!AY310+AY$3*'2026gf_All'!AY310*primary_calibration!AY315)</f>
        <v>8.4599638288642018E-2</v>
      </c>
      <c r="AZ315" s="4">
        <f ca="1">IF(OR($B315=AZ$5, '2026gf_All'!AZ310&gt;=$C$2), '2026gf_All'!AZ310+AZ$2*'2026gf_All'!AZ310*primary_calibration!AZ315,'2026gf_All'!AZ310+AZ$3*'2026gf_All'!AZ310*primary_calibration!AZ315)</f>
        <v>5.8386234822272338E-5</v>
      </c>
      <c r="BA315" s="4">
        <f ca="1">IF(OR($B315=BA$5, '2026gf_All'!BA310&gt;=$C$2), '2026gf_All'!BA310+BA$2*'2026gf_All'!BA310*primary_calibration!BA315,'2026gf_All'!BA310+BA$3*'2026gf_All'!BA310*primary_calibration!BA315)</f>
        <v>2.2565587340887681E-2</v>
      </c>
      <c r="BB315" s="4">
        <f ca="1">IF(OR($B315=BB$5, '2026gf_All'!BB310&gt;=$C$2), '2026gf_All'!BB310+BB$2*'2026gf_All'!BB310*primary_calibration!BB315,'2026gf_All'!BB310+BB$3*'2026gf_All'!BB310*primary_calibration!BB315)</f>
        <v>6.5063482542930345E-2</v>
      </c>
      <c r="BC315" s="4">
        <f ca="1">IF(OR($B315=BC$5, '2026gf_All'!BC310&gt;=$C$2), '2026gf_All'!BC310+BC$2*'2026gf_All'!BC310*primary_calibration!BC315,'2026gf_All'!BC310+BC$3*'2026gf_All'!BC310*primary_calibration!BC315)</f>
        <v>0.2672624131619793</v>
      </c>
      <c r="BD315" s="4">
        <f ca="1">IF(OR($B315=BD$5, '2026gf_All'!BD310&gt;=$C$2), '2026gf_All'!BD310+BD$2*'2026gf_All'!BD310*primary_calibration!BD315,'2026gf_All'!BD310+BD$3*'2026gf_All'!BD310*primary_calibration!BD315)</f>
        <v>0.1013514983706687</v>
      </c>
      <c r="BE315" s="4">
        <f ca="1">IF(OR($B315=BE$5, '2026gf_All'!BE310&gt;=$C$2), '2026gf_All'!BE310+BE$2*'2026gf_All'!BE310*primary_calibration!BE315,'2026gf_All'!BE310+BE$3*'2026gf_All'!BE310*primary_calibration!BE315)</f>
        <v>0.1726049928263603</v>
      </c>
      <c r="BF315" s="4">
        <f ca="1">IF(OR($B315=BF$5, '2026gf_All'!BF310&gt;=$C$2,'2026gf_All'!AY310&gt;=$C$2), '2026gf_All'!BF310+BF$2*'2026gf_All'!BF310*primary_calibration!BF315,'2026gf_All'!BF310+BF$3*'2026gf_All'!BF310*primary_calibration!BF315)</f>
        <v>1.1475028765550913E-2</v>
      </c>
      <c r="BG315" s="31">
        <f>'2026gf_All'!BG310</f>
        <v>0.35642000000000001</v>
      </c>
      <c r="BH315" s="31">
        <f>'2026gf_All'!BH310</f>
        <v>7.2440000000000004E-2</v>
      </c>
      <c r="BI315" s="31">
        <f>'2026gf_All'!BI310</f>
        <v>0.30517</v>
      </c>
      <c r="BJ315" s="31">
        <f>'2026gf_All'!BJ310</f>
        <v>0.84733000000000003</v>
      </c>
      <c r="BK315" s="31">
        <f>'2026gf_All'!BK310</f>
        <v>14.74915</v>
      </c>
      <c r="BL315" s="31">
        <f>'2026gf_All'!BL310</f>
        <v>11.769629999999999</v>
      </c>
      <c r="BM315" s="33">
        <f t="shared" si="43"/>
        <v>28.10014</v>
      </c>
      <c r="BN315" s="9">
        <f t="shared" ca="1" si="36"/>
        <v>25.161647373436121</v>
      </c>
      <c r="BO315" s="10">
        <f>'2023gf_All'!BM310</f>
        <v>27.84263</v>
      </c>
      <c r="BP315" s="10">
        <f>'2023gf_All'!BN310</f>
        <v>27.357879999999998</v>
      </c>
      <c r="BQ315" s="10">
        <f>'2026gf_All'!BM310</f>
        <v>28.10014</v>
      </c>
      <c r="BR315" s="10">
        <f>'2026gf_All'!BN310</f>
        <v>24.900009999999998</v>
      </c>
      <c r="BS315">
        <f t="shared" si="37"/>
        <v>-0.25750999999999991</v>
      </c>
      <c r="BT315">
        <f t="shared" si="38"/>
        <v>2.4578699999999998</v>
      </c>
      <c r="BU315" s="14">
        <f t="shared" si="44"/>
        <v>-0.10476957691008879</v>
      </c>
      <c r="BV315" s="9">
        <f t="shared" ca="1" si="39"/>
        <v>-2.7411636918769536E-2</v>
      </c>
      <c r="BW315" s="9">
        <f t="shared" ca="1" si="40"/>
        <v>28.072728363081229</v>
      </c>
      <c r="BX315" s="9">
        <f ca="1">IF(primary_calibration!BI315=1,SUM(BW315,I315:BF315),0)</f>
        <v>53.23437573651735</v>
      </c>
      <c r="BY315">
        <f t="shared" ca="1" si="41"/>
        <v>53.535702391629705</v>
      </c>
    </row>
    <row r="316" spans="1:77">
      <c r="A316">
        <v>211010014</v>
      </c>
      <c r="B316" t="s">
        <v>131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f t="shared" ca="1" si="42"/>
        <v>55.719531691251092</v>
      </c>
      <c r="I316" s="4">
        <f ca="1">IF(OR($B316=I$5, '2026gf_All'!I311&gt;=$C$2), '2026gf_All'!I311+I$2*'2026gf_All'!I311*primary_calibration!I316,'2026gf_All'!I311+I$3*'2026gf_All'!I311*primary_calibration!I316)</f>
        <v>8.2340146568825018E-2</v>
      </c>
      <c r="J316" s="4">
        <f ca="1">IF(OR($B316=J$5, '2026gf_All'!J311&gt;=$C$2), '2026gf_All'!J311+J$2*'2026gf_All'!J311*primary_calibration!J316,'2026gf_All'!J311+J$3*'2026gf_All'!J311*primary_calibration!J316)</f>
        <v>5.7668576032357491E-2</v>
      </c>
      <c r="K316" s="4">
        <f ca="1">IF(OR($B316=K$5, '2026gf_All'!K311&gt;=$C$2), '2026gf_All'!K311+K$2*'2026gf_All'!K311*primary_calibration!K316,'2026gf_All'!K311+K$3*'2026gf_All'!K311*primary_calibration!K316)</f>
        <v>0.28567492952155038</v>
      </c>
      <c r="L316" s="4">
        <f ca="1">IF(OR($B316=L$5, '2026gf_All'!L311&gt;=$C$2), '2026gf_All'!L311+L$2*'2026gf_All'!L311*primary_calibration!L316,'2026gf_All'!L311+L$3*'2026gf_All'!L311*primary_calibration!L316)</f>
        <v>9.6150978558626435E-2</v>
      </c>
      <c r="M316" s="4">
        <f ca="1">IF(OR($B316=M$5, '2026gf_All'!M311&gt;=$C$2), '2026gf_All'!M311+M$2*'2026gf_All'!M311*primary_calibration!M316,'2026gf_All'!M311+M$3*'2026gf_All'!M311*primary_calibration!M316)</f>
        <v>0.19277763155058303</v>
      </c>
      <c r="N316" s="4">
        <f ca="1">IF(OR($B316=N$5, '2026gf_All'!N311&gt;=$C$2), '2026gf_All'!N311+N$2*'2026gf_All'!N311*primary_calibration!N316,'2026gf_All'!N311+N$3*'2026gf_All'!N311*primary_calibration!N316)</f>
        <v>4.6999999999999999E-4</v>
      </c>
      <c r="O316" s="4">
        <f ca="1">IF(OR($B316=O$5, '2026gf_All'!O311&gt;=$C$2), '2026gf_All'!O311+O$2*'2026gf_All'!O311*primary_calibration!O316,'2026gf_All'!O311+O$3*'2026gf_All'!O311*primary_calibration!O316)</f>
        <v>1.5570171679384014E-3</v>
      </c>
      <c r="P316" s="4">
        <f ca="1">IF(OR($B316=P$5, '2026gf_All'!P311&gt;=$C$2), '2026gf_All'!P311+P$2*'2026gf_All'!P311*primary_calibration!P316,'2026gf_All'!P311+P$3*'2026gf_All'!P311*primary_calibration!P316)</f>
        <v>4.2673197554459375E-4</v>
      </c>
      <c r="Q316" s="4">
        <f ca="1">IF(OR($B316=Q$5, '2026gf_All'!Q311&gt;=$C$2), '2026gf_All'!Q311+Q$2*'2026gf_All'!Q311*primary_calibration!Q316,'2026gf_All'!Q311+Q$3*'2026gf_All'!Q311*primary_calibration!Q316)</f>
        <v>6.102769670638046E-2</v>
      </c>
      <c r="R316" s="4">
        <f ca="1">IF(OR($B316=R$5, '2026gf_All'!R311&gt;=$C$2), '2026gf_All'!R311+R$2*'2026gf_All'!R311*primary_calibration!R316,'2026gf_All'!R311+R$3*'2026gf_All'!R311*primary_calibration!R316)</f>
        <v>0.24264109020475783</v>
      </c>
      <c r="S316" s="4">
        <f ca="1">IF(OR($B316=S$5, '2026gf_All'!S311&gt;=$C$2), '2026gf_All'!S311+S$2*'2026gf_All'!S311*primary_calibration!S316,'2026gf_All'!S311+S$3*'2026gf_All'!S311*primary_calibration!S316)</f>
        <v>4.8090321330149635E-2</v>
      </c>
      <c r="T316" s="4">
        <f ca="1">IF(OR($B316=T$5, '2026gf_All'!T311&gt;=$C$2), '2026gf_All'!T311+T$2*'2026gf_All'!T311*primary_calibration!T316,'2026gf_All'!T311+T$3*'2026gf_All'!T311*primary_calibration!T316)</f>
        <v>1.8016012481291519</v>
      </c>
      <c r="U316" s="4">
        <f ca="1">IF(OR($B316=U$5, '2026gf_All'!U311&gt;=$C$2), '2026gf_All'!U311+U$2*'2026gf_All'!U311*primary_calibration!U316,'2026gf_All'!U311+U$3*'2026gf_All'!U311*primary_calibration!U316)</f>
        <v>13.152816047613971</v>
      </c>
      <c r="V316" s="4">
        <f ca="1">IF(OR($B316=V$5, '2026gf_All'!V311&gt;=$C$2), '2026gf_All'!V311+V$2*'2026gf_All'!V311*primary_calibration!V316,'2026gf_All'!V311+V$3*'2026gf_All'!V311*primary_calibration!V316)</f>
        <v>0.26956576106793706</v>
      </c>
      <c r="W316" s="4">
        <f ca="1">IF(OR($B316=W$5, '2026gf_All'!W311&gt;=$C$2), '2026gf_All'!W311+W$2*'2026gf_All'!W311*primary_calibration!W316,'2026gf_All'!W311+W$3*'2026gf_All'!W311*primary_calibration!W316)</f>
        <v>0.32430100124689004</v>
      </c>
      <c r="X316" s="4">
        <f ca="1">IF(OR($B316=X$5, '2026gf_All'!X311&gt;=$C$2), '2026gf_All'!X311+X$2*'2026gf_All'!X311*primary_calibration!X316,'2026gf_All'!X311+X$3*'2026gf_All'!X311*primary_calibration!X316)</f>
        <v>5.4094359036585296</v>
      </c>
      <c r="Y316" s="4">
        <f ca="1">IF(OR($B316=Y$5, '2026gf_All'!Y311&gt;=$C$2), '2026gf_All'!Y311+Y$2*'2026gf_All'!Y311*primary_calibration!Y316,'2026gf_All'!Y311+Y$3*'2026gf_All'!Y311*primary_calibration!Y316)</f>
        <v>0.29734844060473764</v>
      </c>
      <c r="Z316" s="4">
        <f ca="1">IF(OR($B316=Z$5, '2026gf_All'!Z311&gt;=$C$2), '2026gf_All'!Z311+Z$2*'2026gf_All'!Z311*primary_calibration!Z316,'2026gf_All'!Z311+Z$3*'2026gf_All'!Z311*primary_calibration!Z316)</f>
        <v>1.3654885526029619E-4</v>
      </c>
      <c r="AA316" s="4">
        <f ca="1">IF(OR($B316=AA$5, '2026gf_All'!AA311&gt;=$C$2), '2026gf_All'!AA311+AA$2*'2026gf_All'!AA311*primary_calibration!AA316,'2026gf_All'!AA311+AA$3*'2026gf_All'!AA311*primary_calibration!AA316)</f>
        <v>1.6125452908745806E-2</v>
      </c>
      <c r="AB316" s="4">
        <f ca="1">IF(OR($B316=AB$5, '2026gf_All'!AB311&gt;=$C$2), '2026gf_All'!AB311+AB$2*'2026gf_All'!AB311*primary_calibration!AB316,'2026gf_All'!AB311+AB$3*'2026gf_All'!AB311*primary_calibration!AB316)</f>
        <v>5.3139247613245486E-4</v>
      </c>
      <c r="AC316" s="4">
        <f ca="1">IF(OR($B316=AC$5, '2026gf_All'!AC311&gt;=$C$2), '2026gf_All'!AC311+AC$2*'2026gf_All'!AC311*primary_calibration!AC316,'2026gf_All'!AC311+AC$3*'2026gf_All'!AC311*primary_calibration!AC316)</f>
        <v>0.27691676636172446</v>
      </c>
      <c r="AD316" s="4">
        <f ca="1">IF(OR($B316=AD$5, '2026gf_All'!AD311&gt;=$C$2), '2026gf_All'!AD311+AD$2*'2026gf_All'!AD311*primary_calibration!AD316,'2026gf_All'!AD311+AD$3*'2026gf_All'!AD311*primary_calibration!AD316)</f>
        <v>0.19287992096803261</v>
      </c>
      <c r="AE316" s="4">
        <f ca="1">IF(OR($B316=AE$5, '2026gf_All'!AE311&gt;=$C$2), '2026gf_All'!AE311+AE$2*'2026gf_All'!AE311*primary_calibration!AE316,'2026gf_All'!AE311+AE$3*'2026gf_All'!AE311*primary_calibration!AE316)</f>
        <v>8.7830811024117578E-2</v>
      </c>
      <c r="AF316" s="4">
        <f ca="1">IF(OR($B316=AF$5, '2026gf_All'!AF311&gt;=$C$2), '2026gf_All'!AF311+AF$2*'2026gf_All'!AF311*primary_calibration!AF316,'2026gf_All'!AF311+AF$3*'2026gf_All'!AF311*primary_calibration!AF316)</f>
        <v>1.2588052962021501</v>
      </c>
      <c r="AG316" s="4">
        <f ca="1">IF(OR($B316=AG$5, '2026gf_All'!AG311&gt;=$C$2), '2026gf_All'!AG311+AG$2*'2026gf_All'!AG311*primary_calibration!AG316,'2026gf_All'!AG311+AG$3*'2026gf_All'!AG311*primary_calibration!AG316)</f>
        <v>8.7952413584643507E-2</v>
      </c>
      <c r="AH316" s="4">
        <f ca="1">IF(OR($B316=AH$5, '2026gf_All'!AH311&gt;=$C$2), '2026gf_All'!AH311+AH$2*'2026gf_All'!AH311*primary_calibration!AH316,'2026gf_All'!AH311+AH$3*'2026gf_All'!AH311*primary_calibration!AH316)</f>
        <v>0.18799515055748778</v>
      </c>
      <c r="AI316" s="4">
        <f ca="1">IF(OR($B316=AI$5, '2026gf_All'!AI311&gt;=$C$2), '2026gf_All'!AI311+AI$2*'2026gf_All'!AI311*primary_calibration!AI316,'2026gf_All'!AI311+AI$3*'2026gf_All'!AI311*primary_calibration!AI316)</f>
        <v>2.7398428264046714E-2</v>
      </c>
      <c r="AJ316" s="4">
        <f ca="1">IF(OR($B316=AJ$5, '2026gf_All'!AJ311&gt;=$C$2), '2026gf_All'!AJ311+AJ$2*'2026gf_All'!AJ311*primary_calibration!AJ316,'2026gf_All'!AJ311+AJ$3*'2026gf_All'!AJ311*primary_calibration!AJ316)</f>
        <v>8.4707813007192873E-5</v>
      </c>
      <c r="AK316" s="4">
        <f ca="1">IF(OR($B316=AK$5, '2026gf_All'!AK311&gt;=$C$2), '2026gf_All'!AK311+AK$2*'2026gf_All'!AK311*primary_calibration!AK316,'2026gf_All'!AK311+AK$3*'2026gf_All'!AK311*primary_calibration!AK316)</f>
        <v>4.1954215306501362E-3</v>
      </c>
      <c r="AL316" s="4">
        <f ca="1">IF(OR($B316=AL$5, '2026gf_All'!AL311&gt;=$C$2), '2026gf_All'!AL311+AL$2*'2026gf_All'!AL311*primary_calibration!AL316,'2026gf_All'!AL311+AL$3*'2026gf_All'!AL311*primary_calibration!AL316)</f>
        <v>0.10032198979138855</v>
      </c>
      <c r="AM316" s="4">
        <f ca="1">IF(OR($B316=AM$5, '2026gf_All'!AM311&gt;=$C$2), '2026gf_All'!AM311+AM$2*'2026gf_All'!AM311*primary_calibration!AM316,'2026gf_All'!AM311+AM$3*'2026gf_All'!AM311*primary_calibration!AM316)</f>
        <v>2.5943416094764495E-2</v>
      </c>
      <c r="AN316" s="4">
        <f ca="1">IF(OR($B316=AN$5, '2026gf_All'!AN311&gt;=$C$2), '2026gf_All'!AN311+AN$2*'2026gf_All'!AN311*primary_calibration!AN316,'2026gf_All'!AN311+AN$3*'2026gf_All'!AN311*primary_calibration!AN316)</f>
        <v>0.25240865849245336</v>
      </c>
      <c r="AO316" s="4">
        <f ca="1">IF(OR($B316=AO$5, '2026gf_All'!AO311&gt;=$C$2), '2026gf_All'!AO311+AO$2*'2026gf_All'!AO311*primary_calibration!AO316,'2026gf_All'!AO311+AO$3*'2026gf_All'!AO311*primary_calibration!AO316)</f>
        <v>0.14010180258562263</v>
      </c>
      <c r="AP316" s="4">
        <f ca="1">IF(OR($B316=AP$5, '2026gf_All'!AP311&gt;=$C$2), '2026gf_All'!AP311+AP$2*'2026gf_All'!AP311*primary_calibration!AP316,'2026gf_All'!AP311+AP$3*'2026gf_All'!AP311*primary_calibration!AP316)</f>
        <v>2.0139905766732329</v>
      </c>
      <c r="AQ316" s="4">
        <f ca="1">IF(OR($B316=AQ$5, '2026gf_All'!AQ311&gt;=$C$2), '2026gf_All'!AQ311+AQ$2*'2026gf_All'!AQ311*primary_calibration!AQ316,'2026gf_All'!AQ311+AQ$3*'2026gf_All'!AQ311*primary_calibration!AQ316)</f>
        <v>0.26910537942600027</v>
      </c>
      <c r="AR316" s="4">
        <f ca="1">IF(OR($B316=AR$5, '2026gf_All'!AR311&gt;=$C$2), '2026gf_All'!AR311+AR$2*'2026gf_All'!AR311*primary_calibration!AR316,'2026gf_All'!AR311+AR$3*'2026gf_All'!AR311*primary_calibration!AR316)</f>
        <v>2.2305835357667381E-2</v>
      </c>
      <c r="AS316" s="4">
        <f ca="1">IF(OR($B316=AS$5, '2026gf_All'!AS311&gt;=$C$2), '2026gf_All'!AS311+AS$2*'2026gf_All'!AS311*primary_calibration!AS316,'2026gf_All'!AS311+AS$3*'2026gf_All'!AS311*primary_calibration!AS316)</f>
        <v>0.41069691915635964</v>
      </c>
      <c r="AT316" s="4">
        <f ca="1">IF(OR($B316=AT$5, '2026gf_All'!AT311&gt;=$C$2), '2026gf_All'!AT311+AT$2*'2026gf_All'!AT311*primary_calibration!AT316,'2026gf_All'!AT311+AT$3*'2026gf_All'!AT311*primary_calibration!AT316)</f>
        <v>8.5187959218445284E-5</v>
      </c>
      <c r="AU316" s="4">
        <f ca="1">IF(OR($B316=AU$5, '2026gf_All'!AU311&gt;=$C$2), '2026gf_All'!AU311+AU$2*'2026gf_All'!AU311*primary_calibration!AU316,'2026gf_All'!AU311+AU$3*'2026gf_All'!AU311*primary_calibration!AU316)</f>
        <v>0.17834257848167911</v>
      </c>
      <c r="AV316" s="4">
        <f ca="1">IF(OR($B316=AV$5, '2026gf_All'!AV311&gt;=$C$2), '2026gf_All'!AV311+AV$2*'2026gf_All'!AV311*primary_calibration!AV316,'2026gf_All'!AV311+AV$3*'2026gf_All'!AV311*primary_calibration!AV316)</f>
        <v>3.5705075183655031E-2</v>
      </c>
      <c r="AW316" s="4">
        <f ca="1">IF(OR($B316=AW$5, '2026gf_All'!AW311&gt;=$C$2), '2026gf_All'!AW311+AW$2*'2026gf_All'!AW311*primary_calibration!AW316,'2026gf_All'!AW311+AW$3*'2026gf_All'!AW311*primary_calibration!AW316)</f>
        <v>0.62902027551006534</v>
      </c>
      <c r="AX316" s="4">
        <f ca="1">IF(OR($B316=AX$5, '2026gf_All'!AX311&gt;=$C$2), '2026gf_All'!AX311+AX$2*'2026gf_All'!AX311*primary_calibration!AX316,'2026gf_All'!AX311+AX$3*'2026gf_All'!AX311*primary_calibration!AX316)</f>
        <v>0.80393324253628573</v>
      </c>
      <c r="AY316" s="4">
        <f ca="1">IF(OR($B316=AY$5, '2026gf_All'!AY311&gt;=$C$2), '2026gf_All'!AY311+AY$2*'2026gf_All'!AY311*primary_calibration!AY316,'2026gf_All'!AY311+AY$3*'2026gf_All'!AY311*primary_calibration!AY316)</f>
        <v>9.7847173425262002E-2</v>
      </c>
      <c r="AZ316" s="4">
        <f ca="1">IF(OR($B316=AZ$5, '2026gf_All'!AZ311&gt;=$C$2), '2026gf_All'!AZ311+AZ$2*'2026gf_All'!AZ311*primary_calibration!AZ316,'2026gf_All'!AZ311+AZ$3*'2026gf_All'!AZ311*primary_calibration!AZ316)</f>
        <v>1.7269845713847854E-4</v>
      </c>
      <c r="BA316" s="4">
        <f ca="1">IF(OR($B316=BA$5, '2026gf_All'!BA311&gt;=$C$2), '2026gf_All'!BA311+BA$2*'2026gf_All'!BA311*primary_calibration!BA316,'2026gf_All'!BA311+BA$3*'2026gf_All'!BA311*primary_calibration!BA316)</f>
        <v>8.4722836029888088E-2</v>
      </c>
      <c r="BB316" s="4">
        <f ca="1">IF(OR($B316=BB$5, '2026gf_All'!BB311&gt;=$C$2), '2026gf_All'!BB311+BB$2*'2026gf_All'!BB311*primary_calibration!BB316,'2026gf_All'!BB311+BB$3*'2026gf_All'!BB311*primary_calibration!BB316)</f>
        <v>3.4835036285940056E-2</v>
      </c>
      <c r="BC316" s="4">
        <f ca="1">IF(OR($B316=BC$5, '2026gf_All'!BC311&gt;=$C$2), '2026gf_All'!BC311+BC$2*'2026gf_All'!BC311*primary_calibration!BC316,'2026gf_All'!BC311+BC$3*'2026gf_All'!BC311*primary_calibration!BC316)</f>
        <v>0.59517512160207642</v>
      </c>
      <c r="BD316" s="4">
        <f ca="1">IF(OR($B316=BD$5, '2026gf_All'!BD311&gt;=$C$2), '2026gf_All'!BD311+BD$2*'2026gf_All'!BD311*primary_calibration!BD316,'2026gf_All'!BD311+BD$3*'2026gf_All'!BD311*primary_calibration!BD316)</f>
        <v>0.19625660656837357</v>
      </c>
      <c r="BE316" s="4">
        <f ca="1">IF(OR($B316=BE$5, '2026gf_All'!BE311&gt;=$C$2), '2026gf_All'!BE311+BE$2*'2026gf_All'!BE311*primary_calibration!BE316,'2026gf_All'!BE311+BE$3*'2026gf_All'!BE311*primary_calibration!BE316)</f>
        <v>0.2012776846303807</v>
      </c>
      <c r="BF316" s="4">
        <f ca="1">IF(OR($B316=BF$5, '2026gf_All'!BF311&gt;=$C$2,'2026gf_All'!AY311&gt;=$C$2), '2026gf_All'!BF311+BF$2*'2026gf_All'!BF311*primary_calibration!BF316,'2026gf_All'!BF311+BF$3*'2026gf_All'!BF311*primary_calibration!BF316)</f>
        <v>1.4513177216848982E-2</v>
      </c>
      <c r="BG316" s="31">
        <f>'2026gf_All'!BG311</f>
        <v>0.40379999999999999</v>
      </c>
      <c r="BH316" s="31">
        <f>'2026gf_All'!BH311</f>
        <v>0.11124000000000001</v>
      </c>
      <c r="BI316" s="31">
        <f>'2026gf_All'!BI311</f>
        <v>0.32274000000000003</v>
      </c>
      <c r="BJ316" s="31">
        <f>'2026gf_All'!BJ311</f>
        <v>1.15141</v>
      </c>
      <c r="BK316" s="31">
        <f>'2026gf_All'!BK311</f>
        <v>13.718489999999999</v>
      </c>
      <c r="BL316" s="31">
        <f>'2026gf_All'!BL311</f>
        <v>8.8540500000000009</v>
      </c>
      <c r="BM316" s="33">
        <f t="shared" si="43"/>
        <v>24.561730000000001</v>
      </c>
      <c r="BN316" s="9">
        <f t="shared" ca="1" si="36"/>
        <v>30.571507103948228</v>
      </c>
      <c r="BO316" s="10">
        <f>'2023gf_All'!BM311</f>
        <v>24.308579999999999</v>
      </c>
      <c r="BP316" s="10">
        <f>'2023gf_All'!BN311</f>
        <v>32.691540000000003</v>
      </c>
      <c r="BQ316" s="10">
        <f>'2026gf_All'!BM311</f>
        <v>24.561730000000001</v>
      </c>
      <c r="BR316" s="10">
        <f>'2026gf_All'!BN311</f>
        <v>30.438019999999991</v>
      </c>
      <c r="BS316">
        <f t="shared" si="37"/>
        <v>-0.25315000000000154</v>
      </c>
      <c r="BT316">
        <f t="shared" si="38"/>
        <v>2.2535200000000124</v>
      </c>
      <c r="BU316" s="14">
        <f t="shared" si="44"/>
        <v>-0.1123353686676844</v>
      </c>
      <c r="BV316" s="9">
        <f t="shared" ca="1" si="39"/>
        <v>-1.4995323034406743E-2</v>
      </c>
      <c r="BW316" s="9">
        <f t="shared" ca="1" si="40"/>
        <v>24.546734676965595</v>
      </c>
      <c r="BX316" s="9">
        <f ca="1">IF(primary_calibration!BI316=1,SUM(BW316,I316:BF316),0)</f>
        <v>55.118241780913849</v>
      </c>
      <c r="BY316">
        <f t="shared" ca="1" si="41"/>
        <v>55.719531691251092</v>
      </c>
    </row>
    <row r="317" spans="1:77">
      <c r="A317">
        <v>211110051</v>
      </c>
      <c r="B317" t="s">
        <v>131</v>
      </c>
      <c r="C317" t="s">
        <v>215</v>
      </c>
      <c r="D317">
        <v>68.3</v>
      </c>
      <c r="E317">
        <v>69</v>
      </c>
      <c r="F317">
        <v>56.6</v>
      </c>
      <c r="G317">
        <v>57.2</v>
      </c>
      <c r="H317">
        <f t="shared" ca="1" si="42"/>
        <v>57.532541039908551</v>
      </c>
      <c r="I317" s="4">
        <f ca="1">IF(OR($B317=I$5, '2026gf_All'!I312&gt;=$C$2), '2026gf_All'!I312+I$2*'2026gf_All'!I312*primary_calibration!I317,'2026gf_All'!I312+I$3*'2026gf_All'!I312*primary_calibration!I317)</f>
        <v>4.2351719011579851E-2</v>
      </c>
      <c r="J317" s="4">
        <f ca="1">IF(OR($B317=J$5, '2026gf_All'!J312&gt;=$C$2), '2026gf_All'!J312+J$2*'2026gf_All'!J312*primary_calibration!J317,'2026gf_All'!J312+J$3*'2026gf_All'!J312*primary_calibration!J317)</f>
        <v>3.7099197484317448E-2</v>
      </c>
      <c r="K317" s="4">
        <f ca="1">IF(OR($B317=K$5, '2026gf_All'!K312&gt;=$C$2), '2026gf_All'!K312+K$2*'2026gf_All'!K312*primary_calibration!K317,'2026gf_All'!K312+K$3*'2026gf_All'!K312*primary_calibration!K317)</f>
        <v>0.46630270249926264</v>
      </c>
      <c r="L317" s="4">
        <f ca="1">IF(OR($B317=L$5, '2026gf_All'!L312&gt;=$C$2), '2026gf_All'!L312+L$2*'2026gf_All'!L312*primary_calibration!L317,'2026gf_All'!L312+L$3*'2026gf_All'!L312*primary_calibration!L317)</f>
        <v>6.3609768569801953E-2</v>
      </c>
      <c r="M317" s="4">
        <f ca="1">IF(OR($B317=M$5, '2026gf_All'!M312&gt;=$C$2), '2026gf_All'!M312+M$2*'2026gf_All'!M312*primary_calibration!M317,'2026gf_All'!M312+M$3*'2026gf_All'!M312*primary_calibration!M317)</f>
        <v>0.12561750044940695</v>
      </c>
      <c r="N317" s="4">
        <f ca="1">IF(OR($B317=N$5, '2026gf_All'!N312&gt;=$C$2), '2026gf_All'!N312+N$2*'2026gf_All'!N312*primary_calibration!N317,'2026gf_All'!N312+N$3*'2026gf_All'!N312*primary_calibration!N317)</f>
        <v>1E-4</v>
      </c>
      <c r="O317" s="4">
        <f ca="1">IF(OR($B317=O$5, '2026gf_All'!O312&gt;=$C$2), '2026gf_All'!O312+O$2*'2026gf_All'!O312*primary_calibration!O317,'2026gf_All'!O312+O$3*'2026gf_All'!O312*primary_calibration!O317)</f>
        <v>1.0122403568174621E-4</v>
      </c>
      <c r="P317" s="4">
        <f ca="1">IF(OR($B317=P$5, '2026gf_All'!P312&gt;=$C$2), '2026gf_All'!P312+P$2*'2026gf_All'!P312*primary_calibration!P317,'2026gf_All'!P312+P$3*'2026gf_All'!P312*primary_calibration!P317)</f>
        <v>2.6838832299269854E-5</v>
      </c>
      <c r="Q317" s="4">
        <f ca="1">IF(OR($B317=Q$5, '2026gf_All'!Q312&gt;=$C$2), '2026gf_All'!Q312+Q$2*'2026gf_All'!Q312*primary_calibration!Q317,'2026gf_All'!Q312+Q$3*'2026gf_All'!Q312*primary_calibration!Q317)</f>
        <v>3.6462347767064016E-2</v>
      </c>
      <c r="R317" s="4">
        <f ca="1">IF(OR($B317=R$5, '2026gf_All'!R312&gt;=$C$2), '2026gf_All'!R312+R$2*'2026gf_All'!R312*primary_calibration!R317,'2026gf_All'!R312+R$3*'2026gf_All'!R312*primary_calibration!R317)</f>
        <v>9.6433354822433072E-3</v>
      </c>
      <c r="S317" s="4">
        <f ca="1">IF(OR($B317=S$5, '2026gf_All'!S312&gt;=$C$2), '2026gf_All'!S312+S$2*'2026gf_All'!S312*primary_calibration!S317,'2026gf_All'!S312+S$3*'2026gf_All'!S312*primary_calibration!S317)</f>
        <v>2.9684927964850446E-2</v>
      </c>
      <c r="T317" s="4">
        <f ca="1">IF(OR($B317=T$5, '2026gf_All'!T312&gt;=$C$2), '2026gf_All'!T312+T$2*'2026gf_All'!T312*primary_calibration!T317,'2026gf_All'!T312+T$3*'2026gf_All'!T312*primary_calibration!T317)</f>
        <v>1.4158264136753673</v>
      </c>
      <c r="U317" s="4">
        <f ca="1">IF(OR($B317=U$5, '2026gf_All'!U312&gt;=$C$2), '2026gf_All'!U312+U$2*'2026gf_All'!U312*primary_calibration!U317,'2026gf_All'!U312+U$3*'2026gf_All'!U312*primary_calibration!U317)</f>
        <v>4.5519741478210767</v>
      </c>
      <c r="V317" s="4">
        <f ca="1">IF(OR($B317=V$5, '2026gf_All'!V312&gt;=$C$2), '2026gf_All'!V312+V$2*'2026gf_All'!V312*primary_calibration!V317,'2026gf_All'!V312+V$3*'2026gf_All'!V312*primary_calibration!V317)</f>
        <v>0.26989939181813455</v>
      </c>
      <c r="W317" s="4">
        <f ca="1">IF(OR($B317=W$5, '2026gf_All'!W312&gt;=$C$2), '2026gf_All'!W312+W$2*'2026gf_All'!W312*primary_calibration!W317,'2026gf_All'!W312+W$3*'2026gf_All'!W312*primary_calibration!W317)</f>
        <v>0.25971339216160649</v>
      </c>
      <c r="X317" s="4">
        <f ca="1">IF(OR($B317=X$5, '2026gf_All'!X312&gt;=$C$2), '2026gf_All'!X312+X$2*'2026gf_All'!X312*primary_calibration!X317,'2026gf_All'!X312+X$3*'2026gf_All'!X312*primary_calibration!X317)</f>
        <v>16.178252565552683</v>
      </c>
      <c r="Y317" s="4">
        <f ca="1">IF(OR($B317=Y$5, '2026gf_All'!Y312&gt;=$C$2), '2026gf_All'!Y312+Y$2*'2026gf_All'!Y312*primary_calibration!Y317,'2026gf_All'!Y312+Y$3*'2026gf_All'!Y312*primary_calibration!Y317)</f>
        <v>0.18955352804538</v>
      </c>
      <c r="Z317" s="4">
        <f ca="1">IF(OR($B317=Z$5, '2026gf_All'!Z312&gt;=$C$2), '2026gf_All'!Z312+Z$2*'2026gf_All'!Z312*primary_calibration!Z317,'2026gf_All'!Z312+Z$3*'2026gf_All'!Z312*primary_calibration!Z317)</f>
        <v>7.1939870448866242E-5</v>
      </c>
      <c r="AA317" s="4">
        <f ca="1">IF(OR($B317=AA$5, '2026gf_All'!AA312&gt;=$C$2), '2026gf_All'!AA312+AA$2*'2026gf_All'!AA312*primary_calibration!AA317,'2026gf_All'!AA312+AA$3*'2026gf_All'!AA312*primary_calibration!AA317)</f>
        <v>4.1473125888865839E-4</v>
      </c>
      <c r="AB317" s="4">
        <f ca="1">IF(OR($B317=AB$5, '2026gf_All'!AB312&gt;=$C$2), '2026gf_All'!AB312+AB$2*'2026gf_All'!AB312*primary_calibration!AB317,'2026gf_All'!AB312+AB$3*'2026gf_All'!AB312*primary_calibration!AB317)</f>
        <v>2.7173402688192495E-4</v>
      </c>
      <c r="AC317" s="4">
        <f ca="1">IF(OR($B317=AC$5, '2026gf_All'!AC312&gt;=$C$2), '2026gf_All'!AC312+AC$2*'2026gf_All'!AC312*primary_calibration!AC317,'2026gf_All'!AC312+AC$3*'2026gf_All'!AC312*primary_calibration!AC317)</f>
        <v>0.36919226449955456</v>
      </c>
      <c r="AD317" s="4">
        <f ca="1">IF(OR($B317=AD$5, '2026gf_All'!AD312&gt;=$C$2), '2026gf_All'!AD312+AD$2*'2026gf_All'!AD312*primary_calibration!AD317,'2026gf_All'!AD312+AD$3*'2026gf_All'!AD312*primary_calibration!AD317)</f>
        <v>0.21235979173548816</v>
      </c>
      <c r="AE317" s="4">
        <f ca="1">IF(OR($B317=AE$5, '2026gf_All'!AE312&gt;=$C$2), '2026gf_All'!AE312+AE$2*'2026gf_All'!AE312*primary_calibration!AE317,'2026gf_All'!AE312+AE$3*'2026gf_All'!AE312*primary_calibration!AE317)</f>
        <v>0.14176447927244407</v>
      </c>
      <c r="AF317" s="4">
        <f ca="1">IF(OR($B317=AF$5, '2026gf_All'!AF312&gt;=$C$2), '2026gf_All'!AF312+AF$2*'2026gf_All'!AF312*primary_calibration!AF317,'2026gf_All'!AF312+AF$3*'2026gf_All'!AF312*primary_calibration!AF317)</f>
        <v>1.3889438158527045</v>
      </c>
      <c r="AG317" s="4">
        <f ca="1">IF(OR($B317=AG$5, '2026gf_All'!AG312&gt;=$C$2), '2026gf_All'!AG312+AG$2*'2026gf_All'!AG312*primary_calibration!AG317,'2026gf_All'!AG312+AG$3*'2026gf_All'!AG312*primary_calibration!AG317)</f>
        <v>6.0507412239362963E-2</v>
      </c>
      <c r="AH317" s="4">
        <f ca="1">IF(OR($B317=AH$5, '2026gf_All'!AH312&gt;=$C$2), '2026gf_All'!AH312+AH$2*'2026gf_All'!AH312*primary_calibration!AH317,'2026gf_All'!AH312+AH$3*'2026gf_All'!AH312*primary_calibration!AH317)</f>
        <v>0.13086195258762423</v>
      </c>
      <c r="AI317" s="4">
        <f ca="1">IF(OR($B317=AI$5, '2026gf_All'!AI312&gt;=$C$2), '2026gf_All'!AI312+AI$2*'2026gf_All'!AI312*primary_calibration!AI317,'2026gf_All'!AI312+AI$3*'2026gf_All'!AI312*primary_calibration!AI317)</f>
        <v>1.8851775073650628E-2</v>
      </c>
      <c r="AJ317" s="4">
        <f ca="1">IF(OR($B317=AJ$5, '2026gf_All'!AJ312&gt;=$C$2), '2026gf_All'!AJ312+AJ$2*'2026gf_All'!AJ312*primary_calibration!AJ317,'2026gf_All'!AJ312+AJ$3*'2026gf_All'!AJ312*primary_calibration!AJ317)</f>
        <v>-4.5840149793769675E-5</v>
      </c>
      <c r="AK317" s="4">
        <f ca="1">IF(OR($B317=AK$5, '2026gf_All'!AK312&gt;=$C$2), '2026gf_All'!AK312+AK$2*'2026gf_All'!AK312*primary_calibration!AK317,'2026gf_All'!AK312+AK$3*'2026gf_All'!AK312*primary_calibration!AK317)</f>
        <v>3.6999999999999999E-4</v>
      </c>
      <c r="AL317" s="4">
        <f ca="1">IF(OR($B317=AL$5, '2026gf_All'!AL312&gt;=$C$2), '2026gf_All'!AL312+AL$2*'2026gf_All'!AL312*primary_calibration!AL317,'2026gf_All'!AL312+AL$3*'2026gf_All'!AL312*primary_calibration!AL317)</f>
        <v>6.775649555756795E-2</v>
      </c>
      <c r="AM317" s="4">
        <f ca="1">IF(OR($B317=AM$5, '2026gf_All'!AM312&gt;=$C$2), '2026gf_All'!AM312+AM$2*'2026gf_All'!AM312*primary_calibration!AM317,'2026gf_All'!AM312+AM$3*'2026gf_All'!AM312*primary_calibration!AM317)</f>
        <v>6.1794743612799737E-3</v>
      </c>
      <c r="AN317" s="4">
        <f ca="1">IF(OR($B317=AN$5, '2026gf_All'!AN312&gt;=$C$2), '2026gf_All'!AN312+AN$2*'2026gf_All'!AN312*primary_calibration!AN317,'2026gf_All'!AN312+AN$3*'2026gf_All'!AN312*primary_calibration!AN317)</f>
        <v>3.8268361733829392E-3</v>
      </c>
      <c r="AO317" s="4">
        <f ca="1">IF(OR($B317=AO$5, '2026gf_All'!AO312&gt;=$C$2), '2026gf_All'!AO312+AO$2*'2026gf_All'!AO312*primary_calibration!AO317,'2026gf_All'!AO312+AO$3*'2026gf_All'!AO312*primary_calibration!AO317)</f>
        <v>0.12706934915999751</v>
      </c>
      <c r="AP317" s="4">
        <f ca="1">IF(OR($B317=AP$5, '2026gf_All'!AP312&gt;=$C$2), '2026gf_All'!AP312+AP$2*'2026gf_All'!AP312*primary_calibration!AP317,'2026gf_All'!AP312+AP$3*'2026gf_All'!AP312*primary_calibration!AP317)</f>
        <v>1.84974554343126</v>
      </c>
      <c r="AQ317" s="4">
        <f ca="1">IF(OR($B317=AQ$5, '2026gf_All'!AQ312&gt;=$C$2), '2026gf_All'!AQ312+AQ$2*'2026gf_All'!AQ312*primary_calibration!AQ317,'2026gf_All'!AQ312+AQ$3*'2026gf_All'!AQ312*primary_calibration!AQ317)</f>
        <v>0.4568112287107155</v>
      </c>
      <c r="AR317" s="4">
        <f ca="1">IF(OR($B317=AR$5, '2026gf_All'!AR312&gt;=$C$2), '2026gf_All'!AR312+AR$2*'2026gf_All'!AR312*primary_calibration!AR317,'2026gf_All'!AR312+AR$3*'2026gf_All'!AR312*primary_calibration!AR317)</f>
        <v>2.6196586550582171E-2</v>
      </c>
      <c r="AS317" s="4">
        <f ca="1">IF(OR($B317=AS$5, '2026gf_All'!AS312&gt;=$C$2), '2026gf_All'!AS312+AS$2*'2026gf_All'!AS312*primary_calibration!AS317,'2026gf_All'!AS312+AS$3*'2026gf_All'!AS312*primary_calibration!AS317)</f>
        <v>3.2191214413668269E-2</v>
      </c>
      <c r="AT317" s="4">
        <f ca="1">IF(OR($B317=AT$5, '2026gf_All'!AT312&gt;=$C$2), '2026gf_All'!AT312+AT$2*'2026gf_All'!AT312*primary_calibration!AT317,'2026gf_All'!AT312+AT$3*'2026gf_All'!AT312*primary_calibration!AT317)</f>
        <v>4.0000000000000003E-5</v>
      </c>
      <c r="AU317" s="4">
        <f ca="1">IF(OR($B317=AU$5, '2026gf_All'!AU312&gt;=$C$2), '2026gf_All'!AU312+AU$2*'2026gf_All'!AU312*primary_calibration!AU317,'2026gf_All'!AU312+AU$3*'2026gf_All'!AU312*primary_calibration!AU317)</f>
        <v>3.4141860736310158E-3</v>
      </c>
      <c r="AV317" s="4">
        <f ca="1">IF(OR($B317=AV$5, '2026gf_All'!AV312&gt;=$C$2), '2026gf_All'!AV312+AV$2*'2026gf_All'!AV312*primary_calibration!AV317,'2026gf_All'!AV312+AV$3*'2026gf_All'!AV312*primary_calibration!AV317)</f>
        <v>4.0831315441954938E-2</v>
      </c>
      <c r="AW317" s="4">
        <f ca="1">IF(OR($B317=AW$5, '2026gf_All'!AW312&gt;=$C$2), '2026gf_All'!AW312+AW$2*'2026gf_All'!AW312*primary_calibration!AW317,'2026gf_All'!AW312+AW$3*'2026gf_All'!AW312*primary_calibration!AW317)</f>
        <v>0.32808073826830797</v>
      </c>
      <c r="AX317" s="4">
        <f ca="1">IF(OR($B317=AX$5, '2026gf_All'!AX312&gt;=$C$2), '2026gf_All'!AX312+AX$2*'2026gf_All'!AX312*primary_calibration!AX317,'2026gf_All'!AX312+AX$3*'2026gf_All'!AX312*primary_calibration!AX317)</f>
        <v>1.3226143332124276</v>
      </c>
      <c r="AY317" s="4">
        <f ca="1">IF(OR($B317=AY$5, '2026gf_All'!AY312&gt;=$C$2), '2026gf_All'!AY312+AY$2*'2026gf_All'!AY312*primary_calibration!AY317,'2026gf_All'!AY312+AY$3*'2026gf_All'!AY312*primary_calibration!AY317)</f>
        <v>6.1178805343459298E-2</v>
      </c>
      <c r="AZ317" s="4">
        <f ca="1">IF(OR($B317=AZ$5, '2026gf_All'!AZ312&gt;=$C$2), '2026gf_All'!AZ312+AZ$2*'2026gf_All'!AZ312*primary_calibration!AZ317,'2026gf_All'!AZ312+AZ$3*'2026gf_All'!AZ312*primary_calibration!AZ317)</f>
        <v>-9.3544939289089403E-5</v>
      </c>
      <c r="BA317" s="4">
        <f ca="1">IF(OR($B317=BA$5, '2026gf_All'!BA312&gt;=$C$2), '2026gf_All'!BA312+BA$2*'2026gf_All'!BA312*primary_calibration!BA317,'2026gf_All'!BA312+BA$3*'2026gf_All'!BA312*primary_calibration!BA317)</f>
        <v>4.0321816795684425E-3</v>
      </c>
      <c r="BB317" s="4">
        <f ca="1">IF(OR($B317=BB$5, '2026gf_All'!BB312&gt;=$C$2), '2026gf_All'!BB312+BB$2*'2026gf_All'!BB312*primary_calibration!BB317,'2026gf_All'!BB312+BB$3*'2026gf_All'!BB312*primary_calibration!BB317)</f>
        <v>4.1014120420027653E-2</v>
      </c>
      <c r="BC317" s="4">
        <f ca="1">IF(OR($B317=BC$5, '2026gf_All'!BC312&gt;=$C$2), '2026gf_All'!BC312+BC$2*'2026gf_All'!BC312*primary_calibration!BC317,'2026gf_All'!BC312+BC$3*'2026gf_All'!BC312*primary_calibration!BC317)</f>
        <v>0.39160832532780987</v>
      </c>
      <c r="BD317" s="4">
        <f ca="1">IF(OR($B317=BD$5, '2026gf_All'!BD312&gt;=$C$2), '2026gf_All'!BD312+BD$2*'2026gf_All'!BD312*primary_calibration!BD317,'2026gf_All'!BD312+BD$3*'2026gf_All'!BD312*primary_calibration!BD317)</f>
        <v>0.20020613867148779</v>
      </c>
      <c r="BE317" s="4">
        <f ca="1">IF(OR($B317=BE$5, '2026gf_All'!BE312&gt;=$C$2), '2026gf_All'!BE312+BE$2*'2026gf_All'!BE312*primary_calibration!BE317,'2026gf_All'!BE312+BE$3*'2026gf_All'!BE312*primary_calibration!BE317)</f>
        <v>0.12093381973997544</v>
      </c>
      <c r="BF317" s="4">
        <f ca="1">IF(OR($B317=BF$5, '2026gf_All'!BF312&gt;=$C$2,'2026gf_All'!AY312&gt;=$C$2), '2026gf_All'!BF312+BF$2*'2026gf_All'!BF312*primary_calibration!BF317,'2026gf_All'!BF312+BF$3*'2026gf_All'!BF312*primary_calibration!BF317)</f>
        <v>9.4811863482653289E-3</v>
      </c>
      <c r="BG317" s="31">
        <f>'2026gf_All'!BG312</f>
        <v>0.31763999999999998</v>
      </c>
      <c r="BH317" s="31">
        <f>'2026gf_All'!BH312</f>
        <v>0.10730000000000001</v>
      </c>
      <c r="BI317" s="31">
        <f>'2026gf_All'!BI312</f>
        <v>0.62804000000000004</v>
      </c>
      <c r="BJ317" s="31">
        <f>'2026gf_All'!BJ312</f>
        <v>0.65376999999999996</v>
      </c>
      <c r="BK317" s="31">
        <f>'2026gf_All'!BK312</f>
        <v>15.2456</v>
      </c>
      <c r="BL317" s="31">
        <f>'2026gf_All'!BL312</f>
        <v>8.9195600000000006</v>
      </c>
      <c r="BM317" s="33">
        <f t="shared" si="43"/>
        <v>25.87191</v>
      </c>
      <c r="BN317" s="9">
        <f t="shared" ca="1" si="36"/>
        <v>31.092901391384082</v>
      </c>
      <c r="BO317" s="10">
        <f>'2023gf_All'!BM312</f>
        <v>25.600050000000003</v>
      </c>
      <c r="BP317" s="10">
        <f>'2023gf_All'!BN312</f>
        <v>33.500570000000003</v>
      </c>
      <c r="BQ317" s="10">
        <f>'2026gf_All'!BM312</f>
        <v>25.87191</v>
      </c>
      <c r="BR317" s="10">
        <f>'2026gf_All'!BN312</f>
        <v>30.728249999999996</v>
      </c>
      <c r="BS317">
        <f t="shared" si="37"/>
        <v>-0.27185999999999666</v>
      </c>
      <c r="BT317">
        <f t="shared" si="38"/>
        <v>2.7723200000000077</v>
      </c>
      <c r="BU317" s="14">
        <f t="shared" si="44"/>
        <v>-9.8062272753504612E-2</v>
      </c>
      <c r="BV317" s="9">
        <f t="shared" ca="1" si="39"/>
        <v>-3.5758544201851233E-2</v>
      </c>
      <c r="BW317" s="9">
        <f t="shared" ca="1" si="40"/>
        <v>25.836151455798149</v>
      </c>
      <c r="BX317" s="9">
        <f ca="1">IF(primary_calibration!BI317=1,SUM(BW317,I317:BF317),0)</f>
        <v>56.929052847182234</v>
      </c>
      <c r="BY317">
        <f t="shared" ca="1" si="41"/>
        <v>57.532541039908551</v>
      </c>
    </row>
    <row r="318" spans="1:77">
      <c r="A318">
        <v>211110067</v>
      </c>
      <c r="B318" t="s">
        <v>131</v>
      </c>
      <c r="C318" t="s">
        <v>215</v>
      </c>
      <c r="D318">
        <v>74.3</v>
      </c>
      <c r="E318">
        <v>75</v>
      </c>
      <c r="F318">
        <v>62.2</v>
      </c>
      <c r="G318">
        <v>62.8</v>
      </c>
      <c r="H318">
        <f t="shared" ca="1" si="42"/>
        <v>63.042602382023894</v>
      </c>
      <c r="I318" s="4">
        <f ca="1">IF(OR($B318=I$5, '2026gf_All'!I313&gt;=$C$2), '2026gf_All'!I313+I$2*'2026gf_All'!I313*primary_calibration!I318,'2026gf_All'!I313+I$3*'2026gf_All'!I313*primary_calibration!I318)</f>
        <v>3.2522773949579829E-2</v>
      </c>
      <c r="J318" s="4">
        <f ca="1">IF(OR($B318=J$5, '2026gf_All'!J313&gt;=$C$2), '2026gf_All'!J313+J$2*'2026gf_All'!J313*primary_calibration!J318,'2026gf_All'!J313+J$3*'2026gf_All'!J313*primary_calibration!J318)</f>
        <v>3.2837521485863969E-2</v>
      </c>
      <c r="K318" s="4">
        <f ca="1">IF(OR($B318=K$5, '2026gf_All'!K313&gt;=$C$2), '2026gf_All'!K313+K$2*'2026gf_All'!K313*primary_calibration!K318,'2026gf_All'!K313+K$3*'2026gf_All'!K313*primary_calibration!K318)</f>
        <v>0.53783266350424985</v>
      </c>
      <c r="L318" s="4">
        <f ca="1">IF(OR($B318=L$5, '2026gf_All'!L313&gt;=$C$2), '2026gf_All'!L313+L$2*'2026gf_All'!L313*primary_calibration!L318,'2026gf_All'!L313+L$3*'2026gf_All'!L313*primary_calibration!L318)</f>
        <v>6.1057658359651143E-2</v>
      </c>
      <c r="M318" s="4">
        <f ca="1">IF(OR($B318=M$5, '2026gf_All'!M313&gt;=$C$2), '2026gf_All'!M313+M$2*'2026gf_All'!M313*primary_calibration!M318,'2026gf_All'!M313+M$3*'2026gf_All'!M313*primary_calibration!M318)</f>
        <v>7.7561596135008057E-2</v>
      </c>
      <c r="N318" s="4">
        <f ca="1">IF(OR($B318=N$5, '2026gf_All'!N313&gt;=$C$2), '2026gf_All'!N313+N$2*'2026gf_All'!N313*primary_calibration!N318,'2026gf_All'!N313+N$3*'2026gf_All'!N313*primary_calibration!N318)</f>
        <v>0</v>
      </c>
      <c r="O318" s="4">
        <f ca="1">IF(OR($B318=O$5, '2026gf_All'!O313&gt;=$C$2), '2026gf_All'!O313+O$2*'2026gf_All'!O313*primary_calibration!O318,'2026gf_All'!O313+O$3*'2026gf_All'!O313*primary_calibration!O318)</f>
        <v>2.0000000000000002E-5</v>
      </c>
      <c r="P318" s="4">
        <f ca="1">IF(OR($B318=P$5, '2026gf_All'!P313&gt;=$C$2), '2026gf_All'!P313+P$2*'2026gf_All'!P313*primary_calibration!P318,'2026gf_All'!P313+P$3*'2026gf_All'!P313*primary_calibration!P318)</f>
        <v>0</v>
      </c>
      <c r="Q318" s="4">
        <f ca="1">IF(OR($B318=Q$5, '2026gf_All'!Q313&gt;=$C$2), '2026gf_All'!Q313+Q$2*'2026gf_All'!Q313*primary_calibration!Q318,'2026gf_All'!Q313+Q$3*'2026gf_All'!Q313*primary_calibration!Q318)</f>
        <v>4.167759887912606E-2</v>
      </c>
      <c r="R318" s="4">
        <f ca="1">IF(OR($B318=R$5, '2026gf_All'!R313&gt;=$C$2), '2026gf_All'!R313+R$2*'2026gf_All'!R313*primary_calibration!R318,'2026gf_All'!R313+R$3*'2026gf_All'!R313*primary_calibration!R318)</f>
        <v>4.8866747891237626E-3</v>
      </c>
      <c r="S318" s="4">
        <f ca="1">IF(OR($B318=S$5, '2026gf_All'!S313&gt;=$C$2), '2026gf_All'!S313+S$2*'2026gf_All'!S313*primary_calibration!S318,'2026gf_All'!S313+S$3*'2026gf_All'!S313*primary_calibration!S318)</f>
        <v>2.4453642190534822E-2</v>
      </c>
      <c r="T318" s="4">
        <f ca="1">IF(OR($B318=T$5, '2026gf_All'!T313&gt;=$C$2), '2026gf_All'!T313+T$2*'2026gf_All'!T313*primary_calibration!T318,'2026gf_All'!T313+T$3*'2026gf_All'!T313*primary_calibration!T318)</f>
        <v>1.2935870985217799</v>
      </c>
      <c r="U318" s="4">
        <f ca="1">IF(OR($B318=U$5, '2026gf_All'!U313&gt;=$C$2), '2026gf_All'!U313+U$2*'2026gf_All'!U313*primary_calibration!U318,'2026gf_All'!U313+U$3*'2026gf_All'!U313*primary_calibration!U318)</f>
        <v>5.0707692648346629</v>
      </c>
      <c r="V318" s="4">
        <f ca="1">IF(OR($B318=V$5, '2026gf_All'!V313&gt;=$C$2), '2026gf_All'!V313+V$2*'2026gf_All'!V313*primary_calibration!V318,'2026gf_All'!V313+V$3*'2026gf_All'!V313*primary_calibration!V318)</f>
        <v>0.24543780640431867</v>
      </c>
      <c r="W318" s="4">
        <f ca="1">IF(OR($B318=W$5, '2026gf_All'!W313&gt;=$C$2), '2026gf_All'!W313+W$2*'2026gf_All'!W313*primary_calibration!W318,'2026gf_All'!W313+W$3*'2026gf_All'!W313*primary_calibration!W318)</f>
        <v>0.26258025347509145</v>
      </c>
      <c r="X318" s="4">
        <f ca="1">IF(OR($B318=X$5, '2026gf_All'!X313&gt;=$C$2), '2026gf_All'!X313+X$2*'2026gf_All'!X313*primary_calibration!X318,'2026gf_All'!X313+X$3*'2026gf_All'!X313*primary_calibration!X318)</f>
        <v>18.834833886543411</v>
      </c>
      <c r="Y318" s="4">
        <f ca="1">IF(OR($B318=Y$5, '2026gf_All'!Y313&gt;=$C$2), '2026gf_All'!Y313+Y$2*'2026gf_All'!Y313*primary_calibration!Y318,'2026gf_All'!Y313+Y$3*'2026gf_All'!Y313*primary_calibration!Y318)</f>
        <v>0.27119144618144186</v>
      </c>
      <c r="Z318" s="4">
        <f ca="1">IF(OR($B318=Z$5, '2026gf_All'!Z313&gt;=$C$2), '2026gf_All'!Z313+Z$2*'2026gf_All'!Z313*primary_calibration!Z318,'2026gf_All'!Z313+Z$3*'2026gf_All'!Z313*primary_calibration!Z318)</f>
        <v>0</v>
      </c>
      <c r="AA318" s="4">
        <f ca="1">IF(OR($B318=AA$5, '2026gf_All'!AA313&gt;=$C$2), '2026gf_All'!AA313+AA$2*'2026gf_All'!AA313*primary_calibration!AA318,'2026gf_All'!AA313+AA$3*'2026gf_All'!AA313*primary_calibration!AA318)</f>
        <v>1.0410402780397487E-4</v>
      </c>
      <c r="AB318" s="4">
        <f ca="1">IF(OR($B318=AB$5, '2026gf_All'!AB313&gt;=$C$2), '2026gf_All'!AB313+AB$2*'2026gf_All'!AB313*primary_calibration!AB318,'2026gf_All'!AB313+AB$3*'2026gf_All'!AB313*primary_calibration!AB318)</f>
        <v>0</v>
      </c>
      <c r="AC318" s="4">
        <f ca="1">IF(OR($B318=AC$5, '2026gf_All'!AC313&gt;=$C$2), '2026gf_All'!AC313+AC$2*'2026gf_All'!AC313*primary_calibration!AC318,'2026gf_All'!AC313+AC$3*'2026gf_All'!AC313*primary_calibration!AC318)</f>
        <v>0.76739491026329654</v>
      </c>
      <c r="AD318" s="4">
        <f ca="1">IF(OR($B318=AD$5, '2026gf_All'!AD313&gt;=$C$2), '2026gf_All'!AD313+AD$2*'2026gf_All'!AD313*primary_calibration!AD318,'2026gf_All'!AD313+AD$3*'2026gf_All'!AD313*primary_calibration!AD318)</f>
        <v>0.22891574915762464</v>
      </c>
      <c r="AE318" s="4">
        <f ca="1">IF(OR($B318=AE$5, '2026gf_All'!AE313&gt;=$C$2), '2026gf_All'!AE313+AE$2*'2026gf_All'!AE313*primary_calibration!AE318,'2026gf_All'!AE313+AE$3*'2026gf_All'!AE313*primary_calibration!AE318)</f>
        <v>0.11194001630535035</v>
      </c>
      <c r="AF318" s="4">
        <f ca="1">IF(OR($B318=AF$5, '2026gf_All'!AF313&gt;=$C$2), '2026gf_All'!AF313+AF$2*'2026gf_All'!AF313*primary_calibration!AF318,'2026gf_All'!AF313+AF$3*'2026gf_All'!AF313*primary_calibration!AF318)</f>
        <v>1.2835097023561626</v>
      </c>
      <c r="AG318" s="4">
        <f ca="1">IF(OR($B318=AG$5, '2026gf_All'!AG313&gt;=$C$2), '2026gf_All'!AG313+AG$2*'2026gf_All'!AG313*primary_calibration!AG318,'2026gf_All'!AG313+AG$3*'2026gf_All'!AG313*primary_calibration!AG318)</f>
        <v>3.6275322823582576E-2</v>
      </c>
      <c r="AH318" s="4">
        <f ca="1">IF(OR($B318=AH$5, '2026gf_All'!AH313&gt;=$C$2), '2026gf_All'!AH313+AH$2*'2026gf_All'!AH313*primary_calibration!AH318,'2026gf_All'!AH313+AH$3*'2026gf_All'!AH313*primary_calibration!AH318)</f>
        <v>0.10160167989422546</v>
      </c>
      <c r="AI318" s="4">
        <f ca="1">IF(OR($B318=AI$5, '2026gf_All'!AI313&gt;=$C$2), '2026gf_All'!AI313+AI$2*'2026gf_All'!AI313*primary_calibration!AI318,'2026gf_All'!AI313+AI$3*'2026gf_All'!AI313*primary_calibration!AI318)</f>
        <v>1.7444838296619292E-2</v>
      </c>
      <c r="AJ318" s="4">
        <f ca="1">IF(OR($B318=AJ$5, '2026gf_All'!AJ313&gt;=$C$2), '2026gf_All'!AJ313+AJ$2*'2026gf_All'!AJ313*primary_calibration!AJ318,'2026gf_All'!AJ313+AJ$3*'2026gf_All'!AJ313*primary_calibration!AJ318)</f>
        <v>0</v>
      </c>
      <c r="AK318" s="4">
        <f ca="1">IF(OR($B318=AK$5, '2026gf_All'!AK313&gt;=$C$2), '2026gf_All'!AK313+AK$2*'2026gf_All'!AK313*primary_calibration!AK318,'2026gf_All'!AK313+AK$3*'2026gf_All'!AK313*primary_calibration!AK318)</f>
        <v>2.0000000000000002E-5</v>
      </c>
      <c r="AL318" s="4">
        <f ca="1">IF(OR($B318=AL$5, '2026gf_All'!AL313&gt;=$C$2), '2026gf_All'!AL313+AL$2*'2026gf_All'!AL313*primary_calibration!AL318,'2026gf_All'!AL313+AL$3*'2026gf_All'!AL313*primary_calibration!AL318)</f>
        <v>6.6173359661724176E-2</v>
      </c>
      <c r="AM318" s="4">
        <f ca="1">IF(OR($B318=AM$5, '2026gf_All'!AM313&gt;=$C$2), '2026gf_All'!AM313+AM$2*'2026gf_All'!AM313*primary_calibration!AM318,'2026gf_All'!AM313+AM$3*'2026gf_All'!AM313*primary_calibration!AM318)</f>
        <v>1.0352828939103061E-2</v>
      </c>
      <c r="AN318" s="4">
        <f ca="1">IF(OR($B318=AN$5, '2026gf_All'!AN313&gt;=$C$2), '2026gf_All'!AN313+AN$2*'2026gf_All'!AN313*primary_calibration!AN318,'2026gf_All'!AN313+AN$3*'2026gf_All'!AN313*primary_calibration!AN318)</f>
        <v>1.0234185659477024E-3</v>
      </c>
      <c r="AO318" s="4">
        <f ca="1">IF(OR($B318=AO$5, '2026gf_All'!AO313&gt;=$C$2), '2026gf_All'!AO313+AO$2*'2026gf_All'!AO313*primary_calibration!AO318,'2026gf_All'!AO313+AO$3*'2026gf_All'!AO313*primary_calibration!AO318)</f>
        <v>9.9745863270114712E-2</v>
      </c>
      <c r="AP318" s="4">
        <f ca="1">IF(OR($B318=AP$5, '2026gf_All'!AP313&gt;=$C$2), '2026gf_All'!AP313+AP$2*'2026gf_All'!AP313*primary_calibration!AP318,'2026gf_All'!AP313+AP$3*'2026gf_All'!AP313*primary_calibration!AP318)</f>
        <v>2.3397707274237738</v>
      </c>
      <c r="AQ318" s="4">
        <f ca="1">IF(OR($B318=AQ$5, '2026gf_All'!AQ313&gt;=$C$2), '2026gf_All'!AQ313+AQ$2*'2026gf_All'!AQ313*primary_calibration!AQ318,'2026gf_All'!AQ313+AQ$3*'2026gf_All'!AQ313*primary_calibration!AQ318)</f>
        <v>0.52255090857302411</v>
      </c>
      <c r="AR318" s="4">
        <f ca="1">IF(OR($B318=AR$5, '2026gf_All'!AR313&gt;=$C$2), '2026gf_All'!AR313+AR$2*'2026gf_All'!AR313*primary_calibration!AR318,'2026gf_All'!AR313+AR$3*'2026gf_All'!AR313*primary_calibration!AR318)</f>
        <v>2.4672459198456339E-2</v>
      </c>
      <c r="AS318" s="4">
        <f ca="1">IF(OR($B318=AS$5, '2026gf_All'!AS313&gt;=$C$2), '2026gf_All'!AS313+AS$2*'2026gf_All'!AS313*primary_calibration!AS318,'2026gf_All'!AS313+AS$3*'2026gf_All'!AS313*primary_calibration!AS318)</f>
        <v>4.6864934665010731E-2</v>
      </c>
      <c r="AT318" s="4">
        <f ca="1">IF(OR($B318=AT$5, '2026gf_All'!AT313&gt;=$C$2), '2026gf_All'!AT313+AT$2*'2026gf_All'!AT313*primary_calibration!AT318,'2026gf_All'!AT313+AT$3*'2026gf_All'!AT313*primary_calibration!AT318)</f>
        <v>2.0000000000000002E-5</v>
      </c>
      <c r="AU318" s="4">
        <f ca="1">IF(OR($B318=AU$5, '2026gf_All'!AU313&gt;=$C$2), '2026gf_All'!AU313+AU$2*'2026gf_All'!AU313*primary_calibration!AU318,'2026gf_All'!AU313+AU$3*'2026gf_All'!AU313*primary_calibration!AU318)</f>
        <v>7.7214562767001472E-4</v>
      </c>
      <c r="AV318" s="4">
        <f ca="1">IF(OR($B318=AV$5, '2026gf_All'!AV313&gt;=$C$2), '2026gf_All'!AV313+AV$2*'2026gf_All'!AV313*primary_calibration!AV318,'2026gf_All'!AV313+AV$3*'2026gf_All'!AV313*primary_calibration!AV318)</f>
        <v>3.8482687269469414E-2</v>
      </c>
      <c r="AW318" s="4">
        <f ca="1">IF(OR($B318=AW$5, '2026gf_All'!AW313&gt;=$C$2), '2026gf_All'!AW313+AW$2*'2026gf_All'!AW313*primary_calibration!AW318,'2026gf_All'!AW313+AW$3*'2026gf_All'!AW313*primary_calibration!AW318)</f>
        <v>0.29030430000610713</v>
      </c>
      <c r="AX318" s="4">
        <f ca="1">IF(OR($B318=AX$5, '2026gf_All'!AX313&gt;=$C$2), '2026gf_All'!AX313+AX$2*'2026gf_All'!AX313*primary_calibration!AX318,'2026gf_All'!AX313+AX$3*'2026gf_All'!AX313*primary_calibration!AX318)</f>
        <v>1.4673623713240069</v>
      </c>
      <c r="AY318" s="4">
        <f ca="1">IF(OR($B318=AY$5, '2026gf_All'!AY313&gt;=$C$2), '2026gf_All'!AY313+AY$2*'2026gf_All'!AY313*primary_calibration!AY318,'2026gf_All'!AY313+AY$3*'2026gf_All'!AY313*primary_calibration!AY318)</f>
        <v>5.0899311195744902E-2</v>
      </c>
      <c r="AZ318" s="4">
        <f ca="1">IF(OR($B318=AZ$5, '2026gf_All'!AZ313&gt;=$C$2), '2026gf_All'!AZ313+AZ$2*'2026gf_All'!AZ313*primary_calibration!AZ318,'2026gf_All'!AZ313+AZ$3*'2026gf_All'!AZ313*primary_calibration!AZ318)</f>
        <v>0</v>
      </c>
      <c r="BA318" s="4">
        <f ca="1">IF(OR($B318=BA$5, '2026gf_All'!BA313&gt;=$C$2), '2026gf_All'!BA313+BA$2*'2026gf_All'!BA313*primary_calibration!BA318,'2026gf_All'!BA313+BA$3*'2026gf_All'!BA313*primary_calibration!BA318)</f>
        <v>2.6048245391710953E-3</v>
      </c>
      <c r="BB318" s="4">
        <f ca="1">IF(OR($B318=BB$5, '2026gf_All'!BB313&gt;=$C$2), '2026gf_All'!BB313+BB$2*'2026gf_All'!BB313*primary_calibration!BB318,'2026gf_All'!BB313+BB$3*'2026gf_All'!BB313*primary_calibration!BB318)</f>
        <v>3.3274989348033371E-2</v>
      </c>
      <c r="BC318" s="4">
        <f ca="1">IF(OR($B318=BC$5, '2026gf_All'!BC313&gt;=$C$2), '2026gf_All'!BC313+BC$2*'2026gf_All'!BC313*primary_calibration!BC318,'2026gf_All'!BC313+BC$3*'2026gf_All'!BC313*primary_calibration!BC318)</f>
        <v>0.47418332645855654</v>
      </c>
      <c r="BD318" s="4">
        <f ca="1">IF(OR($B318=BD$5, '2026gf_All'!BD313&gt;=$C$2), '2026gf_All'!BD313+BD$2*'2026gf_All'!BD313*primary_calibration!BD318,'2026gf_All'!BD313+BD$3*'2026gf_All'!BD313*primary_calibration!BD318)</f>
        <v>0.21600138311148137</v>
      </c>
      <c r="BE318" s="4">
        <f ca="1">IF(OR($B318=BE$5, '2026gf_All'!BE313&gt;=$C$2), '2026gf_All'!BE313+BE$2*'2026gf_All'!BE313*primary_calibration!BE318,'2026gf_All'!BE313+BE$3*'2026gf_All'!BE313*primary_calibration!BE318)</f>
        <v>7.9898806279175907E-2</v>
      </c>
      <c r="BF318" s="4">
        <f ca="1">IF(OR($B318=BF$5, '2026gf_All'!BF313&gt;=$C$2,'2026gf_All'!AY313&gt;=$C$2), '2026gf_All'!BF313+BF$2*'2026gf_All'!BF313*primary_calibration!BF318,'2026gf_All'!BF313+BF$3*'2026gf_All'!BF313*primary_calibration!BF318)</f>
        <v>7.5430101053002383E-3</v>
      </c>
      <c r="BG318" s="31">
        <f>'2026gf_All'!BG313</f>
        <v>0.36027999999999999</v>
      </c>
      <c r="BH318" s="31">
        <f>'2026gf_All'!BH313</f>
        <v>0.14229</v>
      </c>
      <c r="BI318" s="31">
        <f>'2026gf_All'!BI313</f>
        <v>0.47881000000000001</v>
      </c>
      <c r="BJ318" s="31">
        <f>'2026gf_All'!BJ313</f>
        <v>1.04864</v>
      </c>
      <c r="BK318" s="31">
        <f>'2026gf_All'!BK313</f>
        <v>15.827109999999999</v>
      </c>
      <c r="BL318" s="31">
        <f>'2026gf_All'!BL313</f>
        <v>9.4947099999999995</v>
      </c>
      <c r="BM318" s="33">
        <f t="shared" si="43"/>
        <v>27.351839999999996</v>
      </c>
      <c r="BN318" s="9">
        <f t="shared" ca="1" si="36"/>
        <v>35.110957863940378</v>
      </c>
      <c r="BO318" s="10">
        <f>'2023gf_All'!BM313</f>
        <v>27.136130000000001</v>
      </c>
      <c r="BP318" s="10">
        <f>'2023gf_All'!BN313</f>
        <v>37.364080000000016</v>
      </c>
      <c r="BQ318" s="10">
        <f>'2026gf_All'!BM313</f>
        <v>27.351839999999996</v>
      </c>
      <c r="BR318" s="10">
        <f>'2026gf_All'!BN313</f>
        <v>34.848399999999998</v>
      </c>
      <c r="BS318">
        <f t="shared" si="37"/>
        <v>-0.2157099999999943</v>
      </c>
      <c r="BT318">
        <f t="shared" si="38"/>
        <v>2.5156800000000175</v>
      </c>
      <c r="BU318" s="14">
        <f t="shared" si="44"/>
        <v>-8.5746199834634287E-2</v>
      </c>
      <c r="BV318" s="9">
        <f t="shared" ca="1" si="39"/>
        <v>-2.2513339069586528E-2</v>
      </c>
      <c r="BW318" s="9">
        <f t="shared" ca="1" si="40"/>
        <v>27.329326660930409</v>
      </c>
      <c r="BX318" s="9">
        <f ca="1">IF(primary_calibration!BI318=1,SUM(BW318,I318:BF318),0)</f>
        <v>62.440284524870805</v>
      </c>
      <c r="BY318">
        <f t="shared" ca="1" si="41"/>
        <v>63.042602382023894</v>
      </c>
    </row>
    <row r="319" spans="1:77">
      <c r="A319">
        <v>211130001</v>
      </c>
      <c r="B319" t="s">
        <v>131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f t="shared" ca="1" si="42"/>
        <v>52.110029505926761</v>
      </c>
      <c r="I319" s="4">
        <f ca="1">IF(OR($B319=I$5, '2026gf_All'!I314&gt;=$C$2), '2026gf_All'!I314+I$2*'2026gf_All'!I314*primary_calibration!I319,'2026gf_All'!I314+I$3*'2026gf_All'!I314*primary_calibration!I319)</f>
        <v>1.5025232133432166E-2</v>
      </c>
      <c r="J319" s="4">
        <f ca="1">IF(OR($B319=J$5, '2026gf_All'!J314&gt;=$C$2), '2026gf_All'!J314+J$2*'2026gf_All'!J314*primary_calibration!J319,'2026gf_All'!J314+J$3*'2026gf_All'!J314*primary_calibration!J319)</f>
        <v>4.2523398223784412E-2</v>
      </c>
      <c r="K319" s="4">
        <f ca="1">IF(OR($B319=K$5, '2026gf_All'!K314&gt;=$C$2), '2026gf_All'!K314+K$2*'2026gf_All'!K314*primary_calibration!K319,'2026gf_All'!K314+K$3*'2026gf_All'!K314*primary_calibration!K319)</f>
        <v>0.27577856105203474</v>
      </c>
      <c r="L319" s="4">
        <f ca="1">IF(OR($B319=L$5, '2026gf_All'!L314&gt;=$C$2), '2026gf_All'!L314+L$2*'2026gf_All'!L314*primary_calibration!L319,'2026gf_All'!L314+L$3*'2026gf_All'!L314*primary_calibration!L319)</f>
        <v>6.5132080661720396E-2</v>
      </c>
      <c r="M319" s="4">
        <f ca="1">IF(OR($B319=M$5, '2026gf_All'!M314&gt;=$C$2), '2026gf_All'!M314+M$2*'2026gf_All'!M314*primary_calibration!M319,'2026gf_All'!M314+M$3*'2026gf_All'!M314*primary_calibration!M319)</f>
        <v>0.13896296689060603</v>
      </c>
      <c r="N319" s="4">
        <f ca="1">IF(OR($B319=N$5, '2026gf_All'!N314&gt;=$C$2), '2026gf_All'!N314+N$2*'2026gf_All'!N314*primary_calibration!N319,'2026gf_All'!N314+N$3*'2026gf_All'!N314*primary_calibration!N319)</f>
        <v>1.8336692532105686E-3</v>
      </c>
      <c r="O319" s="4">
        <f ca="1">IF(OR($B319=O$5, '2026gf_All'!O314&gt;=$C$2), '2026gf_All'!O314+O$2*'2026gf_All'!O314*primary_calibration!O319,'2026gf_All'!O314+O$3*'2026gf_All'!O314*primary_calibration!O319)</f>
        <v>1.4686914293536976E-3</v>
      </c>
      <c r="P319" s="4">
        <f ca="1">IF(OR($B319=P$5, '2026gf_All'!P314&gt;=$C$2), '2026gf_All'!P314+P$2*'2026gf_All'!P314*primary_calibration!P319,'2026gf_All'!P314+P$3*'2026gf_All'!P314*primary_calibration!P319)</f>
        <v>3.6297120013686153E-4</v>
      </c>
      <c r="Q319" s="4">
        <f ca="1">IF(OR($B319=Q$5, '2026gf_All'!Q314&gt;=$C$2), '2026gf_All'!Q314+Q$2*'2026gf_All'!Q314*primary_calibration!Q319,'2026gf_All'!Q314+Q$3*'2026gf_All'!Q314*primary_calibration!Q319)</f>
        <v>9.6425259967262787E-3</v>
      </c>
      <c r="R319" s="4">
        <f ca="1">IF(OR($B319=R$5, '2026gf_All'!R314&gt;=$C$2), '2026gf_All'!R314+R$2*'2026gf_All'!R314*primary_calibration!R319,'2026gf_All'!R314+R$3*'2026gf_All'!R314*primary_calibration!R319)</f>
        <v>9.6279480918652956E-3</v>
      </c>
      <c r="S319" s="4">
        <f ca="1">IF(OR($B319=S$5, '2026gf_All'!S314&gt;=$C$2), '2026gf_All'!S314+S$2*'2026gf_All'!S314*primary_calibration!S319,'2026gf_All'!S314+S$3*'2026gf_All'!S314*primary_calibration!S319)</f>
        <v>4.6733158683943309E-2</v>
      </c>
      <c r="T319" s="4">
        <f ca="1">IF(OR($B319=T$5, '2026gf_All'!T314&gt;=$C$2), '2026gf_All'!T314+T$2*'2026gf_All'!T314*primary_calibration!T319,'2026gf_All'!T314+T$3*'2026gf_All'!T314*primary_calibration!T319)</f>
        <v>1.2736640190850801</v>
      </c>
      <c r="U319" s="4">
        <f ca="1">IF(OR($B319=U$5, '2026gf_All'!U314&gt;=$C$2), '2026gf_All'!U314+U$2*'2026gf_All'!U314*primary_calibration!U319,'2026gf_All'!U314+U$3*'2026gf_All'!U314*primary_calibration!U319)</f>
        <v>3.0088636450733057</v>
      </c>
      <c r="V319" s="4">
        <f ca="1">IF(OR($B319=V$5, '2026gf_All'!V314&gt;=$C$2), '2026gf_All'!V314+V$2*'2026gf_All'!V314*primary_calibration!V319,'2026gf_All'!V314+V$3*'2026gf_All'!V314*primary_calibration!V319)</f>
        <v>0.38397320246594402</v>
      </c>
      <c r="W319" s="4">
        <f ca="1">IF(OR($B319=W$5, '2026gf_All'!W314&gt;=$C$2), '2026gf_All'!W314+W$2*'2026gf_All'!W314*primary_calibration!W319,'2026gf_All'!W314+W$3*'2026gf_All'!W314*primary_calibration!W319)</f>
        <v>0.30418103817221098</v>
      </c>
      <c r="X319" s="4">
        <f ca="1">IF(OR($B319=X$5, '2026gf_All'!X314&gt;=$C$2), '2026gf_All'!X314+X$2*'2026gf_All'!X314*primary_calibration!X319,'2026gf_All'!X314+X$3*'2026gf_All'!X314*primary_calibration!X319)</f>
        <v>8.444012061187097</v>
      </c>
      <c r="Y319" s="4">
        <f ca="1">IF(OR($B319=Y$5, '2026gf_All'!Y314&gt;=$C$2), '2026gf_All'!Y314+Y$2*'2026gf_All'!Y314*primary_calibration!Y319,'2026gf_All'!Y314+Y$3*'2026gf_All'!Y314*primary_calibration!Y319)</f>
        <v>4.9726341624848458E-2</v>
      </c>
      <c r="Z319" s="4">
        <f ca="1">IF(OR($B319=Z$5, '2026gf_All'!Z314&gt;=$C$2), '2026gf_All'!Z314+Z$2*'2026gf_All'!Z314*primary_calibration!Z319,'2026gf_All'!Z314+Z$3*'2026gf_All'!Z314*primary_calibration!Z319)</f>
        <v>8.1996471691950907E-4</v>
      </c>
      <c r="AA319" s="4">
        <f ca="1">IF(OR($B319=AA$5, '2026gf_All'!AA314&gt;=$C$2), '2026gf_All'!AA314+AA$2*'2026gf_All'!AA314*primary_calibration!AA319,'2026gf_All'!AA314+AA$3*'2026gf_All'!AA314*primary_calibration!AA319)</f>
        <v>1.3039674565030373E-2</v>
      </c>
      <c r="AB319" s="4">
        <f ca="1">IF(OR($B319=AB$5, '2026gf_All'!AB314&gt;=$C$2), '2026gf_All'!AB314+AB$2*'2026gf_All'!AB314*primary_calibration!AB319,'2026gf_All'!AB314+AB$3*'2026gf_All'!AB314*primary_calibration!AB319)</f>
        <v>2.8928684566387601E-3</v>
      </c>
      <c r="AC319" s="4">
        <f ca="1">IF(OR($B319=AC$5, '2026gf_All'!AC314&gt;=$C$2), '2026gf_All'!AC314+AC$2*'2026gf_All'!AC314*primary_calibration!AC319,'2026gf_All'!AC314+AC$3*'2026gf_All'!AC314*primary_calibration!AC319)</f>
        <v>0.38755503067132124</v>
      </c>
      <c r="AD319" s="4">
        <f ca="1">IF(OR($B319=AD$5, '2026gf_All'!AD314&gt;=$C$2), '2026gf_All'!AD314+AD$2*'2026gf_All'!AD314*primary_calibration!AD319,'2026gf_All'!AD314+AD$3*'2026gf_All'!AD314*primary_calibration!AD319)</f>
        <v>0.21619528667559126</v>
      </c>
      <c r="AE319" s="4">
        <f ca="1">IF(OR($B319=AE$5, '2026gf_All'!AE314&gt;=$C$2), '2026gf_All'!AE314+AE$2*'2026gf_All'!AE314*primary_calibration!AE319,'2026gf_All'!AE314+AE$3*'2026gf_All'!AE314*primary_calibration!AE319)</f>
        <v>3.8744367138927802E-2</v>
      </c>
      <c r="AF319" s="4">
        <f ca="1">IF(OR($B319=AF$5, '2026gf_All'!AF314&gt;=$C$2), '2026gf_All'!AF314+AF$2*'2026gf_All'!AF314*primary_calibration!AF319,'2026gf_All'!AF314+AF$3*'2026gf_All'!AF314*primary_calibration!AF319)</f>
        <v>1.0671728959137212</v>
      </c>
      <c r="AG319" s="4">
        <f ca="1">IF(OR($B319=AG$5, '2026gf_All'!AG314&gt;=$C$2), '2026gf_All'!AG314+AG$2*'2026gf_All'!AG314*primary_calibration!AG319,'2026gf_All'!AG314+AG$3*'2026gf_All'!AG314*primary_calibration!AG319)</f>
        <v>7.8176036528635223E-2</v>
      </c>
      <c r="AH319" s="4">
        <f ca="1">IF(OR($B319=AH$5, '2026gf_All'!AH314&gt;=$C$2), '2026gf_All'!AH314+AH$2*'2026gf_All'!AH314*primary_calibration!AH319,'2026gf_All'!AH314+AH$3*'2026gf_All'!AH314*primary_calibration!AH319)</f>
        <v>0.1550125562916608</v>
      </c>
      <c r="AI319" s="4">
        <f ca="1">IF(OR($B319=AI$5, '2026gf_All'!AI314&gt;=$C$2), '2026gf_All'!AI314+AI$2*'2026gf_All'!AI314*primary_calibration!AI319,'2026gf_All'!AI314+AI$3*'2026gf_All'!AI314*primary_calibration!AI319)</f>
        <v>2.1414149215265112E-2</v>
      </c>
      <c r="AJ319" s="4">
        <f ca="1">IF(OR($B319=AJ$5, '2026gf_All'!AJ314&gt;=$C$2), '2026gf_All'!AJ314+AJ$2*'2026gf_All'!AJ314*primary_calibration!AJ319,'2026gf_All'!AJ314+AJ$3*'2026gf_All'!AJ314*primary_calibration!AJ319)</f>
        <v>1.0111399496383015E-3</v>
      </c>
      <c r="AK319" s="4">
        <f ca="1">IF(OR($B319=AK$5, '2026gf_All'!AK314&gt;=$C$2), '2026gf_All'!AK314+AK$2*'2026gf_All'!AK314*primary_calibration!AK319,'2026gf_All'!AK314+AK$3*'2026gf_All'!AK314*primary_calibration!AK319)</f>
        <v>9.2087625233410186E-3</v>
      </c>
      <c r="AL319" s="4">
        <f ca="1">IF(OR($B319=AL$5, '2026gf_All'!AL314&gt;=$C$2), '2026gf_All'!AL314+AL$2*'2026gf_All'!AL314*primary_calibration!AL319,'2026gf_All'!AL314+AL$3*'2026gf_All'!AL314*primary_calibration!AL319)</f>
        <v>8.3766145772020142E-2</v>
      </c>
      <c r="AM319" s="4">
        <f ca="1">IF(OR($B319=AM$5, '2026gf_All'!AM314&gt;=$C$2), '2026gf_All'!AM314+AM$2*'2026gf_All'!AM314*primary_calibration!AM319,'2026gf_All'!AM314+AM$3*'2026gf_All'!AM314*primary_calibration!AM319)</f>
        <v>9.6248394282381244E-2</v>
      </c>
      <c r="AN319" s="4">
        <f ca="1">IF(OR($B319=AN$5, '2026gf_All'!AN314&gt;=$C$2), '2026gf_All'!AN314+AN$2*'2026gf_All'!AN314*primary_calibration!AN319,'2026gf_All'!AN314+AN$3*'2026gf_All'!AN314*primary_calibration!AN319)</f>
        <v>1.2263522583757708E-2</v>
      </c>
      <c r="AO319" s="4">
        <f ca="1">IF(OR($B319=AO$5, '2026gf_All'!AO314&gt;=$C$2), '2026gf_All'!AO314+AO$2*'2026gf_All'!AO314*primary_calibration!AO319,'2026gf_All'!AO314+AO$3*'2026gf_All'!AO314*primary_calibration!AO319)</f>
        <v>0.18215696153861283</v>
      </c>
      <c r="AP319" s="4">
        <f ca="1">IF(OR($B319=AP$5, '2026gf_All'!AP314&gt;=$C$2), '2026gf_All'!AP314+AP$2*'2026gf_All'!AP314*primary_calibration!AP319,'2026gf_All'!AP314+AP$3*'2026gf_All'!AP314*primary_calibration!AP319)</f>
        <v>3.4279051664153934</v>
      </c>
      <c r="AQ319" s="4">
        <f ca="1">IF(OR($B319=AQ$5, '2026gf_All'!AQ314&gt;=$C$2), '2026gf_All'!AQ314+AQ$2*'2026gf_All'!AQ314*primary_calibration!AQ319,'2026gf_All'!AQ314+AQ$3*'2026gf_All'!AQ314*primary_calibration!AQ319)</f>
        <v>0.32263741700259679</v>
      </c>
      <c r="AR319" s="4">
        <f ca="1">IF(OR($B319=AR$5, '2026gf_All'!AR314&gt;=$C$2), '2026gf_All'!AR314+AR$2*'2026gf_All'!AR314*primary_calibration!AR319,'2026gf_All'!AR314+AR$3*'2026gf_All'!AR314*primary_calibration!AR319)</f>
        <v>4.125062346156072E-2</v>
      </c>
      <c r="AS319" s="4">
        <f ca="1">IF(OR($B319=AS$5, '2026gf_All'!AS314&gt;=$C$2), '2026gf_All'!AS314+AS$2*'2026gf_All'!AS314*primary_calibration!AS319,'2026gf_All'!AS314+AS$3*'2026gf_All'!AS314*primary_calibration!AS319)</f>
        <v>0.43188890357880971</v>
      </c>
      <c r="AT319" s="4">
        <f ca="1">IF(OR($B319=AT$5, '2026gf_All'!AT314&gt;=$C$2), '2026gf_All'!AT314+AT$2*'2026gf_All'!AT314*primary_calibration!AT319,'2026gf_All'!AT314+AT$3*'2026gf_All'!AT314*primary_calibration!AT319)</f>
        <v>3.5245887650457562E-4</v>
      </c>
      <c r="AU319" s="4">
        <f ca="1">IF(OR($B319=AU$5, '2026gf_All'!AU314&gt;=$C$2), '2026gf_All'!AU314+AU$2*'2026gf_All'!AU314*primary_calibration!AU319,'2026gf_All'!AU314+AU$3*'2026gf_All'!AU314*primary_calibration!AU319)</f>
        <v>4.2487759398113214E-3</v>
      </c>
      <c r="AV319" s="4">
        <f ca="1">IF(OR($B319=AV$5, '2026gf_All'!AV314&gt;=$C$2), '2026gf_All'!AV314+AV$2*'2026gf_All'!AV314*primary_calibration!AV319,'2026gf_All'!AV314+AV$3*'2026gf_All'!AV314*primary_calibration!AV319)</f>
        <v>5.5329603527690757E-2</v>
      </c>
      <c r="AW319" s="4">
        <f ca="1">IF(OR($B319=AW$5, '2026gf_All'!AW314&gt;=$C$2), '2026gf_All'!AW314+AW$2*'2026gf_All'!AW314*primary_calibration!AW319,'2026gf_All'!AW314+AW$3*'2026gf_All'!AW314*primary_calibration!AW319)</f>
        <v>0.23873832079061949</v>
      </c>
      <c r="AX319" s="4">
        <f ca="1">IF(OR($B319=AX$5, '2026gf_All'!AX314&gt;=$C$2), '2026gf_All'!AX314+AX$2*'2026gf_All'!AX314*primary_calibration!AX319,'2026gf_All'!AX314+AX$3*'2026gf_All'!AX314*primary_calibration!AX319)</f>
        <v>0.73475631944500019</v>
      </c>
      <c r="AY319" s="4">
        <f ca="1">IF(OR($B319=AY$5, '2026gf_All'!AY314&gt;=$C$2), '2026gf_All'!AY314+AY$2*'2026gf_All'!AY314*primary_calibration!AY319,'2026gf_All'!AY314+AY$3*'2026gf_All'!AY314*primary_calibration!AY319)</f>
        <v>7.8008897027295257E-2</v>
      </c>
      <c r="AZ319" s="4">
        <f ca="1">IF(OR($B319=AZ$5, '2026gf_All'!AZ314&gt;=$C$2), '2026gf_All'!AZ314+AZ$2*'2026gf_All'!AZ314*primary_calibration!AZ319,'2026gf_All'!AZ314+AZ$3*'2026gf_All'!AZ314*primary_calibration!AZ319)</f>
        <v>2.5267371012062086E-3</v>
      </c>
      <c r="BA319" s="4">
        <f ca="1">IF(OR($B319=BA$5, '2026gf_All'!BA314&gt;=$C$2), '2026gf_All'!BA314+BA$2*'2026gf_All'!BA314*primary_calibration!BA319,'2026gf_All'!BA314+BA$3*'2026gf_All'!BA314*primary_calibration!BA319)</f>
        <v>5.1534108125955012E-2</v>
      </c>
      <c r="BB319" s="4">
        <f ca="1">IF(OR($B319=BB$5, '2026gf_All'!BB314&gt;=$C$2), '2026gf_All'!BB314+BB$2*'2026gf_All'!BB314*primary_calibration!BB319,'2026gf_All'!BB314+BB$3*'2026gf_All'!BB314*primary_calibration!BB319)</f>
        <v>6.7466682445637041E-2</v>
      </c>
      <c r="BC319" s="4">
        <f ca="1">IF(OR($B319=BC$5, '2026gf_All'!BC314&gt;=$C$2), '2026gf_All'!BC314+BC$2*'2026gf_All'!BC314*primary_calibration!BC319,'2026gf_All'!BC314+BC$3*'2026gf_All'!BC314*primary_calibration!BC319)</f>
        <v>1.3073136728101566</v>
      </c>
      <c r="BD319" s="4">
        <f ca="1">IF(OR($B319=BD$5, '2026gf_All'!BD314&gt;=$C$2), '2026gf_All'!BD314+BD$2*'2026gf_All'!BD314*primary_calibration!BD319,'2026gf_All'!BD314+BD$3*'2026gf_All'!BD314*primary_calibration!BD319)</f>
        <v>0.15551604379857784</v>
      </c>
      <c r="BE319" s="4">
        <f ca="1">IF(OR($B319=BE$5, '2026gf_All'!BE314&gt;=$C$2), '2026gf_All'!BE314+BE$2*'2026gf_All'!BE314*primary_calibration!BE319,'2026gf_All'!BE314+BE$3*'2026gf_All'!BE314*primary_calibration!BE319)</f>
        <v>0.14638922888784922</v>
      </c>
      <c r="BF319" s="4">
        <f ca="1">IF(OR($B319=BF$5, '2026gf_All'!BF314&gt;=$C$2,'2026gf_All'!AY314&gt;=$C$2), '2026gf_All'!BF314+BF$2*'2026gf_All'!BF314*primary_calibration!BF319,'2026gf_All'!BF314+BF$3*'2026gf_All'!BF314*primary_calibration!BF319)</f>
        <v>1.0887084779319189E-2</v>
      </c>
      <c r="BG319" s="31">
        <f>'2026gf_All'!BG314</f>
        <v>0.50175999999999998</v>
      </c>
      <c r="BH319" s="31">
        <f>'2026gf_All'!BH314</f>
        <v>5.883E-2</v>
      </c>
      <c r="BI319" s="31">
        <f>'2026gf_All'!BI314</f>
        <v>0.34588000000000002</v>
      </c>
      <c r="BJ319" s="31">
        <f>'2026gf_All'!BJ314</f>
        <v>0.81340999999999997</v>
      </c>
      <c r="BK319" s="31">
        <f>'2026gf_All'!BK314</f>
        <v>15.37382</v>
      </c>
      <c r="BL319" s="31">
        <f>'2026gf_All'!BL314</f>
        <v>10.72456</v>
      </c>
      <c r="BM319" s="33">
        <f t="shared" si="43"/>
        <v>27.818260000000002</v>
      </c>
      <c r="BN319" s="9">
        <f t="shared" ca="1" si="36"/>
        <v>23.51393931206275</v>
      </c>
      <c r="BO319" s="10">
        <f>'2023gf_All'!BM314</f>
        <v>27.487760000000002</v>
      </c>
      <c r="BP319" s="10">
        <f>'2023gf_All'!BN314</f>
        <v>25.21182000000001</v>
      </c>
      <c r="BQ319" s="10">
        <f>'2026gf_All'!BM314</f>
        <v>27.818260000000002</v>
      </c>
      <c r="BR319" s="10">
        <f>'2026gf_All'!BN314</f>
        <v>23.381809999999998</v>
      </c>
      <c r="BS319">
        <f t="shared" si="37"/>
        <v>-0.33050000000000068</v>
      </c>
      <c r="BT319">
        <f t="shared" si="38"/>
        <v>1.8300100000000121</v>
      </c>
      <c r="BU319" s="14">
        <f t="shared" si="44"/>
        <v>-0.18060010601034884</v>
      </c>
      <c r="BV319" s="9">
        <f t="shared" ca="1" si="39"/>
        <v>-2.3862567765607398E-2</v>
      </c>
      <c r="BW319" s="9">
        <f t="shared" ca="1" si="40"/>
        <v>27.794397432234394</v>
      </c>
      <c r="BX319" s="9">
        <f ca="1">IF(primary_calibration!BI319=1,SUM(BW319,I319:BF319),0)</f>
        <v>51.308336744297115</v>
      </c>
      <c r="BY319">
        <f t="shared" ca="1" si="41"/>
        <v>52.110029505926761</v>
      </c>
    </row>
    <row r="320" spans="1:77">
      <c r="A320">
        <v>211390003</v>
      </c>
      <c r="B320" t="s">
        <v>131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f t="shared" ca="1" si="42"/>
        <v>55.40187151669118</v>
      </c>
      <c r="I320" s="4">
        <f ca="1">IF(OR($B320=I$5, '2026gf_All'!I315&gt;=$C$2), '2026gf_All'!I315+I$2*'2026gf_All'!I315*primary_calibration!I320,'2026gf_All'!I315+I$3*'2026gf_All'!I315*primary_calibration!I320)</f>
        <v>9.6257315912949087E-2</v>
      </c>
      <c r="J320" s="4">
        <f ca="1">IF(OR($B320=J$5, '2026gf_All'!J315&gt;=$C$2), '2026gf_All'!J315+J$2*'2026gf_All'!J315*primary_calibration!J320,'2026gf_All'!J315+J$3*'2026gf_All'!J315*primary_calibration!J320)</f>
        <v>8.1811976474001236E-2</v>
      </c>
      <c r="K320" s="4">
        <f ca="1">IF(OR($B320=K$5, '2026gf_All'!K315&gt;=$C$2), '2026gf_All'!K315+K$2*'2026gf_All'!K315*primary_calibration!K320,'2026gf_All'!K315+K$3*'2026gf_All'!K315*primary_calibration!K320)</f>
        <v>0.72740320635469935</v>
      </c>
      <c r="L320" s="4">
        <f ca="1">IF(OR($B320=L$5, '2026gf_All'!L315&gt;=$C$2), '2026gf_All'!L315+L$2*'2026gf_All'!L315*primary_calibration!L320,'2026gf_All'!L315+L$3*'2026gf_All'!L315*primary_calibration!L320)</f>
        <v>0.10707868036747414</v>
      </c>
      <c r="M320" s="4">
        <f ca="1">IF(OR($B320=M$5, '2026gf_All'!M315&gt;=$C$2), '2026gf_All'!M315+M$2*'2026gf_All'!M315*primary_calibration!M320,'2026gf_All'!M315+M$3*'2026gf_All'!M315*primary_calibration!M320)</f>
        <v>0.19314653368143103</v>
      </c>
      <c r="N320" s="4">
        <f ca="1">IF(OR($B320=N$5, '2026gf_All'!N315&gt;=$C$2), '2026gf_All'!N315+N$2*'2026gf_All'!N315*primary_calibration!N320,'2026gf_All'!N315+N$3*'2026gf_All'!N315*primary_calibration!N320)</f>
        <v>2.1469301573761741E-4</v>
      </c>
      <c r="O320" s="4">
        <f ca="1">IF(OR($B320=O$5, '2026gf_All'!O315&gt;=$C$2), '2026gf_All'!O315+O$2*'2026gf_All'!O315*primary_calibration!O320,'2026gf_All'!O315+O$3*'2026gf_All'!O315*primary_calibration!O320)</f>
        <v>3.2347311339287993E-3</v>
      </c>
      <c r="P320" s="4">
        <f ca="1">IF(OR($B320=P$5, '2026gf_All'!P315&gt;=$C$2), '2026gf_All'!P315+P$2*'2026gf_All'!P315*primary_calibration!P320,'2026gf_All'!P315+P$3*'2026gf_All'!P315*primary_calibration!P320)</f>
        <v>6.6546748136405158E-4</v>
      </c>
      <c r="Q320" s="4">
        <f ca="1">IF(OR($B320=Q$5, '2026gf_All'!Q315&gt;=$C$2), '2026gf_All'!Q315+Q$2*'2026gf_All'!Q315*primary_calibration!Q320,'2026gf_All'!Q315+Q$3*'2026gf_All'!Q315*primary_calibration!Q320)</f>
        <v>3.3896241386231561E-2</v>
      </c>
      <c r="R320" s="4">
        <f ca="1">IF(OR($B320=R$5, '2026gf_All'!R315&gt;=$C$2), '2026gf_All'!R315+R$2*'2026gf_All'!R315*primary_calibration!R320,'2026gf_All'!R315+R$3*'2026gf_All'!R315*primary_calibration!R320)</f>
        <v>0.14804806074603719</v>
      </c>
      <c r="S320" s="4">
        <f ca="1">IF(OR($B320=S$5, '2026gf_All'!S315&gt;=$C$2), '2026gf_All'!S315+S$2*'2026gf_All'!S315*primary_calibration!S320,'2026gf_All'!S315+S$3*'2026gf_All'!S315*primary_calibration!S320)</f>
        <v>5.8980133080028946E-2</v>
      </c>
      <c r="T320" s="4">
        <f ca="1">IF(OR($B320=T$5, '2026gf_All'!T315&gt;=$C$2), '2026gf_All'!T315+T$2*'2026gf_All'!T315*primary_calibration!T320,'2026gf_All'!T315+T$3*'2026gf_All'!T315*primary_calibration!T320)</f>
        <v>1.2915450747986927</v>
      </c>
      <c r="U320" s="4">
        <f ca="1">IF(OR($B320=U$5, '2026gf_All'!U315&gt;=$C$2), '2026gf_All'!U315+U$2*'2026gf_All'!U315*primary_calibration!U320,'2026gf_All'!U315+U$3*'2026gf_All'!U315*primary_calibration!U320)</f>
        <v>0.47438755876109973</v>
      </c>
      <c r="V320" s="4">
        <f ca="1">IF(OR($B320=V$5, '2026gf_All'!V315&gt;=$C$2), '2026gf_All'!V315+V$2*'2026gf_All'!V315*primary_calibration!V320,'2026gf_All'!V315+V$3*'2026gf_All'!V315*primary_calibration!V320)</f>
        <v>0.11708750787473214</v>
      </c>
      <c r="W320" s="4">
        <f ca="1">IF(OR($B320=W$5, '2026gf_All'!W315&gt;=$C$2), '2026gf_All'!W315+W$2*'2026gf_All'!W315*primary_calibration!W320,'2026gf_All'!W315+W$3*'2026gf_All'!W315*primary_calibration!W320)</f>
        <v>0.49901474435723536</v>
      </c>
      <c r="X320" s="4">
        <f ca="1">IF(OR($B320=X$5, '2026gf_All'!X315&gt;=$C$2), '2026gf_All'!X315+X$2*'2026gf_All'!X315*primary_calibration!X320,'2026gf_All'!X315+X$3*'2026gf_All'!X315*primary_calibration!X320)</f>
        <v>11.681907632559305</v>
      </c>
      <c r="Y320" s="4">
        <f ca="1">IF(OR($B320=Y$5, '2026gf_All'!Y315&gt;=$C$2), '2026gf_All'!Y315+Y$2*'2026gf_All'!Y315*primary_calibration!Y320,'2026gf_All'!Y315+Y$3*'2026gf_All'!Y315*primary_calibration!Y320)</f>
        <v>0.19368360992729539</v>
      </c>
      <c r="Z320" s="4">
        <f ca="1">IF(OR($B320=Z$5, '2026gf_All'!Z315&gt;=$C$2), '2026gf_All'!Z315+Z$2*'2026gf_All'!Z315*primary_calibration!Z320,'2026gf_All'!Z315+Z$3*'2026gf_All'!Z315*primary_calibration!Z320)</f>
        <v>2.2803523322133487E-4</v>
      </c>
      <c r="AA320" s="4">
        <f ca="1">IF(OR($B320=AA$5, '2026gf_All'!AA315&gt;=$C$2), '2026gf_All'!AA315+AA$2*'2026gf_All'!AA315*primary_calibration!AA320,'2026gf_All'!AA315+AA$3*'2026gf_All'!AA315*primary_calibration!AA320)</f>
        <v>3.7158295373547826E-2</v>
      </c>
      <c r="AB320" s="4">
        <f ca="1">IF(OR($B320=AB$5, '2026gf_All'!AB315&gt;=$C$2), '2026gf_All'!AB315+AB$2*'2026gf_All'!AB315*primary_calibration!AB320,'2026gf_All'!AB315+AB$3*'2026gf_All'!AB315*primary_calibration!AB320)</f>
        <v>2.5204387665940325E-4</v>
      </c>
      <c r="AC320" s="4">
        <f ca="1">IF(OR($B320=AC$5, '2026gf_All'!AC315&gt;=$C$2), '2026gf_All'!AC315+AC$2*'2026gf_All'!AC315*primary_calibration!AC320,'2026gf_All'!AC315+AC$3*'2026gf_All'!AC315*primary_calibration!AC320)</f>
        <v>0.12253120116172678</v>
      </c>
      <c r="AD320" s="4">
        <f ca="1">IF(OR($B320=AD$5, '2026gf_All'!AD315&gt;=$C$2), '2026gf_All'!AD315+AD$2*'2026gf_All'!AD315*primary_calibration!AD320,'2026gf_All'!AD315+AD$3*'2026gf_All'!AD315*primary_calibration!AD320)</f>
        <v>1.8576782380714588E-2</v>
      </c>
      <c r="AE320" s="4">
        <f ca="1">IF(OR($B320=AE$5, '2026gf_All'!AE315&gt;=$C$2), '2026gf_All'!AE315+AE$2*'2026gf_All'!AE315*primary_calibration!AE320,'2026gf_All'!AE315+AE$3*'2026gf_All'!AE315*primary_calibration!AE320)</f>
        <v>0.16912232916900441</v>
      </c>
      <c r="AF320" s="4">
        <f ca="1">IF(OR($B320=AF$5, '2026gf_All'!AF315&gt;=$C$2), '2026gf_All'!AF315+AF$2*'2026gf_All'!AF315*primary_calibration!AF320,'2026gf_All'!AF315+AF$3*'2026gf_All'!AF315*primary_calibration!AF320)</f>
        <v>3.1281240242664992</v>
      </c>
      <c r="AG320" s="4">
        <f ca="1">IF(OR($B320=AG$5, '2026gf_All'!AG315&gt;=$C$2), '2026gf_All'!AG315+AG$2*'2026gf_All'!AG315*primary_calibration!AG320,'2026gf_All'!AG315+AG$3*'2026gf_All'!AG315*primary_calibration!AG320)</f>
        <v>7.3245693770111392E-2</v>
      </c>
      <c r="AH320" s="4">
        <f ca="1">IF(OR($B320=AH$5, '2026gf_All'!AH315&gt;=$C$2), '2026gf_All'!AH315+AH$2*'2026gf_All'!AH315*primary_calibration!AH320,'2026gf_All'!AH315+AH$3*'2026gf_All'!AH315*primary_calibration!AH320)</f>
        <v>0.17608172459115393</v>
      </c>
      <c r="AI320" s="4">
        <f ca="1">IF(OR($B320=AI$5, '2026gf_All'!AI315&gt;=$C$2), '2026gf_All'!AI315+AI$2*'2026gf_All'!AI315*primary_calibration!AI320,'2026gf_All'!AI315+AI$3*'2026gf_All'!AI315*primary_calibration!AI320)</f>
        <v>3.1662058737554136E-2</v>
      </c>
      <c r="AJ320" s="4">
        <f ca="1">IF(OR($B320=AJ$5, '2026gf_All'!AJ315&gt;=$C$2), '2026gf_All'!AJ315+AJ$2*'2026gf_All'!AJ315*primary_calibration!AJ320,'2026gf_All'!AJ315+AJ$3*'2026gf_All'!AJ315*primary_calibration!AJ320)</f>
        <v>9.0237570215829534E-5</v>
      </c>
      <c r="AK320" s="4">
        <f ca="1">IF(OR($B320=AK$5, '2026gf_All'!AK315&gt;=$C$2), '2026gf_All'!AK315+AK$2*'2026gf_All'!AK315*primary_calibration!AK320,'2026gf_All'!AK315+AK$3*'2026gf_All'!AK315*primary_calibration!AK320)</f>
        <v>6.8178036437222464E-3</v>
      </c>
      <c r="AL320" s="4">
        <f ca="1">IF(OR($B320=AL$5, '2026gf_All'!AL315&gt;=$C$2), '2026gf_All'!AL315+AL$2*'2026gf_All'!AL315*primary_calibration!AL320,'2026gf_All'!AL315+AL$3*'2026gf_All'!AL315*primary_calibration!AL320)</f>
        <v>0.11744389130132149</v>
      </c>
      <c r="AM320" s="4">
        <f ca="1">IF(OR($B320=AM$5, '2026gf_All'!AM315&gt;=$C$2), '2026gf_All'!AM315+AM$2*'2026gf_All'!AM315*primary_calibration!AM320,'2026gf_All'!AM315+AM$3*'2026gf_All'!AM315*primary_calibration!AM320)</f>
        <v>1.6854750569543012E-2</v>
      </c>
      <c r="AN320" s="4">
        <f ca="1">IF(OR($B320=AN$5, '2026gf_All'!AN315&gt;=$C$2), '2026gf_All'!AN315+AN$2*'2026gf_All'!AN315*primary_calibration!AN320,'2026gf_All'!AN315+AN$3*'2026gf_All'!AN315*primary_calibration!AN320)</f>
        <v>0.12792621351810343</v>
      </c>
      <c r="AO320" s="4">
        <f ca="1">IF(OR($B320=AO$5, '2026gf_All'!AO315&gt;=$C$2), '2026gf_All'!AO315+AO$2*'2026gf_All'!AO315*primary_calibration!AO320,'2026gf_All'!AO315+AO$3*'2026gf_All'!AO315*primary_calibration!AO320)</f>
        <v>3.3230617242626638E-2</v>
      </c>
      <c r="AP320" s="4">
        <f ca="1">IF(OR($B320=AP$5, '2026gf_All'!AP315&gt;=$C$2), '2026gf_All'!AP315+AP$2*'2026gf_All'!AP315*primary_calibration!AP320,'2026gf_All'!AP315+AP$3*'2026gf_All'!AP315*primary_calibration!AP320)</f>
        <v>0.68371484206460187</v>
      </c>
      <c r="AQ320" s="4">
        <f ca="1">IF(OR($B320=AQ$5, '2026gf_All'!AQ315&gt;=$C$2), '2026gf_All'!AQ315+AQ$2*'2026gf_All'!AQ315*primary_calibration!AQ320,'2026gf_All'!AQ315+AQ$3*'2026gf_All'!AQ315*primary_calibration!AQ320)</f>
        <v>0.4725219335171677</v>
      </c>
      <c r="AR320" s="4">
        <f ca="1">IF(OR($B320=AR$5, '2026gf_All'!AR315&gt;=$C$2), '2026gf_All'!AR315+AR$2*'2026gf_All'!AR315*primary_calibration!AR320,'2026gf_All'!AR315+AR$3*'2026gf_All'!AR315*primary_calibration!AR320)</f>
        <v>3.7381612493262877E-2</v>
      </c>
      <c r="AS320" s="4">
        <f ca="1">IF(OR($B320=AS$5, '2026gf_All'!AS315&gt;=$C$2), '2026gf_All'!AS315+AS$2*'2026gf_All'!AS315*primary_calibration!AS320,'2026gf_All'!AS315+AS$3*'2026gf_All'!AS315*primary_calibration!AS320)</f>
        <v>0.87850641592988732</v>
      </c>
      <c r="AT320" s="4">
        <f ca="1">IF(OR($B320=AT$5, '2026gf_All'!AT315&gt;=$C$2), '2026gf_All'!AT315+AT$2*'2026gf_All'!AT315*primary_calibration!AT320,'2026gf_All'!AT315+AT$3*'2026gf_All'!AT315*primary_calibration!AT320)</f>
        <v>4.3211593801894696E-5</v>
      </c>
      <c r="AU320" s="4">
        <f ca="1">IF(OR($B320=AU$5, '2026gf_All'!AU315&gt;=$C$2), '2026gf_All'!AU315+AU$2*'2026gf_All'!AU315*primary_calibration!AU320,'2026gf_All'!AU315+AU$3*'2026gf_All'!AU315*primary_calibration!AU320)</f>
        <v>5.3521452709315888E-2</v>
      </c>
      <c r="AV320" s="4">
        <f ca="1">IF(OR($B320=AV$5, '2026gf_All'!AV315&gt;=$C$2), '2026gf_All'!AV315+AV$2*'2026gf_All'!AV315*primary_calibration!AV320,'2026gf_All'!AV315+AV$3*'2026gf_All'!AV315*primary_calibration!AV320)</f>
        <v>2.0769787439867068E-2</v>
      </c>
      <c r="AW320" s="4">
        <f ca="1">IF(OR($B320=AW$5, '2026gf_All'!AW315&gt;=$C$2), '2026gf_All'!AW315+AW$2*'2026gf_All'!AW315*primary_calibration!AW320,'2026gf_All'!AW315+AW$3*'2026gf_All'!AW315*primary_calibration!AW320)</f>
        <v>2.3962766178260666</v>
      </c>
      <c r="AX320" s="4">
        <f ca="1">IF(OR($B320=AX$5, '2026gf_All'!AX315&gt;=$C$2), '2026gf_All'!AX315+AX$2*'2026gf_All'!AX315*primary_calibration!AX320,'2026gf_All'!AX315+AX$3*'2026gf_All'!AX315*primary_calibration!AX320)</f>
        <v>1.0666634620236917</v>
      </c>
      <c r="AY320" s="4">
        <f ca="1">IF(OR($B320=AY$5, '2026gf_All'!AY315&gt;=$C$2), '2026gf_All'!AY315+AY$2*'2026gf_All'!AY315*primary_calibration!AY320,'2026gf_All'!AY315+AY$3*'2026gf_All'!AY315*primary_calibration!AY320)</f>
        <v>0.11381798809174985</v>
      </c>
      <c r="AZ320" s="4">
        <f ca="1">IF(OR($B320=AZ$5, '2026gf_All'!AZ315&gt;=$C$2), '2026gf_All'!AZ315+AZ$2*'2026gf_All'!AZ315*primary_calibration!AZ320,'2026gf_All'!AZ315+AZ$3*'2026gf_All'!AZ315*primary_calibration!AZ320)</f>
        <v>1.564483805835213E-4</v>
      </c>
      <c r="BA320" s="4">
        <f ca="1">IF(OR($B320=BA$5, '2026gf_All'!BA315&gt;=$C$2), '2026gf_All'!BA315+BA$2*'2026gf_All'!BA315*primary_calibration!BA320,'2026gf_All'!BA315+BA$3*'2026gf_All'!BA315*primary_calibration!BA320)</f>
        <v>0.1740654159142081</v>
      </c>
      <c r="BB320" s="4">
        <f ca="1">IF(OR($B320=BB$5, '2026gf_All'!BB315&gt;=$C$2), '2026gf_All'!BB315+BB$2*'2026gf_All'!BB315*primary_calibration!BB320,'2026gf_All'!BB315+BB$3*'2026gf_All'!BB315*primary_calibration!BB320)</f>
        <v>2.8309825047203602E-2</v>
      </c>
      <c r="BC320" s="4">
        <f ca="1">IF(OR($B320=BC$5, '2026gf_All'!BC315&gt;=$C$2), '2026gf_All'!BC315+BC$2*'2026gf_All'!BC315*primary_calibration!BC320,'2026gf_All'!BC315+BC$3*'2026gf_All'!BC315*primary_calibration!BC320)</f>
        <v>1.3684003472381303</v>
      </c>
      <c r="BD320" s="4">
        <f ca="1">IF(OR($B320=BD$5, '2026gf_All'!BD315&gt;=$C$2), '2026gf_All'!BD315+BD$2*'2026gf_All'!BD315*primary_calibration!BD320,'2026gf_All'!BD315+BD$3*'2026gf_All'!BD315*primary_calibration!BD320)</f>
        <v>1.6342653311352325E-2</v>
      </c>
      <c r="BE320" s="4">
        <f ca="1">IF(OR($B320=BE$5, '2026gf_All'!BE315&gt;=$C$2), '2026gf_All'!BE315+BE$2*'2026gf_All'!BE315*primary_calibration!BE320,'2026gf_All'!BE315+BE$3*'2026gf_All'!BE315*primary_calibration!BE320)</f>
        <v>0.21471090575726232</v>
      </c>
      <c r="BF320" s="4">
        <f ca="1">IF(OR($B320=BF$5, '2026gf_All'!BF315&gt;=$C$2,'2026gf_All'!AY315&gt;=$C$2), '2026gf_All'!BF315+BF$2*'2026gf_All'!BF315*primary_calibration!BF320,'2026gf_All'!BF315+BF$3*'2026gf_All'!BF315*primary_calibration!BF320)</f>
        <v>1.7465252500915834E-2</v>
      </c>
      <c r="BG320" s="31">
        <f>'2026gf_All'!BG315</f>
        <v>0.30891000000000002</v>
      </c>
      <c r="BH320" s="31">
        <f>'2026gf_All'!BH315</f>
        <v>0.11185</v>
      </c>
      <c r="BI320" s="31">
        <f>'2026gf_All'!BI315</f>
        <v>0.75956999999999997</v>
      </c>
      <c r="BJ320" s="31">
        <f>'2026gf_All'!BJ315</f>
        <v>0.99773000000000001</v>
      </c>
      <c r="BK320" s="31">
        <f>'2026gf_All'!BK315</f>
        <v>14.46982</v>
      </c>
      <c r="BL320" s="31">
        <f>'2026gf_All'!BL315</f>
        <v>10.76728</v>
      </c>
      <c r="BM320" s="33">
        <f t="shared" si="43"/>
        <v>27.41516</v>
      </c>
      <c r="BN320" s="9">
        <f t="shared" ca="1" si="36"/>
        <v>27.310377042157032</v>
      </c>
      <c r="BO320" s="10">
        <f>'2023gf_All'!BM315</f>
        <v>26.990929999999999</v>
      </c>
      <c r="BP320" s="10">
        <f>'2023gf_All'!BN315</f>
        <v>28.710010000000004</v>
      </c>
      <c r="BQ320" s="10">
        <f>'2026gf_All'!BM315</f>
        <v>27.41516</v>
      </c>
      <c r="BR320" s="10">
        <f>'2026gf_All'!BN315</f>
        <v>26.68524</v>
      </c>
      <c r="BS320">
        <f t="shared" si="37"/>
        <v>-0.42423000000000144</v>
      </c>
      <c r="BT320">
        <f t="shared" si="38"/>
        <v>2.0247700000000037</v>
      </c>
      <c r="BU320" s="14">
        <f t="shared" si="44"/>
        <v>-0.20952009364026564</v>
      </c>
      <c r="BV320" s="9">
        <f t="shared" ca="1" si="39"/>
        <v>-0.13097877161074006</v>
      </c>
      <c r="BW320" s="9">
        <f t="shared" ca="1" si="40"/>
        <v>27.284181228389262</v>
      </c>
      <c r="BX320" s="9">
        <f ca="1">IF(primary_calibration!BI320=1,SUM(BW320,I320:BF320),0)</f>
        <v>54.594558270546322</v>
      </c>
      <c r="BY320">
        <f t="shared" ca="1" si="41"/>
        <v>55.40187151669118</v>
      </c>
    </row>
    <row r="321" spans="1:77">
      <c r="A321">
        <v>211451024</v>
      </c>
      <c r="B321" t="s">
        <v>131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f t="shared" ca="1" si="42"/>
        <v>53.427209069865405</v>
      </c>
      <c r="I321" s="4">
        <f ca="1">IF(OR($B321=I$5, '2026gf_All'!I316&gt;=$C$2), '2026gf_All'!I316+I$2*'2026gf_All'!I316*primary_calibration!I321,'2026gf_All'!I316+I$3*'2026gf_All'!I316*primary_calibration!I321)</f>
        <v>0.1908126637523187</v>
      </c>
      <c r="J321" s="4">
        <f ca="1">IF(OR($B321=J$5, '2026gf_All'!J316&gt;=$C$2), '2026gf_All'!J316+J$2*'2026gf_All'!J316*primary_calibration!J321,'2026gf_All'!J316+J$3*'2026gf_All'!J316*primary_calibration!J321)</f>
        <v>5.7656462721170254E-2</v>
      </c>
      <c r="K321" s="4">
        <f ca="1">IF(OR($B321=K$5, '2026gf_All'!K316&gt;=$C$2), '2026gf_All'!K316+K$2*'2026gf_All'!K316*primary_calibration!K321,'2026gf_All'!K316+K$3*'2026gf_All'!K316*primary_calibration!K321)</f>
        <v>0.61833775371384214</v>
      </c>
      <c r="L321" s="4">
        <f ca="1">IF(OR($B321=L$5, '2026gf_All'!L316&gt;=$C$2), '2026gf_All'!L316+L$2*'2026gf_All'!L316*primary_calibration!L321,'2026gf_All'!L316+L$3*'2026gf_All'!L316*primary_calibration!L321)</f>
        <v>7.652527144930904E-2</v>
      </c>
      <c r="M321" s="4">
        <f ca="1">IF(OR($B321=M$5, '2026gf_All'!M316&gt;=$C$2), '2026gf_All'!M316+M$2*'2026gf_All'!M316*primary_calibration!M321,'2026gf_All'!M316+M$3*'2026gf_All'!M316*primary_calibration!M321)</f>
        <v>0.15121724809815898</v>
      </c>
      <c r="N321" s="4">
        <f ca="1">IF(OR($B321=N$5, '2026gf_All'!N316&gt;=$C$2), '2026gf_All'!N316+N$2*'2026gf_All'!N316*primary_calibration!N321,'2026gf_All'!N316+N$3*'2026gf_All'!N316*primary_calibration!N321)</f>
        <v>2.9012519007098387E-4</v>
      </c>
      <c r="O321" s="4">
        <f ca="1">IF(OR($B321=O$5, '2026gf_All'!O316&gt;=$C$2), '2026gf_All'!O316+O$2*'2026gf_All'!O316*primary_calibration!O321,'2026gf_All'!O316+O$3*'2026gf_All'!O316*primary_calibration!O321)</f>
        <v>1.7711976498226789E-3</v>
      </c>
      <c r="P321" s="4">
        <f ca="1">IF(OR($B321=P$5, '2026gf_All'!P316&gt;=$C$2), '2026gf_All'!P316+P$2*'2026gf_All'!P316*primary_calibration!P321,'2026gf_All'!P316+P$3*'2026gf_All'!P316*primary_calibration!P321)</f>
        <v>4.2762846944460802E-4</v>
      </c>
      <c r="Q321" s="4">
        <f ca="1">IF(OR($B321=Q$5, '2026gf_All'!Q316&gt;=$C$2), '2026gf_All'!Q316+Q$2*'2026gf_All'!Q316*primary_calibration!Q321,'2026gf_All'!Q316+Q$3*'2026gf_All'!Q316*primary_calibration!Q321)</f>
        <v>3.1648503692941435E-2</v>
      </c>
      <c r="R321" s="4">
        <f ca="1">IF(OR($B321=R$5, '2026gf_All'!R316&gt;=$C$2), '2026gf_All'!R316+R$2*'2026gf_All'!R316*primary_calibration!R321,'2026gf_All'!R316+R$3*'2026gf_All'!R316*primary_calibration!R321)</f>
        <v>0.11130889976545323</v>
      </c>
      <c r="S321" s="4">
        <f ca="1">IF(OR($B321=S$5, '2026gf_All'!S316&gt;=$C$2), '2026gf_All'!S316+S$2*'2026gf_All'!S316*primary_calibration!S321,'2026gf_All'!S316+S$3*'2026gf_All'!S316*primary_calibration!S321)</f>
        <v>6.0766635096103958E-2</v>
      </c>
      <c r="T321" s="4">
        <f ca="1">IF(OR($B321=T$5, '2026gf_All'!T316&gt;=$C$2), '2026gf_All'!T316+T$2*'2026gf_All'!T316*primary_calibration!T321,'2026gf_All'!T316+T$3*'2026gf_All'!T316*primary_calibration!T321)</f>
        <v>3.1030078388644484</v>
      </c>
      <c r="U321" s="4">
        <f ca="1">IF(OR($B321=U$5, '2026gf_All'!U316&gt;=$C$2), '2026gf_All'!U316+U$2*'2026gf_All'!U316*primary_calibration!U321,'2026gf_All'!U316+U$3*'2026gf_All'!U316*primary_calibration!U321)</f>
        <v>1.1792628369487446</v>
      </c>
      <c r="V321" s="4">
        <f ca="1">IF(OR($B321=V$5, '2026gf_All'!V316&gt;=$C$2), '2026gf_All'!V316+V$2*'2026gf_All'!V316*primary_calibration!V321,'2026gf_All'!V316+V$3*'2026gf_All'!V316*primary_calibration!V321)</f>
        <v>0.64926805997066583</v>
      </c>
      <c r="W321" s="4">
        <f ca="1">IF(OR($B321=W$5, '2026gf_All'!W316&gt;=$C$2), '2026gf_All'!W316+W$2*'2026gf_All'!W316*primary_calibration!W321,'2026gf_All'!W316+W$3*'2026gf_All'!W316*primary_calibration!W321)</f>
        <v>0.3163205677803882</v>
      </c>
      <c r="X321" s="4">
        <f ca="1">IF(OR($B321=X$5, '2026gf_All'!X316&gt;=$C$2), '2026gf_All'!X316+X$2*'2026gf_All'!X316*primary_calibration!X321,'2026gf_All'!X316+X$3*'2026gf_All'!X316*primary_calibration!X321)</f>
        <v>11.020262174783545</v>
      </c>
      <c r="Y321" s="4">
        <f ca="1">IF(OR($B321=Y$5, '2026gf_All'!Y316&gt;=$C$2), '2026gf_All'!Y316+Y$2*'2026gf_All'!Y316*primary_calibration!Y321,'2026gf_All'!Y316+Y$3*'2026gf_All'!Y316*primary_calibration!Y321)</f>
        <v>0.38089313346286174</v>
      </c>
      <c r="Z321" s="4">
        <f ca="1">IF(OR($B321=Z$5, '2026gf_All'!Z316&gt;=$C$2), '2026gf_All'!Z316+Z$2*'2026gf_All'!Z316*primary_calibration!Z321,'2026gf_All'!Z316+Z$3*'2026gf_All'!Z316*primary_calibration!Z321)</f>
        <v>2.8554453556290087E-4</v>
      </c>
      <c r="AA321" s="4">
        <f ca="1">IF(OR($B321=AA$5, '2026gf_All'!AA316&gt;=$C$2), '2026gf_All'!AA316+AA$2*'2026gf_All'!AA316*primary_calibration!AA321,'2026gf_All'!AA316+AA$3*'2026gf_All'!AA316*primary_calibration!AA321)</f>
        <v>2.2371601999051006E-2</v>
      </c>
      <c r="AB321" s="4">
        <f ca="1">IF(OR($B321=AB$5, '2026gf_All'!AB316&gt;=$C$2), '2026gf_All'!AB316+AB$2*'2026gf_All'!AB316*primary_calibration!AB321,'2026gf_All'!AB316+AB$3*'2026gf_All'!AB316*primary_calibration!AB321)</f>
        <v>4.9836412558308966E-4</v>
      </c>
      <c r="AC321" s="4">
        <f ca="1">IF(OR($B321=AC$5, '2026gf_All'!AC316&gt;=$C$2), '2026gf_All'!AC316+AC$2*'2026gf_All'!AC316*primary_calibration!AC321,'2026gf_All'!AC316+AC$3*'2026gf_All'!AC316*primary_calibration!AC321)</f>
        <v>0.22821514519641037</v>
      </c>
      <c r="AD321" s="4">
        <f ca="1">IF(OR($B321=AD$5, '2026gf_All'!AD316&gt;=$C$2), '2026gf_All'!AD316+AD$2*'2026gf_All'!AD316*primary_calibration!AD321,'2026gf_All'!AD316+AD$3*'2026gf_All'!AD316*primary_calibration!AD321)</f>
        <v>0.24522224024653655</v>
      </c>
      <c r="AE321" s="4">
        <f ca="1">IF(OR($B321=AE$5, '2026gf_All'!AE316&gt;=$C$2), '2026gf_All'!AE316+AE$2*'2026gf_All'!AE316*primary_calibration!AE321,'2026gf_All'!AE316+AE$3*'2026gf_All'!AE316*primary_calibration!AE321)</f>
        <v>0.2433090146651401</v>
      </c>
      <c r="AF321" s="4">
        <f ca="1">IF(OR($B321=AF$5, '2026gf_All'!AF316&gt;=$C$2), '2026gf_All'!AF316+AF$2*'2026gf_All'!AF316*primary_calibration!AF321,'2026gf_All'!AF316+AF$3*'2026gf_All'!AF316*primary_calibration!AF321)</f>
        <v>2.4813771117941488</v>
      </c>
      <c r="AG321" s="4">
        <f ca="1">IF(OR($B321=AG$5, '2026gf_All'!AG316&gt;=$C$2), '2026gf_All'!AG316+AG$2*'2026gf_All'!AG316*primary_calibration!AG321,'2026gf_All'!AG316+AG$3*'2026gf_All'!AG316*primary_calibration!AG321)</f>
        <v>0.12003901009071473</v>
      </c>
      <c r="AH321" s="4">
        <f ca="1">IF(OR($B321=AH$5, '2026gf_All'!AH316&gt;=$C$2), '2026gf_All'!AH316+AH$2*'2026gf_All'!AH316*primary_calibration!AH321,'2026gf_All'!AH316+AH$3*'2026gf_All'!AH316*primary_calibration!AH321)</f>
        <v>0.19218533558926559</v>
      </c>
      <c r="AI321" s="4">
        <f ca="1">IF(OR($B321=AI$5, '2026gf_All'!AI316&gt;=$C$2), '2026gf_All'!AI316+AI$2*'2026gf_All'!AI316*primary_calibration!AI321,'2026gf_All'!AI316+AI$3*'2026gf_All'!AI316*primary_calibration!AI321)</f>
        <v>2.1929678171900151E-2</v>
      </c>
      <c r="AJ321" s="4">
        <f ca="1">IF(OR($B321=AJ$5, '2026gf_All'!AJ316&gt;=$C$2), '2026gf_All'!AJ316+AJ$2*'2026gf_All'!AJ316*primary_calibration!AJ321,'2026gf_All'!AJ316+AJ$3*'2026gf_All'!AJ316*primary_calibration!AJ321)</f>
        <v>7.5619887654672661E-5</v>
      </c>
      <c r="AK321" s="4">
        <f ca="1">IF(OR($B321=AK$5, '2026gf_All'!AK316&gt;=$C$2), '2026gf_All'!AK316+AK$2*'2026gf_All'!AK316*primary_calibration!AK321,'2026gf_All'!AK316+AK$3*'2026gf_All'!AK316*primary_calibration!AK321)</f>
        <v>3.688423962417552E-3</v>
      </c>
      <c r="AL321" s="4">
        <f ca="1">IF(OR($B321=AL$5, '2026gf_All'!AL316&gt;=$C$2), '2026gf_All'!AL316+AL$2*'2026gf_All'!AL316*primary_calibration!AL321,'2026gf_All'!AL316+AL$3*'2026gf_All'!AL316*primary_calibration!AL321)</f>
        <v>8.5360689070714993E-2</v>
      </c>
      <c r="AM321" s="4">
        <f ca="1">IF(OR($B321=AM$5, '2026gf_All'!AM316&gt;=$C$2), '2026gf_All'!AM316+AM$2*'2026gf_All'!AM316*primary_calibration!AM321,'2026gf_All'!AM316+AM$3*'2026gf_All'!AM316*primary_calibration!AM321)</f>
        <v>9.7838358086098243E-3</v>
      </c>
      <c r="AN321" s="4">
        <f ca="1">IF(OR($B321=AN$5, '2026gf_All'!AN316&gt;=$C$2), '2026gf_All'!AN316+AN$2*'2026gf_All'!AN316*primary_calibration!AN321,'2026gf_All'!AN316+AN$3*'2026gf_All'!AN316*primary_calibration!AN321)</f>
        <v>9.2819361051874508E-2</v>
      </c>
      <c r="AO321" s="4">
        <f ca="1">IF(OR($B321=AO$5, '2026gf_All'!AO316&gt;=$C$2), '2026gf_All'!AO316+AO$2*'2026gf_All'!AO316*primary_calibration!AO321,'2026gf_All'!AO316+AO$3*'2026gf_All'!AO316*primary_calibration!AO321)</f>
        <v>0.235834078042019</v>
      </c>
      <c r="AP321" s="4">
        <f ca="1">IF(OR($B321=AP$5, '2026gf_All'!AP316&gt;=$C$2), '2026gf_All'!AP316+AP$2*'2026gf_All'!AP316*primary_calibration!AP321,'2026gf_All'!AP316+AP$3*'2026gf_All'!AP316*primary_calibration!AP321)</f>
        <v>0.50853168028161133</v>
      </c>
      <c r="AQ321" s="4">
        <f ca="1">IF(OR($B321=AQ$5, '2026gf_All'!AQ316&gt;=$C$2), '2026gf_All'!AQ316+AQ$2*'2026gf_All'!AQ316*primary_calibration!AQ321,'2026gf_All'!AQ316+AQ$3*'2026gf_All'!AQ316*primary_calibration!AQ321)</f>
        <v>0.28391146636745879</v>
      </c>
      <c r="AR321" s="4">
        <f ca="1">IF(OR($B321=AR$5, '2026gf_All'!AR316&gt;=$C$2), '2026gf_All'!AR316+AR$2*'2026gf_All'!AR316*primary_calibration!AR321,'2026gf_All'!AR316+AR$3*'2026gf_All'!AR316*primary_calibration!AR321)</f>
        <v>3.0444195838270807E-2</v>
      </c>
      <c r="AS321" s="4">
        <f ca="1">IF(OR($B321=AS$5, '2026gf_All'!AS316&gt;=$C$2), '2026gf_All'!AS316+AS$2*'2026gf_All'!AS316*primary_calibration!AS321,'2026gf_All'!AS316+AS$3*'2026gf_All'!AS316*primary_calibration!AS321)</f>
        <v>0.54654693277165445</v>
      </c>
      <c r="AT321" s="4">
        <f ca="1">IF(OR($B321=AT$5, '2026gf_All'!AT316&gt;=$C$2), '2026gf_All'!AT316+AT$2*'2026gf_All'!AT316*primary_calibration!AT321,'2026gf_All'!AT316+AT$3*'2026gf_All'!AT316*primary_calibration!AT321)</f>
        <v>6.0000000000000002E-5</v>
      </c>
      <c r="AU321" s="4">
        <f ca="1">IF(OR($B321=AU$5, '2026gf_All'!AU316&gt;=$C$2), '2026gf_All'!AU316+AU$2*'2026gf_All'!AU316*primary_calibration!AU321,'2026gf_All'!AU316+AU$3*'2026gf_All'!AU316*primary_calibration!AU321)</f>
        <v>4.4067398657749106E-2</v>
      </c>
      <c r="AV321" s="4">
        <f ca="1">IF(OR($B321=AV$5, '2026gf_All'!AV316&gt;=$C$2), '2026gf_All'!AV316+AV$2*'2026gf_All'!AV316*primary_calibration!AV321,'2026gf_All'!AV316+AV$3*'2026gf_All'!AV316*primary_calibration!AV321)</f>
        <v>6.5091423086124964E-2</v>
      </c>
      <c r="AW321" s="4">
        <f ca="1">IF(OR($B321=AW$5, '2026gf_All'!AW316&gt;=$C$2), '2026gf_All'!AW316+AW$2*'2026gf_All'!AW316*primary_calibration!AW321,'2026gf_All'!AW316+AW$3*'2026gf_All'!AW316*primary_calibration!AW321)</f>
        <v>1.1013703277984668</v>
      </c>
      <c r="AX321" s="4">
        <f ca="1">IF(OR($B321=AX$5, '2026gf_All'!AX316&gt;=$C$2), '2026gf_All'!AX316+AX$2*'2026gf_All'!AX316*primary_calibration!AX321,'2026gf_All'!AX316+AX$3*'2026gf_All'!AX316*primary_calibration!AX321)</f>
        <v>0.57270176482790791</v>
      </c>
      <c r="AY321" s="4">
        <f ca="1">IF(OR($B321=AY$5, '2026gf_All'!AY316&gt;=$C$2), '2026gf_All'!AY316+AY$2*'2026gf_All'!AY316*primary_calibration!AY321,'2026gf_All'!AY316+AY$3*'2026gf_All'!AY316*primary_calibration!AY321)</f>
        <v>8.5064262910336488E-2</v>
      </c>
      <c r="AZ321" s="4">
        <f ca="1">IF(OR($B321=AZ$5, '2026gf_All'!AZ316&gt;=$C$2), '2026gf_All'!AZ316+AZ$2*'2026gf_All'!AZ316*primary_calibration!AZ321,'2026gf_All'!AZ316+AZ$3*'2026gf_All'!AZ316*primary_calibration!AZ321)</f>
        <v>-8.1269635734536151E-6</v>
      </c>
      <c r="BA321" s="4">
        <f ca="1">IF(OR($B321=BA$5, '2026gf_All'!BA316&gt;=$C$2), '2026gf_All'!BA316+BA$2*'2026gf_All'!BA316*primary_calibration!BA321,'2026gf_All'!BA316+BA$3*'2026gf_All'!BA316*primary_calibration!BA321)</f>
        <v>0.11117947551560652</v>
      </c>
      <c r="BB321" s="4">
        <f ca="1">IF(OR($B321=BB$5, '2026gf_All'!BB316&gt;=$C$2), '2026gf_All'!BB316+BB$2*'2026gf_All'!BB316*primary_calibration!BB321,'2026gf_All'!BB316+BB$3*'2026gf_All'!BB316*primary_calibration!BB321)</f>
        <v>7.0425378333756047E-2</v>
      </c>
      <c r="BC321" s="4">
        <f ca="1">IF(OR($B321=BC$5, '2026gf_All'!BC316&gt;=$C$2), '2026gf_All'!BC316+BC$2*'2026gf_All'!BC316*primary_calibration!BC321,'2026gf_All'!BC316+BC$3*'2026gf_All'!BC316*primary_calibration!BC321)</f>
        <v>0.871134018124058</v>
      </c>
      <c r="BD321" s="4">
        <f ca="1">IF(OR($B321=BD$5, '2026gf_All'!BD316&gt;=$C$2), '2026gf_All'!BD316+BD$2*'2026gf_All'!BD316*primary_calibration!BD321,'2026gf_All'!BD316+BD$3*'2026gf_All'!BD316*primary_calibration!BD321)</f>
        <v>0.29796776037023465</v>
      </c>
      <c r="BE321" s="4">
        <f ca="1">IF(OR($B321=BE$5, '2026gf_All'!BE316&gt;=$C$2), '2026gf_All'!BE316+BE$2*'2026gf_All'!BE316*primary_calibration!BE321,'2026gf_All'!BE316+BE$3*'2026gf_All'!BE316*primary_calibration!BE321)</f>
        <v>0.19955255228374055</v>
      </c>
      <c r="BF321" s="4">
        <f ca="1">IF(OR($B321=BF$5, '2026gf_All'!BF316&gt;=$C$2,'2026gf_All'!AY316&gt;=$C$2), '2026gf_All'!BF316+BF$2*'2026gf_All'!BF316*primary_calibration!BF321,'2026gf_All'!BF316+BF$3*'2026gf_All'!BF316*primary_calibration!BF321)</f>
        <v>1.3222989206389573E-2</v>
      </c>
      <c r="BG321" s="31">
        <f>'2026gf_All'!BG316</f>
        <v>0.35343999999999998</v>
      </c>
      <c r="BH321" s="31">
        <f>'2026gf_All'!BH316</f>
        <v>7.0449999999999999E-2</v>
      </c>
      <c r="BI321" s="31">
        <f>'2026gf_All'!BI316</f>
        <v>0.85248999999999997</v>
      </c>
      <c r="BJ321" s="31">
        <f>'2026gf_All'!BJ316</f>
        <v>0.50385999999999997</v>
      </c>
      <c r="BK321" s="31">
        <f>'2026gf_All'!BK316</f>
        <v>15.618460000000001</v>
      </c>
      <c r="BL321" s="31">
        <f>'2026gf_All'!BL316</f>
        <v>9.2213799999999999</v>
      </c>
      <c r="BM321" s="33">
        <f t="shared" si="43"/>
        <v>26.620080000000002</v>
      </c>
      <c r="BN321" s="9">
        <f t="shared" ca="1" si="36"/>
        <v>26.734035555056682</v>
      </c>
      <c r="BO321" s="10">
        <f>'2023gf_All'!BM316</f>
        <v>26.227230000000002</v>
      </c>
      <c r="BP321" s="10">
        <f>'2023gf_All'!BN316</f>
        <v>27.872770000000003</v>
      </c>
      <c r="BQ321" s="10">
        <f>'2026gf_All'!BM316</f>
        <v>26.620080000000002</v>
      </c>
      <c r="BR321" s="10">
        <f>'2026gf_All'!BN316</f>
        <v>26.180380000000003</v>
      </c>
      <c r="BS321">
        <f t="shared" si="37"/>
        <v>-0.39284999999999926</v>
      </c>
      <c r="BT321">
        <f t="shared" si="38"/>
        <v>1.6923899999999996</v>
      </c>
      <c r="BU321" s="14">
        <f t="shared" si="44"/>
        <v>-0.23212734653360004</v>
      </c>
      <c r="BV321" s="9">
        <f t="shared" ca="1" si="39"/>
        <v>-0.12851859488889436</v>
      </c>
      <c r="BW321" s="9">
        <f t="shared" ca="1" si="40"/>
        <v>26.491561405111106</v>
      </c>
      <c r="BX321" s="9">
        <f ca="1">IF(primary_calibration!BI321=1,SUM(BW321,I321:BF321),0)</f>
        <v>53.225596960167792</v>
      </c>
      <c r="BY321">
        <f t="shared" ca="1" si="41"/>
        <v>53.427209069865405</v>
      </c>
    </row>
    <row r="322" spans="1:77">
      <c r="A322">
        <v>211759991</v>
      </c>
      <c r="B322" t="s">
        <v>131</v>
      </c>
      <c r="C322" t="s">
        <v>258</v>
      </c>
      <c r="D322">
        <v>64</v>
      </c>
      <c r="E322">
        <v>64</v>
      </c>
      <c r="F322">
        <v>54.2</v>
      </c>
      <c r="G322">
        <v>54.2</v>
      </c>
      <c r="H322">
        <f t="shared" ca="1" si="42"/>
        <v>54.228769124401651</v>
      </c>
      <c r="I322" s="4">
        <f ca="1">IF(OR($B322=I$5, '2026gf_All'!I317&gt;=$C$2), '2026gf_All'!I317+I$2*'2026gf_All'!I317*primary_calibration!I322,'2026gf_All'!I317+I$3*'2026gf_All'!I317*primary_calibration!I322)</f>
        <v>8.5363815844528235E-2</v>
      </c>
      <c r="J322" s="4">
        <f ca="1">IF(OR($B322=J$5, '2026gf_All'!J317&gt;=$C$2), '2026gf_All'!J317+J$2*'2026gf_All'!J317*primary_calibration!J322,'2026gf_All'!J317+J$3*'2026gf_All'!J317*primary_calibration!J322)</f>
        <v>7.5434117914529877E-2</v>
      </c>
      <c r="K322" s="4">
        <f ca="1">IF(OR($B322=K$5, '2026gf_All'!K317&gt;=$C$2), '2026gf_All'!K317+K$2*'2026gf_All'!K317*primary_calibration!K322,'2026gf_All'!K317+K$3*'2026gf_All'!K317*primary_calibration!K322)</f>
        <v>0.22202789443383153</v>
      </c>
      <c r="L322" s="4">
        <f ca="1">IF(OR($B322=L$5, '2026gf_All'!L317&gt;=$C$2), '2026gf_All'!L317+L$2*'2026gf_All'!L317*primary_calibration!L322,'2026gf_All'!L317+L$3*'2026gf_All'!L317*primary_calibration!L322)</f>
        <v>0.11101078781721181</v>
      </c>
      <c r="M322" s="4">
        <f ca="1">IF(OR($B322=M$5, '2026gf_All'!M317&gt;=$C$2), '2026gf_All'!M317+M$2*'2026gf_All'!M317*primary_calibration!M322,'2026gf_All'!M317+M$3*'2026gf_All'!M317*primary_calibration!M322)</f>
        <v>0.21146409823730197</v>
      </c>
      <c r="N322" s="4">
        <f ca="1">IF(OR($B322=N$5, '2026gf_All'!N317&gt;=$C$2), '2026gf_All'!N317+N$2*'2026gf_All'!N317*primary_calibration!N322,'2026gf_All'!N317+N$3*'2026gf_All'!N317*primary_calibration!N322)</f>
        <v>2.968507110426755E-3</v>
      </c>
      <c r="O322" s="4">
        <f ca="1">IF(OR($B322=O$5, '2026gf_All'!O317&gt;=$C$2), '2026gf_All'!O317+O$2*'2026gf_All'!O317*primary_calibration!O322,'2026gf_All'!O317+O$3*'2026gf_All'!O317*primary_calibration!O322)</f>
        <v>1.1155071743218359E-2</v>
      </c>
      <c r="P322" s="4">
        <f ca="1">IF(OR($B322=P$5, '2026gf_All'!P317&gt;=$C$2), '2026gf_All'!P317+P$2*'2026gf_All'!P317*primary_calibration!P322,'2026gf_All'!P317+P$3*'2026gf_All'!P317*primary_calibration!P322)</f>
        <v>1.9680738836661276E-3</v>
      </c>
      <c r="Q322" s="4">
        <f ca="1">IF(OR($B322=Q$5, '2026gf_All'!Q317&gt;=$C$2), '2026gf_All'!Q317+Q$2*'2026gf_All'!Q317*primary_calibration!Q322,'2026gf_All'!Q317+Q$3*'2026gf_All'!Q317*primary_calibration!Q322)</f>
        <v>3.7536993371378488E-2</v>
      </c>
      <c r="R322" s="4">
        <f ca="1">IF(OR($B322=R$5, '2026gf_All'!R317&gt;=$C$2), '2026gf_All'!R317+R$2*'2026gf_All'!R317*primary_calibration!R322,'2026gf_All'!R317+R$3*'2026gf_All'!R317*primary_calibration!R322)</f>
        <v>0.10337901763438012</v>
      </c>
      <c r="S322" s="4">
        <f ca="1">IF(OR($B322=S$5, '2026gf_All'!S317&gt;=$C$2), '2026gf_All'!S317+S$2*'2026gf_All'!S317*primary_calibration!S322,'2026gf_All'!S317+S$3*'2026gf_All'!S317*primary_calibration!S322)</f>
        <v>6.5622536809034973E-2</v>
      </c>
      <c r="T322" s="4">
        <f ca="1">IF(OR($B322=T$5, '2026gf_All'!T317&gt;=$C$2), '2026gf_All'!T317+T$2*'2026gf_All'!T317*primary_calibration!T322,'2026gf_All'!T317+T$3*'2026gf_All'!T317*primary_calibration!T322)</f>
        <v>0.99838356324001498</v>
      </c>
      <c r="U322" s="4">
        <f ca="1">IF(OR($B322=U$5, '2026gf_All'!U317&gt;=$C$2), '2026gf_All'!U317+U$2*'2026gf_All'!U317*primary_calibration!U322,'2026gf_All'!U317+U$3*'2026gf_All'!U317*primary_calibration!U322)</f>
        <v>2.2589489544293464</v>
      </c>
      <c r="V322" s="4">
        <f ca="1">IF(OR($B322=V$5, '2026gf_All'!V317&gt;=$C$2), '2026gf_All'!V317+V$2*'2026gf_All'!V317*primary_calibration!V322,'2026gf_All'!V317+V$3*'2026gf_All'!V317*primary_calibration!V322)</f>
        <v>0.34882811247262896</v>
      </c>
      <c r="W322" s="4">
        <f ca="1">IF(OR($B322=W$5, '2026gf_All'!W317&gt;=$C$2), '2026gf_All'!W317+W$2*'2026gf_All'!W317*primary_calibration!W322,'2026gf_All'!W317+W$3*'2026gf_All'!W317*primary_calibration!W322)</f>
        <v>0.24465767430374827</v>
      </c>
      <c r="X322" s="4">
        <f ca="1">IF(OR($B322=X$5, '2026gf_All'!X317&gt;=$C$2), '2026gf_All'!X317+X$2*'2026gf_All'!X317*primary_calibration!X322,'2026gf_All'!X317+X$3*'2026gf_All'!X317*primary_calibration!X322)</f>
        <v>5.1183136520287214</v>
      </c>
      <c r="Y322" s="4">
        <f ca="1">IF(OR($B322=Y$5, '2026gf_All'!Y317&gt;=$C$2), '2026gf_All'!Y317+Y$2*'2026gf_All'!Y317*primary_calibration!Y322,'2026gf_All'!Y317+Y$3*'2026gf_All'!Y317*primary_calibration!Y322)</f>
        <v>0.10085208435238845</v>
      </c>
      <c r="Z322" s="4">
        <f ca="1">IF(OR($B322=Z$5, '2026gf_All'!Z317&gt;=$C$2), '2026gf_All'!Z317+Z$2*'2026gf_All'!Z317*primary_calibration!Z322,'2026gf_All'!Z317+Z$3*'2026gf_All'!Z317*primary_calibration!Z322)</f>
        <v>5.8E-4</v>
      </c>
      <c r="AA322" s="4">
        <f ca="1">IF(OR($B322=AA$5, '2026gf_All'!AA317&gt;=$C$2), '2026gf_All'!AA317+AA$2*'2026gf_All'!AA317*primary_calibration!AA322,'2026gf_All'!AA317+AA$3*'2026gf_All'!AA317*primary_calibration!AA322)</f>
        <v>6.7877807860866751E-2</v>
      </c>
      <c r="AB322" s="4">
        <f ca="1">IF(OR($B322=AB$5, '2026gf_All'!AB317&gt;=$C$2), '2026gf_All'!AB317+AB$2*'2026gf_All'!AB317*primary_calibration!AB322,'2026gf_All'!AB317+AB$3*'2026gf_All'!AB317*primary_calibration!AB322)</f>
        <v>7.053644556973453E-3</v>
      </c>
      <c r="AC322" s="4">
        <f ca="1">IF(OR($B322=AC$5, '2026gf_All'!AC317&gt;=$C$2), '2026gf_All'!AC317+AC$2*'2026gf_All'!AC317*primary_calibration!AC322,'2026gf_All'!AC317+AC$3*'2026gf_All'!AC317*primary_calibration!AC322)</f>
        <v>0.24929780794657927</v>
      </c>
      <c r="AD322" s="4">
        <f ca="1">IF(OR($B322=AD$5, '2026gf_All'!AD317&gt;=$C$2), '2026gf_All'!AD317+AD$2*'2026gf_All'!AD317*primary_calibration!AD322,'2026gf_All'!AD317+AD$3*'2026gf_All'!AD317*primary_calibration!AD322)</f>
        <v>0.20456378498430847</v>
      </c>
      <c r="AE322" s="4">
        <f ca="1">IF(OR($B322=AE$5, '2026gf_All'!AE317&gt;=$C$2), '2026gf_All'!AE317+AE$2*'2026gf_All'!AE317*primary_calibration!AE322,'2026gf_All'!AE317+AE$3*'2026gf_All'!AE317*primary_calibration!AE322)</f>
        <v>6.9786228737410735E-2</v>
      </c>
      <c r="AF322" s="4">
        <f ca="1">IF(OR($B322=AF$5, '2026gf_All'!AF317&gt;=$C$2), '2026gf_All'!AF317+AF$2*'2026gf_All'!AF317*primary_calibration!AF322,'2026gf_All'!AF317+AF$3*'2026gf_All'!AF317*primary_calibration!AF322)</f>
        <v>0.7616439203949521</v>
      </c>
      <c r="AG322" s="4">
        <f ca="1">IF(OR($B322=AG$5, '2026gf_All'!AG317&gt;=$C$2), '2026gf_All'!AG317+AG$2*'2026gf_All'!AG317*primary_calibration!AG322,'2026gf_All'!AG317+AG$3*'2026gf_All'!AG317*primary_calibration!AG322)</f>
        <v>0.10456454243239362</v>
      </c>
      <c r="AH322" s="4">
        <f ca="1">IF(OR($B322=AH$5, '2026gf_All'!AH317&gt;=$C$2), '2026gf_All'!AH317+AH$2*'2026gf_All'!AH317*primary_calibration!AH322,'2026gf_All'!AH317+AH$3*'2026gf_All'!AH317*primary_calibration!AH322)</f>
        <v>0.22681520617726181</v>
      </c>
      <c r="AI322" s="4">
        <f ca="1">IF(OR($B322=AI$5, '2026gf_All'!AI317&gt;=$C$2), '2026gf_All'!AI317+AI$2*'2026gf_All'!AI317*primary_calibration!AI322,'2026gf_All'!AI317+AI$3*'2026gf_All'!AI317*primary_calibration!AI322)</f>
        <v>3.0675518878750949E-2</v>
      </c>
      <c r="AJ322" s="4">
        <f ca="1">IF(OR($B322=AJ$5, '2026gf_All'!AJ317&gt;=$C$2), '2026gf_All'!AJ317+AJ$2*'2026gf_All'!AJ317*primary_calibration!AJ322,'2026gf_All'!AJ317+AJ$3*'2026gf_All'!AJ317*primary_calibration!AJ322)</f>
        <v>1.0462667437038508E-5</v>
      </c>
      <c r="AK322" s="4">
        <f ca="1">IF(OR($B322=AK$5, '2026gf_All'!AK317&gt;=$C$2), '2026gf_All'!AK317+AK$2*'2026gf_All'!AK317*primary_calibration!AK322,'2026gf_All'!AK317+AK$3*'2026gf_All'!AK317*primary_calibration!AK322)</f>
        <v>3.0264767898617199E-2</v>
      </c>
      <c r="AL322" s="4">
        <f ca="1">IF(OR($B322=AL$5, '2026gf_All'!AL317&gt;=$C$2), '2026gf_All'!AL317+AL$2*'2026gf_All'!AL317*primary_calibration!AL322,'2026gf_All'!AL317+AL$3*'2026gf_All'!AL317*primary_calibration!AL322)</f>
        <v>0.1269581763249937</v>
      </c>
      <c r="AM322" s="4">
        <f ca="1">IF(OR($B322=AM$5, '2026gf_All'!AM317&gt;=$C$2), '2026gf_All'!AM317+AM$2*'2026gf_All'!AM317*primary_calibration!AM322,'2026gf_All'!AM317+AM$3*'2026gf_All'!AM317*primary_calibration!AM322)</f>
        <v>7.7706334435334631E-2</v>
      </c>
      <c r="AN322" s="4">
        <f ca="1">IF(OR($B322=AN$5, '2026gf_All'!AN317&gt;=$C$2), '2026gf_All'!AN317+AN$2*'2026gf_All'!AN317*primary_calibration!AN322,'2026gf_All'!AN317+AN$3*'2026gf_All'!AN317*primary_calibration!AN322)</f>
        <v>0.10566107837287368</v>
      </c>
      <c r="AO322" s="4">
        <f ca="1">IF(OR($B322=AO$5, '2026gf_All'!AO317&gt;=$C$2), '2026gf_All'!AO317+AO$2*'2026gf_All'!AO317*primary_calibration!AO322,'2026gf_All'!AO317+AO$3*'2026gf_All'!AO317*primary_calibration!AO322)</f>
        <v>0.2029399179067998</v>
      </c>
      <c r="AP322" s="4">
        <f ca="1">IF(OR($B322=AP$5, '2026gf_All'!AP317&gt;=$C$2), '2026gf_All'!AP317+AP$2*'2026gf_All'!AP317*primary_calibration!AP322,'2026gf_All'!AP317+AP$3*'2026gf_All'!AP317*primary_calibration!AP322)</f>
        <v>4.9763362469483354</v>
      </c>
      <c r="AQ322" s="4">
        <f ca="1">IF(OR($B322=AQ$5, '2026gf_All'!AQ317&gt;=$C$2), '2026gf_All'!AQ317+AQ$2*'2026gf_All'!AQ317*primary_calibration!AQ322,'2026gf_All'!AQ317+AQ$3*'2026gf_All'!AQ317*primary_calibration!AQ322)</f>
        <v>0.29754816794944944</v>
      </c>
      <c r="AR322" s="4">
        <f ca="1">IF(OR($B322=AR$5, '2026gf_All'!AR317&gt;=$C$2), '2026gf_All'!AR317+AR$2*'2026gf_All'!AR317*primary_calibration!AR322,'2026gf_All'!AR317+AR$3*'2026gf_All'!AR317*primary_calibration!AR322)</f>
        <v>4.0119065096890866E-2</v>
      </c>
      <c r="AS322" s="4">
        <f ca="1">IF(OR($B322=AS$5, '2026gf_All'!AS317&gt;=$C$2), '2026gf_All'!AS317+AS$2*'2026gf_All'!AS317*primary_calibration!AS322,'2026gf_All'!AS317+AS$3*'2026gf_All'!AS317*primary_calibration!AS322)</f>
        <v>1.8717133738615122</v>
      </c>
      <c r="AT322" s="4">
        <f ca="1">IF(OR($B322=AT$5, '2026gf_All'!AT317&gt;=$C$2), '2026gf_All'!AT317+AT$2*'2026gf_All'!AT317*primary_calibration!AT322,'2026gf_All'!AT317+AT$3*'2026gf_All'!AT317*primary_calibration!AT322)</f>
        <v>8.110433753881649E-4</v>
      </c>
      <c r="AU322" s="4">
        <f ca="1">IF(OR($B322=AU$5, '2026gf_All'!AU317&gt;=$C$2), '2026gf_All'!AU317+AU$2*'2026gf_All'!AU317*primary_calibration!AU322,'2026gf_All'!AU317+AU$3*'2026gf_All'!AU317*primary_calibration!AU322)</f>
        <v>6.1383788894414856E-2</v>
      </c>
      <c r="AV322" s="4">
        <f ca="1">IF(OR($B322=AV$5, '2026gf_All'!AV317&gt;=$C$2), '2026gf_All'!AV317+AV$2*'2026gf_All'!AV317*primary_calibration!AV322,'2026gf_All'!AV317+AV$3*'2026gf_All'!AV317*primary_calibration!AV322)</f>
        <v>6.0616000218423165E-2</v>
      </c>
      <c r="AW322" s="4">
        <f ca="1">IF(OR($B322=AW$5, '2026gf_All'!AW317&gt;=$C$2), '2026gf_All'!AW317+AW$2*'2026gf_All'!AW317*primary_calibration!AW322,'2026gf_All'!AW317+AW$3*'2026gf_All'!AW317*primary_calibration!AW322)</f>
        <v>0.28516339578511102</v>
      </c>
      <c r="AX322" s="4">
        <f ca="1">IF(OR($B322=AX$5, '2026gf_All'!AX317&gt;=$C$2), '2026gf_All'!AX317+AX$2*'2026gf_All'!AX317*primary_calibration!AX322,'2026gf_All'!AX317+AX$3*'2026gf_All'!AX317*primary_calibration!AX322)</f>
        <v>0.700481733221888</v>
      </c>
      <c r="AY322" s="4">
        <f ca="1">IF(OR($B322=AY$5, '2026gf_All'!AY317&gt;=$C$2), '2026gf_All'!AY317+AY$2*'2026gf_All'!AY317*primary_calibration!AY322,'2026gf_All'!AY317+AY$3*'2026gf_All'!AY317*primary_calibration!AY322)</f>
        <v>0.11786299915543955</v>
      </c>
      <c r="AZ322" s="4">
        <f ca="1">IF(OR($B322=AZ$5, '2026gf_All'!AZ317&gt;=$C$2), '2026gf_All'!AZ317+AZ$2*'2026gf_All'!AZ317*primary_calibration!AZ322,'2026gf_All'!AZ317+AZ$3*'2026gf_All'!AZ317*primary_calibration!AZ322)</f>
        <v>-1.2497806828947586E-3</v>
      </c>
      <c r="BA322" s="4">
        <f ca="1">IF(OR($B322=BA$5, '2026gf_All'!BA317&gt;=$C$2), '2026gf_All'!BA317+BA$2*'2026gf_All'!BA317*primary_calibration!BA322,'2026gf_All'!BA317+BA$3*'2026gf_All'!BA317*primary_calibration!BA322)</f>
        <v>0.25843585243855349</v>
      </c>
      <c r="BB322" s="4">
        <f ca="1">IF(OR($B322=BB$5, '2026gf_All'!BB317&gt;=$C$2), '2026gf_All'!BB317+BB$2*'2026gf_All'!BB317*primary_calibration!BB322,'2026gf_All'!BB317+BB$3*'2026gf_All'!BB317*primary_calibration!BB322)</f>
        <v>5.5104627607339758E-2</v>
      </c>
      <c r="BC322" s="4">
        <f ca="1">IF(OR($B322=BC$5, '2026gf_All'!BC317&gt;=$C$2), '2026gf_All'!BC317+BC$2*'2026gf_All'!BC317*primary_calibration!BC322,'2026gf_All'!BC317+BC$3*'2026gf_All'!BC317*primary_calibration!BC322)</f>
        <v>5.4297247709974625</v>
      </c>
      <c r="BD322" s="4">
        <f ca="1">IF(OR($B322=BD$5, '2026gf_All'!BD317&gt;=$C$2), '2026gf_All'!BD317+BD$2*'2026gf_All'!BD317*primary_calibration!BD322,'2026gf_All'!BD317+BD$3*'2026gf_All'!BD317*primary_calibration!BD322)</f>
        <v>9.2616380257809564E-2</v>
      </c>
      <c r="BE322" s="4">
        <f ca="1">IF(OR($B322=BE$5, '2026gf_All'!BE317&gt;=$C$2), '2026gf_All'!BE317+BE$2*'2026gf_All'!BE317*primary_calibration!BE322,'2026gf_All'!BE317+BE$3*'2026gf_All'!BE317*primary_calibration!BE322)</f>
        <v>0.2310856364223953</v>
      </c>
      <c r="BF322" s="4">
        <f ca="1">IF(OR($B322=BF$5, '2026gf_All'!BF317&gt;=$C$2,'2026gf_All'!AY317&gt;=$C$2), '2026gf_All'!BF317+BF$2*'2026gf_All'!BF317*primary_calibration!BF322,'2026gf_All'!BF317+BF$3*'2026gf_All'!BF317*primary_calibration!BF322)</f>
        <v>1.6249907628779415E-2</v>
      </c>
      <c r="BG322" s="31">
        <f>'2026gf_All'!BG317</f>
        <v>0.44412000000000001</v>
      </c>
      <c r="BH322" s="31">
        <f>'2026gf_All'!BH317</f>
        <v>9.2230000000000006E-2</v>
      </c>
      <c r="BI322" s="31">
        <f>'2026gf_All'!BI317</f>
        <v>0.56933</v>
      </c>
      <c r="BJ322" s="31">
        <f>'2026gf_All'!BJ317</f>
        <v>0.90047999999999995</v>
      </c>
      <c r="BK322" s="31">
        <f>'2026gf_All'!BK317</f>
        <v>17.692250000000001</v>
      </c>
      <c r="BL322" s="31">
        <f>'2026gf_All'!BL317</f>
        <v>7.7766299999999999</v>
      </c>
      <c r="BM322" s="33">
        <f t="shared" si="43"/>
        <v>27.475040000000003</v>
      </c>
      <c r="BN322" s="9">
        <f t="shared" ca="1" si="36"/>
        <v>26.758317364378211</v>
      </c>
      <c r="BO322" s="10">
        <f>'2023gf_All'!BM317</f>
        <v>27.270410000000002</v>
      </c>
      <c r="BP322" s="10">
        <f>'2023gf_All'!BN317</f>
        <v>28.22879</v>
      </c>
      <c r="BQ322" s="10">
        <f>'2026gf_All'!BM317</f>
        <v>27.475040000000003</v>
      </c>
      <c r="BR322" s="10">
        <f>'2026gf_All'!BN317</f>
        <v>26.724589999999992</v>
      </c>
      <c r="BS322">
        <f t="shared" si="37"/>
        <v>-0.20463000000000164</v>
      </c>
      <c r="BT322">
        <f t="shared" si="38"/>
        <v>1.504200000000008</v>
      </c>
      <c r="BU322" s="14">
        <f t="shared" si="44"/>
        <v>-0.13603909054647026</v>
      </c>
      <c r="BV322" s="9">
        <f t="shared" ca="1" si="39"/>
        <v>-4.5882399765423297E-3</v>
      </c>
      <c r="BW322" s="9">
        <f t="shared" ca="1" si="40"/>
        <v>27.470451760023462</v>
      </c>
      <c r="BX322" s="9">
        <f ca="1">IF(primary_calibration!BI322=1,SUM(BW322,I322:BF322),0)</f>
        <v>54.228769124401651</v>
      </c>
      <c r="BY322">
        <f t="shared" ca="1" si="41"/>
        <v>54.228769124401651</v>
      </c>
    </row>
    <row r="323" spans="1:77">
      <c r="A323">
        <v>211850004</v>
      </c>
      <c r="B323" t="s">
        <v>131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f t="shared" ca="1" si="42"/>
        <v>57.898323973226347</v>
      </c>
      <c r="I323" s="4">
        <f ca="1">IF(OR($B323=I$5, '2026gf_All'!I318&gt;=$C$2), '2026gf_All'!I318+I$2*'2026gf_All'!I318*primary_calibration!I323,'2026gf_All'!I318+I$3*'2026gf_All'!I318*primary_calibration!I323)</f>
        <v>0.34160654735459489</v>
      </c>
      <c r="J323" s="4">
        <f ca="1">IF(OR($B323=J$5, '2026gf_All'!J318&gt;=$C$2), '2026gf_All'!J318+J$2*'2026gf_All'!J318*primary_calibration!J323,'2026gf_All'!J318+J$3*'2026gf_All'!J318*primary_calibration!J323)</f>
        <v>3.443522287971041E-2</v>
      </c>
      <c r="K323" s="4">
        <f ca="1">IF(OR($B323=K$5, '2026gf_All'!K318&gt;=$C$2), '2026gf_All'!K318+K$2*'2026gf_All'!K318*primary_calibration!K323,'2026gf_All'!K318+K$3*'2026gf_All'!K318*primary_calibration!K323)</f>
        <v>0.64087773998157993</v>
      </c>
      <c r="L323" s="4">
        <f ca="1">IF(OR($B323=L$5, '2026gf_All'!L318&gt;=$C$2), '2026gf_All'!L318+L$2*'2026gf_All'!L318*primary_calibration!L323,'2026gf_All'!L318+L$3*'2026gf_All'!L318*primary_calibration!L323)</f>
        <v>5.7592835016183438E-2</v>
      </c>
      <c r="M323" s="4">
        <f ca="1">IF(OR($B323=M$5, '2026gf_All'!M318&gt;=$C$2), '2026gf_All'!M318+M$2*'2026gf_All'!M318*primary_calibration!M323,'2026gf_All'!M318+M$3*'2026gf_All'!M318*primary_calibration!M323)</f>
        <v>0.13009840461780145</v>
      </c>
      <c r="N323" s="4">
        <f ca="1">IF(OR($B323=N$5, '2026gf_All'!N318&gt;=$C$2), '2026gf_All'!N318+N$2*'2026gf_All'!N318*primary_calibration!N323,'2026gf_All'!N318+N$3*'2026gf_All'!N318*primary_calibration!N323)</f>
        <v>1.1324191148233627E-4</v>
      </c>
      <c r="O323" s="4">
        <f ca="1">IF(OR($B323=O$5, '2026gf_All'!O318&gt;=$C$2), '2026gf_All'!O318+O$2*'2026gf_All'!O318*primary_calibration!O323,'2026gf_All'!O318+O$3*'2026gf_All'!O318*primary_calibration!O323)</f>
        <v>3.8686808726105928E-4</v>
      </c>
      <c r="P323" s="4">
        <f ca="1">IF(OR($B323=P$5, '2026gf_All'!P318&gt;=$C$2), '2026gf_All'!P318+P$2*'2026gf_All'!P318*primary_calibration!P323,'2026gf_All'!P318+P$3*'2026gf_All'!P318*primary_calibration!P323)</f>
        <v>8.7801803903806122E-5</v>
      </c>
      <c r="Q323" s="4">
        <f ca="1">IF(OR($B323=Q$5, '2026gf_All'!Q318&gt;=$C$2), '2026gf_All'!Q318+Q$2*'2026gf_All'!Q318*primary_calibration!Q323,'2026gf_All'!Q318+Q$3*'2026gf_All'!Q318*primary_calibration!Q323)</f>
        <v>5.620637976813099E-2</v>
      </c>
      <c r="R323" s="4">
        <f ca="1">IF(OR($B323=R$5, '2026gf_All'!R318&gt;=$C$2), '2026gf_All'!R318+R$2*'2026gf_All'!R318*primary_calibration!R323,'2026gf_All'!R318+R$3*'2026gf_All'!R318*primary_calibration!R323)</f>
        <v>4.2231433144019434E-2</v>
      </c>
      <c r="S323" s="4">
        <f ca="1">IF(OR($B323=S$5, '2026gf_All'!S318&gt;=$C$2), '2026gf_All'!S318+S$2*'2026gf_All'!S318*primary_calibration!S323,'2026gf_All'!S318+S$3*'2026gf_All'!S318*primary_calibration!S323)</f>
        <v>3.5474949554909388E-2</v>
      </c>
      <c r="T323" s="4">
        <f ca="1">IF(OR($B323=T$5, '2026gf_All'!T318&gt;=$C$2), '2026gf_All'!T318+T$2*'2026gf_All'!T318*primary_calibration!T323,'2026gf_All'!T318+T$3*'2026gf_All'!T318*primary_calibration!T323)</f>
        <v>1.6574045825744723</v>
      </c>
      <c r="U323" s="4">
        <f ca="1">IF(OR($B323=U$5, '2026gf_All'!U318&gt;=$C$2), '2026gf_All'!U318+U$2*'2026gf_All'!U318*primary_calibration!U323,'2026gf_All'!U318+U$3*'2026gf_All'!U318*primary_calibration!U323)</f>
        <v>5.598821309488625</v>
      </c>
      <c r="V323" s="4">
        <f ca="1">IF(OR($B323=V$5, '2026gf_All'!V318&gt;=$C$2), '2026gf_All'!V318+V$2*'2026gf_All'!V318*primary_calibration!V323,'2026gf_All'!V318+V$3*'2026gf_All'!V318*primary_calibration!V323)</f>
        <v>0.30681967084220052</v>
      </c>
      <c r="W323" s="4">
        <f ca="1">IF(OR($B323=W$5, '2026gf_All'!W318&gt;=$C$2), '2026gf_All'!W318+W$2*'2026gf_All'!W318*primary_calibration!W323,'2026gf_All'!W318+W$3*'2026gf_All'!W318*primary_calibration!W323)</f>
        <v>0.22396589116269</v>
      </c>
      <c r="X323" s="4">
        <f ca="1">IF(OR($B323=X$5, '2026gf_All'!X318&gt;=$C$2), '2026gf_All'!X318+X$2*'2026gf_All'!X318*primary_calibration!X323,'2026gf_All'!X318+X$3*'2026gf_All'!X318*primary_calibration!X323)</f>
        <v>11.071386382318575</v>
      </c>
      <c r="Y323" s="4">
        <f ca="1">IF(OR($B323=Y$5, '2026gf_All'!Y318&gt;=$C$2), '2026gf_All'!Y318+Y$2*'2026gf_All'!Y318*primary_calibration!Y323,'2026gf_All'!Y318+Y$3*'2026gf_All'!Y318*primary_calibration!Y323)</f>
        <v>0.20870237096224276</v>
      </c>
      <c r="Z323" s="4">
        <f ca="1">IF(OR($B323=Z$5, '2026gf_All'!Z318&gt;=$C$2), '2026gf_All'!Z318+Z$2*'2026gf_All'!Z318*primary_calibration!Z323,'2026gf_All'!Z318+Z$3*'2026gf_All'!Z318*primary_calibration!Z323)</f>
        <v>8.1284181371587267E-5</v>
      </c>
      <c r="AA323" s="4">
        <f ca="1">IF(OR($B323=AA$5, '2026gf_All'!AA318&gt;=$C$2), '2026gf_All'!AA318+AA$2*'2026gf_All'!AA318*primary_calibration!AA323,'2026gf_All'!AA318+AA$3*'2026gf_All'!AA318*primary_calibration!AA323)</f>
        <v>3.7928458413688409E-3</v>
      </c>
      <c r="AB323" s="4">
        <f ca="1">IF(OR($B323=AB$5, '2026gf_All'!AB318&gt;=$C$2), '2026gf_All'!AB318+AB$2*'2026gf_All'!AB318*primary_calibration!AB323,'2026gf_All'!AB318+AB$3*'2026gf_All'!AB318*primary_calibration!AB323)</f>
        <v>2.1847405634390607E-4</v>
      </c>
      <c r="AC323" s="4">
        <f ca="1">IF(OR($B323=AC$5, '2026gf_All'!AC318&gt;=$C$2), '2026gf_All'!AC318+AC$2*'2026gf_All'!AC318*primary_calibration!AC323,'2026gf_All'!AC318+AC$3*'2026gf_All'!AC318*primary_calibration!AC323)</f>
        <v>0.33690876068203623</v>
      </c>
      <c r="AD323" s="4">
        <f ca="1">IF(OR($B323=AD$5, '2026gf_All'!AD318&gt;=$C$2), '2026gf_All'!AD318+AD$2*'2026gf_All'!AD318*primary_calibration!AD323,'2026gf_All'!AD318+AD$3*'2026gf_All'!AD318*primary_calibration!AD323)</f>
        <v>0.22531773991700324</v>
      </c>
      <c r="AE323" s="4">
        <f ca="1">IF(OR($B323=AE$5, '2026gf_All'!AE318&gt;=$C$2), '2026gf_All'!AE318+AE$2*'2026gf_All'!AE318*primary_calibration!AE323,'2026gf_All'!AE318+AE$3*'2026gf_All'!AE318*primary_calibration!AE323)</f>
        <v>0.23069079338981024</v>
      </c>
      <c r="AF323" s="4">
        <f ca="1">IF(OR($B323=AF$5, '2026gf_All'!AF318&gt;=$C$2), '2026gf_All'!AF318+AF$2*'2026gf_All'!AF318*primary_calibration!AF323,'2026gf_All'!AF318+AF$3*'2026gf_All'!AF318*primary_calibration!AF323)</f>
        <v>1.7094317873118074</v>
      </c>
      <c r="AG323" s="4">
        <f ca="1">IF(OR($B323=AG$5, '2026gf_All'!AG318&gt;=$C$2), '2026gf_All'!AG318+AG$2*'2026gf_All'!AG318*primary_calibration!AG323,'2026gf_All'!AG318+AG$3*'2026gf_All'!AG318*primary_calibration!AG323)</f>
        <v>5.9319102385642246E-2</v>
      </c>
      <c r="AH323" s="4">
        <f ca="1">IF(OR($B323=AH$5, '2026gf_All'!AH318&gt;=$C$2), '2026gf_All'!AH318+AH$2*'2026gf_All'!AH318*primary_calibration!AH323,'2026gf_All'!AH318+AH$3*'2026gf_All'!AH318*primary_calibration!AH323)</f>
        <v>0.1419881867423112</v>
      </c>
      <c r="AI323" s="4">
        <f ca="1">IF(OR($B323=AI$5, '2026gf_All'!AI318&gt;=$C$2), '2026gf_All'!AI318+AI$2*'2026gf_All'!AI318*primary_calibration!AI323,'2026gf_All'!AI318+AI$3*'2026gf_All'!AI318*primary_calibration!AI323)</f>
        <v>1.8390146640833153E-2</v>
      </c>
      <c r="AJ323" s="4">
        <f ca="1">IF(OR($B323=AJ$5, '2026gf_All'!AJ318&gt;=$C$2), '2026gf_All'!AJ318+AJ$2*'2026gf_All'!AJ318*primary_calibration!AJ323,'2026gf_All'!AJ318+AJ$3*'2026gf_All'!AJ318*primary_calibration!AJ323)</f>
        <v>6.1460037448442416E-5</v>
      </c>
      <c r="AK323" s="4">
        <f ca="1">IF(OR($B323=AK$5, '2026gf_All'!AK318&gt;=$C$2), '2026gf_All'!AK318+AK$2*'2026gf_All'!AK318*primary_calibration!AK323,'2026gf_All'!AK318+AK$3*'2026gf_All'!AK318*primary_calibration!AK323)</f>
        <v>1.6157098401919179E-3</v>
      </c>
      <c r="AL323" s="4">
        <f ca="1">IF(OR($B323=AL$5, '2026gf_All'!AL318&gt;=$C$2), '2026gf_All'!AL318+AL$2*'2026gf_All'!AL318*primary_calibration!AL323,'2026gf_All'!AL318+AL$3*'2026gf_All'!AL318*primary_calibration!AL323)</f>
        <v>7.4818382717225948E-2</v>
      </c>
      <c r="AM323" s="4">
        <f ca="1">IF(OR($B323=AM$5, '2026gf_All'!AM318&gt;=$C$2), '2026gf_All'!AM318+AM$2*'2026gf_All'!AM318*primary_calibration!AM323,'2026gf_All'!AM318+AM$3*'2026gf_All'!AM318*primary_calibration!AM323)</f>
        <v>3.0848806381581322E-2</v>
      </c>
      <c r="AN323" s="4">
        <f ca="1">IF(OR($B323=AN$5, '2026gf_All'!AN318&gt;=$C$2), '2026gf_All'!AN318+AN$2*'2026gf_All'!AN318*primary_calibration!AN323,'2026gf_All'!AN318+AN$3*'2026gf_All'!AN318*primary_calibration!AN323)</f>
        <v>1.0513015559087052E-2</v>
      </c>
      <c r="AO323" s="4">
        <f ca="1">IF(OR($B323=AO$5, '2026gf_All'!AO318&gt;=$C$2), '2026gf_All'!AO318+AO$2*'2026gf_All'!AO318*primary_calibration!AO323,'2026gf_All'!AO318+AO$3*'2026gf_All'!AO318*primary_calibration!AO323)</f>
        <v>0.11432335505865099</v>
      </c>
      <c r="AP323" s="4">
        <f ca="1">IF(OR($B323=AP$5, '2026gf_All'!AP318&gt;=$C$2), '2026gf_All'!AP318+AP$2*'2026gf_All'!AP318*primary_calibration!AP323,'2026gf_All'!AP318+AP$3*'2026gf_All'!AP318*primary_calibration!AP323)</f>
        <v>2.2333397218303652</v>
      </c>
      <c r="AQ323" s="4">
        <f ca="1">IF(OR($B323=AQ$5, '2026gf_All'!AQ318&gt;=$C$2), '2026gf_All'!AQ318+AQ$2*'2026gf_All'!AQ318*primary_calibration!AQ323,'2026gf_All'!AQ318+AQ$3*'2026gf_All'!AQ318*primary_calibration!AQ323)</f>
        <v>0.37291380340945091</v>
      </c>
      <c r="AR323" s="4">
        <f ca="1">IF(OR($B323=AR$5, '2026gf_All'!AR318&gt;=$C$2), '2026gf_All'!AR318+AR$2*'2026gf_All'!AR318*primary_calibration!AR323,'2026gf_All'!AR318+AR$3*'2026gf_All'!AR318*primary_calibration!AR323)</f>
        <v>2.7765687780168431E-2</v>
      </c>
      <c r="AS323" s="4">
        <f ca="1">IF(OR($B323=AS$5, '2026gf_All'!AS318&gt;=$C$2), '2026gf_All'!AS318+AS$2*'2026gf_All'!AS318*primary_calibration!AS323,'2026gf_All'!AS318+AS$3*'2026gf_All'!AS318*primary_calibration!AS323)</f>
        <v>0.21322175185379502</v>
      </c>
      <c r="AT323" s="4">
        <f ca="1">IF(OR($B323=AT$5, '2026gf_All'!AT318&gt;=$C$2), '2026gf_All'!AT318+AT$2*'2026gf_All'!AT318*primary_calibration!AT323,'2026gf_All'!AT318+AT$3*'2026gf_All'!AT318*primary_calibration!AT323)</f>
        <v>4.1873429717771908E-5</v>
      </c>
      <c r="AU323" s="4">
        <f ca="1">IF(OR($B323=AU$5, '2026gf_All'!AU318&gt;=$C$2), '2026gf_All'!AU318+AU$2*'2026gf_All'!AU318*primary_calibration!AU323,'2026gf_All'!AU318+AU$3*'2026gf_All'!AU318*primary_calibration!AU323)</f>
        <v>7.1789893420971806E-3</v>
      </c>
      <c r="AV323" s="4">
        <f ca="1">IF(OR($B323=AV$5, '2026gf_All'!AV318&gt;=$C$2), '2026gf_All'!AV318+AV$2*'2026gf_All'!AV318*primary_calibration!AV323,'2026gf_All'!AV318+AV$3*'2026gf_All'!AV318*primary_calibration!AV323)</f>
        <v>4.433127206596367E-2</v>
      </c>
      <c r="AW323" s="4">
        <f ca="1">IF(OR($B323=AW$5, '2026gf_All'!AW318&gt;=$C$2), '2026gf_All'!AW318+AW$2*'2026gf_All'!AW318*primary_calibration!AW323,'2026gf_All'!AW318+AW$3*'2026gf_All'!AW318*primary_calibration!AW323)</f>
        <v>1.0945305795236266</v>
      </c>
      <c r="AX323" s="4">
        <f ca="1">IF(OR($B323=AX$5, '2026gf_All'!AX318&gt;=$C$2), '2026gf_All'!AX318+AX$2*'2026gf_All'!AX318*primary_calibration!AX323,'2026gf_All'!AX318+AX$3*'2026gf_All'!AX318*primary_calibration!AX323)</f>
        <v>0.78059736272336477</v>
      </c>
      <c r="AY323" s="4">
        <f ca="1">IF(OR($B323=AY$5, '2026gf_All'!AY318&gt;=$C$2), '2026gf_All'!AY318+AY$2*'2026gf_All'!AY318*primary_calibration!AY323,'2026gf_All'!AY318+AY$3*'2026gf_All'!AY318*primary_calibration!AY323)</f>
        <v>6.6743980135396813E-2</v>
      </c>
      <c r="AZ323" s="4">
        <f ca="1">IF(OR($B323=AZ$5, '2026gf_All'!AZ318&gt;=$C$2), '2026gf_All'!AZ318+AZ$2*'2026gf_All'!AZ318*primary_calibration!AZ323,'2026gf_All'!AZ318+AZ$3*'2026gf_All'!AZ318*primary_calibration!AZ323)</f>
        <v>1E-4</v>
      </c>
      <c r="BA323" s="4">
        <f ca="1">IF(OR($B323=BA$5, '2026gf_All'!BA318&gt;=$C$2), '2026gf_All'!BA318+BA$2*'2026gf_All'!BA318*primary_calibration!BA323,'2026gf_All'!BA318+BA$3*'2026gf_All'!BA318*primary_calibration!BA323)</f>
        <v>1.3966273347791304E-2</v>
      </c>
      <c r="BB323" s="4">
        <f ca="1">IF(OR($B323=BB$5, '2026gf_All'!BB318&gt;=$C$2), '2026gf_All'!BB318+BB$2*'2026gf_All'!BB318*primary_calibration!BB323,'2026gf_All'!BB318+BB$3*'2026gf_All'!BB318*primary_calibration!BB323)</f>
        <v>3.9238289919736671E-2</v>
      </c>
      <c r="BC323" s="4">
        <f ca="1">IF(OR($B323=BC$5, '2026gf_All'!BC318&gt;=$C$2), '2026gf_All'!BC318+BC$2*'2026gf_All'!BC318*primary_calibration!BC323,'2026gf_All'!BC318+BC$3*'2026gf_All'!BC318*primary_calibration!BC323)</f>
        <v>0.61155605237565569</v>
      </c>
      <c r="BD323" s="4">
        <f ca="1">IF(OR($B323=BD$5, '2026gf_All'!BD318&gt;=$C$2), '2026gf_All'!BD318+BD$2*'2026gf_All'!BD318*primary_calibration!BD323,'2026gf_All'!BD318+BD$3*'2026gf_All'!BD318*primary_calibration!BD323)</f>
        <v>0.23412230786733224</v>
      </c>
      <c r="BE323" s="4">
        <f ca="1">IF(OR($B323=BE$5, '2026gf_All'!BE318&gt;=$C$2), '2026gf_All'!BE318+BE$2*'2026gf_All'!BE318*primary_calibration!BE323,'2026gf_All'!BE318+BE$3*'2026gf_All'!BE318*primary_calibration!BE323)</f>
        <v>0.13027686055160448</v>
      </c>
      <c r="BF323" s="4">
        <f ca="1">IF(OR($B323=BF$5, '2026gf_All'!BF318&gt;=$C$2,'2026gf_All'!AY318&gt;=$C$2), '2026gf_All'!BF318+BF$2*'2026gf_All'!BF318*primary_calibration!BF323,'2026gf_All'!BF318+BF$3*'2026gf_All'!BF318*primary_calibration!BF323)</f>
        <v>9.8141276492640737E-3</v>
      </c>
      <c r="BG323" s="31">
        <f>'2026gf_All'!BG318</f>
        <v>0.38768999999999998</v>
      </c>
      <c r="BH323" s="31">
        <f>'2026gf_All'!BH318</f>
        <v>0.10963000000000001</v>
      </c>
      <c r="BI323" s="31">
        <f>'2026gf_All'!BI318</f>
        <v>0.52341000000000004</v>
      </c>
      <c r="BJ323" s="31">
        <f>'2026gf_All'!BJ318</f>
        <v>1.0130300000000001</v>
      </c>
      <c r="BK323" s="31">
        <f>'2026gf_All'!BK318</f>
        <v>14.55439</v>
      </c>
      <c r="BL323" s="31">
        <f>'2026gf_All'!BL318</f>
        <v>10.69726</v>
      </c>
      <c r="BM323" s="33">
        <f t="shared" si="43"/>
        <v>27.285409999999999</v>
      </c>
      <c r="BN323" s="9">
        <f t="shared" ca="1" si="36"/>
        <v>29.244270416016423</v>
      </c>
      <c r="BO323" s="10">
        <f>'2023gf_All'!BM318</f>
        <v>26.930630000000001</v>
      </c>
      <c r="BP323" s="10">
        <f>'2023gf_All'!BN318</f>
        <v>31.269749999999998</v>
      </c>
      <c r="BQ323" s="10">
        <f>'2026gf_All'!BM318</f>
        <v>27.285409999999999</v>
      </c>
      <c r="BR323" s="10">
        <f>'2026gf_All'!BN318</f>
        <v>29.01433999999999</v>
      </c>
      <c r="BS323">
        <f t="shared" si="37"/>
        <v>-0.3547799999999981</v>
      </c>
      <c r="BT323">
        <f t="shared" si="38"/>
        <v>2.2554100000000084</v>
      </c>
      <c r="BU323" s="14">
        <f t="shared" si="44"/>
        <v>-0.15730177661711031</v>
      </c>
      <c r="BV323" s="9">
        <f t="shared" ca="1" si="39"/>
        <v>-3.6168462937696232E-2</v>
      </c>
      <c r="BW323" s="9">
        <f t="shared" ca="1" si="40"/>
        <v>27.249241537062304</v>
      </c>
      <c r="BX323" s="9">
        <f ca="1">IF(primary_calibration!BI323=1,SUM(BW323,I323:BF323),0)</f>
        <v>56.49351195307873</v>
      </c>
      <c r="BY323">
        <f t="shared" ca="1" si="41"/>
        <v>57.898323973226347</v>
      </c>
    </row>
    <row r="324" spans="1:77">
      <c r="A324">
        <v>220050004</v>
      </c>
      <c r="B324" t="s">
        <v>133</v>
      </c>
      <c r="C324" t="s">
        <v>366</v>
      </c>
      <c r="D324">
        <v>70</v>
      </c>
      <c r="E324">
        <v>71</v>
      </c>
      <c r="F324">
        <v>61.1</v>
      </c>
      <c r="G324">
        <v>62</v>
      </c>
      <c r="H324">
        <f t="shared" ca="1" si="42"/>
        <v>63.137269757610149</v>
      </c>
      <c r="I324" s="4">
        <f ca="1">IF(OR($B324=I$5, '2026gf_All'!I319&gt;=$C$2), '2026gf_All'!I319+I$2*'2026gf_All'!I319*primary_calibration!I324,'2026gf_All'!I319+I$3*'2026gf_All'!I319*primary_calibration!I324)</f>
        <v>0.79569390093176173</v>
      </c>
      <c r="J324" s="4">
        <f ca="1">IF(OR($B324=J$5, '2026gf_All'!J319&gt;=$C$2), '2026gf_All'!J319+J$2*'2026gf_All'!J319*primary_calibration!J324,'2026gf_All'!J319+J$3*'2026gf_All'!J319*primary_calibration!J324)</f>
        <v>1.1798920927427764E-2</v>
      </c>
      <c r="K324" s="4">
        <f ca="1">IF(OR($B324=K$5, '2026gf_All'!K319&gt;=$C$2), '2026gf_All'!K319+K$2*'2026gf_All'!K319*primary_calibration!K324,'2026gf_All'!K319+K$3*'2026gf_All'!K319*primary_calibration!K324)</f>
        <v>0.1031470255580195</v>
      </c>
      <c r="L324" s="4">
        <f ca="1">IF(OR($B324=L$5, '2026gf_All'!L319&gt;=$C$2), '2026gf_All'!L319+L$2*'2026gf_All'!L319*primary_calibration!L324,'2026gf_All'!L319+L$3*'2026gf_All'!L319*primary_calibration!L324)</f>
        <v>1.9242601855586603E-2</v>
      </c>
      <c r="M324" s="4">
        <f ca="1">IF(OR($B324=M$5, '2026gf_All'!M319&gt;=$C$2), '2026gf_All'!M319+M$2*'2026gf_All'!M319*primary_calibration!M324,'2026gf_All'!M319+M$3*'2026gf_All'!M319*primary_calibration!M324)</f>
        <v>2.3623247846978307E-2</v>
      </c>
      <c r="N324" s="4">
        <f ca="1">IF(OR($B324=N$5, '2026gf_All'!N319&gt;=$C$2), '2026gf_All'!N319+N$2*'2026gf_All'!N319*primary_calibration!N324,'2026gf_All'!N319+N$3*'2026gf_All'!N319*primary_calibration!N324)</f>
        <v>6.5844866259742538E-3</v>
      </c>
      <c r="O324" s="4">
        <f ca="1">IF(OR($B324=O$5, '2026gf_All'!O319&gt;=$C$2), '2026gf_All'!O319+O$2*'2026gf_All'!O319*primary_calibration!O324,'2026gf_All'!O319+O$3*'2026gf_All'!O319*primary_calibration!O324)</f>
        <v>2.3269409927818736E-3</v>
      </c>
      <c r="P324" s="4">
        <f ca="1">IF(OR($B324=P$5, '2026gf_All'!P319&gt;=$C$2), '2026gf_All'!P319+P$2*'2026gf_All'!P319*primary_calibration!P324,'2026gf_All'!P319+P$3*'2026gf_All'!P319*primary_calibration!P324)</f>
        <v>6.8000000000000005E-4</v>
      </c>
      <c r="Q324" s="4">
        <f ca="1">IF(OR($B324=Q$5, '2026gf_All'!Q319&gt;=$C$2), '2026gf_All'!Q319+Q$2*'2026gf_All'!Q319*primary_calibration!Q324,'2026gf_All'!Q319+Q$3*'2026gf_All'!Q319*primary_calibration!Q324)</f>
        <v>0.51939107319577094</v>
      </c>
      <c r="R324" s="4">
        <f ca="1">IF(OR($B324=R$5, '2026gf_All'!R319&gt;=$C$2), '2026gf_All'!R319+R$2*'2026gf_All'!R319*primary_calibration!R324,'2026gf_All'!R319+R$3*'2026gf_All'!R319*primary_calibration!R324)</f>
        <v>0.11399578347169778</v>
      </c>
      <c r="S324" s="4">
        <f ca="1">IF(OR($B324=S$5, '2026gf_All'!S319&gt;=$C$2), '2026gf_All'!S319+S$2*'2026gf_All'!S319*primary_calibration!S324,'2026gf_All'!S319+S$3*'2026gf_All'!S319*primary_calibration!S324)</f>
        <v>6.0555797570193103E-3</v>
      </c>
      <c r="T324" s="4">
        <f ca="1">IF(OR($B324=T$5, '2026gf_All'!T319&gt;=$C$2), '2026gf_All'!T319+T$2*'2026gf_All'!T319*primary_calibration!T324,'2026gf_All'!T319+T$3*'2026gf_All'!T319*primary_calibration!T324)</f>
        <v>0.27284842017977357</v>
      </c>
      <c r="U324" s="4">
        <f ca="1">IF(OR($B324=U$5, '2026gf_All'!U319&gt;=$C$2), '2026gf_All'!U319+U$2*'2026gf_All'!U319*primary_calibration!U324,'2026gf_All'!U319+U$3*'2026gf_All'!U319*primary_calibration!U324)</f>
        <v>0.35810442612329291</v>
      </c>
      <c r="V324" s="4">
        <f ca="1">IF(OR($B324=V$5, '2026gf_All'!V319&gt;=$C$2), '2026gf_All'!V319+V$2*'2026gf_All'!V319*primary_calibration!V324,'2026gf_All'!V319+V$3*'2026gf_All'!V319*primary_calibration!V324)</f>
        <v>6.5212599842282518E-2</v>
      </c>
      <c r="W324" s="4">
        <f ca="1">IF(OR($B324=W$5, '2026gf_All'!W319&gt;=$C$2), '2026gf_All'!W319+W$2*'2026gf_All'!W319*primary_calibration!W324,'2026gf_All'!W319+W$3*'2026gf_All'!W319*primary_calibration!W324)</f>
        <v>2.9991353797055482E-2</v>
      </c>
      <c r="X324" s="4">
        <f ca="1">IF(OR($B324=X$5, '2026gf_All'!X319&gt;=$C$2), '2026gf_All'!X319+X$2*'2026gf_All'!X319*primary_calibration!X324,'2026gf_All'!X319+X$3*'2026gf_All'!X319*primary_calibration!X324)</f>
        <v>0.30208905139807934</v>
      </c>
      <c r="Y324" s="4">
        <f ca="1">IF(OR($B324=Y$5, '2026gf_All'!Y319&gt;=$C$2), '2026gf_All'!Y319+Y$2*'2026gf_All'!Y319*primary_calibration!Y324,'2026gf_All'!Y319+Y$3*'2026gf_All'!Y319*primary_calibration!Y324)</f>
        <v>30.278779072070485</v>
      </c>
      <c r="Z324" s="4">
        <f ca="1">IF(OR($B324=Z$5, '2026gf_All'!Z319&gt;=$C$2), '2026gf_All'!Z319+Z$2*'2026gf_All'!Z319*primary_calibration!Z324,'2026gf_All'!Z319+Z$3*'2026gf_All'!Z319*primary_calibration!Z324)</f>
        <v>6.581132717837202E-3</v>
      </c>
      <c r="AA324" s="4">
        <f ca="1">IF(OR($B324=AA$5, '2026gf_All'!AA319&gt;=$C$2), '2026gf_All'!AA319+AA$2*'2026gf_All'!AA319*primary_calibration!AA324,'2026gf_All'!AA319+AA$3*'2026gf_All'!AA319*primary_calibration!AA324)</f>
        <v>1.3285999906985585E-2</v>
      </c>
      <c r="AB324" s="4">
        <f ca="1">IF(OR($B324=AB$5, '2026gf_All'!AB319&gt;=$C$2), '2026gf_All'!AB319+AB$2*'2026gf_All'!AB319*primary_calibration!AB324,'2026gf_All'!AB319+AB$3*'2026gf_All'!AB319*primary_calibration!AB324)</f>
        <v>1.8903595795432191E-2</v>
      </c>
      <c r="AC324" s="4">
        <f ca="1">IF(OR($B324=AC$5, '2026gf_All'!AC319&gt;=$C$2), '2026gf_All'!AC319+AC$2*'2026gf_All'!AC319*primary_calibration!AC324,'2026gf_All'!AC319+AC$3*'2026gf_All'!AC319*primary_calibration!AC324)</f>
        <v>0.15379546361744814</v>
      </c>
      <c r="AD324" s="4">
        <f ca="1">IF(OR($B324=AD$5, '2026gf_All'!AD319&gt;=$C$2), '2026gf_All'!AD319+AD$2*'2026gf_All'!AD319*primary_calibration!AD324,'2026gf_All'!AD319+AD$3*'2026gf_All'!AD319*primary_calibration!AD324)</f>
        <v>4.7770993580383787E-2</v>
      </c>
      <c r="AE324" s="4">
        <f ca="1">IF(OR($B324=AE$5, '2026gf_All'!AE319&gt;=$C$2), '2026gf_All'!AE319+AE$2*'2026gf_All'!AE319*primary_calibration!AE324,'2026gf_All'!AE319+AE$3*'2026gf_All'!AE319*primary_calibration!AE324)</f>
        <v>1.9015759705709778</v>
      </c>
      <c r="AF324" s="4">
        <f ca="1">IF(OR($B324=AF$5, '2026gf_All'!AF319&gt;=$C$2), '2026gf_All'!AF319+AF$2*'2026gf_All'!AF319*primary_calibration!AF324,'2026gf_All'!AF319+AF$3*'2026gf_All'!AF319*primary_calibration!AF324)</f>
        <v>0.17304025715817739</v>
      </c>
      <c r="AG324" s="4">
        <f ca="1">IF(OR($B324=AG$5, '2026gf_All'!AG319&gt;=$C$2), '2026gf_All'!AG319+AG$2*'2026gf_All'!AG319*primary_calibration!AG324,'2026gf_All'!AG319+AG$3*'2026gf_All'!AG319*primary_calibration!AG324)</f>
        <v>1.1531717216436421E-2</v>
      </c>
      <c r="AH324" s="4">
        <f ca="1">IF(OR($B324=AH$5, '2026gf_All'!AH319&gt;=$C$2), '2026gf_All'!AH319+AH$2*'2026gf_All'!AH319*primary_calibration!AH324,'2026gf_All'!AH319+AH$3*'2026gf_All'!AH319*primary_calibration!AH324)</f>
        <v>3.6431131212850805E-2</v>
      </c>
      <c r="AI324" s="4">
        <f ca="1">IF(OR($B324=AI$5, '2026gf_All'!AI319&gt;=$C$2), '2026gf_All'!AI319+AI$2*'2026gf_All'!AI319*primary_calibration!AI324,'2026gf_All'!AI319+AI$3*'2026gf_All'!AI319*primary_calibration!AI324)</f>
        <v>4.5896529908447704E-3</v>
      </c>
      <c r="AJ324" s="4">
        <f ca="1">IF(OR($B324=AJ$5, '2026gf_All'!AJ319&gt;=$C$2), '2026gf_All'!AJ319+AJ$2*'2026gf_All'!AJ319*primary_calibration!AJ324,'2026gf_All'!AJ319+AJ$3*'2026gf_All'!AJ319*primary_calibration!AJ324)</f>
        <v>6.2654149626380157E-3</v>
      </c>
      <c r="AK324" s="4">
        <f ca="1">IF(OR($B324=AK$5, '2026gf_All'!AK319&gt;=$C$2), '2026gf_All'!AK319+AK$2*'2026gf_All'!AK319*primary_calibration!AK324,'2026gf_All'!AK319+AK$3*'2026gf_All'!AK319*primary_calibration!AK324)</f>
        <v>1.1348407236039651E-2</v>
      </c>
      <c r="AL324" s="4">
        <f ca="1">IF(OR($B324=AL$5, '2026gf_All'!AL319&gt;=$C$2), '2026gf_All'!AL319+AL$2*'2026gf_All'!AL319*primary_calibration!AL324,'2026gf_All'!AL319+AL$3*'2026gf_All'!AL319*primary_calibration!AL324)</f>
        <v>4.0666352105494255E-2</v>
      </c>
      <c r="AM324" s="4">
        <f ca="1">IF(OR($B324=AM$5, '2026gf_All'!AM319&gt;=$C$2), '2026gf_All'!AM319+AM$2*'2026gf_All'!AM319*primary_calibration!AM324,'2026gf_All'!AM319+AM$3*'2026gf_All'!AM319*primary_calibration!AM324)</f>
        <v>5.9193579768573854E-2</v>
      </c>
      <c r="AN324" s="4">
        <f ca="1">IF(OR($B324=AN$5, '2026gf_All'!AN319&gt;=$C$2), '2026gf_All'!AN319+AN$2*'2026gf_All'!AN319*primary_calibration!AN324,'2026gf_All'!AN319+AN$3*'2026gf_All'!AN319*primary_calibration!AN324)</f>
        <v>4.7548381305768765E-2</v>
      </c>
      <c r="AO324" s="4">
        <f ca="1">IF(OR($B324=AO$5, '2026gf_All'!AO319&gt;=$C$2), '2026gf_All'!AO319+AO$2*'2026gf_All'!AO319*primary_calibration!AO324,'2026gf_All'!AO319+AO$3*'2026gf_All'!AO319*primary_calibration!AO324)</f>
        <v>2.6470548223278555E-2</v>
      </c>
      <c r="AP324" s="4">
        <f ca="1">IF(OR($B324=AP$5, '2026gf_All'!AP319&gt;=$C$2), '2026gf_All'!AP319+AP$2*'2026gf_All'!AP319*primary_calibration!AP324,'2026gf_All'!AP319+AP$3*'2026gf_All'!AP319*primary_calibration!AP324)</f>
        <v>0.32793286058041665</v>
      </c>
      <c r="AQ324" s="4">
        <f ca="1">IF(OR($B324=AQ$5, '2026gf_All'!AQ319&gt;=$C$2), '2026gf_All'!AQ319+AQ$2*'2026gf_All'!AQ319*primary_calibration!AQ324,'2026gf_All'!AQ319+AQ$3*'2026gf_All'!AQ319*primary_calibration!AQ324)</f>
        <v>4.2437244130356183E-2</v>
      </c>
      <c r="AR324" s="4">
        <f ca="1">IF(OR($B324=AR$5, '2026gf_All'!AR319&gt;=$C$2), '2026gf_All'!AR319+AR$2*'2026gf_All'!AR319*primary_calibration!AR324,'2026gf_All'!AR319+AR$3*'2026gf_All'!AR319*primary_calibration!AR324)</f>
        <v>4.0848857764612893E-3</v>
      </c>
      <c r="AS324" s="4">
        <f ca="1">IF(OR($B324=AS$5, '2026gf_All'!AS319&gt;=$C$2), '2026gf_All'!AS319+AS$2*'2026gf_All'!AS319*primary_calibration!AS324,'2026gf_All'!AS319+AS$3*'2026gf_All'!AS319*primary_calibration!AS324)</f>
        <v>0.15542646889951833</v>
      </c>
      <c r="AT324" s="4">
        <f ca="1">IF(OR($B324=AT$5, '2026gf_All'!AT319&gt;=$C$2), '2026gf_All'!AT319+AT$2*'2026gf_All'!AT319*primary_calibration!AT324,'2026gf_All'!AT319+AT$3*'2026gf_All'!AT319*primary_calibration!AT324)</f>
        <v>2.9231371525081291E-3</v>
      </c>
      <c r="AU324" s="4">
        <f ca="1">IF(OR($B324=AU$5, '2026gf_All'!AU319&gt;=$C$2), '2026gf_All'!AU319+AU$2*'2026gf_All'!AU319*primary_calibration!AU324,'2026gf_All'!AU319+AU$3*'2026gf_All'!AU319*primary_calibration!AU324)</f>
        <v>3.364212826953443E-2</v>
      </c>
      <c r="AV324" s="4">
        <f ca="1">IF(OR($B324=AV$5, '2026gf_All'!AV319&gt;=$C$2), '2026gf_All'!AV319+AV$2*'2026gf_All'!AV319*primary_calibration!AV324,'2026gf_All'!AV319+AV$3*'2026gf_All'!AV319*primary_calibration!AV324)</f>
        <v>1.2043572202330266E-2</v>
      </c>
      <c r="AW324" s="4">
        <f ca="1">IF(OR($B324=AW$5, '2026gf_All'!AW319&gt;=$C$2), '2026gf_All'!AW319+AW$2*'2026gf_All'!AW319*primary_calibration!AW324,'2026gf_All'!AW319+AW$3*'2026gf_All'!AW319*primary_calibration!AW324)</f>
        <v>0.3792926194114194</v>
      </c>
      <c r="AX324" s="4">
        <f ca="1">IF(OR($B324=AX$5, '2026gf_All'!AX319&gt;=$C$2), '2026gf_All'!AX319+AX$2*'2026gf_All'!AX319*primary_calibration!AX324,'2026gf_All'!AX319+AX$3*'2026gf_All'!AX319*primary_calibration!AX324)</f>
        <v>0.67241930680732209</v>
      </c>
      <c r="AY324" s="4">
        <f ca="1">IF(OR($B324=AY$5, '2026gf_All'!AY319&gt;=$C$2), '2026gf_All'!AY319+AY$2*'2026gf_All'!AY319*primary_calibration!AY324,'2026gf_All'!AY319+AY$3*'2026gf_All'!AY319*primary_calibration!AY324)</f>
        <v>1.2621485064459677E-2</v>
      </c>
      <c r="AZ324" s="4">
        <f ca="1">IF(OR($B324=AZ$5, '2026gf_All'!AZ319&gt;=$C$2), '2026gf_All'!AZ319+AZ$2*'2026gf_All'!AZ319*primary_calibration!AZ324,'2026gf_All'!AZ319+AZ$3*'2026gf_All'!AZ319*primary_calibration!AZ324)</f>
        <v>3.3560925598284425E-3</v>
      </c>
      <c r="BA324" s="4">
        <f ca="1">IF(OR($B324=BA$5, '2026gf_All'!BA319&gt;=$C$2), '2026gf_All'!BA319+BA$2*'2026gf_All'!BA319*primary_calibration!BA324,'2026gf_All'!BA319+BA$3*'2026gf_All'!BA319*primary_calibration!BA324)</f>
        <v>4.5746762909849241E-2</v>
      </c>
      <c r="BB324" s="4">
        <f ca="1">IF(OR($B324=BB$5, '2026gf_All'!BB319&gt;=$C$2), '2026gf_All'!BB319+BB$2*'2026gf_All'!BB319*primary_calibration!BB324,'2026gf_All'!BB319+BB$3*'2026gf_All'!BB319*primary_calibration!BB324)</f>
        <v>5.7661110508383734E-3</v>
      </c>
      <c r="BC324" s="4">
        <f ca="1">IF(OR($B324=BC$5, '2026gf_All'!BC319&gt;=$C$2), '2026gf_All'!BC319+BC$2*'2026gf_All'!BC319*primary_calibration!BC324,'2026gf_All'!BC319+BC$3*'2026gf_All'!BC319*primary_calibration!BC324)</f>
        <v>0.11214031496739645</v>
      </c>
      <c r="BD324" s="4">
        <f ca="1">IF(OR($B324=BD$5, '2026gf_All'!BD319&gt;=$C$2), '2026gf_All'!BD319+BD$2*'2026gf_All'!BD319*primary_calibration!BD324,'2026gf_All'!BD319+BD$3*'2026gf_All'!BD319*primary_calibration!BD324)</f>
        <v>6.6992970026602164E-2</v>
      </c>
      <c r="BE324" s="4">
        <f ca="1">IF(OR($B324=BE$5, '2026gf_All'!BE319&gt;=$C$2), '2026gf_All'!BE319+BE$2*'2026gf_All'!BE319*primary_calibration!BE324,'2026gf_All'!BE319+BE$3*'2026gf_All'!BE319*primary_calibration!BE324)</f>
        <v>2.0444476153555997E-2</v>
      </c>
      <c r="BF324" s="4">
        <f ca="1">IF(OR($B324=BF$5, '2026gf_All'!BF319&gt;=$C$2,'2026gf_All'!AY319&gt;=$C$2), '2026gf_All'!BF319+BF$2*'2026gf_All'!BF319*primary_calibration!BF324,'2026gf_All'!BF319+BF$3*'2026gf_All'!BF319*primary_calibration!BF324)</f>
        <v>2.0841213404522263E-3</v>
      </c>
      <c r="BG324" s="31">
        <f>'2026gf_All'!BG319</f>
        <v>0.24414</v>
      </c>
      <c r="BH324" s="31">
        <f>'2026gf_All'!BH319</f>
        <v>2.3997299999999999</v>
      </c>
      <c r="BI324" s="31">
        <f>'2026gf_All'!BI319</f>
        <v>0.47355000000000003</v>
      </c>
      <c r="BJ324" s="31">
        <f>'2026gf_All'!BJ319</f>
        <v>0.44796000000000002</v>
      </c>
      <c r="BK324" s="31">
        <f>'2026gf_All'!BK319</f>
        <v>16.510570000000001</v>
      </c>
      <c r="BL324" s="31">
        <f>'2026gf_All'!BL319</f>
        <v>4.77536</v>
      </c>
      <c r="BM324" s="33">
        <f t="shared" si="43"/>
        <v>24.851310000000002</v>
      </c>
      <c r="BN324" s="9">
        <f t="shared" ca="1" si="36"/>
        <v>37.367917640246006</v>
      </c>
      <c r="BO324" s="10">
        <f>'2023gf_All'!BM319</f>
        <v>24.853499999999997</v>
      </c>
      <c r="BP324" s="10">
        <f>'2023gf_All'!BN319</f>
        <v>37.84687000000001</v>
      </c>
      <c r="BQ324" s="10">
        <f>'2026gf_All'!BM319</f>
        <v>24.851310000000002</v>
      </c>
      <c r="BR324" s="10">
        <f>'2026gf_All'!BN319</f>
        <v>36.249479999999998</v>
      </c>
      <c r="BS324">
        <f t="shared" si="37"/>
        <v>2.1899999999952513E-3</v>
      </c>
      <c r="BT324">
        <f t="shared" si="38"/>
        <v>1.5973900000000114</v>
      </c>
      <c r="BU324" s="14">
        <f t="shared" si="44"/>
        <v>1.3709864215972528E-3</v>
      </c>
      <c r="BV324" s="9">
        <f t="shared" ca="1" si="39"/>
        <v>1.5333628181805493E-3</v>
      </c>
      <c r="BW324" s="9">
        <f t="shared" ca="1" si="40"/>
        <v>24.852843362818181</v>
      </c>
      <c r="BX324" s="9">
        <f ca="1">IF(primary_calibration!BI324=1,SUM(BW324,I324:BF324),0)</f>
        <v>62.22076100306419</v>
      </c>
      <c r="BY324">
        <f t="shared" ca="1" si="41"/>
        <v>63.137269757610149</v>
      </c>
    </row>
    <row r="325" spans="1:77">
      <c r="A325">
        <v>220150008</v>
      </c>
      <c r="B325" t="s">
        <v>133</v>
      </c>
      <c r="C325" t="s">
        <v>367</v>
      </c>
      <c r="D325">
        <v>65.3</v>
      </c>
      <c r="E325">
        <v>66</v>
      </c>
      <c r="F325">
        <v>55.2</v>
      </c>
      <c r="G325">
        <v>55.8</v>
      </c>
      <c r="H325">
        <f t="shared" ca="1" si="42"/>
        <v>58.151105819258994</v>
      </c>
      <c r="I325" s="4">
        <f ca="1">IF(OR($B325=I$5, '2026gf_All'!I320&gt;=$C$2), '2026gf_All'!I320+I$2*'2026gf_All'!I320*primary_calibration!I325,'2026gf_All'!I320+I$3*'2026gf_All'!I320*primary_calibration!I325)</f>
        <v>0.90168383203963753</v>
      </c>
      <c r="J325" s="4">
        <f ca="1">IF(OR($B325=J$5, '2026gf_All'!J320&gt;=$C$2), '2026gf_All'!J320+J$2*'2026gf_All'!J320*primary_calibration!J325,'2026gf_All'!J320+J$3*'2026gf_All'!J320*primary_calibration!J325)</f>
        <v>1.1007731735980495E-2</v>
      </c>
      <c r="K325" s="4">
        <f ca="1">IF(OR($B325=K$5, '2026gf_All'!K320&gt;=$C$2), '2026gf_All'!K320+K$2*'2026gf_All'!K320*primary_calibration!K325,'2026gf_All'!K320+K$3*'2026gf_All'!K320*primary_calibration!K325)</f>
        <v>0.62834478619472889</v>
      </c>
      <c r="L325" s="4">
        <f ca="1">IF(OR($B325=L$5, '2026gf_All'!L320&gt;=$C$2), '2026gf_All'!L320+L$2*'2026gf_All'!L320*primary_calibration!L325,'2026gf_All'!L320+L$3*'2026gf_All'!L320*primary_calibration!L325)</f>
        <v>4.8614641025775535E-2</v>
      </c>
      <c r="M325" s="4">
        <f ca="1">IF(OR($B325=M$5, '2026gf_All'!M320&gt;=$C$2), '2026gf_All'!M320+M$2*'2026gf_All'!M320*primary_calibration!M325,'2026gf_All'!M320+M$3*'2026gf_All'!M320*primary_calibration!M325)</f>
        <v>5.6704676570277834E-2</v>
      </c>
      <c r="N325" s="4">
        <f ca="1">IF(OR($B325=N$5, '2026gf_All'!N320&gt;=$C$2), '2026gf_All'!N320+N$2*'2026gf_All'!N320*primary_calibration!N325,'2026gf_All'!N320+N$3*'2026gf_All'!N320*primary_calibration!N325)</f>
        <v>6.0000000000000002E-5</v>
      </c>
      <c r="O325" s="4">
        <f ca="1">IF(OR($B325=O$5, '2026gf_All'!O320&gt;=$C$2), '2026gf_All'!O320+O$2*'2026gf_All'!O320*primary_calibration!O325,'2026gf_All'!O320+O$3*'2026gf_All'!O320*primary_calibration!O325)</f>
        <v>1.0953797509366444E-4</v>
      </c>
      <c r="P325" s="4">
        <f ca="1">IF(OR($B325=P$5, '2026gf_All'!P320&gt;=$C$2), '2026gf_All'!P320+P$2*'2026gf_All'!P320*primary_calibration!P325,'2026gf_All'!P320+P$3*'2026gf_All'!P320*primary_calibration!P325)</f>
        <v>3.2051649689780959E-5</v>
      </c>
      <c r="Q325" s="4">
        <f ca="1">IF(OR($B325=Q$5, '2026gf_All'!Q320&gt;=$C$2), '2026gf_All'!Q320+Q$2*'2026gf_All'!Q320*primary_calibration!Q325,'2026gf_All'!Q320+Q$3*'2026gf_All'!Q320*primary_calibration!Q325)</f>
        <v>0.8351199357419743</v>
      </c>
      <c r="R325" s="4">
        <f ca="1">IF(OR($B325=R$5, '2026gf_All'!R320&gt;=$C$2), '2026gf_All'!R320+R$2*'2026gf_All'!R320*primary_calibration!R325,'2026gf_All'!R320+R$3*'2026gf_All'!R320*primary_calibration!R325)</f>
        <v>0.12074287125444604</v>
      </c>
      <c r="S325" s="4">
        <f ca="1">IF(OR($B325=S$5, '2026gf_All'!S320&gt;=$C$2), '2026gf_All'!S320+S$2*'2026gf_All'!S320*primary_calibration!S325,'2026gf_All'!S320+S$3*'2026gf_All'!S320*primary_calibration!S325)</f>
        <v>1.078080226720623E-2</v>
      </c>
      <c r="T325" s="4">
        <f ca="1">IF(OR($B325=T$5, '2026gf_All'!T320&gt;=$C$2), '2026gf_All'!T320+T$2*'2026gf_All'!T320*primary_calibration!T325,'2026gf_All'!T320+T$3*'2026gf_All'!T320*primary_calibration!T325)</f>
        <v>8.8052208335558185E-2</v>
      </c>
      <c r="U325" s="4">
        <f ca="1">IF(OR($B325=U$5, '2026gf_All'!U320&gt;=$C$2), '2026gf_All'!U320+U$2*'2026gf_All'!U320*primary_calibration!U325,'2026gf_All'!U320+U$3*'2026gf_All'!U320*primary_calibration!U325)</f>
        <v>0.11737476911312308</v>
      </c>
      <c r="V325" s="4">
        <f ca="1">IF(OR($B325=V$5, '2026gf_All'!V320&gt;=$C$2), '2026gf_All'!V320+V$2*'2026gf_All'!V320*primary_calibration!V325,'2026gf_All'!V320+V$3*'2026gf_All'!V320*primary_calibration!V325)</f>
        <v>6.4461419694701136E-2</v>
      </c>
      <c r="W325" s="4">
        <f ca="1">IF(OR($B325=W$5, '2026gf_All'!W320&gt;=$C$2), '2026gf_All'!W320+W$2*'2026gf_All'!W320*primary_calibration!W325,'2026gf_All'!W320+W$3*'2026gf_All'!W320*primary_calibration!W325)</f>
        <v>0.10811181811582722</v>
      </c>
      <c r="X325" s="4">
        <f ca="1">IF(OR($B325=X$5, '2026gf_All'!X320&gt;=$C$2), '2026gf_All'!X320+X$2*'2026gf_All'!X320*primary_calibration!X325,'2026gf_All'!X320+X$3*'2026gf_All'!X320*primary_calibration!X325)</f>
        <v>0.19632854119687068</v>
      </c>
      <c r="Y325" s="4">
        <f ca="1">IF(OR($B325=Y$5, '2026gf_All'!Y320&gt;=$C$2), '2026gf_All'!Y320+Y$2*'2026gf_All'!Y320*primary_calibration!Y325,'2026gf_All'!Y320+Y$3*'2026gf_All'!Y320*primary_calibration!Y325)</f>
        <v>17.733534915694108</v>
      </c>
      <c r="Z325" s="4">
        <f ca="1">IF(OR($B325=Z$5, '2026gf_All'!Z320&gt;=$C$2), '2026gf_All'!Z320+Z$2*'2026gf_All'!Z320*primary_calibration!Z325,'2026gf_All'!Z320+Z$3*'2026gf_All'!Z320*primary_calibration!Z325)</f>
        <v>4.49624190305414E-5</v>
      </c>
      <c r="AA325" s="4">
        <f ca="1">IF(OR($B325=AA$5, '2026gf_All'!AA320&gt;=$C$2), '2026gf_All'!AA320+AA$2*'2026gf_All'!AA320*primary_calibration!AA325,'2026gf_All'!AA320+AA$3*'2026gf_All'!AA320*primary_calibration!AA325)</f>
        <v>4.348263545006796E-4</v>
      </c>
      <c r="AB325" s="4">
        <f ca="1">IF(OR($B325=AB$5, '2026gf_All'!AB320&gt;=$C$2), '2026gf_All'!AB320+AB$2*'2026gf_All'!AB320*primary_calibration!AB325,'2026gf_All'!AB320+AB$3*'2026gf_All'!AB320*primary_calibration!AB325)</f>
        <v>1.0761571303735322E-4</v>
      </c>
      <c r="AC325" s="4">
        <f ca="1">IF(OR($B325=AC$5, '2026gf_All'!AC320&gt;=$C$2), '2026gf_All'!AC320+AC$2*'2026gf_All'!AC320*primary_calibration!AC325,'2026gf_All'!AC320+AC$3*'2026gf_All'!AC320*primary_calibration!AC325)</f>
        <v>5.1751248168259625E-3</v>
      </c>
      <c r="AD325" s="4">
        <f ca="1">IF(OR($B325=AD$5, '2026gf_All'!AD320&gt;=$C$2), '2026gf_All'!AD320+AD$2*'2026gf_All'!AD320*primary_calibration!AD325,'2026gf_All'!AD320+AD$3*'2026gf_All'!AD320*primary_calibration!AD325)</f>
        <v>6.2508172845666579E-2</v>
      </c>
      <c r="AE325" s="4">
        <f ca="1">IF(OR($B325=AE$5, '2026gf_All'!AE320&gt;=$C$2), '2026gf_All'!AE320+AE$2*'2026gf_All'!AE320*primary_calibration!AE325,'2026gf_All'!AE320+AE$3*'2026gf_All'!AE320*primary_calibration!AE325)</f>
        <v>0.65802961310174157</v>
      </c>
      <c r="AF325" s="4">
        <f ca="1">IF(OR($B325=AF$5, '2026gf_All'!AF320&gt;=$C$2), '2026gf_All'!AF320+AF$2*'2026gf_All'!AF320*primary_calibration!AF325,'2026gf_All'!AF320+AF$3*'2026gf_All'!AF320*primary_calibration!AF325)</f>
        <v>0.21022128783855554</v>
      </c>
      <c r="AG325" s="4">
        <f ca="1">IF(OR($B325=AG$5, '2026gf_All'!AG320&gt;=$C$2), '2026gf_All'!AG320+AG$2*'2026gf_All'!AG320*primary_calibration!AG325,'2026gf_All'!AG320+AG$3*'2026gf_All'!AG320*primary_calibration!AG325)</f>
        <v>3.7793345197693763E-2</v>
      </c>
      <c r="AH325" s="4">
        <f ca="1">IF(OR($B325=AH$5, '2026gf_All'!AH320&gt;=$C$2), '2026gf_All'!AH320+AH$2*'2026gf_All'!AH320*primary_calibration!AH325,'2026gf_All'!AH320+AH$3*'2026gf_All'!AH320*primary_calibration!AH325)</f>
        <v>0.10120917960328107</v>
      </c>
      <c r="AI325" s="4">
        <f ca="1">IF(OR($B325=AI$5, '2026gf_All'!AI320&gt;=$C$2), '2026gf_All'!AI320+AI$2*'2026gf_All'!AI320*primary_calibration!AI325,'2026gf_All'!AI320+AI$3*'2026gf_All'!AI320*primary_calibration!AI325)</f>
        <v>8.9204547963438584E-3</v>
      </c>
      <c r="AJ325" s="4">
        <f ca="1">IF(OR($B325=AJ$5, '2026gf_All'!AJ320&gt;=$C$2), '2026gf_All'!AJ320+AJ$2*'2026gf_All'!AJ320*primary_calibration!AJ325,'2026gf_All'!AJ320+AJ$3*'2026gf_All'!AJ320*primary_calibration!AJ325)</f>
        <v>4.5752044938130906E-5</v>
      </c>
      <c r="AK325" s="4">
        <f ca="1">IF(OR($B325=AK$5, '2026gf_All'!AK320&gt;=$C$2), '2026gf_All'!AK320+AK$2*'2026gf_All'!AK320*primary_calibration!AK325,'2026gf_All'!AK320+AK$3*'2026gf_All'!AK320*primary_calibration!AK325)</f>
        <v>3.565439926454048E-4</v>
      </c>
      <c r="AL325" s="4">
        <f ca="1">IF(OR($B325=AL$5, '2026gf_All'!AL320&gt;=$C$2), '2026gf_All'!AL320+AL$2*'2026gf_All'!AL320*primary_calibration!AL325,'2026gf_All'!AL320+AL$3*'2026gf_All'!AL320*primary_calibration!AL325)</f>
        <v>8.794775302594178E-2</v>
      </c>
      <c r="AM325" s="4">
        <f ca="1">IF(OR($B325=AM$5, '2026gf_All'!AM320&gt;=$C$2), '2026gf_All'!AM320+AM$2*'2026gf_All'!AM320*primary_calibration!AM325,'2026gf_All'!AM320+AM$3*'2026gf_All'!AM320*primary_calibration!AM325)</f>
        <v>3.3123082843732293E-4</v>
      </c>
      <c r="AN325" s="4">
        <f ca="1">IF(OR($B325=AN$5, '2026gf_All'!AN320&gt;=$C$2), '2026gf_All'!AN320+AN$2*'2026gf_All'!AN320*primary_calibration!AN325,'2026gf_All'!AN320+AN$3*'2026gf_All'!AN320*primary_calibration!AN325)</f>
        <v>2.5862729349258561E-2</v>
      </c>
      <c r="AO325" s="4">
        <f ca="1">IF(OR($B325=AO$5, '2026gf_All'!AO320&gt;=$C$2), '2026gf_All'!AO320+AO$2*'2026gf_All'!AO320*primary_calibration!AO325,'2026gf_All'!AO320+AO$3*'2026gf_All'!AO320*primary_calibration!AO325)</f>
        <v>8.2892309725616425E-2</v>
      </c>
      <c r="AP325" s="4">
        <f ca="1">IF(OR($B325=AP$5, '2026gf_All'!AP320&gt;=$C$2), '2026gf_All'!AP320+AP$2*'2026gf_All'!AP320*primary_calibration!AP325,'2026gf_All'!AP320+AP$3*'2026gf_All'!AP320*primary_calibration!AP325)</f>
        <v>6.5244534723083045E-2</v>
      </c>
      <c r="AQ325" s="4">
        <f ca="1">IF(OR($B325=AQ$5, '2026gf_All'!AQ320&gt;=$C$2), '2026gf_All'!AQ320+AQ$2*'2026gf_All'!AQ320*primary_calibration!AQ325,'2026gf_All'!AQ320+AQ$3*'2026gf_All'!AQ320*primary_calibration!AQ325)</f>
        <v>7.1895678350261644E-2</v>
      </c>
      <c r="AR325" s="4">
        <f ca="1">IF(OR($B325=AR$5, '2026gf_All'!AR320&gt;=$C$2), '2026gf_All'!AR320+AR$2*'2026gf_All'!AR320*primary_calibration!AR325,'2026gf_All'!AR320+AR$3*'2026gf_All'!AR320*primary_calibration!AR325)</f>
        <v>7.8729982372202773E-3</v>
      </c>
      <c r="AS325" s="4">
        <f ca="1">IF(OR($B325=AS$5, '2026gf_All'!AS320&gt;=$C$2), '2026gf_All'!AS320+AS$2*'2026gf_All'!AS320*primary_calibration!AS325,'2026gf_All'!AS320+AS$3*'2026gf_All'!AS320*primary_calibration!AS325)</f>
        <v>1.2126170166532166E-3</v>
      </c>
      <c r="AT325" s="4">
        <f ca="1">IF(OR($B325=AT$5, '2026gf_All'!AT320&gt;=$C$2), '2026gf_All'!AT320+AT$2*'2026gf_All'!AT320*primary_calibration!AT325,'2026gf_All'!AT320+AT$3*'2026gf_All'!AT320*primary_calibration!AT325)</f>
        <v>1.140507228832893E-5</v>
      </c>
      <c r="AU325" s="4">
        <f ca="1">IF(OR($B325=AU$5, '2026gf_All'!AU320&gt;=$C$2), '2026gf_All'!AU320+AU$2*'2026gf_All'!AU320*primary_calibration!AU325,'2026gf_All'!AU320+AU$3*'2026gf_All'!AU320*primary_calibration!AU325)</f>
        <v>3.3369117281227184E-2</v>
      </c>
      <c r="AV325" s="4">
        <f ca="1">IF(OR($B325=AV$5, '2026gf_All'!AV320&gt;=$C$2), '2026gf_All'!AV320+AV$2*'2026gf_All'!AV320*primary_calibration!AV325,'2026gf_All'!AV320+AV$3*'2026gf_All'!AV320*primary_calibration!AV325)</f>
        <v>3.0716558509295087E-2</v>
      </c>
      <c r="AW325" s="4">
        <f ca="1">IF(OR($B325=AW$5, '2026gf_All'!AW320&gt;=$C$2), '2026gf_All'!AW320+AW$2*'2026gf_All'!AW320*primary_calibration!AW325,'2026gf_All'!AW320+AW$3*'2026gf_All'!AW320*primary_calibration!AW325)</f>
        <v>0.33475340305055729</v>
      </c>
      <c r="AX325" s="4">
        <f ca="1">IF(OR($B325=AX$5, '2026gf_All'!AX320&gt;=$C$2), '2026gf_All'!AX320+AX$2*'2026gf_All'!AX320*primary_calibration!AX325,'2026gf_All'!AX320+AX$3*'2026gf_All'!AX320*primary_calibration!AX325)</f>
        <v>9.2572341986329487</v>
      </c>
      <c r="AY325" s="4">
        <f ca="1">IF(OR($B325=AY$5, '2026gf_All'!AY320&gt;=$C$2), '2026gf_All'!AY320+AY$2*'2026gf_All'!AY320*primary_calibration!AY325,'2026gf_All'!AY320+AY$3*'2026gf_All'!AY320*primary_calibration!AY325)</f>
        <v>1.9718151629445093E-2</v>
      </c>
      <c r="AZ325" s="4">
        <f ca="1">IF(OR($B325=AZ$5, '2026gf_All'!AZ320&gt;=$C$2), '2026gf_All'!AZ320+AZ$2*'2026gf_All'!AZ320*primary_calibration!AZ325,'2026gf_All'!AZ320+AZ$3*'2026gf_All'!AZ320*primary_calibration!AZ325)</f>
        <v>3.8386234822272353E-5</v>
      </c>
      <c r="BA325" s="4">
        <f ca="1">IF(OR($B325=BA$5, '2026gf_All'!BA320&gt;=$C$2), '2026gf_All'!BA320+BA$2*'2026gf_All'!BA320*primary_calibration!BA325,'2026gf_All'!BA320+BA$3*'2026gf_All'!BA320*primary_calibration!BA325)</f>
        <v>5.3888082698748787E-3</v>
      </c>
      <c r="BB325" s="4">
        <f ca="1">IF(OR($B325=BB$5, '2026gf_All'!BB320&gt;=$C$2), '2026gf_All'!BB320+BB$2*'2026gf_All'!BB320*primary_calibration!BB325,'2026gf_All'!BB320+BB$3*'2026gf_All'!BB320*primary_calibration!BB325)</f>
        <v>1.0520654714287758E-2</v>
      </c>
      <c r="BC325" s="4">
        <f ca="1">IF(OR($B325=BC$5, '2026gf_All'!BC320&gt;=$C$2), '2026gf_All'!BC320+BC$2*'2026gf_All'!BC320*primary_calibration!BC325,'2026gf_All'!BC320+BC$3*'2026gf_All'!BC320*primary_calibration!BC325)</f>
        <v>1.4571934361498558E-2</v>
      </c>
      <c r="BD325" s="4">
        <f ca="1">IF(OR($B325=BD$5, '2026gf_All'!BD320&gt;=$C$2), '2026gf_All'!BD320+BD$2*'2026gf_All'!BD320*primary_calibration!BD325,'2026gf_All'!BD320+BD$3*'2026gf_All'!BD320*primary_calibration!BD325)</f>
        <v>1.7207922940548001E-2</v>
      </c>
      <c r="BE325" s="4">
        <f ca="1">IF(OR($B325=BE$5, '2026gf_All'!BE320&gt;=$C$2), '2026gf_All'!BE320+BE$2*'2026gf_All'!BE320*primary_calibration!BE325,'2026gf_All'!BE320+BE$3*'2026gf_All'!BE320*primary_calibration!BE325)</f>
        <v>4.5714472625144983E-2</v>
      </c>
      <c r="BF325" s="4">
        <f ca="1">IF(OR($B325=BF$5, '2026gf_All'!BF320&gt;=$C$2,'2026gf_All'!AY320&gt;=$C$2), '2026gf_All'!BF320+BF$2*'2026gf_All'!BF320*primary_calibration!BF325,'2026gf_All'!BF320+BF$3*'2026gf_All'!BF320*primary_calibration!BF325)</f>
        <v>3.0493463723245771E-3</v>
      </c>
      <c r="BG325" s="31">
        <f>'2026gf_All'!BG320</f>
        <v>0.18962999999999999</v>
      </c>
      <c r="BH325" s="31">
        <f>'2026gf_All'!BH320</f>
        <v>1.40916</v>
      </c>
      <c r="BI325" s="31">
        <f>'2026gf_All'!BI320</f>
        <v>0.44636999999999999</v>
      </c>
      <c r="BJ325" s="31">
        <f>'2026gf_All'!BJ320</f>
        <v>0.81572999999999996</v>
      </c>
      <c r="BK325" s="31">
        <f>'2026gf_All'!BK320</f>
        <v>17.05733</v>
      </c>
      <c r="BL325" s="31">
        <f>'2026gf_All'!BL320</f>
        <v>5.6115199999999996</v>
      </c>
      <c r="BM325" s="33">
        <f t="shared" si="43"/>
        <v>25.52974</v>
      </c>
      <c r="BN325" s="9">
        <f t="shared" ca="1" si="36"/>
        <v>32.121465628279992</v>
      </c>
      <c r="BO325" s="10">
        <f>'2023gf_All'!BM320</f>
        <v>25.416540000000001</v>
      </c>
      <c r="BP325" s="10">
        <f>'2023gf_All'!BN320</f>
        <v>31.883229999999987</v>
      </c>
      <c r="BQ325" s="10">
        <f>'2026gf_All'!BM320</f>
        <v>25.52974</v>
      </c>
      <c r="BR325" s="10">
        <f>'2026gf_All'!BN320</f>
        <v>29.669180000000004</v>
      </c>
      <c r="BS325">
        <f t="shared" si="37"/>
        <v>-0.11319999999999908</v>
      </c>
      <c r="BT325">
        <f t="shared" si="38"/>
        <v>2.2140499999999825</v>
      </c>
      <c r="BU325" s="14">
        <f t="shared" si="44"/>
        <v>-5.1128023305706725E-2</v>
      </c>
      <c r="BV325" s="9">
        <f t="shared" ca="1" si="39"/>
        <v>-0.12538051675494888</v>
      </c>
      <c r="BW325" s="9">
        <f t="shared" ca="1" si="40"/>
        <v>25.404359483245052</v>
      </c>
      <c r="BX325" s="9">
        <f ca="1">IF(primary_calibration!BI325=1,SUM(BW325,I325:BF325),0)</f>
        <v>57.525825111525037</v>
      </c>
      <c r="BY325">
        <f t="shared" ca="1" si="41"/>
        <v>58.151105819258994</v>
      </c>
    </row>
    <row r="326" spans="1:77">
      <c r="A326">
        <v>220190002</v>
      </c>
      <c r="B326" t="s">
        <v>133</v>
      </c>
      <c r="C326" t="s">
        <v>368</v>
      </c>
      <c r="D326">
        <v>66.3</v>
      </c>
      <c r="E326">
        <v>68</v>
      </c>
      <c r="F326">
        <v>61.6</v>
      </c>
      <c r="G326">
        <v>63.2</v>
      </c>
      <c r="H326">
        <f t="shared" ca="1" si="42"/>
        <v>63.984782421205708</v>
      </c>
      <c r="I326" s="4">
        <f ca="1">IF(OR($B326=I$5, '2026gf_All'!I321&gt;=$C$2), '2026gf_All'!I321+I$2*'2026gf_All'!I321*primary_calibration!I326,'2026gf_All'!I321+I$3*'2026gf_All'!I321*primary_calibration!I326)</f>
        <v>0.31290058697411083</v>
      </c>
      <c r="J326" s="4">
        <f ca="1">IF(OR($B326=J$5, '2026gf_All'!J321&gt;=$C$2), '2026gf_All'!J321+J$2*'2026gf_All'!J321*primary_calibration!J326,'2026gf_All'!J321+J$3*'2026gf_All'!J321*primary_calibration!J326)</f>
        <v>4.4208125516680711E-3</v>
      </c>
      <c r="K326" s="4">
        <f ca="1">IF(OR($B326=K$5, '2026gf_All'!K321&gt;=$C$2), '2026gf_All'!K321+K$2*'2026gf_All'!K321*primary_calibration!K326,'2026gf_All'!K321+K$3*'2026gf_All'!K321*primary_calibration!K326)</f>
        <v>0.72832779879917608</v>
      </c>
      <c r="L326" s="4">
        <f ca="1">IF(OR($B326=L$5, '2026gf_All'!L321&gt;=$C$2), '2026gf_All'!L321+L$2*'2026gf_All'!L321*primary_calibration!L326,'2026gf_All'!L321+L$3*'2026gf_All'!L321*primary_calibration!L326)</f>
        <v>5.7739169109203891E-3</v>
      </c>
      <c r="M326" s="4">
        <f ca="1">IF(OR($B326=M$5, '2026gf_All'!M321&gt;=$C$2), '2026gf_All'!M321+M$2*'2026gf_All'!M321*primary_calibration!M326,'2026gf_All'!M321+M$3*'2026gf_All'!M321*primary_calibration!M326)</f>
        <v>8.709696661770799E-3</v>
      </c>
      <c r="N326" s="4">
        <f ca="1">IF(OR($B326=N$5, '2026gf_All'!N321&gt;=$C$2), '2026gf_All'!N321+N$2*'2026gf_All'!N321*primary_calibration!N326,'2026gf_All'!N321+N$3*'2026gf_All'!N321*primary_calibration!N326)</f>
        <v>2.1691021909611553E-4</v>
      </c>
      <c r="O326" s="4">
        <f ca="1">IF(OR($B326=O$5, '2026gf_All'!O321&gt;=$C$2), '2026gf_All'!O321+O$2*'2026gf_All'!O321*primary_calibration!O326,'2026gf_All'!O321+O$3*'2026gf_All'!O321*primary_calibration!O326)</f>
        <v>8.2977070215064532E-5</v>
      </c>
      <c r="P326" s="4">
        <f ca="1">IF(OR($B326=P$5, '2026gf_All'!P321&gt;=$C$2), '2026gf_All'!P321+P$2*'2026gf_All'!P321*primary_calibration!P326,'2026gf_All'!P321+P$3*'2026gf_All'!P321*primary_calibration!P326)</f>
        <v>1.0000000000000001E-5</v>
      </c>
      <c r="Q326" s="4">
        <f ca="1">IF(OR($B326=Q$5, '2026gf_All'!Q321&gt;=$C$2), '2026gf_All'!Q321+Q$2*'2026gf_All'!Q321*primary_calibration!Q326,'2026gf_All'!Q321+Q$3*'2026gf_All'!Q321*primary_calibration!Q326)</f>
        <v>7.7462044866323729E-2</v>
      </c>
      <c r="R326" s="4">
        <f ca="1">IF(OR($B326=R$5, '2026gf_All'!R321&gt;=$C$2), '2026gf_All'!R321+R$2*'2026gf_All'!R321*primary_calibration!R326,'2026gf_All'!R321+R$3*'2026gf_All'!R321*primary_calibration!R326)</f>
        <v>2.8818400517138142E-2</v>
      </c>
      <c r="S326" s="4">
        <f ca="1">IF(OR($B326=S$5, '2026gf_All'!S321&gt;=$C$2), '2026gf_All'!S321+S$2*'2026gf_All'!S321*primary_calibration!S326,'2026gf_All'!S321+S$3*'2026gf_All'!S321*primary_calibration!S326)</f>
        <v>2.7612208987016821E-3</v>
      </c>
      <c r="T326" s="4">
        <f ca="1">IF(OR($B326=T$5, '2026gf_All'!T321&gt;=$C$2), '2026gf_All'!T321+T$2*'2026gf_All'!T321*primary_calibration!T326,'2026gf_All'!T321+T$3*'2026gf_All'!T321*primary_calibration!T326)</f>
        <v>6.1117188034874606E-2</v>
      </c>
      <c r="U326" s="4">
        <f ca="1">IF(OR($B326=U$5, '2026gf_All'!U321&gt;=$C$2), '2026gf_All'!U321+U$2*'2026gf_All'!U321*primary_calibration!U326,'2026gf_All'!U321+U$3*'2026gf_All'!U321*primary_calibration!U326)</f>
        <v>7.0655608070070666E-2</v>
      </c>
      <c r="V326" s="4">
        <f ca="1">IF(OR($B326=V$5, '2026gf_All'!V321&gt;=$C$2), '2026gf_All'!V321+V$2*'2026gf_All'!V321*primary_calibration!V326,'2026gf_All'!V321+V$3*'2026gf_All'!V321*primary_calibration!V326)</f>
        <v>0.33781453129712841</v>
      </c>
      <c r="W326" s="4">
        <f ca="1">IF(OR($B326=W$5, '2026gf_All'!W321&gt;=$C$2), '2026gf_All'!W321+W$2*'2026gf_All'!W321*primary_calibration!W326,'2026gf_All'!W321+W$3*'2026gf_All'!W321*primary_calibration!W326)</f>
        <v>0.12870520974499686</v>
      </c>
      <c r="X326" s="4">
        <f ca="1">IF(OR($B326=X$5, '2026gf_All'!X321&gt;=$C$2), '2026gf_All'!X321+X$2*'2026gf_All'!X321*primary_calibration!X326,'2026gf_All'!X321+X$3*'2026gf_All'!X321*primary_calibration!X326)</f>
        <v>6.8060947799902391E-2</v>
      </c>
      <c r="Y326" s="4">
        <f ca="1">IF(OR($B326=Y$5, '2026gf_All'!Y321&gt;=$C$2), '2026gf_All'!Y321+Y$2*'2026gf_All'!Y321*primary_calibration!Y326,'2026gf_All'!Y321+Y$3*'2026gf_All'!Y321*primary_calibration!Y326)</f>
        <v>20.853341183522794</v>
      </c>
      <c r="Z326" s="4">
        <f ca="1">IF(OR($B326=Z$5, '2026gf_All'!Z321&gt;=$C$2), '2026gf_All'!Z321+Z$2*'2026gf_All'!Z321*primary_calibration!Z326,'2026gf_All'!Z321+Z$3*'2026gf_All'!Z321*primary_calibration!Z326)</f>
        <v>2.9332781585523311E-4</v>
      </c>
      <c r="AA326" s="4">
        <f ca="1">IF(OR($B326=AA$5, '2026gf_All'!AA321&gt;=$C$2), '2026gf_All'!AA321+AA$2*'2026gf_All'!AA321*primary_calibration!AA326,'2026gf_All'!AA321+AA$3*'2026gf_All'!AA321*primary_calibration!AA326)</f>
        <v>2.9367386811870468E-4</v>
      </c>
      <c r="AB326" s="4">
        <f ca="1">IF(OR($B326=AB$5, '2026gf_All'!AB321&gt;=$C$2), '2026gf_All'!AB321+AB$2*'2026gf_All'!AB321*primary_calibration!AB326,'2026gf_All'!AB321+AB$3*'2026gf_All'!AB321*primary_calibration!AB326)</f>
        <v>5.1602769567345088E-4</v>
      </c>
      <c r="AC326" s="4">
        <f ca="1">IF(OR($B326=AC$5, '2026gf_All'!AC321&gt;=$C$2), '2026gf_All'!AC321+AC$2*'2026gf_All'!AC321*primary_calibration!AC326,'2026gf_All'!AC321+AC$3*'2026gf_All'!AC321*primary_calibration!AC326)</f>
        <v>8.1489984348278519E-3</v>
      </c>
      <c r="AD326" s="4">
        <f ca="1">IF(OR($B326=AD$5, '2026gf_All'!AD321&gt;=$C$2), '2026gf_All'!AD321+AD$2*'2026gf_All'!AD321*primary_calibration!AD326,'2026gf_All'!AD321+AD$3*'2026gf_All'!AD321*primary_calibration!AD326)</f>
        <v>0.27205822278731251</v>
      </c>
      <c r="AE326" s="4">
        <f ca="1">IF(OR($B326=AE$5, '2026gf_All'!AE321&gt;=$C$2), '2026gf_All'!AE321+AE$2*'2026gf_All'!AE321*primary_calibration!AE326,'2026gf_All'!AE321+AE$3*'2026gf_All'!AE321*primary_calibration!AE326)</f>
        <v>0.42510214750884506</v>
      </c>
      <c r="AF326" s="4">
        <f ca="1">IF(OR($B326=AF$5, '2026gf_All'!AF321&gt;=$C$2), '2026gf_All'!AF321+AF$2*'2026gf_All'!AF321*primary_calibration!AF326,'2026gf_All'!AF321+AF$3*'2026gf_All'!AF321*primary_calibration!AF326)</f>
        <v>0.31494468453796243</v>
      </c>
      <c r="AG326" s="4">
        <f ca="1">IF(OR($B326=AG$5, '2026gf_All'!AG321&gt;=$C$2), '2026gf_All'!AG321+AG$2*'2026gf_All'!AG321*primary_calibration!AG326,'2026gf_All'!AG321+AG$3*'2026gf_All'!AG321*primary_calibration!AG326)</f>
        <v>8.5440081774901117E-3</v>
      </c>
      <c r="AH326" s="4">
        <f ca="1">IF(OR($B326=AH$5, '2026gf_All'!AH321&gt;=$C$2), '2026gf_All'!AH321+AH$2*'2026gf_All'!AH321*primary_calibration!AH326,'2026gf_All'!AH321+AH$3*'2026gf_All'!AH321*primary_calibration!AH326)</f>
        <v>5.8926192132529989E-2</v>
      </c>
      <c r="AI326" s="4">
        <f ca="1">IF(OR($B326=AI$5, '2026gf_All'!AI321&gt;=$C$2), '2026gf_All'!AI321+AI$2*'2026gf_All'!AI321*primary_calibration!AI326,'2026gf_All'!AI321+AI$3*'2026gf_All'!AI321*primary_calibration!AI326)</f>
        <v>1.2855534052113157E-3</v>
      </c>
      <c r="AJ326" s="4">
        <f ca="1">IF(OR($B326=AJ$5, '2026gf_All'!AJ321&gt;=$C$2), '2026gf_All'!AJ321+AJ$2*'2026gf_All'!AJ321*primary_calibration!AJ326,'2026gf_All'!AJ321+AJ$3*'2026gf_All'!AJ321*primary_calibration!AJ326)</f>
        <v>3.7207566419637214E-4</v>
      </c>
      <c r="AK326" s="4">
        <f ca="1">IF(OR($B326=AK$5, '2026gf_All'!AK321&gt;=$C$2), '2026gf_All'!AK321+AK$2*'2026gf_All'!AK321*primary_calibration!AK326,'2026gf_All'!AK321+AK$3*'2026gf_All'!AK321*primary_calibration!AK326)</f>
        <v>2.6894720861008825E-4</v>
      </c>
      <c r="AL326" s="4">
        <f ca="1">IF(OR($B326=AL$5, '2026gf_All'!AL321&gt;=$C$2), '2026gf_All'!AL321+AL$2*'2026gf_All'!AL321*primary_calibration!AL326,'2026gf_All'!AL321+AL$3*'2026gf_All'!AL321*primary_calibration!AL326)</f>
        <v>9.7512869299275686E-3</v>
      </c>
      <c r="AM326" s="4">
        <f ca="1">IF(OR($B326=AM$5, '2026gf_All'!AM321&gt;=$C$2), '2026gf_All'!AM321+AM$2*'2026gf_All'!AM321*primary_calibration!AM326,'2026gf_All'!AM321+AM$3*'2026gf_All'!AM321*primary_calibration!AM326)</f>
        <v>1.0839342217821807E-3</v>
      </c>
      <c r="AN326" s="4">
        <f ca="1">IF(OR($B326=AN$5, '2026gf_All'!AN321&gt;=$C$2), '2026gf_All'!AN321+AN$2*'2026gf_All'!AN321*primary_calibration!AN326,'2026gf_All'!AN321+AN$3*'2026gf_All'!AN321*primary_calibration!AN326)</f>
        <v>3.5922319079556438E-3</v>
      </c>
      <c r="AO326" s="4">
        <f ca="1">IF(OR($B326=AO$5, '2026gf_All'!AO321&gt;=$C$2), '2026gf_All'!AO321+AO$2*'2026gf_All'!AO321*primary_calibration!AO326,'2026gf_All'!AO321+AO$3*'2026gf_All'!AO321*primary_calibration!AO326)</f>
        <v>2.6151481064841515E-2</v>
      </c>
      <c r="AP326" s="4">
        <f ca="1">IF(OR($B326=AP$5, '2026gf_All'!AP321&gt;=$C$2), '2026gf_All'!AP321+AP$2*'2026gf_All'!AP321*primary_calibration!AP326,'2026gf_All'!AP321+AP$3*'2026gf_All'!AP321*primary_calibration!AP326)</f>
        <v>2.4692308726139582E-2</v>
      </c>
      <c r="AQ326" s="4">
        <f ca="1">IF(OR($B326=AQ$5, '2026gf_All'!AQ321&gt;=$C$2), '2026gf_All'!AQ321+AQ$2*'2026gf_All'!AQ321*primary_calibration!AQ326,'2026gf_All'!AQ321+AQ$3*'2026gf_All'!AQ321*primary_calibration!AQ326)</f>
        <v>8.9808687624618175E-2</v>
      </c>
      <c r="AR326" s="4">
        <f ca="1">IF(OR($B326=AR$5, '2026gf_All'!AR321&gt;=$C$2), '2026gf_All'!AR321+AR$2*'2026gf_All'!AR321*primary_calibration!AR326,'2026gf_All'!AR321+AR$3*'2026gf_All'!AR321*primary_calibration!AR326)</f>
        <v>2.32E-3</v>
      </c>
      <c r="AS326" s="4">
        <f ca="1">IF(OR($B326=AS$5, '2026gf_All'!AS321&gt;=$C$2), '2026gf_All'!AS321+AS$2*'2026gf_All'!AS321*primary_calibration!AS326,'2026gf_All'!AS321+AS$3*'2026gf_All'!AS321*primary_calibration!AS326)</f>
        <v>3.6337503450362034E-3</v>
      </c>
      <c r="AT326" s="4">
        <f ca="1">IF(OR($B326=AT$5, '2026gf_All'!AT321&gt;=$C$2), '2026gf_All'!AT321+AT$2*'2026gf_All'!AT321*primary_calibration!AT326,'2026gf_All'!AT321+AT$3*'2026gf_All'!AT321*primary_calibration!AT326)</f>
        <v>8.8430433729973587E-5</v>
      </c>
      <c r="AU326" s="4">
        <f ca="1">IF(OR($B326=AU$5, '2026gf_All'!AU321&gt;=$C$2), '2026gf_All'!AU321+AU$2*'2026gf_All'!AU321*primary_calibration!AU326,'2026gf_All'!AU321+AU$3*'2026gf_All'!AU321*primary_calibration!AU326)</f>
        <v>2.7496734463330398E-3</v>
      </c>
      <c r="AV326" s="4">
        <f ca="1">IF(OR($B326=AV$5, '2026gf_All'!AV321&gt;=$C$2), '2026gf_All'!AV321+AV$2*'2026gf_All'!AV321*primary_calibration!AV326,'2026gf_All'!AV321+AV$3*'2026gf_All'!AV321*primary_calibration!AV326)</f>
        <v>2.2738691892615518E-2</v>
      </c>
      <c r="AW326" s="4">
        <f ca="1">IF(OR($B326=AW$5, '2026gf_All'!AW321&gt;=$C$2), '2026gf_All'!AW321+AW$2*'2026gf_All'!AW321*primary_calibration!AW326,'2026gf_All'!AW321+AW$3*'2026gf_All'!AW321*primary_calibration!AW326)</f>
        <v>0.12715437650953837</v>
      </c>
      <c r="AX326" s="4">
        <f ca="1">IF(OR($B326=AX$5, '2026gf_All'!AX321&gt;=$C$2), '2026gf_All'!AX321+AX$2*'2026gf_All'!AX321*primary_calibration!AX326,'2026gf_All'!AX321+AX$3*'2026gf_All'!AX321*primary_calibration!AX326)</f>
        <v>5.3518859085847188</v>
      </c>
      <c r="AY326" s="4">
        <f ca="1">IF(OR($B326=AY$5, '2026gf_All'!AY321&gt;=$C$2), '2026gf_All'!AY321+AY$2*'2026gf_All'!AY321*primary_calibration!AY326,'2026gf_All'!AY321+AY$3*'2026gf_All'!AY321*primary_calibration!AY326)</f>
        <v>3.7417028156720143E-3</v>
      </c>
      <c r="AZ326" s="4">
        <f ca="1">IF(OR($B326=AZ$5, '2026gf_All'!AZ321&gt;=$C$2), '2026gf_All'!AZ321+AZ$2*'2026gf_All'!AZ321*primary_calibration!AZ326,'2026gf_All'!AZ321+AZ$3*'2026gf_All'!AZ321*primary_calibration!AZ326)</f>
        <v>2.6167190286254302E-4</v>
      </c>
      <c r="BA326" s="4">
        <f ca="1">IF(OR($B326=BA$5, '2026gf_All'!BA321&gt;=$C$2), '2026gf_All'!BA321+BA$2*'2026gf_All'!BA321*primary_calibration!BA326,'2026gf_All'!BA321+BA$3*'2026gf_All'!BA321*primary_calibration!BA326)</f>
        <v>1.5058760048856229E-3</v>
      </c>
      <c r="BB326" s="4">
        <f ca="1">IF(OR($B326=BB$5, '2026gf_All'!BB321&gt;=$C$2), '2026gf_All'!BB321+BB$2*'2026gf_All'!BB321*primary_calibration!BB326,'2026gf_All'!BB321+BB$3*'2026gf_All'!BB321*primary_calibration!BB326)</f>
        <v>3.6832136270770399E-3</v>
      </c>
      <c r="BC326" s="4">
        <f ca="1">IF(OR($B326=BC$5, '2026gf_All'!BC321&gt;=$C$2), '2026gf_All'!BC321+BC$2*'2026gf_All'!BC321*primary_calibration!BC326,'2026gf_All'!BC321+BC$3*'2026gf_All'!BC321*primary_calibration!BC326)</f>
        <v>4.7378379947604085E-3</v>
      </c>
      <c r="BD326" s="4">
        <f ca="1">IF(OR($B326=BD$5, '2026gf_All'!BD321&gt;=$C$2), '2026gf_All'!BD321+BD$2*'2026gf_All'!BD321*primary_calibration!BD326,'2026gf_All'!BD321+BD$3*'2026gf_All'!BD321*primary_calibration!BD326)</f>
        <v>2.4540902947855985E-2</v>
      </c>
      <c r="BE326" s="4">
        <f ca="1">IF(OR($B326=BE$5, '2026gf_All'!BE321&gt;=$C$2), '2026gf_All'!BE321+BE$2*'2026gf_All'!BE321*primary_calibration!BE326,'2026gf_All'!BE321+BE$3*'2026gf_All'!BE321*primary_calibration!BE326)</f>
        <v>1.2917223578377282E-2</v>
      </c>
      <c r="BF326" s="4">
        <f ca="1">IF(OR($B326=BF$5, '2026gf_All'!BF321&gt;=$C$2,'2026gf_All'!AY321&gt;=$C$2), '2026gf_All'!BF321+BF$2*'2026gf_All'!BF321*primary_calibration!BF326,'2026gf_All'!BF321+BF$3*'2026gf_All'!BF321*primary_calibration!BF326)</f>
        <v>6.0594713800076014E-4</v>
      </c>
      <c r="BG326" s="31">
        <f>'2026gf_All'!BG321</f>
        <v>0.11781999999999999</v>
      </c>
      <c r="BH326" s="31">
        <f>'2026gf_All'!BH321</f>
        <v>3.5764100000000001</v>
      </c>
      <c r="BI326" s="31">
        <f>'2026gf_All'!BI321</f>
        <v>2.8794900000000001</v>
      </c>
      <c r="BJ326" s="31">
        <f>'2026gf_All'!BJ321</f>
        <v>0.26040000000000002</v>
      </c>
      <c r="BK326" s="31">
        <f>'2026gf_All'!BK321</f>
        <v>22.07338</v>
      </c>
      <c r="BL326" s="31">
        <f>'2026gf_All'!BL321</f>
        <v>3.9566300000000001</v>
      </c>
      <c r="BM326" s="33">
        <f t="shared" si="43"/>
        <v>32.864129999999996</v>
      </c>
      <c r="BN326" s="9">
        <f t="shared" ca="1" si="36"/>
        <v>29.497578030872244</v>
      </c>
      <c r="BO326" s="10">
        <f>'2023gf_All'!BM321</f>
        <v>32.868320000000004</v>
      </c>
      <c r="BP326" s="10">
        <f>'2023gf_All'!BN321</f>
        <v>29.731280000000005</v>
      </c>
      <c r="BQ326" s="10">
        <f>'2026gf_All'!BM321</f>
        <v>32.864129999999996</v>
      </c>
      <c r="BR326" s="10">
        <f>'2026gf_All'!BN321</f>
        <v>28.735660000000006</v>
      </c>
      <c r="BS326">
        <f t="shared" si="37"/>
        <v>4.1900000000083537E-3</v>
      </c>
      <c r="BT326">
        <f t="shared" si="38"/>
        <v>0.99561999999999884</v>
      </c>
      <c r="BU326" s="14">
        <f t="shared" si="44"/>
        <v>4.2084329362692173E-3</v>
      </c>
      <c r="BV326" s="9">
        <f t="shared" ca="1" si="39"/>
        <v>3.2064809358601119E-3</v>
      </c>
      <c r="BW326" s="9">
        <f t="shared" ca="1" si="40"/>
        <v>32.867336480935855</v>
      </c>
      <c r="BX326" s="9">
        <f ca="1">IF(primary_calibration!BI326=1,SUM(BW326,I326:BF326),0)</f>
        <v>62.364914511808095</v>
      </c>
      <c r="BY326">
        <f t="shared" ca="1" si="41"/>
        <v>63.984782421205708</v>
      </c>
    </row>
    <row r="327" spans="1:77">
      <c r="A327">
        <v>220190009</v>
      </c>
      <c r="B327" t="s">
        <v>133</v>
      </c>
      <c r="C327" t="s">
        <v>368</v>
      </c>
      <c r="D327">
        <v>64</v>
      </c>
      <c r="E327">
        <v>64</v>
      </c>
      <c r="F327">
        <v>58.2</v>
      </c>
      <c r="G327">
        <v>58.2</v>
      </c>
      <c r="H327">
        <f t="shared" ca="1" si="42"/>
        <v>59.23683550738096</v>
      </c>
      <c r="I327" s="4">
        <f ca="1">IF(OR($B327=I$5, '2026gf_All'!I322&gt;=$C$2), '2026gf_All'!I322+I$2*'2026gf_All'!I322*primary_calibration!I327,'2026gf_All'!I322+I$3*'2026gf_All'!I322*primary_calibration!I327)</f>
        <v>0.68907840739229131</v>
      </c>
      <c r="J327" s="4">
        <f ca="1">IF(OR($B327=J$5, '2026gf_All'!J322&gt;=$C$2), '2026gf_All'!J322+J$2*'2026gf_All'!J322*primary_calibration!J327,'2026gf_All'!J322+J$3*'2026gf_All'!J322*primary_calibration!J327)</f>
        <v>4.9290233399445778E-2</v>
      </c>
      <c r="K327" s="4">
        <f ca="1">IF(OR($B327=K$5, '2026gf_All'!K322&gt;=$C$2), '2026gf_All'!K322+K$2*'2026gf_All'!K322*primary_calibration!K327,'2026gf_All'!K322+K$3*'2026gf_All'!K322*primary_calibration!K327)</f>
        <v>0.499815674296544</v>
      </c>
      <c r="L327" s="4">
        <f ca="1">IF(OR($B327=L$5, '2026gf_All'!L322&gt;=$C$2), '2026gf_All'!L322+L$2*'2026gf_All'!L322*primary_calibration!L327,'2026gf_All'!L322+L$3*'2026gf_All'!L322*primary_calibration!L327)</f>
        <v>3.8643767019536208E-2</v>
      </c>
      <c r="M327" s="4">
        <f ca="1">IF(OR($B327=M$5, '2026gf_All'!M322&gt;=$C$2), '2026gf_All'!M322+M$2*'2026gf_All'!M322*primary_calibration!M327,'2026gf_All'!M322+M$3*'2026gf_All'!M322*primary_calibration!M327)</f>
        <v>9.6416802535624374E-2</v>
      </c>
      <c r="N327" s="4">
        <f ca="1">IF(OR($B327=N$5, '2026gf_All'!N322&gt;=$C$2), '2026gf_All'!N322+N$2*'2026gf_All'!N322*primary_calibration!N327,'2026gf_All'!N322+N$3*'2026gf_All'!N322*primary_calibration!N327)</f>
        <v>9.0778950567130181E-5</v>
      </c>
      <c r="O327" s="4">
        <f ca="1">IF(OR($B327=O$5, '2026gf_All'!O322&gt;=$C$2), '2026gf_All'!O322+O$2*'2026gf_All'!O322*primary_calibration!O327,'2026gf_All'!O322+O$3*'2026gf_All'!O322*primary_calibration!O327)</f>
        <v>1.2999999999999999E-4</v>
      </c>
      <c r="P327" s="4">
        <f ca="1">IF(OR($B327=P$5, '2026gf_All'!P322&gt;=$C$2), '2026gf_All'!P322+P$2*'2026gf_All'!P322*primary_calibration!P327,'2026gf_All'!P322+P$3*'2026gf_All'!P322*primary_calibration!P327)</f>
        <v>2.0000000000000002E-5</v>
      </c>
      <c r="Q327" s="4">
        <f ca="1">IF(OR($B327=Q$5, '2026gf_All'!Q322&gt;=$C$2), '2026gf_All'!Q322+Q$2*'2026gf_All'!Q322*primary_calibration!Q327,'2026gf_All'!Q322+Q$3*'2026gf_All'!Q322*primary_calibration!Q327)</f>
        <v>4.4723703519385892E-2</v>
      </c>
      <c r="R327" s="4">
        <f ca="1">IF(OR($B327=R$5, '2026gf_All'!R322&gt;=$C$2), '2026gf_All'!R322+R$2*'2026gf_All'!R322*primary_calibration!R327,'2026gf_All'!R322+R$3*'2026gf_All'!R322*primary_calibration!R327)</f>
        <v>4.5151829566250259E-2</v>
      </c>
      <c r="S327" s="4">
        <f ca="1">IF(OR($B327=S$5, '2026gf_All'!S322&gt;=$C$2), '2026gf_All'!S322+S$2*'2026gf_All'!S322*primary_calibration!S327,'2026gf_All'!S322+S$3*'2026gf_All'!S322*primary_calibration!S327)</f>
        <v>1.9113655206498895E-2</v>
      </c>
      <c r="T327" s="4">
        <f ca="1">IF(OR($B327=T$5, '2026gf_All'!T322&gt;=$C$2), '2026gf_All'!T322+T$2*'2026gf_All'!T322*primary_calibration!T327,'2026gf_All'!T322+T$3*'2026gf_All'!T322*primary_calibration!T327)</f>
        <v>0.11806719662173351</v>
      </c>
      <c r="U327" s="4">
        <f ca="1">IF(OR($B327=U$5, '2026gf_All'!U322&gt;=$C$2), '2026gf_All'!U322+U$2*'2026gf_All'!U322*primary_calibration!U327,'2026gf_All'!U322+U$3*'2026gf_All'!U322*primary_calibration!U327)</f>
        <v>0.23876470131353986</v>
      </c>
      <c r="V327" s="4">
        <f ca="1">IF(OR($B327=V$5, '2026gf_All'!V322&gt;=$C$2), '2026gf_All'!V322+V$2*'2026gf_All'!V322*primary_calibration!V327,'2026gf_All'!V322+V$3*'2026gf_All'!V322*primary_calibration!V327)</f>
        <v>0.23391318529025523</v>
      </c>
      <c r="W327" s="4">
        <f ca="1">IF(OR($B327=W$5, '2026gf_All'!W322&gt;=$C$2), '2026gf_All'!W322+W$2*'2026gf_All'!W322*primary_calibration!W327,'2026gf_All'!W322+W$3*'2026gf_All'!W322*primary_calibration!W327)</f>
        <v>0.16828321654390399</v>
      </c>
      <c r="X327" s="4">
        <f ca="1">IF(OR($B327=X$5, '2026gf_All'!X322&gt;=$C$2), '2026gf_All'!X322+X$2*'2026gf_All'!X322*primary_calibration!X327,'2026gf_All'!X322+X$3*'2026gf_All'!X322*primary_calibration!X327)</f>
        <v>0.31958929389412</v>
      </c>
      <c r="Y327" s="4">
        <f ca="1">IF(OR($B327=Y$5, '2026gf_All'!Y322&gt;=$C$2), '2026gf_All'!Y322+Y$2*'2026gf_All'!Y322*primary_calibration!Y327,'2026gf_All'!Y322+Y$3*'2026gf_All'!Y322*primary_calibration!Y327)</f>
        <v>12.886113595620616</v>
      </c>
      <c r="Z327" s="4">
        <f ca="1">IF(OR($B327=Z$5, '2026gf_All'!Z322&gt;=$C$2), '2026gf_All'!Z322+Z$2*'2026gf_All'!Z322*primary_calibration!Z327,'2026gf_All'!Z322+Z$3*'2026gf_All'!Z322*primary_calibration!Z327)</f>
        <v>9.1044300498740262E-5</v>
      </c>
      <c r="AA327" s="4">
        <f ca="1">IF(OR($B327=AA$5, '2026gf_All'!AA322&gt;=$C$2), '2026gf_All'!AA322+AA$2*'2026gf_All'!AA322*primary_calibration!AA327,'2026gf_All'!AA322+AA$3*'2026gf_All'!AA322*primary_calibration!AA327)</f>
        <v>4.3649951155458669E-4</v>
      </c>
      <c r="AB327" s="4">
        <f ca="1">IF(OR($B327=AB$5, '2026gf_All'!AB322&gt;=$C$2), '2026gf_All'!AB322+AB$2*'2026gf_All'!AB322*primary_calibration!AB327,'2026gf_All'!AB322+AB$3*'2026gf_All'!AB322*primary_calibration!AB327)</f>
        <v>3.2867013440962469E-4</v>
      </c>
      <c r="AC327" s="4">
        <f ca="1">IF(OR($B327=AC$5, '2026gf_All'!AC322&gt;=$C$2), '2026gf_All'!AC322+AC$2*'2026gf_All'!AC322*primary_calibration!AC327,'2026gf_All'!AC322+AC$3*'2026gf_All'!AC322*primary_calibration!AC327)</f>
        <v>8.9424585304907177E-3</v>
      </c>
      <c r="AD327" s="4">
        <f ca="1">IF(OR($B327=AD$5, '2026gf_All'!AD322&gt;=$C$2), '2026gf_All'!AD322+AD$2*'2026gf_All'!AD322*primary_calibration!AD327,'2026gf_All'!AD322+AD$3*'2026gf_All'!AD322*primary_calibration!AD327)</f>
        <v>0.14661999323430538</v>
      </c>
      <c r="AE327" s="4">
        <f ca="1">IF(OR($B327=AE$5, '2026gf_All'!AE322&gt;=$C$2), '2026gf_All'!AE322+AE$2*'2026gf_All'!AE322*primary_calibration!AE327,'2026gf_All'!AE322+AE$3*'2026gf_All'!AE322*primary_calibration!AE327)</f>
        <v>1.2827918332856121</v>
      </c>
      <c r="AF327" s="4">
        <f ca="1">IF(OR($B327=AF$5, '2026gf_All'!AF322&gt;=$C$2), '2026gf_All'!AF322+AF$2*'2026gf_All'!AF322*primary_calibration!AF327,'2026gf_All'!AF322+AF$3*'2026gf_All'!AF322*primary_calibration!AF327)</f>
        <v>0.30948617708631265</v>
      </c>
      <c r="AG327" s="4">
        <f ca="1">IF(OR($B327=AG$5, '2026gf_All'!AG322&gt;=$C$2), '2026gf_All'!AG322+AG$2*'2026gf_All'!AG322*primary_calibration!AG327,'2026gf_All'!AG322+AG$3*'2026gf_All'!AG322*primary_calibration!AG327)</f>
        <v>4.0740599267525462E-2</v>
      </c>
      <c r="AH327" s="4">
        <f ca="1">IF(OR($B327=AH$5, '2026gf_All'!AH322&gt;=$C$2), '2026gf_All'!AH322+AH$2*'2026gf_All'!AH322*primary_calibration!AH327,'2026gf_All'!AH322+AH$3*'2026gf_All'!AH322*primary_calibration!AH327)</f>
        <v>0.1131714996495546</v>
      </c>
      <c r="AI327" s="4">
        <f ca="1">IF(OR($B327=AI$5, '2026gf_All'!AI322&gt;=$C$2), '2026gf_All'!AI322+AI$2*'2026gf_All'!AI322*primary_calibration!AI327,'2026gf_All'!AI322+AI$3*'2026gf_All'!AI322*primary_calibration!AI327)</f>
        <v>9.5020440941176211E-3</v>
      </c>
      <c r="AJ327" s="4">
        <f ca="1">IF(OR($B327=AJ$5, '2026gf_All'!AJ322&gt;=$C$2), '2026gf_All'!AJ322+AJ$2*'2026gf_All'!AJ322*primary_calibration!AJ327,'2026gf_All'!AJ322+AJ$3*'2026gf_All'!AJ322*primary_calibration!AJ327)</f>
        <v>-3.4453533058359501E-5</v>
      </c>
      <c r="AK327" s="4">
        <f ca="1">IF(OR($B327=AK$5, '2026gf_All'!AK322&gt;=$C$2), '2026gf_All'!AK322+AK$2*'2026gf_All'!AK322*primary_calibration!AK327,'2026gf_All'!AK322+AK$3*'2026gf_All'!AK322*primary_calibration!AK327)</f>
        <v>3.7011274695808254E-4</v>
      </c>
      <c r="AL327" s="4">
        <f ca="1">IF(OR($B327=AL$5, '2026gf_All'!AL322&gt;=$C$2), '2026gf_All'!AL322+AL$2*'2026gf_All'!AL322*primary_calibration!AL327,'2026gf_All'!AL322+AL$3*'2026gf_All'!AL322*primary_calibration!AL327)</f>
        <v>7.1217449623160817E-2</v>
      </c>
      <c r="AM327" s="4">
        <f ca="1">IF(OR($B327=AM$5, '2026gf_All'!AM322&gt;=$C$2), '2026gf_All'!AM322+AM$2*'2026gf_All'!AM322*primary_calibration!AM327,'2026gf_All'!AM322+AM$3*'2026gf_All'!AM322*primary_calibration!AM327)</f>
        <v>9.0406513348339503E-4</v>
      </c>
      <c r="AN327" s="4">
        <f ca="1">IF(OR($B327=AN$5, '2026gf_All'!AN322&gt;=$C$2), '2026gf_All'!AN322+AN$2*'2026gf_All'!AN322*primary_calibration!AN327,'2026gf_All'!AN322+AN$3*'2026gf_All'!AN322*primary_calibration!AN327)</f>
        <v>7.5463904032234096E-3</v>
      </c>
      <c r="AO327" s="4">
        <f ca="1">IF(OR($B327=AO$5, '2026gf_All'!AO322&gt;=$C$2), '2026gf_All'!AO322+AO$2*'2026gf_All'!AO322*primary_calibration!AO327,'2026gf_All'!AO322+AO$3*'2026gf_All'!AO322*primary_calibration!AO327)</f>
        <v>4.3774021520249298E-2</v>
      </c>
      <c r="AP327" s="4">
        <f ca="1">IF(OR($B327=AP$5, '2026gf_All'!AP322&gt;=$C$2), '2026gf_All'!AP322+AP$2*'2026gf_All'!AP322*primary_calibration!AP327,'2026gf_All'!AP322+AP$3*'2026gf_All'!AP322*primary_calibration!AP327)</f>
        <v>5.738875656906655E-2</v>
      </c>
      <c r="AQ327" s="4">
        <f ca="1">IF(OR($B327=AQ$5, '2026gf_All'!AQ322&gt;=$C$2), '2026gf_All'!AQ322+AQ$2*'2026gf_All'!AQ322*primary_calibration!AQ327,'2026gf_All'!AQ322+AQ$3*'2026gf_All'!AQ322*primary_calibration!AQ327)</f>
        <v>0.18806593825569087</v>
      </c>
      <c r="AR327" s="4">
        <f ca="1">IF(OR($B327=AR$5, '2026gf_All'!AR322&gt;=$C$2), '2026gf_All'!AR322+AR$2*'2026gf_All'!AR322*primary_calibration!AR327,'2026gf_All'!AR322+AR$3*'2026gf_All'!AR322*primary_calibration!AR327)</f>
        <v>7.7257016113438078E-3</v>
      </c>
      <c r="AS327" s="4">
        <f ca="1">IF(OR($B327=AS$5, '2026gf_All'!AS322&gt;=$C$2), '2026gf_All'!AS322+AS$2*'2026gf_All'!AS322*primary_calibration!AS327,'2026gf_All'!AS322+AS$3*'2026gf_All'!AS322*primary_calibration!AS327)</f>
        <v>1.641396234309678E-3</v>
      </c>
      <c r="AT327" s="4">
        <f ca="1">IF(OR($B327=AT$5, '2026gf_All'!AT322&gt;=$C$2), '2026gf_All'!AT322+AT$2*'2026gf_All'!AT322*primary_calibration!AT327,'2026gf_All'!AT322+AT$3*'2026gf_All'!AT322*primary_calibration!AT327)</f>
        <v>3.0000000000000001E-5</v>
      </c>
      <c r="AU327" s="4">
        <f ca="1">IF(OR($B327=AU$5, '2026gf_All'!AU322&gt;=$C$2), '2026gf_All'!AU322+AU$2*'2026gf_All'!AU322*primary_calibration!AU327,'2026gf_All'!AU322+AU$3*'2026gf_All'!AU322*primary_calibration!AU327)</f>
        <v>9.1616959400414224E-3</v>
      </c>
      <c r="AV327" s="4">
        <f ca="1">IF(OR($B327=AV$5, '2026gf_All'!AV322&gt;=$C$2), '2026gf_All'!AV322+AV$2*'2026gf_All'!AV322*primary_calibration!AV327,'2026gf_All'!AV322+AV$3*'2026gf_All'!AV322*primary_calibration!AV327)</f>
        <v>2.6232221225182092E-2</v>
      </c>
      <c r="AW327" s="4">
        <f ca="1">IF(OR($B327=AW$5, '2026gf_All'!AW322&gt;=$C$2), '2026gf_All'!AW322+AW$2*'2026gf_All'!AW322*primary_calibration!AW327,'2026gf_All'!AW322+AW$3*'2026gf_All'!AW322*primary_calibration!AW327)</f>
        <v>0.41362974166050337</v>
      </c>
      <c r="AX327" s="4">
        <f ca="1">IF(OR($B327=AX$5, '2026gf_All'!AX322&gt;=$C$2), '2026gf_All'!AX322+AX$2*'2026gf_All'!AX322*primary_calibration!AX327,'2026gf_All'!AX322+AX$3*'2026gf_All'!AX322*primary_calibration!AX327)</f>
        <v>8.3228736782412174</v>
      </c>
      <c r="AY327" s="4">
        <f ca="1">IF(OR($B327=AY$5, '2026gf_All'!AY322&gt;=$C$2), '2026gf_All'!AY322+AY$2*'2026gf_All'!AY322*primary_calibration!AY327,'2026gf_All'!AY322+AY$3*'2026gf_All'!AY322*primary_calibration!AY327)</f>
        <v>3.7176645213637352E-2</v>
      </c>
      <c r="AZ327" s="4">
        <f ca="1">IF(OR($B327=AZ$5, '2026gf_All'!AZ322&gt;=$C$2), '2026gf_All'!AZ322+AZ$2*'2026gf_All'!AZ322*primary_calibration!AZ327,'2026gf_All'!AZ322+AZ$3*'2026gf_All'!AZ322*primary_calibration!AZ327)</f>
        <v>-9.6253927146907291E-5</v>
      </c>
      <c r="BA327" s="4">
        <f ca="1">IF(OR($B327=BA$5, '2026gf_All'!BA322&gt;=$C$2), '2026gf_All'!BA322+BA$2*'2026gf_All'!BA322*primary_calibration!BA327,'2026gf_All'!BA322+BA$3*'2026gf_All'!BA322*primary_calibration!BA327)</f>
        <v>2.3569133699686989E-3</v>
      </c>
      <c r="BB327" s="4">
        <f ca="1">IF(OR($B327=BB$5, '2026gf_All'!BB322&gt;=$C$2), '2026gf_All'!BB322+BB$2*'2026gf_All'!BB322*primary_calibration!BB327,'2026gf_All'!BB322+BB$3*'2026gf_All'!BB322*primary_calibration!BB327)</f>
        <v>1.3341504053396234E-2</v>
      </c>
      <c r="BC327" s="4">
        <f ca="1">IF(OR($B327=BC$5, '2026gf_All'!BC322&gt;=$C$2), '2026gf_All'!BC322+BC$2*'2026gf_All'!BC322*primary_calibration!BC327,'2026gf_All'!BC322+BC$3*'2026gf_All'!BC322*primary_calibration!BC327)</f>
        <v>1.376360912513519E-3</v>
      </c>
      <c r="BD327" s="4">
        <f ca="1">IF(OR($B327=BD$5, '2026gf_All'!BD322&gt;=$C$2), '2026gf_All'!BD322+BD$2*'2026gf_All'!BD322*primary_calibration!BD327,'2026gf_All'!BD322+BD$3*'2026gf_All'!BD322*primary_calibration!BD327)</f>
        <v>2.4579401075068993E-2</v>
      </c>
      <c r="BE327" s="4">
        <f ca="1">IF(OR($B327=BE$5, '2026gf_All'!BE322&gt;=$C$2), '2026gf_All'!BE322+BE$2*'2026gf_All'!BE322*primary_calibration!BE327,'2026gf_All'!BE322+BE$3*'2026gf_All'!BE322*primary_calibration!BE327)</f>
        <v>0.11189048621830361</v>
      </c>
      <c r="BF327" s="4">
        <f ca="1">IF(OR($B327=BF$5, '2026gf_All'!BF322&gt;=$C$2,'2026gf_All'!AY322&gt;=$C$2), '2026gf_All'!BF322+BF$2*'2026gf_All'!BF322*primary_calibration!BF327,'2026gf_All'!BF322+BF$3*'2026gf_All'!BF322*primary_calibration!BF327)</f>
        <v>6.2367236093848573E-3</v>
      </c>
      <c r="BG327" s="31">
        <f>'2026gf_All'!BG322</f>
        <v>0.33084000000000002</v>
      </c>
      <c r="BH327" s="31">
        <f>'2026gf_All'!BH322</f>
        <v>2.0268999999999999</v>
      </c>
      <c r="BI327" s="31">
        <f>'2026gf_All'!BI322</f>
        <v>0.68354999999999999</v>
      </c>
      <c r="BJ327" s="31">
        <f>'2026gf_All'!BJ322</f>
        <v>0.61614000000000002</v>
      </c>
      <c r="BK327" s="31">
        <f>'2026gf_All'!BK322</f>
        <v>23.678190000000001</v>
      </c>
      <c r="BL327" s="31">
        <f>'2026gf_All'!BL322</f>
        <v>5.3672500000000003</v>
      </c>
      <c r="BM327" s="33">
        <f t="shared" si="43"/>
        <v>32.702869999999997</v>
      </c>
      <c r="BN327" s="9">
        <f t="shared" ref="BN327:BN390" ca="1" si="45">SUM(I327:BF327)</f>
        <v>26.706705356421189</v>
      </c>
      <c r="BO327" s="10">
        <f>'2023gf_All'!BM322</f>
        <v>32.519640000000003</v>
      </c>
      <c r="BP327" s="10">
        <f>'2023gf_All'!BN322</f>
        <v>26.78022</v>
      </c>
      <c r="BQ327" s="10">
        <f>'2026gf_All'!BM322</f>
        <v>32.702869999999997</v>
      </c>
      <c r="BR327" s="10">
        <f>'2026gf_All'!BN322</f>
        <v>25.496150000000004</v>
      </c>
      <c r="BS327">
        <f t="shared" ref="BS327:BS390" si="46">BO327-BQ327</f>
        <v>-0.18322999999999467</v>
      </c>
      <c r="BT327">
        <f t="shared" ref="BT327:BT390" si="47">BP327-BR327</f>
        <v>1.2840699999999963</v>
      </c>
      <c r="BU327" s="14">
        <f t="shared" si="44"/>
        <v>-0.14269471290505595</v>
      </c>
      <c r="BV327" s="9">
        <f t="shared" ref="BV327:BV390" ca="1" si="48">(BN327-BR327)*BU327</f>
        <v>-0.17273984904019871</v>
      </c>
      <c r="BW327" s="9">
        <f t="shared" ref="BW327:BW390" ca="1" si="49">BQ327+BV327</f>
        <v>32.530130150959799</v>
      </c>
      <c r="BX327" s="9">
        <f ca="1">IF(primary_calibration!BI327=1,SUM(BW327,I327:BF327),0)</f>
        <v>59.23683550738096</v>
      </c>
      <c r="BY327">
        <f t="shared" ref="BY327:BY390" ca="1" si="50">BX327*(G327/F327)</f>
        <v>59.23683550738096</v>
      </c>
    </row>
    <row r="328" spans="1:77">
      <c r="A328">
        <v>220330003</v>
      </c>
      <c r="B328" t="s">
        <v>133</v>
      </c>
      <c r="C328" t="s">
        <v>369</v>
      </c>
      <c r="D328">
        <v>71</v>
      </c>
      <c r="E328">
        <v>72</v>
      </c>
      <c r="F328">
        <v>61.8</v>
      </c>
      <c r="G328">
        <v>62.6</v>
      </c>
      <c r="H328">
        <f t="shared" ref="H328:H391" ca="1" si="51">BY328</f>
        <v>63.738142487215484</v>
      </c>
      <c r="I328" s="4">
        <f ca="1">IF(OR($B328=I$5, '2026gf_All'!I323&gt;=$C$2), '2026gf_All'!I323+I$2*'2026gf_All'!I323*primary_calibration!I328,'2026gf_All'!I323+I$3*'2026gf_All'!I323*primary_calibration!I328)</f>
        <v>1.065867045105384</v>
      </c>
      <c r="J328" s="4">
        <f ca="1">IF(OR($B328=J$5, '2026gf_All'!J323&gt;=$C$2), '2026gf_All'!J323+J$2*'2026gf_All'!J323*primary_calibration!J328,'2026gf_All'!J323+J$3*'2026gf_All'!J323*primary_calibration!J328)</f>
        <v>3.2242216536647467E-2</v>
      </c>
      <c r="K328" s="4">
        <f ca="1">IF(OR($B328=K$5, '2026gf_All'!K323&gt;=$C$2), '2026gf_All'!K323+K$2*'2026gf_All'!K323*primary_calibration!K328,'2026gf_All'!K323+K$3*'2026gf_All'!K323*primary_calibration!K328)</f>
        <v>0.13057603002334275</v>
      </c>
      <c r="L328" s="4">
        <f ca="1">IF(OR($B328=L$5, '2026gf_All'!L323&gt;=$C$2), '2026gf_All'!L323+L$2*'2026gf_All'!L323*primary_calibration!L328,'2026gf_All'!L323+L$3*'2026gf_All'!L323*primary_calibration!L328)</f>
        <v>3.4864059150733123E-2</v>
      </c>
      <c r="M328" s="4">
        <f ca="1">IF(OR($B328=M$5, '2026gf_All'!M323&gt;=$C$2), '2026gf_All'!M323+M$2*'2026gf_All'!M323*primary_calibration!M328,'2026gf_All'!M323+M$3*'2026gf_All'!M323*primary_calibration!M328)</f>
        <v>6.3602485428900443E-2</v>
      </c>
      <c r="N328" s="4">
        <f ca="1">IF(OR($B328=N$5, '2026gf_All'!N323&gt;=$C$2), '2026gf_All'!N323+N$2*'2026gf_All'!N323*primary_calibration!N328,'2026gf_All'!N323+N$3*'2026gf_All'!N323*primary_calibration!N328)</f>
        <v>1.4401592343483025E-2</v>
      </c>
      <c r="O328" s="4">
        <f ca="1">IF(OR($B328=O$5, '2026gf_All'!O323&gt;=$C$2), '2026gf_All'!O323+O$2*'2026gf_All'!O323*primary_calibration!O328,'2026gf_All'!O323+O$3*'2026gf_All'!O323*primary_calibration!O328)</f>
        <v>7.8967005986782905E-3</v>
      </c>
      <c r="P328" s="4">
        <f ca="1">IF(OR($B328=P$5, '2026gf_All'!P323&gt;=$C$2), '2026gf_All'!P323+P$2*'2026gf_All'!P323*primary_calibration!P328,'2026gf_All'!P323+P$3*'2026gf_All'!P323*primary_calibration!P328)</f>
        <v>2.2251024439110963E-3</v>
      </c>
      <c r="Q328" s="4">
        <f ca="1">IF(OR($B328=Q$5, '2026gf_All'!Q323&gt;=$C$2), '2026gf_All'!Q323+Q$2*'2026gf_All'!Q323*primary_calibration!Q328,'2026gf_All'!Q323+Q$3*'2026gf_All'!Q323*primary_calibration!Q328)</f>
        <v>0.50470876109461127</v>
      </c>
      <c r="R328" s="4">
        <f ca="1">IF(OR($B328=R$5, '2026gf_All'!R323&gt;=$C$2), '2026gf_All'!R323+R$2*'2026gf_All'!R323*primary_calibration!R328,'2026gf_All'!R323+R$3*'2026gf_All'!R323*primary_calibration!R328)</f>
        <v>0.23636095772168908</v>
      </c>
      <c r="S328" s="4">
        <f ca="1">IF(OR($B328=S$5, '2026gf_All'!S323&gt;=$C$2), '2026gf_All'!S323+S$2*'2026gf_All'!S323*primary_calibration!S328,'2026gf_All'!S323+S$3*'2026gf_All'!S323*primary_calibration!S328)</f>
        <v>1.0895026020191321E-2</v>
      </c>
      <c r="T328" s="4">
        <f ca="1">IF(OR($B328=T$5, '2026gf_All'!T323&gt;=$C$2), '2026gf_All'!T323+T$2*'2026gf_All'!T323*primary_calibration!T328,'2026gf_All'!T323+T$3*'2026gf_All'!T323*primary_calibration!T328)</f>
        <v>0.29947364424366868</v>
      </c>
      <c r="U328" s="4">
        <f ca="1">IF(OR($B328=U$5, '2026gf_All'!U323&gt;=$C$2), '2026gf_All'!U323+U$2*'2026gf_All'!U323*primary_calibration!U328,'2026gf_All'!U323+U$3*'2026gf_All'!U323*primary_calibration!U328)</f>
        <v>0.39185496430222388</v>
      </c>
      <c r="V328" s="4">
        <f ca="1">IF(OR($B328=V$5, '2026gf_All'!V323&gt;=$C$2), '2026gf_All'!V323+V$2*'2026gf_All'!V323*primary_calibration!V328,'2026gf_All'!V323+V$3*'2026gf_All'!V323*primary_calibration!V328)</f>
        <v>6.8997538699385935E-2</v>
      </c>
      <c r="W328" s="4">
        <f ca="1">IF(OR($B328=W$5, '2026gf_All'!W323&gt;=$C$2), '2026gf_All'!W323+W$2*'2026gf_All'!W323*primary_calibration!W328,'2026gf_All'!W323+W$3*'2026gf_All'!W323*primary_calibration!W328)</f>
        <v>4.0443590222244384E-2</v>
      </c>
      <c r="X328" s="4">
        <f ca="1">IF(OR($B328=X$5, '2026gf_All'!X323&gt;=$C$2), '2026gf_All'!X323+X$2*'2026gf_All'!X323*primary_calibration!X328,'2026gf_All'!X323+X$3*'2026gf_All'!X323*primary_calibration!X328)</f>
        <v>0.43633052318406496</v>
      </c>
      <c r="Y328" s="4">
        <f ca="1">IF(OR($B328=Y$5, '2026gf_All'!Y323&gt;=$C$2), '2026gf_All'!Y323+Y$2*'2026gf_All'!Y323*primary_calibration!Y328,'2026gf_All'!Y323+Y$3*'2026gf_All'!Y323*primary_calibration!Y328)</f>
        <v>28.372607999705259</v>
      </c>
      <c r="Z328" s="4">
        <f ca="1">IF(OR($B328=Z$5, '2026gf_All'!Z323&gt;=$C$2), '2026gf_All'!Z323+Z$2*'2026gf_All'!Z323*primary_calibration!Z328,'2026gf_All'!Z323+Z$3*'2026gf_All'!Z323*primary_calibration!Z328)</f>
        <v>1.1492769470360592E-2</v>
      </c>
      <c r="AA328" s="4">
        <f ca="1">IF(OR($B328=AA$5, '2026gf_All'!AA323&gt;=$C$2), '2026gf_All'!AA323+AA$2*'2026gf_All'!AA323*primary_calibration!AA328,'2026gf_All'!AA323+AA$3*'2026gf_All'!AA323*primary_calibration!AA328)</f>
        <v>4.0344082030090371E-2</v>
      </c>
      <c r="AB328" s="4">
        <f ca="1">IF(OR($B328=AB$5, '2026gf_All'!AB323&gt;=$C$2), '2026gf_All'!AB323+AB$2*'2026gf_All'!AB323*primary_calibration!AB328,'2026gf_All'!AB323+AB$3*'2026gf_All'!AB323*primary_calibration!AB328)</f>
        <v>3.7824502700805354E-2</v>
      </c>
      <c r="AC328" s="4">
        <f ca="1">IF(OR($B328=AC$5, '2026gf_All'!AC323&gt;=$C$2), '2026gf_All'!AC323+AC$2*'2026gf_All'!AC323*primary_calibration!AC328,'2026gf_All'!AC323+AC$3*'2026gf_All'!AC323*primary_calibration!AC328)</f>
        <v>0.16833712594800246</v>
      </c>
      <c r="AD328" s="4">
        <f ca="1">IF(OR($B328=AD$5, '2026gf_All'!AD323&gt;=$C$2), '2026gf_All'!AD323+AD$2*'2026gf_All'!AD323*primary_calibration!AD328,'2026gf_All'!AD323+AD$3*'2026gf_All'!AD323*primary_calibration!AD328)</f>
        <v>4.9763641343802824E-2</v>
      </c>
      <c r="AE328" s="4">
        <f ca="1">IF(OR($B328=AE$5, '2026gf_All'!AE323&gt;=$C$2), '2026gf_All'!AE323+AE$2*'2026gf_All'!AE323*primary_calibration!AE328,'2026gf_All'!AE323+AE$3*'2026gf_All'!AE323*primary_calibration!AE328)</f>
        <v>2.1980854019638505</v>
      </c>
      <c r="AF328" s="4">
        <f ca="1">IF(OR($B328=AF$5, '2026gf_All'!AF323&gt;=$C$2), '2026gf_All'!AF323+AF$2*'2026gf_All'!AF323*primary_calibration!AF328,'2026gf_All'!AF323+AF$3*'2026gf_All'!AF323*primary_calibration!AF328)</f>
        <v>0.20116304488078024</v>
      </c>
      <c r="AG328" s="4">
        <f ca="1">IF(OR($B328=AG$5, '2026gf_All'!AG323&gt;=$C$2), '2026gf_All'!AG323+AG$2*'2026gf_All'!AG323*primary_calibration!AG328,'2026gf_All'!AG323+AG$3*'2026gf_All'!AG323*primary_calibration!AG328)</f>
        <v>1.8078117914835264E-2</v>
      </c>
      <c r="AH328" s="4">
        <f ca="1">IF(OR($B328=AH$5, '2026gf_All'!AH323&gt;=$C$2), '2026gf_All'!AH323+AH$2*'2026gf_All'!AH323*primary_calibration!AH328,'2026gf_All'!AH323+AH$3*'2026gf_All'!AH323*primary_calibration!AH328)</f>
        <v>4.6731832530286434E-2</v>
      </c>
      <c r="AI328" s="4">
        <f ca="1">IF(OR($B328=AI$5, '2026gf_All'!AI323&gt;=$C$2), '2026gf_All'!AI323+AI$2*'2026gf_All'!AI323*primary_calibration!AI328,'2026gf_All'!AI323+AI$3*'2026gf_All'!AI323*primary_calibration!AI328)</f>
        <v>8.3768715165835998E-3</v>
      </c>
      <c r="AJ328" s="4">
        <f ca="1">IF(OR($B328=AJ$5, '2026gf_All'!AJ323&gt;=$C$2), '2026gf_All'!AJ323+AJ$2*'2026gf_All'!AJ323*primary_calibration!AJ328,'2026gf_All'!AJ323+AJ$3*'2026gf_All'!AJ323*primary_calibration!AJ328)</f>
        <v>8.4617471999285619E-3</v>
      </c>
      <c r="AK328" s="4">
        <f ca="1">IF(OR($B328=AK$5, '2026gf_All'!AK323&gt;=$C$2), '2026gf_All'!AK323+AK$2*'2026gf_All'!AK323*primary_calibration!AK328,'2026gf_All'!AK323+AK$3*'2026gf_All'!AK323*primary_calibration!AK328)</f>
        <v>3.4998647635398804E-2</v>
      </c>
      <c r="AL328" s="4">
        <f ca="1">IF(OR($B328=AL$5, '2026gf_All'!AL323&gt;=$C$2), '2026gf_All'!AL323+AL$2*'2026gf_All'!AL323*primary_calibration!AL328,'2026gf_All'!AL323+AL$3*'2026gf_All'!AL323*primary_calibration!AL328)</f>
        <v>8.1636814514015457E-2</v>
      </c>
      <c r="AM328" s="4">
        <f ca="1">IF(OR($B328=AM$5, '2026gf_All'!AM323&gt;=$C$2), '2026gf_All'!AM323+AM$2*'2026gf_All'!AM323*primary_calibration!AM328,'2026gf_All'!AM323+AM$3*'2026gf_All'!AM323*primary_calibration!AM328)</f>
        <v>8.5883101912287735E-2</v>
      </c>
      <c r="AN328" s="4">
        <f ca="1">IF(OR($B328=AN$5, '2026gf_All'!AN323&gt;=$C$2), '2026gf_All'!AN323+AN$2*'2026gf_All'!AN323*primary_calibration!AN328,'2026gf_All'!AN323+AN$3*'2026gf_All'!AN323*primary_calibration!AN328)</f>
        <v>9.9207743911011032E-2</v>
      </c>
      <c r="AO328" s="4">
        <f ca="1">IF(OR($B328=AO$5, '2026gf_All'!AO323&gt;=$C$2), '2026gf_All'!AO323+AO$2*'2026gf_All'!AO323*primary_calibration!AO328,'2026gf_All'!AO323+AO$3*'2026gf_All'!AO323*primary_calibration!AO328)</f>
        <v>2.9239194121490304E-2</v>
      </c>
      <c r="AP328" s="4">
        <f ca="1">IF(OR($B328=AP$5, '2026gf_All'!AP323&gt;=$C$2), '2026gf_All'!AP323+AP$2*'2026gf_All'!AP323*primary_calibration!AP328,'2026gf_All'!AP323+AP$3*'2026gf_All'!AP323*primary_calibration!AP328)</f>
        <v>0.39323067620464508</v>
      </c>
      <c r="AQ328" s="4">
        <f ca="1">IF(OR($B328=AQ$5, '2026gf_All'!AQ323&gt;=$C$2), '2026gf_All'!AQ323+AQ$2*'2026gf_All'!AQ323*primary_calibration!AQ328,'2026gf_All'!AQ323+AQ$3*'2026gf_All'!AQ323*primary_calibration!AQ328)</f>
        <v>6.267983415506953E-2</v>
      </c>
      <c r="AR328" s="4">
        <f ca="1">IF(OR($B328=AR$5, '2026gf_All'!AR323&gt;=$C$2), '2026gf_All'!AR323+AR$2*'2026gf_All'!AR323*primary_calibration!AR328,'2026gf_All'!AR323+AR$3*'2026gf_All'!AR323*primary_calibration!AR328)</f>
        <v>5.7408136471999646E-3</v>
      </c>
      <c r="AS328" s="4">
        <f ca="1">IF(OR($B328=AS$5, '2026gf_All'!AS323&gt;=$C$2), '2026gf_All'!AS323+AS$2*'2026gf_All'!AS323*primary_calibration!AS328,'2026gf_All'!AS323+AS$3*'2026gf_All'!AS323*primary_calibration!AS328)</f>
        <v>0.18852622883219836</v>
      </c>
      <c r="AT328" s="4">
        <f ca="1">IF(OR($B328=AT$5, '2026gf_All'!AT323&gt;=$C$2), '2026gf_All'!AT323+AT$2*'2026gf_All'!AT323*primary_calibration!AT328,'2026gf_All'!AT323+AT$3*'2026gf_All'!AT323*primary_calibration!AT328)</f>
        <v>5.2120565227309632E-3</v>
      </c>
      <c r="AU328" s="4">
        <f ca="1">IF(OR($B328=AU$5, '2026gf_All'!AU323&gt;=$C$2), '2026gf_All'!AU323+AU$2*'2026gf_All'!AU323*primary_calibration!AU328,'2026gf_All'!AU323+AU$3*'2026gf_All'!AU323*primary_calibration!AU328)</f>
        <v>0.10795079964773543</v>
      </c>
      <c r="AV328" s="4">
        <f ca="1">IF(OR($B328=AV$5, '2026gf_All'!AV323&gt;=$C$2), '2026gf_All'!AV323+AV$2*'2026gf_All'!AV323*primary_calibration!AV328,'2026gf_All'!AV323+AV$3*'2026gf_All'!AV323*primary_calibration!AV328)</f>
        <v>1.3500865786334538E-2</v>
      </c>
      <c r="AW328" s="4">
        <f ca="1">IF(OR($B328=AW$5, '2026gf_All'!AW323&gt;=$C$2), '2026gf_All'!AW323+AW$2*'2026gf_All'!AW323*primary_calibration!AW328,'2026gf_All'!AW323+AW$3*'2026gf_All'!AW323*primary_calibration!AW328)</f>
        <v>0.54253066389751081</v>
      </c>
      <c r="AX328" s="4">
        <f ca="1">IF(OR($B328=AX$5, '2026gf_All'!AX323&gt;=$C$2), '2026gf_All'!AX323+AX$2*'2026gf_All'!AX323*primary_calibration!AX328,'2026gf_All'!AX323+AX$3*'2026gf_All'!AX323*primary_calibration!AX328)</f>
        <v>0.88783096515591675</v>
      </c>
      <c r="AY328" s="4">
        <f ca="1">IF(OR($B328=AY$5, '2026gf_All'!AY323&gt;=$C$2), '2026gf_All'!AY323+AY$2*'2026gf_All'!AY323*primary_calibration!AY328,'2026gf_All'!AY323+AY$3*'2026gf_All'!AY323*primary_calibration!AY328)</f>
        <v>2.8577004760937486E-2</v>
      </c>
      <c r="AZ328" s="4">
        <f ca="1">IF(OR($B328=AZ$5, '2026gf_All'!AZ323&gt;=$C$2), '2026gf_All'!AZ323+AZ$2*'2026gf_All'!AZ323*primary_calibration!AZ328,'2026gf_All'!AZ323+AZ$3*'2026gf_All'!AZ323*primary_calibration!AZ328)</f>
        <v>3.938477844921945E-3</v>
      </c>
      <c r="BA328" s="4">
        <f ca="1">IF(OR($B328=BA$5, '2026gf_All'!BA323&gt;=$C$2), '2026gf_All'!BA323+BA$2*'2026gf_All'!BA323*primary_calibration!BA328,'2026gf_All'!BA323+BA$3*'2026gf_All'!BA323*primary_calibration!BA328)</f>
        <v>8.4995503477600501E-2</v>
      </c>
      <c r="BB328" s="4">
        <f ca="1">IF(OR($B328=BB$5, '2026gf_All'!BB323&gt;=$C$2), '2026gf_All'!BB323+BB$2*'2026gf_All'!BB323*primary_calibration!BB328,'2026gf_All'!BB323+BB$3*'2026gf_All'!BB323*primary_calibration!BB328)</f>
        <v>7.7730602361285473E-3</v>
      </c>
      <c r="BC328" s="4">
        <f ca="1">IF(OR($B328=BC$5, '2026gf_All'!BC323&gt;=$C$2), '2026gf_All'!BC323+BC$2*'2026gf_All'!BC323*primary_calibration!BC328,'2026gf_All'!BC323+BC$3*'2026gf_All'!BC323*primary_calibration!BC328)</f>
        <v>0.12397695156303744</v>
      </c>
      <c r="BD328" s="4">
        <f ca="1">IF(OR($B328=BD$5, '2026gf_All'!BD323&gt;=$C$2), '2026gf_All'!BD323+BD$2*'2026gf_All'!BD323*primary_calibration!BD328,'2026gf_All'!BD323+BD$3*'2026gf_All'!BD323*primary_calibration!BD328)</f>
        <v>7.0510215795794751E-2</v>
      </c>
      <c r="BE328" s="4">
        <f ca="1">IF(OR($B328=BE$5, '2026gf_All'!BE323&gt;=$C$2), '2026gf_All'!BE323+BE$2*'2026gf_All'!BE323*primary_calibration!BE328,'2026gf_All'!BE323+BE$3*'2026gf_All'!BE323*primary_calibration!BE328)</f>
        <v>4.2061618628313806E-2</v>
      </c>
      <c r="BF328" s="4">
        <f ca="1">IF(OR($B328=BF$5, '2026gf_All'!BF323&gt;=$C$2,'2026gf_All'!AY323&gt;=$C$2), '2026gf_All'!BF323+BF$2*'2026gf_All'!BF323*primary_calibration!BF328,'2026gf_All'!BF323+BF$3*'2026gf_All'!BF323*primary_calibration!BF328)</f>
        <v>5.6406044706244513E-3</v>
      </c>
      <c r="BG328" s="31">
        <f>'2026gf_All'!BG323</f>
        <v>0.31785000000000002</v>
      </c>
      <c r="BH328" s="31">
        <f>'2026gf_All'!BH323</f>
        <v>1.7840800000000001</v>
      </c>
      <c r="BI328" s="31">
        <f>'2026gf_All'!BI323</f>
        <v>0.52747999999999995</v>
      </c>
      <c r="BJ328" s="31">
        <f>'2026gf_All'!BJ323</f>
        <v>0.67188999999999999</v>
      </c>
      <c r="BK328" s="31">
        <f>'2026gf_All'!BK323</f>
        <v>17.01839</v>
      </c>
      <c r="BL328" s="31">
        <f>'2026gf_All'!BL323</f>
        <v>5.2625700000000002</v>
      </c>
      <c r="BM328" s="33">
        <f t="shared" ref="BM328:BM391" si="52">SUM(BG328:BL328)</f>
        <v>25.582260000000002</v>
      </c>
      <c r="BN328" s="9">
        <f t="shared" ca="1" si="45"/>
        <v>37.407649217044629</v>
      </c>
      <c r="BO328" s="10">
        <f>'2023gf_All'!BM323</f>
        <v>25.476020000000002</v>
      </c>
      <c r="BP328" s="10">
        <f>'2023gf_All'!BN323</f>
        <v>38.124009999999998</v>
      </c>
      <c r="BQ328" s="10">
        <f>'2026gf_All'!BM323</f>
        <v>25.582260000000002</v>
      </c>
      <c r="BR328" s="10">
        <f>'2026gf_All'!BN323</f>
        <v>36.217939999999999</v>
      </c>
      <c r="BS328">
        <f t="shared" si="46"/>
        <v>-0.10623999999999967</v>
      </c>
      <c r="BT328">
        <f t="shared" si="47"/>
        <v>1.9060699999999997</v>
      </c>
      <c r="BU328" s="14">
        <f t="shared" ref="BU328:BU391" si="53">BS328/BT328</f>
        <v>-5.5737722119334379E-2</v>
      </c>
      <c r="BV328" s="9">
        <f t="shared" ca="1" si="48"/>
        <v>-6.631168174244445E-2</v>
      </c>
      <c r="BW328" s="9">
        <f t="shared" ca="1" si="49"/>
        <v>25.515948318257557</v>
      </c>
      <c r="BX328" s="9">
        <f ca="1">IF(primary_calibration!BI328=1,SUM(BW328,I328:BF328),0)</f>
        <v>62.923597535302186</v>
      </c>
      <c r="BY328">
        <f t="shared" ca="1" si="50"/>
        <v>63.738142487215484</v>
      </c>
    </row>
    <row r="329" spans="1:77">
      <c r="A329">
        <v>220330009</v>
      </c>
      <c r="B329" t="s">
        <v>133</v>
      </c>
      <c r="C329" t="s">
        <v>369</v>
      </c>
      <c r="D329">
        <v>67.3</v>
      </c>
      <c r="E329">
        <v>69</v>
      </c>
      <c r="F329">
        <v>58.1</v>
      </c>
      <c r="G329">
        <v>59.6</v>
      </c>
      <c r="H329">
        <f t="shared" ca="1" si="51"/>
        <v>60.639949167124627</v>
      </c>
      <c r="I329" s="4">
        <f ca="1">IF(OR($B329=I$5, '2026gf_All'!I324&gt;=$C$2), '2026gf_All'!I324+I$2*'2026gf_All'!I324*primary_calibration!I329,'2026gf_All'!I324+I$3*'2026gf_All'!I324*primary_calibration!I329)</f>
        <v>0.99089720336433007</v>
      </c>
      <c r="J329" s="4">
        <f ca="1">IF(OR($B329=J$5, '2026gf_All'!J324&gt;=$C$2), '2026gf_All'!J324+J$2*'2026gf_All'!J324*primary_calibration!J329,'2026gf_All'!J324+J$3*'2026gf_All'!J324*primary_calibration!J329)</f>
        <v>2.891487828261791E-2</v>
      </c>
      <c r="K329" s="4">
        <f ca="1">IF(OR($B329=K$5, '2026gf_All'!K324&gt;=$C$2), '2026gf_All'!K324+K$2*'2026gf_All'!K324*primary_calibration!K329,'2026gf_All'!K324+K$3*'2026gf_All'!K324*primary_calibration!K329)</f>
        <v>0.11322467735500899</v>
      </c>
      <c r="L329" s="4">
        <f ca="1">IF(OR($B329=L$5, '2026gf_All'!L324&gt;=$C$2), '2026gf_All'!L324+L$2*'2026gf_All'!L324*primary_calibration!L329,'2026gf_All'!L324+L$3*'2026gf_All'!L324*primary_calibration!L329)</f>
        <v>3.1700266901745315E-2</v>
      </c>
      <c r="M329" s="4">
        <f ca="1">IF(OR($B329=M$5, '2026gf_All'!M324&gt;=$C$2), '2026gf_All'!M324+M$2*'2026gf_All'!M324*primary_calibration!M329,'2026gf_All'!M324+M$3*'2026gf_All'!M324*primary_calibration!M329)</f>
        <v>5.5648092353646011E-2</v>
      </c>
      <c r="N329" s="4">
        <f ca="1">IF(OR($B329=N$5, '2026gf_All'!N324&gt;=$C$2), '2026gf_All'!N324+N$2*'2026gf_All'!N324*primary_calibration!N329,'2026gf_All'!N324+N$3*'2026gf_All'!N324*primary_calibration!N329)</f>
        <v>1.4377551518316531E-2</v>
      </c>
      <c r="O329" s="4">
        <f ca="1">IF(OR($B329=O$5, '2026gf_All'!O324&gt;=$C$2), '2026gf_All'!O324+O$2*'2026gf_All'!O324*primary_calibration!O329,'2026gf_All'!O324+O$3*'2026gf_All'!O324*primary_calibration!O329)</f>
        <v>7.957154139915254E-3</v>
      </c>
      <c r="P329" s="4">
        <f ca="1">IF(OR($B329=P$5, '2026gf_All'!P324&gt;=$C$2), '2026gf_All'!P324+P$2*'2026gf_All'!P324*primary_calibration!P329,'2026gf_All'!P324+P$3*'2026gf_All'!P324*primary_calibration!P329)</f>
        <v>2.1133907252355684E-3</v>
      </c>
      <c r="Q329" s="4">
        <f ca="1">IF(OR($B329=Q$5, '2026gf_All'!Q324&gt;=$C$2), '2026gf_All'!Q324+Q$2*'2026gf_All'!Q324*primary_calibration!Q329,'2026gf_All'!Q324+Q$3*'2026gf_All'!Q324*primary_calibration!Q329)</f>
        <v>0.62742992841876621</v>
      </c>
      <c r="R329" s="4">
        <f ca="1">IF(OR($B329=R$5, '2026gf_All'!R324&gt;=$C$2), '2026gf_All'!R324+R$2*'2026gf_All'!R324*primary_calibration!R329,'2026gf_All'!R324+R$3*'2026gf_All'!R324*primary_calibration!R329)</f>
        <v>0.22982694216512883</v>
      </c>
      <c r="S329" s="4">
        <f ca="1">IF(OR($B329=S$5, '2026gf_All'!S324&gt;=$C$2), '2026gf_All'!S324+S$2*'2026gf_All'!S324*primary_calibration!S329,'2026gf_All'!S324+S$3*'2026gf_All'!S324*primary_calibration!S329)</f>
        <v>8.5663790702433761E-3</v>
      </c>
      <c r="T329" s="4">
        <f ca="1">IF(OR($B329=T$5, '2026gf_All'!T324&gt;=$C$2), '2026gf_All'!T324+T$2*'2026gf_All'!T324*primary_calibration!T329,'2026gf_All'!T324+T$3*'2026gf_All'!T324*primary_calibration!T329)</f>
        <v>0.24568264257028744</v>
      </c>
      <c r="U329" s="4">
        <f ca="1">IF(OR($B329=U$5, '2026gf_All'!U324&gt;=$C$2), '2026gf_All'!U324+U$2*'2026gf_All'!U324*primary_calibration!U329,'2026gf_All'!U324+U$3*'2026gf_All'!U324*primary_calibration!U329)</f>
        <v>0.33451294425669548</v>
      </c>
      <c r="V329" s="4">
        <f ca="1">IF(OR($B329=V$5, '2026gf_All'!V324&gt;=$C$2), '2026gf_All'!V324+V$2*'2026gf_All'!V324*primary_calibration!V329,'2026gf_All'!V324+V$3*'2026gf_All'!V324*primary_calibration!V329)</f>
        <v>5.0996065540616128E-2</v>
      </c>
      <c r="W329" s="4">
        <f ca="1">IF(OR($B329=W$5, '2026gf_All'!W324&gt;=$C$2), '2026gf_All'!W324+W$2*'2026gf_All'!W324*primary_calibration!W329,'2026gf_All'!W324+W$3*'2026gf_All'!W324*primary_calibration!W329)</f>
        <v>2.8042499905618346E-2</v>
      </c>
      <c r="X329" s="4">
        <f ca="1">IF(OR($B329=X$5, '2026gf_All'!X324&gt;=$C$2), '2026gf_All'!X324+X$2*'2026gf_All'!X324*primary_calibration!X329,'2026gf_All'!X324+X$3*'2026gf_All'!X324*primary_calibration!X329)</f>
        <v>0.39112784221579128</v>
      </c>
      <c r="Y329" s="4">
        <f ca="1">IF(OR($B329=Y$5, '2026gf_All'!Y324&gt;=$C$2), '2026gf_All'!Y324+Y$2*'2026gf_All'!Y324*primary_calibration!Y329,'2026gf_All'!Y324+Y$3*'2026gf_All'!Y324*primary_calibration!Y329)</f>
        <v>26.510619033097445</v>
      </c>
      <c r="Z329" s="4">
        <f ca="1">IF(OR($B329=Z$5, '2026gf_All'!Z324&gt;=$C$2), '2026gf_All'!Z324+Z$2*'2026gf_All'!Z324*primary_calibration!Z329,'2026gf_All'!Z324+Z$3*'2026gf_All'!Z324*primary_calibration!Z329)</f>
        <v>1.161662124248896E-2</v>
      </c>
      <c r="AA329" s="4">
        <f ca="1">IF(OR($B329=AA$5, '2026gf_All'!AA324&gt;=$C$2), '2026gf_All'!AA324+AA$2*'2026gf_All'!AA324*primary_calibration!AA329,'2026gf_All'!AA324+AA$3*'2026gf_All'!AA324*primary_calibration!AA329)</f>
        <v>4.1296307014354536E-2</v>
      </c>
      <c r="AB329" s="4">
        <f ca="1">IF(OR($B329=AB$5, '2026gf_All'!AB324&gt;=$C$2), '2026gf_All'!AB324+AB$2*'2026gf_All'!AB324*primary_calibration!AB329,'2026gf_All'!AB324+AB$3*'2026gf_All'!AB324*primary_calibration!AB329)</f>
        <v>3.5764637482633518E-2</v>
      </c>
      <c r="AC329" s="4">
        <f ca="1">IF(OR($B329=AC$5, '2026gf_All'!AC324&gt;=$C$2), '2026gf_All'!AC324+AC$2*'2026gf_All'!AC324*primary_calibration!AC329,'2026gf_All'!AC324+AC$3*'2026gf_All'!AC324*primary_calibration!AC329)</f>
        <v>0.16374719923037165</v>
      </c>
      <c r="AD329" s="4">
        <f ca="1">IF(OR($B329=AD$5, '2026gf_All'!AD324&gt;=$C$2), '2026gf_All'!AD324+AD$2*'2026gf_All'!AD324*primary_calibration!AD329,'2026gf_All'!AD324+AD$3*'2026gf_All'!AD324*primary_calibration!AD329)</f>
        <v>4.1909304340078113E-2</v>
      </c>
      <c r="AE329" s="4">
        <f ca="1">IF(OR($B329=AE$5, '2026gf_All'!AE324&gt;=$C$2), '2026gf_All'!AE324+AE$2*'2026gf_All'!AE324*primary_calibration!AE329,'2026gf_All'!AE324+AE$3*'2026gf_All'!AE324*primary_calibration!AE329)</f>
        <v>2.020302138644547</v>
      </c>
      <c r="AF329" s="4">
        <f ca="1">IF(OR($B329=AF$5, '2026gf_All'!AF324&gt;=$C$2), '2026gf_All'!AF324+AF$2*'2026gf_All'!AF324*primary_calibration!AF329,'2026gf_All'!AF324+AF$3*'2026gf_All'!AF324*primary_calibration!AF329)</f>
        <v>0.15926923507241594</v>
      </c>
      <c r="AG329" s="4">
        <f ca="1">IF(OR($B329=AG$5, '2026gf_All'!AG324&gt;=$C$2), '2026gf_All'!AG324+AG$2*'2026gf_All'!AG324*primary_calibration!AG329,'2026gf_All'!AG324+AG$3*'2026gf_All'!AG324*primary_calibration!AG329)</f>
        <v>1.1412152827540283E-2</v>
      </c>
      <c r="AH329" s="4">
        <f ca="1">IF(OR($B329=AH$5, '2026gf_All'!AH324&gt;=$C$2), '2026gf_All'!AH324+AH$2*'2026gf_All'!AH324*primary_calibration!AH329,'2026gf_All'!AH324+AH$3*'2026gf_All'!AH324*primary_calibration!AH329)</f>
        <v>2.8883901280834026E-2</v>
      </c>
      <c r="AI329" s="4">
        <f ca="1">IF(OR($B329=AI$5, '2026gf_All'!AI324&gt;=$C$2), '2026gf_All'!AI324+AI$2*'2026gf_All'!AI324*primary_calibration!AI329,'2026gf_All'!AI324+AI$3*'2026gf_All'!AI324*primary_calibration!AI329)</f>
        <v>7.6251221885740572E-3</v>
      </c>
      <c r="AJ329" s="4">
        <f ca="1">IF(OR($B329=AJ$5, '2026gf_All'!AJ324&gt;=$C$2), '2026gf_All'!AJ324+AJ$2*'2026gf_All'!AJ324*primary_calibration!AJ329,'2026gf_All'!AJ324+AJ$3*'2026gf_All'!AJ324*primary_calibration!AJ329)</f>
        <v>9.3420523447024107E-3</v>
      </c>
      <c r="AK329" s="4">
        <f ca="1">IF(OR($B329=AK$5, '2026gf_All'!AK324&gt;=$C$2), '2026gf_All'!AK324+AK$2*'2026gf_All'!AK324*primary_calibration!AK329,'2026gf_All'!AK324+AK$3*'2026gf_All'!AK324*primary_calibration!AK329)</f>
        <v>3.4473939774909569E-2</v>
      </c>
      <c r="AL329" s="4">
        <f ca="1">IF(OR($B329=AL$5, '2026gf_All'!AL324&gt;=$C$2), '2026gf_All'!AL324+AL$2*'2026gf_All'!AL324*primary_calibration!AL329,'2026gf_All'!AL324+AL$3*'2026gf_All'!AL324*primary_calibration!AL329)</f>
        <v>7.4871067584414766E-2</v>
      </c>
      <c r="AM329" s="4">
        <f ca="1">IF(OR($B329=AM$5, '2026gf_All'!AM324&gt;=$C$2), '2026gf_All'!AM324+AM$2*'2026gf_All'!AM324*primary_calibration!AM329,'2026gf_All'!AM324+AM$3*'2026gf_All'!AM324*primary_calibration!AM329)</f>
        <v>8.8603827311242264E-2</v>
      </c>
      <c r="AN329" s="4">
        <f ca="1">IF(OR($B329=AN$5, '2026gf_All'!AN324&gt;=$C$2), '2026gf_All'!AN324+AN$2*'2026gf_All'!AN324*primary_calibration!AN329,'2026gf_All'!AN324+AN$3*'2026gf_All'!AN324*primary_calibration!AN329)</f>
        <v>0.10205830272590342</v>
      </c>
      <c r="AO329" s="4">
        <f ca="1">IF(OR($B329=AO$5, '2026gf_All'!AO324&gt;=$C$2), '2026gf_All'!AO324+AO$2*'2026gf_All'!AO324*primary_calibration!AO329,'2026gf_All'!AO324+AO$3*'2026gf_All'!AO324*primary_calibration!AO329)</f>
        <v>2.009582717639934E-2</v>
      </c>
      <c r="AP329" s="4">
        <f ca="1">IF(OR($B329=AP$5, '2026gf_All'!AP324&gt;=$C$2), '2026gf_All'!AP324+AP$2*'2026gf_All'!AP324*primary_calibration!AP329,'2026gf_All'!AP324+AP$3*'2026gf_All'!AP324*primary_calibration!AP329)</f>
        <v>0.38824086376662831</v>
      </c>
      <c r="AQ329" s="4">
        <f ca="1">IF(OR($B329=AQ$5, '2026gf_All'!AQ324&gt;=$C$2), '2026gf_All'!AQ324+AQ$2*'2026gf_All'!AQ324*primary_calibration!AQ329,'2026gf_All'!AQ324+AQ$3*'2026gf_All'!AQ324*primary_calibration!AQ329)</f>
        <v>4.4815504041815696E-2</v>
      </c>
      <c r="AR329" s="4">
        <f ca="1">IF(OR($B329=AR$5, '2026gf_All'!AR324&gt;=$C$2), '2026gf_All'!AR324+AR$2*'2026gf_All'!AR324*primary_calibration!AR329,'2026gf_All'!AR324+AR$3*'2026gf_All'!AR324*primary_calibration!AR329)</f>
        <v>3.6941118568321572E-3</v>
      </c>
      <c r="AS329" s="4">
        <f ca="1">IF(OR($B329=AS$5, '2026gf_All'!AS324&gt;=$C$2), '2026gf_All'!AS324+AS$2*'2026gf_All'!AS324*primary_calibration!AS329,'2026gf_All'!AS324+AS$3*'2026gf_All'!AS324*primary_calibration!AS329)</f>
        <v>0.19847121553076036</v>
      </c>
      <c r="AT329" s="4">
        <f ca="1">IF(OR($B329=AT$5, '2026gf_All'!AT324&gt;=$C$2), '2026gf_All'!AT324+AT$2*'2026gf_All'!AT324*primary_calibration!AT329,'2026gf_All'!AT324+AT$3*'2026gf_All'!AT324*primary_calibration!AT329)</f>
        <v>4.9454439152659567E-3</v>
      </c>
      <c r="AU329" s="4">
        <f ca="1">IF(OR($B329=AU$5, '2026gf_All'!AU324&gt;=$C$2), '2026gf_All'!AU324+AU$2*'2026gf_All'!AU324*primary_calibration!AU329,'2026gf_All'!AU324+AU$3*'2026gf_All'!AU324*primary_calibration!AU329)</f>
        <v>0.1049046309932329</v>
      </c>
      <c r="AV329" s="4">
        <f ca="1">IF(OR($B329=AV$5, '2026gf_All'!AV324&gt;=$C$2), '2026gf_All'!AV324+AV$2*'2026gf_All'!AV324*primary_calibration!AV329,'2026gf_All'!AV324+AV$3*'2026gf_All'!AV324*primary_calibration!AV329)</f>
        <v>8.1643432677785711E-3</v>
      </c>
      <c r="AW329" s="4">
        <f ca="1">IF(OR($B329=AW$5, '2026gf_All'!AW324&gt;=$C$2), '2026gf_All'!AW324+AW$2*'2026gf_All'!AW324*primary_calibration!AW329,'2026gf_All'!AW324+AW$3*'2026gf_All'!AW324*primary_calibration!AW329)</f>
        <v>0.44669969646045771</v>
      </c>
      <c r="AX329" s="4">
        <f ca="1">IF(OR($B329=AX$5, '2026gf_All'!AX324&gt;=$C$2), '2026gf_All'!AX324+AX$2*'2026gf_All'!AX324*primary_calibration!AX329,'2026gf_All'!AX324+AX$3*'2026gf_All'!AX324*primary_calibration!AX329)</f>
        <v>0.76745280838388785</v>
      </c>
      <c r="AY329" s="4">
        <f ca="1">IF(OR($B329=AY$5, '2026gf_All'!AY324&gt;=$C$2), '2026gf_All'!AY324+AY$2*'2026gf_All'!AY324*primary_calibration!AY329,'2026gf_All'!AY324+AY$3*'2026gf_All'!AY324*primary_calibration!AY329)</f>
        <v>2.6118384680721356E-2</v>
      </c>
      <c r="AZ329" s="4">
        <f ca="1">IF(OR($B329=AZ$5, '2026gf_All'!AZ324&gt;=$C$2), '2026gf_All'!AZ324+AZ$2*'2026gf_All'!AZ324*primary_calibration!AZ329,'2026gf_All'!AZ324+AZ$3*'2026gf_All'!AZ324*primary_calibration!AZ329)</f>
        <v>4.1086125635774844E-3</v>
      </c>
      <c r="BA329" s="4">
        <f ca="1">IF(OR($B329=BA$5, '2026gf_All'!BA324&gt;=$C$2), '2026gf_All'!BA324+BA$2*'2026gf_All'!BA324*primary_calibration!BA329,'2026gf_All'!BA324+BA$3*'2026gf_All'!BA324*primary_calibration!BA329)</f>
        <v>8.8815594983632451E-2</v>
      </c>
      <c r="BB329" s="4">
        <f ca="1">IF(OR($B329=BB$5, '2026gf_All'!BB324&gt;=$C$2), '2026gf_All'!BB324+BB$2*'2026gf_All'!BB324*primary_calibration!BB329,'2026gf_All'!BB324+BB$3*'2026gf_All'!BB324*primary_calibration!BB329)</f>
        <v>5.2324538053628439E-3</v>
      </c>
      <c r="BC329" s="4">
        <f ca="1">IF(OR($B329=BC$5, '2026gf_All'!BC324&gt;=$C$2), '2026gf_All'!BC324+BC$2*'2026gf_All'!BC324*primary_calibration!BC329,'2026gf_All'!BC324+BC$3*'2026gf_All'!BC324*primary_calibration!BC329)</f>
        <v>0.12840741244628212</v>
      </c>
      <c r="BD329" s="4">
        <f ca="1">IF(OR($B329=BD$5, '2026gf_All'!BD324&gt;=$C$2), '2026gf_All'!BD324+BD$2*'2026gf_All'!BD324*primary_calibration!BD329,'2026gf_All'!BD324+BD$3*'2026gf_All'!BD324*primary_calibration!BD329)</f>
        <v>5.8340268939152638E-2</v>
      </c>
      <c r="BE329" s="4">
        <f ca="1">IF(OR($B329=BE$5, '2026gf_All'!BE324&gt;=$C$2), '2026gf_All'!BE324+BE$2*'2026gf_All'!BE324*primary_calibration!BE329,'2026gf_All'!BE324+BE$3*'2026gf_All'!BE324*primary_calibration!BE329)</f>
        <v>3.2026993516189678E-2</v>
      </c>
      <c r="BF329" s="4">
        <f ca="1">IF(OR($B329=BF$5, '2026gf_All'!BF324&gt;=$C$2,'2026gf_All'!AY324&gt;=$C$2), '2026gf_All'!BF324+BF$2*'2026gf_All'!BF324*primary_calibration!BF329,'2026gf_All'!BF324+BF$3*'2026gf_All'!BF324*primary_calibration!BF329)</f>
        <v>4.8752618823303395E-3</v>
      </c>
      <c r="BG329" s="31">
        <f>'2026gf_All'!BG324</f>
        <v>0.32321</v>
      </c>
      <c r="BH329" s="31">
        <f>'2026gf_All'!BH324</f>
        <v>1.62666</v>
      </c>
      <c r="BI329" s="31">
        <f>'2026gf_All'!BI324</f>
        <v>0.46239999999999998</v>
      </c>
      <c r="BJ329" s="31">
        <f>'2026gf_All'!BJ324</f>
        <v>0.59323000000000004</v>
      </c>
      <c r="BK329" s="31">
        <f>'2026gf_All'!BK324</f>
        <v>16.592860000000002</v>
      </c>
      <c r="BL329" s="31">
        <f>'2026gf_All'!BL324</f>
        <v>4.7066800000000004</v>
      </c>
      <c r="BM329" s="33">
        <f t="shared" si="52"/>
        <v>24.305040000000005</v>
      </c>
      <c r="BN329" s="9">
        <f t="shared" ca="1" si="45"/>
        <v>34.838222729156712</v>
      </c>
      <c r="BO329" s="10">
        <f>'2023gf_All'!BM324</f>
        <v>24.255590000000002</v>
      </c>
      <c r="BP329" s="10">
        <f>'2023gf_All'!BN324</f>
        <v>35.544839999999965</v>
      </c>
      <c r="BQ329" s="10">
        <f>'2026gf_All'!BM324</f>
        <v>24.305040000000005</v>
      </c>
      <c r="BR329" s="10">
        <f>'2026gf_All'!BN324</f>
        <v>33.794509999999988</v>
      </c>
      <c r="BS329">
        <f t="shared" si="46"/>
        <v>-4.9450000000003769E-2</v>
      </c>
      <c r="BT329">
        <f t="shared" si="47"/>
        <v>1.7503299999999768</v>
      </c>
      <c r="BU329" s="14">
        <f t="shared" si="53"/>
        <v>-2.8251815371960958E-2</v>
      </c>
      <c r="BV329" s="9">
        <f t="shared" ca="1" si="48"/>
        <v>-2.9486779325501249E-2</v>
      </c>
      <c r="BW329" s="9">
        <f t="shared" ca="1" si="49"/>
        <v>24.275553220674503</v>
      </c>
      <c r="BX329" s="9">
        <f ca="1">IF(primary_calibration!BI329=1,SUM(BW329,I329:BF329),0)</f>
        <v>59.113775949831222</v>
      </c>
      <c r="BY329">
        <f t="shared" ca="1" si="50"/>
        <v>60.639949167124627</v>
      </c>
    </row>
    <row r="330" spans="1:77">
      <c r="A330">
        <v>220470009</v>
      </c>
      <c r="B330" t="s">
        <v>133</v>
      </c>
      <c r="C330" t="s">
        <v>370</v>
      </c>
      <c r="D330">
        <v>66</v>
      </c>
      <c r="E330">
        <v>66</v>
      </c>
      <c r="F330">
        <v>57.7</v>
      </c>
      <c r="G330">
        <v>57.7</v>
      </c>
      <c r="H330">
        <f t="shared" ca="1" si="51"/>
        <v>58.776364912174571</v>
      </c>
      <c r="I330" s="4">
        <f ca="1">IF(OR($B330=I$5, '2026gf_All'!I325&gt;=$C$2), '2026gf_All'!I325+I$2*'2026gf_All'!I325*primary_calibration!I330,'2026gf_All'!I325+I$3*'2026gf_All'!I325*primary_calibration!I330)</f>
        <v>1.6434934300455502</v>
      </c>
      <c r="J330" s="4">
        <f ca="1">IF(OR($B330=J$5, '2026gf_All'!J325&gt;=$C$2), '2026gf_All'!J325+J$2*'2026gf_All'!J325*primary_calibration!J330,'2026gf_All'!J325+J$3*'2026gf_All'!J325*primary_calibration!J330)</f>
        <v>3.0417862603542661E-2</v>
      </c>
      <c r="K330" s="4">
        <f ca="1">IF(OR($B330=K$5, '2026gf_All'!K325&gt;=$C$2), '2026gf_All'!K325+K$2*'2026gf_All'!K325*primary_calibration!K330,'2026gf_All'!K325+K$3*'2026gf_All'!K325*primary_calibration!K330)</f>
        <v>0.26277856515788195</v>
      </c>
      <c r="L330" s="4">
        <f ca="1">IF(OR($B330=L$5, '2026gf_All'!L325&gt;=$C$2), '2026gf_All'!L325+L$2*'2026gf_All'!L325*primary_calibration!L330,'2026gf_All'!L325+L$3*'2026gf_All'!L325*primary_calibration!L330)</f>
        <v>3.1703309779189628E-2</v>
      </c>
      <c r="M330" s="4">
        <f ca="1">IF(OR($B330=M$5, '2026gf_All'!M325&gt;=$C$2), '2026gf_All'!M325+M$2*'2026gf_All'!M325*primary_calibration!M330,'2026gf_All'!M325+M$3*'2026gf_All'!M325*primary_calibration!M330)</f>
        <v>6.6473921399641922E-2</v>
      </c>
      <c r="N330" s="4">
        <f ca="1">IF(OR($B330=N$5, '2026gf_All'!N325&gt;=$C$2), '2026gf_All'!N325+N$2*'2026gf_All'!N325*primary_calibration!N330,'2026gf_All'!N325+N$3*'2026gf_All'!N325*primary_calibration!N330)</f>
        <v>1.542019949986843E-2</v>
      </c>
      <c r="O330" s="4">
        <f ca="1">IF(OR($B330=O$5, '2026gf_All'!O325&gt;=$C$2), '2026gf_All'!O325+O$2*'2026gf_All'!O325*primary_calibration!O330,'2026gf_All'!O325+O$3*'2026gf_All'!O325*primary_calibration!O330)</f>
        <v>8.2398778347031656E-3</v>
      </c>
      <c r="P330" s="4">
        <f ca="1">IF(OR($B330=P$5, '2026gf_All'!P325&gt;=$C$2), '2026gf_All'!P325+P$2*'2026gf_All'!P325*primary_calibration!P330,'2026gf_All'!P325+P$3*'2026gf_All'!P325*primary_calibration!P330)</f>
        <v>2.0231913037463728E-3</v>
      </c>
      <c r="Q330" s="4">
        <f ca="1">IF(OR($B330=Q$5, '2026gf_All'!Q325&gt;=$C$2), '2026gf_All'!Q325+Q$2*'2026gf_All'!Q325*primary_calibration!Q330,'2026gf_All'!Q325+Q$3*'2026gf_All'!Q325*primary_calibration!Q330)</f>
        <v>0.57740498709654753</v>
      </c>
      <c r="R330" s="4">
        <f ca="1">IF(OR($B330=R$5, '2026gf_All'!R325&gt;=$C$2), '2026gf_All'!R325+R$2*'2026gf_All'!R325*primary_calibration!R330,'2026gf_All'!R325+R$3*'2026gf_All'!R325*primary_calibration!R330)</f>
        <v>0.2345964273598069</v>
      </c>
      <c r="S330" s="4">
        <f ca="1">IF(OR($B330=S$5, '2026gf_All'!S325&gt;=$C$2), '2026gf_All'!S325+S$2*'2026gf_All'!S325*primary_calibration!S330,'2026gf_All'!S325+S$3*'2026gf_All'!S325*primary_calibration!S330)</f>
        <v>9.8539888495213102E-3</v>
      </c>
      <c r="T330" s="4">
        <f ca="1">IF(OR($B330=T$5, '2026gf_All'!T325&gt;=$C$2), '2026gf_All'!T325+T$2*'2026gf_All'!T325*primary_calibration!T330,'2026gf_All'!T325+T$3*'2026gf_All'!T325*primary_calibration!T330)</f>
        <v>0.28634651149956025</v>
      </c>
      <c r="U330" s="4">
        <f ca="1">IF(OR($B330=U$5, '2026gf_All'!U325&gt;=$C$2), '2026gf_All'!U325+U$2*'2026gf_All'!U325*primary_calibration!U330,'2026gf_All'!U325+U$3*'2026gf_All'!U325*primary_calibration!U330)</f>
        <v>0.33850896429030636</v>
      </c>
      <c r="V330" s="4">
        <f ca="1">IF(OR($B330=V$5, '2026gf_All'!V325&gt;=$C$2), '2026gf_All'!V325+V$2*'2026gf_All'!V325*primary_calibration!V330,'2026gf_All'!V325+V$3*'2026gf_All'!V325*primary_calibration!V330)</f>
        <v>8.8060852888154406E-2</v>
      </c>
      <c r="W330" s="4">
        <f ca="1">IF(OR($B330=W$5, '2026gf_All'!W325&gt;=$C$2), '2026gf_All'!W325+W$2*'2026gf_All'!W325*primary_calibration!W330,'2026gf_All'!W325+W$3*'2026gf_All'!W325*primary_calibration!W330)</f>
        <v>0.11770762930045447</v>
      </c>
      <c r="X330" s="4">
        <f ca="1">IF(OR($B330=X$5, '2026gf_All'!X325&gt;=$C$2), '2026gf_All'!X325+X$2*'2026gf_All'!X325*primary_calibration!X330,'2026gf_All'!X325+X$3*'2026gf_All'!X325*primary_calibration!X330)</f>
        <v>0.44628618661891467</v>
      </c>
      <c r="Y330" s="4">
        <f ca="1">IF(OR($B330=Y$5, '2026gf_All'!Y325&gt;=$C$2), '2026gf_All'!Y325+Y$2*'2026gf_All'!Y325*primary_calibration!Y330,'2026gf_All'!Y325+Y$3*'2026gf_All'!Y325*primary_calibration!Y330)</f>
        <v>24.584479222917537</v>
      </c>
      <c r="Z330" s="4">
        <f ca="1">IF(OR($B330=Z$5, '2026gf_All'!Z325&gt;=$C$2), '2026gf_All'!Z325+Z$2*'2026gf_All'!Z325*primary_calibration!Z330,'2026gf_All'!Z325+Z$3*'2026gf_All'!Z325*primary_calibration!Z330)</f>
        <v>1.0682974525203299E-2</v>
      </c>
      <c r="AA330" s="4">
        <f ca="1">IF(OR($B330=AA$5, '2026gf_All'!AA325&gt;=$C$2), '2026gf_All'!AA325+AA$2*'2026gf_All'!AA325*primary_calibration!AA330,'2026gf_All'!AA325+AA$3*'2026gf_All'!AA325*primary_calibration!AA330)</f>
        <v>3.904792714869243E-2</v>
      </c>
      <c r="AB330" s="4">
        <f ca="1">IF(OR($B330=AB$5, '2026gf_All'!AB325&gt;=$C$2), '2026gf_All'!AB325+AB$2*'2026gf_All'!AB325*primary_calibration!AB330,'2026gf_All'!AB325+AB$3*'2026gf_All'!AB325*primary_calibration!AB330)</f>
        <v>3.6845854387908807E-2</v>
      </c>
      <c r="AC330" s="4">
        <f ca="1">IF(OR($B330=AC$5, '2026gf_All'!AC325&gt;=$C$2), '2026gf_All'!AC325+AC$2*'2026gf_All'!AC325*primary_calibration!AC330,'2026gf_All'!AC325+AC$3*'2026gf_All'!AC325*primary_calibration!AC330)</f>
        <v>0.17458460928704783</v>
      </c>
      <c r="AD330" s="4">
        <f ca="1">IF(OR($B330=AD$5, '2026gf_All'!AD325&gt;=$C$2), '2026gf_All'!AD325+AD$2*'2026gf_All'!AD325*primary_calibration!AD330,'2026gf_All'!AD325+AD$3*'2026gf_All'!AD325*primary_calibration!AD330)</f>
        <v>7.9784232039603845E-2</v>
      </c>
      <c r="AE330" s="4">
        <f ca="1">IF(OR($B330=AE$5, '2026gf_All'!AE325&gt;=$C$2), '2026gf_All'!AE325+AE$2*'2026gf_All'!AE325*primary_calibration!AE330,'2026gf_All'!AE325+AE$3*'2026gf_All'!AE325*primary_calibration!AE330)</f>
        <v>2.6558081943550764</v>
      </c>
      <c r="AF330" s="4">
        <f ca="1">IF(OR($B330=AF$5, '2026gf_All'!AF325&gt;=$C$2), '2026gf_All'!AF325+AF$2*'2026gf_All'!AF325*primary_calibration!AF330,'2026gf_All'!AF325+AF$3*'2026gf_All'!AF325*primary_calibration!AF330)</f>
        <v>0.27737144604586872</v>
      </c>
      <c r="AG330" s="4">
        <f ca="1">IF(OR($B330=AG$5, '2026gf_All'!AG325&gt;=$C$2), '2026gf_All'!AG325+AG$2*'2026gf_All'!AG325*primary_calibration!AG330,'2026gf_All'!AG325+AG$3*'2026gf_All'!AG325*primary_calibration!AG330)</f>
        <v>2.204922262198673E-2</v>
      </c>
      <c r="AH330" s="4">
        <f ca="1">IF(OR($B330=AH$5, '2026gf_All'!AH325&gt;=$C$2), '2026gf_All'!AH325+AH$2*'2026gf_All'!AH325*primary_calibration!AH330,'2026gf_All'!AH325+AH$3*'2026gf_All'!AH325*primary_calibration!AH330)</f>
        <v>7.2328138333650135E-2</v>
      </c>
      <c r="AI330" s="4">
        <f ca="1">IF(OR($B330=AI$5, '2026gf_All'!AI325&gt;=$C$2), '2026gf_All'!AI325+AI$2*'2026gf_All'!AI325*primary_calibration!AI330,'2026gf_All'!AI325+AI$3*'2026gf_All'!AI325*primary_calibration!AI330)</f>
        <v>8.3203855222708477E-3</v>
      </c>
      <c r="AJ330" s="4">
        <f ca="1">IF(OR($B330=AJ$5, '2026gf_All'!AJ325&gt;=$C$2), '2026gf_All'!AJ325+AJ$2*'2026gf_All'!AJ325*primary_calibration!AJ330,'2026gf_All'!AJ325+AJ$3*'2026gf_All'!AJ325*primary_calibration!AJ330)</f>
        <v>9.1860873822115878E-3</v>
      </c>
      <c r="AK330" s="4">
        <f ca="1">IF(OR($B330=AK$5, '2026gf_All'!AK325&gt;=$C$2), '2026gf_All'!AK325+AK$2*'2026gf_All'!AK325*primary_calibration!AK330,'2026gf_All'!AK325+AK$3*'2026gf_All'!AK325*primary_calibration!AK330)</f>
        <v>3.7077871712598867E-2</v>
      </c>
      <c r="AL330" s="4">
        <f ca="1">IF(OR($B330=AL$5, '2026gf_All'!AL325&gt;=$C$2), '2026gf_All'!AL325+AL$2*'2026gf_All'!AL325*primary_calibration!AL330,'2026gf_All'!AL325+AL$3*'2026gf_All'!AL325*primary_calibration!AL330)</f>
        <v>5.9045596858797587E-2</v>
      </c>
      <c r="AM330" s="4">
        <f ca="1">IF(OR($B330=AM$5, '2026gf_All'!AM325&gt;=$C$2), '2026gf_All'!AM325+AM$2*'2026gf_All'!AM325*primary_calibration!AM330,'2026gf_All'!AM325+AM$3*'2026gf_All'!AM325*primary_calibration!AM330)</f>
        <v>8.3313480699075251E-2</v>
      </c>
      <c r="AN330" s="4">
        <f ca="1">IF(OR($B330=AN$5, '2026gf_All'!AN325&gt;=$C$2), '2026gf_All'!AN325+AN$2*'2026gf_All'!AN325*primary_calibration!AN330,'2026gf_All'!AN325+AN$3*'2026gf_All'!AN325*primary_calibration!AN330)</f>
        <v>8.8086902449290419E-2</v>
      </c>
      <c r="AO330" s="4">
        <f ca="1">IF(OR($B330=AO$5, '2026gf_All'!AO325&gt;=$C$2), '2026gf_All'!AO325+AO$2*'2026gf_All'!AO325*primary_calibration!AO330,'2026gf_All'!AO325+AO$3*'2026gf_All'!AO325*primary_calibration!AO330)</f>
        <v>5.6612481887045173E-2</v>
      </c>
      <c r="AP330" s="4">
        <f ca="1">IF(OR($B330=AP$5, '2026gf_All'!AP325&gt;=$C$2), '2026gf_All'!AP325+AP$2*'2026gf_All'!AP325*primary_calibration!AP330,'2026gf_All'!AP325+AP$3*'2026gf_All'!AP325*primary_calibration!AP330)</f>
        <v>0.37886369974216655</v>
      </c>
      <c r="AQ330" s="4">
        <f ca="1">IF(OR($B330=AQ$5, '2026gf_All'!AQ325&gt;=$C$2), '2026gf_All'!AQ325+AQ$2*'2026gf_All'!AQ325*primary_calibration!AQ330,'2026gf_All'!AQ325+AQ$3*'2026gf_All'!AQ325*primary_calibration!AQ330)</f>
        <v>0.11472923666492499</v>
      </c>
      <c r="AR330" s="4">
        <f ca="1">IF(OR($B330=AR$5, '2026gf_All'!AR325&gt;=$C$2), '2026gf_All'!AR325+AR$2*'2026gf_All'!AR325*primary_calibration!AR330,'2026gf_All'!AR325+AR$3*'2026gf_All'!AR325*primary_calibration!AR330)</f>
        <v>4.3245620216562364E-3</v>
      </c>
      <c r="AS330" s="4">
        <f ca="1">IF(OR($B330=AS$5, '2026gf_All'!AS325&gt;=$C$2), '2026gf_All'!AS325+AS$2*'2026gf_All'!AS325*primary_calibration!AS330,'2026gf_All'!AS325+AS$3*'2026gf_All'!AS325*primary_calibration!AS330)</f>
        <v>0.14505620092014049</v>
      </c>
      <c r="AT330" s="4">
        <f ca="1">IF(OR($B330=AT$5, '2026gf_All'!AT325&gt;=$C$2), '2026gf_All'!AT325+AT$2*'2026gf_All'!AT325*primary_calibration!AT330,'2026gf_All'!AT325+AT$3*'2026gf_All'!AT325*primary_calibration!AT330)</f>
        <v>5.0861841152163769E-3</v>
      </c>
      <c r="AU330" s="4">
        <f ca="1">IF(OR($B330=AU$5, '2026gf_All'!AU325&gt;=$C$2), '2026gf_All'!AU325+AU$2*'2026gf_All'!AU325*primary_calibration!AU330,'2026gf_All'!AU325+AU$3*'2026gf_All'!AU325*primary_calibration!AU330)</f>
        <v>0.10155562232298558</v>
      </c>
      <c r="AV330" s="4">
        <f ca="1">IF(OR($B330=AV$5, '2026gf_All'!AV325&gt;=$C$2), '2026gf_All'!AV325+AV$2*'2026gf_All'!AV325*primary_calibration!AV330,'2026gf_All'!AV325+AV$3*'2026gf_All'!AV325*primary_calibration!AV330)</f>
        <v>2.3893502328775445E-2</v>
      </c>
      <c r="AW330" s="4">
        <f ca="1">IF(OR($B330=AW$5, '2026gf_All'!AW325&gt;=$C$2), '2026gf_All'!AW325+AW$2*'2026gf_All'!AW325*primary_calibration!AW330,'2026gf_All'!AW325+AW$3*'2026gf_All'!AW325*primary_calibration!AW330)</f>
        <v>0.57296993201342006</v>
      </c>
      <c r="AX330" s="4">
        <f ca="1">IF(OR($B330=AX$5, '2026gf_All'!AX325&gt;=$C$2), '2026gf_All'!AX325+AX$2*'2026gf_All'!AX325*primary_calibration!AX330,'2026gf_All'!AX325+AX$3*'2026gf_All'!AX325*primary_calibration!AX330)</f>
        <v>0.30117195948934311</v>
      </c>
      <c r="AY330" s="4">
        <f ca="1">IF(OR($B330=AY$5, '2026gf_All'!AY325&gt;=$C$2), '2026gf_All'!AY325+AY$2*'2026gf_All'!AY325*primary_calibration!AY330,'2026gf_All'!AY325+AY$3*'2026gf_All'!AY325*primary_calibration!AY330)</f>
        <v>3.0854415348625812E-2</v>
      </c>
      <c r="AZ330" s="4">
        <f ca="1">IF(OR($B330=AZ$5, '2026gf_All'!AZ325&gt;=$C$2), '2026gf_All'!AZ325+AZ$2*'2026gf_All'!AZ325*primary_calibration!AZ330,'2026gf_All'!AZ325+AZ$3*'2026gf_All'!AZ325*primary_calibration!AZ330)</f>
        <v>4.4725127125682801E-3</v>
      </c>
      <c r="BA330" s="4">
        <f ca="1">IF(OR($B330=BA$5, '2026gf_All'!BA325&gt;=$C$2), '2026gf_All'!BA325+BA$2*'2026gf_All'!BA325*primary_calibration!BA330,'2026gf_All'!BA325+BA$3*'2026gf_All'!BA325*primary_calibration!BA330)</f>
        <v>6.9129875979394947E-2</v>
      </c>
      <c r="BB330" s="4">
        <f ca="1">IF(OR($B330=BB$5, '2026gf_All'!BB325&gt;=$C$2), '2026gf_All'!BB325+BB$2*'2026gf_All'!BB325*primary_calibration!BB330,'2026gf_All'!BB325+BB$3*'2026gf_All'!BB325*primary_calibration!BB330)</f>
        <v>7.5864002826506573E-3</v>
      </c>
      <c r="BC330" s="4">
        <f ca="1">IF(OR($B330=BC$5, '2026gf_All'!BC325&gt;=$C$2), '2026gf_All'!BC325+BC$2*'2026gf_All'!BC325*primary_calibration!BC330,'2026gf_All'!BC325+BC$3*'2026gf_All'!BC325*primary_calibration!BC330)</f>
        <v>7.7782127366570974E-2</v>
      </c>
      <c r="BD330" s="4">
        <f ca="1">IF(OR($B330=BD$5, '2026gf_All'!BD325&gt;=$C$2), '2026gf_All'!BD325+BD$2*'2026gf_All'!BD325*primary_calibration!BD330,'2026gf_All'!BD325+BD$3*'2026gf_All'!BD325*primary_calibration!BD330)</f>
        <v>7.335043769001133E-2</v>
      </c>
      <c r="BE330" s="4">
        <f ca="1">IF(OR($B330=BE$5, '2026gf_All'!BE325&gt;=$C$2), '2026gf_All'!BE325+BE$2*'2026gf_All'!BE325*primary_calibration!BE330,'2026gf_All'!BE325+BE$3*'2026gf_All'!BE325*primary_calibration!BE330)</f>
        <v>4.0751876240536562E-2</v>
      </c>
      <c r="BF330" s="4">
        <f ca="1">IF(OR($B330=BF$5, '2026gf_All'!BF325&gt;=$C$2,'2026gf_All'!AY325&gt;=$C$2), '2026gf_All'!BF325+BF$2*'2026gf_All'!BF325*primary_calibration!BF330,'2026gf_All'!BF325+BF$3*'2026gf_All'!BF325*primary_calibration!BF330)</f>
        <v>5.6260072439487021E-3</v>
      </c>
      <c r="BG330" s="31">
        <f>'2026gf_All'!BG325</f>
        <v>0.30337999999999998</v>
      </c>
      <c r="BH330" s="31">
        <f>'2026gf_All'!BH325</f>
        <v>1.01254</v>
      </c>
      <c r="BI330" s="31">
        <f>'2026gf_All'!BI325</f>
        <v>0.36287999999999998</v>
      </c>
      <c r="BJ330" s="31">
        <f>'2026gf_All'!BJ325</f>
        <v>0.68933999999999995</v>
      </c>
      <c r="BK330" s="31">
        <f>'2026gf_All'!BK325</f>
        <v>16.3736</v>
      </c>
      <c r="BL330" s="31">
        <f>'2026gf_All'!BL325</f>
        <v>5.7031900000000002</v>
      </c>
      <c r="BM330" s="33">
        <f t="shared" si="52"/>
        <v>24.444929999999999</v>
      </c>
      <c r="BN330" s="9">
        <f t="shared" ca="1" si="45"/>
        <v>34.411145086184185</v>
      </c>
      <c r="BO330" s="10">
        <f>'2023gf_All'!BM325</f>
        <v>24.326469999999997</v>
      </c>
      <c r="BP330" s="10">
        <f>'2023gf_All'!BN325</f>
        <v>34.973239999999997</v>
      </c>
      <c r="BQ330" s="10">
        <f>'2026gf_All'!BM325</f>
        <v>24.444929999999999</v>
      </c>
      <c r="BR330" s="10">
        <f>'2026gf_All'!BN325</f>
        <v>33.254889999999989</v>
      </c>
      <c r="BS330">
        <f t="shared" si="46"/>
        <v>-0.11846000000000245</v>
      </c>
      <c r="BT330">
        <f t="shared" si="47"/>
        <v>1.718350000000008</v>
      </c>
      <c r="BU330" s="14">
        <f t="shared" si="53"/>
        <v>-6.8938225623418919E-2</v>
      </c>
      <c r="BV330" s="9">
        <f t="shared" ca="1" si="48"/>
        <v>-7.9710174009591767E-2</v>
      </c>
      <c r="BW330" s="9">
        <f t="shared" ca="1" si="49"/>
        <v>24.365219825990408</v>
      </c>
      <c r="BX330" s="9">
        <f ca="1">IF(primary_calibration!BI330=1,SUM(BW330,I330:BF330),0)</f>
        <v>58.776364912174571</v>
      </c>
      <c r="BY330">
        <f t="shared" ca="1" si="50"/>
        <v>58.776364912174571</v>
      </c>
    </row>
    <row r="331" spans="1:77">
      <c r="A331">
        <v>220511001</v>
      </c>
      <c r="B331" t="s">
        <v>133</v>
      </c>
      <c r="C331" t="s">
        <v>215</v>
      </c>
      <c r="D331">
        <v>66.7</v>
      </c>
      <c r="E331">
        <v>68</v>
      </c>
      <c r="F331">
        <v>58</v>
      </c>
      <c r="G331">
        <v>59.2</v>
      </c>
      <c r="H331">
        <f t="shared" ca="1" si="51"/>
        <v>60.083269370088253</v>
      </c>
      <c r="I331" s="4">
        <f ca="1">IF(OR($B331=I$5, '2026gf_All'!I326&gt;=$C$2), '2026gf_All'!I326+I$2*'2026gf_All'!I326*primary_calibration!I331,'2026gf_All'!I326+I$3*'2026gf_All'!I326*primary_calibration!I331)</f>
        <v>2.5998252749531678</v>
      </c>
      <c r="J331" s="4">
        <f ca="1">IF(OR($B331=J$5, '2026gf_All'!J326&gt;=$C$2), '2026gf_All'!J326+J$2*'2026gf_All'!J326*primary_calibration!J331,'2026gf_All'!J326+J$3*'2026gf_All'!J326*primary_calibration!J331)</f>
        <v>3.2992740167255154E-2</v>
      </c>
      <c r="K331" s="4">
        <f ca="1">IF(OR($B331=K$5, '2026gf_All'!K326&gt;=$C$2), '2026gf_All'!K326+K$2*'2026gf_All'!K326*primary_calibration!K331,'2026gf_All'!K326+K$3*'2026gf_All'!K326*primary_calibration!K331)</f>
        <v>0.22615169985246633</v>
      </c>
      <c r="L331" s="4">
        <f ca="1">IF(OR($B331=L$5, '2026gf_All'!L326&gt;=$C$2), '2026gf_All'!L326+L$2*'2026gf_All'!L326*primary_calibration!L331,'2026gf_All'!L326+L$3*'2026gf_All'!L326*primary_calibration!L331)</f>
        <v>3.5111151565914947E-2</v>
      </c>
      <c r="M331" s="4">
        <f ca="1">IF(OR($B331=M$5, '2026gf_All'!M326&gt;=$C$2), '2026gf_All'!M326+M$2*'2026gf_All'!M326*primary_calibration!M331,'2026gf_All'!M326+M$3*'2026gf_All'!M326*primary_calibration!M331)</f>
        <v>7.3404236522083111E-2</v>
      </c>
      <c r="N331" s="4">
        <f ca="1">IF(OR($B331=N$5, '2026gf_All'!N326&gt;=$C$2), '2026gf_All'!N326+N$2*'2026gf_All'!N326*primary_calibration!N331,'2026gf_All'!N326+N$3*'2026gf_All'!N326*primary_calibration!N331)</f>
        <v>9.4662829096160469E-3</v>
      </c>
      <c r="O331" s="4">
        <f ca="1">IF(OR($B331=O$5, '2026gf_All'!O326&gt;=$C$2), '2026gf_All'!O326+O$2*'2026gf_All'!O326*primary_calibration!O331,'2026gf_All'!O326+O$3*'2026gf_All'!O326*primary_calibration!O331)</f>
        <v>3.9192959891986975E-3</v>
      </c>
      <c r="P331" s="4">
        <f ca="1">IF(OR($B331=P$5, '2026gf_All'!P326&gt;=$C$2), '2026gf_All'!P326+P$2*'2026gf_All'!P326*primary_calibration!P331,'2026gf_All'!P326+P$3*'2026gf_All'!P326*primary_calibration!P331)</f>
        <v>1.2309781255330384E-3</v>
      </c>
      <c r="Q331" s="4">
        <f ca="1">IF(OR($B331=Q$5, '2026gf_All'!Q326&gt;=$C$2), '2026gf_All'!Q326+Q$2*'2026gf_All'!Q326*primary_calibration!Q331,'2026gf_All'!Q326+Q$3*'2026gf_All'!Q326*primary_calibration!Q331)</f>
        <v>0.57218849845584085</v>
      </c>
      <c r="R331" s="4">
        <f ca="1">IF(OR($B331=R$5, '2026gf_All'!R326&gt;=$C$2), '2026gf_All'!R326+R$2*'2026gf_All'!R326*primary_calibration!R331,'2026gf_All'!R326+R$3*'2026gf_All'!R326*primary_calibration!R331)</f>
        <v>0.29320530518398574</v>
      </c>
      <c r="S331" s="4">
        <f ca="1">IF(OR($B331=S$5, '2026gf_All'!S326&gt;=$C$2), '2026gf_All'!S326+S$2*'2026gf_All'!S326*primary_calibration!S331,'2026gf_All'!S326+S$3*'2026gf_All'!S326*primary_calibration!S331)</f>
        <v>1.3080126993512393E-2</v>
      </c>
      <c r="T331" s="4">
        <f ca="1">IF(OR($B331=T$5, '2026gf_All'!T326&gt;=$C$2), '2026gf_All'!T326+T$2*'2026gf_All'!T326*primary_calibration!T331,'2026gf_All'!T326+T$3*'2026gf_All'!T326*primary_calibration!T331)</f>
        <v>0.34171847594682403</v>
      </c>
      <c r="U331" s="4">
        <f ca="1">IF(OR($B331=U$5, '2026gf_All'!U326&gt;=$C$2), '2026gf_All'!U326+U$2*'2026gf_All'!U326*primary_calibration!U331,'2026gf_All'!U326+U$3*'2026gf_All'!U326*primary_calibration!U331)</f>
        <v>0.45191914761540086</v>
      </c>
      <c r="V331" s="4">
        <f ca="1">IF(OR($B331=V$5, '2026gf_All'!V326&gt;=$C$2), '2026gf_All'!V326+V$2*'2026gf_All'!V326*primary_calibration!V331,'2026gf_All'!V326+V$3*'2026gf_All'!V326*primary_calibration!V331)</f>
        <v>0.10907073357883658</v>
      </c>
      <c r="W331" s="4">
        <f ca="1">IF(OR($B331=W$5, '2026gf_All'!W326&gt;=$C$2), '2026gf_All'!W326+W$2*'2026gf_All'!W326*primary_calibration!W331,'2026gf_All'!W326+W$3*'2026gf_All'!W326*primary_calibration!W331)</f>
        <v>0.1342719661089391</v>
      </c>
      <c r="X331" s="4">
        <f ca="1">IF(OR($B331=X$5, '2026gf_All'!X326&gt;=$C$2), '2026gf_All'!X326+X$2*'2026gf_All'!X326*primary_calibration!X331,'2026gf_All'!X326+X$3*'2026gf_All'!X326*primary_calibration!X331)</f>
        <v>0.38827816543716059</v>
      </c>
      <c r="Y331" s="4">
        <f ca="1">IF(OR($B331=Y$5, '2026gf_All'!Y326&gt;=$C$2), '2026gf_All'!Y326+Y$2*'2026gf_All'!Y326*primary_calibration!Y331,'2026gf_All'!Y326+Y$3*'2026gf_All'!Y326*primary_calibration!Y331)</f>
        <v>20.01923436737134</v>
      </c>
      <c r="Z331" s="4">
        <f ca="1">IF(OR($B331=Z$5, '2026gf_All'!Z326&gt;=$C$2), '2026gf_All'!Z326+Z$2*'2026gf_All'!Z326*primary_calibration!Z331,'2026gf_All'!Z326+Z$3*'2026gf_All'!Z326*primary_calibration!Z331)</f>
        <v>6.9122221996199031E-3</v>
      </c>
      <c r="AA331" s="4">
        <f ca="1">IF(OR($B331=AA$5, '2026gf_All'!AA326&gt;=$C$2), '2026gf_All'!AA326+AA$2*'2026gf_All'!AA326*primary_calibration!AA331,'2026gf_All'!AA326+AA$3*'2026gf_All'!AA326*primary_calibration!AA331)</f>
        <v>2.5016873467414522E-2</v>
      </c>
      <c r="AB331" s="4">
        <f ca="1">IF(OR($B331=AB$5, '2026gf_All'!AB326&gt;=$C$2), '2026gf_All'!AB326+AB$2*'2026gf_All'!AB326*primary_calibration!AB331,'2026gf_All'!AB326+AB$3*'2026gf_All'!AB326*primary_calibration!AB331)</f>
        <v>2.5070114182030926E-2</v>
      </c>
      <c r="AC331" s="4">
        <f ca="1">IF(OR($B331=AC$5, '2026gf_All'!AC326&gt;=$C$2), '2026gf_All'!AC326+AC$2*'2026gf_All'!AC326*primary_calibration!AC331,'2026gf_All'!AC326+AC$3*'2026gf_All'!AC326*primary_calibration!AC331)</f>
        <v>0.18980413750543196</v>
      </c>
      <c r="AD331" s="4">
        <f ca="1">IF(OR($B331=AD$5, '2026gf_All'!AD326&gt;=$C$2), '2026gf_All'!AD326+AD$2*'2026gf_All'!AD326*primary_calibration!AD331,'2026gf_All'!AD326+AD$3*'2026gf_All'!AD326*primary_calibration!AD331)</f>
        <v>7.5952444765762683E-2</v>
      </c>
      <c r="AE331" s="4">
        <f ca="1">IF(OR($B331=AE$5, '2026gf_All'!AE326&gt;=$C$2), '2026gf_All'!AE326+AE$2*'2026gf_All'!AE326*primary_calibration!AE331,'2026gf_All'!AE326+AE$3*'2026gf_All'!AE326*primary_calibration!AE331)</f>
        <v>2.3617657168038044</v>
      </c>
      <c r="AF331" s="4">
        <f ca="1">IF(OR($B331=AF$5, '2026gf_All'!AF326&gt;=$C$2), '2026gf_All'!AF326+AF$2*'2026gf_All'!AF326*primary_calibration!AF331,'2026gf_All'!AF326+AF$3*'2026gf_All'!AF326*primary_calibration!AF331)</f>
        <v>0.32364493800745531</v>
      </c>
      <c r="AG331" s="4">
        <f ca="1">IF(OR($B331=AG$5, '2026gf_All'!AG326&gt;=$C$2), '2026gf_All'!AG326+AG$2*'2026gf_All'!AG326*primary_calibration!AG331,'2026gf_All'!AG326+AG$3*'2026gf_All'!AG326*primary_calibration!AG331)</f>
        <v>4.2395655560925866E-2</v>
      </c>
      <c r="AH331" s="4">
        <f ca="1">IF(OR($B331=AH$5, '2026gf_All'!AH326&gt;=$C$2), '2026gf_All'!AH326+AH$2*'2026gf_All'!AH326*primary_calibration!AH331,'2026gf_All'!AH326+AH$3*'2026gf_All'!AH326*primary_calibration!AH331)</f>
        <v>0.11887293328773835</v>
      </c>
      <c r="AI331" s="4">
        <f ca="1">IF(OR($B331=AI$5, '2026gf_All'!AI326&gt;=$C$2), '2026gf_All'!AI326+AI$2*'2026gf_All'!AI326*primary_calibration!AI331,'2026gf_All'!AI326+AI$3*'2026gf_All'!AI326*primary_calibration!AI331)</f>
        <v>7.6198937307508522E-3</v>
      </c>
      <c r="AJ331" s="4">
        <f ca="1">IF(OR($B331=AJ$5, '2026gf_All'!AJ326&gt;=$C$2), '2026gf_All'!AJ326+AJ$2*'2026gf_All'!AJ326*primary_calibration!AJ331,'2026gf_All'!AJ326+AJ$3*'2026gf_All'!AJ326*primary_calibration!AJ331)</f>
        <v>8.510541789811062E-3</v>
      </c>
      <c r="AK331" s="4">
        <f ca="1">IF(OR($B331=AK$5, '2026gf_All'!AK326&gt;=$C$2), '2026gf_All'!AK326+AK$2*'2026gf_All'!AK326*primary_calibration!AK331,'2026gf_All'!AK326+AK$3*'2026gf_All'!AK326*primary_calibration!AK331)</f>
        <v>1.9469546722206178E-2</v>
      </c>
      <c r="AL331" s="4">
        <f ca="1">IF(OR($B331=AL$5, '2026gf_All'!AL326&gt;=$C$2), '2026gf_All'!AL326+AL$2*'2026gf_All'!AL326*primary_calibration!AL331,'2026gf_All'!AL326+AL$3*'2026gf_All'!AL326*primary_calibration!AL331)</f>
        <v>7.8100400783782845E-2</v>
      </c>
      <c r="AM331" s="4">
        <f ca="1">IF(OR($B331=AM$5, '2026gf_All'!AM326&gt;=$C$2), '2026gf_All'!AM326+AM$2*'2026gf_All'!AM326*primary_calibration!AM331,'2026gf_All'!AM326+AM$3*'2026gf_All'!AM326*primary_calibration!AM331)</f>
        <v>0.11349193300237431</v>
      </c>
      <c r="AN331" s="4">
        <f ca="1">IF(OR($B331=AN$5, '2026gf_All'!AN326&gt;=$C$2), '2026gf_All'!AN326+AN$2*'2026gf_All'!AN326*primary_calibration!AN331,'2026gf_All'!AN326+AN$3*'2026gf_All'!AN326*primary_calibration!AN331)</f>
        <v>7.1371117235932258E-2</v>
      </c>
      <c r="AO331" s="4">
        <f ca="1">IF(OR($B331=AO$5, '2026gf_All'!AO326&gt;=$C$2), '2026gf_All'!AO326+AO$2*'2026gf_All'!AO326*primary_calibration!AO331,'2026gf_All'!AO326+AO$3*'2026gf_All'!AO326*primary_calibration!AO331)</f>
        <v>6.2076043401756709E-2</v>
      </c>
      <c r="AP331" s="4">
        <f ca="1">IF(OR($B331=AP$5, '2026gf_All'!AP326&gt;=$C$2), '2026gf_All'!AP326+AP$2*'2026gf_All'!AP326*primary_calibration!AP331,'2026gf_All'!AP326+AP$3*'2026gf_All'!AP326*primary_calibration!AP331)</f>
        <v>0.30784944746813464</v>
      </c>
      <c r="AQ331" s="4">
        <f ca="1">IF(OR($B331=AQ$5, '2026gf_All'!AQ326&gt;=$C$2), '2026gf_All'!AQ326+AQ$2*'2026gf_All'!AQ326*primary_calibration!AQ331,'2026gf_All'!AQ326+AQ$3*'2026gf_All'!AQ326*primary_calibration!AQ331)</f>
        <v>0.30949742871366825</v>
      </c>
      <c r="AR331" s="4">
        <f ca="1">IF(OR($B331=AR$5, '2026gf_All'!AR326&gt;=$C$2), '2026gf_All'!AR326+AR$2*'2026gf_All'!AR326*primary_calibration!AR331,'2026gf_All'!AR326+AR$3*'2026gf_All'!AR326*primary_calibration!AR331)</f>
        <v>8.1087024037899604E-3</v>
      </c>
      <c r="AS331" s="4">
        <f ca="1">IF(OR($B331=AS$5, '2026gf_All'!AS326&gt;=$C$2), '2026gf_All'!AS326+AS$2*'2026gf_All'!AS326*primary_calibration!AS331,'2026gf_All'!AS326+AS$3*'2026gf_All'!AS326*primary_calibration!AS331)</f>
        <v>0.30498461044508646</v>
      </c>
      <c r="AT331" s="4">
        <f ca="1">IF(OR($B331=AT$5, '2026gf_All'!AT326&gt;=$C$2), '2026gf_All'!AT326+AT$2*'2026gf_All'!AT326*primary_calibration!AT331,'2026gf_All'!AT326+AT$3*'2026gf_All'!AT326*primary_calibration!AT331)</f>
        <v>3.7128364628810297E-3</v>
      </c>
      <c r="AU331" s="4">
        <f ca="1">IF(OR($B331=AU$5, '2026gf_All'!AU326&gt;=$C$2), '2026gf_All'!AU326+AU$2*'2026gf_All'!AU326*primary_calibration!AU331,'2026gf_All'!AU326+AU$3*'2026gf_All'!AU326*primary_calibration!AU331)</f>
        <v>6.1341373407415786E-2</v>
      </c>
      <c r="AV331" s="4">
        <f ca="1">IF(OR($B331=AV$5, '2026gf_All'!AV326&gt;=$C$2), '2026gf_All'!AV326+AV$2*'2026gf_All'!AV326*primary_calibration!AV331,'2026gf_All'!AV326+AV$3*'2026gf_All'!AV326*primary_calibration!AV331)</f>
        <v>2.7573201001092208E-2</v>
      </c>
      <c r="AW331" s="4">
        <f ca="1">IF(OR($B331=AW$5, '2026gf_All'!AW326&gt;=$C$2), '2026gf_All'!AW326+AW$2*'2026gf_All'!AW326*primary_calibration!AW331,'2026gf_All'!AW326+AW$3*'2026gf_All'!AW326*primary_calibration!AW331)</f>
        <v>0.57848978441005694</v>
      </c>
      <c r="AX331" s="4">
        <f ca="1">IF(OR($B331=AX$5, '2026gf_All'!AX326&gt;=$C$2), '2026gf_All'!AX326+AX$2*'2026gf_All'!AX326*primary_calibration!AX331,'2026gf_All'!AX326+AX$3*'2026gf_All'!AX326*primary_calibration!AX331)</f>
        <v>1.3917104881404228</v>
      </c>
      <c r="AY331" s="4">
        <f ca="1">IF(OR($B331=AY$5, '2026gf_All'!AY326&gt;=$C$2), '2026gf_All'!AY326+AY$2*'2026gf_All'!AY326*primary_calibration!AY331,'2026gf_All'!AY326+AY$3*'2026gf_All'!AY326*primary_calibration!AY331)</f>
        <v>2.4443846503856764E-2</v>
      </c>
      <c r="AZ331" s="4">
        <f ca="1">IF(OR($B331=AZ$5, '2026gf_All'!AZ326&gt;=$C$2), '2026gf_All'!AZ326+AZ$2*'2026gf_All'!AZ326*primary_calibration!AZ331,'2026gf_All'!AZ326+AZ$3*'2026gf_All'!AZ326*primary_calibration!AZ331)</f>
        <v>5.0356030710838216E-3</v>
      </c>
      <c r="BA331" s="4">
        <f ca="1">IF(OR($B331=BA$5, '2026gf_All'!BA326&gt;=$C$2), '2026gf_All'!BA326+BA$2*'2026gf_All'!BA326*primary_calibration!BA331,'2026gf_All'!BA326+BA$3*'2026gf_All'!BA326*primary_calibration!BA331)</f>
        <v>7.1624656813010945E-2</v>
      </c>
      <c r="BB331" s="4">
        <f ca="1">IF(OR($B331=BB$5, '2026gf_All'!BB326&gt;=$C$2), '2026gf_All'!BB326+BB$2*'2026gf_All'!BB326*primary_calibration!BB331,'2026gf_All'!BB326+BB$3*'2026gf_All'!BB326*primary_calibration!BB331)</f>
        <v>1.6183299845236827E-2</v>
      </c>
      <c r="BC331" s="4">
        <f ca="1">IF(OR($B331=BC$5, '2026gf_All'!BC326&gt;=$C$2), '2026gf_All'!BC326+BC$2*'2026gf_All'!BC326*primary_calibration!BC331,'2026gf_All'!BC326+BC$3*'2026gf_All'!BC326*primary_calibration!BC331)</f>
        <v>0.12680941642964458</v>
      </c>
      <c r="BD331" s="4">
        <f ca="1">IF(OR($B331=BD$5, '2026gf_All'!BD326&gt;=$C$2), '2026gf_All'!BD326+BD$2*'2026gf_All'!BD326*primary_calibration!BD331,'2026gf_All'!BD326+BD$3*'2026gf_All'!BD326*primary_calibration!BD331)</f>
        <v>6.850827198440787E-2</v>
      </c>
      <c r="BE331" s="4">
        <f ca="1">IF(OR($B331=BE$5, '2026gf_All'!BE326&gt;=$C$2), '2026gf_All'!BE326+BE$2*'2026gf_All'!BE326*primary_calibration!BE331,'2026gf_All'!BE326+BE$3*'2026gf_All'!BE326*primary_calibration!BE331)</f>
        <v>7.5570026585894706E-2</v>
      </c>
      <c r="BF331" s="4">
        <f ca="1">IF(OR($B331=BF$5, '2026gf_All'!BF326&gt;=$C$2,'2026gf_All'!AY326&gt;=$C$2), '2026gf_All'!BF326+BF$2*'2026gf_All'!BF326*primary_calibration!BF331,'2026gf_All'!BF326+BF$3*'2026gf_All'!BF326*primary_calibration!BF331)</f>
        <v>5.2076353612516306E-3</v>
      </c>
      <c r="BG331" s="31">
        <f>'2026gf_All'!BG326</f>
        <v>0.45761000000000002</v>
      </c>
      <c r="BH331" s="31">
        <f>'2026gf_All'!BH326</f>
        <v>2.4666600000000001</v>
      </c>
      <c r="BI331" s="31">
        <f>'2026gf_All'!BI326</f>
        <v>0.67347000000000001</v>
      </c>
      <c r="BJ331" s="31">
        <f>'2026gf_All'!BJ326</f>
        <v>0.59384999999999999</v>
      </c>
      <c r="BK331" s="31">
        <f>'2026gf_All'!BK326</f>
        <v>17.483699999999999</v>
      </c>
      <c r="BL331" s="31">
        <f>'2026gf_All'!BL326</f>
        <v>5.0041000000000002</v>
      </c>
      <c r="BM331" s="33">
        <f t="shared" si="52"/>
        <v>26.679389999999998</v>
      </c>
      <c r="BN331" s="9">
        <f t="shared" ca="1" si="45"/>
        <v>32.22179358827082</v>
      </c>
      <c r="BO331" s="10">
        <f>'2023gf_All'!BM326</f>
        <v>26.609090000000002</v>
      </c>
      <c r="BP331" s="10">
        <f>'2023gf_All'!BN326</f>
        <v>33.089790000000015</v>
      </c>
      <c r="BQ331" s="10">
        <f>'2026gf_All'!BM326</f>
        <v>26.679389999999998</v>
      </c>
      <c r="BR331" s="10">
        <f>'2026gf_All'!BN326</f>
        <v>31.320149999999984</v>
      </c>
      <c r="BS331">
        <f t="shared" si="46"/>
        <v>-7.0299999999996032E-2</v>
      </c>
      <c r="BT331">
        <f t="shared" si="47"/>
        <v>1.769640000000031</v>
      </c>
      <c r="BU331" s="14">
        <f t="shared" si="53"/>
        <v>-3.9725593906102259E-2</v>
      </c>
      <c r="BV331" s="9">
        <f t="shared" ca="1" si="48"/>
        <v>-3.5818327035688116E-2</v>
      </c>
      <c r="BW331" s="9">
        <f t="shared" ca="1" si="49"/>
        <v>26.64357167296431</v>
      </c>
      <c r="BX331" s="9">
        <f ca="1">IF(primary_calibration!BI331=1,SUM(BW331,I331:BF331),0)</f>
        <v>58.865365261235112</v>
      </c>
      <c r="BY331">
        <f t="shared" ca="1" si="50"/>
        <v>60.083269370088253</v>
      </c>
    </row>
    <row r="332" spans="1:77">
      <c r="A332">
        <v>220570004</v>
      </c>
      <c r="B332" t="s">
        <v>133</v>
      </c>
      <c r="C332" t="s">
        <v>371</v>
      </c>
      <c r="D332">
        <v>63.7</v>
      </c>
      <c r="E332">
        <v>65</v>
      </c>
      <c r="F332">
        <v>54.6</v>
      </c>
      <c r="G332">
        <v>55.7</v>
      </c>
      <c r="H332">
        <f t="shared" ca="1" si="51"/>
        <v>56.636717769675826</v>
      </c>
      <c r="I332" s="4">
        <f ca="1">IF(OR($B332=I$5, '2026gf_All'!I327&gt;=$C$2), '2026gf_All'!I327+I$2*'2026gf_All'!I327*primary_calibration!I332,'2026gf_All'!I327+I$3*'2026gf_All'!I327*primary_calibration!I332)</f>
        <v>2.3391761228234498</v>
      </c>
      <c r="J332" s="4">
        <f ca="1">IF(OR($B332=J$5, '2026gf_All'!J327&gt;=$C$2), '2026gf_All'!J327+J$2*'2026gf_All'!J327*primary_calibration!J332,'2026gf_All'!J327+J$3*'2026gf_All'!J327*primary_calibration!J332)</f>
        <v>4.1254685151443725E-2</v>
      </c>
      <c r="K332" s="4">
        <f ca="1">IF(OR($B332=K$5, '2026gf_All'!K327&gt;=$C$2), '2026gf_All'!K327+K$2*'2026gf_All'!K327*primary_calibration!K332,'2026gf_All'!K327+K$3*'2026gf_All'!K327*primary_calibration!K332)</f>
        <v>0.39611401525388118</v>
      </c>
      <c r="L332" s="4">
        <f ca="1">IF(OR($B332=L$5, '2026gf_All'!L327&gt;=$C$2), '2026gf_All'!L327+L$2*'2026gf_All'!L327*primary_calibration!L332,'2026gf_All'!L327+L$3*'2026gf_All'!L327*primary_calibration!L332)</f>
        <v>4.5576142017259798E-2</v>
      </c>
      <c r="M332" s="4">
        <f ca="1">IF(OR($B332=M$5, '2026gf_All'!M327&gt;=$C$2), '2026gf_All'!M327+M$2*'2026gf_All'!M327*primary_calibration!M332,'2026gf_All'!M327+M$3*'2026gf_All'!M327*primary_calibration!M332)</f>
        <v>0.11653206573556465</v>
      </c>
      <c r="N332" s="4">
        <f ca="1">IF(OR($B332=N$5, '2026gf_All'!N327&gt;=$C$2), '2026gf_All'!N327+N$2*'2026gf_All'!N327*primary_calibration!N332,'2026gf_All'!N327+N$3*'2026gf_All'!N327*primary_calibration!N332)</f>
        <v>4.9323915935164924E-3</v>
      </c>
      <c r="O332" s="4">
        <f ca="1">IF(OR($B332=O$5, '2026gf_All'!O327&gt;=$C$2), '2026gf_All'!O327+O$2*'2026gf_All'!O327*primary_calibration!O332,'2026gf_All'!O327+O$3*'2026gf_All'!O327*primary_calibration!O332)</f>
        <v>9.1784793745855239E-3</v>
      </c>
      <c r="P332" s="4">
        <f ca="1">IF(OR($B332=P$5, '2026gf_All'!P327&gt;=$C$2), '2026gf_All'!P327+P$2*'2026gf_All'!P327*primary_calibration!P332,'2026gf_All'!P327+P$3*'2026gf_All'!P327*primary_calibration!P332)</f>
        <v>1.7625266198669372E-3</v>
      </c>
      <c r="Q332" s="4">
        <f ca="1">IF(OR($B332=Q$5, '2026gf_All'!Q327&gt;=$C$2), '2026gf_All'!Q327+Q$2*'2026gf_All'!Q327*primary_calibration!Q332,'2026gf_All'!Q327+Q$3*'2026gf_All'!Q327*primary_calibration!Q332)</f>
        <v>0.40606373610613722</v>
      </c>
      <c r="R332" s="4">
        <f ca="1">IF(OR($B332=R$5, '2026gf_All'!R327&gt;=$C$2), '2026gf_All'!R327+R$2*'2026gf_All'!R327*primary_calibration!R332,'2026gf_All'!R327+R$3*'2026gf_All'!R327*primary_calibration!R332)</f>
        <v>0.54103437275546062</v>
      </c>
      <c r="S332" s="4">
        <f ca="1">IF(OR($B332=S$5, '2026gf_All'!S327&gt;=$C$2), '2026gf_All'!S327+S$2*'2026gf_All'!S327*primary_calibration!S332,'2026gf_All'!S327+S$3*'2026gf_All'!S327*primary_calibration!S332)</f>
        <v>2.2330914280645417E-2</v>
      </c>
      <c r="T332" s="4">
        <f ca="1">IF(OR($B332=T$5, '2026gf_All'!T327&gt;=$C$2), '2026gf_All'!T327+T$2*'2026gf_All'!T327*primary_calibration!T332,'2026gf_All'!T327+T$3*'2026gf_All'!T327*primary_calibration!T332)</f>
        <v>0.39157459237760134</v>
      </c>
      <c r="U332" s="4">
        <f ca="1">IF(OR($B332=U$5, '2026gf_All'!U327&gt;=$C$2), '2026gf_All'!U327+U$2*'2026gf_All'!U327*primary_calibration!U332,'2026gf_All'!U327+U$3*'2026gf_All'!U327*primary_calibration!U332)</f>
        <v>0.49889101694682125</v>
      </c>
      <c r="V332" s="4">
        <f ca="1">IF(OR($B332=V$5, '2026gf_All'!V327&gt;=$C$2), '2026gf_All'!V327+V$2*'2026gf_All'!V327*primary_calibration!V332,'2026gf_All'!V327+V$3*'2026gf_All'!V327*primary_calibration!V332)</f>
        <v>0.12353588826935583</v>
      </c>
      <c r="W332" s="4">
        <f ca="1">IF(OR($B332=W$5, '2026gf_All'!W327&gt;=$C$2), '2026gf_All'!W327+W$2*'2026gf_All'!W327*primary_calibration!W332,'2026gf_All'!W327+W$3*'2026gf_All'!W327*primary_calibration!W332)</f>
        <v>0.22950800931010451</v>
      </c>
      <c r="X332" s="4">
        <f ca="1">IF(OR($B332=X$5, '2026gf_All'!X327&gt;=$C$2), '2026gf_All'!X327+X$2*'2026gf_All'!X327*primary_calibration!X332,'2026gf_All'!X327+X$3*'2026gf_All'!X327*primary_calibration!X332)</f>
        <v>0.44569950394638708</v>
      </c>
      <c r="Y332" s="4">
        <f ca="1">IF(OR($B332=Y$5, '2026gf_All'!Y327&gt;=$C$2), '2026gf_All'!Y327+Y$2*'2026gf_All'!Y327*primary_calibration!Y332,'2026gf_All'!Y327+Y$3*'2026gf_All'!Y327*primary_calibration!Y332)</f>
        <v>17.646611652012393</v>
      </c>
      <c r="Z332" s="4">
        <f ca="1">IF(OR($B332=Z$5, '2026gf_All'!Z327&gt;=$C$2), '2026gf_All'!Z327+Z$2*'2026gf_All'!Z327*primary_calibration!Z332,'2026gf_All'!Z327+Z$3*'2026gf_All'!Z327*primary_calibration!Z332)</f>
        <v>1.8061082163226714E-3</v>
      </c>
      <c r="AA332" s="4">
        <f ca="1">IF(OR($B332=AA$5, '2026gf_All'!AA327&gt;=$C$2), '2026gf_All'!AA327+AA$2*'2026gf_All'!AA327*primary_calibration!AA332,'2026gf_All'!AA327+AA$3*'2026gf_All'!AA327*primary_calibration!AA332)</f>
        <v>3.3494877307780016E-2</v>
      </c>
      <c r="AB332" s="4">
        <f ca="1">IF(OR($B332=AB$5, '2026gf_All'!AB327&gt;=$C$2), '2026gf_All'!AB327+AB$2*'2026gf_All'!AB327*primary_calibration!AB332,'2026gf_All'!AB327+AB$3*'2026gf_All'!AB327*primary_calibration!AB332)</f>
        <v>9.2128217746342243E-3</v>
      </c>
      <c r="AC332" s="4">
        <f ca="1">IF(OR($B332=AC$5, '2026gf_All'!AC327&gt;=$C$2), '2026gf_All'!AC327+AC$2*'2026gf_All'!AC327*primary_calibration!AC332,'2026gf_All'!AC327+AC$3*'2026gf_All'!AC327*primary_calibration!AC332)</f>
        <v>0.12503647973175389</v>
      </c>
      <c r="AD332" s="4">
        <f ca="1">IF(OR($B332=AD$5, '2026gf_All'!AD327&gt;=$C$2), '2026gf_All'!AD327+AD$2*'2026gf_All'!AD327*primary_calibration!AD332,'2026gf_All'!AD327+AD$3*'2026gf_All'!AD327*primary_calibration!AD332)</f>
        <v>7.6003051270597297E-2</v>
      </c>
      <c r="AE332" s="4">
        <f ca="1">IF(OR($B332=AE$5, '2026gf_All'!AE327&gt;=$C$2), '2026gf_All'!AE327+AE$2*'2026gf_All'!AE327*primary_calibration!AE332,'2026gf_All'!AE327+AE$3*'2026gf_All'!AE327*primary_calibration!AE332)</f>
        <v>2.2959878290671893</v>
      </c>
      <c r="AF332" s="4">
        <f ca="1">IF(OR($B332=AF$5, '2026gf_All'!AF327&gt;=$C$2), '2026gf_All'!AF327+AF$2*'2026gf_All'!AF327*primary_calibration!AF332,'2026gf_All'!AF327+AF$3*'2026gf_All'!AF327*primary_calibration!AF332)</f>
        <v>0.46896865801969362</v>
      </c>
      <c r="AG332" s="4">
        <f ca="1">IF(OR($B332=AG$5, '2026gf_All'!AG327&gt;=$C$2), '2026gf_All'!AG327+AG$2*'2026gf_All'!AG327*primary_calibration!AG332,'2026gf_All'!AG327+AG$3*'2026gf_All'!AG327*primary_calibration!AG332)</f>
        <v>6.3443717169855501E-2</v>
      </c>
      <c r="AH332" s="4">
        <f ca="1">IF(OR($B332=AH$5, '2026gf_All'!AH327&gt;=$C$2), '2026gf_All'!AH327+AH$2*'2026gf_All'!AH327*primary_calibration!AH332,'2026gf_All'!AH327+AH$3*'2026gf_All'!AH327*primary_calibration!AH332)</f>
        <v>0.16160652392305069</v>
      </c>
      <c r="AI332" s="4">
        <f ca="1">IF(OR($B332=AI$5, '2026gf_All'!AI327&gt;=$C$2), '2026gf_All'!AI327+AI$2*'2026gf_All'!AI327*primary_calibration!AI332,'2026gf_All'!AI327+AI$3*'2026gf_All'!AI327*primary_calibration!AI332)</f>
        <v>1.2540033255663701E-2</v>
      </c>
      <c r="AJ332" s="4">
        <f ca="1">IF(OR($B332=AJ$5, '2026gf_All'!AJ327&gt;=$C$2), '2026gf_All'!AJ327+AJ$2*'2026gf_All'!AJ327*primary_calibration!AJ332,'2026gf_All'!AJ327+AJ$3*'2026gf_All'!AJ327*primary_calibration!AJ332)</f>
        <v>3.1287602246906549E-3</v>
      </c>
      <c r="AK332" s="4">
        <f ca="1">IF(OR($B332=AK$5, '2026gf_All'!AK327&gt;=$C$2), '2026gf_All'!AK327+AK$2*'2026gf_All'!AK327*primary_calibration!AK332,'2026gf_All'!AK327+AK$3*'2026gf_All'!AK327*primary_calibration!AK332)</f>
        <v>3.0923972366620305E-2</v>
      </c>
      <c r="AL332" s="4">
        <f ca="1">IF(OR($B332=AL$5, '2026gf_All'!AL327&gt;=$C$2), '2026gf_All'!AL327+AL$2*'2026gf_All'!AL327*primary_calibration!AL332,'2026gf_All'!AL327+AL$3*'2026gf_All'!AL327*primary_calibration!AL332)</f>
        <v>9.1730334416777651E-2</v>
      </c>
      <c r="AM332" s="4">
        <f ca="1">IF(OR($B332=AM$5, '2026gf_All'!AM327&gt;=$C$2), '2026gf_All'!AM327+AM$2*'2026gf_All'!AM327*primary_calibration!AM332,'2026gf_All'!AM327+AM$3*'2026gf_All'!AM327*primary_calibration!AM332)</f>
        <v>6.3399883553123787E-2</v>
      </c>
      <c r="AN332" s="4">
        <f ca="1">IF(OR($B332=AN$5, '2026gf_All'!AN327&gt;=$C$2), '2026gf_All'!AN327+AN$2*'2026gf_All'!AN327*primary_calibration!AN332,'2026gf_All'!AN327+AN$3*'2026gf_All'!AN327*primary_calibration!AN332)</f>
        <v>0.22778155002777858</v>
      </c>
      <c r="AO332" s="4">
        <f ca="1">IF(OR($B332=AO$5, '2026gf_All'!AO327&gt;=$C$2), '2026gf_All'!AO327+AO$2*'2026gf_All'!AO327*primary_calibration!AO332,'2026gf_All'!AO327+AO$3*'2026gf_All'!AO327*primary_calibration!AO332)</f>
        <v>6.0310944510226172E-2</v>
      </c>
      <c r="AP332" s="4">
        <f ca="1">IF(OR($B332=AP$5, '2026gf_All'!AP327&gt;=$C$2), '2026gf_All'!AP327+AP$2*'2026gf_All'!AP327*primary_calibration!AP332,'2026gf_All'!AP327+AP$3*'2026gf_All'!AP327*primary_calibration!AP332)</f>
        <v>0.1891595667427253</v>
      </c>
      <c r="AQ332" s="4">
        <f ca="1">IF(OR($B332=AQ$5, '2026gf_All'!AQ327&gt;=$C$2), '2026gf_All'!AQ327+AQ$2*'2026gf_All'!AQ327*primary_calibration!AQ332,'2026gf_All'!AQ327+AQ$3*'2026gf_All'!AQ327*primary_calibration!AQ332)</f>
        <v>0.32745718976700833</v>
      </c>
      <c r="AR332" s="4">
        <f ca="1">IF(OR($B332=AR$5, '2026gf_All'!AR327&gt;=$C$2), '2026gf_All'!AR327+AR$2*'2026gf_All'!AR327*primary_calibration!AR332,'2026gf_All'!AR327+AR$3*'2026gf_All'!AR327*primary_calibration!AR332)</f>
        <v>1.0125315289217408E-2</v>
      </c>
      <c r="AS332" s="4">
        <f ca="1">IF(OR($B332=AS$5, '2026gf_All'!AS327&gt;=$C$2), '2026gf_All'!AS327+AS$2*'2026gf_All'!AS327*primary_calibration!AS332,'2026gf_All'!AS327+AS$3*'2026gf_All'!AS327*primary_calibration!AS332)</f>
        <v>0.15736669454855803</v>
      </c>
      <c r="AT332" s="4">
        <f ca="1">IF(OR($B332=AT$5, '2026gf_All'!AT327&gt;=$C$2), '2026gf_All'!AT327+AT$2*'2026gf_All'!AT327*primary_calibration!AT332,'2026gf_All'!AT327+AT$3*'2026gf_All'!AT327*primary_calibration!AT332)</f>
        <v>1.3678530067621673E-3</v>
      </c>
      <c r="AU332" s="4">
        <f ca="1">IF(OR($B332=AU$5, '2026gf_All'!AU327&gt;=$C$2), '2026gf_All'!AU327+AU$2*'2026gf_All'!AU327*primary_calibration!AU332,'2026gf_All'!AU327+AU$3*'2026gf_All'!AU327*primary_calibration!AU332)</f>
        <v>0.21019601428731513</v>
      </c>
      <c r="AV332" s="4">
        <f ca="1">IF(OR($B332=AV$5, '2026gf_All'!AV327&gt;=$C$2), '2026gf_All'!AV327+AV$2*'2026gf_All'!AV327*primary_calibration!AV332,'2026gf_All'!AV327+AV$3*'2026gf_All'!AV327*primary_calibration!AV332)</f>
        <v>3.2410774949130375E-2</v>
      </c>
      <c r="AW332" s="4">
        <f ca="1">IF(OR($B332=AW$5, '2026gf_All'!AW327&gt;=$C$2), '2026gf_All'!AW327+AW$2*'2026gf_All'!AW327*primary_calibration!AW332,'2026gf_All'!AW327+AW$3*'2026gf_All'!AW327*primary_calibration!AW332)</f>
        <v>0.89955915689066401</v>
      </c>
      <c r="AX332" s="4">
        <f ca="1">IF(OR($B332=AX$5, '2026gf_All'!AX327&gt;=$C$2), '2026gf_All'!AX327+AX$2*'2026gf_All'!AX327*primary_calibration!AX332,'2026gf_All'!AX327+AX$3*'2026gf_All'!AX327*primary_calibration!AX332)</f>
        <v>1.7397008311791118</v>
      </c>
      <c r="AY332" s="4">
        <f ca="1">IF(OR($B332=AY$5, '2026gf_All'!AY327&gt;=$C$2), '2026gf_All'!AY327+AY$2*'2026gf_All'!AY327*primary_calibration!AY332,'2026gf_All'!AY327+AY$3*'2026gf_All'!AY327*primary_calibration!AY332)</f>
        <v>4.6230445267639871E-2</v>
      </c>
      <c r="AZ332" s="4">
        <f ca="1">IF(OR($B332=AZ$5, '2026gf_All'!AZ327&gt;=$C$2), '2026gf_All'!AZ327+AZ$2*'2026gf_All'!AZ327*primary_calibration!AZ332,'2026gf_All'!AZ327+AZ$3*'2026gf_All'!AZ327*primary_calibration!AZ332)</f>
        <v>2.4241882591366716E-3</v>
      </c>
      <c r="BA332" s="4">
        <f ca="1">IF(OR($B332=BA$5, '2026gf_All'!BA327&gt;=$C$2), '2026gf_All'!BA327+BA$2*'2026gf_All'!BA327*primary_calibration!BA332,'2026gf_All'!BA327+BA$3*'2026gf_All'!BA327*primary_calibration!BA332)</f>
        <v>0.11799073850925308</v>
      </c>
      <c r="BB332" s="4">
        <f ca="1">IF(OR($B332=BB$5, '2026gf_All'!BB327&gt;=$C$2), '2026gf_All'!BB327+BB$2*'2026gf_All'!BB327*primary_calibration!BB332,'2026gf_All'!BB327+BB$3*'2026gf_All'!BB327*primary_calibration!BB332)</f>
        <v>2.099963389309225E-2</v>
      </c>
      <c r="BC332" s="4">
        <f ca="1">IF(OR($B332=BC$5, '2026gf_All'!BC327&gt;=$C$2), '2026gf_All'!BC327+BC$2*'2026gf_All'!BC327*primary_calibration!BC332,'2026gf_All'!BC327+BC$3*'2026gf_All'!BC327*primary_calibration!BC332)</f>
        <v>7.7374412260156747E-2</v>
      </c>
      <c r="BD332" s="4">
        <f ca="1">IF(OR($B332=BD$5, '2026gf_All'!BD327&gt;=$C$2), '2026gf_All'!BD327+BD$2*'2026gf_All'!BD327*primary_calibration!BD332,'2026gf_All'!BD327+BD$3*'2026gf_All'!BD327*primary_calibration!BD332)</f>
        <v>9.5624709063453744E-2</v>
      </c>
      <c r="BE332" s="4">
        <f ca="1">IF(OR($B332=BE$5, '2026gf_All'!BE327&gt;=$C$2), '2026gf_All'!BE327+BE$2*'2026gf_All'!BE327*primary_calibration!BE332,'2026gf_All'!BE327+BE$3*'2026gf_All'!BE327*primary_calibration!BE332)</f>
        <v>0.13283800070875443</v>
      </c>
      <c r="BF332" s="4">
        <f ca="1">IF(OR($B332=BF$5, '2026gf_All'!BF327&gt;=$C$2,'2026gf_All'!AY327&gt;=$C$2), '2026gf_All'!BF327+BF$2*'2026gf_All'!BF327*primary_calibration!BF332,'2026gf_All'!BF327+BF$3*'2026gf_All'!BF327*primary_calibration!BF332)</f>
        <v>7.024780334944733E-3</v>
      </c>
      <c r="BG332" s="31">
        <f>'2026gf_All'!BG327</f>
        <v>0.31996000000000002</v>
      </c>
      <c r="BH332" s="31">
        <f>'2026gf_All'!BH327</f>
        <v>0.90015999999999996</v>
      </c>
      <c r="BI332" s="31">
        <f>'2026gf_All'!BI327</f>
        <v>0.81859000000000004</v>
      </c>
      <c r="BJ332" s="31">
        <f>'2026gf_All'!BJ327</f>
        <v>0.66981000000000002</v>
      </c>
      <c r="BK332" s="31">
        <f>'2026gf_All'!BK327</f>
        <v>15.595700000000001</v>
      </c>
      <c r="BL332" s="31">
        <f>'2026gf_All'!BL327</f>
        <v>6.2897100000000004</v>
      </c>
      <c r="BM332" s="33">
        <f t="shared" si="52"/>
        <v>24.59393</v>
      </c>
      <c r="BN332" s="9">
        <f t="shared" ca="1" si="45"/>
        <v>31.053001964367162</v>
      </c>
      <c r="BO332" s="10">
        <f>'2023gf_All'!BM327</f>
        <v>24.36964</v>
      </c>
      <c r="BP332" s="10">
        <f>'2023gf_All'!BN327</f>
        <v>31.829830000000012</v>
      </c>
      <c r="BQ332" s="10">
        <f>'2026gf_All'!BM327</f>
        <v>24.59393</v>
      </c>
      <c r="BR332" s="10">
        <f>'2026gf_All'!BN327</f>
        <v>30.006849999999996</v>
      </c>
      <c r="BS332">
        <f t="shared" si="46"/>
        <v>-0.22428999999999988</v>
      </c>
      <c r="BT332">
        <f t="shared" si="47"/>
        <v>1.8229800000000154</v>
      </c>
      <c r="BU332" s="14">
        <f t="shared" si="53"/>
        <v>-0.1230348111334178</v>
      </c>
      <c r="BV332" s="9">
        <f t="shared" ca="1" si="48"/>
        <v>-0.12871310935276825</v>
      </c>
      <c r="BW332" s="9">
        <f t="shared" ca="1" si="49"/>
        <v>24.46521689064723</v>
      </c>
      <c r="BX332" s="9">
        <f ca="1">IF(primary_calibration!BI332=1,SUM(BW332,I332:BF332),0)</f>
        <v>55.518218855014368</v>
      </c>
      <c r="BY332">
        <f t="shared" ca="1" si="50"/>
        <v>56.636717769675826</v>
      </c>
    </row>
    <row r="333" spans="1:77">
      <c r="A333">
        <v>220630002</v>
      </c>
      <c r="B333" t="s">
        <v>133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f t="shared" ca="1" si="51"/>
        <v>61.63105946241793</v>
      </c>
      <c r="I333" s="4">
        <f ca="1">IF(OR($B333=I$5, '2026gf_All'!I328&gt;=$C$2), '2026gf_All'!I328+I$2*'2026gf_All'!I328*primary_calibration!I333,'2026gf_All'!I328+I$3*'2026gf_All'!I328*primary_calibration!I333)</f>
        <v>1.3977024645674825</v>
      </c>
      <c r="J333" s="4">
        <f ca="1">IF(OR($B333=J$5, '2026gf_All'!J328&gt;=$C$2), '2026gf_All'!J328+J$2*'2026gf_All'!J328*primary_calibration!J333,'2026gf_All'!J328+J$3*'2026gf_All'!J328*primary_calibration!J333)</f>
        <v>2.4894208564563806E-2</v>
      </c>
      <c r="K333" s="4">
        <f ca="1">IF(OR($B333=K$5, '2026gf_All'!K328&gt;=$C$2), '2026gf_All'!K328+K$2*'2026gf_All'!K328*primary_calibration!K333,'2026gf_All'!K328+K$3*'2026gf_All'!K328*primary_calibration!K333)</f>
        <v>0.12816601127660604</v>
      </c>
      <c r="L333" s="4">
        <f ca="1">IF(OR($B333=L$5, '2026gf_All'!L328&gt;=$C$2), '2026gf_All'!L328+L$2*'2026gf_All'!L328*primary_calibration!L333,'2026gf_All'!L328+L$3*'2026gf_All'!L328*primary_calibration!L333)</f>
        <v>2.6395758549920077E-2</v>
      </c>
      <c r="M333" s="4">
        <f ca="1">IF(OR($B333=M$5, '2026gf_All'!M328&gt;=$C$2), '2026gf_All'!M328+M$2*'2026gf_All'!M328*primary_calibration!M333,'2026gf_All'!M328+M$3*'2026gf_All'!M328*primary_calibration!M333)</f>
        <v>3.7549531978256188E-2</v>
      </c>
      <c r="N333" s="4">
        <f ca="1">IF(OR($B333=N$5, '2026gf_All'!N328&gt;=$C$2), '2026gf_All'!N328+N$2*'2026gf_All'!N328*primary_calibration!N333,'2026gf_All'!N328+N$3*'2026gf_All'!N328*primary_calibration!N333)</f>
        <v>1.9872006523249863E-3</v>
      </c>
      <c r="O333" s="4">
        <f ca="1">IF(OR($B333=O$5, '2026gf_All'!O328&gt;=$C$2), '2026gf_All'!O328+O$2*'2026gf_All'!O328*primary_calibration!O333,'2026gf_All'!O328+O$3*'2026gf_All'!O328*primary_calibration!O333)</f>
        <v>2.5156761256980597E-3</v>
      </c>
      <c r="P333" s="4">
        <f ca="1">IF(OR($B333=P$5, '2026gf_All'!P328&gt;=$C$2), '2026gf_All'!P328+P$2*'2026gf_All'!P328*primary_calibration!P333,'2026gf_All'!P328+P$3*'2026gf_All'!P328*primary_calibration!P333)</f>
        <v>8.9999999999999998E-4</v>
      </c>
      <c r="Q333" s="4">
        <f ca="1">IF(OR($B333=Q$5, '2026gf_All'!Q328&gt;=$C$2), '2026gf_All'!Q328+Q$2*'2026gf_All'!Q328*primary_calibration!Q333,'2026gf_All'!Q328+Q$3*'2026gf_All'!Q328*primary_calibration!Q333)</f>
        <v>0.65054287157093571</v>
      </c>
      <c r="R333" s="4">
        <f ca="1">IF(OR($B333=R$5, '2026gf_All'!R328&gt;=$C$2), '2026gf_All'!R328+R$2*'2026gf_All'!R328*primary_calibration!R333,'2026gf_All'!R328+R$3*'2026gf_All'!R328*primary_calibration!R333)</f>
        <v>0.46627480141372279</v>
      </c>
      <c r="S333" s="4">
        <f ca="1">IF(OR($B333=S$5, '2026gf_All'!S328&gt;=$C$2), '2026gf_All'!S328+S$2*'2026gf_All'!S328*primary_calibration!S333,'2026gf_All'!S328+S$3*'2026gf_All'!S328*primary_calibration!S333)</f>
        <v>9.1959097725049753E-3</v>
      </c>
      <c r="T333" s="4">
        <f ca="1">IF(OR($B333=T$5, '2026gf_All'!T328&gt;=$C$2), '2026gf_All'!T328+T$2*'2026gf_All'!T328*primary_calibration!T333,'2026gf_All'!T328+T$3*'2026gf_All'!T328*primary_calibration!T333)</f>
        <v>0.20348762491421243</v>
      </c>
      <c r="U333" s="4">
        <f ca="1">IF(OR($B333=U$5, '2026gf_All'!U328&gt;=$C$2), '2026gf_All'!U328+U$2*'2026gf_All'!U328*primary_calibration!U333,'2026gf_All'!U328+U$3*'2026gf_All'!U328*primary_calibration!U333)</f>
        <v>0.3271902059525888</v>
      </c>
      <c r="V333" s="4">
        <f ca="1">IF(OR($B333=V$5, '2026gf_All'!V328&gt;=$C$2), '2026gf_All'!V328+V$2*'2026gf_All'!V328*primary_calibration!V333,'2026gf_All'!V328+V$3*'2026gf_All'!V328*primary_calibration!V333)</f>
        <v>4.4667303943520774E-2</v>
      </c>
      <c r="W333" s="4">
        <f ca="1">IF(OR($B333=W$5, '2026gf_All'!W328&gt;=$C$2), '2026gf_All'!W328+W$2*'2026gf_All'!W328*primary_calibration!W333,'2026gf_All'!W328+W$3*'2026gf_All'!W328*primary_calibration!W333)</f>
        <v>3.686843709951082E-2</v>
      </c>
      <c r="X333" s="4">
        <f ca="1">IF(OR($B333=X$5, '2026gf_All'!X328&gt;=$C$2), '2026gf_All'!X328+X$2*'2026gf_All'!X328*primary_calibration!X333,'2026gf_All'!X328+X$3*'2026gf_All'!X328*primary_calibration!X333)</f>
        <v>0.33124221452907376</v>
      </c>
      <c r="Y333" s="4">
        <f ca="1">IF(OR($B333=Y$5, '2026gf_All'!Y328&gt;=$C$2), '2026gf_All'!Y328+Y$2*'2026gf_All'!Y328*primary_calibration!Y333,'2026gf_All'!Y328+Y$3*'2026gf_All'!Y328*primary_calibration!Y333)</f>
        <v>23.762264862589273</v>
      </c>
      <c r="Z333" s="4">
        <f ca="1">IF(OR($B333=Z$5, '2026gf_All'!Z328&gt;=$C$2), '2026gf_All'!Z328+Z$2*'2026gf_All'!Z328*primary_calibration!Z333,'2026gf_All'!Z328+Z$3*'2026gf_All'!Z328*primary_calibration!Z333)</f>
        <v>2.5214441044475763E-3</v>
      </c>
      <c r="AA333" s="4">
        <f ca="1">IF(OR($B333=AA$5, '2026gf_All'!AA328&gt;=$C$2), '2026gf_All'!AA328+AA$2*'2026gf_All'!AA328*primary_calibration!AA333,'2026gf_All'!AA328+AA$3*'2026gf_All'!AA328*primary_calibration!AA333)</f>
        <v>1.723505367610486E-2</v>
      </c>
      <c r="AB333" s="4">
        <f ca="1">IF(OR($B333=AB$5, '2026gf_All'!AB328&gt;=$C$2), '2026gf_All'!AB328+AB$2*'2026gf_All'!AB328*primary_calibration!AB333,'2026gf_All'!AB328+AB$3*'2026gf_All'!AB328*primary_calibration!AB333)</f>
        <v>5.2502858841815382E-3</v>
      </c>
      <c r="AC333" s="4">
        <f ca="1">IF(OR($B333=AC$5, '2026gf_All'!AC328&gt;=$C$2), '2026gf_All'!AC328+AC$2*'2026gf_All'!AC328*primary_calibration!AC333,'2026gf_All'!AC328+AC$3*'2026gf_All'!AC328*primary_calibration!AC333)</f>
        <v>9.292688689347342E-2</v>
      </c>
      <c r="AD333" s="4">
        <f ca="1">IF(OR($B333=AD$5, '2026gf_All'!AD328&gt;=$C$2), '2026gf_All'!AD328+AD$2*'2026gf_All'!AD328*primary_calibration!AD333,'2026gf_All'!AD328+AD$3*'2026gf_All'!AD328*primary_calibration!AD333)</f>
        <v>2.8072301348498536E-2</v>
      </c>
      <c r="AE333" s="4">
        <f ca="1">IF(OR($B333=AE$5, '2026gf_All'!AE328&gt;=$C$2), '2026gf_All'!AE328+AE$2*'2026gf_All'!AE328*primary_calibration!AE333,'2026gf_All'!AE328+AE$3*'2026gf_All'!AE328*primary_calibration!AE333)</f>
        <v>1.9519477389194122</v>
      </c>
      <c r="AF333" s="4">
        <f ca="1">IF(OR($B333=AF$5, '2026gf_All'!AF328&gt;=$C$2), '2026gf_All'!AF328+AF$2*'2026gf_All'!AF328*primary_calibration!AF333,'2026gf_All'!AF328+AF$3*'2026gf_All'!AF328*primary_calibration!AF333)</f>
        <v>0.16723843449455417</v>
      </c>
      <c r="AG333" s="4">
        <f ca="1">IF(OR($B333=AG$5, '2026gf_All'!AG328&gt;=$C$2), '2026gf_All'!AG328+AG$2*'2026gf_All'!AG328*primary_calibration!AG333,'2026gf_All'!AG328+AG$3*'2026gf_All'!AG328*primary_calibration!AG333)</f>
        <v>1.7628267372175082E-2</v>
      </c>
      <c r="AH333" s="4">
        <f ca="1">IF(OR($B333=AH$5, '2026gf_All'!AH328&gt;=$C$2), '2026gf_All'!AH328+AH$2*'2026gf_All'!AH328*primary_calibration!AH333,'2026gf_All'!AH328+AH$3*'2026gf_All'!AH328*primary_calibration!AH333)</f>
        <v>3.8070528627249335E-2</v>
      </c>
      <c r="AI333" s="4">
        <f ca="1">IF(OR($B333=AI$5, '2026gf_All'!AI328&gt;=$C$2), '2026gf_All'!AI328+AI$2*'2026gf_All'!AI328*primary_calibration!AI333,'2026gf_All'!AI328+AI$3*'2026gf_All'!AI328*primary_calibration!AI333)</f>
        <v>6.2548891948526917E-3</v>
      </c>
      <c r="AJ333" s="4">
        <f ca="1">IF(OR($B333=AJ$5, '2026gf_All'!AJ328&gt;=$C$2), '2026gf_All'!AJ328+AJ$2*'2026gf_All'!AJ328*primary_calibration!AJ333,'2026gf_All'!AJ328+AJ$3*'2026gf_All'!AJ328*primary_calibration!AJ333)</f>
        <v>1.6800000000000001E-3</v>
      </c>
      <c r="AK333" s="4">
        <f ca="1">IF(OR($B333=AK$5, '2026gf_All'!AK328&gt;=$C$2), '2026gf_All'!AK328+AK$2*'2026gf_All'!AK328*primary_calibration!AK333,'2026gf_All'!AK328+AK$3*'2026gf_All'!AK328*primary_calibration!AK333)</f>
        <v>6.4380230107042493E-3</v>
      </c>
      <c r="AL333" s="4">
        <f ca="1">IF(OR($B333=AL$5, '2026gf_All'!AL328&gt;=$C$2), '2026gf_All'!AL328+AL$2*'2026gf_All'!AL328*primary_calibration!AL333,'2026gf_All'!AL328+AL$3*'2026gf_All'!AL328*primary_calibration!AL333)</f>
        <v>7.024009813862496E-2</v>
      </c>
      <c r="AM333" s="4">
        <f ca="1">IF(OR($B333=AM$5, '2026gf_All'!AM328&gt;=$C$2), '2026gf_All'!AM328+AM$2*'2026gf_All'!AM328*primary_calibration!AM333,'2026gf_All'!AM328+AM$3*'2026gf_All'!AM328*primary_calibration!AM333)</f>
        <v>2.3717887779355778E-2</v>
      </c>
      <c r="AN333" s="4">
        <f ca="1">IF(OR($B333=AN$5, '2026gf_All'!AN328&gt;=$C$2), '2026gf_All'!AN328+AN$2*'2026gf_All'!AN328*primary_calibration!AN333,'2026gf_All'!AN328+AN$3*'2026gf_All'!AN328*primary_calibration!AN333)</f>
        <v>0.10566041069697338</v>
      </c>
      <c r="AO333" s="4">
        <f ca="1">IF(OR($B333=AO$5, '2026gf_All'!AO328&gt;=$C$2), '2026gf_All'!AO328+AO$2*'2026gf_All'!AO328*primary_calibration!AO333,'2026gf_All'!AO328+AO$3*'2026gf_All'!AO328*primary_calibration!AO333)</f>
        <v>2.1307112992021433E-2</v>
      </c>
      <c r="AP333" s="4">
        <f ca="1">IF(OR($B333=AP$5, '2026gf_All'!AP328&gt;=$C$2), '2026gf_All'!AP328+AP$2*'2026gf_All'!AP328*primary_calibration!AP333,'2026gf_All'!AP328+AP$3*'2026gf_All'!AP328*primary_calibration!AP333)</f>
        <v>0.2509763269239898</v>
      </c>
      <c r="AQ333" s="4">
        <f ca="1">IF(OR($B333=AQ$5, '2026gf_All'!AQ328&gt;=$C$2), '2026gf_All'!AQ328+AQ$2*'2026gf_All'!AQ328*primary_calibration!AQ333,'2026gf_All'!AQ328+AQ$3*'2026gf_All'!AQ328*primary_calibration!AQ333)</f>
        <v>7.146651815343151E-2</v>
      </c>
      <c r="AR333" s="4">
        <f ca="1">IF(OR($B333=AR$5, '2026gf_All'!AR328&gt;=$C$2), '2026gf_All'!AR328+AR$2*'2026gf_All'!AR328*primary_calibration!AR333,'2026gf_All'!AR328+AR$3*'2026gf_All'!AR328*primary_calibration!AR333)</f>
        <v>6.2712895014594948E-3</v>
      </c>
      <c r="AS333" s="4">
        <f ca="1">IF(OR($B333=AS$5, '2026gf_All'!AS328&gt;=$C$2), '2026gf_All'!AS328+AS$2*'2026gf_All'!AS328*primary_calibration!AS333,'2026gf_All'!AS328+AS$3*'2026gf_All'!AS328*primary_calibration!AS333)</f>
        <v>0.12181971592205476</v>
      </c>
      <c r="AT333" s="4">
        <f ca="1">IF(OR($B333=AT$5, '2026gf_All'!AT328&gt;=$C$2), '2026gf_All'!AT328+AT$2*'2026gf_All'!AT328*primary_calibration!AT333,'2026gf_All'!AT328+AT$3*'2026gf_All'!AT328*primary_calibration!AT333)</f>
        <v>7.7521400319042544E-4</v>
      </c>
      <c r="AU333" s="4">
        <f ca="1">IF(OR($B333=AU$5, '2026gf_All'!AU328&gt;=$C$2), '2026gf_All'!AU328+AU$2*'2026gf_All'!AU328*primary_calibration!AU333,'2026gf_All'!AU328+AU$3*'2026gf_All'!AU328*primary_calibration!AU333)</f>
        <v>9.5835490441786519E-2</v>
      </c>
      <c r="AV333" s="4">
        <f ca="1">IF(OR($B333=AV$5, '2026gf_All'!AV328&gt;=$C$2), '2026gf_All'!AV328+AV$2*'2026gf_All'!AV328*primary_calibration!AV333,'2026gf_All'!AV328+AV$3*'2026gf_All'!AV328*primary_calibration!AV333)</f>
        <v>1.2107232104865036E-2</v>
      </c>
      <c r="AW333" s="4">
        <f ca="1">IF(OR($B333=AW$5, '2026gf_All'!AW328&gt;=$C$2), '2026gf_All'!AW328+AW$2*'2026gf_All'!AW328*primary_calibration!AW333,'2026gf_All'!AW328+AW$3*'2026gf_All'!AW328*primary_calibration!AW333)</f>
        <v>0.49497483331303055</v>
      </c>
      <c r="AX333" s="4">
        <f ca="1">IF(OR($B333=AX$5, '2026gf_All'!AX328&gt;=$C$2), '2026gf_All'!AX328+AX$2*'2026gf_All'!AX328*primary_calibration!AX333,'2026gf_All'!AX328+AX$3*'2026gf_All'!AX328*primary_calibration!AX333)</f>
        <v>0.41227559993559298</v>
      </c>
      <c r="AY333" s="4">
        <f ca="1">IF(OR($B333=AY$5, '2026gf_All'!AY328&gt;=$C$2), '2026gf_All'!AY328+AY$2*'2026gf_All'!AY328*primary_calibration!AY333,'2026gf_All'!AY328+AY$3*'2026gf_All'!AY328*primary_calibration!AY333)</f>
        <v>1.8789108124004618E-2</v>
      </c>
      <c r="AZ333" s="4">
        <f ca="1">IF(OR($B333=AZ$5, '2026gf_All'!AZ328&gt;=$C$2), '2026gf_All'!AZ328+AZ$2*'2026gf_All'!AZ328*primary_calibration!AZ333,'2026gf_All'!AZ328+AZ$3*'2026gf_All'!AZ328*primary_calibration!AZ333)</f>
        <v>8.0393183983781943E-4</v>
      </c>
      <c r="BA333" s="4">
        <f ca="1">IF(OR($B333=BA$5, '2026gf_All'!BA328&gt;=$C$2), '2026gf_All'!BA328+BA$2*'2026gf_All'!BA328*primary_calibration!BA333,'2026gf_All'!BA328+BA$3*'2026gf_All'!BA328*primary_calibration!BA333)</f>
        <v>7.906834086457637E-2</v>
      </c>
      <c r="BB333" s="4">
        <f ca="1">IF(OR($B333=BB$5, '2026gf_All'!BB328&gt;=$C$2), '2026gf_All'!BB328+BB$2*'2026gf_All'!BB328*primary_calibration!BB333,'2026gf_All'!BB328+BB$3*'2026gf_All'!BB328*primary_calibration!BB333)</f>
        <v>8.3350480735880934E-3</v>
      </c>
      <c r="BC333" s="4">
        <f ca="1">IF(OR($B333=BC$5, '2026gf_All'!BC328&gt;=$C$2), '2026gf_All'!BC328+BC$2*'2026gf_All'!BC328*primary_calibration!BC333,'2026gf_All'!BC328+BC$3*'2026gf_All'!BC328*primary_calibration!BC333)</f>
        <v>0.13476773360798822</v>
      </c>
      <c r="BD333" s="4">
        <f ca="1">IF(OR($B333=BD$5, '2026gf_All'!BD328&gt;=$C$2), '2026gf_All'!BD328+BD$2*'2026gf_All'!BD328*primary_calibration!BD333,'2026gf_All'!BD328+BD$3*'2026gf_All'!BD328*primary_calibration!BD333)</f>
        <v>4.3536832120461451E-2</v>
      </c>
      <c r="BE333" s="4">
        <f ca="1">IF(OR($B333=BE$5, '2026gf_All'!BE328&gt;=$C$2), '2026gf_All'!BE328+BE$2*'2026gf_All'!BE328*primary_calibration!BE333,'2026gf_All'!BE328+BE$3*'2026gf_All'!BE328*primary_calibration!BE333)</f>
        <v>3.313331051450405E-2</v>
      </c>
      <c r="BF333" s="4">
        <f ca="1">IF(OR($B333=BF$5, '2026gf_All'!BF328&gt;=$C$2,'2026gf_All'!AY328&gt;=$C$2), '2026gf_All'!BF328+BF$2*'2026gf_All'!BF328*primary_calibration!BF333,'2026gf_All'!BF328+BF$3*'2026gf_All'!BF328*primary_calibration!BF333)</f>
        <v>3.6452851072232965E-3</v>
      </c>
      <c r="BG333" s="31">
        <f>'2026gf_All'!BG328</f>
        <v>0.23349</v>
      </c>
      <c r="BH333" s="31">
        <f>'2026gf_All'!BH328</f>
        <v>2.59917</v>
      </c>
      <c r="BI333" s="31">
        <f>'2026gf_All'!BI328</f>
        <v>0.42229</v>
      </c>
      <c r="BJ333" s="31">
        <f>'2026gf_All'!BJ328</f>
        <v>0.82108000000000003</v>
      </c>
      <c r="BK333" s="31">
        <f>'2026gf_All'!BK328</f>
        <v>18.761340000000001</v>
      </c>
      <c r="BL333" s="31">
        <f>'2026gf_All'!BL328</f>
        <v>5.2769899999999996</v>
      </c>
      <c r="BM333" s="33">
        <f t="shared" si="52"/>
        <v>28.114359999999998</v>
      </c>
      <c r="BN333" s="9">
        <f t="shared" ca="1" si="45"/>
        <v>31.796616257184407</v>
      </c>
      <c r="BO333" s="10">
        <f>'2023gf_All'!BM328</f>
        <v>27.948639999999997</v>
      </c>
      <c r="BP333" s="10">
        <f>'2023gf_All'!BN328</f>
        <v>32.351069999999979</v>
      </c>
      <c r="BQ333" s="10">
        <f>'2026gf_All'!BM328</f>
        <v>28.114359999999998</v>
      </c>
      <c r="BR333" s="10">
        <f>'2026gf_All'!BN328</f>
        <v>30.685829999999999</v>
      </c>
      <c r="BS333">
        <f t="shared" si="46"/>
        <v>-0.16572000000000031</v>
      </c>
      <c r="BT333">
        <f t="shared" si="47"/>
        <v>1.6652399999999794</v>
      </c>
      <c r="BU333" s="14">
        <f t="shared" si="53"/>
        <v>-9.9517186711826744E-2</v>
      </c>
      <c r="BV333" s="9">
        <f t="shared" ca="1" si="48"/>
        <v>-0.11054232335315194</v>
      </c>
      <c r="BW333" s="9">
        <f t="shared" ca="1" si="49"/>
        <v>28.003817676646847</v>
      </c>
      <c r="BX333" s="9">
        <f ca="1">IF(primary_calibration!BI333=1,SUM(BW333,I333:BF333),0)</f>
        <v>59.80043393383125</v>
      </c>
      <c r="BY333">
        <f t="shared" ca="1" si="50"/>
        <v>61.63105946241793</v>
      </c>
    </row>
    <row r="334" spans="1:77">
      <c r="A334">
        <v>220770001</v>
      </c>
      <c r="B334" t="s">
        <v>133</v>
      </c>
      <c r="C334" t="s">
        <v>372</v>
      </c>
      <c r="D334">
        <v>67</v>
      </c>
      <c r="E334">
        <v>68</v>
      </c>
      <c r="F334">
        <v>56.9</v>
      </c>
      <c r="G334">
        <v>57.7</v>
      </c>
      <c r="H334">
        <f t="shared" ca="1" si="51"/>
        <v>58.411295247772358</v>
      </c>
      <c r="I334" s="4">
        <f ca="1">IF(OR($B334=I$5, '2026gf_All'!I329&gt;=$C$2), '2026gf_All'!I329+I$2*'2026gf_All'!I329*primary_calibration!I334,'2026gf_All'!I329+I$3*'2026gf_All'!I329*primary_calibration!I334)</f>
        <v>1.5967210517771862</v>
      </c>
      <c r="J334" s="4">
        <f ca="1">IF(OR($B334=J$5, '2026gf_All'!J329&gt;=$C$2), '2026gf_All'!J329+J$2*'2026gf_All'!J329*primary_calibration!J334,'2026gf_All'!J329+J$3*'2026gf_All'!J329*primary_calibration!J334)</f>
        <v>2.5173643586509174E-2</v>
      </c>
      <c r="K334" s="4">
        <f ca="1">IF(OR($B334=K$5, '2026gf_All'!K329&gt;=$C$2), '2026gf_All'!K329+K$2*'2026gf_All'!K329*primary_calibration!K334,'2026gf_All'!K329+K$3*'2026gf_All'!K329*primary_calibration!K334)</f>
        <v>0.13955543863990605</v>
      </c>
      <c r="L334" s="4">
        <f ca="1">IF(OR($B334=L$5, '2026gf_All'!L329&gt;=$C$2), '2026gf_All'!L329+L$2*'2026gf_All'!L329*primary_calibration!L334,'2026gf_All'!L329+L$3*'2026gf_All'!L329*primary_calibration!L334)</f>
        <v>3.9664810816518202E-2</v>
      </c>
      <c r="M334" s="4">
        <f ca="1">IF(OR($B334=M$5, '2026gf_All'!M329&gt;=$C$2), '2026gf_All'!M329+M$2*'2026gf_All'!M329*primary_calibration!M334,'2026gf_All'!M329+M$3*'2026gf_All'!M329*primary_calibration!M334)</f>
        <v>8.2074723592466509E-2</v>
      </c>
      <c r="N334" s="4">
        <f ca="1">IF(OR($B334=N$5, '2026gf_All'!N329&gt;=$C$2), '2026gf_All'!N329+N$2*'2026gf_All'!N329*primary_calibration!N334,'2026gf_All'!N329+N$3*'2026gf_All'!N329*primary_calibration!N334)</f>
        <v>5.8611864782876135E-3</v>
      </c>
      <c r="O334" s="4">
        <f ca="1">IF(OR($B334=O$5, '2026gf_All'!O329&gt;=$C$2), '2026gf_All'!O329+O$2*'2026gf_All'!O329*primary_calibration!O334,'2026gf_All'!O329+O$3*'2026gf_All'!O329*primary_calibration!O334)</f>
        <v>5.4598115885823098E-3</v>
      </c>
      <c r="P334" s="4">
        <f ca="1">IF(OR($B334=P$5, '2026gf_All'!P329&gt;=$C$2), '2026gf_All'!P329+P$2*'2026gf_All'!P329*primary_calibration!P334,'2026gf_All'!P329+P$3*'2026gf_All'!P329*primary_calibration!P334)</f>
        <v>2.3200090515225779E-3</v>
      </c>
      <c r="Q334" s="4">
        <f ca="1">IF(OR($B334=Q$5, '2026gf_All'!Q329&gt;=$C$2), '2026gf_All'!Q329+Q$2*'2026gf_All'!Q329*primary_calibration!Q334,'2026gf_All'!Q329+Q$3*'2026gf_All'!Q329*primary_calibration!Q334)</f>
        <v>0.74425030754716748</v>
      </c>
      <c r="R334" s="4">
        <f ca="1">IF(OR($B334=R$5, '2026gf_All'!R329&gt;=$C$2), '2026gf_All'!R329+R$2*'2026gf_All'!R329*primary_calibration!R334,'2026gf_All'!R329+R$3*'2026gf_All'!R329*primary_calibration!R334)</f>
        <v>0.9352926032896316</v>
      </c>
      <c r="S334" s="4">
        <f ca="1">IF(OR($B334=S$5, '2026gf_All'!S329&gt;=$C$2), '2026gf_All'!S329+S$2*'2026gf_All'!S329*primary_calibration!S334,'2026gf_All'!S329+S$3*'2026gf_All'!S329*primary_calibration!S334)</f>
        <v>1.0388816607438898E-2</v>
      </c>
      <c r="T334" s="4">
        <f ca="1">IF(OR($B334=T$5, '2026gf_All'!T329&gt;=$C$2), '2026gf_All'!T329+T$2*'2026gf_All'!T329*primary_calibration!T334,'2026gf_All'!T329+T$3*'2026gf_All'!T329*primary_calibration!T334)</f>
        <v>0.2147447254393596</v>
      </c>
      <c r="U334" s="4">
        <f ca="1">IF(OR($B334=U$5, '2026gf_All'!U329&gt;=$C$2), '2026gf_All'!U329+U$2*'2026gf_All'!U329*primary_calibration!U334,'2026gf_All'!U329+U$3*'2026gf_All'!U329*primary_calibration!U334)</f>
        <v>0.26209075767015272</v>
      </c>
      <c r="V334" s="4">
        <f ca="1">IF(OR($B334=V$5, '2026gf_All'!V329&gt;=$C$2), '2026gf_All'!V329+V$2*'2026gf_All'!V329*primary_calibration!V334,'2026gf_All'!V329+V$3*'2026gf_All'!V329*primary_calibration!V334)</f>
        <v>5.5154409635850964E-2</v>
      </c>
      <c r="W334" s="4">
        <f ca="1">IF(OR($B334=W$5, '2026gf_All'!W329&gt;=$C$2), '2026gf_All'!W329+W$2*'2026gf_All'!W329*primary_calibration!W334,'2026gf_All'!W329+W$3*'2026gf_All'!W329*primary_calibration!W334)</f>
        <v>3.3240390042874185E-2</v>
      </c>
      <c r="X334" s="4">
        <f ca="1">IF(OR($B334=X$5, '2026gf_All'!X329&gt;=$C$2), '2026gf_All'!X329+X$2*'2026gf_All'!X329*primary_calibration!X334,'2026gf_All'!X329+X$3*'2026gf_All'!X329*primary_calibration!X334)</f>
        <v>0.30250375986455674</v>
      </c>
      <c r="Y334" s="4">
        <f ca="1">IF(OR($B334=Y$5, '2026gf_All'!Y329&gt;=$C$2), '2026gf_All'!Y329+Y$2*'2026gf_All'!Y329*primary_calibration!Y334,'2026gf_All'!Y329+Y$3*'2026gf_All'!Y329*primary_calibration!Y334)</f>
        <v>23.271089776674557</v>
      </c>
      <c r="Z334" s="4">
        <f ca="1">IF(OR($B334=Z$5, '2026gf_All'!Z329&gt;=$C$2), '2026gf_All'!Z329+Z$2*'2026gf_All'!Z329*primary_calibration!Z334,'2026gf_All'!Z329+Z$3*'2026gf_All'!Z329*primary_calibration!Z334)</f>
        <v>5.2519698974885527E-3</v>
      </c>
      <c r="AA334" s="4">
        <f ca="1">IF(OR($B334=AA$5, '2026gf_All'!AA329&gt;=$C$2), '2026gf_All'!AA329+AA$2*'2026gf_All'!AA329*primary_calibration!AA334,'2026gf_All'!AA329+AA$3*'2026gf_All'!AA329*primary_calibration!AA334)</f>
        <v>3.7135515315605133E-2</v>
      </c>
      <c r="AB334" s="4">
        <f ca="1">IF(OR($B334=AB$5, '2026gf_All'!AB329&gt;=$C$2), '2026gf_All'!AB329+AB$2*'2026gf_All'!AB329*primary_calibration!AB334,'2026gf_All'!AB329+AB$3*'2026gf_All'!AB329*primary_calibration!AB334)</f>
        <v>1.629944219069511E-2</v>
      </c>
      <c r="AC334" s="4">
        <f ca="1">IF(OR($B334=AC$5, '2026gf_All'!AC329&gt;=$C$2), '2026gf_All'!AC329+AC$2*'2026gf_All'!AC329*primary_calibration!AC334,'2026gf_All'!AC329+AC$3*'2026gf_All'!AC329*primary_calibration!AC334)</f>
        <v>0.10566613247264361</v>
      </c>
      <c r="AD334" s="4">
        <f ca="1">IF(OR($B334=AD$5, '2026gf_All'!AD329&gt;=$C$2), '2026gf_All'!AD329+AD$2*'2026gf_All'!AD329*primary_calibration!AD334,'2026gf_All'!AD329+AD$3*'2026gf_All'!AD329*primary_calibration!AD334)</f>
        <v>3.6635987587228518E-2</v>
      </c>
      <c r="AE334" s="4">
        <f ca="1">IF(OR($B334=AE$5, '2026gf_All'!AE329&gt;=$C$2), '2026gf_All'!AE329+AE$2*'2026gf_All'!AE329*primary_calibration!AE334,'2026gf_All'!AE329+AE$3*'2026gf_All'!AE329*primary_calibration!AE334)</f>
        <v>1.1999314067965967</v>
      </c>
      <c r="AF334" s="4">
        <f ca="1">IF(OR($B334=AF$5, '2026gf_All'!AF329&gt;=$C$2), '2026gf_All'!AF329+AF$2*'2026gf_All'!AF329*primary_calibration!AF334,'2026gf_All'!AF329+AF$3*'2026gf_All'!AF329*primary_calibration!AF334)</f>
        <v>0.15100467920081412</v>
      </c>
      <c r="AG334" s="4">
        <f ca="1">IF(OR($B334=AG$5, '2026gf_All'!AG329&gt;=$C$2), '2026gf_All'!AG329+AG$2*'2026gf_All'!AG329*primary_calibration!AG334,'2026gf_All'!AG329+AG$3*'2026gf_All'!AG329*primary_calibration!AG334)</f>
        <v>1.7615322102147106E-2</v>
      </c>
      <c r="AH334" s="4">
        <f ca="1">IF(OR($B334=AH$5, '2026gf_All'!AH329&gt;=$C$2), '2026gf_All'!AH329+AH$2*'2026gf_All'!AH329*primary_calibration!AH334,'2026gf_All'!AH329+AH$3*'2026gf_All'!AH329*primary_calibration!AH334)</f>
        <v>4.5172935180153861E-2</v>
      </c>
      <c r="AI334" s="4">
        <f ca="1">IF(OR($B334=AI$5, '2026gf_All'!AI329&gt;=$C$2), '2026gf_All'!AI329+AI$2*'2026gf_All'!AI329*primary_calibration!AI334,'2026gf_All'!AI329+AI$3*'2026gf_All'!AI329*primary_calibration!AI334)</f>
        <v>8.6084883341395191E-3</v>
      </c>
      <c r="AJ334" s="4">
        <f ca="1">IF(OR($B334=AJ$5, '2026gf_All'!AJ329&gt;=$C$2), '2026gf_All'!AJ329+AJ$2*'2026gf_All'!AJ329*primary_calibration!AJ334,'2026gf_All'!AJ329+AJ$3*'2026gf_All'!AJ329*primary_calibration!AJ334)</f>
        <v>4.3824135131525126E-3</v>
      </c>
      <c r="AK334" s="4">
        <f ca="1">IF(OR($B334=AK$5, '2026gf_All'!AK329&gt;=$C$2), '2026gf_All'!AK329+AK$2*'2026gf_All'!AK329*primary_calibration!AK334,'2026gf_All'!AK329+AK$3*'2026gf_All'!AK329*primary_calibration!AK334)</f>
        <v>2.4300118892692863E-2</v>
      </c>
      <c r="AL334" s="4">
        <f ca="1">IF(OR($B334=AL$5, '2026gf_All'!AL329&gt;=$C$2), '2026gf_All'!AL329+AL$2*'2026gf_All'!AL329*primary_calibration!AL334,'2026gf_All'!AL329+AL$3*'2026gf_All'!AL329*primary_calibration!AL334)</f>
        <v>9.9014418893337813E-2</v>
      </c>
      <c r="AM334" s="4">
        <f ca="1">IF(OR($B334=AM$5, '2026gf_All'!AM329&gt;=$C$2), '2026gf_All'!AM329+AM$2*'2026gf_All'!AM329*primary_calibration!AM334,'2026gf_All'!AM329+AM$3*'2026gf_All'!AM329*primary_calibration!AM334)</f>
        <v>6.5901432499688412E-2</v>
      </c>
      <c r="AN334" s="4">
        <f ca="1">IF(OR($B334=AN$5, '2026gf_All'!AN329&gt;=$C$2), '2026gf_All'!AN329+AN$2*'2026gf_All'!AN329*primary_calibration!AN334,'2026gf_All'!AN329+AN$3*'2026gf_All'!AN329*primary_calibration!AN334)</f>
        <v>0.25674700141445117</v>
      </c>
      <c r="AO334" s="4">
        <f ca="1">IF(OR($B334=AO$5, '2026gf_All'!AO329&gt;=$C$2), '2026gf_All'!AO329+AO$2*'2026gf_All'!AO329*primary_calibration!AO334,'2026gf_All'!AO329+AO$3*'2026gf_All'!AO329*primary_calibration!AO334)</f>
        <v>2.7030731827731389E-2</v>
      </c>
      <c r="AP334" s="4">
        <f ca="1">IF(OR($B334=AP$5, '2026gf_All'!AP329&gt;=$C$2), '2026gf_All'!AP329+AP$2*'2026gf_All'!AP329*primary_calibration!AP334,'2026gf_All'!AP329+AP$3*'2026gf_All'!AP329*primary_calibration!AP334)</f>
        <v>0.24131452668920417</v>
      </c>
      <c r="AQ334" s="4">
        <f ca="1">IF(OR($B334=AQ$5, '2026gf_All'!AQ329&gt;=$C$2), '2026gf_All'!AQ329+AQ$2*'2026gf_All'!AQ329*primary_calibration!AQ334,'2026gf_All'!AQ329+AQ$3*'2026gf_All'!AQ329*primary_calibration!AQ334)</f>
        <v>5.8812266128025564E-2</v>
      </c>
      <c r="AR334" s="4">
        <f ca="1">IF(OR($B334=AR$5, '2026gf_All'!AR329&gt;=$C$2), '2026gf_All'!AR329+AR$2*'2026gf_All'!AR329*primary_calibration!AR334,'2026gf_All'!AR329+AR$3*'2026gf_All'!AR329*primary_calibration!AR334)</f>
        <v>5.3679751434632913E-3</v>
      </c>
      <c r="AS334" s="4">
        <f ca="1">IF(OR($B334=AS$5, '2026gf_All'!AS329&gt;=$C$2), '2026gf_All'!AS329+AS$2*'2026gf_All'!AS329*primary_calibration!AS334,'2026gf_All'!AS329+AS$3*'2026gf_All'!AS329*primary_calibration!AS334)</f>
        <v>0.1707428124981088</v>
      </c>
      <c r="AT334" s="4">
        <f ca="1">IF(OR($B334=AT$5, '2026gf_All'!AT329&gt;=$C$2), '2026gf_All'!AT329+AT$2*'2026gf_All'!AT329*primary_calibration!AT334,'2026gf_All'!AT329+AT$3*'2026gf_All'!AT329*primary_calibration!AT334)</f>
        <v>2.3952772860222921E-3</v>
      </c>
      <c r="AU334" s="4">
        <f ca="1">IF(OR($B334=AU$5, '2026gf_All'!AU329&gt;=$C$2), '2026gf_All'!AU329+AU$2*'2026gf_All'!AU329*primary_calibration!AU334,'2026gf_All'!AU329+AU$3*'2026gf_All'!AU329*primary_calibration!AU334)</f>
        <v>0.20397335988341925</v>
      </c>
      <c r="AV334" s="4">
        <f ca="1">IF(OR($B334=AV$5, '2026gf_All'!AV329&gt;=$C$2), '2026gf_All'!AV329+AV$2*'2026gf_All'!AV329*primary_calibration!AV334,'2026gf_All'!AV329+AV$3*'2026gf_All'!AV329*primary_calibration!AV334)</f>
        <v>1.0992239137699615E-2</v>
      </c>
      <c r="AW334" s="4">
        <f ca="1">IF(OR($B334=AW$5, '2026gf_All'!AW329&gt;=$C$2), '2026gf_All'!AW329+AW$2*'2026gf_All'!AW329*primary_calibration!AW334,'2026gf_All'!AW329+AW$3*'2026gf_All'!AW329*primary_calibration!AW334)</f>
        <v>0.4657262734655816</v>
      </c>
      <c r="AX334" s="4">
        <f ca="1">IF(OR($B334=AX$5, '2026gf_All'!AX329&gt;=$C$2), '2026gf_All'!AX329+AX$2*'2026gf_All'!AX329*primary_calibration!AX334,'2026gf_All'!AX329+AX$3*'2026gf_All'!AX329*primary_calibration!AX334)</f>
        <v>0.32489123747115289</v>
      </c>
      <c r="AY334" s="4">
        <f ca="1">IF(OR($B334=AY$5, '2026gf_All'!AY329&gt;=$C$2), '2026gf_All'!AY329+AY$2*'2026gf_All'!AY329*primary_calibration!AY334,'2026gf_All'!AY329+AY$3*'2026gf_All'!AY329*primary_calibration!AY334)</f>
        <v>3.0100699818639536E-2</v>
      </c>
      <c r="AZ334" s="4">
        <f ca="1">IF(OR($B334=AZ$5, '2026gf_All'!AZ329&gt;=$C$2), '2026gf_All'!AZ329+AZ$2*'2026gf_All'!AZ329*primary_calibration!AZ334,'2026gf_All'!AZ329+AZ$3*'2026gf_All'!AZ329*primary_calibration!AZ334)</f>
        <v>1.0218662154172589E-3</v>
      </c>
      <c r="BA334" s="4">
        <f ca="1">IF(OR($B334=BA$5, '2026gf_All'!BA329&gt;=$C$2), '2026gf_All'!BA329+BA$2*'2026gf_All'!BA329*primary_calibration!BA334,'2026gf_All'!BA329+BA$3*'2026gf_All'!BA329*primary_calibration!BA334)</f>
        <v>0.14885772080381821</v>
      </c>
      <c r="BB334" s="4">
        <f ca="1">IF(OR($B334=BB$5, '2026gf_All'!BB329&gt;=$C$2), '2026gf_All'!BB329+BB$2*'2026gf_All'!BB329*primary_calibration!BB334,'2026gf_All'!BB329+BB$3*'2026gf_All'!BB329*primary_calibration!BB334)</f>
        <v>5.107178879308772E-3</v>
      </c>
      <c r="BC334" s="4">
        <f ca="1">IF(OR($B334=BC$5, '2026gf_All'!BC329&gt;=$C$2), '2026gf_All'!BC329+BC$2*'2026gf_All'!BC329*primary_calibration!BC334,'2026gf_All'!BC329+BC$3*'2026gf_All'!BC329*primary_calibration!BC334)</f>
        <v>0.13531103421973528</v>
      </c>
      <c r="BD334" s="4">
        <f ca="1">IF(OR($B334=BD$5, '2026gf_All'!BD329&gt;=$C$2), '2026gf_All'!BD329+BD$2*'2026gf_All'!BD329*primary_calibration!BD334,'2026gf_All'!BD329+BD$3*'2026gf_All'!BD329*primary_calibration!BD334)</f>
        <v>3.8262406201903479E-2</v>
      </c>
      <c r="BE334" s="4">
        <f ca="1">IF(OR($B334=BE$5, '2026gf_All'!BE329&gt;=$C$2), '2026gf_All'!BE329+BE$2*'2026gf_All'!BE329*primary_calibration!BE334,'2026gf_All'!BE329+BE$3*'2026gf_All'!BE329*primary_calibration!BE334)</f>
        <v>4.3586539677071594E-2</v>
      </c>
      <c r="BF334" s="4">
        <f ca="1">IF(OR($B334=BF$5, '2026gf_All'!BF329&gt;=$C$2,'2026gf_All'!AY329&gt;=$C$2), '2026gf_All'!BF329+BF$2*'2026gf_All'!BF329*primary_calibration!BF334,'2026gf_All'!BF329+BF$3*'2026gf_All'!BF329*primary_calibration!BF334)</f>
        <v>6.0931748909831282E-3</v>
      </c>
      <c r="BG334" s="31">
        <f>'2026gf_All'!BG329</f>
        <v>0.29992000000000002</v>
      </c>
      <c r="BH334" s="31">
        <f>'2026gf_All'!BH329</f>
        <v>2.1971699999999998</v>
      </c>
      <c r="BI334" s="31">
        <f>'2026gf_All'!BI329</f>
        <v>0.68232999999999999</v>
      </c>
      <c r="BJ334" s="31">
        <f>'2026gf_All'!BJ329</f>
        <v>0.71701999999999999</v>
      </c>
      <c r="BK334" s="31">
        <f>'2026gf_All'!BK329</f>
        <v>16.754899999999999</v>
      </c>
      <c r="BL334" s="31">
        <f>'2026gf_All'!BL329</f>
        <v>5.3556100000000004</v>
      </c>
      <c r="BM334" s="33">
        <f t="shared" si="52"/>
        <v>26.006949999999996</v>
      </c>
      <c r="BN334" s="9">
        <f t="shared" ca="1" si="45"/>
        <v>31.718840806830695</v>
      </c>
      <c r="BO334" s="10">
        <f>'2023gf_All'!BM329</f>
        <v>25.492719999999998</v>
      </c>
      <c r="BP334" s="10">
        <f>'2023gf_All'!BN329</f>
        <v>34.306799999999996</v>
      </c>
      <c r="BQ334" s="10">
        <f>'2026gf_All'!BM329</f>
        <v>26.006949999999996</v>
      </c>
      <c r="BR334" s="10">
        <f>'2026gf_All'!BN329</f>
        <v>30.893360000000001</v>
      </c>
      <c r="BS334">
        <f t="shared" si="46"/>
        <v>-0.51422999999999774</v>
      </c>
      <c r="BT334">
        <f t="shared" si="47"/>
        <v>3.4134399999999943</v>
      </c>
      <c r="BU334" s="14">
        <f t="shared" si="53"/>
        <v>-0.15064861254335762</v>
      </c>
      <c r="BV334" s="9">
        <f t="shared" ca="1" si="48"/>
        <v>-0.12435753823021539</v>
      </c>
      <c r="BW334" s="9">
        <f t="shared" ca="1" si="49"/>
        <v>25.882592461769782</v>
      </c>
      <c r="BX334" s="9">
        <f ca="1">IF(primary_calibration!BI334=1,SUM(BW334,I334:BF334),0)</f>
        <v>57.601433268600466</v>
      </c>
      <c r="BY334">
        <f t="shared" ca="1" si="50"/>
        <v>58.411295247772358</v>
      </c>
    </row>
    <row r="335" spans="1:77">
      <c r="A335">
        <v>220930002</v>
      </c>
      <c r="B335" t="s">
        <v>133</v>
      </c>
      <c r="C335" t="s">
        <v>373</v>
      </c>
      <c r="D335">
        <v>63.3</v>
      </c>
      <c r="E335">
        <v>65</v>
      </c>
      <c r="F335">
        <v>55.7</v>
      </c>
      <c r="G335">
        <v>57.2</v>
      </c>
      <c r="H335">
        <f t="shared" ca="1" si="51"/>
        <v>58.219888560992771</v>
      </c>
      <c r="I335" s="4">
        <f ca="1">IF(OR($B335=I$5, '2026gf_All'!I330&gt;=$C$2), '2026gf_All'!I330+I$2*'2026gf_All'!I330*primary_calibration!I335,'2026gf_All'!I330+I$3*'2026gf_All'!I330*primary_calibration!I335)</f>
        <v>1.4605965112119292</v>
      </c>
      <c r="J335" s="4">
        <f ca="1">IF(OR($B335=J$5, '2026gf_All'!J330&gt;=$C$2), '2026gf_All'!J330+J$2*'2026gf_All'!J330*primary_calibration!J335,'2026gf_All'!J330+J$3*'2026gf_All'!J330*primary_calibration!J335)</f>
        <v>3.149577103163255E-2</v>
      </c>
      <c r="K335" s="4">
        <f ca="1">IF(OR($B335=K$5, '2026gf_All'!K330&gt;=$C$2), '2026gf_All'!K330+K$2*'2026gf_All'!K330*primary_calibration!K335,'2026gf_All'!K330+K$3*'2026gf_All'!K330*primary_calibration!K335)</f>
        <v>0.2565851214971826</v>
      </c>
      <c r="L335" s="4">
        <f ca="1">IF(OR($B335=L$5, '2026gf_All'!L330&gt;=$C$2), '2026gf_All'!L330+L$2*'2026gf_All'!L330*primary_calibration!L335,'2026gf_All'!L330+L$3*'2026gf_All'!L330*primary_calibration!L335)</f>
        <v>3.9729772726679852E-2</v>
      </c>
      <c r="M335" s="4">
        <f ca="1">IF(OR($B335=M$5, '2026gf_All'!M330&gt;=$C$2), '2026gf_All'!M330+M$2*'2026gf_All'!M330*primary_calibration!M335,'2026gf_All'!M330+M$3*'2026gf_All'!M330*primary_calibration!M335)</f>
        <v>8.9928693821869382E-2</v>
      </c>
      <c r="N335" s="4">
        <f ca="1">IF(OR($B335=N$5, '2026gf_All'!N330&gt;=$C$2), '2026gf_All'!N330+N$2*'2026gf_All'!N330*primary_calibration!N335,'2026gf_All'!N330+N$3*'2026gf_All'!N330*primary_calibration!N335)</f>
        <v>4.3717977238963987E-3</v>
      </c>
      <c r="O335" s="4">
        <f ca="1">IF(OR($B335=O$5, '2026gf_All'!O330&gt;=$C$2), '2026gf_All'!O330+O$2*'2026gf_All'!O330*primary_calibration!O335,'2026gf_All'!O330+O$3*'2026gf_All'!O330*primary_calibration!O335)</f>
        <v>3.0800648300277093E-3</v>
      </c>
      <c r="P335" s="4">
        <f ca="1">IF(OR($B335=P$5, '2026gf_All'!P330&gt;=$C$2), '2026gf_All'!P330+P$2*'2026gf_All'!P330*primary_calibration!P335,'2026gf_All'!P330+P$3*'2026gf_All'!P330*primary_calibration!P335)</f>
        <v>8.094191651218844E-4</v>
      </c>
      <c r="Q335" s="4">
        <f ca="1">IF(OR($B335=Q$5, '2026gf_All'!Q330&gt;=$C$2), '2026gf_All'!Q330+Q$2*'2026gf_All'!Q330*primary_calibration!Q335,'2026gf_All'!Q330+Q$3*'2026gf_All'!Q330*primary_calibration!Q335)</f>
        <v>0.15899938209129993</v>
      </c>
      <c r="R335" s="4">
        <f ca="1">IF(OR($B335=R$5, '2026gf_All'!R330&gt;=$C$2), '2026gf_All'!R330+R$2*'2026gf_All'!R330*primary_calibration!R335,'2026gf_All'!R330+R$3*'2026gf_All'!R330*primary_calibration!R335)</f>
        <v>0.39825610540550149</v>
      </c>
      <c r="S335" s="4">
        <f ca="1">IF(OR($B335=S$5, '2026gf_All'!S330&gt;=$C$2), '2026gf_All'!S330+S$2*'2026gf_All'!S330*primary_calibration!S335,'2026gf_All'!S330+S$3*'2026gf_All'!S330*primary_calibration!S335)</f>
        <v>1.7426837517673252E-2</v>
      </c>
      <c r="T335" s="4">
        <f ca="1">IF(OR($B335=T$5, '2026gf_All'!T330&gt;=$C$2), '2026gf_All'!T330+T$2*'2026gf_All'!T330*primary_calibration!T335,'2026gf_All'!T330+T$3*'2026gf_All'!T330*primary_calibration!T335)</f>
        <v>0.43112308571085795</v>
      </c>
      <c r="U335" s="4">
        <f ca="1">IF(OR($B335=U$5, '2026gf_All'!U330&gt;=$C$2), '2026gf_All'!U330+U$2*'2026gf_All'!U330*primary_calibration!U335,'2026gf_All'!U330+U$3*'2026gf_All'!U330*primary_calibration!U335)</f>
        <v>0.57352260653095088</v>
      </c>
      <c r="V335" s="4">
        <f ca="1">IF(OR($B335=V$5, '2026gf_All'!V330&gt;=$C$2), '2026gf_All'!V330+V$2*'2026gf_All'!V330*primary_calibration!V335,'2026gf_All'!V330+V$3*'2026gf_All'!V330*primary_calibration!V335)</f>
        <v>0.11461692438655276</v>
      </c>
      <c r="W335" s="4">
        <f ca="1">IF(OR($B335=W$5, '2026gf_All'!W330&gt;=$C$2), '2026gf_All'!W330+W$2*'2026gf_All'!W330*primary_calibration!W335,'2026gf_All'!W330+W$3*'2026gf_All'!W330*primary_calibration!W335)</f>
        <v>0.17283792995377664</v>
      </c>
      <c r="X335" s="4">
        <f ca="1">IF(OR($B335=X$5, '2026gf_All'!X330&gt;=$C$2), '2026gf_All'!X330+X$2*'2026gf_All'!X330*primary_calibration!X335,'2026gf_All'!X330+X$3*'2026gf_All'!X330*primary_calibration!X335)</f>
        <v>0.49517911238134299</v>
      </c>
      <c r="Y335" s="4">
        <f ca="1">IF(OR($B335=Y$5, '2026gf_All'!Y330&gt;=$C$2), '2026gf_All'!Y330+Y$2*'2026gf_All'!Y330*primary_calibration!Y335,'2026gf_All'!Y330+Y$3*'2026gf_All'!Y330*primary_calibration!Y335)</f>
        <v>23.962358085039082</v>
      </c>
      <c r="Z335" s="4">
        <f ca="1">IF(OR($B335=Z$5, '2026gf_All'!Z330&gt;=$C$2), '2026gf_All'!Z330+Z$2*'2026gf_All'!Z330*primary_calibration!Z335,'2026gf_All'!Z330+Z$3*'2026gf_All'!Z330*primary_calibration!Z335)</f>
        <v>1.9201391154801792E-3</v>
      </c>
      <c r="AA335" s="4">
        <f ca="1">IF(OR($B335=AA$5, '2026gf_All'!AA330&gt;=$C$2), '2026gf_All'!AA330+AA$2*'2026gf_All'!AA330*primary_calibration!AA335,'2026gf_All'!AA330+AA$3*'2026gf_All'!AA330*primary_calibration!AA335)</f>
        <v>1.5451133736095281E-2</v>
      </c>
      <c r="AB335" s="4">
        <f ca="1">IF(OR($B335=AB$5, '2026gf_All'!AB330&gt;=$C$2), '2026gf_All'!AB330+AB$2*'2026gf_All'!AB330*primary_calibration!AB335,'2026gf_All'!AB330+AB$3*'2026gf_All'!AB330*primary_calibration!AB335)</f>
        <v>9.6764909207179249E-3</v>
      </c>
      <c r="AC335" s="4">
        <f ca="1">IF(OR($B335=AC$5, '2026gf_All'!AC330&gt;=$C$2), '2026gf_All'!AC330+AC$2*'2026gf_All'!AC330*primary_calibration!AC335,'2026gf_All'!AC330+AC$3*'2026gf_All'!AC330*primary_calibration!AC335)</f>
        <v>0.15709439959247104</v>
      </c>
      <c r="AD335" s="4">
        <f ca="1">IF(OR($B335=AD$5, '2026gf_All'!AD330&gt;=$C$2), '2026gf_All'!AD330+AD$2*'2026gf_All'!AD330*primary_calibration!AD335,'2026gf_All'!AD330+AD$3*'2026gf_All'!AD330*primary_calibration!AD335)</f>
        <v>7.0029685279514323E-2</v>
      </c>
      <c r="AE335" s="4">
        <f ca="1">IF(OR($B335=AE$5, '2026gf_All'!AE330&gt;=$C$2), '2026gf_All'!AE330+AE$2*'2026gf_All'!AE330*primary_calibration!AE335,'2026gf_All'!AE330+AE$3*'2026gf_All'!AE330*primary_calibration!AE335)</f>
        <v>2.0587069962867006</v>
      </c>
      <c r="AF335" s="4">
        <f ca="1">IF(OR($B335=AF$5, '2026gf_All'!AF330&gt;=$C$2), '2026gf_All'!AF330+AF$2*'2026gf_All'!AF330*primary_calibration!AF335,'2026gf_All'!AF330+AF$3*'2026gf_All'!AF330*primary_calibration!AF335)</f>
        <v>0.38979556439236002</v>
      </c>
      <c r="AG335" s="4">
        <f ca="1">IF(OR($B335=AG$5, '2026gf_All'!AG330&gt;=$C$2), '2026gf_All'!AG330+AG$2*'2026gf_All'!AG330*primary_calibration!AG335,'2026gf_All'!AG330+AG$3*'2026gf_All'!AG330*primary_calibration!AG335)</f>
        <v>4.8851739229143189E-2</v>
      </c>
      <c r="AH335" s="4">
        <f ca="1">IF(OR($B335=AH$5, '2026gf_All'!AH330&gt;=$C$2), '2026gf_All'!AH330+AH$2*'2026gf_All'!AH330*primary_calibration!AH335,'2026gf_All'!AH330+AH$3*'2026gf_All'!AH330*primary_calibration!AH335)</f>
        <v>0.12543078647054126</v>
      </c>
      <c r="AI335" s="4">
        <f ca="1">IF(OR($B335=AI$5, '2026gf_All'!AI330&gt;=$C$2), '2026gf_All'!AI330+AI$2*'2026gf_All'!AI330*primary_calibration!AI335,'2026gf_All'!AI330+AI$3*'2026gf_All'!AI330*primary_calibration!AI335)</f>
        <v>1.1129878426199849E-2</v>
      </c>
      <c r="AJ335" s="4">
        <f ca="1">IF(OR($B335=AJ$5, '2026gf_All'!AJ330&gt;=$C$2), '2026gf_All'!AJ330+AJ$2*'2026gf_All'!AJ330*primary_calibration!AJ335,'2026gf_All'!AJ330+AJ$3*'2026gf_All'!AJ330*primary_calibration!AJ335)</f>
        <v>3.3733683556978525E-3</v>
      </c>
      <c r="AK335" s="4">
        <f ca="1">IF(OR($B335=AK$5, '2026gf_All'!AK330&gt;=$C$2), '2026gf_All'!AK330+AK$2*'2026gf_All'!AK330*primary_calibration!AK335,'2026gf_All'!AK330+AK$3*'2026gf_All'!AK330*primary_calibration!AK335)</f>
        <v>1.4022044925897929E-2</v>
      </c>
      <c r="AL335" s="4">
        <f ca="1">IF(OR($B335=AL$5, '2026gf_All'!AL330&gt;=$C$2), '2026gf_All'!AL330+AL$2*'2026gf_All'!AL330*primary_calibration!AL335,'2026gf_All'!AL330+AL$3*'2026gf_All'!AL330*primary_calibration!AL335)</f>
        <v>6.4636488780212081E-2</v>
      </c>
      <c r="AM335" s="4">
        <f ca="1">IF(OR($B335=AM$5, '2026gf_All'!AM330&gt;=$C$2), '2026gf_All'!AM330+AM$2*'2026gf_All'!AM330*primary_calibration!AM335,'2026gf_All'!AM330+AM$3*'2026gf_All'!AM330*primary_calibration!AM335)</f>
        <v>4.7298531835109396E-2</v>
      </c>
      <c r="AN335" s="4">
        <f ca="1">IF(OR($B335=AN$5, '2026gf_All'!AN330&gt;=$C$2), '2026gf_All'!AN330+AN$2*'2026gf_All'!AN330*primary_calibration!AN335,'2026gf_All'!AN330+AN$3*'2026gf_All'!AN330*primary_calibration!AN335)</f>
        <v>0.11806294750809759</v>
      </c>
      <c r="AO335" s="4">
        <f ca="1">IF(OR($B335=AO$5, '2026gf_All'!AO330&gt;=$C$2), '2026gf_All'!AO330+AO$2*'2026gf_All'!AO330*primary_calibration!AO335,'2026gf_All'!AO330+AO$3*'2026gf_All'!AO330*primary_calibration!AO335)</f>
        <v>4.6987811079359988E-2</v>
      </c>
      <c r="AP335" s="4">
        <f ca="1">IF(OR($B335=AP$5, '2026gf_All'!AP330&gt;=$C$2), '2026gf_All'!AP330+AP$2*'2026gf_All'!AP330*primary_calibration!AP335,'2026gf_All'!AP330+AP$3*'2026gf_All'!AP330*primary_calibration!AP335)</f>
        <v>0.26795898366488113</v>
      </c>
      <c r="AQ335" s="4">
        <f ca="1">IF(OR($B335=AQ$5, '2026gf_All'!AQ330&gt;=$C$2), '2026gf_All'!AQ330+AQ$2*'2026gf_All'!AQ330*primary_calibration!AQ335,'2026gf_All'!AQ330+AQ$3*'2026gf_All'!AQ330*primary_calibration!AQ335)</f>
        <v>0.25459857331420216</v>
      </c>
      <c r="AR335" s="4">
        <f ca="1">IF(OR($B335=AR$5, '2026gf_All'!AR330&gt;=$C$2), '2026gf_All'!AR330+AR$2*'2026gf_All'!AR330*primary_calibration!AR335,'2026gf_All'!AR330+AR$3*'2026gf_All'!AR330*primary_calibration!AR335)</f>
        <v>8.8670866272120182E-3</v>
      </c>
      <c r="AS335" s="4">
        <f ca="1">IF(OR($B335=AS$5, '2026gf_All'!AS330&gt;=$C$2), '2026gf_All'!AS330+AS$2*'2026gf_All'!AS330*primary_calibration!AS335,'2026gf_All'!AS330+AS$3*'2026gf_All'!AS330*primary_calibration!AS335)</f>
        <v>0.1067733150270465</v>
      </c>
      <c r="AT335" s="4">
        <f ca="1">IF(OR($B335=AT$5, '2026gf_All'!AT330&gt;=$C$2), '2026gf_All'!AT330+AT$2*'2026gf_All'!AT330*primary_calibration!AT335,'2026gf_All'!AT330+AT$3*'2026gf_All'!AT330*primary_calibration!AT335)</f>
        <v>1.4144817266527154E-3</v>
      </c>
      <c r="AU335" s="4">
        <f ca="1">IF(OR($B335=AU$5, '2026gf_All'!AU330&gt;=$C$2), '2026gf_All'!AU330+AU$2*'2026gf_All'!AU330*primary_calibration!AU335,'2026gf_All'!AU330+AU$3*'2026gf_All'!AU330*primary_calibration!AU335)</f>
        <v>8.8629041019551033E-2</v>
      </c>
      <c r="AV335" s="4">
        <f ca="1">IF(OR($B335=AV$5, '2026gf_All'!AV330&gt;=$C$2), '2026gf_All'!AV330+AV$2*'2026gf_All'!AV330*primary_calibration!AV335,'2026gf_All'!AV330+AV$3*'2026gf_All'!AV330*primary_calibration!AV335)</f>
        <v>2.8047876507898677E-2</v>
      </c>
      <c r="AW335" s="4">
        <f ca="1">IF(OR($B335=AW$5, '2026gf_All'!AW330&gt;=$C$2), '2026gf_All'!AW330+AW$2*'2026gf_All'!AW330*primary_calibration!AW335,'2026gf_All'!AW330+AW$3*'2026gf_All'!AW330*primary_calibration!AW335)</f>
        <v>0.76101384099817615</v>
      </c>
      <c r="AX335" s="4">
        <f ca="1">IF(OR($B335=AX$5, '2026gf_All'!AX330&gt;=$C$2), '2026gf_All'!AX330+AX$2*'2026gf_All'!AX330*primary_calibration!AX335,'2026gf_All'!AX330+AX$3*'2026gf_All'!AX330*primary_calibration!AX335)</f>
        <v>1.3116290475790258</v>
      </c>
      <c r="AY335" s="4">
        <f ca="1">IF(OR($B335=AY$5, '2026gf_All'!AY330&gt;=$C$2), '2026gf_All'!AY330+AY$2*'2026gf_All'!AY330*primary_calibration!AY335,'2026gf_All'!AY330+AY$3*'2026gf_All'!AY330*primary_calibration!AY335)</f>
        <v>4.0011359416859273E-2</v>
      </c>
      <c r="AZ335" s="4">
        <f ca="1">IF(OR($B335=AZ$5, '2026gf_All'!AZ330&gt;=$C$2), '2026gf_All'!AZ330+AZ$2*'2026gf_All'!AZ330*primary_calibration!AZ335,'2026gf_All'!AZ330+AZ$3*'2026gf_All'!AZ330*primary_calibration!AZ335)</f>
        <v>2.2944102901397167E-3</v>
      </c>
      <c r="BA335" s="4">
        <f ca="1">IF(OR($B335=BA$5, '2026gf_All'!BA330&gt;=$C$2), '2026gf_All'!BA330+BA$2*'2026gf_All'!BA330*primary_calibration!BA335,'2026gf_All'!BA330+BA$3*'2026gf_All'!BA330*primary_calibration!BA335)</f>
        <v>6.73915469075103E-2</v>
      </c>
      <c r="BB335" s="4">
        <f ca="1">IF(OR($B335=BB$5, '2026gf_All'!BB330&gt;=$C$2), '2026gf_All'!BB330+BB$2*'2026gf_All'!BB330*primary_calibration!BB335,'2026gf_All'!BB330+BB$3*'2026gf_All'!BB330*primary_calibration!BB335)</f>
        <v>1.7895887830377682E-2</v>
      </c>
      <c r="BC335" s="4">
        <f ca="1">IF(OR($B335=BC$5, '2026gf_All'!BC330&gt;=$C$2), '2026gf_All'!BC330+BC$2*'2026gf_All'!BC330*primary_calibration!BC335,'2026gf_All'!BC330+BC$3*'2026gf_All'!BC330*primary_calibration!BC335)</f>
        <v>7.8059132856125091E-2</v>
      </c>
      <c r="BD335" s="4">
        <f ca="1">IF(OR($B335=BD$5, '2026gf_All'!BD330&gt;=$C$2), '2026gf_All'!BD330+BD$2*'2026gf_All'!BD330*primary_calibration!BD335,'2026gf_All'!BD330+BD$3*'2026gf_All'!BD330*primary_calibration!BD335)</f>
        <v>0.11163913949055418</v>
      </c>
      <c r="BE335" s="4">
        <f ca="1">IF(OR($B335=BE$5, '2026gf_All'!BE330&gt;=$C$2), '2026gf_All'!BE330+BE$2*'2026gf_All'!BE330*primary_calibration!BE335,'2026gf_All'!BE330+BE$3*'2026gf_All'!BE330*primary_calibration!BE335)</f>
        <v>9.6017952567411205E-2</v>
      </c>
      <c r="BF335" s="4">
        <f ca="1">IF(OR($B335=BF$5, '2026gf_All'!BF330&gt;=$C$2,'2026gf_All'!AY330&gt;=$C$2), '2026gf_All'!BF330+BF$2*'2026gf_All'!BF330*primary_calibration!BF335,'2026gf_All'!BF330+BF$3*'2026gf_All'!BF330*primary_calibration!BF335)</f>
        <v>6.0750236845629425E-3</v>
      </c>
      <c r="BG335" s="31">
        <f>'2026gf_All'!BG330</f>
        <v>0.25905</v>
      </c>
      <c r="BH335" s="31">
        <f>'2026gf_All'!BH330</f>
        <v>1.02921</v>
      </c>
      <c r="BI335" s="31">
        <f>'2026gf_All'!BI330</f>
        <v>0.70757000000000003</v>
      </c>
      <c r="BJ335" s="31">
        <f>'2026gf_All'!BJ330</f>
        <v>0.65681999999999996</v>
      </c>
      <c r="BK335" s="31">
        <f>'2026gf_All'!BK330</f>
        <v>13.81555</v>
      </c>
      <c r="BL335" s="31">
        <f>'2026gf_All'!BL330</f>
        <v>5.7161299999999997</v>
      </c>
      <c r="BM335" s="33">
        <f t="shared" si="52"/>
        <v>22.184329999999999</v>
      </c>
      <c r="BN335" s="9">
        <f t="shared" ca="1" si="45"/>
        <v>34.641701926467171</v>
      </c>
      <c r="BO335" s="10">
        <f>'2023gf_All'!BM330</f>
        <v>22.010399999999997</v>
      </c>
      <c r="BP335" s="10">
        <f>'2023gf_All'!BN330</f>
        <v>34.989490000000004</v>
      </c>
      <c r="BQ335" s="10">
        <f>'2026gf_All'!BM330</f>
        <v>22.184329999999999</v>
      </c>
      <c r="BR335" s="10">
        <f>'2026gf_All'!BN330</f>
        <v>33.515590000000003</v>
      </c>
      <c r="BS335">
        <f t="shared" si="46"/>
        <v>-0.17393000000000214</v>
      </c>
      <c r="BT335">
        <f t="shared" si="47"/>
        <v>1.4739000000000004</v>
      </c>
      <c r="BU335" s="14">
        <f t="shared" si="53"/>
        <v>-0.11800664902639398</v>
      </c>
      <c r="BV335" s="9">
        <f t="shared" ca="1" si="48"/>
        <v>-0.13288869487104743</v>
      </c>
      <c r="BW335" s="9">
        <f t="shared" ca="1" si="49"/>
        <v>22.05144130512895</v>
      </c>
      <c r="BX335" s="9">
        <f ca="1">IF(primary_calibration!BI335=1,SUM(BW335,I335:BF335),0)</f>
        <v>56.69314323159611</v>
      </c>
      <c r="BY335">
        <f t="shared" ca="1" si="50"/>
        <v>58.219888560992771</v>
      </c>
    </row>
    <row r="336" spans="1:77">
      <c r="A336">
        <v>220950002</v>
      </c>
      <c r="B336" t="s">
        <v>133</v>
      </c>
      <c r="C336" t="s">
        <v>374</v>
      </c>
      <c r="D336">
        <v>65</v>
      </c>
      <c r="E336">
        <v>66</v>
      </c>
      <c r="F336">
        <v>56.4</v>
      </c>
      <c r="G336">
        <v>57.3</v>
      </c>
      <c r="H336">
        <f t="shared" ca="1" si="51"/>
        <v>58.246028642758603</v>
      </c>
      <c r="I336" s="4">
        <f ca="1">IF(OR($B336=I$5, '2026gf_All'!I331&gt;=$C$2), '2026gf_All'!I331+I$2*'2026gf_All'!I331*primary_calibration!I336,'2026gf_All'!I331+I$3*'2026gf_All'!I331*primary_calibration!I336)</f>
        <v>1.9476067267224204</v>
      </c>
      <c r="J336" s="4">
        <f ca="1">IF(OR($B336=J$5, '2026gf_All'!J331&gt;=$C$2), '2026gf_All'!J331+J$2*'2026gf_All'!J331*primary_calibration!J336,'2026gf_All'!J331+J$3*'2026gf_All'!J331*primary_calibration!J336)</f>
        <v>3.0620072896078546E-2</v>
      </c>
      <c r="K336" s="4">
        <f ca="1">IF(OR($B336=K$5, '2026gf_All'!K331&gt;=$C$2), '2026gf_All'!K331+K$2*'2026gf_All'!K331*primary_calibration!K336,'2026gf_All'!K331+K$3*'2026gf_All'!K331*primary_calibration!K336)</f>
        <v>0.20202142304282103</v>
      </c>
      <c r="L336" s="4">
        <f ca="1">IF(OR($B336=L$5, '2026gf_All'!L331&gt;=$C$2), '2026gf_All'!L331+L$2*'2026gf_All'!L331*primary_calibration!L336,'2026gf_All'!L331+L$3*'2026gf_All'!L331*primary_calibration!L336)</f>
        <v>3.3442551618504894E-2</v>
      </c>
      <c r="M336" s="4">
        <f ca="1">IF(OR($B336=M$5, '2026gf_All'!M331&gt;=$C$2), '2026gf_All'!M331+M$2*'2026gf_All'!M331*primary_calibration!M336,'2026gf_All'!M331+M$3*'2026gf_All'!M331*primary_calibration!M336)</f>
        <v>6.8408328246741479E-2</v>
      </c>
      <c r="N336" s="4">
        <f ca="1">IF(OR($B336=N$5, '2026gf_All'!N331&gt;=$C$2), '2026gf_All'!N331+N$2*'2026gf_All'!N331*primary_calibration!N336,'2026gf_All'!N331+N$3*'2026gf_All'!N331*primary_calibration!N336)</f>
        <v>6.5725345796241339E-3</v>
      </c>
      <c r="O336" s="4">
        <f ca="1">IF(OR($B336=O$5, '2026gf_All'!O331&gt;=$C$2), '2026gf_All'!O331+O$2*'2026gf_All'!O331*primary_calibration!O336,'2026gf_All'!O331+O$3*'2026gf_All'!O331*primary_calibration!O336)</f>
        <v>6.003581592328406E-3</v>
      </c>
      <c r="P336" s="4">
        <f ca="1">IF(OR($B336=P$5, '2026gf_All'!P331&gt;=$C$2), '2026gf_All'!P331+P$2*'2026gf_All'!P331*primary_calibration!P336,'2026gf_All'!P331+P$3*'2026gf_All'!P331*primary_calibration!P336)</f>
        <v>1.8366541774750536E-3</v>
      </c>
      <c r="Q336" s="4">
        <f ca="1">IF(OR($B336=Q$5, '2026gf_All'!Q331&gt;=$C$2), '2026gf_All'!Q331+Q$2*'2026gf_All'!Q331*primary_calibration!Q336,'2026gf_All'!Q331+Q$3*'2026gf_All'!Q331*primary_calibration!Q336)</f>
        <v>0.4030144962910277</v>
      </c>
      <c r="R336" s="4">
        <f ca="1">IF(OR($B336=R$5, '2026gf_All'!R331&gt;=$C$2), '2026gf_All'!R331+R$2*'2026gf_All'!R331*primary_calibration!R336,'2026gf_All'!R331+R$3*'2026gf_All'!R331*primary_calibration!R336)</f>
        <v>0.61978323455944451</v>
      </c>
      <c r="S336" s="4">
        <f ca="1">IF(OR($B336=S$5, '2026gf_All'!S331&gt;=$C$2), '2026gf_All'!S331+S$2*'2026gf_All'!S331*primary_calibration!S336,'2026gf_All'!S331+S$3*'2026gf_All'!S331*primary_calibration!S336)</f>
        <v>1.2669083136087396E-2</v>
      </c>
      <c r="T336" s="4">
        <f ca="1">IF(OR($B336=T$5, '2026gf_All'!T331&gt;=$C$2), '2026gf_All'!T331+T$2*'2026gf_All'!T331*primary_calibration!T336,'2026gf_All'!T331+T$3*'2026gf_All'!T331*primary_calibration!T336)</f>
        <v>0.32822566356989064</v>
      </c>
      <c r="U336" s="4">
        <f ca="1">IF(OR($B336=U$5, '2026gf_All'!U331&gt;=$C$2), '2026gf_All'!U331+U$2*'2026gf_All'!U331*primary_calibration!U336,'2026gf_All'!U331+U$3*'2026gf_All'!U331*primary_calibration!U336)</f>
        <v>0.40730453272897471</v>
      </c>
      <c r="V336" s="4">
        <f ca="1">IF(OR($B336=V$5, '2026gf_All'!V331&gt;=$C$2), '2026gf_All'!V331+V$2*'2026gf_All'!V331*primary_calibration!V336,'2026gf_All'!V331+V$3*'2026gf_All'!V331*primary_calibration!V336)</f>
        <v>8.618100456526398E-2</v>
      </c>
      <c r="W336" s="4">
        <f ca="1">IF(OR($B336=W$5, '2026gf_All'!W331&gt;=$C$2), '2026gf_All'!W331+W$2*'2026gf_All'!W331*primary_calibration!W336,'2026gf_All'!W331+W$3*'2026gf_All'!W331*primary_calibration!W336)</f>
        <v>0.10230650603970798</v>
      </c>
      <c r="X336" s="4">
        <f ca="1">IF(OR($B336=X$5, '2026gf_All'!X331&gt;=$C$2), '2026gf_All'!X331+X$2*'2026gf_All'!X331*primary_calibration!X336,'2026gf_All'!X331+X$3*'2026gf_All'!X331*primary_calibration!X336)</f>
        <v>0.41751999808966062</v>
      </c>
      <c r="Y336" s="4">
        <f ca="1">IF(OR($B336=Y$5, '2026gf_All'!Y331&gt;=$C$2), '2026gf_All'!Y331+Y$2*'2026gf_All'!Y331*primary_calibration!Y336,'2026gf_All'!Y331+Y$3*'2026gf_All'!Y331*primary_calibration!Y336)</f>
        <v>22.814977536415672</v>
      </c>
      <c r="Z336" s="4">
        <f ca="1">IF(OR($B336=Z$5, '2026gf_All'!Z331&gt;=$C$2), '2026gf_All'!Z331+Z$2*'2026gf_All'!Z331*primary_calibration!Z336,'2026gf_All'!Z331+Z$3*'2026gf_All'!Z331*primary_calibration!Z336)</f>
        <v>3.83446514294551E-3</v>
      </c>
      <c r="AA336" s="4">
        <f ca="1">IF(OR($B336=AA$5, '2026gf_All'!AA331&gt;=$C$2), '2026gf_All'!AA331+AA$2*'2026gf_All'!AA331*primary_calibration!AA336,'2026gf_All'!AA331+AA$3*'2026gf_All'!AA331*primary_calibration!AA336)</f>
        <v>3.4131438252562783E-2</v>
      </c>
      <c r="AB336" s="4">
        <f ca="1">IF(OR($B336=AB$5, '2026gf_All'!AB331&gt;=$C$2), '2026gf_All'!AB331+AB$2*'2026gf_All'!AB331*primary_calibration!AB336,'2026gf_All'!AB331+AB$3*'2026gf_All'!AB331*primary_calibration!AB336)</f>
        <v>1.4964480149500966E-2</v>
      </c>
      <c r="AC336" s="4">
        <f ca="1">IF(OR($B336=AC$5, '2026gf_All'!AC331&gt;=$C$2), '2026gf_All'!AC331+AC$2*'2026gf_All'!AC331*primary_calibration!AC336,'2026gf_All'!AC331+AC$3*'2026gf_All'!AC331*primary_calibration!AC336)</f>
        <v>0.1529339108673575</v>
      </c>
      <c r="AD336" s="4">
        <f ca="1">IF(OR($B336=AD$5, '2026gf_All'!AD331&gt;=$C$2), '2026gf_All'!AD331+AD$2*'2026gf_All'!AD331*primary_calibration!AD336,'2026gf_All'!AD331+AD$3*'2026gf_All'!AD331*primary_calibration!AD336)</f>
        <v>6.1729914652590472E-2</v>
      </c>
      <c r="AE336" s="4">
        <f ca="1">IF(OR($B336=AE$5, '2026gf_All'!AE331&gt;=$C$2), '2026gf_All'!AE331+AE$2*'2026gf_All'!AE331*primary_calibration!AE336,'2026gf_All'!AE331+AE$3*'2026gf_All'!AE331*primary_calibration!AE336)</f>
        <v>1.9519806554356014</v>
      </c>
      <c r="AF336" s="4">
        <f ca="1">IF(OR($B336=AF$5, '2026gf_All'!AF331&gt;=$C$2), '2026gf_All'!AF331+AF$2*'2026gf_All'!AF331*primary_calibration!AF336,'2026gf_All'!AF331+AF$3*'2026gf_All'!AF331*primary_calibration!AF336)</f>
        <v>0.28272970871645453</v>
      </c>
      <c r="AG336" s="4">
        <f ca="1">IF(OR($B336=AG$5, '2026gf_All'!AG331&gt;=$C$2), '2026gf_All'!AG331+AG$2*'2026gf_All'!AG331*primary_calibration!AG336,'2026gf_All'!AG331+AG$3*'2026gf_All'!AG331*primary_calibration!AG336)</f>
        <v>3.0451984258537488E-2</v>
      </c>
      <c r="AH336" s="4">
        <f ca="1">IF(OR($B336=AH$5, '2026gf_All'!AH331&gt;=$C$2), '2026gf_All'!AH331+AH$2*'2026gf_All'!AH331*primary_calibration!AH336,'2026gf_All'!AH331+AH$3*'2026gf_All'!AH331*primary_calibration!AH336)</f>
        <v>8.4948220717026762E-2</v>
      </c>
      <c r="AI336" s="4">
        <f ca="1">IF(OR($B336=AI$5, '2026gf_All'!AI331&gt;=$C$2), '2026gf_All'!AI331+AI$2*'2026gf_All'!AI331*primary_calibration!AI336,'2026gf_All'!AI331+AI$3*'2026gf_All'!AI331*primary_calibration!AI336)</f>
        <v>8.2634414051804272E-3</v>
      </c>
      <c r="AJ336" s="4">
        <f ca="1">IF(OR($B336=AJ$5, '2026gf_All'!AJ331&gt;=$C$2), '2026gf_All'!AJ331+AJ$2*'2026gf_All'!AJ331*primary_calibration!AJ336,'2026gf_All'!AJ331+AJ$3*'2026gf_All'!AJ331*primary_calibration!AJ336)</f>
        <v>5.3010575809605406E-3</v>
      </c>
      <c r="AK336" s="4">
        <f ca="1">IF(OR($B336=AK$5, '2026gf_All'!AK331&gt;=$C$2), '2026gf_All'!AK331+AK$2*'2026gf_All'!AK331*primary_calibration!AK336,'2026gf_All'!AK331+AK$3*'2026gf_All'!AK331*primary_calibration!AK336)</f>
        <v>2.5732727598209583E-2</v>
      </c>
      <c r="AL336" s="4">
        <f ca="1">IF(OR($B336=AL$5, '2026gf_All'!AL331&gt;=$C$2), '2026gf_All'!AL331+AL$2*'2026gf_All'!AL331*primary_calibration!AL336,'2026gf_All'!AL331+AL$3*'2026gf_All'!AL331*primary_calibration!AL336)</f>
        <v>7.6262716084470036E-2</v>
      </c>
      <c r="AM336" s="4">
        <f ca="1">IF(OR($B336=AM$5, '2026gf_All'!AM331&gt;=$C$2), '2026gf_All'!AM331+AM$2*'2026gf_All'!AM331*primary_calibration!AM336,'2026gf_All'!AM331+AM$3*'2026gf_All'!AM331*primary_calibration!AM336)</f>
        <v>7.9836507400834741E-2</v>
      </c>
      <c r="AN336" s="4">
        <f ca="1">IF(OR($B336=AN$5, '2026gf_All'!AN331&gt;=$C$2), '2026gf_All'!AN331+AN$2*'2026gf_All'!AN331*primary_calibration!AN336,'2026gf_All'!AN331+AN$3*'2026gf_All'!AN331*primary_calibration!AN336)</f>
        <v>0.17926960154942709</v>
      </c>
      <c r="AO336" s="4">
        <f ca="1">IF(OR($B336=AO$5, '2026gf_All'!AO331&gt;=$C$2), '2026gf_All'!AO331+AO$2*'2026gf_All'!AO331*primary_calibration!AO336,'2026gf_All'!AO331+AO$3*'2026gf_All'!AO331*primary_calibration!AO336)</f>
        <v>4.5745422069257503E-2</v>
      </c>
      <c r="AP336" s="4">
        <f ca="1">IF(OR($B336=AP$5, '2026gf_All'!AP331&gt;=$C$2), '2026gf_All'!AP331+AP$2*'2026gf_All'!AP331*primary_calibration!AP336,'2026gf_All'!AP331+AP$3*'2026gf_All'!AP331*primary_calibration!AP336)</f>
        <v>0.32529277311889482</v>
      </c>
      <c r="AQ336" s="4">
        <f ca="1">IF(OR($B336=AQ$5, '2026gf_All'!AQ331&gt;=$C$2), '2026gf_All'!AQ331+AQ$2*'2026gf_All'!AQ331*primary_calibration!AQ336,'2026gf_All'!AQ331+AQ$3*'2026gf_All'!AQ331*primary_calibration!AQ336)</f>
        <v>0.22794864484987976</v>
      </c>
      <c r="AR336" s="4">
        <f ca="1">IF(OR($B336=AR$5, '2026gf_All'!AR331&gt;=$C$2), '2026gf_All'!AR331+AR$2*'2026gf_All'!AR331*primary_calibration!AR336,'2026gf_All'!AR331+AR$3*'2026gf_All'!AR331*primary_calibration!AR336)</f>
        <v>6.8505005077132142E-3</v>
      </c>
      <c r="AS336" s="4">
        <f ca="1">IF(OR($B336=AS$5, '2026gf_All'!AS331&gt;=$C$2), '2026gf_All'!AS331+AS$2*'2026gf_All'!AS331*primary_calibration!AS336,'2026gf_All'!AS331+AS$3*'2026gf_All'!AS331*primary_calibration!AS336)</f>
        <v>0.22002572384576438</v>
      </c>
      <c r="AT336" s="4">
        <f ca="1">IF(OR($B336=AT$5, '2026gf_All'!AT331&gt;=$C$2), '2026gf_All'!AT331+AT$2*'2026gf_All'!AT331*primary_calibration!AT336,'2026gf_All'!AT331+AT$3*'2026gf_All'!AT331*primary_calibration!AT336)</f>
        <v>2.204802085737304E-3</v>
      </c>
      <c r="AU336" s="4">
        <f ca="1">IF(OR($B336=AU$5, '2026gf_All'!AU331&gt;=$C$2), '2026gf_All'!AU331+AU$2*'2026gf_All'!AU331*primary_calibration!AU336,'2026gf_All'!AU331+AU$3*'2026gf_All'!AU331*primary_calibration!AU336)</f>
        <v>0.1337540114971823</v>
      </c>
      <c r="AV336" s="4">
        <f ca="1">IF(OR($B336=AV$5, '2026gf_All'!AV331&gt;=$C$2), '2026gf_All'!AV331+AV$2*'2026gf_All'!AV331*primary_calibration!AV336,'2026gf_All'!AV331+AV$3*'2026gf_All'!AV331*primary_calibration!AV336)</f>
        <v>1.9833299480044184E-2</v>
      </c>
      <c r="AW336" s="4">
        <f ca="1">IF(OR($B336=AW$5, '2026gf_All'!AW331&gt;=$C$2), '2026gf_All'!AW331+AW$2*'2026gf_All'!AW331*primary_calibration!AW336,'2026gf_All'!AW331+AW$3*'2026gf_All'!AW331*primary_calibration!AW336)</f>
        <v>0.64386528407767663</v>
      </c>
      <c r="AX336" s="4">
        <f ca="1">IF(OR($B336=AX$5, '2026gf_All'!AX331&gt;=$C$2), '2026gf_All'!AX331+AX$2*'2026gf_All'!AX331*primary_calibration!AX336,'2026gf_All'!AX331+AX$3*'2026gf_All'!AX331*primary_calibration!AX336)</f>
        <v>1.2485635263480408</v>
      </c>
      <c r="AY336" s="4">
        <f ca="1">IF(OR($B336=AY$5, '2026gf_All'!AY331&gt;=$C$2), '2026gf_All'!AY331+AY$2*'2026gf_All'!AY331*primary_calibration!AY336,'2026gf_All'!AY331+AY$3*'2026gf_All'!AY331*primary_calibration!AY336)</f>
        <v>2.8136615542355307E-2</v>
      </c>
      <c r="AZ336" s="4">
        <f ca="1">IF(OR($B336=AZ$5, '2026gf_All'!AZ331&gt;=$C$2), '2026gf_All'!AZ331+AZ$2*'2026gf_All'!AZ331*primary_calibration!AZ336,'2026gf_All'!AZ331+AZ$3*'2026gf_All'!AZ331*primary_calibration!AZ336)</f>
        <v>4.2357933539284784E-3</v>
      </c>
      <c r="BA336" s="4">
        <f ca="1">IF(OR($B336=BA$5, '2026gf_All'!BA331&gt;=$C$2), '2026gf_All'!BA331+BA$2*'2026gf_All'!BA331*primary_calibration!BA336,'2026gf_All'!BA331+BA$3*'2026gf_All'!BA331*primary_calibration!BA336)</f>
        <v>0.12392827824411315</v>
      </c>
      <c r="BB336" s="4">
        <f ca="1">IF(OR($B336=BB$5, '2026gf_All'!BB331&gt;=$C$2), '2026gf_All'!BB331+BB$2*'2026gf_All'!BB331*primary_calibration!BB336,'2026gf_All'!BB331+BB$3*'2026gf_All'!BB331*primary_calibration!BB336)</f>
        <v>1.2399993930840637E-2</v>
      </c>
      <c r="BC336" s="4">
        <f ca="1">IF(OR($B336=BC$5, '2026gf_All'!BC331&gt;=$C$2), '2026gf_All'!BC331+BC$2*'2026gf_All'!BC331*primary_calibration!BC336,'2026gf_All'!BC331+BC$3*'2026gf_All'!BC331*primary_calibration!BC336)</f>
        <v>0.14198811983382126</v>
      </c>
      <c r="BD336" s="4">
        <f ca="1">IF(OR($B336=BD$5, '2026gf_All'!BD331&gt;=$C$2), '2026gf_All'!BD331+BD$2*'2026gf_All'!BD331*primary_calibration!BD336,'2026gf_All'!BD331+BD$3*'2026gf_All'!BD331*primary_calibration!BD336)</f>
        <v>6.8453837385916677E-2</v>
      </c>
      <c r="BE336" s="4">
        <f ca="1">IF(OR($B336=BE$5, '2026gf_All'!BE331&gt;=$C$2), '2026gf_All'!BE331+BE$2*'2026gf_All'!BE331*primary_calibration!BE336,'2026gf_All'!BE331+BE$3*'2026gf_All'!BE331*primary_calibration!BE336)</f>
        <v>5.9530209821216123E-2</v>
      </c>
      <c r="BF336" s="4">
        <f ca="1">IF(OR($B336=BF$5, '2026gf_All'!BF331&gt;=$C$2,'2026gf_All'!AY331&gt;=$C$2), '2026gf_All'!BF331+BF$2*'2026gf_All'!BF331*primary_calibration!BF336,'2026gf_All'!BF331+BF$3*'2026gf_All'!BF331*primary_calibration!BF336)</f>
        <v>5.2713649885564214E-3</v>
      </c>
      <c r="BG336" s="31">
        <f>'2026gf_All'!BG331</f>
        <v>0.32778000000000002</v>
      </c>
      <c r="BH336" s="31">
        <f>'2026gf_All'!BH331</f>
        <v>1.6665300000000001</v>
      </c>
      <c r="BI336" s="31">
        <f>'2026gf_All'!BI331</f>
        <v>0.75892999999999999</v>
      </c>
      <c r="BJ336" s="31">
        <f>'2026gf_All'!BJ331</f>
        <v>0.60868999999999995</v>
      </c>
      <c r="BK336" s="31">
        <f>'2026gf_All'!BK331</f>
        <v>15.31948</v>
      </c>
      <c r="BL336" s="31">
        <f>'2026gf_All'!BL331</f>
        <v>4.8533099999999996</v>
      </c>
      <c r="BM336" s="33">
        <f t="shared" si="52"/>
        <v>23.53472</v>
      </c>
      <c r="BN336" s="9">
        <f t="shared" ca="1" si="45"/>
        <v>33.798892959064339</v>
      </c>
      <c r="BO336" s="10">
        <f>'2023gf_All'!BM331</f>
        <v>23.530260000000002</v>
      </c>
      <c r="BP336" s="10">
        <f>'2023gf_All'!BN331</f>
        <v>34.569490000000002</v>
      </c>
      <c r="BQ336" s="10">
        <f>'2026gf_All'!BM331</f>
        <v>23.53472</v>
      </c>
      <c r="BR336" s="10">
        <f>'2026gf_All'!BN331</f>
        <v>32.865200000000002</v>
      </c>
      <c r="BS336">
        <f t="shared" si="46"/>
        <v>-4.4599999999981321E-3</v>
      </c>
      <c r="BT336">
        <f t="shared" si="47"/>
        <v>1.7042900000000003</v>
      </c>
      <c r="BU336" s="14">
        <f t="shared" si="53"/>
        <v>-2.6169255232373193E-3</v>
      </c>
      <c r="BV336" s="9">
        <f t="shared" ca="1" si="48"/>
        <v>-2.4434049354424433E-3</v>
      </c>
      <c r="BW336" s="9">
        <f t="shared" ca="1" si="49"/>
        <v>23.532276595064559</v>
      </c>
      <c r="BX336" s="9">
        <f ca="1">IF(primary_calibration!BI336=1,SUM(BW336,I336:BF336),0)</f>
        <v>57.331169554128884</v>
      </c>
      <c r="BY336">
        <f t="shared" ca="1" si="50"/>
        <v>58.246028642758603</v>
      </c>
    </row>
    <row r="337" spans="1:77">
      <c r="A337">
        <v>221210001</v>
      </c>
      <c r="B337" t="s">
        <v>133</v>
      </c>
      <c r="C337" t="s">
        <v>375</v>
      </c>
      <c r="D337">
        <v>67</v>
      </c>
      <c r="E337">
        <v>68</v>
      </c>
      <c r="F337">
        <v>57.9</v>
      </c>
      <c r="G337">
        <v>58.7</v>
      </c>
      <c r="H337">
        <f t="shared" ca="1" si="51"/>
        <v>59.702226810400205</v>
      </c>
      <c r="I337" s="4">
        <f ca="1">IF(OR($B337=I$5, '2026gf_All'!I332&gt;=$C$2), '2026gf_All'!I332+I$2*'2026gf_All'!I332*primary_calibration!I337,'2026gf_All'!I332+I$3*'2026gf_All'!I332*primary_calibration!I337)</f>
        <v>0.98751816980644036</v>
      </c>
      <c r="J337" s="4">
        <f ca="1">IF(OR($B337=J$5, '2026gf_All'!J332&gt;=$C$2), '2026gf_All'!J332+J$2*'2026gf_All'!J332*primary_calibration!J337,'2026gf_All'!J332+J$3*'2026gf_All'!J332*primary_calibration!J337)</f>
        <v>2.8851807405775459E-2</v>
      </c>
      <c r="K337" s="4">
        <f ca="1">IF(OR($B337=K$5, '2026gf_All'!K332&gt;=$C$2), '2026gf_All'!K332+K$2*'2026gf_All'!K332*primary_calibration!K337,'2026gf_All'!K332+K$3*'2026gf_All'!K332*primary_calibration!K337)</f>
        <v>0.11282994047534629</v>
      </c>
      <c r="L337" s="4">
        <f ca="1">IF(OR($B337=L$5, '2026gf_All'!L332&gt;=$C$2), '2026gf_All'!L332+L$2*'2026gf_All'!L332*primary_calibration!L337,'2026gf_All'!L332+L$3*'2026gf_All'!L332*primary_calibration!L337)</f>
        <v>3.1589257794073136E-2</v>
      </c>
      <c r="M337" s="4">
        <f ca="1">IF(OR($B337=M$5, '2026gf_All'!M332&gt;=$C$2), '2026gf_All'!M332+M$2*'2026gf_All'!M332*primary_calibration!M337,'2026gf_All'!M332+M$3*'2026gf_All'!M332*primary_calibration!M337)</f>
        <v>5.5434479015203819E-2</v>
      </c>
      <c r="N337" s="4">
        <f ca="1">IF(OR($B337=N$5, '2026gf_All'!N332&gt;=$C$2), '2026gf_All'!N332+N$2*'2026gf_All'!N332*primary_calibration!N337,'2026gf_All'!N332+N$3*'2026gf_All'!N332*primary_calibration!N337)</f>
        <v>1.4328285631062561E-2</v>
      </c>
      <c r="O337" s="4">
        <f ca="1">IF(OR($B337=O$5, '2026gf_All'!O332&gt;=$C$2), '2026gf_All'!O332+O$2*'2026gf_All'!O332*primary_calibration!O337,'2026gf_All'!O332+O$3*'2026gf_All'!O332*primary_calibration!O337)</f>
        <v>7.9281087378634506E-3</v>
      </c>
      <c r="P337" s="4">
        <f ca="1">IF(OR($B337=P$5, '2026gf_All'!P332&gt;=$C$2), '2026gf_All'!P332+P$2*'2026gf_All'!P332*primary_calibration!P337,'2026gf_All'!P332+P$3*'2026gf_All'!P332*primary_calibration!P337)</f>
        <v>2.1106229722035012E-3</v>
      </c>
      <c r="Q337" s="4">
        <f ca="1">IF(OR($B337=Q$5, '2026gf_All'!Q332&gt;=$C$2), '2026gf_All'!Q332+Q$2*'2026gf_All'!Q332*primary_calibration!Q337,'2026gf_All'!Q332+Q$3*'2026gf_All'!Q332*primary_calibration!Q337)</f>
        <v>0.62538313846764437</v>
      </c>
      <c r="R337" s="4">
        <f ca="1">IF(OR($B337=R$5, '2026gf_All'!R332&gt;=$C$2), '2026gf_All'!R332+R$2*'2026gf_All'!R332*primary_calibration!R337,'2026gf_All'!R332+R$3*'2026gf_All'!R332*primary_calibration!R337)</f>
        <v>0.229050292636122</v>
      </c>
      <c r="S337" s="4">
        <f ca="1">IF(OR($B337=S$5, '2026gf_All'!S332&gt;=$C$2), '2026gf_All'!S332+S$2*'2026gf_All'!S332*primary_calibration!S337,'2026gf_All'!S332+S$3*'2026gf_All'!S332*primary_calibration!S337)</f>
        <v>8.5366271142052197E-3</v>
      </c>
      <c r="T337" s="4">
        <f ca="1">IF(OR($B337=T$5, '2026gf_All'!T332&gt;=$C$2), '2026gf_All'!T332+T$2*'2026gf_All'!T332*primary_calibration!T337,'2026gf_All'!T332+T$3*'2026gf_All'!T332*primary_calibration!T337)</f>
        <v>0.24486195902688546</v>
      </c>
      <c r="U337" s="4">
        <f ca="1">IF(OR($B337=U$5, '2026gf_All'!U332&gt;=$C$2), '2026gf_All'!U332+U$2*'2026gf_All'!U332*primary_calibration!U337,'2026gf_All'!U332+U$3*'2026gf_All'!U332*primary_calibration!U337)</f>
        <v>0.3333497697740298</v>
      </c>
      <c r="V337" s="4">
        <f ca="1">IF(OR($B337=V$5, '2026gf_All'!V332&gt;=$C$2), '2026gf_All'!V332+V$2*'2026gf_All'!V332*primary_calibration!V337,'2026gf_All'!V332+V$3*'2026gf_All'!V332*primary_calibration!V337)</f>
        <v>5.0825623718834735E-2</v>
      </c>
      <c r="W337" s="4">
        <f ca="1">IF(OR($B337=W$5, '2026gf_All'!W332&gt;=$C$2), '2026gf_All'!W332+W$2*'2026gf_All'!W332*primary_calibration!W337,'2026gf_All'!W332+W$3*'2026gf_All'!W332*primary_calibration!W337)</f>
        <v>2.7941790497094401E-2</v>
      </c>
      <c r="X337" s="4">
        <f ca="1">IF(OR($B337=X$5, '2026gf_All'!X332&gt;=$C$2), '2026gf_All'!X332+X$2*'2026gf_All'!X332*primary_calibration!X337,'2026gf_All'!X332+X$3*'2026gf_All'!X332*primary_calibration!X337)</f>
        <v>0.38979043446208456</v>
      </c>
      <c r="Y337" s="4">
        <f ca="1">IF(OR($B337=Y$5, '2026gf_All'!Y332&gt;=$C$2), '2026gf_All'!Y332+Y$2*'2026gf_All'!Y332*primary_calibration!Y337,'2026gf_All'!Y332+Y$3*'2026gf_All'!Y332*primary_calibration!Y337)</f>
        <v>26.42130069659547</v>
      </c>
      <c r="Z337" s="4">
        <f ca="1">IF(OR($B337=Z$5, '2026gf_All'!Z332&gt;=$C$2), '2026gf_All'!Z332+Z$2*'2026gf_All'!Z332*primary_calibration!Z337,'2026gf_All'!Z332+Z$3*'2026gf_All'!Z332*primary_calibration!Z337)</f>
        <v>1.1577823265456727E-2</v>
      </c>
      <c r="AA337" s="4">
        <f ca="1">IF(OR($B337=AA$5, '2026gf_All'!AA332&gt;=$C$2), '2026gf_All'!AA332+AA$2*'2026gf_All'!AA332*primary_calibration!AA337,'2026gf_All'!AA332+AA$3*'2026gf_All'!AA332*primary_calibration!AA337)</f>
        <v>4.1157783444863712E-2</v>
      </c>
      <c r="AB337" s="4">
        <f ca="1">IF(OR($B337=AB$5, '2026gf_All'!AB332&gt;=$C$2), '2026gf_All'!AB332+AB$2*'2026gf_All'!AB332*primary_calibration!AB337,'2026gf_All'!AB332+AB$3*'2026gf_All'!AB332*primary_calibration!AB337)</f>
        <v>3.5634405916092307E-2</v>
      </c>
      <c r="AC337" s="4">
        <f ca="1">IF(OR($B337=AC$5, '2026gf_All'!AC332&gt;=$C$2), '2026gf_All'!AC332+AC$2*'2026gf_All'!AC332*primary_calibration!AC337,'2026gf_All'!AC332+AC$3*'2026gf_All'!AC332*primary_calibration!AC337)</f>
        <v>0.16317322483600541</v>
      </c>
      <c r="AD337" s="4">
        <f ca="1">IF(OR($B337=AD$5, '2026gf_All'!AD332&gt;=$C$2), '2026gf_All'!AD332+AD$2*'2026gf_All'!AD332*primary_calibration!AD337,'2026gf_All'!AD332+AD$3*'2026gf_All'!AD332*primary_calibration!AD337)</f>
        <v>4.1769631241749101E-2</v>
      </c>
      <c r="AE337" s="4">
        <f ca="1">IF(OR($B337=AE$5, '2026gf_All'!AE332&gt;=$C$2), '2026gf_All'!AE332+AE$2*'2026gf_All'!AE332*primary_calibration!AE337,'2026gf_All'!AE332+AE$3*'2026gf_All'!AE332*primary_calibration!AE337)</f>
        <v>2.013921834913929</v>
      </c>
      <c r="AF337" s="4">
        <f ca="1">IF(OR($B337=AF$5, '2026gf_All'!AF332&gt;=$C$2), '2026gf_All'!AF332+AF$2*'2026gf_All'!AF332*primary_calibration!AF337,'2026gf_All'!AF332+AF$3*'2026gf_All'!AF332*primary_calibration!AF337)</f>
        <v>0.15875119203933308</v>
      </c>
      <c r="AG337" s="4">
        <f ca="1">IF(OR($B337=AG$5, '2026gf_All'!AG332&gt;=$C$2), '2026gf_All'!AG332+AG$2*'2026gf_All'!AG332*primary_calibration!AG337,'2026gf_All'!AG332+AG$3*'2026gf_All'!AG332*primary_calibration!AG337)</f>
        <v>1.1372175236278495E-2</v>
      </c>
      <c r="AH337" s="4">
        <f ca="1">IF(OR($B337=AH$5, '2026gf_All'!AH332&gt;=$C$2), '2026gf_All'!AH332+AH$2*'2026gf_All'!AH332*primary_calibration!AH337,'2026gf_All'!AH332+AH$3*'2026gf_All'!AH332*primary_calibration!AH337)</f>
        <v>2.8782521966173522E-2</v>
      </c>
      <c r="AI337" s="4">
        <f ca="1">IF(OR($B337=AI$5, '2026gf_All'!AI332&gt;=$C$2), '2026gf_All'!AI332+AI$2*'2026gf_All'!AI332*primary_calibration!AI337,'2026gf_All'!AI332+AI$3*'2026gf_All'!AI332*primary_calibration!AI337)</f>
        <v>7.5935578259961741E-3</v>
      </c>
      <c r="AJ337" s="4">
        <f ca="1">IF(OR($B337=AJ$5, '2026gf_All'!AJ332&gt;=$C$2), '2026gf_All'!AJ332+AJ$2*'2026gf_All'!AJ332*primary_calibration!AJ337,'2026gf_All'!AJ332+AJ$3*'2026gf_All'!AJ332*primary_calibration!AJ337)</f>
        <v>9.312120830245409E-3</v>
      </c>
      <c r="AK337" s="4">
        <f ca="1">IF(OR($B337=AK$5, '2026gf_All'!AK332&gt;=$C$2), '2026gf_All'!AK332+AK$2*'2026gf_All'!AK332*primary_calibration!AK337,'2026gf_All'!AK332+AK$3*'2026gf_All'!AK332*primary_calibration!AK337)</f>
        <v>3.4354150062100436E-2</v>
      </c>
      <c r="AL337" s="4">
        <f ca="1">IF(OR($B337=AL$5, '2026gf_All'!AL332&gt;=$C$2), '2026gf_All'!AL332+AL$2*'2026gf_All'!AL332*primary_calibration!AL337,'2026gf_All'!AL332+AL$3*'2026gf_All'!AL332*primary_calibration!AL337)</f>
        <v>7.4620967297356358E-2</v>
      </c>
      <c r="AM337" s="4">
        <f ca="1">IF(OR($B337=AM$5, '2026gf_All'!AM332&gt;=$C$2), '2026gf_All'!AM332+AM$2*'2026gf_All'!AM332*primary_calibration!AM337,'2026gf_All'!AM332+AM$3*'2026gf_All'!AM332*primary_calibration!AM337)</f>
        <v>8.8308469915381604E-2</v>
      </c>
      <c r="AN337" s="4">
        <f ca="1">IF(OR($B337=AN$5, '2026gf_All'!AN332&gt;=$C$2), '2026gf_All'!AN332+AN$2*'2026gf_All'!AN332*primary_calibration!AN337,'2026gf_All'!AN332+AN$3*'2026gf_All'!AN332*primary_calibration!AN337)</f>
        <v>0.10170548444102463</v>
      </c>
      <c r="AO337" s="4">
        <f ca="1">IF(OR($B337=AO$5, '2026gf_All'!AO332&gt;=$C$2), '2026gf_All'!AO332+AO$2*'2026gf_All'!AO332*primary_calibration!AO337,'2026gf_All'!AO332+AO$3*'2026gf_All'!AO332*primary_calibration!AO337)</f>
        <v>2.0022263468522046E-2</v>
      </c>
      <c r="AP337" s="4">
        <f ca="1">IF(OR($B337=AP$5, '2026gf_All'!AP332&gt;=$C$2), '2026gf_All'!AP332+AP$2*'2026gf_All'!AP332*primary_calibration!AP337,'2026gf_All'!AP332+AP$3*'2026gf_All'!AP332*primary_calibration!AP337)</f>
        <v>0.38687801414739831</v>
      </c>
      <c r="AQ337" s="4">
        <f ca="1">IF(OR($B337=AQ$5, '2026gf_All'!AQ332&gt;=$C$2), '2026gf_All'!AQ332+AQ$2*'2026gf_All'!AQ332*primary_calibration!AQ337,'2026gf_All'!AQ332+AQ$3*'2026gf_All'!AQ332*primary_calibration!AQ337)</f>
        <v>4.4663722468041032E-2</v>
      </c>
      <c r="AR337" s="4">
        <f ca="1">IF(OR($B337=AR$5, '2026gf_All'!AR332&gt;=$C$2), '2026gf_All'!AR332+AR$2*'2026gf_All'!AR332*primary_calibration!AR337,'2026gf_All'!AR332+AR$3*'2026gf_All'!AR332*primary_calibration!AR337)</f>
        <v>3.674113575042489E-3</v>
      </c>
      <c r="AS337" s="4">
        <f ca="1">IF(OR($B337=AS$5, '2026gf_All'!AS332&gt;=$C$2), '2026gf_All'!AS332+AS$2*'2026gf_All'!AS332*primary_calibration!AS337,'2026gf_All'!AS332+AS$3*'2026gf_All'!AS332*primary_calibration!AS337)</f>
        <v>0.19782167313667523</v>
      </c>
      <c r="AT337" s="4">
        <f ca="1">IF(OR($B337=AT$5, '2026gf_All'!AT332&gt;=$C$2), '2026gf_All'!AT332+AT$2*'2026gf_All'!AT332*primary_calibration!AT337,'2026gf_All'!AT332+AT$3*'2026gf_All'!AT332*primary_calibration!AT337)</f>
        <v>4.9229595739369268E-3</v>
      </c>
      <c r="AU337" s="4">
        <f ca="1">IF(OR($B337=AU$5, '2026gf_All'!AU332&gt;=$C$2), '2026gf_All'!AU332+AU$2*'2026gf_All'!AU332*primary_calibration!AU337,'2026gf_All'!AU332+AU$3*'2026gf_All'!AU332*primary_calibration!AU337)</f>
        <v>0.10453298111094847</v>
      </c>
      <c r="AV337" s="4">
        <f ca="1">IF(OR($B337=AV$5, '2026gf_All'!AV332&gt;=$C$2), '2026gf_All'!AV332+AV$2*'2026gf_All'!AV332*primary_calibration!AV337,'2026gf_All'!AV332+AV$3*'2026gf_All'!AV332*primary_calibration!AV337)</f>
        <v>8.1342952331964723E-3</v>
      </c>
      <c r="AW337" s="4">
        <f ca="1">IF(OR($B337=AW$5, '2026gf_All'!AW332&gt;=$C$2), '2026gf_All'!AW332+AW$2*'2026gf_All'!AW332*primary_calibration!AW337,'2026gf_All'!AW332+AW$3*'2026gf_All'!AW332*primary_calibration!AW337)</f>
        <v>0.44521116682632134</v>
      </c>
      <c r="AX337" s="4">
        <f ca="1">IF(OR($B337=AX$5, '2026gf_All'!AX332&gt;=$C$2), '2026gf_All'!AX332+AX$2*'2026gf_All'!AX332*primary_calibration!AX337,'2026gf_All'!AX332+AX$3*'2026gf_All'!AX332*primary_calibration!AX337)</f>
        <v>0.76491681240917508</v>
      </c>
      <c r="AY337" s="4">
        <f ca="1">IF(OR($B337=AY$5, '2026gf_All'!AY332&gt;=$C$2), '2026gf_All'!AY332+AY$2*'2026gf_All'!AY332*primary_calibration!AY337,'2026gf_All'!AY332+AY$3*'2026gf_All'!AY332*primary_calibration!AY337)</f>
        <v>2.6018586595827731E-2</v>
      </c>
      <c r="AZ337" s="4">
        <f ca="1">IF(OR($B337=AZ$5, '2026gf_All'!AZ332&gt;=$C$2), '2026gf_All'!AZ332+AZ$2*'2026gf_All'!AZ332*primary_calibration!AZ337,'2026gf_All'!AZ332+AZ$3*'2026gf_All'!AZ332*primary_calibration!AZ337)</f>
        <v>4.154633499101462E-3</v>
      </c>
      <c r="BA337" s="4">
        <f ca="1">IF(OR($B337=BA$5, '2026gf_All'!BA332&gt;=$C$2), '2026gf_All'!BA332+BA$2*'2026gf_All'!BA332*primary_calibration!BA337,'2026gf_All'!BA332+BA$3*'2026gf_All'!BA332*primary_calibration!BA337)</f>
        <v>8.8521233939102967E-2</v>
      </c>
      <c r="BB337" s="4">
        <f ca="1">IF(OR($B337=BB$5, '2026gf_All'!BB332&gt;=$C$2), '2026gf_All'!BB332+BB$2*'2026gf_All'!BB332*primary_calibration!BB337,'2026gf_All'!BB332+BB$3*'2026gf_All'!BB332*primary_calibration!BB337)</f>
        <v>5.2175521545364751E-3</v>
      </c>
      <c r="BC337" s="4">
        <f ca="1">IF(OR($B337=BC$5, '2026gf_All'!BC332&gt;=$C$2), '2026gf_All'!BC332+BC$2*'2026gf_All'!BC332*primary_calibration!BC337,'2026gf_All'!BC332+BC$3*'2026gf_All'!BC332*primary_calibration!BC337)</f>
        <v>0.12795730115255985</v>
      </c>
      <c r="BD337" s="4">
        <f ca="1">IF(OR($B337=BD$5, '2026gf_All'!BD332&gt;=$C$2), '2026gf_All'!BD332+BD$2*'2026gf_All'!BD332*primary_calibration!BD337,'2026gf_All'!BD332+BD$3*'2026gf_All'!BD332*primary_calibration!BD337)</f>
        <v>5.8146681720482436E-2</v>
      </c>
      <c r="BE337" s="4">
        <f ca="1">IF(OR($B337=BE$5, '2026gf_All'!BE332&gt;=$C$2), '2026gf_All'!BE332+BE$2*'2026gf_All'!BE332*primary_calibration!BE337,'2026gf_All'!BE332+BE$3*'2026gf_All'!BE332*primary_calibration!BE337)</f>
        <v>3.1907349273131352E-2</v>
      </c>
      <c r="BF337" s="4">
        <f ca="1">IF(OR($B337=BF$5, '2026gf_All'!BF332&gt;=$C$2,'2026gf_All'!AY332&gt;=$C$2), '2026gf_All'!BF332+BF$2*'2026gf_All'!BF332*primary_calibration!BF337,'2026gf_All'!BF332+BF$3*'2026gf_All'!BF332*primary_calibration!BF337)</f>
        <v>4.8665394149270298E-3</v>
      </c>
      <c r="BG337" s="31">
        <f>'2026gf_All'!BG332</f>
        <v>0.32208999999999999</v>
      </c>
      <c r="BH337" s="31">
        <f>'2026gf_All'!BH332</f>
        <v>1.6210599999999999</v>
      </c>
      <c r="BI337" s="31">
        <f>'2026gf_All'!BI332</f>
        <v>0.46081</v>
      </c>
      <c r="BJ337" s="31">
        <f>'2026gf_All'!BJ332</f>
        <v>0.59118999999999999</v>
      </c>
      <c r="BK337" s="31">
        <f>'2026gf_All'!BK332</f>
        <v>16.53575</v>
      </c>
      <c r="BL337" s="31">
        <f>'2026gf_All'!BL332</f>
        <v>4.69048</v>
      </c>
      <c r="BM337" s="33">
        <f t="shared" si="52"/>
        <v>24.22138</v>
      </c>
      <c r="BN337" s="9">
        <f t="shared" ca="1" si="45"/>
        <v>34.721234227061252</v>
      </c>
      <c r="BO337" s="10">
        <f>'2023gf_All'!BM332</f>
        <v>24.133899999999997</v>
      </c>
      <c r="BP337" s="10">
        <f>'2023gf_All'!BN332</f>
        <v>35.366490000000006</v>
      </c>
      <c r="BQ337" s="10">
        <f>'2026gf_All'!BM332</f>
        <v>24.22138</v>
      </c>
      <c r="BR337" s="10">
        <f>'2026gf_All'!BN332</f>
        <v>33.678159999999998</v>
      </c>
      <c r="BS337">
        <f t="shared" si="46"/>
        <v>-8.7480000000002889E-2</v>
      </c>
      <c r="BT337">
        <f t="shared" si="47"/>
        <v>1.6883300000000077</v>
      </c>
      <c r="BU337" s="14">
        <f t="shared" si="53"/>
        <v>-5.1814514934877952E-2</v>
      </c>
      <c r="BV337" s="9">
        <f t="shared" ca="1" si="48"/>
        <v>-5.4046385116251629E-2</v>
      </c>
      <c r="BW337" s="9">
        <f t="shared" ca="1" si="49"/>
        <v>24.167333614883749</v>
      </c>
      <c r="BX337" s="9">
        <f ca="1">IF(primary_calibration!BI337=1,SUM(BW337,I337:BF337),0)</f>
        <v>58.888567841945004</v>
      </c>
      <c r="BY337">
        <f t="shared" ca="1" si="50"/>
        <v>59.702226810400205</v>
      </c>
    </row>
    <row r="338" spans="1:77">
      <c r="A338">
        <v>230130004</v>
      </c>
      <c r="B338" t="s">
        <v>135</v>
      </c>
      <c r="C338" t="s">
        <v>338</v>
      </c>
      <c r="D338">
        <v>63.3</v>
      </c>
      <c r="E338">
        <v>64</v>
      </c>
      <c r="F338">
        <v>53.5</v>
      </c>
      <c r="G338">
        <v>54.1</v>
      </c>
      <c r="H338">
        <f t="shared" ca="1" si="51"/>
        <v>54.378942048357125</v>
      </c>
      <c r="I338" s="4">
        <f ca="1">IF(OR($B338=I$5, '2026gf_All'!I333&gt;=$C$2), '2026gf_All'!I333+I$2*'2026gf_All'!I333*primary_calibration!I338,'2026gf_All'!I333+I$3*'2026gf_All'!I333*primary_calibration!I338)</f>
        <v>3.197930350063502E-2</v>
      </c>
      <c r="J338" s="4">
        <f ca="1">IF(OR($B338=J$5, '2026gf_All'!J333&gt;=$C$2), '2026gf_All'!J333+J$2*'2026gf_All'!J333*primary_calibration!J338,'2026gf_All'!J333+J$3*'2026gf_All'!J333*primary_calibration!J338)</f>
        <v>5.6280343694038396E-3</v>
      </c>
      <c r="K338" s="4">
        <f ca="1">IF(OR($B338=K$5, '2026gf_All'!K333&gt;=$C$2), '2026gf_All'!K333+K$2*'2026gf_All'!K333*primary_calibration!K338,'2026gf_All'!K333+K$3*'2026gf_All'!K333*primary_calibration!K338)</f>
        <v>8.830062193288328E-2</v>
      </c>
      <c r="L338" s="4">
        <f ca="1">IF(OR($B338=L$5, '2026gf_All'!L333&gt;=$C$2), '2026gf_All'!L333+L$2*'2026gf_All'!L333*primary_calibration!L338,'2026gf_All'!L333+L$3*'2026gf_All'!L333*primary_calibration!L338)</f>
        <v>1.8266072250798623E-2</v>
      </c>
      <c r="M338" s="4">
        <f ca="1">IF(OR($B338=M$5, '2026gf_All'!M333&gt;=$C$2), '2026gf_All'!M333+M$2*'2026gf_All'!M333*primary_calibration!M338,'2026gf_All'!M333+M$3*'2026gf_All'!M333*primary_calibration!M338)</f>
        <v>2.0573869159112031E-2</v>
      </c>
      <c r="N338" s="4">
        <f ca="1">IF(OR($B338=N$5, '2026gf_All'!N333&gt;=$C$2), '2026gf_All'!N333+N$2*'2026gf_All'!N333*primary_calibration!N338,'2026gf_All'!N333+N$3*'2026gf_All'!N333*primary_calibration!N338)</f>
        <v>0.91453389181234779</v>
      </c>
      <c r="O338" s="4">
        <f ca="1">IF(OR($B338=O$5, '2026gf_All'!O333&gt;=$C$2), '2026gf_All'!O333+O$2*'2026gf_All'!O333*primary_calibration!O338,'2026gf_All'!O333+O$3*'2026gf_All'!O333*primary_calibration!O338)</f>
        <v>0.55436181547869978</v>
      </c>
      <c r="P338" s="4">
        <f ca="1">IF(OR($B338=P$5, '2026gf_All'!P333&gt;=$C$2), '2026gf_All'!P333+P$2*'2026gf_All'!P333*primary_calibration!P338,'2026gf_All'!P333+P$3*'2026gf_All'!P333*primary_calibration!P338)</f>
        <v>4.5491234990474035E-2</v>
      </c>
      <c r="Q338" s="4">
        <f ca="1">IF(OR($B338=Q$5, '2026gf_All'!Q333&gt;=$C$2), '2026gf_All'!Q333+Q$2*'2026gf_All'!Q333*primary_calibration!Q338,'2026gf_All'!Q333+Q$3*'2026gf_All'!Q333*primary_calibration!Q338)</f>
        <v>5.1744049982384778E-2</v>
      </c>
      <c r="R338" s="4">
        <f ca="1">IF(OR($B338=R$5, '2026gf_All'!R333&gt;=$C$2), '2026gf_All'!R333+R$2*'2026gf_All'!R333*primary_calibration!R338,'2026gf_All'!R333+R$3*'2026gf_All'!R333*primary_calibration!R338)</f>
        <v>4.2142132219826073E-2</v>
      </c>
      <c r="S338" s="4">
        <f ca="1">IF(OR($B338=S$5, '2026gf_All'!S333&gt;=$C$2), '2026gf_All'!S333+S$2*'2026gf_All'!S333*primary_calibration!S338,'2026gf_All'!S333+S$3*'2026gf_All'!S333*primary_calibration!S338)</f>
        <v>1.4270142434562415E-2</v>
      </c>
      <c r="T338" s="4">
        <f ca="1">IF(OR($B338=T$5, '2026gf_All'!T333&gt;=$C$2), '2026gf_All'!T333+T$2*'2026gf_All'!T333*primary_calibration!T338,'2026gf_All'!T333+T$3*'2026gf_All'!T333*primary_calibration!T338)</f>
        <v>0.31402741153080194</v>
      </c>
      <c r="U338" s="4">
        <f ca="1">IF(OR($B338=U$5, '2026gf_All'!U333&gt;=$C$2), '2026gf_All'!U333+U$2*'2026gf_All'!U333*primary_calibration!U338,'2026gf_All'!U333+U$3*'2026gf_All'!U333*primary_calibration!U338)</f>
        <v>0.41302827909820783</v>
      </c>
      <c r="V338" s="4">
        <f ca="1">IF(OR($B338=V$5, '2026gf_All'!V333&gt;=$C$2), '2026gf_All'!V333+V$2*'2026gf_All'!V333*primary_calibration!V338,'2026gf_All'!V333+V$3*'2026gf_All'!V333*primary_calibration!V338)</f>
        <v>0.11339337250251265</v>
      </c>
      <c r="W338" s="4">
        <f ca="1">IF(OR($B338=W$5, '2026gf_All'!W333&gt;=$C$2), '2026gf_All'!W333+W$2*'2026gf_All'!W333*primary_calibration!W338,'2026gf_All'!W333+W$3*'2026gf_All'!W333*primary_calibration!W338)</f>
        <v>7.1272492083446423E-2</v>
      </c>
      <c r="X338" s="4">
        <f ca="1">IF(OR($B338=X$5, '2026gf_All'!X333&gt;=$C$2), '2026gf_All'!X333+X$2*'2026gf_All'!X333*primary_calibration!X338,'2026gf_All'!X333+X$3*'2026gf_All'!X333*primary_calibration!X338)</f>
        <v>0.26504821938627243</v>
      </c>
      <c r="Y338" s="4">
        <f ca="1">IF(OR($B338=Y$5, '2026gf_All'!Y333&gt;=$C$2), '2026gf_All'!Y333+Y$2*'2026gf_All'!Y333*primary_calibration!Y338,'2026gf_All'!Y333+Y$3*'2026gf_All'!Y333*primary_calibration!Y338)</f>
        <v>0.10342613408597263</v>
      </c>
      <c r="Z338" s="4">
        <f ca="1">IF(OR($B338=Z$5, '2026gf_All'!Z333&gt;=$C$2), '2026gf_All'!Z333+Z$2*'2026gf_All'!Z333*primary_calibration!Z338,'2026gf_All'!Z333+Z$3*'2026gf_All'!Z333*primary_calibration!Z338)</f>
        <v>1.0534388883017809</v>
      </c>
      <c r="AA338" s="4">
        <f ca="1">IF(OR($B338=AA$5, '2026gf_All'!AA333&gt;=$C$2), '2026gf_All'!AA333+AA$2*'2026gf_All'!AA333*primary_calibration!AA338,'2026gf_All'!AA333+AA$3*'2026gf_All'!AA333*primary_calibration!AA338)</f>
        <v>1.5441187066051174</v>
      </c>
      <c r="AB338" s="4">
        <f ca="1">IF(OR($B338=AB$5, '2026gf_All'!AB333&gt;=$C$2), '2026gf_All'!AB333+AB$2*'2026gf_All'!AB333*primary_calibration!AB338,'2026gf_All'!AB333+AB$3*'2026gf_All'!AB333*primary_calibration!AB338)</f>
        <v>9.2779286685088742</v>
      </c>
      <c r="AC338" s="4">
        <f ca="1">IF(OR($B338=AC$5, '2026gf_All'!AC333&gt;=$C$2), '2026gf_All'!AC333+AC$2*'2026gf_All'!AC333*primary_calibration!AC338,'2026gf_All'!AC333+AC$3*'2026gf_All'!AC333*primary_calibration!AC338)</f>
        <v>0.79867488095492989</v>
      </c>
      <c r="AD338" s="4">
        <f ca="1">IF(OR($B338=AD$5, '2026gf_All'!AD333&gt;=$C$2), '2026gf_All'!AD333+AD$2*'2026gf_All'!AD333*primary_calibration!AD338,'2026gf_All'!AD333+AD$3*'2026gf_All'!AD333*primary_calibration!AD338)</f>
        <v>9.7938699074807997E-2</v>
      </c>
      <c r="AE338" s="4">
        <f ca="1">IF(OR($B338=AE$5, '2026gf_All'!AE333&gt;=$C$2), '2026gf_All'!AE333+AE$2*'2026gf_All'!AE333*primary_calibration!AE338,'2026gf_All'!AE333+AE$3*'2026gf_All'!AE333*primary_calibration!AE338)</f>
        <v>3.573714007994884E-2</v>
      </c>
      <c r="AF338" s="4">
        <f ca="1">IF(OR($B338=AF$5, '2026gf_All'!AF333&gt;=$C$2), '2026gf_All'!AF333+AF$2*'2026gf_All'!AF333*primary_calibration!AF338,'2026gf_All'!AF333+AF$3*'2026gf_All'!AF333*primary_calibration!AF338)</f>
        <v>0.19297610733029882</v>
      </c>
      <c r="AG338" s="4">
        <f ca="1">IF(OR($B338=AG$5, '2026gf_All'!AG333&gt;=$C$2), '2026gf_All'!AG333+AG$2*'2026gf_All'!AG333*primary_calibration!AG338,'2026gf_All'!AG333+AG$3*'2026gf_All'!AG333*primary_calibration!AG338)</f>
        <v>4.0799869336347536E-2</v>
      </c>
      <c r="AH338" s="4">
        <f ca="1">IF(OR($B338=AH$5, '2026gf_All'!AH333&gt;=$C$2), '2026gf_All'!AH333+AH$2*'2026gf_All'!AH333*primary_calibration!AH338,'2026gf_All'!AH333+AH$3*'2026gf_All'!AH333*primary_calibration!AH338)</f>
        <v>3.9568261358802266E-2</v>
      </c>
      <c r="AI338" s="4">
        <f ca="1">IF(OR($B338=AI$5, '2026gf_All'!AI333&gt;=$C$2), '2026gf_All'!AI333+AI$2*'2026gf_All'!AI333*primary_calibration!AI338,'2026gf_All'!AI333+AI$3*'2026gf_All'!AI333*primary_calibration!AI338)</f>
        <v>5.5296943431613413E-3</v>
      </c>
      <c r="AJ338" s="4">
        <f ca="1">IF(OR($B338=AJ$5, '2026gf_All'!AJ333&gt;=$C$2), '2026gf_All'!AJ333+AJ$2*'2026gf_All'!AJ333*primary_calibration!AJ338,'2026gf_All'!AJ333+AJ$3*'2026gf_All'!AJ333*primary_calibration!AJ338)</f>
        <v>1.4224933349612239</v>
      </c>
      <c r="AK338" s="4">
        <f ca="1">IF(OR($B338=AK$5, '2026gf_All'!AK333&gt;=$C$2), '2026gf_All'!AK333+AK$2*'2026gf_All'!AK333*primary_calibration!AK338,'2026gf_All'!AK333+AK$3*'2026gf_All'!AK333*primary_calibration!AK338)</f>
        <v>2.2128931794267093</v>
      </c>
      <c r="AL338" s="4">
        <f ca="1">IF(OR($B338=AL$5, '2026gf_All'!AL333&gt;=$C$2), '2026gf_All'!AL333+AL$2*'2026gf_All'!AL333*primary_calibration!AL338,'2026gf_All'!AL333+AL$3*'2026gf_All'!AL333*primary_calibration!AL338)</f>
        <v>1.6550170220998889E-2</v>
      </c>
      <c r="AM338" s="4">
        <f ca="1">IF(OR($B338=AM$5, '2026gf_All'!AM333&gt;=$C$2), '2026gf_All'!AM333+AM$2*'2026gf_All'!AM333*primary_calibration!AM338,'2026gf_All'!AM333+AM$3*'2026gf_All'!AM333*primary_calibration!AM338)</f>
        <v>3.0910597886708326</v>
      </c>
      <c r="AN338" s="4">
        <f ca="1">IF(OR($B338=AN$5, '2026gf_All'!AN333&gt;=$C$2), '2026gf_All'!AN333+AN$2*'2026gf_All'!AN333*primary_calibration!AN338,'2026gf_All'!AN333+AN$3*'2026gf_All'!AN333*primary_calibration!AN338)</f>
        <v>0.35375211645546667</v>
      </c>
      <c r="AO338" s="4">
        <f ca="1">IF(OR($B338=AO$5, '2026gf_All'!AO333&gt;=$C$2), '2026gf_All'!AO333+AO$2*'2026gf_All'!AO333*primary_calibration!AO338,'2026gf_All'!AO333+AO$3*'2026gf_All'!AO333*primary_calibration!AO338)</f>
        <v>0.11345460657410142</v>
      </c>
      <c r="AP338" s="4">
        <f ca="1">IF(OR($B338=AP$5, '2026gf_All'!AP333&gt;=$C$2), '2026gf_All'!AP333+AP$2*'2026gf_All'!AP333*primary_calibration!AP338,'2026gf_All'!AP333+AP$3*'2026gf_All'!AP333*primary_calibration!AP338)</f>
        <v>1.329205284834464</v>
      </c>
      <c r="AQ338" s="4">
        <f ca="1">IF(OR($B338=AQ$5, '2026gf_All'!AQ333&gt;=$C$2), '2026gf_All'!AQ333+AQ$2*'2026gf_All'!AQ333*primary_calibration!AQ338,'2026gf_All'!AQ333+AQ$3*'2026gf_All'!AQ333*primary_calibration!AQ338)</f>
        <v>0.10708078981609673</v>
      </c>
      <c r="AR338" s="4">
        <f ca="1">IF(OR($B338=AR$5, '2026gf_All'!AR333&gt;=$C$2), '2026gf_All'!AR333+AR$2*'2026gf_All'!AR333*primary_calibration!AR338,'2026gf_All'!AR333+AR$3*'2026gf_All'!AR333*primary_calibration!AR338)</f>
        <v>1.4883406517224073E-2</v>
      </c>
      <c r="AS338" s="4">
        <f ca="1">IF(OR($B338=AS$5, '2026gf_All'!AS333&gt;=$C$2), '2026gf_All'!AS333+AS$2*'2026gf_All'!AS333*primary_calibration!AS338,'2026gf_All'!AS333+AS$3*'2026gf_All'!AS333*primary_calibration!AS338)</f>
        <v>4.4070697534361614</v>
      </c>
      <c r="AT338" s="4">
        <f ca="1">IF(OR($B338=AT$5, '2026gf_All'!AT333&gt;=$C$2), '2026gf_All'!AT333+AT$2*'2026gf_All'!AT333*primary_calibration!AT338,'2026gf_All'!AT333+AT$3*'2026gf_All'!AT333*primary_calibration!AT338)</f>
        <v>1.1340268574449919</v>
      </c>
      <c r="AU338" s="4">
        <f ca="1">IF(OR($B338=AU$5, '2026gf_All'!AU333&gt;=$C$2), '2026gf_All'!AU333+AU$2*'2026gf_All'!AU333*primary_calibration!AU338,'2026gf_All'!AU333+AU$3*'2026gf_All'!AU333*primary_calibration!AU338)</f>
        <v>8.4767201064351413E-2</v>
      </c>
      <c r="AV338" s="4">
        <f ca="1">IF(OR($B338=AV$5, '2026gf_All'!AV333&gt;=$C$2), '2026gf_All'!AV333+AV$2*'2026gf_All'!AV333*primary_calibration!AV338,'2026gf_All'!AV333+AV$3*'2026gf_All'!AV333*primary_calibration!AV338)</f>
        <v>3.2916526476035088E-2</v>
      </c>
      <c r="AW338" s="4">
        <f ca="1">IF(OR($B338=AW$5, '2026gf_All'!AW333&gt;=$C$2), '2026gf_All'!AW333+AW$2*'2026gf_All'!AW333*primary_calibration!AW338,'2026gf_All'!AW333+AW$3*'2026gf_All'!AW333*primary_calibration!AW338)</f>
        <v>9.0866709543170152E-2</v>
      </c>
      <c r="AX338" s="4">
        <f ca="1">IF(OR($B338=AX$5, '2026gf_All'!AX333&gt;=$C$2), '2026gf_All'!AX333+AX$2*'2026gf_All'!AX333*primary_calibration!AX338,'2026gf_All'!AX333+AX$3*'2026gf_All'!AX333*primary_calibration!AX338)</f>
        <v>0.35608946051350698</v>
      </c>
      <c r="AY338" s="4">
        <f ca="1">IF(OR($B338=AY$5, '2026gf_All'!AY333&gt;=$C$2), '2026gf_All'!AY333+AY$2*'2026gf_All'!AY333*primary_calibration!AY338,'2026gf_All'!AY333+AY$3*'2026gf_All'!AY333*primary_calibration!AY338)</f>
        <v>1.1417103766350205E-2</v>
      </c>
      <c r="AZ338" s="4">
        <f ca="1">IF(OR($B338=AZ$5, '2026gf_All'!AZ333&gt;=$C$2), '2026gf_All'!AZ333+AZ$2*'2026gf_All'!AZ333*primary_calibration!AZ338,'2026gf_All'!AZ333+AZ$3*'2026gf_All'!AZ333*primary_calibration!AZ338)</f>
        <v>5.1182429165798501E-2</v>
      </c>
      <c r="BA338" s="4">
        <f ca="1">IF(OR($B338=BA$5, '2026gf_All'!BA333&gt;=$C$2), '2026gf_All'!BA333+BA$2*'2026gf_All'!BA333*primary_calibration!BA338,'2026gf_All'!BA333+BA$3*'2026gf_All'!BA333*primary_calibration!BA338)</f>
        <v>1.1435109508903551</v>
      </c>
      <c r="BB338" s="4">
        <f ca="1">IF(OR($B338=BB$5, '2026gf_All'!BB333&gt;=$C$2), '2026gf_All'!BB333+BB$2*'2026gf_All'!BB333*primary_calibration!BB338,'2026gf_All'!BB333+BB$3*'2026gf_All'!BB333*primary_calibration!BB338)</f>
        <v>2.6882093081569507E-2</v>
      </c>
      <c r="BC338" s="4">
        <f ca="1">IF(OR($B338=BC$5, '2026gf_All'!BC333&gt;=$C$2), '2026gf_All'!BC333+BC$2*'2026gf_All'!BC333*primary_calibration!BC338,'2026gf_All'!BC333+BC$3*'2026gf_All'!BC333*primary_calibration!BC338)</f>
        <v>0.6186201025353163</v>
      </c>
      <c r="BD338" s="4">
        <f ca="1">IF(OR($B338=BD$5, '2026gf_All'!BD333&gt;=$C$2), '2026gf_All'!BD333+BD$2*'2026gf_All'!BD333*primary_calibration!BD338,'2026gf_All'!BD333+BD$3*'2026gf_All'!BD333*primary_calibration!BD338)</f>
        <v>0.12480771401420757</v>
      </c>
      <c r="BE338" s="4">
        <f ca="1">IF(OR($B338=BE$5, '2026gf_All'!BE333&gt;=$C$2), '2026gf_All'!BE333+BE$2*'2026gf_All'!BE333*primary_calibration!BE338,'2026gf_All'!BE333+BE$3*'2026gf_All'!BE333*primary_calibration!BE338)</f>
        <v>3.5202235708855861E-2</v>
      </c>
      <c r="BF338" s="4">
        <f ca="1">IF(OR($B338=BF$5, '2026gf_All'!BF333&gt;=$C$2,'2026gf_All'!AY333&gt;=$C$2), '2026gf_All'!BF333+BF$2*'2026gf_All'!BF333*primary_calibration!BF338,'2026gf_All'!BF333+BF$3*'2026gf_All'!BF333*primary_calibration!BF338)</f>
        <v>1.9271442181084202E-3</v>
      </c>
      <c r="BG338" s="31">
        <f>'2026gf_All'!BG333</f>
        <v>1.2482500000000001</v>
      </c>
      <c r="BH338" s="31">
        <f>'2026gf_All'!BH333</f>
        <v>1.34677</v>
      </c>
      <c r="BI338" s="31">
        <f>'2026gf_All'!BI333</f>
        <v>9.2069999999999999E-2</v>
      </c>
      <c r="BJ338" s="31">
        <f>'2026gf_All'!BJ333</f>
        <v>0.41103000000000001</v>
      </c>
      <c r="BK338" s="31">
        <f>'2026gf_All'!BK333</f>
        <v>13.22076</v>
      </c>
      <c r="BL338" s="31">
        <f>'2026gf_All'!BL333</f>
        <v>4.5544200000000004</v>
      </c>
      <c r="BM338" s="33">
        <f t="shared" si="52"/>
        <v>20.8733</v>
      </c>
      <c r="BN338" s="9">
        <f t="shared" ca="1" si="45"/>
        <v>32.934856952048314</v>
      </c>
      <c r="BO338" s="10">
        <f>'2023gf_All'!BM333</f>
        <v>20.663129999999999</v>
      </c>
      <c r="BP338" s="10">
        <f>'2023gf_All'!BN333</f>
        <v>34.637069999999987</v>
      </c>
      <c r="BQ338" s="10">
        <f>'2026gf_All'!BM333</f>
        <v>20.8733</v>
      </c>
      <c r="BR338" s="10">
        <f>'2026gf_All'!BN333</f>
        <v>32.625649999999993</v>
      </c>
      <c r="BS338">
        <f t="shared" si="46"/>
        <v>-0.21017000000000152</v>
      </c>
      <c r="BT338">
        <f t="shared" si="47"/>
        <v>2.011419999999994</v>
      </c>
      <c r="BU338" s="14">
        <f t="shared" si="53"/>
        <v>-0.10448837139931101</v>
      </c>
      <c r="BV338" s="9">
        <f t="shared" ca="1" si="48"/>
        <v>-3.2308530844873888E-2</v>
      </c>
      <c r="BW338" s="9">
        <f t="shared" ca="1" si="49"/>
        <v>20.840991469155128</v>
      </c>
      <c r="BX338" s="9">
        <f ca="1">IF(primary_calibration!BI338=1,SUM(BW338,I338:BF338),0)</f>
        <v>53.775848421203435</v>
      </c>
      <c r="BY338">
        <f t="shared" ca="1" si="50"/>
        <v>54.378942048357125</v>
      </c>
    </row>
    <row r="339" spans="1:77">
      <c r="A339">
        <v>230312002</v>
      </c>
      <c r="B339" t="s">
        <v>135</v>
      </c>
      <c r="C339" t="s">
        <v>376</v>
      </c>
      <c r="D339">
        <v>66</v>
      </c>
      <c r="E339">
        <v>66</v>
      </c>
      <c r="F339">
        <v>55.7</v>
      </c>
      <c r="G339">
        <v>55.7</v>
      </c>
      <c r="H339">
        <f t="shared" ca="1" si="51"/>
        <v>55.977566201604972</v>
      </c>
      <c r="I339" s="4">
        <f ca="1">IF(OR($B339=I$5, '2026gf_All'!I334&gt;=$C$2), '2026gf_All'!I334+I$2*'2026gf_All'!I334*primary_calibration!I339,'2026gf_All'!I334+I$3*'2026gf_All'!I334*primary_calibration!I339)</f>
        <v>8.930794731124235E-2</v>
      </c>
      <c r="J339" s="4">
        <f ca="1">IF(OR($B339=J$5, '2026gf_All'!J334&gt;=$C$2), '2026gf_All'!J334+J$2*'2026gf_All'!J334*primary_calibration!J339,'2026gf_All'!J334+J$3*'2026gf_All'!J334*primary_calibration!J339)</f>
        <v>6.1371756234749912E-3</v>
      </c>
      <c r="K339" s="4">
        <f ca="1">IF(OR($B339=K$5, '2026gf_All'!K334&gt;=$C$2), '2026gf_All'!K334+K$2*'2026gf_All'!K334*primary_calibration!K339,'2026gf_All'!K334+K$3*'2026gf_All'!K334*primary_calibration!K339)</f>
        <v>5.1241012669804908E-2</v>
      </c>
      <c r="L339" s="4">
        <f ca="1">IF(OR($B339=L$5, '2026gf_All'!L334&gt;=$C$2), '2026gf_All'!L334+L$2*'2026gf_All'!L334*primary_calibration!L339,'2026gf_All'!L334+L$3*'2026gf_All'!L334*primary_calibration!L339)</f>
        <v>8.5174290321239909E-3</v>
      </c>
      <c r="M339" s="4">
        <f ca="1">IF(OR($B339=M$5, '2026gf_All'!M334&gt;=$C$2), '2026gf_All'!M334+M$2*'2026gf_All'!M334*primary_calibration!M339,'2026gf_All'!M334+M$3*'2026gf_All'!M334*primary_calibration!M339)</f>
        <v>1.5019291430627963E-2</v>
      </c>
      <c r="N339" s="4">
        <f ca="1">IF(OR($B339=N$5, '2026gf_All'!N334&gt;=$C$2), '2026gf_All'!N334+N$2*'2026gf_All'!N334*primary_calibration!N339,'2026gf_All'!N334+N$3*'2026gf_All'!N334*primary_calibration!N339)</f>
        <v>0.88415043819969319</v>
      </c>
      <c r="O339" s="4">
        <f ca="1">IF(OR($B339=O$5, '2026gf_All'!O334&gt;=$C$2), '2026gf_All'!O334+O$2*'2026gf_All'!O334*primary_calibration!O339,'2026gf_All'!O334+O$3*'2026gf_All'!O334*primary_calibration!O339)</f>
        <v>0.35880729756136825</v>
      </c>
      <c r="P339" s="4">
        <f ca="1">IF(OR($B339=P$5, '2026gf_All'!P334&gt;=$C$2), '2026gf_All'!P334+P$2*'2026gf_All'!P334*primary_calibration!P339,'2026gf_All'!P334+P$3*'2026gf_All'!P334*primary_calibration!P339)</f>
        <v>4.0018118282642255E-2</v>
      </c>
      <c r="Q339" s="4">
        <f ca="1">IF(OR($B339=Q$5, '2026gf_All'!Q334&gt;=$C$2), '2026gf_All'!Q334+Q$2*'2026gf_All'!Q334*primary_calibration!Q339,'2026gf_All'!Q334+Q$3*'2026gf_All'!Q334*primary_calibration!Q339)</f>
        <v>3.6372257974198428E-2</v>
      </c>
      <c r="R339" s="4">
        <f ca="1">IF(OR($B339=R$5, '2026gf_All'!R334&gt;=$C$2), '2026gf_All'!R334+R$2*'2026gf_All'!R334*primary_calibration!R339,'2026gf_All'!R334+R$3*'2026gf_All'!R334*primary_calibration!R339)</f>
        <v>0.11893764762200541</v>
      </c>
      <c r="S339" s="4">
        <f ca="1">IF(OR($B339=S$5, '2026gf_All'!S334&gt;=$C$2), '2026gf_All'!S334+S$2*'2026gf_All'!S334*primary_calibration!S339,'2026gf_All'!S334+S$3*'2026gf_All'!S334*primary_calibration!S339)</f>
        <v>5.2470899219020511E-3</v>
      </c>
      <c r="T339" s="4">
        <f ca="1">IF(OR($B339=T$5, '2026gf_All'!T334&gt;=$C$2), '2026gf_All'!T334+T$2*'2026gf_All'!T334*primary_calibration!T339,'2026gf_All'!T334+T$3*'2026gf_All'!T334*primary_calibration!T339)</f>
        <v>0.14605678152845289</v>
      </c>
      <c r="U339" s="4">
        <f ca="1">IF(OR($B339=U$5, '2026gf_All'!U334&gt;=$C$2), '2026gf_All'!U334+U$2*'2026gf_All'!U334*primary_calibration!U339,'2026gf_All'!U334+U$3*'2026gf_All'!U334*primary_calibration!U339)</f>
        <v>0.2222426611510056</v>
      </c>
      <c r="V339" s="4">
        <f ca="1">IF(OR($B339=V$5, '2026gf_All'!V334&gt;=$C$2), '2026gf_All'!V334+V$2*'2026gf_All'!V334*primary_calibration!V339,'2026gf_All'!V334+V$3*'2026gf_All'!V334*primary_calibration!V339)</f>
        <v>3.3202647361072424E-2</v>
      </c>
      <c r="W339" s="4">
        <f ca="1">IF(OR($B339=W$5, '2026gf_All'!W334&gt;=$C$2), '2026gf_All'!W334+W$2*'2026gf_All'!W334*primary_calibration!W339,'2026gf_All'!W334+W$3*'2026gf_All'!W334*primary_calibration!W339)</f>
        <v>3.8411367016044501E-2</v>
      </c>
      <c r="X339" s="4">
        <f ca="1">IF(OR($B339=X$5, '2026gf_All'!X334&gt;=$C$2), '2026gf_All'!X334+X$2*'2026gf_All'!X334*primary_calibration!X339,'2026gf_All'!X334+X$3*'2026gf_All'!X334*primary_calibration!X339)</f>
        <v>0.14979304570024479</v>
      </c>
      <c r="Y339" s="4">
        <f ca="1">IF(OR($B339=Y$5, '2026gf_All'!Y334&gt;=$C$2), '2026gf_All'!Y334+Y$2*'2026gf_All'!Y334*primary_calibration!Y339,'2026gf_All'!Y334+Y$3*'2026gf_All'!Y334*primary_calibration!Y339)</f>
        <v>0.11806216718165921</v>
      </c>
      <c r="Z339" s="4">
        <f ca="1">IF(OR($B339=Z$5, '2026gf_All'!Z334&gt;=$C$2), '2026gf_All'!Z334+Z$2*'2026gf_All'!Z334*primary_calibration!Z339,'2026gf_All'!Z334+Z$3*'2026gf_All'!Z334*primary_calibration!Z339)</f>
        <v>1.1657047067253661</v>
      </c>
      <c r="AA339" s="4">
        <f ca="1">IF(OR($B339=AA$5, '2026gf_All'!AA334&gt;=$C$2), '2026gf_All'!AA334+AA$2*'2026gf_All'!AA334*primary_calibration!AA339,'2026gf_All'!AA334+AA$3*'2026gf_All'!AA334*primary_calibration!AA339)</f>
        <v>1.0977065294968944</v>
      </c>
      <c r="AB339" s="4">
        <f ca="1">IF(OR($B339=AB$5, '2026gf_All'!AB334&gt;=$C$2), '2026gf_All'!AB334+AB$2*'2026gf_All'!AB334*primary_calibration!AB339,'2026gf_All'!AB334+AB$3*'2026gf_All'!AB334*primary_calibration!AB339)</f>
        <v>12.095635122897187</v>
      </c>
      <c r="AC339" s="4">
        <f ca="1">IF(OR($B339=AC$5, '2026gf_All'!AC334&gt;=$C$2), '2026gf_All'!AC334+AC$2*'2026gf_All'!AC334*primary_calibration!AC339,'2026gf_All'!AC334+AC$3*'2026gf_All'!AC334*primary_calibration!AC339)</f>
        <v>0.96026253289728736</v>
      </c>
      <c r="AD339" s="4">
        <f ca="1">IF(OR($B339=AD$5, '2026gf_All'!AD334&gt;=$C$2), '2026gf_All'!AD334+AD$2*'2026gf_All'!AD334*primary_calibration!AD339,'2026gf_All'!AD334+AD$3*'2026gf_All'!AD334*primary_calibration!AD339)</f>
        <v>0.11957131902302061</v>
      </c>
      <c r="AE339" s="4">
        <f ca="1">IF(OR($B339=AE$5, '2026gf_All'!AE334&gt;=$C$2), '2026gf_All'!AE334+AE$2*'2026gf_All'!AE334*primary_calibration!AE339,'2026gf_All'!AE334+AE$3*'2026gf_All'!AE334*primary_calibration!AE339)</f>
        <v>5.660174887916692E-2</v>
      </c>
      <c r="AF339" s="4">
        <f ca="1">IF(OR($B339=AF$5, '2026gf_All'!AF334&gt;=$C$2), '2026gf_All'!AF334+AF$2*'2026gf_All'!AF334*primary_calibration!AF339,'2026gf_All'!AF334+AF$3*'2026gf_All'!AF334*primary_calibration!AF339)</f>
        <v>4.928324473630271E-2</v>
      </c>
      <c r="AG339" s="4">
        <f ca="1">IF(OR($B339=AG$5, '2026gf_All'!AG334&gt;=$C$2), '2026gf_All'!AG334+AG$2*'2026gf_All'!AG334*primary_calibration!AG339,'2026gf_All'!AG334+AG$3*'2026gf_All'!AG334*primary_calibration!AG339)</f>
        <v>2.0960589554733615E-2</v>
      </c>
      <c r="AH339" s="4">
        <f ca="1">IF(OR($B339=AH$5, '2026gf_All'!AH334&gt;=$C$2), '2026gf_All'!AH334+AH$2*'2026gf_All'!AH334*primary_calibration!AH339,'2026gf_All'!AH334+AH$3*'2026gf_All'!AH334*primary_calibration!AH339)</f>
        <v>3.4141637977990018E-2</v>
      </c>
      <c r="AI339" s="4">
        <f ca="1">IF(OR($B339=AI$5, '2026gf_All'!AI334&gt;=$C$2), '2026gf_All'!AI334+AI$2*'2026gf_All'!AI334*primary_calibration!AI339,'2026gf_All'!AI334+AI$3*'2026gf_All'!AI334*primary_calibration!AI339)</f>
        <v>2.3081440911204149E-3</v>
      </c>
      <c r="AJ339" s="4">
        <f ca="1">IF(OR($B339=AJ$5, '2026gf_All'!AJ334&gt;=$C$2), '2026gf_All'!AJ334+AJ$2*'2026gf_All'!AJ334*primary_calibration!AJ339,'2026gf_All'!AJ334+AJ$3*'2026gf_All'!AJ334*primary_calibration!AJ339)</f>
        <v>3.2870602792311145</v>
      </c>
      <c r="AK339" s="4">
        <f ca="1">IF(OR($B339=AK$5, '2026gf_All'!AK334&gt;=$C$2), '2026gf_All'!AK334+AK$2*'2026gf_All'!AK334*primary_calibration!AK339,'2026gf_All'!AK334+AK$3*'2026gf_All'!AK334*primary_calibration!AK339)</f>
        <v>1.4206981873346554</v>
      </c>
      <c r="AL339" s="4">
        <f ca="1">IF(OR($B339=AL$5, '2026gf_All'!AL334&gt;=$C$2), '2026gf_All'!AL334+AL$2*'2026gf_All'!AL334*primary_calibration!AL339,'2026gf_All'!AL334+AL$3*'2026gf_All'!AL334*primary_calibration!AL339)</f>
        <v>2.4245806510242128E-2</v>
      </c>
      <c r="AM339" s="4">
        <f ca="1">IF(OR($B339=AM$5, '2026gf_All'!AM334&gt;=$C$2), '2026gf_All'!AM334+AM$2*'2026gf_All'!AM334*primary_calibration!AM339,'2026gf_All'!AM334+AM$3*'2026gf_All'!AM334*primary_calibration!AM339)</f>
        <v>3.3458678955971353</v>
      </c>
      <c r="AN339" s="4">
        <f ca="1">IF(OR($B339=AN$5, '2026gf_All'!AN334&gt;=$C$2), '2026gf_All'!AN334+AN$2*'2026gf_All'!AN334*primary_calibration!AN339,'2026gf_All'!AN334+AN$3*'2026gf_All'!AN334*primary_calibration!AN339)</f>
        <v>0.19327156300042758</v>
      </c>
      <c r="AO339" s="4">
        <f ca="1">IF(OR($B339=AO$5, '2026gf_All'!AO334&gt;=$C$2), '2026gf_All'!AO334+AO$2*'2026gf_All'!AO334*primary_calibration!AO339,'2026gf_All'!AO334+AO$3*'2026gf_All'!AO334*primary_calibration!AO339)</f>
        <v>4.8067787368572298E-2</v>
      </c>
      <c r="AP339" s="4">
        <f ca="1">IF(OR($B339=AP$5, '2026gf_All'!AP334&gt;=$C$2), '2026gf_All'!AP334+AP$2*'2026gf_All'!AP334*primary_calibration!AP339,'2026gf_All'!AP334+AP$3*'2026gf_All'!AP334*primary_calibration!AP339)</f>
        <v>0.44059038052162869</v>
      </c>
      <c r="AQ339" s="4">
        <f ca="1">IF(OR($B339=AQ$5, '2026gf_All'!AQ334&gt;=$C$2), '2026gf_All'!AQ334+AQ$2*'2026gf_All'!AQ334*primary_calibration!AQ339,'2026gf_All'!AQ334+AQ$3*'2026gf_All'!AQ334*primary_calibration!AQ339)</f>
        <v>4.7017195720289423E-2</v>
      </c>
      <c r="AR339" s="4">
        <f ca="1">IF(OR($B339=AR$5, '2026gf_All'!AR334&gt;=$C$2), '2026gf_All'!AR334+AR$2*'2026gf_All'!AR334*primary_calibration!AR339,'2026gf_All'!AR334+AR$3*'2026gf_All'!AR334*primary_calibration!AR339)</f>
        <v>4.0041446997277274E-3</v>
      </c>
      <c r="AS339" s="4">
        <f ca="1">IF(OR($B339=AS$5, '2026gf_All'!AS334&gt;=$C$2), '2026gf_All'!AS334+AS$2*'2026gf_All'!AS334*primary_calibration!AS339,'2026gf_All'!AS334+AS$3*'2026gf_All'!AS334*primary_calibration!AS339)</f>
        <v>2.3573864174185819</v>
      </c>
      <c r="AT339" s="4">
        <f ca="1">IF(OR($B339=AT$5, '2026gf_All'!AT334&gt;=$C$2), '2026gf_All'!AT334+AT$2*'2026gf_All'!AT334*primary_calibration!AT339,'2026gf_All'!AT334+AT$3*'2026gf_All'!AT334*primary_calibration!AT339)</f>
        <v>0.84150368767273731</v>
      </c>
      <c r="AU339" s="4">
        <f ca="1">IF(OR($B339=AU$5, '2026gf_All'!AU334&gt;=$C$2), '2026gf_All'!AU334+AU$2*'2026gf_All'!AU334*primary_calibration!AU339,'2026gf_All'!AU334+AU$3*'2026gf_All'!AU334*primary_calibration!AU339)</f>
        <v>0.10420799771520849</v>
      </c>
      <c r="AV339" s="4">
        <f ca="1">IF(OR($B339=AV$5, '2026gf_All'!AV334&gt;=$C$2), '2026gf_All'!AV334+AV$2*'2026gf_All'!AV334*primary_calibration!AV339,'2026gf_All'!AV334+AV$3*'2026gf_All'!AV334*primary_calibration!AV339)</f>
        <v>1.0551371801677827E-2</v>
      </c>
      <c r="AW339" s="4">
        <f ca="1">IF(OR($B339=AW$5, '2026gf_All'!AW334&gt;=$C$2), '2026gf_All'!AW334+AW$2*'2026gf_All'!AW334*primary_calibration!AW339,'2026gf_All'!AW334+AW$3*'2026gf_All'!AW334*primary_calibration!AW339)</f>
        <v>9.8799008089398482E-2</v>
      </c>
      <c r="AX339" s="4">
        <f ca="1">IF(OR($B339=AX$5, '2026gf_All'!AX334&gt;=$C$2), '2026gf_All'!AX334+AX$2*'2026gf_All'!AX334*primary_calibration!AX339,'2026gf_All'!AX334+AX$3*'2026gf_All'!AX334*primary_calibration!AX339)</f>
        <v>0.18511003209276841</v>
      </c>
      <c r="AY339" s="4">
        <f ca="1">IF(OR($B339=AY$5, '2026gf_All'!AY334&gt;=$C$2), '2026gf_All'!AY334+AY$2*'2026gf_All'!AY334*primary_calibration!AY339,'2026gf_All'!AY334+AY$3*'2026gf_All'!AY334*primary_calibration!AY339)</f>
        <v>5.8693093458236159E-3</v>
      </c>
      <c r="AZ339" s="4">
        <f ca="1">IF(OR($B339=AZ$5, '2026gf_All'!AZ334&gt;=$C$2), '2026gf_All'!AZ334+AZ$2*'2026gf_All'!AZ334*primary_calibration!AZ339,'2026gf_All'!AZ334+AZ$3*'2026gf_All'!AZ334*primary_calibration!AZ339)</f>
        <v>0.13477976149559065</v>
      </c>
      <c r="BA339" s="4">
        <f ca="1">IF(OR($B339=BA$5, '2026gf_All'!BA334&gt;=$C$2), '2026gf_All'!BA334+BA$2*'2026gf_All'!BA334*primary_calibration!BA339,'2026gf_All'!BA334+BA$3*'2026gf_All'!BA334*primary_calibration!BA339)</f>
        <v>0.77101063343470866</v>
      </c>
      <c r="BB339" s="4">
        <f ca="1">IF(OR($B339=BB$5, '2026gf_All'!BB334&gt;=$C$2), '2026gf_All'!BB334+BB$2*'2026gf_All'!BB334*primary_calibration!BB339,'2026gf_All'!BB334+BB$3*'2026gf_All'!BB334*primary_calibration!BB339)</f>
        <v>9.4968778444075412E-3</v>
      </c>
      <c r="BC339" s="4">
        <f ca="1">IF(OR($B339=BC$5, '2026gf_All'!BC334&gt;=$C$2), '2026gf_All'!BC334+BC$2*'2026gf_All'!BC334*primary_calibration!BC339,'2026gf_All'!BC334+BC$3*'2026gf_All'!BC334*primary_calibration!BC339)</f>
        <v>0.26172184289370432</v>
      </c>
      <c r="BD339" s="4">
        <f ca="1">IF(OR($B339=BD$5, '2026gf_All'!BD334&gt;=$C$2), '2026gf_All'!BD334+BD$2*'2026gf_All'!BD334*primary_calibration!BD339,'2026gf_All'!BD334+BD$3*'2026gf_All'!BD334*primary_calibration!BD339)</f>
        <v>0.17833669608375199</v>
      </c>
      <c r="BE339" s="4">
        <f ca="1">IF(OR($B339=BE$5, '2026gf_All'!BE334&gt;=$C$2), '2026gf_All'!BE334+BE$2*'2026gf_All'!BE334*primary_calibration!BE339,'2026gf_All'!BE334+BE$3*'2026gf_All'!BE334*primary_calibration!BE339)</f>
        <v>2.2093971324839288E-2</v>
      </c>
      <c r="BF339" s="4">
        <f ca="1">IF(OR($B339=BF$5, '2026gf_All'!BF334&gt;=$C$2,'2026gf_All'!AY334&gt;=$C$2), '2026gf_All'!BF334+BF$2*'2026gf_All'!BF334*primary_calibration!BF339,'2026gf_All'!BF334+BF$3*'2026gf_All'!BF334*primary_calibration!BF339)</f>
        <v>1.0236780974465435E-3</v>
      </c>
      <c r="BG339" s="31">
        <f>'2026gf_All'!BG334</f>
        <v>3.1879599999999999</v>
      </c>
      <c r="BH339" s="31">
        <f>'2026gf_All'!BH334</f>
        <v>1.06033</v>
      </c>
      <c r="BI339" s="31">
        <f>'2026gf_All'!BI334</f>
        <v>0.13158</v>
      </c>
      <c r="BJ339" s="31">
        <f>'2026gf_All'!BJ334</f>
        <v>0.2044</v>
      </c>
      <c r="BK339" s="31">
        <f>'2026gf_All'!BK334</f>
        <v>15.947469999999999</v>
      </c>
      <c r="BL339" s="31">
        <f>'2026gf_All'!BL334</f>
        <v>3.7054200000000002</v>
      </c>
      <c r="BM339" s="33">
        <f t="shared" si="52"/>
        <v>24.237159999999999</v>
      </c>
      <c r="BN339" s="9">
        <f t="shared" ca="1" si="45"/>
        <v>31.716414477141058</v>
      </c>
      <c r="BO339" s="10">
        <f>'2023gf_All'!BM334</f>
        <v>24.392809999999997</v>
      </c>
      <c r="BP339" s="10">
        <f>'2023gf_All'!BN334</f>
        <v>33.107229999999994</v>
      </c>
      <c r="BQ339" s="10">
        <f>'2026gf_All'!BM334</f>
        <v>24.237159999999999</v>
      </c>
      <c r="BR339" s="10">
        <f>'2026gf_All'!BN334</f>
        <v>31.462970000000002</v>
      </c>
      <c r="BS339">
        <f t="shared" si="46"/>
        <v>0.15564999999999785</v>
      </c>
      <c r="BT339">
        <f t="shared" si="47"/>
        <v>1.6442599999999921</v>
      </c>
      <c r="BU339" s="14">
        <f t="shared" si="53"/>
        <v>9.466264459391982E-2</v>
      </c>
      <c r="BV339" s="9">
        <f t="shared" ca="1" si="48"/>
        <v>2.3991724463895577E-2</v>
      </c>
      <c r="BW339" s="9">
        <f t="shared" ca="1" si="49"/>
        <v>24.261151724463893</v>
      </c>
      <c r="BX339" s="9">
        <f ca="1">IF(primary_calibration!BI339=1,SUM(BW339,I339:BF339),0)</f>
        <v>55.977566201604972</v>
      </c>
      <c r="BY339">
        <f t="shared" ca="1" si="50"/>
        <v>55.977566201604972</v>
      </c>
    </row>
    <row r="340" spans="1:77">
      <c r="A340">
        <v>240031003</v>
      </c>
      <c r="B340" t="s">
        <v>138</v>
      </c>
      <c r="C340" t="s">
        <v>377</v>
      </c>
      <c r="D340">
        <v>74</v>
      </c>
      <c r="E340">
        <v>74</v>
      </c>
      <c r="F340">
        <v>60</v>
      </c>
      <c r="G340">
        <v>60</v>
      </c>
      <c r="H340">
        <f t="shared" ca="1" si="51"/>
        <v>60.275497005161597</v>
      </c>
      <c r="I340" s="4">
        <f ca="1">IF(OR($B340=I$5, '2026gf_All'!I335&gt;=$C$2), '2026gf_All'!I335+I$2*'2026gf_All'!I335*primary_calibration!I340,'2026gf_All'!I335+I$3*'2026gf_All'!I335*primary_calibration!I340)</f>
        <v>0.12228772676400462</v>
      </c>
      <c r="J340" s="4">
        <f ca="1">IF(OR($B340=J$5, '2026gf_All'!J335&gt;=$C$2), '2026gf_All'!J335+J$2*'2026gf_All'!J335*primary_calibration!J340,'2026gf_All'!J335+J$3*'2026gf_All'!J335*primary_calibration!J340)</f>
        <v>1.4972727988993625E-2</v>
      </c>
      <c r="K340" s="4">
        <f ca="1">IF(OR($B340=K$5, '2026gf_All'!K335&gt;=$C$2), '2026gf_All'!K335+K$2*'2026gf_All'!K335*primary_calibration!K340,'2026gf_All'!K335+K$3*'2026gf_All'!K335*primary_calibration!K340)</f>
        <v>0.13045508116274351</v>
      </c>
      <c r="L340" s="4">
        <f ca="1">IF(OR($B340=L$5, '2026gf_All'!L335&gt;=$C$2), '2026gf_All'!L335+L$2*'2026gf_All'!L335*primary_calibration!L340,'2026gf_All'!L335+L$3*'2026gf_All'!L335*primary_calibration!L340)</f>
        <v>4.7828218750605028E-2</v>
      </c>
      <c r="M340" s="4">
        <f ca="1">IF(OR($B340=M$5, '2026gf_All'!M335&gt;=$C$2), '2026gf_All'!M335+M$2*'2026gf_All'!M335*primary_calibration!M340,'2026gf_All'!M335+M$3*'2026gf_All'!M335*primary_calibration!M340)</f>
        <v>4.2937693930432959E-2</v>
      </c>
      <c r="N340" s="4">
        <f ca="1">IF(OR($B340=N$5, '2026gf_All'!N335&gt;=$C$2), '2026gf_All'!N335+N$2*'2026gf_All'!N335*primary_calibration!N340,'2026gf_All'!N335+N$3*'2026gf_All'!N335*primary_calibration!N340)</f>
        <v>0.1326998221614171</v>
      </c>
      <c r="O340" s="4">
        <f ca="1">IF(OR($B340=O$5, '2026gf_All'!O335&gt;=$C$2), '2026gf_All'!O335+O$2*'2026gf_All'!O335*primary_calibration!O340,'2026gf_All'!O335+O$3*'2026gf_All'!O335*primary_calibration!O340)</f>
        <v>0.33176086691557621</v>
      </c>
      <c r="P340" s="4">
        <f ca="1">IF(OR($B340=P$5, '2026gf_All'!P335&gt;=$C$2), '2026gf_All'!P335+P$2*'2026gf_All'!P335*primary_calibration!P340,'2026gf_All'!P335+P$3*'2026gf_All'!P335*primary_calibration!P340)</f>
        <v>0.45169081276556555</v>
      </c>
      <c r="Q340" s="4">
        <f ca="1">IF(OR($B340=Q$5, '2026gf_All'!Q335&gt;=$C$2), '2026gf_All'!Q335+Q$2*'2026gf_All'!Q335*primary_calibration!Q340,'2026gf_All'!Q335+Q$3*'2026gf_All'!Q335*primary_calibration!Q340)</f>
        <v>4.0819231372997533E-2</v>
      </c>
      <c r="R340" s="4">
        <f ca="1">IF(OR($B340=R$5, '2026gf_All'!R335&gt;=$C$2), '2026gf_All'!R335+R$2*'2026gf_All'!R335*primary_calibration!R340,'2026gf_All'!R335+R$3*'2026gf_All'!R335*primary_calibration!R340)</f>
        <v>2.6348031835162138E-2</v>
      </c>
      <c r="S340" s="4">
        <f ca="1">IF(OR($B340=S$5, '2026gf_All'!S335&gt;=$C$2), '2026gf_All'!S335+S$2*'2026gf_All'!S335*primary_calibration!S340,'2026gf_All'!S335+S$3*'2026gf_All'!S335*primary_calibration!S340)</f>
        <v>2.3066665988974864E-2</v>
      </c>
      <c r="T340" s="4">
        <f ca="1">IF(OR($B340=T$5, '2026gf_All'!T335&gt;=$C$2), '2026gf_All'!T335+T$2*'2026gf_All'!T335*primary_calibration!T340,'2026gf_All'!T335+T$3*'2026gf_All'!T335*primary_calibration!T340)</f>
        <v>0.3146827695266648</v>
      </c>
      <c r="U340" s="4">
        <f ca="1">IF(OR($B340=U$5, '2026gf_All'!U335&gt;=$C$2), '2026gf_All'!U335+U$2*'2026gf_All'!U335*primary_calibration!U340,'2026gf_All'!U335+U$3*'2026gf_All'!U335*primary_calibration!U340)</f>
        <v>0.56577522274339975</v>
      </c>
      <c r="V340" s="4">
        <f ca="1">IF(OR($B340=V$5, '2026gf_All'!V335&gt;=$C$2), '2026gf_All'!V335+V$2*'2026gf_All'!V335*primary_calibration!V340,'2026gf_All'!V335+V$3*'2026gf_All'!V335*primary_calibration!V340)</f>
        <v>0.13591107509265046</v>
      </c>
      <c r="W340" s="4">
        <f ca="1">IF(OR($B340=W$5, '2026gf_All'!W335&gt;=$C$2), '2026gf_All'!W335+W$2*'2026gf_All'!W335*primary_calibration!W340,'2026gf_All'!W335+W$3*'2026gf_All'!W335*primary_calibration!W340)</f>
        <v>7.4992166815798483E-2</v>
      </c>
      <c r="X340" s="4">
        <f ca="1">IF(OR($B340=X$5, '2026gf_All'!X335&gt;=$C$2), '2026gf_All'!X335+X$2*'2026gf_All'!X335*primary_calibration!X340,'2026gf_All'!X335+X$3*'2026gf_All'!X335*primary_calibration!X340)</f>
        <v>0.92019531426369849</v>
      </c>
      <c r="Y340" s="4">
        <f ca="1">IF(OR($B340=Y$5, '2026gf_All'!Y335&gt;=$C$2), '2026gf_All'!Y335+Y$2*'2026gf_All'!Y335*primary_calibration!Y340,'2026gf_All'!Y335+Y$3*'2026gf_All'!Y335*primary_calibration!Y340)</f>
        <v>0.18845679677181731</v>
      </c>
      <c r="Z340" s="4">
        <f ca="1">IF(OR($B340=Z$5, '2026gf_All'!Z335&gt;=$C$2), '2026gf_All'!Z335+Z$2*'2026gf_All'!Z335*primary_calibration!Z340,'2026gf_All'!Z335+Z$3*'2026gf_All'!Z335*primary_calibration!Z340)</f>
        <v>1.6204087727823203E-2</v>
      </c>
      <c r="AA340" s="4">
        <f ca="1">IF(OR($B340=AA$5, '2026gf_All'!AA335&gt;=$C$2), '2026gf_All'!AA335+AA$2*'2026gf_All'!AA335*primary_calibration!AA340,'2026gf_All'!AA335+AA$3*'2026gf_All'!AA335*primary_calibration!AA340)</f>
        <v>15.819190943577992</v>
      </c>
      <c r="AB340" s="4">
        <f ca="1">IF(OR($B340=AB$5, '2026gf_All'!AB335&gt;=$C$2), '2026gf_All'!AB335+AB$2*'2026gf_All'!AB335*primary_calibration!AB340,'2026gf_All'!AB335+AB$3*'2026gf_All'!AB335*primary_calibration!AB340)</f>
        <v>0.1818704856879392</v>
      </c>
      <c r="AC340" s="4">
        <f ca="1">IF(OR($B340=AC$5, '2026gf_All'!AC335&gt;=$C$2), '2026gf_All'!AC335+AC$2*'2026gf_All'!AC335*primary_calibration!AC340,'2026gf_All'!AC335+AC$3*'2026gf_All'!AC335*primary_calibration!AC340)</f>
        <v>0.4823971915836614</v>
      </c>
      <c r="AD340" s="4">
        <f ca="1">IF(OR($B340=AD$5, '2026gf_All'!AD335&gt;=$C$2), '2026gf_All'!AD335+AD$2*'2026gf_All'!AD335*primary_calibration!AD340,'2026gf_All'!AD335+AD$3*'2026gf_All'!AD335*primary_calibration!AD340)</f>
        <v>9.9921737753313755E-2</v>
      </c>
      <c r="AE340" s="4">
        <f ca="1">IF(OR($B340=AE$5, '2026gf_All'!AE335&gt;=$C$2), '2026gf_All'!AE335+AE$2*'2026gf_All'!AE335*primary_calibration!AE340,'2026gf_All'!AE335+AE$3*'2026gf_All'!AE335*primary_calibration!AE340)</f>
        <v>8.7125306023338372E-2</v>
      </c>
      <c r="AF340" s="4">
        <f ca="1">IF(OR($B340=AF$5, '2026gf_All'!AF335&gt;=$C$2), '2026gf_All'!AF335+AF$2*'2026gf_All'!AF335*primary_calibration!AF340,'2026gf_All'!AF335+AF$3*'2026gf_All'!AF335*primary_calibration!AF340)</f>
        <v>0.22448035378026454</v>
      </c>
      <c r="AG340" s="4">
        <f ca="1">IF(OR($B340=AG$5, '2026gf_All'!AG335&gt;=$C$2), '2026gf_All'!AG335+AG$2*'2026gf_All'!AG335*primary_calibration!AG340,'2026gf_All'!AG335+AG$3*'2026gf_All'!AG335*primary_calibration!AG340)</f>
        <v>5.6553999104037342E-2</v>
      </c>
      <c r="AH340" s="4">
        <f ca="1">IF(OR($B340=AH$5, '2026gf_All'!AH335&gt;=$C$2), '2026gf_All'!AH335+AH$2*'2026gf_All'!AH335*primary_calibration!AH340,'2026gf_All'!AH335+AH$3*'2026gf_All'!AH335*primary_calibration!AH340)</f>
        <v>4.0871611124465426E-2</v>
      </c>
      <c r="AI340" s="4">
        <f ca="1">IF(OR($B340=AI$5, '2026gf_All'!AI335&gt;=$C$2), '2026gf_All'!AI335+AI$2*'2026gf_All'!AI335*primary_calibration!AI340,'2026gf_All'!AI335+AI$3*'2026gf_All'!AI335*primary_calibration!AI340)</f>
        <v>1.3370794942120673E-2</v>
      </c>
      <c r="AJ340" s="4">
        <f ca="1">IF(OR($B340=AJ$5, '2026gf_All'!AJ335&gt;=$C$2), '2026gf_All'!AJ335+AJ$2*'2026gf_All'!AJ335*primary_calibration!AJ340,'2026gf_All'!AJ335+AJ$3*'2026gf_All'!AJ335*primary_calibration!AJ340)</f>
        <v>3.2757818062501665E-2</v>
      </c>
      <c r="AK340" s="4">
        <f ca="1">IF(OR($B340=AK$5, '2026gf_All'!AK335&gt;=$C$2), '2026gf_All'!AK335+AK$2*'2026gf_All'!AK335*primary_calibration!AK340,'2026gf_All'!AK335+AK$3*'2026gf_All'!AK335*primary_calibration!AK340)</f>
        <v>0.68728786620197813</v>
      </c>
      <c r="AL340" s="4">
        <f ca="1">IF(OR($B340=AL$5, '2026gf_All'!AL335&gt;=$C$2), '2026gf_All'!AL335+AL$2*'2026gf_All'!AL335*primary_calibration!AL340,'2026gf_All'!AL335+AL$3*'2026gf_All'!AL335*primary_calibration!AL340)</f>
        <v>4.7977555536369496E-2</v>
      </c>
      <c r="AM340" s="4">
        <f ca="1">IF(OR($B340=AM$5, '2026gf_All'!AM335&gt;=$C$2), '2026gf_All'!AM335+AM$2*'2026gf_All'!AM335*primary_calibration!AM340,'2026gf_All'!AM335+AM$3*'2026gf_All'!AM335*primary_calibration!AM340)</f>
        <v>0.7511115277656456</v>
      </c>
      <c r="AN340" s="4">
        <f ca="1">IF(OR($B340=AN$5, '2026gf_All'!AN335&gt;=$C$2), '2026gf_All'!AN335+AN$2*'2026gf_All'!AN335*primary_calibration!AN340,'2026gf_All'!AN335+AN$3*'2026gf_All'!AN335*primary_calibration!AN340)</f>
        <v>0.20044362146967198</v>
      </c>
      <c r="AO340" s="4">
        <f ca="1">IF(OR($B340=AO$5, '2026gf_All'!AO335&gt;=$C$2), '2026gf_All'!AO335+AO$2*'2026gf_All'!AO335*primary_calibration!AO340,'2026gf_All'!AO335+AO$3*'2026gf_All'!AO335*primary_calibration!AO340)</f>
        <v>5.6059795180370436E-2</v>
      </c>
      <c r="AP340" s="4">
        <f ca="1">IF(OR($B340=AP$5, '2026gf_All'!AP335&gt;=$C$2), '2026gf_All'!AP335+AP$2*'2026gf_All'!AP335*primary_calibration!AP340,'2026gf_All'!AP335+AP$3*'2026gf_All'!AP335*primary_calibration!AP340)</f>
        <v>2.8562510680181434</v>
      </c>
      <c r="AQ340" s="4">
        <f ca="1">IF(OR($B340=AQ$5, '2026gf_All'!AQ335&gt;=$C$2), '2026gf_All'!AQ335+AQ$2*'2026gf_All'!AQ335*primary_calibration!AQ340,'2026gf_All'!AQ335+AQ$3*'2026gf_All'!AQ335*primary_calibration!AQ340)</f>
        <v>0.12560628597617191</v>
      </c>
      <c r="AR340" s="4">
        <f ca="1">IF(OR($B340=AR$5, '2026gf_All'!AR335&gt;=$C$2), '2026gf_All'!AR335+AR$2*'2026gf_All'!AR335*primary_calibration!AR340,'2026gf_All'!AR335+AR$3*'2026gf_All'!AR335*primary_calibration!AR340)</f>
        <v>2.4431599357302842E-2</v>
      </c>
      <c r="AS340" s="4">
        <f ca="1">IF(OR($B340=AS$5, '2026gf_All'!AS335&gt;=$C$2), '2026gf_All'!AS335+AS$2*'2026gf_All'!AS335*primary_calibration!AS340,'2026gf_All'!AS335+AS$3*'2026gf_All'!AS335*primary_calibration!AS340)</f>
        <v>4.2938018035284884</v>
      </c>
      <c r="AT340" s="4">
        <f ca="1">IF(OR($B340=AT$5, '2026gf_All'!AT335&gt;=$C$2), '2026gf_All'!AT335+AT$2*'2026gf_All'!AT335*primary_calibration!AT340,'2026gf_All'!AT335+AT$3*'2026gf_All'!AT335*primary_calibration!AT340)</f>
        <v>2.8124217940763478E-2</v>
      </c>
      <c r="AU340" s="4">
        <f ca="1">IF(OR($B340=AU$5, '2026gf_All'!AU335&gt;=$C$2), '2026gf_All'!AU335+AU$2*'2026gf_All'!AU335*primary_calibration!AU340,'2026gf_All'!AU335+AU$3*'2026gf_All'!AU335*primary_calibration!AU340)</f>
        <v>1.7218472971679794E-2</v>
      </c>
      <c r="AV340" s="4">
        <f ca="1">IF(OR($B340=AV$5, '2026gf_All'!AV335&gt;=$C$2), '2026gf_All'!AV335+AV$2*'2026gf_All'!AV335*primary_calibration!AV340,'2026gf_All'!AV335+AV$3*'2026gf_All'!AV335*primary_calibration!AV340)</f>
        <v>3.3299066230369039E-2</v>
      </c>
      <c r="AW340" s="4">
        <f ca="1">IF(OR($B340=AW$5, '2026gf_All'!AW335&gt;=$C$2), '2026gf_All'!AW335+AW$2*'2026gf_All'!AW335*primary_calibration!AW340,'2026gf_All'!AW335+AW$3*'2026gf_All'!AW335*primary_calibration!AW340)</f>
        <v>0.17648974291294198</v>
      </c>
      <c r="AX340" s="4">
        <f ca="1">IF(OR($B340=AX$5, '2026gf_All'!AX335&gt;=$C$2), '2026gf_All'!AX335+AX$2*'2026gf_All'!AX335*primary_calibration!AX340,'2026gf_All'!AX335+AX$3*'2026gf_All'!AX335*primary_calibration!AX340)</f>
        <v>0.46012181214659642</v>
      </c>
      <c r="AY340" s="4">
        <f ca="1">IF(OR($B340=AY$5, '2026gf_All'!AY335&gt;=$C$2), '2026gf_All'!AY335+AY$2*'2026gf_All'!AY335*primary_calibration!AY340,'2026gf_All'!AY335+AY$3*'2026gf_All'!AY335*primary_calibration!AY340)</f>
        <v>2.6426419428070658E-2</v>
      </c>
      <c r="AZ340" s="4">
        <f ca="1">IF(OR($B340=AZ$5, '2026gf_All'!AZ335&gt;=$C$2), '2026gf_All'!AZ335+AZ$2*'2026gf_All'!AZ335*primary_calibration!AZ340,'2026gf_All'!AZ335+AZ$3*'2026gf_All'!AZ335*primary_calibration!AZ340)</f>
        <v>1.6164224572014968E-2</v>
      </c>
      <c r="BA340" s="4">
        <f ca="1">IF(OR($B340=BA$5, '2026gf_All'!BA335&gt;=$C$2), '2026gf_All'!BA335+BA$2*'2026gf_All'!BA335*primary_calibration!BA340,'2026gf_All'!BA335+BA$3*'2026gf_All'!BA335*primary_calibration!BA340)</f>
        <v>3.3358980592324357</v>
      </c>
      <c r="BB340" s="4">
        <f ca="1">IF(OR($B340=BB$5, '2026gf_All'!BB335&gt;=$C$2), '2026gf_All'!BB335+BB$2*'2026gf_All'!BB335*primary_calibration!BB340,'2026gf_All'!BB335+BB$3*'2026gf_All'!BB335*primary_calibration!BB340)</f>
        <v>3.1062482637085904E-2</v>
      </c>
      <c r="BC340" s="4">
        <f ca="1">IF(OR($B340=BC$5, '2026gf_All'!BC335&gt;=$C$2), '2026gf_All'!BC335+BC$2*'2026gf_All'!BC335*primary_calibration!BC340,'2026gf_All'!BC335+BC$3*'2026gf_All'!BC335*primary_calibration!BC340)</f>
        <v>2.5753514507161599</v>
      </c>
      <c r="BD340" s="4">
        <f ca="1">IF(OR($B340=BD$5, '2026gf_All'!BD335&gt;=$C$2), '2026gf_All'!BD335+BD$2*'2026gf_All'!BD335*primary_calibration!BD340,'2026gf_All'!BD335+BD$3*'2026gf_All'!BD335*primary_calibration!BD340)</f>
        <v>0.13053367826256851</v>
      </c>
      <c r="BE340" s="4">
        <f ca="1">IF(OR($B340=BE$5, '2026gf_All'!BE335&gt;=$C$2), '2026gf_All'!BE335+BE$2*'2026gf_All'!BE335*primary_calibration!BE340,'2026gf_All'!BE335+BE$3*'2026gf_All'!BE335*primary_calibration!BE340)</f>
        <v>6.6577585397573621E-2</v>
      </c>
      <c r="BF340" s="4">
        <f ca="1">IF(OR($B340=BF$5, '2026gf_All'!BF335&gt;=$C$2,'2026gf_All'!AY335&gt;=$C$2), '2026gf_All'!BF335+BF$2*'2026gf_All'!BF335*primary_calibration!BF340,'2026gf_All'!BF335+BF$3*'2026gf_All'!BF335*primary_calibration!BF340)</f>
        <v>4.3623804141080325E-3</v>
      </c>
      <c r="BG340" s="31">
        <f>'2026gf_All'!BG335</f>
        <v>0.96608000000000005</v>
      </c>
      <c r="BH340" s="31">
        <f>'2026gf_All'!BH335</f>
        <v>0.24598</v>
      </c>
      <c r="BI340" s="31">
        <f>'2026gf_All'!BI335</f>
        <v>0.13391</v>
      </c>
      <c r="BJ340" s="31">
        <f>'2026gf_All'!BJ335</f>
        <v>0.90669</v>
      </c>
      <c r="BK340" s="31">
        <f>'2026gf_All'!BK335</f>
        <v>15.479179999999999</v>
      </c>
      <c r="BL340" s="31">
        <f>'2026gf_All'!BL335</f>
        <v>5.9926899999999996</v>
      </c>
      <c r="BM340" s="33">
        <f t="shared" si="52"/>
        <v>23.724529999999998</v>
      </c>
      <c r="BN340" s="9">
        <f t="shared" ca="1" si="45"/>
        <v>36.564225270114463</v>
      </c>
      <c r="BO340" s="10">
        <f>'2023gf_All'!BM335</f>
        <v>23.618709999999997</v>
      </c>
      <c r="BP340" s="10">
        <f>'2023gf_All'!BN335</f>
        <v>38.580849999999998</v>
      </c>
      <c r="BQ340" s="10">
        <f>'2026gf_All'!BM335</f>
        <v>23.724529999999998</v>
      </c>
      <c r="BR340" s="10">
        <f>'2026gf_All'!BN335</f>
        <v>36.275370000000002</v>
      </c>
      <c r="BS340">
        <f t="shared" si="46"/>
        <v>-0.10582000000000136</v>
      </c>
      <c r="BT340">
        <f t="shared" si="47"/>
        <v>2.3054799999999958</v>
      </c>
      <c r="BU340" s="14">
        <f t="shared" si="53"/>
        <v>-4.5899335496296455E-2</v>
      </c>
      <c r="BV340" s="9">
        <f t="shared" ca="1" si="48"/>
        <v>-1.3258264952856955E-2</v>
      </c>
      <c r="BW340" s="9">
        <f t="shared" ca="1" si="49"/>
        <v>23.711271735047141</v>
      </c>
      <c r="BX340" s="9">
        <f ca="1">IF(primary_calibration!BI340=1,SUM(BW340,I340:BF340),0)</f>
        <v>60.275497005161597</v>
      </c>
      <c r="BY340">
        <f t="shared" ca="1" si="50"/>
        <v>60.275497005161597</v>
      </c>
    </row>
    <row r="341" spans="1:77">
      <c r="A341">
        <v>240051007</v>
      </c>
      <c r="B341" t="s">
        <v>138</v>
      </c>
      <c r="C341" t="s">
        <v>378</v>
      </c>
      <c r="D341">
        <v>72</v>
      </c>
      <c r="E341">
        <v>72</v>
      </c>
      <c r="F341">
        <v>58.8</v>
      </c>
      <c r="G341">
        <v>58.8</v>
      </c>
      <c r="H341">
        <f t="shared" ca="1" si="51"/>
        <v>59.181341852984588</v>
      </c>
      <c r="I341" s="4">
        <f ca="1">IF(OR($B341=I$5, '2026gf_All'!I336&gt;=$C$2), '2026gf_All'!I336+I$2*'2026gf_All'!I336*primary_calibration!I341,'2026gf_All'!I336+I$3*'2026gf_All'!I336*primary_calibration!I341)</f>
        <v>0.42273562768954404</v>
      </c>
      <c r="J341" s="4">
        <f ca="1">IF(OR($B341=J$5, '2026gf_All'!J336&gt;=$C$2), '2026gf_All'!J336+J$2*'2026gf_All'!J336*primary_calibration!J341,'2026gf_All'!J336+J$3*'2026gf_All'!J336*primary_calibration!J341)</f>
        <v>1.3752766754922414E-2</v>
      </c>
      <c r="K341" s="4">
        <f ca="1">IF(OR($B341=K$5, '2026gf_All'!K336&gt;=$C$2), '2026gf_All'!K336+K$2*'2026gf_All'!K336*primary_calibration!K341,'2026gf_All'!K336+K$3*'2026gf_All'!K336*primary_calibration!K341)</f>
        <v>6.0937358675355824E-2</v>
      </c>
      <c r="L341" s="4">
        <f ca="1">IF(OR($B341=L$5, '2026gf_All'!L336&gt;=$C$2), '2026gf_All'!L336+L$2*'2026gf_All'!L336*primary_calibration!L341,'2026gf_All'!L336+L$3*'2026gf_All'!L336*primary_calibration!L341)</f>
        <v>2.0458398395702421E-2</v>
      </c>
      <c r="M341" s="4">
        <f ca="1">IF(OR($B341=M$5, '2026gf_All'!M336&gt;=$C$2), '2026gf_All'!M336+M$2*'2026gf_All'!M336*primary_calibration!M341,'2026gf_All'!M336+M$3*'2026gf_All'!M336*primary_calibration!M341)</f>
        <v>3.1715003798225005E-2</v>
      </c>
      <c r="N341" s="4">
        <f ca="1">IF(OR($B341=N$5, '2026gf_All'!N336&gt;=$C$2), '2026gf_All'!N336+N$2*'2026gf_All'!N336*primary_calibration!N341,'2026gf_All'!N336+N$3*'2026gf_All'!N336*primary_calibration!N341)</f>
        <v>0.33366770971257736</v>
      </c>
      <c r="O341" s="4">
        <f ca="1">IF(OR($B341=O$5, '2026gf_All'!O336&gt;=$C$2), '2026gf_All'!O336+O$2*'2026gf_All'!O336*primary_calibration!O341,'2026gf_All'!O336+O$3*'2026gf_All'!O336*primary_calibration!O341)</f>
        <v>0.55881846140007896</v>
      </c>
      <c r="P341" s="4">
        <f ca="1">IF(OR($B341=P$5, '2026gf_All'!P336&gt;=$C$2), '2026gf_All'!P336+P$2*'2026gf_All'!P336*primary_calibration!P341,'2026gf_All'!P336+P$3*'2026gf_All'!P336*primary_calibration!P341)</f>
        <v>0.45774939091808825</v>
      </c>
      <c r="Q341" s="4">
        <f ca="1">IF(OR($B341=Q$5, '2026gf_All'!Q336&gt;=$C$2), '2026gf_All'!Q336+Q$2*'2026gf_All'!Q336*primary_calibration!Q341,'2026gf_All'!Q336+Q$3*'2026gf_All'!Q336*primary_calibration!Q341)</f>
        <v>0.23229036647286636</v>
      </c>
      <c r="R341" s="4">
        <f ca="1">IF(OR($B341=R$5, '2026gf_All'!R336&gt;=$C$2), '2026gf_All'!R336+R$2*'2026gf_All'!R336*primary_calibration!R341,'2026gf_All'!R336+R$3*'2026gf_All'!R336*primary_calibration!R341)</f>
        <v>0.50152022993126444</v>
      </c>
      <c r="S341" s="4">
        <f ca="1">IF(OR($B341=S$5, '2026gf_All'!S336&gt;=$C$2), '2026gf_All'!S336+S$2*'2026gf_All'!S336*primary_calibration!S341,'2026gf_All'!S336+S$3*'2026gf_All'!S336*primary_calibration!S341)</f>
        <v>1.5414095515103511E-2</v>
      </c>
      <c r="T341" s="4">
        <f ca="1">IF(OR($B341=T$5, '2026gf_All'!T336&gt;=$C$2), '2026gf_All'!T336+T$2*'2026gf_All'!T336*primary_calibration!T341,'2026gf_All'!T336+T$3*'2026gf_All'!T336*primary_calibration!T341)</f>
        <v>0.28080060882635138</v>
      </c>
      <c r="U341" s="4">
        <f ca="1">IF(OR($B341=U$5, '2026gf_All'!U336&gt;=$C$2), '2026gf_All'!U336+U$2*'2026gf_All'!U336*primary_calibration!U341,'2026gf_All'!U336+U$3*'2026gf_All'!U336*primary_calibration!U341)</f>
        <v>0.42302682298967453</v>
      </c>
      <c r="V341" s="4">
        <f ca="1">IF(OR($B341=V$5, '2026gf_All'!V336&gt;=$C$2), '2026gf_All'!V336+V$2*'2026gf_All'!V336*primary_calibration!V341,'2026gf_All'!V336+V$3*'2026gf_All'!V336*primary_calibration!V341)</f>
        <v>8.3280901202729699E-2</v>
      </c>
      <c r="W341" s="4">
        <f ca="1">IF(OR($B341=W$5, '2026gf_All'!W336&gt;=$C$2), '2026gf_All'!W336+W$2*'2026gf_All'!W336*primary_calibration!W341,'2026gf_All'!W336+W$3*'2026gf_All'!W336*primary_calibration!W341)</f>
        <v>3.9144343705355938E-2</v>
      </c>
      <c r="X341" s="4">
        <f ca="1">IF(OR($B341=X$5, '2026gf_All'!X336&gt;=$C$2), '2026gf_All'!X336+X$2*'2026gf_All'!X336*primary_calibration!X341,'2026gf_All'!X336+X$3*'2026gf_All'!X336*primary_calibration!X341)</f>
        <v>0.46613578360501962</v>
      </c>
      <c r="Y341" s="4">
        <f ca="1">IF(OR($B341=Y$5, '2026gf_All'!Y336&gt;=$C$2), '2026gf_All'!Y336+Y$2*'2026gf_All'!Y336*primary_calibration!Y341,'2026gf_All'!Y336+Y$3*'2026gf_All'!Y336*primary_calibration!Y341)</f>
        <v>0.14290278602996048</v>
      </c>
      <c r="Z341" s="4">
        <f ca="1">IF(OR($B341=Z$5, '2026gf_All'!Z336&gt;=$C$2), '2026gf_All'!Z336+Z$2*'2026gf_All'!Z336*primary_calibration!Z341,'2026gf_All'!Z336+Z$3*'2026gf_All'!Z336*primary_calibration!Z341)</f>
        <v>7.0402878264779279E-3</v>
      </c>
      <c r="AA341" s="4">
        <f ca="1">IF(OR($B341=AA$5, '2026gf_All'!AA336&gt;=$C$2), '2026gf_All'!AA336+AA$2*'2026gf_All'!AA336*primary_calibration!AA341,'2026gf_All'!AA336+AA$3*'2026gf_All'!AA336*primary_calibration!AA341)</f>
        <v>11.756892568053537</v>
      </c>
      <c r="AB341" s="4">
        <f ca="1">IF(OR($B341=AB$5, '2026gf_All'!AB336&gt;=$C$2), '2026gf_All'!AB336+AB$2*'2026gf_All'!AB336*primary_calibration!AB341,'2026gf_All'!AB336+AB$3*'2026gf_All'!AB336*primary_calibration!AB341)</f>
        <v>0.47729252046403031</v>
      </c>
      <c r="AC341" s="4">
        <f ca="1">IF(OR($B341=AC$5, '2026gf_All'!AC336&gt;=$C$2), '2026gf_All'!AC336+AC$2*'2026gf_All'!AC336*primary_calibration!AC341,'2026gf_All'!AC336+AC$3*'2026gf_All'!AC336*primary_calibration!AC341)</f>
        <v>0.47765212413834834</v>
      </c>
      <c r="AD341" s="4">
        <f ca="1">IF(OR($B341=AD$5, '2026gf_All'!AD336&gt;=$C$2), '2026gf_All'!AD336+AD$2*'2026gf_All'!AD336*primary_calibration!AD341,'2026gf_All'!AD336+AD$3*'2026gf_All'!AD336*primary_calibration!AD341)</f>
        <v>0.14761120303307773</v>
      </c>
      <c r="AE341" s="4">
        <f ca="1">IF(OR($B341=AE$5, '2026gf_All'!AE336&gt;=$C$2), '2026gf_All'!AE336+AE$2*'2026gf_All'!AE336*primary_calibration!AE341,'2026gf_All'!AE336+AE$3*'2026gf_All'!AE336*primary_calibration!AE341)</f>
        <v>9.5638482012153636E-2</v>
      </c>
      <c r="AF341" s="4">
        <f ca="1">IF(OR($B341=AF$5, '2026gf_All'!AF336&gt;=$C$2), '2026gf_All'!AF336+AF$2*'2026gf_All'!AF336*primary_calibration!AF341,'2026gf_All'!AF336+AF$3*'2026gf_All'!AF336*primary_calibration!AF341)</f>
        <v>8.8509844098679055E-2</v>
      </c>
      <c r="AG341" s="4">
        <f ca="1">IF(OR($B341=AG$5, '2026gf_All'!AG336&gt;=$C$2), '2026gf_All'!AG336+AG$2*'2026gf_All'!AG336*primary_calibration!AG341,'2026gf_All'!AG336+AG$3*'2026gf_All'!AG336*primary_calibration!AG341)</f>
        <v>4.3155760232357815E-2</v>
      </c>
      <c r="AH341" s="4">
        <f ca="1">IF(OR($B341=AH$5, '2026gf_All'!AH336&gt;=$C$2), '2026gf_All'!AH336+AH$2*'2026gf_All'!AH336*primary_calibration!AH341,'2026gf_All'!AH336+AH$3*'2026gf_All'!AH336*primary_calibration!AH341)</f>
        <v>4.5929682730613403E-2</v>
      </c>
      <c r="AI341" s="4">
        <f ca="1">IF(OR($B341=AI$5, '2026gf_All'!AI336&gt;=$C$2), '2026gf_All'!AI336+AI$2*'2026gf_All'!AI336*primary_calibration!AI341,'2026gf_All'!AI336+AI$3*'2026gf_All'!AI336*primary_calibration!AI341)</f>
        <v>5.7862331180722933E-3</v>
      </c>
      <c r="AJ341" s="4">
        <f ca="1">IF(OR($B341=AJ$5, '2026gf_All'!AJ336&gt;=$C$2), '2026gf_All'!AJ336+AJ$2*'2026gf_All'!AJ336*primary_calibration!AJ341,'2026gf_All'!AJ336+AJ$3*'2026gf_All'!AJ336*primary_calibration!AJ341)</f>
        <v>5.6134093368080819E-2</v>
      </c>
      <c r="AK341" s="4">
        <f ca="1">IF(OR($B341=AK$5, '2026gf_All'!AK336&gt;=$C$2), '2026gf_All'!AK336+AK$2*'2026gf_All'!AK336*primary_calibration!AK341,'2026gf_All'!AK336+AK$3*'2026gf_All'!AK336*primary_calibration!AK341)</f>
        <v>1.0060494408692591</v>
      </c>
      <c r="AL341" s="4">
        <f ca="1">IF(OR($B341=AL$5, '2026gf_All'!AL336&gt;=$C$2), '2026gf_All'!AL336+AL$2*'2026gf_All'!AL336*primary_calibration!AL341,'2026gf_All'!AL336+AL$3*'2026gf_All'!AL336*primary_calibration!AL341)</f>
        <v>3.6982547266616733E-2</v>
      </c>
      <c r="AM341" s="4">
        <f ca="1">IF(OR($B341=AM$5, '2026gf_All'!AM336&gt;=$C$2), '2026gf_All'!AM336+AM$2*'2026gf_All'!AM336*primary_calibration!AM341,'2026gf_All'!AM336+AM$3*'2026gf_All'!AM336*primary_calibration!AM341)</f>
        <v>1.2224915033142922</v>
      </c>
      <c r="AN341" s="4">
        <f ca="1">IF(OR($B341=AN$5, '2026gf_All'!AN336&gt;=$C$2), '2026gf_All'!AN336+AN$2*'2026gf_All'!AN336*primary_calibration!AN341,'2026gf_All'!AN336+AN$3*'2026gf_All'!AN336*primary_calibration!AN341)</f>
        <v>1.1883778617705836</v>
      </c>
      <c r="AO341" s="4">
        <f ca="1">IF(OR($B341=AO$5, '2026gf_All'!AO336&gt;=$C$2), '2026gf_All'!AO336+AO$2*'2026gf_All'!AO336*primary_calibration!AO341,'2026gf_All'!AO336+AO$3*'2026gf_All'!AO336*primary_calibration!AO341)</f>
        <v>8.1163295503181035E-2</v>
      </c>
      <c r="AP341" s="4">
        <f ca="1">IF(OR($B341=AP$5, '2026gf_All'!AP336&gt;=$C$2), '2026gf_All'!AP336+AP$2*'2026gf_All'!AP336*primary_calibration!AP341,'2026gf_All'!AP336+AP$3*'2026gf_All'!AP336*primary_calibration!AP341)</f>
        <v>1.3580661709296027</v>
      </c>
      <c r="AQ341" s="4">
        <f ca="1">IF(OR($B341=AQ$5, '2026gf_All'!AQ336&gt;=$C$2), '2026gf_All'!AQ336+AQ$2*'2026gf_All'!AQ336*primary_calibration!AQ341,'2026gf_All'!AQ336+AQ$3*'2026gf_All'!AQ336*primary_calibration!AQ341)</f>
        <v>4.8919840458283501E-2</v>
      </c>
      <c r="AR341" s="4">
        <f ca="1">IF(OR($B341=AR$5, '2026gf_All'!AR336&gt;=$C$2), '2026gf_All'!AR336+AR$2*'2026gf_All'!AR336*primary_calibration!AR341,'2026gf_All'!AR336+AR$3*'2026gf_All'!AR336*primary_calibration!AR341)</f>
        <v>1.2452598497962205E-2</v>
      </c>
      <c r="AS341" s="4">
        <f ca="1">IF(OR($B341=AS$5, '2026gf_All'!AS336&gt;=$C$2), '2026gf_All'!AS336+AS$2*'2026gf_All'!AS336*primary_calibration!AS341,'2026gf_All'!AS336+AS$3*'2026gf_All'!AS336*primary_calibration!AS341)</f>
        <v>4.3744435661777361</v>
      </c>
      <c r="AT341" s="4">
        <f ca="1">IF(OR($B341=AT$5, '2026gf_All'!AT336&gt;=$C$2), '2026gf_All'!AT336+AT$2*'2026gf_All'!AT336*primary_calibration!AT341,'2026gf_All'!AT336+AT$3*'2026gf_All'!AT336*primary_calibration!AT341)</f>
        <v>8.0718995037531271E-2</v>
      </c>
      <c r="AU341" s="4">
        <f ca="1">IF(OR($B341=AU$5, '2026gf_All'!AU336&gt;=$C$2), '2026gf_All'!AU336+AU$2*'2026gf_All'!AU336*primary_calibration!AU341,'2026gf_All'!AU336+AU$3*'2026gf_All'!AU336*primary_calibration!AU341)</f>
        <v>0.3300837038389306</v>
      </c>
      <c r="AV341" s="4">
        <f ca="1">IF(OR($B341=AV$5, '2026gf_All'!AV336&gt;=$C$2), '2026gf_All'!AV336+AV$2*'2026gf_All'!AV336*primary_calibration!AV341,'2026gf_All'!AV336+AV$3*'2026gf_All'!AV336*primary_calibration!AV341)</f>
        <v>2.0500773863129932E-2</v>
      </c>
      <c r="AW341" s="4">
        <f ca="1">IF(OR($B341=AW$5, '2026gf_All'!AW336&gt;=$C$2), '2026gf_All'!AW336+AW$2*'2026gf_All'!AW336*primary_calibration!AW341,'2026gf_All'!AW336+AW$3*'2026gf_All'!AW336*primary_calibration!AW341)</f>
        <v>0.44236597168880837</v>
      </c>
      <c r="AX341" s="4">
        <f ca="1">IF(OR($B341=AX$5, '2026gf_All'!AX336&gt;=$C$2), '2026gf_All'!AX336+AX$2*'2026gf_All'!AX336*primary_calibration!AX341,'2026gf_All'!AX336+AX$3*'2026gf_All'!AX336*primary_calibration!AX341)</f>
        <v>0.20328637373774391</v>
      </c>
      <c r="AY341" s="4">
        <f ca="1">IF(OR($B341=AY$5, '2026gf_All'!AY336&gt;=$C$2), '2026gf_All'!AY336+AY$2*'2026gf_All'!AY336*primary_calibration!AY341,'2026gf_All'!AY336+AY$3*'2026gf_All'!AY336*primary_calibration!AY341)</f>
        <v>1.9082413611373542E-2</v>
      </c>
      <c r="AZ341" s="4">
        <f ca="1">IF(OR($B341=AZ$5, '2026gf_All'!AZ336&gt;=$C$2), '2026gf_All'!AZ336+AZ$2*'2026gf_All'!AZ336*primary_calibration!AZ341,'2026gf_All'!AZ336+AZ$3*'2026gf_All'!AZ336*primary_calibration!AZ341)</f>
        <v>1.4734426492276942E-2</v>
      </c>
      <c r="BA341" s="4">
        <f ca="1">IF(OR($B341=BA$5, '2026gf_All'!BA336&gt;=$C$2), '2026gf_All'!BA336+BA$2*'2026gf_All'!BA336*primary_calibration!BA341,'2026gf_All'!BA336+BA$3*'2026gf_All'!BA336*primary_calibration!BA341)</f>
        <v>3.2958017374204478</v>
      </c>
      <c r="BB341" s="4">
        <f ca="1">IF(OR($B341=BB$5, '2026gf_All'!BB336&gt;=$C$2), '2026gf_All'!BB336+BB$2*'2026gf_All'!BB336*primary_calibration!BB341,'2026gf_All'!BB336+BB$3*'2026gf_All'!BB336*primary_calibration!BB341)</f>
        <v>2.0167235477554623E-2</v>
      </c>
      <c r="BC341" s="4">
        <f ca="1">IF(OR($B341=BC$5, '2026gf_All'!BC336&gt;=$C$2), '2026gf_All'!BC336+BC$2*'2026gf_All'!BC336*primary_calibration!BC341,'2026gf_All'!BC336+BC$3*'2026gf_All'!BC336*primary_calibration!BC341)</f>
        <v>0.81414303251965048</v>
      </c>
      <c r="BD341" s="4">
        <f ca="1">IF(OR($B341=BD$5, '2026gf_All'!BD336&gt;=$C$2), '2026gf_All'!BD336+BD$2*'2026gf_All'!BD336*primary_calibration!BD341,'2026gf_All'!BD336+BD$3*'2026gf_All'!BD336*primary_calibration!BD341)</f>
        <v>0.16618339437445628</v>
      </c>
      <c r="BE341" s="4">
        <f ca="1">IF(OR($B341=BE$5, '2026gf_All'!BE336&gt;=$C$2), '2026gf_All'!BE336+BE$2*'2026gf_All'!BE336*primary_calibration!BE341,'2026gf_All'!BE336+BE$3*'2026gf_All'!BE336*primary_calibration!BE341)</f>
        <v>4.586209689201716E-2</v>
      </c>
      <c r="BF341" s="4">
        <f ca="1">IF(OR($B341=BF$5, '2026gf_All'!BF336&gt;=$C$2,'2026gf_All'!AY336&gt;=$C$2), '2026gf_All'!BF336+BF$2*'2026gf_All'!BF336*primary_calibration!BF341,'2026gf_All'!BF336+BF$3*'2026gf_All'!BF336*primary_calibration!BF341)</f>
        <v>2.5952215346075288E-3</v>
      </c>
      <c r="BG341" s="31">
        <f>'2026gf_All'!BG336</f>
        <v>0.95228999999999997</v>
      </c>
      <c r="BH341" s="31">
        <f>'2026gf_All'!BH336</f>
        <v>0.30096000000000001</v>
      </c>
      <c r="BI341" s="31">
        <f>'2026gf_All'!BI336</f>
        <v>0.35843000000000003</v>
      </c>
      <c r="BJ341" s="31">
        <f>'2026gf_All'!BJ336</f>
        <v>0.36354999999999998</v>
      </c>
      <c r="BK341" s="31">
        <f>'2026gf_All'!BK336</f>
        <v>19.67022</v>
      </c>
      <c r="BL341" s="31">
        <f>'2026gf_All'!BL336</f>
        <v>5.4921100000000003</v>
      </c>
      <c r="BM341" s="33">
        <f t="shared" si="52"/>
        <v>27.137560000000001</v>
      </c>
      <c r="BN341" s="9">
        <f t="shared" ca="1" si="45"/>
        <v>32.070465655974282</v>
      </c>
      <c r="BO341" s="10">
        <f>'2023gf_All'!BM336</f>
        <v>26.990570000000002</v>
      </c>
      <c r="BP341" s="10">
        <f>'2023gf_All'!BN336</f>
        <v>33.910579999999996</v>
      </c>
      <c r="BQ341" s="10">
        <f>'2026gf_All'!BM336</f>
        <v>27.137560000000001</v>
      </c>
      <c r="BR341" s="10">
        <f>'2026gf_All'!BN336</f>
        <v>31.662330000000011</v>
      </c>
      <c r="BS341">
        <f t="shared" si="46"/>
        <v>-0.14698999999999884</v>
      </c>
      <c r="BT341">
        <f t="shared" si="47"/>
        <v>2.2482499999999845</v>
      </c>
      <c r="BU341" s="14">
        <f t="shared" si="53"/>
        <v>-6.5379739797620309E-2</v>
      </c>
      <c r="BV341" s="9">
        <f t="shared" ca="1" si="48"/>
        <v>-2.6683802989728861E-2</v>
      </c>
      <c r="BW341" s="9">
        <f t="shared" ca="1" si="49"/>
        <v>27.110876197010271</v>
      </c>
      <c r="BX341" s="9">
        <f ca="1">IF(primary_calibration!BI341=1,SUM(BW341,I341:BF341),0)</f>
        <v>59.181341852984588</v>
      </c>
      <c r="BY341">
        <f t="shared" ca="1" si="50"/>
        <v>59.181341852984588</v>
      </c>
    </row>
    <row r="342" spans="1:77">
      <c r="A342">
        <v>240053001</v>
      </c>
      <c r="B342" t="s">
        <v>138</v>
      </c>
      <c r="C342" t="s">
        <v>378</v>
      </c>
      <c r="D342">
        <v>72.7</v>
      </c>
      <c r="E342">
        <v>73</v>
      </c>
      <c r="F342">
        <v>58.8</v>
      </c>
      <c r="G342">
        <v>59.1</v>
      </c>
      <c r="H342">
        <f t="shared" ca="1" si="51"/>
        <v>59.354411095951448</v>
      </c>
      <c r="I342" s="4">
        <f ca="1">IF(OR($B342=I$5, '2026gf_All'!I337&gt;=$C$2), '2026gf_All'!I337+I$2*'2026gf_All'!I337*primary_calibration!I342,'2026gf_All'!I337+I$3*'2026gf_All'!I337*primary_calibration!I342)</f>
        <v>0.24120155511847444</v>
      </c>
      <c r="J342" s="4">
        <f ca="1">IF(OR($B342=J$5, '2026gf_All'!J337&gt;=$C$2), '2026gf_All'!J337+J$2*'2026gf_All'!J337*primary_calibration!J342,'2026gf_All'!J337+J$3*'2026gf_All'!J337*primary_calibration!J342)</f>
        <v>1.5136688864788018E-2</v>
      </c>
      <c r="K342" s="4">
        <f ca="1">IF(OR($B342=K$5, '2026gf_All'!K337&gt;=$C$2), '2026gf_All'!K337+K$2*'2026gf_All'!K337*primary_calibration!K342,'2026gf_All'!K337+K$3*'2026gf_All'!K337*primary_calibration!K342)</f>
        <v>0.13644227294368891</v>
      </c>
      <c r="L342" s="4">
        <f ca="1">IF(OR($B342=L$5, '2026gf_All'!L337&gt;=$C$2), '2026gf_All'!L337+L$2*'2026gf_All'!L337*primary_calibration!L342,'2026gf_All'!L337+L$3*'2026gf_All'!L337*primary_calibration!L342)</f>
        <v>4.0345307748648626E-2</v>
      </c>
      <c r="M342" s="4">
        <f ca="1">IF(OR($B342=M$5, '2026gf_All'!M337&gt;=$C$2), '2026gf_All'!M337+M$2*'2026gf_All'!M337*primary_calibration!M342,'2026gf_All'!M337+M$3*'2026gf_All'!M337*primary_calibration!M342)</f>
        <v>5.3279298923371819E-2</v>
      </c>
      <c r="N342" s="4">
        <f ca="1">IF(OR($B342=N$5, '2026gf_All'!N337&gt;=$C$2), '2026gf_All'!N337+N$2*'2026gf_All'!N337*primary_calibration!N342,'2026gf_All'!N337+N$3*'2026gf_All'!N337*primary_calibration!N342)</f>
        <v>0.11562252865363784</v>
      </c>
      <c r="O342" s="4">
        <f ca="1">IF(OR($B342=O$5, '2026gf_All'!O337&gt;=$C$2), '2026gf_All'!O337+O$2*'2026gf_All'!O337*primary_calibration!O342,'2026gf_All'!O337+O$3*'2026gf_All'!O337*primary_calibration!O342)</f>
        <v>0.14444729883549964</v>
      </c>
      <c r="P342" s="4">
        <f ca="1">IF(OR($B342=P$5, '2026gf_All'!P337&gt;=$C$2), '2026gf_All'!P337+P$2*'2026gf_All'!P337*primary_calibration!P342,'2026gf_All'!P337+P$3*'2026gf_All'!P337*primary_calibration!P342)</f>
        <v>0.38810929795514237</v>
      </c>
      <c r="Q342" s="4">
        <f ca="1">IF(OR($B342=Q$5, '2026gf_All'!Q337&gt;=$C$2), '2026gf_All'!Q337+Q$2*'2026gf_All'!Q337*primary_calibration!Q342,'2026gf_All'!Q337+Q$3*'2026gf_All'!Q337*primary_calibration!Q342)</f>
        <v>2.3712634717500691E-2</v>
      </c>
      <c r="R342" s="4">
        <f ca="1">IF(OR($B342=R$5, '2026gf_All'!R337&gt;=$C$2), '2026gf_All'!R337+R$2*'2026gf_All'!R337*primary_calibration!R342,'2026gf_All'!R337+R$3*'2026gf_All'!R337*primary_calibration!R342)</f>
        <v>0.20373805406439824</v>
      </c>
      <c r="S342" s="4">
        <f ca="1">IF(OR($B342=S$5, '2026gf_All'!S337&gt;=$C$2), '2026gf_All'!S337+S$2*'2026gf_All'!S337*primary_calibration!S342,'2026gf_All'!S337+S$3*'2026gf_All'!S337*primary_calibration!S342)</f>
        <v>2.7585649687834928E-2</v>
      </c>
      <c r="T342" s="4">
        <f ca="1">IF(OR($B342=T$5, '2026gf_All'!T337&gt;=$C$2), '2026gf_All'!T337+T$2*'2026gf_All'!T337*primary_calibration!T342,'2026gf_All'!T337+T$3*'2026gf_All'!T337*primary_calibration!T342)</f>
        <v>0.32363669406141676</v>
      </c>
      <c r="U342" s="4">
        <f ca="1">IF(OR($B342=U$5, '2026gf_All'!U337&gt;=$C$2), '2026gf_All'!U337+U$2*'2026gf_All'!U337*primary_calibration!U342,'2026gf_All'!U337+U$3*'2026gf_All'!U337*primary_calibration!U342)</f>
        <v>0.64626012191414828</v>
      </c>
      <c r="V342" s="4">
        <f ca="1">IF(OR($B342=V$5, '2026gf_All'!V337&gt;=$C$2), '2026gf_All'!V337+V$2*'2026gf_All'!V337*primary_calibration!V342,'2026gf_All'!V337+V$3*'2026gf_All'!V337*primary_calibration!V342)</f>
        <v>0.13156470269986098</v>
      </c>
      <c r="W342" s="4">
        <f ca="1">IF(OR($B342=W$5, '2026gf_All'!W337&gt;=$C$2), '2026gf_All'!W337+W$2*'2026gf_All'!W337*primary_calibration!W342,'2026gf_All'!W337+W$3*'2026gf_All'!W337*primary_calibration!W342)</f>
        <v>8.0793806552728026E-2</v>
      </c>
      <c r="X342" s="4">
        <f ca="1">IF(OR($B342=X$5, '2026gf_All'!X337&gt;=$C$2), '2026gf_All'!X337+X$2*'2026gf_All'!X337*primary_calibration!X342,'2026gf_All'!X337+X$3*'2026gf_All'!X337*primary_calibration!X342)</f>
        <v>1.1683469707896896</v>
      </c>
      <c r="Y342" s="4">
        <f ca="1">IF(OR($B342=Y$5, '2026gf_All'!Y337&gt;=$C$2), '2026gf_All'!Y337+Y$2*'2026gf_All'!Y337*primary_calibration!Y342,'2026gf_All'!Y337+Y$3*'2026gf_All'!Y337*primary_calibration!Y342)</f>
        <v>0.20547843256850948</v>
      </c>
      <c r="Z342" s="4">
        <f ca="1">IF(OR($B342=Z$5, '2026gf_All'!Z337&gt;=$C$2), '2026gf_All'!Z337+Z$2*'2026gf_All'!Z337*primary_calibration!Z342,'2026gf_All'!Z337+Z$3*'2026gf_All'!Z337*primary_calibration!Z342)</f>
        <v>1.6500790830289068E-2</v>
      </c>
      <c r="AA342" s="4">
        <f ca="1">IF(OR($B342=AA$5, '2026gf_All'!AA337&gt;=$C$2), '2026gf_All'!AA337+AA$2*'2026gf_All'!AA337*primary_calibration!AA342,'2026gf_All'!AA337+AA$3*'2026gf_All'!AA337*primary_calibration!AA342)</f>
        <v>16.899758501457722</v>
      </c>
      <c r="AB342" s="4">
        <f ca="1">IF(OR($B342=AB$5, '2026gf_All'!AB337&gt;=$C$2), '2026gf_All'!AB337+AB$2*'2026gf_All'!AB337*primary_calibration!AB342,'2026gf_All'!AB337+AB$3*'2026gf_All'!AB337*primary_calibration!AB342)</f>
        <v>0.18189175833162802</v>
      </c>
      <c r="AC342" s="4">
        <f ca="1">IF(OR($B342=AC$5, '2026gf_All'!AC337&gt;=$C$2), '2026gf_All'!AC337+AC$2*'2026gf_All'!AC337*primary_calibration!AC342,'2026gf_All'!AC337+AC$3*'2026gf_All'!AC337*primary_calibration!AC342)</f>
        <v>0.39819839784149108</v>
      </c>
      <c r="AD342" s="4">
        <f ca="1">IF(OR($B342=AD$5, '2026gf_All'!AD337&gt;=$C$2), '2026gf_All'!AD337+AD$2*'2026gf_All'!AD337*primary_calibration!AD342,'2026gf_All'!AD337+AD$3*'2026gf_All'!AD337*primary_calibration!AD342)</f>
        <v>9.7543397296029927E-2</v>
      </c>
      <c r="AE342" s="4">
        <f ca="1">IF(OR($B342=AE$5, '2026gf_All'!AE337&gt;=$C$2), '2026gf_All'!AE337+AE$2*'2026gf_All'!AE337*primary_calibration!AE342,'2026gf_All'!AE337+AE$3*'2026gf_All'!AE337*primary_calibration!AE342)</f>
        <v>0.10226626859909449</v>
      </c>
      <c r="AF342" s="4">
        <f ca="1">IF(OR($B342=AF$5, '2026gf_All'!AF337&gt;=$C$2), '2026gf_All'!AF337+AF$2*'2026gf_All'!AF337*primary_calibration!AF342,'2026gf_All'!AF337+AF$3*'2026gf_All'!AF337*primary_calibration!AF342)</f>
        <v>0.24312594356466352</v>
      </c>
      <c r="AG342" s="4">
        <f ca="1">IF(OR($B342=AG$5, '2026gf_All'!AG337&gt;=$C$2), '2026gf_All'!AG337+AG$2*'2026gf_All'!AG337*primary_calibration!AG342,'2026gf_All'!AG337+AG$3*'2026gf_All'!AG337*primary_calibration!AG342)</f>
        <v>6.7718298869490809E-2</v>
      </c>
      <c r="AH342" s="4">
        <f ca="1">IF(OR($B342=AH$5, '2026gf_All'!AH337&gt;=$C$2), '2026gf_All'!AH337+AH$2*'2026gf_All'!AH337*primary_calibration!AH342,'2026gf_All'!AH337+AH$3*'2026gf_All'!AH337*primary_calibration!AH342)</f>
        <v>5.1280473745749323E-2</v>
      </c>
      <c r="AI342" s="4">
        <f ca="1">IF(OR($B342=AI$5, '2026gf_All'!AI337&gt;=$C$2), '2026gf_All'!AI337+AI$2*'2026gf_All'!AI337*primary_calibration!AI342,'2026gf_All'!AI337+AI$3*'2026gf_All'!AI337*primary_calibration!AI342)</f>
        <v>1.361837313335984E-2</v>
      </c>
      <c r="AJ342" s="4">
        <f ca="1">IF(OR($B342=AJ$5, '2026gf_All'!AJ337&gt;=$C$2), '2026gf_All'!AJ337+AJ$2*'2026gf_All'!AJ337*primary_calibration!AJ342,'2026gf_All'!AJ337+AJ$3*'2026gf_All'!AJ337*primary_calibration!AJ342)</f>
        <v>3.3914257599801517E-2</v>
      </c>
      <c r="AK342" s="4">
        <f ca="1">IF(OR($B342=AK$5, '2026gf_All'!AK337&gt;=$C$2), '2026gf_All'!AK337+AK$2*'2026gf_All'!AK337*primary_calibration!AK342,'2026gf_All'!AK337+AK$3*'2026gf_All'!AK337*primary_calibration!AK342)</f>
        <v>0.35219642054363454</v>
      </c>
      <c r="AL342" s="4">
        <f ca="1">IF(OR($B342=AL$5, '2026gf_All'!AL337&gt;=$C$2), '2026gf_All'!AL337+AL$2*'2026gf_All'!AL337*primary_calibration!AL342,'2026gf_All'!AL337+AL$3*'2026gf_All'!AL337*primary_calibration!AL342)</f>
        <v>4.7757752051549286E-2</v>
      </c>
      <c r="AM342" s="4">
        <f ca="1">IF(OR($B342=AM$5, '2026gf_All'!AM337&gt;=$C$2), '2026gf_All'!AM337+AM$2*'2026gf_All'!AM337*primary_calibration!AM342,'2026gf_All'!AM337+AM$3*'2026gf_All'!AM337*primary_calibration!AM342)</f>
        <v>0.43235553434976892</v>
      </c>
      <c r="AN342" s="4">
        <f ca="1">IF(OR($B342=AN$5, '2026gf_All'!AN337&gt;=$C$2), '2026gf_All'!AN337+AN$2*'2026gf_All'!AN337*primary_calibration!AN342,'2026gf_All'!AN337+AN$3*'2026gf_All'!AN337*primary_calibration!AN342)</f>
        <v>0.76628384082900336</v>
      </c>
      <c r="AO342" s="4">
        <f ca="1">IF(OR($B342=AO$5, '2026gf_All'!AO337&gt;=$C$2), '2026gf_All'!AO337+AO$2*'2026gf_All'!AO337*primary_calibration!AO342,'2026gf_All'!AO337+AO$3*'2026gf_All'!AO337*primary_calibration!AO342)</f>
        <v>6.5171159392499234E-2</v>
      </c>
      <c r="AP342" s="4">
        <f ca="1">IF(OR($B342=AP$5, '2026gf_All'!AP337&gt;=$C$2), '2026gf_All'!AP337+AP$2*'2026gf_All'!AP337*primary_calibration!AP342,'2026gf_All'!AP337+AP$3*'2026gf_All'!AP337*primary_calibration!AP342)</f>
        <v>2.832573238427702</v>
      </c>
      <c r="AQ342" s="4">
        <f ca="1">IF(OR($B342=AQ$5, '2026gf_All'!AQ337&gt;=$C$2), '2026gf_All'!AQ337+AQ$2*'2026gf_All'!AQ337*primary_calibration!AQ342,'2026gf_All'!AQ337+AQ$3*'2026gf_All'!AQ337*primary_calibration!AQ342)</f>
        <v>0.13046222802806934</v>
      </c>
      <c r="AR342" s="4">
        <f ca="1">IF(OR($B342=AR$5, '2026gf_All'!AR337&gt;=$C$2), '2026gf_All'!AR337+AR$2*'2026gf_All'!AR337*primary_calibration!AR342,'2026gf_All'!AR337+AR$3*'2026gf_All'!AR337*primary_calibration!AR342)</f>
        <v>2.9028964002225158E-2</v>
      </c>
      <c r="AS342" s="4">
        <f ca="1">IF(OR($B342=AS$5, '2026gf_All'!AS337&gt;=$C$2), '2026gf_All'!AS337+AS$2*'2026gf_All'!AS337*primary_calibration!AS342,'2026gf_All'!AS337+AS$3*'2026gf_All'!AS337*primary_calibration!AS342)</f>
        <v>1.912304604003964</v>
      </c>
      <c r="AT342" s="4">
        <f ca="1">IF(OR($B342=AT$5, '2026gf_All'!AT337&gt;=$C$2), '2026gf_All'!AT337+AT$2*'2026gf_All'!AT337*primary_calibration!AT342,'2026gf_All'!AT337+AT$3*'2026gf_All'!AT337*primary_calibration!AT342)</f>
        <v>2.7831430177952809E-2</v>
      </c>
      <c r="AU342" s="4">
        <f ca="1">IF(OR($B342=AU$5, '2026gf_All'!AU337&gt;=$C$2), '2026gf_All'!AU337+AU$2*'2026gf_All'!AU337*primary_calibration!AU342,'2026gf_All'!AU337+AU$3*'2026gf_All'!AU337*primary_calibration!AU342)</f>
        <v>0.13507618125681342</v>
      </c>
      <c r="AV342" s="4">
        <f ca="1">IF(OR($B342=AV$5, '2026gf_All'!AV337&gt;=$C$2), '2026gf_All'!AV337+AV$2*'2026gf_All'!AV337*primary_calibration!AV342,'2026gf_All'!AV337+AV$3*'2026gf_All'!AV337*primary_calibration!AV342)</f>
        <v>3.5960310837499183E-2</v>
      </c>
      <c r="AW342" s="4">
        <f ca="1">IF(OR($B342=AW$5, '2026gf_All'!AW337&gt;=$C$2), '2026gf_All'!AW337+AW$2*'2026gf_All'!AW337*primary_calibration!AW342,'2026gf_All'!AW337+AW$3*'2026gf_All'!AW337*primary_calibration!AW342)</f>
        <v>0.48716958751111628</v>
      </c>
      <c r="AX342" s="4">
        <f ca="1">IF(OR($B342=AX$5, '2026gf_All'!AX337&gt;=$C$2), '2026gf_All'!AX337+AX$2*'2026gf_All'!AX337*primary_calibration!AX342,'2026gf_All'!AX337+AX$3*'2026gf_All'!AX337*primary_calibration!AX342)</f>
        <v>0.44570411587662701</v>
      </c>
      <c r="AY342" s="4">
        <f ca="1">IF(OR($B342=AY$5, '2026gf_All'!AY337&gt;=$C$2), '2026gf_All'!AY337+AY$2*'2026gf_All'!AY337*primary_calibration!AY342,'2026gf_All'!AY337+AY$3*'2026gf_All'!AY337*primary_calibration!AY342)</f>
        <v>2.7493261070072442E-2</v>
      </c>
      <c r="AZ342" s="4">
        <f ca="1">IF(OR($B342=AZ$5, '2026gf_All'!AZ337&gt;=$C$2), '2026gf_All'!AZ337+AZ$2*'2026gf_All'!AZ337*primary_calibration!AZ342,'2026gf_All'!AZ337+AZ$3*'2026gf_All'!AZ337*primary_calibration!AZ342)</f>
        <v>1.565065025118469E-2</v>
      </c>
      <c r="BA342" s="4">
        <f ca="1">IF(OR($B342=BA$5, '2026gf_All'!BA337&gt;=$C$2), '2026gf_All'!BA337+BA$2*'2026gf_All'!BA337*primary_calibration!BA342,'2026gf_All'!BA337+BA$3*'2026gf_All'!BA337*primary_calibration!BA342)</f>
        <v>3.4509395831140099</v>
      </c>
      <c r="BB342" s="4">
        <f ca="1">IF(OR($B342=BB$5, '2026gf_All'!BB337&gt;=$C$2), '2026gf_All'!BB337+BB$2*'2026gf_All'!BB337*primary_calibration!BB342,'2026gf_All'!BB337+BB$3*'2026gf_All'!BB337*primary_calibration!BB342)</f>
        <v>3.9695680170280537E-2</v>
      </c>
      <c r="BC342" s="4">
        <f ca="1">IF(OR($B342=BC$5, '2026gf_All'!BC337&gt;=$C$2), '2026gf_All'!BC337+BC$2*'2026gf_All'!BC337*primary_calibration!BC342,'2026gf_All'!BC337+BC$3*'2026gf_All'!BC337*primary_calibration!BC342)</f>
        <v>2.6118718996424164</v>
      </c>
      <c r="BD342" s="4">
        <f ca="1">IF(OR($B342=BD$5, '2026gf_All'!BD337&gt;=$C$2), '2026gf_All'!BD337+BD$2*'2026gf_All'!BD337*primary_calibration!BD342,'2026gf_All'!BD337+BD$3*'2026gf_All'!BD337*primary_calibration!BD342)</f>
        <v>0.1094292850063841</v>
      </c>
      <c r="BE342" s="4">
        <f ca="1">IF(OR($B342=BE$5, '2026gf_All'!BE337&gt;=$C$2), '2026gf_All'!BE337+BE$2*'2026gf_All'!BE337*primary_calibration!BE342,'2026gf_All'!BE337+BE$3*'2026gf_All'!BE337*primary_calibration!BE342)</f>
        <v>8.4775320956566577E-2</v>
      </c>
      <c r="BF342" s="4">
        <f ca="1">IF(OR($B342=BF$5, '2026gf_All'!BF337&gt;=$C$2,'2026gf_All'!AY337&gt;=$C$2), '2026gf_All'!BF337+BF$2*'2026gf_All'!BF337*primary_calibration!BF342,'2026gf_All'!BF337+BF$3*'2026gf_All'!BF337*primary_calibration!BF342)</f>
        <v>4.7389457713674591E-3</v>
      </c>
      <c r="BG342" s="31">
        <f>'2026gf_All'!BG337</f>
        <v>0.58747000000000005</v>
      </c>
      <c r="BH342" s="31">
        <f>'2026gf_All'!BH337</f>
        <v>0.14162</v>
      </c>
      <c r="BI342" s="31">
        <f>'2026gf_All'!BI337</f>
        <v>0.21060000000000001</v>
      </c>
      <c r="BJ342" s="31">
        <f>'2026gf_All'!BJ337</f>
        <v>0.81386000000000003</v>
      </c>
      <c r="BK342" s="31">
        <f>'2026gf_All'!BK337</f>
        <v>15.419169999999999</v>
      </c>
      <c r="BL342" s="31">
        <f>'2026gf_All'!BL337</f>
        <v>5.7950200000000001</v>
      </c>
      <c r="BM342" s="33">
        <f t="shared" si="52"/>
        <v>22.967739999999999</v>
      </c>
      <c r="BN342" s="9">
        <f t="shared" ca="1" si="45"/>
        <v>36.095987770639361</v>
      </c>
      <c r="BO342" s="10">
        <f>'2023gf_All'!BM337</f>
        <v>22.87546</v>
      </c>
      <c r="BP342" s="10">
        <f>'2023gf_All'!BN337</f>
        <v>38.126199999999997</v>
      </c>
      <c r="BQ342" s="10">
        <f>'2026gf_All'!BM337</f>
        <v>22.967739999999999</v>
      </c>
      <c r="BR342" s="10">
        <f>'2026gf_All'!BN337</f>
        <v>35.832289999999993</v>
      </c>
      <c r="BS342">
        <f t="shared" si="46"/>
        <v>-9.2279999999998807E-2</v>
      </c>
      <c r="BT342">
        <f t="shared" si="47"/>
        <v>2.2939100000000039</v>
      </c>
      <c r="BU342" s="14">
        <f t="shared" si="53"/>
        <v>-4.0228256557580139E-2</v>
      </c>
      <c r="BV342" s="9">
        <f t="shared" ca="1" si="48"/>
        <v>-1.0608101570942417E-2</v>
      </c>
      <c r="BW342" s="9">
        <f t="shared" ca="1" si="49"/>
        <v>22.957131898429058</v>
      </c>
      <c r="BX342" s="9">
        <f ca="1">IF(primary_calibration!BI342=1,SUM(BW342,I342:BF342),0)</f>
        <v>59.053119669068437</v>
      </c>
      <c r="BY342">
        <f t="shared" ca="1" si="50"/>
        <v>59.354411095951448</v>
      </c>
    </row>
    <row r="343" spans="1:77">
      <c r="A343">
        <v>240090011</v>
      </c>
      <c r="B343" t="s">
        <v>138</v>
      </c>
      <c r="C343" t="s">
        <v>379</v>
      </c>
      <c r="D343">
        <v>67.7</v>
      </c>
      <c r="E343">
        <v>69</v>
      </c>
      <c r="F343">
        <v>53.5</v>
      </c>
      <c r="G343">
        <v>54.5</v>
      </c>
      <c r="H343">
        <f t="shared" ca="1" si="51"/>
        <v>54.808292327509342</v>
      </c>
      <c r="I343" s="4">
        <f ca="1">IF(OR($B343=I$5, '2026gf_All'!I338&gt;=$C$2), '2026gf_All'!I338+I$2*'2026gf_All'!I338*primary_calibration!I343,'2026gf_All'!I338+I$3*'2026gf_All'!I338*primary_calibration!I343)</f>
        <v>9.6801792394790809E-2</v>
      </c>
      <c r="J343" s="4">
        <f ca="1">IF(OR($B343=J$5, '2026gf_All'!J338&gt;=$C$2), '2026gf_All'!J338+J$2*'2026gf_All'!J338*primary_calibration!J343,'2026gf_All'!J338+J$3*'2026gf_All'!J338*primary_calibration!J343)</f>
        <v>2.2813421901627245E-2</v>
      </c>
      <c r="K343" s="4">
        <f ca="1">IF(OR($B343=K$5, '2026gf_All'!K338&gt;=$C$2), '2026gf_All'!K338+K$2*'2026gf_All'!K338*primary_calibration!K343,'2026gf_All'!K338+K$3*'2026gf_All'!K338*primary_calibration!K343)</f>
        <v>0.38762491271613075</v>
      </c>
      <c r="L343" s="4">
        <f ca="1">IF(OR($B343=L$5, '2026gf_All'!L338&gt;=$C$2), '2026gf_All'!L338+L$2*'2026gf_All'!L338*primary_calibration!L343,'2026gf_All'!L338+L$3*'2026gf_All'!L338*primary_calibration!L343)</f>
        <v>5.5857132003212233E-2</v>
      </c>
      <c r="M343" s="4">
        <f ca="1">IF(OR($B343=M$5, '2026gf_All'!M338&gt;=$C$2), '2026gf_All'!M338+M$2*'2026gf_All'!M338*primary_calibration!M343,'2026gf_All'!M338+M$3*'2026gf_All'!M338*primary_calibration!M343)</f>
        <v>6.8214373021684108E-2</v>
      </c>
      <c r="N343" s="4">
        <f ca="1">IF(OR($B343=N$5, '2026gf_All'!N338&gt;=$C$2), '2026gf_All'!N338+N$2*'2026gf_All'!N338*primary_calibration!N343,'2026gf_All'!N338+N$3*'2026gf_All'!N338*primary_calibration!N343)</f>
        <v>9.2560066673551614E-3</v>
      </c>
      <c r="O343" s="4">
        <f ca="1">IF(OR($B343=O$5, '2026gf_All'!O338&gt;=$C$2), '2026gf_All'!O338+O$2*'2026gf_All'!O338*primary_calibration!O343,'2026gf_All'!O338+O$3*'2026gf_All'!O338*primary_calibration!O343)</f>
        <v>9.8176324463764245E-2</v>
      </c>
      <c r="P343" s="4">
        <f ca="1">IF(OR($B343=P$5, '2026gf_All'!P338&gt;=$C$2), '2026gf_All'!P338+P$2*'2026gf_All'!P338*primary_calibration!P343,'2026gf_All'!P338+P$3*'2026gf_All'!P338*primary_calibration!P343)</f>
        <v>0.59817377656736193</v>
      </c>
      <c r="Q343" s="4">
        <f ca="1">IF(OR($B343=Q$5, '2026gf_All'!Q338&gt;=$C$2), '2026gf_All'!Q338+Q$2*'2026gf_All'!Q338*primary_calibration!Q343,'2026gf_All'!Q338+Q$3*'2026gf_All'!Q338*primary_calibration!Q343)</f>
        <v>3.5234441257632261E-2</v>
      </c>
      <c r="R343" s="4">
        <f ca="1">IF(OR($B343=R$5, '2026gf_All'!R338&gt;=$C$2), '2026gf_All'!R338+R$2*'2026gf_All'!R338*primary_calibration!R343,'2026gf_All'!R338+R$3*'2026gf_All'!R338*primary_calibration!R343)</f>
        <v>3.3575992418915727E-2</v>
      </c>
      <c r="S343" s="4">
        <f ca="1">IF(OR($B343=S$5, '2026gf_All'!S338&gt;=$C$2), '2026gf_All'!S338+S$2*'2026gf_All'!S338*primary_calibration!S343,'2026gf_All'!S338+S$3*'2026gf_All'!S338*primary_calibration!S343)</f>
        <v>3.4139181454968456E-2</v>
      </c>
      <c r="T343" s="4">
        <f ca="1">IF(OR($B343=T$5, '2026gf_All'!T338&gt;=$C$2), '2026gf_All'!T338+T$2*'2026gf_All'!T338*primary_calibration!T343,'2026gf_All'!T338+T$3*'2026gf_All'!T338*primary_calibration!T343)</f>
        <v>0.92793119220252074</v>
      </c>
      <c r="U343" s="4">
        <f ca="1">IF(OR($B343=U$5, '2026gf_All'!U338&gt;=$C$2), '2026gf_All'!U338+U$2*'2026gf_All'!U338*primary_calibration!U343,'2026gf_All'!U338+U$3*'2026gf_All'!U338*primary_calibration!U343)</f>
        <v>1.2547571384263836</v>
      </c>
      <c r="V343" s="4">
        <f ca="1">IF(OR($B343=V$5, '2026gf_All'!V338&gt;=$C$2), '2026gf_All'!V338+V$2*'2026gf_All'!V338*primary_calibration!V343,'2026gf_All'!V338+V$3*'2026gf_All'!V338*primary_calibration!V343)</f>
        <v>0.30014323475532206</v>
      </c>
      <c r="W343" s="4">
        <f ca="1">IF(OR($B343=W$5, '2026gf_All'!W338&gt;=$C$2), '2026gf_All'!W338+W$2*'2026gf_All'!W338*primary_calibration!W343,'2026gf_All'!W338+W$3*'2026gf_All'!W338*primary_calibration!W343)</f>
        <v>0.23026554939417546</v>
      </c>
      <c r="X343" s="4">
        <f ca="1">IF(OR($B343=X$5, '2026gf_All'!X338&gt;=$C$2), '2026gf_All'!X338+X$2*'2026gf_All'!X338*primary_calibration!X343,'2026gf_All'!X338+X$3*'2026gf_All'!X338*primary_calibration!X343)</f>
        <v>0.86733934707283455</v>
      </c>
      <c r="Y343" s="4">
        <f ca="1">IF(OR($B343=Y$5, '2026gf_All'!Y338&gt;=$C$2), '2026gf_All'!Y338+Y$2*'2026gf_All'!Y338*primary_calibration!Y343,'2026gf_All'!Y338+Y$3*'2026gf_All'!Y338*primary_calibration!Y343)</f>
        <v>0.25668048366304225</v>
      </c>
      <c r="Z343" s="4">
        <f ca="1">IF(OR($B343=Z$5, '2026gf_All'!Z338&gt;=$C$2), '2026gf_All'!Z338+Z$2*'2026gf_All'!Z338*primary_calibration!Z343,'2026gf_All'!Z338+Z$3*'2026gf_All'!Z338*primary_calibration!Z343)</f>
        <v>9.1837020168761049E-3</v>
      </c>
      <c r="AA343" s="4">
        <f ca="1">IF(OR($B343=AA$5, '2026gf_All'!AA338&gt;=$C$2), '2026gf_All'!AA338+AA$2*'2026gf_All'!AA338*primary_calibration!AA343,'2026gf_All'!AA338+AA$3*'2026gf_All'!AA338*primary_calibration!AA343)</f>
        <v>6.8253827019871398</v>
      </c>
      <c r="AB343" s="4">
        <f ca="1">IF(OR($B343=AB$5, '2026gf_All'!AB338&gt;=$C$2), '2026gf_All'!AB338+AB$2*'2026gf_All'!AB338*primary_calibration!AB343,'2026gf_All'!AB338+AB$3*'2026gf_All'!AB338*primary_calibration!AB343)</f>
        <v>2.0015728000748176E-2</v>
      </c>
      <c r="AC343" s="4">
        <f ca="1">IF(OR($B343=AC$5, '2026gf_All'!AC338&gt;=$C$2), '2026gf_All'!AC338+AC$2*'2026gf_All'!AC338*primary_calibration!AC343,'2026gf_All'!AC338+AC$3*'2026gf_All'!AC338*primary_calibration!AC343)</f>
        <v>0.96240056468817181</v>
      </c>
      <c r="AD343" s="4">
        <f ca="1">IF(OR($B343=AD$5, '2026gf_All'!AD338&gt;=$C$2), '2026gf_All'!AD338+AD$2*'2026gf_All'!AD338*primary_calibration!AD343,'2026gf_All'!AD338+AD$3*'2026gf_All'!AD338*primary_calibration!AD343)</f>
        <v>0.16730078444290056</v>
      </c>
      <c r="AE343" s="4">
        <f ca="1">IF(OR($B343=AE$5, '2026gf_All'!AE338&gt;=$C$2), '2026gf_All'!AE338+AE$2*'2026gf_All'!AE338*primary_calibration!AE343,'2026gf_All'!AE338+AE$3*'2026gf_All'!AE338*primary_calibration!AE343)</f>
        <v>0.11341092317901484</v>
      </c>
      <c r="AF343" s="4">
        <f ca="1">IF(OR($B343=AF$5, '2026gf_All'!AF338&gt;=$C$2), '2026gf_All'!AF338+AF$2*'2026gf_All'!AF338*primary_calibration!AF343,'2026gf_All'!AF338+AF$3*'2026gf_All'!AF338*primary_calibration!AF343)</f>
        <v>0.66580777909165945</v>
      </c>
      <c r="AG343" s="4">
        <f ca="1">IF(OR($B343=AG$5, '2026gf_All'!AG338&gt;=$C$2), '2026gf_All'!AG338+AG$2*'2026gf_All'!AG338*primary_calibration!AG343,'2026gf_All'!AG338+AG$3*'2026gf_All'!AG338*primary_calibration!AG343)</f>
        <v>4.7662117708963642E-2</v>
      </c>
      <c r="AH343" s="4">
        <f ca="1">IF(OR($B343=AH$5, '2026gf_All'!AH338&gt;=$C$2), '2026gf_All'!AH338+AH$2*'2026gf_All'!AH338*primary_calibration!AH343,'2026gf_All'!AH338+AH$3*'2026gf_All'!AH338*primary_calibration!AH343)</f>
        <v>0.10757000962692817</v>
      </c>
      <c r="AI343" s="4">
        <f ca="1">IF(OR($B343=AI$5, '2026gf_All'!AI338&gt;=$C$2), '2026gf_All'!AI338+AI$2*'2026gf_All'!AI338*primary_calibration!AI343,'2026gf_All'!AI338+AI$3*'2026gf_All'!AI338*primary_calibration!AI343)</f>
        <v>1.7321843334966322E-2</v>
      </c>
      <c r="AJ343" s="4">
        <f ca="1">IF(OR($B343=AJ$5, '2026gf_All'!AJ338&gt;=$C$2), '2026gf_All'!AJ338+AJ$2*'2026gf_All'!AJ338*primary_calibration!AJ343,'2026gf_All'!AJ338+AJ$3*'2026gf_All'!AJ338*primary_calibration!AJ343)</f>
        <v>1.0739669101037509E-2</v>
      </c>
      <c r="AK343" s="4">
        <f ca="1">IF(OR($B343=AK$5, '2026gf_All'!AK338&gt;=$C$2), '2026gf_All'!AK338+AK$2*'2026gf_All'!AK338*primary_calibration!AK343,'2026gf_All'!AK338+AK$3*'2026gf_All'!AK338*primary_calibration!AK343)</f>
        <v>9.3741418941989438E-2</v>
      </c>
      <c r="AL343" s="4">
        <f ca="1">IF(OR($B343=AL$5, '2026gf_All'!AL338&gt;=$C$2), '2026gf_All'!AL338+AL$2*'2026gf_All'!AL338*primary_calibration!AL343,'2026gf_All'!AL338+AL$3*'2026gf_All'!AL338*primary_calibration!AL343)</f>
        <v>6.2730332574117004E-2</v>
      </c>
      <c r="AM343" s="4">
        <f ca="1">IF(OR($B343=AM$5, '2026gf_All'!AM338&gt;=$C$2), '2026gf_All'!AM338+AM$2*'2026gf_All'!AM338*primary_calibration!AM343,'2026gf_All'!AM338+AM$3*'2026gf_All'!AM338*primary_calibration!AM343)</f>
        <v>0.47848002181228005</v>
      </c>
      <c r="AN343" s="4">
        <f ca="1">IF(OR($B343=AN$5, '2026gf_All'!AN338&gt;=$C$2), '2026gf_All'!AN338+AN$2*'2026gf_All'!AN338*primary_calibration!AN343,'2026gf_All'!AN338+AN$3*'2026gf_All'!AN338*primary_calibration!AN343)</f>
        <v>3.1755473102979416E-2</v>
      </c>
      <c r="AO343" s="4">
        <f ca="1">IF(OR($B343=AO$5, '2026gf_All'!AO338&gt;=$C$2), '2026gf_All'!AO338+AO$2*'2026gf_All'!AO338*primary_calibration!AO343,'2026gf_All'!AO338+AO$3*'2026gf_All'!AO338*primary_calibration!AO343)</f>
        <v>8.1847081840600203E-2</v>
      </c>
      <c r="AP343" s="4">
        <f ca="1">IF(OR($B343=AP$5, '2026gf_All'!AP338&gt;=$C$2), '2026gf_All'!AP338+AP$2*'2026gf_All'!AP338*primary_calibration!AP343,'2026gf_All'!AP338+AP$3*'2026gf_All'!AP338*primary_calibration!AP343)</f>
        <v>3.5019286999029582</v>
      </c>
      <c r="AQ343" s="4">
        <f ca="1">IF(OR($B343=AQ$5, '2026gf_All'!AQ338&gt;=$C$2), '2026gf_All'!AQ338+AQ$2*'2026gf_All'!AQ338*primary_calibration!AQ343,'2026gf_All'!AQ338+AQ$3*'2026gf_All'!AQ338*primary_calibration!AQ343)</f>
        <v>0.42314210909332445</v>
      </c>
      <c r="AR343" s="4">
        <f ca="1">IF(OR($B343=AR$5, '2026gf_All'!AR338&gt;=$C$2), '2026gf_All'!AR338+AR$2*'2026gf_All'!AR338*primary_calibration!AR343,'2026gf_All'!AR338+AR$3*'2026gf_All'!AR338*primary_calibration!AR343)</f>
        <v>2.7618105264262956E-2</v>
      </c>
      <c r="AS343" s="4">
        <f ca="1">IF(OR($B343=AS$5, '2026gf_All'!AS338&gt;=$C$2), '2026gf_All'!AS338+AS$2*'2026gf_All'!AS338*primary_calibration!AS343,'2026gf_All'!AS338+AS$3*'2026gf_All'!AS338*primary_calibration!AS343)</f>
        <v>3.6852252186780055</v>
      </c>
      <c r="AT343" s="4">
        <f ca="1">IF(OR($B343=AT$5, '2026gf_All'!AT338&gt;=$C$2), '2026gf_All'!AT338+AT$2*'2026gf_All'!AT338*primary_calibration!AT343,'2026gf_All'!AT338+AT$3*'2026gf_All'!AT338*primary_calibration!AT343)</f>
        <v>2.0848306617516099E-3</v>
      </c>
      <c r="AU343" s="4">
        <f ca="1">IF(OR($B343=AU$5, '2026gf_All'!AU338&gt;=$C$2), '2026gf_All'!AU338+AU$2*'2026gf_All'!AU338*primary_calibration!AU343,'2026gf_All'!AU338+AU$3*'2026gf_All'!AU338*primary_calibration!AU343)</f>
        <v>1.1765116000061736E-2</v>
      </c>
      <c r="AV343" s="4">
        <f ca="1">IF(OR($B343=AV$5, '2026gf_All'!AV338&gt;=$C$2), '2026gf_All'!AV338+AV$2*'2026gf_All'!AV338*primary_calibration!AV343,'2026gf_All'!AV338+AV$3*'2026gf_All'!AV338*primary_calibration!AV343)</f>
        <v>2.8567791297147541E-2</v>
      </c>
      <c r="AW343" s="4">
        <f ca="1">IF(OR($B343=AW$5, '2026gf_All'!AW338&gt;=$C$2), '2026gf_All'!AW338+AW$2*'2026gf_All'!AW338*primary_calibration!AW343,'2026gf_All'!AW338+AW$3*'2026gf_All'!AW338*primary_calibration!AW343)</f>
        <v>0.225656442836007</v>
      </c>
      <c r="AX343" s="4">
        <f ca="1">IF(OR($B343=AX$5, '2026gf_All'!AX338&gt;=$C$2), '2026gf_All'!AX338+AX$2*'2026gf_All'!AX338*primary_calibration!AX343,'2026gf_All'!AX338+AX$3*'2026gf_All'!AX338*primary_calibration!AX343)</f>
        <v>1.173529505775208</v>
      </c>
      <c r="AY343" s="4">
        <f ca="1">IF(OR($B343=AY$5, '2026gf_All'!AY338&gt;=$C$2), '2026gf_All'!AY338+AY$2*'2026gf_All'!AY338*primary_calibration!AY343,'2026gf_All'!AY338+AY$3*'2026gf_All'!AY338*primary_calibration!AY343)</f>
        <v>3.1512338778131602E-2</v>
      </c>
      <c r="AZ343" s="4">
        <f ca="1">IF(OR($B343=AZ$5, '2026gf_All'!AZ338&gt;=$C$2), '2026gf_All'!AZ338+AZ$2*'2026gf_All'!AZ338*primary_calibration!AZ343,'2026gf_All'!AZ338+AZ$3*'2026gf_All'!AZ338*primary_calibration!AZ343)</f>
        <v>1.2098210413669789E-2</v>
      </c>
      <c r="BA343" s="4">
        <f ca="1">IF(OR($B343=BA$5, '2026gf_All'!BA338&gt;=$C$2), '2026gf_All'!BA338+BA$2*'2026gf_All'!BA338*primary_calibration!BA343,'2026gf_All'!BA338+BA$3*'2026gf_All'!BA338*primary_calibration!BA343)</f>
        <v>4.1442972837818361</v>
      </c>
      <c r="BB343" s="4">
        <f ca="1">IF(OR($B343=BB$5, '2026gf_All'!BB338&gt;=$C$2), '2026gf_All'!BB338+BB$2*'2026gf_All'!BB338*primary_calibration!BB343,'2026gf_All'!BB338+BB$3*'2026gf_All'!BB338*primary_calibration!BB343)</f>
        <v>3.9030602161587581E-2</v>
      </c>
      <c r="BC343" s="4">
        <f ca="1">IF(OR($B343=BC$5, '2026gf_All'!BC338&gt;=$C$2), '2026gf_All'!BC338+BC$2*'2026gf_All'!BC338*primary_calibration!BC343,'2026gf_All'!BC338+BC$3*'2026gf_All'!BC338*primary_calibration!BC343)</f>
        <v>1.9994652345020023</v>
      </c>
      <c r="BD343" s="4">
        <f ca="1">IF(OR($B343=BD$5, '2026gf_All'!BD338&gt;=$C$2), '2026gf_All'!BD338+BD$2*'2026gf_All'!BD338*primary_calibration!BD343,'2026gf_All'!BD338+BD$3*'2026gf_All'!BD338*primary_calibration!BD343)</f>
        <v>0.28782742800487893</v>
      </c>
      <c r="BE343" s="4">
        <f ca="1">IF(OR($B343=BE$5, '2026gf_All'!BE338&gt;=$C$2), '2026gf_All'!BE338+BE$2*'2026gf_All'!BE338*primary_calibration!BE343,'2026gf_All'!BE338+BE$3*'2026gf_All'!BE338*primary_calibration!BE343)</f>
        <v>8.408919238250559E-2</v>
      </c>
      <c r="BF343" s="4">
        <f ca="1">IF(OR($B343=BF$5, '2026gf_All'!BF338&gt;=$C$2,'2026gf_All'!AY338&gt;=$C$2), '2026gf_All'!BF338+BF$2*'2026gf_All'!BF338*primary_calibration!BF343,'2026gf_All'!BF338+BF$3*'2026gf_All'!BF338*primary_calibration!BF343)</f>
        <v>5.4062063981404332E-3</v>
      </c>
      <c r="BG343" s="31">
        <f>'2026gf_All'!BG338</f>
        <v>0.99429000000000001</v>
      </c>
      <c r="BH343" s="31">
        <f>'2026gf_All'!BH338</f>
        <v>0.15201000000000001</v>
      </c>
      <c r="BI343" s="31">
        <f>'2026gf_All'!BI338</f>
        <v>0.13239999999999999</v>
      </c>
      <c r="BJ343" s="31">
        <f>'2026gf_All'!BJ338</f>
        <v>1.1039699999999999</v>
      </c>
      <c r="BK343" s="31">
        <f>'2026gf_All'!BK338</f>
        <v>12.66184</v>
      </c>
      <c r="BL343" s="31">
        <f>'2026gf_All'!BL338</f>
        <v>8.1484799999999993</v>
      </c>
      <c r="BM343" s="33">
        <f t="shared" si="52"/>
        <v>23.192989999999998</v>
      </c>
      <c r="BN343" s="9">
        <f t="shared" ca="1" si="45"/>
        <v>30.655578767763572</v>
      </c>
      <c r="BO343" s="10">
        <f>'2023gf_All'!BM338</f>
        <v>22.859020000000001</v>
      </c>
      <c r="BP343" s="10">
        <f>'2023gf_All'!BN338</f>
        <v>32.841690000000007</v>
      </c>
      <c r="BQ343" s="10">
        <f>'2026gf_All'!BM338</f>
        <v>23.192989999999998</v>
      </c>
      <c r="BR343" s="10">
        <f>'2026gf_All'!BN338</f>
        <v>30.306960000000007</v>
      </c>
      <c r="BS343">
        <f t="shared" si="46"/>
        <v>-0.33396999999999721</v>
      </c>
      <c r="BT343">
        <f t="shared" si="47"/>
        <v>2.5347299999999997</v>
      </c>
      <c r="BU343" s="14">
        <f t="shared" si="53"/>
        <v>-0.13175762309989517</v>
      </c>
      <c r="BV343" s="9">
        <f t="shared" ca="1" si="48"/>
        <v>-4.5933180208541653E-2</v>
      </c>
      <c r="BW343" s="9">
        <f t="shared" ca="1" si="49"/>
        <v>23.147056819791455</v>
      </c>
      <c r="BX343" s="9">
        <f ca="1">IF(primary_calibration!BI343=1,SUM(BW343,I343:BF343),0)</f>
        <v>53.802635587555045</v>
      </c>
      <c r="BY343">
        <f t="shared" ca="1" si="50"/>
        <v>54.808292327509342</v>
      </c>
    </row>
    <row r="344" spans="1:77">
      <c r="A344">
        <v>240130001</v>
      </c>
      <c r="B344" t="s">
        <v>138</v>
      </c>
      <c r="C344" t="s">
        <v>330</v>
      </c>
      <c r="D344">
        <v>68.3</v>
      </c>
      <c r="E344">
        <v>69</v>
      </c>
      <c r="F344">
        <v>55</v>
      </c>
      <c r="G344">
        <v>55.6</v>
      </c>
      <c r="H344">
        <f t="shared" ca="1" si="51"/>
        <v>55.896632027248096</v>
      </c>
      <c r="I344" s="4">
        <f ca="1">IF(OR($B344=I$5, '2026gf_All'!I339&gt;=$C$2), '2026gf_All'!I339+I$2*'2026gf_All'!I339*primary_calibration!I344,'2026gf_All'!I339+I$3*'2026gf_All'!I339*primary_calibration!I344)</f>
        <v>0.17066250624699536</v>
      </c>
      <c r="J344" s="4">
        <f ca="1">IF(OR($B344=J$5, '2026gf_All'!J339&gt;=$C$2), '2026gf_All'!J339+J$2*'2026gf_All'!J339*primary_calibration!J344,'2026gf_All'!J339+J$3*'2026gf_All'!J339*primary_calibration!J344)</f>
        <v>1.5068699401506631E-2</v>
      </c>
      <c r="K344" s="4">
        <f ca="1">IF(OR($B344=K$5, '2026gf_All'!K339&gt;=$C$2), '2026gf_All'!K339+K$2*'2026gf_All'!K339*primary_calibration!K344,'2026gf_All'!K339+K$3*'2026gf_All'!K339*primary_calibration!K344)</f>
        <v>0.10515087531456356</v>
      </c>
      <c r="L344" s="4">
        <f ca="1">IF(OR($B344=L$5, '2026gf_All'!L339&gt;=$C$2), '2026gf_All'!L339+L$2*'2026gf_All'!L339*primary_calibration!L344,'2026gf_All'!L339+L$3*'2026gf_All'!L339*primary_calibration!L344)</f>
        <v>3.1693907644523567E-2</v>
      </c>
      <c r="M344" s="4">
        <f ca="1">IF(OR($B344=M$5, '2026gf_All'!M339&gt;=$C$2), '2026gf_All'!M339+M$2*'2026gf_All'!M339*primary_calibration!M344,'2026gf_All'!M339+M$3*'2026gf_All'!M339*primary_calibration!M344)</f>
        <v>4.2474480734129745E-2</v>
      </c>
      <c r="N344" s="4">
        <f ca="1">IF(OR($B344=N$5, '2026gf_All'!N339&gt;=$C$2), '2026gf_All'!N339+N$2*'2026gf_All'!N339*primary_calibration!N344,'2026gf_All'!N339+N$3*'2026gf_All'!N339*primary_calibration!N344)</f>
        <v>0.15652705879256382</v>
      </c>
      <c r="O344" s="4">
        <f ca="1">IF(OR($B344=O$5, '2026gf_All'!O339&gt;=$C$2), '2026gf_All'!O339+O$2*'2026gf_All'!O339*primary_calibration!O344,'2026gf_All'!O339+O$3*'2026gf_All'!O339*primary_calibration!O344)</f>
        <v>0.26340037258483706</v>
      </c>
      <c r="P344" s="4">
        <f ca="1">IF(OR($B344=P$5, '2026gf_All'!P339&gt;=$C$2), '2026gf_All'!P339+P$2*'2026gf_All'!P339*primary_calibration!P344,'2026gf_All'!P339+P$3*'2026gf_All'!P339*primary_calibration!P344)</f>
        <v>0.24338024939419622</v>
      </c>
      <c r="Q344" s="4">
        <f ca="1">IF(OR($B344=Q$5, '2026gf_All'!Q339&gt;=$C$2), '2026gf_All'!Q339+Q$2*'2026gf_All'!Q339*primary_calibration!Q344,'2026gf_All'!Q339+Q$3*'2026gf_All'!Q339*primary_calibration!Q344)</f>
        <v>0.23906412843243927</v>
      </c>
      <c r="R344" s="4">
        <f ca="1">IF(OR($B344=R$5, '2026gf_All'!R339&gt;=$C$2), '2026gf_All'!R339+R$2*'2026gf_All'!R339*primary_calibration!R344,'2026gf_All'!R339+R$3*'2026gf_All'!R339*primary_calibration!R344)</f>
        <v>0.4353888140849807</v>
      </c>
      <c r="S344" s="4">
        <f ca="1">IF(OR($B344=S$5, '2026gf_All'!S339&gt;=$C$2), '2026gf_All'!S339+S$2*'2026gf_All'!S339*primary_calibration!S344,'2026gf_All'!S339+S$3*'2026gf_All'!S339*primary_calibration!S344)</f>
        <v>1.9463287408452663E-2</v>
      </c>
      <c r="T344" s="4">
        <f ca="1">IF(OR($B344=T$5, '2026gf_All'!T339&gt;=$C$2), '2026gf_All'!T339+T$2*'2026gf_All'!T339*primary_calibration!T344,'2026gf_All'!T339+T$3*'2026gf_All'!T339*primary_calibration!T344)</f>
        <v>0.32115819726775829</v>
      </c>
      <c r="U344" s="4">
        <f ca="1">IF(OR($B344=U$5, '2026gf_All'!U339&gt;=$C$2), '2026gf_All'!U339+U$2*'2026gf_All'!U339*primary_calibration!U344,'2026gf_All'!U339+U$3*'2026gf_All'!U339*primary_calibration!U344)</f>
        <v>0.58751147495573153</v>
      </c>
      <c r="V344" s="4">
        <f ca="1">IF(OR($B344=V$5, '2026gf_All'!V339&gt;=$C$2), '2026gf_All'!V339+V$2*'2026gf_All'!V339*primary_calibration!V344,'2026gf_All'!V339+V$3*'2026gf_All'!V339*primary_calibration!V344)</f>
        <v>0.15761791804684747</v>
      </c>
      <c r="W344" s="4">
        <f ca="1">IF(OR($B344=W$5, '2026gf_All'!W339&gt;=$C$2), '2026gf_All'!W339+W$2*'2026gf_All'!W339*primary_calibration!W344,'2026gf_All'!W339+W$3*'2026gf_All'!W339*primary_calibration!W344)</f>
        <v>9.3451357996057541E-2</v>
      </c>
      <c r="X344" s="4">
        <f ca="1">IF(OR($B344=X$5, '2026gf_All'!X339&gt;=$C$2), '2026gf_All'!X339+X$2*'2026gf_All'!X339*primary_calibration!X344,'2026gf_All'!X339+X$3*'2026gf_All'!X339*primary_calibration!X344)</f>
        <v>0.84233313325426318</v>
      </c>
      <c r="Y344" s="4">
        <f ca="1">IF(OR($B344=Y$5, '2026gf_All'!Y339&gt;=$C$2), '2026gf_All'!Y339+Y$2*'2026gf_All'!Y339*primary_calibration!Y344,'2026gf_All'!Y339+Y$3*'2026gf_All'!Y339*primary_calibration!Y344)</f>
        <v>0.16395079529193901</v>
      </c>
      <c r="Z344" s="4">
        <f ca="1">IF(OR($B344=Z$5, '2026gf_All'!Z339&gt;=$C$2), '2026gf_All'!Z339+Z$2*'2026gf_All'!Z339*primary_calibration!Z344,'2026gf_All'!Z339+Z$3*'2026gf_All'!Z339*primary_calibration!Z344)</f>
        <v>1.8312828127752572E-2</v>
      </c>
      <c r="AA344" s="4">
        <f ca="1">IF(OR($B344=AA$5, '2026gf_All'!AA339&gt;=$C$2), '2026gf_All'!AA339+AA$2*'2026gf_All'!AA339*primary_calibration!AA344,'2026gf_All'!AA339+AA$3*'2026gf_All'!AA339*primary_calibration!AA344)</f>
        <v>8.4411235677923617</v>
      </c>
      <c r="AB344" s="4">
        <f ca="1">IF(OR($B344=AB$5, '2026gf_All'!AB339&gt;=$C$2), '2026gf_All'!AB339+AB$2*'2026gf_All'!AB339*primary_calibration!AB344,'2026gf_All'!AB339+AB$3*'2026gf_All'!AB339*primary_calibration!AB344)</f>
        <v>0.18642777035415264</v>
      </c>
      <c r="AC344" s="4">
        <f ca="1">IF(OR($B344=AC$5, '2026gf_All'!AC339&gt;=$C$2), '2026gf_All'!AC339+AC$2*'2026gf_All'!AC339*primary_calibration!AC344,'2026gf_All'!AC339+AC$3*'2026gf_All'!AC339*primary_calibration!AC344)</f>
        <v>0.94915680099630173</v>
      </c>
      <c r="AD344" s="4">
        <f ca="1">IF(OR($B344=AD$5, '2026gf_All'!AD339&gt;=$C$2), '2026gf_All'!AD339+AD$2*'2026gf_All'!AD339*primary_calibration!AD344,'2026gf_All'!AD339+AD$3*'2026gf_All'!AD339*primary_calibration!AD344)</f>
        <v>0.25323303368362143</v>
      </c>
      <c r="AE344" s="4">
        <f ca="1">IF(OR($B344=AE$5, '2026gf_All'!AE339&gt;=$C$2), '2026gf_All'!AE339+AE$2*'2026gf_All'!AE339*primary_calibration!AE344,'2026gf_All'!AE339+AE$3*'2026gf_All'!AE339*primary_calibration!AE344)</f>
        <v>8.5915735937984281E-2</v>
      </c>
      <c r="AF344" s="4">
        <f ca="1">IF(OR($B344=AF$5, '2026gf_All'!AF339&gt;=$C$2), '2026gf_All'!AF339+AF$2*'2026gf_All'!AF339*primary_calibration!AF344,'2026gf_All'!AF339+AF$3*'2026gf_All'!AF339*primary_calibration!AF344)</f>
        <v>0.1845020644451271</v>
      </c>
      <c r="AG344" s="4">
        <f ca="1">IF(OR($B344=AG$5, '2026gf_All'!AG339&gt;=$C$2), '2026gf_All'!AG339+AG$2*'2026gf_All'!AG339*primary_calibration!AG344,'2026gf_All'!AG339+AG$3*'2026gf_All'!AG339*primary_calibration!AG344)</f>
        <v>4.7079840531546173E-2</v>
      </c>
      <c r="AH344" s="4">
        <f ca="1">IF(OR($B344=AH$5, '2026gf_All'!AH339&gt;=$C$2), '2026gf_All'!AH339+AH$2*'2026gf_All'!AH339*primary_calibration!AH344,'2026gf_All'!AH339+AH$3*'2026gf_All'!AH339*primary_calibration!AH344)</f>
        <v>7.0189450464481704E-2</v>
      </c>
      <c r="AI344" s="4">
        <f ca="1">IF(OR($B344=AI$5, '2026gf_All'!AI339&gt;=$C$2), '2026gf_All'!AI339+AI$2*'2026gf_All'!AI339*primary_calibration!AI344,'2026gf_All'!AI339+AI$3*'2026gf_All'!AI339*primary_calibration!AI344)</f>
        <v>8.5363596095455602E-3</v>
      </c>
      <c r="AJ344" s="4">
        <f ca="1">IF(OR($B344=AJ$5, '2026gf_All'!AJ339&gt;=$C$2), '2026gf_All'!AJ339+AJ$2*'2026gf_All'!AJ339*primary_calibration!AJ344,'2026gf_All'!AJ339+AJ$3*'2026gf_All'!AJ339*primary_calibration!AJ344)</f>
        <v>3.2334736834062003E-2</v>
      </c>
      <c r="AK344" s="4">
        <f ca="1">IF(OR($B344=AK$5, '2026gf_All'!AK339&gt;=$C$2), '2026gf_All'!AK339+AK$2*'2026gf_All'!AK339*primary_calibration!AK344,'2026gf_All'!AK339+AK$3*'2026gf_All'!AK339*primary_calibration!AK344)</f>
        <v>0.67795245710923491</v>
      </c>
      <c r="AL344" s="4">
        <f ca="1">IF(OR($B344=AL$5, '2026gf_All'!AL339&gt;=$C$2), '2026gf_All'!AL339+AL$2*'2026gf_All'!AL339*primary_calibration!AL344,'2026gf_All'!AL339+AL$3*'2026gf_All'!AL339*primary_calibration!AL344)</f>
        <v>5.27827760044286E-2</v>
      </c>
      <c r="AM344" s="4">
        <f ca="1">IF(OR($B344=AM$5, '2026gf_All'!AM339&gt;=$C$2), '2026gf_All'!AM339+AM$2*'2026gf_All'!AM339*primary_calibration!AM344,'2026gf_All'!AM339+AM$3*'2026gf_All'!AM339*primary_calibration!AM344)</f>
        <v>0.83296643808076365</v>
      </c>
      <c r="AN344" s="4">
        <f ca="1">IF(OR($B344=AN$5, '2026gf_All'!AN339&gt;=$C$2), '2026gf_All'!AN339+AN$2*'2026gf_All'!AN339*primary_calibration!AN344,'2026gf_All'!AN339+AN$3*'2026gf_All'!AN339*primary_calibration!AN344)</f>
        <v>0.79200036673030627</v>
      </c>
      <c r="AO344" s="4">
        <f ca="1">IF(OR($B344=AO$5, '2026gf_All'!AO339&gt;=$C$2), '2026gf_All'!AO339+AO$2*'2026gf_All'!AO339*primary_calibration!AO344,'2026gf_All'!AO339+AO$3*'2026gf_All'!AO339*primary_calibration!AO344)</f>
        <v>0.12846318708081797</v>
      </c>
      <c r="AP344" s="4">
        <f ca="1">IF(OR($B344=AP$5, '2026gf_All'!AP339&gt;=$C$2), '2026gf_All'!AP339+AP$2*'2026gf_All'!AP339*primary_calibration!AP344,'2026gf_All'!AP339+AP$3*'2026gf_All'!AP339*primary_calibration!AP344)</f>
        <v>2.9186108587471926</v>
      </c>
      <c r="AQ344" s="4">
        <f ca="1">IF(OR($B344=AQ$5, '2026gf_All'!AQ339&gt;=$C$2), '2026gf_All'!AQ339+AQ$2*'2026gf_All'!AQ339*primary_calibration!AQ344,'2026gf_All'!AQ339+AQ$3*'2026gf_All'!AQ339*primary_calibration!AQ344)</f>
        <v>0.13381982516852631</v>
      </c>
      <c r="AR344" s="4">
        <f ca="1">IF(OR($B344=AR$5, '2026gf_All'!AR339&gt;=$C$2), '2026gf_All'!AR339+AR$2*'2026gf_All'!AR339*primary_calibration!AR344,'2026gf_All'!AR339+AR$3*'2026gf_All'!AR339*primary_calibration!AR344)</f>
        <v>1.9609786389746444E-2</v>
      </c>
      <c r="AS344" s="4">
        <f ca="1">IF(OR($B344=AS$5, '2026gf_All'!AS339&gt;=$C$2), '2026gf_All'!AS339+AS$2*'2026gf_All'!AS339*primary_calibration!AS344,'2026gf_All'!AS339+AS$3*'2026gf_All'!AS339*primary_calibration!AS344)</f>
        <v>3.5305168570063459</v>
      </c>
      <c r="AT344" s="4">
        <f ca="1">IF(OR($B344=AT$5, '2026gf_All'!AT339&gt;=$C$2), '2026gf_All'!AT339+AT$2*'2026gf_All'!AT339*primary_calibration!AT344,'2026gf_All'!AT339+AT$3*'2026gf_All'!AT339*primary_calibration!AT344)</f>
        <v>3.0014634869768582E-2</v>
      </c>
      <c r="AU344" s="4">
        <f ca="1">IF(OR($B344=AU$5, '2026gf_All'!AU339&gt;=$C$2), '2026gf_All'!AU339+AU$2*'2026gf_All'!AU339*primary_calibration!AU344,'2026gf_All'!AU339+AU$3*'2026gf_All'!AU339*primary_calibration!AU344)</f>
        <v>0.27665370702993214</v>
      </c>
      <c r="AV344" s="4">
        <f ca="1">IF(OR($B344=AV$5, '2026gf_All'!AV339&gt;=$C$2), '2026gf_All'!AV339+AV$2*'2026gf_All'!AV339*primary_calibration!AV344,'2026gf_All'!AV339+AV$3*'2026gf_All'!AV339*primary_calibration!AV344)</f>
        <v>2.2837753033829993E-2</v>
      </c>
      <c r="AW344" s="4">
        <f ca="1">IF(OR($B344=AW$5, '2026gf_All'!AW339&gt;=$C$2), '2026gf_All'!AW339+AW$2*'2026gf_All'!AW339*primary_calibration!AW344,'2026gf_All'!AW339+AW$3*'2026gf_All'!AW339*primary_calibration!AW344)</f>
        <v>0.32699746051800438</v>
      </c>
      <c r="AX344" s="4">
        <f ca="1">IF(OR($B344=AX$5, '2026gf_All'!AX339&gt;=$C$2), '2026gf_All'!AX339+AX$2*'2026gf_All'!AX339*primary_calibration!AX344,'2026gf_All'!AX339+AX$3*'2026gf_All'!AX339*primary_calibration!AX344)</f>
        <v>0.37756442409903007</v>
      </c>
      <c r="AY344" s="4">
        <f ca="1">IF(OR($B344=AY$5, '2026gf_All'!AY339&gt;=$C$2), '2026gf_All'!AY339+AY$2*'2026gf_All'!AY339*primary_calibration!AY344,'2026gf_All'!AY339+AY$3*'2026gf_All'!AY339*primary_calibration!AY344)</f>
        <v>2.1339938977137762E-2</v>
      </c>
      <c r="AZ344" s="4">
        <f ca="1">IF(OR($B344=AZ$5, '2026gf_All'!AZ339&gt;=$C$2), '2026gf_All'!AZ339+AZ$2*'2026gf_All'!AZ339*primary_calibration!AZ344,'2026gf_All'!AZ339+AZ$3*'2026gf_All'!AZ339*primary_calibration!AZ344)</f>
        <v>1.9180898542400602E-2</v>
      </c>
      <c r="BA344" s="4">
        <f ca="1">IF(OR($B344=BA$5, '2026gf_All'!BA339&gt;=$C$2), '2026gf_All'!BA339+BA$2*'2026gf_All'!BA339*primary_calibration!BA344,'2026gf_All'!BA339+BA$3*'2026gf_All'!BA339*primary_calibration!BA344)</f>
        <v>2.1863486855211458</v>
      </c>
      <c r="BB344" s="4">
        <f ca="1">IF(OR($B344=BB$5, '2026gf_All'!BB339&gt;=$C$2), '2026gf_All'!BB339+BB$2*'2026gf_All'!BB339*primary_calibration!BB344,'2026gf_All'!BB339+BB$3*'2026gf_All'!BB339*primary_calibration!BB344)</f>
        <v>3.4258672379869425E-2</v>
      </c>
      <c r="BC344" s="4">
        <f ca="1">IF(OR($B344=BC$5, '2026gf_All'!BC339&gt;=$C$2), '2026gf_All'!BC339+BC$2*'2026gf_All'!BC339*primary_calibration!BC344,'2026gf_All'!BC339+BC$3*'2026gf_All'!BC339*primary_calibration!BC344)</f>
        <v>1.9971054332442204</v>
      </c>
      <c r="BD344" s="4">
        <f ca="1">IF(OR($B344=BD$5, '2026gf_All'!BD339&gt;=$C$2), '2026gf_All'!BD339+BD$2*'2026gf_All'!BD339*primary_calibration!BD344,'2026gf_All'!BD339+BD$3*'2026gf_All'!BD339*primary_calibration!BD344)</f>
        <v>0.27971588589452107</v>
      </c>
      <c r="BE344" s="4">
        <f ca="1">IF(OR($B344=BE$5, '2026gf_All'!BE339&gt;=$C$2), '2026gf_All'!BE339+BE$2*'2026gf_All'!BE339*primary_calibration!BE344,'2026gf_All'!BE339+BE$3*'2026gf_All'!BE339*primary_calibration!BE344)</f>
        <v>5.0529727330114294E-2</v>
      </c>
      <c r="BF344" s="4">
        <f ca="1">IF(OR($B344=BF$5, '2026gf_All'!BF339&gt;=$C$2,'2026gf_All'!AY339&gt;=$C$2), '2026gf_All'!BF339+BF$2*'2026gf_All'!BF339*primary_calibration!BF344,'2026gf_All'!BF339+BF$3*'2026gf_All'!BF339*primary_calibration!BF344)</f>
        <v>3.0170984180522263E-3</v>
      </c>
      <c r="BG344" s="31">
        <f>'2026gf_All'!BG339</f>
        <v>1.01485</v>
      </c>
      <c r="BH344" s="31">
        <f>'2026gf_All'!BH339</f>
        <v>0.22308</v>
      </c>
      <c r="BI344" s="31">
        <f>'2026gf_All'!BI339</f>
        <v>0.26284000000000002</v>
      </c>
      <c r="BJ344" s="31">
        <f>'2026gf_All'!BJ339</f>
        <v>0.55212000000000006</v>
      </c>
      <c r="BK344" s="31">
        <f>'2026gf_All'!BK339</f>
        <v>17.422260000000001</v>
      </c>
      <c r="BL344" s="31">
        <f>'2026gf_All'!BL339</f>
        <v>6.9580799999999998</v>
      </c>
      <c r="BM344" s="33">
        <f t="shared" si="52"/>
        <v>26.433230000000002</v>
      </c>
      <c r="BN344" s="9">
        <f t="shared" ca="1" si="45"/>
        <v>28.87739631780412</v>
      </c>
      <c r="BO344" s="10">
        <f>'2023gf_All'!BM339</f>
        <v>26.316070000000003</v>
      </c>
      <c r="BP344" s="10">
        <f>'2023gf_All'!BN339</f>
        <v>30.683910000000004</v>
      </c>
      <c r="BQ344" s="10">
        <f>'2026gf_All'!BM339</f>
        <v>26.433230000000002</v>
      </c>
      <c r="BR344" s="10">
        <f>'2026gf_All'!BN339</f>
        <v>28.56665000000001</v>
      </c>
      <c r="BS344">
        <f t="shared" si="46"/>
        <v>-0.11715999999999838</v>
      </c>
      <c r="BT344">
        <f t="shared" si="47"/>
        <v>2.1172599999999946</v>
      </c>
      <c r="BU344" s="14">
        <f t="shared" si="53"/>
        <v>-5.5335669686292034E-2</v>
      </c>
      <c r="BV344" s="9">
        <f t="shared" ca="1" si="48"/>
        <v>-1.7195355598239766E-2</v>
      </c>
      <c r="BW344" s="9">
        <f t="shared" ca="1" si="49"/>
        <v>26.416034644401762</v>
      </c>
      <c r="BX344" s="9">
        <f ca="1">IF(primary_calibration!BI344=1,SUM(BW344,I344:BF344),0)</f>
        <v>55.293430962205846</v>
      </c>
      <c r="BY344">
        <f t="shared" ca="1" si="50"/>
        <v>55.896632027248096</v>
      </c>
    </row>
    <row r="345" spans="1:77">
      <c r="A345">
        <v>240150003</v>
      </c>
      <c r="B345" t="s">
        <v>138</v>
      </c>
      <c r="C345" t="s">
        <v>380</v>
      </c>
      <c r="D345">
        <v>74</v>
      </c>
      <c r="E345">
        <v>74</v>
      </c>
      <c r="F345">
        <v>60.4</v>
      </c>
      <c r="G345">
        <v>60.4</v>
      </c>
      <c r="H345">
        <f t="shared" ca="1" si="51"/>
        <v>60.784035512928568</v>
      </c>
      <c r="I345" s="4">
        <f ca="1">IF(OR($B345=I$5, '2026gf_All'!I340&gt;=$C$2), '2026gf_All'!I340+I$2*'2026gf_All'!I340*primary_calibration!I345,'2026gf_All'!I340+I$3*'2026gf_All'!I340*primary_calibration!I345)</f>
        <v>0.19540652636683295</v>
      </c>
      <c r="J345" s="4">
        <f ca="1">IF(OR($B345=J$5, '2026gf_All'!J340&gt;=$C$2), '2026gf_All'!J340+J$2*'2026gf_All'!J340*primary_calibration!J345,'2026gf_All'!J340+J$3*'2026gf_All'!J340*primary_calibration!J345)</f>
        <v>1.5550520583919085E-2</v>
      </c>
      <c r="K345" s="4">
        <f ca="1">IF(OR($B345=K$5, '2026gf_All'!K340&gt;=$C$2), '2026gf_All'!K340+K$2*'2026gf_All'!K340*primary_calibration!K345,'2026gf_All'!K340+K$3*'2026gf_All'!K340*primary_calibration!K345)</f>
        <v>8.8777037898676817E-2</v>
      </c>
      <c r="L345" s="4">
        <f ca="1">IF(OR($B345=L$5, '2026gf_All'!L340&gt;=$C$2), '2026gf_All'!L340+L$2*'2026gf_All'!L340*primary_calibration!L345,'2026gf_All'!L340+L$3*'2026gf_All'!L340*primary_calibration!L345)</f>
        <v>4.6485249296938244E-2</v>
      </c>
      <c r="M345" s="4">
        <f ca="1">IF(OR($B345=M$5, '2026gf_All'!M340&gt;=$C$2), '2026gf_All'!M340+M$2*'2026gf_All'!M340*primary_calibration!M345,'2026gf_All'!M340+M$3*'2026gf_All'!M340*primary_calibration!M345)</f>
        <v>5.161715127476222E-2</v>
      </c>
      <c r="N345" s="4">
        <f ca="1">IF(OR($B345=N$5, '2026gf_All'!N340&gt;=$C$2), '2026gf_All'!N340+N$2*'2026gf_All'!N340*primary_calibration!N345,'2026gf_All'!N340+N$3*'2026gf_All'!N340*primary_calibration!N345)</f>
        <v>0.38392945996992067</v>
      </c>
      <c r="O345" s="4">
        <f ca="1">IF(OR($B345=O$5, '2026gf_All'!O340&gt;=$C$2), '2026gf_All'!O340+O$2*'2026gf_All'!O340*primary_calibration!O345,'2026gf_All'!O340+O$3*'2026gf_All'!O340*primary_calibration!O345)</f>
        <v>1.9975180161390109</v>
      </c>
      <c r="P345" s="4">
        <f ca="1">IF(OR($B345=P$5, '2026gf_All'!P340&gt;=$C$2), '2026gf_All'!P340+P$2*'2026gf_All'!P340*primary_calibration!P345,'2026gf_All'!P340+P$3*'2026gf_All'!P340*primary_calibration!P345)</f>
        <v>0.21573597738629044</v>
      </c>
      <c r="Q345" s="4">
        <f ca="1">IF(OR($B345=Q$5, '2026gf_All'!Q340&gt;=$C$2), '2026gf_All'!Q340+Q$2*'2026gf_All'!Q340*primary_calibration!Q345,'2026gf_All'!Q340+Q$3*'2026gf_All'!Q340*primary_calibration!Q345)</f>
        <v>1.6781519127586197E-2</v>
      </c>
      <c r="R345" s="4">
        <f ca="1">IF(OR($B345=R$5, '2026gf_All'!R340&gt;=$C$2), '2026gf_All'!R340+R$2*'2026gf_All'!R340*primary_calibration!R345,'2026gf_All'!R340+R$3*'2026gf_All'!R340*primary_calibration!R345)</f>
        <v>0.15383618123660348</v>
      </c>
      <c r="S345" s="4">
        <f ca="1">IF(OR($B345=S$5, '2026gf_All'!S340&gt;=$C$2), '2026gf_All'!S340+S$2*'2026gf_All'!S340*primary_calibration!S345,'2026gf_All'!S340+S$3*'2026gf_All'!S340*primary_calibration!S345)</f>
        <v>2.5424346840834913E-2</v>
      </c>
      <c r="T345" s="4">
        <f ca="1">IF(OR($B345=T$5, '2026gf_All'!T340&gt;=$C$2), '2026gf_All'!T340+T$2*'2026gf_All'!T340*primary_calibration!T345,'2026gf_All'!T340+T$3*'2026gf_All'!T340*primary_calibration!T345)</f>
        <v>0.34800901108262272</v>
      </c>
      <c r="U345" s="4">
        <f ca="1">IF(OR($B345=U$5, '2026gf_All'!U340&gt;=$C$2), '2026gf_All'!U340+U$2*'2026gf_All'!U340*primary_calibration!U345,'2026gf_All'!U340+U$3*'2026gf_All'!U340*primary_calibration!U345)</f>
        <v>0.64223041142016268</v>
      </c>
      <c r="V345" s="4">
        <f ca="1">IF(OR($B345=V$5, '2026gf_All'!V340&gt;=$C$2), '2026gf_All'!V340+V$2*'2026gf_All'!V340*primary_calibration!V345,'2026gf_All'!V340+V$3*'2026gf_All'!V340*primary_calibration!V345)</f>
        <v>8.7405456677998233E-2</v>
      </c>
      <c r="W345" s="4">
        <f ca="1">IF(OR($B345=W$5, '2026gf_All'!W340&gt;=$C$2), '2026gf_All'!W340+W$2*'2026gf_All'!W340*primary_calibration!W345,'2026gf_All'!W340+W$3*'2026gf_All'!W340*primary_calibration!W345)</f>
        <v>7.6191561336825461E-2</v>
      </c>
      <c r="X345" s="4">
        <f ca="1">IF(OR($B345=X$5, '2026gf_All'!X340&gt;=$C$2), '2026gf_All'!X340+X$2*'2026gf_All'!X340*primary_calibration!X345,'2026gf_All'!X340+X$3*'2026gf_All'!X340*primary_calibration!X345)</f>
        <v>0.88186801526713787</v>
      </c>
      <c r="Y345" s="4">
        <f ca="1">IF(OR($B345=Y$5, '2026gf_All'!Y340&gt;=$C$2), '2026gf_All'!Y340+Y$2*'2026gf_All'!Y340*primary_calibration!Y345,'2026gf_All'!Y340+Y$3*'2026gf_All'!Y340*primary_calibration!Y345)</f>
        <v>0.11003331860803453</v>
      </c>
      <c r="Z345" s="4">
        <f ca="1">IF(OR($B345=Z$5, '2026gf_All'!Z340&gt;=$C$2), '2026gf_All'!Z340+Z$2*'2026gf_All'!Z340*primary_calibration!Z345,'2026gf_All'!Z340+Z$3*'2026gf_All'!Z340*primary_calibration!Z345)</f>
        <v>1.7802616890724834E-2</v>
      </c>
      <c r="AA345" s="4">
        <f ca="1">IF(OR($B345=AA$5, '2026gf_All'!AA340&gt;=$C$2), '2026gf_All'!AA340+AA$2*'2026gf_All'!AA340*primary_calibration!AA345,'2026gf_All'!AA340+AA$3*'2026gf_All'!AA340*primary_calibration!AA345)</f>
        <v>8.349507744994952</v>
      </c>
      <c r="AB345" s="4">
        <f ca="1">IF(OR($B345=AB$5, '2026gf_All'!AB340&gt;=$C$2), '2026gf_All'!AB340+AB$2*'2026gf_All'!AB340*primary_calibration!AB345,'2026gf_All'!AB340+AB$3*'2026gf_All'!AB340*primary_calibration!AB345)</f>
        <v>0.62795621816622538</v>
      </c>
      <c r="AC345" s="4">
        <f ca="1">IF(OR($B345=AC$5, '2026gf_All'!AC340&gt;=$C$2), '2026gf_All'!AC340+AC$2*'2026gf_All'!AC340*primary_calibration!AC345,'2026gf_All'!AC340+AC$3*'2026gf_All'!AC340*primary_calibration!AC345)</f>
        <v>0.6784414460321091</v>
      </c>
      <c r="AD345" s="4">
        <f ca="1">IF(OR($B345=AD$5, '2026gf_All'!AD340&gt;=$C$2), '2026gf_All'!AD340+AD$2*'2026gf_All'!AD340*primary_calibration!AD345,'2026gf_All'!AD340+AD$3*'2026gf_All'!AD340*primary_calibration!AD345)</f>
        <v>0.17263150666927499</v>
      </c>
      <c r="AE345" s="4">
        <f ca="1">IF(OR($B345=AE$5, '2026gf_All'!AE340&gt;=$C$2), '2026gf_All'!AE340+AE$2*'2026gf_All'!AE340*primary_calibration!AE345,'2026gf_All'!AE340+AE$3*'2026gf_All'!AE340*primary_calibration!AE345)</f>
        <v>5.7213816261426791E-2</v>
      </c>
      <c r="AF345" s="4">
        <f ca="1">IF(OR($B345=AF$5, '2026gf_All'!AF340&gt;=$C$2), '2026gf_All'!AF340+AF$2*'2026gf_All'!AF340*primary_calibration!AF345,'2026gf_All'!AF340+AF$3*'2026gf_All'!AF340*primary_calibration!AF345)</f>
        <v>0.21486846990733452</v>
      </c>
      <c r="AG345" s="4">
        <f ca="1">IF(OR($B345=AG$5, '2026gf_All'!AG340&gt;=$C$2), '2026gf_All'!AG340+AG$2*'2026gf_All'!AG340*primary_calibration!AG345,'2026gf_All'!AG340+AG$3*'2026gf_All'!AG340*primary_calibration!AG345)</f>
        <v>5.8463515997423825E-2</v>
      </c>
      <c r="AH345" s="4">
        <f ca="1">IF(OR($B345=AH$5, '2026gf_All'!AH340&gt;=$C$2), '2026gf_All'!AH340+AH$2*'2026gf_All'!AH340*primary_calibration!AH345,'2026gf_All'!AH340+AH$3*'2026gf_All'!AH340*primary_calibration!AH345)</f>
        <v>5.3196791299021634E-2</v>
      </c>
      <c r="AI345" s="4">
        <f ca="1">IF(OR($B345=AI$5, '2026gf_All'!AI340&gt;=$C$2), '2026gf_All'!AI340+AI$2*'2026gf_All'!AI340*primary_calibration!AI345,'2026gf_All'!AI340+AI$3*'2026gf_All'!AI340*primary_calibration!AI345)</f>
        <v>1.3577145547057533E-2</v>
      </c>
      <c r="AJ345" s="4">
        <f ca="1">IF(OR($B345=AJ$5, '2026gf_All'!AJ340&gt;=$C$2), '2026gf_All'!AJ340+AJ$2*'2026gf_All'!AJ340*primary_calibration!AJ345,'2026gf_All'!AJ340+AJ$3*'2026gf_All'!AJ340*primary_calibration!AJ345)</f>
        <v>8.4453332133432688E-2</v>
      </c>
      <c r="AK345" s="4">
        <f ca="1">IF(OR($B345=AK$5, '2026gf_All'!AK340&gt;=$C$2), '2026gf_All'!AK340+AK$2*'2026gf_All'!AK340*primary_calibration!AK345,'2026gf_All'!AK340+AK$3*'2026gf_All'!AK340*primary_calibration!AK345)</f>
        <v>2.3017524988149338</v>
      </c>
      <c r="AL345" s="4">
        <f ca="1">IF(OR($B345=AL$5, '2026gf_All'!AL340&gt;=$C$2), '2026gf_All'!AL340+AL$2*'2026gf_All'!AL340*primary_calibration!AL345,'2026gf_All'!AL340+AL$3*'2026gf_All'!AL340*primary_calibration!AL345)</f>
        <v>4.1242805273840381E-2</v>
      </c>
      <c r="AM345" s="4">
        <f ca="1">IF(OR($B345=AM$5, '2026gf_All'!AM340&gt;=$C$2), '2026gf_All'!AM340+AM$2*'2026gf_All'!AM340*primary_calibration!AM345,'2026gf_All'!AM340+AM$3*'2026gf_All'!AM340*primary_calibration!AM345)</f>
        <v>1.6157042679797744</v>
      </c>
      <c r="AN345" s="4">
        <f ca="1">IF(OR($B345=AN$5, '2026gf_All'!AN340&gt;=$C$2), '2026gf_All'!AN340+AN$2*'2026gf_All'!AN340*primary_calibration!AN345,'2026gf_All'!AN340+AN$3*'2026gf_All'!AN340*primary_calibration!AN345)</f>
        <v>0.65611008568141582</v>
      </c>
      <c r="AO345" s="4">
        <f ca="1">IF(OR($B345=AO$5, '2026gf_All'!AO340&gt;=$C$2), '2026gf_All'!AO340+AO$2*'2026gf_All'!AO340*primary_calibration!AO345,'2026gf_All'!AO340+AO$3*'2026gf_All'!AO340*primary_calibration!AO345)</f>
        <v>0.10876416571998354</v>
      </c>
      <c r="AP345" s="4">
        <f ca="1">IF(OR($B345=AP$5, '2026gf_All'!AP340&gt;=$C$2), '2026gf_All'!AP340+AP$2*'2026gf_All'!AP340*primary_calibration!AP345,'2026gf_All'!AP340+AP$3*'2026gf_All'!AP340*primary_calibration!AP345)</f>
        <v>1.7258337956911627</v>
      </c>
      <c r="AQ345" s="4">
        <f ca="1">IF(OR($B345=AQ$5, '2026gf_All'!AQ340&gt;=$C$2), '2026gf_All'!AQ340+AQ$2*'2026gf_All'!AQ340*primary_calibration!AQ345,'2026gf_All'!AQ340+AQ$3*'2026gf_All'!AQ340*primary_calibration!AQ345)</f>
        <v>9.8368810558554842E-2</v>
      </c>
      <c r="AR345" s="4">
        <f ca="1">IF(OR($B345=AR$5, '2026gf_All'!AR340&gt;=$C$2), '2026gf_All'!AR340+AR$2*'2026gf_All'!AR340*primary_calibration!AR345,'2026gf_All'!AR340+AR$3*'2026gf_All'!AR340*primary_calibration!AR345)</f>
        <v>2.5768742942952467E-2</v>
      </c>
      <c r="AS345" s="4">
        <f ca="1">IF(OR($B345=AS$5, '2026gf_All'!AS340&gt;=$C$2), '2026gf_All'!AS340+AS$2*'2026gf_All'!AS340*primary_calibration!AS345,'2026gf_All'!AS340+AS$3*'2026gf_All'!AS340*primary_calibration!AS345)</f>
        <v>5.7741607867620592</v>
      </c>
      <c r="AT345" s="4">
        <f ca="1">IF(OR($B345=AT$5, '2026gf_All'!AT340&gt;=$C$2), '2026gf_All'!AT340+AT$2*'2026gf_All'!AT340*primary_calibration!AT345,'2026gf_All'!AT340+AT$3*'2026gf_All'!AT340*primary_calibration!AT345)</f>
        <v>9.6540420988935838E-2</v>
      </c>
      <c r="AU345" s="4">
        <f ca="1">IF(OR($B345=AU$5, '2026gf_All'!AU340&gt;=$C$2), '2026gf_All'!AU340+AU$2*'2026gf_All'!AU340*primary_calibration!AU345,'2026gf_All'!AU340+AU$3*'2026gf_All'!AU340*primary_calibration!AU345)</f>
        <v>9.4762042959570761E-2</v>
      </c>
      <c r="AV345" s="4">
        <f ca="1">IF(OR($B345=AV$5, '2026gf_All'!AV340&gt;=$C$2), '2026gf_All'!AV340+AV$2*'2026gf_All'!AV340*primary_calibration!AV345,'2026gf_All'!AV340+AV$3*'2026gf_All'!AV340*primary_calibration!AV345)</f>
        <v>1.9732477456703524E-2</v>
      </c>
      <c r="AW345" s="4">
        <f ca="1">IF(OR($B345=AW$5, '2026gf_All'!AW340&gt;=$C$2), '2026gf_All'!AW340+AW$2*'2026gf_All'!AW340*primary_calibration!AW345,'2026gf_All'!AW340+AW$3*'2026gf_All'!AW340*primary_calibration!AW345)</f>
        <v>0.36442070374600133</v>
      </c>
      <c r="AX345" s="4">
        <f ca="1">IF(OR($B345=AX$5, '2026gf_All'!AX340&gt;=$C$2), '2026gf_All'!AX340+AX$2*'2026gf_All'!AX340*primary_calibration!AX345,'2026gf_All'!AX340+AX$3*'2026gf_All'!AX340*primary_calibration!AX345)</f>
        <v>0.311177775044364</v>
      </c>
      <c r="AY345" s="4">
        <f ca="1">IF(OR($B345=AY$5, '2026gf_All'!AY340&gt;=$C$2), '2026gf_All'!AY340+AY$2*'2026gf_All'!AY340*primary_calibration!AY345,'2026gf_All'!AY340+AY$3*'2026gf_All'!AY340*primary_calibration!AY345)</f>
        <v>2.9996670466433711E-2</v>
      </c>
      <c r="AZ345" s="4">
        <f ca="1">IF(OR($B345=AZ$5, '2026gf_All'!AZ340&gt;=$C$2), '2026gf_All'!AZ340+AZ$2*'2026gf_All'!AZ340*primary_calibration!AZ345,'2026gf_All'!AZ340+AZ$3*'2026gf_All'!AZ340*primary_calibration!AZ345)</f>
        <v>2.4201000193171295E-2</v>
      </c>
      <c r="BA345" s="4">
        <f ca="1">IF(OR($B345=BA$5, '2026gf_All'!BA340&gt;=$C$2), '2026gf_All'!BA340+BA$2*'2026gf_All'!BA340*primary_calibration!BA345,'2026gf_All'!BA340+BA$3*'2026gf_All'!BA340*primary_calibration!BA345)</f>
        <v>2.3795673176170005</v>
      </c>
      <c r="BB345" s="4">
        <f ca="1">IF(OR($B345=BB$5, '2026gf_All'!BB340&gt;=$C$2), '2026gf_All'!BB340+BB$2*'2026gf_All'!BB340*primary_calibration!BB345,'2026gf_All'!BB340+BB$3*'2026gf_All'!BB340*primary_calibration!BB345)</f>
        <v>3.8127898388739256E-2</v>
      </c>
      <c r="BC345" s="4">
        <f ca="1">IF(OR($B345=BC$5, '2026gf_All'!BC340&gt;=$C$2), '2026gf_All'!BC340+BC$2*'2026gf_All'!BC340*primary_calibration!BC345,'2026gf_All'!BC340+BC$3*'2026gf_All'!BC340*primary_calibration!BC345)</f>
        <v>1.755900195416727</v>
      </c>
      <c r="BD345" s="4">
        <f ca="1">IF(OR($B345=BD$5, '2026gf_All'!BD340&gt;=$C$2), '2026gf_All'!BD340+BD$2*'2026gf_All'!BD340*primary_calibration!BD345,'2026gf_All'!BD340+BD$3*'2026gf_All'!BD340*primary_calibration!BD345)</f>
        <v>0.15124669007277172</v>
      </c>
      <c r="BE345" s="4">
        <f ca="1">IF(OR($B345=BE$5, '2026gf_All'!BE340&gt;=$C$2), '2026gf_All'!BE340+BE$2*'2026gf_All'!BE340*primary_calibration!BE345,'2026gf_All'!BE340+BE$3*'2026gf_All'!BE340*primary_calibration!BE345)</f>
        <v>7.3026362199388142E-2</v>
      </c>
      <c r="BF345" s="4">
        <f ca="1">IF(OR($B345=BF$5, '2026gf_All'!BF340&gt;=$C$2,'2026gf_All'!AY340&gt;=$C$2), '2026gf_All'!BF340+BF$2*'2026gf_All'!BF340*primary_calibration!BF345,'2026gf_All'!BF340+BF$3*'2026gf_All'!BF340*primary_calibration!BF345)</f>
        <v>4.1133666217499833E-3</v>
      </c>
      <c r="BG345" s="31">
        <f>'2026gf_All'!BG340</f>
        <v>1.2612099999999999</v>
      </c>
      <c r="BH345" s="31">
        <f>'2026gf_All'!BH340</f>
        <v>0.17971000000000001</v>
      </c>
      <c r="BI345" s="31">
        <f>'2026gf_All'!BI340</f>
        <v>0.18279999999999999</v>
      </c>
      <c r="BJ345" s="31">
        <f>'2026gf_All'!BJ340</f>
        <v>0.65613999999999995</v>
      </c>
      <c r="BK345" s="31">
        <f>'2026gf_All'!BK340</f>
        <v>18.894110000000001</v>
      </c>
      <c r="BL345" s="31">
        <f>'2026gf_All'!BL340</f>
        <v>6.2772100000000002</v>
      </c>
      <c r="BM345" s="33">
        <f t="shared" si="52"/>
        <v>27.451180000000001</v>
      </c>
      <c r="BN345" s="9">
        <f t="shared" ca="1" si="45"/>
        <v>33.35543124500937</v>
      </c>
      <c r="BO345" s="10">
        <f>'2023gf_All'!BM340</f>
        <v>27.327680000000001</v>
      </c>
      <c r="BP345" s="10">
        <f>'2023gf_All'!BN340</f>
        <v>35.172730000000008</v>
      </c>
      <c r="BQ345" s="10">
        <f>'2026gf_All'!BM340</f>
        <v>27.451180000000001</v>
      </c>
      <c r="BR345" s="10">
        <f>'2026gf_All'!BN340</f>
        <v>32.948919999999994</v>
      </c>
      <c r="BS345">
        <f t="shared" si="46"/>
        <v>-0.12349999999999994</v>
      </c>
      <c r="BT345">
        <f t="shared" si="47"/>
        <v>2.2238100000000145</v>
      </c>
      <c r="BU345" s="14">
        <f t="shared" si="53"/>
        <v>-5.5535320013849719E-2</v>
      </c>
      <c r="BV345" s="9">
        <f t="shared" ca="1" si="48"/>
        <v>-2.2575732080824189E-2</v>
      </c>
      <c r="BW345" s="9">
        <f t="shared" ca="1" si="49"/>
        <v>27.428604267919177</v>
      </c>
      <c r="BX345" s="9">
        <f ca="1">IF(primary_calibration!BI345=1,SUM(BW345,I345:BF345),0)</f>
        <v>60.784035512928568</v>
      </c>
      <c r="BY345">
        <f t="shared" ca="1" si="50"/>
        <v>60.784035512928568</v>
      </c>
    </row>
    <row r="346" spans="1:77">
      <c r="A346">
        <v>240170010</v>
      </c>
      <c r="B346" t="s">
        <v>138</v>
      </c>
      <c r="C346" t="s">
        <v>381</v>
      </c>
      <c r="D346">
        <v>69.3</v>
      </c>
      <c r="E346">
        <v>70</v>
      </c>
      <c r="F346">
        <v>55.5</v>
      </c>
      <c r="G346">
        <v>56.1</v>
      </c>
      <c r="H346">
        <f t="shared" ca="1" si="51"/>
        <v>56.33721356780044</v>
      </c>
      <c r="I346" s="4">
        <f ca="1">IF(OR($B346=I$5, '2026gf_All'!I341&gt;=$C$2), '2026gf_All'!I341+I$2*'2026gf_All'!I341*primary_calibration!I346,'2026gf_All'!I341+I$3*'2026gf_All'!I341*primary_calibration!I346)</f>
        <v>0.15367655256275237</v>
      </c>
      <c r="J346" s="4">
        <f ca="1">IF(OR($B346=J$5, '2026gf_All'!J341&gt;=$C$2), '2026gf_All'!J341+J$2*'2026gf_All'!J341*primary_calibration!J346,'2026gf_All'!J341+J$3*'2026gf_All'!J341*primary_calibration!J346)</f>
        <v>1.2279092001288223E-2</v>
      </c>
      <c r="K346" s="4">
        <f ca="1">IF(OR($B346=K$5, '2026gf_All'!K341&gt;=$C$2), '2026gf_All'!K341+K$2*'2026gf_All'!K341*primary_calibration!K346,'2026gf_All'!K341+K$3*'2026gf_All'!K341*primary_calibration!K346)</f>
        <v>0.29567872156676528</v>
      </c>
      <c r="L346" s="4">
        <f ca="1">IF(OR($B346=L$5, '2026gf_All'!L341&gt;=$C$2), '2026gf_All'!L341+L$2*'2026gf_All'!L341*primary_calibration!L346,'2026gf_All'!L341+L$3*'2026gf_All'!L341*primary_calibration!L346)</f>
        <v>5.1430245791989335E-2</v>
      </c>
      <c r="M346" s="4">
        <f ca="1">IF(OR($B346=M$5, '2026gf_All'!M341&gt;=$C$2), '2026gf_All'!M341+M$2*'2026gf_All'!M341*primary_calibration!M346,'2026gf_All'!M341+M$3*'2026gf_All'!M341*primary_calibration!M346)</f>
        <v>8.1167266908653626E-2</v>
      </c>
      <c r="N346" s="4">
        <f ca="1">IF(OR($B346=N$5, '2026gf_All'!N341&gt;=$C$2), '2026gf_All'!N341+N$2*'2026gf_All'!N341*primary_calibration!N346,'2026gf_All'!N341+N$3*'2026gf_All'!N341*primary_calibration!N346)</f>
        <v>1.0869999999999999E-2</v>
      </c>
      <c r="O346" s="4">
        <f ca="1">IF(OR($B346=O$5, '2026gf_All'!O341&gt;=$C$2), '2026gf_All'!O341+O$2*'2026gf_All'!O341*primary_calibration!O346,'2026gf_All'!O341+O$3*'2026gf_All'!O341*primary_calibration!O346)</f>
        <v>8.313309255170899E-2</v>
      </c>
      <c r="P346" s="4">
        <f ca="1">IF(OR($B346=P$5, '2026gf_All'!P341&gt;=$C$2), '2026gf_All'!P341+P$2*'2026gf_All'!P341*primary_calibration!P346,'2026gf_All'!P341+P$3*'2026gf_All'!P341*primary_calibration!P346)</f>
        <v>0.72310657711733639</v>
      </c>
      <c r="Q346" s="4">
        <f ca="1">IF(OR($B346=Q$5, '2026gf_All'!Q341&gt;=$C$2), '2026gf_All'!Q341+Q$2*'2026gf_All'!Q341*primary_calibration!Q346,'2026gf_All'!Q341+Q$3*'2026gf_All'!Q341*primary_calibration!Q346)</f>
        <v>5.8430380821722375E-2</v>
      </c>
      <c r="R346" s="4">
        <f ca="1">IF(OR($B346=R$5, '2026gf_All'!R341&gt;=$C$2), '2026gf_All'!R341+R$2*'2026gf_All'!R341*primary_calibration!R346,'2026gf_All'!R341+R$3*'2026gf_All'!R341*primary_calibration!R346)</f>
        <v>9.3776356200345079E-2</v>
      </c>
      <c r="S346" s="4">
        <f ca="1">IF(OR($B346=S$5, '2026gf_All'!S341&gt;=$C$2), '2026gf_All'!S341+S$2*'2026gf_All'!S341*primary_calibration!S346,'2026gf_All'!S341+S$3*'2026gf_All'!S341*primary_calibration!S346)</f>
        <v>3.4728088349670887E-2</v>
      </c>
      <c r="T346" s="4">
        <f ca="1">IF(OR($B346=T$5, '2026gf_All'!T341&gt;=$C$2), '2026gf_All'!T341+T$2*'2026gf_All'!T341*primary_calibration!T346,'2026gf_All'!T341+T$3*'2026gf_All'!T341*primary_calibration!T346)</f>
        <v>0.79869064057733874</v>
      </c>
      <c r="U346" s="4">
        <f ca="1">IF(OR($B346=U$5, '2026gf_All'!U341&gt;=$C$2), '2026gf_All'!U341+U$2*'2026gf_All'!U341*primary_calibration!U346,'2026gf_All'!U341+U$3*'2026gf_All'!U341*primary_calibration!U346)</f>
        <v>0.95033555140118042</v>
      </c>
      <c r="V346" s="4">
        <f ca="1">IF(OR($B346=V$5, '2026gf_All'!V341&gt;=$C$2), '2026gf_All'!V341+V$2*'2026gf_All'!V341*primary_calibration!V346,'2026gf_All'!V341+V$3*'2026gf_All'!V341*primary_calibration!V346)</f>
        <v>0.3055130616067655</v>
      </c>
      <c r="W346" s="4">
        <f ca="1">IF(OR($B346=W$5, '2026gf_All'!W341&gt;=$C$2), '2026gf_All'!W341+W$2*'2026gf_All'!W341*primary_calibration!W346,'2026gf_All'!W341+W$3*'2026gf_All'!W341*primary_calibration!W346)</f>
        <v>0.21225318535184107</v>
      </c>
      <c r="X346" s="4">
        <f ca="1">IF(OR($B346=X$5, '2026gf_All'!X341&gt;=$C$2), '2026gf_All'!X341+X$2*'2026gf_All'!X341*primary_calibration!X346,'2026gf_All'!X341+X$3*'2026gf_All'!X341*primary_calibration!X346)</f>
        <v>1.0602670456245766</v>
      </c>
      <c r="Y346" s="4">
        <f ca="1">IF(OR($B346=Y$5, '2026gf_All'!Y341&gt;=$C$2), '2026gf_All'!Y341+Y$2*'2026gf_All'!Y341*primary_calibration!Y346,'2026gf_All'!Y341+Y$3*'2026gf_All'!Y341*primary_calibration!Y346)</f>
        <v>0.25371583452140961</v>
      </c>
      <c r="Z346" s="4">
        <f ca="1">IF(OR($B346=Z$5, '2026gf_All'!Z341&gt;=$C$2), '2026gf_All'!Z341+Z$2*'2026gf_All'!Z341*primary_calibration!Z346,'2026gf_All'!Z341+Z$3*'2026gf_All'!Z341*primary_calibration!Z346)</f>
        <v>7.8874618571714416E-3</v>
      </c>
      <c r="AA346" s="4">
        <f ca="1">IF(OR($B346=AA$5, '2026gf_All'!AA341&gt;=$C$2), '2026gf_All'!AA341+AA$2*'2026gf_All'!AA341*primary_calibration!AA346,'2026gf_All'!AA341+AA$3*'2026gf_All'!AA341*primary_calibration!AA346)</f>
        <v>6.4991664403093612</v>
      </c>
      <c r="AB346" s="4">
        <f ca="1">IF(OR($B346=AB$5, '2026gf_All'!AB341&gt;=$C$2), '2026gf_All'!AB341+AB$2*'2026gf_All'!AB341*primary_calibration!AB346,'2026gf_All'!AB341+AB$3*'2026gf_All'!AB341*primary_calibration!AB346)</f>
        <v>2.4184410531017119E-2</v>
      </c>
      <c r="AC346" s="4">
        <f ca="1">IF(OR($B346=AC$5, '2026gf_All'!AC341&gt;=$C$2), '2026gf_All'!AC341+AC$2*'2026gf_All'!AC341*primary_calibration!AC346,'2026gf_All'!AC341+AC$3*'2026gf_All'!AC341*primary_calibration!AC346)</f>
        <v>1.0668616021236206</v>
      </c>
      <c r="AD346" s="4">
        <f ca="1">IF(OR($B346=AD$5, '2026gf_All'!AD341&gt;=$C$2), '2026gf_All'!AD341+AD$2*'2026gf_All'!AD341*primary_calibration!AD346,'2026gf_All'!AD341+AD$3*'2026gf_All'!AD341*primary_calibration!AD346)</f>
        <v>0.19744722443412249</v>
      </c>
      <c r="AE346" s="4">
        <f ca="1">IF(OR($B346=AE$5, '2026gf_All'!AE341&gt;=$C$2), '2026gf_All'!AE341+AE$2*'2026gf_All'!AE341*primary_calibration!AE346,'2026gf_All'!AE341+AE$3*'2026gf_All'!AE341*primary_calibration!AE346)</f>
        <v>0.14354738797571828</v>
      </c>
      <c r="AF346" s="4">
        <f ca="1">IF(OR($B346=AF$5, '2026gf_All'!AF341&gt;=$C$2), '2026gf_All'!AF341+AF$2*'2026gf_All'!AF341*primary_calibration!AF346,'2026gf_All'!AF341+AF$3*'2026gf_All'!AF341*primary_calibration!AF346)</f>
        <v>0.54600309451183071</v>
      </c>
      <c r="AG346" s="4">
        <f ca="1">IF(OR($B346=AG$5, '2026gf_All'!AG341&gt;=$C$2), '2026gf_All'!AG341+AG$2*'2026gf_All'!AG341*primary_calibration!AG346,'2026gf_All'!AG341+AG$3*'2026gf_All'!AG341*primary_calibration!AG346)</f>
        <v>5.4044757746214651E-2</v>
      </c>
      <c r="AH346" s="4">
        <f ca="1">IF(OR($B346=AH$5, '2026gf_All'!AH341&gt;=$C$2), '2026gf_All'!AH341+AH$2*'2026gf_All'!AH341*primary_calibration!AH346,'2026gf_All'!AH341+AH$3*'2026gf_All'!AH341*primary_calibration!AH346)</f>
        <v>0.11636661337589979</v>
      </c>
      <c r="AI346" s="4">
        <f ca="1">IF(OR($B346=AI$5, '2026gf_All'!AI341&gt;=$C$2), '2026gf_All'!AI341+AI$2*'2026gf_All'!AI341*primary_calibration!AI346,'2026gf_All'!AI341+AI$3*'2026gf_All'!AI341*primary_calibration!AI346)</f>
        <v>1.6805850919910714E-2</v>
      </c>
      <c r="AJ346" s="4">
        <f ca="1">IF(OR($B346=AJ$5, '2026gf_All'!AJ341&gt;=$C$2), '2026gf_All'!AJ341+AJ$2*'2026gf_All'!AJ341*primary_calibration!AJ346,'2026gf_All'!AJ341+AJ$3*'2026gf_All'!AJ341*primary_calibration!AJ346)</f>
        <v>5.7403041511913302E-3</v>
      </c>
      <c r="AK346" s="4">
        <f ca="1">IF(OR($B346=AK$5, '2026gf_All'!AK341&gt;=$C$2), '2026gf_All'!AK341+AK$2*'2026gf_All'!AK341*primary_calibration!AK346,'2026gf_All'!AK341+AK$3*'2026gf_All'!AK341*primary_calibration!AK346)</f>
        <v>7.2603773443751171E-2</v>
      </c>
      <c r="AL346" s="4">
        <f ca="1">IF(OR($B346=AL$5, '2026gf_All'!AL341&gt;=$C$2), '2026gf_All'!AL341+AL$2*'2026gf_All'!AL341*primary_calibration!AL346,'2026gf_All'!AL341+AL$3*'2026gf_All'!AL341*primary_calibration!AL346)</f>
        <v>5.4228860768881025E-2</v>
      </c>
      <c r="AM346" s="4">
        <f ca="1">IF(OR($B346=AM$5, '2026gf_All'!AM341&gt;=$C$2), '2026gf_All'!AM341+AM$2*'2026gf_All'!AM341*primary_calibration!AM346,'2026gf_All'!AM341+AM$3*'2026gf_All'!AM341*primary_calibration!AM346)</f>
        <v>0.44370037714099925</v>
      </c>
      <c r="AN346" s="4">
        <f ca="1">IF(OR($B346=AN$5, '2026gf_All'!AN341&gt;=$C$2), '2026gf_All'!AN341+AN$2*'2026gf_All'!AN341*primary_calibration!AN346,'2026gf_All'!AN341+AN$3*'2026gf_All'!AN341*primary_calibration!AN346)</f>
        <v>0.11591847002833837</v>
      </c>
      <c r="AO346" s="4">
        <f ca="1">IF(OR($B346=AO$5, '2026gf_All'!AO341&gt;=$C$2), '2026gf_All'!AO341+AO$2*'2026gf_All'!AO341*primary_calibration!AO346,'2026gf_All'!AO341+AO$3*'2026gf_All'!AO341*primary_calibration!AO346)</f>
        <v>9.3226428555995389E-2</v>
      </c>
      <c r="AP346" s="4">
        <f ca="1">IF(OR($B346=AP$5, '2026gf_All'!AP341&gt;=$C$2), '2026gf_All'!AP341+AP$2*'2026gf_All'!AP341*primary_calibration!AP346,'2026gf_All'!AP341+AP$3*'2026gf_All'!AP341*primary_calibration!AP346)</f>
        <v>3.9153756047771986</v>
      </c>
      <c r="AQ346" s="4">
        <f ca="1">IF(OR($B346=AQ$5, '2026gf_All'!AQ341&gt;=$C$2), '2026gf_All'!AQ341+AQ$2*'2026gf_All'!AQ341*primary_calibration!AQ346,'2026gf_All'!AQ341+AQ$3*'2026gf_All'!AQ341*primary_calibration!AQ346)</f>
        <v>0.33322304649879664</v>
      </c>
      <c r="AR346" s="4">
        <f ca="1">IF(OR($B346=AR$5, '2026gf_All'!AR341&gt;=$C$2), '2026gf_All'!AR341+AR$2*'2026gf_All'!AR341*primary_calibration!AR346,'2026gf_All'!AR341+AR$3*'2026gf_All'!AR341*primary_calibration!AR346)</f>
        <v>2.8737820004112461E-2</v>
      </c>
      <c r="AS346" s="4">
        <f ca="1">IF(OR($B346=AS$5, '2026gf_All'!AS341&gt;=$C$2), '2026gf_All'!AS341+AS$2*'2026gf_All'!AS341*primary_calibration!AS346,'2026gf_All'!AS341+AS$3*'2026gf_All'!AS341*primary_calibration!AS346)</f>
        <v>3.6575413167031749</v>
      </c>
      <c r="AT346" s="4">
        <f ca="1">IF(OR($B346=AT$5, '2026gf_All'!AT341&gt;=$C$2), '2026gf_All'!AT341+AT$2*'2026gf_All'!AT341*primary_calibration!AT346,'2026gf_All'!AT341+AT$3*'2026gf_All'!AT341*primary_calibration!AT346)</f>
        <v>2.539158413258317E-3</v>
      </c>
      <c r="AU346" s="4">
        <f ca="1">IF(OR($B346=AU$5, '2026gf_All'!AU341&gt;=$C$2), '2026gf_All'!AU341+AU$2*'2026gf_All'!AU341*primary_calibration!AU346,'2026gf_All'!AU341+AU$3*'2026gf_All'!AU341*primary_calibration!AU346)</f>
        <v>4.0624032770456814E-2</v>
      </c>
      <c r="AV346" s="4">
        <f ca="1">IF(OR($B346=AV$5, '2026gf_All'!AV341&gt;=$C$2), '2026gf_All'!AV341+AV$2*'2026gf_All'!AV341*primary_calibration!AV346,'2026gf_All'!AV341+AV$3*'2026gf_All'!AV341*primary_calibration!AV346)</f>
        <v>3.096690322802317E-2</v>
      </c>
      <c r="AW346" s="4">
        <f ca="1">IF(OR($B346=AW$5, '2026gf_All'!AW341&gt;=$C$2), '2026gf_All'!AW341+AW$2*'2026gf_All'!AW341*primary_calibration!AW346,'2026gf_All'!AW341+AW$3*'2026gf_All'!AW341*primary_calibration!AW346)</f>
        <v>0.4462503343890783</v>
      </c>
      <c r="AX346" s="4">
        <f ca="1">IF(OR($B346=AX$5, '2026gf_All'!AX341&gt;=$C$2), '2026gf_All'!AX341+AX$2*'2026gf_All'!AX341*primary_calibration!AX346,'2026gf_All'!AX341+AX$3*'2026gf_All'!AX341*primary_calibration!AX346)</f>
        <v>0.9032622262779495</v>
      </c>
      <c r="AY346" s="4">
        <f ca="1">IF(OR($B346=AY$5, '2026gf_All'!AY341&gt;=$C$2), '2026gf_All'!AY341+AY$2*'2026gf_All'!AY341*primary_calibration!AY346,'2026gf_All'!AY341+AY$3*'2026gf_All'!AY341*primary_calibration!AY346)</f>
        <v>3.3408986860858969E-2</v>
      </c>
      <c r="AZ346" s="4">
        <f ca="1">IF(OR($B346=AZ$5, '2026gf_All'!AZ341&gt;=$C$2), '2026gf_All'!AZ341+AZ$2*'2026gf_All'!AZ341*primary_calibration!AZ346,'2026gf_All'!AZ341+AZ$3*'2026gf_All'!AZ341*primary_calibration!AZ346)</f>
        <v>4.6623500234479667E-3</v>
      </c>
      <c r="BA346" s="4">
        <f ca="1">IF(OR($B346=BA$5, '2026gf_All'!BA341&gt;=$C$2), '2026gf_All'!BA341+BA$2*'2026gf_All'!BA341*primary_calibration!BA346,'2026gf_All'!BA341+BA$3*'2026gf_All'!BA341*primary_calibration!BA346)</f>
        <v>5.6096933661913662</v>
      </c>
      <c r="BB346" s="4">
        <f ca="1">IF(OR($B346=BB$5, '2026gf_All'!BB341&gt;=$C$2), '2026gf_All'!BB341+BB$2*'2026gf_All'!BB341*primary_calibration!BB346,'2026gf_All'!BB341+BB$3*'2026gf_All'!BB341*primary_calibration!BB346)</f>
        <v>4.2673435317865549E-2</v>
      </c>
      <c r="BC346" s="4">
        <f ca="1">IF(OR($B346=BC$5, '2026gf_All'!BC341&gt;=$C$2), '2026gf_All'!BC341+BC$2*'2026gf_All'!BC341*primary_calibration!BC346,'2026gf_All'!BC341+BC$3*'2026gf_All'!BC341*primary_calibration!BC346)</f>
        <v>2.1049307428213293</v>
      </c>
      <c r="BD346" s="4">
        <f ca="1">IF(OR($B346=BD$5, '2026gf_All'!BD341&gt;=$C$2), '2026gf_All'!BD341+BD$2*'2026gf_All'!BD341*primary_calibration!BD346,'2026gf_All'!BD341+BD$3*'2026gf_All'!BD341*primary_calibration!BD346)</f>
        <v>0.33407512196856848</v>
      </c>
      <c r="BE346" s="4">
        <f ca="1">IF(OR($B346=BE$5, '2026gf_All'!BE341&gt;=$C$2), '2026gf_All'!BE341+BE$2*'2026gf_All'!BE341*primary_calibration!BE346,'2026gf_All'!BE341+BE$3*'2026gf_All'!BE341*primary_calibration!BE346)</f>
        <v>9.1965136378616155E-2</v>
      </c>
      <c r="BF346" s="4">
        <f ca="1">IF(OR($B346=BF$5, '2026gf_All'!BF341&gt;=$C$2,'2026gf_All'!AY341&gt;=$C$2), '2026gf_All'!BF341+BF$2*'2026gf_All'!BF341*primary_calibration!BF346,'2026gf_All'!BF341+BF$3*'2026gf_All'!BF341*primary_calibration!BF346)</f>
        <v>5.6155167850297297E-3</v>
      </c>
      <c r="BG346" s="31">
        <f>'2026gf_All'!BG341</f>
        <v>0.88297999999999999</v>
      </c>
      <c r="BH346" s="31">
        <f>'2026gf_All'!BH341</f>
        <v>0.15001</v>
      </c>
      <c r="BI346" s="31">
        <f>'2026gf_All'!BI341</f>
        <v>0.19489000000000001</v>
      </c>
      <c r="BJ346" s="31">
        <f>'2026gf_All'!BJ341</f>
        <v>1.0816399999999999</v>
      </c>
      <c r="BK346" s="31">
        <f>'2026gf_All'!BK341</f>
        <v>12.96091</v>
      </c>
      <c r="BL346" s="31">
        <f>'2026gf_All'!BL341</f>
        <v>8.2680500000000006</v>
      </c>
      <c r="BM346" s="33">
        <f t="shared" si="52"/>
        <v>23.53848</v>
      </c>
      <c r="BN346" s="9">
        <f t="shared" ca="1" si="45"/>
        <v>32.222329850238502</v>
      </c>
      <c r="BO346" s="10">
        <f>'2023gf_All'!BM341</f>
        <v>23.30489</v>
      </c>
      <c r="BP346" s="10">
        <f>'2023gf_All'!BN341</f>
        <v>34.295519999999989</v>
      </c>
      <c r="BQ346" s="10">
        <f>'2026gf_All'!BM341</f>
        <v>23.53848</v>
      </c>
      <c r="BR346" s="10">
        <f>'2026gf_All'!BN341</f>
        <v>31.961169999999999</v>
      </c>
      <c r="BS346">
        <f t="shared" si="46"/>
        <v>-0.23358999999999952</v>
      </c>
      <c r="BT346">
        <f t="shared" si="47"/>
        <v>2.3343499999999899</v>
      </c>
      <c r="BU346" s="14">
        <f t="shared" si="53"/>
        <v>-0.10006639964015701</v>
      </c>
      <c r="BV346" s="9">
        <f t="shared" ca="1" si="48"/>
        <v>-2.6133325943929583E-2</v>
      </c>
      <c r="BW346" s="9">
        <f t="shared" ca="1" si="49"/>
        <v>23.512346674056069</v>
      </c>
      <c r="BX346" s="9">
        <f ca="1">IF(primary_calibration!BI346=1,SUM(BW346,I346:BF346),0)</f>
        <v>55.734676524294549</v>
      </c>
      <c r="BY346">
        <f t="shared" ca="1" si="50"/>
        <v>56.33721356780044</v>
      </c>
    </row>
    <row r="347" spans="1:77">
      <c r="A347">
        <v>240190004</v>
      </c>
      <c r="B347" t="s">
        <v>138</v>
      </c>
      <c r="C347" t="s">
        <v>382</v>
      </c>
      <c r="D347">
        <v>64.7</v>
      </c>
      <c r="E347">
        <v>66</v>
      </c>
      <c r="F347">
        <v>52.5</v>
      </c>
      <c r="G347">
        <v>53.5</v>
      </c>
      <c r="H347">
        <f t="shared" ca="1" si="51"/>
        <v>53.71494442523268</v>
      </c>
      <c r="I347" s="4">
        <f ca="1">IF(OR($B347=I$5, '2026gf_All'!I342&gt;=$C$2), '2026gf_All'!I342+I$2*'2026gf_All'!I342*primary_calibration!I347,'2026gf_All'!I342+I$3*'2026gf_All'!I342*primary_calibration!I347)</f>
        <v>5.9402522484847266E-2</v>
      </c>
      <c r="J347" s="4">
        <f ca="1">IF(OR($B347=J$5, '2026gf_All'!J342&gt;=$C$2), '2026gf_All'!J342+J$2*'2026gf_All'!J342*primary_calibration!J347,'2026gf_All'!J342+J$3*'2026gf_All'!J342*primary_calibration!J347)</f>
        <v>1.6344619330380356E-2</v>
      </c>
      <c r="K347" s="4">
        <f ca="1">IF(OR($B347=K$5, '2026gf_All'!K342&gt;=$C$2), '2026gf_All'!K342+K$2*'2026gf_All'!K342*primary_calibration!K347,'2026gf_All'!K342+K$3*'2026gf_All'!K342*primary_calibration!K347)</f>
        <v>0.29174444893729701</v>
      </c>
      <c r="L347" s="4">
        <f ca="1">IF(OR($B347=L$5, '2026gf_All'!L342&gt;=$C$2), '2026gf_All'!L342+L$2*'2026gf_All'!L342*primary_calibration!L347,'2026gf_All'!L342+L$3*'2026gf_All'!L342*primary_calibration!L347)</f>
        <v>4.3347288604938541E-2</v>
      </c>
      <c r="M347" s="4">
        <f ca="1">IF(OR($B347=M$5, '2026gf_All'!M342&gt;=$C$2), '2026gf_All'!M342+M$2*'2026gf_All'!M342*primary_calibration!M347,'2026gf_All'!M342+M$3*'2026gf_All'!M342*primary_calibration!M347)</f>
        <v>5.6253767748012523E-2</v>
      </c>
      <c r="N347" s="4">
        <f ca="1">IF(OR($B347=N$5, '2026gf_All'!N342&gt;=$C$2), '2026gf_All'!N342+N$2*'2026gf_All'!N342*primary_calibration!N347,'2026gf_All'!N342+N$3*'2026gf_All'!N342*primary_calibration!N347)</f>
        <v>6.4469190900999056E-3</v>
      </c>
      <c r="O347" s="4">
        <f ca="1">IF(OR($B347=O$5, '2026gf_All'!O342&gt;=$C$2), '2026gf_All'!O342+O$2*'2026gf_All'!O342*primary_calibration!O347,'2026gf_All'!O342+O$3*'2026gf_All'!O342*primary_calibration!O347)</f>
        <v>0.25115495669612437</v>
      </c>
      <c r="P347" s="4">
        <f ca="1">IF(OR($B347=P$5, '2026gf_All'!P342&gt;=$C$2), '2026gf_All'!P342+P$2*'2026gf_All'!P342*primary_calibration!P347,'2026gf_All'!P342+P$3*'2026gf_All'!P342*primary_calibration!P347)</f>
        <v>0.55179387000572411</v>
      </c>
      <c r="Q347" s="4">
        <f ca="1">IF(OR($B347=Q$5, '2026gf_All'!Q342&gt;=$C$2), '2026gf_All'!Q342+Q$2*'2026gf_All'!Q342*primary_calibration!Q347,'2026gf_All'!Q342+Q$3*'2026gf_All'!Q342*primary_calibration!Q347)</f>
        <v>2.4378283160727411E-2</v>
      </c>
      <c r="R347" s="4">
        <f ca="1">IF(OR($B347=R$5, '2026gf_All'!R342&gt;=$C$2), '2026gf_All'!R342+R$2*'2026gf_All'!R342*primary_calibration!R347,'2026gf_All'!R342+R$3*'2026gf_All'!R342*primary_calibration!R347)</f>
        <v>7.1159330602422521E-2</v>
      </c>
      <c r="S347" s="4">
        <f ca="1">IF(OR($B347=S$5, '2026gf_All'!S342&gt;=$C$2), '2026gf_All'!S342+S$2*'2026gf_All'!S342*primary_calibration!S347,'2026gf_All'!S342+S$3*'2026gf_All'!S342*primary_calibration!S347)</f>
        <v>2.8504999959240832E-2</v>
      </c>
      <c r="T347" s="4">
        <f ca="1">IF(OR($B347=T$5, '2026gf_All'!T342&gt;=$C$2), '2026gf_All'!T342+T$2*'2026gf_All'!T342*primary_calibration!T347,'2026gf_All'!T342+T$3*'2026gf_All'!T342*primary_calibration!T347)</f>
        <v>0.66491503256069218</v>
      </c>
      <c r="U347" s="4">
        <f ca="1">IF(OR($B347=U$5, '2026gf_All'!U342&gt;=$C$2), '2026gf_All'!U342+U$2*'2026gf_All'!U342*primary_calibration!U347,'2026gf_All'!U342+U$3*'2026gf_All'!U342*primary_calibration!U347)</f>
        <v>0.99573278289355172</v>
      </c>
      <c r="V347" s="4">
        <f ca="1">IF(OR($B347=V$5, '2026gf_All'!V342&gt;=$C$2), '2026gf_All'!V342+V$2*'2026gf_All'!V342*primary_calibration!V347,'2026gf_All'!V342+V$3*'2026gf_All'!V342*primary_calibration!V347)</f>
        <v>0.22988428356748805</v>
      </c>
      <c r="W347" s="4">
        <f ca="1">IF(OR($B347=W$5, '2026gf_All'!W342&gt;=$C$2), '2026gf_All'!W342+W$2*'2026gf_All'!W342*primary_calibration!W347,'2026gf_All'!W342+W$3*'2026gf_All'!W342*primary_calibration!W347)</f>
        <v>0.16039049038233757</v>
      </c>
      <c r="X347" s="4">
        <f ca="1">IF(OR($B347=X$5, '2026gf_All'!X342&gt;=$C$2), '2026gf_All'!X342+X$2*'2026gf_All'!X342*primary_calibration!X347,'2026gf_All'!X342+X$3*'2026gf_All'!X342*primary_calibration!X347)</f>
        <v>1.0083971223908437</v>
      </c>
      <c r="Y347" s="4">
        <f ca="1">IF(OR($B347=Y$5, '2026gf_All'!Y342&gt;=$C$2), '2026gf_All'!Y342+Y$2*'2026gf_All'!Y342*primary_calibration!Y347,'2026gf_All'!Y342+Y$3*'2026gf_All'!Y342*primary_calibration!Y347)</f>
        <v>0.20877218132847747</v>
      </c>
      <c r="Z347" s="4">
        <f ca="1">IF(OR($B347=Z$5, '2026gf_All'!Z342&gt;=$C$2), '2026gf_All'!Z342+Z$2*'2026gf_All'!Z342*primary_calibration!Z347,'2026gf_All'!Z342+Z$3*'2026gf_All'!Z342*primary_calibration!Z347)</f>
        <v>1.5572380759864041E-3</v>
      </c>
      <c r="AA347" s="4">
        <f ca="1">IF(OR($B347=AA$5, '2026gf_All'!AA342&gt;=$C$2), '2026gf_All'!AA342+AA$2*'2026gf_All'!AA342*primary_calibration!AA347,'2026gf_All'!AA342+AA$3*'2026gf_All'!AA342*primary_calibration!AA347)</f>
        <v>12.731527696528799</v>
      </c>
      <c r="AB347" s="4">
        <f ca="1">IF(OR($B347=AB$5, '2026gf_All'!AB342&gt;=$C$2), '2026gf_All'!AB342+AB$2*'2026gf_All'!AB342*primary_calibration!AB347,'2026gf_All'!AB342+AB$3*'2026gf_All'!AB342*primary_calibration!AB347)</f>
        <v>5.4471654348937628E-3</v>
      </c>
      <c r="AC347" s="4">
        <f ca="1">IF(OR($B347=AC$5, '2026gf_All'!AC342&gt;=$C$2), '2026gf_All'!AC342+AC$2*'2026gf_All'!AC342*primary_calibration!AC347,'2026gf_All'!AC342+AC$3*'2026gf_All'!AC342*primary_calibration!AC347)</f>
        <v>0.61312643916424925</v>
      </c>
      <c r="AD347" s="4">
        <f ca="1">IF(OR($B347=AD$5, '2026gf_All'!AD342&gt;=$C$2), '2026gf_All'!AD342+AD$2*'2026gf_All'!AD342*primary_calibration!AD347,'2026gf_All'!AD342+AD$3*'2026gf_All'!AD342*primary_calibration!AD347)</f>
        <v>0.13444966949869902</v>
      </c>
      <c r="AE347" s="4">
        <f ca="1">IF(OR($B347=AE$5, '2026gf_All'!AE342&gt;=$C$2), '2026gf_All'!AE342+AE$2*'2026gf_All'!AE342*primary_calibration!AE347,'2026gf_All'!AE342+AE$3*'2026gf_All'!AE342*primary_calibration!AE347)</f>
        <v>7.6342907301986049E-2</v>
      </c>
      <c r="AF347" s="4">
        <f ca="1">IF(OR($B347=AF$5, '2026gf_All'!AF342&gt;=$C$2), '2026gf_All'!AF342+AF$2*'2026gf_All'!AF342*primary_calibration!AF347,'2026gf_All'!AF342+AF$3*'2026gf_All'!AF342*primary_calibration!AF347)</f>
        <v>0.50936607557688274</v>
      </c>
      <c r="AG347" s="4">
        <f ca="1">IF(OR($B347=AG$5, '2026gf_All'!AG342&gt;=$C$2), '2026gf_All'!AG342+AG$2*'2026gf_All'!AG342*primary_calibration!AG347,'2026gf_All'!AG342+AG$3*'2026gf_All'!AG342*primary_calibration!AG347)</f>
        <v>4.9394426592489125E-2</v>
      </c>
      <c r="AH347" s="4">
        <f ca="1">IF(OR($B347=AH$5, '2026gf_All'!AH342&gt;=$C$2), '2026gf_All'!AH342+AH$2*'2026gf_All'!AH342*primary_calibration!AH347,'2026gf_All'!AH342+AH$3*'2026gf_All'!AH342*primary_calibration!AH347)</f>
        <v>8.162669211109809E-2</v>
      </c>
      <c r="AI347" s="4">
        <f ca="1">IF(OR($B347=AI$5, '2026gf_All'!AI342&gt;=$C$2), '2026gf_All'!AI342+AI$2*'2026gf_All'!AI342*primary_calibration!AI347,'2026gf_All'!AI342+AI$3*'2026gf_All'!AI342*primary_calibration!AI347)</f>
        <v>1.3056476175183834E-2</v>
      </c>
      <c r="AJ347" s="4">
        <f ca="1">IF(OR($B347=AJ$5, '2026gf_All'!AJ342&gt;=$C$2), '2026gf_All'!AJ342+AJ$2*'2026gf_All'!AJ342*primary_calibration!AJ347,'2026gf_All'!AJ342+AJ$3*'2026gf_All'!AJ342*primary_calibration!AJ347)</f>
        <v>3.6702317701156912E-3</v>
      </c>
      <c r="AK347" s="4">
        <f ca="1">IF(OR($B347=AK$5, '2026gf_All'!AK342&gt;=$C$2), '2026gf_All'!AK342+AK$2*'2026gf_All'!AK342*primary_calibration!AK347,'2026gf_All'!AK342+AK$3*'2026gf_All'!AK342*primary_calibration!AK347)</f>
        <v>0.25184973881796158</v>
      </c>
      <c r="AL347" s="4">
        <f ca="1">IF(OR($B347=AL$5, '2026gf_All'!AL342&gt;=$C$2), '2026gf_All'!AL342+AL$2*'2026gf_All'!AL342*primary_calibration!AL347,'2026gf_All'!AL342+AL$3*'2026gf_All'!AL342*primary_calibration!AL347)</f>
        <v>4.4887504523859104E-2</v>
      </c>
      <c r="AM347" s="4">
        <f ca="1">IF(OR($B347=AM$5, '2026gf_All'!AM342&gt;=$C$2), '2026gf_All'!AM342+AM$2*'2026gf_All'!AM342*primary_calibration!AM347,'2026gf_All'!AM342+AM$3*'2026gf_All'!AM342*primary_calibration!AM347)</f>
        <v>0.53324656737315757</v>
      </c>
      <c r="AN347" s="4">
        <f ca="1">IF(OR($B347=AN$5, '2026gf_All'!AN342&gt;=$C$2), '2026gf_All'!AN342+AN$2*'2026gf_All'!AN342*primary_calibration!AN347,'2026gf_All'!AN342+AN$3*'2026gf_All'!AN342*primary_calibration!AN347)</f>
        <v>0.2592135743169286</v>
      </c>
      <c r="AO347" s="4">
        <f ca="1">IF(OR($B347=AO$5, '2026gf_All'!AO342&gt;=$C$2), '2026gf_All'!AO342+AO$2*'2026gf_All'!AO342*primary_calibration!AO347,'2026gf_All'!AO342+AO$3*'2026gf_All'!AO342*primary_calibration!AO347)</f>
        <v>8.0019858569285535E-2</v>
      </c>
      <c r="AP347" s="4">
        <f ca="1">IF(OR($B347=AP$5, '2026gf_All'!AP342&gt;=$C$2), '2026gf_All'!AP342+AP$2*'2026gf_All'!AP342*primary_calibration!AP347,'2026gf_All'!AP342+AP$3*'2026gf_All'!AP342*primary_calibration!AP347)</f>
        <v>3.1115666252868741</v>
      </c>
      <c r="AQ347" s="4">
        <f ca="1">IF(OR($B347=AQ$5, '2026gf_All'!AQ342&gt;=$C$2), '2026gf_All'!AQ342+AQ$2*'2026gf_All'!AQ342*primary_calibration!AQ347,'2026gf_All'!AQ342+AQ$3*'2026gf_All'!AQ342*primary_calibration!AQ347)</f>
        <v>0.2729610011818418</v>
      </c>
      <c r="AR347" s="4">
        <f ca="1">IF(OR($B347=AR$5, '2026gf_All'!AR342&gt;=$C$2), '2026gf_All'!AR342+AR$2*'2026gf_All'!AR342*primary_calibration!AR347,'2026gf_All'!AR342+AR$3*'2026gf_All'!AR342*primary_calibration!AR347)</f>
        <v>2.8248131351485951E-2</v>
      </c>
      <c r="AS347" s="4">
        <f ca="1">IF(OR($B347=AS$5, '2026gf_All'!AS342&gt;=$C$2), '2026gf_All'!AS342+AS$2*'2026gf_All'!AS342*primary_calibration!AS347,'2026gf_All'!AS342+AS$3*'2026gf_All'!AS342*primary_calibration!AS347)</f>
        <v>2.6159820302975643</v>
      </c>
      <c r="AT347" s="4">
        <f ca="1">IF(OR($B347=AT$5, '2026gf_All'!AT342&gt;=$C$2), '2026gf_All'!AT342+AT$2*'2026gf_All'!AT342*primary_calibration!AT347,'2026gf_All'!AT342+AT$3*'2026gf_All'!AT342*primary_calibration!AT347)</f>
        <v>6.3769735253606285E-4</v>
      </c>
      <c r="AU347" s="4">
        <f ca="1">IF(OR($B347=AU$5, '2026gf_All'!AU342&gt;=$C$2), '2026gf_All'!AU342+AU$2*'2026gf_All'!AU342*primary_calibration!AU347,'2026gf_All'!AU342+AU$3*'2026gf_All'!AU342*primary_calibration!AU347)</f>
        <v>4.7268941477428494E-2</v>
      </c>
      <c r="AV347" s="4">
        <f ca="1">IF(OR($B347=AV$5, '2026gf_All'!AV342&gt;=$C$2), '2026gf_All'!AV342+AV$2*'2026gf_All'!AV342*primary_calibration!AV347,'2026gf_All'!AV342+AV$3*'2026gf_All'!AV342*primary_calibration!AV347)</f>
        <v>3.049573689200295E-2</v>
      </c>
      <c r="AW347" s="4">
        <f ca="1">IF(OR($B347=AW$5, '2026gf_All'!AW342&gt;=$C$2), '2026gf_All'!AW342+AW$2*'2026gf_All'!AW342*primary_calibration!AW347,'2026gf_All'!AW342+AW$3*'2026gf_All'!AW342*primary_calibration!AW347)</f>
        <v>0.24783592136268454</v>
      </c>
      <c r="AX347" s="4">
        <f ca="1">IF(OR($B347=AX$5, '2026gf_All'!AX342&gt;=$C$2), '2026gf_All'!AX342+AX$2*'2026gf_All'!AX342*primary_calibration!AX347,'2026gf_All'!AX342+AX$3*'2026gf_All'!AX342*primary_calibration!AX347)</f>
        <v>0.81299255816878591</v>
      </c>
      <c r="AY347" s="4">
        <f ca="1">IF(OR($B347=AY$5, '2026gf_All'!AY342&gt;=$C$2), '2026gf_All'!AY342+AY$2*'2026gf_All'!AY342*primary_calibration!AY347,'2026gf_All'!AY342+AY$3*'2026gf_All'!AY342*primary_calibration!AY347)</f>
        <v>2.3903663308933461E-2</v>
      </c>
      <c r="AZ347" s="4">
        <f ca="1">IF(OR($B347=AZ$5, '2026gf_All'!AZ342&gt;=$C$2), '2026gf_All'!AZ342+AZ$2*'2026gf_All'!AZ342*primary_calibration!AZ347,'2026gf_All'!AZ342+AZ$3*'2026gf_All'!AZ342*primary_calibration!AZ347)</f>
        <v>2.8362185081728E-3</v>
      </c>
      <c r="BA347" s="4">
        <f ca="1">IF(OR($B347=BA$5, '2026gf_All'!BA342&gt;=$C$2), '2026gf_All'!BA342+BA$2*'2026gf_All'!BA342*primary_calibration!BA347,'2026gf_All'!BA342+BA$3*'2026gf_All'!BA342*primary_calibration!BA347)</f>
        <v>2.7543194972886931</v>
      </c>
      <c r="BB347" s="4">
        <f ca="1">IF(OR($B347=BB$5, '2026gf_All'!BB342&gt;=$C$2), '2026gf_All'!BB342+BB$2*'2026gf_All'!BB342*primary_calibration!BB347,'2026gf_All'!BB342+BB$3*'2026gf_All'!BB342*primary_calibration!BB347)</f>
        <v>4.4227129187436071E-2</v>
      </c>
      <c r="BC347" s="4">
        <f ca="1">IF(OR($B347=BC$5, '2026gf_All'!BC342&gt;=$C$2), '2026gf_All'!BC342+BC$2*'2026gf_All'!BC342*primary_calibration!BC347,'2026gf_All'!BC342+BC$3*'2026gf_All'!BC342*primary_calibration!BC347)</f>
        <v>2.3908415660081386</v>
      </c>
      <c r="BD347" s="4">
        <f ca="1">IF(OR($B347=BD$5, '2026gf_All'!BD342&gt;=$C$2), '2026gf_All'!BD342+BD$2*'2026gf_All'!BD342*primary_calibration!BD347,'2026gf_All'!BD342+BD$3*'2026gf_All'!BD342*primary_calibration!BD347)</f>
        <v>0.2326027450097628</v>
      </c>
      <c r="BE347" s="4">
        <f ca="1">IF(OR($B347=BE$5, '2026gf_All'!BE342&gt;=$C$2), '2026gf_All'!BE342+BE$2*'2026gf_All'!BE342*primary_calibration!BE347,'2026gf_All'!BE342+BE$3*'2026gf_All'!BE342*primary_calibration!BE347)</f>
        <v>6.9908789026022711E-2</v>
      </c>
      <c r="BF347" s="4">
        <f ca="1">IF(OR($B347=BF$5, '2026gf_All'!BF342&gt;=$C$2,'2026gf_All'!AY342&gt;=$C$2), '2026gf_All'!BF342+BF$2*'2026gf_All'!BF342*primary_calibration!BF347,'2026gf_All'!BF342+BF$3*'2026gf_All'!BF342*primary_calibration!BF347)</f>
        <v>4.0936972133466844E-3</v>
      </c>
      <c r="BG347" s="31">
        <f>'2026gf_All'!BG342</f>
        <v>0.83731999999999995</v>
      </c>
      <c r="BH347" s="31">
        <f>'2026gf_All'!BH342</f>
        <v>0.11926</v>
      </c>
      <c r="BI347" s="31">
        <f>'2026gf_All'!BI342</f>
        <v>0.17455999999999999</v>
      </c>
      <c r="BJ347" s="31">
        <f>'2026gf_All'!BJ342</f>
        <v>0.75309999999999999</v>
      </c>
      <c r="BK347" s="31">
        <f>'2026gf_All'!BK342</f>
        <v>11.02946</v>
      </c>
      <c r="BL347" s="31">
        <f>'2026gf_All'!BL342</f>
        <v>7.0690900000000001</v>
      </c>
      <c r="BM347" s="33">
        <f t="shared" si="52"/>
        <v>19.982790000000001</v>
      </c>
      <c r="BN347" s="9">
        <f t="shared" ca="1" si="45"/>
        <v>32.748127110496505</v>
      </c>
      <c r="BO347" s="10">
        <f>'2023gf_All'!BM342</f>
        <v>19.80228</v>
      </c>
      <c r="BP347" s="10">
        <f>'2023gf_All'!BN342</f>
        <v>34.597060000000006</v>
      </c>
      <c r="BQ347" s="10">
        <f>'2026gf_All'!BM342</f>
        <v>19.982790000000001</v>
      </c>
      <c r="BR347" s="10">
        <f>'2026gf_All'!BN342</f>
        <v>32.517869999999995</v>
      </c>
      <c r="BS347">
        <f t="shared" si="46"/>
        <v>-0.18051000000000172</v>
      </c>
      <c r="BT347">
        <f t="shared" si="47"/>
        <v>2.0791900000000112</v>
      </c>
      <c r="BU347" s="14">
        <f t="shared" si="53"/>
        <v>-8.6817462569558704E-2</v>
      </c>
      <c r="BV347" s="9">
        <f t="shared" ca="1" si="48"/>
        <v>-1.9990338071905471E-2</v>
      </c>
      <c r="BW347" s="9">
        <f t="shared" ca="1" si="49"/>
        <v>19.962799661928095</v>
      </c>
      <c r="BX347" s="9">
        <f ca="1">IF(primary_calibration!BI347=1,SUM(BW347,I347:BF347),0)</f>
        <v>52.7109267724246</v>
      </c>
      <c r="BY347">
        <f t="shared" ca="1" si="50"/>
        <v>53.71494442523268</v>
      </c>
    </row>
    <row r="348" spans="1:77">
      <c r="A348">
        <v>240199991</v>
      </c>
      <c r="B348" t="s">
        <v>138</v>
      </c>
      <c r="C348" t="s">
        <v>382</v>
      </c>
      <c r="D348">
        <v>65.7</v>
      </c>
      <c r="E348">
        <v>66</v>
      </c>
      <c r="F348">
        <v>52.9</v>
      </c>
      <c r="G348">
        <v>53.1</v>
      </c>
      <c r="H348">
        <f t="shared" ca="1" si="51"/>
        <v>53.339884788154286</v>
      </c>
      <c r="I348" s="4">
        <f ca="1">IF(OR($B348=I$5, '2026gf_All'!I343&gt;=$C$2), '2026gf_All'!I343+I$2*'2026gf_All'!I343*primary_calibration!I348,'2026gf_All'!I343+I$3*'2026gf_All'!I343*primary_calibration!I348)</f>
        <v>0.21746429724660382</v>
      </c>
      <c r="J348" s="4">
        <f ca="1">IF(OR($B348=J$5, '2026gf_All'!J343&gt;=$C$2), '2026gf_All'!J343+J$2*'2026gf_All'!J343*primary_calibration!J348,'2026gf_All'!J343+J$3*'2026gf_All'!J343*primary_calibration!J348)</f>
        <v>2.2010436676688228E-2</v>
      </c>
      <c r="K348" s="4">
        <f ca="1">IF(OR($B348=K$5, '2026gf_All'!K343&gt;=$C$2), '2026gf_All'!K343+K$2*'2026gf_All'!K343*primary_calibration!K348,'2026gf_All'!K343+K$3*'2026gf_All'!K343*primary_calibration!K348)</f>
        <v>0.32562082122731595</v>
      </c>
      <c r="L348" s="4">
        <f ca="1">IF(OR($B348=L$5, '2026gf_All'!L343&gt;=$C$2), '2026gf_All'!L343+L$2*'2026gf_All'!L343*primary_calibration!L348,'2026gf_All'!L343+L$3*'2026gf_All'!L343*primary_calibration!L348)</f>
        <v>5.1468539615876337E-2</v>
      </c>
      <c r="M348" s="4">
        <f ca="1">IF(OR($B348=M$5, '2026gf_All'!M343&gt;=$C$2), '2026gf_All'!M343+M$2*'2026gf_All'!M343*primary_calibration!M348,'2026gf_All'!M343+M$3*'2026gf_All'!M343*primary_calibration!M348)</f>
        <v>5.8420060003553612E-2</v>
      </c>
      <c r="N348" s="4">
        <f ca="1">IF(OR($B348=N$5, '2026gf_All'!N343&gt;=$C$2), '2026gf_All'!N343+N$2*'2026gf_All'!N343*primary_calibration!N348,'2026gf_All'!N343+N$3*'2026gf_All'!N343*primary_calibration!N348)</f>
        <v>2.7606428287664298E-3</v>
      </c>
      <c r="O348" s="4">
        <f ca="1">IF(OR($B348=O$5, '2026gf_All'!O343&gt;=$C$2), '2026gf_All'!O343+O$2*'2026gf_All'!O343*primary_calibration!O348,'2026gf_All'!O343+O$3*'2026gf_All'!O343*primary_calibration!O348)</f>
        <v>5.8862475828012906E-3</v>
      </c>
      <c r="P348" s="4">
        <f ca="1">IF(OR($B348=P$5, '2026gf_All'!P343&gt;=$C$2), '2026gf_All'!P343+P$2*'2026gf_All'!P343*primary_calibration!P348,'2026gf_All'!P343+P$3*'2026gf_All'!P343*primary_calibration!P348)</f>
        <v>0.31669963332846324</v>
      </c>
      <c r="Q348" s="4">
        <f ca="1">IF(OR($B348=Q$5, '2026gf_All'!Q343&gt;=$C$2), '2026gf_All'!Q343+Q$2*'2026gf_All'!Q343*primary_calibration!Q348,'2026gf_All'!Q343+Q$3*'2026gf_All'!Q343*primary_calibration!Q348)</f>
        <v>3.1973706040401464E-2</v>
      </c>
      <c r="R348" s="4">
        <f ca="1">IF(OR($B348=R$5, '2026gf_All'!R343&gt;=$C$2), '2026gf_All'!R343+R$2*'2026gf_All'!R343*primary_calibration!R348,'2026gf_All'!R343+R$3*'2026gf_All'!R343*primary_calibration!R348)</f>
        <v>0.37907349759400893</v>
      </c>
      <c r="S348" s="4">
        <f ca="1">IF(OR($B348=S$5, '2026gf_All'!S343&gt;=$C$2), '2026gf_All'!S343+S$2*'2026gf_All'!S343*primary_calibration!S348,'2026gf_All'!S343+S$3*'2026gf_All'!S343*primary_calibration!S348)</f>
        <v>3.1149234089293005E-2</v>
      </c>
      <c r="T348" s="4">
        <f ca="1">IF(OR($B348=T$5, '2026gf_All'!T343&gt;=$C$2), '2026gf_All'!T343+T$2*'2026gf_All'!T343*primary_calibration!T348,'2026gf_All'!T343+T$3*'2026gf_All'!T343*primary_calibration!T348)</f>
        <v>0.97601683795535776</v>
      </c>
      <c r="U348" s="4">
        <f ca="1">IF(OR($B348=U$5, '2026gf_All'!U343&gt;=$C$2), '2026gf_All'!U343+U$2*'2026gf_All'!U343*primary_calibration!U348,'2026gf_All'!U343+U$3*'2026gf_All'!U343*primary_calibration!U348)</f>
        <v>1.3187457435216963</v>
      </c>
      <c r="V348" s="4">
        <f ca="1">IF(OR($B348=V$5, '2026gf_All'!V343&gt;=$C$2), '2026gf_All'!V343+V$2*'2026gf_All'!V343*primary_calibration!V348,'2026gf_All'!V343+V$3*'2026gf_All'!V343*primary_calibration!V348)</f>
        <v>0.36306931715557966</v>
      </c>
      <c r="W348" s="4">
        <f ca="1">IF(OR($B348=W$5, '2026gf_All'!W343&gt;=$C$2), '2026gf_All'!W343+W$2*'2026gf_All'!W343*primary_calibration!W348,'2026gf_All'!W343+W$3*'2026gf_All'!W343*primary_calibration!W348)</f>
        <v>0.19666299385969005</v>
      </c>
      <c r="X348" s="4">
        <f ca="1">IF(OR($B348=X$5, '2026gf_All'!X343&gt;=$C$2), '2026gf_All'!X343+X$2*'2026gf_All'!X343*primary_calibration!X348,'2026gf_All'!X343+X$3*'2026gf_All'!X343*primary_calibration!X348)</f>
        <v>1.1692210403512462</v>
      </c>
      <c r="Y348" s="4">
        <f ca="1">IF(OR($B348=Y$5, '2026gf_All'!Y343&gt;=$C$2), '2026gf_All'!Y343+Y$2*'2026gf_All'!Y343*primary_calibration!Y348,'2026gf_All'!Y343+Y$3*'2026gf_All'!Y343*primary_calibration!Y348)</f>
        <v>0.22716241911310164</v>
      </c>
      <c r="Z348" s="4">
        <f ca="1">IF(OR($B348=Z$5, '2026gf_All'!Z343&gt;=$C$2), '2026gf_All'!Z343+Z$2*'2026gf_All'!Z343*primary_calibration!Z348,'2026gf_All'!Z343+Z$3*'2026gf_All'!Z343*primary_calibration!Z348)</f>
        <v>1.8627622013557693E-3</v>
      </c>
      <c r="AA348" s="4">
        <f ca="1">IF(OR($B348=AA$5, '2026gf_All'!AA343&gt;=$C$2), '2026gf_All'!AA343+AA$2*'2026gf_All'!AA343*primary_calibration!AA348,'2026gf_All'!AA343+AA$3*'2026gf_All'!AA343*primary_calibration!AA348)</f>
        <v>6.5247749799369519</v>
      </c>
      <c r="AB348" s="4">
        <f ca="1">IF(OR($B348=AB$5, '2026gf_All'!AB343&gt;=$C$2), '2026gf_All'!AB343+AB$2*'2026gf_All'!AB343*primary_calibration!AB348,'2026gf_All'!AB343+AB$3*'2026gf_All'!AB343*primary_calibration!AB348)</f>
        <v>5.2802048663779027E-3</v>
      </c>
      <c r="AC348" s="4">
        <f ca="1">IF(OR($B348=AC$5, '2026gf_All'!AC343&gt;=$C$2), '2026gf_All'!AC343+AC$2*'2026gf_All'!AC343*primary_calibration!AC348,'2026gf_All'!AC343+AC$3*'2026gf_All'!AC343*primary_calibration!AC348)</f>
        <v>0.67748487748411734</v>
      </c>
      <c r="AD348" s="4">
        <f ca="1">IF(OR($B348=AD$5, '2026gf_All'!AD343&gt;=$C$2), '2026gf_All'!AD343+AD$2*'2026gf_All'!AD343*primary_calibration!AD348,'2026gf_All'!AD343+AD$3*'2026gf_All'!AD343*primary_calibration!AD348)</f>
        <v>0.17421066057152265</v>
      </c>
      <c r="AE348" s="4">
        <f ca="1">IF(OR($B348=AE$5, '2026gf_All'!AE343&gt;=$C$2), '2026gf_All'!AE343+AE$2*'2026gf_All'!AE343*primary_calibration!AE348,'2026gf_All'!AE343+AE$3*'2026gf_All'!AE343*primary_calibration!AE348)</f>
        <v>8.4157654098223539E-2</v>
      </c>
      <c r="AF348" s="4">
        <f ca="1">IF(OR($B348=AF$5, '2026gf_All'!AF343&gt;=$C$2), '2026gf_All'!AF343+AF$2*'2026gf_All'!AF343*primary_calibration!AF348,'2026gf_All'!AF343+AF$3*'2026gf_All'!AF343*primary_calibration!AF348)</f>
        <v>0.67493919680572656</v>
      </c>
      <c r="AG348" s="4">
        <f ca="1">IF(OR($B348=AG$5, '2026gf_All'!AG343&gt;=$C$2), '2026gf_All'!AG343+AG$2*'2026gf_All'!AG343*primary_calibration!AG348,'2026gf_All'!AG343+AG$3*'2026gf_All'!AG343*primary_calibration!AG348)</f>
        <v>5.7271973211448376E-2</v>
      </c>
      <c r="AH348" s="4">
        <f ca="1">IF(OR($B348=AH$5, '2026gf_All'!AH343&gt;=$C$2), '2026gf_All'!AH343+AH$2*'2026gf_All'!AH343*primary_calibration!AH348,'2026gf_All'!AH343+AH$3*'2026gf_All'!AH343*primary_calibration!AH348)</f>
        <v>0.12667792520288071</v>
      </c>
      <c r="AI348" s="4">
        <f ca="1">IF(OR($B348=AI$5, '2026gf_All'!AI343&gt;=$C$2), '2026gf_All'!AI343+AI$2*'2026gf_All'!AI343*primary_calibration!AI348,'2026gf_All'!AI343+AI$3*'2026gf_All'!AI343*primary_calibration!AI348)</f>
        <v>1.5383278525386443E-2</v>
      </c>
      <c r="AJ348" s="4">
        <f ca="1">IF(OR($B348=AJ$5, '2026gf_All'!AJ343&gt;=$C$2), '2026gf_All'!AJ343+AJ$2*'2026gf_All'!AJ343*primary_calibration!AJ348,'2026gf_All'!AJ343+AJ$3*'2026gf_All'!AJ343*primary_calibration!AJ348)</f>
        <v>5.2156568565276005E-3</v>
      </c>
      <c r="AK348" s="4">
        <f ca="1">IF(OR($B348=AK$5, '2026gf_All'!AK343&gt;=$C$2), '2026gf_All'!AK343+AK$2*'2026gf_All'!AK343*primary_calibration!AK348,'2026gf_All'!AK343+AK$3*'2026gf_All'!AK343*primary_calibration!AK348)</f>
        <v>9.267336394932468E-3</v>
      </c>
      <c r="AL348" s="4">
        <f ca="1">IF(OR($B348=AL$5, '2026gf_All'!AL343&gt;=$C$2), '2026gf_All'!AL343+AL$2*'2026gf_All'!AL343*primary_calibration!AL348,'2026gf_All'!AL343+AL$3*'2026gf_All'!AL343*primary_calibration!AL348)</f>
        <v>5.4864430064351336E-2</v>
      </c>
      <c r="AM348" s="4">
        <f ca="1">IF(OR($B348=AM$5, '2026gf_All'!AM343&gt;=$C$2), '2026gf_All'!AM343+AM$2*'2026gf_All'!AM343*primary_calibration!AM348,'2026gf_All'!AM343+AM$3*'2026gf_All'!AM343*primary_calibration!AM348)</f>
        <v>0.30717140431571627</v>
      </c>
      <c r="AN348" s="4">
        <f ca="1">IF(OR($B348=AN$5, '2026gf_All'!AN343&gt;=$C$2), '2026gf_All'!AN343+AN$2*'2026gf_All'!AN343*primary_calibration!AN348,'2026gf_All'!AN343+AN$3*'2026gf_All'!AN343*primary_calibration!AN348)</f>
        <v>0.78386617176804163</v>
      </c>
      <c r="AO348" s="4">
        <f ca="1">IF(OR($B348=AO$5, '2026gf_All'!AO343&gt;=$C$2), '2026gf_All'!AO343+AO$2*'2026gf_All'!AO343*primary_calibration!AO348,'2026gf_All'!AO343+AO$3*'2026gf_All'!AO343*primary_calibration!AO348)</f>
        <v>0.17419248287407529</v>
      </c>
      <c r="AP348" s="4">
        <f ca="1">IF(OR($B348=AP$5, '2026gf_All'!AP343&gt;=$C$2), '2026gf_All'!AP343+AP$2*'2026gf_All'!AP343*primary_calibration!AP348,'2026gf_All'!AP343+AP$3*'2026gf_All'!AP343*primary_calibration!AP348)</f>
        <v>3.2546637421754716</v>
      </c>
      <c r="AQ348" s="4">
        <f ca="1">IF(OR($B348=AQ$5, '2026gf_All'!AQ343&gt;=$C$2), '2026gf_All'!AQ343+AQ$2*'2026gf_All'!AQ343*primary_calibration!AQ348,'2026gf_All'!AQ343+AQ$3*'2026gf_All'!AQ343*primary_calibration!AQ348)</f>
        <v>0.33130392934019004</v>
      </c>
      <c r="AR348" s="4">
        <f ca="1">IF(OR($B348=AR$5, '2026gf_All'!AR343&gt;=$C$2), '2026gf_All'!AR343+AR$2*'2026gf_All'!AR343*primary_calibration!AR348,'2026gf_All'!AR343+AR$3*'2026gf_All'!AR343*primary_calibration!AR348)</f>
        <v>2.8326866714774388E-2</v>
      </c>
      <c r="AS348" s="4">
        <f ca="1">IF(OR($B348=AS$5, '2026gf_All'!AS343&gt;=$C$2), '2026gf_All'!AS343+AS$2*'2026gf_All'!AS343*primary_calibration!AS348,'2026gf_All'!AS343+AS$3*'2026gf_All'!AS343*primary_calibration!AS348)</f>
        <v>1.9399055665898683</v>
      </c>
      <c r="AT348" s="4">
        <f ca="1">IF(OR($B348=AT$5, '2026gf_All'!AT343&gt;=$C$2), '2026gf_All'!AT343+AT$2*'2026gf_All'!AT343*primary_calibration!AT348,'2026gf_All'!AT343+AT$3*'2026gf_All'!AT343*primary_calibration!AT348)</f>
        <v>4.2786840481464202E-4</v>
      </c>
      <c r="AU348" s="4">
        <f ca="1">IF(OR($B348=AU$5, '2026gf_All'!AU343&gt;=$C$2), '2026gf_All'!AU343+AU$2*'2026gf_All'!AU343*primary_calibration!AU348,'2026gf_All'!AU343+AU$3*'2026gf_All'!AU343*primary_calibration!AU348)</f>
        <v>0.33703451616837055</v>
      </c>
      <c r="AV348" s="4">
        <f ca="1">IF(OR($B348=AV$5, '2026gf_All'!AV343&gt;=$C$2), '2026gf_All'!AV343+AV$2*'2026gf_All'!AV343*primary_calibration!AV348,'2026gf_All'!AV343+AV$3*'2026gf_All'!AV343*primary_calibration!AV348)</f>
        <v>4.6452893953062568E-2</v>
      </c>
      <c r="AW348" s="4">
        <f ca="1">IF(OR($B348=AW$5, '2026gf_All'!AW343&gt;=$C$2), '2026gf_All'!AW343+AW$2*'2026gf_All'!AW343*primary_calibration!AW348,'2026gf_All'!AW343+AW$3*'2026gf_All'!AW343*primary_calibration!AW348)</f>
        <v>0.31218675696659176</v>
      </c>
      <c r="AX348" s="4">
        <f ca="1">IF(OR($B348=AX$5, '2026gf_All'!AX343&gt;=$C$2), '2026gf_All'!AX343+AX$2*'2026gf_All'!AX343*primary_calibration!AX348,'2026gf_All'!AX343+AX$3*'2026gf_All'!AX343*primary_calibration!AX348)</f>
        <v>0.97932197465800908</v>
      </c>
      <c r="AY348" s="4">
        <f ca="1">IF(OR($B348=AY$5, '2026gf_All'!AY343&gt;=$C$2), '2026gf_All'!AY343+AY$2*'2026gf_All'!AY343*primary_calibration!AY348,'2026gf_All'!AY343+AY$3*'2026gf_All'!AY343*primary_calibration!AY348)</f>
        <v>2.7617627965948705E-2</v>
      </c>
      <c r="AZ348" s="4">
        <f ca="1">IF(OR($B348=AZ$5, '2026gf_All'!AZ343&gt;=$C$2), '2026gf_All'!AZ343+AZ$2*'2026gf_All'!AZ343*primary_calibration!AZ348,'2026gf_All'!AZ343+AZ$3*'2026gf_All'!AZ343*primary_calibration!AZ348)</f>
        <v>4.8112596155434522E-3</v>
      </c>
      <c r="BA348" s="4">
        <f ca="1">IF(OR($B348=BA$5, '2026gf_All'!BA343&gt;=$C$2), '2026gf_All'!BA343+BA$2*'2026gf_All'!BA343*primary_calibration!BA348,'2026gf_All'!BA343+BA$3*'2026gf_All'!BA343*primary_calibration!BA348)</f>
        <v>3.7631459118911534</v>
      </c>
      <c r="BB348" s="4">
        <f ca="1">IF(OR($B348=BB$5, '2026gf_All'!BB343&gt;=$C$2), '2026gf_All'!BB343+BB$2*'2026gf_All'!BB343*primary_calibration!BB348,'2026gf_All'!BB343+BB$3*'2026gf_All'!BB343*primary_calibration!BB348)</f>
        <v>4.0439105867873991E-2</v>
      </c>
      <c r="BC348" s="4">
        <f ca="1">IF(OR($B348=BC$5, '2026gf_All'!BC343&gt;=$C$2), '2026gf_All'!BC343+BC$2*'2026gf_All'!BC343*primary_calibration!BC348,'2026gf_All'!BC343+BC$3*'2026gf_All'!BC343*primary_calibration!BC348)</f>
        <v>2.5698978364920664</v>
      </c>
      <c r="BD348" s="4">
        <f ca="1">IF(OR($B348=BD$5, '2026gf_All'!BD343&gt;=$C$2), '2026gf_All'!BD343+BD$2*'2026gf_All'!BD343*primary_calibration!BD348,'2026gf_All'!BD343+BD$3*'2026gf_All'!BD343*primary_calibration!BD348)</f>
        <v>0.27987961733027811</v>
      </c>
      <c r="BE348" s="4">
        <f ca="1">IF(OR($B348=BE$5, '2026gf_All'!BE343&gt;=$C$2), '2026gf_All'!BE343+BE$2*'2026gf_All'!BE343*primary_calibration!BE348,'2026gf_All'!BE343+BE$3*'2026gf_All'!BE343*primary_calibration!BE348)</f>
        <v>7.8975746969097455E-2</v>
      </c>
      <c r="BF348" s="4">
        <f ca="1">IF(OR($B348=BF$5, '2026gf_All'!BF343&gt;=$C$2,'2026gf_All'!AY343&gt;=$C$2), '2026gf_All'!BF343+BF$2*'2026gf_All'!BF343*primary_calibration!BF348,'2026gf_All'!BF343+BF$3*'2026gf_All'!BF343*primary_calibration!BF348)</f>
        <v>4.7368759695155761E-3</v>
      </c>
      <c r="BG348" s="31">
        <f>'2026gf_All'!BG343</f>
        <v>0.74507999999999996</v>
      </c>
      <c r="BH348" s="31">
        <f>'2026gf_All'!BH343</f>
        <v>0.15396000000000001</v>
      </c>
      <c r="BI348" s="31">
        <f>'2026gf_All'!BI343</f>
        <v>0.2059</v>
      </c>
      <c r="BJ348" s="31">
        <f>'2026gf_All'!BJ343</f>
        <v>0.90595999999999999</v>
      </c>
      <c r="BK348" s="31">
        <f>'2026gf_All'!BK343</f>
        <v>13.77411</v>
      </c>
      <c r="BL348" s="31">
        <f>'2026gf_All'!BL343</f>
        <v>8.0130099999999995</v>
      </c>
      <c r="BM348" s="33">
        <f t="shared" si="52"/>
        <v>23.798020000000001</v>
      </c>
      <c r="BN348" s="9">
        <f t="shared" ca="1" si="45"/>
        <v>29.369154560440709</v>
      </c>
      <c r="BO348" s="10">
        <f>'2023gf_All'!BM343</f>
        <v>23.561360000000001</v>
      </c>
      <c r="BP348" s="10">
        <f>'2023gf_All'!BN343</f>
        <v>31.33878</v>
      </c>
      <c r="BQ348" s="10">
        <f>'2026gf_All'!BM343</f>
        <v>23.798020000000001</v>
      </c>
      <c r="BR348" s="10">
        <f>'2026gf_All'!BN343</f>
        <v>29.102779999999996</v>
      </c>
      <c r="BS348">
        <f t="shared" si="46"/>
        <v>-0.23666000000000054</v>
      </c>
      <c r="BT348">
        <f t="shared" si="47"/>
        <v>2.2360000000000042</v>
      </c>
      <c r="BU348" s="14">
        <f t="shared" si="53"/>
        <v>-0.10584078711985692</v>
      </c>
      <c r="BV348" s="9">
        <f t="shared" ca="1" si="48"/>
        <v>-2.8193293145750996E-2</v>
      </c>
      <c r="BW348" s="9">
        <f t="shared" ca="1" si="49"/>
        <v>23.76982670685425</v>
      </c>
      <c r="BX348" s="9">
        <f ca="1">IF(primary_calibration!BI348=1,SUM(BW348,I348:BF348),0)</f>
        <v>53.138981267294945</v>
      </c>
      <c r="BY348">
        <f t="shared" ca="1" si="50"/>
        <v>53.339884788154286</v>
      </c>
    </row>
    <row r="349" spans="1:77">
      <c r="A349">
        <v>240210037</v>
      </c>
      <c r="B349" t="s">
        <v>138</v>
      </c>
      <c r="C349" t="s">
        <v>383</v>
      </c>
      <c r="D349">
        <v>68</v>
      </c>
      <c r="E349">
        <v>69</v>
      </c>
      <c r="F349">
        <v>54.3</v>
      </c>
      <c r="G349">
        <v>55.1</v>
      </c>
      <c r="H349">
        <f t="shared" ca="1" si="51"/>
        <v>55.419057052222492</v>
      </c>
      <c r="I349" s="4">
        <f ca="1">IF(OR($B349=I$5, '2026gf_All'!I344&gt;=$C$2), '2026gf_All'!I344+I$2*'2026gf_All'!I344*primary_calibration!I349,'2026gf_All'!I344+I$3*'2026gf_All'!I344*primary_calibration!I349)</f>
        <v>3.0439588181608447E-2</v>
      </c>
      <c r="J349" s="4">
        <f ca="1">IF(OR($B349=J$5, '2026gf_All'!J344&gt;=$C$2), '2026gf_All'!J344+J$2*'2026gf_All'!J344*primary_calibration!J349,'2026gf_All'!J344+J$3*'2026gf_All'!J344*primary_calibration!J349)</f>
        <v>1.5618182923881474E-2</v>
      </c>
      <c r="K349" s="4">
        <f ca="1">IF(OR($B349=K$5, '2026gf_All'!K344&gt;=$C$2), '2026gf_All'!K344+K$2*'2026gf_All'!K344*primary_calibration!K349,'2026gf_All'!K344+K$3*'2026gf_All'!K344*primary_calibration!K349)</f>
        <v>6.6719810945918806E-2</v>
      </c>
      <c r="L349" s="4">
        <f ca="1">IF(OR($B349=L$5, '2026gf_All'!L344&gt;=$C$2), '2026gf_All'!L344+L$2*'2026gf_All'!L344*primary_calibration!L349,'2026gf_All'!L344+L$3*'2026gf_All'!L344*primary_calibration!L349)</f>
        <v>2.9205007121458466E-2</v>
      </c>
      <c r="M349" s="4">
        <f ca="1">IF(OR($B349=M$5, '2026gf_All'!M344&gt;=$C$2), '2026gf_All'!M344+M$2*'2026gf_All'!M344*primary_calibration!M349,'2026gf_All'!M344+M$3*'2026gf_All'!M344*primary_calibration!M349)</f>
        <v>3.8139746553859238E-2</v>
      </c>
      <c r="N349" s="4">
        <f ca="1">IF(OR($B349=N$5, '2026gf_All'!N344&gt;=$C$2), '2026gf_All'!N344+N$2*'2026gf_All'!N344*primary_calibration!N349,'2026gf_All'!N344+N$3*'2026gf_All'!N344*primary_calibration!N349)</f>
        <v>0.58053384052880375</v>
      </c>
      <c r="O349" s="4">
        <f ca="1">IF(OR($B349=O$5, '2026gf_All'!O344&gt;=$C$2), '2026gf_All'!O344+O$2*'2026gf_All'!O344*primary_calibration!O349,'2026gf_All'!O344+O$3*'2026gf_All'!O344*primary_calibration!O349)</f>
        <v>0.36806226195166186</v>
      </c>
      <c r="P349" s="4">
        <f ca="1">IF(OR($B349=P$5, '2026gf_All'!P344&gt;=$C$2), '2026gf_All'!P344+P$2*'2026gf_All'!P344*primary_calibration!P349,'2026gf_All'!P344+P$3*'2026gf_All'!P344*primary_calibration!P349)</f>
        <v>0.25578762733340649</v>
      </c>
      <c r="Q349" s="4">
        <f ca="1">IF(OR($B349=Q$5, '2026gf_All'!Q344&gt;=$C$2), '2026gf_All'!Q344+Q$2*'2026gf_All'!Q344*primary_calibration!Q349,'2026gf_All'!Q344+Q$3*'2026gf_All'!Q344*primary_calibration!Q349)</f>
        <v>2.2219618125971081E-2</v>
      </c>
      <c r="R349" s="4">
        <f ca="1">IF(OR($B349=R$5, '2026gf_All'!R344&gt;=$C$2), '2026gf_All'!R344+R$2*'2026gf_All'!R344*primary_calibration!R349,'2026gf_All'!R344+R$3*'2026gf_All'!R344*primary_calibration!R349)</f>
        <v>3.2914915411154592E-2</v>
      </c>
      <c r="S349" s="4">
        <f ca="1">IF(OR($B349=S$5, '2026gf_All'!S344&gt;=$C$2), '2026gf_All'!S344+S$2*'2026gf_All'!S344*primary_calibration!S349,'2026gf_All'!S344+S$3*'2026gf_All'!S344*primary_calibration!S349)</f>
        <v>2.8830516006668645E-2</v>
      </c>
      <c r="T349" s="4">
        <f ca="1">IF(OR($B349=T$5, '2026gf_All'!T344&gt;=$C$2), '2026gf_All'!T344+T$2*'2026gf_All'!T344*primary_calibration!T349,'2026gf_All'!T344+T$3*'2026gf_All'!T344*primary_calibration!T349)</f>
        <v>0.37580575625837842</v>
      </c>
      <c r="U349" s="4">
        <f ca="1">IF(OR($B349=U$5, '2026gf_All'!U344&gt;=$C$2), '2026gf_All'!U344+U$2*'2026gf_All'!U344*primary_calibration!U349,'2026gf_All'!U344+U$3*'2026gf_All'!U344*primary_calibration!U349)</f>
        <v>0.60617470482102953</v>
      </c>
      <c r="V349" s="4">
        <f ca="1">IF(OR($B349=V$5, '2026gf_All'!V344&gt;=$C$2), '2026gf_All'!V344+V$2*'2026gf_All'!V344*primary_calibration!V349,'2026gf_All'!V344+V$3*'2026gf_All'!V344*primary_calibration!V349)</f>
        <v>0.22900497254943392</v>
      </c>
      <c r="W349" s="4">
        <f ca="1">IF(OR($B349=W$5, '2026gf_All'!W344&gt;=$C$2), '2026gf_All'!W344+W$2*'2026gf_All'!W344*primary_calibration!W349,'2026gf_All'!W344+W$3*'2026gf_All'!W344*primary_calibration!W349)</f>
        <v>9.2851604271191573E-2</v>
      </c>
      <c r="X349" s="4">
        <f ca="1">IF(OR($B349=X$5, '2026gf_All'!X344&gt;=$C$2), '2026gf_All'!X344+X$2*'2026gf_All'!X344*primary_calibration!X349,'2026gf_All'!X344+X$3*'2026gf_All'!X344*primary_calibration!X349)</f>
        <v>0.86700019057457012</v>
      </c>
      <c r="Y349" s="4">
        <f ca="1">IF(OR($B349=Y$5, '2026gf_All'!Y344&gt;=$C$2), '2026gf_All'!Y344+Y$2*'2026gf_All'!Y344*primary_calibration!Y349,'2026gf_All'!Y344+Y$3*'2026gf_All'!Y344*primary_calibration!Y349)</f>
        <v>6.7681401704398028E-2</v>
      </c>
      <c r="Z349" s="4">
        <f ca="1">IF(OR($B349=Z$5, '2026gf_All'!Z344&gt;=$C$2), '2026gf_All'!Z344+Z$2*'2026gf_All'!Z344*primary_calibration!Z349,'2026gf_All'!Z344+Z$3*'2026gf_All'!Z344*primary_calibration!Z349)</f>
        <v>1.785973256551282E-2</v>
      </c>
      <c r="AA349" s="4">
        <f ca="1">IF(OR($B349=AA$5, '2026gf_All'!AA344&gt;=$C$2), '2026gf_All'!AA344+AA$2*'2026gf_All'!AA344*primary_calibration!AA349,'2026gf_All'!AA344+AA$3*'2026gf_All'!AA344*primary_calibration!AA349)</f>
        <v>9.3455435622179923</v>
      </c>
      <c r="AB349" s="4">
        <f ca="1">IF(OR($B349=AB$5, '2026gf_All'!AB344&gt;=$C$2), '2026gf_All'!AB344+AB$2*'2026gf_All'!AB344*primary_calibration!AB349,'2026gf_All'!AB344+AB$3*'2026gf_All'!AB344*primary_calibration!AB349)</f>
        <v>0.51932153012771354</v>
      </c>
      <c r="AC349" s="4">
        <f ca="1">IF(OR($B349=AC$5, '2026gf_All'!AC344&gt;=$C$2), '2026gf_All'!AC344+AC$2*'2026gf_All'!AC344*primary_calibration!AC349,'2026gf_All'!AC344+AC$3*'2026gf_All'!AC344*primary_calibration!AC349)</f>
        <v>0.52012971746493586</v>
      </c>
      <c r="AD349" s="4">
        <f ca="1">IF(OR($B349=AD$5, '2026gf_All'!AD344&gt;=$C$2), '2026gf_All'!AD344+AD$2*'2026gf_All'!AD344*primary_calibration!AD349,'2026gf_All'!AD344+AD$3*'2026gf_All'!AD344*primary_calibration!AD349)</f>
        <v>0.22085579227747029</v>
      </c>
      <c r="AE349" s="4">
        <f ca="1">IF(OR($B349=AE$5, '2026gf_All'!AE344&gt;=$C$2), '2026gf_All'!AE344+AE$2*'2026gf_All'!AE344*primary_calibration!AE349,'2026gf_All'!AE344+AE$3*'2026gf_All'!AE344*primary_calibration!AE349)</f>
        <v>4.1269927529755265E-2</v>
      </c>
      <c r="AF349" s="4">
        <f ca="1">IF(OR($B349=AF$5, '2026gf_All'!AF344&gt;=$C$2), '2026gf_All'!AF344+AF$2*'2026gf_All'!AF344*primary_calibration!AF349,'2026gf_All'!AF344+AF$3*'2026gf_All'!AF344*primary_calibration!AF349)</f>
        <v>0.19503931088012144</v>
      </c>
      <c r="AG349" s="4">
        <f ca="1">IF(OR($B349=AG$5, '2026gf_All'!AG344&gt;=$C$2), '2026gf_All'!AG344+AG$2*'2026gf_All'!AG344*primary_calibration!AG349,'2026gf_All'!AG344+AG$3*'2026gf_All'!AG344*primary_calibration!AG349)</f>
        <v>8.7543492645785037E-2</v>
      </c>
      <c r="AH349" s="4">
        <f ca="1">IF(OR($B349=AH$5, '2026gf_All'!AH344&gt;=$C$2), '2026gf_All'!AH344+AH$2*'2026gf_All'!AH344*primary_calibration!AH349,'2026gf_All'!AH344+AH$3*'2026gf_All'!AH344*primary_calibration!AH349)</f>
        <v>7.8281632319268504E-2</v>
      </c>
      <c r="AI349" s="4">
        <f ca="1">IF(OR($B349=AI$5, '2026gf_All'!AI344&gt;=$C$2), '2026gf_All'!AI344+AI$2*'2026gf_All'!AI344*primary_calibration!AI349,'2026gf_All'!AI344+AI$3*'2026gf_All'!AI344*primary_calibration!AI349)</f>
        <v>8.1952067744574843E-3</v>
      </c>
      <c r="AJ349" s="4">
        <f ca="1">IF(OR($B349=AJ$5, '2026gf_All'!AJ344&gt;=$C$2), '2026gf_All'!AJ344+AJ$2*'2026gf_All'!AJ344*primary_calibration!AJ349,'2026gf_All'!AJ344+AJ$3*'2026gf_All'!AJ344*primary_calibration!AJ349)</f>
        <v>7.948798441820637E-2</v>
      </c>
      <c r="AK349" s="4">
        <f ca="1">IF(OR($B349=AK$5, '2026gf_All'!AK344&gt;=$C$2), '2026gf_All'!AK344+AK$2*'2026gf_All'!AK344*primary_calibration!AK349,'2026gf_All'!AK344+AK$3*'2026gf_All'!AK344*primary_calibration!AK349)</f>
        <v>1.2689938335981537</v>
      </c>
      <c r="AL349" s="4">
        <f ca="1">IF(OR($B349=AL$5, '2026gf_All'!AL344&gt;=$C$2), '2026gf_All'!AL344+AL$2*'2026gf_All'!AL344*primary_calibration!AL349,'2026gf_All'!AL344+AL$3*'2026gf_All'!AL344*primary_calibration!AL349)</f>
        <v>2.7978679517685283E-2</v>
      </c>
      <c r="AM349" s="4">
        <f ca="1">IF(OR($B349=AM$5, '2026gf_All'!AM344&gt;=$C$2), '2026gf_All'!AM344+AM$2*'2026gf_All'!AM344*primary_calibration!AM349,'2026gf_All'!AM344+AM$3*'2026gf_All'!AM344*primary_calibration!AM349)</f>
        <v>1.9385038739868063</v>
      </c>
      <c r="AN349" s="4">
        <f ca="1">IF(OR($B349=AN$5, '2026gf_All'!AN344&gt;=$C$2), '2026gf_All'!AN344+AN$2*'2026gf_All'!AN344*primary_calibration!AN349,'2026gf_All'!AN344+AN$3*'2026gf_All'!AN344*primary_calibration!AN349)</f>
        <v>0.12959334061496727</v>
      </c>
      <c r="AO349" s="4">
        <f ca="1">IF(OR($B349=AO$5, '2026gf_All'!AO344&gt;=$C$2), '2026gf_All'!AO344+AO$2*'2026gf_All'!AO344*primary_calibration!AO349,'2026gf_All'!AO344+AO$3*'2026gf_All'!AO344*primary_calibration!AO349)</f>
        <v>0.17993744767979483</v>
      </c>
      <c r="AP349" s="4">
        <f ca="1">IF(OR($B349=AP$5, '2026gf_All'!AP344&gt;=$C$2), '2026gf_All'!AP344+AP$2*'2026gf_All'!AP344*primary_calibration!AP349,'2026gf_All'!AP344+AP$3*'2026gf_All'!AP344*primary_calibration!AP349)</f>
        <v>1.6907681464787416</v>
      </c>
      <c r="AQ349" s="4">
        <f ca="1">IF(OR($B349=AQ$5, '2026gf_All'!AQ344&gt;=$C$2), '2026gf_All'!AQ344+AQ$2*'2026gf_All'!AQ344*primary_calibration!AQ349,'2026gf_All'!AQ344+AQ$3*'2026gf_All'!AQ344*primary_calibration!AQ349)</f>
        <v>7.6596931027058154E-2</v>
      </c>
      <c r="AR349" s="4">
        <f ca="1">IF(OR($B349=AR$5, '2026gf_All'!AR344&gt;=$C$2), '2026gf_All'!AR344+AR$2*'2026gf_All'!AR344*primary_calibration!AR349,'2026gf_All'!AR344+AR$3*'2026gf_All'!AR344*primary_calibration!AR349)</f>
        <v>2.8793434886290284E-2</v>
      </c>
      <c r="AS349" s="4">
        <f ca="1">IF(OR($B349=AS$5, '2026gf_All'!AS344&gt;=$C$2), '2026gf_All'!AS344+AS$2*'2026gf_All'!AS344*primary_calibration!AS349,'2026gf_All'!AS344+AS$3*'2026gf_All'!AS344*primary_calibration!AS349)</f>
        <v>3.4375413011659766</v>
      </c>
      <c r="AT349" s="4">
        <f ca="1">IF(OR($B349=AT$5, '2026gf_All'!AT344&gt;=$C$2), '2026gf_All'!AT344+AT$2*'2026gf_All'!AT344*primary_calibration!AT349,'2026gf_All'!AT344+AT$3*'2026gf_All'!AT344*primary_calibration!AT349)</f>
        <v>0.10017084846717417</v>
      </c>
      <c r="AU349" s="4">
        <f ca="1">IF(OR($B349=AU$5, '2026gf_All'!AU344&gt;=$C$2), '2026gf_All'!AU344+AU$2*'2026gf_All'!AU344*primary_calibration!AU349,'2026gf_All'!AU344+AU$3*'2026gf_All'!AU344*primary_calibration!AU349)</f>
        <v>4.1217872492394378E-2</v>
      </c>
      <c r="AV349" s="4">
        <f ca="1">IF(OR($B349=AV$5, '2026gf_All'!AV344&gt;=$C$2), '2026gf_All'!AV344+AV$2*'2026gf_All'!AV344*primary_calibration!AV349,'2026gf_All'!AV344+AV$3*'2026gf_All'!AV344*primary_calibration!AV349)</f>
        <v>5.1377201551552572E-2</v>
      </c>
      <c r="AW349" s="4">
        <f ca="1">IF(OR($B349=AW$5, '2026gf_All'!AW344&gt;=$C$2), '2026gf_All'!AW344+AW$2*'2026gf_All'!AW344*primary_calibration!AW349,'2026gf_All'!AW344+AW$3*'2026gf_All'!AW344*primary_calibration!AW349)</f>
        <v>0.11206217835047601</v>
      </c>
      <c r="AX349" s="4">
        <f ca="1">IF(OR($B349=AX$5, '2026gf_All'!AX344&gt;=$C$2), '2026gf_All'!AX344+AX$2*'2026gf_All'!AX344*primary_calibration!AX349,'2026gf_All'!AX344+AX$3*'2026gf_All'!AX344*primary_calibration!AX349)</f>
        <v>0.18338728196662035</v>
      </c>
      <c r="AY349" s="4">
        <f ca="1">IF(OR($B349=AY$5, '2026gf_All'!AY344&gt;=$C$2), '2026gf_All'!AY344+AY$2*'2026gf_All'!AY344*primary_calibration!AY349,'2026gf_All'!AY344+AY$3*'2026gf_All'!AY344*primary_calibration!AY349)</f>
        <v>2.3908085902963193E-2</v>
      </c>
      <c r="AZ349" s="4">
        <f ca="1">IF(OR($B349=AZ$5, '2026gf_All'!AZ344&gt;=$C$2), '2026gf_All'!AZ344+AZ$2*'2026gf_All'!AZ344*primary_calibration!AZ349,'2026gf_All'!AZ344+AZ$3*'2026gf_All'!AZ344*primary_calibration!AZ349)</f>
        <v>3.7364857566976328E-2</v>
      </c>
      <c r="BA349" s="4">
        <f ca="1">IF(OR($B349=BA$5, '2026gf_All'!BA344&gt;=$C$2), '2026gf_All'!BA344+BA$2*'2026gf_All'!BA344*primary_calibration!BA349,'2026gf_All'!BA344+BA$3*'2026gf_All'!BA344*primary_calibration!BA349)</f>
        <v>2.4115436722116943</v>
      </c>
      <c r="BB349" s="4">
        <f ca="1">IF(OR($B349=BB$5, '2026gf_All'!BB344&gt;=$C$2), '2026gf_All'!BB344+BB$2*'2026gf_All'!BB344*primary_calibration!BB349,'2026gf_All'!BB344+BB$3*'2026gf_All'!BB344*primary_calibration!BB349)</f>
        <v>4.2370938876955172E-2</v>
      </c>
      <c r="BC349" s="4">
        <f ca="1">IF(OR($B349=BC$5, '2026gf_All'!BC344&gt;=$C$2), '2026gf_All'!BC344+BC$2*'2026gf_All'!BC344*primary_calibration!BC349,'2026gf_All'!BC344+BC$3*'2026gf_All'!BC344*primary_calibration!BC349)</f>
        <v>1.9537051581372267</v>
      </c>
      <c r="BD349" s="4">
        <f ca="1">IF(OR($B349=BD$5, '2026gf_All'!BD344&gt;=$C$2), '2026gf_All'!BD344+BD$2*'2026gf_All'!BD344*primary_calibration!BD349,'2026gf_All'!BD344+BD$3*'2026gf_All'!BD344*primary_calibration!BD349)</f>
        <v>0.23396608755231738</v>
      </c>
      <c r="BE349" s="4">
        <f ca="1">IF(OR($B349=BE$5, '2026gf_All'!BE344&gt;=$C$2), '2026gf_All'!BE344+BE$2*'2026gf_All'!BE344*primary_calibration!BE349,'2026gf_All'!BE344+BE$3*'2026gf_All'!BE344*primary_calibration!BE349)</f>
        <v>7.404374046398686E-2</v>
      </c>
      <c r="BF349" s="4">
        <f ca="1">IF(OR($B349=BF$5, '2026gf_All'!BF344&gt;=$C$2,'2026gf_All'!AY344&gt;=$C$2), '2026gf_All'!BF344+BF$2*'2026gf_All'!BF344*primary_calibration!BF349,'2026gf_All'!BF344+BF$3*'2026gf_All'!BF344*primary_calibration!BF349)</f>
        <v>3.1148016915605765E-3</v>
      </c>
      <c r="BG349" s="31">
        <f>'2026gf_All'!BG344</f>
        <v>1.22627</v>
      </c>
      <c r="BH349" s="31">
        <f>'2026gf_All'!BH344</f>
        <v>0.20737</v>
      </c>
      <c r="BI349" s="31">
        <f>'2026gf_All'!BI344</f>
        <v>0.12579000000000001</v>
      </c>
      <c r="BJ349" s="31">
        <f>'2026gf_All'!BJ344</f>
        <v>0.46836</v>
      </c>
      <c r="BK349" s="31">
        <f>'2026gf_All'!BK344</f>
        <v>17.73592</v>
      </c>
      <c r="BL349" s="31">
        <f>'2026gf_All'!BL344</f>
        <v>5.9932299999999996</v>
      </c>
      <c r="BM349" s="33">
        <f t="shared" si="52"/>
        <v>25.75694</v>
      </c>
      <c r="BN349" s="9">
        <f t="shared" ca="1" si="45"/>
        <v>28.867457348671987</v>
      </c>
      <c r="BO349" s="10">
        <f>'2023gf_All'!BM344</f>
        <v>25.6967</v>
      </c>
      <c r="BP349" s="10">
        <f>'2023gf_All'!BN344</f>
        <v>30.502779999999998</v>
      </c>
      <c r="BQ349" s="10">
        <f>'2026gf_All'!BM344</f>
        <v>25.75694</v>
      </c>
      <c r="BR349" s="10">
        <f>'2026gf_All'!BN344</f>
        <v>28.543020000000006</v>
      </c>
      <c r="BS349">
        <f t="shared" si="46"/>
        <v>-6.0240000000000293E-2</v>
      </c>
      <c r="BT349">
        <f t="shared" si="47"/>
        <v>1.9597599999999922</v>
      </c>
      <c r="BU349" s="14">
        <f t="shared" si="53"/>
        <v>-3.0738457770339497E-2</v>
      </c>
      <c r="BV349" s="9">
        <f t="shared" ca="1" si="48"/>
        <v>-9.9727037412746175E-3</v>
      </c>
      <c r="BW349" s="9">
        <f t="shared" ca="1" si="49"/>
        <v>25.746967296258724</v>
      </c>
      <c r="BX349" s="9">
        <f ca="1">IF(primary_calibration!BI349=1,SUM(BW349,I349:BF349),0)</f>
        <v>54.614424644930686</v>
      </c>
      <c r="BY349">
        <f t="shared" ca="1" si="50"/>
        <v>55.419057052222492</v>
      </c>
    </row>
    <row r="350" spans="1:77">
      <c r="A350">
        <v>240230002</v>
      </c>
      <c r="B350" t="s">
        <v>138</v>
      </c>
      <c r="C350" t="s">
        <v>384</v>
      </c>
      <c r="D350">
        <v>65.3</v>
      </c>
      <c r="E350">
        <v>66</v>
      </c>
      <c r="F350">
        <v>55.5</v>
      </c>
      <c r="G350">
        <v>56.1</v>
      </c>
      <c r="H350">
        <f t="shared" ca="1" si="51"/>
        <v>56.217959659200851</v>
      </c>
      <c r="I350" s="4">
        <f ca="1">IF(OR($B350=I$5, '2026gf_All'!I345&gt;=$C$2), '2026gf_All'!I345+I$2*'2026gf_All'!I345*primary_calibration!I350,'2026gf_All'!I345+I$3*'2026gf_All'!I345*primary_calibration!I350)</f>
        <v>1.7313906670760652E-2</v>
      </c>
      <c r="J350" s="4">
        <f ca="1">IF(OR($B350=J$5, '2026gf_All'!J345&gt;=$C$2), '2026gf_All'!J345+J$2*'2026gf_All'!J345*primary_calibration!J350,'2026gf_All'!J345+J$3*'2026gf_All'!J345*primary_calibration!J350)</f>
        <v>1.6681570801412561E-2</v>
      </c>
      <c r="K350" s="4">
        <f ca="1">IF(OR($B350=K$5, '2026gf_All'!K345&gt;=$C$2), '2026gf_All'!K345+K$2*'2026gf_All'!K345*primary_calibration!K350,'2026gf_All'!K345+K$3*'2026gf_All'!K345*primary_calibration!K350)</f>
        <v>0.26892545012932667</v>
      </c>
      <c r="L350" s="4">
        <f ca="1">IF(OR($B350=L$5, '2026gf_All'!L345&gt;=$C$2), '2026gf_All'!L345+L$2*'2026gf_All'!L345*primary_calibration!L350,'2026gf_All'!L345+L$3*'2026gf_All'!L345*primary_calibration!L350)</f>
        <v>4.7533374432407773E-2</v>
      </c>
      <c r="M350" s="4">
        <f ca="1">IF(OR($B350=M$5, '2026gf_All'!M345&gt;=$C$2), '2026gf_All'!M345+M$2*'2026gf_All'!M345*primary_calibration!M350,'2026gf_All'!M345+M$3*'2026gf_All'!M345*primary_calibration!M350)</f>
        <v>6.0404413121392955E-2</v>
      </c>
      <c r="N350" s="4">
        <f ca="1">IF(OR($B350=N$5, '2026gf_All'!N345&gt;=$C$2), '2026gf_All'!N345+N$2*'2026gf_All'!N345*primary_calibration!N350,'2026gf_All'!N345+N$3*'2026gf_All'!N345*primary_calibration!N350)</f>
        <v>1.5730184781111978E-2</v>
      </c>
      <c r="O350" s="4">
        <f ca="1">IF(OR($B350=O$5, '2026gf_All'!O345&gt;=$C$2), '2026gf_All'!O345+O$2*'2026gf_All'!O345*primary_calibration!O350,'2026gf_All'!O345+O$3*'2026gf_All'!O345*primary_calibration!O350)</f>
        <v>8.1723134192639036E-3</v>
      </c>
      <c r="P350" s="4">
        <f ca="1">IF(OR($B350=P$5, '2026gf_All'!P345&gt;=$C$2), '2026gf_All'!P345+P$2*'2026gf_All'!P345*primary_calibration!P350,'2026gf_All'!P345+P$3*'2026gf_All'!P345*primary_calibration!P350)</f>
        <v>2.5999999999999999E-3</v>
      </c>
      <c r="Q350" s="4">
        <f ca="1">IF(OR($B350=Q$5, '2026gf_All'!Q345&gt;=$C$2), '2026gf_All'!Q345+Q$2*'2026gf_All'!Q345*primary_calibration!Q350,'2026gf_All'!Q345+Q$3*'2026gf_All'!Q345*primary_calibration!Q350)</f>
        <v>1.865151286459971E-2</v>
      </c>
      <c r="R350" s="4">
        <f ca="1">IF(OR($B350=R$5, '2026gf_All'!R345&gt;=$C$2), '2026gf_All'!R345+R$2*'2026gf_All'!R345*primary_calibration!R350,'2026gf_All'!R345+R$3*'2026gf_All'!R345*primary_calibration!R350)</f>
        <v>6.2862656291986767E-3</v>
      </c>
      <c r="S350" s="4">
        <f ca="1">IF(OR($B350=S$5, '2026gf_All'!S345&gt;=$C$2), '2026gf_All'!S345+S$2*'2026gf_All'!S345*primary_calibration!S350,'2026gf_All'!S345+S$3*'2026gf_All'!S345*primary_calibration!S350)</f>
        <v>2.4873887612878166E-2</v>
      </c>
      <c r="T350" s="4">
        <f ca="1">IF(OR($B350=T$5, '2026gf_All'!T345&gt;=$C$2), '2026gf_All'!T345+T$2*'2026gf_All'!T345*primary_calibration!T350,'2026gf_All'!T345+T$3*'2026gf_All'!T345*primary_calibration!T350)</f>
        <v>0.70519294275651367</v>
      </c>
      <c r="U350" s="4">
        <f ca="1">IF(OR($B350=U$5, '2026gf_All'!U345&gt;=$C$2), '2026gf_All'!U345+U$2*'2026gf_All'!U345*primary_calibration!U350,'2026gf_All'!U345+U$3*'2026gf_All'!U345*primary_calibration!U350)</f>
        <v>1.3857452814684796</v>
      </c>
      <c r="V350" s="4">
        <f ca="1">IF(OR($B350=V$5, '2026gf_All'!V345&gt;=$C$2), '2026gf_All'!V345+V$2*'2026gf_All'!V345*primary_calibration!V350,'2026gf_All'!V345+V$3*'2026gf_All'!V345*primary_calibration!V350)</f>
        <v>9.8624096909822545E-2</v>
      </c>
      <c r="W350" s="4">
        <f ca="1">IF(OR($B350=W$5, '2026gf_All'!W345&gt;=$C$2), '2026gf_All'!W345+W$2*'2026gf_All'!W345*primary_calibration!W350,'2026gf_All'!W345+W$3*'2026gf_All'!W345*primary_calibration!W350)</f>
        <v>8.5710184937585615E-2</v>
      </c>
      <c r="X350" s="4">
        <f ca="1">IF(OR($B350=X$5, '2026gf_All'!X345&gt;=$C$2), '2026gf_All'!X345+X$2*'2026gf_All'!X345*primary_calibration!X350,'2026gf_All'!X345+X$3*'2026gf_All'!X345*primary_calibration!X350)</f>
        <v>1.8798043856403914</v>
      </c>
      <c r="Y350" s="4">
        <f ca="1">IF(OR($B350=Y$5, '2026gf_All'!Y345&gt;=$C$2), '2026gf_All'!Y345+Y$2*'2026gf_All'!Y345*primary_calibration!Y350,'2026gf_All'!Y345+Y$3*'2026gf_All'!Y345*primary_calibration!Y350)</f>
        <v>0.31895813082717983</v>
      </c>
      <c r="Z350" s="4">
        <f ca="1">IF(OR($B350=Z$5, '2026gf_All'!Z345&gt;=$C$2), '2026gf_All'!Z345+Z$2*'2026gf_All'!Z345*primary_calibration!Z350,'2026gf_All'!Z345+Z$3*'2026gf_All'!Z345*primary_calibration!Z350)</f>
        <v>1.0653524017659496E-3</v>
      </c>
      <c r="AA350" s="4">
        <f ca="1">IF(OR($B350=AA$5, '2026gf_All'!AA345&gt;=$C$2), '2026gf_All'!AA345+AA$2*'2026gf_All'!AA345*primary_calibration!AA350,'2026gf_All'!AA345+AA$3*'2026gf_All'!AA345*primary_calibration!AA350)</f>
        <v>0.23983896599307322</v>
      </c>
      <c r="AB350" s="4">
        <f ca="1">IF(OR($B350=AB$5, '2026gf_All'!AB345&gt;=$C$2), '2026gf_All'!AB345+AB$2*'2026gf_All'!AB345*primary_calibration!AB350,'2026gf_All'!AB345+AB$3*'2026gf_All'!AB345*primary_calibration!AB350)</f>
        <v>5.8127124392473124E-3</v>
      </c>
      <c r="AC350" s="4">
        <f ca="1">IF(OR($B350=AC$5, '2026gf_All'!AC345&gt;=$C$2), '2026gf_All'!AC345+AC$2*'2026gf_All'!AC345*primary_calibration!AC350,'2026gf_All'!AC345+AC$3*'2026gf_All'!AC345*primary_calibration!AC350)</f>
        <v>1.0503169216845554</v>
      </c>
      <c r="AD350" s="4">
        <f ca="1">IF(OR($B350=AD$5, '2026gf_All'!AD345&gt;=$C$2), '2026gf_All'!AD345+AD$2*'2026gf_All'!AD345*primary_calibration!AD350,'2026gf_All'!AD345+AD$3*'2026gf_All'!AD345*primary_calibration!AD350)</f>
        <v>0.14209498037334237</v>
      </c>
      <c r="AE350" s="4">
        <f ca="1">IF(OR($B350=AE$5, '2026gf_All'!AE345&gt;=$C$2), '2026gf_All'!AE345+AE$2*'2026gf_All'!AE345*primary_calibration!AE350,'2026gf_All'!AE345+AE$3*'2026gf_All'!AE345*primary_calibration!AE350)</f>
        <v>9.3938605309942538E-2</v>
      </c>
      <c r="AF350" s="4">
        <f ca="1">IF(OR($B350=AF$5, '2026gf_All'!AF345&gt;=$C$2), '2026gf_All'!AF345+AF$2*'2026gf_All'!AF345*primary_calibration!AF350,'2026gf_All'!AF345+AF$3*'2026gf_All'!AF345*primary_calibration!AF350)</f>
        <v>0.74838875333492061</v>
      </c>
      <c r="AG350" s="4">
        <f ca="1">IF(OR($B350=AG$5, '2026gf_All'!AG345&gt;=$C$2), '2026gf_All'!AG345+AG$2*'2026gf_All'!AG345*primary_calibration!AG350,'2026gf_All'!AG345+AG$3*'2026gf_All'!AG345*primary_calibration!AG350)</f>
        <v>4.5375849916985476E-2</v>
      </c>
      <c r="AH350" s="4">
        <f ca="1">IF(OR($B350=AH$5, '2026gf_All'!AH345&gt;=$C$2), '2026gf_All'!AH345+AH$2*'2026gf_All'!AH345*primary_calibration!AH350,'2026gf_All'!AH345+AH$3*'2026gf_All'!AH345*primary_calibration!AH350)</f>
        <v>5.3105650407137113E-2</v>
      </c>
      <c r="AI350" s="4">
        <f ca="1">IF(OR($B350=AI$5, '2026gf_All'!AI345&gt;=$C$2), '2026gf_All'!AI345+AI$2*'2026gf_All'!AI345*primary_calibration!AI350,'2026gf_All'!AI345+AI$3*'2026gf_All'!AI345*primary_calibration!AI350)</f>
        <v>1.4438344629081416E-2</v>
      </c>
      <c r="AJ350" s="4">
        <f ca="1">IF(OR($B350=AJ$5, '2026gf_All'!AJ345&gt;=$C$2), '2026gf_All'!AJ345+AJ$2*'2026gf_All'!AJ345*primary_calibration!AJ350,'2026gf_All'!AJ345+AJ$3*'2026gf_All'!AJ345*primary_calibration!AJ350)</f>
        <v>3.2487922169099938E-3</v>
      </c>
      <c r="AK350" s="4">
        <f ca="1">IF(OR($B350=AK$5, '2026gf_All'!AK345&gt;=$C$2), '2026gf_All'!AK345+AK$2*'2026gf_All'!AK345*primary_calibration!AK350,'2026gf_All'!AK345+AK$3*'2026gf_All'!AK345*primary_calibration!AK350)</f>
        <v>6.554540575110003E-2</v>
      </c>
      <c r="AL350" s="4">
        <f ca="1">IF(OR($B350=AL$5, '2026gf_All'!AL345&gt;=$C$2), '2026gf_All'!AL345+AL$2*'2026gf_All'!AL345*primary_calibration!AL350,'2026gf_All'!AL345+AL$3*'2026gf_All'!AL345*primary_calibration!AL350)</f>
        <v>5.42847546415978E-2</v>
      </c>
      <c r="AM350" s="4">
        <f ca="1">IF(OR($B350=AM$5, '2026gf_All'!AM345&gt;=$C$2), '2026gf_All'!AM345+AM$2*'2026gf_All'!AM345*primary_calibration!AM350,'2026gf_All'!AM345+AM$3*'2026gf_All'!AM345*primary_calibration!AM350)</f>
        <v>0.24695662670505469</v>
      </c>
      <c r="AN350" s="4">
        <f ca="1">IF(OR($B350=AN$5, '2026gf_All'!AN345&gt;=$C$2), '2026gf_All'!AN345+AN$2*'2026gf_All'!AN345*primary_calibration!AN350,'2026gf_All'!AN345+AN$3*'2026gf_All'!AN345*primary_calibration!AN350)</f>
        <v>6.765800859500821E-3</v>
      </c>
      <c r="AO350" s="4">
        <f ca="1">IF(OR($B350=AO$5, '2026gf_All'!AO345&gt;=$C$2), '2026gf_All'!AO345+AO$2*'2026gf_All'!AO345*primary_calibration!AO350,'2026gf_All'!AO345+AO$3*'2026gf_All'!AO345*primary_calibration!AO350)</f>
        <v>4.4716922849139938E-2</v>
      </c>
      <c r="AP350" s="4">
        <f ca="1">IF(OR($B350=AP$5, '2026gf_All'!AP345&gt;=$C$2), '2026gf_All'!AP345+AP$2*'2026gf_All'!AP345*primary_calibration!AP350,'2026gf_All'!AP345+AP$3*'2026gf_All'!AP345*primary_calibration!AP350)</f>
        <v>4.07325839342659</v>
      </c>
      <c r="AQ350" s="4">
        <f ca="1">IF(OR($B350=AQ$5, '2026gf_All'!AQ345&gt;=$C$2), '2026gf_All'!AQ345+AQ$2*'2026gf_All'!AQ345*primary_calibration!AQ350,'2026gf_All'!AQ345+AQ$3*'2026gf_All'!AQ345*primary_calibration!AQ350)</f>
        <v>0.27647313494089926</v>
      </c>
      <c r="AR350" s="4">
        <f ca="1">IF(OR($B350=AR$5, '2026gf_All'!AR345&gt;=$C$2), '2026gf_All'!AR345+AR$2*'2026gf_All'!AR345*primary_calibration!AR350,'2026gf_All'!AR345+AR$3*'2026gf_All'!AR345*primary_calibration!AR350)</f>
        <v>2.256769526631066E-2</v>
      </c>
      <c r="AS350" s="4">
        <f ca="1">IF(OR($B350=AS$5, '2026gf_All'!AS345&gt;=$C$2), '2026gf_All'!AS345+AS$2*'2026gf_All'!AS345*primary_calibration!AS350,'2026gf_All'!AS345+AS$3*'2026gf_All'!AS345*primary_calibration!AS350)</f>
        <v>5.7150920173377804</v>
      </c>
      <c r="AT350" s="4">
        <f ca="1">IF(OR($B350=AT$5, '2026gf_All'!AT345&gt;=$C$2), '2026gf_All'!AT345+AT$2*'2026gf_All'!AT345*primary_calibration!AT350,'2026gf_All'!AT345+AT$3*'2026gf_All'!AT345*primary_calibration!AT350)</f>
        <v>5.1421521686498685E-4</v>
      </c>
      <c r="AU350" s="4">
        <f ca="1">IF(OR($B350=AU$5, '2026gf_All'!AU345&gt;=$C$2), '2026gf_All'!AU345+AU$2*'2026gf_All'!AU345*primary_calibration!AU350,'2026gf_All'!AU345+AU$3*'2026gf_All'!AU345*primary_calibration!AU350)</f>
        <v>3.2951927476214658E-3</v>
      </c>
      <c r="AV350" s="4">
        <f ca="1">IF(OR($B350=AV$5, '2026gf_All'!AV345&gt;=$C$2), '2026gf_All'!AV345+AV$2*'2026gf_All'!AV345*primary_calibration!AV350,'2026gf_All'!AV345+AV$3*'2026gf_All'!AV345*primary_calibration!AV350)</f>
        <v>1.3569562379639041E-2</v>
      </c>
      <c r="AW350" s="4">
        <f ca="1">IF(OR($B350=AW$5, '2026gf_All'!AW345&gt;=$C$2), '2026gf_All'!AW345+AW$2*'2026gf_All'!AW345*primary_calibration!AW350,'2026gf_All'!AW345+AW$3*'2026gf_All'!AW345*primary_calibration!AW350)</f>
        <v>0.21791444221605732</v>
      </c>
      <c r="AX350" s="4">
        <f ca="1">IF(OR($B350=AX$5, '2026gf_All'!AX345&gt;=$C$2), '2026gf_All'!AX345+AX$2*'2026gf_All'!AX345*primary_calibration!AX350,'2026gf_All'!AX345+AX$3*'2026gf_All'!AX345*primary_calibration!AX350)</f>
        <v>0.66432356448984309</v>
      </c>
      <c r="AY350" s="4">
        <f ca="1">IF(OR($B350=AY$5, '2026gf_All'!AY345&gt;=$C$2), '2026gf_All'!AY345+AY$2*'2026gf_All'!AY345*primary_calibration!AY350,'2026gf_All'!AY345+AY$3*'2026gf_All'!AY345*primary_calibration!AY350)</f>
        <v>3.8827018622463037E-2</v>
      </c>
      <c r="AZ350" s="4">
        <f ca="1">IF(OR($B350=AZ$5, '2026gf_All'!AZ345&gt;=$C$2), '2026gf_All'!AZ345+AZ$2*'2026gf_All'!AZ345*primary_calibration!AZ350,'2026gf_All'!AZ345+AZ$3*'2026gf_All'!AZ345*primary_calibration!AZ350)</f>
        <v>2.7496952800617957E-3</v>
      </c>
      <c r="BA350" s="4">
        <f ca="1">IF(OR($B350=BA$5, '2026gf_All'!BA345&gt;=$C$2), '2026gf_All'!BA345+BA$2*'2026gf_All'!BA345*primary_calibration!BA350,'2026gf_All'!BA345+BA$3*'2026gf_All'!BA345*primary_calibration!BA350)</f>
        <v>9.2922673598805766E-2</v>
      </c>
      <c r="BB350" s="4">
        <f ca="1">IF(OR($B350=BB$5, '2026gf_All'!BB345&gt;=$C$2), '2026gf_All'!BB345+BB$2*'2026gf_All'!BB345*primary_calibration!BB350,'2026gf_All'!BB345+BB$3*'2026gf_All'!BB345*primary_calibration!BB350)</f>
        <v>2.351606735836102E-2</v>
      </c>
      <c r="BC350" s="4">
        <f ca="1">IF(OR($B350=BC$5, '2026gf_All'!BC345&gt;=$C$2), '2026gf_All'!BC345+BC$2*'2026gf_All'!BC345*primary_calibration!BC350,'2026gf_All'!BC345+BC$3*'2026gf_All'!BC345*primary_calibration!BC350)</f>
        <v>9.2408767103533833</v>
      </c>
      <c r="BD350" s="4">
        <f ca="1">IF(OR($B350=BD$5, '2026gf_All'!BD345&gt;=$C$2), '2026gf_All'!BD345+BD$2*'2026gf_All'!BD345*primary_calibration!BD350,'2026gf_All'!BD345+BD$3*'2026gf_All'!BD345*primary_calibration!BD350)</f>
        <v>0.19550872098754507</v>
      </c>
      <c r="BE350" s="4">
        <f ca="1">IF(OR($B350=BE$5, '2026gf_All'!BE345&gt;=$C$2), '2026gf_All'!BE345+BE$2*'2026gf_All'!BE345*primary_calibration!BE350,'2026gf_All'!BE345+BE$3*'2026gf_All'!BE345*primary_calibration!BE350)</f>
        <v>7.4378928434319688E-2</v>
      </c>
      <c r="BF350" s="4">
        <f ca="1">IF(OR($B350=BF$5, '2026gf_All'!BF345&gt;=$C$2,'2026gf_All'!AY345&gt;=$C$2), '2026gf_All'!BF345+BF$2*'2026gf_All'!BF345*primary_calibration!BF350,'2026gf_All'!BF345+BF$3*'2026gf_All'!BF345*primary_calibration!BF350)</f>
        <v>5.649047365416761E-3</v>
      </c>
      <c r="BG350" s="31">
        <f>'2026gf_All'!BG345</f>
        <v>0.98782999999999999</v>
      </c>
      <c r="BH350" s="31">
        <f>'2026gf_All'!BH345</f>
        <v>0.14776</v>
      </c>
      <c r="BI350" s="31">
        <f>'2026gf_All'!BI345</f>
        <v>0.28370000000000001</v>
      </c>
      <c r="BJ350" s="31">
        <f>'2026gf_All'!BJ345</f>
        <v>0.80774000000000001</v>
      </c>
      <c r="BK350" s="31">
        <f>'2026gf_All'!BK345</f>
        <v>19.308589999999999</v>
      </c>
      <c r="BL350" s="31">
        <f>'2026gf_All'!BL345</f>
        <v>5.6530199999999997</v>
      </c>
      <c r="BM350" s="33">
        <f t="shared" si="52"/>
        <v>27.188639999999999</v>
      </c>
      <c r="BN350" s="9">
        <f t="shared" ca="1" si="45"/>
        <v>28.438539421537644</v>
      </c>
      <c r="BO350" s="10">
        <f>'2023gf_All'!BM345</f>
        <v>27.06232</v>
      </c>
      <c r="BP350" s="10">
        <f>'2023gf_All'!BN345</f>
        <v>29.837810000000008</v>
      </c>
      <c r="BQ350" s="10">
        <f>'2026gf_All'!BM345</f>
        <v>27.188639999999999</v>
      </c>
      <c r="BR350" s="10">
        <f>'2026gf_All'!BN345</f>
        <v>28.311930000000004</v>
      </c>
      <c r="BS350">
        <f t="shared" si="46"/>
        <v>-0.12631999999999977</v>
      </c>
      <c r="BT350">
        <f t="shared" si="47"/>
        <v>1.5258800000000043</v>
      </c>
      <c r="BU350" s="14">
        <f t="shared" si="53"/>
        <v>-8.2785015859700245E-2</v>
      </c>
      <c r="BV350" s="9">
        <f t="shared" ca="1" si="48"/>
        <v>-1.0481362969981046E-2</v>
      </c>
      <c r="BW350" s="9">
        <f t="shared" ca="1" si="49"/>
        <v>27.17815863703002</v>
      </c>
      <c r="BX350" s="9">
        <f ca="1">IF(primary_calibration!BI350=1,SUM(BW350,I350:BF350),0)</f>
        <v>55.616698058567678</v>
      </c>
      <c r="BY350">
        <f t="shared" ca="1" si="50"/>
        <v>56.217959659200851</v>
      </c>
    </row>
    <row r="351" spans="1:77">
      <c r="A351">
        <v>240251001</v>
      </c>
      <c r="B351" t="s">
        <v>138</v>
      </c>
      <c r="C351" t="s">
        <v>385</v>
      </c>
      <c r="D351">
        <v>74</v>
      </c>
      <c r="E351">
        <v>75</v>
      </c>
      <c r="F351">
        <v>59.5</v>
      </c>
      <c r="G351">
        <v>60.4</v>
      </c>
      <c r="H351">
        <f t="shared" ca="1" si="51"/>
        <v>60.734017175409136</v>
      </c>
      <c r="I351" s="4">
        <f ca="1">IF(OR($B351=I$5, '2026gf_All'!I346&gt;=$C$2), '2026gf_All'!I346+I$2*'2026gf_All'!I346*primary_calibration!I351,'2026gf_All'!I346+I$3*'2026gf_All'!I346*primary_calibration!I351)</f>
        <v>0.22375788697047377</v>
      </c>
      <c r="J351" s="4">
        <f ca="1">IF(OR($B351=J$5, '2026gf_All'!J346&gt;=$C$2), '2026gf_All'!J346+J$2*'2026gf_All'!J346*primary_calibration!J351,'2026gf_All'!J346+J$3*'2026gf_All'!J346*primary_calibration!J351)</f>
        <v>1.2068926174659366E-2</v>
      </c>
      <c r="K351" s="4">
        <f ca="1">IF(OR($B351=K$5, '2026gf_All'!K346&gt;=$C$2), '2026gf_All'!K346+K$2*'2026gf_All'!K346*primary_calibration!K351,'2026gf_All'!K346+K$3*'2026gf_All'!K346*primary_calibration!K351)</f>
        <v>8.2896284265331716E-2</v>
      </c>
      <c r="L351" s="4">
        <f ca="1">IF(OR($B351=L$5, '2026gf_All'!L346&gt;=$C$2), '2026gf_All'!L346+L$2*'2026gf_All'!L346*primary_calibration!L351,'2026gf_All'!L346+L$3*'2026gf_All'!L346*primary_calibration!L351)</f>
        <v>3.3309131469441602E-2</v>
      </c>
      <c r="M351" s="4">
        <f ca="1">IF(OR($B351=M$5, '2026gf_All'!M346&gt;=$C$2), '2026gf_All'!M346+M$2*'2026gf_All'!M346*primary_calibration!M351,'2026gf_All'!M346+M$3*'2026gf_All'!M346*primary_calibration!M351)</f>
        <v>4.4400212436395352E-2</v>
      </c>
      <c r="N351" s="4">
        <f ca="1">IF(OR($B351=N$5, '2026gf_All'!N346&gt;=$C$2), '2026gf_All'!N346+N$2*'2026gf_All'!N346*primary_calibration!N351,'2026gf_All'!N346+N$3*'2026gf_All'!N346*primary_calibration!N351)</f>
        <v>0.13293213137157725</v>
      </c>
      <c r="O351" s="4">
        <f ca="1">IF(OR($B351=O$5, '2026gf_All'!O346&gt;=$C$2), '2026gf_All'!O346+O$2*'2026gf_All'!O346*primary_calibration!O351,'2026gf_All'!O346+O$3*'2026gf_All'!O346*primary_calibration!O351)</f>
        <v>0.29123862279979984</v>
      </c>
      <c r="P351" s="4">
        <f ca="1">IF(OR($B351=P$5, '2026gf_All'!P346&gt;=$C$2), '2026gf_All'!P346+P$2*'2026gf_All'!P346*primary_calibration!P351,'2026gf_All'!P346+P$3*'2026gf_All'!P346*primary_calibration!P351)</f>
        <v>0.40084719070597824</v>
      </c>
      <c r="Q351" s="4">
        <f ca="1">IF(OR($B351=Q$5, '2026gf_All'!Q346&gt;=$C$2), '2026gf_All'!Q346+Q$2*'2026gf_All'!Q346*primary_calibration!Q351,'2026gf_All'!Q346+Q$3*'2026gf_All'!Q346*primary_calibration!Q351)</f>
        <v>2.3548944443114971E-2</v>
      </c>
      <c r="R351" s="4">
        <f ca="1">IF(OR($B351=R$5, '2026gf_All'!R346&gt;=$C$2), '2026gf_All'!R346+R$2*'2026gf_All'!R346*primary_calibration!R351,'2026gf_All'!R346+R$3*'2026gf_All'!R346*primary_calibration!R351)</f>
        <v>0.21877795648686776</v>
      </c>
      <c r="S351" s="4">
        <f ca="1">IF(OR($B351=S$5, '2026gf_All'!S346&gt;=$C$2), '2026gf_All'!S346+S$2*'2026gf_All'!S346*primary_calibration!S351,'2026gf_All'!S346+S$3*'2026gf_All'!S346*primary_calibration!S351)</f>
        <v>2.1653014784604303E-2</v>
      </c>
      <c r="T351" s="4">
        <f ca="1">IF(OR($B351=T$5, '2026gf_All'!T346&gt;=$C$2), '2026gf_All'!T346+T$2*'2026gf_All'!T346*primary_calibration!T351,'2026gf_All'!T346+T$3*'2026gf_All'!T346*primary_calibration!T351)</f>
        <v>0.3134002085686336</v>
      </c>
      <c r="U351" s="4">
        <f ca="1">IF(OR($B351=U$5, '2026gf_All'!U346&gt;=$C$2), '2026gf_All'!U346+U$2*'2026gf_All'!U346*primary_calibration!U351,'2026gf_All'!U346+U$3*'2026gf_All'!U346*primary_calibration!U351)</f>
        <v>0.64680344880446317</v>
      </c>
      <c r="V351" s="4">
        <f ca="1">IF(OR($B351=V$5, '2026gf_All'!V346&gt;=$C$2), '2026gf_All'!V346+V$2*'2026gf_All'!V346*primary_calibration!V351,'2026gf_All'!V346+V$3*'2026gf_All'!V346*primary_calibration!V351)</f>
        <v>9.1453258624745917E-2</v>
      </c>
      <c r="W351" s="4">
        <f ca="1">IF(OR($B351=W$5, '2026gf_All'!W346&gt;=$C$2), '2026gf_All'!W346+W$2*'2026gf_All'!W346*primary_calibration!W351,'2026gf_All'!W346+W$3*'2026gf_All'!W346*primary_calibration!W351)</f>
        <v>6.3532398109559768E-2</v>
      </c>
      <c r="X351" s="4">
        <f ca="1">IF(OR($B351=X$5, '2026gf_All'!X346&gt;=$C$2), '2026gf_All'!X346+X$2*'2026gf_All'!X346*primary_calibration!X351,'2026gf_All'!X346+X$3*'2026gf_All'!X346*primary_calibration!X351)</f>
        <v>0.98411097628090649</v>
      </c>
      <c r="Y351" s="4">
        <f ca="1">IF(OR($B351=Y$5, '2026gf_All'!Y346&gt;=$C$2), '2026gf_All'!Y346+Y$2*'2026gf_All'!Y346*primary_calibration!Y351,'2026gf_All'!Y346+Y$3*'2026gf_All'!Y346*primary_calibration!Y351)</f>
        <v>0.10171812459178343</v>
      </c>
      <c r="Z351" s="4">
        <f ca="1">IF(OR($B351=Z$5, '2026gf_All'!Z346&gt;=$C$2), '2026gf_All'!Z346+Z$2*'2026gf_All'!Z346*primary_calibration!Z351,'2026gf_All'!Z346+Z$3*'2026gf_All'!Z346*primary_calibration!Z351)</f>
        <v>1.7157506935623502E-2</v>
      </c>
      <c r="AA351" s="4">
        <f ca="1">IF(OR($B351=AA$5, '2026gf_All'!AA346&gt;=$C$2), '2026gf_All'!AA346+AA$2*'2026gf_All'!AA346*primary_calibration!AA351,'2026gf_All'!AA346+AA$3*'2026gf_All'!AA346*primary_calibration!AA351)</f>
        <v>16.049701828626414</v>
      </c>
      <c r="AB351" s="4">
        <f ca="1">IF(OR($B351=AB$5, '2026gf_All'!AB346&gt;=$C$2), '2026gf_All'!AB346+AB$2*'2026gf_All'!AB346*primary_calibration!AB351,'2026gf_All'!AB346+AB$3*'2026gf_All'!AB346*primary_calibration!AB351)</f>
        <v>0.19847743616217897</v>
      </c>
      <c r="AC351" s="4">
        <f ca="1">IF(OR($B351=AC$5, '2026gf_All'!AC346&gt;=$C$2), '2026gf_All'!AC346+AC$2*'2026gf_All'!AC346*primary_calibration!AC351,'2026gf_All'!AC346+AC$3*'2026gf_All'!AC346*primary_calibration!AC351)</f>
        <v>0.47412258942110225</v>
      </c>
      <c r="AD351" s="4">
        <f ca="1">IF(OR($B351=AD$5, '2026gf_All'!AD346&gt;=$C$2), '2026gf_All'!AD346+AD$2*'2026gf_All'!AD346*primary_calibration!AD351,'2026gf_All'!AD346+AD$3*'2026gf_All'!AD346*primary_calibration!AD351)</f>
        <v>0.13588911669490125</v>
      </c>
      <c r="AE351" s="4">
        <f ca="1">IF(OR($B351=AE$5, '2026gf_All'!AE346&gt;=$C$2), '2026gf_All'!AE346+AE$2*'2026gf_All'!AE346*primary_calibration!AE351,'2026gf_All'!AE346+AE$3*'2026gf_All'!AE346*primary_calibration!AE351)</f>
        <v>5.526411507454948E-2</v>
      </c>
      <c r="AF351" s="4">
        <f ca="1">IF(OR($B351=AF$5, '2026gf_All'!AF346&gt;=$C$2), '2026gf_All'!AF346+AF$2*'2026gf_All'!AF346*primary_calibration!AF351,'2026gf_All'!AF346+AF$3*'2026gf_All'!AF346*primary_calibration!AF351)</f>
        <v>0.19574283566584391</v>
      </c>
      <c r="AG351" s="4">
        <f ca="1">IF(OR($B351=AG$5, '2026gf_All'!AG346&gt;=$C$2), '2026gf_All'!AG346+AG$2*'2026gf_All'!AG346*primary_calibration!AG351,'2026gf_All'!AG346+AG$3*'2026gf_All'!AG346*primary_calibration!AG351)</f>
        <v>5.6784874785107561E-2</v>
      </c>
      <c r="AH351" s="4">
        <f ca="1">IF(OR($B351=AH$5, '2026gf_All'!AH346&gt;=$C$2), '2026gf_All'!AH346+AH$2*'2026gf_All'!AH346*primary_calibration!AH351,'2026gf_All'!AH346+AH$3*'2026gf_All'!AH346*primary_calibration!AH351)</f>
        <v>4.3660952410487244E-2</v>
      </c>
      <c r="AI351" s="4">
        <f ca="1">IF(OR($B351=AI$5, '2026gf_All'!AI346&gt;=$C$2), '2026gf_All'!AI346+AI$2*'2026gf_All'!AI346*primary_calibration!AI351,'2026gf_All'!AI346+AI$3*'2026gf_All'!AI346*primary_calibration!AI351)</f>
        <v>1.083975003664139E-2</v>
      </c>
      <c r="AJ351" s="4">
        <f ca="1">IF(OR($B351=AJ$5, '2026gf_All'!AJ346&gt;=$C$2), '2026gf_All'!AJ346+AJ$2*'2026gf_All'!AJ346*primary_calibration!AJ351,'2026gf_All'!AJ346+AJ$3*'2026gf_All'!AJ346*primary_calibration!AJ351)</f>
        <v>3.6516023160495487E-2</v>
      </c>
      <c r="AK351" s="4">
        <f ca="1">IF(OR($B351=AK$5, '2026gf_All'!AK346&gt;=$C$2), '2026gf_All'!AK346+AK$2*'2026gf_All'!AK346*primary_calibration!AK351,'2026gf_All'!AK346+AK$3*'2026gf_All'!AK346*primary_calibration!AK351)</f>
        <v>0.65837780232743848</v>
      </c>
      <c r="AL351" s="4">
        <f ca="1">IF(OR($B351=AL$5, '2026gf_All'!AL346&gt;=$C$2), '2026gf_All'!AL346+AL$2*'2026gf_All'!AL346*primary_calibration!AL351,'2026gf_All'!AL346+AL$3*'2026gf_All'!AL346*primary_calibration!AL351)</f>
        <v>3.8643048247571719E-2</v>
      </c>
      <c r="AM351" s="4">
        <f ca="1">IF(OR($B351=AM$5, '2026gf_All'!AM346&gt;=$C$2), '2026gf_All'!AM346+AM$2*'2026gf_All'!AM346*primary_calibration!AM351,'2026gf_All'!AM346+AM$3*'2026gf_All'!AM346*primary_calibration!AM351)</f>
        <v>0.69610579965709729</v>
      </c>
      <c r="AN351" s="4">
        <f ca="1">IF(OR($B351=AN$5, '2026gf_All'!AN346&gt;=$C$2), '2026gf_All'!AN346+AN$2*'2026gf_All'!AN346*primary_calibration!AN351,'2026gf_All'!AN346+AN$3*'2026gf_All'!AN346*primary_calibration!AN351)</f>
        <v>0.90788379082940984</v>
      </c>
      <c r="AO351" s="4">
        <f ca="1">IF(OR($B351=AO$5, '2026gf_All'!AO346&gt;=$C$2), '2026gf_All'!AO346+AO$2*'2026gf_All'!AO346*primary_calibration!AO351,'2026gf_All'!AO346+AO$3*'2026gf_All'!AO346*primary_calibration!AO351)</f>
        <v>6.9045135820582096E-2</v>
      </c>
      <c r="AP351" s="4">
        <f ca="1">IF(OR($B351=AP$5, '2026gf_All'!AP346&gt;=$C$2), '2026gf_All'!AP346+AP$2*'2026gf_All'!AP346*primary_calibration!AP351,'2026gf_All'!AP346+AP$3*'2026gf_All'!AP346*primary_calibration!AP351)</f>
        <v>2.2469354757913584</v>
      </c>
      <c r="AQ351" s="4">
        <f ca="1">IF(OR($B351=AQ$5, '2026gf_All'!AQ346&gt;=$C$2), '2026gf_All'!AQ346+AQ$2*'2026gf_All'!AQ346*primary_calibration!AQ351,'2026gf_All'!AQ346+AQ$3*'2026gf_All'!AQ346*primary_calibration!AQ351)</f>
        <v>9.3719014097118428E-2</v>
      </c>
      <c r="AR351" s="4">
        <f ca="1">IF(OR($B351=AR$5, '2026gf_All'!AR346&gt;=$C$2), '2026gf_All'!AR346+AR$2*'2026gf_All'!AR346*primary_calibration!AR351,'2026gf_All'!AR346+AR$3*'2026gf_All'!AR346*primary_calibration!AR351)</f>
        <v>2.1828574123225843E-2</v>
      </c>
      <c r="AS351" s="4">
        <f ca="1">IF(OR($B351=AS$5, '2026gf_All'!AS346&gt;=$C$2), '2026gf_All'!AS346+AS$2*'2026gf_All'!AS346*primary_calibration!AS351,'2026gf_All'!AS346+AS$3*'2026gf_All'!AS346*primary_calibration!AS351)</f>
        <v>2.7362517024284263</v>
      </c>
      <c r="AT351" s="4">
        <f ca="1">IF(OR($B351=AT$5, '2026gf_All'!AT346&gt;=$C$2), '2026gf_All'!AT346+AT$2*'2026gf_All'!AT346*primary_calibration!AT351,'2026gf_All'!AT346+AT$3*'2026gf_All'!AT346*primary_calibration!AT351)</f>
        <v>2.9896649927550763E-2</v>
      </c>
      <c r="AU351" s="4">
        <f ca="1">IF(OR($B351=AU$5, '2026gf_All'!AU346&gt;=$C$2), '2026gf_All'!AU346+AU$2*'2026gf_All'!AU346*primary_calibration!AU351,'2026gf_All'!AU346+AU$3*'2026gf_All'!AU346*primary_calibration!AU351)</f>
        <v>0.14716610127252472</v>
      </c>
      <c r="AV351" s="4">
        <f ca="1">IF(OR($B351=AV$5, '2026gf_All'!AV346&gt;=$C$2), '2026gf_All'!AV346+AV$2*'2026gf_All'!AV346*primary_calibration!AV351,'2026gf_All'!AV346+AV$3*'2026gf_All'!AV346*primary_calibration!AV351)</f>
        <v>2.8170431572285805E-2</v>
      </c>
      <c r="AW351" s="4">
        <f ca="1">IF(OR($B351=AW$5, '2026gf_All'!AW346&gt;=$C$2), '2026gf_All'!AW346+AW$2*'2026gf_All'!AW346*primary_calibration!AW351,'2026gf_All'!AW346+AW$3*'2026gf_All'!AW346*primary_calibration!AW351)</f>
        <v>0.41169585852760099</v>
      </c>
      <c r="AX351" s="4">
        <f ca="1">IF(OR($B351=AX$5, '2026gf_All'!AX346&gt;=$C$2), '2026gf_All'!AX346+AX$2*'2026gf_All'!AX346*primary_calibration!AX351,'2026gf_All'!AX346+AX$3*'2026gf_All'!AX346*primary_calibration!AX351)</f>
        <v>0.28950626497645032</v>
      </c>
      <c r="AY351" s="4">
        <f ca="1">IF(OR($B351=AY$5, '2026gf_All'!AY346&gt;=$C$2), '2026gf_All'!AY346+AY$2*'2026gf_All'!AY346*primary_calibration!AY351,'2026gf_All'!AY346+AY$3*'2026gf_All'!AY346*primary_calibration!AY351)</f>
        <v>2.2771598411271493E-2</v>
      </c>
      <c r="AZ351" s="4">
        <f ca="1">IF(OR($B351=AZ$5, '2026gf_All'!AZ346&gt;=$C$2), '2026gf_All'!AZ346+AZ$2*'2026gf_All'!AZ346*primary_calibration!AZ351,'2026gf_All'!AZ346+AZ$3*'2026gf_All'!AZ346*primary_calibration!AZ351)</f>
        <v>1.6609172715416606E-2</v>
      </c>
      <c r="BA351" s="4">
        <f ca="1">IF(OR($B351=BA$5, '2026gf_All'!BA346&gt;=$C$2), '2026gf_All'!BA346+BA$2*'2026gf_All'!BA346*primary_calibration!BA351,'2026gf_All'!BA346+BA$3*'2026gf_All'!BA346*primary_calibration!BA351)</f>
        <v>3.5530552713464312</v>
      </c>
      <c r="BB351" s="4">
        <f ca="1">IF(OR($B351=BB$5, '2026gf_All'!BB346&gt;=$C$2), '2026gf_All'!BB346+BB$2*'2026gf_All'!BB346*primary_calibration!BB351,'2026gf_All'!BB346+BB$3*'2026gf_All'!BB346*primary_calibration!BB351)</f>
        <v>3.9870830429035511E-2</v>
      </c>
      <c r="BC351" s="4">
        <f ca="1">IF(OR($B351=BC$5, '2026gf_All'!BC346&gt;=$C$2), '2026gf_All'!BC346+BC$2*'2026gf_All'!BC346*primary_calibration!BC351,'2026gf_All'!BC346+BC$3*'2026gf_All'!BC346*primary_calibration!BC351)</f>
        <v>2.2595602176856371</v>
      </c>
      <c r="BD351" s="4">
        <f ca="1">IF(OR($B351=BD$5, '2026gf_All'!BD346&gt;=$C$2), '2026gf_All'!BD346+BD$2*'2026gf_All'!BD346*primary_calibration!BD351,'2026gf_All'!BD346+BD$3*'2026gf_All'!BD346*primary_calibration!BD351)</f>
        <v>0.13608540839036301</v>
      </c>
      <c r="BE351" s="4">
        <f ca="1">IF(OR($B351=BE$5, '2026gf_All'!BE346&gt;=$C$2), '2026gf_All'!BE346+BE$2*'2026gf_All'!BE346*primary_calibration!BE351,'2026gf_All'!BE346+BE$3*'2026gf_All'!BE346*primary_calibration!BE351)</f>
        <v>6.5935619438847598E-2</v>
      </c>
      <c r="BF351" s="4">
        <f ca="1">IF(OR($B351=BF$5, '2026gf_All'!BF346&gt;=$C$2,'2026gf_All'!AY346&gt;=$C$2), '2026gf_All'!BF346+BF$2*'2026gf_All'!BF346*primary_calibration!BF351,'2026gf_All'!BF346+BF$3*'2026gf_All'!BF346*primary_calibration!BF351)</f>
        <v>3.846173152132054E-3</v>
      </c>
      <c r="BG351" s="31">
        <f>'2026gf_All'!BG346</f>
        <v>0.88497999999999999</v>
      </c>
      <c r="BH351" s="31">
        <f>'2026gf_All'!BH346</f>
        <v>0.22223999999999999</v>
      </c>
      <c r="BI351" s="31">
        <f>'2026gf_All'!BI346</f>
        <v>0.19398000000000001</v>
      </c>
      <c r="BJ351" s="31">
        <f>'2026gf_All'!BJ346</f>
        <v>0.67257</v>
      </c>
      <c r="BK351" s="31">
        <f>'2026gf_All'!BK346</f>
        <v>16.69744</v>
      </c>
      <c r="BL351" s="31">
        <f>'2026gf_All'!BL346</f>
        <v>5.7376500000000004</v>
      </c>
      <c r="BM351" s="33">
        <f t="shared" si="52"/>
        <v>24.408860000000004</v>
      </c>
      <c r="BN351" s="9">
        <f t="shared" ca="1" si="45"/>
        <v>35.433565687029464</v>
      </c>
      <c r="BO351" s="10">
        <f>'2023gf_All'!BM346</f>
        <v>24.315449999999998</v>
      </c>
      <c r="BP351" s="10">
        <f>'2023gf_All'!BN346</f>
        <v>37.484490000000001</v>
      </c>
      <c r="BQ351" s="10">
        <f>'2026gf_All'!BM346</f>
        <v>24.408860000000004</v>
      </c>
      <c r="BR351" s="10">
        <f>'2026gf_All'!BN346</f>
        <v>35.090509999999995</v>
      </c>
      <c r="BS351">
        <f t="shared" si="46"/>
        <v>-9.3410000000005766E-2</v>
      </c>
      <c r="BT351">
        <f t="shared" si="47"/>
        <v>2.3939800000000062</v>
      </c>
      <c r="BU351" s="14">
        <f t="shared" si="53"/>
        <v>-3.9018705252343598E-2</v>
      </c>
      <c r="BV351" s="9">
        <f t="shared" ca="1" si="48"/>
        <v>-1.33855887373431E-2</v>
      </c>
      <c r="BW351" s="9">
        <f t="shared" ca="1" si="49"/>
        <v>24.395474411262661</v>
      </c>
      <c r="BX351" s="9">
        <f ca="1">IF(primary_calibration!BI351=1,SUM(BW351,I351:BF351),0)</f>
        <v>59.829040098292118</v>
      </c>
      <c r="BY351">
        <f t="shared" ca="1" si="50"/>
        <v>60.734017175409136</v>
      </c>
    </row>
    <row r="352" spans="1:77">
      <c r="A352">
        <v>240259001</v>
      </c>
      <c r="B352" t="s">
        <v>138</v>
      </c>
      <c r="C352" t="s">
        <v>385</v>
      </c>
      <c r="D352">
        <v>73</v>
      </c>
      <c r="E352">
        <v>73</v>
      </c>
      <c r="F352">
        <v>59.1</v>
      </c>
      <c r="G352">
        <v>59.1</v>
      </c>
      <c r="H352">
        <f t="shared" ca="1" si="51"/>
        <v>59.429373098270517</v>
      </c>
      <c r="I352" s="4">
        <f ca="1">IF(OR($B352=I$5, '2026gf_All'!I347&gt;=$C$2), '2026gf_All'!I347+I$2*'2026gf_All'!I347*primary_calibration!I352,'2026gf_All'!I347+I$3*'2026gf_All'!I347*primary_calibration!I352)</f>
        <v>0.22718050041702909</v>
      </c>
      <c r="J352" s="4">
        <f ca="1">IF(OR($B352=J$5, '2026gf_All'!J347&gt;=$C$2), '2026gf_All'!J347+J$2*'2026gf_All'!J347*primary_calibration!J352,'2026gf_All'!J347+J$3*'2026gf_All'!J347*primary_calibration!J352)</f>
        <v>1.4035657054457119E-2</v>
      </c>
      <c r="K352" s="4">
        <f ca="1">IF(OR($B352=K$5, '2026gf_All'!K347&gt;=$C$2), '2026gf_All'!K347+K$2*'2026gf_All'!K347*primary_calibration!K352,'2026gf_All'!K347+K$3*'2026gf_All'!K347*primary_calibration!K352)</f>
        <v>8.6732306895079547E-2</v>
      </c>
      <c r="L352" s="4">
        <f ca="1">IF(OR($B352=L$5, '2026gf_All'!L347&gt;=$C$2), '2026gf_All'!L347+L$2*'2026gf_All'!L347*primary_calibration!L352,'2026gf_All'!L347+L$3*'2026gf_All'!L347*primary_calibration!L352)</f>
        <v>3.9391348964556351E-2</v>
      </c>
      <c r="M352" s="4">
        <f ca="1">IF(OR($B352=M$5, '2026gf_All'!M347&gt;=$C$2), '2026gf_All'!M347+M$2*'2026gf_All'!M347*primary_calibration!M352,'2026gf_All'!M347+M$3*'2026gf_All'!M347*primary_calibration!M352)</f>
        <v>5.2979335288473678E-2</v>
      </c>
      <c r="N352" s="4">
        <f ca="1">IF(OR($B352=N$5, '2026gf_All'!N347&gt;=$C$2), '2026gf_All'!N347+N$2*'2026gf_All'!N347*primary_calibration!N352,'2026gf_All'!N347+N$3*'2026gf_All'!N347*primary_calibration!N352)</f>
        <v>0.37384913420731264</v>
      </c>
      <c r="O352" s="4">
        <f ca="1">IF(OR($B352=O$5, '2026gf_All'!O347&gt;=$C$2), '2026gf_All'!O347+O$2*'2026gf_All'!O347*primary_calibration!O352,'2026gf_All'!O347+O$3*'2026gf_All'!O347*primary_calibration!O352)</f>
        <v>0.69329782983935639</v>
      </c>
      <c r="P352" s="4">
        <f ca="1">IF(OR($B352=P$5, '2026gf_All'!P347&gt;=$C$2), '2026gf_All'!P347+P$2*'2026gf_All'!P347*primary_calibration!P352,'2026gf_All'!P347+P$3*'2026gf_All'!P347*primary_calibration!P352)</f>
        <v>0.32030382622829584</v>
      </c>
      <c r="Q352" s="4">
        <f ca="1">IF(OR($B352=Q$5, '2026gf_All'!Q347&gt;=$C$2), '2026gf_All'!Q347+Q$2*'2026gf_All'!Q347*primary_calibration!Q352,'2026gf_All'!Q347+Q$3*'2026gf_All'!Q347*primary_calibration!Q352)</f>
        <v>1.5537949634542896E-2</v>
      </c>
      <c r="R352" s="4">
        <f ca="1">IF(OR($B352=R$5, '2026gf_All'!R347&gt;=$C$2), '2026gf_All'!R347+R$2*'2026gf_All'!R347*primary_calibration!R352,'2026gf_All'!R347+R$3*'2026gf_All'!R347*primary_calibration!R352)</f>
        <v>0.17876238879343698</v>
      </c>
      <c r="S352" s="4">
        <f ca="1">IF(OR($B352=S$5, '2026gf_All'!S347&gt;=$C$2), '2026gf_All'!S347+S$2*'2026gf_All'!S347*primary_calibration!S352,'2026gf_All'!S347+S$3*'2026gf_All'!S347*primary_calibration!S352)</f>
        <v>2.3958544587802728E-2</v>
      </c>
      <c r="T352" s="4">
        <f ca="1">IF(OR($B352=T$5, '2026gf_All'!T347&gt;=$C$2), '2026gf_All'!T347+T$2*'2026gf_All'!T347*primary_calibration!T352,'2026gf_All'!T347+T$3*'2026gf_All'!T347*primary_calibration!T352)</f>
        <v>0.29395379654169473</v>
      </c>
      <c r="U352" s="4">
        <f ca="1">IF(OR($B352=U$5, '2026gf_All'!U347&gt;=$C$2), '2026gf_All'!U347+U$2*'2026gf_All'!U347*primary_calibration!U352,'2026gf_All'!U347+U$3*'2026gf_All'!U347*primary_calibration!U352)</f>
        <v>0.54868477879451349</v>
      </c>
      <c r="V352" s="4">
        <f ca="1">IF(OR($B352=V$5, '2026gf_All'!V347&gt;=$C$2), '2026gf_All'!V347+V$2*'2026gf_All'!V347*primary_calibration!V352,'2026gf_All'!V347+V$3*'2026gf_All'!V347*primary_calibration!V352)</f>
        <v>7.8410588490121905E-2</v>
      </c>
      <c r="W352" s="4">
        <f ca="1">IF(OR($B352=W$5, '2026gf_All'!W347&gt;=$C$2), '2026gf_All'!W347+W$2*'2026gf_All'!W347*primary_calibration!W352,'2026gf_All'!W347+W$3*'2026gf_All'!W347*primary_calibration!W352)</f>
        <v>7.131176521761344E-2</v>
      </c>
      <c r="X352" s="4">
        <f ca="1">IF(OR($B352=X$5, '2026gf_All'!X347&gt;=$C$2), '2026gf_All'!X347+X$2*'2026gf_All'!X347*primary_calibration!X352,'2026gf_All'!X347+X$3*'2026gf_All'!X347*primary_calibration!X352)</f>
        <v>0.83931808524274298</v>
      </c>
      <c r="Y352" s="4">
        <f ca="1">IF(OR($B352=Y$5, '2026gf_All'!Y347&gt;=$C$2), '2026gf_All'!Y347+Y$2*'2026gf_All'!Y347*primary_calibration!Y352,'2026gf_All'!Y347+Y$3*'2026gf_All'!Y347*primary_calibration!Y352)</f>
        <v>0.10465666016941426</v>
      </c>
      <c r="Z352" s="4">
        <f ca="1">IF(OR($B352=Z$5, '2026gf_All'!Z347&gt;=$C$2), '2026gf_All'!Z347+Z$2*'2026gf_All'!Z347*primary_calibration!Z352,'2026gf_All'!Z347+Z$3*'2026gf_All'!Z347*primary_calibration!Z352)</f>
        <v>1.8256523441877413E-2</v>
      </c>
      <c r="AA352" s="4">
        <f ca="1">IF(OR($B352=AA$5, '2026gf_All'!AA347&gt;=$C$2), '2026gf_All'!AA347+AA$2*'2026gf_All'!AA347*primary_calibration!AA352,'2026gf_All'!AA347+AA$3*'2026gf_All'!AA347*primary_calibration!AA352)</f>
        <v>13.579760873747949</v>
      </c>
      <c r="AB352" s="4">
        <f ca="1">IF(OR($B352=AB$5, '2026gf_All'!AB347&gt;=$C$2), '2026gf_All'!AB347+AB$2*'2026gf_All'!AB347*primary_calibration!AB352,'2026gf_All'!AB347+AB$3*'2026gf_All'!AB347*primary_calibration!AB352)</f>
        <v>0.5732326059334375</v>
      </c>
      <c r="AC352" s="4">
        <f ca="1">IF(OR($B352=AC$5, '2026gf_All'!AC347&gt;=$C$2), '2026gf_All'!AC347+AC$2*'2026gf_All'!AC347*primary_calibration!AC352,'2026gf_All'!AC347+AC$3*'2026gf_All'!AC347*primary_calibration!AC352)</f>
        <v>0.51571143405457454</v>
      </c>
      <c r="AD352" s="4">
        <f ca="1">IF(OR($B352=AD$5, '2026gf_All'!AD347&gt;=$C$2), '2026gf_All'!AD347+AD$2*'2026gf_All'!AD347*primary_calibration!AD352,'2026gf_All'!AD347+AD$3*'2026gf_All'!AD347*primary_calibration!AD352)</f>
        <v>0.12803637983685412</v>
      </c>
      <c r="AE352" s="4">
        <f ca="1">IF(OR($B352=AE$5, '2026gf_All'!AE347&gt;=$C$2), '2026gf_All'!AE347+AE$2*'2026gf_All'!AE347*primary_calibration!AE352,'2026gf_All'!AE347+AE$3*'2026gf_All'!AE347*primary_calibration!AE352)</f>
        <v>5.6987584024460636E-2</v>
      </c>
      <c r="AF352" s="4">
        <f ca="1">IF(OR($B352=AF$5, '2026gf_All'!AF347&gt;=$C$2), '2026gf_All'!AF347+AF$2*'2026gf_All'!AF347*primary_calibration!AF352,'2026gf_All'!AF347+AF$3*'2026gf_All'!AF347*primary_calibration!AF352)</f>
        <v>0.20120404954384291</v>
      </c>
      <c r="AG352" s="4">
        <f ca="1">IF(OR($B352=AG$5, '2026gf_All'!AG347&gt;=$C$2), '2026gf_All'!AG347+AG$2*'2026gf_All'!AG347*primary_calibration!AG352,'2026gf_All'!AG347+AG$3*'2026gf_All'!AG347*primary_calibration!AG352)</f>
        <v>5.6545071362766743E-2</v>
      </c>
      <c r="AH352" s="4">
        <f ca="1">IF(OR($B352=AH$5, '2026gf_All'!AH347&gt;=$C$2), '2026gf_All'!AH347+AH$2*'2026gf_All'!AH347*primary_calibration!AH352,'2026gf_All'!AH347+AH$3*'2026gf_All'!AH347*primary_calibration!AH352)</f>
        <v>5.6695976849051546E-2</v>
      </c>
      <c r="AI352" s="4">
        <f ca="1">IF(OR($B352=AI$5, '2026gf_All'!AI347&gt;=$C$2), '2026gf_All'!AI347+AI$2*'2026gf_All'!AI347*primary_calibration!AI352,'2026gf_All'!AI347+AI$3*'2026gf_All'!AI347*primary_calibration!AI352)</f>
        <v>1.2244363053175516E-2</v>
      </c>
      <c r="AJ352" s="4">
        <f ca="1">IF(OR($B352=AJ$5, '2026gf_All'!AJ347&gt;=$C$2), '2026gf_All'!AJ347+AJ$2*'2026gf_All'!AJ347*primary_calibration!AJ352,'2026gf_All'!AJ347+AJ$3*'2026gf_All'!AJ347*primary_calibration!AJ352)</f>
        <v>7.4396635561162078E-2</v>
      </c>
      <c r="AK352" s="4">
        <f ca="1">IF(OR($B352=AK$5, '2026gf_All'!AK347&gt;=$C$2), '2026gf_All'!AK347+AK$2*'2026gf_All'!AK347*primary_calibration!AK352,'2026gf_All'!AK347+AK$3*'2026gf_All'!AK347*primary_calibration!AK352)</f>
        <v>1.3692459884701056</v>
      </c>
      <c r="AL352" s="4">
        <f ca="1">IF(OR($B352=AL$5, '2026gf_All'!AL347&gt;=$C$2), '2026gf_All'!AL347+AL$2*'2026gf_All'!AL347*primary_calibration!AL352,'2026gf_All'!AL347+AL$3*'2026gf_All'!AL347*primary_calibration!AL352)</f>
        <v>3.9688784787150988E-2</v>
      </c>
      <c r="AM352" s="4">
        <f ca="1">IF(OR($B352=AM$5, '2026gf_All'!AM347&gt;=$C$2), '2026gf_All'!AM347+AM$2*'2026gf_All'!AM347*primary_calibration!AM352,'2026gf_All'!AM347+AM$3*'2026gf_All'!AM347*primary_calibration!AM352)</f>
        <v>1.423636212278957</v>
      </c>
      <c r="AN352" s="4">
        <f ca="1">IF(OR($B352=AN$5, '2026gf_All'!AN347&gt;=$C$2), '2026gf_All'!AN347+AN$2*'2026gf_All'!AN347*primary_calibration!AN352,'2026gf_All'!AN347+AN$3*'2026gf_All'!AN347*primary_calibration!AN352)</f>
        <v>0.68462501058280312</v>
      </c>
      <c r="AO352" s="4">
        <f ca="1">IF(OR($B352=AO$5, '2026gf_All'!AO347&gt;=$C$2), '2026gf_All'!AO347+AO$2*'2026gf_All'!AO347*primary_calibration!AO352,'2026gf_All'!AO347+AO$3*'2026gf_All'!AO347*primary_calibration!AO352)</f>
        <v>7.2850288438610439E-2</v>
      </c>
      <c r="AP352" s="4">
        <f ca="1">IF(OR($B352=AP$5, '2026gf_All'!AP347&gt;=$C$2), '2026gf_All'!AP347+AP$2*'2026gf_All'!AP347*primary_calibration!AP352,'2026gf_All'!AP347+AP$3*'2026gf_All'!AP347*primary_calibration!AP352)</f>
        <v>1.6141227002753482</v>
      </c>
      <c r="AQ352" s="4">
        <f ca="1">IF(OR($B352=AQ$5, '2026gf_All'!AQ347&gt;=$C$2), '2026gf_All'!AQ347+AQ$2*'2026gf_All'!AQ347*primary_calibration!AQ352,'2026gf_All'!AQ347+AQ$3*'2026gf_All'!AQ347*primary_calibration!AQ352)</f>
        <v>9.4338369187569632E-2</v>
      </c>
      <c r="AR352" s="4">
        <f ca="1">IF(OR($B352=AR$5, '2026gf_All'!AR347&gt;=$C$2), '2026gf_All'!AR347+AR$2*'2026gf_All'!AR347*primary_calibration!AR352,'2026gf_All'!AR347+AR$3*'2026gf_All'!AR347*primary_calibration!AR352)</f>
        <v>2.1085286266513029E-2</v>
      </c>
      <c r="AS352" s="4">
        <f ca="1">IF(OR($B352=AS$5, '2026gf_All'!AS347&gt;=$C$2), '2026gf_All'!AS347+AS$2*'2026gf_All'!AS347*primary_calibration!AS352,'2026gf_All'!AS347+AS$3*'2026gf_All'!AS347*primary_calibration!AS352)</f>
        <v>3.1184288580571033</v>
      </c>
      <c r="AT352" s="4">
        <f ca="1">IF(OR($B352=AT$5, '2026gf_All'!AT347&gt;=$C$2), '2026gf_All'!AT347+AT$2*'2026gf_All'!AT347*primary_calibration!AT352,'2026gf_All'!AT347+AT$3*'2026gf_All'!AT347*primary_calibration!AT352)</f>
        <v>9.5113134846141825E-2</v>
      </c>
      <c r="AU352" s="4">
        <f ca="1">IF(OR($B352=AU$5, '2026gf_All'!AU347&gt;=$C$2), '2026gf_All'!AU347+AU$2*'2026gf_All'!AU347*primary_calibration!AU352,'2026gf_All'!AU347+AU$3*'2026gf_All'!AU347*primary_calibration!AU352)</f>
        <v>0.11037006276291453</v>
      </c>
      <c r="AV352" s="4">
        <f ca="1">IF(OR($B352=AV$5, '2026gf_All'!AV347&gt;=$C$2), '2026gf_All'!AV347+AV$2*'2026gf_All'!AV347*primary_calibration!AV352,'2026gf_All'!AV347+AV$3*'2026gf_All'!AV347*primary_calibration!AV352)</f>
        <v>1.9139383717329282E-2</v>
      </c>
      <c r="AW352" s="4">
        <f ca="1">IF(OR($B352=AW$5, '2026gf_All'!AW347&gt;=$C$2), '2026gf_All'!AW347+AW$2*'2026gf_All'!AW347*primary_calibration!AW352,'2026gf_All'!AW347+AW$3*'2026gf_All'!AW347*primary_calibration!AW352)</f>
        <v>0.36258510064569804</v>
      </c>
      <c r="AX352" s="4">
        <f ca="1">IF(OR($B352=AX$5, '2026gf_All'!AX347&gt;=$C$2), '2026gf_All'!AX347+AX$2*'2026gf_All'!AX347*primary_calibration!AX352,'2026gf_All'!AX347+AX$3*'2026gf_All'!AX347*primary_calibration!AX352)</f>
        <v>0.2952558142195108</v>
      </c>
      <c r="AY352" s="4">
        <f ca="1">IF(OR($B352=AY$5, '2026gf_All'!AY347&gt;=$C$2), '2026gf_All'!AY347+AY$2*'2026gf_All'!AY347*primary_calibration!AY352,'2026gf_All'!AY347+AY$3*'2026gf_All'!AY347*primary_calibration!AY352)</f>
        <v>2.9888571676106489E-2</v>
      </c>
      <c r="AZ352" s="4">
        <f ca="1">IF(OR($B352=AZ$5, '2026gf_All'!AZ347&gt;=$C$2), '2026gf_All'!AZ347+AZ$2*'2026gf_All'!AZ347*primary_calibration!AZ352,'2026gf_All'!AZ347+AZ$3*'2026gf_All'!AZ347*primary_calibration!AZ352)</f>
        <v>2.4240733962943857E-2</v>
      </c>
      <c r="BA352" s="4">
        <f ca="1">IF(OR($B352=BA$5, '2026gf_All'!BA347&gt;=$C$2), '2026gf_All'!BA347+BA$2*'2026gf_All'!BA347*primary_calibration!BA352,'2026gf_All'!BA347+BA$3*'2026gf_All'!BA347*primary_calibration!BA352)</f>
        <v>2.8923717866786425</v>
      </c>
      <c r="BB352" s="4">
        <f ca="1">IF(OR($B352=BB$5, '2026gf_All'!BB347&gt;=$C$2), '2026gf_All'!BB347+BB$2*'2026gf_All'!BB347*primary_calibration!BB352,'2026gf_All'!BB347+BB$3*'2026gf_All'!BB347*primary_calibration!BB352)</f>
        <v>2.8449024399835769E-2</v>
      </c>
      <c r="BC352" s="4">
        <f ca="1">IF(OR($B352=BC$5, '2026gf_All'!BC347&gt;=$C$2), '2026gf_All'!BC347+BC$2*'2026gf_All'!BC347*primary_calibration!BC352,'2026gf_All'!BC347+BC$3*'2026gf_All'!BC347*primary_calibration!BC352)</f>
        <v>1.7864174011198084</v>
      </c>
      <c r="BD352" s="4">
        <f ca="1">IF(OR($B352=BD$5, '2026gf_All'!BD347&gt;=$C$2), '2026gf_All'!BD347+BD$2*'2026gf_All'!BD347*primary_calibration!BD352,'2026gf_All'!BD347+BD$3*'2026gf_All'!BD347*primary_calibration!BD352)</f>
        <v>0.13532061220645406</v>
      </c>
      <c r="BE352" s="4">
        <f ca="1">IF(OR($B352=BE$5, '2026gf_All'!BE347&gt;=$C$2), '2026gf_All'!BE347+BE$2*'2026gf_All'!BE347*primary_calibration!BE352,'2026gf_All'!BE347+BE$3*'2026gf_All'!BE347*primary_calibration!BE352)</f>
        <v>7.7822172237990914E-2</v>
      </c>
      <c r="BF352" s="4">
        <f ca="1">IF(OR($B352=BF$5, '2026gf_All'!BF347&gt;=$C$2,'2026gf_All'!AY347&gt;=$C$2), '2026gf_All'!BF347+BF$2*'2026gf_All'!BF347*primary_calibration!BF352,'2026gf_All'!BF347+BF$3*'2026gf_All'!BF347*primary_calibration!BF352)</f>
        <v>4.4031726057466311E-3</v>
      </c>
      <c r="BG352" s="31">
        <f>'2026gf_All'!BG347</f>
        <v>1.0810200000000001</v>
      </c>
      <c r="BH352" s="31">
        <f>'2026gf_All'!BH347</f>
        <v>0.24736</v>
      </c>
      <c r="BI352" s="31">
        <f>'2026gf_All'!BI347</f>
        <v>0.22864000000000001</v>
      </c>
      <c r="BJ352" s="31">
        <f>'2026gf_All'!BJ347</f>
        <v>0.71650999999999998</v>
      </c>
      <c r="BK352" s="31">
        <f>'2026gf_All'!BK347</f>
        <v>18.092980000000001</v>
      </c>
      <c r="BL352" s="31">
        <f>'2026gf_All'!BL347</f>
        <v>5.5515600000000003</v>
      </c>
      <c r="BM352" s="33">
        <f t="shared" si="52"/>
        <v>25.91807</v>
      </c>
      <c r="BN352" s="9">
        <f t="shared" ca="1" si="45"/>
        <v>33.534834463198891</v>
      </c>
      <c r="BO352" s="10">
        <f>'2023gf_All'!BM347</f>
        <v>25.767969999999998</v>
      </c>
      <c r="BP352" s="10">
        <f>'2023gf_All'!BN347</f>
        <v>35.432739999999995</v>
      </c>
      <c r="BQ352" s="10">
        <f>'2026gf_All'!BM347</f>
        <v>25.91807</v>
      </c>
      <c r="BR352" s="10">
        <f>'2026gf_All'!BN347</f>
        <v>33.181979999999996</v>
      </c>
      <c r="BS352">
        <f t="shared" si="46"/>
        <v>-0.1501000000000019</v>
      </c>
      <c r="BT352">
        <f t="shared" si="47"/>
        <v>2.2507599999999996</v>
      </c>
      <c r="BU352" s="14">
        <f t="shared" si="53"/>
        <v>-6.6688585189003682E-2</v>
      </c>
      <c r="BV352" s="9">
        <f t="shared" ca="1" si="48"/>
        <v>-2.3531364928359676E-2</v>
      </c>
      <c r="BW352" s="9">
        <f t="shared" ca="1" si="49"/>
        <v>25.89453863507164</v>
      </c>
      <c r="BX352" s="9">
        <f ca="1">IF(primary_calibration!BI352=1,SUM(BW352,I352:BF352),0)</f>
        <v>59.429373098270517</v>
      </c>
      <c r="BY352">
        <f t="shared" ca="1" si="50"/>
        <v>59.429373098270517</v>
      </c>
    </row>
    <row r="353" spans="1:77">
      <c r="A353">
        <v>240290002</v>
      </c>
      <c r="B353" t="s">
        <v>138</v>
      </c>
      <c r="C353" t="s">
        <v>300</v>
      </c>
      <c r="D353">
        <v>69.3</v>
      </c>
      <c r="E353">
        <v>70</v>
      </c>
      <c r="F353">
        <v>55.6</v>
      </c>
      <c r="G353">
        <v>56.2</v>
      </c>
      <c r="H353">
        <f t="shared" ca="1" si="51"/>
        <v>56.504304054042159</v>
      </c>
      <c r="I353" s="4">
        <f ca="1">IF(OR($B353=I$5, '2026gf_All'!I348&gt;=$C$2), '2026gf_All'!I348+I$2*'2026gf_All'!I348*primary_calibration!I353,'2026gf_All'!I348+I$3*'2026gf_All'!I348*primary_calibration!I353)</f>
        <v>3.0485306838788549E-2</v>
      </c>
      <c r="J353" s="4">
        <f ca="1">IF(OR($B353=J$5, '2026gf_All'!J348&gt;=$C$2), '2026gf_All'!J348+J$2*'2026gf_All'!J348*primary_calibration!J353,'2026gf_All'!J348+J$3*'2026gf_All'!J348*primary_calibration!J353)</f>
        <v>2.1456809605917768E-2</v>
      </c>
      <c r="K353" s="4">
        <f ca="1">IF(OR($B353=K$5, '2026gf_All'!K348&gt;=$C$2), '2026gf_All'!K348+K$2*'2026gf_All'!K348*primary_calibration!K353,'2026gf_All'!K348+K$3*'2026gf_All'!K348*primary_calibration!K353)</f>
        <v>0.16107798999986706</v>
      </c>
      <c r="L353" s="4">
        <f ca="1">IF(OR($B353=L$5, '2026gf_All'!L348&gt;=$C$2), '2026gf_All'!L348+L$2*'2026gf_All'!L348*primary_calibration!L353,'2026gf_All'!L348+L$3*'2026gf_All'!L348*primary_calibration!L353)</f>
        <v>6.7022804935737701E-2</v>
      </c>
      <c r="M353" s="4">
        <f ca="1">IF(OR($B353=M$5, '2026gf_All'!M348&gt;=$C$2), '2026gf_All'!M348+M$2*'2026gf_All'!M348*primary_calibration!M353,'2026gf_All'!M348+M$3*'2026gf_All'!M348*primary_calibration!M353)</f>
        <v>6.1113857787737792E-2</v>
      </c>
      <c r="N353" s="4">
        <f ca="1">IF(OR($B353=N$5, '2026gf_All'!N348&gt;=$C$2), '2026gf_All'!N348+N$2*'2026gf_All'!N348*primary_calibration!N353,'2026gf_All'!N348+N$3*'2026gf_All'!N348*primary_calibration!N353)</f>
        <v>0.17477467165421204</v>
      </c>
      <c r="O353" s="4">
        <f ca="1">IF(OR($B353=O$5, '2026gf_All'!O348&gt;=$C$2), '2026gf_All'!O348+O$2*'2026gf_All'!O348*primary_calibration!O353,'2026gf_All'!O348+O$3*'2026gf_All'!O348*primary_calibration!O353)</f>
        <v>0.94201534013286192</v>
      </c>
      <c r="P353" s="4">
        <f ca="1">IF(OR($B353=P$5, '2026gf_All'!P348&gt;=$C$2), '2026gf_All'!P348+P$2*'2026gf_All'!P348*primary_calibration!P353,'2026gf_All'!P348+P$3*'2026gf_All'!P348*primary_calibration!P353)</f>
        <v>0.23373398534761353</v>
      </c>
      <c r="Q353" s="4">
        <f ca="1">IF(OR($B353=Q$5, '2026gf_All'!Q348&gt;=$C$2), '2026gf_All'!Q348+Q$2*'2026gf_All'!Q348*primary_calibration!Q353,'2026gf_All'!Q348+Q$3*'2026gf_All'!Q348*primary_calibration!Q353)</f>
        <v>2.7925295886072461E-2</v>
      </c>
      <c r="R353" s="4">
        <f ca="1">IF(OR($B353=R$5, '2026gf_All'!R348&gt;=$C$2), '2026gf_All'!R348+R$2*'2026gf_All'!R348*primary_calibration!R353,'2026gf_All'!R348+R$3*'2026gf_All'!R348*primary_calibration!R353)</f>
        <v>6.4593705998796297E-2</v>
      </c>
      <c r="S353" s="4">
        <f ca="1">IF(OR($B353=S$5, '2026gf_All'!S348&gt;=$C$2), '2026gf_All'!S348+S$2*'2026gf_All'!S348*primary_calibration!S353,'2026gf_All'!S348+S$3*'2026gf_All'!S348*primary_calibration!S353)</f>
        <v>3.0482936563024535E-2</v>
      </c>
      <c r="T353" s="4">
        <f ca="1">IF(OR($B353=T$5, '2026gf_All'!T348&gt;=$C$2), '2026gf_All'!T348+T$2*'2026gf_All'!T348*primary_calibration!T353,'2026gf_All'!T348+T$3*'2026gf_All'!T348*primary_calibration!T353)</f>
        <v>0.5372865360383654</v>
      </c>
      <c r="U353" s="4">
        <f ca="1">IF(OR($B353=U$5, '2026gf_All'!U348&gt;=$C$2), '2026gf_All'!U348+U$2*'2026gf_All'!U348*primary_calibration!U353,'2026gf_All'!U348+U$3*'2026gf_All'!U348*primary_calibration!U353)</f>
        <v>0.82278159931584205</v>
      </c>
      <c r="V353" s="4">
        <f ca="1">IF(OR($B353=V$5, '2026gf_All'!V348&gt;=$C$2), '2026gf_All'!V348+V$2*'2026gf_All'!V348*primary_calibration!V353,'2026gf_All'!V348+V$3*'2026gf_All'!V348*primary_calibration!V353)</f>
        <v>0.18383336965473443</v>
      </c>
      <c r="W353" s="4">
        <f ca="1">IF(OR($B353=W$5, '2026gf_All'!W348&gt;=$C$2), '2026gf_All'!W348+W$2*'2026gf_All'!W348*primary_calibration!W353,'2026gf_All'!W348+W$3*'2026gf_All'!W348*primary_calibration!W353)</f>
        <v>0.10274405655313096</v>
      </c>
      <c r="X353" s="4">
        <f ca="1">IF(OR($B353=X$5, '2026gf_All'!X348&gt;=$C$2), '2026gf_All'!X348+X$2*'2026gf_All'!X348*primary_calibration!X353,'2026gf_All'!X348+X$3*'2026gf_All'!X348*primary_calibration!X353)</f>
        <v>0.8782159638368755</v>
      </c>
      <c r="Y353" s="4">
        <f ca="1">IF(OR($B353=Y$5, '2026gf_All'!Y348&gt;=$C$2), '2026gf_All'!Y348+Y$2*'2026gf_All'!Y348*primary_calibration!Y353,'2026gf_All'!Y348+Y$3*'2026gf_All'!Y348*primary_calibration!Y353)</f>
        <v>0.11307534762703213</v>
      </c>
      <c r="Z353" s="4">
        <f ca="1">IF(OR($B353=Z$5, '2026gf_All'!Z348&gt;=$C$2), '2026gf_All'!Z348+Z$2*'2026gf_All'!Z348*primary_calibration!Z353,'2026gf_All'!Z348+Z$3*'2026gf_All'!Z348*primary_calibration!Z353)</f>
        <v>3.8643188434720199E-3</v>
      </c>
      <c r="AA353" s="4">
        <f ca="1">IF(OR($B353=AA$5, '2026gf_All'!AA348&gt;=$C$2), '2026gf_All'!AA348+AA$2*'2026gf_All'!AA348*primary_calibration!AA353,'2026gf_All'!AA348+AA$3*'2026gf_All'!AA348*primary_calibration!AA353)</f>
        <v>9.2277593436948084</v>
      </c>
      <c r="AB353" s="4">
        <f ca="1">IF(OR($B353=AB$5, '2026gf_All'!AB348&gt;=$C$2), '2026gf_All'!AB348+AB$2*'2026gf_All'!AB348*primary_calibration!AB353,'2026gf_All'!AB348+AB$3*'2026gf_All'!AB348*primary_calibration!AB353)</f>
        <v>0.16765567162502226</v>
      </c>
      <c r="AC353" s="4">
        <f ca="1">IF(OR($B353=AC$5, '2026gf_All'!AC348&gt;=$C$2), '2026gf_All'!AC348+AC$2*'2026gf_All'!AC348*primary_calibration!AC353,'2026gf_All'!AC348+AC$3*'2026gf_All'!AC348*primary_calibration!AC353)</f>
        <v>0.90425061554581088</v>
      </c>
      <c r="AD353" s="4">
        <f ca="1">IF(OR($B353=AD$5, '2026gf_All'!AD348&gt;=$C$2), '2026gf_All'!AD348+AD$2*'2026gf_All'!AD348*primary_calibration!AD353,'2026gf_All'!AD348+AD$3*'2026gf_All'!AD348*primary_calibration!AD353)</f>
        <v>0.21079084049119409</v>
      </c>
      <c r="AE353" s="4">
        <f ca="1">IF(OR($B353=AE$5, '2026gf_All'!AE348&gt;=$C$2), '2026gf_All'!AE348+AE$2*'2026gf_All'!AE348*primary_calibration!AE353,'2026gf_All'!AE348+AE$3*'2026gf_All'!AE348*primary_calibration!AE353)</f>
        <v>2.4584392184684927E-2</v>
      </c>
      <c r="AF353" s="4">
        <f ca="1">IF(OR($B353=AF$5, '2026gf_All'!AF348&gt;=$C$2), '2026gf_All'!AF348+AF$2*'2026gf_All'!AF348*primary_calibration!AF353,'2026gf_All'!AF348+AF$3*'2026gf_All'!AF348*primary_calibration!AF353)</f>
        <v>0.40115955391336983</v>
      </c>
      <c r="AG353" s="4">
        <f ca="1">IF(OR($B353=AG$5, '2026gf_All'!AG348&gt;=$C$2), '2026gf_All'!AG348+AG$2*'2026gf_All'!AG348*primary_calibration!AG353,'2026gf_All'!AG348+AG$3*'2026gf_All'!AG348*primary_calibration!AG353)</f>
        <v>7.0183389935061444E-2</v>
      </c>
      <c r="AH353" s="4">
        <f ca="1">IF(OR($B353=AH$5, '2026gf_All'!AH348&gt;=$C$2), '2026gf_All'!AH348+AH$2*'2026gf_All'!AH348*primary_calibration!AH353,'2026gf_All'!AH348+AH$3*'2026gf_All'!AH348*primary_calibration!AH353)</f>
        <v>6.6594342250353974E-2</v>
      </c>
      <c r="AI353" s="4">
        <f ca="1">IF(OR($B353=AI$5, '2026gf_All'!AI348&gt;=$C$2), '2026gf_All'!AI348+AI$2*'2026gf_All'!AI348*primary_calibration!AI353,'2026gf_All'!AI348+AI$3*'2026gf_All'!AI348*primary_calibration!AI353)</f>
        <v>1.7364641760901273E-2</v>
      </c>
      <c r="AJ353" s="4">
        <f ca="1">IF(OR($B353=AJ$5, '2026gf_All'!AJ348&gt;=$C$2), '2026gf_All'!AJ348+AJ$2*'2026gf_All'!AJ348*primary_calibration!AJ353,'2026gf_All'!AJ348+AJ$3*'2026gf_All'!AJ348*primary_calibration!AJ353)</f>
        <v>2.5383339166701283E-2</v>
      </c>
      <c r="AK353" s="4">
        <f ca="1">IF(OR($B353=AK$5, '2026gf_All'!AK348&gt;=$C$2), '2026gf_All'!AK348+AK$2*'2026gf_All'!AK348*primary_calibration!AK353,'2026gf_All'!AK348+AK$3*'2026gf_All'!AK348*primary_calibration!AK353)</f>
        <v>1.6144248072961613</v>
      </c>
      <c r="AL353" s="4">
        <f ca="1">IF(OR($B353=AL$5, '2026gf_All'!AL348&gt;=$C$2), '2026gf_All'!AL348+AL$2*'2026gf_All'!AL348*primary_calibration!AL353,'2026gf_All'!AL348+AL$3*'2026gf_All'!AL348*primary_calibration!AL353)</f>
        <v>5.8389147786365635E-2</v>
      </c>
      <c r="AM353" s="4">
        <f ca="1">IF(OR($B353=AM$5, '2026gf_All'!AM348&gt;=$C$2), '2026gf_All'!AM348+AM$2*'2026gf_All'!AM348*primary_calibration!AM353,'2026gf_All'!AM348+AM$3*'2026gf_All'!AM348*primary_calibration!AM353)</f>
        <v>1.3373406030959958</v>
      </c>
      <c r="AN353" s="4">
        <f ca="1">IF(OR($B353=AN$5, '2026gf_All'!AN348&gt;=$C$2), '2026gf_All'!AN348+AN$2*'2026gf_All'!AN348*primary_calibration!AN353,'2026gf_All'!AN348+AN$3*'2026gf_All'!AN348*primary_calibration!AN353)</f>
        <v>0.44757084326405222</v>
      </c>
      <c r="AO353" s="4">
        <f ca="1">IF(OR($B353=AO$5, '2026gf_All'!AO348&gt;=$C$2), '2026gf_All'!AO348+AO$2*'2026gf_All'!AO348*primary_calibration!AO353,'2026gf_All'!AO348+AO$3*'2026gf_All'!AO348*primary_calibration!AO353)</f>
        <v>0.13390015211122144</v>
      </c>
      <c r="AP353" s="4">
        <f ca="1">IF(OR($B353=AP$5, '2026gf_All'!AP348&gt;=$C$2), '2026gf_All'!AP348+AP$2*'2026gf_All'!AP348*primary_calibration!AP353,'2026gf_All'!AP348+AP$3*'2026gf_All'!AP348*primary_calibration!AP353)</f>
        <v>2.6992659839155304</v>
      </c>
      <c r="AQ353" s="4">
        <f ca="1">IF(OR($B353=AQ$5, '2026gf_All'!AQ348&gt;=$C$2), '2026gf_All'!AQ348+AQ$2*'2026gf_All'!AQ348*primary_calibration!AQ353,'2026gf_All'!AQ348+AQ$3*'2026gf_All'!AQ348*primary_calibration!AQ353)</f>
        <v>0.20219219009319583</v>
      </c>
      <c r="AR353" s="4">
        <f ca="1">IF(OR($B353=AR$5, '2026gf_All'!AR348&gt;=$C$2), '2026gf_All'!AR348+AR$2*'2026gf_All'!AR348*primary_calibration!AR353,'2026gf_All'!AR348+AR$3*'2026gf_All'!AR348*primary_calibration!AR353)</f>
        <v>3.0634601469434738E-2</v>
      </c>
      <c r="AS353" s="4">
        <f ca="1">IF(OR($B353=AS$5, '2026gf_All'!AS348&gt;=$C$2), '2026gf_All'!AS348+AS$2*'2026gf_All'!AS348*primary_calibration!AS353,'2026gf_All'!AS348+AS$3*'2026gf_All'!AS348*primary_calibration!AS353)</f>
        <v>3.8657737446003866</v>
      </c>
      <c r="AT353" s="4">
        <f ca="1">IF(OR($B353=AT$5, '2026gf_All'!AT348&gt;=$C$2), '2026gf_All'!AT348+AT$2*'2026gf_All'!AT348*primary_calibration!AT353,'2026gf_All'!AT348+AT$3*'2026gf_All'!AT348*primary_calibration!AT353)</f>
        <v>2.4710777425996068E-2</v>
      </c>
      <c r="AU353" s="4">
        <f ca="1">IF(OR($B353=AU$5, '2026gf_All'!AU348&gt;=$C$2), '2026gf_All'!AU348+AU$2*'2026gf_All'!AU348*primary_calibration!AU353,'2026gf_All'!AU348+AU$3*'2026gf_All'!AU348*primary_calibration!AU353)</f>
        <v>5.6241011839908157E-2</v>
      </c>
      <c r="AV353" s="4">
        <f ca="1">IF(OR($B353=AV$5, '2026gf_All'!AV348&gt;=$C$2), '2026gf_All'!AV348+AV$2*'2026gf_All'!AV348*primary_calibration!AV353,'2026gf_All'!AV348+AV$3*'2026gf_All'!AV348*primary_calibration!AV353)</f>
        <v>3.5052392321234999E-2</v>
      </c>
      <c r="AW353" s="4">
        <f ca="1">IF(OR($B353=AW$5, '2026gf_All'!AW348&gt;=$C$2), '2026gf_All'!AW348+AW$2*'2026gf_All'!AW348*primary_calibration!AW353,'2026gf_All'!AW348+AW$3*'2026gf_All'!AW348*primary_calibration!AW353)</f>
        <v>0.14269294501885063</v>
      </c>
      <c r="AX353" s="4">
        <f ca="1">IF(OR($B353=AX$5, '2026gf_All'!AX348&gt;=$C$2), '2026gf_All'!AX348+AX$2*'2026gf_All'!AX348*primary_calibration!AX353,'2026gf_All'!AX348+AX$3*'2026gf_All'!AX348*primary_calibration!AX353)</f>
        <v>0.59614064415794799</v>
      </c>
      <c r="AY353" s="4">
        <f ca="1">IF(OR($B353=AY$5, '2026gf_All'!AY348&gt;=$C$2), '2026gf_All'!AY348+AY$2*'2026gf_All'!AY348*primary_calibration!AY353,'2026gf_All'!AY348+AY$3*'2026gf_All'!AY348*primary_calibration!AY353)</f>
        <v>3.6597163707445896E-2</v>
      </c>
      <c r="AZ353" s="4">
        <f ca="1">IF(OR($B353=AZ$5, '2026gf_All'!AZ348&gt;=$C$2), '2026gf_All'!AZ348+AZ$2*'2026gf_All'!AZ348*primary_calibration!AZ353,'2026gf_All'!AZ348+AZ$3*'2026gf_All'!AZ348*primary_calibration!AZ353)</f>
        <v>5.2770799079729352E-3</v>
      </c>
      <c r="BA353" s="4">
        <f ca="1">IF(OR($B353=BA$5, '2026gf_All'!BA348&gt;=$C$2), '2026gf_All'!BA348+BA$2*'2026gf_All'!BA348*primary_calibration!BA353,'2026gf_All'!BA348+BA$3*'2026gf_All'!BA348*primary_calibration!BA353)</f>
        <v>2.2538639014793072</v>
      </c>
      <c r="BB353" s="4">
        <f ca="1">IF(OR($B353=BB$5, '2026gf_All'!BB348&gt;=$C$2), '2026gf_All'!BB348+BB$2*'2026gf_All'!BB348*primary_calibration!BB353,'2026gf_All'!BB348+BB$3*'2026gf_All'!BB348*primary_calibration!BB353)</f>
        <v>5.0927702725925866E-2</v>
      </c>
      <c r="BC353" s="4">
        <f ca="1">IF(OR($B353=BC$5, '2026gf_All'!BC348&gt;=$C$2), '2026gf_All'!BC348+BC$2*'2026gf_All'!BC348*primary_calibration!BC353,'2026gf_All'!BC348+BC$3*'2026gf_All'!BC348*primary_calibration!BC353)</f>
        <v>2.1921222563339167</v>
      </c>
      <c r="BD353" s="4">
        <f ca="1">IF(OR($B353=BD$5, '2026gf_All'!BD348&gt;=$C$2), '2026gf_All'!BD348+BD$2*'2026gf_All'!BD348*primary_calibration!BD353,'2026gf_All'!BD348+BD$3*'2026gf_All'!BD348*primary_calibration!BD353)</f>
        <v>0.20864714039903406</v>
      </c>
      <c r="BE353" s="4">
        <f ca="1">IF(OR($B353=BE$5, '2026gf_All'!BE348&gt;=$C$2), '2026gf_All'!BE348+BE$2*'2026gf_All'!BE348*primary_calibration!BE353,'2026gf_All'!BE348+BE$3*'2026gf_All'!BE348*primary_calibration!BE353)</f>
        <v>7.7629808033493258E-2</v>
      </c>
      <c r="BF353" s="4">
        <f ca="1">IF(OR($B353=BF$5, '2026gf_All'!BF348&gt;=$C$2,'2026gf_All'!AY348&gt;=$C$2), '2026gf_All'!BF348+BF$2*'2026gf_All'!BF348*primary_calibration!BF353,'2026gf_All'!BF348+BF$3*'2026gf_All'!BF348*primary_calibration!BF353)</f>
        <v>5.3925026666451605E-3</v>
      </c>
      <c r="BG353" s="31">
        <f>'2026gf_All'!BG348</f>
        <v>0.89468000000000003</v>
      </c>
      <c r="BH353" s="31">
        <f>'2026gf_All'!BH348</f>
        <v>0.23289000000000001</v>
      </c>
      <c r="BI353" s="31">
        <f>'2026gf_All'!BI348</f>
        <v>0.15797</v>
      </c>
      <c r="BJ353" s="31">
        <f>'2026gf_All'!BJ348</f>
        <v>0.81776000000000004</v>
      </c>
      <c r="BK353" s="31">
        <f>'2026gf_All'!BK348</f>
        <v>15.03106</v>
      </c>
      <c r="BL353" s="31">
        <f>'2026gf_All'!BL348</f>
        <v>7.1319400000000002</v>
      </c>
      <c r="BM353" s="33">
        <f t="shared" si="52"/>
        <v>24.266300000000001</v>
      </c>
      <c r="BN353" s="9">
        <f t="shared" ca="1" si="45"/>
        <v>31.646997426838009</v>
      </c>
      <c r="BO353" s="10">
        <f>'2023gf_All'!BM348</f>
        <v>24.180880000000002</v>
      </c>
      <c r="BP353" s="10">
        <f>'2023gf_All'!BN348</f>
        <v>33.519560000000013</v>
      </c>
      <c r="BQ353" s="10">
        <f>'2026gf_All'!BM348</f>
        <v>24.266300000000001</v>
      </c>
      <c r="BR353" s="10">
        <f>'2026gf_All'!BN348</f>
        <v>31.333729999999996</v>
      </c>
      <c r="BS353">
        <f t="shared" si="46"/>
        <v>-8.5419999999999163E-2</v>
      </c>
      <c r="BT353">
        <f t="shared" si="47"/>
        <v>2.185830000000017</v>
      </c>
      <c r="BU353" s="14">
        <f t="shared" si="53"/>
        <v>-3.9078976864622819E-2</v>
      </c>
      <c r="BV353" s="9">
        <f t="shared" ca="1" si="48"/>
        <v>-1.2242170525842654E-2</v>
      </c>
      <c r="BW353" s="9">
        <f t="shared" ca="1" si="49"/>
        <v>24.25405782947416</v>
      </c>
      <c r="BX353" s="9">
        <f ca="1">IF(primary_calibration!BI353=1,SUM(BW353,I353:BF353),0)</f>
        <v>55.901055256312176</v>
      </c>
      <c r="BY353">
        <f t="shared" ca="1" si="50"/>
        <v>56.504304054042159</v>
      </c>
    </row>
    <row r="354" spans="1:77">
      <c r="A354">
        <v>240313001</v>
      </c>
      <c r="B354" t="s">
        <v>138</v>
      </c>
      <c r="C354" t="s">
        <v>257</v>
      </c>
      <c r="D354">
        <v>67.7</v>
      </c>
      <c r="E354">
        <v>68</v>
      </c>
      <c r="F354">
        <v>55.1</v>
      </c>
      <c r="G354">
        <v>55.4</v>
      </c>
      <c r="H354">
        <f t="shared" ca="1" si="51"/>
        <v>55.744076880090809</v>
      </c>
      <c r="I354" s="4">
        <f ca="1">IF(OR($B354=I$5, '2026gf_All'!I349&gt;=$C$2), '2026gf_All'!I349+I$2*'2026gf_All'!I349*primary_calibration!I354,'2026gf_All'!I349+I$3*'2026gf_All'!I349*primary_calibration!I354)</f>
        <v>2.1250525418179688E-2</v>
      </c>
      <c r="J354" s="4">
        <f ca="1">IF(OR($B354=J$5, '2026gf_All'!J349&gt;=$C$2), '2026gf_All'!J349+J$2*'2026gf_All'!J349*primary_calibration!J354,'2026gf_All'!J349+J$3*'2026gf_All'!J349*primary_calibration!J354)</f>
        <v>9.0044916712867136E-3</v>
      </c>
      <c r="K354" s="4">
        <f ca="1">IF(OR($B354=K$5, '2026gf_All'!K349&gt;=$C$2), '2026gf_All'!K349+K$2*'2026gf_All'!K349*primary_calibration!K354,'2026gf_All'!K349+K$3*'2026gf_All'!K349*primary_calibration!K354)</f>
        <v>3.7004244618640166E-2</v>
      </c>
      <c r="L354" s="4">
        <f ca="1">IF(OR($B354=L$5, '2026gf_All'!L349&gt;=$C$2), '2026gf_All'!L349+L$2*'2026gf_All'!L349*primary_calibration!L354,'2026gf_All'!L349+L$3*'2026gf_All'!L349*primary_calibration!L354)</f>
        <v>2.906397803199395E-2</v>
      </c>
      <c r="M354" s="4">
        <f ca="1">IF(OR($B354=M$5, '2026gf_All'!M349&gt;=$C$2), '2026gf_All'!M349+M$2*'2026gf_All'!M349*primary_calibration!M354,'2026gf_All'!M349+M$3*'2026gf_All'!M349*primary_calibration!M354)</f>
        <v>3.2526173004780307E-2</v>
      </c>
      <c r="N354" s="4">
        <f ca="1">IF(OR($B354=N$5, '2026gf_All'!N349&gt;=$C$2), '2026gf_All'!N349+N$2*'2026gf_All'!N349*primary_calibration!N354,'2026gf_All'!N349+N$3*'2026gf_All'!N349*primary_calibration!N354)</f>
        <v>0.33038142740057136</v>
      </c>
      <c r="O354" s="4">
        <f ca="1">IF(OR($B354=O$5, '2026gf_All'!O349&gt;=$C$2), '2026gf_All'!O349+O$2*'2026gf_All'!O349*primary_calibration!O354,'2026gf_All'!O349+O$3*'2026gf_All'!O349*primary_calibration!O354)</f>
        <v>0.55665391966554567</v>
      </c>
      <c r="P354" s="4">
        <f ca="1">IF(OR($B354=P$5, '2026gf_All'!P349&gt;=$C$2), '2026gf_All'!P349+P$2*'2026gf_All'!P349*primary_calibration!P354,'2026gf_All'!P349+P$3*'2026gf_All'!P349*primary_calibration!P354)</f>
        <v>0.49690322456786806</v>
      </c>
      <c r="Q354" s="4">
        <f ca="1">IF(OR($B354=Q$5, '2026gf_All'!Q349&gt;=$C$2), '2026gf_All'!Q349+Q$2*'2026gf_All'!Q349*primary_calibration!Q354,'2026gf_All'!Q349+Q$3*'2026gf_All'!Q349*primary_calibration!Q354)</f>
        <v>1.9242811966958734E-2</v>
      </c>
      <c r="R354" s="4">
        <f ca="1">IF(OR($B354=R$5, '2026gf_All'!R349&gt;=$C$2), '2026gf_All'!R349+R$2*'2026gf_All'!R349*primary_calibration!R354,'2026gf_All'!R349+R$3*'2026gf_All'!R349*primary_calibration!R354)</f>
        <v>2.5964664864940621E-2</v>
      </c>
      <c r="S354" s="4">
        <f ca="1">IF(OR($B354=S$5, '2026gf_All'!S349&gt;=$C$2), '2026gf_All'!S349+S$2*'2026gf_All'!S349*primary_calibration!S354,'2026gf_All'!S349+S$3*'2026gf_All'!S349*primary_calibration!S354)</f>
        <v>2.896478110158247E-2</v>
      </c>
      <c r="T354" s="4">
        <f ca="1">IF(OR($B354=T$5, '2026gf_All'!T349&gt;=$C$2), '2026gf_All'!T349+T$2*'2026gf_All'!T349*primary_calibration!T354,'2026gf_All'!T349+T$3*'2026gf_All'!T349*primary_calibration!T354)</f>
        <v>0.31097805374667847</v>
      </c>
      <c r="U354" s="4">
        <f ca="1">IF(OR($B354=U$5, '2026gf_All'!U349&gt;=$C$2), '2026gf_All'!U349+U$2*'2026gf_All'!U349*primary_calibration!U354,'2026gf_All'!U349+U$3*'2026gf_All'!U349*primary_calibration!U354)</f>
        <v>0.41455140752734138</v>
      </c>
      <c r="V354" s="4">
        <f ca="1">IF(OR($B354=V$5, '2026gf_All'!V349&gt;=$C$2), '2026gf_All'!V349+V$2*'2026gf_All'!V349*primary_calibration!V354,'2026gf_All'!V349+V$3*'2026gf_All'!V349*primary_calibration!V354)</f>
        <v>0.18410626457600093</v>
      </c>
      <c r="W354" s="4">
        <f ca="1">IF(OR($B354=W$5, '2026gf_All'!W349&gt;=$C$2), '2026gf_All'!W349+W$2*'2026gf_All'!W349*primary_calibration!W354,'2026gf_All'!W349+W$3*'2026gf_All'!W349*primary_calibration!W354)</f>
        <v>6.6041311571167688E-2</v>
      </c>
      <c r="X354" s="4">
        <f ca="1">IF(OR($B354=X$5, '2026gf_All'!X349&gt;=$C$2), '2026gf_All'!X349+X$2*'2026gf_All'!X349*primary_calibration!X354,'2026gf_All'!X349+X$3*'2026gf_All'!X349*primary_calibration!X354)</f>
        <v>0.51816218077086085</v>
      </c>
      <c r="Y354" s="4">
        <f ca="1">IF(OR($B354=Y$5, '2026gf_All'!Y349&gt;=$C$2), '2026gf_All'!Y349+Y$2*'2026gf_All'!Y349*primary_calibration!Y354,'2026gf_All'!Y349+Y$3*'2026gf_All'!Y349*primary_calibration!Y354)</f>
        <v>2.9692748130268849E-2</v>
      </c>
      <c r="Z354" s="4">
        <f ca="1">IF(OR($B354=Z$5, '2026gf_All'!Z349&gt;=$C$2), '2026gf_All'!Z349+Z$2*'2026gf_All'!Z349*primary_calibration!Z354,'2026gf_All'!Z349+Z$3*'2026gf_All'!Z349*primary_calibration!Z354)</f>
        <v>3.4652946857011732E-3</v>
      </c>
      <c r="AA354" s="4">
        <f ca="1">IF(OR($B354=AA$5, '2026gf_All'!AA349&gt;=$C$2), '2026gf_All'!AA349+AA$2*'2026gf_All'!AA349*primary_calibration!AA354,'2026gf_All'!AA349+AA$3*'2026gf_All'!AA349*primary_calibration!AA354)</f>
        <v>12.564277694382158</v>
      </c>
      <c r="AB354" s="4">
        <f ca="1">IF(OR($B354=AB$5, '2026gf_All'!AB349&gt;=$C$2), '2026gf_All'!AB349+AB$2*'2026gf_All'!AB349*primary_calibration!AB354,'2026gf_All'!AB349+AB$3*'2026gf_All'!AB349*primary_calibration!AB354)</f>
        <v>0.28817403006072856</v>
      </c>
      <c r="AC354" s="4">
        <f ca="1">IF(OR($B354=AC$5, '2026gf_All'!AC349&gt;=$C$2), '2026gf_All'!AC349+AC$2*'2026gf_All'!AC349*primary_calibration!AC354,'2026gf_All'!AC349+AC$3*'2026gf_All'!AC349*primary_calibration!AC354)</f>
        <v>0.67062429984399552</v>
      </c>
      <c r="AD354" s="4">
        <f ca="1">IF(OR($B354=AD$5, '2026gf_All'!AD349&gt;=$C$2), '2026gf_All'!AD349+AD$2*'2026gf_All'!AD349*primary_calibration!AD354,'2026gf_All'!AD349+AD$3*'2026gf_All'!AD349*primary_calibration!AD354)</f>
        <v>0.20598556104220098</v>
      </c>
      <c r="AE354" s="4">
        <f ca="1">IF(OR($B354=AE$5, '2026gf_All'!AE349&gt;=$C$2), '2026gf_All'!AE349+AE$2*'2026gf_All'!AE349*primary_calibration!AE354,'2026gf_All'!AE349+AE$3*'2026gf_All'!AE349*primary_calibration!AE354)</f>
        <v>1.6208357567826341E-2</v>
      </c>
      <c r="AF354" s="4">
        <f ca="1">IF(OR($B354=AF$5, '2026gf_All'!AF349&gt;=$C$2), '2026gf_All'!AF349+AF$2*'2026gf_All'!AF349*primary_calibration!AF354,'2026gf_All'!AF349+AF$3*'2026gf_All'!AF349*primary_calibration!AF354)</f>
        <v>0.13416444071174538</v>
      </c>
      <c r="AG354" s="4">
        <f ca="1">IF(OR($B354=AG$5, '2026gf_All'!AG349&gt;=$C$2), '2026gf_All'!AG349+AG$2*'2026gf_All'!AG349*primary_calibration!AG354,'2026gf_All'!AG349+AG$3*'2026gf_All'!AG349*primary_calibration!AG354)</f>
        <v>8.7616758949840876E-2</v>
      </c>
      <c r="AH354" s="4">
        <f ca="1">IF(OR($B354=AH$5, '2026gf_All'!AH349&gt;=$C$2), '2026gf_All'!AH349+AH$2*'2026gf_All'!AH349*primary_calibration!AH354,'2026gf_All'!AH349+AH$3*'2026gf_All'!AH349*primary_calibration!AH354)</f>
        <v>6.0857678071269003E-2</v>
      </c>
      <c r="AI354" s="4">
        <f ca="1">IF(OR($B354=AI$5, '2026gf_All'!AI349&gt;=$C$2), '2026gf_All'!AI349+AI$2*'2026gf_All'!AI349*primary_calibration!AI354,'2026gf_All'!AI349+AI$3*'2026gf_All'!AI349*primary_calibration!AI354)</f>
        <v>8.396466847071243E-3</v>
      </c>
      <c r="AJ354" s="4">
        <f ca="1">IF(OR($B354=AJ$5, '2026gf_All'!AJ349&gt;=$C$2), '2026gf_All'!AJ349+AJ$2*'2026gf_All'!AJ349*primary_calibration!AJ354,'2026gf_All'!AJ349+AJ$3*'2026gf_All'!AJ349*primary_calibration!AJ354)</f>
        <v>2.8850200284225684E-2</v>
      </c>
      <c r="AK354" s="4">
        <f ca="1">IF(OR($B354=AK$5, '2026gf_All'!AK349&gt;=$C$2), '2026gf_All'!AK349+AK$2*'2026gf_All'!AK349*primary_calibration!AK354,'2026gf_All'!AK349+AK$3*'2026gf_All'!AK349*primary_calibration!AK354)</f>
        <v>1.2523221857103297</v>
      </c>
      <c r="AL354" s="4">
        <f ca="1">IF(OR($B354=AL$5, '2026gf_All'!AL349&gt;=$C$2), '2026gf_All'!AL349+AL$2*'2026gf_All'!AL349*primary_calibration!AL354,'2026gf_All'!AL349+AL$3*'2026gf_All'!AL349*primary_calibration!AL354)</f>
        <v>1.8100589921610035E-2</v>
      </c>
      <c r="AM354" s="4">
        <f ca="1">IF(OR($B354=AM$5, '2026gf_All'!AM349&gt;=$C$2), '2026gf_All'!AM349+AM$2*'2026gf_All'!AM349*primary_calibration!AM354,'2026gf_All'!AM349+AM$3*'2026gf_All'!AM349*primary_calibration!AM354)</f>
        <v>1.6805613397833483</v>
      </c>
      <c r="AN354" s="4">
        <f ca="1">IF(OR($B354=AN$5, '2026gf_All'!AN349&gt;=$C$2), '2026gf_All'!AN349+AN$2*'2026gf_All'!AN349*primary_calibration!AN354,'2026gf_All'!AN349+AN$3*'2026gf_All'!AN349*primary_calibration!AN354)</f>
        <v>7.4874295179453043E-2</v>
      </c>
      <c r="AO354" s="4">
        <f ca="1">IF(OR($B354=AO$5, '2026gf_All'!AO349&gt;=$C$2), '2026gf_All'!AO349+AO$2*'2026gf_All'!AO349*primary_calibration!AO354,'2026gf_All'!AO349+AO$3*'2026gf_All'!AO349*primary_calibration!AO354)</f>
        <v>0.15837265098527745</v>
      </c>
      <c r="AP354" s="4">
        <f ca="1">IF(OR($B354=AP$5, '2026gf_All'!AP349&gt;=$C$2), '2026gf_All'!AP349+AP$2*'2026gf_All'!AP349*primary_calibration!AP354,'2026gf_All'!AP349+AP$3*'2026gf_All'!AP349*primary_calibration!AP354)</f>
        <v>1.3736686618709493</v>
      </c>
      <c r="AQ354" s="4">
        <f ca="1">IF(OR($B354=AQ$5, '2026gf_All'!AQ349&gt;=$C$2), '2026gf_All'!AQ349+AQ$2*'2026gf_All'!AQ349*primary_calibration!AQ354,'2026gf_All'!AQ349+AQ$3*'2026gf_All'!AQ349*primary_calibration!AQ354)</f>
        <v>5.2128446089345991E-2</v>
      </c>
      <c r="AR354" s="4">
        <f ca="1">IF(OR($B354=AR$5, '2026gf_All'!AR349&gt;=$C$2), '2026gf_All'!AR349+AR$2*'2026gf_All'!AR349*primary_calibration!AR354,'2026gf_All'!AR349+AR$3*'2026gf_All'!AR349*primary_calibration!AR354)</f>
        <v>3.297648167773546E-2</v>
      </c>
      <c r="AS354" s="4">
        <f ca="1">IF(OR($B354=AS$5, '2026gf_All'!AS349&gt;=$C$2), '2026gf_All'!AS349+AS$2*'2026gf_All'!AS349*primary_calibration!AS354,'2026gf_All'!AS349+AS$3*'2026gf_All'!AS349*primary_calibration!AS354)</f>
        <v>4.2372637246522658</v>
      </c>
      <c r="AT354" s="4">
        <f ca="1">IF(OR($B354=AT$5, '2026gf_All'!AT349&gt;=$C$2), '2026gf_All'!AT349+AT$2*'2026gf_All'!AT349*primary_calibration!AT354,'2026gf_All'!AT349+AT$3*'2026gf_All'!AT349*primary_calibration!AT354)</f>
        <v>5.6767932762747955E-2</v>
      </c>
      <c r="AU354" s="4">
        <f ca="1">IF(OR($B354=AU$5, '2026gf_All'!AU349&gt;=$C$2), '2026gf_All'!AU349+AU$2*'2026gf_All'!AU349*primary_calibration!AU354,'2026gf_All'!AU349+AU$3*'2026gf_All'!AU349*primary_calibration!AU354)</f>
        <v>2.3978802960996824E-2</v>
      </c>
      <c r="AV354" s="4">
        <f ca="1">IF(OR($B354=AV$5, '2026gf_All'!AV349&gt;=$C$2), '2026gf_All'!AV349+AV$2*'2026gf_All'!AV349*primary_calibration!AV354,'2026gf_All'!AV349+AV$3*'2026gf_All'!AV349*primary_calibration!AV354)</f>
        <v>4.1185513152762782E-2</v>
      </c>
      <c r="AW354" s="4">
        <f ca="1">IF(OR($B354=AW$5, '2026gf_All'!AW349&gt;=$C$2), '2026gf_All'!AW349+AW$2*'2026gf_All'!AW349*primary_calibration!AW354,'2026gf_All'!AW349+AW$3*'2026gf_All'!AW349*primary_calibration!AW354)</f>
        <v>4.0383614640458552E-2</v>
      </c>
      <c r="AX354" s="4">
        <f ca="1">IF(OR($B354=AX$5, '2026gf_All'!AX349&gt;=$C$2), '2026gf_All'!AX349+AX$2*'2026gf_All'!AX349*primary_calibration!AX354,'2026gf_All'!AX349+AX$3*'2026gf_All'!AX349*primary_calibration!AX354)</f>
        <v>0.11479745694200286</v>
      </c>
      <c r="AY354" s="4">
        <f ca="1">IF(OR($B354=AY$5, '2026gf_All'!AY349&gt;=$C$2), '2026gf_All'!AY349+AY$2*'2026gf_All'!AY349*primary_calibration!AY354,'2026gf_All'!AY349+AY$3*'2026gf_All'!AY349*primary_calibration!AY354)</f>
        <v>1.9170920718532332E-2</v>
      </c>
      <c r="AZ354" s="4">
        <f ca="1">IF(OR($B354=AZ$5, '2026gf_All'!AZ349&gt;=$C$2), '2026gf_All'!AZ349+AZ$2*'2026gf_All'!AZ349*primary_calibration!AZ354,'2026gf_All'!AZ349+AZ$3*'2026gf_All'!AZ349*primary_calibration!AZ354)</f>
        <v>1.3091083856210918E-2</v>
      </c>
      <c r="BA354" s="4">
        <f ca="1">IF(OR($B354=BA$5, '2026gf_All'!BA349&gt;=$C$2), '2026gf_All'!BA349+BA$2*'2026gf_All'!BA349*primary_calibration!BA354,'2026gf_All'!BA349+BA$3*'2026gf_All'!BA349*primary_calibration!BA354)</f>
        <v>2.9023236559619128</v>
      </c>
      <c r="BB354" s="4">
        <f ca="1">IF(OR($B354=BB$5, '2026gf_All'!BB349&gt;=$C$2), '2026gf_All'!BB349+BB$2*'2026gf_All'!BB349*primary_calibration!BB354,'2026gf_All'!BB349+BB$3*'2026gf_All'!BB349*primary_calibration!BB354)</f>
        <v>5.2822171816454565E-2</v>
      </c>
      <c r="BC354" s="4">
        <f ca="1">IF(OR($B354=BC$5, '2026gf_All'!BC349&gt;=$C$2), '2026gf_All'!BC349+BC$2*'2026gf_All'!BC349*primary_calibration!BC354,'2026gf_All'!BC349+BC$3*'2026gf_All'!BC349*primary_calibration!BC354)</f>
        <v>1.1408122533970486</v>
      </c>
      <c r="BD354" s="4">
        <f ca="1">IF(OR($B354=BD$5, '2026gf_All'!BD349&gt;=$C$2), '2026gf_All'!BD349+BD$2*'2026gf_All'!BD349*primary_calibration!BD354,'2026gf_All'!BD349+BD$3*'2026gf_All'!BD349*primary_calibration!BD354)</f>
        <v>0.20642985099359232</v>
      </c>
      <c r="BE354" s="4">
        <f ca="1">IF(OR($B354=BE$5, '2026gf_All'!BE349&gt;=$C$2), '2026gf_All'!BE349+BE$2*'2026gf_All'!BE349*primary_calibration!BE354,'2026gf_All'!BE349+BE$3*'2026gf_All'!BE349*primary_calibration!BE354)</f>
        <v>7.3319244760053276E-2</v>
      </c>
      <c r="BF354" s="4">
        <f ca="1">IF(OR($B354=BF$5, '2026gf_All'!BF349&gt;=$C$2,'2026gf_All'!AY349&gt;=$C$2), '2026gf_All'!BF349+BF$2*'2026gf_All'!BF349*primary_calibration!BF354,'2026gf_All'!BF349+BF$3*'2026gf_All'!BF349*primary_calibration!BF354)</f>
        <v>2.1558986503908378E-3</v>
      </c>
      <c r="BG354" s="31">
        <f>'2026gf_All'!BG349</f>
        <v>1.6649400000000001</v>
      </c>
      <c r="BH354" s="31">
        <f>'2026gf_All'!BH349</f>
        <v>0.18159</v>
      </c>
      <c r="BI354" s="31">
        <f>'2026gf_All'!BI349</f>
        <v>0.11079</v>
      </c>
      <c r="BJ354" s="31">
        <f>'2026gf_All'!BJ349</f>
        <v>0.44501000000000002</v>
      </c>
      <c r="BK354" s="31">
        <f>'2026gf_All'!BK349</f>
        <v>16.995840000000001</v>
      </c>
      <c r="BL354" s="31">
        <f>'2026gf_All'!BL349</f>
        <v>5.3012800000000002</v>
      </c>
      <c r="BM354" s="33">
        <f t="shared" si="52"/>
        <v>24.699449999999999</v>
      </c>
      <c r="BN354" s="9">
        <f t="shared" ca="1" si="45"/>
        <v>30.746619767564905</v>
      </c>
      <c r="BO354" s="10">
        <f>'2023gf_All'!BM349</f>
        <v>24.675789999999996</v>
      </c>
      <c r="BP354" s="10">
        <f>'2023gf_All'!BN349</f>
        <v>32.523519999999991</v>
      </c>
      <c r="BQ354" s="10">
        <f>'2026gf_All'!BM349</f>
        <v>24.699449999999999</v>
      </c>
      <c r="BR354" s="10">
        <f>'2026gf_All'!BN349</f>
        <v>30.40063</v>
      </c>
      <c r="BS354">
        <f t="shared" si="46"/>
        <v>-2.3660000000003123E-2</v>
      </c>
      <c r="BT354">
        <f t="shared" si="47"/>
        <v>2.1228899999999911</v>
      </c>
      <c r="BU354" s="14">
        <f t="shared" si="53"/>
        <v>-1.1145184159331488E-2</v>
      </c>
      <c r="BV354" s="9">
        <f t="shared" ca="1" si="48"/>
        <v>-3.8561196767551661E-3</v>
      </c>
      <c r="BW354" s="9">
        <f t="shared" ca="1" si="49"/>
        <v>24.695593880323244</v>
      </c>
      <c r="BX354" s="9">
        <f ca="1">IF(primary_calibration!BI354=1,SUM(BW354,I354:BF354),0)</f>
        <v>55.442213647888153</v>
      </c>
      <c r="BY354">
        <f t="shared" ca="1" si="50"/>
        <v>55.744076880090809</v>
      </c>
    </row>
    <row r="355" spans="1:77">
      <c r="A355">
        <v>240330030</v>
      </c>
      <c r="B355" t="s">
        <v>138</v>
      </c>
      <c r="C355" t="s">
        <v>386</v>
      </c>
      <c r="D355">
        <v>69.3</v>
      </c>
      <c r="E355">
        <v>70</v>
      </c>
      <c r="F355">
        <v>56</v>
      </c>
      <c r="G355">
        <v>56.6</v>
      </c>
      <c r="H355">
        <f t="shared" ca="1" si="51"/>
        <v>56.835246010809271</v>
      </c>
      <c r="I355" s="4">
        <f ca="1">IF(OR($B355=I$5, '2026gf_All'!I350&gt;=$C$2), '2026gf_All'!I350+I$2*'2026gf_All'!I350*primary_calibration!I355,'2026gf_All'!I350+I$3*'2026gf_All'!I350*primary_calibration!I355)</f>
        <v>4.9601758324203923E-2</v>
      </c>
      <c r="J355" s="4">
        <f ca="1">IF(OR($B355=J$5, '2026gf_All'!J350&gt;=$C$2), '2026gf_All'!J350+J$2*'2026gf_All'!J350*primary_calibration!J355,'2026gf_All'!J350+J$3*'2026gf_All'!J350*primary_calibration!J355)</f>
        <v>1.6837330879274748E-2</v>
      </c>
      <c r="K355" s="4">
        <f ca="1">IF(OR($B355=K$5, '2026gf_All'!K350&gt;=$C$2), '2026gf_All'!K350+K$2*'2026gf_All'!K350*primary_calibration!K355,'2026gf_All'!K350+K$3*'2026gf_All'!K350*primary_calibration!K355)</f>
        <v>7.2681528685971622E-2</v>
      </c>
      <c r="L355" s="4">
        <f ca="1">IF(OR($B355=L$5, '2026gf_All'!L350&gt;=$C$2), '2026gf_All'!L350+L$2*'2026gf_All'!L350*primary_calibration!L355,'2026gf_All'!L350+L$3*'2026gf_All'!L350*primary_calibration!L355)</f>
        <v>4.6293815396147325E-2</v>
      </c>
      <c r="M355" s="4">
        <f ca="1">IF(OR($B355=M$5, '2026gf_All'!M350&gt;=$C$2), '2026gf_All'!M350+M$2*'2026gf_All'!M350*primary_calibration!M355,'2026gf_All'!M350+M$3*'2026gf_All'!M350*primary_calibration!M355)</f>
        <v>4.0522508986200349E-2</v>
      </c>
      <c r="N355" s="4">
        <f ca="1">IF(OR($B355=N$5, '2026gf_All'!N350&gt;=$C$2), '2026gf_All'!N350+N$2*'2026gf_All'!N350*primary_calibration!N355,'2026gf_All'!N350+N$3*'2026gf_All'!N350*primary_calibration!N355)</f>
        <v>0.11107474064986338</v>
      </c>
      <c r="O355" s="4">
        <f ca="1">IF(OR($B355=O$5, '2026gf_All'!O350&gt;=$C$2), '2026gf_All'!O350+O$2*'2026gf_All'!O350*primary_calibration!O355,'2026gf_All'!O350+O$3*'2026gf_All'!O350*primary_calibration!O355)</f>
        <v>0.49770165944381423</v>
      </c>
      <c r="P355" s="4">
        <f ca="1">IF(OR($B355=P$5, '2026gf_All'!P350&gt;=$C$2), '2026gf_All'!P350+P$2*'2026gf_All'!P350*primary_calibration!P355,'2026gf_All'!P350+P$3*'2026gf_All'!P350*primary_calibration!P355)</f>
        <v>0.62557426268036331</v>
      </c>
      <c r="Q355" s="4">
        <f ca="1">IF(OR($B355=Q$5, '2026gf_All'!Q350&gt;=$C$2), '2026gf_All'!Q350+Q$2*'2026gf_All'!Q350*primary_calibration!Q355,'2026gf_All'!Q350+Q$3*'2026gf_All'!Q350*primary_calibration!Q355)</f>
        <v>4.3923311027231744E-2</v>
      </c>
      <c r="R355" s="4">
        <f ca="1">IF(OR($B355=R$5, '2026gf_All'!R350&gt;=$C$2), '2026gf_All'!R350+R$2*'2026gf_All'!R350*primary_calibration!R355,'2026gf_All'!R350+R$3*'2026gf_All'!R350*primary_calibration!R355)</f>
        <v>7.1780470066047611E-2</v>
      </c>
      <c r="S355" s="4">
        <f ca="1">IF(OR($B355=S$5, '2026gf_All'!S350&gt;=$C$2), '2026gf_All'!S350+S$2*'2026gf_All'!S350*primary_calibration!S355,'2026gf_All'!S350+S$3*'2026gf_All'!S350*primary_calibration!S355)</f>
        <v>3.369902632837813E-2</v>
      </c>
      <c r="T355" s="4">
        <f ca="1">IF(OR($B355=T$5, '2026gf_All'!T350&gt;=$C$2), '2026gf_All'!T350+T$2*'2026gf_All'!T350*primary_calibration!T355,'2026gf_All'!T350+T$3*'2026gf_All'!T350*primary_calibration!T355)</f>
        <v>0.25670453093858259</v>
      </c>
      <c r="U355" s="4">
        <f ca="1">IF(OR($B355=U$5, '2026gf_All'!U350&gt;=$C$2), '2026gf_All'!U350+U$2*'2026gf_All'!U350*primary_calibration!U355,'2026gf_All'!U350+U$3*'2026gf_All'!U350*primary_calibration!U355)</f>
        <v>0.46025744614677427</v>
      </c>
      <c r="V355" s="4">
        <f ca="1">IF(OR($B355=V$5, '2026gf_All'!V350&gt;=$C$2), '2026gf_All'!V350+V$2*'2026gf_All'!V350*primary_calibration!V355,'2026gf_All'!V350+V$3*'2026gf_All'!V350*primary_calibration!V355)</f>
        <v>0.13436649031193021</v>
      </c>
      <c r="W355" s="4">
        <f ca="1">IF(OR($B355=W$5, '2026gf_All'!W350&gt;=$C$2), '2026gf_All'!W350+W$2*'2026gf_All'!W350*primary_calibration!W355,'2026gf_All'!W350+W$3*'2026gf_All'!W350*primary_calibration!W355)</f>
        <v>6.3531377079015669E-2</v>
      </c>
      <c r="X355" s="4">
        <f ca="1">IF(OR($B355=X$5, '2026gf_All'!X350&gt;=$C$2), '2026gf_All'!X350+X$2*'2026gf_All'!X350*primary_calibration!X355,'2026gf_All'!X350+X$3*'2026gf_All'!X350*primary_calibration!X355)</f>
        <v>0.68983548081640067</v>
      </c>
      <c r="Y355" s="4">
        <f ca="1">IF(OR($B355=Y$5, '2026gf_All'!Y350&gt;=$C$2), '2026gf_All'!Y350+Y$2*'2026gf_All'!Y350*primary_calibration!Y355,'2026gf_All'!Y350+Y$3*'2026gf_All'!Y350*primary_calibration!Y355)</f>
        <v>7.5666803917684461E-2</v>
      </c>
      <c r="Z355" s="4">
        <f ca="1">IF(OR($B355=Z$5, '2026gf_All'!Z350&gt;=$C$2), '2026gf_All'!Z350+Z$2*'2026gf_All'!Z350*primary_calibration!Z355,'2026gf_All'!Z350+Z$3*'2026gf_All'!Z350*primary_calibration!Z355)</f>
        <v>3.1405504494928316E-3</v>
      </c>
      <c r="AA355" s="4">
        <f ca="1">IF(OR($B355=AA$5, '2026gf_All'!AA350&gt;=$C$2), '2026gf_All'!AA350+AA$2*'2026gf_All'!AA350*primary_calibration!AA355,'2026gf_All'!AA350+AA$3*'2026gf_All'!AA350*primary_calibration!AA355)</f>
        <v>14.159676061766564</v>
      </c>
      <c r="AB355" s="4">
        <f ca="1">IF(OR($B355=AB$5, '2026gf_All'!AB350&gt;=$C$2), '2026gf_All'!AB350+AB$2*'2026gf_All'!AB350*primary_calibration!AB355,'2026gf_All'!AB350+AB$3*'2026gf_All'!AB350*primary_calibration!AB355)</f>
        <v>0.12655780602868413</v>
      </c>
      <c r="AC355" s="4">
        <f ca="1">IF(OR($B355=AC$5, '2026gf_All'!AC350&gt;=$C$2), '2026gf_All'!AC350+AC$2*'2026gf_All'!AC350*primary_calibration!AC355,'2026gf_All'!AC350+AC$3*'2026gf_All'!AC350*primary_calibration!AC355)</f>
        <v>0.61139103376419368</v>
      </c>
      <c r="AD355" s="4">
        <f ca="1">IF(OR($B355=AD$5, '2026gf_All'!AD350&gt;=$C$2), '2026gf_All'!AD350+AD$2*'2026gf_All'!AD350*primary_calibration!AD355,'2026gf_All'!AD350+AD$3*'2026gf_All'!AD350*primary_calibration!AD355)</f>
        <v>0.20480102673282047</v>
      </c>
      <c r="AE355" s="4">
        <f ca="1">IF(OR($B355=AE$5, '2026gf_All'!AE350&gt;=$C$2), '2026gf_All'!AE350+AE$2*'2026gf_All'!AE350*primary_calibration!AE355,'2026gf_All'!AE350+AE$3*'2026gf_All'!AE350*primary_calibration!AE355)</f>
        <v>4.690381933428521E-2</v>
      </c>
      <c r="AF355" s="4">
        <f ca="1">IF(OR($B355=AF$5, '2026gf_All'!AF350&gt;=$C$2), '2026gf_All'!AF350+AF$2*'2026gf_All'!AF350*primary_calibration!AF355,'2026gf_All'!AF350+AF$3*'2026gf_All'!AF350*primary_calibration!AF355)</f>
        <v>0.1560009659919912</v>
      </c>
      <c r="AG355" s="4">
        <f ca="1">IF(OR($B355=AG$5, '2026gf_All'!AG350&gt;=$C$2), '2026gf_All'!AG350+AG$2*'2026gf_All'!AG350*primary_calibration!AG355,'2026gf_All'!AG350+AG$3*'2026gf_All'!AG350*primary_calibration!AG355)</f>
        <v>8.1992310741904273E-2</v>
      </c>
      <c r="AH355" s="4">
        <f ca="1">IF(OR($B355=AH$5, '2026gf_All'!AH350&gt;=$C$2), '2026gf_All'!AH350+AH$2*'2026gf_All'!AH350*primary_calibration!AH355,'2026gf_All'!AH350+AH$3*'2026gf_All'!AH350*primary_calibration!AH355)</f>
        <v>4.8915558898629696E-2</v>
      </c>
      <c r="AI355" s="4">
        <f ca="1">IF(OR($B355=AI$5, '2026gf_All'!AI350&gt;=$C$2), '2026gf_All'!AI350+AI$2*'2026gf_All'!AI350*primary_calibration!AI355,'2026gf_All'!AI350+AI$3*'2026gf_All'!AI350*primary_calibration!AI355)</f>
        <v>1.3169487333250877E-2</v>
      </c>
      <c r="AJ355" s="4">
        <f ca="1">IF(OR($B355=AJ$5, '2026gf_All'!AJ350&gt;=$C$2), '2026gf_All'!AJ350+AJ$2*'2026gf_All'!AJ350*primary_calibration!AJ355,'2026gf_All'!AJ350+AJ$3*'2026gf_All'!AJ350*primary_calibration!AJ355)</f>
        <v>1.7721985118187664E-2</v>
      </c>
      <c r="AK355" s="4">
        <f ca="1">IF(OR($B355=AK$5, '2026gf_All'!AK350&gt;=$C$2), '2026gf_All'!AK350+AK$2*'2026gf_All'!AK350*primary_calibration!AK355,'2026gf_All'!AK350+AK$3*'2026gf_All'!AK350*primary_calibration!AK355)</f>
        <v>0.88270156054022708</v>
      </c>
      <c r="AL355" s="4">
        <f ca="1">IF(OR($B355=AL$5, '2026gf_All'!AL350&gt;=$C$2), '2026gf_All'!AL350+AL$2*'2026gf_All'!AL350*primary_calibration!AL355,'2026gf_All'!AL350+AL$3*'2026gf_All'!AL350*primary_calibration!AL355)</f>
        <v>3.2665678703102934E-2</v>
      </c>
      <c r="AM355" s="4">
        <f ca="1">IF(OR($B355=AM$5, '2026gf_All'!AM350&gt;=$C$2), '2026gf_All'!AM350+AM$2*'2026gf_All'!AM350*primary_calibration!AM355,'2026gf_All'!AM350+AM$3*'2026gf_All'!AM350*primary_calibration!AM355)</f>
        <v>0.80322809731969735</v>
      </c>
      <c r="AN355" s="4">
        <f ca="1">IF(OR($B355=AN$5, '2026gf_All'!AN350&gt;=$C$2), '2026gf_All'!AN350+AN$2*'2026gf_All'!AN350*primary_calibration!AN355,'2026gf_All'!AN350+AN$3*'2026gf_All'!AN350*primary_calibration!AN355)</f>
        <v>0.31513248918831993</v>
      </c>
      <c r="AO355" s="4">
        <f ca="1">IF(OR($B355=AO$5, '2026gf_All'!AO350&gt;=$C$2), '2026gf_All'!AO350+AO$2*'2026gf_All'!AO350*primary_calibration!AO355,'2026gf_All'!AO350+AO$3*'2026gf_All'!AO350*primary_calibration!AO355)</f>
        <v>0.13651735830040831</v>
      </c>
      <c r="AP355" s="4">
        <f ca="1">IF(OR($B355=AP$5, '2026gf_All'!AP350&gt;=$C$2), '2026gf_All'!AP350+AP$2*'2026gf_All'!AP350*primary_calibration!AP355,'2026gf_All'!AP350+AP$3*'2026gf_All'!AP350*primary_calibration!AP355)</f>
        <v>1.7323282533133892</v>
      </c>
      <c r="AQ355" s="4">
        <f ca="1">IF(OR($B355=AQ$5, '2026gf_All'!AQ350&gt;=$C$2), '2026gf_All'!AQ350+AQ$2*'2026gf_All'!AQ350*primary_calibration!AQ355,'2026gf_All'!AQ350+AQ$3*'2026gf_All'!AQ350*primary_calibration!AQ355)</f>
        <v>7.537499832190292E-2</v>
      </c>
      <c r="AR355" s="4">
        <f ca="1">IF(OR($B355=AR$5, '2026gf_All'!AR350&gt;=$C$2), '2026gf_All'!AR350+AR$2*'2026gf_All'!AR350*primary_calibration!AR355,'2026gf_All'!AR350+AR$3*'2026gf_All'!AR350*primary_calibration!AR355)</f>
        <v>3.403125958482929E-2</v>
      </c>
      <c r="AS355" s="4">
        <f ca="1">IF(OR($B355=AS$5, '2026gf_All'!AS350&gt;=$C$2), '2026gf_All'!AS350+AS$2*'2026gf_All'!AS350*primary_calibration!AS355,'2026gf_All'!AS350+AS$3*'2026gf_All'!AS350*primary_calibration!AS355)</f>
        <v>3.5829662385354193</v>
      </c>
      <c r="AT355" s="4">
        <f ca="1">IF(OR($B355=AT$5, '2026gf_All'!AT350&gt;=$C$2), '2026gf_All'!AT350+AT$2*'2026gf_All'!AT350*primary_calibration!AT355,'2026gf_All'!AT350+AT$3*'2026gf_All'!AT350*primary_calibration!AT355)</f>
        <v>2.2010351726761457E-2</v>
      </c>
      <c r="AU355" s="4">
        <f ca="1">IF(OR($B355=AU$5, '2026gf_All'!AU350&gt;=$C$2), '2026gf_All'!AU350+AU$2*'2026gf_All'!AU350*primary_calibration!AU355,'2026gf_All'!AU350+AU$3*'2026gf_All'!AU350*primary_calibration!AU355)</f>
        <v>8.5241601649892515E-2</v>
      </c>
      <c r="AV355" s="4">
        <f ca="1">IF(OR($B355=AV$5, '2026gf_All'!AV350&gt;=$C$2), '2026gf_All'!AV350+AV$2*'2026gf_All'!AV350*primary_calibration!AV355,'2026gf_All'!AV350+AV$3*'2026gf_All'!AV350*primary_calibration!AV355)</f>
        <v>4.1238453167880905E-2</v>
      </c>
      <c r="AW355" s="4">
        <f ca="1">IF(OR($B355=AW$5, '2026gf_All'!AW350&gt;=$C$2), '2026gf_All'!AW350+AW$2*'2026gf_All'!AW350*primary_calibration!AW355,'2026gf_All'!AW350+AW$3*'2026gf_All'!AW350*primary_calibration!AW355)</f>
        <v>0.12223827235555217</v>
      </c>
      <c r="AX355" s="4">
        <f ca="1">IF(OR($B355=AX$5, '2026gf_All'!AX350&gt;=$C$2), '2026gf_All'!AX350+AX$2*'2026gf_All'!AX350*primary_calibration!AX355,'2026gf_All'!AX350+AX$3*'2026gf_All'!AX350*primary_calibration!AX355)</f>
        <v>0.22041711211966136</v>
      </c>
      <c r="AY355" s="4">
        <f ca="1">IF(OR($B355=AY$5, '2026gf_All'!AY350&gt;=$C$2), '2026gf_All'!AY350+AY$2*'2026gf_All'!AY350*primary_calibration!AY355,'2026gf_All'!AY350+AY$3*'2026gf_All'!AY350*primary_calibration!AY355)</f>
        <v>2.8095101738298333E-2</v>
      </c>
      <c r="AZ355" s="4">
        <f ca="1">IF(OR($B355=AZ$5, '2026gf_All'!AZ350&gt;=$C$2), '2026gf_All'!AZ350+AZ$2*'2026gf_All'!AZ350*primary_calibration!AZ355,'2026gf_All'!AZ350+AZ$3*'2026gf_All'!AZ350*primary_calibration!AZ355)</f>
        <v>7.6425123344308829E-3</v>
      </c>
      <c r="BA355" s="4">
        <f ca="1">IF(OR($B355=BA$5, '2026gf_All'!BA350&gt;=$C$2), '2026gf_All'!BA350+BA$2*'2026gf_All'!BA350*primary_calibration!BA355,'2026gf_All'!BA350+BA$3*'2026gf_All'!BA350*primary_calibration!BA355)</f>
        <v>3.8997109800888525</v>
      </c>
      <c r="BB355" s="4">
        <f ca="1">IF(OR($B355=BB$5, '2026gf_All'!BB350&gt;=$C$2), '2026gf_All'!BB350+BB$2*'2026gf_All'!BB350*primary_calibration!BB355,'2026gf_All'!BB350+BB$3*'2026gf_All'!BB350*primary_calibration!BB355)</f>
        <v>4.7317099982173136E-2</v>
      </c>
      <c r="BC355" s="4">
        <f ca="1">IF(OR($B355=BC$5, '2026gf_All'!BC350&gt;=$C$2), '2026gf_All'!BC350+BC$2*'2026gf_All'!BC350*primary_calibration!BC355,'2026gf_All'!BC350+BC$3*'2026gf_All'!BC350*primary_calibration!BC355)</f>
        <v>1.6680952543305434</v>
      </c>
      <c r="BD355" s="4">
        <f ca="1">IF(OR($B355=BD$5, '2026gf_All'!BD350&gt;=$C$2), '2026gf_All'!BD350+BD$2*'2026gf_All'!BD350*primary_calibration!BD355,'2026gf_All'!BD350+BD$3*'2026gf_All'!BD350*primary_calibration!BD355)</f>
        <v>0.14574585079944249</v>
      </c>
      <c r="BE355" s="4">
        <f ca="1">IF(OR($B355=BE$5, '2026gf_All'!BE350&gt;=$C$2), '2026gf_All'!BE350+BE$2*'2026gf_All'!BE350*primary_calibration!BE355,'2026gf_All'!BE350+BE$3*'2026gf_All'!BE350*primary_calibration!BE355)</f>
        <v>7.738353315539255E-2</v>
      </c>
      <c r="BF355" s="4">
        <f ca="1">IF(OR($B355=BF$5, '2026gf_All'!BF350&gt;=$C$2,'2026gf_All'!AY350&gt;=$C$2), '2026gf_All'!BF350+BF$2*'2026gf_All'!BF350*primary_calibration!BF355,'2026gf_All'!BF350+BF$3*'2026gf_All'!BF350*primary_calibration!BF355)</f>
        <v>2.9720289075579028E-3</v>
      </c>
      <c r="BG355" s="31">
        <f>'2026gf_All'!BG350</f>
        <v>1.1832400000000001</v>
      </c>
      <c r="BH355" s="31">
        <f>'2026gf_All'!BH350</f>
        <v>0.30558000000000002</v>
      </c>
      <c r="BI355" s="31">
        <f>'2026gf_All'!BI350</f>
        <v>0.13527</v>
      </c>
      <c r="BJ355" s="31">
        <f>'2026gf_All'!BJ350</f>
        <v>0.59450999999999998</v>
      </c>
      <c r="BK355" s="31">
        <f>'2026gf_All'!BK350</f>
        <v>15.85482</v>
      </c>
      <c r="BL355" s="31">
        <f>'2026gf_All'!BL350</f>
        <v>5.44686</v>
      </c>
      <c r="BM355" s="33">
        <f t="shared" si="52"/>
        <v>23.52028</v>
      </c>
      <c r="BN355" s="9">
        <f t="shared" ca="1" si="45"/>
        <v>32.723377234001632</v>
      </c>
      <c r="BO355" s="10">
        <f>'2023gf_All'!BM350</f>
        <v>23.417010000000001</v>
      </c>
      <c r="BP355" s="10">
        <f>'2023gf_All'!BN350</f>
        <v>34.783420000000007</v>
      </c>
      <c r="BQ355" s="10">
        <f>'2026gf_All'!BM350</f>
        <v>23.52028</v>
      </c>
      <c r="BR355" s="10">
        <f>'2026gf_All'!BN350</f>
        <v>32.480160000000005</v>
      </c>
      <c r="BS355">
        <f t="shared" si="46"/>
        <v>-0.10326999999999842</v>
      </c>
      <c r="BT355">
        <f t="shared" si="47"/>
        <v>2.3032600000000016</v>
      </c>
      <c r="BU355" s="14">
        <f t="shared" si="53"/>
        <v>-4.4836449206775764E-2</v>
      </c>
      <c r="BV355" s="9">
        <f t="shared" ca="1" si="48"/>
        <v>-1.0904997158526424E-2</v>
      </c>
      <c r="BW355" s="9">
        <f t="shared" ca="1" si="49"/>
        <v>23.509375002841473</v>
      </c>
      <c r="BX355" s="9">
        <f ca="1">IF(primary_calibration!BI355=1,SUM(BW355,I355:BF355),0)</f>
        <v>56.232752236843098</v>
      </c>
      <c r="BY355">
        <f t="shared" ca="1" si="50"/>
        <v>56.835246010809271</v>
      </c>
    </row>
    <row r="356" spans="1:77">
      <c r="A356">
        <v>240338003</v>
      </c>
      <c r="B356" t="s">
        <v>138</v>
      </c>
      <c r="C356" t="s">
        <v>386</v>
      </c>
      <c r="D356">
        <v>70.7</v>
      </c>
      <c r="E356">
        <v>71</v>
      </c>
      <c r="F356">
        <v>57.3</v>
      </c>
      <c r="G356">
        <v>57.5</v>
      </c>
      <c r="H356">
        <f t="shared" ca="1" si="51"/>
        <v>57.712825791186965</v>
      </c>
      <c r="I356" s="4">
        <f ca="1">IF(OR($B356=I$5, '2026gf_All'!I351&gt;=$C$2), '2026gf_All'!I351+I$2*'2026gf_All'!I351*primary_calibration!I356,'2026gf_All'!I351+I$3*'2026gf_All'!I351*primary_calibration!I356)</f>
        <v>4.8509461316408903E-2</v>
      </c>
      <c r="J356" s="4">
        <f ca="1">IF(OR($B356=J$5, '2026gf_All'!J351&gt;=$C$2), '2026gf_All'!J351+J$2*'2026gf_All'!J351*primary_calibration!J356,'2026gf_All'!J351+J$3*'2026gf_All'!J351*primary_calibration!J356)</f>
        <v>9.770080638224066E-3</v>
      </c>
      <c r="K356" s="4">
        <f ca="1">IF(OR($B356=K$5, '2026gf_All'!K351&gt;=$C$2), '2026gf_All'!K351+K$2*'2026gf_All'!K351*primary_calibration!K356,'2026gf_All'!K351+K$3*'2026gf_All'!K351*primary_calibration!K356)</f>
        <v>0.14540402156158772</v>
      </c>
      <c r="L356" s="4">
        <f ca="1">IF(OR($B356=L$5, '2026gf_All'!L351&gt;=$C$2), '2026gf_All'!L351+L$2*'2026gf_All'!L351*primary_calibration!L356,'2026gf_All'!L351+L$3*'2026gf_All'!L351*primary_calibration!L356)</f>
        <v>2.3844697293790497E-2</v>
      </c>
      <c r="M356" s="4">
        <f ca="1">IF(OR($B356=M$5, '2026gf_All'!M351&gt;=$C$2), '2026gf_All'!M351+M$2*'2026gf_All'!M351*primary_calibration!M356,'2026gf_All'!M351+M$3*'2026gf_All'!M351*primary_calibration!M356)</f>
        <v>4.7909758183341519E-2</v>
      </c>
      <c r="N356" s="4">
        <f ca="1">IF(OR($B356=N$5, '2026gf_All'!N351&gt;=$C$2), '2026gf_All'!N351+N$2*'2026gf_All'!N351*primary_calibration!N356,'2026gf_All'!N351+N$3*'2026gf_All'!N351*primary_calibration!N356)</f>
        <v>0.11784153107506509</v>
      </c>
      <c r="O356" s="4">
        <f ca="1">IF(OR($B356=O$5, '2026gf_All'!O351&gt;=$C$2), '2026gf_All'!O351+O$2*'2026gf_All'!O351*primary_calibration!O356,'2026gf_All'!O351+O$3*'2026gf_All'!O351*primary_calibration!O356)</f>
        <v>0.28719329562512741</v>
      </c>
      <c r="P356" s="4">
        <f ca="1">IF(OR($B356=P$5, '2026gf_All'!P351&gt;=$C$2), '2026gf_All'!P351+P$2*'2026gf_All'!P351*primary_calibration!P356,'2026gf_All'!P351+P$3*'2026gf_All'!P351*primary_calibration!P356)</f>
        <v>1.55919544457006</v>
      </c>
      <c r="Q356" s="4">
        <f ca="1">IF(OR($B356=Q$5, '2026gf_All'!Q351&gt;=$C$2), '2026gf_All'!Q351+Q$2*'2026gf_All'!Q351*primary_calibration!Q356,'2026gf_All'!Q351+Q$3*'2026gf_All'!Q351*primary_calibration!Q356)</f>
        <v>2.3730346849256821E-2</v>
      </c>
      <c r="R356" s="4">
        <f ca="1">IF(OR($B356=R$5, '2026gf_All'!R351&gt;=$C$2), '2026gf_All'!R351+R$2*'2026gf_All'!R351*primary_calibration!R356,'2026gf_All'!R351+R$3*'2026gf_All'!R351*primary_calibration!R356)</f>
        <v>4.9000741901366565E-2</v>
      </c>
      <c r="S356" s="4">
        <f ca="1">IF(OR($B356=S$5, '2026gf_All'!S351&gt;=$C$2), '2026gf_All'!S351+S$2*'2026gf_All'!S351*primary_calibration!S356,'2026gf_All'!S351+S$3*'2026gf_All'!S351*primary_calibration!S356)</f>
        <v>2.458086878236336E-2</v>
      </c>
      <c r="T356" s="4">
        <f ca="1">IF(OR($B356=T$5, '2026gf_All'!T351&gt;=$C$2), '2026gf_All'!T351+T$2*'2026gf_All'!T351*primary_calibration!T356,'2026gf_All'!T351+T$3*'2026gf_All'!T351*primary_calibration!T356)</f>
        <v>0.37138603248040813</v>
      </c>
      <c r="U356" s="4">
        <f ca="1">IF(OR($B356=U$5, '2026gf_All'!U351&gt;=$C$2), '2026gf_All'!U351+U$2*'2026gf_All'!U351*primary_calibration!U356,'2026gf_All'!U351+U$3*'2026gf_All'!U351*primary_calibration!U356)</f>
        <v>0.58008782363261435</v>
      </c>
      <c r="V356" s="4">
        <f ca="1">IF(OR($B356=V$5, '2026gf_All'!V351&gt;=$C$2), '2026gf_All'!V351+V$2*'2026gf_All'!V351*primary_calibration!V356,'2026gf_All'!V351+V$3*'2026gf_All'!V351*primary_calibration!V356)</f>
        <v>0.16169490114602567</v>
      </c>
      <c r="W356" s="4">
        <f ca="1">IF(OR($B356=W$5, '2026gf_All'!W351&gt;=$C$2), '2026gf_All'!W351+W$2*'2026gf_All'!W351*primary_calibration!W356,'2026gf_All'!W351+W$3*'2026gf_All'!W351*primary_calibration!W356)</f>
        <v>8.6886415286553192E-2</v>
      </c>
      <c r="X356" s="4">
        <f ca="1">IF(OR($B356=X$5, '2026gf_All'!X351&gt;=$C$2), '2026gf_All'!X351+X$2*'2026gf_All'!X351*primary_calibration!X356,'2026gf_All'!X351+X$3*'2026gf_All'!X351*primary_calibration!X356)</f>
        <v>0.79282357865688058</v>
      </c>
      <c r="Y356" s="4">
        <f ca="1">IF(OR($B356=Y$5, '2026gf_All'!Y351&gt;=$C$2), '2026gf_All'!Y351+Y$2*'2026gf_All'!Y351*primary_calibration!Y356,'2026gf_All'!Y351+Y$3*'2026gf_All'!Y351*primary_calibration!Y356)</f>
        <v>0.17371384504014978</v>
      </c>
      <c r="Z356" s="4">
        <f ca="1">IF(OR($B356=Z$5, '2026gf_All'!Z351&gt;=$C$2), '2026gf_All'!Z351+Z$2*'2026gf_All'!Z351*primary_calibration!Z356,'2026gf_All'!Z351+Z$3*'2026gf_All'!Z351*primary_calibration!Z356)</f>
        <v>2.5985727514175064E-2</v>
      </c>
      <c r="AA356" s="4">
        <f ca="1">IF(OR($B356=AA$5, '2026gf_All'!AA351&gt;=$C$2), '2026gf_All'!AA351+AA$2*'2026gf_All'!AA351*primary_calibration!AA356,'2026gf_All'!AA351+AA$3*'2026gf_All'!AA351*primary_calibration!AA356)</f>
        <v>11.108700342218306</v>
      </c>
      <c r="AB356" s="4">
        <f ca="1">IF(OR($B356=AB$5, '2026gf_All'!AB351&gt;=$C$2), '2026gf_All'!AB351+AB$2*'2026gf_All'!AB351*primary_calibration!AB356,'2026gf_All'!AB351+AB$3*'2026gf_All'!AB351*primary_calibration!AB356)</f>
        <v>0.20749675869408668</v>
      </c>
      <c r="AC356" s="4">
        <f ca="1">IF(OR($B356=AC$5, '2026gf_All'!AC351&gt;=$C$2), '2026gf_All'!AC351+AC$2*'2026gf_All'!AC351*primary_calibration!AC356,'2026gf_All'!AC351+AC$3*'2026gf_All'!AC351*primary_calibration!AC356)</f>
        <v>0.83211850455198944</v>
      </c>
      <c r="AD356" s="4">
        <f ca="1">IF(OR($B356=AD$5, '2026gf_All'!AD351&gt;=$C$2), '2026gf_All'!AD351+AD$2*'2026gf_All'!AD351*primary_calibration!AD356,'2026gf_All'!AD351+AD$3*'2026gf_All'!AD351*primary_calibration!AD356)</f>
        <v>0.18854504081279413</v>
      </c>
      <c r="AE356" s="4">
        <f ca="1">IF(OR($B356=AE$5, '2026gf_All'!AE351&gt;=$C$2), '2026gf_All'!AE351+AE$2*'2026gf_All'!AE351*primary_calibration!AE356,'2026gf_All'!AE351+AE$3*'2026gf_All'!AE351*primary_calibration!AE356)</f>
        <v>7.1478060732297247E-2</v>
      </c>
      <c r="AF356" s="4">
        <f ca="1">IF(OR($B356=AF$5, '2026gf_All'!AF351&gt;=$C$2), '2026gf_All'!AF351+AF$2*'2026gf_All'!AF351*primary_calibration!AF356,'2026gf_All'!AF351+AF$3*'2026gf_All'!AF351*primary_calibration!AF356)</f>
        <v>0.32054904393252159</v>
      </c>
      <c r="AG356" s="4">
        <f ca="1">IF(OR($B356=AG$5, '2026gf_All'!AG351&gt;=$C$2), '2026gf_All'!AG351+AG$2*'2026gf_All'!AG351*primary_calibration!AG356,'2026gf_All'!AG351+AG$3*'2026gf_All'!AG351*primary_calibration!AG356)</f>
        <v>5.9070521913590412E-2</v>
      </c>
      <c r="AH356" s="4">
        <f ca="1">IF(OR($B356=AH$5, '2026gf_All'!AH351&gt;=$C$2), '2026gf_All'!AH351+AH$2*'2026gf_All'!AH351*primary_calibration!AH356,'2026gf_All'!AH351+AH$3*'2026gf_All'!AH351*primary_calibration!AH356)</f>
        <v>5.9606128958909661E-2</v>
      </c>
      <c r="AI356" s="4">
        <f ca="1">IF(OR($B356=AI$5, '2026gf_All'!AI351&gt;=$C$2), '2026gf_All'!AI351+AI$2*'2026gf_All'!AI351*primary_calibration!AI356,'2026gf_All'!AI351+AI$3*'2026gf_All'!AI351*primary_calibration!AI356)</f>
        <v>8.4904975981083888E-3</v>
      </c>
      <c r="AJ356" s="4">
        <f ca="1">IF(OR($B356=AJ$5, '2026gf_All'!AJ351&gt;=$C$2), '2026gf_All'!AJ351+AJ$2*'2026gf_All'!AJ351*primary_calibration!AJ356,'2026gf_All'!AJ351+AJ$3*'2026gf_All'!AJ351*primary_calibration!AJ356)</f>
        <v>4.8047760996707857E-2</v>
      </c>
      <c r="AK356" s="4">
        <f ca="1">IF(OR($B356=AK$5, '2026gf_All'!AK351&gt;=$C$2), '2026gf_All'!AK351+AK$2*'2026gf_All'!AK351*primary_calibration!AK356,'2026gf_All'!AK351+AK$3*'2026gf_All'!AK351*primary_calibration!AK356)</f>
        <v>0.4200506701278458</v>
      </c>
      <c r="AL356" s="4">
        <f ca="1">IF(OR($B356=AL$5, '2026gf_All'!AL351&gt;=$C$2), '2026gf_All'!AL351+AL$2*'2026gf_All'!AL351*primary_calibration!AL356,'2026gf_All'!AL351+AL$3*'2026gf_All'!AL351*primary_calibration!AL356)</f>
        <v>3.7308917108554301E-2</v>
      </c>
      <c r="AM356" s="4">
        <f ca="1">IF(OR($B356=AM$5, '2026gf_All'!AM351&gt;=$C$2), '2026gf_All'!AM351+AM$2*'2026gf_All'!AM351*primary_calibration!AM356,'2026gf_All'!AM351+AM$3*'2026gf_All'!AM351*primary_calibration!AM356)</f>
        <v>0.48252668525374703</v>
      </c>
      <c r="AN356" s="4">
        <f ca="1">IF(OR($B356=AN$5, '2026gf_All'!AN351&gt;=$C$2), '2026gf_All'!AN351+AN$2*'2026gf_All'!AN351*primary_calibration!AN356,'2026gf_All'!AN351+AN$3*'2026gf_All'!AN351*primary_calibration!AN356)</f>
        <v>0.13222845696854002</v>
      </c>
      <c r="AO356" s="4">
        <f ca="1">IF(OR($B356=AO$5, '2026gf_All'!AO351&gt;=$C$2), '2026gf_All'!AO351+AO$2*'2026gf_All'!AO351*primary_calibration!AO356,'2026gf_All'!AO351+AO$3*'2026gf_All'!AO351*primary_calibration!AO356)</f>
        <v>0.10493855735106998</v>
      </c>
      <c r="AP356" s="4">
        <f ca="1">IF(OR($B356=AP$5, '2026gf_All'!AP351&gt;=$C$2), '2026gf_All'!AP351+AP$2*'2026gf_All'!AP351*primary_calibration!AP356,'2026gf_All'!AP351+AP$3*'2026gf_All'!AP351*primary_calibration!AP356)</f>
        <v>2.9601061685922727</v>
      </c>
      <c r="AQ356" s="4">
        <f ca="1">IF(OR($B356=AQ$5, '2026gf_All'!AQ351&gt;=$C$2), '2026gf_All'!AQ351+AQ$2*'2026gf_All'!AQ351*primary_calibration!AQ356,'2026gf_All'!AQ351+AQ$3*'2026gf_All'!AQ351*primary_calibration!AQ356)</f>
        <v>0.19393577715298246</v>
      </c>
      <c r="AR356" s="4">
        <f ca="1">IF(OR($B356=AR$5, '2026gf_All'!AR351&gt;=$C$2), '2026gf_All'!AR351+AR$2*'2026gf_All'!AR351*primary_calibration!AR356,'2026gf_All'!AR351+AR$3*'2026gf_All'!AR351*primary_calibration!AR356)</f>
        <v>2.1296531252391612E-2</v>
      </c>
      <c r="AS356" s="4">
        <f ca="1">IF(OR($B356=AS$5, '2026gf_All'!AS351&gt;=$C$2), '2026gf_All'!AS351+AS$2*'2026gf_All'!AS351*primary_calibration!AS356,'2026gf_All'!AS351+AS$3*'2026gf_All'!AS351*primary_calibration!AS356)</f>
        <v>3.009766181684097</v>
      </c>
      <c r="AT356" s="4">
        <f ca="1">IF(OR($B356=AT$5, '2026gf_All'!AT351&gt;=$C$2), '2026gf_All'!AT351+AT$2*'2026gf_All'!AT351*primary_calibration!AT356,'2026gf_All'!AT351+AT$3*'2026gf_All'!AT351*primary_calibration!AT356)</f>
        <v>3.0168082280216838E-2</v>
      </c>
      <c r="AU356" s="4">
        <f ca="1">IF(OR($B356=AU$5, '2026gf_All'!AU351&gt;=$C$2), '2026gf_All'!AU351+AU$2*'2026gf_All'!AU351*primary_calibration!AU356,'2026gf_All'!AU351+AU$3*'2026gf_All'!AU351*primary_calibration!AU356)</f>
        <v>3.0092977891618789E-2</v>
      </c>
      <c r="AV356" s="4">
        <f ca="1">IF(OR($B356=AV$5, '2026gf_All'!AV351&gt;=$C$2), '2026gf_All'!AV351+AV$2*'2026gf_All'!AV351*primary_calibration!AV356,'2026gf_All'!AV351+AV$3*'2026gf_All'!AV351*primary_calibration!AV356)</f>
        <v>3.2962793255455647E-2</v>
      </c>
      <c r="AW356" s="4">
        <f ca="1">IF(OR($B356=AW$5, '2026gf_All'!AW351&gt;=$C$2), '2026gf_All'!AW351+AW$2*'2026gf_All'!AW351*primary_calibration!AW356,'2026gf_All'!AW351+AW$3*'2026gf_All'!AW351*primary_calibration!AW356)</f>
        <v>0.2135917847822793</v>
      </c>
      <c r="AX356" s="4">
        <f ca="1">IF(OR($B356=AX$5, '2026gf_All'!AX351&gt;=$C$2), '2026gf_All'!AX351+AX$2*'2026gf_All'!AX351*primary_calibration!AX356,'2026gf_All'!AX351+AX$3*'2026gf_All'!AX351*primary_calibration!AX356)</f>
        <v>0.53341939684751494</v>
      </c>
      <c r="AY356" s="4">
        <f ca="1">IF(OR($B356=AY$5, '2026gf_All'!AY351&gt;=$C$2), '2026gf_All'!AY351+AY$2*'2026gf_All'!AY351*primary_calibration!AY356,'2026gf_All'!AY351+AY$3*'2026gf_All'!AY351*primary_calibration!AY356)</f>
        <v>2.4317359808200604E-2</v>
      </c>
      <c r="AZ356" s="4">
        <f ca="1">IF(OR($B356=AZ$5, '2026gf_All'!AZ351&gt;=$C$2), '2026gf_All'!AZ351+AZ$2*'2026gf_All'!AZ351*primary_calibration!AZ356,'2026gf_All'!AZ351+AZ$3*'2026gf_All'!AZ351*primary_calibration!AZ356)</f>
        <v>2.1641622445970381E-2</v>
      </c>
      <c r="BA356" s="4">
        <f ca="1">IF(OR($B356=BA$5, '2026gf_All'!BA351&gt;=$C$2), '2026gf_All'!BA351+BA$2*'2026gf_All'!BA351*primary_calibration!BA356,'2026gf_All'!BA351+BA$3*'2026gf_All'!BA351*primary_calibration!BA356)</f>
        <v>5.4339871544355915</v>
      </c>
      <c r="BB356" s="4">
        <f ca="1">IF(OR($B356=BB$5, '2026gf_All'!BB351&gt;=$C$2), '2026gf_All'!BB351+BB$2*'2026gf_All'!BB351*primary_calibration!BB356,'2026gf_All'!BB351+BB$3*'2026gf_All'!BB351*primary_calibration!BB356)</f>
        <v>4.391117983366858E-2</v>
      </c>
      <c r="BC356" s="4">
        <f ca="1">IF(OR($B356=BC$5, '2026gf_All'!BC351&gt;=$C$2), '2026gf_All'!BC351+BC$2*'2026gf_All'!BC351*primary_calibration!BC356,'2026gf_All'!BC351+BC$3*'2026gf_All'!BC351*primary_calibration!BC356)</f>
        <v>1.9642912076348871</v>
      </c>
      <c r="BD356" s="4">
        <f ca="1">IF(OR($B356=BD$5, '2026gf_All'!BD351&gt;=$C$2), '2026gf_All'!BD351+BD$2*'2026gf_All'!BD351*primary_calibration!BD356,'2026gf_All'!BD351+BD$3*'2026gf_All'!BD351*primary_calibration!BD356)</f>
        <v>0.15468313180682183</v>
      </c>
      <c r="BE356" s="4">
        <f ca="1">IF(OR($B356=BE$5, '2026gf_All'!BE351&gt;=$C$2), '2026gf_All'!BE351+BE$2*'2026gf_All'!BE351*primary_calibration!BE356,'2026gf_All'!BE351+BE$3*'2026gf_All'!BE351*primary_calibration!BE356)</f>
        <v>6.823202724263977E-2</v>
      </c>
      <c r="BF356" s="4">
        <f ca="1">IF(OR($B356=BF$5, '2026gf_All'!BF351&gt;=$C$2,'2026gf_All'!AY351&gt;=$C$2), '2026gf_All'!BF351+BF$2*'2026gf_All'!BF351*primary_calibration!BF356,'2026gf_All'!BF351+BF$3*'2026gf_All'!BF351*primary_calibration!BF356)</f>
        <v>3.4048401093573688E-3</v>
      </c>
      <c r="BG356" s="31">
        <f>'2026gf_All'!BG351</f>
        <v>0.94145999999999996</v>
      </c>
      <c r="BH356" s="31">
        <f>'2026gf_All'!BH351</f>
        <v>0.20476</v>
      </c>
      <c r="BI356" s="31">
        <f>'2026gf_All'!BI351</f>
        <v>0.18903</v>
      </c>
      <c r="BJ356" s="31">
        <f>'2026gf_All'!BJ351</f>
        <v>0.61267000000000005</v>
      </c>
      <c r="BK356" s="31">
        <f>'2026gf_All'!BK351</f>
        <v>16.051639999999999</v>
      </c>
      <c r="BL356" s="31">
        <f>'2026gf_All'!BL351</f>
        <v>6.1739499999999996</v>
      </c>
      <c r="BM356" s="33">
        <f t="shared" si="52"/>
        <v>24.17351</v>
      </c>
      <c r="BN356" s="9">
        <f t="shared" ca="1" si="45"/>
        <v>33.350522735828427</v>
      </c>
      <c r="BO356" s="10">
        <f>'2023gf_All'!BM351</f>
        <v>24.055240000000001</v>
      </c>
      <c r="BP356" s="10">
        <f>'2023gf_All'!BN351</f>
        <v>35.344810000000003</v>
      </c>
      <c r="BQ356" s="10">
        <f>'2026gf_All'!BM351</f>
        <v>24.17351</v>
      </c>
      <c r="BR356" s="10">
        <f>'2026gf_All'!BN351</f>
        <v>33.126430000000013</v>
      </c>
      <c r="BS356">
        <f t="shared" si="46"/>
        <v>-0.11826999999999899</v>
      </c>
      <c r="BT356">
        <f t="shared" si="47"/>
        <v>2.2183799999999891</v>
      </c>
      <c r="BU356" s="14">
        <f t="shared" si="53"/>
        <v>-5.3313679351598718E-2</v>
      </c>
      <c r="BV356" s="9">
        <f t="shared" ca="1" si="48"/>
        <v>-1.1947208262978579E-2</v>
      </c>
      <c r="BW356" s="9">
        <f t="shared" ca="1" si="49"/>
        <v>24.161562791737023</v>
      </c>
      <c r="BX356" s="9">
        <f ca="1">IF(primary_calibration!BI356=1,SUM(BW356,I356:BF356),0)</f>
        <v>57.512085527565446</v>
      </c>
      <c r="BY356">
        <f t="shared" ca="1" si="50"/>
        <v>57.712825791186965</v>
      </c>
    </row>
    <row r="357" spans="1:77">
      <c r="A357">
        <v>240339991</v>
      </c>
      <c r="B357" t="s">
        <v>138</v>
      </c>
      <c r="C357" t="s">
        <v>386</v>
      </c>
      <c r="D357">
        <v>69.3</v>
      </c>
      <c r="E357">
        <v>71</v>
      </c>
      <c r="F357">
        <v>55.9</v>
      </c>
      <c r="G357">
        <v>57.3</v>
      </c>
      <c r="H357">
        <f t="shared" ca="1" si="51"/>
        <v>57.608837733077827</v>
      </c>
      <c r="I357" s="4">
        <f ca="1">IF(OR($B357=I$5, '2026gf_All'!I352&gt;=$C$2), '2026gf_All'!I352+I$2*'2026gf_All'!I352*primary_calibration!I357,'2026gf_All'!I352+I$3*'2026gf_All'!I352*primary_calibration!I357)</f>
        <v>2.2050222718075826E-2</v>
      </c>
      <c r="J357" s="4">
        <f ca="1">IF(OR($B357=J$5, '2026gf_All'!J352&gt;=$C$2), '2026gf_All'!J352+J$2*'2026gf_All'!J352*primary_calibration!J357,'2026gf_All'!J352+J$3*'2026gf_All'!J352*primary_calibration!J357)</f>
        <v>1.8638068336947148E-2</v>
      </c>
      <c r="K357" s="4">
        <f ca="1">IF(OR($B357=K$5, '2026gf_All'!K352&gt;=$C$2), '2026gf_All'!K352+K$2*'2026gf_All'!K352*primary_calibration!K357,'2026gf_All'!K352+K$3*'2026gf_All'!K352*primary_calibration!K357)</f>
        <v>7.3360229487972231E-2</v>
      </c>
      <c r="L357" s="4">
        <f ca="1">IF(OR($B357=L$5, '2026gf_All'!L352&gt;=$C$2), '2026gf_All'!L352+L$2*'2026gf_All'!L352*primary_calibration!L357,'2026gf_All'!L352+L$3*'2026gf_All'!L352*primary_calibration!L357)</f>
        <v>5.975766381628899E-2</v>
      </c>
      <c r="M357" s="4">
        <f ca="1">IF(OR($B357=M$5, '2026gf_All'!M352&gt;=$C$2), '2026gf_All'!M352+M$2*'2026gf_All'!M352*primary_calibration!M357,'2026gf_All'!M352+M$3*'2026gf_All'!M352*primary_calibration!M357)</f>
        <v>4.864543133925623E-2</v>
      </c>
      <c r="N357" s="4">
        <f ca="1">IF(OR($B357=N$5, '2026gf_All'!N352&gt;=$C$2), '2026gf_All'!N352+N$2*'2026gf_All'!N352*primary_calibration!N357,'2026gf_All'!N352+N$3*'2026gf_All'!N352*primary_calibration!N357)</f>
        <v>0.12406188566914614</v>
      </c>
      <c r="O357" s="4">
        <f ca="1">IF(OR($B357=O$5, '2026gf_All'!O352&gt;=$C$2), '2026gf_All'!O352+O$2*'2026gf_All'!O352*primary_calibration!O357,'2026gf_All'!O352+O$3*'2026gf_All'!O352*primary_calibration!O357)</f>
        <v>0.36014659629546147</v>
      </c>
      <c r="P357" s="4">
        <f ca="1">IF(OR($B357=P$5, '2026gf_All'!P352&gt;=$C$2), '2026gf_All'!P352+P$2*'2026gf_All'!P352*primary_calibration!P357,'2026gf_All'!P352+P$3*'2026gf_All'!P352*primary_calibration!P357)</f>
        <v>0.7418976225026791</v>
      </c>
      <c r="Q357" s="4">
        <f ca="1">IF(OR($B357=Q$5, '2026gf_All'!Q352&gt;=$C$2), '2026gf_All'!Q352+Q$2*'2026gf_All'!Q352*primary_calibration!Q357,'2026gf_All'!Q352+Q$3*'2026gf_All'!Q352*primary_calibration!Q357)</f>
        <v>2.1617375265057498E-2</v>
      </c>
      <c r="R357" s="4">
        <f ca="1">IF(OR($B357=R$5, '2026gf_All'!R352&gt;=$C$2), '2026gf_All'!R352+R$2*'2026gf_All'!R352*primary_calibration!R357,'2026gf_All'!R352+R$3*'2026gf_All'!R352*primary_calibration!R357)</f>
        <v>4.0230628139540377E-2</v>
      </c>
      <c r="S357" s="4">
        <f ca="1">IF(OR($B357=S$5, '2026gf_All'!S352&gt;=$C$2), '2026gf_All'!S352+S$2*'2026gf_All'!S352*primary_calibration!S357,'2026gf_All'!S352+S$3*'2026gf_All'!S352*primary_calibration!S357)</f>
        <v>3.2952690059636448E-2</v>
      </c>
      <c r="T357" s="4">
        <f ca="1">IF(OR($B357=T$5, '2026gf_All'!T352&gt;=$C$2), '2026gf_All'!T352+T$2*'2026gf_All'!T352*primary_calibration!T357,'2026gf_All'!T352+T$3*'2026gf_All'!T352*primary_calibration!T357)</f>
        <v>0.23748322590609242</v>
      </c>
      <c r="U357" s="4">
        <f ca="1">IF(OR($B357=U$5, '2026gf_All'!U352&gt;=$C$2), '2026gf_All'!U352+U$2*'2026gf_All'!U352*primary_calibration!U357,'2026gf_All'!U352+U$3*'2026gf_All'!U352*primary_calibration!U357)</f>
        <v>0.43468453507138444</v>
      </c>
      <c r="V357" s="4">
        <f ca="1">IF(OR($B357=V$5, '2026gf_All'!V352&gt;=$C$2), '2026gf_All'!V352+V$2*'2026gf_All'!V352*primary_calibration!V357,'2026gf_All'!V352+V$3*'2026gf_All'!V352*primary_calibration!V357)</f>
        <v>0.12013430005826237</v>
      </c>
      <c r="W357" s="4">
        <f ca="1">IF(OR($B357=W$5, '2026gf_All'!W352&gt;=$C$2), '2026gf_All'!W352+W$2*'2026gf_All'!W352*primary_calibration!W357,'2026gf_All'!W352+W$3*'2026gf_All'!W352*primary_calibration!W357)</f>
        <v>6.135752795365583E-2</v>
      </c>
      <c r="X357" s="4">
        <f ca="1">IF(OR($B357=X$5, '2026gf_All'!X352&gt;=$C$2), '2026gf_All'!X352+X$2*'2026gf_All'!X352*primary_calibration!X357,'2026gf_All'!X352+X$3*'2026gf_All'!X352*primary_calibration!X357)</f>
        <v>0.71575689950938937</v>
      </c>
      <c r="Y357" s="4">
        <f ca="1">IF(OR($B357=Y$5, '2026gf_All'!Y352&gt;=$C$2), '2026gf_All'!Y352+Y$2*'2026gf_All'!Y352*primary_calibration!Y357,'2026gf_All'!Y352+Y$3*'2026gf_All'!Y352*primary_calibration!Y357)</f>
        <v>7.0278278090447843E-2</v>
      </c>
      <c r="Z357" s="4">
        <f ca="1">IF(OR($B357=Z$5, '2026gf_All'!Z352&gt;=$C$2), '2026gf_All'!Z352+Z$2*'2026gf_All'!Z352*primary_calibration!Z357,'2026gf_All'!Z352+Z$3*'2026gf_All'!Z352*primary_calibration!Z357)</f>
        <v>1.5335173534453385E-2</v>
      </c>
      <c r="AA357" s="4">
        <f ca="1">IF(OR($B357=AA$5, '2026gf_All'!AA352&gt;=$C$2), '2026gf_All'!AA352+AA$2*'2026gf_All'!AA352*primary_calibration!AA357,'2026gf_All'!AA352+AA$3*'2026gf_All'!AA352*primary_calibration!AA357)</f>
        <v>12.216507366990657</v>
      </c>
      <c r="AB357" s="4">
        <f ca="1">IF(OR($B357=AB$5, '2026gf_All'!AB352&gt;=$C$2), '2026gf_All'!AB352+AB$2*'2026gf_All'!AB352*primary_calibration!AB357,'2026gf_All'!AB352+AB$3*'2026gf_All'!AB352*primary_calibration!AB357)</f>
        <v>0.15767625868322468</v>
      </c>
      <c r="AC357" s="4">
        <f ca="1">IF(OR($B357=AC$5, '2026gf_All'!AC352&gt;=$C$2), '2026gf_All'!AC352+AC$2*'2026gf_All'!AC352*primary_calibration!AC357,'2026gf_All'!AC352+AC$3*'2026gf_All'!AC352*primary_calibration!AC357)</f>
        <v>0.49198457590252903</v>
      </c>
      <c r="AD357" s="4">
        <f ca="1">IF(OR($B357=AD$5, '2026gf_All'!AD352&gt;=$C$2), '2026gf_All'!AD352+AD$2*'2026gf_All'!AD352*primary_calibration!AD357,'2026gf_All'!AD352+AD$3*'2026gf_All'!AD352*primary_calibration!AD357)</f>
        <v>0.19128844002303994</v>
      </c>
      <c r="AE357" s="4">
        <f ca="1">IF(OR($B357=AE$5, '2026gf_All'!AE352&gt;=$C$2), '2026gf_All'!AE352+AE$2*'2026gf_All'!AE352*primary_calibration!AE357,'2026gf_All'!AE352+AE$3*'2026gf_All'!AE352*primary_calibration!AE357)</f>
        <v>2.243611599931674E-2</v>
      </c>
      <c r="AF357" s="4">
        <f ca="1">IF(OR($B357=AF$5, '2026gf_All'!AF352&gt;=$C$2), '2026gf_All'!AF352+AF$2*'2026gf_All'!AF352*primary_calibration!AF357,'2026gf_All'!AF352+AF$3*'2026gf_All'!AF352*primary_calibration!AF357)</f>
        <v>0.16734392473119611</v>
      </c>
      <c r="AG357" s="4">
        <f ca="1">IF(OR($B357=AG$5, '2026gf_All'!AG352&gt;=$C$2), '2026gf_All'!AG352+AG$2*'2026gf_All'!AG352*primary_calibration!AG357,'2026gf_All'!AG352+AG$3*'2026gf_All'!AG352*primary_calibration!AG357)</f>
        <v>7.4178359852631229E-2</v>
      </c>
      <c r="AH357" s="4">
        <f ca="1">IF(OR($B357=AH$5, '2026gf_All'!AH352&gt;=$C$2), '2026gf_All'!AH352+AH$2*'2026gf_All'!AH352*primary_calibration!AH357,'2026gf_All'!AH352+AH$3*'2026gf_All'!AH352*primary_calibration!AH357)</f>
        <v>4.2009462529633258E-2</v>
      </c>
      <c r="AI357" s="4">
        <f ca="1">IF(OR($B357=AI$5, '2026gf_All'!AI352&gt;=$C$2), '2026gf_All'!AI352+AI$2*'2026gf_All'!AI352*primary_calibration!AI357,'2026gf_All'!AI352+AI$3*'2026gf_All'!AI352*primary_calibration!AI357)</f>
        <v>1.5605513284244182E-2</v>
      </c>
      <c r="AJ357" s="4">
        <f ca="1">IF(OR($B357=AJ$5, '2026gf_All'!AJ352&gt;=$C$2), '2026gf_All'!AJ352+AJ$2*'2026gf_All'!AJ352*primary_calibration!AJ357,'2026gf_All'!AJ352+AJ$3*'2026gf_All'!AJ352*primary_calibration!AJ357)</f>
        <v>2.9732796710917671E-2</v>
      </c>
      <c r="AK357" s="4">
        <f ca="1">IF(OR($B357=AK$5, '2026gf_All'!AK352&gt;=$C$2), '2026gf_All'!AK352+AK$2*'2026gf_All'!AK352*primary_calibration!AK357,'2026gf_All'!AK352+AK$3*'2026gf_All'!AK352*primary_calibration!AK357)</f>
        <v>0.89814687238991353</v>
      </c>
      <c r="AL357" s="4">
        <f ca="1">IF(OR($B357=AL$5, '2026gf_All'!AL352&gt;=$C$2), '2026gf_All'!AL352+AL$2*'2026gf_All'!AL352*primary_calibration!AL357,'2026gf_All'!AL352+AL$3*'2026gf_All'!AL352*primary_calibration!AL357)</f>
        <v>4.6615128836878447E-2</v>
      </c>
      <c r="AM357" s="4">
        <f ca="1">IF(OR($B357=AM$5, '2026gf_All'!AM352&gt;=$C$2), '2026gf_All'!AM352+AM$2*'2026gf_All'!AM352*primary_calibration!AM357,'2026gf_All'!AM352+AM$3*'2026gf_All'!AM352*primary_calibration!AM357)</f>
        <v>0.85193917158223098</v>
      </c>
      <c r="AN357" s="4">
        <f ca="1">IF(OR($B357=AN$5, '2026gf_All'!AN352&gt;=$C$2), '2026gf_All'!AN352+AN$2*'2026gf_All'!AN352*primary_calibration!AN357,'2026gf_All'!AN352+AN$3*'2026gf_All'!AN352*primary_calibration!AN357)</f>
        <v>0.20379605247965193</v>
      </c>
      <c r="AO357" s="4">
        <f ca="1">IF(OR($B357=AO$5, '2026gf_All'!AO352&gt;=$C$2), '2026gf_All'!AO352+AO$2*'2026gf_All'!AO352*primary_calibration!AO357,'2026gf_All'!AO352+AO$3*'2026gf_All'!AO352*primary_calibration!AO357)</f>
        <v>0.12394299965219126</v>
      </c>
      <c r="AP357" s="4">
        <f ca="1">IF(OR($B357=AP$5, '2026gf_All'!AP352&gt;=$C$2), '2026gf_All'!AP352+AP$2*'2026gf_All'!AP352*primary_calibration!AP357,'2026gf_All'!AP352+AP$3*'2026gf_All'!AP352*primary_calibration!AP357)</f>
        <v>1.8190466794006532</v>
      </c>
      <c r="AQ357" s="4">
        <f ca="1">IF(OR($B357=AQ$5, '2026gf_All'!AQ352&gt;=$C$2), '2026gf_All'!AQ352+AQ$2*'2026gf_All'!AQ352*primary_calibration!AQ357,'2026gf_All'!AQ352+AQ$3*'2026gf_All'!AQ352*primary_calibration!AQ357)</f>
        <v>8.9287642500494979E-2</v>
      </c>
      <c r="AR357" s="4">
        <f ca="1">IF(OR($B357=AR$5, '2026gf_All'!AR352&gt;=$C$2), '2026gf_All'!AR352+AR$2*'2026gf_All'!AR352*primary_calibration!AR357,'2026gf_All'!AR352+AR$3*'2026gf_All'!AR352*primary_calibration!AR357)</f>
        <v>3.3072296716316812E-2</v>
      </c>
      <c r="AS357" s="4">
        <f ca="1">IF(OR($B357=AS$5, '2026gf_All'!AS352&gt;=$C$2), '2026gf_All'!AS352+AS$2*'2026gf_All'!AS352*primary_calibration!AS357,'2026gf_All'!AS352+AS$3*'2026gf_All'!AS352*primary_calibration!AS357)</f>
        <v>3.9765172907784225</v>
      </c>
      <c r="AT357" s="4">
        <f ca="1">IF(OR($B357=AT$5, '2026gf_All'!AT352&gt;=$C$2), '2026gf_All'!AT352+AT$2*'2026gf_All'!AT352*primary_calibration!AT357,'2026gf_All'!AT352+AT$3*'2026gf_All'!AT352*primary_calibration!AT357)</f>
        <v>2.4112969961614623E-2</v>
      </c>
      <c r="AU357" s="4">
        <f ca="1">IF(OR($B357=AU$5, '2026gf_All'!AU352&gt;=$C$2), '2026gf_All'!AU352+AU$2*'2026gf_All'!AU352*primary_calibration!AU357,'2026gf_All'!AU352+AU$3*'2026gf_All'!AU352*primary_calibration!AU357)</f>
        <v>2.96757730765486E-2</v>
      </c>
      <c r="AV357" s="4">
        <f ca="1">IF(OR($B357=AV$5, '2026gf_All'!AV352&gt;=$C$2), '2026gf_All'!AV352+AV$2*'2026gf_All'!AV352*primary_calibration!AV357,'2026gf_All'!AV352+AV$3*'2026gf_All'!AV352*primary_calibration!AV357)</f>
        <v>3.9015020056212074E-2</v>
      </c>
      <c r="AW357" s="4">
        <f ca="1">IF(OR($B357=AW$5, '2026gf_All'!AW352&gt;=$C$2), '2026gf_All'!AW352+AW$2*'2026gf_All'!AW352*primary_calibration!AW357,'2026gf_All'!AW352+AW$3*'2026gf_All'!AW352*primary_calibration!AW357)</f>
        <v>7.2014455609907269E-2</v>
      </c>
      <c r="AX357" s="4">
        <f ca="1">IF(OR($B357=AX$5, '2026gf_All'!AX352&gt;=$C$2), '2026gf_All'!AX352+AX$2*'2026gf_All'!AX352*primary_calibration!AX357,'2026gf_All'!AX352+AX$3*'2026gf_All'!AX352*primary_calibration!AX357)</f>
        <v>0.2565650937296875</v>
      </c>
      <c r="AY357" s="4">
        <f ca="1">IF(OR($B357=AY$5, '2026gf_All'!AY352&gt;=$C$2), '2026gf_All'!AY352+AY$2*'2026gf_All'!AY352*primary_calibration!AY357,'2026gf_All'!AY352+AY$3*'2026gf_All'!AY352*primary_calibration!AY357)</f>
        <v>3.2442569038293984E-2</v>
      </c>
      <c r="AZ357" s="4">
        <f ca="1">IF(OR($B357=AZ$5, '2026gf_All'!AZ352&gt;=$C$2), '2026gf_All'!AZ352+AZ$2*'2026gf_All'!AZ352*primary_calibration!AZ357,'2026gf_All'!AZ352+AZ$3*'2026gf_All'!AZ352*primary_calibration!AZ357)</f>
        <v>1.5741428480004396E-2</v>
      </c>
      <c r="BA357" s="4">
        <f ca="1">IF(OR($B357=BA$5, '2026gf_All'!BA352&gt;=$C$2), '2026gf_All'!BA352+BA$2*'2026gf_All'!BA352*primary_calibration!BA357,'2026gf_All'!BA352+BA$3*'2026gf_All'!BA352*primary_calibration!BA357)</f>
        <v>4.7386371582109472</v>
      </c>
      <c r="BB357" s="4">
        <f ca="1">IF(OR($B357=BB$5, '2026gf_All'!BB352&gt;=$C$2), '2026gf_All'!BB352+BB$2*'2026gf_All'!BB352*primary_calibration!BB357,'2026gf_All'!BB352+BB$3*'2026gf_All'!BB352*primary_calibration!BB357)</f>
        <v>4.513646249695466E-2</v>
      </c>
      <c r="BC357" s="4">
        <f ca="1">IF(OR($B357=BC$5, '2026gf_All'!BC352&gt;=$C$2), '2026gf_All'!BC352+BC$2*'2026gf_All'!BC352*primary_calibration!BC357,'2026gf_All'!BC352+BC$3*'2026gf_All'!BC352*primary_calibration!BC357)</f>
        <v>2.5099475502626567</v>
      </c>
      <c r="BD357" s="4">
        <f ca="1">IF(OR($B357=BD$5, '2026gf_All'!BD352&gt;=$C$2), '2026gf_All'!BD352+BD$2*'2026gf_All'!BD352*primary_calibration!BD357,'2026gf_All'!BD352+BD$3*'2026gf_All'!BD352*primary_calibration!BD357)</f>
        <v>0.13530446240696328</v>
      </c>
      <c r="BE357" s="4">
        <f ca="1">IF(OR($B357=BE$5, '2026gf_All'!BE352&gt;=$C$2), '2026gf_All'!BE352+BE$2*'2026gf_All'!BE352*primary_calibration!BE357,'2026gf_All'!BE352+BE$3*'2026gf_All'!BE352*primary_calibration!BE357)</f>
        <v>7.5873841985798218E-2</v>
      </c>
      <c r="BF357" s="4">
        <f ca="1">IF(OR($B357=BF$5, '2026gf_All'!BF352&gt;=$C$2,'2026gf_All'!AY352&gt;=$C$2), '2026gf_All'!BF352+BF$2*'2026gf_All'!BF352*primary_calibration!BF357,'2026gf_All'!BF352+BF$3*'2026gf_All'!BF352*primary_calibration!BF357)</f>
        <v>3.8794583329225633E-3</v>
      </c>
      <c r="BG357" s="31">
        <f>'2026gf_All'!BG352</f>
        <v>1.0846499999999999</v>
      </c>
      <c r="BH357" s="31">
        <f>'2026gf_All'!BH352</f>
        <v>0.18740000000000001</v>
      </c>
      <c r="BI357" s="31">
        <f>'2026gf_All'!BI352</f>
        <v>0.12703</v>
      </c>
      <c r="BJ357" s="31">
        <f>'2026gf_All'!BJ352</f>
        <v>0.73556999999999995</v>
      </c>
      <c r="BK357" s="31">
        <f>'2026gf_All'!BK352</f>
        <v>15.881080000000001</v>
      </c>
      <c r="BL357" s="31">
        <f>'2026gf_All'!BL352</f>
        <v>5.5666599999999997</v>
      </c>
      <c r="BM357" s="33">
        <f t="shared" si="52"/>
        <v>23.58239</v>
      </c>
      <c r="BN357" s="9">
        <f t="shared" ca="1" si="45"/>
        <v>32.627861546446397</v>
      </c>
      <c r="BO357" s="10">
        <f>'2023gf_All'!BM352</f>
        <v>23.517119999999998</v>
      </c>
      <c r="BP357" s="10">
        <f>'2023gf_All'!BN352</f>
        <v>34.582799999999999</v>
      </c>
      <c r="BQ357" s="10">
        <f>'2026gf_All'!BM352</f>
        <v>23.58239</v>
      </c>
      <c r="BR357" s="10">
        <f>'2026gf_All'!BN352</f>
        <v>32.316810000000004</v>
      </c>
      <c r="BS357">
        <f t="shared" si="46"/>
        <v>-6.5270000000001716E-2</v>
      </c>
      <c r="BT357">
        <f t="shared" si="47"/>
        <v>2.2659899999999951</v>
      </c>
      <c r="BU357" s="14">
        <f t="shared" si="53"/>
        <v>-2.8804187132335915E-2</v>
      </c>
      <c r="BV357" s="9">
        <f t="shared" ca="1" si="48"/>
        <v>-8.9595869516443799E-3</v>
      </c>
      <c r="BW357" s="9">
        <f t="shared" ca="1" si="49"/>
        <v>23.573430413048357</v>
      </c>
      <c r="BX357" s="9">
        <f ca="1">IF(primary_calibration!BI357=1,SUM(BW357,I357:BF357),0)</f>
        <v>56.201291959494775</v>
      </c>
      <c r="BY357">
        <f t="shared" ca="1" si="50"/>
        <v>57.608837733077827</v>
      </c>
    </row>
    <row r="358" spans="1:77">
      <c r="A358">
        <v>240430009</v>
      </c>
      <c r="B358" t="s">
        <v>138</v>
      </c>
      <c r="C358" t="s">
        <v>199</v>
      </c>
      <c r="D358">
        <v>66.7</v>
      </c>
      <c r="E358">
        <v>67</v>
      </c>
      <c r="F358">
        <v>54.1</v>
      </c>
      <c r="G358">
        <v>54.4</v>
      </c>
      <c r="H358">
        <f t="shared" ca="1" si="51"/>
        <v>54.718216832307384</v>
      </c>
      <c r="I358" s="4">
        <f ca="1">IF(OR($B358=I$5, '2026gf_All'!I353&gt;=$C$2), '2026gf_All'!I353+I$2*'2026gf_All'!I353*primary_calibration!I358,'2026gf_All'!I353+I$3*'2026gf_All'!I353*primary_calibration!I358)</f>
        <v>2.7288192193888297E-2</v>
      </c>
      <c r="J358" s="4">
        <f ca="1">IF(OR($B358=J$5, '2026gf_All'!J353&gt;=$C$2), '2026gf_All'!J353+J$2*'2026gf_All'!J353*primary_calibration!J358,'2026gf_All'!J353+J$3*'2026gf_All'!J353*primary_calibration!J358)</f>
        <v>1.627499373410839E-2</v>
      </c>
      <c r="K358" s="4">
        <f ca="1">IF(OR($B358=K$5, '2026gf_All'!K353&gt;=$C$2), '2026gf_All'!K353+K$2*'2026gf_All'!K353*primary_calibration!K358,'2026gf_All'!K353+K$3*'2026gf_All'!K353*primary_calibration!K358)</f>
        <v>7.5722433859604213E-2</v>
      </c>
      <c r="L358" s="4">
        <f ca="1">IF(OR($B358=L$5, '2026gf_All'!L353&gt;=$C$2), '2026gf_All'!L353+L$2*'2026gf_All'!L353*primary_calibration!L358,'2026gf_All'!L353+L$3*'2026gf_All'!L353*primary_calibration!L358)</f>
        <v>2.9381708791310693E-2</v>
      </c>
      <c r="M358" s="4">
        <f ca="1">IF(OR($B358=M$5, '2026gf_All'!M353&gt;=$C$2), '2026gf_All'!M353+M$2*'2026gf_All'!M353*primary_calibration!M358,'2026gf_All'!M353+M$3*'2026gf_All'!M353*primary_calibration!M358)</f>
        <v>4.1948370277431604E-2</v>
      </c>
      <c r="N358" s="4">
        <f ca="1">IF(OR($B358=N$5, '2026gf_All'!N353&gt;=$C$2), '2026gf_All'!N353+N$2*'2026gf_All'!N353*primary_calibration!N358,'2026gf_All'!N353+N$3*'2026gf_All'!N353*primary_calibration!N358)</f>
        <v>0.35695396723887513</v>
      </c>
      <c r="O358" s="4">
        <f ca="1">IF(OR($B358=O$5, '2026gf_All'!O353&gt;=$C$2), '2026gf_All'!O353+O$2*'2026gf_All'!O353*primary_calibration!O358,'2026gf_All'!O353+O$3*'2026gf_All'!O353*primary_calibration!O358)</f>
        <v>0.16940286098405891</v>
      </c>
      <c r="P358" s="4">
        <f ca="1">IF(OR($B358=P$5, '2026gf_All'!P353&gt;=$C$2), '2026gf_All'!P353+P$2*'2026gf_All'!P353*primary_calibration!P358,'2026gf_All'!P353+P$3*'2026gf_All'!P353*primary_calibration!P358)</f>
        <v>0.18050009323905375</v>
      </c>
      <c r="Q358" s="4">
        <f ca="1">IF(OR($B358=Q$5, '2026gf_All'!Q353&gt;=$C$2), '2026gf_All'!Q353+Q$2*'2026gf_All'!Q353*primary_calibration!Q358,'2026gf_All'!Q353+Q$3*'2026gf_All'!Q353*primary_calibration!Q358)</f>
        <v>1.3889988056328805E-2</v>
      </c>
      <c r="R358" s="4">
        <f ca="1">IF(OR($B358=R$5, '2026gf_All'!R353&gt;=$C$2), '2026gf_All'!R353+R$2*'2026gf_All'!R353*primary_calibration!R358,'2026gf_All'!R353+R$3*'2026gf_All'!R353*primary_calibration!R358)</f>
        <v>2.3023547437330823E-2</v>
      </c>
      <c r="S358" s="4">
        <f ca="1">IF(OR($B358=S$5, '2026gf_All'!S353&gt;=$C$2), '2026gf_All'!S353+S$2*'2026gf_All'!S353*primary_calibration!S358,'2026gf_All'!S353+S$3*'2026gf_All'!S353*primary_calibration!S358)</f>
        <v>3.0316283742070974E-2</v>
      </c>
      <c r="T358" s="4">
        <f ca="1">IF(OR($B358=T$5, '2026gf_All'!T353&gt;=$C$2), '2026gf_All'!T353+T$2*'2026gf_All'!T353*primary_calibration!T358,'2026gf_All'!T353+T$3*'2026gf_All'!T353*primary_calibration!T358)</f>
        <v>0.41236007121884799</v>
      </c>
      <c r="U358" s="4">
        <f ca="1">IF(OR($B358=U$5, '2026gf_All'!U353&gt;=$C$2), '2026gf_All'!U353+U$2*'2026gf_All'!U353*primary_calibration!U358,'2026gf_All'!U353+U$3*'2026gf_All'!U353*primary_calibration!U358)</f>
        <v>0.69075212785740403</v>
      </c>
      <c r="V358" s="4">
        <f ca="1">IF(OR($B358=V$5, '2026gf_All'!V353&gt;=$C$2), '2026gf_All'!V353+V$2*'2026gf_All'!V353*primary_calibration!V358,'2026gf_All'!V353+V$3*'2026gf_All'!V353*primary_calibration!V358)</f>
        <v>0.24324918863670655</v>
      </c>
      <c r="W358" s="4">
        <f ca="1">IF(OR($B358=W$5, '2026gf_All'!W353&gt;=$C$2), '2026gf_All'!W353+W$2*'2026gf_All'!W353*primary_calibration!W358,'2026gf_All'!W353+W$3*'2026gf_All'!W353*primary_calibration!W358)</f>
        <v>9.9716781369156959E-2</v>
      </c>
      <c r="X358" s="4">
        <f ca="1">IF(OR($B358=X$5, '2026gf_All'!X353&gt;=$C$2), '2026gf_All'!X353+X$2*'2026gf_All'!X353*primary_calibration!X358,'2026gf_All'!X353+X$3*'2026gf_All'!X353*primary_calibration!X358)</f>
        <v>0.94686544940711881</v>
      </c>
      <c r="Y358" s="4">
        <f ca="1">IF(OR($B358=Y$5, '2026gf_All'!Y353&gt;=$C$2), '2026gf_All'!Y353+Y$2*'2026gf_All'!Y353*primary_calibration!Y358,'2026gf_All'!Y353+Y$3*'2026gf_All'!Y353*primary_calibration!Y358)</f>
        <v>7.7325933895403695E-2</v>
      </c>
      <c r="Z358" s="4">
        <f ca="1">IF(OR($B358=Z$5, '2026gf_All'!Z353&gt;=$C$2), '2026gf_All'!Z353+Z$2*'2026gf_All'!Z353*primary_calibration!Z358,'2026gf_All'!Z353+Z$3*'2026gf_All'!Z353*primary_calibration!Z358)</f>
        <v>1.5060404169050588E-3</v>
      </c>
      <c r="AA358" s="4">
        <f ca="1">IF(OR($B358=AA$5, '2026gf_All'!AA353&gt;=$C$2), '2026gf_All'!AA353+AA$2*'2026gf_All'!AA353*primary_calibration!AA358,'2026gf_All'!AA353+AA$3*'2026gf_All'!AA353*primary_calibration!AA358)</f>
        <v>7.024116396810709</v>
      </c>
      <c r="AB358" s="4">
        <f ca="1">IF(OR($B358=AB$5, '2026gf_All'!AB353&gt;=$C$2), '2026gf_All'!AB353+AB$2*'2026gf_All'!AB353*primary_calibration!AB358,'2026gf_All'!AB353+AB$3*'2026gf_All'!AB353*primary_calibration!AB358)</f>
        <v>0.16216610821405136</v>
      </c>
      <c r="AC358" s="4">
        <f ca="1">IF(OR($B358=AC$5, '2026gf_All'!AC353&gt;=$C$2), '2026gf_All'!AC353+AC$2*'2026gf_All'!AC353*primary_calibration!AC358,'2026gf_All'!AC353+AC$3*'2026gf_All'!AC353*primary_calibration!AC358)</f>
        <v>0.68254402149500548</v>
      </c>
      <c r="AD358" s="4">
        <f ca="1">IF(OR($B358=AD$5, '2026gf_All'!AD353&gt;=$C$2), '2026gf_All'!AD353+AD$2*'2026gf_All'!AD353*primary_calibration!AD358,'2026gf_All'!AD353+AD$3*'2026gf_All'!AD353*primary_calibration!AD358)</f>
        <v>0.23635150362051882</v>
      </c>
      <c r="AE358" s="4">
        <f ca="1">IF(OR($B358=AE$5, '2026gf_All'!AE353&gt;=$C$2), '2026gf_All'!AE353+AE$2*'2026gf_All'!AE353*primary_calibration!AE358,'2026gf_All'!AE353+AE$3*'2026gf_All'!AE353*primary_calibration!AE358)</f>
        <v>4.7815094041583787E-2</v>
      </c>
      <c r="AF358" s="4">
        <f ca="1">IF(OR($B358=AF$5, '2026gf_All'!AF353&gt;=$C$2), '2026gf_All'!AF353+AF$2*'2026gf_All'!AF353*primary_calibration!AF358,'2026gf_All'!AF353+AF$3*'2026gf_All'!AF353*primary_calibration!AF358)</f>
        <v>0.21531352143366475</v>
      </c>
      <c r="AG358" s="4">
        <f ca="1">IF(OR($B358=AG$5, '2026gf_All'!AG353&gt;=$C$2), '2026gf_All'!AG353+AG$2*'2026gf_All'!AG353*primary_calibration!AG358,'2026gf_All'!AG353+AG$3*'2026gf_All'!AG353*primary_calibration!AG358)</f>
        <v>9.1617785751662628E-2</v>
      </c>
      <c r="AH358" s="4">
        <f ca="1">IF(OR($B358=AH$5, '2026gf_All'!AH353&gt;=$C$2), '2026gf_All'!AH353+AH$2*'2026gf_All'!AH353*primary_calibration!AH358,'2026gf_All'!AH353+AH$3*'2026gf_All'!AH353*primary_calibration!AH358)</f>
        <v>8.4400114134993903E-2</v>
      </c>
      <c r="AI358" s="4">
        <f ca="1">IF(OR($B358=AI$5, '2026gf_All'!AI353&gt;=$C$2), '2026gf_All'!AI353+AI$2*'2026gf_All'!AI353*primary_calibration!AI358,'2026gf_All'!AI353+AI$3*'2026gf_All'!AI353*primary_calibration!AI358)</f>
        <v>8.1507347238505036E-3</v>
      </c>
      <c r="AJ358" s="4">
        <f ca="1">IF(OR($B358=AJ$5, '2026gf_All'!AJ353&gt;=$C$2), '2026gf_All'!AJ353+AJ$2*'2026gf_All'!AJ353*primary_calibration!AJ358,'2026gf_All'!AJ353+AJ$3*'2026gf_All'!AJ353*primary_calibration!AJ358)</f>
        <v>1.1982650133134879E-2</v>
      </c>
      <c r="AK358" s="4">
        <f ca="1">IF(OR($B358=AK$5, '2026gf_All'!AK353&gt;=$C$2), '2026gf_All'!AK353+AK$2*'2026gf_All'!AK353*primary_calibration!AK358,'2026gf_All'!AK353+AK$3*'2026gf_All'!AK353*primary_calibration!AK358)</f>
        <v>0.88604479309406259</v>
      </c>
      <c r="AL358" s="4">
        <f ca="1">IF(OR($B358=AL$5, '2026gf_All'!AL353&gt;=$C$2), '2026gf_All'!AL353+AL$2*'2026gf_All'!AL353*primary_calibration!AL358,'2026gf_All'!AL353+AL$3*'2026gf_All'!AL353*primary_calibration!AL358)</f>
        <v>2.9641927191010595E-2</v>
      </c>
      <c r="AM358" s="4">
        <f ca="1">IF(OR($B358=AM$5, '2026gf_All'!AM353&gt;=$C$2), '2026gf_All'!AM353+AM$2*'2026gf_All'!AM353*primary_calibration!AM358,'2026gf_All'!AM353+AM$3*'2026gf_All'!AM353*primary_calibration!AM358)</f>
        <v>1.5641673821727502</v>
      </c>
      <c r="AN358" s="4">
        <f ca="1">IF(OR($B358=AN$5, '2026gf_All'!AN353&gt;=$C$2), '2026gf_All'!AN353+AN$2*'2026gf_All'!AN353*primary_calibration!AN358,'2026gf_All'!AN353+AN$3*'2026gf_All'!AN353*primary_calibration!AN358)</f>
        <v>8.846372413905744E-2</v>
      </c>
      <c r="AO358" s="4">
        <f ca="1">IF(OR($B358=AO$5, '2026gf_All'!AO353&gt;=$C$2), '2026gf_All'!AO353+AO$2*'2026gf_All'!AO353*primary_calibration!AO358,'2026gf_All'!AO353+AO$3*'2026gf_All'!AO353*primary_calibration!AO358)</f>
        <v>0.18634116171169421</v>
      </c>
      <c r="AP358" s="4">
        <f ca="1">IF(OR($B358=AP$5, '2026gf_All'!AP353&gt;=$C$2), '2026gf_All'!AP353+AP$2*'2026gf_All'!AP353*primary_calibration!AP358,'2026gf_All'!AP353+AP$3*'2026gf_All'!AP353*primary_calibration!AP358)</f>
        <v>1.9649618546304055</v>
      </c>
      <c r="AQ358" s="4">
        <f ca="1">IF(OR($B358=AQ$5, '2026gf_All'!AQ353&gt;=$C$2), '2026gf_All'!AQ353+AQ$2*'2026gf_All'!AQ353*primary_calibration!AQ358,'2026gf_All'!AQ353+AQ$3*'2026gf_All'!AQ353*primary_calibration!AQ358)</f>
        <v>8.1092811070815715E-2</v>
      </c>
      <c r="AR358" s="4">
        <f ca="1">IF(OR($B358=AR$5, '2026gf_All'!AR353&gt;=$C$2), '2026gf_All'!AR353+AR$2*'2026gf_All'!AR353*primary_calibration!AR358,'2026gf_All'!AR353+AR$3*'2026gf_All'!AR353*primary_calibration!AR358)</f>
        <v>3.0360910877450124E-2</v>
      </c>
      <c r="AS358" s="4">
        <f ca="1">IF(OR($B358=AS$5, '2026gf_All'!AS353&gt;=$C$2), '2026gf_All'!AS353+AS$2*'2026gf_All'!AS353*primary_calibration!AS358,'2026gf_All'!AS353+AS$3*'2026gf_All'!AS353*primary_calibration!AS358)</f>
        <v>5.2384865601589814</v>
      </c>
      <c r="AT358" s="4">
        <f ca="1">IF(OR($B358=AT$5, '2026gf_All'!AT353&gt;=$C$2), '2026gf_All'!AT353+AT$2*'2026gf_All'!AT353*primary_calibration!AT358,'2026gf_All'!AT353+AT$3*'2026gf_All'!AT353*primary_calibration!AT358)</f>
        <v>2.1683037338607592E-2</v>
      </c>
      <c r="AU358" s="4">
        <f ca="1">IF(OR($B358=AU$5, '2026gf_All'!AU353&gt;=$C$2), '2026gf_All'!AU353+AU$2*'2026gf_All'!AU353*primary_calibration!AU358,'2026gf_All'!AU353+AU$3*'2026gf_All'!AU353*primary_calibration!AU358)</f>
        <v>2.6687165409084095E-2</v>
      </c>
      <c r="AV358" s="4">
        <f ca="1">IF(OR($B358=AV$5, '2026gf_All'!AV353&gt;=$C$2), '2026gf_All'!AV353+AV$2*'2026gf_All'!AV353*primary_calibration!AV358,'2026gf_All'!AV353+AV$3*'2026gf_All'!AV353*primary_calibration!AV358)</f>
        <v>5.3247359575583027E-2</v>
      </c>
      <c r="AW358" s="4">
        <f ca="1">IF(OR($B358=AW$5, '2026gf_All'!AW353&gt;=$C$2), '2026gf_All'!AW353+AW$2*'2026gf_All'!AW353*primary_calibration!AW358,'2026gf_All'!AW353+AW$3*'2026gf_All'!AW353*primary_calibration!AW358)</f>
        <v>0.1280025318863188</v>
      </c>
      <c r="AX358" s="4">
        <f ca="1">IF(OR($B358=AX$5, '2026gf_All'!AX353&gt;=$C$2), '2026gf_All'!AX353+AX$2*'2026gf_All'!AX353*primary_calibration!AX358,'2026gf_All'!AX353+AX$3*'2026gf_All'!AX353*primary_calibration!AX358)</f>
        <v>0.19879596255606072</v>
      </c>
      <c r="AY358" s="4">
        <f ca="1">IF(OR($B358=AY$5, '2026gf_All'!AY353&gt;=$C$2), '2026gf_All'!AY353+AY$2*'2026gf_All'!AY353*primary_calibration!AY358,'2026gf_All'!AY353+AY$3*'2026gf_All'!AY353*primary_calibration!AY358)</f>
        <v>2.5844760875509097E-2</v>
      </c>
      <c r="AZ358" s="4">
        <f ca="1">IF(OR($B358=AZ$5, '2026gf_All'!AZ353&gt;=$C$2), '2026gf_All'!AZ353+AZ$2*'2026gf_All'!AZ353*primary_calibration!AZ358,'2026gf_All'!AZ353+AZ$3*'2026gf_All'!AZ353*primary_calibration!AZ358)</f>
        <v>7.9097024776699255E-3</v>
      </c>
      <c r="BA358" s="4">
        <f ca="1">IF(OR($B358=BA$5, '2026gf_All'!BA353&gt;=$C$2), '2026gf_All'!BA353+BA$2*'2026gf_All'!BA353*primary_calibration!BA358,'2026gf_All'!BA353+BA$3*'2026gf_All'!BA353*primary_calibration!BA358)</f>
        <v>2.0908435367091505</v>
      </c>
      <c r="BB358" s="4">
        <f ca="1">IF(OR($B358=BB$5, '2026gf_All'!BB353&gt;=$C$2), '2026gf_All'!BB353+BB$2*'2026gf_All'!BB353*primary_calibration!BB358,'2026gf_All'!BB353+BB$3*'2026gf_All'!BB353*primary_calibration!BB358)</f>
        <v>4.4111545395056379E-2</v>
      </c>
      <c r="BC358" s="4">
        <f ca="1">IF(OR($B358=BC$5, '2026gf_All'!BC353&gt;=$C$2), '2026gf_All'!BC353+BC$2*'2026gf_All'!BC353*primary_calibration!BC358,'2026gf_All'!BC353+BC$3*'2026gf_All'!BC353*primary_calibration!BC358)</f>
        <v>3.297966592935945</v>
      </c>
      <c r="BD358" s="4">
        <f ca="1">IF(OR($B358=BD$5, '2026gf_All'!BD353&gt;=$C$2), '2026gf_All'!BD353+BD$2*'2026gf_All'!BD353*primary_calibration!BD358,'2026gf_All'!BD353+BD$3*'2026gf_All'!BD353*primary_calibration!BD358)</f>
        <v>0.24193562013201655</v>
      </c>
      <c r="BE358" s="4">
        <f ca="1">IF(OR($B358=BE$5, '2026gf_All'!BE353&gt;=$C$2), '2026gf_All'!BE353+BE$2*'2026gf_All'!BE353*primary_calibration!BE358,'2026gf_All'!BE353+BE$3*'2026gf_All'!BE353*primary_calibration!BE358)</f>
        <v>7.7588315852137824E-2</v>
      </c>
      <c r="BF358" s="4">
        <f ca="1">IF(OR($B358=BF$5, '2026gf_All'!BF353&gt;=$C$2,'2026gf_All'!AY353&gt;=$C$2), '2026gf_All'!BF353+BF$2*'2026gf_All'!BF353*primary_calibration!BF358,'2026gf_All'!BF353+BF$3*'2026gf_All'!BF353*primary_calibration!BF358)</f>
        <v>3.4161384650382804E-3</v>
      </c>
      <c r="BG358" s="31">
        <f>'2026gf_All'!BG353</f>
        <v>1.3104800000000001</v>
      </c>
      <c r="BH358" s="31">
        <f>'2026gf_All'!BH353</f>
        <v>0.11763</v>
      </c>
      <c r="BI358" s="31">
        <f>'2026gf_All'!BI353</f>
        <v>0.1421</v>
      </c>
      <c r="BJ358" s="31">
        <f>'2026gf_All'!BJ353</f>
        <v>0.47311999999999999</v>
      </c>
      <c r="BK358" s="31">
        <f>'2026gf_All'!BK353</f>
        <v>17.47279</v>
      </c>
      <c r="BL358" s="31">
        <f>'2026gf_All'!BL353</f>
        <v>6.6275300000000001</v>
      </c>
      <c r="BM358" s="33">
        <f t="shared" si="52"/>
        <v>26.143650000000001</v>
      </c>
      <c r="BN358" s="9">
        <f t="shared" ca="1" si="45"/>
        <v>28.288529357369185</v>
      </c>
      <c r="BO358" s="10">
        <f>'2023gf_All'!BM353</f>
        <v>26.034389999999998</v>
      </c>
      <c r="BP358" s="10">
        <f>'2023gf_All'!BN353</f>
        <v>30.264969999999998</v>
      </c>
      <c r="BQ358" s="10">
        <f>'2026gf_All'!BM353</f>
        <v>26.143650000000001</v>
      </c>
      <c r="BR358" s="10">
        <f>'2026gf_All'!BN353</f>
        <v>27.956440000000008</v>
      </c>
      <c r="BS358">
        <f t="shared" si="46"/>
        <v>-0.10926000000000258</v>
      </c>
      <c r="BT358">
        <f t="shared" si="47"/>
        <v>2.3085299999999904</v>
      </c>
      <c r="BU358" s="14">
        <f t="shared" si="53"/>
        <v>-4.7328819638472547E-2</v>
      </c>
      <c r="BV358" s="9">
        <f t="shared" ca="1" si="48"/>
        <v>-1.5717397298782063E-2</v>
      </c>
      <c r="BW358" s="9">
        <f t="shared" ca="1" si="49"/>
        <v>26.127932602701218</v>
      </c>
      <c r="BX358" s="9">
        <f ca="1">IF(primary_calibration!BI358=1,SUM(BW358,I358:BF358),0)</f>
        <v>54.4164619600704</v>
      </c>
      <c r="BY358">
        <f t="shared" ca="1" si="50"/>
        <v>54.718216832307384</v>
      </c>
    </row>
    <row r="359" spans="1:77">
      <c r="A359">
        <v>245100054</v>
      </c>
      <c r="B359" t="s">
        <v>138</v>
      </c>
      <c r="C359" t="s">
        <v>387</v>
      </c>
      <c r="D359">
        <v>68.3</v>
      </c>
      <c r="E359">
        <v>70</v>
      </c>
      <c r="F359">
        <v>55.5</v>
      </c>
      <c r="G359">
        <v>56.9</v>
      </c>
      <c r="H359">
        <f t="shared" ca="1" si="51"/>
        <v>57.171776565359579</v>
      </c>
      <c r="I359" s="4">
        <f ca="1">IF(OR($B359=I$5, '2026gf_All'!I354&gt;=$C$2), '2026gf_All'!I354+I$2*'2026gf_All'!I354*primary_calibration!I359,'2026gf_All'!I354+I$3*'2026gf_All'!I354*primary_calibration!I359)</f>
        <v>0.27473022704820699</v>
      </c>
      <c r="J359" s="4">
        <f ca="1">IF(OR($B359=J$5, '2026gf_All'!J354&gt;=$C$2), '2026gf_All'!J354+J$2*'2026gf_All'!J354*primary_calibration!J359,'2026gf_All'!J354+J$3*'2026gf_All'!J354*primary_calibration!J359)</f>
        <v>1.508983362977203E-2</v>
      </c>
      <c r="K359" s="4">
        <f ca="1">IF(OR($B359=K$5, '2026gf_All'!K354&gt;=$C$2), '2026gf_All'!K354+K$2*'2026gf_All'!K354*primary_calibration!K359,'2026gf_All'!K354+K$3*'2026gf_All'!K354*primary_calibration!K359)</f>
        <v>0.15515126045197966</v>
      </c>
      <c r="L359" s="4">
        <f ca="1">IF(OR($B359=L$5, '2026gf_All'!L354&gt;=$C$2), '2026gf_All'!L354+L$2*'2026gf_All'!L354*primary_calibration!L359,'2026gf_All'!L354+L$3*'2026gf_All'!L354*primary_calibration!L359)</f>
        <v>3.8008609438138476E-2</v>
      </c>
      <c r="M359" s="4">
        <f ca="1">IF(OR($B359=M$5, '2026gf_All'!M354&gt;=$C$2), '2026gf_All'!M354+M$2*'2026gf_All'!M354*primary_calibration!M359,'2026gf_All'!M354+M$3*'2026gf_All'!M354*primary_calibration!M359)</f>
        <v>4.2482684726716714E-2</v>
      </c>
      <c r="N359" s="4">
        <f ca="1">IF(OR($B359=N$5, '2026gf_All'!N354&gt;=$C$2), '2026gf_All'!N354+N$2*'2026gf_All'!N354*primary_calibration!N359,'2026gf_All'!N354+N$3*'2026gf_All'!N354*primary_calibration!N359)</f>
        <v>0.11967058568998344</v>
      </c>
      <c r="O359" s="4">
        <f ca="1">IF(OR($B359=O$5, '2026gf_All'!O354&gt;=$C$2), '2026gf_All'!O354+O$2*'2026gf_All'!O354*primary_calibration!O359,'2026gf_All'!O354+O$3*'2026gf_All'!O354*primary_calibration!O359)</f>
        <v>0.44127607912444933</v>
      </c>
      <c r="P359" s="4">
        <f ca="1">IF(OR($B359=P$5, '2026gf_All'!P354&gt;=$C$2), '2026gf_All'!P354+P$2*'2026gf_All'!P354*primary_calibration!P359,'2026gf_All'!P354+P$3*'2026gf_All'!P354*primary_calibration!P359)</f>
        <v>0.26742520953212717</v>
      </c>
      <c r="Q359" s="4">
        <f ca="1">IF(OR($B359=Q$5, '2026gf_All'!Q354&gt;=$C$2), '2026gf_All'!Q354+Q$2*'2026gf_All'!Q354*primary_calibration!Q359,'2026gf_All'!Q354+Q$3*'2026gf_All'!Q354*primary_calibration!Q359)</f>
        <v>1.629821541902534E-2</v>
      </c>
      <c r="R359" s="4">
        <f ca="1">IF(OR($B359=R$5, '2026gf_All'!R354&gt;=$C$2), '2026gf_All'!R354+R$2*'2026gf_All'!R354*primary_calibration!R359,'2026gf_All'!R354+R$3*'2026gf_All'!R354*primary_calibration!R359)</f>
        <v>0.14060413287947743</v>
      </c>
      <c r="S359" s="4">
        <f ca="1">IF(OR($B359=S$5, '2026gf_All'!S354&gt;=$C$2), '2026gf_All'!S354+S$2*'2026gf_All'!S354*primary_calibration!S359,'2026gf_All'!S354+S$3*'2026gf_All'!S354*primary_calibration!S359)</f>
        <v>2.4968890962635128E-2</v>
      </c>
      <c r="T359" s="4">
        <f ca="1">IF(OR($B359=T$5, '2026gf_All'!T354&gt;=$C$2), '2026gf_All'!T354+T$2*'2026gf_All'!T354*primary_calibration!T359,'2026gf_All'!T354+T$3*'2026gf_All'!T354*primary_calibration!T359)</f>
        <v>0.46134755028373364</v>
      </c>
      <c r="U359" s="4">
        <f ca="1">IF(OR($B359=U$5, '2026gf_All'!U354&gt;=$C$2), '2026gf_All'!U354+U$2*'2026gf_All'!U354*primary_calibration!U359,'2026gf_All'!U354+U$3*'2026gf_All'!U354*primary_calibration!U359)</f>
        <v>0.71435991569799251</v>
      </c>
      <c r="V359" s="4">
        <f ca="1">IF(OR($B359=V$5, '2026gf_All'!V354&gt;=$C$2), '2026gf_All'!V354+V$2*'2026gf_All'!V354*primary_calibration!V359,'2026gf_All'!V354+V$3*'2026gf_All'!V354*primary_calibration!V359)</f>
        <v>0.15872536374303256</v>
      </c>
      <c r="W359" s="4">
        <f ca="1">IF(OR($B359=W$5, '2026gf_All'!W354&gt;=$C$2), '2026gf_All'!W354+W$2*'2026gf_All'!W354*primary_calibration!W359,'2026gf_All'!W354+W$3*'2026gf_All'!W354*primary_calibration!W359)</f>
        <v>7.3041526203816404E-2</v>
      </c>
      <c r="X359" s="4">
        <f ca="1">IF(OR($B359=X$5, '2026gf_All'!X354&gt;=$C$2), '2026gf_All'!X354+X$2*'2026gf_All'!X354*primary_calibration!X359,'2026gf_All'!X354+X$3*'2026gf_All'!X354*primary_calibration!X359)</f>
        <v>0.86372469885017633</v>
      </c>
      <c r="Y359" s="4">
        <f ca="1">IF(OR($B359=Y$5, '2026gf_All'!Y354&gt;=$C$2), '2026gf_All'!Y354+Y$2*'2026gf_All'!Y354*primary_calibration!Y359,'2026gf_All'!Y354+Y$3*'2026gf_All'!Y354*primary_calibration!Y359)</f>
        <v>0.21317002219877784</v>
      </c>
      <c r="Z359" s="4">
        <f ca="1">IF(OR($B359=Z$5, '2026gf_All'!Z354&gt;=$C$2), '2026gf_All'!Z354+Z$2*'2026gf_All'!Z354*primary_calibration!Z359,'2026gf_All'!Z354+Z$3*'2026gf_All'!Z354*primary_calibration!Z359)</f>
        <v>2.8662167861813665E-3</v>
      </c>
      <c r="AA359" s="4">
        <f ca="1">IF(OR($B359=AA$5, '2026gf_All'!AA354&gt;=$C$2), '2026gf_All'!AA354+AA$2*'2026gf_All'!AA354*primary_calibration!AA359,'2026gf_All'!AA354+AA$3*'2026gf_All'!AA354*primary_calibration!AA359)</f>
        <v>14.975087970009653</v>
      </c>
      <c r="AB359" s="4">
        <f ca="1">IF(OR($B359=AB$5, '2026gf_All'!AB354&gt;=$C$2), '2026gf_All'!AB354+AB$2*'2026gf_All'!AB354*primary_calibration!AB359,'2026gf_All'!AB354+AB$3*'2026gf_All'!AB354*primary_calibration!AB359)</f>
        <v>0.14597171802972853</v>
      </c>
      <c r="AC359" s="4">
        <f ca="1">IF(OR($B359=AC$5, '2026gf_All'!AC354&gt;=$C$2), '2026gf_All'!AC354+AC$2*'2026gf_All'!AC354*primary_calibration!AC359,'2026gf_All'!AC354+AC$3*'2026gf_All'!AC354*primary_calibration!AC359)</f>
        <v>0.48309902347183981</v>
      </c>
      <c r="AD359" s="4">
        <f ca="1">IF(OR($B359=AD$5, '2026gf_All'!AD354&gt;=$C$2), '2026gf_All'!AD354+AD$2*'2026gf_All'!AD354*primary_calibration!AD359,'2026gf_All'!AD354+AD$3*'2026gf_All'!AD354*primary_calibration!AD359)</f>
        <v>9.9497379551318349E-2</v>
      </c>
      <c r="AE359" s="4">
        <f ca="1">IF(OR($B359=AE$5, '2026gf_All'!AE354&gt;=$C$2), '2026gf_All'!AE354+AE$2*'2026gf_All'!AE354*primary_calibration!AE359,'2026gf_All'!AE354+AE$3*'2026gf_All'!AE354*primary_calibration!AE359)</f>
        <v>0.10314908013384359</v>
      </c>
      <c r="AF359" s="4">
        <f ca="1">IF(OR($B359=AF$5, '2026gf_All'!AF354&gt;=$C$2), '2026gf_All'!AF354+AF$2*'2026gf_All'!AF354*primary_calibration!AF359,'2026gf_All'!AF354+AF$3*'2026gf_All'!AF354*primary_calibration!AF359)</f>
        <v>0.29019935373552697</v>
      </c>
      <c r="AG359" s="4">
        <f ca="1">IF(OR($B359=AG$5, '2026gf_All'!AG354&gt;=$C$2), '2026gf_All'!AG354+AG$2*'2026gf_All'!AG354*primary_calibration!AG359,'2026gf_All'!AG354+AG$3*'2026gf_All'!AG354*primary_calibration!AG359)</f>
        <v>6.0909481250033676E-2</v>
      </c>
      <c r="AH359" s="4">
        <f ca="1">IF(OR($B359=AH$5, '2026gf_All'!AH354&gt;=$C$2), '2026gf_All'!AH354+AH$2*'2026gf_All'!AH354*primary_calibration!AH359,'2026gf_All'!AH354+AH$3*'2026gf_All'!AH354*primary_calibration!AH359)</f>
        <v>4.9170455961267651E-2</v>
      </c>
      <c r="AI359" s="4">
        <f ca="1">IF(OR($B359=AI$5, '2026gf_All'!AI354&gt;=$C$2), '2026gf_All'!AI354+AI$2*'2026gf_All'!AI354*primary_calibration!AI359,'2026gf_All'!AI354+AI$3*'2026gf_All'!AI354*primary_calibration!AI359)</f>
        <v>1.125428868312031E-2</v>
      </c>
      <c r="AJ359" s="4">
        <f ca="1">IF(OR($B359=AJ$5, '2026gf_All'!AJ354&gt;=$C$2), '2026gf_All'!AJ354+AJ$2*'2026gf_All'!AJ354*primary_calibration!AJ359,'2026gf_All'!AJ354+AJ$3*'2026gf_All'!AJ354*primary_calibration!AJ359)</f>
        <v>2.0072710596889205E-2</v>
      </c>
      <c r="AK359" s="4">
        <f ca="1">IF(OR($B359=AK$5, '2026gf_All'!AK354&gt;=$C$2), '2026gf_All'!AK354+AK$2*'2026gf_All'!AK354*primary_calibration!AK359,'2026gf_All'!AK354+AK$3*'2026gf_All'!AK354*primary_calibration!AK359)</f>
        <v>0.67463380951625496</v>
      </c>
      <c r="AL359" s="4">
        <f ca="1">IF(OR($B359=AL$5, '2026gf_All'!AL354&gt;=$C$2), '2026gf_All'!AL354+AL$2*'2026gf_All'!AL354*primary_calibration!AL359,'2026gf_All'!AL354+AL$3*'2026gf_All'!AL354*primary_calibration!AL359)</f>
        <v>4.5274895853693271E-2</v>
      </c>
      <c r="AM359" s="4">
        <f ca="1">IF(OR($B359=AM$5, '2026gf_All'!AM354&gt;=$C$2), '2026gf_All'!AM354+AM$2*'2026gf_All'!AM354*primary_calibration!AM359,'2026gf_All'!AM354+AM$3*'2026gf_All'!AM354*primary_calibration!AM359)</f>
        <v>0.77429625510150335</v>
      </c>
      <c r="AN359" s="4">
        <f ca="1">IF(OR($B359=AN$5, '2026gf_All'!AN354&gt;=$C$2), '2026gf_All'!AN354+AN$2*'2026gf_All'!AN354*primary_calibration!AN359,'2026gf_All'!AN354+AN$3*'2026gf_All'!AN354*primary_calibration!AN359)</f>
        <v>0.30468996900183098</v>
      </c>
      <c r="AO359" s="4">
        <f ca="1">IF(OR($B359=AO$5, '2026gf_All'!AO354&gt;=$C$2), '2026gf_All'!AO354+AO$2*'2026gf_All'!AO354*primary_calibration!AO359,'2026gf_All'!AO354+AO$3*'2026gf_All'!AO354*primary_calibration!AO359)</f>
        <v>6.4958477938277442E-2</v>
      </c>
      <c r="AP359" s="4">
        <f ca="1">IF(OR($B359=AP$5, '2026gf_All'!AP354&gt;=$C$2), '2026gf_All'!AP354+AP$2*'2026gf_All'!AP354*primary_calibration!AP359,'2026gf_All'!AP354+AP$3*'2026gf_All'!AP354*primary_calibration!AP359)</f>
        <v>2.3098285914259113</v>
      </c>
      <c r="AQ359" s="4">
        <f ca="1">IF(OR($B359=AQ$5, '2026gf_All'!AQ354&gt;=$C$2), '2026gf_All'!AQ354+AQ$2*'2026gf_All'!AQ354*primary_calibration!AQ359,'2026gf_All'!AQ354+AQ$3*'2026gf_All'!AQ354*primary_calibration!AQ359)</f>
        <v>0.14289736369623712</v>
      </c>
      <c r="AR359" s="4">
        <f ca="1">IF(OR($B359=AR$5, '2026gf_All'!AR354&gt;=$C$2), '2026gf_All'!AR354+AR$2*'2026gf_All'!AR354*primary_calibration!AR359,'2026gf_All'!AR354+AR$3*'2026gf_All'!AR354*primary_calibration!AR359)</f>
        <v>2.2222224578840166E-2</v>
      </c>
      <c r="AS359" s="4">
        <f ca="1">IF(OR($B359=AS$5, '2026gf_All'!AS354&gt;=$C$2), '2026gf_All'!AS354+AS$2*'2026gf_All'!AS354*primary_calibration!AS359,'2026gf_All'!AS354+AS$3*'2026gf_All'!AS354*primary_calibration!AS359)</f>
        <v>3.4164040635611599</v>
      </c>
      <c r="AT359" s="4">
        <f ca="1">IF(OR($B359=AT$5, '2026gf_All'!AT354&gt;=$C$2), '2026gf_All'!AT354+AT$2*'2026gf_All'!AT354*primary_calibration!AT359,'2026gf_All'!AT354+AT$3*'2026gf_All'!AT354*primary_calibration!AT359)</f>
        <v>2.4195305091825933E-2</v>
      </c>
      <c r="AU359" s="4">
        <f ca="1">IF(OR($B359=AU$5, '2026gf_All'!AU354&gt;=$C$2), '2026gf_All'!AU354+AU$2*'2026gf_All'!AU354*primary_calibration!AU359,'2026gf_All'!AU354+AU$3*'2026gf_All'!AU354*primary_calibration!AU359)</f>
        <v>7.34774801375081E-2</v>
      </c>
      <c r="AV359" s="4">
        <f ca="1">IF(OR($B359=AV$5, '2026gf_All'!AV354&gt;=$C$2), '2026gf_All'!AV354+AV$2*'2026gf_All'!AV354*primary_calibration!AV359,'2026gf_All'!AV354+AV$3*'2026gf_All'!AV354*primary_calibration!AV359)</f>
        <v>3.5549848663283701E-2</v>
      </c>
      <c r="AW359" s="4">
        <f ca="1">IF(OR($B359=AW$5, '2026gf_All'!AW354&gt;=$C$2), '2026gf_All'!AW354+AW$2*'2026gf_All'!AW354*primary_calibration!AW359,'2026gf_All'!AW354+AW$3*'2026gf_All'!AW354*primary_calibration!AW359)</f>
        <v>0.35202583585260105</v>
      </c>
      <c r="AX359" s="4">
        <f ca="1">IF(OR($B359=AX$5, '2026gf_All'!AX354&gt;=$C$2), '2026gf_All'!AX354+AX$2*'2026gf_All'!AX354*primary_calibration!AX359,'2026gf_All'!AX354+AX$3*'2026gf_All'!AX354*primary_calibration!AX359)</f>
        <v>0.49628405271472609</v>
      </c>
      <c r="AY359" s="4">
        <f ca="1">IF(OR($B359=AY$5, '2026gf_All'!AY354&gt;=$C$2), '2026gf_All'!AY354+AY$2*'2026gf_All'!AY354*primary_calibration!AY359,'2026gf_All'!AY354+AY$3*'2026gf_All'!AY354*primary_calibration!AY359)</f>
        <v>2.6010262847029137E-2</v>
      </c>
      <c r="AZ359" s="4">
        <f ca="1">IF(OR($B359=AZ$5, '2026gf_All'!AZ354&gt;=$C$2), '2026gf_All'!AZ354+AZ$2*'2026gf_All'!AZ354*primary_calibration!AZ359,'2026gf_All'!AZ354+AZ$3*'2026gf_All'!AZ354*primary_calibration!AZ359)</f>
        <v>5.8231818830134629E-3</v>
      </c>
      <c r="BA359" s="4">
        <f ca="1">IF(OR($B359=BA$5, '2026gf_All'!BA354&gt;=$C$2), '2026gf_All'!BA354+BA$2*'2026gf_All'!BA354*primary_calibration!BA359,'2026gf_All'!BA354+BA$3*'2026gf_All'!BA354*primary_calibration!BA359)</f>
        <v>1.8515860700820612</v>
      </c>
      <c r="BB359" s="4">
        <f ca="1">IF(OR($B359=BB$5, '2026gf_All'!BB354&gt;=$C$2), '2026gf_All'!BB354+BB$2*'2026gf_All'!BB354*primary_calibration!BB359,'2026gf_All'!BB354+BB$3*'2026gf_All'!BB354*primary_calibration!BB359)</f>
        <v>3.0190815752174093E-2</v>
      </c>
      <c r="BC359" s="4">
        <f ca="1">IF(OR($B359=BC$5, '2026gf_All'!BC354&gt;=$C$2), '2026gf_All'!BC354+BC$2*'2026gf_All'!BC354*primary_calibration!BC359,'2026gf_All'!BC354+BC$3*'2026gf_All'!BC354*primary_calibration!BC359)</f>
        <v>1.9234027157123619</v>
      </c>
      <c r="BD359" s="4">
        <f ca="1">IF(OR($B359=BD$5, '2026gf_All'!BD354&gt;=$C$2), '2026gf_All'!BD354+BD$2*'2026gf_All'!BD354*primary_calibration!BD359,'2026gf_All'!BD354+BD$3*'2026gf_All'!BD354*primary_calibration!BD359)</f>
        <v>0.10341952215637694</v>
      </c>
      <c r="BE359" s="4">
        <f ca="1">IF(OR($B359=BE$5, '2026gf_All'!BE354&gt;=$C$2), '2026gf_All'!BE354+BE$2*'2026gf_All'!BE354*primary_calibration!BE359,'2026gf_All'!BE354+BE$3*'2026gf_All'!BE354*primary_calibration!BE359)</f>
        <v>7.2466909055843742E-2</v>
      </c>
      <c r="BF359" s="4">
        <f ca="1">IF(OR($B359=BF$5, '2026gf_All'!BF354&gt;=$C$2,'2026gf_All'!AY354&gt;=$C$2), '2026gf_All'!BF354+BF$2*'2026gf_All'!BF354*primary_calibration!BF359,'2026gf_All'!BF354+BF$3*'2026gf_All'!BF354*primary_calibration!BF359)</f>
        <v>4.3998900666939516E-3</v>
      </c>
      <c r="BG359" s="31">
        <f>'2026gf_All'!BG354</f>
        <v>0.96626999999999996</v>
      </c>
      <c r="BH359" s="31">
        <f>'2026gf_All'!BH354</f>
        <v>0.18472</v>
      </c>
      <c r="BI359" s="31">
        <f>'2026gf_All'!BI354</f>
        <v>0.22078</v>
      </c>
      <c r="BJ359" s="31">
        <f>'2026gf_All'!BJ354</f>
        <v>0.79186999999999996</v>
      </c>
      <c r="BK359" s="31">
        <f>'2026gf_All'!BK354</f>
        <v>14.81964</v>
      </c>
      <c r="BL359" s="31">
        <f>'2026gf_All'!BL354</f>
        <v>5.7779100000000003</v>
      </c>
      <c r="BM359" s="33">
        <f t="shared" si="52"/>
        <v>22.761189999999999</v>
      </c>
      <c r="BN359" s="9">
        <f t="shared" ca="1" si="45"/>
        <v>33.015390024778647</v>
      </c>
      <c r="BO359" s="10">
        <f>'2023gf_All'!BM354</f>
        <v>22.674600000000002</v>
      </c>
      <c r="BP359" s="10">
        <f>'2023gf_All'!BN354</f>
        <v>34.825559999999996</v>
      </c>
      <c r="BQ359" s="10">
        <f>'2026gf_All'!BM354</f>
        <v>22.761189999999999</v>
      </c>
      <c r="BR359" s="10">
        <f>'2026gf_All'!BN354</f>
        <v>32.738429999999994</v>
      </c>
      <c r="BS359">
        <f t="shared" si="46"/>
        <v>-8.6589999999997502E-2</v>
      </c>
      <c r="BT359">
        <f t="shared" si="47"/>
        <v>2.0871300000000019</v>
      </c>
      <c r="BU359" s="14">
        <f t="shared" si="53"/>
        <v>-4.1487593010496433E-2</v>
      </c>
      <c r="BV359" s="9">
        <f t="shared" ca="1" si="48"/>
        <v>-1.1490404788193754E-2</v>
      </c>
      <c r="BW359" s="9">
        <f t="shared" ca="1" si="49"/>
        <v>22.749699595211805</v>
      </c>
      <c r="BX359" s="9">
        <f ca="1">IF(primary_calibration!BI359=1,SUM(BW359,I359:BF359),0)</f>
        <v>55.765089619990455</v>
      </c>
      <c r="BY359">
        <f t="shared" ca="1" si="50"/>
        <v>57.171776565359579</v>
      </c>
    </row>
    <row r="360" spans="1:77">
      <c r="A360">
        <v>250051004</v>
      </c>
      <c r="B360" t="s">
        <v>141</v>
      </c>
      <c r="C360" t="s">
        <v>388</v>
      </c>
      <c r="D360">
        <v>71.7</v>
      </c>
      <c r="E360">
        <v>74</v>
      </c>
      <c r="F360">
        <v>60.9</v>
      </c>
      <c r="G360">
        <v>62.9</v>
      </c>
      <c r="H360">
        <f t="shared" ca="1" si="51"/>
        <v>63.320268392084692</v>
      </c>
      <c r="I360" s="4">
        <f ca="1">IF(OR($B360=I$5, '2026gf_All'!I355&gt;=$C$2), '2026gf_All'!I355+I$2*'2026gf_All'!I355*primary_calibration!I360,'2026gf_All'!I355+I$3*'2026gf_All'!I355*primary_calibration!I360)</f>
        <v>5.4066141400778908E-2</v>
      </c>
      <c r="J360" s="4">
        <f ca="1">IF(OR($B360=J$5, '2026gf_All'!J355&gt;=$C$2), '2026gf_All'!J355+J$2*'2026gf_All'!J355*primary_calibration!J360,'2026gf_All'!J355+J$3*'2026gf_All'!J355*primary_calibration!J360)</f>
        <v>9.5950597932977048E-3</v>
      </c>
      <c r="K360" s="4">
        <f ca="1">IF(OR($B360=K$5, '2026gf_All'!K355&gt;=$C$2), '2026gf_All'!K355+K$2*'2026gf_All'!K355*primary_calibration!K360,'2026gf_All'!K355+K$3*'2026gf_All'!K355*primary_calibration!K360)</f>
        <v>0.16078258602622506</v>
      </c>
      <c r="L360" s="4">
        <f ca="1">IF(OR($B360=L$5, '2026gf_All'!L355&gt;=$C$2), '2026gf_All'!L355+L$2*'2026gf_All'!L355*primary_calibration!L360,'2026gf_All'!L355+L$3*'2026gf_All'!L355*primary_calibration!L360)</f>
        <v>1.8333552290769987E-2</v>
      </c>
      <c r="M360" s="4">
        <f ca="1">IF(OR($B360=M$5, '2026gf_All'!M355&gt;=$C$2), '2026gf_All'!M355+M$2*'2026gf_All'!M355*primary_calibration!M360,'2026gf_All'!M355+M$3*'2026gf_All'!M355*primary_calibration!M360)</f>
        <v>3.2678200081318082E-2</v>
      </c>
      <c r="N360" s="4">
        <f ca="1">IF(OR($B360=N$5, '2026gf_All'!N355&gt;=$C$2), '2026gf_All'!N355+N$2*'2026gf_All'!N355*primary_calibration!N360,'2026gf_All'!N355+N$3*'2026gf_All'!N355*primary_calibration!N360)</f>
        <v>1.9768569689367486</v>
      </c>
      <c r="O360" s="4">
        <f ca="1">IF(OR($B360=O$5, '2026gf_All'!O355&gt;=$C$2), '2026gf_All'!O355+O$2*'2026gf_All'!O355*primary_calibration!O360,'2026gf_All'!O355+O$3*'2026gf_All'!O355*primary_calibration!O360)</f>
        <v>0.43416873546147833</v>
      </c>
      <c r="P360" s="4">
        <f ca="1">IF(OR($B360=P$5, '2026gf_All'!P355&gt;=$C$2), '2026gf_All'!P355+P$2*'2026gf_All'!P355*primary_calibration!P360,'2026gf_All'!P355+P$3*'2026gf_All'!P355*primary_calibration!P360)</f>
        <v>3.2062293225994548E-2</v>
      </c>
      <c r="Q360" s="4">
        <f ca="1">IF(OR($B360=Q$5, '2026gf_All'!Q355&gt;=$C$2), '2026gf_All'!Q355+Q$2*'2026gf_All'!Q355*primary_calibration!Q360,'2026gf_All'!Q355+Q$3*'2026gf_All'!Q355*primary_calibration!Q360)</f>
        <v>1.6157922990715026E-2</v>
      </c>
      <c r="R360" s="4">
        <f ca="1">IF(OR($B360=R$5, '2026gf_All'!R355&gt;=$C$2), '2026gf_All'!R355+R$2*'2026gf_All'!R355*primary_calibration!R360,'2026gf_All'!R355+R$3*'2026gf_All'!R355*primary_calibration!R360)</f>
        <v>5.9627470722570089E-2</v>
      </c>
      <c r="S360" s="4">
        <f ca="1">IF(OR($B360=S$5, '2026gf_All'!S355&gt;=$C$2), '2026gf_All'!S355+S$2*'2026gf_All'!S355*primary_calibration!S360,'2026gf_All'!S355+S$3*'2026gf_All'!S355*primary_calibration!S360)</f>
        <v>1.6083640803730492E-2</v>
      </c>
      <c r="T360" s="4">
        <f ca="1">IF(OR($B360=T$5, '2026gf_All'!T355&gt;=$C$2), '2026gf_All'!T355+T$2*'2026gf_All'!T355*primary_calibration!T360,'2026gf_All'!T355+T$3*'2026gf_All'!T355*primary_calibration!T360)</f>
        <v>0.5739474789733594</v>
      </c>
      <c r="U360" s="4">
        <f ca="1">IF(OR($B360=U$5, '2026gf_All'!U355&gt;=$C$2), '2026gf_All'!U355+U$2*'2026gf_All'!U355*primary_calibration!U360,'2026gf_All'!U355+U$3*'2026gf_All'!U355*primary_calibration!U360)</f>
        <v>0.68347221833604965</v>
      </c>
      <c r="V360" s="4">
        <f ca="1">IF(OR($B360=V$5, '2026gf_All'!V355&gt;=$C$2), '2026gf_All'!V355+V$2*'2026gf_All'!V355*primary_calibration!V360,'2026gf_All'!V355+V$3*'2026gf_All'!V355*primary_calibration!V360)</f>
        <v>0.13511956646632048</v>
      </c>
      <c r="W360" s="4">
        <f ca="1">IF(OR($B360=W$5, '2026gf_All'!W355&gt;=$C$2), '2026gf_All'!W355+W$2*'2026gf_All'!W355*primary_calibration!W360,'2026gf_All'!W355+W$3*'2026gf_All'!W355*primary_calibration!W360)</f>
        <v>8.7792776525899022E-2</v>
      </c>
      <c r="X360" s="4">
        <f ca="1">IF(OR($B360=X$5, '2026gf_All'!X355&gt;=$C$2), '2026gf_All'!X355+X$2*'2026gf_All'!X355*primary_calibration!X360,'2026gf_All'!X355+X$3*'2026gf_All'!X355*primary_calibration!X360)</f>
        <v>0.43315690884374619</v>
      </c>
      <c r="Y360" s="4">
        <f ca="1">IF(OR($B360=Y$5, '2026gf_All'!Y355&gt;=$C$2), '2026gf_All'!Y355+Y$2*'2026gf_All'!Y355*primary_calibration!Y360,'2026gf_All'!Y355+Y$3*'2026gf_All'!Y355*primary_calibration!Y360)</f>
        <v>0.17016112842285167</v>
      </c>
      <c r="Z360" s="4">
        <f ca="1">IF(OR($B360=Z$5, '2026gf_All'!Z355&gt;=$C$2), '2026gf_All'!Z355+Z$2*'2026gf_All'!Z355*primary_calibration!Z360,'2026gf_All'!Z355+Z$3*'2026gf_All'!Z355*primary_calibration!Z360)</f>
        <v>2.675706774744983E-2</v>
      </c>
      <c r="AA360" s="4">
        <f ca="1">IF(OR($B360=AA$5, '2026gf_All'!AA355&gt;=$C$2), '2026gf_All'!AA355+AA$2*'2026gf_All'!AA355*primary_calibration!AA360,'2026gf_All'!AA355+AA$3*'2026gf_All'!AA355*primary_calibration!AA360)</f>
        <v>1.0480548733364283</v>
      </c>
      <c r="AB360" s="4">
        <f ca="1">IF(OR($B360=AB$5, '2026gf_All'!AB355&gt;=$C$2), '2026gf_All'!AB355+AB$2*'2026gf_All'!AB355*primary_calibration!AB360,'2026gf_All'!AB355+AB$3*'2026gf_All'!AB355*primary_calibration!AB360)</f>
        <v>1.5659539512822418</v>
      </c>
      <c r="AC360" s="4">
        <f ca="1">IF(OR($B360=AC$5, '2026gf_All'!AC355&gt;=$C$2), '2026gf_All'!AC355+AC$2*'2026gf_All'!AC355*primary_calibration!AC360,'2026gf_All'!AC355+AC$3*'2026gf_All'!AC355*primary_calibration!AC360)</f>
        <v>1.3170937122702095</v>
      </c>
      <c r="AD360" s="4">
        <f ca="1">IF(OR($B360=AD$5, '2026gf_All'!AD355&gt;=$C$2), '2026gf_All'!AD355+AD$2*'2026gf_All'!AD355*primary_calibration!AD360,'2026gf_All'!AD355+AD$3*'2026gf_All'!AD355*primary_calibration!AD360)</f>
        <v>0.13847025760384435</v>
      </c>
      <c r="AE360" s="4">
        <f ca="1">IF(OR($B360=AE$5, '2026gf_All'!AE355&gt;=$C$2), '2026gf_All'!AE355+AE$2*'2026gf_All'!AE355*primary_calibration!AE360,'2026gf_All'!AE355+AE$3*'2026gf_All'!AE355*primary_calibration!AE360)</f>
        <v>7.8381252904306864E-2</v>
      </c>
      <c r="AF360" s="4">
        <f ca="1">IF(OR($B360=AF$5, '2026gf_All'!AF355&gt;=$C$2), '2026gf_All'!AF355+AF$2*'2026gf_All'!AF355*primary_calibration!AF360,'2026gf_All'!AF355+AF$3*'2026gf_All'!AF355*primary_calibration!AF360)</f>
        <v>0.30858066273181811</v>
      </c>
      <c r="AG360" s="4">
        <f ca="1">IF(OR($B360=AG$5, '2026gf_All'!AG355&gt;=$C$2), '2026gf_All'!AG355+AG$2*'2026gf_All'!AG355*primary_calibration!AG360,'2026gf_All'!AG355+AG$3*'2026gf_All'!AG355*primary_calibration!AG360)</f>
        <v>4.8365266352219029E-2</v>
      </c>
      <c r="AH360" s="4">
        <f ca="1">IF(OR($B360=AH$5, '2026gf_All'!AH355&gt;=$C$2), '2026gf_All'!AH355+AH$2*'2026gf_All'!AH355*primary_calibration!AH360,'2026gf_All'!AH355+AH$3*'2026gf_All'!AH355*primary_calibration!AH360)</f>
        <v>5.5701840197505202E-2</v>
      </c>
      <c r="AI360" s="4">
        <f ca="1">IF(OR($B360=AI$5, '2026gf_All'!AI355&gt;=$C$2), '2026gf_All'!AI355+AI$2*'2026gf_All'!AI355*primary_calibration!AI360,'2026gf_All'!AI355+AI$3*'2026gf_All'!AI355*primary_calibration!AI360)</f>
        <v>6.4120318886170596E-3</v>
      </c>
      <c r="AJ360" s="4">
        <f ca="1">IF(OR($B360=AJ$5, '2026gf_All'!AJ355&gt;=$C$2), '2026gf_All'!AJ355+AJ$2*'2026gf_All'!AJ355*primary_calibration!AJ360,'2026gf_All'!AJ355+AJ$3*'2026gf_All'!AJ355*primary_calibration!AJ360)</f>
        <v>6.3049333187298759E-2</v>
      </c>
      <c r="AK360" s="4">
        <f ca="1">IF(OR($B360=AK$5, '2026gf_All'!AK355&gt;=$C$2), '2026gf_All'!AK355+AK$2*'2026gf_All'!AK355*primary_calibration!AK360,'2026gf_All'!AK355+AK$3*'2026gf_All'!AK355*primary_calibration!AK360)</f>
        <v>3.7845446100549571</v>
      </c>
      <c r="AL360" s="4">
        <f ca="1">IF(OR($B360=AL$5, '2026gf_All'!AL355&gt;=$C$2), '2026gf_All'!AL355+AL$2*'2026gf_All'!AL355*primary_calibration!AL360,'2026gf_All'!AL355+AL$3*'2026gf_All'!AL355*primary_calibration!AL360)</f>
        <v>2.9781990149728321E-2</v>
      </c>
      <c r="AM360" s="4">
        <f ca="1">IF(OR($B360=AM$5, '2026gf_All'!AM355&gt;=$C$2), '2026gf_All'!AM355+AM$2*'2026gf_All'!AM355*primary_calibration!AM360,'2026gf_All'!AM355+AM$3*'2026gf_All'!AM355*primary_calibration!AM360)</f>
        <v>6.1450127470211093</v>
      </c>
      <c r="AN360" s="4">
        <f ca="1">IF(OR($B360=AN$5, '2026gf_All'!AN355&gt;=$C$2), '2026gf_All'!AN355+AN$2*'2026gf_All'!AN355*primary_calibration!AN360,'2026gf_All'!AN355+AN$3*'2026gf_All'!AN355*primary_calibration!AN360)</f>
        <v>0.3920675774274327</v>
      </c>
      <c r="AO360" s="4">
        <f ca="1">IF(OR($B360=AO$5, '2026gf_All'!AO355&gt;=$C$2), '2026gf_All'!AO355+AO$2*'2026gf_All'!AO355*primary_calibration!AO360,'2026gf_All'!AO355+AO$3*'2026gf_All'!AO355*primary_calibration!AO360)</f>
        <v>6.575623295170617E-2</v>
      </c>
      <c r="AP360" s="4">
        <f ca="1">IF(OR($B360=AP$5, '2026gf_All'!AP355&gt;=$C$2), '2026gf_All'!AP355+AP$2*'2026gf_All'!AP355*primary_calibration!AP360,'2026gf_All'!AP355+AP$3*'2026gf_All'!AP355*primary_calibration!AP360)</f>
        <v>1.6901416401965006</v>
      </c>
      <c r="AQ360" s="4">
        <f ca="1">IF(OR($B360=AQ$5, '2026gf_All'!AQ355&gt;=$C$2), '2026gf_All'!AQ355+AQ$2*'2026gf_All'!AQ355*primary_calibration!AQ360,'2026gf_All'!AQ355+AQ$3*'2026gf_All'!AQ355*primary_calibration!AQ360)</f>
        <v>0.12659535501300562</v>
      </c>
      <c r="AR360" s="4">
        <f ca="1">IF(OR($B360=AR$5, '2026gf_All'!AR355&gt;=$C$2), '2026gf_All'!AR355+AR$2*'2026gf_All'!AR355*primary_calibration!AR360,'2026gf_All'!AR355+AR$3*'2026gf_All'!AR355*primary_calibration!AR360)</f>
        <v>1.5721344846834708E-2</v>
      </c>
      <c r="AS360" s="4">
        <f ca="1">IF(OR($B360=AS$5, '2026gf_All'!AS355&gt;=$C$2), '2026gf_All'!AS355+AS$2*'2026gf_All'!AS355*primary_calibration!AS360,'2026gf_All'!AS355+AS$3*'2026gf_All'!AS355*primary_calibration!AS360)</f>
        <v>4.0259078468364695</v>
      </c>
      <c r="AT360" s="4">
        <f ca="1">IF(OR($B360=AT$5, '2026gf_All'!AT355&gt;=$C$2), '2026gf_All'!AT355+AT$2*'2026gf_All'!AT355*primary_calibration!AT360,'2026gf_All'!AT355+AT$3*'2026gf_All'!AT355*primary_calibration!AT360)</f>
        <v>2.2315583542585</v>
      </c>
      <c r="AU360" s="4">
        <f ca="1">IF(OR($B360=AU$5, '2026gf_All'!AU355&gt;=$C$2), '2026gf_All'!AU355+AU$2*'2026gf_All'!AU355*primary_calibration!AU360,'2026gf_All'!AU355+AU$3*'2026gf_All'!AU355*primary_calibration!AU360)</f>
        <v>6.4164239081173149E-2</v>
      </c>
      <c r="AV360" s="4">
        <f ca="1">IF(OR($B360=AV$5, '2026gf_All'!AV355&gt;=$C$2), '2026gf_All'!AV355+AV$2*'2026gf_All'!AV355*primary_calibration!AV360,'2026gf_All'!AV355+AV$3*'2026gf_All'!AV355*primary_calibration!AV360)</f>
        <v>2.5881793664144E-2</v>
      </c>
      <c r="AW360" s="4">
        <f ca="1">IF(OR($B360=AW$5, '2026gf_All'!AW355&gt;=$C$2), '2026gf_All'!AW355+AW$2*'2026gf_All'!AW355*primary_calibration!AW360,'2026gf_All'!AW355+AW$3*'2026gf_All'!AW355*primary_calibration!AW360)</f>
        <v>0.18072231808356637</v>
      </c>
      <c r="AX360" s="4">
        <f ca="1">IF(OR($B360=AX$5, '2026gf_All'!AX355&gt;=$C$2), '2026gf_All'!AX355+AX$2*'2026gf_All'!AX355*primary_calibration!AX360,'2026gf_All'!AX355+AX$3*'2026gf_All'!AX355*primary_calibration!AX360)</f>
        <v>0.45913042183359276</v>
      </c>
      <c r="AY360" s="4">
        <f ca="1">IF(OR($B360=AY$5, '2026gf_All'!AY355&gt;=$C$2), '2026gf_All'!AY355+AY$2*'2026gf_All'!AY355*primary_calibration!AY360,'2026gf_All'!AY355+AY$3*'2026gf_All'!AY355*primary_calibration!AY360)</f>
        <v>1.5336133174823635E-2</v>
      </c>
      <c r="AZ360" s="4">
        <f ca="1">IF(OR($B360=AZ$5, '2026gf_All'!AZ355&gt;=$C$2), '2026gf_All'!AZ355+AZ$2*'2026gf_All'!AZ355*primary_calibration!AZ360,'2026gf_All'!AZ355+AZ$3*'2026gf_All'!AZ355*primary_calibration!AZ360)</f>
        <v>3.0450166100800133E-2</v>
      </c>
      <c r="BA360" s="4">
        <f ca="1">IF(OR($B360=BA$5, '2026gf_All'!BA355&gt;=$C$2), '2026gf_All'!BA355+BA$2*'2026gf_All'!BA355*primary_calibration!BA360,'2026gf_All'!BA355+BA$3*'2026gf_All'!BA355*primary_calibration!BA360)</f>
        <v>1.2015658296391896</v>
      </c>
      <c r="BB360" s="4">
        <f ca="1">IF(OR($B360=BB$5, '2026gf_All'!BB355&gt;=$C$2), '2026gf_All'!BB355+BB$2*'2026gf_All'!BB355*primary_calibration!BB360,'2026gf_All'!BB355+BB$3*'2026gf_All'!BB355*primary_calibration!BB360)</f>
        <v>3.9410562333033861E-2</v>
      </c>
      <c r="BC360" s="4">
        <f ca="1">IF(OR($B360=BC$5, '2026gf_All'!BC355&gt;=$C$2), '2026gf_All'!BC355+BC$2*'2026gf_All'!BC355*primary_calibration!BC360,'2026gf_All'!BC355+BC$3*'2026gf_All'!BC355*primary_calibration!BC360)</f>
        <v>0.92942158670935637</v>
      </c>
      <c r="BD360" s="4">
        <f ca="1">IF(OR($B360=BD$5, '2026gf_All'!BD355&gt;=$C$2), '2026gf_All'!BD355+BD$2*'2026gf_All'!BD355*primary_calibration!BD360,'2026gf_All'!BD355+BD$3*'2026gf_All'!BD355*primary_calibration!BD360)</f>
        <v>0.18542816896817058</v>
      </c>
      <c r="BE360" s="4">
        <f ca="1">IF(OR($B360=BE$5, '2026gf_All'!BE355&gt;=$C$2), '2026gf_All'!BE355+BE$2*'2026gf_All'!BE355*primary_calibration!BE360,'2026gf_All'!BE355+BE$3*'2026gf_All'!BE355*primary_calibration!BE360)</f>
        <v>4.4975801953949977E-2</v>
      </c>
      <c r="BF360" s="4">
        <f ca="1">IF(OR($B360=BF$5, '2026gf_All'!BF355&gt;=$C$2,'2026gf_All'!AY355&gt;=$C$2), '2026gf_All'!BF355+BF$2*'2026gf_All'!BF355*primary_calibration!BF360,'2026gf_All'!BF355+BF$3*'2026gf_All'!BF355*primary_calibration!BF360)</f>
        <v>2.9325981645634482E-3</v>
      </c>
      <c r="BG360" s="31">
        <f>'2026gf_All'!BG355</f>
        <v>3.0478900000000002</v>
      </c>
      <c r="BH360" s="31">
        <f>'2026gf_All'!BH355</f>
        <v>1.7881400000000001</v>
      </c>
      <c r="BI360" s="31">
        <f>'2026gf_All'!BI355</f>
        <v>0.20363999999999999</v>
      </c>
      <c r="BJ360" s="31">
        <f>'2026gf_All'!BJ355</f>
        <v>0.49509999999999998</v>
      </c>
      <c r="BK360" s="31">
        <f>'2026gf_All'!BK355</f>
        <v>19.433679999999999</v>
      </c>
      <c r="BL360" s="31">
        <f>'2026gf_All'!BL355</f>
        <v>5.0787000000000004</v>
      </c>
      <c r="BM360" s="33">
        <f t="shared" si="52"/>
        <v>30.047149999999998</v>
      </c>
      <c r="BN360" s="9">
        <f t="shared" ca="1" si="45"/>
        <v>31.237390217266402</v>
      </c>
      <c r="BO360" s="10">
        <f>'2023gf_All'!BM355</f>
        <v>30.15156</v>
      </c>
      <c r="BP360" s="10">
        <f>'2023gf_All'!BN355</f>
        <v>32.648159999999997</v>
      </c>
      <c r="BQ360" s="10">
        <f>'2026gf_All'!BM355</f>
        <v>30.047149999999998</v>
      </c>
      <c r="BR360" s="10">
        <f>'2026gf_All'!BN355</f>
        <v>30.852819999999991</v>
      </c>
      <c r="BS360">
        <f t="shared" si="46"/>
        <v>0.10441000000000145</v>
      </c>
      <c r="BT360">
        <f t="shared" si="47"/>
        <v>1.7953400000000066</v>
      </c>
      <c r="BU360" s="14">
        <f t="shared" si="53"/>
        <v>5.8156115276215684E-2</v>
      </c>
      <c r="BV360" s="9">
        <f t="shared" ca="1" si="48"/>
        <v>2.236510988714472E-2</v>
      </c>
      <c r="BW360" s="9">
        <f t="shared" ca="1" si="49"/>
        <v>30.069515109887142</v>
      </c>
      <c r="BX360" s="9">
        <f ca="1">IF(primary_calibration!BI360=1,SUM(BW360,I360:BF360),0)</f>
        <v>61.306905327153544</v>
      </c>
      <c r="BY360">
        <f t="shared" ca="1" si="50"/>
        <v>63.320268392084692</v>
      </c>
    </row>
    <row r="361" spans="1:77">
      <c r="A361">
        <v>250051006</v>
      </c>
      <c r="B361" t="s">
        <v>141</v>
      </c>
      <c r="C361" t="s">
        <v>388</v>
      </c>
      <c r="D361">
        <v>67.3</v>
      </c>
      <c r="E361">
        <v>69</v>
      </c>
      <c r="F361">
        <v>57.6</v>
      </c>
      <c r="G361">
        <v>59</v>
      </c>
      <c r="H361">
        <f t="shared" ca="1" si="51"/>
        <v>59.364810621129777</v>
      </c>
      <c r="I361" s="4">
        <f ca="1">IF(OR($B361=I$5, '2026gf_All'!I356&gt;=$C$2), '2026gf_All'!I356+I$2*'2026gf_All'!I356*primary_calibration!I361,'2026gf_All'!I356+I$3*'2026gf_All'!I356*primary_calibration!I361)</f>
        <v>0.16685700989953559</v>
      </c>
      <c r="J361" s="4">
        <f ca="1">IF(OR($B361=J$5, '2026gf_All'!J356&gt;=$C$2), '2026gf_All'!J356+J$2*'2026gf_All'!J356*primary_calibration!J361,'2026gf_All'!J356+J$3*'2026gf_All'!J356*primary_calibration!J361)</f>
        <v>9.1641211223038883E-3</v>
      </c>
      <c r="K361" s="4">
        <f ca="1">IF(OR($B361=K$5, '2026gf_All'!K356&gt;=$C$2), '2026gf_All'!K356+K$2*'2026gf_All'!K356*primary_calibration!K361,'2026gf_All'!K356+K$3*'2026gf_All'!K356*primary_calibration!K361)</f>
        <v>0.17679098119523495</v>
      </c>
      <c r="L361" s="4">
        <f ca="1">IF(OR($B361=L$5, '2026gf_All'!L356&gt;=$C$2), '2026gf_All'!L356+L$2*'2026gf_All'!L356*primary_calibration!L361,'2026gf_All'!L356+L$3*'2026gf_All'!L356*primary_calibration!L361)</f>
        <v>2.1050330936707391E-2</v>
      </c>
      <c r="M361" s="4">
        <f ca="1">IF(OR($B361=M$5, '2026gf_All'!M356&gt;=$C$2), '2026gf_All'!M356+M$2*'2026gf_All'!M356*primary_calibration!M361,'2026gf_All'!M356+M$3*'2026gf_All'!M356*primary_calibration!M361)</f>
        <v>2.0163713064211945E-2</v>
      </c>
      <c r="N361" s="4">
        <f ca="1">IF(OR($B361=N$5, '2026gf_All'!N356&gt;=$C$2), '2026gf_All'!N356+N$2*'2026gf_All'!N356*primary_calibration!N361,'2026gf_All'!N356+N$3*'2026gf_All'!N356*primary_calibration!N361)</f>
        <v>2.8464658119623278</v>
      </c>
      <c r="O361" s="4">
        <f ca="1">IF(OR($B361=O$5, '2026gf_All'!O356&gt;=$C$2), '2026gf_All'!O356+O$2*'2026gf_All'!O356*primary_calibration!O361,'2026gf_All'!O356+O$3*'2026gf_All'!O356*primary_calibration!O361)</f>
        <v>0.36749031361486451</v>
      </c>
      <c r="P361" s="4">
        <f ca="1">IF(OR($B361=P$5, '2026gf_All'!P356&gt;=$C$2), '2026gf_All'!P356+P$2*'2026gf_All'!P356*primary_calibration!P361,'2026gf_All'!P356+P$3*'2026gf_All'!P356*primary_calibration!P361)</f>
        <v>2.2239223944040896E-2</v>
      </c>
      <c r="Q361" s="4">
        <f ca="1">IF(OR($B361=Q$5, '2026gf_All'!Q356&gt;=$C$2), '2026gf_All'!Q356+Q$2*'2026gf_All'!Q356*primary_calibration!Q361,'2026gf_All'!Q356+Q$3*'2026gf_All'!Q356*primary_calibration!Q361)</f>
        <v>0.10675578203643644</v>
      </c>
      <c r="R361" s="4">
        <f ca="1">IF(OR($B361=R$5, '2026gf_All'!R356&gt;=$C$2), '2026gf_All'!R356+R$2*'2026gf_All'!R356*primary_calibration!R361,'2026gf_All'!R356+R$3*'2026gf_All'!R356*primary_calibration!R361)</f>
        <v>0.20240644634443927</v>
      </c>
      <c r="S361" s="4">
        <f ca="1">IF(OR($B361=S$5, '2026gf_All'!S356&gt;=$C$2), '2026gf_All'!S356+S$2*'2026gf_All'!S356*primary_calibration!S361,'2026gf_All'!S356+S$3*'2026gf_All'!S356*primary_calibration!S361)</f>
        <v>8.5206637339929839E-3</v>
      </c>
      <c r="T361" s="4">
        <f ca="1">IF(OR($B361=T$5, '2026gf_All'!T356&gt;=$C$2), '2026gf_All'!T356+T$2*'2026gf_All'!T356*primary_calibration!T361,'2026gf_All'!T356+T$3*'2026gf_All'!T356*primary_calibration!T361)</f>
        <v>0.31119077795803662</v>
      </c>
      <c r="U361" s="4">
        <f ca="1">IF(OR($B361=U$5, '2026gf_All'!U356&gt;=$C$2), '2026gf_All'!U356+U$2*'2026gf_All'!U356*primary_calibration!U361,'2026gf_All'!U356+U$3*'2026gf_All'!U356*primary_calibration!U361)</f>
        <v>0.44602664889720584</v>
      </c>
      <c r="V361" s="4">
        <f ca="1">IF(OR($B361=V$5, '2026gf_All'!V356&gt;=$C$2), '2026gf_All'!V356+V$2*'2026gf_All'!V356*primary_calibration!V361,'2026gf_All'!V356+V$3*'2026gf_All'!V356*primary_calibration!V361)</f>
        <v>0.10724521637894605</v>
      </c>
      <c r="W361" s="4">
        <f ca="1">IF(OR($B361=W$5, '2026gf_All'!W356&gt;=$C$2), '2026gf_All'!W356+W$2*'2026gf_All'!W356*primary_calibration!W361,'2026gf_All'!W356+W$3*'2026gf_All'!W356*primary_calibration!W361)</f>
        <v>8.1593600091483781E-2</v>
      </c>
      <c r="X361" s="4">
        <f ca="1">IF(OR($B361=X$5, '2026gf_All'!X356&gt;=$C$2), '2026gf_All'!X356+X$2*'2026gf_All'!X356*primary_calibration!X361,'2026gf_All'!X356+X$3*'2026gf_All'!X356*primary_calibration!X361)</f>
        <v>0.36138296196261865</v>
      </c>
      <c r="Y361" s="4">
        <f ca="1">IF(OR($B361=Y$5, '2026gf_All'!Y356&gt;=$C$2), '2026gf_All'!Y356+Y$2*'2026gf_All'!Y356*primary_calibration!Y361,'2026gf_All'!Y356+Y$3*'2026gf_All'!Y356*primary_calibration!Y361)</f>
        <v>0.22685527903422251</v>
      </c>
      <c r="Z361" s="4">
        <f ca="1">IF(OR($B361=Z$5, '2026gf_All'!Z356&gt;=$C$2), '2026gf_All'!Z356+Z$2*'2026gf_All'!Z356*primary_calibration!Z361,'2026gf_All'!Z356+Z$3*'2026gf_All'!Z356*primary_calibration!Z361)</f>
        <v>1.2223886273112966E-2</v>
      </c>
      <c r="AA361" s="4">
        <f ca="1">IF(OR($B361=AA$5, '2026gf_All'!AA356&gt;=$C$2), '2026gf_All'!AA356+AA$2*'2026gf_All'!AA356*primary_calibration!AA361,'2026gf_All'!AA356+AA$3*'2026gf_All'!AA356*primary_calibration!AA361)</f>
        <v>0.85241023883422051</v>
      </c>
      <c r="AB361" s="4">
        <f ca="1">IF(OR($B361=AB$5, '2026gf_All'!AB356&gt;=$C$2), '2026gf_All'!AB356+AB$2*'2026gf_All'!AB356*primary_calibration!AB361,'2026gf_All'!AB356+AB$3*'2026gf_All'!AB356*primary_calibration!AB361)</f>
        <v>1.4753414199683856</v>
      </c>
      <c r="AC361" s="4">
        <f ca="1">IF(OR($B361=AC$5, '2026gf_All'!AC356&gt;=$C$2), '2026gf_All'!AC356+AC$2*'2026gf_All'!AC356*primary_calibration!AC361,'2026gf_All'!AC356+AC$3*'2026gf_All'!AC356*primary_calibration!AC361)</f>
        <v>1.1927523400285061</v>
      </c>
      <c r="AD361" s="4">
        <f ca="1">IF(OR($B361=AD$5, '2026gf_All'!AD356&gt;=$C$2), '2026gf_All'!AD356+AD$2*'2026gf_All'!AD356*primary_calibration!AD361,'2026gf_All'!AD356+AD$3*'2026gf_All'!AD356*primary_calibration!AD361)</f>
        <v>0.11810327201470279</v>
      </c>
      <c r="AE361" s="4">
        <f ca="1">IF(OR($B361=AE$5, '2026gf_All'!AE356&gt;=$C$2), '2026gf_All'!AE356+AE$2*'2026gf_All'!AE356*primary_calibration!AE361,'2026gf_All'!AE356+AE$3*'2026gf_All'!AE356*primary_calibration!AE361)</f>
        <v>0.11755341723333489</v>
      </c>
      <c r="AF361" s="4">
        <f ca="1">IF(OR($B361=AF$5, '2026gf_All'!AF356&gt;=$C$2), '2026gf_All'!AF356+AF$2*'2026gf_All'!AF356*primary_calibration!AF361,'2026gf_All'!AF356+AF$3*'2026gf_All'!AF356*primary_calibration!AF361)</f>
        <v>0.28725121748278126</v>
      </c>
      <c r="AG361" s="4">
        <f ca="1">IF(OR($B361=AG$5, '2026gf_All'!AG356&gt;=$C$2), '2026gf_All'!AG356+AG$2*'2026gf_All'!AG356*primary_calibration!AG361,'2026gf_All'!AG356+AG$3*'2026gf_All'!AG356*primary_calibration!AG361)</f>
        <v>1.7124656496410956E-2</v>
      </c>
      <c r="AH361" s="4">
        <f ca="1">IF(OR($B361=AH$5, '2026gf_All'!AH356&gt;=$C$2), '2026gf_All'!AH356+AH$2*'2026gf_All'!AH356*primary_calibration!AH361,'2026gf_All'!AH356+AH$3*'2026gf_All'!AH356*primary_calibration!AH361)</f>
        <v>3.4531864328470795E-2</v>
      </c>
      <c r="AI361" s="4">
        <f ca="1">IF(OR($B361=AI$5, '2026gf_All'!AI356&gt;=$C$2), '2026gf_All'!AI356+AI$2*'2026gf_All'!AI356*primary_calibration!AI361,'2026gf_All'!AI356+AI$3*'2026gf_All'!AI356*primary_calibration!AI361)</f>
        <v>5.4250154789189774E-3</v>
      </c>
      <c r="AJ361" s="4">
        <f ca="1">IF(OR($B361=AJ$5, '2026gf_All'!AJ356&gt;=$C$2), '2026gf_All'!AJ356+AJ$2*'2026gf_All'!AJ356*primary_calibration!AJ361,'2026gf_All'!AJ356+AJ$3*'2026gf_All'!AJ356*primary_calibration!AJ361)</f>
        <v>1.6570111397340378E-2</v>
      </c>
      <c r="AK361" s="4">
        <f ca="1">IF(OR($B361=AK$5, '2026gf_All'!AK356&gt;=$C$2), '2026gf_All'!AK356+AK$2*'2026gf_All'!AK356*primary_calibration!AK361,'2026gf_All'!AK356+AK$3*'2026gf_All'!AK356*primary_calibration!AK361)</f>
        <v>3.8860177468347534</v>
      </c>
      <c r="AL361" s="4">
        <f ca="1">IF(OR($B361=AL$5, '2026gf_All'!AL356&gt;=$C$2), '2026gf_All'!AL356+AL$2*'2026gf_All'!AL356*primary_calibration!AL361,'2026gf_All'!AL356+AL$3*'2026gf_All'!AL356*primary_calibration!AL361)</f>
        <v>2.5791734971947193E-2</v>
      </c>
      <c r="AM361" s="4">
        <f ca="1">IF(OR($B361=AM$5, '2026gf_All'!AM356&gt;=$C$2), '2026gf_All'!AM356+AM$2*'2026gf_All'!AM356*primary_calibration!AM361,'2026gf_All'!AM356+AM$3*'2026gf_All'!AM356*primary_calibration!AM361)</f>
        <v>7.2377700349551297</v>
      </c>
      <c r="AN361" s="4">
        <f ca="1">IF(OR($B361=AN$5, '2026gf_All'!AN356&gt;=$C$2), '2026gf_All'!AN356+AN$2*'2026gf_All'!AN356*primary_calibration!AN361,'2026gf_All'!AN356+AN$3*'2026gf_All'!AN356*primary_calibration!AN361)</f>
        <v>0.3936740129709988</v>
      </c>
      <c r="AO361" s="4">
        <f ca="1">IF(OR($B361=AO$5, '2026gf_All'!AO356&gt;=$C$2), '2026gf_All'!AO356+AO$2*'2026gf_All'!AO356*primary_calibration!AO361,'2026gf_All'!AO356+AO$3*'2026gf_All'!AO356*primary_calibration!AO361)</f>
        <v>4.0295667991165823E-2</v>
      </c>
      <c r="AP361" s="4">
        <f ca="1">IF(OR($B361=AP$5, '2026gf_All'!AP356&gt;=$C$2), '2026gf_All'!AP356+AP$2*'2026gf_All'!AP356*primary_calibration!AP361,'2026gf_All'!AP356+AP$3*'2026gf_All'!AP356*primary_calibration!AP361)</f>
        <v>1.2391021457967155</v>
      </c>
      <c r="AQ361" s="4">
        <f ca="1">IF(OR($B361=AQ$5, '2026gf_All'!AQ356&gt;=$C$2), '2026gf_All'!AQ356+AQ$2*'2026gf_All'!AQ356*primary_calibration!AQ361,'2026gf_All'!AQ356+AQ$3*'2026gf_All'!AQ356*primary_calibration!AQ361)</f>
        <v>0.13345161437599654</v>
      </c>
      <c r="AR361" s="4">
        <f ca="1">IF(OR($B361=AR$5, '2026gf_All'!AR356&gt;=$C$2), '2026gf_All'!AR356+AR$2*'2026gf_All'!AR356*primary_calibration!AR361,'2026gf_All'!AR356+AR$3*'2026gf_All'!AR356*primary_calibration!AR361)</f>
        <v>1.0927898249645081E-2</v>
      </c>
      <c r="AS361" s="4">
        <f ca="1">IF(OR($B361=AS$5, '2026gf_All'!AS356&gt;=$C$2), '2026gf_All'!AS356+AS$2*'2026gf_All'!AS356*primary_calibration!AS361,'2026gf_All'!AS356+AS$3*'2026gf_All'!AS356*primary_calibration!AS361)</f>
        <v>3.9880866985389405</v>
      </c>
      <c r="AT361" s="4">
        <f ca="1">IF(OR($B361=AT$5, '2026gf_All'!AT356&gt;=$C$2), '2026gf_All'!AT356+AT$2*'2026gf_All'!AT356*primary_calibration!AT361,'2026gf_All'!AT356+AT$3*'2026gf_All'!AT356*primary_calibration!AT361)</f>
        <v>1.6024744420042027</v>
      </c>
      <c r="AU361" s="4">
        <f ca="1">IF(OR($B361=AU$5, '2026gf_All'!AU356&gt;=$C$2), '2026gf_All'!AU356+AU$2*'2026gf_All'!AU356*primary_calibration!AU361,'2026gf_All'!AU356+AU$3*'2026gf_All'!AU356*primary_calibration!AU361)</f>
        <v>0.17871409629483037</v>
      </c>
      <c r="AV361" s="4">
        <f ca="1">IF(OR($B361=AV$5, '2026gf_All'!AV356&gt;=$C$2), '2026gf_All'!AV356+AV$2*'2026gf_All'!AV356*primary_calibration!AV361,'2026gf_All'!AV356+AV$3*'2026gf_All'!AV356*primary_calibration!AV361)</f>
        <v>1.134529004260691E-2</v>
      </c>
      <c r="AW361" s="4">
        <f ca="1">IF(OR($B361=AW$5, '2026gf_All'!AW356&gt;=$C$2), '2026gf_All'!AW356+AW$2*'2026gf_All'!AW356*primary_calibration!AW361,'2026gf_All'!AW356+AW$3*'2026gf_All'!AW356*primary_calibration!AW361)</f>
        <v>0.26670685059126215</v>
      </c>
      <c r="AX361" s="4">
        <f ca="1">IF(OR($B361=AX$5, '2026gf_All'!AX356&gt;=$C$2), '2026gf_All'!AX356+AX$2*'2026gf_All'!AX356*primary_calibration!AX361,'2026gf_All'!AX356+AX$3*'2026gf_All'!AX356*primary_calibration!AX361)</f>
        <v>0.53016061446160789</v>
      </c>
      <c r="AY361" s="4">
        <f ca="1">IF(OR($B361=AY$5, '2026gf_All'!AY356&gt;=$C$2), '2026gf_All'!AY356+AY$2*'2026gf_All'!AY356*primary_calibration!AY361,'2026gf_All'!AY356+AY$3*'2026gf_All'!AY356*primary_calibration!AY361)</f>
        <v>1.2632934538085257E-2</v>
      </c>
      <c r="AZ361" s="4">
        <f ca="1">IF(OR($B361=AZ$5, '2026gf_All'!AZ356&gt;=$C$2), '2026gf_All'!AZ356+AZ$2*'2026gf_All'!AZ356*primary_calibration!AZ361,'2026gf_All'!AZ356+AZ$3*'2026gf_All'!AZ356*primary_calibration!AZ361)</f>
        <v>2.3487401442214003E-2</v>
      </c>
      <c r="BA361" s="4">
        <f ca="1">IF(OR($B361=BA$5, '2026gf_All'!BA356&gt;=$C$2), '2026gf_All'!BA356+BA$2*'2026gf_All'!BA356*primary_calibration!BA361,'2026gf_All'!BA356+BA$3*'2026gf_All'!BA356*primary_calibration!BA361)</f>
        <v>0.82413404538749879</v>
      </c>
      <c r="BB361" s="4">
        <f ca="1">IF(OR($B361=BB$5, '2026gf_All'!BB356&gt;=$C$2), '2026gf_All'!BB356+BB$2*'2026gf_All'!BB356*primary_calibration!BB361,'2026gf_All'!BB356+BB$3*'2026gf_All'!BB356*primary_calibration!BB361)</f>
        <v>2.6399019271071279E-2</v>
      </c>
      <c r="BC361" s="4">
        <f ca="1">IF(OR($B361=BC$5, '2026gf_All'!BC356&gt;=$C$2), '2026gf_All'!BC356+BC$2*'2026gf_All'!BC356*primary_calibration!BC361,'2026gf_All'!BC356+BC$3*'2026gf_All'!BC356*primary_calibration!BC361)</f>
        <v>0.61068014902995582</v>
      </c>
      <c r="BD361" s="4">
        <f ca="1">IF(OR($B361=BD$5, '2026gf_All'!BD356&gt;=$C$2), '2026gf_All'!BD356+BD$2*'2026gf_All'!BD356*primary_calibration!BD361,'2026gf_All'!BD356+BD$3*'2026gf_All'!BD356*primary_calibration!BD361)</f>
        <v>0.13614307291744876</v>
      </c>
      <c r="BE361" s="4">
        <f ca="1">IF(OR($B361=BE$5, '2026gf_All'!BE356&gt;=$C$2), '2026gf_All'!BE356+BE$2*'2026gf_All'!BE356*primary_calibration!BE361,'2026gf_All'!BE356+BE$3*'2026gf_All'!BE356*primary_calibration!BE361)</f>
        <v>1.968894670315776E-2</v>
      </c>
      <c r="BF361" s="4">
        <f ca="1">IF(OR($B361=BF$5, '2026gf_All'!BF356&gt;=$C$2,'2026gf_All'!AY356&gt;=$C$2), '2026gf_All'!BF356+BF$2*'2026gf_All'!BF356*primary_calibration!BF361,'2026gf_All'!BF356+BF$3*'2026gf_All'!BF356*primary_calibration!BF361)</f>
        <v>2.4300982517610108E-3</v>
      </c>
      <c r="BG361" s="31">
        <f>'2026gf_All'!BG356</f>
        <v>2.9815</v>
      </c>
      <c r="BH361" s="31">
        <f>'2026gf_All'!BH356</f>
        <v>1.5435099999999999</v>
      </c>
      <c r="BI361" s="31">
        <f>'2026gf_All'!BI356</f>
        <v>0.16828000000000001</v>
      </c>
      <c r="BJ361" s="31">
        <f>'2026gf_All'!BJ356</f>
        <v>0.56971000000000005</v>
      </c>
      <c r="BK361" s="31">
        <f>'2026gf_All'!BK356</f>
        <v>16.95909</v>
      </c>
      <c r="BL361" s="31">
        <f>'2026gf_All'!BL356</f>
        <v>4.9459799999999996</v>
      </c>
      <c r="BM361" s="33">
        <f t="shared" si="52"/>
        <v>27.16807</v>
      </c>
      <c r="BN361" s="9">
        <f t="shared" ca="1" si="45"/>
        <v>30.811600837333785</v>
      </c>
      <c r="BO361" s="10">
        <f>'2023gf_All'!BM356</f>
        <v>27.062190000000001</v>
      </c>
      <c r="BP361" s="10">
        <f>'2023gf_All'!BN356</f>
        <v>32.139159999999997</v>
      </c>
      <c r="BQ361" s="10">
        <f>'2026gf_All'!BM356</f>
        <v>27.16807</v>
      </c>
      <c r="BR361" s="10">
        <f>'2026gf_All'!BN356</f>
        <v>30.43255000000001</v>
      </c>
      <c r="BS361">
        <f t="shared" si="46"/>
        <v>-0.10587999999999909</v>
      </c>
      <c r="BT361">
        <f t="shared" si="47"/>
        <v>1.7066099999999871</v>
      </c>
      <c r="BU361" s="14">
        <f t="shared" si="53"/>
        <v>-6.2041122459144088E-2</v>
      </c>
      <c r="BV361" s="9">
        <f t="shared" ca="1" si="48"/>
        <v>-2.3516739417265845E-2</v>
      </c>
      <c r="BW361" s="9">
        <f t="shared" ca="1" si="49"/>
        <v>27.144553260582736</v>
      </c>
      <c r="BX361" s="9">
        <f ca="1">IF(primary_calibration!BI361=1,SUM(BW361,I361:BF361),0)</f>
        <v>57.956154097916524</v>
      </c>
      <c r="BY361">
        <f t="shared" ca="1" si="50"/>
        <v>59.364810621129777</v>
      </c>
    </row>
    <row r="362" spans="1:77">
      <c r="A362">
        <v>250070001</v>
      </c>
      <c r="B362" t="s">
        <v>141</v>
      </c>
      <c r="C362" t="s">
        <v>389</v>
      </c>
      <c r="D362">
        <v>70</v>
      </c>
      <c r="E362">
        <v>70</v>
      </c>
      <c r="F362">
        <v>60.4</v>
      </c>
      <c r="G362">
        <v>60.4</v>
      </c>
      <c r="H362">
        <f t="shared" ca="1" si="51"/>
        <v>60.789956870137196</v>
      </c>
      <c r="I362" s="4">
        <f ca="1">IF(OR($B362=I$5, '2026gf_All'!I357&gt;=$C$2), '2026gf_All'!I357+I$2*'2026gf_All'!I357*primary_calibration!I362,'2026gf_All'!I357+I$3*'2026gf_All'!I357*primary_calibration!I362)</f>
        <v>0.12885796471800962</v>
      </c>
      <c r="J362" s="4">
        <f ca="1">IF(OR($B362=J$5, '2026gf_All'!J357&gt;=$C$2), '2026gf_All'!J357+J$2*'2026gf_All'!J357*primary_calibration!J362,'2026gf_All'!J357+J$3*'2026gf_All'!J357*primary_calibration!J362)</f>
        <v>6.3253629193846233E-3</v>
      </c>
      <c r="K362" s="4">
        <f ca="1">IF(OR($B362=K$5, '2026gf_All'!K357&gt;=$C$2), '2026gf_All'!K357+K$2*'2026gf_All'!K357*primary_calibration!K362,'2026gf_All'!K357+K$3*'2026gf_All'!K357*primary_calibration!K362)</f>
        <v>6.8540226826302703E-2</v>
      </c>
      <c r="L362" s="4">
        <f ca="1">IF(OR($B362=L$5, '2026gf_All'!L357&gt;=$C$2), '2026gf_All'!L357+L$2*'2026gf_All'!L357*primary_calibration!L362,'2026gf_All'!L357+L$3*'2026gf_All'!L357*primary_calibration!L362)</f>
        <v>2.3178875496163459E-2</v>
      </c>
      <c r="M362" s="4">
        <f ca="1">IF(OR($B362=M$5, '2026gf_All'!M357&gt;=$C$2), '2026gf_All'!M357+M$2*'2026gf_All'!M357*primary_calibration!M362,'2026gf_All'!M357+M$3*'2026gf_All'!M357*primary_calibration!M362)</f>
        <v>1.135689740175813E-2</v>
      </c>
      <c r="N362" s="4">
        <f ca="1">IF(OR($B362=N$5, '2026gf_All'!N357&gt;=$C$2), '2026gf_All'!N357+N$2*'2026gf_All'!N357*primary_calibration!N362,'2026gf_All'!N357+N$3*'2026gf_All'!N357*primary_calibration!N362)</f>
        <v>2.1307590693705611</v>
      </c>
      <c r="O362" s="4">
        <f ca="1">IF(OR($B362=O$5, '2026gf_All'!O357&gt;=$C$2), '2026gf_All'!O357+O$2*'2026gf_All'!O357*primary_calibration!O362,'2026gf_All'!O357+O$3*'2026gf_All'!O357*primary_calibration!O362)</f>
        <v>0.46090491165288777</v>
      </c>
      <c r="P362" s="4">
        <f ca="1">IF(OR($B362=P$5, '2026gf_All'!P357&gt;=$C$2), '2026gf_All'!P357+P$2*'2026gf_All'!P357*primary_calibration!P362,'2026gf_All'!P357+P$3*'2026gf_All'!P357*primary_calibration!P362)</f>
        <v>1.8217710231671066E-2</v>
      </c>
      <c r="Q362" s="4">
        <f ca="1">IF(OR($B362=Q$5, '2026gf_All'!Q357&gt;=$C$2), '2026gf_All'!Q357+Q$2*'2026gf_All'!Q357*primary_calibration!Q362,'2026gf_All'!Q357+Q$3*'2026gf_All'!Q357*primary_calibration!Q362)</f>
        <v>0.1374352575220118</v>
      </c>
      <c r="R362" s="4">
        <f ca="1">IF(OR($B362=R$5, '2026gf_All'!R357&gt;=$C$2), '2026gf_All'!R357+R$2*'2026gf_All'!R357*primary_calibration!R362,'2026gf_All'!R357+R$3*'2026gf_All'!R357*primary_calibration!R362)</f>
        <v>0.24237103900300144</v>
      </c>
      <c r="S362" s="4">
        <f ca="1">IF(OR($B362=S$5, '2026gf_All'!S357&gt;=$C$2), '2026gf_All'!S357+S$2*'2026gf_All'!S357*primary_calibration!S362,'2026gf_All'!S357+S$3*'2026gf_All'!S357*primary_calibration!S362)</f>
        <v>8.2256118286458558E-3</v>
      </c>
      <c r="T362" s="4">
        <f ca="1">IF(OR($B362=T$5, '2026gf_All'!T357&gt;=$C$2), '2026gf_All'!T357+T$2*'2026gf_All'!T357*primary_calibration!T362,'2026gf_All'!T357+T$3*'2026gf_All'!T357*primary_calibration!T362)</f>
        <v>0.38420491958383923</v>
      </c>
      <c r="U362" s="4">
        <f ca="1">IF(OR($B362=U$5, '2026gf_All'!U357&gt;=$C$2), '2026gf_All'!U357+U$2*'2026gf_All'!U357*primary_calibration!U362,'2026gf_All'!U357+U$3*'2026gf_All'!U357*primary_calibration!U362)</f>
        <v>0.4465858617872383</v>
      </c>
      <c r="V362" s="4">
        <f ca="1">IF(OR($B362=V$5, '2026gf_All'!V357&gt;=$C$2), '2026gf_All'!V357+V$2*'2026gf_All'!V357*primary_calibration!V362,'2026gf_All'!V357+V$3*'2026gf_All'!V357*primary_calibration!V362)</f>
        <v>0.10483335385502852</v>
      </c>
      <c r="W362" s="4">
        <f ca="1">IF(OR($B362=W$5, '2026gf_All'!W357&gt;=$C$2), '2026gf_All'!W357+W$2*'2026gf_All'!W357*primary_calibration!W362,'2026gf_All'!W357+W$3*'2026gf_All'!W357*primary_calibration!W362)</f>
        <v>5.4417433183706447E-2</v>
      </c>
      <c r="X362" s="4">
        <f ca="1">IF(OR($B362=X$5, '2026gf_All'!X357&gt;=$C$2), '2026gf_All'!X357+X$2*'2026gf_All'!X357*primary_calibration!X362,'2026gf_All'!X357+X$3*'2026gf_All'!X357*primary_calibration!X362)</f>
        <v>0.34157348093493461</v>
      </c>
      <c r="Y362" s="4">
        <f ca="1">IF(OR($B362=Y$5, '2026gf_All'!Y357&gt;=$C$2), '2026gf_All'!Y357+Y$2*'2026gf_All'!Y357*primary_calibration!Y362,'2026gf_All'!Y357+Y$3*'2026gf_All'!Y357*primary_calibration!Y362)</f>
        <v>7.8965909591880101E-2</v>
      </c>
      <c r="Z362" s="4">
        <f ca="1">IF(OR($B362=Z$5, '2026gf_All'!Z357&gt;=$C$2), '2026gf_All'!Z357+Z$2*'2026gf_All'!Z357*primary_calibration!Z362,'2026gf_All'!Z357+Z$3*'2026gf_All'!Z357*primary_calibration!Z362)</f>
        <v>2.4092990347503368E-2</v>
      </c>
      <c r="AA362" s="4">
        <f ca="1">IF(OR($B362=AA$5, '2026gf_All'!AA357&gt;=$C$2), '2026gf_All'!AA357+AA$2*'2026gf_All'!AA357*primary_calibration!AA362,'2026gf_All'!AA357+AA$3*'2026gf_All'!AA357*primary_calibration!AA362)</f>
        <v>0.68670877862693414</v>
      </c>
      <c r="AB362" s="4">
        <f ca="1">IF(OR($B362=AB$5, '2026gf_All'!AB357&gt;=$C$2), '2026gf_All'!AB357+AB$2*'2026gf_All'!AB357*primary_calibration!AB362,'2026gf_All'!AB357+AB$3*'2026gf_All'!AB357*primary_calibration!AB362)</f>
        <v>4.6640310454795477</v>
      </c>
      <c r="AC362" s="4">
        <f ca="1">IF(OR($B362=AC$5, '2026gf_All'!AC357&gt;=$C$2), '2026gf_All'!AC357+AC$2*'2026gf_All'!AC357*primary_calibration!AC362,'2026gf_All'!AC357+AC$3*'2026gf_All'!AC357*primary_calibration!AC362)</f>
        <v>0.97456530107441186</v>
      </c>
      <c r="AD362" s="4">
        <f ca="1">IF(OR($B362=AD$5, '2026gf_All'!AD357&gt;=$C$2), '2026gf_All'!AD357+AD$2*'2026gf_All'!AD357*primary_calibration!AD362,'2026gf_All'!AD357+AD$3*'2026gf_All'!AD357*primary_calibration!AD362)</f>
        <v>0.18009308334820576</v>
      </c>
      <c r="AE362" s="4">
        <f ca="1">IF(OR($B362=AE$5, '2026gf_All'!AE357&gt;=$C$2), '2026gf_All'!AE357+AE$2*'2026gf_All'!AE357*primary_calibration!AE362,'2026gf_All'!AE357+AE$3*'2026gf_All'!AE357*primary_calibration!AE362)</f>
        <v>5.1306998091961709E-2</v>
      </c>
      <c r="AF362" s="4">
        <f ca="1">IF(OR($B362=AF$5, '2026gf_All'!AF357&gt;=$C$2), '2026gf_All'!AF357+AF$2*'2026gf_All'!AF357*primary_calibration!AF362,'2026gf_All'!AF357+AF$3*'2026gf_All'!AF357*primary_calibration!AF362)</f>
        <v>0.15816787992378556</v>
      </c>
      <c r="AG362" s="4">
        <f ca="1">IF(OR($B362=AG$5, '2026gf_All'!AG357&gt;=$C$2), '2026gf_All'!AG357+AG$2*'2026gf_All'!AG357*primary_calibration!AG362,'2026gf_All'!AG357+AG$3*'2026gf_All'!AG357*primary_calibration!AG362)</f>
        <v>1.762960550577165E-2</v>
      </c>
      <c r="AH362" s="4">
        <f ca="1">IF(OR($B362=AH$5, '2026gf_All'!AH357&gt;=$C$2), '2026gf_All'!AH357+AH$2*'2026gf_All'!AH357*primary_calibration!AH362,'2026gf_All'!AH357+AH$3*'2026gf_All'!AH357*primary_calibration!AH362)</f>
        <v>3.2228591823742582E-2</v>
      </c>
      <c r="AI362" s="4">
        <f ca="1">IF(OR($B362=AI$5, '2026gf_All'!AI357&gt;=$C$2), '2026gf_All'!AI357+AI$2*'2026gf_All'!AI357*primary_calibration!AI362,'2026gf_All'!AI357+AI$3*'2026gf_All'!AI357*primary_calibration!AI362)</f>
        <v>5.361288319438595E-3</v>
      </c>
      <c r="AJ362" s="4">
        <f ca="1">IF(OR($B362=AJ$5, '2026gf_All'!AJ357&gt;=$C$2), '2026gf_All'!AJ357+AJ$2*'2026gf_All'!AJ357*primary_calibration!AJ362,'2026gf_All'!AJ357+AJ$3*'2026gf_All'!AJ357*primary_calibration!AJ362)</f>
        <v>2.4444626902165149E-2</v>
      </c>
      <c r="AK362" s="4">
        <f ca="1">IF(OR($B362=AK$5, '2026gf_All'!AK357&gt;=$C$2), '2026gf_All'!AK357+AK$2*'2026gf_All'!AK357*primary_calibration!AK362,'2026gf_All'!AK357+AK$3*'2026gf_All'!AK357*primary_calibration!AK362)</f>
        <v>5.5409717555435209</v>
      </c>
      <c r="AL362" s="4">
        <f ca="1">IF(OR($B362=AL$5, '2026gf_All'!AL357&gt;=$C$2), '2026gf_All'!AL357+AL$2*'2026gf_All'!AL357*primary_calibration!AL362,'2026gf_All'!AL357+AL$3*'2026gf_All'!AL357*primary_calibration!AL362)</f>
        <v>1.4873433444914951E-2</v>
      </c>
      <c r="AM362" s="4">
        <f ca="1">IF(OR($B362=AM$5, '2026gf_All'!AM357&gt;=$C$2), '2026gf_All'!AM357+AM$2*'2026gf_All'!AM357*primary_calibration!AM362,'2026gf_All'!AM357+AM$3*'2026gf_All'!AM357*primary_calibration!AM362)</f>
        <v>9.1172775127279753</v>
      </c>
      <c r="AN362" s="4">
        <f ca="1">IF(OR($B362=AN$5, '2026gf_All'!AN357&gt;=$C$2), '2026gf_All'!AN357+AN$2*'2026gf_All'!AN357*primary_calibration!AN362,'2026gf_All'!AN357+AN$3*'2026gf_All'!AN357*primary_calibration!AN362)</f>
        <v>0.58913326578342018</v>
      </c>
      <c r="AO362" s="4">
        <f ca="1">IF(OR($B362=AO$5, '2026gf_All'!AO357&gt;=$C$2), '2026gf_All'!AO357+AO$2*'2026gf_All'!AO357*primary_calibration!AO362,'2026gf_All'!AO357+AO$3*'2026gf_All'!AO357*primary_calibration!AO362)</f>
        <v>0.10019234207998608</v>
      </c>
      <c r="AP362" s="4">
        <f ca="1">IF(OR($B362=AP$5, '2026gf_All'!AP357&gt;=$C$2), '2026gf_All'!AP357+AP$2*'2026gf_All'!AP357*primary_calibration!AP362,'2026gf_All'!AP357+AP$3*'2026gf_All'!AP357*primary_calibration!AP362)</f>
        <v>0.73251916945518092</v>
      </c>
      <c r="AQ362" s="4">
        <f ca="1">IF(OR($B362=AQ$5, '2026gf_All'!AQ357&gt;=$C$2), '2026gf_All'!AQ357+AQ$2*'2026gf_All'!AQ357*primary_calibration!AQ362,'2026gf_All'!AQ357+AQ$3*'2026gf_All'!AQ357*primary_calibration!AQ362)</f>
        <v>8.2220757162228084E-2</v>
      </c>
      <c r="AR362" s="4">
        <f ca="1">IF(OR($B362=AR$5, '2026gf_All'!AR357&gt;=$C$2), '2026gf_All'!AR357+AR$2*'2026gf_All'!AR357*primary_calibration!AR362,'2026gf_All'!AR357+AR$3*'2026gf_All'!AR357*primary_calibration!AR362)</f>
        <v>1.5658622731204077E-2</v>
      </c>
      <c r="AS362" s="4">
        <f ca="1">IF(OR($B362=AS$5, '2026gf_All'!AS357&gt;=$C$2), '2026gf_All'!AS357+AS$2*'2026gf_All'!AS357*primary_calibration!AS362,'2026gf_All'!AS357+AS$3*'2026gf_All'!AS357*primary_calibration!AS362)</f>
        <v>3.7745132679606828</v>
      </c>
      <c r="AT362" s="4">
        <f ca="1">IF(OR($B362=AT$5, '2026gf_All'!AT357&gt;=$C$2), '2026gf_All'!AT357+AT$2*'2026gf_All'!AT357*primary_calibration!AT362,'2026gf_All'!AT357+AT$3*'2026gf_All'!AT357*primary_calibration!AT362)</f>
        <v>1.3312405401899354</v>
      </c>
      <c r="AU362" s="4">
        <f ca="1">IF(OR($B362=AU$5, '2026gf_All'!AU357&gt;=$C$2), '2026gf_All'!AU357+AU$2*'2026gf_All'!AU357*primary_calibration!AU362,'2026gf_All'!AU357+AU$3*'2026gf_All'!AU357*primary_calibration!AU362)</f>
        <v>0.18235580754775618</v>
      </c>
      <c r="AV362" s="4">
        <f ca="1">IF(OR($B362=AV$5, '2026gf_All'!AV357&gt;=$C$2), '2026gf_All'!AV357+AV$2*'2026gf_All'!AV357*primary_calibration!AV362,'2026gf_All'!AV357+AV$3*'2026gf_All'!AV357*primary_calibration!AV362)</f>
        <v>2.4197967679276764E-2</v>
      </c>
      <c r="AW362" s="4">
        <f ca="1">IF(OR($B362=AW$5, '2026gf_All'!AW357&gt;=$C$2), '2026gf_All'!AW357+AW$2*'2026gf_All'!AW357*primary_calibration!AW362,'2026gf_All'!AW357+AW$3*'2026gf_All'!AW357*primary_calibration!AW362)</f>
        <v>0.18440650231312364</v>
      </c>
      <c r="AX362" s="4">
        <f ca="1">IF(OR($B362=AX$5, '2026gf_All'!AX357&gt;=$C$2), '2026gf_All'!AX357+AX$2*'2026gf_All'!AX357*primary_calibration!AX362,'2026gf_All'!AX357+AX$3*'2026gf_All'!AX357*primary_calibration!AX362)</f>
        <v>0.22548723333521703</v>
      </c>
      <c r="AY362" s="4">
        <f ca="1">IF(OR($B362=AY$5, '2026gf_All'!AY357&gt;=$C$2), '2026gf_All'!AY357+AY$2*'2026gf_All'!AY357*primary_calibration!AY362,'2026gf_All'!AY357+AY$3*'2026gf_All'!AY357*primary_calibration!AY362)</f>
        <v>8.3930764158265964E-3</v>
      </c>
      <c r="AZ362" s="4">
        <f ca="1">IF(OR($B362=AZ$5, '2026gf_All'!AZ357&gt;=$C$2), '2026gf_All'!AZ357+AZ$2*'2026gf_All'!AZ357*primary_calibration!AZ362,'2026gf_All'!AZ357+AZ$3*'2026gf_All'!AZ357*primary_calibration!AZ362)</f>
        <v>1.391092196877532E-2</v>
      </c>
      <c r="BA362" s="4">
        <f ca="1">IF(OR($B362=BA$5, '2026gf_All'!BA357&gt;=$C$2), '2026gf_All'!BA357+BA$2*'2026gf_All'!BA357*primary_calibration!BA362,'2026gf_All'!BA357+BA$3*'2026gf_All'!BA357*primary_calibration!BA362)</f>
        <v>0.7899719228185127</v>
      </c>
      <c r="BB362" s="4">
        <f ca="1">IF(OR($B362=BB$5, '2026gf_All'!BB357&gt;=$C$2), '2026gf_All'!BB357+BB$2*'2026gf_All'!BB357*primary_calibration!BB362,'2026gf_All'!BB357+BB$3*'2026gf_All'!BB357*primary_calibration!BB362)</f>
        <v>3.1984026502036439E-2</v>
      </c>
      <c r="BC362" s="4">
        <f ca="1">IF(OR($B362=BC$5, '2026gf_All'!BC357&gt;=$C$2), '2026gf_All'!BC357+BC$2*'2026gf_All'!BC357*primary_calibration!BC362,'2026gf_All'!BC357+BC$3*'2026gf_All'!BC357*primary_calibration!BC362)</f>
        <v>0.57108408005360733</v>
      </c>
      <c r="BD362" s="4">
        <f ca="1">IF(OR($B362=BD$5, '2026gf_All'!BD357&gt;=$C$2), '2026gf_All'!BD357+BD$2*'2026gf_All'!BD357*primary_calibration!BD362,'2026gf_All'!BD357+BD$3*'2026gf_All'!BD357*primary_calibration!BD362)</f>
        <v>0.27336387164655873</v>
      </c>
      <c r="BE362" s="4">
        <f ca="1">IF(OR($B362=BE$5, '2026gf_All'!BE357&gt;=$C$2), '2026gf_All'!BE357+BE$2*'2026gf_All'!BE357*primary_calibration!BE362,'2026gf_All'!BE357+BE$3*'2026gf_All'!BE357*primary_calibration!BE362)</f>
        <v>1.1803940651933438E-2</v>
      </c>
      <c r="BF362" s="4">
        <f ca="1">IF(OR($B362=BF$5, '2026gf_All'!BF357&gt;=$C$2,'2026gf_All'!AY357&gt;=$C$2), '2026gf_All'!BF357+BF$2*'2026gf_All'!BF357*primary_calibration!BF362,'2026gf_All'!BF357+BF$3*'2026gf_All'!BF357*primary_calibration!BF362)</f>
        <v>1.3510288190339904E-3</v>
      </c>
      <c r="BG362" s="31">
        <f>'2026gf_All'!BG357</f>
        <v>2.1067200000000001</v>
      </c>
      <c r="BH362" s="31">
        <f>'2026gf_All'!BH357</f>
        <v>2.2659799999999999</v>
      </c>
      <c r="BI362" s="31">
        <f>'2026gf_All'!BI357</f>
        <v>0.14665</v>
      </c>
      <c r="BJ362" s="31">
        <f>'2026gf_All'!BJ357</f>
        <v>0.30968000000000001</v>
      </c>
      <c r="BK362" s="31">
        <f>'2026gf_All'!BK357</f>
        <v>16.142309999999998</v>
      </c>
      <c r="BL362" s="31">
        <f>'2026gf_All'!BL357</f>
        <v>4.7391500000000004</v>
      </c>
      <c r="BM362" s="33">
        <f t="shared" si="52"/>
        <v>25.71049</v>
      </c>
      <c r="BN362" s="9">
        <f t="shared" ca="1" si="45"/>
        <v>35.0822951221812</v>
      </c>
      <c r="BO362" s="10">
        <f>'2023gf_All'!BM357</f>
        <v>25.698900000000002</v>
      </c>
      <c r="BP362" s="10">
        <f>'2023gf_All'!BN357</f>
        <v>36.300420000000003</v>
      </c>
      <c r="BQ362" s="10">
        <f>'2026gf_All'!BM357</f>
        <v>25.71049</v>
      </c>
      <c r="BR362" s="10">
        <f>'2026gf_All'!BN357</f>
        <v>34.68909</v>
      </c>
      <c r="BS362">
        <f t="shared" si="46"/>
        <v>-1.1589999999998213E-2</v>
      </c>
      <c r="BT362">
        <f t="shared" si="47"/>
        <v>1.6113300000000024</v>
      </c>
      <c r="BU362" s="14">
        <f t="shared" si="53"/>
        <v>-7.1928158726010166E-3</v>
      </c>
      <c r="BV362" s="9">
        <f t="shared" ca="1" si="48"/>
        <v>-2.8282520440129594E-3</v>
      </c>
      <c r="BW362" s="9">
        <f t="shared" ca="1" si="49"/>
        <v>25.707661747955989</v>
      </c>
      <c r="BX362" s="9">
        <f ca="1">IF(primary_calibration!BI362=1,SUM(BW362,I362:BF362),0)</f>
        <v>60.789956870137196</v>
      </c>
      <c r="BY362">
        <f t="shared" ca="1" si="50"/>
        <v>60.789956870137196</v>
      </c>
    </row>
    <row r="363" spans="1:77">
      <c r="A363">
        <v>250092006</v>
      </c>
      <c r="B363" t="s">
        <v>141</v>
      </c>
      <c r="C363" t="s">
        <v>390</v>
      </c>
      <c r="D363">
        <v>66.3</v>
      </c>
      <c r="E363">
        <v>68</v>
      </c>
      <c r="F363">
        <v>57</v>
      </c>
      <c r="G363">
        <v>58.5</v>
      </c>
      <c r="H363">
        <f t="shared" ca="1" si="51"/>
        <v>58.780645369834424</v>
      </c>
      <c r="I363" s="4">
        <f ca="1">IF(OR($B363=I$5, '2026gf_All'!I358&gt;=$C$2), '2026gf_All'!I358+I$2*'2026gf_All'!I358*primary_calibration!I363,'2026gf_All'!I358+I$3*'2026gf_All'!I358*primary_calibration!I363)</f>
        <v>5.9874796141678302E-2</v>
      </c>
      <c r="J363" s="4">
        <f ca="1">IF(OR($B363=J$5, '2026gf_All'!J358&gt;=$C$2), '2026gf_All'!J358+J$2*'2026gf_All'!J358*primary_calibration!J363,'2026gf_All'!J358+J$3*'2026gf_All'!J358*primary_calibration!J363)</f>
        <v>1.8799986470233569E-2</v>
      </c>
      <c r="K363" s="4">
        <f ca="1">IF(OR($B363=K$5, '2026gf_All'!K358&gt;=$C$2), '2026gf_All'!K358+K$2*'2026gf_All'!K358*primary_calibration!K363,'2026gf_All'!K358+K$3*'2026gf_All'!K358*primary_calibration!K363)</f>
        <v>0.11426774218910586</v>
      </c>
      <c r="L363" s="4">
        <f ca="1">IF(OR($B363=L$5, '2026gf_All'!L358&gt;=$C$2), '2026gf_All'!L358+L$2*'2026gf_All'!L358*primary_calibration!L363,'2026gf_All'!L358+L$3*'2026gf_All'!L358*primary_calibration!L363)</f>
        <v>3.1136349085724772E-2</v>
      </c>
      <c r="M363" s="4">
        <f ca="1">IF(OR($B363=M$5, '2026gf_All'!M358&gt;=$C$2), '2026gf_All'!M358+M$2*'2026gf_All'!M358*primary_calibration!M363,'2026gf_All'!M358+M$3*'2026gf_All'!M358*primary_calibration!M363)</f>
        <v>4.5650957282576295E-2</v>
      </c>
      <c r="N363" s="4">
        <f ca="1">IF(OR($B363=N$5, '2026gf_All'!N358&gt;=$C$2), '2026gf_All'!N358+N$2*'2026gf_All'!N358*primary_calibration!N363,'2026gf_All'!N358+N$3*'2026gf_All'!N358*primary_calibration!N363)</f>
        <v>1.1924956134316338</v>
      </c>
      <c r="O363" s="4">
        <f ca="1">IF(OR($B363=O$5, '2026gf_All'!O358&gt;=$C$2), '2026gf_All'!O358+O$2*'2026gf_All'!O358*primary_calibration!O363,'2026gf_All'!O358+O$3*'2026gf_All'!O358*primary_calibration!O363)</f>
        <v>0.29840898678091438</v>
      </c>
      <c r="P363" s="4">
        <f ca="1">IF(OR($B363=P$5, '2026gf_All'!P358&gt;=$C$2), '2026gf_All'!P358+P$2*'2026gf_All'!P358*primary_calibration!P363,'2026gf_All'!P358+P$3*'2026gf_All'!P358*primary_calibration!P363)</f>
        <v>3.9050367031501471E-2</v>
      </c>
      <c r="Q363" s="4">
        <f ca="1">IF(OR($B363=Q$5, '2026gf_All'!Q358&gt;=$C$2), '2026gf_All'!Q358+Q$2*'2026gf_All'!Q358*primary_calibration!Q363,'2026gf_All'!Q358+Q$3*'2026gf_All'!Q358*primary_calibration!Q363)</f>
        <v>4.5907210212123413E-2</v>
      </c>
      <c r="R363" s="4">
        <f ca="1">IF(OR($B363=R$5, '2026gf_All'!R358&gt;=$C$2), '2026gf_All'!R358+R$2*'2026gf_All'!R358*primary_calibration!R363,'2026gf_All'!R358+R$3*'2026gf_All'!R358*primary_calibration!R363)</f>
        <v>4.546086145236166E-2</v>
      </c>
      <c r="S363" s="4">
        <f ca="1">IF(OR($B363=S$5, '2026gf_All'!S358&gt;=$C$2), '2026gf_All'!S358+S$2*'2026gf_All'!S358*primary_calibration!S363,'2026gf_All'!S358+S$3*'2026gf_All'!S358*primary_calibration!S363)</f>
        <v>1.5178023259757915E-2</v>
      </c>
      <c r="T363" s="4">
        <f ca="1">IF(OR($B363=T$5, '2026gf_All'!T358&gt;=$C$2), '2026gf_All'!T358+T$2*'2026gf_All'!T358*primary_calibration!T363,'2026gf_All'!T358+T$3*'2026gf_All'!T358*primary_calibration!T363)</f>
        <v>0.25212418101482853</v>
      </c>
      <c r="U363" s="4">
        <f ca="1">IF(OR($B363=U$5, '2026gf_All'!U358&gt;=$C$2), '2026gf_All'!U358+U$2*'2026gf_All'!U358*primary_calibration!U363,'2026gf_All'!U358+U$3*'2026gf_All'!U358*primary_calibration!U363)</f>
        <v>0.5084877957994981</v>
      </c>
      <c r="V363" s="4">
        <f ca="1">IF(OR($B363=V$5, '2026gf_All'!V358&gt;=$C$2), '2026gf_All'!V358+V$2*'2026gf_All'!V358*primary_calibration!V363,'2026gf_All'!V358+V$3*'2026gf_All'!V358*primary_calibration!V363)</f>
        <v>5.5559010461453021E-2</v>
      </c>
      <c r="W363" s="4">
        <f ca="1">IF(OR($B363=W$5, '2026gf_All'!W358&gt;=$C$2), '2026gf_All'!W358+W$2*'2026gf_All'!W358*primary_calibration!W363,'2026gf_All'!W358+W$3*'2026gf_All'!W358*primary_calibration!W363)</f>
        <v>9.669460748654285E-2</v>
      </c>
      <c r="X363" s="4">
        <f ca="1">IF(OR($B363=X$5, '2026gf_All'!X358&gt;=$C$2), '2026gf_All'!X358+X$2*'2026gf_All'!X358*primary_calibration!X363,'2026gf_All'!X358+X$3*'2026gf_All'!X358*primary_calibration!X363)</f>
        <v>0.43479306556542419</v>
      </c>
      <c r="Y363" s="4">
        <f ca="1">IF(OR($B363=Y$5, '2026gf_All'!Y358&gt;=$C$2), '2026gf_All'!Y358+Y$2*'2026gf_All'!Y358*primary_calibration!Y363,'2026gf_All'!Y358+Y$3*'2026gf_All'!Y358*primary_calibration!Y363)</f>
        <v>0.15910993849459798</v>
      </c>
      <c r="Z363" s="4">
        <f ca="1">IF(OR($B363=Z$5, '2026gf_All'!Z358&gt;=$C$2), '2026gf_All'!Z358+Z$2*'2026gf_All'!Z358*primary_calibration!Z363,'2026gf_All'!Z358+Z$3*'2026gf_All'!Z358*primary_calibration!Z363)</f>
        <v>6.7065082549588484E-2</v>
      </c>
      <c r="AA363" s="4">
        <f ca="1">IF(OR($B363=AA$5, '2026gf_All'!AA358&gt;=$C$2), '2026gf_All'!AA358+AA$2*'2026gf_All'!AA358*primary_calibration!AA363,'2026gf_All'!AA358+AA$3*'2026gf_All'!AA358*primary_calibration!AA363)</f>
        <v>1.046846225115744</v>
      </c>
      <c r="AB363" s="4">
        <f ca="1">IF(OR($B363=AB$5, '2026gf_All'!AB358&gt;=$C$2), '2026gf_All'!AB358+AB$2*'2026gf_All'!AB358*primary_calibration!AB363,'2026gf_All'!AB358+AB$3*'2026gf_All'!AB358*primary_calibration!AB363)</f>
        <v>11.583320113612951</v>
      </c>
      <c r="AC363" s="4">
        <f ca="1">IF(OR($B363=AC$5, '2026gf_All'!AC358&gt;=$C$2), '2026gf_All'!AC358+AC$2*'2026gf_All'!AC358*primary_calibration!AC363,'2026gf_All'!AC358+AC$3*'2026gf_All'!AC358*primary_calibration!AC363)</f>
        <v>1.039877233932065</v>
      </c>
      <c r="AD363" s="4">
        <f ca="1">IF(OR($B363=AD$5, '2026gf_All'!AD358&gt;=$C$2), '2026gf_All'!AD358+AD$2*'2026gf_All'!AD358*primary_calibration!AD363,'2026gf_All'!AD358+AD$3*'2026gf_All'!AD358*primary_calibration!AD363)</f>
        <v>0.10650550391299933</v>
      </c>
      <c r="AE363" s="4">
        <f ca="1">IF(OR($B363=AE$5, '2026gf_All'!AE358&gt;=$C$2), '2026gf_All'!AE358+AE$2*'2026gf_All'!AE358*primary_calibration!AE363,'2026gf_All'!AE358+AE$3*'2026gf_All'!AE358*primary_calibration!AE363)</f>
        <v>6.1196223720227684E-2</v>
      </c>
      <c r="AF363" s="4">
        <f ca="1">IF(OR($B363=AF$5, '2026gf_All'!AF358&gt;=$C$2), '2026gf_All'!AF358+AF$2*'2026gf_All'!AF358*primary_calibration!AF363,'2026gf_All'!AF358+AF$3*'2026gf_All'!AF358*primary_calibration!AF363)</f>
        <v>0.18523262736212315</v>
      </c>
      <c r="AG363" s="4">
        <f ca="1">IF(OR($B363=AG$5, '2026gf_All'!AG358&gt;=$C$2), '2026gf_All'!AG358+AG$2*'2026gf_All'!AG358*primary_calibration!AG363,'2026gf_All'!AG358+AG$3*'2026gf_All'!AG358*primary_calibration!AG363)</f>
        <v>4.6297458847474271E-2</v>
      </c>
      <c r="AH363" s="4">
        <f ca="1">IF(OR($B363=AH$5, '2026gf_All'!AH358&gt;=$C$2), '2026gf_All'!AH358+AH$2*'2026gf_All'!AH358*primary_calibration!AH363,'2026gf_All'!AH358+AH$3*'2026gf_All'!AH358*primary_calibration!AH363)</f>
        <v>5.5145477746503767E-2</v>
      </c>
      <c r="AI363" s="4">
        <f ca="1">IF(OR($B363=AI$5, '2026gf_All'!AI358&gt;=$C$2), '2026gf_All'!AI358+AI$2*'2026gf_All'!AI358*primary_calibration!AI363,'2026gf_All'!AI358+AI$3*'2026gf_All'!AI358*primary_calibration!AI363)</f>
        <v>8.2549806325168829E-3</v>
      </c>
      <c r="AJ363" s="4">
        <f ca="1">IF(OR($B363=AJ$5, '2026gf_All'!AJ358&gt;=$C$2), '2026gf_All'!AJ358+AJ$2*'2026gf_All'!AJ358*primary_calibration!AJ363,'2026gf_All'!AJ358+AJ$3*'2026gf_All'!AJ358*primary_calibration!AJ363)</f>
        <v>0.4634847420339267</v>
      </c>
      <c r="AK363" s="4">
        <f ca="1">IF(OR($B363=AK$5, '2026gf_All'!AK358&gt;=$C$2), '2026gf_All'!AK358+AK$2*'2026gf_All'!AK358*primary_calibration!AK363,'2026gf_All'!AK358+AK$3*'2026gf_All'!AK358*primary_calibration!AK363)</f>
        <v>1.2654645834042515</v>
      </c>
      <c r="AL363" s="4">
        <f ca="1">IF(OR($B363=AL$5, '2026gf_All'!AL358&gt;=$C$2), '2026gf_All'!AL358+AL$2*'2026gf_All'!AL358*primary_calibration!AL363,'2026gf_All'!AL358+AL$3*'2026gf_All'!AL358*primary_calibration!AL363)</f>
        <v>4.6925139893067937E-2</v>
      </c>
      <c r="AM363" s="4">
        <f ca="1">IF(OR($B363=AM$5, '2026gf_All'!AM358&gt;=$C$2), '2026gf_All'!AM358+AM$2*'2026gf_All'!AM358*primary_calibration!AM363,'2026gf_All'!AM358+AM$3*'2026gf_All'!AM358*primary_calibration!AM363)</f>
        <v>2.7471098140525769</v>
      </c>
      <c r="AN363" s="4">
        <f ca="1">IF(OR($B363=AN$5, '2026gf_All'!AN358&gt;=$C$2), '2026gf_All'!AN358+AN$2*'2026gf_All'!AN358*primary_calibration!AN363,'2026gf_All'!AN358+AN$3*'2026gf_All'!AN358*primary_calibration!AN363)</f>
        <v>0.20270073033690239</v>
      </c>
      <c r="AO363" s="4">
        <f ca="1">IF(OR($B363=AO$5, '2026gf_All'!AO358&gt;=$C$2), '2026gf_All'!AO358+AO$2*'2026gf_All'!AO358*primary_calibration!AO363,'2026gf_All'!AO358+AO$3*'2026gf_All'!AO358*primary_calibration!AO363)</f>
        <v>6.8736816308519577E-2</v>
      </c>
      <c r="AP363" s="4">
        <f ca="1">IF(OR($B363=AP$5, '2026gf_All'!AP358&gt;=$C$2), '2026gf_All'!AP358+AP$2*'2026gf_All'!AP358*primary_calibration!AP363,'2026gf_All'!AP358+AP$3*'2026gf_All'!AP358*primary_calibration!AP363)</f>
        <v>1.5440129311379684</v>
      </c>
      <c r="AQ363" s="4">
        <f ca="1">IF(OR($B363=AQ$5, '2026gf_All'!AQ358&gt;=$C$2), '2026gf_All'!AQ358+AQ$2*'2026gf_All'!AQ358*primary_calibration!AQ363,'2026gf_All'!AQ358+AQ$3*'2026gf_All'!AQ358*primary_calibration!AQ363)</f>
        <v>0.150291624294695</v>
      </c>
      <c r="AR363" s="4">
        <f ca="1">IF(OR($B363=AR$5, '2026gf_All'!AR358&gt;=$C$2), '2026gf_All'!AR358+AR$2*'2026gf_All'!AR358*primary_calibration!AR363,'2026gf_All'!AR358+AR$3*'2026gf_All'!AR358*primary_calibration!AR363)</f>
        <v>1.5952031601045896E-2</v>
      </c>
      <c r="AS363" s="4">
        <f ca="1">IF(OR($B363=AS$5, '2026gf_All'!AS358&gt;=$C$2), '2026gf_All'!AS358+AS$2*'2026gf_All'!AS358*primary_calibration!AS363,'2026gf_All'!AS358+AS$3*'2026gf_All'!AS358*primary_calibration!AS363)</f>
        <v>2.9964297216782447</v>
      </c>
      <c r="AT363" s="4">
        <f ca="1">IF(OR($B363=AT$5, '2026gf_All'!AT358&gt;=$C$2), '2026gf_All'!AT358+AT$2*'2026gf_All'!AT358*primary_calibration!AT363,'2026gf_All'!AT358+AT$3*'2026gf_All'!AT358*primary_calibration!AT363)</f>
        <v>0.89315571818216566</v>
      </c>
      <c r="AU363" s="4">
        <f ca="1">IF(OR($B363=AU$5, '2026gf_All'!AU358&gt;=$C$2), '2026gf_All'!AU358+AU$2*'2026gf_All'!AU358*primary_calibration!AU363,'2026gf_All'!AU358+AU$3*'2026gf_All'!AU358*primary_calibration!AU363)</f>
        <v>6.6250322088552513E-2</v>
      </c>
      <c r="AV363" s="4">
        <f ca="1">IF(OR($B363=AV$5, '2026gf_All'!AV358&gt;=$C$2), '2026gf_All'!AV358+AV$2*'2026gf_All'!AV358*primary_calibration!AV363,'2026gf_All'!AV358+AV$3*'2026gf_All'!AV358*primary_calibration!AV363)</f>
        <v>1.8990716213277293E-2</v>
      </c>
      <c r="AW363" s="4">
        <f ca="1">IF(OR($B363=AW$5, '2026gf_All'!AW358&gt;=$C$2), '2026gf_All'!AW358+AW$2*'2026gf_All'!AW358*primary_calibration!AW363,'2026gf_All'!AW358+AW$3*'2026gf_All'!AW358*primary_calibration!AW363)</f>
        <v>0.1269451657711918</v>
      </c>
      <c r="AX363" s="4">
        <f ca="1">IF(OR($B363=AX$5, '2026gf_All'!AX358&gt;=$C$2), '2026gf_All'!AX358+AX$2*'2026gf_All'!AX358*primary_calibration!AX363,'2026gf_All'!AX358+AX$3*'2026gf_All'!AX358*primary_calibration!AX363)</f>
        <v>0.47910617530941335</v>
      </c>
      <c r="AY363" s="4">
        <f ca="1">IF(OR($B363=AY$5, '2026gf_All'!AY358&gt;=$C$2), '2026gf_All'!AY358+AY$2*'2026gf_All'!AY358*primary_calibration!AY363,'2026gf_All'!AY358+AY$3*'2026gf_All'!AY358*primary_calibration!AY363)</f>
        <v>1.7691618576357159E-2</v>
      </c>
      <c r="AZ363" s="4">
        <f ca="1">IF(OR($B363=AZ$5, '2026gf_All'!AZ358&gt;=$C$2), '2026gf_All'!AZ358+AZ$2*'2026gf_All'!AZ358*primary_calibration!AZ363,'2026gf_All'!AZ358+AZ$3*'2026gf_All'!AZ358*primary_calibration!AZ363)</f>
        <v>7.844268183167144E-2</v>
      </c>
      <c r="BA363" s="4">
        <f ca="1">IF(OR($B363=BA$5, '2026gf_All'!BA358&gt;=$C$2), '2026gf_All'!BA358+BA$2*'2026gf_All'!BA358*primary_calibration!BA363,'2026gf_All'!BA358+BA$3*'2026gf_All'!BA358*primary_calibration!BA363)</f>
        <v>0.79749468643242516</v>
      </c>
      <c r="BB363" s="4">
        <f ca="1">IF(OR($B363=BB$5, '2026gf_All'!BB358&gt;=$C$2), '2026gf_All'!BB358+BB$2*'2026gf_All'!BB358*primary_calibration!BB363,'2026gf_All'!BB358+BB$3*'2026gf_All'!BB358*primary_calibration!BB363)</f>
        <v>3.4795838380390368E-2</v>
      </c>
      <c r="BC363" s="4">
        <f ca="1">IF(OR($B363=BC$5, '2026gf_All'!BC358&gt;=$C$2), '2026gf_All'!BC358+BC$2*'2026gf_All'!BC358*primary_calibration!BC363,'2026gf_All'!BC358+BC$3*'2026gf_All'!BC358*primary_calibration!BC363)</f>
        <v>0.70650006735069304</v>
      </c>
      <c r="BD363" s="4">
        <f ca="1">IF(OR($B363=BD$5, '2026gf_All'!BD358&gt;=$C$2), '2026gf_All'!BD358+BD$2*'2026gf_All'!BD358*primary_calibration!BD363,'2026gf_All'!BD358+BD$3*'2026gf_All'!BD358*primary_calibration!BD363)</f>
        <v>0.15993148296409751</v>
      </c>
      <c r="BE363" s="4">
        <f ca="1">IF(OR($B363=BE$5, '2026gf_All'!BE358&gt;=$C$2), '2026gf_All'!BE358+BE$2*'2026gf_All'!BE358*primary_calibration!BE363,'2026gf_All'!BE358+BE$3*'2026gf_All'!BE358*primary_calibration!BE363)</f>
        <v>4.9962817158026168E-2</v>
      </c>
      <c r="BF363" s="4">
        <f ca="1">IF(OR($B363=BF$5, '2026gf_All'!BF358&gt;=$C$2,'2026gf_All'!AY358&gt;=$C$2), '2026gf_All'!BF358+BF$2*'2026gf_All'!BF358*primary_calibration!BF363,'2026gf_All'!BF358+BF$3*'2026gf_All'!BF358*primary_calibration!BF363)</f>
        <v>3.1397478363340324E-3</v>
      </c>
      <c r="BG363" s="31">
        <f>'2026gf_All'!BG358</f>
        <v>2.7879900000000002</v>
      </c>
      <c r="BH363" s="31">
        <f>'2026gf_All'!BH358</f>
        <v>0.53656999999999999</v>
      </c>
      <c r="BI363" s="31">
        <f>'2026gf_All'!BI358</f>
        <v>0.16006000000000001</v>
      </c>
      <c r="BJ363" s="31">
        <f>'2026gf_All'!BJ358</f>
        <v>0.62060999999999999</v>
      </c>
      <c r="BK363" s="31">
        <f>'2026gf_All'!BK358</f>
        <v>18.275230000000001</v>
      </c>
      <c r="BL363" s="31">
        <f>'2026gf_All'!BL358</f>
        <v>4.34375</v>
      </c>
      <c r="BM363" s="33">
        <f t="shared" si="52"/>
        <v>26.724209999999999</v>
      </c>
      <c r="BN363" s="9">
        <f t="shared" ca="1" si="45"/>
        <v>30.546255592427944</v>
      </c>
      <c r="BO363" s="10">
        <f>'2023gf_All'!BM358</f>
        <v>26.743840000000002</v>
      </c>
      <c r="BP363" s="10">
        <f>'2023gf_All'!BN358</f>
        <v>32.056629999999991</v>
      </c>
      <c r="BQ363" s="10">
        <f>'2026gf_All'!BM358</f>
        <v>26.724209999999999</v>
      </c>
      <c r="BR363" s="10">
        <f>'2026gf_All'!BN358</f>
        <v>30.275530000000003</v>
      </c>
      <c r="BS363">
        <f t="shared" si="46"/>
        <v>1.9630000000002923E-2</v>
      </c>
      <c r="BT363">
        <f t="shared" si="47"/>
        <v>1.7810999999999879</v>
      </c>
      <c r="BU363" s="14">
        <f t="shared" si="53"/>
        <v>1.1021278984898689E-2</v>
      </c>
      <c r="BV363" s="9">
        <f t="shared" ca="1" si="48"/>
        <v>2.9837422825003046E-3</v>
      </c>
      <c r="BW363" s="9">
        <f t="shared" ca="1" si="49"/>
        <v>26.727193742282498</v>
      </c>
      <c r="BX363" s="9">
        <f ca="1">IF(primary_calibration!BI363=1,SUM(BW363,I363:BF363),0)</f>
        <v>57.273449334710463</v>
      </c>
      <c r="BY363">
        <f t="shared" ca="1" si="50"/>
        <v>58.780645369834424</v>
      </c>
    </row>
    <row r="364" spans="1:77">
      <c r="A364">
        <v>250094005</v>
      </c>
      <c r="B364" t="s">
        <v>141</v>
      </c>
      <c r="C364" t="s">
        <v>390</v>
      </c>
      <c r="D364">
        <v>64.5</v>
      </c>
      <c r="E364">
        <v>65</v>
      </c>
      <c r="F364">
        <v>55.3</v>
      </c>
      <c r="G364">
        <v>55.8</v>
      </c>
      <c r="H364">
        <f t="shared" ca="1" si="51"/>
        <v>56.034424283614406</v>
      </c>
      <c r="I364" s="4">
        <f ca="1">IF(OR($B364=I$5, '2026gf_All'!I359&gt;=$C$2), '2026gf_All'!I359+I$2*'2026gf_All'!I359*primary_calibration!I364,'2026gf_All'!I359+I$3*'2026gf_All'!I359*primary_calibration!I364)</f>
        <v>6.9914247214206707E-2</v>
      </c>
      <c r="J364" s="4">
        <f ca="1">IF(OR($B364=J$5, '2026gf_All'!J359&gt;=$C$2), '2026gf_All'!J359+J$2*'2026gf_All'!J359*primary_calibration!J364,'2026gf_All'!J359+J$3*'2026gf_All'!J359*primary_calibration!J364)</f>
        <v>1.2356804611577362E-2</v>
      </c>
      <c r="K364" s="4">
        <f ca="1">IF(OR($B364=K$5, '2026gf_All'!K359&gt;=$C$2), '2026gf_All'!K359+K$2*'2026gf_All'!K359*primary_calibration!K364,'2026gf_All'!K359+K$3*'2026gf_All'!K359*primary_calibration!K364)</f>
        <v>4.2858642414148336E-2</v>
      </c>
      <c r="L364" s="4">
        <f ca="1">IF(OR($B364=L$5, '2026gf_All'!L359&gt;=$C$2), '2026gf_All'!L359+L$2*'2026gf_All'!L359*primary_calibration!L364,'2026gf_All'!L359+L$3*'2026gf_All'!L359*primary_calibration!L364)</f>
        <v>1.2704194430663666E-2</v>
      </c>
      <c r="M364" s="4">
        <f ca="1">IF(OR($B364=M$5, '2026gf_All'!M359&gt;=$C$2), '2026gf_All'!M359+M$2*'2026gf_All'!M359*primary_calibration!M364,'2026gf_All'!M359+M$3*'2026gf_All'!M359*primary_calibration!M364)</f>
        <v>2.3277158482429772E-2</v>
      </c>
      <c r="N364" s="4">
        <f ca="1">IF(OR($B364=N$5, '2026gf_All'!N359&gt;=$C$2), '2026gf_All'!N359+N$2*'2026gf_All'!N359*primary_calibration!N364,'2026gf_All'!N359+N$3*'2026gf_All'!N359*primary_calibration!N364)</f>
        <v>1.1807026657962745</v>
      </c>
      <c r="O364" s="4">
        <f ca="1">IF(OR($B364=O$5, '2026gf_All'!O359&gt;=$C$2), '2026gf_All'!O359+O$2*'2026gf_All'!O359*primary_calibration!O364,'2026gf_All'!O359+O$3*'2026gf_All'!O359*primary_calibration!O364)</f>
        <v>0.39122420648354223</v>
      </c>
      <c r="P364" s="4">
        <f ca="1">IF(OR($B364=P$5, '2026gf_All'!P359&gt;=$C$2), '2026gf_All'!P359+P$2*'2026gf_All'!P359*primary_calibration!P364,'2026gf_All'!P359+P$3*'2026gf_All'!P359*primary_calibration!P364)</f>
        <v>5.2059823917563593E-2</v>
      </c>
      <c r="Q364" s="4">
        <f ca="1">IF(OR($B364=Q$5, '2026gf_All'!Q359&gt;=$C$2), '2026gf_All'!Q359+Q$2*'2026gf_All'!Q359*primary_calibration!Q364,'2026gf_All'!Q359+Q$3*'2026gf_All'!Q359*primary_calibration!Q364)</f>
        <v>2.8997465770647539E-2</v>
      </c>
      <c r="R364" s="4">
        <f ca="1">IF(OR($B364=R$5, '2026gf_All'!R359&gt;=$C$2), '2026gf_All'!R359+R$2*'2026gf_All'!R359*primary_calibration!R364,'2026gf_All'!R359+R$3*'2026gf_All'!R359*primary_calibration!R364)</f>
        <v>6.4435550491502791E-2</v>
      </c>
      <c r="S364" s="4">
        <f ca="1">IF(OR($B364=S$5, '2026gf_All'!S359&gt;=$C$2), '2026gf_All'!S359+S$2*'2026gf_All'!S359*primary_calibration!S364,'2026gf_All'!S359+S$3*'2026gf_All'!S359*primary_calibration!S364)</f>
        <v>4.4617963662825708E-3</v>
      </c>
      <c r="T364" s="4">
        <f ca="1">IF(OR($B364=T$5, '2026gf_All'!T359&gt;=$C$2), '2026gf_All'!T359+T$2*'2026gf_All'!T359*primary_calibration!T364,'2026gf_All'!T359+T$3*'2026gf_All'!T359*primary_calibration!T364)</f>
        <v>0.19313884873865303</v>
      </c>
      <c r="U364" s="4">
        <f ca="1">IF(OR($B364=U$5, '2026gf_All'!U359&gt;=$C$2), '2026gf_All'!U359+U$2*'2026gf_All'!U359*primary_calibration!U364,'2026gf_All'!U359+U$3*'2026gf_All'!U359*primary_calibration!U364)</f>
        <v>0.28798003690952934</v>
      </c>
      <c r="V364" s="4">
        <f ca="1">IF(OR($B364=V$5, '2026gf_All'!V359&gt;=$C$2), '2026gf_All'!V359+V$2*'2026gf_All'!V359*primary_calibration!V364,'2026gf_All'!V359+V$3*'2026gf_All'!V359*primary_calibration!V364)</f>
        <v>3.7804070323119082E-2</v>
      </c>
      <c r="W364" s="4">
        <f ca="1">IF(OR($B364=W$5, '2026gf_All'!W359&gt;=$C$2), '2026gf_All'!W359+W$2*'2026gf_All'!W359*primary_calibration!W364,'2026gf_All'!W359+W$3*'2026gf_All'!W359*primary_calibration!W364)</f>
        <v>5.343867919922908E-2</v>
      </c>
      <c r="X364" s="4">
        <f ca="1">IF(OR($B364=X$5, '2026gf_All'!X359&gt;=$C$2), '2026gf_All'!X359+X$2*'2026gf_All'!X359*primary_calibration!X364,'2026gf_All'!X359+X$3*'2026gf_All'!X359*primary_calibration!X364)</f>
        <v>0.1688466255587146</v>
      </c>
      <c r="Y364" s="4">
        <f ca="1">IF(OR($B364=Y$5, '2026gf_All'!Y359&gt;=$C$2), '2026gf_All'!Y359+Y$2*'2026gf_All'!Y359*primary_calibration!Y364,'2026gf_All'!Y359+Y$3*'2026gf_All'!Y359*primary_calibration!Y364)</f>
        <v>0.12157415622820344</v>
      </c>
      <c r="Z364" s="4">
        <f ca="1">IF(OR($B364=Z$5, '2026gf_All'!Z359&gt;=$C$2), '2026gf_All'!Z359+Z$2*'2026gf_All'!Z359*primary_calibration!Z364,'2026gf_All'!Z359+Z$3*'2026gf_All'!Z359*primary_calibration!Z364)</f>
        <v>0.16540874163218475</v>
      </c>
      <c r="AA364" s="4">
        <f ca="1">IF(OR($B364=AA$5, '2026gf_All'!AA359&gt;=$C$2), '2026gf_All'!AA359+AA$2*'2026gf_All'!AA359*primary_calibration!AA364,'2026gf_All'!AA359+AA$3*'2026gf_All'!AA359*primary_calibration!AA364)</f>
        <v>1.2845820143335422</v>
      </c>
      <c r="AB364" s="4">
        <f ca="1">IF(OR($B364=AB$5, '2026gf_All'!AB359&gt;=$C$2), '2026gf_All'!AB359+AB$2*'2026gf_All'!AB359*primary_calibration!AB364,'2026gf_All'!AB359+AB$3*'2026gf_All'!AB359*primary_calibration!AB364)</f>
        <v>12.889907513984729</v>
      </c>
      <c r="AC364" s="4">
        <f ca="1">IF(OR($B364=AC$5, '2026gf_All'!AC359&gt;=$C$2), '2026gf_All'!AC359+AC$2*'2026gf_All'!AC359*primary_calibration!AC364,'2026gf_All'!AC359+AC$3*'2026gf_All'!AC359*primary_calibration!AC364)</f>
        <v>0.56003749911559642</v>
      </c>
      <c r="AD364" s="4">
        <f ca="1">IF(OR($B364=AD$5, '2026gf_All'!AD359&gt;=$C$2), '2026gf_All'!AD359+AD$2*'2026gf_All'!AD359*primary_calibration!AD364,'2026gf_All'!AD359+AD$3*'2026gf_All'!AD359*primary_calibration!AD364)</f>
        <v>7.9496303742560004E-2</v>
      </c>
      <c r="AE364" s="4">
        <f ca="1">IF(OR($B364=AE$5, '2026gf_All'!AE359&gt;=$C$2), '2026gf_All'!AE359+AE$2*'2026gf_All'!AE359*primary_calibration!AE364,'2026gf_All'!AE359+AE$3*'2026gf_All'!AE359*primary_calibration!AE364)</f>
        <v>5.9247893729665428E-2</v>
      </c>
      <c r="AF364" s="4">
        <f ca="1">IF(OR($B364=AF$5, '2026gf_All'!AF359&gt;=$C$2), '2026gf_All'!AF359+AF$2*'2026gf_All'!AF359*primary_calibration!AF364,'2026gf_All'!AF359+AF$3*'2026gf_All'!AF359*primary_calibration!AF364)</f>
        <v>5.1652083517621197E-2</v>
      </c>
      <c r="AG364" s="4">
        <f ca="1">IF(OR($B364=AG$5, '2026gf_All'!AG359&gt;=$C$2), '2026gf_All'!AG359+AG$2*'2026gf_All'!AG359*primary_calibration!AG364,'2026gf_All'!AG359+AG$3*'2026gf_All'!AG359*primary_calibration!AG364)</f>
        <v>1.8438581893692487E-2</v>
      </c>
      <c r="AH364" s="4">
        <f ca="1">IF(OR($B364=AH$5, '2026gf_All'!AH359&gt;=$C$2), '2026gf_All'!AH359+AH$2*'2026gf_All'!AH359*primary_calibration!AH364,'2026gf_All'!AH359+AH$3*'2026gf_All'!AH359*primary_calibration!AH364)</f>
        <v>4.4145049861979813E-2</v>
      </c>
      <c r="AI364" s="4">
        <f ca="1">IF(OR($B364=AI$5, '2026gf_All'!AI359&gt;=$C$2), '2026gf_All'!AI359+AI$2*'2026gf_All'!AI359*primary_calibration!AI364,'2026gf_All'!AI359+AI$3*'2026gf_All'!AI359*primary_calibration!AI364)</f>
        <v>2.7405878447741717E-3</v>
      </c>
      <c r="AJ364" s="4">
        <f ca="1">IF(OR($B364=AJ$5, '2026gf_All'!AJ359&gt;=$C$2), '2026gf_All'!AJ359+AJ$2*'2026gf_All'!AJ359*primary_calibration!AJ364,'2026gf_All'!AJ359+AJ$3*'2026gf_All'!AJ359*primary_calibration!AJ364)</f>
        <v>1.6777527050041166</v>
      </c>
      <c r="AK364" s="4">
        <f ca="1">IF(OR($B364=AK$5, '2026gf_All'!AK359&gt;=$C$2), '2026gf_All'!AK359+AK$2*'2026gf_All'!AK359*primary_calibration!AK364,'2026gf_All'!AK359+AK$3*'2026gf_All'!AK359*primary_calibration!AK364)</f>
        <v>1.3637724732084915</v>
      </c>
      <c r="AL364" s="4">
        <f ca="1">IF(OR($B364=AL$5, '2026gf_All'!AL359&gt;=$C$2), '2026gf_All'!AL359+AL$2*'2026gf_All'!AL359*primary_calibration!AL364,'2026gf_All'!AL359+AL$3*'2026gf_All'!AL359*primary_calibration!AL364)</f>
        <v>3.1140557831095206E-2</v>
      </c>
      <c r="AM364" s="4">
        <f ca="1">IF(OR($B364=AM$5, '2026gf_All'!AM359&gt;=$C$2), '2026gf_All'!AM359+AM$2*'2026gf_All'!AM359*primary_calibration!AM364,'2026gf_All'!AM359+AM$3*'2026gf_All'!AM359*primary_calibration!AM364)</f>
        <v>2.8253032409178065</v>
      </c>
      <c r="AN364" s="4">
        <f ca="1">IF(OR($B364=AN$5, '2026gf_All'!AN359&gt;=$C$2), '2026gf_All'!AN359+AN$2*'2026gf_All'!AN359*primary_calibration!AN364,'2026gf_All'!AN359+AN$3*'2026gf_All'!AN359*primary_calibration!AN364)</f>
        <v>0.18290067401577137</v>
      </c>
      <c r="AO364" s="4">
        <f ca="1">IF(OR($B364=AO$5, '2026gf_All'!AO359&gt;=$C$2), '2026gf_All'!AO359+AO$2*'2026gf_All'!AO359*primary_calibration!AO364,'2026gf_All'!AO359+AO$3*'2026gf_All'!AO359*primary_calibration!AO364)</f>
        <v>4.101743016291954E-2</v>
      </c>
      <c r="AP364" s="4">
        <f ca="1">IF(OR($B364=AP$5, '2026gf_All'!AP359&gt;=$C$2), '2026gf_All'!AP359+AP$2*'2026gf_All'!AP359*primary_calibration!AP364,'2026gf_All'!AP359+AP$3*'2026gf_All'!AP359*primary_calibration!AP364)</f>
        <v>0.43137311090127273</v>
      </c>
      <c r="AQ364" s="4">
        <f ca="1">IF(OR($B364=AQ$5, '2026gf_All'!AQ359&gt;=$C$2), '2026gf_All'!AQ359+AQ$2*'2026gf_All'!AQ359*primary_calibration!AQ364,'2026gf_All'!AQ359+AQ$3*'2026gf_All'!AQ359*primary_calibration!AQ364)</f>
        <v>6.8205521080621181E-2</v>
      </c>
      <c r="AR364" s="4">
        <f ca="1">IF(OR($B364=AR$5, '2026gf_All'!AR359&gt;=$C$2), '2026gf_All'!AR359+AR$2*'2026gf_All'!AR359*primary_calibration!AR364,'2026gf_All'!AR359+AR$3*'2026gf_All'!AR359*primary_calibration!AR364)</f>
        <v>2.9162147461612668E-3</v>
      </c>
      <c r="AS364" s="4">
        <f ca="1">IF(OR($B364=AS$5, '2026gf_All'!AS359&gt;=$C$2), '2026gf_All'!AS359+AS$2*'2026gf_All'!AS359*primary_calibration!AS364,'2026gf_All'!AS359+AS$3*'2026gf_All'!AS359*primary_calibration!AS364)</f>
        <v>2.6883209584063272</v>
      </c>
      <c r="AT364" s="4">
        <f ca="1">IF(OR($B364=AT$5, '2026gf_All'!AT359&gt;=$C$2), '2026gf_All'!AT359+AT$2*'2026gf_All'!AT359*primary_calibration!AT364,'2026gf_All'!AT359+AT$3*'2026gf_All'!AT359*primary_calibration!AT364)</f>
        <v>1.2132702994967519</v>
      </c>
      <c r="AU364" s="4">
        <f ca="1">IF(OR($B364=AU$5, '2026gf_All'!AU359&gt;=$C$2), '2026gf_All'!AU359+AU$2*'2026gf_All'!AU359*primary_calibration!AU364,'2026gf_All'!AU359+AU$3*'2026gf_All'!AU359*primary_calibration!AU364)</f>
        <v>6.208653694574532E-2</v>
      </c>
      <c r="AV364" s="4">
        <f ca="1">IF(OR($B364=AV$5, '2026gf_All'!AV359&gt;=$C$2), '2026gf_All'!AV359+AV$2*'2026gf_All'!AV359*primary_calibration!AV364,'2026gf_All'!AV359+AV$3*'2026gf_All'!AV359*primary_calibration!AV364)</f>
        <v>8.934881241108401E-3</v>
      </c>
      <c r="AW364" s="4">
        <f ca="1">IF(OR($B364=AW$5, '2026gf_All'!AW359&gt;=$C$2), '2026gf_All'!AW359+AW$2*'2026gf_All'!AW359*primary_calibration!AW364,'2026gf_All'!AW359+AW$3*'2026gf_All'!AW359*primary_calibration!AW364)</f>
        <v>0.10308509732289063</v>
      </c>
      <c r="AX364" s="4">
        <f ca="1">IF(OR($B364=AX$5, '2026gf_All'!AX359&gt;=$C$2), '2026gf_All'!AX359+AX$2*'2026gf_All'!AX359*primary_calibration!AX364,'2026gf_All'!AX359+AX$3*'2026gf_All'!AX359*primary_calibration!AX364)</f>
        <v>0.21791025074760692</v>
      </c>
      <c r="AY364" s="4">
        <f ca="1">IF(OR($B364=AY$5, '2026gf_All'!AY359&gt;=$C$2), '2026gf_All'!AY359+AY$2*'2026gf_All'!AY359*primary_calibration!AY364,'2026gf_All'!AY359+AY$3*'2026gf_All'!AY359*primary_calibration!AY364)</f>
        <v>7.6311945814438575E-3</v>
      </c>
      <c r="AZ364" s="4">
        <f ca="1">IF(OR($B364=AZ$5, '2026gf_All'!AZ359&gt;=$C$2), '2026gf_All'!AZ359+AZ$2*'2026gf_All'!AZ359*primary_calibration!AZ364,'2026gf_All'!AZ359+AZ$3*'2026gf_All'!AZ359*primary_calibration!AZ364)</f>
        <v>6.3995200744611083E-2</v>
      </c>
      <c r="BA364" s="4">
        <f ca="1">IF(OR($B364=BA$5, '2026gf_All'!BA359&gt;=$C$2), '2026gf_All'!BA359+BA$2*'2026gf_All'!BA359*primary_calibration!BA364,'2026gf_All'!BA359+BA$3*'2026gf_All'!BA359*primary_calibration!BA364)</f>
        <v>1.0308790053542753</v>
      </c>
      <c r="BB364" s="4">
        <f ca="1">IF(OR($B364=BB$5, '2026gf_All'!BB359&gt;=$C$2), '2026gf_All'!BB359+BB$2*'2026gf_All'!BB359*primary_calibration!BB364,'2026gf_All'!BB359+BB$3*'2026gf_All'!BB359*primary_calibration!BB364)</f>
        <v>5.5995826369839704E-3</v>
      </c>
      <c r="BC364" s="4">
        <f ca="1">IF(OR($B364=BC$5, '2026gf_All'!BC359&gt;=$C$2), '2026gf_All'!BC359+BC$2*'2026gf_All'!BC359*primary_calibration!BC364,'2026gf_All'!BC359+BC$3*'2026gf_All'!BC359*primary_calibration!BC364)</f>
        <v>0.30631497796089263</v>
      </c>
      <c r="BD364" s="4">
        <f ca="1">IF(OR($B364=BD$5, '2026gf_All'!BD359&gt;=$C$2), '2026gf_All'!BD359+BD$2*'2026gf_All'!BD359*primary_calibration!BD364,'2026gf_All'!BD359+BD$3*'2026gf_All'!BD359*primary_calibration!BD364)</f>
        <v>0.12101244994506606</v>
      </c>
      <c r="BE364" s="4">
        <f ca="1">IF(OR($B364=BE$5, '2026gf_All'!BE359&gt;=$C$2), '2026gf_All'!BE359+BE$2*'2026gf_All'!BE359*primary_calibration!BE364,'2026gf_All'!BE359+BE$3*'2026gf_All'!BE359*primary_calibration!BE364)</f>
        <v>2.6473569381534362E-2</v>
      </c>
      <c r="BF364" s="4">
        <f ca="1">IF(OR($B364=BF$5, '2026gf_All'!BF359&gt;=$C$2,'2026gf_All'!AY359&gt;=$C$2), '2026gf_All'!BF359+BF$2*'2026gf_All'!BF359*primary_calibration!BF364,'2026gf_All'!BF359+BF$3*'2026gf_All'!BF359*primary_calibration!BF364)</f>
        <v>1.4575970028337681E-3</v>
      </c>
      <c r="BG364" s="31">
        <f>'2026gf_All'!BG359</f>
        <v>1.94607</v>
      </c>
      <c r="BH364" s="31">
        <f>'2026gf_All'!BH359</f>
        <v>0.85277999999999998</v>
      </c>
      <c r="BI364" s="31">
        <f>'2026gf_All'!BI359</f>
        <v>0.13880999999999999</v>
      </c>
      <c r="BJ364" s="31">
        <f>'2026gf_All'!BJ359</f>
        <v>0.19725999999999999</v>
      </c>
      <c r="BK364" s="31">
        <f>'2026gf_All'!BK359</f>
        <v>18.804200000000002</v>
      </c>
      <c r="BL364" s="31">
        <f>'2026gf_All'!BL359</f>
        <v>3.1988300000000001</v>
      </c>
      <c r="BM364" s="33">
        <f t="shared" si="52"/>
        <v>25.137950000000004</v>
      </c>
      <c r="BN364" s="9">
        <f t="shared" ca="1" si="45"/>
        <v>30.382784772228955</v>
      </c>
      <c r="BO364" s="10">
        <f>'2023gf_All'!BM359</f>
        <v>25.227660000000004</v>
      </c>
      <c r="BP364" s="10">
        <f>'2023gf_All'!BN359</f>
        <v>31.871770000000001</v>
      </c>
      <c r="BQ364" s="10">
        <f>'2026gf_All'!BM359</f>
        <v>25.137950000000004</v>
      </c>
      <c r="BR364" s="10">
        <f>'2026gf_All'!BN359</f>
        <v>30.161899999999996</v>
      </c>
      <c r="BS364">
        <f t="shared" si="46"/>
        <v>8.9710000000000178E-2</v>
      </c>
      <c r="BT364">
        <f t="shared" si="47"/>
        <v>1.7098700000000058</v>
      </c>
      <c r="BU364" s="14">
        <f t="shared" si="53"/>
        <v>5.2465976945615674E-2</v>
      </c>
      <c r="BV364" s="9">
        <f t="shared" ca="1" si="48"/>
        <v>1.1588935367402171E-2</v>
      </c>
      <c r="BW364" s="9">
        <f t="shared" ca="1" si="49"/>
        <v>25.149538935367406</v>
      </c>
      <c r="BX364" s="9">
        <f ca="1">IF(primary_calibration!BI364=1,SUM(BW364,I364:BF364),0)</f>
        <v>55.532323707596355</v>
      </c>
      <c r="BY364">
        <f t="shared" ca="1" si="50"/>
        <v>56.034424283614406</v>
      </c>
    </row>
    <row r="365" spans="1:77">
      <c r="A365">
        <v>250095005</v>
      </c>
      <c r="B365" t="s">
        <v>141</v>
      </c>
      <c r="C365" t="s">
        <v>390</v>
      </c>
      <c r="D365">
        <v>62.7</v>
      </c>
      <c r="E365">
        <v>64</v>
      </c>
      <c r="F365">
        <v>53.1</v>
      </c>
      <c r="G365">
        <v>54.2</v>
      </c>
      <c r="H365">
        <f t="shared" ca="1" si="51"/>
        <v>54.39652993625927</v>
      </c>
      <c r="I365" s="4">
        <f ca="1">IF(OR($B365=I$5, '2026gf_All'!I360&gt;=$C$2), '2026gf_All'!I360+I$2*'2026gf_All'!I360*primary_calibration!I365,'2026gf_All'!I360+I$3*'2026gf_All'!I360*primary_calibration!I365)</f>
        <v>0.11375314420674447</v>
      </c>
      <c r="J365" s="4">
        <f ca="1">IF(OR($B365=J$5, '2026gf_All'!J360&gt;=$C$2), '2026gf_All'!J360+J$2*'2026gf_All'!J360*primary_calibration!J365,'2026gf_All'!J360+J$3*'2026gf_All'!J360*primary_calibration!J365)</f>
        <v>2.0518209312566222E-2</v>
      </c>
      <c r="K365" s="4">
        <f ca="1">IF(OR($B365=K$5, '2026gf_All'!K360&gt;=$C$2), '2026gf_All'!K360+K$2*'2026gf_All'!K360*primary_calibration!K365,'2026gf_All'!K360+K$3*'2026gf_All'!K360*primary_calibration!K365)</f>
        <v>0.11753268452964448</v>
      </c>
      <c r="L365" s="4">
        <f ca="1">IF(OR($B365=L$5, '2026gf_All'!L360&gt;=$C$2), '2026gf_All'!L360+L$2*'2026gf_All'!L360*primary_calibration!L365,'2026gf_All'!L360+L$3*'2026gf_All'!L360*primary_calibration!L365)</f>
        <v>2.084589570949695E-2</v>
      </c>
      <c r="M365" s="4">
        <f ca="1">IF(OR($B365=M$5, '2026gf_All'!M360&gt;=$C$2), '2026gf_All'!M360+M$2*'2026gf_All'!M360*primary_calibration!M365,'2026gf_All'!M360+M$3*'2026gf_All'!M360*primary_calibration!M365)</f>
        <v>2.7488031872747475E-2</v>
      </c>
      <c r="N365" s="4">
        <f ca="1">IF(OR($B365=N$5, '2026gf_All'!N360&gt;=$C$2), '2026gf_All'!N360+N$2*'2026gf_All'!N360*primary_calibration!N365,'2026gf_All'!N360+N$3*'2026gf_All'!N360*primary_calibration!N365)</f>
        <v>1.2306407373114046</v>
      </c>
      <c r="O365" s="4">
        <f ca="1">IF(OR($B365=O$5, '2026gf_All'!O360&gt;=$C$2), '2026gf_All'!O360+O$2*'2026gf_All'!O360*primary_calibration!O365,'2026gf_All'!O360+O$3*'2026gf_All'!O360*primary_calibration!O365)</f>
        <v>0.45373288025733277</v>
      </c>
      <c r="P365" s="4">
        <f ca="1">IF(OR($B365=P$5, '2026gf_All'!P360&gt;=$C$2), '2026gf_All'!P360+P$2*'2026gf_All'!P360*primary_calibration!P365,'2026gf_All'!P360+P$3*'2026gf_All'!P360*primary_calibration!P365)</f>
        <v>5.2077388364978994E-2</v>
      </c>
      <c r="Q365" s="4">
        <f ca="1">IF(OR($B365=Q$5, '2026gf_All'!Q360&gt;=$C$2), '2026gf_All'!Q360+Q$2*'2026gf_All'!Q360*primary_calibration!Q365,'2026gf_All'!Q360+Q$3*'2026gf_All'!Q360*primary_calibration!Q365)</f>
        <v>6.5003703597003942E-2</v>
      </c>
      <c r="R365" s="4">
        <f ca="1">IF(OR($B365=R$5, '2026gf_All'!R360&gt;=$C$2), '2026gf_All'!R360+R$2*'2026gf_All'!R360*primary_calibration!R365,'2026gf_All'!R360+R$3*'2026gf_All'!R360*primary_calibration!R365)</f>
        <v>0.11452937975983907</v>
      </c>
      <c r="S365" s="4">
        <f ca="1">IF(OR($B365=S$5, '2026gf_All'!S360&gt;=$C$2), '2026gf_All'!S360+S$2*'2026gf_All'!S360*primary_calibration!S365,'2026gf_All'!S360+S$3*'2026gf_All'!S360*primary_calibration!S365)</f>
        <v>6.4561133623150671E-3</v>
      </c>
      <c r="T365" s="4">
        <f ca="1">IF(OR($B365=T$5, '2026gf_All'!T360&gt;=$C$2), '2026gf_All'!T360+T$2*'2026gf_All'!T360*primary_calibration!T365,'2026gf_All'!T360+T$3*'2026gf_All'!T360*primary_calibration!T365)</f>
        <v>0.14882583056624496</v>
      </c>
      <c r="U365" s="4">
        <f ca="1">IF(OR($B365=U$5, '2026gf_All'!U360&gt;=$C$2), '2026gf_All'!U360+U$2*'2026gf_All'!U360*primary_calibration!U365,'2026gf_All'!U360+U$3*'2026gf_All'!U360*primary_calibration!U365)</f>
        <v>0.35960759289325511</v>
      </c>
      <c r="V365" s="4">
        <f ca="1">IF(OR($B365=V$5, '2026gf_All'!V360&gt;=$C$2), '2026gf_All'!V360+V$2*'2026gf_All'!V360*primary_calibration!V365,'2026gf_All'!V360+V$3*'2026gf_All'!V360*primary_calibration!V365)</f>
        <v>2.8213640850232667E-2</v>
      </c>
      <c r="W365" s="4">
        <f ca="1">IF(OR($B365=W$5, '2026gf_All'!W360&gt;=$C$2), '2026gf_All'!W360+W$2*'2026gf_All'!W360*primary_calibration!W365,'2026gf_All'!W360+W$3*'2026gf_All'!W360*primary_calibration!W365)</f>
        <v>3.491018518580695E-2</v>
      </c>
      <c r="X365" s="4">
        <f ca="1">IF(OR($B365=X$5, '2026gf_All'!X360&gt;=$C$2), '2026gf_All'!X360+X$2*'2026gf_All'!X360*primary_calibration!X365,'2026gf_All'!X360+X$3*'2026gf_All'!X360*primary_calibration!X365)</f>
        <v>0.30687682960510737</v>
      </c>
      <c r="Y365" s="4">
        <f ca="1">IF(OR($B365=Y$5, '2026gf_All'!Y360&gt;=$C$2), '2026gf_All'!Y360+Y$2*'2026gf_All'!Y360*primary_calibration!Y365,'2026gf_All'!Y360+Y$3*'2026gf_All'!Y360*primary_calibration!Y365)</f>
        <v>0.24179996463728481</v>
      </c>
      <c r="Z365" s="4">
        <f ca="1">IF(OR($B365=Z$5, '2026gf_All'!Z360&gt;=$C$2), '2026gf_All'!Z360+Z$2*'2026gf_All'!Z360*primary_calibration!Z365,'2026gf_All'!Z360+Z$3*'2026gf_All'!Z360*primary_calibration!Z365)</f>
        <v>0.12794708823280024</v>
      </c>
      <c r="AA365" s="4">
        <f ca="1">IF(OR($B365=AA$5, '2026gf_All'!AA360&gt;=$C$2), '2026gf_All'!AA360+AA$2*'2026gf_All'!AA360*primary_calibration!AA365,'2026gf_All'!AA360+AA$3*'2026gf_All'!AA360*primary_calibration!AA365)</f>
        <v>1.3040809049501068</v>
      </c>
      <c r="AB365" s="4">
        <f ca="1">IF(OR($B365=AB$5, '2026gf_All'!AB360&gt;=$C$2), '2026gf_All'!AB360+AB$2*'2026gf_All'!AB360*primary_calibration!AB365,'2026gf_All'!AB360+AB$3*'2026gf_All'!AB360*primary_calibration!AB365)</f>
        <v>11.863412352032318</v>
      </c>
      <c r="AC365" s="4">
        <f ca="1">IF(OR($B365=AC$5, '2026gf_All'!AC360&gt;=$C$2), '2026gf_All'!AC360+AC$2*'2026gf_All'!AC360*primary_calibration!AC365,'2026gf_All'!AC360+AC$3*'2026gf_All'!AC360*primary_calibration!AC365)</f>
        <v>0.24372486694350937</v>
      </c>
      <c r="AD365" s="4">
        <f ca="1">IF(OR($B365=AD$5, '2026gf_All'!AD360&gt;=$C$2), '2026gf_All'!AD360+AD$2*'2026gf_All'!AD360*primary_calibration!AD365,'2026gf_All'!AD360+AD$3*'2026gf_All'!AD360*primary_calibration!AD365)</f>
        <v>5.388461773748917E-2</v>
      </c>
      <c r="AE365" s="4">
        <f ca="1">IF(OR($B365=AE$5, '2026gf_All'!AE360&gt;=$C$2), '2026gf_All'!AE360+AE$2*'2026gf_All'!AE360*primary_calibration!AE365,'2026gf_All'!AE360+AE$3*'2026gf_All'!AE360*primary_calibration!AE365)</f>
        <v>0.10497541538479302</v>
      </c>
      <c r="AF365" s="4">
        <f ca="1">IF(OR($B365=AF$5, '2026gf_All'!AF360&gt;=$C$2), '2026gf_All'!AF360+AF$2*'2026gf_All'!AF360*primary_calibration!AF365,'2026gf_All'!AF360+AF$3*'2026gf_All'!AF360*primary_calibration!AF365)</f>
        <v>0.10223971844703035</v>
      </c>
      <c r="AG365" s="4">
        <f ca="1">IF(OR($B365=AG$5, '2026gf_All'!AG360&gt;=$C$2), '2026gf_All'!AG360+AG$2*'2026gf_All'!AG360*primary_calibration!AG365,'2026gf_All'!AG360+AG$3*'2026gf_All'!AG360*primary_calibration!AG365)</f>
        <v>1.4671082639592506E-2</v>
      </c>
      <c r="AH365" s="4">
        <f ca="1">IF(OR($B365=AH$5, '2026gf_All'!AH360&gt;=$C$2), '2026gf_All'!AH360+AH$2*'2026gf_All'!AH360*primary_calibration!AH365,'2026gf_All'!AH360+AH$3*'2026gf_All'!AH360*primary_calibration!AH365)</f>
        <v>1.3939208691153941E-2</v>
      </c>
      <c r="AI365" s="4">
        <f ca="1">IF(OR($B365=AI$5, '2026gf_All'!AI360&gt;=$C$2), '2026gf_All'!AI360+AI$2*'2026gf_All'!AI360*primary_calibration!AI365,'2026gf_All'!AI360+AI$3*'2026gf_All'!AI360*primary_calibration!AI365)</f>
        <v>4.2788027636202651E-3</v>
      </c>
      <c r="AJ365" s="4">
        <f ca="1">IF(OR($B365=AJ$5, '2026gf_All'!AJ360&gt;=$C$2), '2026gf_All'!AJ360+AJ$2*'2026gf_All'!AJ360*primary_calibration!AJ365,'2026gf_All'!AJ360+AJ$3*'2026gf_All'!AJ360*primary_calibration!AJ365)</f>
        <v>1.6611933383302553</v>
      </c>
      <c r="AK365" s="4">
        <f ca="1">IF(OR($B365=AK$5, '2026gf_All'!AK360&gt;=$C$2), '2026gf_All'!AK360+AK$2*'2026gf_All'!AK360*primary_calibration!AK365,'2026gf_All'!AK360+AK$3*'2026gf_All'!AK360*primary_calibration!AK365)</f>
        <v>1.5295208318756868</v>
      </c>
      <c r="AL365" s="4">
        <f ca="1">IF(OR($B365=AL$5, '2026gf_All'!AL360&gt;=$C$2), '2026gf_All'!AL360+AL$2*'2026gf_All'!AL360*primary_calibration!AL365,'2026gf_All'!AL360+AL$3*'2026gf_All'!AL360*primary_calibration!AL365)</f>
        <v>4.3191776489856532E-2</v>
      </c>
      <c r="AM365" s="4">
        <f ca="1">IF(OR($B365=AM$5, '2026gf_All'!AM360&gt;=$C$2), '2026gf_All'!AM360+AM$2*'2026gf_All'!AM360*primary_calibration!AM365,'2026gf_All'!AM360+AM$3*'2026gf_All'!AM360*primary_calibration!AM365)</f>
        <v>2.8719096476214432</v>
      </c>
      <c r="AN365" s="4">
        <f ca="1">IF(OR($B365=AN$5, '2026gf_All'!AN360&gt;=$C$2), '2026gf_All'!AN360+AN$2*'2026gf_All'!AN360*primary_calibration!AN365,'2026gf_All'!AN360+AN$3*'2026gf_All'!AN360*primary_calibration!AN365)</f>
        <v>0.26780384500071325</v>
      </c>
      <c r="AO365" s="4">
        <f ca="1">IF(OR($B365=AO$5, '2026gf_All'!AO360&gt;=$C$2), '2026gf_All'!AO360+AO$2*'2026gf_All'!AO360*primary_calibration!AO365,'2026gf_All'!AO360+AO$3*'2026gf_All'!AO360*primary_calibration!AO365)</f>
        <v>3.7543122467789097E-2</v>
      </c>
      <c r="AP365" s="4">
        <f ca="1">IF(OR($B365=AP$5, '2026gf_All'!AP360&gt;=$C$2), '2026gf_All'!AP360+AP$2*'2026gf_All'!AP360*primary_calibration!AP365,'2026gf_All'!AP360+AP$3*'2026gf_All'!AP360*primary_calibration!AP365)</f>
        <v>0.54088490532220679</v>
      </c>
      <c r="AQ365" s="4">
        <f ca="1">IF(OR($B365=AQ$5, '2026gf_All'!AQ360&gt;=$C$2), '2026gf_All'!AQ360+AQ$2*'2026gf_All'!AQ360*primary_calibration!AQ365,'2026gf_All'!AQ360+AQ$3*'2026gf_All'!AQ360*primary_calibration!AQ365)</f>
        <v>0.10834730994813714</v>
      </c>
      <c r="AR365" s="4">
        <f ca="1">IF(OR($B365=AR$5, '2026gf_All'!AR360&gt;=$C$2), '2026gf_All'!AR360+AR$2*'2026gf_All'!AR360*primary_calibration!AR365,'2026gf_All'!AR360+AR$3*'2026gf_All'!AR360*primary_calibration!AR365)</f>
        <v>8.2510071758998462E-3</v>
      </c>
      <c r="AS365" s="4">
        <f ca="1">IF(OR($B365=AS$5, '2026gf_All'!AS360&gt;=$C$2), '2026gf_All'!AS360+AS$2*'2026gf_All'!AS360*primary_calibration!AS365,'2026gf_All'!AS360+AS$3*'2026gf_All'!AS360*primary_calibration!AS365)</f>
        <v>2.7883168240896876</v>
      </c>
      <c r="AT365" s="4">
        <f ca="1">IF(OR($B365=AT$5, '2026gf_All'!AT360&gt;=$C$2), '2026gf_All'!AT360+AT$2*'2026gf_All'!AT360*primary_calibration!AT365,'2026gf_All'!AT360+AT$3*'2026gf_All'!AT360*primary_calibration!AT365)</f>
        <v>0.67225661067182696</v>
      </c>
      <c r="AU365" s="4">
        <f ca="1">IF(OR($B365=AU$5, '2026gf_All'!AU360&gt;=$C$2), '2026gf_All'!AU360+AU$2*'2026gf_All'!AU360*primary_calibration!AU365,'2026gf_All'!AU360+AU$3*'2026gf_All'!AU360*primary_calibration!AU365)</f>
        <v>0.11100533147185374</v>
      </c>
      <c r="AV365" s="4">
        <f ca="1">IF(OR($B365=AV$5, '2026gf_All'!AV360&gt;=$C$2), '2026gf_All'!AV360+AV$2*'2026gf_All'!AV360*primary_calibration!AV365,'2026gf_All'!AV360+AV$3*'2026gf_All'!AV360*primary_calibration!AV365)</f>
        <v>5.4055850393422396E-3</v>
      </c>
      <c r="AW365" s="4">
        <f ca="1">IF(OR($B365=AW$5, '2026gf_All'!AW360&gt;=$C$2), '2026gf_All'!AW360+AW$2*'2026gf_All'!AW360*primary_calibration!AW365,'2026gf_All'!AW360+AW$3*'2026gf_All'!AW360*primary_calibration!AW365)</f>
        <v>0.21999554471037083</v>
      </c>
      <c r="AX365" s="4">
        <f ca="1">IF(OR($B365=AX$5, '2026gf_All'!AX360&gt;=$C$2), '2026gf_All'!AX360+AX$2*'2026gf_All'!AX360*primary_calibration!AX365,'2026gf_All'!AX360+AX$3*'2026gf_All'!AX360*primary_calibration!AX365)</f>
        <v>0.42047599536190156</v>
      </c>
      <c r="AY365" s="4">
        <f ca="1">IF(OR($B365=AY$5, '2026gf_All'!AY360&gt;=$C$2), '2026gf_All'!AY360+AY$2*'2026gf_All'!AY360*primary_calibration!AY365,'2026gf_All'!AY360+AY$3*'2026gf_All'!AY360*primary_calibration!AY365)</f>
        <v>7.919811289968836E-3</v>
      </c>
      <c r="AZ365" s="4">
        <f ca="1">IF(OR($B365=AZ$5, '2026gf_All'!AZ360&gt;=$C$2), '2026gf_All'!AZ360+AZ$2*'2026gf_All'!AZ360*primary_calibration!AZ365,'2026gf_All'!AZ360+AZ$3*'2026gf_All'!AZ360*primary_calibration!AZ365)</f>
        <v>0.11365290200462551</v>
      </c>
      <c r="BA365" s="4">
        <f ca="1">IF(OR($B365=BA$5, '2026gf_All'!BA360&gt;=$C$2), '2026gf_All'!BA360+BA$2*'2026gf_All'!BA360*primary_calibration!BA365,'2026gf_All'!BA360+BA$3*'2026gf_All'!BA360*primary_calibration!BA365)</f>
        <v>1.0002946700137112</v>
      </c>
      <c r="BB365" s="4">
        <f ca="1">IF(OR($B365=BB$5, '2026gf_All'!BB360&gt;=$C$2), '2026gf_All'!BB360+BB$2*'2026gf_All'!BB360*primary_calibration!BB365,'2026gf_All'!BB360+BB$3*'2026gf_All'!BB360*primary_calibration!BB365)</f>
        <v>1.3900946082779796E-2</v>
      </c>
      <c r="BC365" s="4">
        <f ca="1">IF(OR($B365=BC$5, '2026gf_All'!BC360&gt;=$C$2), '2026gf_All'!BC360+BC$2*'2026gf_All'!BC360*primary_calibration!BC365,'2026gf_All'!BC360+BC$3*'2026gf_All'!BC360*primary_calibration!BC365)</f>
        <v>0.43321164152738306</v>
      </c>
      <c r="BD365" s="4">
        <f ca="1">IF(OR($B365=BD$5, '2026gf_All'!BD360&gt;=$C$2), '2026gf_All'!BD360+BD$2*'2026gf_All'!BD360*primary_calibration!BD365,'2026gf_All'!BD360+BD$3*'2026gf_All'!BD360*primary_calibration!BD365)</f>
        <v>4.8869513498112631E-2</v>
      </c>
      <c r="BE365" s="4">
        <f ca="1">IF(OR($B365=BE$5, '2026gf_All'!BE360&gt;=$C$2), '2026gf_All'!BE360+BE$2*'2026gf_All'!BE360*primary_calibration!BE365,'2026gf_All'!BE360+BE$3*'2026gf_All'!BE360*primary_calibration!BE365)</f>
        <v>1.6087268271367163E-2</v>
      </c>
      <c r="BF365" s="4">
        <f ca="1">IF(OR($B365=BF$5, '2026gf_All'!BF360&gt;=$C$2,'2026gf_All'!AY360&gt;=$C$2), '2026gf_All'!BF360+BF$2*'2026gf_All'!BF360*primary_calibration!BF365,'2026gf_All'!BF360+BF$3*'2026gf_All'!BF360*primary_calibration!BF365)</f>
        <v>1.7732782564283487E-3</v>
      </c>
      <c r="BG365" s="31">
        <f>'2026gf_All'!BG360</f>
        <v>1.2726999999999999</v>
      </c>
      <c r="BH365" s="31">
        <f>'2026gf_All'!BH360</f>
        <v>0.66012999999999999</v>
      </c>
      <c r="BI365" s="31">
        <f>'2026gf_All'!BI360</f>
        <v>0.15834999999999999</v>
      </c>
      <c r="BJ365" s="31">
        <f>'2026gf_All'!BJ360</f>
        <v>0.35748999999999997</v>
      </c>
      <c r="BK365" s="31">
        <f>'2026gf_All'!BK360</f>
        <v>17.169219999999999</v>
      </c>
      <c r="BL365" s="31">
        <f>'2026gf_All'!BL360</f>
        <v>3.5717400000000001</v>
      </c>
      <c r="BM365" s="33">
        <f t="shared" si="52"/>
        <v>23.189630000000001</v>
      </c>
      <c r="BN365" s="9">
        <f t="shared" ca="1" si="45"/>
        <v>30.097777976365766</v>
      </c>
      <c r="BO365" s="10">
        <f>'2023gf_All'!BM360</f>
        <v>23.237750000000002</v>
      </c>
      <c r="BP365" s="10">
        <f>'2023gf_All'!BN360</f>
        <v>31.663030000000003</v>
      </c>
      <c r="BQ365" s="10">
        <f>'2026gf_All'!BM360</f>
        <v>23.189630000000001</v>
      </c>
      <c r="BR365" s="10">
        <f>'2026gf_All'!BN360</f>
        <v>29.910860000000007</v>
      </c>
      <c r="BS365">
        <f t="shared" si="46"/>
        <v>4.8120000000000829E-2</v>
      </c>
      <c r="BT365">
        <f t="shared" si="47"/>
        <v>1.752169999999996</v>
      </c>
      <c r="BU365" s="14">
        <f t="shared" si="53"/>
        <v>2.746308862724561E-2</v>
      </c>
      <c r="BV365" s="9">
        <f t="shared" ca="1" si="48"/>
        <v>5.1333449509582433E-3</v>
      </c>
      <c r="BW365" s="9">
        <f t="shared" ca="1" si="49"/>
        <v>23.19476334495096</v>
      </c>
      <c r="BX365" s="9">
        <f ca="1">IF(primary_calibration!BI365=1,SUM(BW365,I365:BF365),0)</f>
        <v>53.29254132131674</v>
      </c>
      <c r="BY365">
        <f t="shared" ca="1" si="50"/>
        <v>54.39652993625927</v>
      </c>
    </row>
    <row r="366" spans="1:77">
      <c r="A366">
        <v>250130008</v>
      </c>
      <c r="B366" t="s">
        <v>141</v>
      </c>
      <c r="C366" t="s">
        <v>391</v>
      </c>
      <c r="D366">
        <v>70</v>
      </c>
      <c r="E366">
        <v>71</v>
      </c>
      <c r="F366">
        <v>58.3</v>
      </c>
      <c r="G366">
        <v>59.1</v>
      </c>
      <c r="H366">
        <f t="shared" ca="1" si="51"/>
        <v>59.538676714945034</v>
      </c>
      <c r="I366" s="4">
        <f ca="1">IF(OR($B366=I$5, '2026gf_All'!I361&gt;=$C$2), '2026gf_All'!I361+I$2*'2026gf_All'!I361*primary_calibration!I366,'2026gf_All'!I361+I$3*'2026gf_All'!I361*primary_calibration!I366)</f>
        <v>3.6820081412821261E-2</v>
      </c>
      <c r="J366" s="4">
        <f ca="1">IF(OR($B366=J$5, '2026gf_All'!J361&gt;=$C$2), '2026gf_All'!J361+J$2*'2026gf_All'!J361*primary_calibration!J366,'2026gf_All'!J361+J$3*'2026gf_All'!J361*primary_calibration!J366)</f>
        <v>9.9193907044892015E-3</v>
      </c>
      <c r="K366" s="4">
        <f ca="1">IF(OR($B366=K$5, '2026gf_All'!K361&gt;=$C$2), '2026gf_All'!K361+K$2*'2026gf_All'!K361*primary_calibration!K366,'2026gf_All'!K361+K$3*'2026gf_All'!K361*primary_calibration!K366)</f>
        <v>0.14099926525022768</v>
      </c>
      <c r="L366" s="4">
        <f ca="1">IF(OR($B366=L$5, '2026gf_All'!L361&gt;=$C$2), '2026gf_All'!L361+L$2*'2026gf_All'!L361*primary_calibration!L366,'2026gf_All'!L361+L$3*'2026gf_All'!L361*primary_calibration!L366)</f>
        <v>2.5881394836975422E-2</v>
      </c>
      <c r="M366" s="4">
        <f ca="1">IF(OR($B366=M$5, '2026gf_All'!M361&gt;=$C$2), '2026gf_All'!M361+M$2*'2026gf_All'!M361*primary_calibration!M366,'2026gf_All'!M361+M$3*'2026gf_All'!M361*primary_calibration!M366)</f>
        <v>1.9174294566231577E-2</v>
      </c>
      <c r="N366" s="4">
        <f ca="1">IF(OR($B366=N$5, '2026gf_All'!N361&gt;=$C$2), '2026gf_All'!N361+N$2*'2026gf_All'!N361*primary_calibration!N366,'2026gf_All'!N361+N$3*'2026gf_All'!N361*primary_calibration!N366)</f>
        <v>4.6161397285326933</v>
      </c>
      <c r="O366" s="4">
        <f ca="1">IF(OR($B366=O$5, '2026gf_All'!O361&gt;=$C$2), '2026gf_All'!O361+O$2*'2026gf_All'!O361*primary_calibration!O366,'2026gf_All'!O361+O$3*'2026gf_All'!O361*primary_calibration!O366)</f>
        <v>0.52736107561276646</v>
      </c>
      <c r="P366" s="4">
        <f ca="1">IF(OR($B366=P$5, '2026gf_All'!P361&gt;=$C$2), '2026gf_All'!P361+P$2*'2026gf_All'!P361*primary_calibration!P366,'2026gf_All'!P361+P$3*'2026gf_All'!P361*primary_calibration!P366)</f>
        <v>3.7435472186854668E-2</v>
      </c>
      <c r="Q366" s="4">
        <f ca="1">IF(OR($B366=Q$5, '2026gf_All'!Q361&gt;=$C$2), '2026gf_All'!Q361+Q$2*'2026gf_All'!Q361*primary_calibration!Q366,'2026gf_All'!Q361+Q$3*'2026gf_All'!Q361*primary_calibration!Q366)</f>
        <v>7.4346860855623795E-3</v>
      </c>
      <c r="R366" s="4">
        <f ca="1">IF(OR($B366=R$5, '2026gf_All'!R361&gt;=$C$2), '2026gf_All'!R361+R$2*'2026gf_All'!R361*primary_calibration!R366,'2026gf_All'!R361+R$3*'2026gf_All'!R361*primary_calibration!R366)</f>
        <v>1.7095711819478079E-2</v>
      </c>
      <c r="S366" s="4">
        <f ca="1">IF(OR($B366=S$5, '2026gf_All'!S361&gt;=$C$2), '2026gf_All'!S361+S$2*'2026gf_All'!S361*primary_calibration!S366,'2026gf_All'!S361+S$3*'2026gf_All'!S361*primary_calibration!S366)</f>
        <v>1.3497501192393291E-2</v>
      </c>
      <c r="T366" s="4">
        <f ca="1">IF(OR($B366=T$5, '2026gf_All'!T361&gt;=$C$2), '2026gf_All'!T361+T$2*'2026gf_All'!T361*primary_calibration!T366,'2026gf_All'!T361+T$3*'2026gf_All'!T361*primary_calibration!T366)</f>
        <v>0.66793124963550599</v>
      </c>
      <c r="U366" s="4">
        <f ca="1">IF(OR($B366=U$5, '2026gf_All'!U361&gt;=$C$2), '2026gf_All'!U361+U$2*'2026gf_All'!U361*primary_calibration!U366,'2026gf_All'!U361+U$3*'2026gf_All'!U361*primary_calibration!U366)</f>
        <v>0.98101692478901548</v>
      </c>
      <c r="V366" s="4">
        <f ca="1">IF(OR($B366=V$5, '2026gf_All'!V361&gt;=$C$2), '2026gf_All'!V361+V$2*'2026gf_All'!V361*primary_calibration!V366,'2026gf_All'!V361+V$3*'2026gf_All'!V361*primary_calibration!V366)</f>
        <v>7.6173990463546226E-2</v>
      </c>
      <c r="W366" s="4">
        <f ca="1">IF(OR($B366=W$5, '2026gf_All'!W361&gt;=$C$2), '2026gf_All'!W361+W$2*'2026gf_All'!W361*primary_calibration!W366,'2026gf_All'!W361+W$3*'2026gf_All'!W361*primary_calibration!W366)</f>
        <v>6.489763966159022E-2</v>
      </c>
      <c r="X366" s="4">
        <f ca="1">IF(OR($B366=X$5, '2026gf_All'!X361&gt;=$C$2), '2026gf_All'!X361+X$2*'2026gf_All'!X361*primary_calibration!X366,'2026gf_All'!X361+X$3*'2026gf_All'!X361*primary_calibration!X366)</f>
        <v>0.47678825327924906</v>
      </c>
      <c r="Y366" s="4">
        <f ca="1">IF(OR($B366=Y$5, '2026gf_All'!Y361&gt;=$C$2), '2026gf_All'!Y361+Y$2*'2026gf_All'!Y361*primary_calibration!Y366,'2026gf_All'!Y361+Y$3*'2026gf_All'!Y361*primary_calibration!Y366)</f>
        <v>0.24050522744787595</v>
      </c>
      <c r="Z366" s="4">
        <f ca="1">IF(OR($B366=Z$5, '2026gf_All'!Z361&gt;=$C$2), '2026gf_All'!Z361+Z$2*'2026gf_All'!Z361*primary_calibration!Z366,'2026gf_All'!Z361+Z$3*'2026gf_All'!Z361*primary_calibration!Z366)</f>
        <v>2.321517497287174E-2</v>
      </c>
      <c r="AA366" s="4">
        <f ca="1">IF(OR($B366=AA$5, '2026gf_All'!AA361&gt;=$C$2), '2026gf_All'!AA361+AA$2*'2026gf_All'!AA361*primary_calibration!AA366,'2026gf_All'!AA361+AA$3*'2026gf_All'!AA361*primary_calibration!AA366)</f>
        <v>1.1386779225880301</v>
      </c>
      <c r="AB366" s="4">
        <f ca="1">IF(OR($B366=AB$5, '2026gf_All'!AB361&gt;=$C$2), '2026gf_All'!AB361+AB$2*'2026gf_All'!AB361*primary_calibration!AB366,'2026gf_All'!AB361+AB$3*'2026gf_All'!AB361*primary_calibration!AB366)</f>
        <v>3.6874068637692896</v>
      </c>
      <c r="AC366" s="4">
        <f ca="1">IF(OR($B366=AC$5, '2026gf_All'!AC361&gt;=$C$2), '2026gf_All'!AC361+AC$2*'2026gf_All'!AC361*primary_calibration!AC366,'2026gf_All'!AC361+AC$3*'2026gf_All'!AC361*primary_calibration!AC366)</f>
        <v>0.99743632782856295</v>
      </c>
      <c r="AD366" s="4">
        <f ca="1">IF(OR($B366=AD$5, '2026gf_All'!AD361&gt;=$C$2), '2026gf_All'!AD361+AD$2*'2026gf_All'!AD361*primary_calibration!AD366,'2026gf_All'!AD361+AD$3*'2026gf_All'!AD361*primary_calibration!AD366)</f>
        <v>9.7682355076509353E-2</v>
      </c>
      <c r="AE366" s="4">
        <f ca="1">IF(OR($B366=AE$5, '2026gf_All'!AE361&gt;=$C$2), '2026gf_All'!AE361+AE$2*'2026gf_All'!AE361*primary_calibration!AE366,'2026gf_All'!AE361+AE$3*'2026gf_All'!AE361*primary_calibration!AE366)</f>
        <v>0.14340698662649662</v>
      </c>
      <c r="AF366" s="4">
        <f ca="1">IF(OR($B366=AF$5, '2026gf_All'!AF361&gt;=$C$2), '2026gf_All'!AF361+AF$2*'2026gf_All'!AF361*primary_calibration!AF366,'2026gf_All'!AF361+AF$3*'2026gf_All'!AF361*primary_calibration!AF366)</f>
        <v>0.26469446495848159</v>
      </c>
      <c r="AG366" s="4">
        <f ca="1">IF(OR($B366=AG$5, '2026gf_All'!AG361&gt;=$C$2), '2026gf_All'!AG361+AG$2*'2026gf_All'!AG361*primary_calibration!AG366,'2026gf_All'!AG361+AG$3*'2026gf_All'!AG361*primary_calibration!AG366)</f>
        <v>3.3002307543925788E-2</v>
      </c>
      <c r="AH366" s="4">
        <f ca="1">IF(OR($B366=AH$5, '2026gf_All'!AH361&gt;=$C$2), '2026gf_All'!AH361+AH$2*'2026gf_All'!AH361*primary_calibration!AH366,'2026gf_All'!AH361+AH$3*'2026gf_All'!AH361*primary_calibration!AH366)</f>
        <v>2.7739753282079106E-2</v>
      </c>
      <c r="AI366" s="4">
        <f ca="1">IF(OR($B366=AI$5, '2026gf_All'!AI361&gt;=$C$2), '2026gf_All'!AI361+AI$2*'2026gf_All'!AI361*primary_calibration!AI366,'2026gf_All'!AI361+AI$3*'2026gf_All'!AI361*primary_calibration!AI366)</f>
        <v>6.5111239042499897E-3</v>
      </c>
      <c r="AJ366" s="4">
        <f ca="1">IF(OR($B366=AJ$5, '2026gf_All'!AJ361&gt;=$C$2), '2026gf_All'!AJ361+AJ$2*'2026gf_All'!AJ361*primary_calibration!AJ366,'2026gf_All'!AJ361+AJ$3*'2026gf_All'!AJ361*primary_calibration!AJ366)</f>
        <v>2.1065626371121828E-2</v>
      </c>
      <c r="AK366" s="4">
        <f ca="1">IF(OR($B366=AK$5, '2026gf_All'!AK361&gt;=$C$2), '2026gf_All'!AK361+AK$2*'2026gf_All'!AK361*primary_calibration!AK366,'2026gf_All'!AK361+AK$3*'2026gf_All'!AK361*primary_calibration!AK366)</f>
        <v>3.3585305483540053</v>
      </c>
      <c r="AL366" s="4">
        <f ca="1">IF(OR($B366=AL$5, '2026gf_All'!AL361&gt;=$C$2), '2026gf_All'!AL361+AL$2*'2026gf_All'!AL361*primary_calibration!AL366,'2026gf_All'!AL361+AL$3*'2026gf_All'!AL361*primary_calibration!AL366)</f>
        <v>3.6463926676664045E-2</v>
      </c>
      <c r="AM366" s="4">
        <f ca="1">IF(OR($B366=AM$5, '2026gf_All'!AM361&gt;=$C$2), '2026gf_All'!AM361+AM$2*'2026gf_All'!AM361*primary_calibration!AM366,'2026gf_All'!AM361+AM$3*'2026gf_All'!AM361*primary_calibration!AM366)</f>
        <v>5.1150791996288847</v>
      </c>
      <c r="AN366" s="4">
        <f ca="1">IF(OR($B366=AN$5, '2026gf_All'!AN361&gt;=$C$2), '2026gf_All'!AN361+AN$2*'2026gf_All'!AN361*primary_calibration!AN366,'2026gf_All'!AN361+AN$3*'2026gf_All'!AN361*primary_calibration!AN366)</f>
        <v>0.28768244403772947</v>
      </c>
      <c r="AO366" s="4">
        <f ca="1">IF(OR($B366=AO$5, '2026gf_All'!AO361&gt;=$C$2), '2026gf_All'!AO361+AO$2*'2026gf_All'!AO361*primary_calibration!AO366,'2026gf_All'!AO361+AO$3*'2026gf_All'!AO361*primary_calibration!AO366)</f>
        <v>5.519508081746332E-2</v>
      </c>
      <c r="AP366" s="4">
        <f ca="1">IF(OR($B366=AP$5, '2026gf_All'!AP361&gt;=$C$2), '2026gf_All'!AP361+AP$2*'2026gf_All'!AP361*primary_calibration!AP366,'2026gf_All'!AP361+AP$3*'2026gf_All'!AP361*primary_calibration!AP366)</f>
        <v>1.8496622234049818</v>
      </c>
      <c r="AQ366" s="4">
        <f ca="1">IF(OR($B366=AQ$5, '2026gf_All'!AQ361&gt;=$C$2), '2026gf_All'!AQ361+AQ$2*'2026gf_All'!AQ361*primary_calibration!AQ366,'2026gf_All'!AQ361+AQ$3*'2026gf_All'!AQ361*primary_calibration!AQ366)</f>
        <v>0.10477386028586314</v>
      </c>
      <c r="AR366" s="4">
        <f ca="1">IF(OR($B366=AR$5, '2026gf_All'!AR361&gt;=$C$2), '2026gf_All'!AR361+AR$2*'2026gf_All'!AR361*primary_calibration!AR366,'2026gf_All'!AR361+AR$3*'2026gf_All'!AR361*primary_calibration!AR366)</f>
        <v>1.7696277248550371E-2</v>
      </c>
      <c r="AS366" s="4">
        <f ca="1">IF(OR($B366=AS$5, '2026gf_All'!AS361&gt;=$C$2), '2026gf_All'!AS361+AS$2*'2026gf_All'!AS361*primary_calibration!AS366,'2026gf_All'!AS361+AS$3*'2026gf_All'!AS361*primary_calibration!AS366)</f>
        <v>4.9902978739491903</v>
      </c>
      <c r="AT366" s="4">
        <f ca="1">IF(OR($B366=AT$5, '2026gf_All'!AT361&gt;=$C$2), '2026gf_All'!AT361+AT$2*'2026gf_All'!AT361*primary_calibration!AT366,'2026gf_All'!AT361+AT$3*'2026gf_All'!AT361*primary_calibration!AT366)</f>
        <v>2.2973832186873284E-2</v>
      </c>
      <c r="AU366" s="4">
        <f ca="1">IF(OR($B366=AU$5, '2026gf_All'!AU361&gt;=$C$2), '2026gf_All'!AU361+AU$2*'2026gf_All'!AU361*primary_calibration!AU366,'2026gf_All'!AU361+AU$3*'2026gf_All'!AU361*primary_calibration!AU366)</f>
        <v>2.0815528336001043E-2</v>
      </c>
      <c r="AV366" s="4">
        <f ca="1">IF(OR($B366=AV$5, '2026gf_All'!AV361&gt;=$C$2), '2026gf_All'!AV361+AV$2*'2026gf_All'!AV361*primary_calibration!AV366,'2026gf_All'!AV361+AV$3*'2026gf_All'!AV361*primary_calibration!AV366)</f>
        <v>1.0373057807828078E-2</v>
      </c>
      <c r="AW366" s="4">
        <f ca="1">IF(OR($B366=AW$5, '2026gf_All'!AW361&gt;=$C$2), '2026gf_All'!AW361+AW$2*'2026gf_All'!AW361*primary_calibration!AW366,'2026gf_All'!AW361+AW$3*'2026gf_All'!AW361*primary_calibration!AW366)</f>
        <v>0.24407469455136008</v>
      </c>
      <c r="AX366" s="4">
        <f ca="1">IF(OR($B366=AX$5, '2026gf_All'!AX361&gt;=$C$2), '2026gf_All'!AX361+AX$2*'2026gf_All'!AX361*primary_calibration!AX366,'2026gf_All'!AX361+AX$3*'2026gf_All'!AX361*primary_calibration!AX366)</f>
        <v>0.42937889100128973</v>
      </c>
      <c r="AY366" s="4">
        <f ca="1">IF(OR($B366=AY$5, '2026gf_All'!AY361&gt;=$C$2), '2026gf_All'!AY361+AY$2*'2026gf_All'!AY361*primary_calibration!AY366,'2026gf_All'!AY361+AY$3*'2026gf_All'!AY361*primary_calibration!AY366)</f>
        <v>1.2129363925877379E-2</v>
      </c>
      <c r="AZ366" s="4">
        <f ca="1">IF(OR($B366=AZ$5, '2026gf_All'!AZ361&gt;=$C$2), '2026gf_All'!AZ361+AZ$2*'2026gf_All'!AZ361*primary_calibration!AZ366,'2026gf_All'!AZ361+AZ$3*'2026gf_All'!AZ361*primary_calibration!AZ366)</f>
        <v>1.8151409022895876E-2</v>
      </c>
      <c r="BA366" s="4">
        <f ca="1">IF(OR($B366=BA$5, '2026gf_All'!BA361&gt;=$C$2), '2026gf_All'!BA361+BA$2*'2026gf_All'!BA361*primary_calibration!BA366,'2026gf_All'!BA361+BA$3*'2026gf_All'!BA361*primary_calibration!BA366)</f>
        <v>1.1137740943356458</v>
      </c>
      <c r="BB366" s="4">
        <f ca="1">IF(OR($B366=BB$5, '2026gf_All'!BB361&gt;=$C$2), '2026gf_All'!BB361+BB$2*'2026gf_All'!BB361*primary_calibration!BB366,'2026gf_All'!BB361+BB$3*'2026gf_All'!BB361*primary_calibration!BB366)</f>
        <v>3.8208295933194997E-2</v>
      </c>
      <c r="BC366" s="4">
        <f ca="1">IF(OR($B366=BC$5, '2026gf_All'!BC361&gt;=$C$2), '2026gf_All'!BC361+BC$2*'2026gf_All'!BC361*primary_calibration!BC366,'2026gf_All'!BC361+BC$3*'2026gf_All'!BC361*primary_calibration!BC366)</f>
        <v>0.54139174249919453</v>
      </c>
      <c r="BD366" s="4">
        <f ca="1">IF(OR($B366=BD$5, '2026gf_All'!BD361&gt;=$C$2), '2026gf_All'!BD361+BD$2*'2026gf_All'!BD361*primary_calibration!BD366,'2026gf_All'!BD361+BD$3*'2026gf_All'!BD361*primary_calibration!BD366)</f>
        <v>0.17641858977241653</v>
      </c>
      <c r="BE366" s="4">
        <f ca="1">IF(OR($B366=BE$5, '2026gf_All'!BE361&gt;=$C$2), '2026gf_All'!BE361+BE$2*'2026gf_All'!BE361*primary_calibration!BE366,'2026gf_All'!BE361+BE$3*'2026gf_All'!BE361*primary_calibration!BE366)</f>
        <v>2.7102861719587441E-2</v>
      </c>
      <c r="BF366" s="4">
        <f ca="1">IF(OR($B366=BF$5, '2026gf_All'!BF361&gt;=$C$2,'2026gf_All'!AY361&gt;=$C$2), '2026gf_All'!BF361+BF$2*'2026gf_All'!BF361*primary_calibration!BF366,'2026gf_All'!BF361+BF$3*'2026gf_All'!BF361*primary_calibration!BF366)</f>
        <v>1.8584493705079345E-3</v>
      </c>
      <c r="BG366" s="31">
        <f>'2026gf_All'!BG361</f>
        <v>1.4392</v>
      </c>
      <c r="BH366" s="31">
        <f>'2026gf_All'!BH361</f>
        <v>0.55867</v>
      </c>
      <c r="BI366" s="31">
        <f>'2026gf_All'!BI361</f>
        <v>0.16184999999999999</v>
      </c>
      <c r="BJ366" s="31">
        <f>'2026gf_All'!BJ361</f>
        <v>0.57359000000000004</v>
      </c>
      <c r="BK366" s="31">
        <f>'2026gf_All'!BK361</f>
        <v>18.168939999999999</v>
      </c>
      <c r="BL366" s="31">
        <f>'2026gf_All'!BL361</f>
        <v>4.9757800000000003</v>
      </c>
      <c r="BM366" s="33">
        <f t="shared" si="52"/>
        <v>25.878029999999999</v>
      </c>
      <c r="BN366" s="9">
        <f t="shared" ca="1" si="45"/>
        <v>32.871943039264906</v>
      </c>
      <c r="BO366" s="10">
        <f>'2023gf_All'!BM361</f>
        <v>25.802340000000001</v>
      </c>
      <c r="BP366" s="10">
        <f>'2023gf_All'!BN361</f>
        <v>34.396699999999996</v>
      </c>
      <c r="BQ366" s="10">
        <f>'2026gf_All'!BM361</f>
        <v>25.878029999999999</v>
      </c>
      <c r="BR366" s="10">
        <f>'2026gf_All'!BN361</f>
        <v>32.422399999999989</v>
      </c>
      <c r="BS366">
        <f t="shared" si="46"/>
        <v>-7.5689999999998037E-2</v>
      </c>
      <c r="BT366">
        <f t="shared" si="47"/>
        <v>1.9743000000000066</v>
      </c>
      <c r="BU366" s="14">
        <f t="shared" si="53"/>
        <v>-3.8337638656737977E-2</v>
      </c>
      <c r="BV366" s="9">
        <f t="shared" ca="1" si="48"/>
        <v>-1.7234418599990156E-2</v>
      </c>
      <c r="BW366" s="9">
        <f t="shared" ca="1" si="49"/>
        <v>25.860795581400009</v>
      </c>
      <c r="BX366" s="9">
        <f ca="1">IF(primary_calibration!BI366=1,SUM(BW366,I366:BF366),0)</f>
        <v>58.732738620664897</v>
      </c>
      <c r="BY366">
        <f t="shared" ca="1" si="50"/>
        <v>59.538676714945034</v>
      </c>
    </row>
    <row r="367" spans="1:77">
      <c r="A367">
        <v>250170009</v>
      </c>
      <c r="B367" t="s">
        <v>141</v>
      </c>
      <c r="C367" t="s">
        <v>296</v>
      </c>
      <c r="D367">
        <v>64</v>
      </c>
      <c r="E367">
        <v>65</v>
      </c>
      <c r="F367">
        <v>52.8</v>
      </c>
      <c r="G367">
        <v>53.6</v>
      </c>
      <c r="H367">
        <f t="shared" ca="1" si="51"/>
        <v>53.938146627950466</v>
      </c>
      <c r="I367" s="4">
        <f ca="1">IF(OR($B367=I$5, '2026gf_All'!I362&gt;=$C$2), '2026gf_All'!I362+I$2*'2026gf_All'!I362*primary_calibration!I367,'2026gf_All'!I362+I$3*'2026gf_All'!I362*primary_calibration!I367)</f>
        <v>1.4581608080747942E-2</v>
      </c>
      <c r="J367" s="4">
        <f ca="1">IF(OR($B367=J$5, '2026gf_All'!J362&gt;=$C$2), '2026gf_All'!J362+J$2*'2026gf_All'!J362*primary_calibration!J367,'2026gf_All'!J362+J$3*'2026gf_All'!J362*primary_calibration!J367)</f>
        <v>2.9544272416846982E-3</v>
      </c>
      <c r="K367" s="4">
        <f ca="1">IF(OR($B367=K$5, '2026gf_All'!K362&gt;=$C$2), '2026gf_All'!K362+K$2*'2026gf_All'!K362*primary_calibration!K367,'2026gf_All'!K362+K$3*'2026gf_All'!K362*primary_calibration!K367)</f>
        <v>4.3345885961906597E-2</v>
      </c>
      <c r="L367" s="4">
        <f ca="1">IF(OR($B367=L$5, '2026gf_All'!L362&gt;=$C$2), '2026gf_All'!L362+L$2*'2026gf_All'!L362*primary_calibration!L367,'2026gf_All'!L362+L$3*'2026gf_All'!L362*primary_calibration!L367)</f>
        <v>1.401365239202638E-2</v>
      </c>
      <c r="M367" s="4">
        <f ca="1">IF(OR($B367=M$5, '2026gf_All'!M362&gt;=$C$2), '2026gf_All'!M362+M$2*'2026gf_All'!M362*primary_calibration!M367,'2026gf_All'!M362+M$3*'2026gf_All'!M362*primary_calibration!M367)</f>
        <v>1.0120206759367515E-2</v>
      </c>
      <c r="N367" s="4">
        <f ca="1">IF(OR($B367=N$5, '2026gf_All'!N362&gt;=$C$2), '2026gf_All'!N362+N$2*'2026gf_All'!N362*primary_calibration!N367,'2026gf_All'!N362+N$3*'2026gf_All'!N362*primary_calibration!N367)</f>
        <v>1.2440152895040011</v>
      </c>
      <c r="O367" s="4">
        <f ca="1">IF(OR($B367=O$5, '2026gf_All'!O362&gt;=$C$2), '2026gf_All'!O362+O$2*'2026gf_All'!O362*primary_calibration!O367,'2026gf_All'!O362+O$3*'2026gf_All'!O362*primary_calibration!O367)</f>
        <v>0.38114100430751086</v>
      </c>
      <c r="P367" s="4">
        <f ca="1">IF(OR($B367=P$5, '2026gf_All'!P362&gt;=$C$2), '2026gf_All'!P362+P$2*'2026gf_All'!P362*primary_calibration!P367,'2026gf_All'!P362+P$3*'2026gf_All'!P362*primary_calibration!P367)</f>
        <v>5.0004038001274911E-2</v>
      </c>
      <c r="Q367" s="4">
        <f ca="1">IF(OR($B367=Q$5, '2026gf_All'!Q362&gt;=$C$2), '2026gf_All'!Q362+Q$2*'2026gf_All'!Q362*primary_calibration!Q367,'2026gf_All'!Q362+Q$3*'2026gf_All'!Q362*primary_calibration!Q367)</f>
        <v>4.5894470323329332E-3</v>
      </c>
      <c r="R367" s="4">
        <f ca="1">IF(OR($B367=R$5, '2026gf_All'!R362&gt;=$C$2), '2026gf_All'!R362+R$2*'2026gf_All'!R362*primary_calibration!R367,'2026gf_All'!R362+R$3*'2026gf_All'!R362*primary_calibration!R367)</f>
        <v>1.1580282656331937E-2</v>
      </c>
      <c r="S367" s="4">
        <f ca="1">IF(OR($B367=S$5, '2026gf_All'!S362&gt;=$C$2), '2026gf_All'!S362+S$2*'2026gf_All'!S362*primary_calibration!S367,'2026gf_All'!S362+S$3*'2026gf_All'!S362*primary_calibration!S367)</f>
        <v>1.8490989444959006E-2</v>
      </c>
      <c r="T367" s="4">
        <f ca="1">IF(OR($B367=T$5, '2026gf_All'!T362&gt;=$C$2), '2026gf_All'!T362+T$2*'2026gf_All'!T362*primary_calibration!T367,'2026gf_All'!T362+T$3*'2026gf_All'!T362*primary_calibration!T367)</f>
        <v>0.11690669342728564</v>
      </c>
      <c r="U367" s="4">
        <f ca="1">IF(OR($B367=U$5, '2026gf_All'!U362&gt;=$C$2), '2026gf_All'!U362+U$2*'2026gf_All'!U362*primary_calibration!U367,'2026gf_All'!U362+U$3*'2026gf_All'!U362*primary_calibration!U367)</f>
        <v>0.16612927620103166</v>
      </c>
      <c r="V367" s="4">
        <f ca="1">IF(OR($B367=V$5, '2026gf_All'!V362&gt;=$C$2), '2026gf_All'!V362+V$2*'2026gf_All'!V362*primary_calibration!V367,'2026gf_All'!V362+V$3*'2026gf_All'!V362*primary_calibration!V367)</f>
        <v>3.1997914855922065E-2</v>
      </c>
      <c r="W367" s="4">
        <f ca="1">IF(OR($B367=W$5, '2026gf_All'!W362&gt;=$C$2), '2026gf_All'!W362+W$2*'2026gf_All'!W362*primary_calibration!W367,'2026gf_All'!W362+W$3*'2026gf_All'!W362*primary_calibration!W367)</f>
        <v>2.7270621965179008E-2</v>
      </c>
      <c r="X367" s="4">
        <f ca="1">IF(OR($B367=X$5, '2026gf_All'!X362&gt;=$C$2), '2026gf_All'!X362+X$2*'2026gf_All'!X362*primary_calibration!X367,'2026gf_All'!X362+X$3*'2026gf_All'!X362*primary_calibration!X367)</f>
        <v>9.9213909201742015E-2</v>
      </c>
      <c r="Y367" s="4">
        <f ca="1">IF(OR($B367=Y$5, '2026gf_All'!Y362&gt;=$C$2), '2026gf_All'!Y362+Y$2*'2026gf_All'!Y362*primary_calibration!Y367,'2026gf_All'!Y362+Y$3*'2026gf_All'!Y362*primary_calibration!Y367)</f>
        <v>8.3814518706729499E-2</v>
      </c>
      <c r="Z367" s="4">
        <f ca="1">IF(OR($B367=Z$5, '2026gf_All'!Z362&gt;=$C$2), '2026gf_All'!Z362+Z$2*'2026gf_All'!Z362*primary_calibration!Z367,'2026gf_All'!Z362+Z$3*'2026gf_All'!Z362*primary_calibration!Z367)</f>
        <v>0.25324177224707284</v>
      </c>
      <c r="AA367" s="4">
        <f ca="1">IF(OR($B367=AA$5, '2026gf_All'!AA362&gt;=$C$2), '2026gf_All'!AA362+AA$2*'2026gf_All'!AA362*primary_calibration!AA367,'2026gf_All'!AA362+AA$3*'2026gf_All'!AA362*primary_calibration!AA367)</f>
        <v>1.2595933292455685</v>
      </c>
      <c r="AB367" s="4">
        <f ca="1">IF(OR($B367=AB$5, '2026gf_All'!AB362&gt;=$C$2), '2026gf_All'!AB362+AB$2*'2026gf_All'!AB362*primary_calibration!AB367,'2026gf_All'!AB362+AB$3*'2026gf_All'!AB362*primary_calibration!AB367)</f>
        <v>11.71151235261426</v>
      </c>
      <c r="AC367" s="4">
        <f ca="1">IF(OR($B367=AC$5, '2026gf_All'!AC362&gt;=$C$2), '2026gf_All'!AC362+AC$2*'2026gf_All'!AC362*primary_calibration!AC367,'2026gf_All'!AC362+AC$3*'2026gf_All'!AC362*primary_calibration!AC367)</f>
        <v>0.62637070756235957</v>
      </c>
      <c r="AD367" s="4">
        <f ca="1">IF(OR($B367=AD$5, '2026gf_All'!AD362&gt;=$C$2), '2026gf_All'!AD362+AD$2*'2026gf_All'!AD362*primary_calibration!AD367,'2026gf_All'!AD362+AD$3*'2026gf_All'!AD362*primary_calibration!AD367)</f>
        <v>0.17915034468914146</v>
      </c>
      <c r="AE367" s="4">
        <f ca="1">IF(OR($B367=AE$5, '2026gf_All'!AE362&gt;=$C$2), '2026gf_All'!AE362+AE$2*'2026gf_All'!AE362*primary_calibration!AE367,'2026gf_All'!AE362+AE$3*'2026gf_All'!AE362*primary_calibration!AE367)</f>
        <v>2.9415505641675756E-2</v>
      </c>
      <c r="AF367" s="4">
        <f ca="1">IF(OR($B367=AF$5, '2026gf_All'!AF362&gt;=$C$2), '2026gf_All'!AF362+AF$2*'2026gf_All'!AF362*primary_calibration!AF367,'2026gf_All'!AF362+AF$3*'2026gf_All'!AF362*primary_calibration!AF367)</f>
        <v>6.9343911594433677E-2</v>
      </c>
      <c r="AG367" s="4">
        <f ca="1">IF(OR($B367=AG$5, '2026gf_All'!AG362&gt;=$C$2), '2026gf_All'!AG362+AG$2*'2026gf_All'!AG362*primary_calibration!AG367,'2026gf_All'!AG362+AG$3*'2026gf_All'!AG362*primary_calibration!AG367)</f>
        <v>6.8987852650930284E-2</v>
      </c>
      <c r="AH367" s="4">
        <f ca="1">IF(OR($B367=AH$5, '2026gf_All'!AH362&gt;=$C$2), '2026gf_All'!AH362+AH$2*'2026gf_All'!AH362*primary_calibration!AH367,'2026gf_All'!AH362+AH$3*'2026gf_All'!AH362*primary_calibration!AH367)</f>
        <v>1.6999052939719653E-2</v>
      </c>
      <c r="AI367" s="4">
        <f ca="1">IF(OR($B367=AI$5, '2026gf_All'!AI362&gt;=$C$2), '2026gf_All'!AI362+AI$2*'2026gf_All'!AI362*primary_calibration!AI367,'2026gf_All'!AI362+AI$3*'2026gf_All'!AI362*primary_calibration!AI367)</f>
        <v>3.7540775481128166E-3</v>
      </c>
      <c r="AJ367" s="4">
        <f ca="1">IF(OR($B367=AJ$5, '2026gf_All'!AJ362&gt;=$C$2), '2026gf_All'!AJ362+AJ$2*'2026gf_All'!AJ362*primary_calibration!AJ367,'2026gf_All'!AJ362+AJ$3*'2026gf_All'!AJ362*primary_calibration!AJ367)</f>
        <v>0.92353339094667486</v>
      </c>
      <c r="AK367" s="4">
        <f ca="1">IF(OR($B367=AK$5, '2026gf_All'!AK362&gt;=$C$2), '2026gf_All'!AK362+AK$2*'2026gf_All'!AK362*primary_calibration!AK367,'2026gf_All'!AK362+AK$3*'2026gf_All'!AK362*primary_calibration!AK367)</f>
        <v>1.2721400722277145</v>
      </c>
      <c r="AL367" s="4">
        <f ca="1">IF(OR($B367=AL$5, '2026gf_All'!AL362&gt;=$C$2), '2026gf_All'!AL362+AL$2*'2026gf_All'!AL362*primary_calibration!AL367,'2026gf_All'!AL362+AL$3*'2026gf_All'!AL362*primary_calibration!AL367)</f>
        <v>1.2007566856720029E-2</v>
      </c>
      <c r="AM367" s="4">
        <f ca="1">IF(OR($B367=AM$5, '2026gf_All'!AM362&gt;=$C$2), '2026gf_All'!AM362+AM$2*'2026gf_All'!AM362*primary_calibration!AM367,'2026gf_All'!AM362+AM$3*'2026gf_All'!AM362*primary_calibration!AM367)</f>
        <v>2.156299423368591</v>
      </c>
      <c r="AN367" s="4">
        <f ca="1">IF(OR($B367=AN$5, '2026gf_All'!AN362&gt;=$C$2), '2026gf_All'!AN362+AN$2*'2026gf_All'!AN362*primary_calibration!AN367,'2026gf_All'!AN362+AN$3*'2026gf_All'!AN362*primary_calibration!AN367)</f>
        <v>0.1463076692574232</v>
      </c>
      <c r="AO367" s="4">
        <f ca="1">IF(OR($B367=AO$5, '2026gf_All'!AO362&gt;=$C$2), '2026gf_All'!AO362+AO$2*'2026gf_All'!AO362*primary_calibration!AO367,'2026gf_All'!AO362+AO$3*'2026gf_All'!AO362*primary_calibration!AO367)</f>
        <v>0.20501595813361365</v>
      </c>
      <c r="AP367" s="4">
        <f ca="1">IF(OR($B367=AP$5, '2026gf_All'!AP362&gt;=$C$2), '2026gf_All'!AP362+AP$2*'2026gf_All'!AP362*primary_calibration!AP367,'2026gf_All'!AP362+AP$3*'2026gf_All'!AP362*primary_calibration!AP367)</f>
        <v>0.63877668815385236</v>
      </c>
      <c r="AQ367" s="4">
        <f ca="1">IF(OR($B367=AQ$5, '2026gf_All'!AQ362&gt;=$C$2), '2026gf_All'!AQ362+AQ$2*'2026gf_All'!AQ362*primary_calibration!AQ367,'2026gf_All'!AQ362+AQ$3*'2026gf_All'!AQ362*primary_calibration!AQ367)</f>
        <v>4.9735941631095799E-2</v>
      </c>
      <c r="AR367" s="4">
        <f ca="1">IF(OR($B367=AR$5, '2026gf_All'!AR362&gt;=$C$2), '2026gf_All'!AR362+AR$2*'2026gf_All'!AR362*primary_calibration!AR367,'2026gf_All'!AR362+AR$3*'2026gf_All'!AR362*primary_calibration!AR367)</f>
        <v>2.4821328187494152E-2</v>
      </c>
      <c r="AS367" s="4">
        <f ca="1">IF(OR($B367=AS$5, '2026gf_All'!AS362&gt;=$C$2), '2026gf_All'!AS362+AS$2*'2026gf_All'!AS362*primary_calibration!AS367,'2026gf_All'!AS362+AS$3*'2026gf_All'!AS362*primary_calibration!AS367)</f>
        <v>2.5629399626432305</v>
      </c>
      <c r="AT367" s="4">
        <f ca="1">IF(OR($B367=AT$5, '2026gf_All'!AT362&gt;=$C$2), '2026gf_All'!AT362+AT$2*'2026gf_All'!AT362*primary_calibration!AT367,'2026gf_All'!AT362+AT$3*'2026gf_All'!AT362*primary_calibration!AT367)</f>
        <v>0.84924321708120609</v>
      </c>
      <c r="AU367" s="4">
        <f ca="1">IF(OR($B367=AU$5, '2026gf_All'!AU362&gt;=$C$2), '2026gf_All'!AU362+AU$2*'2026gf_All'!AU362*primary_calibration!AU367,'2026gf_All'!AU362+AU$3*'2026gf_All'!AU362*primary_calibration!AU367)</f>
        <v>1.5001688476236716E-2</v>
      </c>
      <c r="AV367" s="4">
        <f ca="1">IF(OR($B367=AV$5, '2026gf_All'!AV362&gt;=$C$2), '2026gf_All'!AV362+AV$2*'2026gf_All'!AV362*primary_calibration!AV367,'2026gf_All'!AV362+AV$3*'2026gf_All'!AV362*primary_calibration!AV367)</f>
        <v>2.0425586446857737E-2</v>
      </c>
      <c r="AW367" s="4">
        <f ca="1">IF(OR($B367=AW$5, '2026gf_All'!AW362&gt;=$C$2), '2026gf_All'!AW362+AW$2*'2026gf_All'!AW362*primary_calibration!AW367,'2026gf_All'!AW362+AW$3*'2026gf_All'!AW362*primary_calibration!AW367)</f>
        <v>7.1864825239749436E-2</v>
      </c>
      <c r="AX367" s="4">
        <f ca="1">IF(OR($B367=AX$5, '2026gf_All'!AX362&gt;=$C$2), '2026gf_All'!AX362+AX$2*'2026gf_All'!AX362*primary_calibration!AX367,'2026gf_All'!AX362+AX$3*'2026gf_All'!AX362*primary_calibration!AX367)</f>
        <v>0.19956220826651122</v>
      </c>
      <c r="AY367" s="4">
        <f ca="1">IF(OR($B367=AY$5, '2026gf_All'!AY362&gt;=$C$2), '2026gf_All'!AY362+AY$2*'2026gf_All'!AY362*primary_calibration!AY367,'2026gf_All'!AY362+AY$3*'2026gf_All'!AY362*primary_calibration!AY367)</f>
        <v>6.8414141820184911E-3</v>
      </c>
      <c r="AZ367" s="4">
        <f ca="1">IF(OR($B367=AZ$5, '2026gf_All'!AZ362&gt;=$C$2), '2026gf_All'!AZ362+AZ$2*'2026gf_All'!AZ362*primary_calibration!AZ367,'2026gf_All'!AZ362+AZ$3*'2026gf_All'!AZ362*primary_calibration!AZ367)</f>
        <v>9.5392193510274587E-2</v>
      </c>
      <c r="BA367" s="4">
        <f ca="1">IF(OR($B367=BA$5, '2026gf_All'!BA362&gt;=$C$2), '2026gf_All'!BA362+BA$2*'2026gf_All'!BA362*primary_calibration!BA367,'2026gf_All'!BA362+BA$3*'2026gf_All'!BA362*primary_calibration!BA367)</f>
        <v>0.94432677462968662</v>
      </c>
      <c r="BB367" s="4">
        <f ca="1">IF(OR($B367=BB$5, '2026gf_All'!BB362&gt;=$C$2), '2026gf_All'!BB362+BB$2*'2026gf_All'!BB362*primary_calibration!BB367,'2026gf_All'!BB362+BB$3*'2026gf_All'!BB362*primary_calibration!BB367)</f>
        <v>5.0753027684153726E-2</v>
      </c>
      <c r="BC367" s="4">
        <f ca="1">IF(OR($B367=BC$5, '2026gf_All'!BC362&gt;=$C$2), '2026gf_All'!BC362+BC$2*'2026gf_All'!BC362*primary_calibration!BC367,'2026gf_All'!BC362+BC$3*'2026gf_All'!BC362*primary_calibration!BC367)</f>
        <v>0.36119532172905416</v>
      </c>
      <c r="BD367" s="4">
        <f ca="1">IF(OR($B367=BD$5, '2026gf_All'!BD362&gt;=$C$2), '2026gf_All'!BD362+BD$2*'2026gf_All'!BD362*primary_calibration!BD367,'2026gf_All'!BD362+BD$3*'2026gf_All'!BD362*primary_calibration!BD367)</f>
        <v>0.15364320966467868</v>
      </c>
      <c r="BE367" s="4">
        <f ca="1">IF(OR($B367=BE$5, '2026gf_All'!BE362&gt;=$C$2), '2026gf_All'!BE362+BE$2*'2026gf_All'!BE362*primary_calibration!BE367,'2026gf_All'!BE362+BE$3*'2026gf_All'!BE362*primary_calibration!BE367)</f>
        <v>2.5463489602950772E-2</v>
      </c>
      <c r="BF367" s="4">
        <f ca="1">IF(OR($B367=BF$5, '2026gf_All'!BF362&gt;=$C$2,'2026gf_All'!AY362&gt;=$C$2), '2026gf_All'!BF362+BF$2*'2026gf_All'!BF362*primary_calibration!BF367,'2026gf_All'!BF362+BF$3*'2026gf_All'!BF362*primary_calibration!BF367)</f>
        <v>1.0946123148049369E-3</v>
      </c>
      <c r="BG367" s="31">
        <f>'2026gf_All'!BG362</f>
        <v>1.9658</v>
      </c>
      <c r="BH367" s="31">
        <f>'2026gf_All'!BH362</f>
        <v>0.44389000000000001</v>
      </c>
      <c r="BI367" s="31">
        <f>'2026gf_All'!BI362</f>
        <v>0.11798</v>
      </c>
      <c r="BJ367" s="31">
        <f>'2026gf_All'!BJ362</f>
        <v>0.25481999999999999</v>
      </c>
      <c r="BK367" s="31">
        <f>'2026gf_All'!BK362</f>
        <v>19.753969999999999</v>
      </c>
      <c r="BL367" s="31">
        <f>'2026gf_All'!BL362</f>
        <v>3.2296800000000001</v>
      </c>
      <c r="BM367" s="33">
        <f t="shared" si="52"/>
        <v>25.76614</v>
      </c>
      <c r="BN367" s="9">
        <f t="shared" ca="1" si="45"/>
        <v>27.324924242707905</v>
      </c>
      <c r="BO367" s="10">
        <f>'2023gf_All'!BM362</f>
        <v>26.006279999999997</v>
      </c>
      <c r="BP367" s="10">
        <f>'2023gf_All'!BN362</f>
        <v>28.694389999999995</v>
      </c>
      <c r="BQ367" s="10">
        <f>'2026gf_All'!BM362</f>
        <v>25.76614</v>
      </c>
      <c r="BR367" s="10">
        <f>'2026gf_All'!BN362</f>
        <v>27.034339999999997</v>
      </c>
      <c r="BS367">
        <f t="shared" si="46"/>
        <v>0.24013999999999669</v>
      </c>
      <c r="BT367">
        <f t="shared" si="47"/>
        <v>1.6600499999999982</v>
      </c>
      <c r="BU367" s="14">
        <f t="shared" si="53"/>
        <v>0.144658293424895</v>
      </c>
      <c r="BV367" s="9">
        <f t="shared" ca="1" si="48"/>
        <v>4.2035420646291455E-2</v>
      </c>
      <c r="BW367" s="9">
        <f t="shared" ca="1" si="49"/>
        <v>25.808175420646293</v>
      </c>
      <c r="BX367" s="9">
        <f ca="1">IF(primary_calibration!BI367=1,SUM(BW367,I367:BF367),0)</f>
        <v>53.133099663354194</v>
      </c>
      <c r="BY367">
        <f t="shared" ca="1" si="50"/>
        <v>53.938146627950466</v>
      </c>
    </row>
    <row r="368" spans="1:77">
      <c r="A368">
        <v>250213003</v>
      </c>
      <c r="B368" t="s">
        <v>141</v>
      </c>
      <c r="C368" t="s">
        <v>392</v>
      </c>
      <c r="D368">
        <v>69</v>
      </c>
      <c r="E368">
        <v>70</v>
      </c>
      <c r="F368">
        <v>58.2</v>
      </c>
      <c r="G368">
        <v>59</v>
      </c>
      <c r="H368">
        <f t="shared" ca="1" si="51"/>
        <v>59.321069527721399</v>
      </c>
      <c r="I368" s="4">
        <f ca="1">IF(OR($B368=I$5, '2026gf_All'!I363&gt;=$C$2), '2026gf_All'!I363+I$2*'2026gf_All'!I363*primary_calibration!I368,'2026gf_All'!I363+I$3*'2026gf_All'!I363*primary_calibration!I368)</f>
        <v>0.12660362801777408</v>
      </c>
      <c r="J368" s="4">
        <f ca="1">IF(OR($B368=J$5, '2026gf_All'!J363&gt;=$C$2), '2026gf_All'!J363+J$2*'2026gf_All'!J363*primary_calibration!J368,'2026gf_All'!J363+J$3*'2026gf_All'!J363*primary_calibration!J368)</f>
        <v>1.9630613211108573E-2</v>
      </c>
      <c r="K368" s="4">
        <f ca="1">IF(OR($B368=K$5, '2026gf_All'!K363&gt;=$C$2), '2026gf_All'!K363+K$2*'2026gf_All'!K363*primary_calibration!K368,'2026gf_All'!K363+K$3*'2026gf_All'!K363*primary_calibration!K368)</f>
        <v>0.18564015614742843</v>
      </c>
      <c r="L368" s="4">
        <f ca="1">IF(OR($B368=L$5, '2026gf_All'!L363&gt;=$C$2), '2026gf_All'!L363+L$2*'2026gf_All'!L363*primary_calibration!L368,'2026gf_All'!L363+L$3*'2026gf_All'!L363*primary_calibration!L368)</f>
        <v>3.644070878737167E-2</v>
      </c>
      <c r="M368" s="4">
        <f ca="1">IF(OR($B368=M$5, '2026gf_All'!M363&gt;=$C$2), '2026gf_All'!M363+M$2*'2026gf_All'!M363*primary_calibration!M368,'2026gf_All'!M363+M$3*'2026gf_All'!M363*primary_calibration!M368)</f>
        <v>5.0128218624700759E-2</v>
      </c>
      <c r="N368" s="4">
        <f ca="1">IF(OR($B368=N$5, '2026gf_All'!N363&gt;=$C$2), '2026gf_All'!N363+N$2*'2026gf_All'!N363*primary_calibration!N368,'2026gf_All'!N363+N$3*'2026gf_All'!N363*primary_calibration!N368)</f>
        <v>1.4388344179055501</v>
      </c>
      <c r="O368" s="4">
        <f ca="1">IF(OR($B368=O$5, '2026gf_All'!O363&gt;=$C$2), '2026gf_All'!O363+O$2*'2026gf_All'!O363*primary_calibration!O368,'2026gf_All'!O363+O$3*'2026gf_All'!O363*primary_calibration!O368)</f>
        <v>0.51719679357750403</v>
      </c>
      <c r="P368" s="4">
        <f ca="1">IF(OR($B368=P$5, '2026gf_All'!P363&gt;=$C$2), '2026gf_All'!P363+P$2*'2026gf_All'!P363*primary_calibration!P368,'2026gf_All'!P363+P$3*'2026gf_All'!P363*primary_calibration!P368)</f>
        <v>4.5676701454612591E-2</v>
      </c>
      <c r="Q368" s="4">
        <f ca="1">IF(OR($B368=Q$5, '2026gf_All'!Q363&gt;=$C$2), '2026gf_All'!Q363+Q$2*'2026gf_All'!Q363*primary_calibration!Q368,'2026gf_All'!Q363+Q$3*'2026gf_All'!Q363*primary_calibration!Q368)</f>
        <v>7.2118070268609058E-2</v>
      </c>
      <c r="R368" s="4">
        <f ca="1">IF(OR($B368=R$5, '2026gf_All'!R363&gt;=$C$2), '2026gf_All'!R363+R$2*'2026gf_All'!R363*primary_calibration!R368,'2026gf_All'!R363+R$3*'2026gf_All'!R363*primary_calibration!R368)</f>
        <v>0.1257835534096623</v>
      </c>
      <c r="S368" s="4">
        <f ca="1">IF(OR($B368=S$5, '2026gf_All'!S363&gt;=$C$2), '2026gf_All'!S363+S$2*'2026gf_All'!S363*primary_calibration!S368,'2026gf_All'!S363+S$3*'2026gf_All'!S363*primary_calibration!S368)</f>
        <v>2.1265510360344398E-2</v>
      </c>
      <c r="T368" s="4">
        <f ca="1">IF(OR($B368=T$5, '2026gf_All'!T363&gt;=$C$2), '2026gf_All'!T363+T$2*'2026gf_All'!T363*primary_calibration!T368,'2026gf_All'!T363+T$3*'2026gf_All'!T363*primary_calibration!T368)</f>
        <v>0.27054472975314453</v>
      </c>
      <c r="U368" s="4">
        <f ca="1">IF(OR($B368=U$5, '2026gf_All'!U363&gt;=$C$2), '2026gf_All'!U363+U$2*'2026gf_All'!U363*primary_calibration!U368,'2026gf_All'!U363+U$3*'2026gf_All'!U363*primary_calibration!U368)</f>
        <v>0.53177869739875328</v>
      </c>
      <c r="V368" s="4">
        <f ca="1">IF(OR($B368=V$5, '2026gf_All'!V363&gt;=$C$2), '2026gf_All'!V363+V$2*'2026gf_All'!V363*primary_calibration!V368,'2026gf_All'!V363+V$3*'2026gf_All'!V363*primary_calibration!V368)</f>
        <v>6.3266142493978786E-2</v>
      </c>
      <c r="W368" s="4">
        <f ca="1">IF(OR($B368=W$5, '2026gf_All'!W363&gt;=$C$2), '2026gf_All'!W363+W$2*'2026gf_All'!W363*primary_calibration!W368,'2026gf_All'!W363+W$3*'2026gf_All'!W363*primary_calibration!W368)</f>
        <v>9.7142378340418653E-2</v>
      </c>
      <c r="X368" s="4">
        <f ca="1">IF(OR($B368=X$5, '2026gf_All'!X363&gt;=$C$2), '2026gf_All'!X363+X$2*'2026gf_All'!X363*primary_calibration!X368,'2026gf_All'!X363+X$3*'2026gf_All'!X363*primary_calibration!X368)</f>
        <v>0.57111772938331906</v>
      </c>
      <c r="Y368" s="4">
        <f ca="1">IF(OR($B368=Y$5, '2026gf_All'!Y363&gt;=$C$2), '2026gf_All'!Y363+Y$2*'2026gf_All'!Y363*primary_calibration!Y368,'2026gf_All'!Y363+Y$3*'2026gf_All'!Y363*primary_calibration!Y368)</f>
        <v>0.31362038335013687</v>
      </c>
      <c r="Z368" s="4">
        <f ca="1">IF(OR($B368=Z$5, '2026gf_All'!Z363&gt;=$C$2), '2026gf_All'!Z363+Z$2*'2026gf_All'!Z363*primary_calibration!Z368,'2026gf_All'!Z363+Z$3*'2026gf_All'!Z363*primary_calibration!Z368)</f>
        <v>4.3084844129223809E-2</v>
      </c>
      <c r="AA368" s="4">
        <f ca="1">IF(OR($B368=AA$5, '2026gf_All'!AA363&gt;=$C$2), '2026gf_All'!AA363+AA$2*'2026gf_All'!AA363*primary_calibration!AA368,'2026gf_All'!AA363+AA$3*'2026gf_All'!AA363*primary_calibration!AA368)</f>
        <v>1.3285842283358837</v>
      </c>
      <c r="AB368" s="4">
        <f ca="1">IF(OR($B368=AB$5, '2026gf_All'!AB363&gt;=$C$2), '2026gf_All'!AB363+AB$2*'2026gf_All'!AB363*primary_calibration!AB368,'2026gf_All'!AB363+AB$3*'2026gf_All'!AB363*primary_calibration!AB368)</f>
        <v>7.9468869109032534</v>
      </c>
      <c r="AC368" s="4">
        <f ca="1">IF(OR($B368=AC$5, '2026gf_All'!AC363&gt;=$C$2), '2026gf_All'!AC363+AC$2*'2026gf_All'!AC363*primary_calibration!AC368,'2026gf_All'!AC363+AC$3*'2026gf_All'!AC363*primary_calibration!AC368)</f>
        <v>0.86260956026865221</v>
      </c>
      <c r="AD368" s="4">
        <f ca="1">IF(OR($B368=AD$5, '2026gf_All'!AD363&gt;=$C$2), '2026gf_All'!AD363+AD$2*'2026gf_All'!AD363*primary_calibration!AD368,'2026gf_All'!AD363+AD$3*'2026gf_All'!AD363*primary_calibration!AD368)</f>
        <v>9.2583803728785788E-2</v>
      </c>
      <c r="AE368" s="4">
        <f ca="1">IF(OR($B368=AE$5, '2026gf_All'!AE363&gt;=$C$2), '2026gf_All'!AE363+AE$2*'2026gf_All'!AE363*primary_calibration!AE368,'2026gf_All'!AE363+AE$3*'2026gf_All'!AE363*primary_calibration!AE368)</f>
        <v>0.11894092871893998</v>
      </c>
      <c r="AF368" s="4">
        <f ca="1">IF(OR($B368=AF$5, '2026gf_All'!AF363&gt;=$C$2), '2026gf_All'!AF363+AF$2*'2026gf_All'!AF363*primary_calibration!AF368,'2026gf_All'!AF363+AF$3*'2026gf_All'!AF363*primary_calibration!AF368)</f>
        <v>0.24979829807311105</v>
      </c>
      <c r="AG368" s="4">
        <f ca="1">IF(OR($B368=AG$5, '2026gf_All'!AG363&gt;=$C$2), '2026gf_All'!AG363+AG$2*'2026gf_All'!AG363*primary_calibration!AG368,'2026gf_All'!AG363+AG$3*'2026gf_All'!AG363*primary_calibration!AG368)</f>
        <v>5.7749645819912529E-2</v>
      </c>
      <c r="AH368" s="4">
        <f ca="1">IF(OR($B368=AH$5, '2026gf_All'!AH363&gt;=$C$2), '2026gf_All'!AH363+AH$2*'2026gf_All'!AH363*primary_calibration!AH368,'2026gf_All'!AH363+AH$3*'2026gf_All'!AH363*primary_calibration!AH368)</f>
        <v>4.7041278283636676E-2</v>
      </c>
      <c r="AI368" s="4">
        <f ca="1">IF(OR($B368=AI$5, '2026gf_All'!AI363&gt;=$C$2), '2026gf_All'!AI363+AI$2*'2026gf_All'!AI363*primary_calibration!AI368,'2026gf_All'!AI363+AI$3*'2026gf_All'!AI363*primary_calibration!AI368)</f>
        <v>1.0472626735362221E-2</v>
      </c>
      <c r="AJ368" s="4">
        <f ca="1">IF(OR($B368=AJ$5, '2026gf_All'!AJ363&gt;=$C$2), '2026gf_All'!AJ363+AJ$2*'2026gf_All'!AJ363*primary_calibration!AJ368,'2026gf_All'!AJ363+AJ$3*'2026gf_All'!AJ363*primary_calibration!AJ368)</f>
        <v>0.20603228749549743</v>
      </c>
      <c r="AK368" s="4">
        <f ca="1">IF(OR($B368=AK$5, '2026gf_All'!AK363&gt;=$C$2), '2026gf_All'!AK363+AK$2*'2026gf_All'!AK363*primary_calibration!AK368,'2026gf_All'!AK363+AK$3*'2026gf_All'!AK363*primary_calibration!AK368)</f>
        <v>2.0217131174063763</v>
      </c>
      <c r="AL368" s="4">
        <f ca="1">IF(OR($B368=AL$5, '2026gf_All'!AL363&gt;=$C$2), '2026gf_All'!AL363+AL$2*'2026gf_All'!AL363*primary_calibration!AL368,'2026gf_All'!AL363+AL$3*'2026gf_All'!AL363*primary_calibration!AL368)</f>
        <v>4.8718823304781063E-2</v>
      </c>
      <c r="AM368" s="4">
        <f ca="1">IF(OR($B368=AM$5, '2026gf_All'!AM363&gt;=$C$2), '2026gf_All'!AM363+AM$2*'2026gf_All'!AM363*primary_calibration!AM368,'2026gf_All'!AM363+AM$3*'2026gf_All'!AM363*primary_calibration!AM368)</f>
        <v>3.1234824888737274</v>
      </c>
      <c r="AN368" s="4">
        <f ca="1">IF(OR($B368=AN$5, '2026gf_All'!AN363&gt;=$C$2), '2026gf_All'!AN363+AN$2*'2026gf_All'!AN363*primary_calibration!AN368,'2026gf_All'!AN363+AN$3*'2026gf_All'!AN363*primary_calibration!AN368)</f>
        <v>0.28532520221143781</v>
      </c>
      <c r="AO368" s="4">
        <f ca="1">IF(OR($B368=AO$5, '2026gf_All'!AO363&gt;=$C$2), '2026gf_All'!AO363+AO$2*'2026gf_All'!AO363*primary_calibration!AO368,'2026gf_All'!AO363+AO$3*'2026gf_All'!AO363*primary_calibration!AO368)</f>
        <v>7.2812980302221372E-2</v>
      </c>
      <c r="AP368" s="4">
        <f ca="1">IF(OR($B368=AP$5, '2026gf_All'!AP363&gt;=$C$2), '2026gf_All'!AP363+AP$2*'2026gf_All'!AP363*primary_calibration!AP368,'2026gf_All'!AP363+AP$3*'2026gf_All'!AP363*primary_calibration!AP368)</f>
        <v>1.8607009840607291</v>
      </c>
      <c r="AQ368" s="4">
        <f ca="1">IF(OR($B368=AQ$5, '2026gf_All'!AQ363&gt;=$C$2), '2026gf_All'!AQ363+AQ$2*'2026gf_All'!AQ363*primary_calibration!AQ368,'2026gf_All'!AQ363+AQ$3*'2026gf_All'!AQ363*primary_calibration!AQ368)</f>
        <v>0.17823058840856407</v>
      </c>
      <c r="AR368" s="4">
        <f ca="1">IF(OR($B368=AR$5, '2026gf_All'!AR363&gt;=$C$2), '2026gf_All'!AR363+AR$2*'2026gf_All'!AR363*primary_calibration!AR368,'2026gf_All'!AR363+AR$3*'2026gf_All'!AR363*primary_calibration!AR368)</f>
        <v>2.320537523738021E-2</v>
      </c>
      <c r="AS368" s="4">
        <f ca="1">IF(OR($B368=AS$5, '2026gf_All'!AS363&gt;=$C$2), '2026gf_All'!AS363+AS$2*'2026gf_All'!AS363*primary_calibration!AS368,'2026gf_All'!AS363+AS$3*'2026gf_All'!AS363*primary_calibration!AS368)</f>
        <v>3.8197956290499082</v>
      </c>
      <c r="AT368" s="4">
        <f ca="1">IF(OR($B368=AT$5, '2026gf_All'!AT363&gt;=$C$2), '2026gf_All'!AT363+AT$2*'2026gf_All'!AT363*primary_calibration!AT368,'2026gf_All'!AT363+AT$3*'2026gf_All'!AT363*primary_calibration!AT368)</f>
        <v>1.5895645875239914</v>
      </c>
      <c r="AU368" s="4">
        <f ca="1">IF(OR($B368=AU$5, '2026gf_All'!AU363&gt;=$C$2), '2026gf_All'!AU363+AU$2*'2026gf_All'!AU363*primary_calibration!AU368,'2026gf_All'!AU363+AU$3*'2026gf_All'!AU363*primary_calibration!AU368)</f>
        <v>0.12212104796080278</v>
      </c>
      <c r="AV368" s="4">
        <f ca="1">IF(OR($B368=AV$5, '2026gf_All'!AV363&gt;=$C$2), '2026gf_All'!AV363+AV$2*'2026gf_All'!AV363*primary_calibration!AV368,'2026gf_All'!AV363+AV$3*'2026gf_All'!AV363*primary_calibration!AV368)</f>
        <v>2.2602021457661089E-2</v>
      </c>
      <c r="AW368" s="4">
        <f ca="1">IF(OR($B368=AW$5, '2026gf_All'!AW363&gt;=$C$2), '2026gf_All'!AW363+AW$2*'2026gf_All'!AW363*primary_calibration!AW368,'2026gf_All'!AW363+AW$3*'2026gf_All'!AW363*primary_calibration!AW368)</f>
        <v>0.27605953124540089</v>
      </c>
      <c r="AX368" s="4">
        <f ca="1">IF(OR($B368=AX$5, '2026gf_All'!AX363&gt;=$C$2), '2026gf_All'!AX363+AX$2*'2026gf_All'!AX363*primary_calibration!AX368,'2026gf_All'!AX363+AX$3*'2026gf_All'!AX363*primary_calibration!AX368)</f>
        <v>0.67852617528549897</v>
      </c>
      <c r="AY368" s="4">
        <f ca="1">IF(OR($B368=AY$5, '2026gf_All'!AY363&gt;=$C$2), '2026gf_All'!AY363+AY$2*'2026gf_All'!AY363*primary_calibration!AY368,'2026gf_All'!AY363+AY$3*'2026gf_All'!AY363*primary_calibration!AY368)</f>
        <v>1.9473755077297806E-2</v>
      </c>
      <c r="AZ368" s="4">
        <f ca="1">IF(OR($B368=AZ$5, '2026gf_All'!AZ363&gt;=$C$2), '2026gf_All'!AZ363+AZ$2*'2026gf_All'!AZ363*primary_calibration!AZ368,'2026gf_All'!AZ363+AZ$3*'2026gf_All'!AZ363*primary_calibration!AZ368)</f>
        <v>2.9091790370401858E-2</v>
      </c>
      <c r="BA368" s="4">
        <f ca="1">IF(OR($B368=BA$5, '2026gf_All'!BA363&gt;=$C$2), '2026gf_All'!BA363+BA$2*'2026gf_All'!BA363*primary_calibration!BA368,'2026gf_All'!BA363+BA$3*'2026gf_All'!BA363*primary_calibration!BA368)</f>
        <v>1.0379029168650065</v>
      </c>
      <c r="BB368" s="4">
        <f ca="1">IF(OR($B368=BB$5, '2026gf_All'!BB363&gt;=$C$2), '2026gf_All'!BB363+BB$2*'2026gf_All'!BB363*primary_calibration!BB368,'2026gf_All'!BB363+BB$3*'2026gf_All'!BB363*primary_calibration!BB368)</f>
        <v>5.0487347484836492E-2</v>
      </c>
      <c r="BC368" s="4">
        <f ca="1">IF(OR($B368=BC$5, '2026gf_All'!BC363&gt;=$C$2), '2026gf_All'!BC363+BC$2*'2026gf_All'!BC363*primary_calibration!BC368,'2026gf_All'!BC363+BC$3*'2026gf_All'!BC363*primary_calibration!BC368)</f>
        <v>0.99334456397614468</v>
      </c>
      <c r="BD368" s="4">
        <f ca="1">IF(OR($B368=BD$5, '2026gf_All'!BD363&gt;=$C$2), '2026gf_All'!BD363+BD$2*'2026gf_All'!BD363*primary_calibration!BD368,'2026gf_All'!BD363+BD$3*'2026gf_All'!BD363*primary_calibration!BD368)</f>
        <v>0.13536376963092928</v>
      </c>
      <c r="BE368" s="4">
        <f ca="1">IF(OR($B368=BE$5, '2026gf_All'!BE363&gt;=$C$2), '2026gf_All'!BE363+BE$2*'2026gf_All'!BE363*primary_calibration!BE368,'2026gf_All'!BE363+BE$3*'2026gf_All'!BE363*primary_calibration!BE368)</f>
        <v>5.5916571843031011E-2</v>
      </c>
      <c r="BF368" s="4">
        <f ca="1">IF(OR($B368=BF$5, '2026gf_All'!BF363&gt;=$C$2,'2026gf_All'!AY363&gt;=$C$2), '2026gf_All'!BF363+BF$2*'2026gf_All'!BF363*primary_calibration!BF368,'2026gf_All'!BF363+BF$3*'2026gf_All'!BF363*primary_calibration!BF368)</f>
        <v>3.5472689319867843E-3</v>
      </c>
      <c r="BG368" s="31">
        <f>'2026gf_All'!BG363</f>
        <v>2.1326999999999998</v>
      </c>
      <c r="BH368" s="31">
        <f>'2026gf_All'!BH363</f>
        <v>0.90156999999999998</v>
      </c>
      <c r="BI368" s="31">
        <f>'2026gf_All'!BI363</f>
        <v>0.16441</v>
      </c>
      <c r="BJ368" s="31">
        <f>'2026gf_All'!BJ363</f>
        <v>0.82418000000000002</v>
      </c>
      <c r="BK368" s="31">
        <f>'2026gf_All'!BK363</f>
        <v>17.575949999999999</v>
      </c>
      <c r="BL368" s="31">
        <f>'2026gf_All'!BL363</f>
        <v>5.0290299999999997</v>
      </c>
      <c r="BM368" s="33">
        <f t="shared" si="52"/>
        <v>26.627839999999999</v>
      </c>
      <c r="BN368" s="9">
        <f t="shared" ca="1" si="45"/>
        <v>31.898559381484787</v>
      </c>
      <c r="BO368" s="10">
        <f>'2023gf_All'!BM363</f>
        <v>26.569580000000002</v>
      </c>
      <c r="BP368" s="10">
        <f>'2023gf_All'!BN363</f>
        <v>33.530379999999994</v>
      </c>
      <c r="BQ368" s="10">
        <f>'2026gf_All'!BM363</f>
        <v>26.627839999999999</v>
      </c>
      <c r="BR368" s="10">
        <f>'2026gf_All'!BN363</f>
        <v>31.573270000000004</v>
      </c>
      <c r="BS368">
        <f t="shared" si="46"/>
        <v>-5.8259999999997092E-2</v>
      </c>
      <c r="BT368">
        <f t="shared" si="47"/>
        <v>1.9571099999999895</v>
      </c>
      <c r="BU368" s="14">
        <f t="shared" si="53"/>
        <v>-2.9768382972851504E-2</v>
      </c>
      <c r="BV368" s="9">
        <f t="shared" ca="1" si="48"/>
        <v>-9.6833388850410124E-3</v>
      </c>
      <c r="BW368" s="9">
        <f t="shared" ca="1" si="49"/>
        <v>26.618156661114959</v>
      </c>
      <c r="BX368" s="9">
        <f ca="1">IF(primary_calibration!BI368=1,SUM(BW368,I368:BF368),0)</f>
        <v>58.516716042599754</v>
      </c>
      <c r="BY368">
        <f t="shared" ca="1" si="50"/>
        <v>59.321069527721399</v>
      </c>
    </row>
    <row r="369" spans="1:77">
      <c r="A369">
        <v>250230005</v>
      </c>
      <c r="B369" t="s">
        <v>141</v>
      </c>
      <c r="C369" t="s">
        <v>393</v>
      </c>
      <c r="D369">
        <v>67</v>
      </c>
      <c r="E369">
        <v>69</v>
      </c>
      <c r="F369">
        <v>56.3</v>
      </c>
      <c r="G369">
        <v>58</v>
      </c>
      <c r="H369">
        <f t="shared" ca="1" si="51"/>
        <v>58.314370129412737</v>
      </c>
      <c r="I369" s="4">
        <f ca="1">IF(OR($B369=I$5, '2026gf_All'!I364&gt;=$C$2), '2026gf_All'!I364+I$2*'2026gf_All'!I364*primary_calibration!I369,'2026gf_All'!I364+I$3*'2026gf_All'!I364*primary_calibration!I369)</f>
        <v>0.15484710977684998</v>
      </c>
      <c r="J369" s="4">
        <f ca="1">IF(OR($B369=J$5, '2026gf_All'!J364&gt;=$C$2), '2026gf_All'!J364+J$2*'2026gf_All'!J364*primary_calibration!J369,'2026gf_All'!J364+J$3*'2026gf_All'!J364*primary_calibration!J369)</f>
        <v>1.6059390044220263E-2</v>
      </c>
      <c r="K369" s="4">
        <f ca="1">IF(OR($B369=K$5, '2026gf_All'!K364&gt;=$C$2), '2026gf_All'!K364+K$2*'2026gf_All'!K364*primary_calibration!K369,'2026gf_All'!K364+K$3*'2026gf_All'!K364*primary_calibration!K369)</f>
        <v>0.1886990251742347</v>
      </c>
      <c r="L369" s="4">
        <f ca="1">IF(OR($B369=L$5, '2026gf_All'!L364&gt;=$C$2), '2026gf_All'!L364+L$2*'2026gf_All'!L364*primary_calibration!L369,'2026gf_All'!L364+L$3*'2026gf_All'!L364*primary_calibration!L369)</f>
        <v>3.2991847198376036E-2</v>
      </c>
      <c r="M369" s="4">
        <f ca="1">IF(OR($B369=M$5, '2026gf_All'!M364&gt;=$C$2), '2026gf_All'!M364+M$2*'2026gf_All'!M364*primary_calibration!M369,'2026gf_All'!M364+M$3*'2026gf_All'!M364*primary_calibration!M369)</f>
        <v>4.3453564532119571E-2</v>
      </c>
      <c r="N369" s="4">
        <f ca="1">IF(OR($B369=N$5, '2026gf_All'!N364&gt;=$C$2), '2026gf_All'!N364+N$2*'2026gf_All'!N364*primary_calibration!N369,'2026gf_All'!N364+N$3*'2026gf_All'!N364*primary_calibration!N369)</f>
        <v>1.2758267358423196</v>
      </c>
      <c r="O369" s="4">
        <f ca="1">IF(OR($B369=O$5, '2026gf_All'!O364&gt;=$C$2), '2026gf_All'!O364+O$2*'2026gf_All'!O364*primary_calibration!O369,'2026gf_All'!O364+O$3*'2026gf_All'!O364*primary_calibration!O369)</f>
        <v>0.4646112028749822</v>
      </c>
      <c r="P369" s="4">
        <f ca="1">IF(OR($B369=P$5, '2026gf_All'!P364&gt;=$C$2), '2026gf_All'!P364+P$2*'2026gf_All'!P364*primary_calibration!P369,'2026gf_All'!P364+P$3*'2026gf_All'!P364*primary_calibration!P369)</f>
        <v>3.6110742256499823E-2</v>
      </c>
      <c r="Q369" s="4">
        <f ca="1">IF(OR($B369=Q$5, '2026gf_All'!Q364&gt;=$C$2), '2026gf_All'!Q364+Q$2*'2026gf_All'!Q364*primary_calibration!Q369,'2026gf_All'!Q364+Q$3*'2026gf_All'!Q364*primary_calibration!Q369)</f>
        <v>8.602371997636199E-2</v>
      </c>
      <c r="R369" s="4">
        <f ca="1">IF(OR($B369=R$5, '2026gf_All'!R364&gt;=$C$2), '2026gf_All'!R364+R$2*'2026gf_All'!R364*primary_calibration!R369,'2026gf_All'!R364+R$3*'2026gf_All'!R364*primary_calibration!R369)</f>
        <v>0.16735538282816564</v>
      </c>
      <c r="S369" s="4">
        <f ca="1">IF(OR($B369=S$5, '2026gf_All'!S364&gt;=$C$2), '2026gf_All'!S364+S$2*'2026gf_All'!S364*primary_calibration!S369,'2026gf_All'!S364+S$3*'2026gf_All'!S364*primary_calibration!S369)</f>
        <v>2.2784445109811317E-2</v>
      </c>
      <c r="T369" s="4">
        <f ca="1">IF(OR($B369=T$5, '2026gf_All'!T364&gt;=$C$2), '2026gf_All'!T364+T$2*'2026gf_All'!T364*primary_calibration!T369,'2026gf_All'!T364+T$3*'2026gf_All'!T364*primary_calibration!T369)</f>
        <v>0.26609423351487527</v>
      </c>
      <c r="U369" s="4">
        <f ca="1">IF(OR($B369=U$5, '2026gf_All'!U364&gt;=$C$2), '2026gf_All'!U364+U$2*'2026gf_All'!U364*primary_calibration!U369,'2026gf_All'!U364+U$3*'2026gf_All'!U364*primary_calibration!U369)</f>
        <v>0.52491225061547608</v>
      </c>
      <c r="V369" s="4">
        <f ca="1">IF(OR($B369=V$5, '2026gf_All'!V364&gt;=$C$2), '2026gf_All'!V364+V$2*'2026gf_All'!V364*primary_calibration!V369,'2026gf_All'!V364+V$3*'2026gf_All'!V364*primary_calibration!V369)</f>
        <v>6.6205568661971484E-2</v>
      </c>
      <c r="W369" s="4">
        <f ca="1">IF(OR($B369=W$5, '2026gf_All'!W364&gt;=$C$2), '2026gf_All'!W364+W$2*'2026gf_All'!W364*primary_calibration!W369,'2026gf_All'!W364+W$3*'2026gf_All'!W364*primary_calibration!W369)</f>
        <v>8.8882073039880966E-2</v>
      </c>
      <c r="X369" s="4">
        <f ca="1">IF(OR($B369=X$5, '2026gf_All'!X364&gt;=$C$2), '2026gf_All'!X364+X$2*'2026gf_All'!X364*primary_calibration!X369,'2026gf_All'!X364+X$3*'2026gf_All'!X364*primary_calibration!X369)</f>
        <v>0.59210391331865087</v>
      </c>
      <c r="Y369" s="4">
        <f ca="1">IF(OR($B369=Y$5, '2026gf_All'!Y364&gt;=$C$2), '2026gf_All'!Y364+Y$2*'2026gf_All'!Y364*primary_calibration!Y369,'2026gf_All'!Y364+Y$3*'2026gf_All'!Y364*primary_calibration!Y369)</f>
        <v>0.35041014222472305</v>
      </c>
      <c r="Z369" s="4">
        <f ca="1">IF(OR($B369=Z$5, '2026gf_All'!Z364&gt;=$C$2), '2026gf_All'!Z364+Z$2*'2026gf_All'!Z364*primary_calibration!Z369,'2026gf_All'!Z364+Z$3*'2026gf_All'!Z364*primary_calibration!Z369)</f>
        <v>2.2125900735116839E-2</v>
      </c>
      <c r="AA369" s="4">
        <f ca="1">IF(OR($B369=AA$5, '2026gf_All'!AA364&gt;=$C$2), '2026gf_All'!AA364+AA$2*'2026gf_All'!AA364*primary_calibration!AA369,'2026gf_All'!AA364+AA$3*'2026gf_All'!AA364*primary_calibration!AA369)</f>
        <v>1.1585556797526317</v>
      </c>
      <c r="AB369" s="4">
        <f ca="1">IF(OR($B369=AB$5, '2026gf_All'!AB364&gt;=$C$2), '2026gf_All'!AB364+AB$2*'2026gf_All'!AB364*primary_calibration!AB369,'2026gf_All'!AB364+AB$3*'2026gf_All'!AB364*primary_calibration!AB369)</f>
        <v>7.1321082064057677</v>
      </c>
      <c r="AC369" s="4">
        <f ca="1">IF(OR($B369=AC$5, '2026gf_All'!AC364&gt;=$C$2), '2026gf_All'!AC364+AC$2*'2026gf_All'!AC364*primary_calibration!AC369,'2026gf_All'!AC364+AC$3*'2026gf_All'!AC364*primary_calibration!AC369)</f>
        <v>0.90256538528775532</v>
      </c>
      <c r="AD369" s="4">
        <f ca="1">IF(OR($B369=AD$5, '2026gf_All'!AD364&gt;=$C$2), '2026gf_All'!AD364+AD$2*'2026gf_All'!AD364*primary_calibration!AD369,'2026gf_All'!AD364+AD$3*'2026gf_All'!AD364*primary_calibration!AD369)</f>
        <v>9.7923614840912776E-2</v>
      </c>
      <c r="AE369" s="4">
        <f ca="1">IF(OR($B369=AE$5, '2026gf_All'!AE364&gt;=$C$2), '2026gf_All'!AE364+AE$2*'2026gf_All'!AE364*primary_calibration!AE369,'2026gf_All'!AE364+AE$3*'2026gf_All'!AE364*primary_calibration!AE369)</f>
        <v>0.13839663294901214</v>
      </c>
      <c r="AF369" s="4">
        <f ca="1">IF(OR($B369=AF$5, '2026gf_All'!AF364&gt;=$C$2), '2026gf_All'!AF364+AF$2*'2026gf_All'!AF364*primary_calibration!AF369,'2026gf_All'!AF364+AF$3*'2026gf_All'!AF364*primary_calibration!AF369)</f>
        <v>0.24758323538984914</v>
      </c>
      <c r="AG369" s="4">
        <f ca="1">IF(OR($B369=AG$5, '2026gf_All'!AG364&gt;=$C$2), '2026gf_All'!AG364+AG$2*'2026gf_All'!AG364*primary_calibration!AG369,'2026gf_All'!AG364+AG$3*'2026gf_All'!AG364*primary_calibration!AG369)</f>
        <v>6.1643317901945598E-2</v>
      </c>
      <c r="AH369" s="4">
        <f ca="1">IF(OR($B369=AH$5, '2026gf_All'!AH364&gt;=$C$2), '2026gf_All'!AH364+AH$2*'2026gf_All'!AH364*primary_calibration!AH369,'2026gf_All'!AH364+AH$3*'2026gf_All'!AH364*primary_calibration!AH369)</f>
        <v>4.8971599449154683E-2</v>
      </c>
      <c r="AI369" s="4">
        <f ca="1">IF(OR($B369=AI$5, '2026gf_All'!AI364&gt;=$C$2), '2026gf_All'!AI364+AI$2*'2026gf_All'!AI364*primary_calibration!AI369,'2026gf_All'!AI364+AI$3*'2026gf_All'!AI364*primary_calibration!AI369)</f>
        <v>1.0315757283146106E-2</v>
      </c>
      <c r="AJ369" s="4">
        <f ca="1">IF(OR($B369=AJ$5, '2026gf_All'!AJ364&gt;=$C$2), '2026gf_All'!AJ364+AJ$2*'2026gf_All'!AJ364*primary_calibration!AJ369,'2026gf_All'!AJ364+AJ$3*'2026gf_All'!AJ364*primary_calibration!AJ369)</f>
        <v>0.13027201550133941</v>
      </c>
      <c r="AK369" s="4">
        <f ca="1">IF(OR($B369=AK$5, '2026gf_All'!AK364&gt;=$C$2), '2026gf_All'!AK364+AK$2*'2026gf_All'!AK364*primary_calibration!AK369,'2026gf_All'!AK364+AK$3*'2026gf_All'!AK364*primary_calibration!AK369)</f>
        <v>2.0197217447608042</v>
      </c>
      <c r="AL369" s="4">
        <f ca="1">IF(OR($B369=AL$5, '2026gf_All'!AL364&gt;=$C$2), '2026gf_All'!AL364+AL$2*'2026gf_All'!AL364*primary_calibration!AL369,'2026gf_All'!AL364+AL$3*'2026gf_All'!AL364*primary_calibration!AL369)</f>
        <v>4.5406260236799847E-2</v>
      </c>
      <c r="AM369" s="4">
        <f ca="1">IF(OR($B369=AM$5, '2026gf_All'!AM364&gt;=$C$2), '2026gf_All'!AM364+AM$2*'2026gf_All'!AM364*primary_calibration!AM369,'2026gf_All'!AM364+AM$3*'2026gf_All'!AM364*primary_calibration!AM369)</f>
        <v>3.1373949156178647</v>
      </c>
      <c r="AN369" s="4">
        <f ca="1">IF(OR($B369=AN$5, '2026gf_All'!AN364&gt;=$C$2), '2026gf_All'!AN364+AN$2*'2026gf_All'!AN364*primary_calibration!AN369,'2026gf_All'!AN364+AN$3*'2026gf_All'!AN364*primary_calibration!AN369)</f>
        <v>0.39438622450486854</v>
      </c>
      <c r="AO369" s="4">
        <f ca="1">IF(OR($B369=AO$5, '2026gf_All'!AO364&gt;=$C$2), '2026gf_All'!AO364+AO$2*'2026gf_All'!AO364*primary_calibration!AO369,'2026gf_All'!AO364+AO$3*'2026gf_All'!AO364*primary_calibration!AO369)</f>
        <v>7.3605377679553871E-2</v>
      </c>
      <c r="AP369" s="4">
        <f ca="1">IF(OR($B369=AP$5, '2026gf_All'!AP364&gt;=$C$2), '2026gf_All'!AP364+AP$2*'2026gf_All'!AP364*primary_calibration!AP369,'2026gf_All'!AP364+AP$3*'2026gf_All'!AP364*primary_calibration!AP369)</f>
        <v>2.0170643366424281</v>
      </c>
      <c r="AQ369" s="4">
        <f ca="1">IF(OR($B369=AQ$5, '2026gf_All'!AQ364&gt;=$C$2), '2026gf_All'!AQ364+AQ$2*'2026gf_All'!AQ364*primary_calibration!AQ369,'2026gf_All'!AQ364+AQ$3*'2026gf_All'!AQ364*primary_calibration!AQ369)</f>
        <v>0.16339049035932574</v>
      </c>
      <c r="AR369" s="4">
        <f ca="1">IF(OR($B369=AR$5, '2026gf_All'!AR364&gt;=$C$2), '2026gf_All'!AR364+AR$2*'2026gf_All'!AR364*primary_calibration!AR369,'2026gf_All'!AR364+AR$3*'2026gf_All'!AR364*primary_calibration!AR369)</f>
        <v>2.5043677197684348E-2</v>
      </c>
      <c r="AS369" s="4">
        <f ca="1">IF(OR($B369=AS$5, '2026gf_All'!AS364&gt;=$C$2), '2026gf_All'!AS364+AS$2*'2026gf_All'!AS364*primary_calibration!AS369,'2026gf_All'!AS364+AS$3*'2026gf_All'!AS364*primary_calibration!AS369)</f>
        <v>3.8368659698939331</v>
      </c>
      <c r="AT369" s="4">
        <f ca="1">IF(OR($B369=AT$5, '2026gf_All'!AT364&gt;=$C$2), '2026gf_All'!AT364+AT$2*'2026gf_All'!AT364*primary_calibration!AT369,'2026gf_All'!AT364+AT$3*'2026gf_All'!AT364*primary_calibration!AT369)</f>
        <v>1.7826710302260265</v>
      </c>
      <c r="AU369" s="4">
        <f ca="1">IF(OR($B369=AU$5, '2026gf_All'!AU364&gt;=$C$2), '2026gf_All'!AU364+AU$2*'2026gf_All'!AU364*primary_calibration!AU369,'2026gf_All'!AU364+AU$3*'2026gf_All'!AU364*primary_calibration!AU369)</f>
        <v>0.17006272473380196</v>
      </c>
      <c r="AV369" s="4">
        <f ca="1">IF(OR($B369=AV$5, '2026gf_All'!AV364&gt;=$C$2), '2026gf_All'!AV364+AV$2*'2026gf_All'!AV364*primary_calibration!AV369,'2026gf_All'!AV364+AV$3*'2026gf_All'!AV364*primary_calibration!AV369)</f>
        <v>2.4080033751724402E-2</v>
      </c>
      <c r="AW369" s="4">
        <f ca="1">IF(OR($B369=AW$5, '2026gf_All'!AW364&gt;=$C$2), '2026gf_All'!AW364+AW$2*'2026gf_All'!AW364*primary_calibration!AW369,'2026gf_All'!AW364+AW$3*'2026gf_All'!AW364*primary_calibration!AW369)</f>
        <v>0.31003820848929142</v>
      </c>
      <c r="AX369" s="4">
        <f ca="1">IF(OR($B369=AX$5, '2026gf_All'!AX364&gt;=$C$2), '2026gf_All'!AX364+AX$2*'2026gf_All'!AX364*primary_calibration!AX369,'2026gf_All'!AX364+AX$3*'2026gf_All'!AX364*primary_calibration!AX369)</f>
        <v>0.67857889007426253</v>
      </c>
      <c r="AY369" s="4">
        <f ca="1">IF(OR($B369=AY$5, '2026gf_All'!AY364&gt;=$C$2), '2026gf_All'!AY364+AY$2*'2026gf_All'!AY364*primary_calibration!AY369,'2026gf_All'!AY364+AY$3*'2026gf_All'!AY364*primary_calibration!AY369)</f>
        <v>1.8256747924709545E-2</v>
      </c>
      <c r="AZ369" s="4">
        <f ca="1">IF(OR($B369=AZ$5, '2026gf_All'!AZ364&gt;=$C$2), '2026gf_All'!AZ364+AZ$2*'2026gf_All'!AZ364*primary_calibration!AZ369,'2026gf_All'!AZ364+AZ$3*'2026gf_All'!AZ364*primary_calibration!AZ369)</f>
        <v>2.5247982730821319E-2</v>
      </c>
      <c r="BA369" s="4">
        <f ca="1">IF(OR($B369=BA$5, '2026gf_All'!BA364&gt;=$C$2), '2026gf_All'!BA364+BA$2*'2026gf_All'!BA364*primary_calibration!BA369,'2026gf_All'!BA364+BA$3*'2026gf_All'!BA364*primary_calibration!BA369)</f>
        <v>1.1094466158565433</v>
      </c>
      <c r="BB369" s="4">
        <f ca="1">IF(OR($B369=BB$5, '2026gf_All'!BB364&gt;=$C$2), '2026gf_All'!BB364+BB$2*'2026gf_All'!BB364*primary_calibration!BB369,'2026gf_All'!BB364+BB$3*'2026gf_All'!BB364*primary_calibration!BB369)</f>
        <v>5.4459102494144263E-2</v>
      </c>
      <c r="BC369" s="4">
        <f ca="1">IF(OR($B369=BC$5, '2026gf_All'!BC364&gt;=$C$2), '2026gf_All'!BC364+BC$2*'2026gf_All'!BC364*primary_calibration!BC369,'2026gf_All'!BC364+BC$3*'2026gf_All'!BC364*primary_calibration!BC369)</f>
        <v>1.1571873590461494</v>
      </c>
      <c r="BD369" s="4">
        <f ca="1">IF(OR($B369=BD$5, '2026gf_All'!BD364&gt;=$C$2), '2026gf_All'!BD364+BD$2*'2026gf_All'!BD364*primary_calibration!BD369,'2026gf_All'!BD364+BD$3*'2026gf_All'!BD364*primary_calibration!BD369)</f>
        <v>0.1330580295649576</v>
      </c>
      <c r="BE369" s="4">
        <f ca="1">IF(OR($B369=BE$5, '2026gf_All'!BE364&gt;=$C$2), '2026gf_All'!BE364+BE$2*'2026gf_All'!BE364*primary_calibration!BE369,'2026gf_All'!BE364+BE$3*'2026gf_All'!BE364*primary_calibration!BE369)</f>
        <v>5.8695013741777949E-2</v>
      </c>
      <c r="BF369" s="4">
        <f ca="1">IF(OR($B369=BF$5, '2026gf_All'!BF364&gt;=$C$2,'2026gf_All'!AY364&gt;=$C$2), '2026gf_All'!BF364+BF$2*'2026gf_All'!BF364*primary_calibration!BF369,'2026gf_All'!BF364+BF$3*'2026gf_All'!BF364*primary_calibration!BF369)</f>
        <v>3.3435950730900418E-3</v>
      </c>
      <c r="BG369" s="31">
        <f>'2026gf_All'!BG364</f>
        <v>2.0861900000000002</v>
      </c>
      <c r="BH369" s="31">
        <f>'2026gf_All'!BH364</f>
        <v>1.0547800000000001</v>
      </c>
      <c r="BI369" s="31">
        <f>'2026gf_All'!BI364</f>
        <v>0.16389000000000001</v>
      </c>
      <c r="BJ369" s="31">
        <f>'2026gf_All'!BJ364</f>
        <v>0.82321999999999995</v>
      </c>
      <c r="BK369" s="31">
        <f>'2026gf_All'!BK364</f>
        <v>15.61294</v>
      </c>
      <c r="BL369" s="31">
        <f>'2026gf_All'!BL364</f>
        <v>5.3112500000000002</v>
      </c>
      <c r="BM369" s="33">
        <f t="shared" si="52"/>
        <v>25.05227</v>
      </c>
      <c r="BN369" s="9">
        <f t="shared" ca="1" si="45"/>
        <v>31.565837023086704</v>
      </c>
      <c r="BO369" s="10">
        <f>'2023gf_All'!BM364</f>
        <v>24.971489999999999</v>
      </c>
      <c r="BP369" s="10">
        <f>'2023gf_All'!BN364</f>
        <v>33.22881000000001</v>
      </c>
      <c r="BQ369" s="10">
        <f>'2026gf_All'!BM364</f>
        <v>25.05227</v>
      </c>
      <c r="BR369" s="10">
        <f>'2026gf_All'!BN364</f>
        <v>31.248309999999996</v>
      </c>
      <c r="BS369">
        <f t="shared" si="46"/>
        <v>-8.078000000000074E-2</v>
      </c>
      <c r="BT369">
        <f t="shared" si="47"/>
        <v>1.9805000000000135</v>
      </c>
      <c r="BU369" s="14">
        <f t="shared" si="53"/>
        <v>-4.0787679878818574E-2</v>
      </c>
      <c r="BV369" s="9">
        <f t="shared" ca="1" si="48"/>
        <v>-1.2951190570534871E-2</v>
      </c>
      <c r="BW369" s="9">
        <f t="shared" ca="1" si="49"/>
        <v>25.039318809429464</v>
      </c>
      <c r="BX369" s="9">
        <f ca="1">IF(primary_calibration!BI369=1,SUM(BW369,I369:BF369),0)</f>
        <v>56.605155832516154</v>
      </c>
      <c r="BY369">
        <f t="shared" ca="1" si="50"/>
        <v>58.314370129412737</v>
      </c>
    </row>
    <row r="370" spans="1:77">
      <c r="A370">
        <v>250250042</v>
      </c>
      <c r="B370" t="s">
        <v>141</v>
      </c>
      <c r="C370" t="s">
        <v>394</v>
      </c>
      <c r="D370">
        <v>60.3</v>
      </c>
      <c r="E370">
        <v>64</v>
      </c>
      <c r="F370">
        <v>51.1</v>
      </c>
      <c r="G370">
        <v>54.2</v>
      </c>
      <c r="H370">
        <f t="shared" ca="1" si="51"/>
        <v>54.480599836860094</v>
      </c>
      <c r="I370" s="4">
        <f ca="1">IF(OR($B370=I$5, '2026gf_All'!I365&gt;=$C$2), '2026gf_All'!I365+I$2*'2026gf_All'!I365*primary_calibration!I370,'2026gf_All'!I365+I$3*'2026gf_All'!I365*primary_calibration!I370)</f>
        <v>7.3315606033083777E-2</v>
      </c>
      <c r="J370" s="4">
        <f ca="1">IF(OR($B370=J$5, '2026gf_All'!J365&gt;=$C$2), '2026gf_All'!J365+J$2*'2026gf_All'!J365*primary_calibration!J370,'2026gf_All'!J365+J$3*'2026gf_All'!J365*primary_calibration!J370)</f>
        <v>2.0531856069732117E-2</v>
      </c>
      <c r="K370" s="4">
        <f ca="1">IF(OR($B370=K$5, '2026gf_All'!K365&gt;=$C$2), '2026gf_All'!K365+K$2*'2026gf_All'!K365*primary_calibration!K370,'2026gf_All'!K365+K$3*'2026gf_All'!K365*primary_calibration!K370)</f>
        <v>0.11783433701221357</v>
      </c>
      <c r="L370" s="4">
        <f ca="1">IF(OR($B370=L$5, '2026gf_All'!L365&gt;=$C$2), '2026gf_All'!L365+L$2*'2026gf_All'!L365*primary_calibration!L370,'2026gf_All'!L365+L$3*'2026gf_All'!L365*primary_calibration!L370)</f>
        <v>3.3275481513271074E-2</v>
      </c>
      <c r="M370" s="4">
        <f ca="1">IF(OR($B370=M$5, '2026gf_All'!M365&gt;=$C$2), '2026gf_All'!M365+M$2*'2026gf_All'!M365*primary_calibration!M370,'2026gf_All'!M365+M$3*'2026gf_All'!M365*primary_calibration!M370)</f>
        <v>4.3772977206694701E-2</v>
      </c>
      <c r="N370" s="4">
        <f ca="1">IF(OR($B370=N$5, '2026gf_All'!N365&gt;=$C$2), '2026gf_All'!N365+N$2*'2026gf_All'!N365*primary_calibration!N370,'2026gf_All'!N365+N$3*'2026gf_All'!N365*primary_calibration!N370)</f>
        <v>1.3701837777301762</v>
      </c>
      <c r="O370" s="4">
        <f ca="1">IF(OR($B370=O$5, '2026gf_All'!O365&gt;=$C$2), '2026gf_All'!O365+O$2*'2026gf_All'!O365*primary_calibration!O370,'2026gf_All'!O365+O$3*'2026gf_All'!O365*primary_calibration!O370)</f>
        <v>0.37747400516916285</v>
      </c>
      <c r="P370" s="4">
        <f ca="1">IF(OR($B370=P$5, '2026gf_All'!P365&gt;=$C$2), '2026gf_All'!P365+P$2*'2026gf_All'!P365*primary_calibration!P370,'2026gf_All'!P365+P$3*'2026gf_All'!P365*primary_calibration!P370)</f>
        <v>4.5241798293509432E-2</v>
      </c>
      <c r="Q370" s="4">
        <f ca="1">IF(OR($B370=Q$5, '2026gf_All'!Q365&gt;=$C$2), '2026gf_All'!Q365+Q$2*'2026gf_All'!Q365*primary_calibration!Q370,'2026gf_All'!Q365+Q$3*'2026gf_All'!Q365*primary_calibration!Q370)</f>
        <v>6.3597444959784463E-2</v>
      </c>
      <c r="R370" s="4">
        <f ca="1">IF(OR($B370=R$5, '2026gf_All'!R365&gt;=$C$2), '2026gf_All'!R365+R$2*'2026gf_All'!R365*primary_calibration!R370,'2026gf_All'!R365+R$3*'2026gf_All'!R365*primary_calibration!R370)</f>
        <v>5.4744019789316145E-2</v>
      </c>
      <c r="S370" s="4">
        <f ca="1">IF(OR($B370=S$5, '2026gf_All'!S365&gt;=$C$2), '2026gf_All'!S365+S$2*'2026gf_All'!S365*primary_calibration!S370,'2026gf_All'!S365+S$3*'2026gf_All'!S365*primary_calibration!S370)</f>
        <v>1.6548047874817857E-2</v>
      </c>
      <c r="T370" s="4">
        <f ca="1">IF(OR($B370=T$5, '2026gf_All'!T365&gt;=$C$2), '2026gf_All'!T365+T$2*'2026gf_All'!T365*primary_calibration!T370,'2026gf_All'!T365+T$3*'2026gf_All'!T365*primary_calibration!T370)</f>
        <v>0.20864770304831246</v>
      </c>
      <c r="U370" s="4">
        <f ca="1">IF(OR($B370=U$5, '2026gf_All'!U365&gt;=$C$2), '2026gf_All'!U365+U$2*'2026gf_All'!U365*primary_calibration!U370,'2026gf_All'!U365+U$3*'2026gf_All'!U365*primary_calibration!U370)</f>
        <v>0.48831515727903868</v>
      </c>
      <c r="V370" s="4">
        <f ca="1">IF(OR($B370=V$5, '2026gf_All'!V365&gt;=$C$2), '2026gf_All'!V365+V$2*'2026gf_All'!V365*primary_calibration!V370,'2026gf_All'!V365+V$3*'2026gf_All'!V365*primary_calibration!V370)</f>
        <v>4.4736674818656237E-2</v>
      </c>
      <c r="W370" s="4">
        <f ca="1">IF(OR($B370=W$5, '2026gf_All'!W365&gt;=$C$2), '2026gf_All'!W365+W$2*'2026gf_All'!W365*primary_calibration!W370,'2026gf_All'!W365+W$3*'2026gf_All'!W365*primary_calibration!W370)</f>
        <v>7.9164096218611743E-2</v>
      </c>
      <c r="X370" s="4">
        <f ca="1">IF(OR($B370=X$5, '2026gf_All'!X365&gt;=$C$2), '2026gf_All'!X365+X$2*'2026gf_All'!X365*primary_calibration!X370,'2026gf_All'!X365+X$3*'2026gf_All'!X365*primary_calibration!X370)</f>
        <v>0.47976759943248554</v>
      </c>
      <c r="Y370" s="4">
        <f ca="1">IF(OR($B370=Y$5, '2026gf_All'!Y365&gt;=$C$2), '2026gf_All'!Y365+Y$2*'2026gf_All'!Y365*primary_calibration!Y370,'2026gf_All'!Y365+Y$3*'2026gf_All'!Y365*primary_calibration!Y370)</f>
        <v>0.19660444513146386</v>
      </c>
      <c r="Z370" s="4">
        <f ca="1">IF(OR($B370=Z$5, '2026gf_All'!Z365&gt;=$C$2), '2026gf_All'!Z365+Z$2*'2026gf_All'!Z365*primary_calibration!Z370,'2026gf_All'!Z365+Z$3*'2026gf_All'!Z365*primary_calibration!Z370)</f>
        <v>6.8768163339539513E-3</v>
      </c>
      <c r="AA370" s="4">
        <f ca="1">IF(OR($B370=AA$5, '2026gf_All'!AA365&gt;=$C$2), '2026gf_All'!AA365+AA$2*'2026gf_All'!AA365*primary_calibration!AA370,'2026gf_All'!AA365+AA$3*'2026gf_All'!AA365*primary_calibration!AA370)</f>
        <v>1.2381241608260602</v>
      </c>
      <c r="AB370" s="4">
        <f ca="1">IF(OR($B370=AB$5, '2026gf_All'!AB365&gt;=$C$2), '2026gf_All'!AB365+AB$2*'2026gf_All'!AB365*primary_calibration!AB370,'2026gf_All'!AB365+AB$3*'2026gf_All'!AB365*primary_calibration!AB370)</f>
        <v>7.1421421056062337</v>
      </c>
      <c r="AC370" s="4">
        <f ca="1">IF(OR($B370=AC$5, '2026gf_All'!AC365&gt;=$C$2), '2026gf_All'!AC365+AC$2*'2026gf_All'!AC365*primary_calibration!AC370,'2026gf_All'!AC365+AC$3*'2026gf_All'!AC365*primary_calibration!AC370)</f>
        <v>0.77804245616012224</v>
      </c>
      <c r="AD370" s="4">
        <f ca="1">IF(OR($B370=AD$5, '2026gf_All'!AD365&gt;=$C$2), '2026gf_All'!AD365+AD$2*'2026gf_All'!AD365*primary_calibration!AD370,'2026gf_All'!AD365+AD$3*'2026gf_All'!AD365*primary_calibration!AD370)</f>
        <v>8.2240104661061311E-2</v>
      </c>
      <c r="AE370" s="4">
        <f ca="1">IF(OR($B370=AE$5, '2026gf_All'!AE365&gt;=$C$2), '2026gf_All'!AE365+AE$2*'2026gf_All'!AE365*primary_calibration!AE370,'2026gf_All'!AE365+AE$3*'2026gf_All'!AE365*primary_calibration!AE370)</f>
        <v>7.3103712739538529E-2</v>
      </c>
      <c r="AF370" s="4">
        <f ca="1">IF(OR($B370=AF$5, '2026gf_All'!AF365&gt;=$C$2), '2026gf_All'!AF365+AF$2*'2026gf_All'!AF365*primary_calibration!AF370,'2026gf_All'!AF365+AF$3*'2026gf_All'!AF365*primary_calibration!AF370)</f>
        <v>0.18780794937966186</v>
      </c>
      <c r="AG370" s="4">
        <f ca="1">IF(OR($B370=AG$5, '2026gf_All'!AG365&gt;=$C$2), '2026gf_All'!AG365+AG$2*'2026gf_All'!AG365*primary_calibration!AG370,'2026gf_All'!AG365+AG$3*'2026gf_All'!AG365*primary_calibration!AG370)</f>
        <v>4.6837508507613569E-2</v>
      </c>
      <c r="AH370" s="4">
        <f ca="1">IF(OR($B370=AH$5, '2026gf_All'!AH365&gt;=$C$2), '2026gf_All'!AH365+AH$2*'2026gf_All'!AH365*primary_calibration!AH370,'2026gf_All'!AH365+AH$3*'2026gf_All'!AH365*primary_calibration!AH370)</f>
        <v>3.3921113589678004E-2</v>
      </c>
      <c r="AI370" s="4">
        <f ca="1">IF(OR($B370=AI$5, '2026gf_All'!AI365&gt;=$C$2), '2026gf_All'!AI365+AI$2*'2026gf_All'!AI365*primary_calibration!AI370,'2026gf_All'!AI365+AI$3*'2026gf_All'!AI365*primary_calibration!AI370)</f>
        <v>8.4805212737473611E-3</v>
      </c>
      <c r="AJ370" s="4">
        <f ca="1">IF(OR($B370=AJ$5, '2026gf_All'!AJ365&gt;=$C$2), '2026gf_All'!AJ365+AJ$2*'2026gf_All'!AJ365*primary_calibration!AJ370,'2026gf_All'!AJ365+AJ$3*'2026gf_All'!AJ365*primary_calibration!AJ370)</f>
        <v>0.10322882205126592</v>
      </c>
      <c r="AK370" s="4">
        <f ca="1">IF(OR($B370=AK$5, '2026gf_All'!AK365&gt;=$C$2), '2026gf_All'!AK365+AK$2*'2026gf_All'!AK365*primary_calibration!AK370,'2026gf_All'!AK365+AK$3*'2026gf_All'!AK365*primary_calibration!AK370)</f>
        <v>1.5739044304720151</v>
      </c>
      <c r="AL370" s="4">
        <f ca="1">IF(OR($B370=AL$5, '2026gf_All'!AL365&gt;=$C$2), '2026gf_All'!AL365+AL$2*'2026gf_All'!AL365*primary_calibration!AL370,'2026gf_All'!AL365+AL$3*'2026gf_All'!AL365*primary_calibration!AL370)</f>
        <v>4.8134103296970175E-2</v>
      </c>
      <c r="AM370" s="4">
        <f ca="1">IF(OR($B370=AM$5, '2026gf_All'!AM365&gt;=$C$2), '2026gf_All'!AM365+AM$2*'2026gf_All'!AM365*primary_calibration!AM370,'2026gf_All'!AM365+AM$3*'2026gf_All'!AM365*primary_calibration!AM370)</f>
        <v>2.7276261425371948</v>
      </c>
      <c r="AN370" s="4">
        <f ca="1">IF(OR($B370=AN$5, '2026gf_All'!AN365&gt;=$C$2), '2026gf_All'!AN365+AN$2*'2026gf_All'!AN365*primary_calibration!AN370,'2026gf_All'!AN365+AN$3*'2026gf_All'!AN365*primary_calibration!AN370)</f>
        <v>0.27088890778609703</v>
      </c>
      <c r="AO370" s="4">
        <f ca="1">IF(OR($B370=AO$5, '2026gf_All'!AO365&gt;=$C$2), '2026gf_All'!AO365+AO$2*'2026gf_All'!AO365*primary_calibration!AO370,'2026gf_All'!AO365+AO$3*'2026gf_All'!AO365*primary_calibration!AO370)</f>
        <v>6.1589485627912895E-2</v>
      </c>
      <c r="AP370" s="4">
        <f ca="1">IF(OR($B370=AP$5, '2026gf_All'!AP365&gt;=$C$2), '2026gf_All'!AP365+AP$2*'2026gf_All'!AP365*primary_calibration!AP370,'2026gf_All'!AP365+AP$3*'2026gf_All'!AP365*primary_calibration!AP370)</f>
        <v>1.7752343176808243</v>
      </c>
      <c r="AQ370" s="4">
        <f ca="1">IF(OR($B370=AQ$5, '2026gf_All'!AQ365&gt;=$C$2), '2026gf_All'!AQ365+AQ$2*'2026gf_All'!AQ365*primary_calibration!AQ370,'2026gf_All'!AQ365+AQ$3*'2026gf_All'!AQ365*primary_calibration!AQ370)</f>
        <v>0.14255394080995265</v>
      </c>
      <c r="AR370" s="4">
        <f ca="1">IF(OR($B370=AR$5, '2026gf_All'!AR365&gt;=$C$2), '2026gf_All'!AR365+AR$2*'2026gf_All'!AR365*primary_calibration!AR370,'2026gf_All'!AR365+AR$3*'2026gf_All'!AR365*primary_calibration!AR370)</f>
        <v>1.8861055954257432E-2</v>
      </c>
      <c r="AS370" s="4">
        <f ca="1">IF(OR($B370=AS$5, '2026gf_All'!AS365&gt;=$C$2), '2026gf_All'!AS365+AS$2*'2026gf_All'!AS365*primary_calibration!AS370,'2026gf_All'!AS365+AS$3*'2026gf_All'!AS365*primary_calibration!AS370)</f>
        <v>3.567013017221889</v>
      </c>
      <c r="AT370" s="4">
        <f ca="1">IF(OR($B370=AT$5, '2026gf_All'!AT365&gt;=$C$2), '2026gf_All'!AT365+AT$2*'2026gf_All'!AT365*primary_calibration!AT370,'2026gf_All'!AT365+AT$3*'2026gf_All'!AT365*primary_calibration!AT370)</f>
        <v>1.2472328045844063</v>
      </c>
      <c r="AU370" s="4">
        <f ca="1">IF(OR($B370=AU$5, '2026gf_All'!AU365&gt;=$C$2), '2026gf_All'!AU365+AU$2*'2026gf_All'!AU365*primary_calibration!AU370,'2026gf_All'!AU365+AU$3*'2026gf_All'!AU365*primary_calibration!AU370)</f>
        <v>9.2783467417677276E-2</v>
      </c>
      <c r="AV370" s="4">
        <f ca="1">IF(OR($B370=AV$5, '2026gf_All'!AV365&gt;=$C$2), '2026gf_All'!AV365+AV$2*'2026gf_All'!AV365*primary_calibration!AV370,'2026gf_All'!AV365+AV$3*'2026gf_All'!AV365*primary_calibration!AV370)</f>
        <v>1.7698735505395097E-2</v>
      </c>
      <c r="AW370" s="4">
        <f ca="1">IF(OR($B370=AW$5, '2026gf_All'!AW365&gt;=$C$2), '2026gf_All'!AW365+AW$2*'2026gf_All'!AW365*primary_calibration!AW370,'2026gf_All'!AW365+AW$3*'2026gf_All'!AW365*primary_calibration!AW370)</f>
        <v>0.15036256243554416</v>
      </c>
      <c r="AX370" s="4">
        <f ca="1">IF(OR($B370=AX$5, '2026gf_All'!AX365&gt;=$C$2), '2026gf_All'!AX365+AX$2*'2026gf_All'!AX365*primary_calibration!AX370,'2026gf_All'!AX365+AX$3*'2026gf_All'!AX365*primary_calibration!AX370)</f>
        <v>0.52116010374174371</v>
      </c>
      <c r="AY370" s="4">
        <f ca="1">IF(OR($B370=AY$5, '2026gf_All'!AY365&gt;=$C$2), '2026gf_All'!AY365+AY$2*'2026gf_All'!AY365*primary_calibration!AY370,'2026gf_All'!AY365+AY$3*'2026gf_All'!AY365*primary_calibration!AY370)</f>
        <v>1.673008815176066E-2</v>
      </c>
      <c r="AZ370" s="4">
        <f ca="1">IF(OR($B370=AZ$5, '2026gf_All'!AZ365&gt;=$C$2), '2026gf_All'!AZ365+AZ$2*'2026gf_All'!AZ365*primary_calibration!AZ370,'2026gf_All'!AZ365+AZ$3*'2026gf_All'!AZ365*primary_calibration!AZ370)</f>
        <v>3.147611654996238E-2</v>
      </c>
      <c r="BA370" s="4">
        <f ca="1">IF(OR($B370=BA$5, '2026gf_All'!BA365&gt;=$C$2), '2026gf_All'!BA365+BA$2*'2026gf_All'!BA365*primary_calibration!BA370,'2026gf_All'!BA365+BA$3*'2026gf_All'!BA365*primary_calibration!BA370)</f>
        <v>0.99068178088801018</v>
      </c>
      <c r="BB370" s="4">
        <f ca="1">IF(OR($B370=BB$5, '2026gf_All'!BB365&gt;=$C$2), '2026gf_All'!BB365+BB$2*'2026gf_All'!BB365*primary_calibration!BB370,'2026gf_All'!BB365+BB$3*'2026gf_All'!BB365*primary_calibration!BB370)</f>
        <v>4.3483299848210331E-2</v>
      </c>
      <c r="BC370" s="4">
        <f ca="1">IF(OR($B370=BC$5, '2026gf_All'!BC365&gt;=$C$2), '2026gf_All'!BC365+BC$2*'2026gf_All'!BC365*primary_calibration!BC370,'2026gf_All'!BC365+BC$3*'2026gf_All'!BC365*primary_calibration!BC370)</f>
        <v>0.89460911610236216</v>
      </c>
      <c r="BD370" s="4">
        <f ca="1">IF(OR($B370=BD$5, '2026gf_All'!BD365&gt;=$C$2), '2026gf_All'!BD365+BD$2*'2026gf_All'!BD365*primary_calibration!BD370,'2026gf_All'!BD365+BD$3*'2026gf_All'!BD365*primary_calibration!BD370)</f>
        <v>0.10956173268945146</v>
      </c>
      <c r="BE370" s="4">
        <f ca="1">IF(OR($B370=BE$5, '2026gf_All'!BE365&gt;=$C$2), '2026gf_All'!BE365+BE$2*'2026gf_All'!BE365*primary_calibration!BE370,'2026gf_All'!BE365+BE$3*'2026gf_All'!BE365*primary_calibration!BE370)</f>
        <v>4.144066239277204E-2</v>
      </c>
      <c r="BF370" s="4">
        <f ca="1">IF(OR($B370=BF$5, '2026gf_All'!BF365&gt;=$C$2,'2026gf_All'!AY365&gt;=$C$2), '2026gf_All'!BF365+BF$2*'2026gf_All'!BF365*primary_calibration!BF370,'2026gf_All'!BF365+BF$3*'2026gf_All'!BF365*primary_calibration!BF370)</f>
        <v>3.1008407166925721E-3</v>
      </c>
      <c r="BG370" s="31">
        <f>'2026gf_All'!BG365</f>
        <v>2.2228699999999999</v>
      </c>
      <c r="BH370" s="31">
        <f>'2026gf_All'!BH365</f>
        <v>0.63014999999999999</v>
      </c>
      <c r="BI370" s="31">
        <f>'2026gf_All'!BI365</f>
        <v>0.14632999999999999</v>
      </c>
      <c r="BJ370" s="31">
        <f>'2026gf_All'!BJ365</f>
        <v>0.72255000000000003</v>
      </c>
      <c r="BK370" s="31">
        <f>'2026gf_All'!BK365</f>
        <v>15.51742</v>
      </c>
      <c r="BL370" s="31">
        <f>'2026gf_All'!BL365</f>
        <v>4.3768399999999996</v>
      </c>
      <c r="BM370" s="33">
        <f t="shared" si="52"/>
        <v>23.616160000000001</v>
      </c>
      <c r="BN370" s="9">
        <f t="shared" ca="1" si="45"/>
        <v>27.760687011120364</v>
      </c>
      <c r="BO370" s="10">
        <f>'2023gf_All'!BM365</f>
        <v>23.541809999999998</v>
      </c>
      <c r="BP370" s="10">
        <f>'2023gf_All'!BN365</f>
        <v>29.157510000000002</v>
      </c>
      <c r="BQ370" s="10">
        <f>'2026gf_All'!BM365</f>
        <v>23.616160000000001</v>
      </c>
      <c r="BR370" s="10">
        <f>'2026gf_All'!BN365</f>
        <v>27.483900000000002</v>
      </c>
      <c r="BS370">
        <f t="shared" si="46"/>
        <v>-7.4350000000002581E-2</v>
      </c>
      <c r="BT370">
        <f t="shared" si="47"/>
        <v>1.67361</v>
      </c>
      <c r="BU370" s="14">
        <f t="shared" si="53"/>
        <v>-4.4424925759288351E-2</v>
      </c>
      <c r="BV370" s="9">
        <f t="shared" ca="1" si="48"/>
        <v>-1.2296242420157404E-2</v>
      </c>
      <c r="BW370" s="9">
        <f t="shared" ca="1" si="49"/>
        <v>23.603863757579845</v>
      </c>
      <c r="BX370" s="9">
        <f ca="1">IF(primary_calibration!BI370=1,SUM(BW370,I370:BF370),0)</f>
        <v>51.364550768700198</v>
      </c>
      <c r="BY370">
        <f t="shared" ca="1" si="50"/>
        <v>54.480599836860094</v>
      </c>
    </row>
    <row r="371" spans="1:77">
      <c r="A371">
        <v>260050003</v>
      </c>
      <c r="B371" t="s">
        <v>143</v>
      </c>
      <c r="C371" t="s">
        <v>395</v>
      </c>
      <c r="D371">
        <v>73.7</v>
      </c>
      <c r="E371">
        <v>75</v>
      </c>
      <c r="F371">
        <v>63.7</v>
      </c>
      <c r="G371">
        <v>64.8</v>
      </c>
      <c r="H371">
        <f t="shared" ca="1" si="51"/>
        <v>65.012371016619994</v>
      </c>
      <c r="I371" s="4">
        <f ca="1">IF(OR($B371=I$5, '2026gf_All'!I366&gt;=$C$2), '2026gf_All'!I366+I$2*'2026gf_All'!I366*primary_calibration!I371,'2026gf_All'!I366+I$3*'2026gf_All'!I366*primary_calibration!I371)</f>
        <v>1.6566056624032065E-2</v>
      </c>
      <c r="J371" s="4">
        <f ca="1">IF(OR($B371=J$5, '2026gf_All'!J366&gt;=$C$2), '2026gf_All'!J366+J$2*'2026gf_All'!J366*primary_calibration!J371,'2026gf_All'!J366+J$3*'2026gf_All'!J366*primary_calibration!J371)</f>
        <v>3.5213426337357058E-2</v>
      </c>
      <c r="K371" s="4">
        <f ca="1">IF(OR($B371=K$5, '2026gf_All'!K366&gt;=$C$2), '2026gf_All'!K366+K$2*'2026gf_All'!K366*primary_calibration!K371,'2026gf_All'!K366+K$3*'2026gf_All'!K366*primary_calibration!K371)</f>
        <v>0.55291542244901937</v>
      </c>
      <c r="L371" s="4">
        <f ca="1">IF(OR($B371=L$5, '2026gf_All'!L366&gt;=$C$2), '2026gf_All'!L366+L$2*'2026gf_All'!L366*primary_calibration!L371,'2026gf_All'!L366+L$3*'2026gf_All'!L366*primary_calibration!L371)</f>
        <v>9.9561440434697251E-2</v>
      </c>
      <c r="M371" s="4">
        <f ca="1">IF(OR($B371=M$5, '2026gf_All'!M366&gt;=$C$2), '2026gf_All'!M366+M$2*'2026gf_All'!M366*primary_calibration!M371,'2026gf_All'!M366+M$3*'2026gf_All'!M366*primary_calibration!M371)</f>
        <v>0.17809035436739373</v>
      </c>
      <c r="N371" s="4">
        <f ca="1">IF(OR($B371=N$5, '2026gf_All'!N366&gt;=$C$2), '2026gf_All'!N366+N$2*'2026gf_All'!N366*primary_calibration!N371,'2026gf_All'!N366+N$3*'2026gf_All'!N366*primary_calibration!N371)</f>
        <v>1.494843741428066E-4</v>
      </c>
      <c r="O371" s="4">
        <f ca="1">IF(OR($B371=O$5, '2026gf_All'!O366&gt;=$C$2), '2026gf_All'!O366+O$2*'2026gf_All'!O366*primary_calibration!O371,'2026gf_All'!O366+O$3*'2026gf_All'!O366*primary_calibration!O371)</f>
        <v>2.1000000000000001E-4</v>
      </c>
      <c r="P371" s="4">
        <f ca="1">IF(OR($B371=P$5, '2026gf_All'!P366&gt;=$C$2), '2026gf_All'!P366+P$2*'2026gf_All'!P366*primary_calibration!P371,'2026gf_All'!P366+P$3*'2026gf_All'!P366*primary_calibration!P371)</f>
        <v>8.3677664598539713E-5</v>
      </c>
      <c r="Q371" s="4">
        <f ca="1">IF(OR($B371=Q$5, '2026gf_All'!Q366&gt;=$C$2), '2026gf_All'!Q366+Q$2*'2026gf_All'!Q366*primary_calibration!Q371,'2026gf_All'!Q366+Q$3*'2026gf_All'!Q366*primary_calibration!Q371)</f>
        <v>3.4932219674737509E-2</v>
      </c>
      <c r="R371" s="4">
        <f ca="1">IF(OR($B371=R$5, '2026gf_All'!R366&gt;=$C$2), '2026gf_All'!R366+R$2*'2026gf_All'!R366*primary_calibration!R371,'2026gf_All'!R366+R$3*'2026gf_All'!R366*primary_calibration!R371)</f>
        <v>1.0658691252963669E-2</v>
      </c>
      <c r="S371" s="4">
        <f ca="1">IF(OR($B371=S$5, '2026gf_All'!S366&gt;=$C$2), '2026gf_All'!S366+S$2*'2026gf_All'!S366*primary_calibration!S371,'2026gf_All'!S366+S$3*'2026gf_All'!S366*primary_calibration!S371)</f>
        <v>5.7761424692130213E-2</v>
      </c>
      <c r="T371" s="4">
        <f ca="1">IF(OR($B371=T$5, '2026gf_All'!T366&gt;=$C$2), '2026gf_All'!T366+T$2*'2026gf_All'!T366*primary_calibration!T371,'2026gf_All'!T366+T$3*'2026gf_All'!T366*primary_calibration!T371)</f>
        <v>10.328546528887861</v>
      </c>
      <c r="U371" s="4">
        <f ca="1">IF(OR($B371=U$5, '2026gf_All'!U366&gt;=$C$2), '2026gf_All'!U366+U$2*'2026gf_All'!U366*primary_calibration!U371,'2026gf_All'!U366+U$3*'2026gf_All'!U366*primary_calibration!U371)</f>
        <v>6.0677013465504386</v>
      </c>
      <c r="V371" s="4">
        <f ca="1">IF(OR($B371=V$5, '2026gf_All'!V366&gt;=$C$2), '2026gf_All'!V366+V$2*'2026gf_All'!V366*primary_calibration!V371,'2026gf_All'!V366+V$3*'2026gf_All'!V366*primary_calibration!V371)</f>
        <v>1.083579956953773</v>
      </c>
      <c r="W371" s="4">
        <f ca="1">IF(OR($B371=W$5, '2026gf_All'!W366&gt;=$C$2), '2026gf_All'!W366+W$2*'2026gf_All'!W366*primary_calibration!W371,'2026gf_All'!W366+W$3*'2026gf_All'!W366*primary_calibration!W371)</f>
        <v>0.75796176292176198</v>
      </c>
      <c r="X371" s="4">
        <f ca="1">IF(OR($B371=X$5, '2026gf_All'!X366&gt;=$C$2), '2026gf_All'!X366+X$2*'2026gf_All'!X366*primary_calibration!X371,'2026gf_All'!X366+X$3*'2026gf_All'!X366*primary_calibration!X371)</f>
        <v>0.58112842705264445</v>
      </c>
      <c r="Y371" s="4">
        <f ca="1">IF(OR($B371=Y$5, '2026gf_All'!Y366&gt;=$C$2), '2026gf_All'!Y366+Y$2*'2026gf_All'!Y366*primary_calibration!Y371,'2026gf_All'!Y366+Y$3*'2026gf_All'!Y366*primary_calibration!Y371)</f>
        <v>0.35496561521910097</v>
      </c>
      <c r="Z371" s="4">
        <f ca="1">IF(OR($B371=Z$5, '2026gf_All'!Z366&gt;=$C$2), '2026gf_All'!Z366+Z$2*'2026gf_All'!Z366*primary_calibration!Z371,'2026gf_All'!Z366+Z$3*'2026gf_All'!Z366*primary_calibration!Z371)</f>
        <v>1.2495442483788361E-4</v>
      </c>
      <c r="AA371" s="4">
        <f ca="1">IF(OR($B371=AA$5, '2026gf_All'!AA366&gt;=$C$2), '2026gf_All'!AA366+AA$2*'2026gf_All'!AA366*primary_calibration!AA371,'2026gf_All'!AA366+AA$3*'2026gf_All'!AA366*primary_calibration!AA371)</f>
        <v>1.7560233873388869E-3</v>
      </c>
      <c r="AB371" s="4">
        <f ca="1">IF(OR($B371=AB$5, '2026gf_All'!AB366&gt;=$C$2), '2026gf_All'!AB366+AB$2*'2026gf_All'!AB366*primary_calibration!AB371,'2026gf_All'!AB366+AB$3*'2026gf_All'!AB366*primary_calibration!AB371)</f>
        <v>3.2856942782241196E-4</v>
      </c>
      <c r="AC371" s="4">
        <f ca="1">IF(OR($B371=AC$5, '2026gf_All'!AC366&gt;=$C$2), '2026gf_All'!AC366+AC$2*'2026gf_All'!AC366*primary_calibration!AC371,'2026gf_All'!AC366+AC$3*'2026gf_All'!AC366*primary_calibration!AC371)</f>
        <v>1.7850653883318346</v>
      </c>
      <c r="AD371" s="4">
        <f ca="1">IF(OR($B371=AD$5, '2026gf_All'!AD366&gt;=$C$2), '2026gf_All'!AD366+AD$2*'2026gf_All'!AD366*primary_calibration!AD371,'2026gf_All'!AD366+AD$3*'2026gf_All'!AD366*primary_calibration!AD371)</f>
        <v>0.55495134032658888</v>
      </c>
      <c r="AE371" s="4">
        <f ca="1">IF(OR($B371=AE$5, '2026gf_All'!AE366&gt;=$C$2), '2026gf_All'!AE366+AE$2*'2026gf_All'!AE366*primary_calibration!AE371,'2026gf_All'!AE366+AE$3*'2026gf_All'!AE366*primary_calibration!AE371)</f>
        <v>8.7960421281427142E-2</v>
      </c>
      <c r="AF371" s="4">
        <f ca="1">IF(OR($B371=AF$5, '2026gf_All'!AF366&gt;=$C$2), '2026gf_All'!AF366+AF$2*'2026gf_All'!AF366*primary_calibration!AF371,'2026gf_All'!AF366+AF$3*'2026gf_All'!AF366*primary_calibration!AF371)</f>
        <v>2.0679298642594244</v>
      </c>
      <c r="AG371" s="4">
        <f ca="1">IF(OR($B371=AG$5, '2026gf_All'!AG366&gt;=$C$2), '2026gf_All'!AG366+AG$2*'2026gf_All'!AG366*primary_calibration!AG371,'2026gf_All'!AG366+AG$3*'2026gf_All'!AG366*primary_calibration!AG371)</f>
        <v>9.4352669530205463E-2</v>
      </c>
      <c r="AH371" s="4">
        <f ca="1">IF(OR($B371=AH$5, '2026gf_All'!AH366&gt;=$C$2), '2026gf_All'!AH366+AH$2*'2026gf_All'!AH366*primary_calibration!AH371,'2026gf_All'!AH366+AH$3*'2026gf_All'!AH366*primary_calibration!AH371)</f>
        <v>0.23668027658854954</v>
      </c>
      <c r="AI371" s="4">
        <f ca="1">IF(OR($B371=AI$5, '2026gf_All'!AI366&gt;=$C$2), '2026gf_All'!AI366+AI$2*'2026gf_All'!AI366*primary_calibration!AI371,'2026gf_All'!AI366+AI$3*'2026gf_All'!AI366*primary_calibration!AI371)</f>
        <v>2.6059155967032937E-2</v>
      </c>
      <c r="AJ371" s="4">
        <f ca="1">IF(OR($B371=AJ$5, '2026gf_All'!AJ366&gt;=$C$2), '2026gf_All'!AJ366+AJ$2*'2026gf_All'!AJ366*primary_calibration!AJ371,'2026gf_All'!AJ366+AJ$3*'2026gf_All'!AJ366*primary_calibration!AJ371)</f>
        <v>7.3174953189447024E-5</v>
      </c>
      <c r="AK371" s="4">
        <f ca="1">IF(OR($B371=AK$5, '2026gf_All'!AK366&gt;=$C$2), '2026gf_All'!AK366+AK$2*'2026gf_All'!AK366*primary_calibration!AK371,'2026gf_All'!AK366+AK$3*'2026gf_All'!AK366*primary_calibration!AK371)</f>
        <v>6.5785342532642579E-4</v>
      </c>
      <c r="AL371" s="4">
        <f ca="1">IF(OR($B371=AL$5, '2026gf_All'!AL366&gt;=$C$2), '2026gf_All'!AL366+AL$2*'2026gf_All'!AL366*primary_calibration!AL371,'2026gf_All'!AL366+AL$3*'2026gf_All'!AL366*primary_calibration!AL371)</f>
        <v>9.616765496626728E-2</v>
      </c>
      <c r="AM371" s="4">
        <f ca="1">IF(OR($B371=AM$5, '2026gf_All'!AM366&gt;=$C$2), '2026gf_All'!AM366+AM$2*'2026gf_All'!AM366*primary_calibration!AM371,'2026gf_All'!AM366+AM$3*'2026gf_All'!AM366*primary_calibration!AM371)</f>
        <v>1.9715412003961873E-3</v>
      </c>
      <c r="AN371" s="4">
        <f ca="1">IF(OR($B371=AN$5, '2026gf_All'!AN366&gt;=$C$2), '2026gf_All'!AN366+AN$2*'2026gf_All'!AN366*primary_calibration!AN371,'2026gf_All'!AN366+AN$3*'2026gf_All'!AN366*primary_calibration!AN371)</f>
        <v>5.80182034403903E-3</v>
      </c>
      <c r="AO371" s="4">
        <f ca="1">IF(OR($B371=AO$5, '2026gf_All'!AO366&gt;=$C$2), '2026gf_All'!AO366+AO$2*'2026gf_All'!AO366*primary_calibration!AO371,'2026gf_All'!AO366+AO$3*'2026gf_All'!AO366*primary_calibration!AO371)</f>
        <v>0.23403214229816599</v>
      </c>
      <c r="AP371" s="4">
        <f ca="1">IF(OR($B371=AP$5, '2026gf_All'!AP366&gt;=$C$2), '2026gf_All'!AP366+AP$2*'2026gf_All'!AP366*primary_calibration!AP371,'2026gf_All'!AP366+AP$3*'2026gf_All'!AP366*primary_calibration!AP371)</f>
        <v>0.85707231493371416</v>
      </c>
      <c r="AQ371" s="4">
        <f ca="1">IF(OR($B371=AQ$5, '2026gf_All'!AQ366&gt;=$C$2), '2026gf_All'!AQ366+AQ$2*'2026gf_All'!AQ366*primary_calibration!AQ371,'2026gf_All'!AQ366+AQ$3*'2026gf_All'!AQ366*primary_calibration!AQ371)</f>
        <v>1.0933891762016339</v>
      </c>
      <c r="AR371" s="4">
        <f ca="1">IF(OR($B371=AR$5, '2026gf_All'!AR366&gt;=$C$2), '2026gf_All'!AR366+AR$2*'2026gf_All'!AR366*primary_calibration!AR371,'2026gf_All'!AR366+AR$3*'2026gf_All'!AR366*primary_calibration!AR371)</f>
        <v>3.9893130313045158E-2</v>
      </c>
      <c r="AS371" s="4">
        <f ca="1">IF(OR($B371=AS$5, '2026gf_All'!AS366&gt;=$C$2), '2026gf_All'!AS366+AS$2*'2026gf_All'!AS366*primary_calibration!AS371,'2026gf_All'!AS366+AS$3*'2026gf_All'!AS366*primary_calibration!AS371)</f>
        <v>9.8019034743499156E-2</v>
      </c>
      <c r="AT371" s="4">
        <f ca="1">IF(OR($B371=AT$5, '2026gf_All'!AT366&gt;=$C$2), '2026gf_All'!AT366+AT$2*'2026gf_All'!AT366*primary_calibration!AT371,'2026gf_All'!AT366+AT$3*'2026gf_All'!AT366*primary_calibration!AT371)</f>
        <v>3.5503768677347429E-5</v>
      </c>
      <c r="AU371" s="4">
        <f ca="1">IF(OR($B371=AU$5, '2026gf_All'!AU366&gt;=$C$2), '2026gf_All'!AU366+AU$2*'2026gf_All'!AU366*primary_calibration!AU371,'2026gf_All'!AU366+AU$3*'2026gf_All'!AU366*primary_calibration!AU371)</f>
        <v>5.450714913136593E-3</v>
      </c>
      <c r="AV371" s="4">
        <f ca="1">IF(OR($B371=AV$5, '2026gf_All'!AV366&gt;=$C$2), '2026gf_All'!AV366+AV$2*'2026gf_All'!AV366*primary_calibration!AV371,'2026gf_All'!AV366+AV$3*'2026gf_All'!AV366*primary_calibration!AV371)</f>
        <v>5.8352360000741954E-2</v>
      </c>
      <c r="AW371" s="4">
        <f ca="1">IF(OR($B371=AW$5, '2026gf_All'!AW366&gt;=$C$2), '2026gf_All'!AW366+AW$2*'2026gf_All'!AW366*primary_calibration!AW371,'2026gf_All'!AW366+AW$3*'2026gf_All'!AW366*primary_calibration!AW371)</f>
        <v>8.6325355694985714E-2</v>
      </c>
      <c r="AX371" s="4">
        <f ca="1">IF(OR($B371=AX$5, '2026gf_All'!AX366&gt;=$C$2), '2026gf_All'!AX366+AX$2*'2026gf_All'!AX366*primary_calibration!AX371,'2026gf_All'!AX366+AX$3*'2026gf_All'!AX366*primary_calibration!AX371)</f>
        <v>1.6054739185294824</v>
      </c>
      <c r="AY371" s="4">
        <f ca="1">IF(OR($B371=AY$5, '2026gf_All'!AY366&gt;=$C$2), '2026gf_All'!AY366+AY$2*'2026gf_All'!AY366*primary_calibration!AY371,'2026gf_All'!AY366+AY$3*'2026gf_All'!AY366*primary_calibration!AY371)</f>
        <v>6.8597276323863407E-2</v>
      </c>
      <c r="AZ371" s="4">
        <f ca="1">IF(OR($B371=AZ$5, '2026gf_All'!AZ366&gt;=$C$2), '2026gf_All'!AZ366+AZ$2*'2026gf_All'!AZ366*primary_calibration!AZ371,'2026gf_All'!AZ366+AZ$3*'2026gf_All'!AZ366*primary_calibration!AZ371)</f>
        <v>-1.257935223340851E-5</v>
      </c>
      <c r="BA371" s="4">
        <f ca="1">IF(OR($B371=BA$5, '2026gf_All'!BA366&gt;=$C$2), '2026gf_All'!BA366+BA$2*'2026gf_All'!BA366*primary_calibration!BA371,'2026gf_All'!BA366+BA$3*'2026gf_All'!BA366*primary_calibration!BA371)</f>
        <v>4.3848137511435237E-3</v>
      </c>
      <c r="BB371" s="4">
        <f ca="1">IF(OR($B371=BB$5, '2026gf_All'!BB366&gt;=$C$2), '2026gf_All'!BB366+BB$2*'2026gf_All'!BB366*primary_calibration!BB371,'2026gf_All'!BB366+BB$3*'2026gf_All'!BB366*primary_calibration!BB371)</f>
        <v>6.7808784062333871E-2</v>
      </c>
      <c r="BC371" s="4">
        <f ca="1">IF(OR($B371=BC$5, '2026gf_All'!BC366&gt;=$C$2), '2026gf_All'!BC366+BC$2*'2026gf_All'!BC366*primary_calibration!BC371,'2026gf_All'!BC366+BC$3*'2026gf_All'!BC366*primary_calibration!BC371)</f>
        <v>0.11315782058382887</v>
      </c>
      <c r="BD371" s="4">
        <f ca="1">IF(OR($B371=BD$5, '2026gf_All'!BD366&gt;=$C$2), '2026gf_All'!BD366+BD$2*'2026gf_All'!BD366*primary_calibration!BD371,'2026gf_All'!BD366+BD$3*'2026gf_All'!BD366*primary_calibration!BD371)</f>
        <v>4.3761475238341125</v>
      </c>
      <c r="BE371" s="4">
        <f ca="1">IF(OR($B371=BE$5, '2026gf_All'!BE366&gt;=$C$2), '2026gf_All'!BE366+BE$2*'2026gf_All'!BE366*primary_calibration!BE371,'2026gf_All'!BE366+BE$3*'2026gf_All'!BE366*primary_calibration!BE371)</f>
        <v>0.19504138898408821</v>
      </c>
      <c r="BF371" s="4">
        <f ca="1">IF(OR($B371=BF$5, '2026gf_All'!BF366&gt;=$C$2,'2026gf_All'!AY366&gt;=$C$2), '2026gf_All'!BF366+BF$2*'2026gf_All'!BF366*primary_calibration!BF371,'2026gf_All'!BF366+BF$3*'2026gf_All'!BF366*primary_calibration!BF371)</f>
        <v>1.2208750937708788E-2</v>
      </c>
      <c r="BG371" s="31">
        <f>'2026gf_All'!BG366</f>
        <v>0.42870999999999998</v>
      </c>
      <c r="BH371" s="31">
        <f>'2026gf_All'!BH366</f>
        <v>0.11819</v>
      </c>
      <c r="BI371" s="31">
        <f>'2026gf_All'!BI366</f>
        <v>0.30403999999999998</v>
      </c>
      <c r="BJ371" s="31">
        <f>'2026gf_All'!BJ366</f>
        <v>0.85897999999999997</v>
      </c>
      <c r="BK371" s="31">
        <f>'2026gf_All'!BK366</f>
        <v>16.813500000000001</v>
      </c>
      <c r="BL371" s="31">
        <f>'2026gf_All'!BL366</f>
        <v>11.371119999999999</v>
      </c>
      <c r="BM371" s="33">
        <f t="shared" si="52"/>
        <v>29.894539999999999</v>
      </c>
      <c r="BN371" s="9">
        <f t="shared" ca="1" si="45"/>
        <v>34.035283974392868</v>
      </c>
      <c r="BO371" s="10">
        <f>'2023gf_All'!BM366</f>
        <v>29.641950000000001</v>
      </c>
      <c r="BP371" s="10">
        <f>'2023gf_All'!BN366</f>
        <v>36.557899999999997</v>
      </c>
      <c r="BQ371" s="10">
        <f>'2026gf_All'!BM366</f>
        <v>29.894539999999999</v>
      </c>
      <c r="BR371" s="10">
        <f>'2026gf_All'!BN366</f>
        <v>33.805850000000007</v>
      </c>
      <c r="BS371">
        <f t="shared" si="46"/>
        <v>-0.25258999999999787</v>
      </c>
      <c r="BT371">
        <f t="shared" si="47"/>
        <v>2.7520499999999899</v>
      </c>
      <c r="BU371" s="14">
        <f t="shared" si="53"/>
        <v>-9.1782489416979626E-2</v>
      </c>
      <c r="BV371" s="9">
        <f t="shared" ca="1" si="48"/>
        <v>-2.1058021326608407E-2</v>
      </c>
      <c r="BW371" s="9">
        <f t="shared" ca="1" si="49"/>
        <v>29.873481978673389</v>
      </c>
      <c r="BX371" s="9">
        <f ca="1">IF(primary_calibration!BI371=1,SUM(BW371,I371:BF371),0)</f>
        <v>63.908765953066265</v>
      </c>
      <c r="BY371">
        <f t="shared" ca="1" si="50"/>
        <v>65.012371016619994</v>
      </c>
    </row>
    <row r="372" spans="1:77">
      <c r="A372">
        <v>260210014</v>
      </c>
      <c r="B372" t="s">
        <v>143</v>
      </c>
      <c r="C372" t="s">
        <v>396</v>
      </c>
      <c r="D372">
        <v>73.3</v>
      </c>
      <c r="E372">
        <v>74</v>
      </c>
      <c r="F372">
        <v>63.6</v>
      </c>
      <c r="G372">
        <v>64.2</v>
      </c>
      <c r="H372">
        <f t="shared" ca="1" si="51"/>
        <v>64.299383216578249</v>
      </c>
      <c r="I372" s="4">
        <f ca="1">IF(OR($B372=I$5, '2026gf_All'!I367&gt;=$C$2), '2026gf_All'!I367+I$2*'2026gf_All'!I367*primary_calibration!I372,'2026gf_All'!I367+I$3*'2026gf_All'!I367*primary_calibration!I372)</f>
        <v>8.1343870026371352E-3</v>
      </c>
      <c r="J372" s="4">
        <f ca="1">IF(OR($B372=J$5, '2026gf_All'!J367&gt;=$C$2), '2026gf_All'!J367+J$2*'2026gf_All'!J367*primary_calibration!J372,'2026gf_All'!J367+J$3*'2026gf_All'!J367*primary_calibration!J372)</f>
        <v>3.456100520723427E-2</v>
      </c>
      <c r="K372" s="4">
        <f ca="1">IF(OR($B372=K$5, '2026gf_All'!K367&gt;=$C$2), '2026gf_All'!K367+K$2*'2026gf_All'!K367*primary_calibration!K372,'2026gf_All'!K367+K$3*'2026gf_All'!K367*primary_calibration!K372)</f>
        <v>0.86425175647454766</v>
      </c>
      <c r="L372" s="4">
        <f ca="1">IF(OR($B372=L$5, '2026gf_All'!L367&gt;=$C$2), '2026gf_All'!L367+L$2*'2026gf_All'!L367*primary_calibration!L372,'2026gf_All'!L367+L$3*'2026gf_All'!L367*primary_calibration!L372)</f>
        <v>8.426315842555071E-2</v>
      </c>
      <c r="M372" s="4">
        <f ca="1">IF(OR($B372=M$5, '2026gf_All'!M367&gt;=$C$2), '2026gf_All'!M367+M$2*'2026gf_All'!M367*primary_calibration!M372,'2026gf_All'!M367+M$3*'2026gf_All'!M367*primary_calibration!M372)</f>
        <v>0.17245346774399709</v>
      </c>
      <c r="N372" s="4">
        <f ca="1">IF(OR($B372=N$5, '2026gf_All'!N367&gt;=$C$2), '2026gf_All'!N367+N$2*'2026gf_All'!N367*primary_calibration!N372,'2026gf_All'!N367+N$3*'2026gf_All'!N367*primary_calibration!N372)</f>
        <v>1.3999999999999999E-4</v>
      </c>
      <c r="O372" s="4">
        <f ca="1">IF(OR($B372=O$5, '2026gf_All'!O367&gt;=$C$2), '2026gf_All'!O367+O$2*'2026gf_All'!O367*primary_calibration!O372,'2026gf_All'!O367+O$3*'2026gf_All'!O367*primary_calibration!O372)</f>
        <v>2.0832502544024077E-4</v>
      </c>
      <c r="P372" s="4">
        <f ca="1">IF(OR($B372=P$5, '2026gf_All'!P367&gt;=$C$2), '2026gf_All'!P367+P$2*'2026gf_All'!P367*primary_calibration!P372,'2026gf_All'!P367+P$3*'2026gf_All'!P367*primary_calibration!P372)</f>
        <v>5.2442440106882094E-5</v>
      </c>
      <c r="Q372" s="4">
        <f ca="1">IF(OR($B372=Q$5, '2026gf_All'!Q367&gt;=$C$2), '2026gf_All'!Q367+Q$2*'2026gf_All'!Q367*primary_calibration!Q372,'2026gf_All'!Q367+Q$3*'2026gf_All'!Q367*primary_calibration!Q372)</f>
        <v>4.7446006207826283E-2</v>
      </c>
      <c r="R372" s="4">
        <f ca="1">IF(OR($B372=R$5, '2026gf_All'!R367&gt;=$C$2), '2026gf_All'!R367+R$2*'2026gf_All'!R367*primary_calibration!R372,'2026gf_All'!R367+R$3*'2026gf_All'!R367*primary_calibration!R372)</f>
        <v>6.4192803784353858E-3</v>
      </c>
      <c r="S372" s="4">
        <f ca="1">IF(OR($B372=S$5, '2026gf_All'!S367&gt;=$C$2), '2026gf_All'!S367+S$2*'2026gf_All'!S367*primary_calibration!S372,'2026gf_All'!S367+S$3*'2026gf_All'!S367*primary_calibration!S372)</f>
        <v>5.1273966702939738E-2</v>
      </c>
      <c r="T372" s="4">
        <f ca="1">IF(OR($B372=T$5, '2026gf_All'!T367&gt;=$C$2), '2026gf_All'!T367+T$2*'2026gf_All'!T367*primary_calibration!T372,'2026gf_All'!T367+T$3*'2026gf_All'!T367*primary_calibration!T372)</f>
        <v>12.337711154842392</v>
      </c>
      <c r="U372" s="4">
        <f ca="1">IF(OR($B372=U$5, '2026gf_All'!U367&gt;=$C$2), '2026gf_All'!U367+U$2*'2026gf_All'!U367*primary_calibration!U372,'2026gf_All'!U367+U$3*'2026gf_All'!U367*primary_calibration!U372)</f>
        <v>6.1989610142340767</v>
      </c>
      <c r="V372" s="4">
        <f ca="1">IF(OR($B372=V$5, '2026gf_All'!V367&gt;=$C$2), '2026gf_All'!V367+V$2*'2026gf_All'!V367*primary_calibration!V372,'2026gf_All'!V367+V$3*'2026gf_All'!V367*primary_calibration!V372)</f>
        <v>0.95611052189336165</v>
      </c>
      <c r="W372" s="4">
        <f ca="1">IF(OR($B372=W$5, '2026gf_All'!W367&gt;=$C$2), '2026gf_All'!W367+W$2*'2026gf_All'!W367*primary_calibration!W372,'2026gf_All'!W367+W$3*'2026gf_All'!W367*primary_calibration!W372)</f>
        <v>0.77771682961611321</v>
      </c>
      <c r="X372" s="4">
        <f ca="1">IF(OR($B372=X$5, '2026gf_All'!X367&gt;=$C$2), '2026gf_All'!X367+X$2*'2026gf_All'!X367*primary_calibration!X372,'2026gf_All'!X367+X$3*'2026gf_All'!X367*primary_calibration!X372)</f>
        <v>0.79807406180553497</v>
      </c>
      <c r="Y372" s="4">
        <f ca="1">IF(OR($B372=Y$5, '2026gf_All'!Y367&gt;=$C$2), '2026gf_All'!Y367+Y$2*'2026gf_All'!Y367*primary_calibration!Y372,'2026gf_All'!Y367+Y$3*'2026gf_All'!Y367*primary_calibration!Y372)</f>
        <v>0.38021419887909907</v>
      </c>
      <c r="Z372" s="4">
        <f ca="1">IF(OR($B372=Z$5, '2026gf_All'!Z367&gt;=$C$2), '2026gf_All'!Z367+Z$2*'2026gf_All'!Z367*primary_calibration!Z372,'2026gf_All'!Z367+Z$3*'2026gf_All'!Z367*primary_calibration!Z372)</f>
        <v>1.2999999999999999E-4</v>
      </c>
      <c r="AA372" s="4">
        <f ca="1">IF(OR($B372=AA$5, '2026gf_All'!AA367&gt;=$C$2), '2026gf_All'!AA367+AA$2*'2026gf_All'!AA367*primary_calibration!AA372,'2026gf_All'!AA367+AA$3*'2026gf_All'!AA367*primary_calibration!AA372)</f>
        <v>1.91658648453479E-3</v>
      </c>
      <c r="AB372" s="4">
        <f ca="1">IF(OR($B372=AB$5, '2026gf_All'!AB367&gt;=$C$2), '2026gf_All'!AB367+AB$2*'2026gf_All'!AB367*primary_calibration!AB372,'2026gf_All'!AB367+AB$3*'2026gf_All'!AB367*primary_calibration!AB372)</f>
        <v>3.1158102450999035E-4</v>
      </c>
      <c r="AC372" s="4">
        <f ca="1">IF(OR($B372=AC$5, '2026gf_All'!AC367&gt;=$C$2), '2026gf_All'!AC367+AC$2*'2026gf_All'!AC367*primary_calibration!AC372,'2026gf_All'!AC367+AC$3*'2026gf_All'!AC367*primary_calibration!AC372)</f>
        <v>0.97611866387796031</v>
      </c>
      <c r="AD372" s="4">
        <f ca="1">IF(OR($B372=AD$5, '2026gf_All'!AD367&gt;=$C$2), '2026gf_All'!AD367+AD$2*'2026gf_All'!AD367*primary_calibration!AD372,'2026gf_All'!AD367+AD$3*'2026gf_All'!AD367*primary_calibration!AD372)</f>
        <v>0.25009438888106794</v>
      </c>
      <c r="AE372" s="4">
        <f ca="1">IF(OR($B372=AE$5, '2026gf_All'!AE367&gt;=$C$2), '2026gf_All'!AE367+AE$2*'2026gf_All'!AE367*primary_calibration!AE372,'2026gf_All'!AE367+AE$3*'2026gf_All'!AE367*primary_calibration!AE372)</f>
        <v>9.2586545676627302E-2</v>
      </c>
      <c r="AF372" s="4">
        <f ca="1">IF(OR($B372=AF$5, '2026gf_All'!AF367&gt;=$C$2), '2026gf_All'!AF367+AF$2*'2026gf_All'!AF367*primary_calibration!AF372,'2026gf_All'!AF367+AF$3*'2026gf_All'!AF367*primary_calibration!AF372)</f>
        <v>1.960623943011877</v>
      </c>
      <c r="AG372" s="4">
        <f ca="1">IF(OR($B372=AG$5, '2026gf_All'!AG367&gt;=$C$2), '2026gf_All'!AG367+AG$2*'2026gf_All'!AG367*primary_calibration!AG372,'2026gf_All'!AG367+AG$3*'2026gf_All'!AG367*primary_calibration!AG372)</f>
        <v>6.5659980049523739E-2</v>
      </c>
      <c r="AH372" s="4">
        <f ca="1">IF(OR($B372=AH$5, '2026gf_All'!AH367&gt;=$C$2), '2026gf_All'!AH367+AH$2*'2026gf_All'!AH367*primary_calibration!AH372,'2026gf_All'!AH367+AH$3*'2026gf_All'!AH367*primary_calibration!AH372)</f>
        <v>0.18877615871111483</v>
      </c>
      <c r="AI372" s="4">
        <f ca="1">IF(OR($B372=AI$5, '2026gf_All'!AI367&gt;=$C$2), '2026gf_All'!AI367+AI$2*'2026gf_All'!AI367*primary_calibration!AI372,'2026gf_All'!AI367+AI$3*'2026gf_All'!AI367*primary_calibration!AI372)</f>
        <v>2.4922841914026685E-2</v>
      </c>
      <c r="AJ372" s="4">
        <f ca="1">IF(OR($B372=AJ$5, '2026gf_All'!AJ367&gt;=$C$2), '2026gf_All'!AJ367+AJ$2*'2026gf_All'!AJ367*primary_calibration!AJ372,'2026gf_All'!AJ367+AJ$3*'2026gf_All'!AJ367*primary_calibration!AJ372)</f>
        <v>3.7325362626550477E-5</v>
      </c>
      <c r="AK372" s="4">
        <f ca="1">IF(OR($B372=AK$5, '2026gf_All'!AK367&gt;=$C$2), '2026gf_All'!AK367+AK$2*'2026gf_All'!AK367*primary_calibration!AK372,'2026gf_All'!AK367+AK$3*'2026gf_All'!AK367*primary_calibration!AK372)</f>
        <v>6.5112566342091208E-4</v>
      </c>
      <c r="AL372" s="4">
        <f ca="1">IF(OR($B372=AL$5, '2026gf_All'!AL367&gt;=$C$2), '2026gf_All'!AL367+AL$2*'2026gf_All'!AL367*primary_calibration!AL372,'2026gf_All'!AL367+AL$3*'2026gf_All'!AL367*primary_calibration!AL372)</f>
        <v>9.6573166135333385E-2</v>
      </c>
      <c r="AM372" s="4">
        <f ca="1">IF(OR($B372=AM$5, '2026gf_All'!AM367&gt;=$C$2), '2026gf_All'!AM367+AM$2*'2026gf_All'!AM367*primary_calibration!AM372,'2026gf_All'!AM367+AM$3*'2026gf_All'!AM367*primary_calibration!AM372)</f>
        <v>1.9909369838462098E-3</v>
      </c>
      <c r="AN372" s="4">
        <f ca="1">IF(OR($B372=AN$5, '2026gf_All'!AN367&gt;=$C$2), '2026gf_All'!AN367+AN$2*'2026gf_All'!AN367*primary_calibration!AN372,'2026gf_All'!AN367+AN$3*'2026gf_All'!AN367*primary_calibration!AN372)</f>
        <v>5.4925072535965194E-3</v>
      </c>
      <c r="AO372" s="4">
        <f ca="1">IF(OR($B372=AO$5, '2026gf_All'!AO367&gt;=$C$2), '2026gf_All'!AO367+AO$2*'2026gf_All'!AO367*primary_calibration!AO372,'2026gf_All'!AO367+AO$3*'2026gf_All'!AO367*primary_calibration!AO372)</f>
        <v>0.12122065172021232</v>
      </c>
      <c r="AP372" s="4">
        <f ca="1">IF(OR($B372=AP$5, '2026gf_All'!AP367&gt;=$C$2), '2026gf_All'!AP367+AP$2*'2026gf_All'!AP367*primary_calibration!AP372,'2026gf_All'!AP367+AP$3*'2026gf_All'!AP367*primary_calibration!AP372)</f>
        <v>0.81045185798725727</v>
      </c>
      <c r="AQ372" s="4">
        <f ca="1">IF(OR($B372=AQ$5, '2026gf_All'!AQ367&gt;=$C$2), '2026gf_All'!AQ367+AQ$2*'2026gf_All'!AQ367*primary_calibration!AQ372,'2026gf_All'!AQ367+AQ$3*'2026gf_All'!AQ367*primary_calibration!AQ372)</f>
        <v>1.2280700185743654</v>
      </c>
      <c r="AR372" s="4">
        <f ca="1">IF(OR($B372=AR$5, '2026gf_All'!AR367&gt;=$C$2), '2026gf_All'!AR367+AR$2*'2026gf_All'!AR367*primary_calibration!AR372,'2026gf_All'!AR367+AR$3*'2026gf_All'!AR367*primary_calibration!AR372)</f>
        <v>3.460270795310328E-2</v>
      </c>
      <c r="AS372" s="4">
        <f ca="1">IF(OR($B372=AS$5, '2026gf_All'!AS367&gt;=$C$2), '2026gf_All'!AS367+AS$2*'2026gf_All'!AS367*primary_calibration!AS372,'2026gf_All'!AS367+AS$3*'2026gf_All'!AS367*primary_calibration!AS372)</f>
        <v>0.1135420702340533</v>
      </c>
      <c r="AT372" s="4">
        <f ca="1">IF(OR($B372=AT$5, '2026gf_All'!AT367&gt;=$C$2), '2026gf_All'!AT367+AT$2*'2026gf_All'!AT367*primary_calibration!AT372,'2026gf_All'!AT367+AT$3*'2026gf_All'!AT367*primary_calibration!AT372)</f>
        <v>2.4379710846684285E-5</v>
      </c>
      <c r="AU372" s="4">
        <f ca="1">IF(OR($B372=AU$5, '2026gf_All'!AU367&gt;=$C$2), '2026gf_All'!AU367+AU$2*'2026gf_All'!AU367*primary_calibration!AU372,'2026gf_All'!AU367+AU$3*'2026gf_All'!AU367*primary_calibration!AU372)</f>
        <v>4.17372186199299E-3</v>
      </c>
      <c r="AV372" s="4">
        <f ca="1">IF(OR($B372=AV$5, '2026gf_All'!AV367&gt;=$C$2), '2026gf_All'!AV367+AV$2*'2026gf_All'!AV367*primary_calibration!AV372,'2026gf_All'!AV367+AV$3*'2026gf_All'!AV367*primary_calibration!AV372)</f>
        <v>4.1800581900824765E-2</v>
      </c>
      <c r="AW372" s="4">
        <f ca="1">IF(OR($B372=AW$5, '2026gf_All'!AW367&gt;=$C$2), '2026gf_All'!AW367+AW$2*'2026gf_All'!AW367*primary_calibration!AW372,'2026gf_All'!AW367+AW$3*'2026gf_All'!AW367*primary_calibration!AW372)</f>
        <v>0.19387709231453223</v>
      </c>
      <c r="AX372" s="4">
        <f ca="1">IF(OR($B372=AX$5, '2026gf_All'!AX367&gt;=$C$2), '2026gf_All'!AX367+AX$2*'2026gf_All'!AX367*primary_calibration!AX372,'2026gf_All'!AX367+AX$3*'2026gf_All'!AX367*primary_calibration!AX372)</f>
        <v>2.0209293290466106</v>
      </c>
      <c r="AY372" s="4">
        <f ca="1">IF(OR($B372=AY$5, '2026gf_All'!AY367&gt;=$C$2), '2026gf_All'!AY367+AY$2*'2026gf_All'!AY367*primary_calibration!AY372,'2026gf_All'!AY367+AY$3*'2026gf_All'!AY367*primary_calibration!AY372)</f>
        <v>6.3122104021025138E-2</v>
      </c>
      <c r="AZ372" s="4">
        <f ca="1">IF(OR($B372=AZ$5, '2026gf_All'!AZ367&gt;=$C$2), '2026gf_All'!AZ367+AZ$2*'2026gf_All'!AZ367*primary_calibration!AZ372,'2026gf_All'!AZ367+AZ$3*'2026gf_All'!AZ367*primary_calibration!AZ372)</f>
        <v>-5.569662619272627E-5</v>
      </c>
      <c r="BA372" s="4">
        <f ca="1">IF(OR($B372=BA$5, '2026gf_All'!BA367&gt;=$C$2), '2026gf_All'!BA367+BA$2*'2026gf_All'!BA367*primary_calibration!BA372,'2026gf_All'!BA367+BA$3*'2026gf_All'!BA367*primary_calibration!BA372)</f>
        <v>4.2680021794921936E-3</v>
      </c>
      <c r="BB372" s="4">
        <f ca="1">IF(OR($B372=BB$5, '2026gf_All'!BB367&gt;=$C$2), '2026gf_All'!BB367+BB$2*'2026gf_All'!BB367*primary_calibration!BB372,'2026gf_All'!BB367+BB$3*'2026gf_All'!BB367*primary_calibration!BB372)</f>
        <v>5.6627073275686855E-2</v>
      </c>
      <c r="BC372" s="4">
        <f ca="1">IF(OR($B372=BC$5, '2026gf_All'!BC367&gt;=$C$2), '2026gf_All'!BC367+BC$2*'2026gf_All'!BC367*primary_calibration!BC372,'2026gf_All'!BC367+BC$3*'2026gf_All'!BC367*primary_calibration!BC372)</f>
        <v>0.12194299490346826</v>
      </c>
      <c r="BD372" s="4">
        <f ca="1">IF(OR($B372=BD$5, '2026gf_All'!BD367&gt;=$C$2), '2026gf_All'!BD367+BD$2*'2026gf_All'!BD367*primary_calibration!BD372,'2026gf_All'!BD367+BD$3*'2026gf_All'!BD367*primary_calibration!BD372)</f>
        <v>2.1305478804524207</v>
      </c>
      <c r="BE372" s="4">
        <f ca="1">IF(OR($B372=BE$5, '2026gf_All'!BE367&gt;=$C$2), '2026gf_All'!BE367+BE$2*'2026gf_All'!BE367*primary_calibration!BE372,'2026gf_All'!BE367+BE$3*'2026gf_All'!BE367*primary_calibration!BE372)</f>
        <v>0.169896130789574</v>
      </c>
      <c r="BF372" s="4">
        <f ca="1">IF(OR($B372=BF$5, '2026gf_All'!BF367&gt;=$C$2,'2026gf_All'!AY367&gt;=$C$2), '2026gf_All'!BF367+BF$2*'2026gf_All'!BF367*primary_calibration!BF372,'2026gf_All'!BF367+BF$3*'2026gf_All'!BF367*primary_calibration!BF372)</f>
        <v>1.2720553191322859E-2</v>
      </c>
      <c r="BG372" s="31">
        <f>'2026gf_All'!BG367</f>
        <v>0.31792999999999999</v>
      </c>
      <c r="BH372" s="31">
        <f>'2026gf_All'!BH367</f>
        <v>0.17027</v>
      </c>
      <c r="BI372" s="31">
        <f>'2026gf_All'!BI367</f>
        <v>0.48601</v>
      </c>
      <c r="BJ372" s="31">
        <f>'2026gf_All'!BJ367</f>
        <v>1.0506200000000001</v>
      </c>
      <c r="BK372" s="31">
        <f>'2026gf_All'!BK367</f>
        <v>17.336780000000001</v>
      </c>
      <c r="BL372" s="31">
        <f>'2026gf_All'!BL367</f>
        <v>10.850490000000001</v>
      </c>
      <c r="BM372" s="33">
        <f t="shared" si="52"/>
        <v>30.212100000000003</v>
      </c>
      <c r="BN372" s="9">
        <f t="shared" ca="1" si="45"/>
        <v>33.511638781399952</v>
      </c>
      <c r="BO372" s="10">
        <f>'2023gf_All'!BM367</f>
        <v>29.775739999999999</v>
      </c>
      <c r="BP372" s="10">
        <f>'2023gf_All'!BN367</f>
        <v>35.524369999999998</v>
      </c>
      <c r="BQ372" s="10">
        <f>'2026gf_All'!BM367</f>
        <v>30.212100000000003</v>
      </c>
      <c r="BR372" s="10">
        <f>'2026gf_All'!BN367</f>
        <v>33.38783999999999</v>
      </c>
      <c r="BS372">
        <f t="shared" si="46"/>
        <v>-0.43636000000000408</v>
      </c>
      <c r="BT372">
        <f t="shared" si="47"/>
        <v>2.1365300000000076</v>
      </c>
      <c r="BU372" s="14">
        <f t="shared" si="53"/>
        <v>-0.20423771255259815</v>
      </c>
      <c r="BV372" s="9">
        <f t="shared" ca="1" si="48"/>
        <v>-2.5284379929927447E-2</v>
      </c>
      <c r="BW372" s="9">
        <f t="shared" ca="1" si="49"/>
        <v>30.186815620070075</v>
      </c>
      <c r="BX372" s="9">
        <f ca="1">IF(primary_calibration!BI372=1,SUM(BW372,I372:BF372),0)</f>
        <v>63.698454401470038</v>
      </c>
      <c r="BY372">
        <f t="shared" ca="1" si="50"/>
        <v>64.299383216578249</v>
      </c>
    </row>
    <row r="373" spans="1:77">
      <c r="A373">
        <v>260990009</v>
      </c>
      <c r="B373" t="s">
        <v>143</v>
      </c>
      <c r="C373" t="s">
        <v>397</v>
      </c>
      <c r="D373">
        <v>71.7</v>
      </c>
      <c r="E373">
        <v>72</v>
      </c>
      <c r="F373">
        <v>61</v>
      </c>
      <c r="G373">
        <v>61.3</v>
      </c>
      <c r="H373">
        <f t="shared" ca="1" si="51"/>
        <v>61.322323629154425</v>
      </c>
      <c r="I373" s="4">
        <f ca="1">IF(OR($B373=I$5, '2026gf_All'!I368&gt;=$C$2), '2026gf_All'!I368+I$2*'2026gf_All'!I368*primary_calibration!I373,'2026gf_All'!I368+I$3*'2026gf_All'!I368*primary_calibration!I373)</f>
        <v>5.5491147750484762E-2</v>
      </c>
      <c r="J373" s="4">
        <f ca="1">IF(OR($B373=J$5, '2026gf_All'!J368&gt;=$C$2), '2026gf_All'!J368+J$2*'2026gf_All'!J368*primary_calibration!J373,'2026gf_All'!J368+J$3*'2026gf_All'!J368*primary_calibration!J373)</f>
        <v>3.2472755644397631E-2</v>
      </c>
      <c r="K373" s="4">
        <f ca="1">IF(OR($B373=K$5, '2026gf_All'!K368&gt;=$C$2), '2026gf_All'!K368+K$2*'2026gf_All'!K368*primary_calibration!K373,'2026gf_All'!K368+K$3*'2026gf_All'!K368*primary_calibration!K373)</f>
        <v>0.28232001958855929</v>
      </c>
      <c r="L373" s="4">
        <f ca="1">IF(OR($B373=L$5, '2026gf_All'!L368&gt;=$C$2), '2026gf_All'!L368+L$2*'2026gf_All'!L368*primary_calibration!L373,'2026gf_All'!L368+L$3*'2026gf_All'!L368*primary_calibration!L373)</f>
        <v>5.0724605990869989E-2</v>
      </c>
      <c r="M373" s="4">
        <f ca="1">IF(OR($B373=M$5, '2026gf_All'!M368&gt;=$C$2), '2026gf_All'!M368+M$2*'2026gf_All'!M368*primary_calibration!M373,'2026gf_All'!M368+M$3*'2026gf_All'!M368*primary_calibration!M373)</f>
        <v>5.6908483510985097E-2</v>
      </c>
      <c r="N373" s="4">
        <f ca="1">IF(OR($B373=N$5, '2026gf_All'!N368&gt;=$C$2), '2026gf_All'!N368+N$2*'2026gf_All'!N368*primary_calibration!N373,'2026gf_All'!N368+N$3*'2026gf_All'!N368*primary_calibration!N373)</f>
        <v>2.0463855373370161E-2</v>
      </c>
      <c r="O373" s="4">
        <f ca="1">IF(OR($B373=O$5, '2026gf_All'!O368&gt;=$C$2), '2026gf_All'!O368+O$2*'2026gf_All'!O368*primary_calibration!O373,'2026gf_All'!O368+O$3*'2026gf_All'!O368*primary_calibration!O373)</f>
        <v>7.0064341709383292E-3</v>
      </c>
      <c r="P373" s="4">
        <f ca="1">IF(OR($B373=P$5, '2026gf_All'!P368&gt;=$C$2), '2026gf_All'!P368+P$2*'2026gf_All'!P368*primary_calibration!P373,'2026gf_All'!P368+P$3*'2026gf_All'!P368*primary_calibration!P373)</f>
        <v>1.608752377335211E-3</v>
      </c>
      <c r="Q373" s="4">
        <f ca="1">IF(OR($B373=Q$5, '2026gf_All'!Q368&gt;=$C$2), '2026gf_All'!Q368+Q$2*'2026gf_All'!Q368*primary_calibration!Q373,'2026gf_All'!Q368+Q$3*'2026gf_All'!Q368*primary_calibration!Q373)</f>
        <v>2.4772605868042086E-2</v>
      </c>
      <c r="R373" s="4">
        <f ca="1">IF(OR($B373=R$5, '2026gf_All'!R368&gt;=$C$2), '2026gf_All'!R368+R$2*'2026gf_All'!R368*primary_calibration!R373,'2026gf_All'!R368+R$3*'2026gf_All'!R368*primary_calibration!R373)</f>
        <v>1.2539970734286282E-2</v>
      </c>
      <c r="S373" s="4">
        <f ca="1">IF(OR($B373=S$5, '2026gf_All'!S368&gt;=$C$2), '2026gf_All'!S368+S$2*'2026gf_All'!S368*primary_calibration!S373,'2026gf_All'!S368+S$3*'2026gf_All'!S368*primary_calibration!S373)</f>
        <v>2.619965820845982E-2</v>
      </c>
      <c r="T373" s="4">
        <f ca="1">IF(OR($B373=T$5, '2026gf_All'!T368&gt;=$C$2), '2026gf_All'!T368+T$2*'2026gf_All'!T368*primary_calibration!T373,'2026gf_All'!T368+T$3*'2026gf_All'!T368*primary_calibration!T373)</f>
        <v>1.9660217653414878</v>
      </c>
      <c r="U373" s="4">
        <f ca="1">IF(OR($B373=U$5, '2026gf_All'!U368&gt;=$C$2), '2026gf_All'!U368+U$2*'2026gf_All'!U368*primary_calibration!U373,'2026gf_All'!U368+U$3*'2026gf_All'!U368*primary_calibration!U373)</f>
        <v>3.1088943135688569</v>
      </c>
      <c r="V373" s="4">
        <f ca="1">IF(OR($B373=V$5, '2026gf_All'!V368&gt;=$C$2), '2026gf_All'!V368+V$2*'2026gf_All'!V368*primary_calibration!V373,'2026gf_All'!V368+V$3*'2026gf_All'!V368*primary_calibration!V373)</f>
        <v>0.1907243036619094</v>
      </c>
      <c r="W373" s="4">
        <f ca="1">IF(OR($B373=W$5, '2026gf_All'!W368&gt;=$C$2), '2026gf_All'!W368+W$2*'2026gf_All'!W368*primary_calibration!W373,'2026gf_All'!W368+W$3*'2026gf_All'!W368*primary_calibration!W373)</f>
        <v>0.13467334912879064</v>
      </c>
      <c r="X373" s="4">
        <f ca="1">IF(OR($B373=X$5, '2026gf_All'!X368&gt;=$C$2), '2026gf_All'!X368+X$2*'2026gf_All'!X368*primary_calibration!X373,'2026gf_All'!X368+X$3*'2026gf_All'!X368*primary_calibration!X373)</f>
        <v>1.8073461882769029</v>
      </c>
      <c r="Y373" s="4">
        <f ca="1">IF(OR($B373=Y$5, '2026gf_All'!Y368&gt;=$C$2), '2026gf_All'!Y368+Y$2*'2026gf_All'!Y368*primary_calibration!Y373,'2026gf_All'!Y368+Y$3*'2026gf_All'!Y368*primary_calibration!Y373)</f>
        <v>0.36905903806721058</v>
      </c>
      <c r="Z373" s="4">
        <f ca="1">IF(OR($B373=Z$5, '2026gf_All'!Z368&gt;=$C$2), '2026gf_All'!Z368+Z$2*'2026gf_All'!Z368*primary_calibration!Z373,'2026gf_All'!Z368+Z$3*'2026gf_All'!Z368*primary_calibration!Z373)</f>
        <v>2.3807046807460216E-3</v>
      </c>
      <c r="AA373" s="4">
        <f ca="1">IF(OR($B373=AA$5, '2026gf_All'!AA368&gt;=$C$2), '2026gf_All'!AA368+AA$2*'2026gf_All'!AA368*primary_calibration!AA373,'2026gf_All'!AA368+AA$3*'2026gf_All'!AA368*primary_calibration!AA373)</f>
        <v>3.249232278862161E-2</v>
      </c>
      <c r="AB373" s="4">
        <f ca="1">IF(OR($B373=AB$5, '2026gf_All'!AB368&gt;=$C$2), '2026gf_All'!AB368+AB$2*'2026gf_All'!AB368*primary_calibration!AB373,'2026gf_All'!AB368+AB$3*'2026gf_All'!AB368*primary_calibration!AB373)</f>
        <v>3.6567492636055153E-2</v>
      </c>
      <c r="AC373" s="4">
        <f ca="1">IF(OR($B373=AC$5, '2026gf_All'!AC368&gt;=$C$2), '2026gf_All'!AC368+AC$2*'2026gf_All'!AC368*primary_calibration!AC373,'2026gf_All'!AC368+AC$3*'2026gf_All'!AC368*primary_calibration!AC373)</f>
        <v>13.208642187863759</v>
      </c>
      <c r="AD373" s="4">
        <f ca="1">IF(OR($B373=AD$5, '2026gf_All'!AD368&gt;=$C$2), '2026gf_All'!AD368+AD$2*'2026gf_All'!AD368*primary_calibration!AD373,'2026gf_All'!AD368+AD$3*'2026gf_All'!AD368*primary_calibration!AD373)</f>
        <v>0.28680467062831777</v>
      </c>
      <c r="AE373" s="4">
        <f ca="1">IF(OR($B373=AE$5, '2026gf_All'!AE368&gt;=$C$2), '2026gf_All'!AE368+AE$2*'2026gf_All'!AE368*primary_calibration!AE373,'2026gf_All'!AE368+AE$3*'2026gf_All'!AE368*primary_calibration!AE373)</f>
        <v>0.11848829868956874</v>
      </c>
      <c r="AF373" s="4">
        <f ca="1">IF(OR($B373=AF$5, '2026gf_All'!AF368&gt;=$C$2), '2026gf_All'!AF368+AF$2*'2026gf_All'!AF368*primary_calibration!AF373,'2026gf_All'!AF368+AF$3*'2026gf_All'!AF368*primary_calibration!AF373)</f>
        <v>0.70125378944599703</v>
      </c>
      <c r="AG373" s="4">
        <f ca="1">IF(OR($B373=AG$5, '2026gf_All'!AG368&gt;=$C$2), '2026gf_All'!AG368+AG$2*'2026gf_All'!AG368*primary_calibration!AG373,'2026gf_All'!AG368+AG$3*'2026gf_All'!AG368*primary_calibration!AG373)</f>
        <v>4.0220747741155881E-2</v>
      </c>
      <c r="AH373" s="4">
        <f ca="1">IF(OR($B373=AH$5, '2026gf_All'!AH368&gt;=$C$2), '2026gf_All'!AH368+AH$2*'2026gf_All'!AH368*primary_calibration!AH373,'2026gf_All'!AH368+AH$3*'2026gf_All'!AH368*primary_calibration!AH373)</f>
        <v>6.2783088061110201E-2</v>
      </c>
      <c r="AI373" s="4">
        <f ca="1">IF(OR($B373=AI$5, '2026gf_All'!AI368&gt;=$C$2), '2026gf_All'!AI368+AI$2*'2026gf_All'!AI368*primary_calibration!AI373,'2026gf_All'!AI368+AI$3*'2026gf_All'!AI368*primary_calibration!AI373)</f>
        <v>1.2999660205272956E-2</v>
      </c>
      <c r="AJ373" s="4">
        <f ca="1">IF(OR($B373=AJ$5, '2026gf_All'!AJ368&gt;=$C$2), '2026gf_All'!AJ368+AJ$2*'2026gf_All'!AJ368*primary_calibration!AJ373,'2026gf_All'!AJ368+AJ$3*'2026gf_All'!AJ368*primary_calibration!AJ373)</f>
        <v>9.8683930936999398E-3</v>
      </c>
      <c r="AK373" s="4">
        <f ca="1">IF(OR($B373=AK$5, '2026gf_All'!AK368&gt;=$C$2), '2026gf_All'!AK368+AK$2*'2026gf_All'!AK368*primary_calibration!AK373,'2026gf_All'!AK368+AK$3*'2026gf_All'!AK368*primary_calibration!AK373)</f>
        <v>5.6051317018363363E-2</v>
      </c>
      <c r="AL373" s="4">
        <f ca="1">IF(OR($B373=AL$5, '2026gf_All'!AL368&gt;=$C$2), '2026gf_All'!AL368+AL$2*'2026gf_All'!AL368*primary_calibration!AL373,'2026gf_All'!AL368+AL$3*'2026gf_All'!AL368*primary_calibration!AL373)</f>
        <v>7.5820496027799403E-2</v>
      </c>
      <c r="AM373" s="4">
        <f ca="1">IF(OR($B373=AM$5, '2026gf_All'!AM368&gt;=$C$2), '2026gf_All'!AM368+AM$2*'2026gf_All'!AM368*primary_calibration!AM373,'2026gf_All'!AM368+AM$3*'2026gf_All'!AM368*primary_calibration!AM373)</f>
        <v>0.1893917661357839</v>
      </c>
      <c r="AN373" s="4">
        <f ca="1">IF(OR($B373=AN$5, '2026gf_All'!AN368&gt;=$C$2), '2026gf_All'!AN368+AN$2*'2026gf_All'!AN368*primary_calibration!AN373,'2026gf_All'!AN368+AN$3*'2026gf_All'!AN368*primary_calibration!AN373)</f>
        <v>2.5255601819852133E-2</v>
      </c>
      <c r="AO373" s="4">
        <f ca="1">IF(OR($B373=AO$5, '2026gf_All'!AO368&gt;=$C$2), '2026gf_All'!AO368+AO$2*'2026gf_All'!AO368*primary_calibration!AO373,'2026gf_All'!AO368+AO$3*'2026gf_All'!AO368*primary_calibration!AO373)</f>
        <v>9.5618928670300585E-2</v>
      </c>
      <c r="AP373" s="4">
        <f ca="1">IF(OR($B373=AP$5, '2026gf_All'!AP368&gt;=$C$2), '2026gf_All'!AP368+AP$2*'2026gf_All'!AP368*primary_calibration!AP373,'2026gf_All'!AP368+AP$3*'2026gf_All'!AP368*primary_calibration!AP373)</f>
        <v>3.8070614410401107</v>
      </c>
      <c r="AQ373" s="4">
        <f ca="1">IF(OR($B373=AQ$5, '2026gf_All'!AQ368&gt;=$C$2), '2026gf_All'!AQ368+AQ$2*'2026gf_All'!AQ368*primary_calibration!AQ373,'2026gf_All'!AQ368+AQ$3*'2026gf_All'!AQ368*primary_calibration!AQ373)</f>
        <v>0.29733801709328611</v>
      </c>
      <c r="AR373" s="4">
        <f ca="1">IF(OR($B373=AR$5, '2026gf_All'!AR368&gt;=$C$2), '2026gf_All'!AR368+AR$2*'2026gf_All'!AR368*primary_calibration!AR373,'2026gf_All'!AR368+AR$3*'2026gf_All'!AR368*primary_calibration!AR373)</f>
        <v>2.4902587806828157E-2</v>
      </c>
      <c r="AS373" s="4">
        <f ca="1">IF(OR($B373=AS$5, '2026gf_All'!AS368&gt;=$C$2), '2026gf_All'!AS368+AS$2*'2026gf_All'!AS368*primary_calibration!AS373,'2026gf_All'!AS368+AS$3*'2026gf_All'!AS368*primary_calibration!AS373)</f>
        <v>0.3619396697790116</v>
      </c>
      <c r="AT373" s="4">
        <f ca="1">IF(OR($B373=AT$5, '2026gf_All'!AT368&gt;=$C$2), '2026gf_All'!AT368+AT$2*'2026gf_All'!AT368*primary_calibration!AT373,'2026gf_All'!AT368+AT$3*'2026gf_All'!AT368*primary_calibration!AT373)</f>
        <v>3.4208835589758877E-3</v>
      </c>
      <c r="AU373" s="4">
        <f ca="1">IF(OR($B373=AU$5, '2026gf_All'!AU368&gt;=$C$2), '2026gf_All'!AU368+AU$2*'2026gf_All'!AU368*primary_calibration!AU373,'2026gf_All'!AU368+AU$3*'2026gf_All'!AU368*primary_calibration!AU373)</f>
        <v>7.5676943308785596E-3</v>
      </c>
      <c r="AV373" s="4">
        <f ca="1">IF(OR($B373=AV$5, '2026gf_All'!AV368&gt;=$C$2), '2026gf_All'!AV368+AV$2*'2026gf_All'!AV368*primary_calibration!AV373,'2026gf_All'!AV368+AV$3*'2026gf_All'!AV368*primary_calibration!AV373)</f>
        <v>2.4415066704784476E-2</v>
      </c>
      <c r="AW373" s="4">
        <f ca="1">IF(OR($B373=AW$5, '2026gf_All'!AW368&gt;=$C$2), '2026gf_All'!AW368+AW$2*'2026gf_All'!AW368*primary_calibration!AW373,'2026gf_All'!AW368+AW$3*'2026gf_All'!AW368*primary_calibration!AW373)</f>
        <v>0.16764984157464247</v>
      </c>
      <c r="AX373" s="4">
        <f ca="1">IF(OR($B373=AX$5, '2026gf_All'!AX368&gt;=$C$2), '2026gf_All'!AX368+AX$2*'2026gf_All'!AX368*primary_calibration!AX373,'2026gf_All'!AX368+AX$3*'2026gf_All'!AX368*primary_calibration!AX373)</f>
        <v>1.0082076426525735</v>
      </c>
      <c r="AY373" s="4">
        <f ca="1">IF(OR($B373=AY$5, '2026gf_All'!AY368&gt;=$C$2), '2026gf_All'!AY368+AY$2*'2026gf_All'!AY368*primary_calibration!AY373,'2026gf_All'!AY368+AY$3*'2026gf_All'!AY368*primary_calibration!AY373)</f>
        <v>2.3732744550975706E-2</v>
      </c>
      <c r="AZ373" s="4">
        <f ca="1">IF(OR($B373=AZ$5, '2026gf_All'!AZ368&gt;=$C$2), '2026gf_All'!AZ368+AZ$2*'2026gf_All'!AZ368*primary_calibration!AZ373,'2026gf_All'!AZ368+AZ$3*'2026gf_All'!AZ368*primary_calibration!AZ373)</f>
        <v>9.1500000000000001E-3</v>
      </c>
      <c r="BA373" s="4">
        <f ca="1">IF(OR($B373=BA$5, '2026gf_All'!BA368&gt;=$C$2), '2026gf_All'!BA368+BA$2*'2026gf_All'!BA368*primary_calibration!BA373,'2026gf_All'!BA368+BA$3*'2026gf_All'!BA368*primary_calibration!BA373)</f>
        <v>7.6185788516119332E-2</v>
      </c>
      <c r="BB373" s="4">
        <f ca="1">IF(OR($B373=BB$5, '2026gf_All'!BB368&gt;=$C$2), '2026gf_All'!BB368+BB$2*'2026gf_All'!BB368*primary_calibration!BB373,'2026gf_All'!BB368+BB$3*'2026gf_All'!BB368*primary_calibration!BB373)</f>
        <v>4.0218094108419679E-2</v>
      </c>
      <c r="BC373" s="4">
        <f ca="1">IF(OR($B373=BC$5, '2026gf_All'!BC368&gt;=$C$2), '2026gf_All'!BC368+BC$2*'2026gf_All'!BC368*primary_calibration!BC373,'2026gf_All'!BC368+BC$3*'2026gf_All'!BC368*primary_calibration!BC373)</f>
        <v>0.39165123866020429</v>
      </c>
      <c r="BD373" s="4">
        <f ca="1">IF(OR($B373=BD$5, '2026gf_All'!BD368&gt;=$C$2), '2026gf_All'!BD368+BD$2*'2026gf_All'!BD368*primary_calibration!BD373,'2026gf_All'!BD368+BD$3*'2026gf_All'!BD368*primary_calibration!BD373)</f>
        <v>0.62620992765856642</v>
      </c>
      <c r="BE373" s="4">
        <f ca="1">IF(OR($B373=BE$5, '2026gf_All'!BE368&gt;=$C$2), '2026gf_All'!BE368+BE$2*'2026gf_All'!BE368*primary_calibration!BE373,'2026gf_All'!BE368+BE$3*'2026gf_All'!BE368*primary_calibration!BE373)</f>
        <v>6.2790205250539605E-2</v>
      </c>
      <c r="BF373" s="4">
        <f ca="1">IF(OR($B373=BF$5, '2026gf_All'!BF368&gt;=$C$2,'2026gf_All'!AY368&gt;=$C$2), '2026gf_All'!BF368+BF$2*'2026gf_All'!BF368*primary_calibration!BF373,'2026gf_All'!BF368+BF$3*'2026gf_All'!BF368*primary_calibration!BF373)</f>
        <v>5.1673733008704929E-3</v>
      </c>
      <c r="BG373" s="31">
        <f>'2026gf_All'!BG368</f>
        <v>1.6843399999999999</v>
      </c>
      <c r="BH373" s="31">
        <f>'2026gf_All'!BH368</f>
        <v>0.21664</v>
      </c>
      <c r="BI373" s="31">
        <f>'2026gf_All'!BI368</f>
        <v>0.23011999999999999</v>
      </c>
      <c r="BJ373" s="31">
        <f>'2026gf_All'!BJ368</f>
        <v>0.81574000000000002</v>
      </c>
      <c r="BK373" s="31">
        <f>'2026gf_All'!BK368</f>
        <v>19.37397</v>
      </c>
      <c r="BL373" s="31">
        <f>'2026gf_All'!BL368</f>
        <v>8.6639900000000001</v>
      </c>
      <c r="BM373" s="33">
        <f t="shared" si="52"/>
        <v>30.9848</v>
      </c>
      <c r="BN373" s="9">
        <f t="shared" ca="1" si="45"/>
        <v>30.039474929356082</v>
      </c>
      <c r="BO373" s="10">
        <f>'2023gf_All'!BM368</f>
        <v>30.8063</v>
      </c>
      <c r="BP373" s="10">
        <f>'2023gf_All'!BN368</f>
        <v>32.194279999999999</v>
      </c>
      <c r="BQ373" s="10">
        <f>'2026gf_All'!BM368</f>
        <v>30.9848</v>
      </c>
      <c r="BR373" s="10">
        <f>'2026gf_All'!BN368</f>
        <v>30.014310000000002</v>
      </c>
      <c r="BS373">
        <f t="shared" si="46"/>
        <v>-0.17849999999999966</v>
      </c>
      <c r="BT373">
        <f t="shared" si="47"/>
        <v>2.1799699999999973</v>
      </c>
      <c r="BU373" s="14">
        <f t="shared" si="53"/>
        <v>-8.1881860759551686E-2</v>
      </c>
      <c r="BV373" s="9">
        <f t="shared" ca="1" si="48"/>
        <v>-2.06055124155852E-3</v>
      </c>
      <c r="BW373" s="9">
        <f t="shared" ca="1" si="49"/>
        <v>30.982739448758441</v>
      </c>
      <c r="BX373" s="9">
        <f ca="1">IF(primary_calibration!BI373=1,SUM(BW373,I373:BF373),0)</f>
        <v>61.022214378114519</v>
      </c>
      <c r="BY373">
        <f t="shared" ca="1" si="50"/>
        <v>61.322323629154425</v>
      </c>
    </row>
    <row r="374" spans="1:77">
      <c r="A374">
        <v>260991003</v>
      </c>
      <c r="B374" t="s">
        <v>143</v>
      </c>
      <c r="C374" t="s">
        <v>397</v>
      </c>
      <c r="D374">
        <v>67.3</v>
      </c>
      <c r="E374">
        <v>69</v>
      </c>
      <c r="F374">
        <v>57.7</v>
      </c>
      <c r="G374">
        <v>59.2</v>
      </c>
      <c r="H374">
        <f t="shared" ca="1" si="51"/>
        <v>59.221717552742767</v>
      </c>
      <c r="I374" s="4">
        <f ca="1">IF(OR($B374=I$5, '2026gf_All'!I369&gt;=$C$2), '2026gf_All'!I369+I$2*'2026gf_All'!I369*primary_calibration!I374,'2026gf_All'!I369+I$3*'2026gf_All'!I369*primary_calibration!I374)</f>
        <v>2.1475991246833304E-2</v>
      </c>
      <c r="J374" s="4">
        <f ca="1">IF(OR($B374=J$5, '2026gf_All'!J369&gt;=$C$2), '2026gf_All'!J369+J$2*'2026gf_All'!J369*primary_calibration!J374,'2026gf_All'!J369+J$3*'2026gf_All'!J369*primary_calibration!J374)</f>
        <v>2.7970386176860446E-2</v>
      </c>
      <c r="K374" s="4">
        <f ca="1">IF(OR($B374=K$5, '2026gf_All'!K369&gt;=$C$2), '2026gf_All'!K369+K$2*'2026gf_All'!K369*primary_calibration!K374,'2026gf_All'!K369+K$3*'2026gf_All'!K369*primary_calibration!K374)</f>
        <v>0.15190866988396726</v>
      </c>
      <c r="L374" s="4">
        <f ca="1">IF(OR($B374=L$5, '2026gf_All'!L369&gt;=$C$2), '2026gf_All'!L369+L$2*'2026gf_All'!L369*primary_calibration!L374,'2026gf_All'!L369+L$3*'2026gf_All'!L369*primary_calibration!L374)</f>
        <v>3.7258830893148749E-2</v>
      </c>
      <c r="M374" s="4">
        <f ca="1">IF(OR($B374=M$5, '2026gf_All'!M369&gt;=$C$2), '2026gf_All'!M369+M$2*'2026gf_All'!M369*primary_calibration!M374,'2026gf_All'!M369+M$3*'2026gf_All'!M369*primary_calibration!M374)</f>
        <v>5.0646144909389262E-2</v>
      </c>
      <c r="N374" s="4">
        <f ca="1">IF(OR($B374=N$5, '2026gf_All'!N369&gt;=$C$2), '2026gf_All'!N369+N$2*'2026gf_All'!N369*primary_calibration!N374,'2026gf_All'!N369+N$3*'2026gf_All'!N369*primary_calibration!N374)</f>
        <v>2.9001117123534266E-2</v>
      </c>
      <c r="O374" s="4">
        <f ca="1">IF(OR($B374=O$5, '2026gf_All'!O369&gt;=$C$2), '2026gf_All'!O369+O$2*'2026gf_All'!O369*primary_calibration!O374,'2026gf_All'!O369+O$3*'2026gf_All'!O369*primary_calibration!O374)</f>
        <v>1.4419270088593466E-2</v>
      </c>
      <c r="P374" s="4">
        <f ca="1">IF(OR($B374=P$5, '2026gf_All'!P369&gt;=$C$2), '2026gf_All'!P369+P$2*'2026gf_All'!P369*primary_calibration!P374,'2026gf_All'!P369+P$3*'2026gf_All'!P369*primary_calibration!P374)</f>
        <v>3.2474111296781692E-3</v>
      </c>
      <c r="Q374" s="4">
        <f ca="1">IF(OR($B374=Q$5, '2026gf_All'!Q369&gt;=$C$2), '2026gf_All'!Q369+Q$2*'2026gf_All'!Q369*primary_calibration!Q374,'2026gf_All'!Q369+Q$3*'2026gf_All'!Q369*primary_calibration!Q374)</f>
        <v>1.6113171704531325E-2</v>
      </c>
      <c r="R374" s="4">
        <f ca="1">IF(OR($B374=R$5, '2026gf_All'!R369&gt;=$C$2), '2026gf_All'!R369+R$2*'2026gf_All'!R369*primary_calibration!R374,'2026gf_All'!R369+R$3*'2026gf_All'!R369*primary_calibration!R374)</f>
        <v>1.0429263803682354E-2</v>
      </c>
      <c r="S374" s="4">
        <f ca="1">IF(OR($B374=S$5, '2026gf_All'!S369&gt;=$C$2), '2026gf_All'!S369+S$2*'2026gf_All'!S369*primary_calibration!S374,'2026gf_All'!S369+S$3*'2026gf_All'!S369*primary_calibration!S374)</f>
        <v>3.0392157094893315E-2</v>
      </c>
      <c r="T374" s="4">
        <f ca="1">IF(OR($B374=T$5, '2026gf_All'!T369&gt;=$C$2), '2026gf_All'!T369+T$2*'2026gf_All'!T369*primary_calibration!T374,'2026gf_All'!T369+T$3*'2026gf_All'!T369*primary_calibration!T374)</f>
        <v>1.4777081194045862</v>
      </c>
      <c r="U374" s="4">
        <f ca="1">IF(OR($B374=U$5, '2026gf_All'!U369&gt;=$C$2), '2026gf_All'!U369+U$2*'2026gf_All'!U369*primary_calibration!U374,'2026gf_All'!U369+U$3*'2026gf_All'!U369*primary_calibration!U374)</f>
        <v>1.7317753382539931</v>
      </c>
      <c r="V374" s="4">
        <f ca="1">IF(OR($B374=V$5, '2026gf_All'!V369&gt;=$C$2), '2026gf_All'!V369+V$2*'2026gf_All'!V369*primary_calibration!V374,'2026gf_All'!V369+V$3*'2026gf_All'!V369*primary_calibration!V374)</f>
        <v>0.32675547446627135</v>
      </c>
      <c r="W374" s="4">
        <f ca="1">IF(OR($B374=W$5, '2026gf_All'!W369&gt;=$C$2), '2026gf_All'!W369+W$2*'2026gf_All'!W369*primary_calibration!W374,'2026gf_All'!W369+W$3*'2026gf_All'!W369*primary_calibration!W374)</f>
        <v>0.14103399969623961</v>
      </c>
      <c r="X374" s="4">
        <f ca="1">IF(OR($B374=X$5, '2026gf_All'!X369&gt;=$C$2), '2026gf_All'!X369+X$2*'2026gf_All'!X369*primary_calibration!X374,'2026gf_All'!X369+X$3*'2026gf_All'!X369*primary_calibration!X374)</f>
        <v>1.5907014081025632</v>
      </c>
      <c r="Y374" s="4">
        <f ca="1">IF(OR($B374=Y$5, '2026gf_All'!Y369&gt;=$C$2), '2026gf_All'!Y369+Y$2*'2026gf_All'!Y369*primary_calibration!Y374,'2026gf_All'!Y369+Y$3*'2026gf_All'!Y369*primary_calibration!Y374)</f>
        <v>0.13253007550607662</v>
      </c>
      <c r="Z374" s="4">
        <f ca="1">IF(OR($B374=Z$5, '2026gf_All'!Z369&gt;=$C$2), '2026gf_All'!Z369+Z$2*'2026gf_All'!Z369*primary_calibration!Z374,'2026gf_All'!Z369+Z$3*'2026gf_All'!Z369*primary_calibration!Z374)</f>
        <v>1.6356252769524616E-2</v>
      </c>
      <c r="AA374" s="4">
        <f ca="1">IF(OR($B374=AA$5, '2026gf_All'!AA369&gt;=$C$2), '2026gf_All'!AA369+AA$2*'2026gf_All'!AA369*primary_calibration!AA374,'2026gf_All'!AA369+AA$3*'2026gf_All'!AA369*primary_calibration!AA374)</f>
        <v>7.9325166034051944E-2</v>
      </c>
      <c r="AB374" s="4">
        <f ca="1">IF(OR($B374=AB$5, '2026gf_All'!AB369&gt;=$C$2), '2026gf_All'!AB369+AB$2*'2026gf_All'!AB369*primary_calibration!AB374,'2026gf_All'!AB369+AB$3*'2026gf_All'!AB369*primary_calibration!AB374)</f>
        <v>6.4338614101163621E-2</v>
      </c>
      <c r="AC374" s="4">
        <f ca="1">IF(OR($B374=AC$5, '2026gf_All'!AC369&gt;=$C$2), '2026gf_All'!AC369+AC$2*'2026gf_All'!AC369*primary_calibration!AC374,'2026gf_All'!AC369+AC$3*'2026gf_All'!AC369*primary_calibration!AC374)</f>
        <v>12.671202518559335</v>
      </c>
      <c r="AD374" s="4">
        <f ca="1">IF(OR($B374=AD$5, '2026gf_All'!AD369&gt;=$C$2), '2026gf_All'!AD369+AD$2*'2026gf_All'!AD369*primary_calibration!AD374,'2026gf_All'!AD369+AD$3*'2026gf_All'!AD369*primary_calibration!AD374)</f>
        <v>0.43646017792845543</v>
      </c>
      <c r="AE374" s="4">
        <f ca="1">IF(OR($B374=AE$5, '2026gf_All'!AE369&gt;=$C$2), '2026gf_All'!AE369+AE$2*'2026gf_All'!AE369*primary_calibration!AE374,'2026gf_All'!AE369+AE$3*'2026gf_All'!AE369*primary_calibration!AE374)</f>
        <v>4.5727357365429766E-2</v>
      </c>
      <c r="AF374" s="4">
        <f ca="1">IF(OR($B374=AF$5, '2026gf_All'!AF369&gt;=$C$2), '2026gf_All'!AF369+AF$2*'2026gf_All'!AF369*primary_calibration!AF374,'2026gf_All'!AF369+AF$3*'2026gf_All'!AF369*primary_calibration!AF374)</f>
        <v>0.40405140207011286</v>
      </c>
      <c r="AG374" s="4">
        <f ca="1">IF(OR($B374=AG$5, '2026gf_All'!AG369&gt;=$C$2), '2026gf_All'!AG369+AG$2*'2026gf_All'!AG369*primary_calibration!AG374,'2026gf_All'!AG369+AG$3*'2026gf_All'!AG369*primary_calibration!AG374)</f>
        <v>6.9252703254107401E-2</v>
      </c>
      <c r="AH374" s="4">
        <f ca="1">IF(OR($B374=AH$5, '2026gf_All'!AH369&gt;=$C$2), '2026gf_All'!AH369+AH$2*'2026gf_All'!AH369*primary_calibration!AH374,'2026gf_All'!AH369+AH$3*'2026gf_All'!AH369*primary_calibration!AH374)</f>
        <v>0.10635445721402141</v>
      </c>
      <c r="AI374" s="4">
        <f ca="1">IF(OR($B374=AI$5, '2026gf_All'!AI369&gt;=$C$2), '2026gf_All'!AI369+AI$2*'2026gf_All'!AI369*primary_calibration!AI374,'2026gf_All'!AI369+AI$3*'2026gf_All'!AI369*primary_calibration!AI374)</f>
        <v>8.1687657077228921E-3</v>
      </c>
      <c r="AJ374" s="4">
        <f ca="1">IF(OR($B374=AJ$5, '2026gf_All'!AJ369&gt;=$C$2), '2026gf_All'!AJ369+AJ$2*'2026gf_All'!AJ369*primary_calibration!AJ374,'2026gf_All'!AJ369+AJ$3*'2026gf_All'!AJ369*primary_calibration!AJ374)</f>
        <v>2.1132202367853323E-2</v>
      </c>
      <c r="AK374" s="4">
        <f ca="1">IF(OR($B374=AK$5, '2026gf_All'!AK369&gt;=$C$2), '2026gf_All'!AK369+AK$2*'2026gf_All'!AK369*primary_calibration!AK374,'2026gf_All'!AK369+AK$3*'2026gf_All'!AK369*primary_calibration!AK374)</f>
        <v>8.0000289836615973E-2</v>
      </c>
      <c r="AL374" s="4">
        <f ca="1">IF(OR($B374=AL$5, '2026gf_All'!AL369&gt;=$C$2), '2026gf_All'!AL369+AL$2*'2026gf_All'!AL369*primary_calibration!AL374,'2026gf_All'!AL369+AL$3*'2026gf_All'!AL369*primary_calibration!AL374)</f>
        <v>5.4505726543998295E-2</v>
      </c>
      <c r="AM374" s="4">
        <f ca="1">IF(OR($B374=AM$5, '2026gf_All'!AM369&gt;=$C$2), '2026gf_All'!AM369+AM$2*'2026gf_All'!AM369*primary_calibration!AM374,'2026gf_All'!AM369+AM$3*'2026gf_All'!AM369*primary_calibration!AM374)</f>
        <v>0.30210349805801667</v>
      </c>
      <c r="AN374" s="4">
        <f ca="1">IF(OR($B374=AN$5, '2026gf_All'!AN369&gt;=$C$2), '2026gf_All'!AN369+AN$2*'2026gf_All'!AN369*primary_calibration!AN374,'2026gf_All'!AN369+AN$3*'2026gf_All'!AN369*primary_calibration!AN374)</f>
        <v>4.0454622433581618E-2</v>
      </c>
      <c r="AO374" s="4">
        <f ca="1">IF(OR($B374=AO$5, '2026gf_All'!AO369&gt;=$C$2), '2026gf_All'!AO369+AO$2*'2026gf_All'!AO369*primary_calibration!AO374,'2026gf_All'!AO369+AO$3*'2026gf_All'!AO369*primary_calibration!AO374)</f>
        <v>0.17695033108482328</v>
      </c>
      <c r="AP374" s="4">
        <f ca="1">IF(OR($B374=AP$5, '2026gf_All'!AP369&gt;=$C$2), '2026gf_All'!AP369+AP$2*'2026gf_All'!AP369*primary_calibration!AP374,'2026gf_All'!AP369+AP$3*'2026gf_All'!AP369*primary_calibration!AP374)</f>
        <v>3.578823073968707</v>
      </c>
      <c r="AQ374" s="4">
        <f ca="1">IF(OR($B374=AQ$5, '2026gf_All'!AQ369&gt;=$C$2), '2026gf_All'!AQ369+AQ$2*'2026gf_All'!AQ369*primary_calibration!AQ374,'2026gf_All'!AQ369+AQ$3*'2026gf_All'!AQ369*primary_calibration!AQ374)</f>
        <v>0.20304055349515282</v>
      </c>
      <c r="AR374" s="4">
        <f ca="1">IF(OR($B374=AR$5, '2026gf_All'!AR369&gt;=$C$2), '2026gf_All'!AR369+AR$2*'2026gf_All'!AR369*primary_calibration!AR374,'2026gf_All'!AR369+AR$3*'2026gf_All'!AR369*primary_calibration!AR374)</f>
        <v>4.1661785496695532E-2</v>
      </c>
      <c r="AS374" s="4">
        <f ca="1">IF(OR($B374=AS$5, '2026gf_All'!AS369&gt;=$C$2), '2026gf_All'!AS369+AS$2*'2026gf_All'!AS369*primary_calibration!AS374,'2026gf_All'!AS369+AS$3*'2026gf_All'!AS369*primary_calibration!AS374)</f>
        <v>0.80877093896839303</v>
      </c>
      <c r="AT374" s="4">
        <f ca="1">IF(OR($B374=AT$5, '2026gf_All'!AT369&gt;=$C$2), '2026gf_All'!AT369+AT$2*'2026gf_All'!AT369*primary_calibration!AT374,'2026gf_All'!AT369+AT$3*'2026gf_All'!AT369*primary_calibration!AT374)</f>
        <v>6.3852741149357873E-3</v>
      </c>
      <c r="AU374" s="4">
        <f ca="1">IF(OR($B374=AU$5, '2026gf_All'!AU369&gt;=$C$2), '2026gf_All'!AU369+AU$2*'2026gf_All'!AU369*primary_calibration!AU374,'2026gf_All'!AU369+AU$3*'2026gf_All'!AU369*primary_calibration!AU374)</f>
        <v>8.6898121564562524E-3</v>
      </c>
      <c r="AV374" s="4">
        <f ca="1">IF(OR($B374=AV$5, '2026gf_All'!AV369&gt;=$C$2), '2026gf_All'!AV369+AV$2*'2026gf_All'!AV369*primary_calibration!AV374,'2026gf_All'!AV369+AV$3*'2026gf_All'!AV369*primary_calibration!AV374)</f>
        <v>4.0972021382219122E-2</v>
      </c>
      <c r="AW374" s="4">
        <f ca="1">IF(OR($B374=AW$5, '2026gf_All'!AW369&gt;=$C$2), '2026gf_All'!AW369+AW$2*'2026gf_All'!AW369*primary_calibration!AW374,'2026gf_All'!AW369+AW$3*'2026gf_All'!AW369*primary_calibration!AW374)</f>
        <v>0.11776641908055883</v>
      </c>
      <c r="AX374" s="4">
        <f ca="1">IF(OR($B374=AX$5, '2026gf_All'!AX369&gt;=$C$2), '2026gf_All'!AX369+AX$2*'2026gf_All'!AX369*primary_calibration!AX374,'2026gf_All'!AX369+AX$3*'2026gf_All'!AX369*primary_calibration!AX374)</f>
        <v>0.6432846395559485</v>
      </c>
      <c r="AY374" s="4">
        <f ca="1">IF(OR($B374=AY$5, '2026gf_All'!AY369&gt;=$C$2), '2026gf_All'!AY369+AY$2*'2026gf_All'!AY369*primary_calibration!AY374,'2026gf_All'!AY369+AY$3*'2026gf_All'!AY369*primary_calibration!AY374)</f>
        <v>1.4812594035953227E-2</v>
      </c>
      <c r="AZ374" s="4">
        <f ca="1">IF(OR($B374=AZ$5, '2026gf_All'!AZ369&gt;=$C$2), '2026gf_All'!AZ369+AZ$2*'2026gf_All'!AZ369*primary_calibration!AZ374,'2026gf_All'!AZ369+AZ$3*'2026gf_All'!AZ369*primary_calibration!AZ374)</f>
        <v>1.7477668420579587E-2</v>
      </c>
      <c r="BA374" s="4">
        <f ca="1">IF(OR($B374=BA$5, '2026gf_All'!BA369&gt;=$C$2), '2026gf_All'!BA369+BA$2*'2026gf_All'!BA369*primary_calibration!BA374,'2026gf_All'!BA369+BA$3*'2026gf_All'!BA369*primary_calibration!BA374)</f>
        <v>0.19661532291095524</v>
      </c>
      <c r="BB374" s="4">
        <f ca="1">IF(OR($B374=BB$5, '2026gf_All'!BB369&gt;=$C$2), '2026gf_All'!BB369+BB$2*'2026gf_All'!BB369*primary_calibration!BB374,'2026gf_All'!BB369+BB$3*'2026gf_All'!BB369*primary_calibration!BB374)</f>
        <v>8.4126762212752379E-2</v>
      </c>
      <c r="BC374" s="4">
        <f ca="1">IF(OR($B374=BC$5, '2026gf_All'!BC369&gt;=$C$2), '2026gf_All'!BC369+BC$2*'2026gf_All'!BC369*primary_calibration!BC374,'2026gf_All'!BC369+BC$3*'2026gf_All'!BC369*primary_calibration!BC374)</f>
        <v>0.66811309306264943</v>
      </c>
      <c r="BD374" s="4">
        <f ca="1">IF(OR($B374=BD$5, '2026gf_All'!BD369&gt;=$C$2), '2026gf_All'!BD369+BD$2*'2026gf_All'!BD369*primary_calibration!BD374,'2026gf_All'!BD369+BD$3*'2026gf_All'!BD369*primary_calibration!BD374)</f>
        <v>1.0096513045516469</v>
      </c>
      <c r="BE374" s="4">
        <f ca="1">IF(OR($B374=BE$5, '2026gf_All'!BE369&gt;=$C$2), '2026gf_All'!BE369+BE$2*'2026gf_All'!BE369*primary_calibration!BE374,'2026gf_All'!BE369+BE$3*'2026gf_All'!BE369*primary_calibration!BE374)</f>
        <v>4.8008077320035612E-2</v>
      </c>
      <c r="BF374" s="4">
        <f ca="1">IF(OR($B374=BF$5, '2026gf_All'!BF369&gt;=$C$2,'2026gf_All'!AY369&gt;=$C$2), '2026gf_All'!BF369+BF$2*'2026gf_All'!BF369*primary_calibration!BF374,'2026gf_All'!BF369+BF$3*'2026gf_All'!BF369*primary_calibration!BF374)</f>
        <v>4.9280826294872742E-3</v>
      </c>
      <c r="BG374" s="31">
        <f>'2026gf_All'!BG369</f>
        <v>1.79047</v>
      </c>
      <c r="BH374" s="31">
        <f>'2026gf_All'!BH369</f>
        <v>0.10940999999999999</v>
      </c>
      <c r="BI374" s="31">
        <f>'2026gf_All'!BI369</f>
        <v>0.17546999999999999</v>
      </c>
      <c r="BJ374" s="31">
        <f>'2026gf_All'!BJ369</f>
        <v>0.52236000000000005</v>
      </c>
      <c r="BK374" s="31">
        <f>'2026gf_All'!BK369</f>
        <v>20.069569999999999</v>
      </c>
      <c r="BL374" s="31">
        <f>'2026gf_All'!BL369</f>
        <v>7.1926600000000001</v>
      </c>
      <c r="BM374" s="33">
        <f t="shared" si="52"/>
        <v>29.859939999999998</v>
      </c>
      <c r="BN374" s="9">
        <f t="shared" ca="1" si="45"/>
        <v>27.862878338176781</v>
      </c>
      <c r="BO374" s="10">
        <f>'2023gf_All'!BM369</f>
        <v>29.721539999999997</v>
      </c>
      <c r="BP374" s="10">
        <f>'2023gf_All'!BN369</f>
        <v>29.778480000000012</v>
      </c>
      <c r="BQ374" s="10">
        <f>'2026gf_All'!BM369</f>
        <v>29.859939999999998</v>
      </c>
      <c r="BR374" s="10">
        <f>'2026gf_All'!BN369</f>
        <v>27.839749999999992</v>
      </c>
      <c r="BS374">
        <f t="shared" si="46"/>
        <v>-0.13840000000000074</v>
      </c>
      <c r="BT374">
        <f t="shared" si="47"/>
        <v>1.9387300000000209</v>
      </c>
      <c r="BU374" s="14">
        <f t="shared" si="53"/>
        <v>-7.13869388723542E-2</v>
      </c>
      <c r="BV374" s="9">
        <f t="shared" ca="1" si="48"/>
        <v>-1.6510612636456078E-3</v>
      </c>
      <c r="BW374" s="9">
        <f t="shared" ca="1" si="49"/>
        <v>29.858288938736351</v>
      </c>
      <c r="BX374" s="9">
        <f ca="1">IF(primary_calibration!BI374=1,SUM(BW374,I374:BF374),0)</f>
        <v>57.721167276913135</v>
      </c>
      <c r="BY374">
        <f t="shared" ca="1" si="50"/>
        <v>59.221717552742767</v>
      </c>
    </row>
    <row r="375" spans="1:77">
      <c r="A375">
        <v>261210039</v>
      </c>
      <c r="B375" t="s">
        <v>143</v>
      </c>
      <c r="C375" t="s">
        <v>398</v>
      </c>
      <c r="D375">
        <v>75</v>
      </c>
      <c r="E375">
        <v>76</v>
      </c>
      <c r="F375">
        <v>65.599999999999994</v>
      </c>
      <c r="G375">
        <v>66.5</v>
      </c>
      <c r="H375">
        <f t="shared" ca="1" si="51"/>
        <v>66.831063890207346</v>
      </c>
      <c r="I375" s="4">
        <f ca="1">IF(OR($B375=I$5, '2026gf_All'!I370&gt;=$C$2), '2026gf_All'!I370+I$2*'2026gf_All'!I370*primary_calibration!I375,'2026gf_All'!I370+I$3*'2026gf_All'!I370*primary_calibration!I375)</f>
        <v>3.6822986393059136E-2</v>
      </c>
      <c r="J375" s="4">
        <f ca="1">IF(OR($B375=J$5, '2026gf_All'!J370&gt;=$C$2), '2026gf_All'!J370+J$2*'2026gf_All'!J370*primary_calibration!J375,'2026gf_All'!J370+J$3*'2026gf_All'!J370*primary_calibration!J375)</f>
        <v>3.2779976082885652E-2</v>
      </c>
      <c r="K375" s="4">
        <f ca="1">IF(OR($B375=K$5, '2026gf_All'!K370&gt;=$C$2), '2026gf_All'!K370+K$2*'2026gf_All'!K370*primary_calibration!K375,'2026gf_All'!K370+K$3*'2026gf_All'!K370*primary_calibration!K375)</f>
        <v>0.96109100138707049</v>
      </c>
      <c r="L375" s="4">
        <f ca="1">IF(OR($B375=L$5, '2026gf_All'!L370&gt;=$C$2), '2026gf_All'!L370+L$2*'2026gf_All'!L370*primary_calibration!L375,'2026gf_All'!L370+L$3*'2026gf_All'!L370*primary_calibration!L375)</f>
        <v>6.6791667882541511E-2</v>
      </c>
      <c r="M375" s="4">
        <f ca="1">IF(OR($B375=M$5, '2026gf_All'!M370&gt;=$C$2), '2026gf_All'!M370+M$2*'2026gf_All'!M370*primary_calibration!M375,'2026gf_All'!M370+M$3*'2026gf_All'!M370*primary_calibration!M375)</f>
        <v>0.15622236936475936</v>
      </c>
      <c r="N375" s="4">
        <f ca="1">IF(OR($B375=N$5, '2026gf_All'!N370&gt;=$C$2), '2026gf_All'!N370+N$2*'2026gf_All'!N370*primary_calibration!N375,'2026gf_All'!N370+N$3*'2026gf_All'!N370*primary_calibration!N375)</f>
        <v>1.7000000000000001E-4</v>
      </c>
      <c r="O375" s="4">
        <f ca="1">IF(OR($B375=O$5, '2026gf_All'!O370&gt;=$C$2), '2026gf_All'!O370+O$2*'2026gf_All'!O370*primary_calibration!O375,'2026gf_All'!O370+O$3*'2026gf_All'!O370*primary_calibration!O375)</f>
        <v>2.3786417581765599E-4</v>
      </c>
      <c r="P375" s="4">
        <f ca="1">IF(OR($B375=P$5, '2026gf_All'!P370&gt;=$C$2), '2026gf_All'!P370+P$2*'2026gf_All'!P370*primary_calibration!P375,'2026gf_All'!P370+P$3*'2026gf_All'!P370*primary_calibration!P375)</f>
        <v>1.3202136231751851E-4</v>
      </c>
      <c r="Q375" s="4">
        <f ca="1">IF(OR($B375=Q$5, '2026gf_All'!Q370&gt;=$C$2), '2026gf_All'!Q370+Q$2*'2026gf_All'!Q370*primary_calibration!Q375,'2026gf_All'!Q370+Q$3*'2026gf_All'!Q370*primary_calibration!Q375)</f>
        <v>3.424633051295882E-2</v>
      </c>
      <c r="R375" s="4">
        <f ca="1">IF(OR($B375=R$5, '2026gf_All'!R370&gt;=$C$2), '2026gf_All'!R370+R$2*'2026gf_All'!R370*primary_calibration!R375,'2026gf_All'!R370+R$3*'2026gf_All'!R370*primary_calibration!R375)</f>
        <v>8.7903355321157131E-2</v>
      </c>
      <c r="S375" s="4">
        <f ca="1">IF(OR($B375=S$5, '2026gf_All'!S370&gt;=$C$2), '2026gf_All'!S370+S$2*'2026gf_All'!S370*primary_calibration!S375,'2026gf_All'!S370+S$3*'2026gf_All'!S370*primary_calibration!S375)</f>
        <v>4.051930211486858E-2</v>
      </c>
      <c r="T375" s="4">
        <f ca="1">IF(OR($B375=T$5, '2026gf_All'!T370&gt;=$C$2), '2026gf_All'!T370+T$2*'2026gf_All'!T370*primary_calibration!T375,'2026gf_All'!T370+T$3*'2026gf_All'!T370*primary_calibration!T375)</f>
        <v>13.979140119807637</v>
      </c>
      <c r="U375" s="4">
        <f ca="1">IF(OR($B375=U$5, '2026gf_All'!U370&gt;=$C$2), '2026gf_All'!U370+U$2*'2026gf_All'!U370*primary_calibration!U375,'2026gf_All'!U370+U$3*'2026gf_All'!U370*primary_calibration!U375)</f>
        <v>9.0648518677955696</v>
      </c>
      <c r="V375" s="4">
        <f ca="1">IF(OR($B375=V$5, '2026gf_All'!V370&gt;=$C$2), '2026gf_All'!V370+V$2*'2026gf_All'!V370*primary_calibration!V375,'2026gf_All'!V370+V$3*'2026gf_All'!V370*primary_calibration!V375)</f>
        <v>0.3570246964547793</v>
      </c>
      <c r="W375" s="4">
        <f ca="1">IF(OR($B375=W$5, '2026gf_All'!W370&gt;=$C$2), '2026gf_All'!W370+W$2*'2026gf_All'!W370*primary_calibration!W375,'2026gf_All'!W370+W$3*'2026gf_All'!W370*primary_calibration!W375)</f>
        <v>0.53579090074935676</v>
      </c>
      <c r="X375" s="4">
        <f ca="1">IF(OR($B375=X$5, '2026gf_All'!X370&gt;=$C$2), '2026gf_All'!X370+X$2*'2026gf_All'!X370*primary_calibration!X375,'2026gf_All'!X370+X$3*'2026gf_All'!X370*primary_calibration!X375)</f>
        <v>0.73720760116106054</v>
      </c>
      <c r="Y375" s="4">
        <f ca="1">IF(OR($B375=Y$5, '2026gf_All'!Y370&gt;=$C$2), '2026gf_All'!Y370+Y$2*'2026gf_All'!Y370*primary_calibration!Y375,'2026gf_All'!Y370+Y$3*'2026gf_All'!Y370*primary_calibration!Y375)</f>
        <v>0.57261186262707298</v>
      </c>
      <c r="Z375" s="4">
        <f ca="1">IF(OR($B375=Z$5, '2026gf_All'!Z370&gt;=$C$2), '2026gf_All'!Z370+Z$2*'2026gf_All'!Z370*primary_calibration!Z375,'2026gf_All'!Z370+Z$3*'2026gf_All'!Z370*primary_calibration!Z375)</f>
        <v>1.3999999999999999E-4</v>
      </c>
      <c r="AA375" s="4">
        <f ca="1">IF(OR($B375=AA$5, '2026gf_All'!AA370&gt;=$C$2), '2026gf_All'!AA370+AA$2*'2026gf_All'!AA370*primary_calibration!AA375,'2026gf_All'!AA370+AA$3*'2026gf_All'!AA370*primary_calibration!AA375)</f>
        <v>3.926663837535053E-3</v>
      </c>
      <c r="AB375" s="4">
        <f ca="1">IF(OR($B375=AB$5, '2026gf_All'!AB370&gt;=$C$2), '2026gf_All'!AB370+AB$2*'2026gf_All'!AB370*primary_calibration!AB375,'2026gf_All'!AB370+AB$3*'2026gf_All'!AB370*primary_calibration!AB375)</f>
        <v>3.2860431982674335E-4</v>
      </c>
      <c r="AC375" s="4">
        <f ca="1">IF(OR($B375=AC$5, '2026gf_All'!AC370&gt;=$C$2), '2026gf_All'!AC370+AC$2*'2026gf_All'!AC370*primary_calibration!AC375,'2026gf_All'!AC370+AC$3*'2026gf_All'!AC370*primary_calibration!AC375)</f>
        <v>1.7753749556141232</v>
      </c>
      <c r="AD375" s="4">
        <f ca="1">IF(OR($B375=AD$5, '2026gf_All'!AD370&gt;=$C$2), '2026gf_All'!AD370+AD$2*'2026gf_All'!AD370*primary_calibration!AD375,'2026gf_All'!AD370+AD$3*'2026gf_All'!AD370*primary_calibration!AD375)</f>
        <v>0.19869985609178811</v>
      </c>
      <c r="AE375" s="4">
        <f ca="1">IF(OR($B375=AE$5, '2026gf_All'!AE370&gt;=$C$2), '2026gf_All'!AE370+AE$2*'2026gf_All'!AE370*primary_calibration!AE375,'2026gf_All'!AE370+AE$3*'2026gf_All'!AE370*primary_calibration!AE375)</f>
        <v>0.16275058480335114</v>
      </c>
      <c r="AF375" s="4">
        <f ca="1">IF(OR($B375=AF$5, '2026gf_All'!AF370&gt;=$C$2), '2026gf_All'!AF370+AF$2*'2026gf_All'!AF370*primary_calibration!AF375,'2026gf_All'!AF370+AF$3*'2026gf_All'!AF370*primary_calibration!AF375)</f>
        <v>2.68513636589508</v>
      </c>
      <c r="AG375" s="4">
        <f ca="1">IF(OR($B375=AG$5, '2026gf_All'!AG370&gt;=$C$2), '2026gf_All'!AG370+AG$2*'2026gf_All'!AG370*primary_calibration!AG375,'2026gf_All'!AG370+AG$3*'2026gf_All'!AG370*primary_calibration!AG375)</f>
        <v>7.3291674801793355E-2</v>
      </c>
      <c r="AH375" s="4">
        <f ca="1">IF(OR($B375=AH$5, '2026gf_All'!AH370&gt;=$C$2), '2026gf_All'!AH370+AH$2*'2026gf_All'!AH370*primary_calibration!AH375,'2026gf_All'!AH370+AH$3*'2026gf_All'!AH370*primary_calibration!AH375)</f>
        <v>0.17950423924702449</v>
      </c>
      <c r="AI375" s="4">
        <f ca="1">IF(OR($B375=AI$5, '2026gf_All'!AI370&gt;=$C$2), '2026gf_All'!AI370+AI$2*'2026gf_All'!AI370*primary_calibration!AI375,'2026gf_All'!AI370+AI$3*'2026gf_All'!AI370*primary_calibration!AI375)</f>
        <v>1.7306477058354735E-2</v>
      </c>
      <c r="AJ375" s="4">
        <f ca="1">IF(OR($B375=AJ$5, '2026gf_All'!AJ370&gt;=$C$2), '2026gf_All'!AJ370+AJ$2*'2026gf_All'!AJ370*primary_calibration!AJ375,'2026gf_All'!AJ370+AJ$3*'2026gf_All'!AJ370*primary_calibration!AJ375)</f>
        <v>1.1E-4</v>
      </c>
      <c r="AK375" s="4">
        <f ca="1">IF(OR($B375=AK$5, '2026gf_All'!AK370&gt;=$C$2), '2026gf_All'!AK370+AK$2*'2026gf_All'!AK370*primary_calibration!AK375,'2026gf_All'!AK370+AK$3*'2026gf_All'!AK370*primary_calibration!AK375)</f>
        <v>6.4581881399117637E-4</v>
      </c>
      <c r="AL375" s="4">
        <f ca="1">IF(OR($B375=AL$5, '2026gf_All'!AL370&gt;=$C$2), '2026gf_All'!AL370+AL$2*'2026gf_All'!AL370*primary_calibration!AL375,'2026gf_All'!AL370+AL$3*'2026gf_All'!AL370*primary_calibration!AL375)</f>
        <v>9.7593894594242878E-2</v>
      </c>
      <c r="AM375" s="4">
        <f ca="1">IF(OR($B375=AM$5, '2026gf_All'!AM370&gt;=$C$2), '2026gf_All'!AM370+AM$2*'2026gf_All'!AM370*primary_calibration!AM375,'2026gf_All'!AM370+AM$3*'2026gf_All'!AM370*primary_calibration!AM375)</f>
        <v>4.7327165657841926E-3</v>
      </c>
      <c r="AN375" s="4">
        <f ca="1">IF(OR($B375=AN$5, '2026gf_All'!AN370&gt;=$C$2), '2026gf_All'!AN370+AN$2*'2026gf_All'!AN370*primary_calibration!AN375,'2026gf_All'!AN370+AN$3*'2026gf_All'!AN370*primary_calibration!AN375)</f>
        <v>1.6952515800671815E-2</v>
      </c>
      <c r="AO375" s="4">
        <f ca="1">IF(OR($B375=AO$5, '2026gf_All'!AO370&gt;=$C$2), '2026gf_All'!AO370+AO$2*'2026gf_All'!AO370*primary_calibration!AO375,'2026gf_All'!AO370+AO$3*'2026gf_All'!AO370*primary_calibration!AO375)</f>
        <v>0.12222072155831396</v>
      </c>
      <c r="AP375" s="4">
        <f ca="1">IF(OR($B375=AP$5, '2026gf_All'!AP370&gt;=$C$2), '2026gf_All'!AP370+AP$2*'2026gf_All'!AP370*primary_calibration!AP375,'2026gf_All'!AP370+AP$3*'2026gf_All'!AP370*primary_calibration!AP375)</f>
        <v>1.0998218435528873</v>
      </c>
      <c r="AQ375" s="4">
        <f ca="1">IF(OR($B375=AQ$5, '2026gf_All'!AQ370&gt;=$C$2), '2026gf_All'!AQ370+AQ$2*'2026gf_All'!AQ370*primary_calibration!AQ375,'2026gf_All'!AQ370+AQ$3*'2026gf_All'!AQ370*primary_calibration!AQ375)</f>
        <v>1.1568631315533278</v>
      </c>
      <c r="AR375" s="4">
        <f ca="1">IF(OR($B375=AR$5, '2026gf_All'!AR370&gt;=$C$2), '2026gf_All'!AR370+AR$2*'2026gf_All'!AR370*primary_calibration!AR375,'2026gf_All'!AR370+AR$3*'2026gf_All'!AR370*primary_calibration!AR375)</f>
        <v>2.6948697983646408E-2</v>
      </c>
      <c r="AS375" s="4">
        <f ca="1">IF(OR($B375=AS$5, '2026gf_All'!AS370&gt;=$C$2), '2026gf_All'!AS370+AS$2*'2026gf_All'!AS370*primary_calibration!AS375,'2026gf_All'!AS370+AS$3*'2026gf_All'!AS370*primary_calibration!AS375)</f>
        <v>0.11854001241109802</v>
      </c>
      <c r="AT375" s="4">
        <f ca="1">IF(OR($B375=AT$5, '2026gf_All'!AT370&gt;=$C$2), '2026gf_All'!AT370+AT$2*'2026gf_All'!AT370*primary_calibration!AT375,'2026gf_All'!AT370+AT$3*'2026gf_All'!AT370*primary_calibration!AT375)</f>
        <v>6.6065797592678994E-5</v>
      </c>
      <c r="AU375" s="4">
        <f ca="1">IF(OR($B375=AU$5, '2026gf_All'!AU370&gt;=$C$2), '2026gf_All'!AU370+AU$2*'2026gf_All'!AU370*primary_calibration!AU375,'2026gf_All'!AU370+AU$3*'2026gf_All'!AU370*primary_calibration!AU375)</f>
        <v>1.098268359256876E-2</v>
      </c>
      <c r="AV375" s="4">
        <f ca="1">IF(OR($B375=AV$5, '2026gf_All'!AV370&gt;=$C$2), '2026gf_All'!AV370+AV$2*'2026gf_All'!AV370*primary_calibration!AV375,'2026gf_All'!AV370+AV$3*'2026gf_All'!AV370*primary_calibration!AV375)</f>
        <v>2.7972470812196174E-2</v>
      </c>
      <c r="AW375" s="4">
        <f ca="1">IF(OR($B375=AW$5, '2026gf_All'!AW370&gt;=$C$2), '2026gf_All'!AW370+AW$2*'2026gf_All'!AW370*primary_calibration!AW375,'2026gf_All'!AW370+AW$3*'2026gf_All'!AW370*primary_calibration!AW375)</f>
        <v>0.21076028961432142</v>
      </c>
      <c r="AX375" s="4">
        <f ca="1">IF(OR($B375=AX$5, '2026gf_All'!AX370&gt;=$C$2), '2026gf_All'!AX370+AX$2*'2026gf_All'!AX370*primary_calibration!AX375,'2026gf_All'!AX370+AX$3*'2026gf_All'!AX370*primary_calibration!AX375)</f>
        <v>1.4559633747900336</v>
      </c>
      <c r="AY375" s="4">
        <f ca="1">IF(OR($B375=AY$5, '2026gf_All'!AY370&gt;=$C$2), '2026gf_All'!AY370+AY$2*'2026gf_All'!AY370*primary_calibration!AY375,'2026gf_All'!AY370+AY$3*'2026gf_All'!AY370*primary_calibration!AY375)</f>
        <v>5.318442998231479E-2</v>
      </c>
      <c r="AZ375" s="4">
        <f ca="1">IF(OR($B375=AZ$5, '2026gf_All'!AZ370&gt;=$C$2), '2026gf_All'!AZ370+AZ$2*'2026gf_All'!AZ370*primary_calibration!AZ375,'2026gf_All'!AZ370+AZ$3*'2026gf_All'!AZ370*primary_calibration!AZ375)</f>
        <v>-4.4620782740907839E-5</v>
      </c>
      <c r="BA375" s="4">
        <f ca="1">IF(OR($B375=BA$5, '2026gf_All'!BA370&gt;=$C$2), '2026gf_All'!BA370+BA$2*'2026gf_All'!BA370*primary_calibration!BA375,'2026gf_All'!BA370+BA$3*'2026gf_All'!BA370*primary_calibration!BA375)</f>
        <v>2.9574266911451749E-2</v>
      </c>
      <c r="BB375" s="4">
        <f ca="1">IF(OR($B375=BB$5, '2026gf_All'!BB370&gt;=$C$2), '2026gf_All'!BB370+BB$2*'2026gf_All'!BB370*primary_calibration!BB375,'2026gf_All'!BB370+BB$3*'2026gf_All'!BB370*primary_calibration!BB375)</f>
        <v>4.7464513764093504E-2</v>
      </c>
      <c r="BC375" s="4">
        <f ca="1">IF(OR($B375=BC$5, '2026gf_All'!BC370&gt;=$C$2), '2026gf_All'!BC370+BC$2*'2026gf_All'!BC370*primary_calibration!BC375,'2026gf_All'!BC370+BC$3*'2026gf_All'!BC370*primary_calibration!BC375)</f>
        <v>0.16860194119419636</v>
      </c>
      <c r="BD375" s="4">
        <f ca="1">IF(OR($B375=BD$5, '2026gf_All'!BD370&gt;=$C$2), '2026gf_All'!BD370+BD$2*'2026gf_All'!BD370*primary_calibration!BD375,'2026gf_All'!BD370+BD$3*'2026gf_All'!BD370*primary_calibration!BD375)</f>
        <v>2.4289406318426723</v>
      </c>
      <c r="BE375" s="4">
        <f ca="1">IF(OR($B375=BE$5, '2026gf_All'!BE370&gt;=$C$2), '2026gf_All'!BE370+BE$2*'2026gf_All'!BE370*primary_calibration!BE375,'2026gf_All'!BE370+BE$3*'2026gf_All'!BE370*primary_calibration!BE375)</f>
        <v>0.15345949218359398</v>
      </c>
      <c r="BF375" s="4">
        <f ca="1">IF(OR($B375=BF$5, '2026gf_All'!BF370&gt;=$C$2,'2026gf_All'!AY370&gt;=$C$2), '2026gf_All'!BF370+BF$2*'2026gf_All'!BF370*primary_calibration!BF375,'2026gf_All'!BF370+BF$3*'2026gf_All'!BF370*primary_calibration!BF375)</f>
        <v>1.015508334551975E-2</v>
      </c>
      <c r="BG375" s="31">
        <f>'2026gf_All'!BG370</f>
        <v>0.36292000000000002</v>
      </c>
      <c r="BH375" s="31">
        <f>'2026gf_All'!BH370</f>
        <v>0.17637</v>
      </c>
      <c r="BI375" s="31">
        <f>'2026gf_All'!BI370</f>
        <v>0.38954</v>
      </c>
      <c r="BJ375" s="31">
        <f>'2026gf_All'!BJ370</f>
        <v>0.79808999999999997</v>
      </c>
      <c r="BK375" s="31">
        <f>'2026gf_All'!BK370</f>
        <v>14.51929</v>
      </c>
      <c r="BL375" s="31">
        <f>'2026gf_All'!BL370</f>
        <v>10.7464</v>
      </c>
      <c r="BM375" s="33">
        <f t="shared" si="52"/>
        <v>26.992609999999999</v>
      </c>
      <c r="BN375" s="9">
        <f t="shared" ca="1" si="45"/>
        <v>39.001513320743548</v>
      </c>
      <c r="BO375" s="10">
        <f>'2023gf_All'!BM370</f>
        <v>26.598750000000003</v>
      </c>
      <c r="BP375" s="10">
        <f>'2023gf_All'!BN370</f>
        <v>40.900940000000006</v>
      </c>
      <c r="BQ375" s="10">
        <f>'2026gf_All'!BM370</f>
        <v>26.992609999999999</v>
      </c>
      <c r="BR375" s="10">
        <f>'2026gf_All'!BN370</f>
        <v>38.608380000000004</v>
      </c>
      <c r="BS375">
        <f t="shared" si="46"/>
        <v>-0.39385999999999655</v>
      </c>
      <c r="BT375">
        <f t="shared" si="47"/>
        <v>2.2925600000000017</v>
      </c>
      <c r="BU375" s="14">
        <f t="shared" si="53"/>
        <v>-0.17179921136196927</v>
      </c>
      <c r="BV375" s="9">
        <f t="shared" ca="1" si="48"/>
        <v>-6.7539994463853031E-2</v>
      </c>
      <c r="BW375" s="9">
        <f t="shared" ca="1" si="49"/>
        <v>26.925070005536146</v>
      </c>
      <c r="BX375" s="9">
        <f ca="1">IF(primary_calibration!BI375=1,SUM(BW375,I375:BF375),0)</f>
        <v>65.926583326279712</v>
      </c>
      <c r="BY375">
        <f t="shared" ca="1" si="50"/>
        <v>66.831063890207346</v>
      </c>
    </row>
    <row r="376" spans="1:77">
      <c r="A376">
        <v>261250001</v>
      </c>
      <c r="B376" t="s">
        <v>143</v>
      </c>
      <c r="C376" t="s">
        <v>399</v>
      </c>
      <c r="D376">
        <v>70.7</v>
      </c>
      <c r="E376">
        <v>73</v>
      </c>
      <c r="F376">
        <v>60.6</v>
      </c>
      <c r="G376">
        <v>62.6</v>
      </c>
      <c r="H376">
        <f t="shared" ca="1" si="51"/>
        <v>62.593022486301621</v>
      </c>
      <c r="I376" s="4">
        <f ca="1">IF(OR($B376=I$5, '2026gf_All'!I371&gt;=$C$2), '2026gf_All'!I371+I$2*'2026gf_All'!I371*primary_calibration!I376,'2026gf_All'!I371+I$3*'2026gf_All'!I371*primary_calibration!I376)</f>
        <v>2.3650618112339851E-2</v>
      </c>
      <c r="J376" s="4">
        <f ca="1">IF(OR($B376=J$5, '2026gf_All'!J371&gt;=$C$2), '2026gf_All'!J371+J$2*'2026gf_All'!J371*primary_calibration!J376,'2026gf_All'!J371+J$3*'2026gf_All'!J371*primary_calibration!J376)</f>
        <v>2.5835524106397043E-2</v>
      </c>
      <c r="K376" s="4">
        <f ca="1">IF(OR($B376=K$5, '2026gf_All'!K371&gt;=$C$2), '2026gf_All'!K371+K$2*'2026gf_All'!K371*primary_calibration!K376,'2026gf_All'!K371+K$3*'2026gf_All'!K371*primary_calibration!K376)</f>
        <v>0.11308394255067969</v>
      </c>
      <c r="L376" s="4">
        <f ca="1">IF(OR($B376=L$5, '2026gf_All'!L371&gt;=$C$2), '2026gf_All'!L371+L$2*'2026gf_All'!L371*primary_calibration!L376,'2026gf_All'!L371+L$3*'2026gf_All'!L371*primary_calibration!L376)</f>
        <v>4.4139404021392721E-2</v>
      </c>
      <c r="M376" s="4">
        <f ca="1">IF(OR($B376=M$5, '2026gf_All'!M371&gt;=$C$2), '2026gf_All'!M371+M$2*'2026gf_All'!M371*primary_calibration!M376,'2026gf_All'!M371+M$3*'2026gf_All'!M371*primary_calibration!M376)</f>
        <v>6.8718920293661792E-2</v>
      </c>
      <c r="N376" s="4">
        <f ca="1">IF(OR($B376=N$5, '2026gf_All'!N371&gt;=$C$2), '2026gf_All'!N371+N$2*'2026gf_All'!N371*primary_calibration!N376,'2026gf_All'!N371+N$3*'2026gf_All'!N371*primary_calibration!N376)</f>
        <v>3.0623011922072958E-2</v>
      </c>
      <c r="O376" s="4">
        <f ca="1">IF(OR($B376=O$5, '2026gf_All'!O371&gt;=$C$2), '2026gf_All'!O371+O$2*'2026gf_All'!O371*primary_calibration!O376,'2026gf_All'!O371+O$3*'2026gf_All'!O371*primary_calibration!O376)</f>
        <v>1.5076052919596636E-2</v>
      </c>
      <c r="P376" s="4">
        <f ca="1">IF(OR($B376=P$5, '2026gf_All'!P371&gt;=$C$2), '2026gf_All'!P371+P$2*'2026gf_All'!P371*primary_calibration!P376,'2026gf_All'!P371+P$3*'2026gf_All'!P371*primary_calibration!P376)</f>
        <v>3.4392954352139606E-3</v>
      </c>
      <c r="Q376" s="4">
        <f ca="1">IF(OR($B376=Q$5, '2026gf_All'!Q371&gt;=$C$2), '2026gf_All'!Q371+Q$2*'2026gf_All'!Q371*primary_calibration!Q376,'2026gf_All'!Q371+Q$3*'2026gf_All'!Q371*primary_calibration!Q376)</f>
        <v>1.5984206334358684E-2</v>
      </c>
      <c r="R376" s="4">
        <f ca="1">IF(OR($B376=R$5, '2026gf_All'!R371&gt;=$C$2), '2026gf_All'!R371+R$2*'2026gf_All'!R371*primary_calibration!R376,'2026gf_All'!R371+R$3*'2026gf_All'!R371*primary_calibration!R376)</f>
        <v>1.1124134985120212E-2</v>
      </c>
      <c r="S376" s="4">
        <f ca="1">IF(OR($B376=S$5, '2026gf_All'!S371&gt;=$C$2), '2026gf_All'!S371+S$2*'2026gf_All'!S371*primary_calibration!S376,'2026gf_All'!S371+S$3*'2026gf_All'!S371*primary_calibration!S376)</f>
        <v>3.1970142669005469E-2</v>
      </c>
      <c r="T376" s="4">
        <f ca="1">IF(OR($B376=T$5, '2026gf_All'!T371&gt;=$C$2), '2026gf_All'!T371+T$2*'2026gf_All'!T371*primary_calibration!T376,'2026gf_All'!T371+T$3*'2026gf_All'!T371*primary_calibration!T376)</f>
        <v>1.5406113290608117</v>
      </c>
      <c r="U376" s="4">
        <f ca="1">IF(OR($B376=U$5, '2026gf_All'!U371&gt;=$C$2), '2026gf_All'!U371+U$2*'2026gf_All'!U371*primary_calibration!U376,'2026gf_All'!U371+U$3*'2026gf_All'!U371*primary_calibration!U376)</f>
        <v>2.2969196285133329</v>
      </c>
      <c r="V376" s="4">
        <f ca="1">IF(OR($B376=V$5, '2026gf_All'!V371&gt;=$C$2), '2026gf_All'!V371+V$2*'2026gf_All'!V371*primary_calibration!V376,'2026gf_All'!V371+V$3*'2026gf_All'!V371*primary_calibration!V376)</f>
        <v>0.14392863912775875</v>
      </c>
      <c r="W376" s="4">
        <f ca="1">IF(OR($B376=W$5, '2026gf_All'!W371&gt;=$C$2), '2026gf_All'!W371+W$2*'2026gf_All'!W371*primary_calibration!W376,'2026gf_All'!W371+W$3*'2026gf_All'!W371*primary_calibration!W376)</f>
        <v>8.8415958827254948E-2</v>
      </c>
      <c r="X376" s="4">
        <f ca="1">IF(OR($B376=X$5, '2026gf_All'!X371&gt;=$C$2), '2026gf_All'!X371+X$2*'2026gf_All'!X371*primary_calibration!X376,'2026gf_All'!X371+X$3*'2026gf_All'!X371*primary_calibration!X376)</f>
        <v>1.2731530209467117</v>
      </c>
      <c r="Y376" s="4">
        <f ca="1">IF(OR($B376=Y$5, '2026gf_All'!Y371&gt;=$C$2), '2026gf_All'!Y371+Y$2*'2026gf_All'!Y371*primary_calibration!Y376,'2026gf_All'!Y371+Y$3*'2026gf_All'!Y371*primary_calibration!Y376)</f>
        <v>0.14155780902198134</v>
      </c>
      <c r="Z376" s="4">
        <f ca="1">IF(OR($B376=Z$5, '2026gf_All'!Z371&gt;=$C$2), '2026gf_All'!Z371+Z$2*'2026gf_All'!Z371*primary_calibration!Z376,'2026gf_All'!Z371+Z$3*'2026gf_All'!Z371*primary_calibration!Z376)</f>
        <v>1.5100517906136942E-2</v>
      </c>
      <c r="AA376" s="4">
        <f ca="1">IF(OR($B376=AA$5, '2026gf_All'!AA371&gt;=$C$2), '2026gf_All'!AA371+AA$2*'2026gf_All'!AA371*primary_calibration!AA376,'2026gf_All'!AA371+AA$3*'2026gf_All'!AA371*primary_calibration!AA376)</f>
        <v>8.1587418683329152E-2</v>
      </c>
      <c r="AB376" s="4">
        <f ca="1">IF(OR($B376=AB$5, '2026gf_All'!AB371&gt;=$C$2), '2026gf_All'!AB371+AB$2*'2026gf_All'!AB371*primary_calibration!AB376,'2026gf_All'!AB371+AB$3*'2026gf_All'!AB371*primary_calibration!AB376)</f>
        <v>6.6529465087501002E-2</v>
      </c>
      <c r="AC376" s="4">
        <f ca="1">IF(OR($B376=AC$5, '2026gf_All'!AC371&gt;=$C$2), '2026gf_All'!AC371+AC$2*'2026gf_All'!AC371*primary_calibration!AC376,'2026gf_All'!AC371+AC$3*'2026gf_All'!AC371*primary_calibration!AC376)</f>
        <v>12.598015258332586</v>
      </c>
      <c r="AD376" s="4">
        <f ca="1">IF(OR($B376=AD$5, '2026gf_All'!AD371&gt;=$C$2), '2026gf_All'!AD371+AD$2*'2026gf_All'!AD371*primary_calibration!AD376,'2026gf_All'!AD371+AD$3*'2026gf_All'!AD371*primary_calibration!AD376)</f>
        <v>0.28248589212358749</v>
      </c>
      <c r="AE376" s="4">
        <f ca="1">IF(OR($B376=AE$5, '2026gf_All'!AE371&gt;=$C$2), '2026gf_All'!AE371+AE$2*'2026gf_All'!AE371*primary_calibration!AE376,'2026gf_All'!AE371+AE$3*'2026gf_All'!AE371*primary_calibration!AE376)</f>
        <v>5.3599916033995075E-2</v>
      </c>
      <c r="AF376" s="4">
        <f ca="1">IF(OR($B376=AF$5, '2026gf_All'!AF371&gt;=$C$2), '2026gf_All'!AF371+AF$2*'2026gf_All'!AF371*primary_calibration!AF376,'2026gf_All'!AF371+AF$3*'2026gf_All'!AF371*primary_calibration!AF376)</f>
        <v>0.36130721479362493</v>
      </c>
      <c r="AG376" s="4">
        <f ca="1">IF(OR($B376=AG$5, '2026gf_All'!AG371&gt;=$C$2), '2026gf_All'!AG371+AG$2*'2026gf_All'!AG371*primary_calibration!AG376,'2026gf_All'!AG371+AG$3*'2026gf_All'!AG371*primary_calibration!AG376)</f>
        <v>8.9830140702219924E-2</v>
      </c>
      <c r="AH376" s="4">
        <f ca="1">IF(OR($B376=AH$5, '2026gf_All'!AH371&gt;=$C$2), '2026gf_All'!AH371+AH$2*'2026gf_All'!AH371*primary_calibration!AH376,'2026gf_All'!AH371+AH$3*'2026gf_All'!AH371*primary_calibration!AH376)</f>
        <v>9.4249141366098535E-2</v>
      </c>
      <c r="AI376" s="4">
        <f ca="1">IF(OR($B376=AI$5, '2026gf_All'!AI371&gt;=$C$2), '2026gf_All'!AI371+AI$2*'2026gf_All'!AI371*primary_calibration!AI376,'2026gf_All'!AI371+AI$3*'2026gf_All'!AI371*primary_calibration!AI376)</f>
        <v>1.029036234747323E-2</v>
      </c>
      <c r="AJ376" s="4">
        <f ca="1">IF(OR($B376=AJ$5, '2026gf_All'!AJ371&gt;=$C$2), '2026gf_All'!AJ371+AJ$2*'2026gf_All'!AJ371*primary_calibration!AJ376,'2026gf_All'!AJ371+AJ$3*'2026gf_All'!AJ371*primary_calibration!AJ376)</f>
        <v>2.1491845348878873E-2</v>
      </c>
      <c r="AK376" s="4">
        <f ca="1">IF(OR($B376=AK$5, '2026gf_All'!AK371&gt;=$C$2), '2026gf_All'!AK371+AK$2*'2026gf_All'!AK371*primary_calibration!AK376,'2026gf_All'!AK371+AK$3*'2026gf_All'!AK371*primary_calibration!AK376)</f>
        <v>8.4926090228200288E-2</v>
      </c>
      <c r="AL376" s="4">
        <f ca="1">IF(OR($B376=AL$5, '2026gf_All'!AL371&gt;=$C$2), '2026gf_All'!AL371+AL$2*'2026gf_All'!AL371*primary_calibration!AL376,'2026gf_All'!AL371+AL$3*'2026gf_All'!AL371*primary_calibration!AL376)</f>
        <v>4.6538859742090551E-2</v>
      </c>
      <c r="AM376" s="4">
        <f ca="1">IF(OR($B376=AM$5, '2026gf_All'!AM371&gt;=$C$2), '2026gf_All'!AM371+AM$2*'2026gf_All'!AM371*primary_calibration!AM376,'2026gf_All'!AM371+AM$3*'2026gf_All'!AM371*primary_calibration!AM376)</f>
        <v>0.48704219068323151</v>
      </c>
      <c r="AN376" s="4">
        <f ca="1">IF(OR($B376=AN$5, '2026gf_All'!AN371&gt;=$C$2), '2026gf_All'!AN371+AN$2*'2026gf_All'!AN371*primary_calibration!AN376,'2026gf_All'!AN371+AN$3*'2026gf_All'!AN371*primary_calibration!AN376)</f>
        <v>4.0209134737431824E-2</v>
      </c>
      <c r="AO376" s="4">
        <f ca="1">IF(OR($B376=AO$5, '2026gf_All'!AO371&gt;=$C$2), '2026gf_All'!AO371+AO$2*'2026gf_All'!AO371*primary_calibration!AO376,'2026gf_All'!AO371+AO$3*'2026gf_All'!AO371*primary_calibration!AO376)</f>
        <v>0.16156332812543889</v>
      </c>
      <c r="AP376" s="4">
        <f ca="1">IF(OR($B376=AP$5, '2026gf_All'!AP371&gt;=$C$2), '2026gf_All'!AP371+AP$2*'2026gf_All'!AP371*primary_calibration!AP376,'2026gf_All'!AP371+AP$3*'2026gf_All'!AP371*primary_calibration!AP376)</f>
        <v>4.1497359804182858</v>
      </c>
      <c r="AQ376" s="4">
        <f ca="1">IF(OR($B376=AQ$5, '2026gf_All'!AQ371&gt;=$C$2), '2026gf_All'!AQ371+AQ$2*'2026gf_All'!AQ371*primary_calibration!AQ376,'2026gf_All'!AQ371+AQ$3*'2026gf_All'!AQ371*primary_calibration!AQ376)</f>
        <v>0.14906061589459846</v>
      </c>
      <c r="AR376" s="4">
        <f ca="1">IF(OR($B376=AR$5, '2026gf_All'!AR371&gt;=$C$2), '2026gf_All'!AR371+AR$2*'2026gf_All'!AR371*primary_calibration!AR376,'2026gf_All'!AR371+AR$3*'2026gf_All'!AR371*primary_calibration!AR376)</f>
        <v>4.0522197643226746E-2</v>
      </c>
      <c r="AS376" s="4">
        <f ca="1">IF(OR($B376=AS$5, '2026gf_All'!AS371&gt;=$C$2), '2026gf_All'!AS371+AS$2*'2026gf_All'!AS371*primary_calibration!AS376,'2026gf_All'!AS371+AS$3*'2026gf_All'!AS371*primary_calibration!AS376)</f>
        <v>0.99201214536482274</v>
      </c>
      <c r="AT376" s="4">
        <f ca="1">IF(OR($B376=AT$5, '2026gf_All'!AT371&gt;=$C$2), '2026gf_All'!AT371+AT$2*'2026gf_All'!AT371*primary_calibration!AT376,'2026gf_All'!AT371+AT$3*'2026gf_All'!AT371*primary_calibration!AT376)</f>
        <v>6.599323000425871E-3</v>
      </c>
      <c r="AU376" s="4">
        <f ca="1">IF(OR($B376=AU$5, '2026gf_All'!AU371&gt;=$C$2), '2026gf_All'!AU371+AU$2*'2026gf_All'!AU371*primary_calibration!AU376,'2026gf_All'!AU371+AU$3*'2026gf_All'!AU371*primary_calibration!AU376)</f>
        <v>9.1568496574171085E-3</v>
      </c>
      <c r="AV376" s="4">
        <f ca="1">IF(OR($B376=AV$5, '2026gf_All'!AV371&gt;=$C$2), '2026gf_All'!AV371+AV$2*'2026gf_All'!AV371*primary_calibration!AV376,'2026gf_All'!AV371+AV$3*'2026gf_All'!AV371*primary_calibration!AV376)</f>
        <v>2.7426965034395543E-2</v>
      </c>
      <c r="AW376" s="4">
        <f ca="1">IF(OR($B376=AW$5, '2026gf_All'!AW371&gt;=$C$2), '2026gf_All'!AW371+AW$2*'2026gf_All'!AW371*primary_calibration!AW376,'2026gf_All'!AW371+AW$3*'2026gf_All'!AW371*primary_calibration!AW376)</f>
        <v>0.13596452553870578</v>
      </c>
      <c r="AX376" s="4">
        <f ca="1">IF(OR($B376=AX$5, '2026gf_All'!AX371&gt;=$C$2), '2026gf_All'!AX371+AX$2*'2026gf_All'!AX371*primary_calibration!AX376,'2026gf_All'!AX371+AX$3*'2026gf_All'!AX371*primary_calibration!AX376)</f>
        <v>0.43293510360242132</v>
      </c>
      <c r="AY376" s="4">
        <f ca="1">IF(OR($B376=AY$5, '2026gf_All'!AY371&gt;=$C$2), '2026gf_All'!AY371+AY$2*'2026gf_All'!AY371*primary_calibration!AY376,'2026gf_All'!AY371+AY$3*'2026gf_All'!AY371*primary_calibration!AY376)</f>
        <v>3.0165181668075278E-2</v>
      </c>
      <c r="AZ376" s="4">
        <f ca="1">IF(OR($B376=AZ$5, '2026gf_All'!AZ371&gt;=$C$2), '2026gf_All'!AZ371+AZ$2*'2026gf_All'!AZ371*primary_calibration!AZ376,'2026gf_All'!AZ371+AZ$3*'2026gf_All'!AZ371*primary_calibration!AZ376)</f>
        <v>1.8378090797568612E-2</v>
      </c>
      <c r="BA376" s="4">
        <f ca="1">IF(OR($B376=BA$5, '2026gf_All'!BA371&gt;=$C$2), '2026gf_All'!BA371+BA$2*'2026gf_All'!BA371*primary_calibration!BA376,'2026gf_All'!BA371+BA$3*'2026gf_All'!BA371*primary_calibration!BA376)</f>
        <v>0.20645184863875121</v>
      </c>
      <c r="BB376" s="4">
        <f ca="1">IF(OR($B376=BB$5, '2026gf_All'!BB371&gt;=$C$2), '2026gf_All'!BB371+BB$2*'2026gf_All'!BB371*primary_calibration!BB376,'2026gf_All'!BB371+BB$3*'2026gf_All'!BB371*primary_calibration!BB376)</f>
        <v>7.0851193133045789E-2</v>
      </c>
      <c r="BC376" s="4">
        <f ca="1">IF(OR($B376=BC$5, '2026gf_All'!BC371&gt;=$C$2), '2026gf_All'!BC371+BC$2*'2026gf_All'!BC371*primary_calibration!BC376,'2026gf_All'!BC371+BC$3*'2026gf_All'!BC371*primary_calibration!BC376)</f>
        <v>0.70925177028870579</v>
      </c>
      <c r="BD376" s="4">
        <f ca="1">IF(OR($B376=BD$5, '2026gf_All'!BD371&gt;=$C$2), '2026gf_All'!BD371+BD$2*'2026gf_All'!BD371*primary_calibration!BD376,'2026gf_All'!BD371+BD$3*'2026gf_All'!BD371*primary_calibration!BD376)</f>
        <v>0.59113887977471158</v>
      </c>
      <c r="BE376" s="4">
        <f ca="1">IF(OR($B376=BE$5, '2026gf_All'!BE371&gt;=$C$2), '2026gf_All'!BE371+BE$2*'2026gf_All'!BE371*primary_calibration!BE376,'2026gf_All'!BE371+BE$3*'2026gf_All'!BE371*primary_calibration!BE376)</f>
        <v>8.6414141143916129E-2</v>
      </c>
      <c r="BF376" s="4">
        <f ca="1">IF(OR($B376=BF$5, '2026gf_All'!BF371&gt;=$C$2,'2026gf_All'!AY371&gt;=$C$2), '2026gf_All'!BF371+BF$2*'2026gf_All'!BF371*primary_calibration!BF376,'2026gf_All'!BF371+BF$3*'2026gf_All'!BF371*primary_calibration!BF376)</f>
        <v>4.8673343075406978E-3</v>
      </c>
      <c r="BG376" s="31">
        <f>'2026gf_All'!BG371</f>
        <v>3.0381900000000002</v>
      </c>
      <c r="BH376" s="31">
        <f>'2026gf_All'!BH371</f>
        <v>0.10255</v>
      </c>
      <c r="BI376" s="31">
        <f>'2026gf_All'!BI371</f>
        <v>0.22703999999999999</v>
      </c>
      <c r="BJ376" s="31">
        <f>'2026gf_All'!BJ371</f>
        <v>0.43759999999999999</v>
      </c>
      <c r="BK376" s="31">
        <f>'2026gf_All'!BK371</f>
        <v>22.046779999999998</v>
      </c>
      <c r="BL376" s="31">
        <f>'2026gf_All'!BL371</f>
        <v>6.7172499999999999</v>
      </c>
      <c r="BM376" s="33">
        <f t="shared" si="52"/>
        <v>32.569409999999998</v>
      </c>
      <c r="BN376" s="9">
        <f t="shared" ca="1" si="45"/>
        <v>28.023930560996121</v>
      </c>
      <c r="BO376" s="10">
        <f>'2023gf_All'!BM371</f>
        <v>32.595349999999996</v>
      </c>
      <c r="BP376" s="10">
        <f>'2023gf_All'!BN371</f>
        <v>29.805039999999991</v>
      </c>
      <c r="BQ376" s="10">
        <f>'2026gf_All'!BM371</f>
        <v>32.569409999999998</v>
      </c>
      <c r="BR376" s="10">
        <f>'2026gf_All'!BN371</f>
        <v>28.030439999999995</v>
      </c>
      <c r="BS376">
        <f t="shared" si="46"/>
        <v>2.593999999999852E-2</v>
      </c>
      <c r="BT376">
        <f t="shared" si="47"/>
        <v>1.774599999999996</v>
      </c>
      <c r="BU376" s="14">
        <f t="shared" si="53"/>
        <v>1.4617378564182677E-2</v>
      </c>
      <c r="BV376" s="9">
        <f t="shared" ca="1" si="48"/>
        <v>-9.515093416008919E-5</v>
      </c>
      <c r="BW376" s="9">
        <f t="shared" ca="1" si="49"/>
        <v>32.56931484906584</v>
      </c>
      <c r="BX376" s="9">
        <f ca="1">IF(primary_calibration!BI376=1,SUM(BW376,I376:BF376),0)</f>
        <v>60.593245410061954</v>
      </c>
      <c r="BY376">
        <f t="shared" ca="1" si="50"/>
        <v>62.593022486301621</v>
      </c>
    </row>
    <row r="377" spans="1:77">
      <c r="A377">
        <v>261390005</v>
      </c>
      <c r="B377" t="s">
        <v>143</v>
      </c>
      <c r="C377" t="s">
        <v>400</v>
      </c>
      <c r="D377">
        <v>69.3</v>
      </c>
      <c r="E377">
        <v>70</v>
      </c>
      <c r="F377">
        <v>59.1</v>
      </c>
      <c r="G377">
        <v>59.7</v>
      </c>
      <c r="H377">
        <f t="shared" ca="1" si="51"/>
        <v>59.848104049061305</v>
      </c>
      <c r="I377" s="4">
        <f ca="1">IF(OR($B377=I$5, '2026gf_All'!I372&gt;=$C$2), '2026gf_All'!I372+I$2*'2026gf_All'!I372*primary_calibration!I377,'2026gf_All'!I372+I$3*'2026gf_All'!I372*primary_calibration!I377)</f>
        <v>9.6432762732897026E-3</v>
      </c>
      <c r="J377" s="4">
        <f ca="1">IF(OR($B377=J$5, '2026gf_All'!J372&gt;=$C$2), '2026gf_All'!J372+J$2*'2026gf_All'!J372*primary_calibration!J377,'2026gf_All'!J372+J$3*'2026gf_All'!J372*primary_calibration!J377)</f>
        <v>2.4979196794338365E-2</v>
      </c>
      <c r="K377" s="4">
        <f ca="1">IF(OR($B377=K$5, '2026gf_All'!K372&gt;=$C$2), '2026gf_All'!K372+K$2*'2026gf_All'!K372*primary_calibration!K377,'2026gf_All'!K372+K$3*'2026gf_All'!K372*primary_calibration!K377)</f>
        <v>0.25576380372596091</v>
      </c>
      <c r="L377" s="4">
        <f ca="1">IF(OR($B377=L$5, '2026gf_All'!L372&gt;=$C$2), '2026gf_All'!L372+L$2*'2026gf_All'!L372*primary_calibration!L377,'2026gf_All'!L372+L$3*'2026gf_All'!L372*primary_calibration!L377)</f>
        <v>0.11716011102928627</v>
      </c>
      <c r="M377" s="4">
        <f ca="1">IF(OR($B377=M$5, '2026gf_All'!M372&gt;=$C$2), '2026gf_All'!M372+M$2*'2026gf_All'!M372*primary_calibration!M377,'2026gf_All'!M372+M$3*'2026gf_All'!M372*primary_calibration!M377)</f>
        <v>0.23862099533364242</v>
      </c>
      <c r="N377" s="4">
        <f ca="1">IF(OR($B377=N$5, '2026gf_All'!N372&gt;=$C$2), '2026gf_All'!N372+N$2*'2026gf_All'!N372*primary_calibration!N377,'2026gf_All'!N372+N$3*'2026gf_All'!N372*primary_calibration!N377)</f>
        <v>1.6292739793241423E-3</v>
      </c>
      <c r="O377" s="4">
        <f ca="1">IF(OR($B377=O$5, '2026gf_All'!O372&gt;=$C$2), '2026gf_All'!O372+O$2*'2026gf_All'!O372*primary_calibration!O377,'2026gf_All'!O372+O$3*'2026gf_All'!O372*primary_calibration!O377)</f>
        <v>5.5982692170611185E-4</v>
      </c>
      <c r="P377" s="4">
        <f ca="1">IF(OR($B377=P$5, '2026gf_All'!P372&gt;=$C$2), '2026gf_All'!P372+P$2*'2026gf_All'!P372*primary_calibration!P377,'2026gf_All'!P372+P$3*'2026gf_All'!P372*primary_calibration!P377)</f>
        <v>9.5115119786235821E-5</v>
      </c>
      <c r="Q377" s="4">
        <f ca="1">IF(OR($B377=Q$5, '2026gf_All'!Q372&gt;=$C$2), '2026gf_All'!Q372+Q$2*'2026gf_All'!Q372*primary_calibration!Q377,'2026gf_All'!Q372+Q$3*'2026gf_All'!Q372*primary_calibration!Q377)</f>
        <v>1.0137177941683473E-2</v>
      </c>
      <c r="R377" s="4">
        <f ca="1">IF(OR($B377=R$5, '2026gf_All'!R372&gt;=$C$2), '2026gf_All'!R372+R$2*'2026gf_All'!R372*primary_calibration!R377,'2026gf_All'!R372+R$3*'2026gf_All'!R372*primary_calibration!R377)</f>
        <v>9.2656920021823089E-3</v>
      </c>
      <c r="S377" s="4">
        <f ca="1">IF(OR($B377=S$5, '2026gf_All'!S372&gt;=$C$2), '2026gf_All'!S372+S$2*'2026gf_All'!S372*primary_calibration!S377,'2026gf_All'!S372+S$3*'2026gf_All'!S372*primary_calibration!S377)</f>
        <v>8.7893298124021468E-2</v>
      </c>
      <c r="T377" s="4">
        <f ca="1">IF(OR($B377=T$5, '2026gf_All'!T372&gt;=$C$2), '2026gf_All'!T372+T$2*'2026gf_All'!T372*primary_calibration!T377,'2026gf_All'!T372+T$3*'2026gf_All'!T372*primary_calibration!T377)</f>
        <v>5.7876284837277279</v>
      </c>
      <c r="U377" s="4">
        <f ca="1">IF(OR($B377=U$5, '2026gf_All'!U372&gt;=$C$2), '2026gf_All'!U372+U$2*'2026gf_All'!U372*primary_calibration!U377,'2026gf_All'!U372+U$3*'2026gf_All'!U372*primary_calibration!U377)</f>
        <v>3.9473069049712897</v>
      </c>
      <c r="V377" s="4">
        <f ca="1">IF(OR($B377=V$5, '2026gf_All'!V372&gt;=$C$2), '2026gf_All'!V372+V$2*'2026gf_All'!V372*primary_calibration!V377,'2026gf_All'!V372+V$3*'2026gf_All'!V372*primary_calibration!V377)</f>
        <v>0.58381342822683313</v>
      </c>
      <c r="W377" s="4">
        <f ca="1">IF(OR($B377=W$5, '2026gf_All'!W372&gt;=$C$2), '2026gf_All'!W372+W$2*'2026gf_All'!W372*primary_calibration!W377,'2026gf_All'!W372+W$3*'2026gf_All'!W372*primary_calibration!W377)</f>
        <v>0.80131080157785317</v>
      </c>
      <c r="X377" s="4">
        <f ca="1">IF(OR($B377=X$5, '2026gf_All'!X372&gt;=$C$2), '2026gf_All'!X372+X$2*'2026gf_All'!X372*primary_calibration!X377,'2026gf_All'!X372+X$3*'2026gf_All'!X372*primary_calibration!X377)</f>
        <v>0.73117536515717396</v>
      </c>
      <c r="Y377" s="4">
        <f ca="1">IF(OR($B377=Y$5, '2026gf_All'!Y372&gt;=$C$2), '2026gf_All'!Y372+Y$2*'2026gf_All'!Y372*primary_calibration!Y377,'2026gf_All'!Y372+Y$3*'2026gf_All'!Y372*primary_calibration!Y377)</f>
        <v>4.1170703893549473E-2</v>
      </c>
      <c r="Z377" s="4">
        <f ca="1">IF(OR($B377=Z$5, '2026gf_All'!Z372&gt;=$C$2), '2026gf_All'!Z372+Z$2*'2026gf_All'!Z372*primary_calibration!Z377,'2026gf_All'!Z372+Z$3*'2026gf_All'!Z372*primary_calibration!Z377)</f>
        <v>9.5673037488845625E-4</v>
      </c>
      <c r="AA377" s="4">
        <f ca="1">IF(OR($B377=AA$5, '2026gf_All'!AA372&gt;=$C$2), '2026gf_All'!AA372+AA$2*'2026gf_All'!AA372*primary_calibration!AA377,'2026gf_All'!AA372+AA$3*'2026gf_All'!AA372*primary_calibration!AA377)</f>
        <v>3.3419082709839724E-3</v>
      </c>
      <c r="AB377" s="4">
        <f ca="1">IF(OR($B377=AB$5, '2026gf_All'!AB372&gt;=$C$2), '2026gf_All'!AB372+AB$2*'2026gf_All'!AB372*primary_calibration!AB377,'2026gf_All'!AB372+AB$3*'2026gf_All'!AB372*primary_calibration!AB377)</f>
        <v>2.5510861268720326E-3</v>
      </c>
      <c r="AC377" s="4">
        <f ca="1">IF(OR($B377=AC$5, '2026gf_All'!AC372&gt;=$C$2), '2026gf_All'!AC372+AC$2*'2026gf_All'!AC372*primary_calibration!AC377,'2026gf_All'!AC372+AC$3*'2026gf_All'!AC372*primary_calibration!AC377)</f>
        <v>6.2213035821271054</v>
      </c>
      <c r="AD377" s="4">
        <f ca="1">IF(OR($B377=AD$5, '2026gf_All'!AD372&gt;=$C$2), '2026gf_All'!AD372+AD$2*'2026gf_All'!AD372*primary_calibration!AD377,'2026gf_All'!AD372+AD$3*'2026gf_All'!AD372*primary_calibration!AD377)</f>
        <v>0.39179464567547584</v>
      </c>
      <c r="AE377" s="4">
        <f ca="1">IF(OR($B377=AE$5, '2026gf_All'!AE372&gt;=$C$2), '2026gf_All'!AE372+AE$2*'2026gf_All'!AE372*primary_calibration!AE377,'2026gf_All'!AE372+AE$3*'2026gf_All'!AE372*primary_calibration!AE377)</f>
        <v>2.3625699326263225E-2</v>
      </c>
      <c r="AF377" s="4">
        <f ca="1">IF(OR($B377=AF$5, '2026gf_All'!AF372&gt;=$C$2), '2026gf_All'!AF372+AF$2*'2026gf_All'!AF372*primary_calibration!AF377,'2026gf_All'!AF372+AF$3*'2026gf_All'!AF372*primary_calibration!AF377)</f>
        <v>1.5259004469806328</v>
      </c>
      <c r="AG377" s="4">
        <f ca="1">IF(OR($B377=AG$5, '2026gf_All'!AG372&gt;=$C$2), '2026gf_All'!AG372+AG$2*'2026gf_All'!AG372*primary_calibration!AG377,'2026gf_All'!AG372+AG$3*'2026gf_All'!AG372*primary_calibration!AG377)</f>
        <v>0.11563495162186647</v>
      </c>
      <c r="AH377" s="4">
        <f ca="1">IF(OR($B377=AH$5, '2026gf_All'!AH372&gt;=$C$2), '2026gf_All'!AH372+AH$2*'2026gf_All'!AH372*primary_calibration!AH377,'2026gf_All'!AH372+AH$3*'2026gf_All'!AH372*primary_calibration!AH377)</f>
        <v>0.23951734586141785</v>
      </c>
      <c r="AI377" s="4">
        <f ca="1">IF(OR($B377=AI$5, '2026gf_All'!AI372&gt;=$C$2), '2026gf_All'!AI372+AI$2*'2026gf_All'!AI372*primary_calibration!AI377,'2026gf_All'!AI372+AI$3*'2026gf_All'!AI372*primary_calibration!AI377)</f>
        <v>3.3220656860136429E-2</v>
      </c>
      <c r="AJ377" s="4">
        <f ca="1">IF(OR($B377=AJ$5, '2026gf_All'!AJ372&gt;=$C$2), '2026gf_All'!AJ372+AJ$2*'2026gf_All'!AJ372*primary_calibration!AJ377,'2026gf_All'!AJ372+AJ$3*'2026gf_All'!AJ372*primary_calibration!AJ377)</f>
        <v>1.2374247717792115E-3</v>
      </c>
      <c r="AK377" s="4">
        <f ca="1">IF(OR($B377=AK$5, '2026gf_All'!AK372&gt;=$C$2), '2026gf_All'!AK372+AK$2*'2026gf_All'!AK372*primary_calibration!AK377,'2026gf_All'!AK372+AK$3*'2026gf_All'!AK372*primary_calibration!AK377)</f>
        <v>3.5017323670756962E-3</v>
      </c>
      <c r="AL377" s="4">
        <f ca="1">IF(OR($B377=AL$5, '2026gf_All'!AL372&gt;=$C$2), '2026gf_All'!AL372+AL$2*'2026gf_All'!AL372*primary_calibration!AL377,'2026gf_All'!AL372+AL$3*'2026gf_All'!AL372*primary_calibration!AL377)</f>
        <v>6.9615620891576649E-2</v>
      </c>
      <c r="AM377" s="4">
        <f ca="1">IF(OR($B377=AM$5, '2026gf_All'!AM372&gt;=$C$2), '2026gf_All'!AM372+AM$2*'2026gf_All'!AM372*primary_calibration!AM377,'2026gf_All'!AM372+AM$3*'2026gf_All'!AM372*primary_calibration!AM377)</f>
        <v>0.11832737789547744</v>
      </c>
      <c r="AN377" s="4">
        <f ca="1">IF(OR($B377=AN$5, '2026gf_All'!AN372&gt;=$C$2), '2026gf_All'!AN372+AN$2*'2026gf_All'!AN372*primary_calibration!AN377,'2026gf_All'!AN372+AN$3*'2026gf_All'!AN372*primary_calibration!AN377)</f>
        <v>7.3860107104165469E-3</v>
      </c>
      <c r="AO377" s="4">
        <f ca="1">IF(OR($B377=AO$5, '2026gf_All'!AO372&gt;=$C$2), '2026gf_All'!AO372+AO$2*'2026gf_All'!AO372*primary_calibration!AO377,'2026gf_All'!AO372+AO$3*'2026gf_All'!AO372*primary_calibration!AO377)</f>
        <v>0.19970748185436624</v>
      </c>
      <c r="AP377" s="4">
        <f ca="1">IF(OR($B377=AP$5, '2026gf_All'!AP372&gt;=$C$2), '2026gf_All'!AP372+AP$2*'2026gf_All'!AP372*primary_calibration!AP377,'2026gf_All'!AP372+AP$3*'2026gf_All'!AP372*primary_calibration!AP377)</f>
        <v>1.3015316210934569</v>
      </c>
      <c r="AQ377" s="4">
        <f ca="1">IF(OR($B377=AQ$5, '2026gf_All'!AQ372&gt;=$C$2), '2026gf_All'!AQ372+AQ$2*'2026gf_All'!AQ372*primary_calibration!AQ377,'2026gf_All'!AQ372+AQ$3*'2026gf_All'!AQ372*primary_calibration!AQ377)</f>
        <v>0.79429168238624126</v>
      </c>
      <c r="AR377" s="4">
        <f ca="1">IF(OR($B377=AR$5, '2026gf_All'!AR372&gt;=$C$2), '2026gf_All'!AR372+AR$2*'2026gf_All'!AR372*primary_calibration!AR377,'2026gf_All'!AR372+AR$3*'2026gf_All'!AR372*primary_calibration!AR377)</f>
        <v>7.8340678752807341E-2</v>
      </c>
      <c r="AS377" s="4">
        <f ca="1">IF(OR($B377=AS$5, '2026gf_All'!AS372&gt;=$C$2), '2026gf_All'!AS372+AS$2*'2026gf_All'!AS372*primary_calibration!AS377,'2026gf_All'!AS372+AS$3*'2026gf_All'!AS372*primary_calibration!AS377)</f>
        <v>0.20611912272520502</v>
      </c>
      <c r="AT377" s="4">
        <f ca="1">IF(OR($B377=AT$5, '2026gf_All'!AT372&gt;=$C$2), '2026gf_All'!AT372+AT$2*'2026gf_All'!AT372*primary_calibration!AT377,'2026gf_All'!AT372+AT$3*'2026gf_All'!AT372*primary_calibration!AT377)</f>
        <v>2.7E-4</v>
      </c>
      <c r="AU377" s="4">
        <f ca="1">IF(OR($B377=AU$5, '2026gf_All'!AU372&gt;=$C$2), '2026gf_All'!AU372+AU$2*'2026gf_All'!AU372*primary_calibration!AU377,'2026gf_All'!AU372+AU$3*'2026gf_All'!AU372*primary_calibration!AU377)</f>
        <v>5.4104055655019084E-3</v>
      </c>
      <c r="AV377" s="4">
        <f ca="1">IF(OR($B377=AV$5, '2026gf_All'!AV372&gt;=$C$2), '2026gf_All'!AV372+AV$2*'2026gf_All'!AV372*primary_calibration!AV377,'2026gf_All'!AV372+AV$3*'2026gf_All'!AV372*primary_calibration!AV377)</f>
        <v>4.6881951176216581E-2</v>
      </c>
      <c r="AW377" s="4">
        <f ca="1">IF(OR($B377=AW$5, '2026gf_All'!AW372&gt;=$C$2), '2026gf_All'!AW372+AW$2*'2026gf_All'!AW372*primary_calibration!AW377,'2026gf_All'!AW372+AW$3*'2026gf_All'!AW372*primary_calibration!AW377)</f>
        <v>6.9207115556823962E-2</v>
      </c>
      <c r="AX377" s="4">
        <f ca="1">IF(OR($B377=AX$5, '2026gf_All'!AX372&gt;=$C$2), '2026gf_All'!AX372+AX$2*'2026gf_All'!AX372*primary_calibration!AX377,'2026gf_All'!AX372+AX$3*'2026gf_All'!AX372*primary_calibration!AX377)</f>
        <v>1.1149523780974913</v>
      </c>
      <c r="AY377" s="4">
        <f ca="1">IF(OR($B377=AY$5, '2026gf_All'!AY372&gt;=$C$2), '2026gf_All'!AY372+AY$2*'2026gf_All'!AY372*primary_calibration!AY377,'2026gf_All'!AY372+AY$3*'2026gf_All'!AY372*primary_calibration!AY377)</f>
        <v>7.6394769056095657E-2</v>
      </c>
      <c r="AZ377" s="4">
        <f ca="1">IF(OR($B377=AZ$5, '2026gf_All'!AZ372&gt;=$C$2), '2026gf_All'!AZ372+AZ$2*'2026gf_All'!AZ372*primary_calibration!AZ377,'2026gf_All'!AZ372+AZ$3*'2026gf_All'!AZ372*primary_calibration!AZ377)</f>
        <v>6.238226846500757E-3</v>
      </c>
      <c r="BA377" s="4">
        <f ca="1">IF(OR($B377=BA$5, '2026gf_All'!BA372&gt;=$C$2), '2026gf_All'!BA372+BA$2*'2026gf_All'!BA372*primary_calibration!BA377,'2026gf_All'!BA372+BA$3*'2026gf_All'!BA372*primary_calibration!BA377)</f>
        <v>6.4000437556303164E-3</v>
      </c>
      <c r="BB377" s="4">
        <f ca="1">IF(OR($B377=BB$5, '2026gf_All'!BB372&gt;=$C$2), '2026gf_All'!BB372+BB$2*'2026gf_All'!BB372*primary_calibration!BB377,'2026gf_All'!BB372+BB$3*'2026gf_All'!BB372*primary_calibration!BB377)</f>
        <v>0.11861585929724763</v>
      </c>
      <c r="BC377" s="4">
        <f ca="1">IF(OR($B377=BC$5, '2026gf_All'!BC372&gt;=$C$2), '2026gf_All'!BC372+BC$2*'2026gf_All'!BC372*primary_calibration!BC377,'2026gf_All'!BC372+BC$3*'2026gf_All'!BC372*primary_calibration!BC377)</f>
        <v>0.1518735014101234</v>
      </c>
      <c r="BD377" s="4">
        <f ca="1">IF(OR($B377=BD$5, '2026gf_All'!BD372&gt;=$C$2), '2026gf_All'!BD372+BD$2*'2026gf_All'!BD372*primary_calibration!BD377,'2026gf_All'!BD372+BD$3*'2026gf_All'!BD372*primary_calibration!BD377)</f>
        <v>2.8073553787257555</v>
      </c>
      <c r="BE377" s="4">
        <f ca="1">IF(OR($B377=BE$5, '2026gf_All'!BE372&gt;=$C$2), '2026gf_All'!BE372+BE$2*'2026gf_All'!BE372*primary_calibration!BE377,'2026gf_All'!BE372+BE$3*'2026gf_All'!BE372*primary_calibration!BE377)</f>
        <v>0.2464881555766063</v>
      </c>
      <c r="BF377" s="4">
        <f ca="1">IF(OR($B377=BF$5, '2026gf_All'!BF372&gt;=$C$2,'2026gf_All'!AY372&gt;=$C$2), '2026gf_All'!BF372+BF$2*'2026gf_All'!BF372*primary_calibration!BF377,'2026gf_All'!BF372+BF$3*'2026gf_All'!BF372*primary_calibration!BF377)</f>
        <v>1.3299118727766493E-2</v>
      </c>
      <c r="BG377" s="31">
        <f>'2026gf_All'!BG372</f>
        <v>1.01366</v>
      </c>
      <c r="BH377" s="31">
        <f>'2026gf_All'!BH372</f>
        <v>4.2279999999999998E-2</v>
      </c>
      <c r="BI377" s="31">
        <f>'2026gf_All'!BI372</f>
        <v>0.28844999999999998</v>
      </c>
      <c r="BJ377" s="31">
        <f>'2026gf_All'!BJ372</f>
        <v>1.1243000000000001</v>
      </c>
      <c r="BK377" s="31">
        <f>'2026gf_All'!BK372</f>
        <v>18.08297</v>
      </c>
      <c r="BL377" s="31">
        <f>'2026gf_All'!BL372</f>
        <v>10.09076</v>
      </c>
      <c r="BM377" s="33">
        <f t="shared" si="52"/>
        <v>30.642419999999998</v>
      </c>
      <c r="BN377" s="9">
        <f t="shared" ca="1" si="45"/>
        <v>28.649446165265456</v>
      </c>
      <c r="BO377" s="10">
        <f>'2023gf_All'!BM372</f>
        <v>29.838200000000001</v>
      </c>
      <c r="BP377" s="10">
        <f>'2023gf_All'!BN372</f>
        <v>31.862169999999999</v>
      </c>
      <c r="BQ377" s="10">
        <f>'2026gf_All'!BM372</f>
        <v>30.642419999999998</v>
      </c>
      <c r="BR377" s="10">
        <f>'2026gf_All'!BN372</f>
        <v>28.457899999999999</v>
      </c>
      <c r="BS377">
        <f t="shared" si="46"/>
        <v>-0.80421999999999727</v>
      </c>
      <c r="BT377">
        <f t="shared" si="47"/>
        <v>3.4042700000000004</v>
      </c>
      <c r="BU377" s="14">
        <f t="shared" si="53"/>
        <v>-0.23623860622100984</v>
      </c>
      <c r="BV377" s="9">
        <f t="shared" ca="1" si="48"/>
        <v>-4.5250599109290787E-2</v>
      </c>
      <c r="BW377" s="9">
        <f t="shared" ca="1" si="49"/>
        <v>30.597169400890706</v>
      </c>
      <c r="BX377" s="9">
        <f ca="1">IF(primary_calibration!BI377=1,SUM(BW377,I377:BF377),0)</f>
        <v>59.246615566156166</v>
      </c>
      <c r="BY377">
        <f t="shared" ca="1" si="50"/>
        <v>59.848104049061305</v>
      </c>
    </row>
    <row r="378" spans="1:77">
      <c r="A378">
        <v>261470005</v>
      </c>
      <c r="B378" t="s">
        <v>143</v>
      </c>
      <c r="C378" t="s">
        <v>401</v>
      </c>
      <c r="D378">
        <v>72</v>
      </c>
      <c r="E378">
        <v>73</v>
      </c>
      <c r="F378">
        <v>63.2</v>
      </c>
      <c r="G378">
        <v>64.099999999999994</v>
      </c>
      <c r="H378">
        <f t="shared" ca="1" si="51"/>
        <v>64.056631783443564</v>
      </c>
      <c r="I378" s="4">
        <f ca="1">IF(OR($B378=I$5, '2026gf_All'!I373&gt;=$C$2), '2026gf_All'!I373+I$2*'2026gf_All'!I373*primary_calibration!I378,'2026gf_All'!I373+I$3*'2026gf_All'!I373*primary_calibration!I378)</f>
        <v>1.7402734607476766E-2</v>
      </c>
      <c r="J378" s="4">
        <f ca="1">IF(OR($B378=J$5, '2026gf_All'!J373&gt;=$C$2), '2026gf_All'!J373+J$2*'2026gf_All'!J373*primary_calibration!J378,'2026gf_All'!J373+J$3*'2026gf_All'!J373*primary_calibration!J378)</f>
        <v>2.3529636553246507E-2</v>
      </c>
      <c r="K378" s="4">
        <f ca="1">IF(OR($B378=K$5, '2026gf_All'!K373&gt;=$C$2), '2026gf_All'!K373+K$2*'2026gf_All'!K373*primary_calibration!K378,'2026gf_All'!K373+K$3*'2026gf_All'!K373*primary_calibration!K378)</f>
        <v>0.17884740860798679</v>
      </c>
      <c r="L378" s="4">
        <f ca="1">IF(OR($B378=L$5, '2026gf_All'!L373&gt;=$C$2), '2026gf_All'!L373+L$2*'2026gf_All'!L373*primary_calibration!L378,'2026gf_All'!L373+L$3*'2026gf_All'!L373*primary_calibration!L378)</f>
        <v>4.5318968850089229E-2</v>
      </c>
      <c r="M378" s="4">
        <f ca="1">IF(OR($B378=M$5, '2026gf_All'!M373&gt;=$C$2), '2026gf_All'!M373+M$2*'2026gf_All'!M373*primary_calibration!M378,'2026gf_All'!M373+M$3*'2026gf_All'!M373*primary_calibration!M378)</f>
        <v>5.0860405667274074E-2</v>
      </c>
      <c r="N378" s="4">
        <f ca="1">IF(OR($B378=N$5, '2026gf_All'!N373&gt;=$C$2), '2026gf_All'!N373+N$2*'2026gf_All'!N373*primary_calibration!N378,'2026gf_All'!N373+N$3*'2026gf_All'!N373*primary_calibration!N378)</f>
        <v>2.5440734671615367E-2</v>
      </c>
      <c r="O378" s="4">
        <f ca="1">IF(OR($B378=O$5, '2026gf_All'!O373&gt;=$C$2), '2026gf_All'!O373+O$2*'2026gf_All'!O373*primary_calibration!O378,'2026gf_All'!O373+O$3*'2026gf_All'!O373*primary_calibration!O378)</f>
        <v>1.1894208590753071E-2</v>
      </c>
      <c r="P378" s="4">
        <f ca="1">IF(OR($B378=P$5, '2026gf_All'!P373&gt;=$C$2), '2026gf_All'!P373+P$2*'2026gf_All'!P373*primary_calibration!P378,'2026gf_All'!P373+P$3*'2026gf_All'!P373*primary_calibration!P378)</f>
        <v>2.8484904671792831E-3</v>
      </c>
      <c r="Q378" s="4">
        <f ca="1">IF(OR($B378=Q$5, '2026gf_All'!Q373&gt;=$C$2), '2026gf_All'!Q373+Q$2*'2026gf_All'!Q373*primary_calibration!Q378,'2026gf_All'!Q373+Q$3*'2026gf_All'!Q373*primary_calibration!Q378)</f>
        <v>1.1925494261228296E-2</v>
      </c>
      <c r="R378" s="4">
        <f ca="1">IF(OR($B378=R$5, '2026gf_All'!R373&gt;=$C$2), '2026gf_All'!R373+R$2*'2026gf_All'!R373*primary_calibration!R378,'2026gf_All'!R373+R$3*'2026gf_All'!R373*primary_calibration!R378)</f>
        <v>6.0414462551353128E-3</v>
      </c>
      <c r="S378" s="4">
        <f ca="1">IF(OR($B378=S$5, '2026gf_All'!S373&gt;=$C$2), '2026gf_All'!S373+S$2*'2026gf_All'!S373*primary_calibration!S378,'2026gf_All'!S373+S$3*'2026gf_All'!S373*primary_calibration!S378)</f>
        <v>2.6149424568913022E-2</v>
      </c>
      <c r="T378" s="4">
        <f ca="1">IF(OR($B378=T$5, '2026gf_All'!T373&gt;=$C$2), '2026gf_All'!T373+T$2*'2026gf_All'!T373*primary_calibration!T378,'2026gf_All'!T373+T$3*'2026gf_All'!T373*primary_calibration!T378)</f>
        <v>1.416482772414464</v>
      </c>
      <c r="U378" s="4">
        <f ca="1">IF(OR($B378=U$5, '2026gf_All'!U373&gt;=$C$2), '2026gf_All'!U373+U$2*'2026gf_All'!U373*primary_calibration!U378,'2026gf_All'!U373+U$3*'2026gf_All'!U373*primary_calibration!U378)</f>
        <v>2.5794189855633136</v>
      </c>
      <c r="V378" s="4">
        <f ca="1">IF(OR($B378=V$5, '2026gf_All'!V373&gt;=$C$2), '2026gf_All'!V373+V$2*'2026gf_All'!V373*primary_calibration!V378,'2026gf_All'!V373+V$3*'2026gf_All'!V373*primary_calibration!V378)</f>
        <v>0.1889432381091371</v>
      </c>
      <c r="W378" s="4">
        <f ca="1">IF(OR($B378=W$5, '2026gf_All'!W373&gt;=$C$2), '2026gf_All'!W373+W$2*'2026gf_All'!W373*primary_calibration!W378,'2026gf_All'!W373+W$3*'2026gf_All'!W373*primary_calibration!W378)</f>
        <v>0.13418192831016551</v>
      </c>
      <c r="X378" s="4">
        <f ca="1">IF(OR($B378=X$5, '2026gf_All'!X373&gt;=$C$2), '2026gf_All'!X373+X$2*'2026gf_All'!X373*primary_calibration!X378,'2026gf_All'!X373+X$3*'2026gf_All'!X373*primary_calibration!X378)</f>
        <v>1.5995779774353265</v>
      </c>
      <c r="Y378" s="4">
        <f ca="1">IF(OR($B378=Y$5, '2026gf_All'!Y373&gt;=$C$2), '2026gf_All'!Y373+Y$2*'2026gf_All'!Y373*primary_calibration!Y378,'2026gf_All'!Y373+Y$3*'2026gf_All'!Y373*primary_calibration!Y378)</f>
        <v>0.14624927516554406</v>
      </c>
      <c r="Z378" s="4">
        <f ca="1">IF(OR($B378=Z$5, '2026gf_All'!Z373&gt;=$C$2), '2026gf_All'!Z373+Z$2*'2026gf_All'!Z373*primary_calibration!Z378,'2026gf_All'!Z373+Z$3*'2026gf_All'!Z373*primary_calibration!Z378)</f>
        <v>4.3613904522780009E-2</v>
      </c>
      <c r="AA378" s="4">
        <f ca="1">IF(OR($B378=AA$5, '2026gf_All'!AA373&gt;=$C$2), '2026gf_All'!AA373+AA$2*'2026gf_All'!AA373*primary_calibration!AA378,'2026gf_All'!AA373+AA$3*'2026gf_All'!AA373*primary_calibration!AA378)</f>
        <v>7.629079673333955E-2</v>
      </c>
      <c r="AB378" s="4">
        <f ca="1">IF(OR($B378=AB$5, '2026gf_All'!AB373&gt;=$C$2), '2026gf_All'!AB373+AB$2*'2026gf_All'!AB373*primary_calibration!AB378,'2026gf_All'!AB373+AB$3*'2026gf_All'!AB373*primary_calibration!AB378)</f>
        <v>5.5343427916017325E-2</v>
      </c>
      <c r="AC378" s="4">
        <f ca="1">IF(OR($B378=AC$5, '2026gf_All'!AC373&gt;=$C$2), '2026gf_All'!AC373+AC$2*'2026gf_All'!AC373*primary_calibration!AC378,'2026gf_All'!AC373+AC$3*'2026gf_All'!AC373*primary_calibration!AC378)</f>
        <v>10.912155392302486</v>
      </c>
      <c r="AD378" s="4">
        <f ca="1">IF(OR($B378=AD$5, '2026gf_All'!AD373&gt;=$C$2), '2026gf_All'!AD373+AD$2*'2026gf_All'!AD373*primary_calibration!AD378,'2026gf_All'!AD373+AD$3*'2026gf_All'!AD373*primary_calibration!AD378)</f>
        <v>0.20449008879336716</v>
      </c>
      <c r="AE378" s="4">
        <f ca="1">IF(OR($B378=AE$5, '2026gf_All'!AE373&gt;=$C$2), '2026gf_All'!AE373+AE$2*'2026gf_All'!AE373*primary_calibration!AE378,'2026gf_All'!AE373+AE$3*'2026gf_All'!AE373*primary_calibration!AE378)</f>
        <v>4.1803223742741487E-2</v>
      </c>
      <c r="AF378" s="4">
        <f ca="1">IF(OR($B378=AF$5, '2026gf_All'!AF373&gt;=$C$2), '2026gf_All'!AF373+AF$2*'2026gf_All'!AF373*primary_calibration!AF378,'2026gf_All'!AF373+AF$3*'2026gf_All'!AF373*primary_calibration!AF378)</f>
        <v>0.51829988810037309</v>
      </c>
      <c r="AG378" s="4">
        <f ca="1">IF(OR($B378=AG$5, '2026gf_All'!AG373&gt;=$C$2), '2026gf_All'!AG373+AG$2*'2026gf_All'!AG373*primary_calibration!AG378,'2026gf_All'!AG373+AG$3*'2026gf_All'!AG373*primary_calibration!AG378)</f>
        <v>4.5508553941246477E-2</v>
      </c>
      <c r="AH378" s="4">
        <f ca="1">IF(OR($B378=AH$5, '2026gf_All'!AH373&gt;=$C$2), '2026gf_All'!AH373+AH$2*'2026gf_All'!AH373*primary_calibration!AH378,'2026gf_All'!AH373+AH$3*'2026gf_All'!AH373*primary_calibration!AH378)</f>
        <v>6.5972907444329085E-2</v>
      </c>
      <c r="AI378" s="4">
        <f ca="1">IF(OR($B378=AI$5, '2026gf_All'!AI373&gt;=$C$2), '2026gf_All'!AI373+AI$2*'2026gf_All'!AI373*primary_calibration!AI378,'2026gf_All'!AI373+AI$3*'2026gf_All'!AI373*primary_calibration!AI378)</f>
        <v>1.2138358937124619E-2</v>
      </c>
      <c r="AJ378" s="4">
        <f ca="1">IF(OR($B378=AJ$5, '2026gf_All'!AJ373&gt;=$C$2), '2026gf_All'!AJ373+AJ$2*'2026gf_All'!AJ373*primary_calibration!AJ378,'2026gf_All'!AJ373+AJ$3*'2026gf_All'!AJ373*primary_calibration!AJ378)</f>
        <v>2.6544475553111509E-2</v>
      </c>
      <c r="AK378" s="4">
        <f ca="1">IF(OR($B378=AK$5, '2026gf_All'!AK373&gt;=$C$2), '2026gf_All'!AK373+AK$2*'2026gf_All'!AK373*primary_calibration!AK378,'2026gf_All'!AK373+AK$3*'2026gf_All'!AK373*primary_calibration!AK378)</f>
        <v>5.7099713334308723E-2</v>
      </c>
      <c r="AL378" s="4">
        <f ca="1">IF(OR($B378=AL$5, '2026gf_All'!AL373&gt;=$C$2), '2026gf_All'!AL373+AL$2*'2026gf_All'!AL373*primary_calibration!AL378,'2026gf_All'!AL373+AL$3*'2026gf_All'!AL373*primary_calibration!AL378)</f>
        <v>4.7021682476903595E-2</v>
      </c>
      <c r="AM378" s="4">
        <f ca="1">IF(OR($B378=AM$5, '2026gf_All'!AM373&gt;=$C$2), '2026gf_All'!AM373+AM$2*'2026gf_All'!AM373*primary_calibration!AM378,'2026gf_All'!AM373+AM$3*'2026gf_All'!AM373*primary_calibration!AM378)</f>
        <v>0.66876767946013027</v>
      </c>
      <c r="AN378" s="4">
        <f ca="1">IF(OR($B378=AN$5, '2026gf_All'!AN373&gt;=$C$2), '2026gf_All'!AN373+AN$2*'2026gf_All'!AN373*primary_calibration!AN378,'2026gf_All'!AN373+AN$3*'2026gf_All'!AN373*primary_calibration!AN378)</f>
        <v>2.0894800176197964E-2</v>
      </c>
      <c r="AO378" s="4">
        <f ca="1">IF(OR($B378=AO$5, '2026gf_All'!AO373&gt;=$C$2), '2026gf_All'!AO373+AO$2*'2026gf_All'!AO373*primary_calibration!AO378,'2026gf_All'!AO373+AO$3*'2026gf_All'!AO373*primary_calibration!AO378)</f>
        <v>8.3400288520468074E-2</v>
      </c>
      <c r="AP378" s="4">
        <f ca="1">IF(OR($B378=AP$5, '2026gf_All'!AP373&gt;=$C$2), '2026gf_All'!AP373+AP$2*'2026gf_All'!AP373*primary_calibration!AP378,'2026gf_All'!AP373+AP$3*'2026gf_All'!AP373*primary_calibration!AP378)</f>
        <v>3.9173370578835844</v>
      </c>
      <c r="AQ378" s="4">
        <f ca="1">IF(OR($B378=AQ$5, '2026gf_All'!AQ373&gt;=$C$2), '2026gf_All'!AQ373+AQ$2*'2026gf_All'!AQ373*primary_calibration!AQ378,'2026gf_All'!AQ373+AQ$3*'2026gf_All'!AQ373*primary_calibration!AQ378)</f>
        <v>0.27851948429960105</v>
      </c>
      <c r="AR378" s="4">
        <f ca="1">IF(OR($B378=AR$5, '2026gf_All'!AR373&gt;=$C$2), '2026gf_All'!AR373+AR$2*'2026gf_All'!AR373*primary_calibration!AR378,'2026gf_All'!AR373+AR$3*'2026gf_All'!AR373*primary_calibration!AR378)</f>
        <v>2.5179106767797593E-2</v>
      </c>
      <c r="AS378" s="4">
        <f ca="1">IF(OR($B378=AS$5, '2026gf_All'!AS373&gt;=$C$2), '2026gf_All'!AS373+AS$2*'2026gf_All'!AS373*primary_calibration!AS378,'2026gf_All'!AS373+AS$3*'2026gf_All'!AS373*primary_calibration!AS378)</f>
        <v>0.93326144520533227</v>
      </c>
      <c r="AT378" s="4">
        <f ca="1">IF(OR($B378=AT$5, '2026gf_All'!AT373&gt;=$C$2), '2026gf_All'!AT373+AT$2*'2026gf_All'!AT373*primary_calibration!AT378,'2026gf_All'!AT373+AT$3*'2026gf_All'!AT373*primary_calibration!AT378)</f>
        <v>5.7940015073652176E-3</v>
      </c>
      <c r="AU378" s="4">
        <f ca="1">IF(OR($B378=AU$5, '2026gf_All'!AU373&gt;=$C$2), '2026gf_All'!AU373+AU$2*'2026gf_All'!AU373*primary_calibration!AU378,'2026gf_All'!AU373+AU$3*'2026gf_All'!AU373*primary_calibration!AU378)</f>
        <v>4.6933474438076613E-3</v>
      </c>
      <c r="AV378" s="4">
        <f ca="1">IF(OR($B378=AV$5, '2026gf_All'!AV373&gt;=$C$2), '2026gf_All'!AV373+AV$2*'2026gf_All'!AV373*primary_calibration!AV378,'2026gf_All'!AV373+AV$3*'2026gf_All'!AV373*primary_calibration!AV378)</f>
        <v>2.2798455537065741E-2</v>
      </c>
      <c r="AW378" s="4">
        <f ca="1">IF(OR($B378=AW$5, '2026gf_All'!AW373&gt;=$C$2), '2026gf_All'!AW373+AW$2*'2026gf_All'!AW373*primary_calibration!AW378,'2026gf_All'!AW373+AW$3*'2026gf_All'!AW373*primary_calibration!AW378)</f>
        <v>7.7520968581683447E-2</v>
      </c>
      <c r="AX378" s="4">
        <f ca="1">IF(OR($B378=AX$5, '2026gf_All'!AX373&gt;=$C$2), '2026gf_All'!AX373+AX$2*'2026gf_All'!AX373*primary_calibration!AX378,'2026gf_All'!AX373+AX$3*'2026gf_All'!AX373*primary_calibration!AX378)</f>
        <v>0.74908243998613178</v>
      </c>
      <c r="AY378" s="4">
        <f ca="1">IF(OR($B378=AY$5, '2026gf_All'!AY373&gt;=$C$2), '2026gf_All'!AY373+AY$2*'2026gf_All'!AY373*primary_calibration!AY378,'2026gf_All'!AY373+AY$3*'2026gf_All'!AY373*primary_calibration!AY378)</f>
        <v>2.1186551262175009E-2</v>
      </c>
      <c r="AZ378" s="4">
        <f ca="1">IF(OR($B378=AZ$5, '2026gf_All'!AZ373&gt;=$C$2), '2026gf_All'!AZ373+AZ$2*'2026gf_All'!AZ373*primary_calibration!AZ378,'2026gf_All'!AZ373+AZ$3*'2026gf_All'!AZ373*primary_calibration!AZ378)</f>
        <v>2.6270920775730278E-2</v>
      </c>
      <c r="BA378" s="4">
        <f ca="1">IF(OR($B378=BA$5, '2026gf_All'!BA373&gt;=$C$2), '2026gf_All'!BA373+BA$2*'2026gf_All'!BA373*primary_calibration!BA378,'2026gf_All'!BA373+BA$3*'2026gf_All'!BA373*primary_calibration!BA378)</f>
        <v>0.13027457238872467</v>
      </c>
      <c r="BB378" s="4">
        <f ca="1">IF(OR($B378=BB$5, '2026gf_All'!BB373&gt;=$C$2), '2026gf_All'!BB373+BB$2*'2026gf_All'!BB373*primary_calibration!BB378,'2026gf_All'!BB373+BB$3*'2026gf_All'!BB373*primary_calibration!BB378)</f>
        <v>4.3350970078192531E-2</v>
      </c>
      <c r="BC378" s="4">
        <f ca="1">IF(OR($B378=BC$5, '2026gf_All'!BC373&gt;=$C$2), '2026gf_All'!BC373+BC$2*'2026gf_All'!BC373*primary_calibration!BC378,'2026gf_All'!BC373+BC$3*'2026gf_All'!BC373*primary_calibration!BC378)</f>
        <v>0.5189456587422725</v>
      </c>
      <c r="BD378" s="4">
        <f ca="1">IF(OR($B378=BD$5, '2026gf_All'!BD373&gt;=$C$2), '2026gf_All'!BD373+BD$2*'2026gf_All'!BD373*primary_calibration!BD378,'2026gf_All'!BD373+BD$3*'2026gf_All'!BD373*primary_calibration!BD378)</f>
        <v>0.26734791871615288</v>
      </c>
      <c r="BE378" s="4">
        <f ca="1">IF(OR($B378=BE$5, '2026gf_All'!BE373&gt;=$C$2), '2026gf_All'!BE373+BE$2*'2026gf_All'!BE373*primary_calibration!BE378,'2026gf_All'!BE373+BE$3*'2026gf_All'!BE373*primary_calibration!BE378)</f>
        <v>6.0606964239675612E-2</v>
      </c>
      <c r="BF378" s="4">
        <f ca="1">IF(OR($B378=BF$5, '2026gf_All'!BF373&gt;=$C$2,'2026gf_All'!AY373&gt;=$C$2), '2026gf_All'!BF373+BF$2*'2026gf_All'!BF373*primary_calibration!BF378,'2026gf_All'!BF373+BF$3*'2026gf_All'!BF373*primary_calibration!BF378)</f>
        <v>4.3170272425619499E-3</v>
      </c>
      <c r="BG378" s="31">
        <f>'2026gf_All'!BG373</f>
        <v>7.6139200000000002</v>
      </c>
      <c r="BH378" s="31">
        <f>'2026gf_All'!BH373</f>
        <v>0.11201999999999999</v>
      </c>
      <c r="BI378" s="31">
        <f>'2026gf_All'!BI373</f>
        <v>0.20993000000000001</v>
      </c>
      <c r="BJ378" s="31">
        <f>'2026gf_All'!BJ373</f>
        <v>0.69884999999999997</v>
      </c>
      <c r="BK378" s="31">
        <f>'2026gf_All'!BK373</f>
        <v>20.00121</v>
      </c>
      <c r="BL378" s="31">
        <f>'2026gf_All'!BL373</f>
        <v>8.0886200000000006</v>
      </c>
      <c r="BM378" s="33">
        <f t="shared" si="52"/>
        <v>36.724550000000001</v>
      </c>
      <c r="BN378" s="9">
        <f t="shared" ca="1" si="45"/>
        <v>26.430945202711634</v>
      </c>
      <c r="BO378" s="10">
        <f>'2023gf_All'!BM373</f>
        <v>36.662440000000004</v>
      </c>
      <c r="BP378" s="10">
        <f>'2023gf_All'!BN373</f>
        <v>28.036750000000001</v>
      </c>
      <c r="BQ378" s="10">
        <f>'2026gf_All'!BM373</f>
        <v>36.724550000000001</v>
      </c>
      <c r="BR378" s="10">
        <f>'2026gf_All'!BN373</f>
        <v>26.47483999999999</v>
      </c>
      <c r="BS378">
        <f t="shared" si="46"/>
        <v>-6.2109999999997001E-2</v>
      </c>
      <c r="BT378">
        <f t="shared" si="47"/>
        <v>1.5619100000000117</v>
      </c>
      <c r="BU378" s="14">
        <f t="shared" si="53"/>
        <v>-3.9765415420860699E-2</v>
      </c>
      <c r="BV378" s="9">
        <f t="shared" ca="1" si="48"/>
        <v>1.7454948489859501E-3</v>
      </c>
      <c r="BW378" s="9">
        <f t="shared" ca="1" si="49"/>
        <v>36.726295494848983</v>
      </c>
      <c r="BX378" s="9">
        <f ca="1">IF(primary_calibration!BI378=1,SUM(BW378,I378:BF378),0)</f>
        <v>63.157240697560596</v>
      </c>
      <c r="BY378">
        <f t="shared" ca="1" si="50"/>
        <v>64.056631783443564</v>
      </c>
    </row>
    <row r="379" spans="1:77">
      <c r="A379">
        <v>261610008</v>
      </c>
      <c r="B379" t="s">
        <v>143</v>
      </c>
      <c r="C379" t="s">
        <v>402</v>
      </c>
      <c r="D379">
        <v>67.7</v>
      </c>
      <c r="E379">
        <v>69</v>
      </c>
      <c r="F379">
        <v>59.5</v>
      </c>
      <c r="G379">
        <v>60.6</v>
      </c>
      <c r="H379">
        <f t="shared" ca="1" si="51"/>
        <v>60.491505941754312</v>
      </c>
      <c r="I379" s="4">
        <f ca="1">IF(OR($B379=I$5, '2026gf_All'!I374&gt;=$C$2), '2026gf_All'!I374+I$2*'2026gf_All'!I374*primary_calibration!I379,'2026gf_All'!I374+I$3*'2026gf_All'!I374*primary_calibration!I379)</f>
        <v>5.0725579948357668E-3</v>
      </c>
      <c r="J379" s="4">
        <f ca="1">IF(OR($B379=J$5, '2026gf_All'!J374&gt;=$C$2), '2026gf_All'!J374+J$2*'2026gf_All'!J374*primary_calibration!J379,'2026gf_All'!J374+J$3*'2026gf_All'!J374*primary_calibration!J379)</f>
        <v>1.6755326829624617E-3</v>
      </c>
      <c r="K379" s="4">
        <f ca="1">IF(OR($B379=K$5, '2026gf_All'!K374&gt;=$C$2), '2026gf_All'!K374+K$2*'2026gf_All'!K374*primary_calibration!K379,'2026gf_All'!K374+K$3*'2026gf_All'!K374*primary_calibration!K379)</f>
        <v>1.2691420876469786E-2</v>
      </c>
      <c r="L379" s="4">
        <f ca="1">IF(OR($B379=L$5, '2026gf_All'!L374&gt;=$C$2), '2026gf_All'!L374+L$2*'2026gf_All'!L374*primary_calibration!L379,'2026gf_All'!L374+L$3*'2026gf_All'!L374*primary_calibration!L379)</f>
        <v>5.3809116026553947E-3</v>
      </c>
      <c r="M379" s="4">
        <f ca="1">IF(OR($B379=M$5, '2026gf_All'!M374&gt;=$C$2), '2026gf_All'!M374+M$2*'2026gf_All'!M374*primary_calibration!M379,'2026gf_All'!M374+M$3*'2026gf_All'!M374*primary_calibration!M379)</f>
        <v>8.4279917771357821E-3</v>
      </c>
      <c r="N379" s="4">
        <f ca="1">IF(OR($B379=N$5, '2026gf_All'!N374&gt;=$C$2), '2026gf_All'!N374+N$2*'2026gf_All'!N374*primary_calibration!N379,'2026gf_All'!N374+N$3*'2026gf_All'!N374*primary_calibration!N379)</f>
        <v>8.9769366382052556E-3</v>
      </c>
      <c r="O379" s="4">
        <f ca="1">IF(OR($B379=O$5, '2026gf_All'!O374&gt;=$C$2), '2026gf_All'!O374+O$2*'2026gf_All'!O374*primary_calibration!O379,'2026gf_All'!O374+O$3*'2026gf_All'!O374*primary_calibration!O379)</f>
        <v>9.583729254715425E-3</v>
      </c>
      <c r="P379" s="4">
        <f ca="1">IF(OR($B379=P$5, '2026gf_All'!P374&gt;=$C$2), '2026gf_All'!P374+P$2*'2026gf_All'!P374*primary_calibration!P379,'2026gf_All'!P374+P$3*'2026gf_All'!P374*primary_calibration!P379)</f>
        <v>2.5845651354356753E-3</v>
      </c>
      <c r="Q379" s="4">
        <f ca="1">IF(OR($B379=Q$5, '2026gf_All'!Q374&gt;=$C$2), '2026gf_All'!Q374+Q$2*'2026gf_All'!Q374*primary_calibration!Q379,'2026gf_All'!Q374+Q$3*'2026gf_All'!Q374*primary_calibration!Q379)</f>
        <v>3.7948392224511048E-3</v>
      </c>
      <c r="R379" s="4">
        <f ca="1">IF(OR($B379=R$5, '2026gf_All'!R374&gt;=$C$2), '2026gf_All'!R374+R$2*'2026gf_All'!R374*primary_calibration!R379,'2026gf_All'!R374+R$3*'2026gf_All'!R374*primary_calibration!R379)</f>
        <v>7.562959487314426E-3</v>
      </c>
      <c r="S379" s="4">
        <f ca="1">IF(OR($B379=S$5, '2026gf_All'!S374&gt;=$C$2), '2026gf_All'!S374+S$2*'2026gf_All'!S374*primary_calibration!S379,'2026gf_All'!S374+S$3*'2026gf_All'!S374*primary_calibration!S379)</f>
        <v>4.7880218065420475E-3</v>
      </c>
      <c r="T379" s="4">
        <f ca="1">IF(OR($B379=T$5, '2026gf_All'!T374&gt;=$C$2), '2026gf_All'!T374+T$2*'2026gf_All'!T374*primary_calibration!T379,'2026gf_All'!T374+T$3*'2026gf_All'!T374*primary_calibration!T379)</f>
        <v>1.5893087470829657</v>
      </c>
      <c r="U379" s="4">
        <f ca="1">IF(OR($B379=U$5, '2026gf_All'!U374&gt;=$C$2), '2026gf_All'!U374+U$2*'2026gf_All'!U374*primary_calibration!U379,'2026gf_All'!U374+U$3*'2026gf_All'!U374*primary_calibration!U379)</f>
        <v>1.5460914852347507</v>
      </c>
      <c r="V379" s="4">
        <f ca="1">IF(OR($B379=V$5, '2026gf_All'!V374&gt;=$C$2), '2026gf_All'!V374+V$2*'2026gf_All'!V374*primary_calibration!V379,'2026gf_All'!V374+V$3*'2026gf_All'!V374*primary_calibration!V379)</f>
        <v>0.11781638223420396</v>
      </c>
      <c r="W379" s="4">
        <f ca="1">IF(OR($B379=W$5, '2026gf_All'!W374&gt;=$C$2), '2026gf_All'!W374+W$2*'2026gf_All'!W374*primary_calibration!W379,'2026gf_All'!W374+W$3*'2026gf_All'!W374*primary_calibration!W379)</f>
        <v>3.074932082364127E-2</v>
      </c>
      <c r="X379" s="4">
        <f ca="1">IF(OR($B379=X$5, '2026gf_All'!X374&gt;=$C$2), '2026gf_All'!X374+X$2*'2026gf_All'!X374*primary_calibration!X379,'2026gf_All'!X374+X$3*'2026gf_All'!X374*primary_calibration!X379)</f>
        <v>0.45405746237368255</v>
      </c>
      <c r="Y379" s="4">
        <f ca="1">IF(OR($B379=Y$5, '2026gf_All'!Y374&gt;=$C$2), '2026gf_All'!Y374+Y$2*'2026gf_All'!Y374*primary_calibration!Y379,'2026gf_All'!Y374+Y$3*'2026gf_All'!Y374*primary_calibration!Y379)</f>
        <v>5.5873740169844772E-3</v>
      </c>
      <c r="Z379" s="4">
        <f ca="1">IF(OR($B379=Z$5, '2026gf_All'!Z374&gt;=$C$2), '2026gf_All'!Z374+Z$2*'2026gf_All'!Z374*primary_calibration!Z379,'2026gf_All'!Z374+Z$3*'2026gf_All'!Z374*primary_calibration!Z379)</f>
        <v>1.8634083172134979E-2</v>
      </c>
      <c r="AA379" s="4">
        <f ca="1">IF(OR($B379=AA$5, '2026gf_All'!AA374&gt;=$C$2), '2026gf_All'!AA374+AA$2*'2026gf_All'!AA374*primary_calibration!AA379,'2026gf_All'!AA374+AA$3*'2026gf_All'!AA374*primary_calibration!AA379)</f>
        <v>7.5023751144037684E-2</v>
      </c>
      <c r="AB379" s="4">
        <f ca="1">IF(OR($B379=AB$5, '2026gf_All'!AB374&gt;=$C$2), '2026gf_All'!AB374+AB$2*'2026gf_All'!AB374*primary_calibration!AB379,'2026gf_All'!AB374+AB$3*'2026gf_All'!AB374*primary_calibration!AB379)</f>
        <v>2.3894465103434577E-2</v>
      </c>
      <c r="AC379" s="4">
        <f ca="1">IF(OR($B379=AC$5, '2026gf_All'!AC374&gt;=$C$2), '2026gf_All'!AC374+AC$2*'2026gf_All'!AC374*primary_calibration!AC379,'2026gf_All'!AC374+AC$3*'2026gf_All'!AC374*primary_calibration!AC379)</f>
        <v>13.531860832829212</v>
      </c>
      <c r="AD379" s="4">
        <f ca="1">IF(OR($B379=AD$5, '2026gf_All'!AD374&gt;=$C$2), '2026gf_All'!AD374+AD$2*'2026gf_All'!AD374*primary_calibration!AD379,'2026gf_All'!AD374+AD$3*'2026gf_All'!AD374*primary_calibration!AD379)</f>
        <v>0.2856254749619917</v>
      </c>
      <c r="AE379" s="4">
        <f ca="1">IF(OR($B379=AE$5, '2026gf_All'!AE374&gt;=$C$2), '2026gf_All'!AE374+AE$2*'2026gf_All'!AE374*primary_calibration!AE379,'2026gf_All'!AE374+AE$3*'2026gf_All'!AE374*primary_calibration!AE379)</f>
        <v>3.7119895160237764E-3</v>
      </c>
      <c r="AF379" s="4">
        <f ca="1">IF(OR($B379=AF$5, '2026gf_All'!AF374&gt;=$C$2), '2026gf_All'!AF374+AF$2*'2026gf_All'!AF374*primary_calibration!AF379,'2026gf_All'!AF374+AF$3*'2026gf_All'!AF374*primary_calibration!AF379)</f>
        <v>0.16757424783097308</v>
      </c>
      <c r="AG379" s="4">
        <f ca="1">IF(OR($B379=AG$5, '2026gf_All'!AG374&gt;=$C$2), '2026gf_All'!AG374+AG$2*'2026gf_All'!AG374*primary_calibration!AG379,'2026gf_All'!AG374+AG$3*'2026gf_All'!AG374*primary_calibration!AG379)</f>
        <v>1.828476864953394E-2</v>
      </c>
      <c r="AH379" s="4">
        <f ca="1">IF(OR($B379=AH$5, '2026gf_All'!AH374&gt;=$C$2), '2026gf_All'!AH374+AH$2*'2026gf_All'!AH374*primary_calibration!AH379,'2026gf_All'!AH374+AH$3*'2026gf_All'!AH374*primary_calibration!AH379)</f>
        <v>4.0802342598421609E-2</v>
      </c>
      <c r="AI379" s="4">
        <f ca="1">IF(OR($B379=AI$5, '2026gf_All'!AI374&gt;=$C$2), '2026gf_All'!AI374+AI$2*'2026gf_All'!AI374*primary_calibration!AI379,'2026gf_All'!AI374+AI$3*'2026gf_All'!AI374*primary_calibration!AI379)</f>
        <v>2.0367645164558997E-3</v>
      </c>
      <c r="AJ379" s="4">
        <f ca="1">IF(OR($B379=AJ$5, '2026gf_All'!AJ374&gt;=$C$2), '2026gf_All'!AJ374+AJ$2*'2026gf_All'!AJ374*primary_calibration!AJ379,'2026gf_All'!AJ374+AJ$3*'2026gf_All'!AJ374*primary_calibration!AJ379)</f>
        <v>1.128547629438028E-2</v>
      </c>
      <c r="AK379" s="4">
        <f ca="1">IF(OR($B379=AK$5, '2026gf_All'!AK374&gt;=$C$2), '2026gf_All'!AK374+AK$2*'2026gf_All'!AK374*primary_calibration!AK379,'2026gf_All'!AK374+AK$3*'2026gf_All'!AK374*primary_calibration!AK379)</f>
        <v>1.8647251874294151E-2</v>
      </c>
      <c r="AL379" s="4">
        <f ca="1">IF(OR($B379=AL$5, '2026gf_All'!AL374&gt;=$C$2), '2026gf_All'!AL374+AL$2*'2026gf_All'!AL374*primary_calibration!AL379,'2026gf_All'!AL374+AL$3*'2026gf_All'!AL374*primary_calibration!AL379)</f>
        <v>8.6613897367562084E-3</v>
      </c>
      <c r="AM379" s="4">
        <f ca="1">IF(OR($B379=AM$5, '2026gf_All'!AM374&gt;=$C$2), '2026gf_All'!AM374+AM$2*'2026gf_All'!AM374*primary_calibration!AM379,'2026gf_All'!AM374+AM$3*'2026gf_All'!AM374*primary_calibration!AM379)</f>
        <v>0.5822705575089695</v>
      </c>
      <c r="AN379" s="4">
        <f ca="1">IF(OR($B379=AN$5, '2026gf_All'!AN374&gt;=$C$2), '2026gf_All'!AN374+AN$2*'2026gf_All'!AN374*primary_calibration!AN379,'2026gf_All'!AN374+AN$3*'2026gf_All'!AN374*primary_calibration!AN379)</f>
        <v>3.4646303933762231E-2</v>
      </c>
      <c r="AO379" s="4">
        <f ca="1">IF(OR($B379=AO$5, '2026gf_All'!AO374&gt;=$C$2), '2026gf_All'!AO374+AO$2*'2026gf_All'!AO374*primary_calibration!AO379,'2026gf_All'!AO374+AO$3*'2026gf_All'!AO374*primary_calibration!AO379)</f>
        <v>6.2613182287778832E-2</v>
      </c>
      <c r="AP379" s="4">
        <f ca="1">IF(OR($B379=AP$5, '2026gf_All'!AP374&gt;=$C$2), '2026gf_All'!AP374+AP$2*'2026gf_All'!AP374*primary_calibration!AP379,'2026gf_All'!AP374+AP$3*'2026gf_All'!AP374*primary_calibration!AP379)</f>
        <v>4.3984365745872314</v>
      </c>
      <c r="AQ379" s="4">
        <f ca="1">IF(OR($B379=AQ$5, '2026gf_All'!AQ374&gt;=$C$2), '2026gf_All'!AQ374+AQ$2*'2026gf_All'!AQ374*primary_calibration!AQ379,'2026gf_All'!AQ374+AQ$3*'2026gf_All'!AQ374*primary_calibration!AQ379)</f>
        <v>2.8697492517371328E-2</v>
      </c>
      <c r="AR379" s="4">
        <f ca="1">IF(OR($B379=AR$5, '2026gf_All'!AR374&gt;=$C$2), '2026gf_All'!AR374+AR$2*'2026gf_All'!AR374*primary_calibration!AR379,'2026gf_All'!AR374+AR$3*'2026gf_All'!AR374*primary_calibration!AR379)</f>
        <v>4.4645412094045551E-3</v>
      </c>
      <c r="AS379" s="4">
        <f ca="1">IF(OR($B379=AS$5, '2026gf_All'!AS374&gt;=$C$2), '2026gf_All'!AS374+AS$2*'2026gf_All'!AS374*primary_calibration!AS379,'2026gf_All'!AS374+AS$3*'2026gf_All'!AS374*primary_calibration!AS379)</f>
        <v>1.2099340634637656</v>
      </c>
      <c r="AT379" s="4">
        <f ca="1">IF(OR($B379=AT$5, '2026gf_All'!AT374&gt;=$C$2), '2026gf_All'!AT374+AT$2*'2026gf_All'!AT374*primary_calibration!AT379,'2026gf_All'!AT374+AT$3*'2026gf_All'!AT374*primary_calibration!AT379)</f>
        <v>2.9237592398609555E-3</v>
      </c>
      <c r="AU379" s="4">
        <f ca="1">IF(OR($B379=AU$5, '2026gf_All'!AU374&gt;=$C$2), '2026gf_All'!AU374+AU$2*'2026gf_All'!AU374*primary_calibration!AU379,'2026gf_All'!AU374+AU$3*'2026gf_All'!AU374*primary_calibration!AU379)</f>
        <v>7.7673936491342993E-3</v>
      </c>
      <c r="AV379" s="4">
        <f ca="1">IF(OR($B379=AV$5, '2026gf_All'!AV374&gt;=$C$2), '2026gf_All'!AV374+AV$2*'2026gf_All'!AV374*primary_calibration!AV379,'2026gf_All'!AV374+AV$3*'2026gf_All'!AV374*primary_calibration!AV379)</f>
        <v>2.1323323761675932E-2</v>
      </c>
      <c r="AW379" s="4">
        <f ca="1">IF(OR($B379=AW$5, '2026gf_All'!AW374&gt;=$C$2), '2026gf_All'!AW374+AW$2*'2026gf_All'!AW374*primary_calibration!AW379,'2026gf_All'!AW374+AW$3*'2026gf_All'!AW374*primary_calibration!AW379)</f>
        <v>1.7429852932460979E-2</v>
      </c>
      <c r="AX379" s="4">
        <f ca="1">IF(OR($B379=AX$5, '2026gf_All'!AX374&gt;=$C$2), '2026gf_All'!AX374+AX$2*'2026gf_All'!AX374*primary_calibration!AX379,'2026gf_All'!AX374+AX$3*'2026gf_All'!AX374*primary_calibration!AX379)</f>
        <v>7.7766773556174548E-2</v>
      </c>
      <c r="AY379" s="4">
        <f ca="1">IF(OR($B379=AY$5, '2026gf_All'!AY374&gt;=$C$2), '2026gf_All'!AY374+AY$2*'2026gf_All'!AY374*primary_calibration!AY379,'2026gf_All'!AY374+AY$3*'2026gf_All'!AY374*primary_calibration!AY379)</f>
        <v>3.3220171754876964E-3</v>
      </c>
      <c r="AZ379" s="4">
        <f ca="1">IF(OR($B379=AZ$5, '2026gf_All'!AZ374&gt;=$C$2), '2026gf_All'!AZ374+AZ$2*'2026gf_All'!AZ374*primary_calibration!AZ379,'2026gf_All'!AZ374+AZ$3*'2026gf_All'!AZ374*primary_calibration!AZ379)</f>
        <v>1.0554322107731426E-2</v>
      </c>
      <c r="BA379" s="4">
        <f ca="1">IF(OR($B379=BA$5, '2026gf_All'!BA374&gt;=$C$2), '2026gf_All'!BA374+BA$2*'2026gf_All'!BA374*primary_calibration!BA379,'2026gf_All'!BA374+BA$3*'2026gf_All'!BA374*primary_calibration!BA379)</f>
        <v>0.20062888972728388</v>
      </c>
      <c r="BB379" s="4">
        <f ca="1">IF(OR($B379=BB$5, '2026gf_All'!BB374&gt;=$C$2), '2026gf_All'!BB374+BB$2*'2026gf_All'!BB374*primary_calibration!BB379,'2026gf_All'!BB374+BB$3*'2026gf_All'!BB374*primary_calibration!BB379)</f>
        <v>9.8297379944782496E-3</v>
      </c>
      <c r="BC379" s="4">
        <f ca="1">IF(OR($B379=BC$5, '2026gf_All'!BC374&gt;=$C$2), '2026gf_All'!BC374+BC$2*'2026gf_All'!BC374*primary_calibration!BC379,'2026gf_All'!BC374+BC$3*'2026gf_All'!BC374*primary_calibration!BC379)</f>
        <v>0.54824213766940122</v>
      </c>
      <c r="BD379" s="4">
        <f ca="1">IF(OR($B379=BD$5, '2026gf_All'!BD374&gt;=$C$2), '2026gf_All'!BD374+BD$2*'2026gf_All'!BD374*primary_calibration!BD379,'2026gf_All'!BD374+BD$3*'2026gf_All'!BD374*primary_calibration!BD379)</f>
        <v>0.53076290778784418</v>
      </c>
      <c r="BE379" s="4">
        <f ca="1">IF(OR($B379=BE$5, '2026gf_All'!BE374&gt;=$C$2), '2026gf_All'!BE374+BE$2*'2026gf_All'!BE374*primary_calibration!BE379,'2026gf_All'!BE374+BE$3*'2026gf_All'!BE374*primary_calibration!BE379)</f>
        <v>1.2896394837995083E-2</v>
      </c>
      <c r="BF379" s="4">
        <f ca="1">IF(OR($B379=BF$5, '2026gf_All'!BF374&gt;=$C$2,'2026gf_All'!AY374&gt;=$C$2), '2026gf_All'!BF374+BF$2*'2026gf_All'!BF374*primary_calibration!BF379,'2026gf_All'!BF374+BF$3*'2026gf_All'!BF374*primary_calibration!BF379)</f>
        <v>5.2688483469465316E-4</v>
      </c>
      <c r="BG379" s="31">
        <f>'2026gf_All'!BG374</f>
        <v>6.5469799999999996</v>
      </c>
      <c r="BH379" s="31">
        <f>'2026gf_All'!BH374</f>
        <v>2.1250000000000002E-2</v>
      </c>
      <c r="BI379" s="31">
        <f>'2026gf_All'!BI374</f>
        <v>0.18021000000000001</v>
      </c>
      <c r="BJ379" s="31">
        <f>'2026gf_All'!BJ374</f>
        <v>0.23574000000000001</v>
      </c>
      <c r="BK379" s="31">
        <f>'2026gf_All'!BK374</f>
        <v>20.906569999999999</v>
      </c>
      <c r="BL379" s="31">
        <f>'2026gf_All'!BL374</f>
        <v>5.71854</v>
      </c>
      <c r="BM379" s="33">
        <f t="shared" si="52"/>
        <v>33.609289999999994</v>
      </c>
      <c r="BN379" s="9">
        <f t="shared" ca="1" si="45"/>
        <v>25.785230187255113</v>
      </c>
      <c r="BO379" s="10">
        <f>'2023gf_All'!BM374</f>
        <v>33.623000000000005</v>
      </c>
      <c r="BP379" s="10">
        <f>'2023gf_All'!BN374</f>
        <v>27.276840000000004</v>
      </c>
      <c r="BQ379" s="10">
        <f>'2026gf_All'!BM374</f>
        <v>33.609289999999994</v>
      </c>
      <c r="BR379" s="10">
        <f>'2026gf_All'!BN374</f>
        <v>25.890859999999996</v>
      </c>
      <c r="BS379">
        <f t="shared" si="46"/>
        <v>1.3710000000010325E-2</v>
      </c>
      <c r="BT379">
        <f t="shared" si="47"/>
        <v>1.3859800000000071</v>
      </c>
      <c r="BU379" s="14">
        <f t="shared" si="53"/>
        <v>9.8919176322964653E-3</v>
      </c>
      <c r="BV379" s="9">
        <f t="shared" ca="1" si="48"/>
        <v>-1.0448814071872857E-3</v>
      </c>
      <c r="BW379" s="9">
        <f t="shared" ca="1" si="49"/>
        <v>33.608245118592805</v>
      </c>
      <c r="BX379" s="9">
        <f ca="1">IF(primary_calibration!BI379=1,SUM(BW379,I379:BF379),0)</f>
        <v>59.393475305847886</v>
      </c>
      <c r="BY379">
        <f t="shared" ca="1" si="50"/>
        <v>60.491505941754312</v>
      </c>
    </row>
    <row r="380" spans="1:77">
      <c r="A380">
        <v>261630001</v>
      </c>
      <c r="B380" t="s">
        <v>143</v>
      </c>
      <c r="C380" t="s">
        <v>403</v>
      </c>
      <c r="D380">
        <v>66.3</v>
      </c>
      <c r="E380">
        <v>68</v>
      </c>
      <c r="F380">
        <v>56.8</v>
      </c>
      <c r="G380">
        <v>58.3</v>
      </c>
      <c r="H380">
        <f t="shared" ca="1" si="51"/>
        <v>58.223748423280277</v>
      </c>
      <c r="I380" s="4">
        <f ca="1">IF(OR($B380=I$5, '2026gf_All'!I375&gt;=$C$2), '2026gf_All'!I375+I$2*'2026gf_All'!I375*primary_calibration!I380,'2026gf_All'!I375+I$3*'2026gf_All'!I375*primary_calibration!I380)</f>
        <v>2.40498993838336E-2</v>
      </c>
      <c r="J380" s="4">
        <f ca="1">IF(OR($B380=J$5, '2026gf_All'!J375&gt;=$C$2), '2026gf_All'!J375+J$2*'2026gf_All'!J375*primary_calibration!J380,'2026gf_All'!J375+J$3*'2026gf_All'!J375*primary_calibration!J380)</f>
        <v>5.279354489502789E-3</v>
      </c>
      <c r="K380" s="4">
        <f ca="1">IF(OR($B380=K$5, '2026gf_All'!K375&gt;=$C$2), '2026gf_All'!K375+K$2*'2026gf_All'!K375*primary_calibration!K380,'2026gf_All'!K375+K$3*'2026gf_All'!K375*primary_calibration!K380)</f>
        <v>2.0412608610491143E-2</v>
      </c>
      <c r="L380" s="4">
        <f ca="1">IF(OR($B380=L$5, '2026gf_All'!L375&gt;=$C$2), '2026gf_All'!L375+L$2*'2026gf_All'!L375*primary_calibration!L380,'2026gf_All'!L375+L$3*'2026gf_All'!L375*primary_calibration!L380)</f>
        <v>3.1509863566230735E-2</v>
      </c>
      <c r="M380" s="4">
        <f ca="1">IF(OR($B380=M$5, '2026gf_All'!M375&gt;=$C$2), '2026gf_All'!M375+M$2*'2026gf_All'!M375*primary_calibration!M380,'2026gf_All'!M375+M$3*'2026gf_All'!M375*primary_calibration!M380)</f>
        <v>1.5967399020473668E-2</v>
      </c>
      <c r="N380" s="4">
        <f ca="1">IF(OR($B380=N$5, '2026gf_All'!N375&gt;=$C$2), '2026gf_All'!N375+N$2*'2026gf_All'!N375*primary_calibration!N380,'2026gf_All'!N375+N$3*'2026gf_All'!N375*primary_calibration!N380)</f>
        <v>4.5309835312953496E-2</v>
      </c>
      <c r="O380" s="4">
        <f ca="1">IF(OR($B380=O$5, '2026gf_All'!O375&gt;=$C$2), '2026gf_All'!O375+O$2*'2026gf_All'!O375*primary_calibration!O380,'2026gf_All'!O375+O$3*'2026gf_All'!O375*primary_calibration!O380)</f>
        <v>2.2395436688587154E-2</v>
      </c>
      <c r="P380" s="4">
        <f ca="1">IF(OR($B380=P$5, '2026gf_All'!P375&gt;=$C$2), '2026gf_All'!P375+P$2*'2026gf_All'!P375*primary_calibration!P380,'2026gf_All'!P375+P$3*'2026gf_All'!P375*primary_calibration!P380)</f>
        <v>4.5298521146661516E-3</v>
      </c>
      <c r="Q380" s="4">
        <f ca="1">IF(OR($B380=Q$5, '2026gf_All'!Q375&gt;=$C$2), '2026gf_All'!Q375+Q$2*'2026gf_All'!Q375*primary_calibration!Q380,'2026gf_All'!Q375+Q$3*'2026gf_All'!Q375*primary_calibration!Q380)</f>
        <v>1.6495692322517359E-2</v>
      </c>
      <c r="R380" s="4">
        <f ca="1">IF(OR($B380=R$5, '2026gf_All'!R375&gt;=$C$2), '2026gf_All'!R375+R$2*'2026gf_All'!R375*primary_calibration!R380,'2026gf_All'!R375+R$3*'2026gf_All'!R375*primary_calibration!R380)</f>
        <v>1.3779218166621691E-2</v>
      </c>
      <c r="S380" s="4">
        <f ca="1">IF(OR($B380=S$5, '2026gf_All'!S375&gt;=$C$2), '2026gf_All'!S375+S$2*'2026gf_All'!S375*primary_calibration!S380,'2026gf_All'!S375+S$3*'2026gf_All'!S375*primary_calibration!S380)</f>
        <v>2.0395683884672174E-2</v>
      </c>
      <c r="T380" s="4">
        <f ca="1">IF(OR($B380=T$5, '2026gf_All'!T375&gt;=$C$2), '2026gf_All'!T375+T$2*'2026gf_All'!T375*primary_calibration!T380,'2026gf_All'!T375+T$3*'2026gf_All'!T375*primary_calibration!T380)</f>
        <v>1.0260723990925906</v>
      </c>
      <c r="U380" s="4">
        <f ca="1">IF(OR($B380=U$5, '2026gf_All'!U375&gt;=$C$2), '2026gf_All'!U375+U$2*'2026gf_All'!U375*primary_calibration!U380,'2026gf_All'!U375+U$3*'2026gf_All'!U375*primary_calibration!U380)</f>
        <v>1.5072448942933956</v>
      </c>
      <c r="V380" s="4">
        <f ca="1">IF(OR($B380=V$5, '2026gf_All'!V375&gt;=$C$2), '2026gf_All'!V375+V$2*'2026gf_All'!V375*primary_calibration!V380,'2026gf_All'!V375+V$3*'2026gf_All'!V375*primary_calibration!V380)</f>
        <v>0.11084282367560643</v>
      </c>
      <c r="W380" s="4">
        <f ca="1">IF(OR($B380=W$5, '2026gf_All'!W375&gt;=$C$2), '2026gf_All'!W375+W$2*'2026gf_All'!W375*primary_calibration!W380,'2026gf_All'!W375+W$3*'2026gf_All'!W375*primary_calibration!W380)</f>
        <v>4.0219492722354228E-2</v>
      </c>
      <c r="X380" s="4">
        <f ca="1">IF(OR($B380=X$5, '2026gf_All'!X375&gt;=$C$2), '2026gf_All'!X375+X$2*'2026gf_All'!X375*primary_calibration!X380,'2026gf_All'!X375+X$3*'2026gf_All'!X375*primary_calibration!X380)</f>
        <v>1.4883656512557493</v>
      </c>
      <c r="Y380" s="4">
        <f ca="1">IF(OR($B380=Y$5, '2026gf_All'!Y375&gt;=$C$2), '2026gf_All'!Y375+Y$2*'2026gf_All'!Y375*primary_calibration!Y380,'2026gf_All'!Y375+Y$3*'2026gf_All'!Y375*primary_calibration!Y380)</f>
        <v>2.6964168582896034E-2</v>
      </c>
      <c r="Z380" s="4">
        <f ca="1">IF(OR($B380=Z$5, '2026gf_All'!Z375&gt;=$C$2), '2026gf_All'!Z375+Z$2*'2026gf_All'!Z375*primary_calibration!Z380,'2026gf_All'!Z375+Z$3*'2026gf_All'!Z375*primary_calibration!Z380)</f>
        <v>2.1060084482904955E-2</v>
      </c>
      <c r="AA380" s="4">
        <f ca="1">IF(OR($B380=AA$5, '2026gf_All'!AA375&gt;=$C$2), '2026gf_All'!AA375+AA$2*'2026gf_All'!AA375*primary_calibration!AA380,'2026gf_All'!AA375+AA$3*'2026gf_All'!AA375*primary_calibration!AA380)</f>
        <v>0.11531244283545058</v>
      </c>
      <c r="AB380" s="4">
        <f ca="1">IF(OR($B380=AB$5, '2026gf_All'!AB375&gt;=$C$2), '2026gf_All'!AB375+AB$2*'2026gf_All'!AB375*primary_calibration!AB380,'2026gf_All'!AB375+AB$3*'2026gf_All'!AB375*primary_calibration!AB380)</f>
        <v>0.10630937396322269</v>
      </c>
      <c r="AC380" s="4">
        <f ca="1">IF(OR($B380=AC$5, '2026gf_All'!AC375&gt;=$C$2), '2026gf_All'!AC375+AC$2*'2026gf_All'!AC375*primary_calibration!AC380,'2026gf_All'!AC375+AC$3*'2026gf_All'!AC375*primary_calibration!AC380)</f>
        <v>12.068506020523319</v>
      </c>
      <c r="AD380" s="4">
        <f ca="1">IF(OR($B380=AD$5, '2026gf_All'!AD375&gt;=$C$2), '2026gf_All'!AD375+AD$2*'2026gf_All'!AD375*primary_calibration!AD380,'2026gf_All'!AD375+AD$3*'2026gf_All'!AD375*primary_calibration!AD380)</f>
        <v>0.31931337481141642</v>
      </c>
      <c r="AE380" s="4">
        <f ca="1">IF(OR($B380=AE$5, '2026gf_All'!AE375&gt;=$C$2), '2026gf_All'!AE375+AE$2*'2026gf_All'!AE375*primary_calibration!AE380,'2026gf_All'!AE375+AE$3*'2026gf_All'!AE375*primary_calibration!AE380)</f>
        <v>1.5405508525188502E-2</v>
      </c>
      <c r="AF380" s="4">
        <f ca="1">IF(OR($B380=AF$5, '2026gf_All'!AF375&gt;=$C$2), '2026gf_All'!AF375+AF$2*'2026gf_All'!AF375*primary_calibration!AF380,'2026gf_All'!AF375+AF$3*'2026gf_All'!AF375*primary_calibration!AF380)</f>
        <v>0.14557615081590247</v>
      </c>
      <c r="AG380" s="4">
        <f ca="1">IF(OR($B380=AG$5, '2026gf_All'!AG375&gt;=$C$2), '2026gf_All'!AG375+AG$2*'2026gf_All'!AG375*primary_calibration!AG380,'2026gf_All'!AG375+AG$3*'2026gf_All'!AG375*primary_calibration!AG380)</f>
        <v>5.6585962832431322E-2</v>
      </c>
      <c r="AH380" s="4">
        <f ca="1">IF(OR($B380=AH$5, '2026gf_All'!AH375&gt;=$C$2), '2026gf_All'!AH375+AH$2*'2026gf_All'!AH375*primary_calibration!AH380,'2026gf_All'!AH375+AH$3*'2026gf_All'!AH375*primary_calibration!AH380)</f>
        <v>5.1937430892650009E-2</v>
      </c>
      <c r="AI380" s="4">
        <f ca="1">IF(OR($B380=AI$5, '2026gf_All'!AI375&gt;=$C$2), '2026gf_All'!AI375+AI$2*'2026gf_All'!AI375*primary_calibration!AI380,'2026gf_All'!AI375+AI$3*'2026gf_All'!AI375*primary_calibration!AI380)</f>
        <v>7.1756836647309504E-3</v>
      </c>
      <c r="AJ380" s="4">
        <f ca="1">IF(OR($B380=AJ$5, '2026gf_All'!AJ375&gt;=$C$2), '2026gf_All'!AJ375+AJ$2*'2026gf_All'!AJ375*primary_calibration!AJ380,'2026gf_All'!AJ375+AJ$3*'2026gf_All'!AJ375*primary_calibration!AJ380)</f>
        <v>3.1619980002720892E-2</v>
      </c>
      <c r="AK380" s="4">
        <f ca="1">IF(OR($B380=AK$5, '2026gf_All'!AK375&gt;=$C$2), '2026gf_All'!AK375+AK$2*'2026gf_All'!AK375*primary_calibration!AK380,'2026gf_All'!AK375+AK$3*'2026gf_All'!AK375*primary_calibration!AK380)</f>
        <v>0.134254634708217</v>
      </c>
      <c r="AL380" s="4">
        <f ca="1">IF(OR($B380=AL$5, '2026gf_All'!AL375&gt;=$C$2), '2026gf_All'!AL375+AL$2*'2026gf_All'!AL375*primary_calibration!AL380,'2026gf_All'!AL375+AL$3*'2026gf_All'!AL375*primary_calibration!AL380)</f>
        <v>1.2212659116393978E-2</v>
      </c>
      <c r="AM380" s="4">
        <f ca="1">IF(OR($B380=AM$5, '2026gf_All'!AM375&gt;=$C$2), '2026gf_All'!AM375+AM$2*'2026gf_All'!AM375*primary_calibration!AM380,'2026gf_All'!AM375+AM$3*'2026gf_All'!AM375*primary_calibration!AM380)</f>
        <v>0.73963006128618225</v>
      </c>
      <c r="AN380" s="4">
        <f ca="1">IF(OR($B380=AN$5, '2026gf_All'!AN375&gt;=$C$2), '2026gf_All'!AN375+AN$2*'2026gf_All'!AN375*primary_calibration!AN380,'2026gf_All'!AN375+AN$3*'2026gf_All'!AN375*primary_calibration!AN380)</f>
        <v>8.3649070120334498E-2</v>
      </c>
      <c r="AO380" s="4">
        <f ca="1">IF(OR($B380=AO$5, '2026gf_All'!AO375&gt;=$C$2), '2026gf_All'!AO375+AO$2*'2026gf_All'!AO375*primary_calibration!AO380,'2026gf_All'!AO375+AO$3*'2026gf_All'!AO375*primary_calibration!AO380)</f>
        <v>0.12900338042648335</v>
      </c>
      <c r="AP380" s="4">
        <f ca="1">IF(OR($B380=AP$5, '2026gf_All'!AP375&gt;=$C$2), '2026gf_All'!AP375+AP$2*'2026gf_All'!AP375*primary_calibration!AP380,'2026gf_All'!AP375+AP$3*'2026gf_All'!AP375*primary_calibration!AP380)</f>
        <v>5.1277878938100443</v>
      </c>
      <c r="AQ380" s="4">
        <f ca="1">IF(OR($B380=AQ$5, '2026gf_All'!AQ375&gt;=$C$2), '2026gf_All'!AQ375+AQ$2*'2026gf_All'!AQ375*primary_calibration!AQ380,'2026gf_All'!AQ375+AQ$3*'2026gf_All'!AQ375*primary_calibration!AQ380)</f>
        <v>3.6071850109559718E-2</v>
      </c>
      <c r="AR380" s="4">
        <f ca="1">IF(OR($B380=AR$5, '2026gf_All'!AR375&gt;=$C$2), '2026gf_All'!AR375+AR$2*'2026gf_All'!AR375*primary_calibration!AR380,'2026gf_All'!AR375+AR$3*'2026gf_All'!AR375*primary_calibration!AR380)</f>
        <v>3.513398843264906E-2</v>
      </c>
      <c r="AS380" s="4">
        <f ca="1">IF(OR($B380=AS$5, '2026gf_All'!AS375&gt;=$C$2), '2026gf_All'!AS375+AS$2*'2026gf_All'!AS375*primary_calibration!AS380,'2026gf_All'!AS375+AS$3*'2026gf_All'!AS375*primary_calibration!AS380)</f>
        <v>1.2042759087835575</v>
      </c>
      <c r="AT380" s="4">
        <f ca="1">IF(OR($B380=AT$5, '2026gf_All'!AT375&gt;=$C$2), '2026gf_All'!AT375+AT$2*'2026gf_All'!AT375*primary_calibration!AT380,'2026gf_All'!AT375+AT$3*'2026gf_All'!AT375*primary_calibration!AT380)</f>
        <v>1.0421937962562695E-2</v>
      </c>
      <c r="AU380" s="4">
        <f ca="1">IF(OR($B380=AU$5, '2026gf_All'!AU375&gt;=$C$2), '2026gf_All'!AU375+AU$2*'2026gf_All'!AU375*primary_calibration!AU380,'2026gf_All'!AU375+AU$3*'2026gf_All'!AU375*primary_calibration!AU380)</f>
        <v>1.5092415894332587E-2</v>
      </c>
      <c r="AV380" s="4">
        <f ca="1">IF(OR($B380=AV$5, '2026gf_All'!AV375&gt;=$C$2), '2026gf_All'!AV375+AV$2*'2026gf_All'!AV375*primary_calibration!AV380,'2026gf_All'!AV375+AV$3*'2026gf_All'!AV375*primary_calibration!AV380)</f>
        <v>2.3766469782867884E-2</v>
      </c>
      <c r="AW380" s="4">
        <f ca="1">IF(OR($B380=AW$5, '2026gf_All'!AW375&gt;=$C$2), '2026gf_All'!AW375+AW$2*'2026gf_All'!AW375*primary_calibration!AW380,'2026gf_All'!AW375+AW$3*'2026gf_All'!AW375*primary_calibration!AW380)</f>
        <v>0.13668760775037914</v>
      </c>
      <c r="AX380" s="4">
        <f ca="1">IF(OR($B380=AX$5, '2026gf_All'!AX375&gt;=$C$2), '2026gf_All'!AX375+AX$2*'2026gf_All'!AX375*primary_calibration!AX380,'2026gf_All'!AX375+AX$3*'2026gf_All'!AX375*primary_calibration!AX380)</f>
        <v>0.12770579456773065</v>
      </c>
      <c r="AY380" s="4">
        <f ca="1">IF(OR($B380=AY$5, '2026gf_All'!AY375&gt;=$C$2), '2026gf_All'!AY375+AY$2*'2026gf_All'!AY375*primary_calibration!AY380,'2026gf_All'!AY375+AY$3*'2026gf_All'!AY375*primary_calibration!AY380)</f>
        <v>1.1128216416090422E-2</v>
      </c>
      <c r="AZ380" s="4">
        <f ca="1">IF(OR($B380=AZ$5, '2026gf_All'!AZ375&gt;=$C$2), '2026gf_All'!AZ375+AZ$2*'2026gf_All'!AZ375*primary_calibration!AZ380,'2026gf_All'!AZ375+AZ$3*'2026gf_All'!AZ375*primary_calibration!AZ380)</f>
        <v>4.6541948558581861E-2</v>
      </c>
      <c r="BA380" s="4">
        <f ca="1">IF(OR($B380=BA$5, '2026gf_All'!BA375&gt;=$C$2), '2026gf_All'!BA375+BA$2*'2026gf_All'!BA375*primary_calibration!BA380,'2026gf_All'!BA375+BA$3*'2026gf_All'!BA375*primary_calibration!BA380)</f>
        <v>0.33284020943421355</v>
      </c>
      <c r="BB380" s="4">
        <f ca="1">IF(OR($B380=BB$5, '2026gf_All'!BB375&gt;=$C$2), '2026gf_All'!BB375+BB$2*'2026gf_All'!BB375*primary_calibration!BB380,'2026gf_All'!BB375+BB$3*'2026gf_All'!BB375*primary_calibration!BB380)</f>
        <v>6.8139041347755891E-2</v>
      </c>
      <c r="BC380" s="4">
        <f ca="1">IF(OR($B380=BC$5, '2026gf_All'!BC375&gt;=$C$2), '2026gf_All'!BC375+BC$2*'2026gf_All'!BC375*primary_calibration!BC380,'2026gf_All'!BC375+BC$3*'2026gf_All'!BC375*primary_calibration!BC380)</f>
        <v>1.0271324200805254</v>
      </c>
      <c r="BD380" s="4">
        <f ca="1">IF(OR($B380=BD$5, '2026gf_All'!BD375&gt;=$C$2), '2026gf_All'!BD375+BD$2*'2026gf_All'!BD375*primary_calibration!BD380,'2026gf_All'!BD375+BD$3*'2026gf_All'!BD375*primary_calibration!BD380)</f>
        <v>0.51405585576409718</v>
      </c>
      <c r="BE380" s="4">
        <f ca="1">IF(OR($B380=BE$5, '2026gf_All'!BE375&gt;=$C$2), '2026gf_All'!BE375+BE$2*'2026gf_All'!BE375*primary_calibration!BE380,'2026gf_All'!BE375+BE$3*'2026gf_All'!BE375*primary_calibration!BE380)</f>
        <v>2.9119512414454388E-2</v>
      </c>
      <c r="BF380" s="4">
        <f ca="1">IF(OR($B380=BF$5, '2026gf_All'!BF375&gt;=$C$2,'2026gf_All'!AY375&gt;=$C$2), '2026gf_All'!BF375+BF$2*'2026gf_All'!BF375*primary_calibration!BF380,'2026gf_All'!BF375+BF$3*'2026gf_All'!BF375*primary_calibration!BF380)</f>
        <v>1.5956758588890427E-3</v>
      </c>
      <c r="BG380" s="31">
        <f>'2026gf_All'!BG375</f>
        <v>3.5213899999999998</v>
      </c>
      <c r="BH380" s="31">
        <f>'2026gf_All'!BH375</f>
        <v>5.0110000000000002E-2</v>
      </c>
      <c r="BI380" s="31">
        <f>'2026gf_All'!BI375</f>
        <v>0.15293000000000001</v>
      </c>
      <c r="BJ380" s="31">
        <f>'2026gf_All'!BJ375</f>
        <v>0.37747000000000003</v>
      </c>
      <c r="BK380" s="31">
        <f>'2026gf_All'!BK375</f>
        <v>19.093170000000001</v>
      </c>
      <c r="BL380" s="31">
        <f>'2026gf_All'!BL375</f>
        <v>6.3265799999999999</v>
      </c>
      <c r="BM380" s="33">
        <f t="shared" si="52"/>
        <v>29.521650000000001</v>
      </c>
      <c r="BN380" s="9">
        <f t="shared" ca="1" si="45"/>
        <v>27.204882839158973</v>
      </c>
      <c r="BO380" s="10">
        <f>'2023gf_All'!BM375</f>
        <v>29.539429999999996</v>
      </c>
      <c r="BP380" s="10">
        <f>'2023gf_All'!BN375</f>
        <v>28.860759999999999</v>
      </c>
      <c r="BQ380" s="10">
        <f>'2026gf_All'!BM375</f>
        <v>29.521650000000001</v>
      </c>
      <c r="BR380" s="10">
        <f>'2026gf_All'!BN375</f>
        <v>27.278100000000002</v>
      </c>
      <c r="BS380">
        <f t="shared" si="46"/>
        <v>1.77799999999948E-2</v>
      </c>
      <c r="BT380">
        <f t="shared" si="47"/>
        <v>1.5826599999999971</v>
      </c>
      <c r="BU380" s="14">
        <f t="shared" si="53"/>
        <v>1.1234251197348029E-2</v>
      </c>
      <c r="BV380" s="9">
        <f t="shared" ca="1" si="48"/>
        <v>-8.2253997684475358E-4</v>
      </c>
      <c r="BW380" s="9">
        <f t="shared" ca="1" si="49"/>
        <v>29.520827460023156</v>
      </c>
      <c r="BX380" s="9">
        <f ca="1">IF(primary_calibration!BI380=1,SUM(BW380,I380:BF380),0)</f>
        <v>56.725710299182161</v>
      </c>
      <c r="BY380">
        <f t="shared" ca="1" si="50"/>
        <v>58.223748423280277</v>
      </c>
    </row>
    <row r="381" spans="1:77">
      <c r="A381">
        <v>261630019</v>
      </c>
      <c r="B381" t="s">
        <v>143</v>
      </c>
      <c r="C381" t="s">
        <v>403</v>
      </c>
      <c r="D381">
        <v>73</v>
      </c>
      <c r="E381">
        <v>74</v>
      </c>
      <c r="F381">
        <v>62.7</v>
      </c>
      <c r="G381">
        <v>63.6</v>
      </c>
      <c r="H381">
        <f t="shared" ca="1" si="51"/>
        <v>63.606970523106874</v>
      </c>
      <c r="I381" s="4">
        <f ca="1">IF(OR($B381=I$5, '2026gf_All'!I376&gt;=$C$2), '2026gf_All'!I376+I$2*'2026gf_All'!I376*primary_calibration!I381,'2026gf_All'!I376+I$3*'2026gf_All'!I376*primary_calibration!I381)</f>
        <v>2.5652243448765107E-2</v>
      </c>
      <c r="J381" s="4">
        <f ca="1">IF(OR($B381=J$5, '2026gf_All'!J376&gt;=$C$2), '2026gf_All'!J376+J$2*'2026gf_All'!J376*primary_calibration!J381,'2026gf_All'!J376+J$3*'2026gf_All'!J376*primary_calibration!J381)</f>
        <v>2.2074105216091121E-2</v>
      </c>
      <c r="K381" s="4">
        <f ca="1">IF(OR($B381=K$5, '2026gf_All'!K376&gt;=$C$2), '2026gf_All'!K376+K$2*'2026gf_All'!K376*primary_calibration!K381,'2026gf_All'!K376+K$3*'2026gf_All'!K376*primary_calibration!K381)</f>
        <v>0.17481469423633045</v>
      </c>
      <c r="L381" s="4">
        <f ca="1">IF(OR($B381=L$5, '2026gf_All'!L376&gt;=$C$2), '2026gf_All'!L376+L$2*'2026gf_All'!L376*primary_calibration!L381,'2026gf_All'!L376+L$3*'2026gf_All'!L376*primary_calibration!L381)</f>
        <v>7.7934613554640791E-2</v>
      </c>
      <c r="M381" s="4">
        <f ca="1">IF(OR($B381=M$5, '2026gf_All'!M376&gt;=$C$2), '2026gf_All'!M376+M$2*'2026gf_All'!M376*primary_calibration!M381,'2026gf_All'!M376+M$3*'2026gf_All'!M376*primary_calibration!M381)</f>
        <v>7.4330847993766158E-2</v>
      </c>
      <c r="N381" s="4">
        <f ca="1">IF(OR($B381=N$5, '2026gf_All'!N376&gt;=$C$2), '2026gf_All'!N376+N$2*'2026gf_All'!N376*primary_calibration!N381,'2026gf_All'!N376+N$3*'2026gf_All'!N376*primary_calibration!N381)</f>
        <v>3.287913572477455E-2</v>
      </c>
      <c r="O381" s="4">
        <f ca="1">IF(OR($B381=O$5, '2026gf_All'!O376&gt;=$C$2), '2026gf_All'!O376+O$2*'2026gf_All'!O376*primary_calibration!O381,'2026gf_All'!O376+O$3*'2026gf_All'!O376*primary_calibration!O381)</f>
        <v>1.6553558854467316E-2</v>
      </c>
      <c r="P381" s="4">
        <f ca="1">IF(OR($B381=P$5, '2026gf_All'!P376&gt;=$C$2), '2026gf_All'!P376+P$2*'2026gf_All'!P376*primary_calibration!P381,'2026gf_All'!P376+P$3*'2026gf_All'!P376*primary_calibration!P381)</f>
        <v>3.6920434547766112E-3</v>
      </c>
      <c r="Q381" s="4">
        <f ca="1">IF(OR($B381=Q$5, '2026gf_All'!Q376&gt;=$C$2), '2026gf_All'!Q376+Q$2*'2026gf_All'!Q376*primary_calibration!Q381,'2026gf_All'!Q376+Q$3*'2026gf_All'!Q376*primary_calibration!Q381)</f>
        <v>1.8133561551106316E-2</v>
      </c>
      <c r="R381" s="4">
        <f ca="1">IF(OR($B381=R$5, '2026gf_All'!R376&gt;=$C$2), '2026gf_All'!R376+R$2*'2026gf_All'!R376*primary_calibration!R381,'2026gf_All'!R376+R$3*'2026gf_All'!R376*primary_calibration!R381)</f>
        <v>1.1828158604269296E-2</v>
      </c>
      <c r="S381" s="4">
        <f ca="1">IF(OR($B381=S$5, '2026gf_All'!S376&gt;=$C$2), '2026gf_All'!S376+S$2*'2026gf_All'!S376*primary_calibration!S381,'2026gf_All'!S376+S$3*'2026gf_All'!S376*primary_calibration!S381)</f>
        <v>4.3626178902523093E-2</v>
      </c>
      <c r="T381" s="4">
        <f ca="1">IF(OR($B381=T$5, '2026gf_All'!T376&gt;=$C$2), '2026gf_All'!T376+T$2*'2026gf_All'!T376*primary_calibration!T381,'2026gf_All'!T376+T$3*'2026gf_All'!T376*primary_calibration!T381)</f>
        <v>1.6851765554230851</v>
      </c>
      <c r="U381" s="4">
        <f ca="1">IF(OR($B381=U$5, '2026gf_All'!U376&gt;=$C$2), '2026gf_All'!U376+U$2*'2026gf_All'!U376*primary_calibration!U381,'2026gf_All'!U376+U$3*'2026gf_All'!U376*primary_calibration!U381)</f>
        <v>1.9019166170494897</v>
      </c>
      <c r="V381" s="4">
        <f ca="1">IF(OR($B381=V$5, '2026gf_All'!V376&gt;=$C$2), '2026gf_All'!V376+V$2*'2026gf_All'!V376*primary_calibration!V381,'2026gf_All'!V376+V$3*'2026gf_All'!V376*primary_calibration!V381)</f>
        <v>0.42649783363559618</v>
      </c>
      <c r="W381" s="4">
        <f ca="1">IF(OR($B381=W$5, '2026gf_All'!W376&gt;=$C$2), '2026gf_All'!W376+W$2*'2026gf_All'!W376*primary_calibration!W381,'2026gf_All'!W376+W$3*'2026gf_All'!W376*primary_calibration!W381)</f>
        <v>0.19002056319386296</v>
      </c>
      <c r="X381" s="4">
        <f ca="1">IF(OR($B381=X$5, '2026gf_All'!X376&gt;=$C$2), '2026gf_All'!X376+X$2*'2026gf_All'!X376*primary_calibration!X381,'2026gf_All'!X376+X$3*'2026gf_All'!X376*primary_calibration!X381)</f>
        <v>1.7860159917061977</v>
      </c>
      <c r="Y381" s="4">
        <f ca="1">IF(OR($B381=Y$5, '2026gf_All'!Y376&gt;=$C$2), '2026gf_All'!Y376+Y$2*'2026gf_All'!Y376*primary_calibration!Y381,'2026gf_All'!Y376+Y$3*'2026gf_All'!Y376*primary_calibration!Y381)</f>
        <v>0.15863536396535605</v>
      </c>
      <c r="Z381" s="4">
        <f ca="1">IF(OR($B381=Z$5, '2026gf_All'!Z376&gt;=$C$2), '2026gf_All'!Z376+Z$2*'2026gf_All'!Z376*primary_calibration!Z381,'2026gf_All'!Z376+Z$3*'2026gf_All'!Z376*primary_calibration!Z381)</f>
        <v>1.7050865470267282E-2</v>
      </c>
      <c r="AA381" s="4">
        <f ca="1">IF(OR($B381=AA$5, '2026gf_All'!AA376&gt;=$C$2), '2026gf_All'!AA376+AA$2*'2026gf_All'!AA376*primary_calibration!AA381,'2026gf_All'!AA376+AA$3*'2026gf_All'!AA376*primary_calibration!AA381)</f>
        <v>8.9824718069241888E-2</v>
      </c>
      <c r="AB381" s="4">
        <f ca="1">IF(OR($B381=AB$5, '2026gf_All'!AB376&gt;=$C$2), '2026gf_All'!AB376+AB$2*'2026gf_All'!AB376*primary_calibration!AB381,'2026gf_All'!AB376+AB$3*'2026gf_All'!AB376*primary_calibration!AB381)</f>
        <v>7.5039801892135008E-2</v>
      </c>
      <c r="AC381" s="4">
        <f ca="1">IF(OR($B381=AC$5, '2026gf_All'!AC376&gt;=$C$2), '2026gf_All'!AC376+AC$2*'2026gf_All'!AC376*primary_calibration!AC381,'2026gf_All'!AC376+AC$3*'2026gf_All'!AC376*primary_calibration!AC381)</f>
        <v>13.314617266390034</v>
      </c>
      <c r="AD381" s="4">
        <f ca="1">IF(OR($B381=AD$5, '2026gf_All'!AD376&gt;=$C$2), '2026gf_All'!AD376+AD$2*'2026gf_All'!AD376*primary_calibration!AD381,'2026gf_All'!AD376+AD$3*'2026gf_All'!AD376*primary_calibration!AD381)</f>
        <v>0.42849681566016901</v>
      </c>
      <c r="AE381" s="4">
        <f ca="1">IF(OR($B381=AE$5, '2026gf_All'!AE376&gt;=$C$2), '2026gf_All'!AE376+AE$2*'2026gf_All'!AE376*primary_calibration!AE381,'2026gf_All'!AE376+AE$3*'2026gf_All'!AE376*primary_calibration!AE381)</f>
        <v>5.7164439080720837E-2</v>
      </c>
      <c r="AF381" s="4">
        <f ca="1">IF(OR($B381=AF$5, '2026gf_All'!AF376&gt;=$C$2), '2026gf_All'!AF376+AF$2*'2026gf_All'!AF376*primary_calibration!AF381,'2026gf_All'!AF376+AF$3*'2026gf_All'!AF376*primary_calibration!AF381)</f>
        <v>0.52005705819921666</v>
      </c>
      <c r="AG381" s="4">
        <f ca="1">IF(OR($B381=AG$5, '2026gf_All'!AG376&gt;=$C$2), '2026gf_All'!AG376+AG$2*'2026gf_All'!AG376*primary_calibration!AG381,'2026gf_All'!AG376+AG$3*'2026gf_All'!AG376*primary_calibration!AG381)</f>
        <v>8.9691827300477131E-2</v>
      </c>
      <c r="AH381" s="4">
        <f ca="1">IF(OR($B381=AH$5, '2026gf_All'!AH376&gt;=$C$2), '2026gf_All'!AH376+AH$2*'2026gf_All'!AH376*primary_calibration!AH381,'2026gf_All'!AH376+AH$3*'2026gf_All'!AH376*primary_calibration!AH381)</f>
        <v>0.12835017432440612</v>
      </c>
      <c r="AI381" s="4">
        <f ca="1">IF(OR($B381=AI$5, '2026gf_All'!AI376&gt;=$C$2), '2026gf_All'!AI376+AI$2*'2026gf_All'!AI376*primary_calibration!AI381,'2026gf_All'!AI376+AI$3*'2026gf_All'!AI376*primary_calibration!AI381)</f>
        <v>1.9066302276024523E-2</v>
      </c>
      <c r="AJ381" s="4">
        <f ca="1">IF(OR($B381=AJ$5, '2026gf_All'!AJ376&gt;=$C$2), '2026gf_All'!AJ376+AJ$2*'2026gf_All'!AJ376*primary_calibration!AJ381,'2026gf_All'!AJ376+AJ$3*'2026gf_All'!AJ376*primary_calibration!AJ381)</f>
        <v>2.4222153045467432E-2</v>
      </c>
      <c r="AK381" s="4">
        <f ca="1">IF(OR($B381=AK$5, '2026gf_All'!AK376&gt;=$C$2), '2026gf_All'!AK376+AK$2*'2026gf_All'!AK376*primary_calibration!AK381,'2026gf_All'!AK376+AK$3*'2026gf_All'!AK376*primary_calibration!AK381)</f>
        <v>9.2789812567871235E-2</v>
      </c>
      <c r="AL381" s="4">
        <f ca="1">IF(OR($B381=AL$5, '2026gf_All'!AL376&gt;=$C$2), '2026gf_All'!AL376+AL$2*'2026gf_All'!AL376*primary_calibration!AL381,'2026gf_All'!AL376+AL$3*'2026gf_All'!AL376*primary_calibration!AL381)</f>
        <v>4.0354923885336659E-2</v>
      </c>
      <c r="AM381" s="4">
        <f ca="1">IF(OR($B381=AM$5, '2026gf_All'!AM376&gt;=$C$2), '2026gf_All'!AM376+AM$2*'2026gf_All'!AM376*primary_calibration!AM381,'2026gf_All'!AM376+AM$3*'2026gf_All'!AM376*primary_calibration!AM381)</f>
        <v>0.32633910985924625</v>
      </c>
      <c r="AN381" s="4">
        <f ca="1">IF(OR($B381=AN$5, '2026gf_All'!AN376&gt;=$C$2), '2026gf_All'!AN376+AN$2*'2026gf_All'!AN376*primary_calibration!AN381,'2026gf_All'!AN376+AN$3*'2026gf_All'!AN376*primary_calibration!AN381)</f>
        <v>5.2376972216186604E-2</v>
      </c>
      <c r="AO381" s="4">
        <f ca="1">IF(OR($B381=AO$5, '2026gf_All'!AO376&gt;=$C$2), '2026gf_All'!AO376+AO$2*'2026gf_All'!AO376*primary_calibration!AO381,'2026gf_All'!AO376+AO$3*'2026gf_All'!AO376*primary_calibration!AO381)</f>
        <v>0.18472505439244802</v>
      </c>
      <c r="AP381" s="4">
        <f ca="1">IF(OR($B381=AP$5, '2026gf_All'!AP376&gt;=$C$2), '2026gf_All'!AP376+AP$2*'2026gf_All'!AP376*primary_calibration!AP381,'2026gf_All'!AP376+AP$3*'2026gf_All'!AP376*primary_calibration!AP381)</f>
        <v>4.272426873984382</v>
      </c>
      <c r="AQ381" s="4">
        <f ca="1">IF(OR($B381=AQ$5, '2026gf_All'!AQ376&gt;=$C$2), '2026gf_All'!AQ376+AQ$2*'2026gf_All'!AQ376*primary_calibration!AQ381,'2026gf_All'!AQ376+AQ$3*'2026gf_All'!AQ376*primary_calibration!AQ381)</f>
        <v>0.21702801388058357</v>
      </c>
      <c r="AR381" s="4">
        <f ca="1">IF(OR($B381=AR$5, '2026gf_All'!AR376&gt;=$C$2), '2026gf_All'!AR376+AR$2*'2026gf_All'!AR376*primary_calibration!AR381,'2026gf_All'!AR376+AR$3*'2026gf_All'!AR376*primary_calibration!AR381)</f>
        <v>5.9184380150425583E-2</v>
      </c>
      <c r="AS381" s="4">
        <f ca="1">IF(OR($B381=AS$5, '2026gf_All'!AS376&gt;=$C$2), '2026gf_All'!AS376+AS$2*'2026gf_All'!AS376*primary_calibration!AS381,'2026gf_All'!AS376+AS$3*'2026gf_All'!AS376*primary_calibration!AS381)</f>
        <v>0.90997289380874335</v>
      </c>
      <c r="AT381" s="4">
        <f ca="1">IF(OR($B381=AT$5, '2026gf_All'!AT376&gt;=$C$2), '2026gf_All'!AT376+AT$2*'2026gf_All'!AT376*primary_calibration!AT381,'2026gf_All'!AT376+AT$3*'2026gf_All'!AT376*primary_calibration!AT381)</f>
        <v>7.4947808746203774E-3</v>
      </c>
      <c r="AU381" s="4">
        <f ca="1">IF(OR($B381=AU$5, '2026gf_All'!AU376&gt;=$C$2), '2026gf_All'!AU376+AU$2*'2026gf_All'!AU376*primary_calibration!AU381,'2026gf_All'!AU376+AU$3*'2026gf_All'!AU376*primary_calibration!AU381)</f>
        <v>1.0362431113178316E-2</v>
      </c>
      <c r="AV381" s="4">
        <f ca="1">IF(OR($B381=AV$5, '2026gf_All'!AV376&gt;=$C$2), '2026gf_All'!AV376+AV$2*'2026gf_All'!AV376*primary_calibration!AV381,'2026gf_All'!AV376+AV$3*'2026gf_All'!AV376*primary_calibration!AV381)</f>
        <v>4.2633251951408616E-2</v>
      </c>
      <c r="AW381" s="4">
        <f ca="1">IF(OR($B381=AW$5, '2026gf_All'!AW376&gt;=$C$2), '2026gf_All'!AW376+AW$2*'2026gf_All'!AW376*primary_calibration!AW381,'2026gf_All'!AW376+AW$3*'2026gf_All'!AW376*primary_calibration!AW381)</f>
        <v>0.14624614617903164</v>
      </c>
      <c r="AX381" s="4">
        <f ca="1">IF(OR($B381=AX$5, '2026gf_All'!AX376&gt;=$C$2), '2026gf_All'!AX376+AX$2*'2026gf_All'!AX376*primary_calibration!AX381,'2026gf_All'!AX376+AX$3*'2026gf_All'!AX376*primary_calibration!AX381)</f>
        <v>0.63284800597921875</v>
      </c>
      <c r="AY381" s="4">
        <f ca="1">IF(OR($B381=AY$5, '2026gf_All'!AY376&gt;=$C$2), '2026gf_All'!AY376+AY$2*'2026gf_All'!AY376*primary_calibration!AY381,'2026gf_All'!AY376+AY$3*'2026gf_All'!AY376*primary_calibration!AY381)</f>
        <v>2.8470261269288189E-2</v>
      </c>
      <c r="AZ381" s="4">
        <f ca="1">IF(OR($B381=AZ$5, '2026gf_All'!AZ376&gt;=$C$2), '2026gf_All'!AZ376+AZ$2*'2026gf_All'!AZ376*primary_calibration!AZ381,'2026gf_All'!AZ376+AZ$3*'2026gf_All'!AZ376*primary_calibration!AZ381)</f>
        <v>1.9691049446117895E-2</v>
      </c>
      <c r="BA381" s="4">
        <f ca="1">IF(OR($B381=BA$5, '2026gf_All'!BA376&gt;=$C$2), '2026gf_All'!BA376+BA$2*'2026gf_All'!BA376*primary_calibration!BA381,'2026gf_All'!BA376+BA$3*'2026gf_All'!BA376*primary_calibration!BA381)</f>
        <v>0.24102903395503025</v>
      </c>
      <c r="BB381" s="4">
        <f ca="1">IF(OR($B381=BB$5, '2026gf_All'!BB376&gt;=$C$2), '2026gf_All'!BB376+BB$2*'2026gf_All'!BB376*primary_calibration!BB381,'2026gf_All'!BB376+BB$3*'2026gf_All'!BB376*primary_calibration!BB381)</f>
        <v>9.4405005520888333E-2</v>
      </c>
      <c r="BC381" s="4">
        <f ca="1">IF(OR($B381=BC$5, '2026gf_All'!BC376&gt;=$C$2), '2026gf_All'!BC376+BC$2*'2026gf_All'!BC376*primary_calibration!BC381,'2026gf_All'!BC376+BC$3*'2026gf_All'!BC376*primary_calibration!BC381)</f>
        <v>0.80469304502273931</v>
      </c>
      <c r="BD381" s="4">
        <f ca="1">IF(OR($B381=BD$5, '2026gf_All'!BD376&gt;=$C$2), '2026gf_All'!BD376+BD$2*'2026gf_All'!BD376*primary_calibration!BD381,'2026gf_All'!BD376+BD$3*'2026gf_All'!BD376*primary_calibration!BD381)</f>
        <v>0.87257963663642657</v>
      </c>
      <c r="BE381" s="4">
        <f ca="1">IF(OR($B381=BE$5, '2026gf_All'!BE376&gt;=$C$2), '2026gf_All'!BE376+BE$2*'2026gf_All'!BE376*primary_calibration!BE381,'2026gf_All'!BE376+BE$3*'2026gf_All'!BE376*primary_calibration!BE381)</f>
        <v>8.7883795063253056E-2</v>
      </c>
      <c r="BF381" s="4">
        <f ca="1">IF(OR($B381=BF$5, '2026gf_All'!BF376&gt;=$C$2,'2026gf_All'!AY376&gt;=$C$2), '2026gf_All'!BF376+BF$2*'2026gf_All'!BF376*primary_calibration!BF381,'2026gf_All'!BF376+BF$3*'2026gf_All'!BF376*primary_calibration!BF381)</f>
        <v>4.829376000148447E-3</v>
      </c>
      <c r="BG381" s="31">
        <f>'2026gf_All'!BG376</f>
        <v>1.86</v>
      </c>
      <c r="BH381" s="31">
        <f>'2026gf_All'!BH376</f>
        <v>0.12259</v>
      </c>
      <c r="BI381" s="31">
        <f>'2026gf_All'!BI376</f>
        <v>0.22684000000000001</v>
      </c>
      <c r="BJ381" s="31">
        <f>'2026gf_All'!BJ376</f>
        <v>0.84311000000000003</v>
      </c>
      <c r="BK381" s="31">
        <f>'2026gf_All'!BK376</f>
        <v>20.830500000000001</v>
      </c>
      <c r="BL381" s="31">
        <f>'2026gf_All'!BL376</f>
        <v>8.2626899999999992</v>
      </c>
      <c r="BM381" s="33">
        <f t="shared" si="52"/>
        <v>32.14573</v>
      </c>
      <c r="BN381" s="9">
        <f t="shared" ca="1" si="45"/>
        <v>30.561727341979829</v>
      </c>
      <c r="BO381" s="10">
        <f>'2023gf_All'!BM376</f>
        <v>31.994070000000001</v>
      </c>
      <c r="BP381" s="10">
        <f>'2023gf_All'!BN376</f>
        <v>32.506700000000002</v>
      </c>
      <c r="BQ381" s="10">
        <f>'2026gf_All'!BM376</f>
        <v>32.14573</v>
      </c>
      <c r="BR381" s="10">
        <f>'2026gf_All'!BN376</f>
        <v>30.554190000000006</v>
      </c>
      <c r="BS381">
        <f t="shared" si="46"/>
        <v>-0.15165999999999968</v>
      </c>
      <c r="BT381">
        <f t="shared" si="47"/>
        <v>1.9525099999999966</v>
      </c>
      <c r="BU381" s="14">
        <f t="shared" si="53"/>
        <v>-7.7674378108178677E-2</v>
      </c>
      <c r="BV381" s="9">
        <f t="shared" ca="1" si="48"/>
        <v>-5.854583508714394E-4</v>
      </c>
      <c r="BW381" s="9">
        <f t="shared" ca="1" si="49"/>
        <v>32.145144541649131</v>
      </c>
      <c r="BX381" s="9">
        <f ca="1">IF(primary_calibration!BI381=1,SUM(BW381,I381:BF381),0)</f>
        <v>62.706871883628949</v>
      </c>
      <c r="BY381">
        <f t="shared" ca="1" si="50"/>
        <v>63.606970523106874</v>
      </c>
    </row>
    <row r="382" spans="1:77">
      <c r="A382">
        <v>270031002</v>
      </c>
      <c r="B382" t="s">
        <v>145</v>
      </c>
      <c r="C382" t="s">
        <v>404</v>
      </c>
      <c r="D382">
        <v>62.7</v>
      </c>
      <c r="E382">
        <v>63</v>
      </c>
      <c r="F382">
        <v>56.1</v>
      </c>
      <c r="G382">
        <v>56.4</v>
      </c>
      <c r="H382">
        <f t="shared" ca="1" si="51"/>
        <v>56.513618762140815</v>
      </c>
      <c r="I382" s="4">
        <f ca="1">IF(OR($B382=I$5, '2026gf_All'!I377&gt;=$C$2), '2026gf_All'!I377+I$2*'2026gf_All'!I377*primary_calibration!I382,'2026gf_All'!I377+I$3*'2026gf_All'!I377*primary_calibration!I382)</f>
        <v>3.4376522356493922E-3</v>
      </c>
      <c r="J382" s="4">
        <f ca="1">IF(OR($B382=J$5, '2026gf_All'!J377&gt;=$C$2), '2026gf_All'!J377+J$2*'2026gf_All'!J377*primary_calibration!J382,'2026gf_All'!J377+J$3*'2026gf_All'!J377*primary_calibration!J382)</f>
        <v>4.1984176167848448E-2</v>
      </c>
      <c r="K382" s="4">
        <f ca="1">IF(OR($B382=K$5, '2026gf_All'!K377&gt;=$C$2), '2026gf_All'!K377+K$2*'2026gf_All'!K377*primary_calibration!K382,'2026gf_All'!K377+K$3*'2026gf_All'!K377*primary_calibration!K382)</f>
        <v>2.6341036627058549E-2</v>
      </c>
      <c r="L382" s="4">
        <f ca="1">IF(OR($B382=L$5, '2026gf_All'!L377&gt;=$C$2), '2026gf_All'!L377+L$2*'2026gf_All'!L377*primary_calibration!L382,'2026gf_All'!L377+L$3*'2026gf_All'!L377*primary_calibration!L382)</f>
        <v>0.12638051468314415</v>
      </c>
      <c r="M382" s="4">
        <f ca="1">IF(OR($B382=M$5, '2026gf_All'!M377&gt;=$C$2), '2026gf_All'!M377+M$2*'2026gf_All'!M377*primary_calibration!M382,'2026gf_All'!M377+M$3*'2026gf_All'!M377*primary_calibration!M382)</f>
        <v>9.3930922798206834E-2</v>
      </c>
      <c r="N382" s="4">
        <f ca="1">IF(OR($B382=N$5, '2026gf_All'!N377&gt;=$C$2), '2026gf_All'!N377+N$2*'2026gf_All'!N377*primary_calibration!N382,'2026gf_All'!N377+N$3*'2026gf_All'!N377*primary_calibration!N382)</f>
        <v>6.9865771713186516E-4</v>
      </c>
      <c r="O382" s="4">
        <f ca="1">IF(OR($B382=O$5, '2026gf_All'!O377&gt;=$C$2), '2026gf_All'!O377+O$2*'2026gf_All'!O377*primary_calibration!O382,'2026gf_All'!O377+O$3*'2026gf_All'!O377*primary_calibration!O382)</f>
        <v>1.2870066310363632E-3</v>
      </c>
      <c r="P382" s="4">
        <f ca="1">IF(OR($B382=P$5, '2026gf_All'!P377&gt;=$C$2), '2026gf_All'!P377+P$2*'2026gf_All'!P377*primary_calibration!P382,'2026gf_All'!P377+P$3*'2026gf_All'!P377*primary_calibration!P382)</f>
        <v>8.7959562265581162E-4</v>
      </c>
      <c r="Q382" s="4">
        <f ca="1">IF(OR($B382=Q$5, '2026gf_All'!Q377&gt;=$C$2), '2026gf_All'!Q377+Q$2*'2026gf_All'!Q377*primary_calibration!Q382,'2026gf_All'!Q377+Q$3*'2026gf_All'!Q377*primary_calibration!Q382)</f>
        <v>3.3844446624866423E-3</v>
      </c>
      <c r="R382" s="4">
        <f ca="1">IF(OR($B382=R$5, '2026gf_All'!R377&gt;=$C$2), '2026gf_All'!R377+R$2*'2026gf_All'!R377*primary_calibration!R382,'2026gf_All'!R377+R$3*'2026gf_All'!R377*primary_calibration!R382)</f>
        <v>5.7112693326532009E-4</v>
      </c>
      <c r="S382" s="4">
        <f ca="1">IF(OR($B382=S$5, '2026gf_All'!S377&gt;=$C$2), '2026gf_All'!S377+S$2*'2026gf_All'!S377*primary_calibration!S382,'2026gf_All'!S377+S$3*'2026gf_All'!S377*primary_calibration!S382)</f>
        <v>4.4066433314457677E-2</v>
      </c>
      <c r="T382" s="4">
        <f ca="1">IF(OR($B382=T$5, '2026gf_All'!T377&gt;=$C$2), '2026gf_All'!T377+T$2*'2026gf_All'!T377*primary_calibration!T382,'2026gf_All'!T377+T$3*'2026gf_All'!T377*primary_calibration!T382)</f>
        <v>1.4752286868445632</v>
      </c>
      <c r="U382" s="4">
        <f ca="1">IF(OR($B382=U$5, '2026gf_All'!U377&gt;=$C$2), '2026gf_All'!U377+U$2*'2026gf_All'!U377*primary_calibration!U382,'2026gf_All'!U377+U$3*'2026gf_All'!U377*primary_calibration!U382)</f>
        <v>0.68726713334770018</v>
      </c>
      <c r="V382" s="4">
        <f ca="1">IF(OR($B382=V$5, '2026gf_All'!V377&gt;=$C$2), '2026gf_All'!V377+V$2*'2026gf_All'!V377*primary_calibration!V382,'2026gf_All'!V377+V$3*'2026gf_All'!V377*primary_calibration!V382)</f>
        <v>1.2369116999914731</v>
      </c>
      <c r="W382" s="4">
        <f ca="1">IF(OR($B382=W$5, '2026gf_All'!W377&gt;=$C$2), '2026gf_All'!W377+W$2*'2026gf_All'!W377*primary_calibration!W382,'2026gf_All'!W377+W$3*'2026gf_All'!W377*primary_calibration!W382)</f>
        <v>0.71741453416768342</v>
      </c>
      <c r="X382" s="4">
        <f ca="1">IF(OR($B382=X$5, '2026gf_All'!X377&gt;=$C$2), '2026gf_All'!X377+X$2*'2026gf_All'!X377*primary_calibration!X382,'2026gf_All'!X377+X$3*'2026gf_All'!X377*primary_calibration!X382)</f>
        <v>4.9544778661164746E-2</v>
      </c>
      <c r="Y382" s="4">
        <f ca="1">IF(OR($B382=Y$5, '2026gf_All'!Y377&gt;=$C$2), '2026gf_All'!Y377+Y$2*'2026gf_All'!Y377*primary_calibration!Y382,'2026gf_All'!Y377+Y$3*'2026gf_All'!Y377*primary_calibration!Y382)</f>
        <v>3.7885021143153591E-2</v>
      </c>
      <c r="Z382" s="4">
        <f ca="1">IF(OR($B382=Z$5, '2026gf_All'!Z377&gt;=$C$2), '2026gf_All'!Z377+Z$2*'2026gf_All'!Z377*primary_calibration!Z382,'2026gf_All'!Z377+Z$3*'2026gf_All'!Z377*primary_calibration!Z382)</f>
        <v>4.7940507780554285E-4</v>
      </c>
      <c r="AA382" s="4">
        <f ca="1">IF(OR($B382=AA$5, '2026gf_All'!AA377&gt;=$C$2), '2026gf_All'!AA377+AA$2*'2026gf_All'!AA377*primary_calibration!AA382,'2026gf_All'!AA377+AA$3*'2026gf_All'!AA377*primary_calibration!AA382)</f>
        <v>2.0977529469389529E-2</v>
      </c>
      <c r="AB382" s="4">
        <f ca="1">IF(OR($B382=AB$5, '2026gf_All'!AB377&gt;=$C$2), '2026gf_All'!AB377+AB$2*'2026gf_All'!AB377*primary_calibration!AB382,'2026gf_All'!AB377+AB$3*'2026gf_All'!AB377*primary_calibration!AB382)</f>
        <v>1.0817101346434291E-3</v>
      </c>
      <c r="AC382" s="4">
        <f ca="1">IF(OR($B382=AC$5, '2026gf_All'!AC377&gt;=$C$2), '2026gf_All'!AC377+AC$2*'2026gf_All'!AC377*primary_calibration!AC382,'2026gf_All'!AC377+AC$3*'2026gf_All'!AC377*primary_calibration!AC382)</f>
        <v>0.48236682918743751</v>
      </c>
      <c r="AD382" s="4">
        <f ca="1">IF(OR($B382=AD$5, '2026gf_All'!AD377&gt;=$C$2), '2026gf_All'!AD377+AD$2*'2026gf_All'!AD377*primary_calibration!AD382,'2026gf_All'!AD377+AD$3*'2026gf_All'!AD377*primary_calibration!AD382)</f>
        <v>14.064868454175615</v>
      </c>
      <c r="AE382" s="4">
        <f ca="1">IF(OR($B382=AE$5, '2026gf_All'!AE377&gt;=$C$2), '2026gf_All'!AE377+AE$2*'2026gf_All'!AE377*primary_calibration!AE382,'2026gf_All'!AE377+AE$3*'2026gf_All'!AE377*primary_calibration!AE382)</f>
        <v>4.8176109979779589E-3</v>
      </c>
      <c r="AF382" s="4">
        <f ca="1">IF(OR($B382=AF$5, '2026gf_All'!AF377&gt;=$C$2), '2026gf_All'!AF377+AF$2*'2026gf_All'!AF377*primary_calibration!AF382,'2026gf_All'!AF377+AF$3*'2026gf_All'!AF377*primary_calibration!AF382)</f>
        <v>1.0157487126596745</v>
      </c>
      <c r="AG382" s="4">
        <f ca="1">IF(OR($B382=AG$5, '2026gf_All'!AG377&gt;=$C$2), '2026gf_All'!AG377+AG$2*'2026gf_All'!AG377*primary_calibration!AG382,'2026gf_All'!AG377+AG$3*'2026gf_All'!AG377*primary_calibration!AG382)</f>
        <v>6.0869320398637988E-2</v>
      </c>
      <c r="AH382" s="4">
        <f ca="1">IF(OR($B382=AH$5, '2026gf_All'!AH377&gt;=$C$2), '2026gf_All'!AH377+AH$2*'2026gf_All'!AH377*primary_calibration!AH382,'2026gf_All'!AH377+AH$3*'2026gf_All'!AH377*primary_calibration!AH382)</f>
        <v>0.37638052568185476</v>
      </c>
      <c r="AI382" s="4">
        <f ca="1">IF(OR($B382=AI$5, '2026gf_All'!AI377&gt;=$C$2), '2026gf_All'!AI377+AI$2*'2026gf_All'!AI377*primary_calibration!AI382,'2026gf_All'!AI377+AI$3*'2026gf_All'!AI377*primary_calibration!AI382)</f>
        <v>2.9486378697616524E-2</v>
      </c>
      <c r="AJ382" s="4">
        <f ca="1">IF(OR($B382=AJ$5, '2026gf_All'!AJ377&gt;=$C$2), '2026gf_All'!AJ377+AJ$2*'2026gf_All'!AJ377*primary_calibration!AJ382,'2026gf_All'!AJ377+AJ$3*'2026gf_All'!AJ377*primary_calibration!AJ382)</f>
        <v>4.8983271490045659E-4</v>
      </c>
      <c r="AK382" s="4">
        <f ca="1">IF(OR($B382=AK$5, '2026gf_All'!AK377&gt;=$C$2), '2026gf_All'!AK377+AK$2*'2026gf_All'!AK377*primary_calibration!AK382,'2026gf_All'!AK377+AK$3*'2026gf_All'!AK377*primary_calibration!AK382)</f>
        <v>3.9361509029939004E-3</v>
      </c>
      <c r="AL382" s="4">
        <f ca="1">IF(OR($B382=AL$5, '2026gf_All'!AL377&gt;=$C$2), '2026gf_All'!AL377+AL$2*'2026gf_All'!AL377*primary_calibration!AL382,'2026gf_All'!AL377+AL$3*'2026gf_All'!AL377*primary_calibration!AL382)</f>
        <v>0.11200767416309813</v>
      </c>
      <c r="AM382" s="4">
        <f ca="1">IF(OR($B382=AM$5, '2026gf_All'!AM377&gt;=$C$2), '2026gf_All'!AM377+AM$2*'2026gf_All'!AM377*primary_calibration!AM382,'2026gf_All'!AM377+AM$3*'2026gf_All'!AM377*primary_calibration!AM382)</f>
        <v>0.18339215617028276</v>
      </c>
      <c r="AN382" s="4">
        <f ca="1">IF(OR($B382=AN$5, '2026gf_All'!AN377&gt;=$C$2), '2026gf_All'!AN377+AN$2*'2026gf_All'!AN377*primary_calibration!AN382,'2026gf_All'!AN377+AN$3*'2026gf_All'!AN377*primary_calibration!AN382)</f>
        <v>5.9090645599478983E-3</v>
      </c>
      <c r="AO382" s="4">
        <f ca="1">IF(OR($B382=AO$5, '2026gf_All'!AO377&gt;=$C$2), '2026gf_All'!AO377+AO$2*'2026gf_All'!AO377*primary_calibration!AO382,'2026gf_All'!AO377+AO$3*'2026gf_All'!AO377*primary_calibration!AO382)</f>
        <v>0.17469166375449027</v>
      </c>
      <c r="AP382" s="4">
        <f ca="1">IF(OR($B382=AP$5, '2026gf_All'!AP377&gt;=$C$2), '2026gf_All'!AP377+AP$2*'2026gf_All'!AP377*primary_calibration!AP382,'2026gf_All'!AP377+AP$3*'2026gf_All'!AP377*primary_calibration!AP382)</f>
        <v>0.24693180304408641</v>
      </c>
      <c r="AQ382" s="4">
        <f ca="1">IF(OR($B382=AQ$5, '2026gf_All'!AQ377&gt;=$C$2), '2026gf_All'!AQ377+AQ$2*'2026gf_All'!AQ377*primary_calibration!AQ382,'2026gf_All'!AQ377+AQ$3*'2026gf_All'!AQ377*primary_calibration!AQ382)</f>
        <v>0.47662846974722367</v>
      </c>
      <c r="AR382" s="4">
        <f ca="1">IF(OR($B382=AR$5, '2026gf_All'!AR377&gt;=$C$2), '2026gf_All'!AR377+AR$2*'2026gf_All'!AR377*primary_calibration!AR382,'2026gf_All'!AR377+AR$3*'2026gf_All'!AR377*primary_calibration!AR382)</f>
        <v>6.2005641794722163E-2</v>
      </c>
      <c r="AS382" s="4">
        <f ca="1">IF(OR($B382=AS$5, '2026gf_All'!AS377&gt;=$C$2), '2026gf_All'!AS377+AS$2*'2026gf_All'!AS377*primary_calibration!AS382,'2026gf_All'!AS377+AS$3*'2026gf_All'!AS377*primary_calibration!AS382)</f>
        <v>0.24082652929866855</v>
      </c>
      <c r="AT382" s="4">
        <f ca="1">IF(OR($B382=AT$5, '2026gf_All'!AT377&gt;=$C$2), '2026gf_All'!AT377+AT$2*'2026gf_All'!AT377*primary_calibration!AT382,'2026gf_All'!AT377+AT$3*'2026gf_All'!AT377*primary_calibration!AT382)</f>
        <v>9.4215216864986789E-5</v>
      </c>
      <c r="AU382" s="4">
        <f ca="1">IF(OR($B382=AU$5, '2026gf_All'!AU377&gt;=$C$2), '2026gf_All'!AU377+AU$2*'2026gf_All'!AU377*primary_calibration!AU382,'2026gf_All'!AU377+AU$3*'2026gf_All'!AU377*primary_calibration!AU382)</f>
        <v>4.8523774333217832E-4</v>
      </c>
      <c r="AV382" s="4">
        <f ca="1">IF(OR($B382=AV$5, '2026gf_All'!AV377&gt;=$C$2), '2026gf_All'!AV377+AV$2*'2026gf_All'!AV377*primary_calibration!AV382,'2026gf_All'!AV377+AV$3*'2026gf_All'!AV377*primary_calibration!AV382)</f>
        <v>4.5171689169227779E-2</v>
      </c>
      <c r="AW382" s="4">
        <f ca="1">IF(OR($B382=AW$5, '2026gf_All'!AW377&gt;=$C$2), '2026gf_All'!AW377+AW$2*'2026gf_All'!AW377*primary_calibration!AW382,'2026gf_All'!AW377+AW$3*'2026gf_All'!AW377*primary_calibration!AW382)</f>
        <v>7.9269066713711402E-3</v>
      </c>
      <c r="AX382" s="4">
        <f ca="1">IF(OR($B382=AX$5, '2026gf_All'!AX377&gt;=$C$2), '2026gf_All'!AX377+AX$2*'2026gf_All'!AX377*primary_calibration!AX382,'2026gf_All'!AX377+AX$3*'2026gf_All'!AX377*primary_calibration!AX382)</f>
        <v>0.99725596128081817</v>
      </c>
      <c r="AY382" s="4">
        <f ca="1">IF(OR($B382=AY$5, '2026gf_All'!AY377&gt;=$C$2), '2026gf_All'!AY377+AY$2*'2026gf_All'!AY377*primary_calibration!AY382,'2026gf_All'!AY377+AY$3*'2026gf_All'!AY377*primary_calibration!AY382)</f>
        <v>6.6113062688709257E-2</v>
      </c>
      <c r="AZ382" s="4">
        <f ca="1">IF(OR($B382=AZ$5, '2026gf_All'!AZ377&gt;=$C$2), '2026gf_All'!AZ377+AZ$2*'2026gf_All'!AZ377*primary_calibration!AZ382,'2026gf_All'!AZ377+AZ$3*'2026gf_All'!AZ377*primary_calibration!AZ382)</f>
        <v>4.6000000000000001E-4</v>
      </c>
      <c r="BA382" s="4">
        <f ca="1">IF(OR($B382=BA$5, '2026gf_All'!BA377&gt;=$C$2), '2026gf_All'!BA377+BA$2*'2026gf_All'!BA377*primary_calibration!BA382,'2026gf_All'!BA377+BA$3*'2026gf_All'!BA377*primary_calibration!BA382)</f>
        <v>3.2168643451241812E-2</v>
      </c>
      <c r="BB382" s="4">
        <f ca="1">IF(OR($B382=BB$5, '2026gf_All'!BB377&gt;=$C$2), '2026gf_All'!BB377+BB$2*'2026gf_All'!BB377*primary_calibration!BB382,'2026gf_All'!BB377+BB$3*'2026gf_All'!BB377*primary_calibration!BB382)</f>
        <v>0.12088229206161336</v>
      </c>
      <c r="BC382" s="4">
        <f ca="1">IF(OR($B382=BC$5, '2026gf_All'!BC377&gt;=$C$2), '2026gf_All'!BC377+BC$2*'2026gf_All'!BC377*primary_calibration!BC382,'2026gf_All'!BC377+BC$3*'2026gf_All'!BC377*primary_calibration!BC382)</f>
        <v>5.6220783005898133E-2</v>
      </c>
      <c r="BD382" s="4">
        <f ca="1">IF(OR($B382=BD$5, '2026gf_All'!BD377&gt;=$C$2), '2026gf_All'!BD377+BD$2*'2026gf_All'!BD377*primary_calibration!BD382,'2026gf_All'!BD377+BD$3*'2026gf_All'!BD377*primary_calibration!BD382)</f>
        <v>0.90381801340982548</v>
      </c>
      <c r="BE382" s="4">
        <f ca="1">IF(OR($B382=BE$5, '2026gf_All'!BE377&gt;=$C$2), '2026gf_All'!BE377+BE$2*'2026gf_All'!BE377*primary_calibration!BE382,'2026gf_All'!BE377+BE$3*'2026gf_All'!BE377*primary_calibration!BE382)</f>
        <v>9.086125146241622E-2</v>
      </c>
      <c r="BF382" s="4">
        <f ca="1">IF(OR($B382=BF$5, '2026gf_All'!BF377&gt;=$C$2,'2026gf_All'!AY377&gt;=$C$2), '2026gf_All'!BF377+BF$2*'2026gf_All'!BF377*primary_calibration!BF382,'2026gf_All'!BF377+BF$3*'2026gf_All'!BF377*primary_calibration!BF382)</f>
        <v>1.1699580401360127E-2</v>
      </c>
      <c r="BG382" s="31">
        <f>'2026gf_All'!BG377</f>
        <v>0.99963000000000002</v>
      </c>
      <c r="BH382" s="31">
        <f>'2026gf_All'!BH377</f>
        <v>7.1849999999999997E-2</v>
      </c>
      <c r="BI382" s="31">
        <f>'2026gf_All'!BI377</f>
        <v>0.20152999999999999</v>
      </c>
      <c r="BJ382" s="31">
        <f>'2026gf_All'!BJ377</f>
        <v>0.84869000000000006</v>
      </c>
      <c r="BK382" s="31">
        <f>'2026gf_All'!BK377</f>
        <v>21.399570000000001</v>
      </c>
      <c r="BL382" s="31">
        <f>'2026gf_All'!BL377</f>
        <v>8.2583300000000008</v>
      </c>
      <c r="BM382" s="33">
        <f t="shared" si="52"/>
        <v>31.779600000000002</v>
      </c>
      <c r="BN382" s="9">
        <f t="shared" ca="1" si="45"/>
        <v>24.444266520742435</v>
      </c>
      <c r="BO382" s="10">
        <f>'2023gf_All'!BM377</f>
        <v>31.635579999999997</v>
      </c>
      <c r="BP382" s="10">
        <f>'2023gf_All'!BN377</f>
        <v>25.963760000000001</v>
      </c>
      <c r="BQ382" s="10">
        <f>'2026gf_All'!BM377</f>
        <v>31.779600000000002</v>
      </c>
      <c r="BR382" s="10">
        <f>'2026gf_All'!BN377</f>
        <v>24.320440000000005</v>
      </c>
      <c r="BS382">
        <f t="shared" si="46"/>
        <v>-0.1440200000000047</v>
      </c>
      <c r="BT382">
        <f t="shared" si="47"/>
        <v>1.6433199999999957</v>
      </c>
      <c r="BU382" s="14">
        <f t="shared" si="53"/>
        <v>-8.763965630553093E-2</v>
      </c>
      <c r="BV382" s="9">
        <f t="shared" ca="1" si="48"/>
        <v>-1.0852113719376248E-2</v>
      </c>
      <c r="BW382" s="9">
        <f t="shared" ca="1" si="49"/>
        <v>31.768747886280625</v>
      </c>
      <c r="BX382" s="9">
        <f ca="1">IF(primary_calibration!BI382=1,SUM(BW382,I382:BF382),0)</f>
        <v>56.213014407023046</v>
      </c>
      <c r="BY382">
        <f t="shared" ca="1" si="50"/>
        <v>56.513618762140815</v>
      </c>
    </row>
    <row r="383" spans="1:77">
      <c r="A383">
        <v>271390505</v>
      </c>
      <c r="B383" t="s">
        <v>145</v>
      </c>
      <c r="C383" t="s">
        <v>405</v>
      </c>
      <c r="D383">
        <v>61.3</v>
      </c>
      <c r="E383">
        <v>63</v>
      </c>
      <c r="F383">
        <v>54.3</v>
      </c>
      <c r="G383">
        <v>55.8</v>
      </c>
      <c r="H383">
        <f t="shared" si="51"/>
        <v>0</v>
      </c>
      <c r="I383" s="4">
        <f ca="1">IF(OR($B383=I$5, '2026gf_All'!I378&gt;=$C$2), '2026gf_All'!I378+I$2*'2026gf_All'!I378*primary_calibration!I383,'2026gf_All'!I378+I$3*'2026gf_All'!I378*primary_calibration!I383)</f>
        <v>1.6900000000000001E-3</v>
      </c>
      <c r="J383" s="4">
        <f ca="1">IF(OR($B383=J$5, '2026gf_All'!J378&gt;=$C$2), '2026gf_All'!J378+J$2*'2026gf_All'!J378*primary_calibration!J383,'2026gf_All'!J378+J$3*'2026gf_All'!J378*primary_calibration!J383)</f>
        <v>1.8169999999999999E-2</v>
      </c>
      <c r="K383" s="4">
        <f ca="1">IF(OR($B383=K$5, '2026gf_All'!K378&gt;=$C$2), '2026gf_All'!K378+K$2*'2026gf_All'!K378*primary_calibration!K383,'2026gf_All'!K378+K$3*'2026gf_All'!K378*primary_calibration!K383)</f>
        <v>0.10403</v>
      </c>
      <c r="L383" s="4">
        <f ca="1">IF(OR($B383=L$5, '2026gf_All'!L378&gt;=$C$2), '2026gf_All'!L378+L$2*'2026gf_All'!L378*primary_calibration!L383,'2026gf_All'!L378+L$3*'2026gf_All'!L378*primary_calibration!L383)</f>
        <v>0.10997</v>
      </c>
      <c r="M383" s="4">
        <f ca="1">IF(OR($B383=M$5, '2026gf_All'!M378&gt;=$C$2), '2026gf_All'!M378+M$2*'2026gf_All'!M378*primary_calibration!M383,'2026gf_All'!M378+M$3*'2026gf_All'!M378*primary_calibration!M383)</f>
        <v>6.4879999999999993E-2</v>
      </c>
      <c r="N383" s="4">
        <f ca="1">IF(OR($B383=N$5, '2026gf_All'!N378&gt;=$C$2), '2026gf_All'!N378+N$2*'2026gf_All'!N378*primary_calibration!N383,'2026gf_All'!N378+N$3*'2026gf_All'!N378*primary_calibration!N383)</f>
        <v>5.8E-4</v>
      </c>
      <c r="O383" s="4">
        <f ca="1">IF(OR($B383=O$5, '2026gf_All'!O378&gt;=$C$2), '2026gf_All'!O378+O$2*'2026gf_All'!O378*primary_calibration!O383,'2026gf_All'!O378+O$3*'2026gf_All'!O378*primary_calibration!O383)</f>
        <v>1.3999999999999999E-4</v>
      </c>
      <c r="P383" s="4">
        <f ca="1">IF(OR($B383=P$5, '2026gf_All'!P378&gt;=$C$2), '2026gf_All'!P378+P$2*'2026gf_All'!P378*primary_calibration!P383,'2026gf_All'!P378+P$3*'2026gf_All'!P378*primary_calibration!P383)</f>
        <v>3.0000000000000001E-5</v>
      </c>
      <c r="Q383" s="4">
        <f ca="1">IF(OR($B383=Q$5, '2026gf_All'!Q378&gt;=$C$2), '2026gf_All'!Q378+Q$2*'2026gf_All'!Q378*primary_calibration!Q383,'2026gf_All'!Q378+Q$3*'2026gf_All'!Q378*primary_calibration!Q383)</f>
        <v>4.1700000000000001E-3</v>
      </c>
      <c r="R383" s="4">
        <f ca="1">IF(OR($B383=R$5, '2026gf_All'!R378&gt;=$C$2), '2026gf_All'!R378+R$2*'2026gf_All'!R378*primary_calibration!R383,'2026gf_All'!R378+R$3*'2026gf_All'!R378*primary_calibration!R383)</f>
        <v>1.1E-4</v>
      </c>
      <c r="S383" s="4">
        <f ca="1">IF(OR($B383=S$5, '2026gf_All'!S378&gt;=$C$2), '2026gf_All'!S378+S$2*'2026gf_All'!S378*primary_calibration!S383,'2026gf_All'!S378+S$3*'2026gf_All'!S378*primary_calibration!S383)</f>
        <v>5.7200000000000001E-2</v>
      </c>
      <c r="T383" s="4">
        <f ca="1">IF(OR($B383=T$5, '2026gf_All'!T378&gt;=$C$2), '2026gf_All'!T378+T$2*'2026gf_All'!T378*primary_calibration!T383,'2026gf_All'!T378+T$3*'2026gf_All'!T378*primary_calibration!T383)</f>
        <v>0.97148999999999996</v>
      </c>
      <c r="U383" s="4">
        <f ca="1">IF(OR($B383=U$5, '2026gf_All'!U378&gt;=$C$2), '2026gf_All'!U378+U$2*'2026gf_All'!U378*primary_calibration!U383,'2026gf_All'!U378+U$3*'2026gf_All'!U378*primary_calibration!U383)</f>
        <v>0.56899999999999995</v>
      </c>
      <c r="V383" s="4">
        <f ca="1">IF(OR($B383=V$5, '2026gf_All'!V378&gt;=$C$2), '2026gf_All'!V378+V$2*'2026gf_All'!V378*primary_calibration!V383,'2026gf_All'!V378+V$3*'2026gf_All'!V378*primary_calibration!V383)</f>
        <v>0.72062000000000004</v>
      </c>
      <c r="W383" s="4">
        <f ca="1">IF(OR($B383=W$5, '2026gf_All'!W378&gt;=$C$2), '2026gf_All'!W378+W$2*'2026gf_All'!W378*primary_calibration!W383,'2026gf_All'!W378+W$3*'2026gf_All'!W378*primary_calibration!W383)</f>
        <v>0.61475999999999997</v>
      </c>
      <c r="X383" s="4">
        <f ca="1">IF(OR($B383=X$5, '2026gf_All'!X378&gt;=$C$2), '2026gf_All'!X378+X$2*'2026gf_All'!X378*primary_calibration!X383,'2026gf_All'!X378+X$3*'2026gf_All'!X378*primary_calibration!X383)</f>
        <v>1.6889999999999999E-2</v>
      </c>
      <c r="Y383" s="4">
        <f ca="1">IF(OR($B383=Y$5, '2026gf_All'!Y378&gt;=$C$2), '2026gf_All'!Y378+Y$2*'2026gf_All'!Y378*primary_calibration!Y383,'2026gf_All'!Y378+Y$3*'2026gf_All'!Y378*primary_calibration!Y383)</f>
        <v>0.12138</v>
      </c>
      <c r="Z383" s="4">
        <f ca="1">IF(OR($B383=Z$5, '2026gf_All'!Z378&gt;=$C$2), '2026gf_All'!Z378+Z$2*'2026gf_All'!Z378*primary_calibration!Z383,'2026gf_All'!Z378+Z$3*'2026gf_All'!Z378*primary_calibration!Z383)</f>
        <v>5.0000000000000001E-4</v>
      </c>
      <c r="AA383" s="4">
        <f ca="1">IF(OR($B383=AA$5, '2026gf_All'!AA378&gt;=$C$2), '2026gf_All'!AA378+AA$2*'2026gf_All'!AA378*primary_calibration!AA383,'2026gf_All'!AA378+AA$3*'2026gf_All'!AA378*primary_calibration!AA383)</f>
        <v>5.8E-4</v>
      </c>
      <c r="AB383" s="4">
        <f ca="1">IF(OR($B383=AB$5, '2026gf_All'!AB378&gt;=$C$2), '2026gf_All'!AB378+AB$2*'2026gf_All'!AB378*primary_calibration!AB383,'2026gf_All'!AB378+AB$3*'2026gf_All'!AB378*primary_calibration!AB383)</f>
        <v>1.15E-3</v>
      </c>
      <c r="AC383" s="4">
        <f ca="1">IF(OR($B383=AC$5, '2026gf_All'!AC378&gt;=$C$2), '2026gf_All'!AC378+AC$2*'2026gf_All'!AC378*primary_calibration!AC383,'2026gf_All'!AC378+AC$3*'2026gf_All'!AC378*primary_calibration!AC383)</f>
        <v>0.43641000000000002</v>
      </c>
      <c r="AD383" s="4">
        <f ca="1">IF(OR($B383=AD$5, '2026gf_All'!AD378&gt;=$C$2), '2026gf_All'!AD378+AD$2*'2026gf_All'!AD378*primary_calibration!AD383,'2026gf_All'!AD378+AD$3*'2026gf_All'!AD378*primary_calibration!AD383)</f>
        <v>16.509889999999999</v>
      </c>
      <c r="AE383" s="4">
        <f ca="1">IF(OR($B383=AE$5, '2026gf_All'!AE378&gt;=$C$2), '2026gf_All'!AE378+AE$2*'2026gf_All'!AE378*primary_calibration!AE383,'2026gf_All'!AE378+AE$3*'2026gf_All'!AE378*primary_calibration!AE383)</f>
        <v>7.1599999999999997E-3</v>
      </c>
      <c r="AF383" s="4">
        <f ca="1">IF(OR($B383=AF$5, '2026gf_All'!AF378&gt;=$C$2), '2026gf_All'!AF378+AF$2*'2026gf_All'!AF378*primary_calibration!AF383,'2026gf_All'!AF378+AF$3*'2026gf_All'!AF378*primary_calibration!AF383)</f>
        <v>0.43171999999999999</v>
      </c>
      <c r="AG383" s="4">
        <f ca="1">IF(OR($B383=AG$5, '2026gf_All'!AG378&gt;=$C$2), '2026gf_All'!AG378+AG$2*'2026gf_All'!AG378*primary_calibration!AG383,'2026gf_All'!AG378+AG$3*'2026gf_All'!AG378*primary_calibration!AG383)</f>
        <v>0.10248</v>
      </c>
      <c r="AH383" s="4">
        <f ca="1">IF(OR($B383=AH$5, '2026gf_All'!AH378&gt;=$C$2), '2026gf_All'!AH378+AH$2*'2026gf_All'!AH378*primary_calibration!AH383,'2026gf_All'!AH378+AH$3*'2026gf_All'!AH378*primary_calibration!AH383)</f>
        <v>0.3926</v>
      </c>
      <c r="AI383" s="4">
        <f ca="1">IF(OR($B383=AI$5, '2026gf_All'!AI378&gt;=$C$2), '2026gf_All'!AI378+AI$2*'2026gf_All'!AI378*primary_calibration!AI383,'2026gf_All'!AI378+AI$3*'2026gf_All'!AI378*primary_calibration!AI383)</f>
        <v>2.487E-2</v>
      </c>
      <c r="AJ383" s="4">
        <f ca="1">IF(OR($B383=AJ$5, '2026gf_All'!AJ378&gt;=$C$2), '2026gf_All'!AJ378+AJ$2*'2026gf_All'!AJ378*primary_calibration!AJ383,'2026gf_All'!AJ378+AJ$3*'2026gf_All'!AJ378*primary_calibration!AJ383)</f>
        <v>4.2999999999999999E-4</v>
      </c>
      <c r="AK383" s="4">
        <f ca="1">IF(OR($B383=AK$5, '2026gf_All'!AK378&gt;=$C$2), '2026gf_All'!AK378+AK$2*'2026gf_All'!AK378*primary_calibration!AK383,'2026gf_All'!AK378+AK$3*'2026gf_All'!AK378*primary_calibration!AK383)</f>
        <v>1.15E-3</v>
      </c>
      <c r="AL383" s="4">
        <f ca="1">IF(OR($B383=AL$5, '2026gf_All'!AL378&gt;=$C$2), '2026gf_All'!AL378+AL$2*'2026gf_All'!AL378*primary_calibration!AL383,'2026gf_All'!AL378+AL$3*'2026gf_All'!AL378*primary_calibration!AL383)</f>
        <v>0.13219</v>
      </c>
      <c r="AM383" s="4">
        <f ca="1">IF(OR($B383=AM$5, '2026gf_All'!AM378&gt;=$C$2), '2026gf_All'!AM378+AM$2*'2026gf_All'!AM378*primary_calibration!AM383,'2026gf_All'!AM378+AM$3*'2026gf_All'!AM378*primary_calibration!AM383)</f>
        <v>6.1799999999999997E-3</v>
      </c>
      <c r="AN383" s="4">
        <f ca="1">IF(OR($B383=AN$5, '2026gf_All'!AN378&gt;=$C$2), '2026gf_All'!AN378+AN$2*'2026gf_All'!AN378*primary_calibration!AN383,'2026gf_All'!AN378+AN$3*'2026gf_All'!AN378*primary_calibration!AN383)</f>
        <v>1.8000000000000001E-4</v>
      </c>
      <c r="AO383" s="4">
        <f ca="1">IF(OR($B383=AO$5, '2026gf_All'!AO378&gt;=$C$2), '2026gf_All'!AO378+AO$2*'2026gf_All'!AO378*primary_calibration!AO383,'2026gf_All'!AO378+AO$3*'2026gf_All'!AO378*primary_calibration!AO383)</f>
        <v>0.44568999999999998</v>
      </c>
      <c r="AP383" s="4">
        <f ca="1">IF(OR($B383=AP$5, '2026gf_All'!AP378&gt;=$C$2), '2026gf_All'!AP378+AP$2*'2026gf_All'!AP378*primary_calibration!AP383,'2026gf_All'!AP378+AP$3*'2026gf_All'!AP378*primary_calibration!AP383)</f>
        <v>0.10426000000000001</v>
      </c>
      <c r="AQ383" s="4">
        <f ca="1">IF(OR($B383=AQ$5, '2026gf_All'!AQ378&gt;=$C$2), '2026gf_All'!AQ378+AQ$2*'2026gf_All'!AQ378*primary_calibration!AQ383,'2026gf_All'!AQ378+AQ$3*'2026gf_All'!AQ378*primary_calibration!AQ383)</f>
        <v>0.84226999999999996</v>
      </c>
      <c r="AR383" s="4">
        <f ca="1">IF(OR($B383=AR$5, '2026gf_All'!AR378&gt;=$C$2), '2026gf_All'!AR378+AR$2*'2026gf_All'!AR378*primary_calibration!AR383,'2026gf_All'!AR378+AR$3*'2026gf_All'!AR378*primary_calibration!AR383)</f>
        <v>0.10727</v>
      </c>
      <c r="AS383" s="4">
        <f ca="1">IF(OR($B383=AS$5, '2026gf_All'!AS378&gt;=$C$2), '2026gf_All'!AS378+AS$2*'2026gf_All'!AS378*primary_calibration!AS383,'2026gf_All'!AS378+AS$3*'2026gf_All'!AS378*primary_calibration!AS383)</f>
        <v>1.0059999999999999E-2</v>
      </c>
      <c r="AT383" s="4">
        <f ca="1">IF(OR($B383=AT$5, '2026gf_All'!AT378&gt;=$C$2), '2026gf_All'!AT378+AT$2*'2026gf_All'!AT378*primary_calibration!AT383,'2026gf_All'!AT378+AT$3*'2026gf_All'!AT378*primary_calibration!AT383)</f>
        <v>9.0000000000000006E-5</v>
      </c>
      <c r="AU383" s="4">
        <f ca="1">IF(OR($B383=AU$5, '2026gf_All'!AU378&gt;=$C$2), '2026gf_All'!AU378+AU$2*'2026gf_All'!AU378*primary_calibration!AU383,'2026gf_All'!AU378+AU$3*'2026gf_All'!AU378*primary_calibration!AU383)</f>
        <v>5.0000000000000002E-5</v>
      </c>
      <c r="AV383" s="4">
        <f ca="1">IF(OR($B383=AV$5, '2026gf_All'!AV378&gt;=$C$2), '2026gf_All'!AV378+AV$2*'2026gf_All'!AV378*primary_calibration!AV383,'2026gf_All'!AV378+AV$3*'2026gf_All'!AV378*primary_calibration!AV383)</f>
        <v>5.8459999999999998E-2</v>
      </c>
      <c r="AW383" s="4">
        <f ca="1">IF(OR($B383=AW$5, '2026gf_All'!AW378&gt;=$C$2), '2026gf_All'!AW378+AW$2*'2026gf_All'!AW378*primary_calibration!AW383,'2026gf_All'!AW378+AW$3*'2026gf_All'!AW378*primary_calibration!AW383)</f>
        <v>8.9999999999999998E-4</v>
      </c>
      <c r="AX383" s="4">
        <f ca="1">IF(OR($B383=AX$5, '2026gf_All'!AX378&gt;=$C$2), '2026gf_All'!AX378+AX$2*'2026gf_All'!AX378*primary_calibration!AX383,'2026gf_All'!AX378+AX$3*'2026gf_All'!AX378*primary_calibration!AX383)</f>
        <v>1.9815700000000001</v>
      </c>
      <c r="AY383" s="4">
        <f ca="1">IF(OR($B383=AY$5, '2026gf_All'!AY378&gt;=$C$2), '2026gf_All'!AY378+AY$2*'2026gf_All'!AY378*primary_calibration!AY383,'2026gf_All'!AY378+AY$3*'2026gf_All'!AY378*primary_calibration!AY383)</f>
        <v>2.9190000000000001E-2</v>
      </c>
      <c r="AZ383" s="4">
        <f ca="1">IF(OR($B383=AZ$5, '2026gf_All'!AZ378&gt;=$C$2), '2026gf_All'!AZ378+AZ$2*'2026gf_All'!AZ378*primary_calibration!AZ383,'2026gf_All'!AZ378+AZ$3*'2026gf_All'!AZ378*primary_calibration!AZ383)</f>
        <v>1.1E-4</v>
      </c>
      <c r="BA383" s="4">
        <f ca="1">IF(OR($B383=BA$5, '2026gf_All'!BA378&gt;=$C$2), '2026gf_All'!BA378+BA$2*'2026gf_All'!BA378*primary_calibration!BA383,'2026gf_All'!BA378+BA$3*'2026gf_All'!BA378*primary_calibration!BA383)</f>
        <v>5.8E-4</v>
      </c>
      <c r="BB383" s="4">
        <f ca="1">IF(OR($B383=BB$5, '2026gf_All'!BB378&gt;=$C$2), '2026gf_All'!BB378+BB$2*'2026gf_All'!BB378*primary_calibration!BB383,'2026gf_All'!BB378+BB$3*'2026gf_All'!BB378*primary_calibration!BB383)</f>
        <v>0.19491</v>
      </c>
      <c r="BC383" s="4">
        <f ca="1">IF(OR($B383=BC$5, '2026gf_All'!BC378&gt;=$C$2), '2026gf_All'!BC378+BC$2*'2026gf_All'!BC378*primary_calibration!BC383,'2026gf_All'!BC378+BC$3*'2026gf_All'!BC378*primary_calibration!BC383)</f>
        <v>4.7400000000000003E-3</v>
      </c>
      <c r="BD383" s="4">
        <f ca="1">IF(OR($B383=BD$5, '2026gf_All'!BD378&gt;=$C$2), '2026gf_All'!BD378+BD$2*'2026gf_All'!BD378*primary_calibration!BD383,'2026gf_All'!BD378+BD$3*'2026gf_All'!BD378*primary_calibration!BD383)</f>
        <v>0.53451000000000004</v>
      </c>
      <c r="BE383" s="4">
        <f ca="1">IF(OR($B383=BE$5, '2026gf_All'!BE378&gt;=$C$2), '2026gf_All'!BE378+BE$2*'2026gf_All'!BE378*primary_calibration!BE383,'2026gf_All'!BE378+BE$3*'2026gf_All'!BE378*primary_calibration!BE383)</f>
        <v>5.5359999999999999E-2</v>
      </c>
      <c r="BF383" s="4">
        <f ca="1">IF(OR($B383=BF$5, '2026gf_All'!BF378&gt;=$C$2,'2026gf_All'!AY378&gt;=$C$2), '2026gf_All'!BF378+BF$2*'2026gf_All'!BF378*primary_calibration!BF383,'2026gf_All'!BF378+BF$3*'2026gf_All'!BF378*primary_calibration!BF383)</f>
        <v>4.3899999999999998E-3</v>
      </c>
      <c r="BG383" s="31">
        <f>'2026gf_All'!BG378</f>
        <v>0.82311999999999996</v>
      </c>
      <c r="BH383" s="31">
        <f>'2026gf_All'!BH378</f>
        <v>0.12037</v>
      </c>
      <c r="BI383" s="31">
        <f>'2026gf_All'!BI378</f>
        <v>0.22054000000000001</v>
      </c>
      <c r="BJ383" s="31">
        <f>'2026gf_All'!BJ378</f>
        <v>0.80740000000000001</v>
      </c>
      <c r="BK383" s="31">
        <f>'2026gf_All'!BK378</f>
        <v>17.7959</v>
      </c>
      <c r="BL383" s="31">
        <f>'2026gf_All'!BL378</f>
        <v>8.7350200000000005</v>
      </c>
      <c r="BM383" s="33">
        <f t="shared" si="52"/>
        <v>28.50235</v>
      </c>
      <c r="BN383" s="9">
        <f t="shared" ca="1" si="45"/>
        <v>25.797010000000004</v>
      </c>
      <c r="BO383" s="10">
        <f>'2023gf_All'!BM378</f>
        <v>28.1432</v>
      </c>
      <c r="BP383" s="10">
        <f>'2023gf_All'!BN378</f>
        <v>27.457019999999993</v>
      </c>
      <c r="BQ383" s="10">
        <f>'2026gf_All'!BM378</f>
        <v>28.50235</v>
      </c>
      <c r="BR383" s="10">
        <f>'2026gf_All'!BN378</f>
        <v>25.797010000000004</v>
      </c>
      <c r="BS383">
        <f t="shared" si="46"/>
        <v>-0.35914999999999964</v>
      </c>
      <c r="BT383">
        <f t="shared" si="47"/>
        <v>1.6600099999999891</v>
      </c>
      <c r="BU383" s="14">
        <f t="shared" si="53"/>
        <v>-0.21635411834868584</v>
      </c>
      <c r="BV383" s="9">
        <f t="shared" ca="1" si="48"/>
        <v>0</v>
      </c>
      <c r="BW383" s="9">
        <f t="shared" ca="1" si="49"/>
        <v>28.50235</v>
      </c>
      <c r="BX383" s="9">
        <f>IF(primary_calibration!BI383=1,SUM(BW383,I383:BF383),0)</f>
        <v>0</v>
      </c>
      <c r="BY383">
        <f t="shared" si="50"/>
        <v>0</v>
      </c>
    </row>
    <row r="384" spans="1:77">
      <c r="A384">
        <v>271636016</v>
      </c>
      <c r="B384" t="s">
        <v>145</v>
      </c>
      <c r="C384" t="s">
        <v>199</v>
      </c>
      <c r="D384">
        <v>60</v>
      </c>
      <c r="E384">
        <v>61</v>
      </c>
      <c r="F384">
        <v>53.1</v>
      </c>
      <c r="G384">
        <v>54</v>
      </c>
      <c r="H384">
        <f t="shared" si="51"/>
        <v>0</v>
      </c>
      <c r="I384" s="4">
        <f ca="1">IF(OR($B384=I$5, '2026gf_All'!I379&gt;=$C$2), '2026gf_All'!I379+I$2*'2026gf_All'!I379*primary_calibration!I384,'2026gf_All'!I379+I$3*'2026gf_All'!I379*primary_calibration!I384)</f>
        <v>4.4099999999999999E-3</v>
      </c>
      <c r="J384" s="4">
        <f ca="1">IF(OR($B384=J$5, '2026gf_All'!J379&gt;=$C$2), '2026gf_All'!J379+J$2*'2026gf_All'!J379*primary_calibration!J384,'2026gf_All'!J379+J$3*'2026gf_All'!J379*primary_calibration!J384)</f>
        <v>5.0090000000000003E-2</v>
      </c>
      <c r="K384" s="4">
        <f ca="1">IF(OR($B384=K$5, '2026gf_All'!K379&gt;=$C$2), '2026gf_All'!K379+K$2*'2026gf_All'!K379*primary_calibration!K384,'2026gf_All'!K379+K$3*'2026gf_All'!K379*primary_calibration!K384)</f>
        <v>6.0350000000000001E-2</v>
      </c>
      <c r="L384" s="4">
        <f ca="1">IF(OR($B384=L$5, '2026gf_All'!L379&gt;=$C$2), '2026gf_All'!L379+L$2*'2026gf_All'!L379*primary_calibration!L384,'2026gf_All'!L379+L$3*'2026gf_All'!L379*primary_calibration!L384)</f>
        <v>0.18984000000000001</v>
      </c>
      <c r="M384" s="4">
        <f ca="1">IF(OR($B384=M$5, '2026gf_All'!M379&gt;=$C$2), '2026gf_All'!M379+M$2*'2026gf_All'!M379*primary_calibration!M384,'2026gf_All'!M379+M$3*'2026gf_All'!M379*primary_calibration!M384)</f>
        <v>7.5810000000000002E-2</v>
      </c>
      <c r="N384" s="4">
        <f ca="1">IF(OR($B384=N$5, '2026gf_All'!N379&gt;=$C$2), '2026gf_All'!N379+N$2*'2026gf_All'!N379*primary_calibration!N384,'2026gf_All'!N379+N$3*'2026gf_All'!N379*primary_calibration!N384)</f>
        <v>5.6999999999999998E-4</v>
      </c>
      <c r="O384" s="4">
        <f ca="1">IF(OR($B384=O$5, '2026gf_All'!O379&gt;=$C$2), '2026gf_All'!O379+O$2*'2026gf_All'!O379*primary_calibration!O384,'2026gf_All'!O379+O$3*'2026gf_All'!O379*primary_calibration!O384)</f>
        <v>3.1E-4</v>
      </c>
      <c r="P384" s="4">
        <f ca="1">IF(OR($B384=P$5, '2026gf_All'!P379&gt;=$C$2), '2026gf_All'!P379+P$2*'2026gf_All'!P379*primary_calibration!P384,'2026gf_All'!P379+P$3*'2026gf_All'!P379*primary_calibration!P384)</f>
        <v>4.2000000000000002E-4</v>
      </c>
      <c r="Q384" s="4">
        <f ca="1">IF(OR($B384=Q$5, '2026gf_All'!Q379&gt;=$C$2), '2026gf_All'!Q379+Q$2*'2026gf_All'!Q379*primary_calibration!Q384,'2026gf_All'!Q379+Q$3*'2026gf_All'!Q379*primary_calibration!Q384)</f>
        <v>5.0499999999999998E-3</v>
      </c>
      <c r="R384" s="4">
        <f ca="1">IF(OR($B384=R$5, '2026gf_All'!R379&gt;=$C$2), '2026gf_All'!R379+R$2*'2026gf_All'!R379*primary_calibration!R384,'2026gf_All'!R379+R$3*'2026gf_All'!R379*primary_calibration!R384)</f>
        <v>1.5399999999999999E-3</v>
      </c>
      <c r="S384" s="4">
        <f ca="1">IF(OR($B384=S$5, '2026gf_All'!S379&gt;=$C$2), '2026gf_All'!S379+S$2*'2026gf_All'!S379*primary_calibration!S384,'2026gf_All'!S379+S$3*'2026gf_All'!S379*primary_calibration!S384)</f>
        <v>2.8150000000000001E-2</v>
      </c>
      <c r="T384" s="4">
        <f ca="1">IF(OR($B384=T$5, '2026gf_All'!T379&gt;=$C$2), '2026gf_All'!T379+T$2*'2026gf_All'!T379*primary_calibration!T384,'2026gf_All'!T379+T$3*'2026gf_All'!T379*primary_calibration!T384)</f>
        <v>1.68489</v>
      </c>
      <c r="U384" s="4">
        <f ca="1">IF(OR($B384=U$5, '2026gf_All'!U379&gt;=$C$2), '2026gf_All'!U379+U$2*'2026gf_All'!U379*primary_calibration!U384,'2026gf_All'!U379+U$3*'2026gf_All'!U379*primary_calibration!U384)</f>
        <v>0.41725000000000001</v>
      </c>
      <c r="V384" s="4">
        <f ca="1">IF(OR($B384=V$5, '2026gf_All'!V379&gt;=$C$2), '2026gf_All'!V379+V$2*'2026gf_All'!V379*primary_calibration!V384,'2026gf_All'!V379+V$3*'2026gf_All'!V379*primary_calibration!V384)</f>
        <v>1.30305</v>
      </c>
      <c r="W384" s="4">
        <f ca="1">IF(OR($B384=W$5, '2026gf_All'!W379&gt;=$C$2), '2026gf_All'!W379+W$2*'2026gf_All'!W379*primary_calibration!W384,'2026gf_All'!W379+W$3*'2026gf_All'!W379*primary_calibration!W384)</f>
        <v>0.54649000000000003</v>
      </c>
      <c r="X384" s="4">
        <f ca="1">IF(OR($B384=X$5, '2026gf_All'!X379&gt;=$C$2), '2026gf_All'!X379+X$2*'2026gf_All'!X379*primary_calibration!X384,'2026gf_All'!X379+X$3*'2026gf_All'!X379*primary_calibration!X384)</f>
        <v>4.3729999999999998E-2</v>
      </c>
      <c r="Y384" s="4">
        <f ca="1">IF(OR($B384=Y$5, '2026gf_All'!Y379&gt;=$C$2), '2026gf_All'!Y379+Y$2*'2026gf_All'!Y379*primary_calibration!Y384,'2026gf_All'!Y379+Y$3*'2026gf_All'!Y379*primary_calibration!Y384)</f>
        <v>0.11215</v>
      </c>
      <c r="Z384" s="4">
        <f ca="1">IF(OR($B384=Z$5, '2026gf_All'!Z379&gt;=$C$2), '2026gf_All'!Z379+Z$2*'2026gf_All'!Z379*primary_calibration!Z384,'2026gf_All'!Z379+Z$3*'2026gf_All'!Z379*primary_calibration!Z384)</f>
        <v>4.8999999999999998E-4</v>
      </c>
      <c r="AA384" s="4">
        <f ca="1">IF(OR($B384=AA$5, '2026gf_All'!AA379&gt;=$C$2), '2026gf_All'!AA379+AA$2*'2026gf_All'!AA379*primary_calibration!AA384,'2026gf_All'!AA379+AA$3*'2026gf_All'!AA379*primary_calibration!AA384)</f>
        <v>1.0529999999999999E-2</v>
      </c>
      <c r="AB384" s="4">
        <f ca="1">IF(OR($B384=AB$5, '2026gf_All'!AB379&gt;=$C$2), '2026gf_All'!AB379+AB$2*'2026gf_All'!AB379*primary_calibration!AB384,'2026gf_All'!AB379+AB$3*'2026gf_All'!AB379*primary_calibration!AB384)</f>
        <v>1.16E-3</v>
      </c>
      <c r="AC384" s="4">
        <f ca="1">IF(OR($B384=AC$5, '2026gf_All'!AC379&gt;=$C$2), '2026gf_All'!AC379+AC$2*'2026gf_All'!AC379*primary_calibration!AC384,'2026gf_All'!AC379+AC$3*'2026gf_All'!AC379*primary_calibration!AC384)</f>
        <v>0.49717</v>
      </c>
      <c r="AD384" s="4">
        <f ca="1">IF(OR($B384=AD$5, '2026gf_All'!AD379&gt;=$C$2), '2026gf_All'!AD379+AD$2*'2026gf_All'!AD379*primary_calibration!AD384,'2026gf_All'!AD379+AD$3*'2026gf_All'!AD379*primary_calibration!AD384)</f>
        <v>12.47756</v>
      </c>
      <c r="AE384" s="4">
        <f ca="1">IF(OR($B384=AE$5, '2026gf_All'!AE379&gt;=$C$2), '2026gf_All'!AE379+AE$2*'2026gf_All'!AE379*primary_calibration!AE384,'2026gf_All'!AE379+AE$3*'2026gf_All'!AE379*primary_calibration!AE384)</f>
        <v>1.128E-2</v>
      </c>
      <c r="AF384" s="4">
        <f ca="1">IF(OR($B384=AF$5, '2026gf_All'!AF379&gt;=$C$2), '2026gf_All'!AF379+AF$2*'2026gf_All'!AF379*primary_calibration!AF384,'2026gf_All'!AF379+AF$3*'2026gf_All'!AF379*primary_calibration!AF384)</f>
        <v>0.161</v>
      </c>
      <c r="AG384" s="4">
        <f ca="1">IF(OR($B384=AG$5, '2026gf_All'!AG379&gt;=$C$2), '2026gf_All'!AG379+AG$2*'2026gf_All'!AG379*primary_calibration!AG384,'2026gf_All'!AG379+AG$3*'2026gf_All'!AG379*primary_calibration!AG384)</f>
        <v>1.2160000000000001E-2</v>
      </c>
      <c r="AH384" s="4">
        <f ca="1">IF(OR($B384=AH$5, '2026gf_All'!AH379&gt;=$C$2), '2026gf_All'!AH379+AH$2*'2026gf_All'!AH379*primary_calibration!AH384,'2026gf_All'!AH379+AH$3*'2026gf_All'!AH379*primary_calibration!AH384)</f>
        <v>0.43517</v>
      </c>
      <c r="AI384" s="4">
        <f ca="1">IF(OR($B384=AI$5, '2026gf_All'!AI379&gt;=$C$2), '2026gf_All'!AI379+AI$2*'2026gf_All'!AI379*primary_calibration!AI384,'2026gf_All'!AI379+AI$3*'2026gf_All'!AI379*primary_calibration!AI384)</f>
        <v>4.2049999999999997E-2</v>
      </c>
      <c r="AJ384" s="4">
        <f ca="1">IF(OR($B384=AJ$5, '2026gf_All'!AJ379&gt;=$C$2), '2026gf_All'!AJ379+AJ$2*'2026gf_All'!AJ379*primary_calibration!AJ384,'2026gf_All'!AJ379+AJ$3*'2026gf_All'!AJ379*primary_calibration!AJ384)</f>
        <v>4.4000000000000002E-4</v>
      </c>
      <c r="AK384" s="4">
        <f ca="1">IF(OR($B384=AK$5, '2026gf_All'!AK379&gt;=$C$2), '2026gf_All'!AK379+AK$2*'2026gf_All'!AK379*primary_calibration!AK384,'2026gf_All'!AK379+AK$3*'2026gf_All'!AK379*primary_calibration!AK384)</f>
        <v>1.3600000000000001E-3</v>
      </c>
      <c r="AL384" s="4">
        <f ca="1">IF(OR($B384=AL$5, '2026gf_All'!AL379&gt;=$C$2), '2026gf_All'!AL379+AL$2*'2026gf_All'!AL379*primary_calibration!AL384,'2026gf_All'!AL379+AL$3*'2026gf_All'!AL379*primary_calibration!AL384)</f>
        <v>9.8409999999999997E-2</v>
      </c>
      <c r="AM384" s="4">
        <f ca="1">IF(OR($B384=AM$5, '2026gf_All'!AM379&gt;=$C$2), '2026gf_All'!AM379+AM$2*'2026gf_All'!AM379*primary_calibration!AM384,'2026gf_All'!AM379+AM$3*'2026gf_All'!AM379*primary_calibration!AM384)</f>
        <v>0.15629999999999999</v>
      </c>
      <c r="AN384" s="4">
        <f ca="1">IF(OR($B384=AN$5, '2026gf_All'!AN379&gt;=$C$2), '2026gf_All'!AN379+AN$2*'2026gf_All'!AN379*primary_calibration!AN384,'2026gf_All'!AN379+AN$3*'2026gf_All'!AN379*primary_calibration!AN384)</f>
        <v>3.2499999999999999E-3</v>
      </c>
      <c r="AO384" s="4">
        <f ca="1">IF(OR($B384=AO$5, '2026gf_All'!AO379&gt;=$C$2), '2026gf_All'!AO379+AO$2*'2026gf_All'!AO379*primary_calibration!AO384,'2026gf_All'!AO379+AO$3*'2026gf_All'!AO379*primary_calibration!AO384)</f>
        <v>4.4929999999999998E-2</v>
      </c>
      <c r="AP384" s="4">
        <f ca="1">IF(OR($B384=AP$5, '2026gf_All'!AP379&gt;=$C$2), '2026gf_All'!AP379+AP$2*'2026gf_All'!AP379*primary_calibration!AP384,'2026gf_All'!AP379+AP$3*'2026gf_All'!AP379*primary_calibration!AP384)</f>
        <v>0.19209999999999999</v>
      </c>
      <c r="AQ384" s="4">
        <f ca="1">IF(OR($B384=AQ$5, '2026gf_All'!AQ379&gt;=$C$2), '2026gf_All'!AQ379+AQ$2*'2026gf_All'!AQ379*primary_calibration!AQ384,'2026gf_All'!AQ379+AQ$3*'2026gf_All'!AQ379*primary_calibration!AQ384)</f>
        <v>0.56777999999999995</v>
      </c>
      <c r="AR384" s="4">
        <f ca="1">IF(OR($B384=AR$5, '2026gf_All'!AR379&gt;=$C$2), '2026gf_All'!AR379+AR$2*'2026gf_All'!AR379*primary_calibration!AR384,'2026gf_All'!AR379+AR$3*'2026gf_All'!AR379*primary_calibration!AR384)</f>
        <v>1.899E-2</v>
      </c>
      <c r="AS384" s="4">
        <f ca="1">IF(OR($B384=AS$5, '2026gf_All'!AS379&gt;=$C$2), '2026gf_All'!AS379+AS$2*'2026gf_All'!AS379*primary_calibration!AS384,'2026gf_All'!AS379+AS$3*'2026gf_All'!AS379*primary_calibration!AS384)</f>
        <v>0.17529</v>
      </c>
      <c r="AT384" s="4">
        <f ca="1">IF(OR($B384=AT$5, '2026gf_All'!AT379&gt;=$C$2), '2026gf_All'!AT379+AT$2*'2026gf_All'!AT379*primary_calibration!AT384,'2026gf_All'!AT379+AT$3*'2026gf_All'!AT379*primary_calibration!AT384)</f>
        <v>8.0000000000000007E-5</v>
      </c>
      <c r="AU384" s="4">
        <f ca="1">IF(OR($B384=AU$5, '2026gf_All'!AU379&gt;=$C$2), '2026gf_All'!AU379+AU$2*'2026gf_All'!AU379*primary_calibration!AU384,'2026gf_All'!AU379+AU$3*'2026gf_All'!AU379*primary_calibration!AU384)</f>
        <v>5.5999999999999995E-4</v>
      </c>
      <c r="AV384" s="4">
        <f ca="1">IF(OR($B384=AV$5, '2026gf_All'!AV379&gt;=$C$2), '2026gf_All'!AV379+AV$2*'2026gf_All'!AV379*primary_calibration!AV384,'2026gf_All'!AV379+AV$3*'2026gf_All'!AV379*primary_calibration!AV384)</f>
        <v>0.10434</v>
      </c>
      <c r="AW384" s="4">
        <f ca="1">IF(OR($B384=AW$5, '2026gf_All'!AW379&gt;=$C$2), '2026gf_All'!AW379+AW$2*'2026gf_All'!AW379*primary_calibration!AW384,'2026gf_All'!AW379+AW$3*'2026gf_All'!AW379*primary_calibration!AW384)</f>
        <v>1.3939999999999999E-2</v>
      </c>
      <c r="AX384" s="4">
        <f ca="1">IF(OR($B384=AX$5, '2026gf_All'!AX379&gt;=$C$2), '2026gf_All'!AX379+AX$2*'2026gf_All'!AX379*primary_calibration!AX384,'2026gf_All'!AX379+AX$3*'2026gf_All'!AX379*primary_calibration!AX384)</f>
        <v>1.30328</v>
      </c>
      <c r="AY384" s="4">
        <f ca="1">IF(OR($B384=AY$5, '2026gf_All'!AY379&gt;=$C$2), '2026gf_All'!AY379+AY$2*'2026gf_All'!AY379*primary_calibration!AY384,'2026gf_All'!AY379+AY$3*'2026gf_All'!AY379*primary_calibration!AY384)</f>
        <v>0.12662000000000001</v>
      </c>
      <c r="AZ384" s="4">
        <f ca="1">IF(OR($B384=AZ$5, '2026gf_All'!AZ379&gt;=$C$2), '2026gf_All'!AZ379+AZ$2*'2026gf_All'!AZ379*primary_calibration!AZ384,'2026gf_All'!AZ379+AZ$3*'2026gf_All'!AZ379*primary_calibration!AZ384)</f>
        <v>1.9000000000000001E-4</v>
      </c>
      <c r="BA384" s="4">
        <f ca="1">IF(OR($B384=BA$5, '2026gf_All'!BA379&gt;=$C$2), '2026gf_All'!BA379+BA$2*'2026gf_All'!BA379*primary_calibration!BA384,'2026gf_All'!BA379+BA$3*'2026gf_All'!BA379*primary_calibration!BA384)</f>
        <v>2.0029999999999999E-2</v>
      </c>
      <c r="BB384" s="4">
        <f ca="1">IF(OR($B384=BB$5, '2026gf_All'!BB379&gt;=$C$2), '2026gf_All'!BB379+BB$2*'2026gf_All'!BB379*primary_calibration!BB384,'2026gf_All'!BB379+BB$3*'2026gf_All'!BB379*primary_calibration!BB384)</f>
        <v>1.142E-2</v>
      </c>
      <c r="BC384" s="4">
        <f ca="1">IF(OR($B384=BC$5, '2026gf_All'!BC379&gt;=$C$2), '2026gf_All'!BC379+BC$2*'2026gf_All'!BC379*primary_calibration!BC384,'2026gf_All'!BC379+BC$3*'2026gf_All'!BC379*primary_calibration!BC384)</f>
        <v>5.9909999999999998E-2</v>
      </c>
      <c r="BD384" s="4">
        <f ca="1">IF(OR($B384=BD$5, '2026gf_All'!BD379&gt;=$C$2), '2026gf_All'!BD379+BD$2*'2026gf_All'!BD379*primary_calibration!BD384,'2026gf_All'!BD379+BD$3*'2026gf_All'!BD379*primary_calibration!BD384)</f>
        <v>1.30379</v>
      </c>
      <c r="BE384" s="4">
        <f ca="1">IF(OR($B384=BE$5, '2026gf_All'!BE379&gt;=$C$2), '2026gf_All'!BE379+BE$2*'2026gf_All'!BE379*primary_calibration!BE384,'2026gf_All'!BE379+BE$3*'2026gf_All'!BE379*primary_calibration!BE384)</f>
        <v>0.18079000000000001</v>
      </c>
      <c r="BF384" s="4">
        <f ca="1">IF(OR($B384=BF$5, '2026gf_All'!BF379&gt;=$C$2,'2026gf_All'!AY379&gt;=$C$2), '2026gf_All'!BF379+BF$2*'2026gf_All'!BF379*primary_calibration!BF384,'2026gf_All'!BF379+BF$3*'2026gf_All'!BF379*primary_calibration!BF384)</f>
        <v>6.0800000000000003E-3</v>
      </c>
      <c r="BG384" s="31">
        <f>'2026gf_All'!BG379</f>
        <v>0.80562</v>
      </c>
      <c r="BH384" s="31">
        <f>'2026gf_All'!BH379</f>
        <v>0.12601999999999999</v>
      </c>
      <c r="BI384" s="31">
        <f>'2026gf_All'!BI379</f>
        <v>0.16933000000000001</v>
      </c>
      <c r="BJ384" s="31">
        <f>'2026gf_All'!BJ379</f>
        <v>0.52805999999999997</v>
      </c>
      <c r="BK384" s="31">
        <f>'2026gf_All'!BK379</f>
        <v>20.525659999999998</v>
      </c>
      <c r="BL384" s="31">
        <f>'2026gf_All'!BL379</f>
        <v>8.3824400000000008</v>
      </c>
      <c r="BM384" s="33">
        <f t="shared" si="52"/>
        <v>30.537129999999998</v>
      </c>
      <c r="BN384" s="9">
        <f t="shared" ca="1" si="45"/>
        <v>22.562550000000005</v>
      </c>
      <c r="BO384" s="10">
        <f>'2023gf_All'!BM379</f>
        <v>30.445439999999998</v>
      </c>
      <c r="BP384" s="10">
        <f>'2023gf_All'!BN379</f>
        <v>24.055300000000003</v>
      </c>
      <c r="BQ384" s="10">
        <f>'2026gf_All'!BM379</f>
        <v>30.537129999999998</v>
      </c>
      <c r="BR384" s="10">
        <f>'2026gf_All'!BN379</f>
        <v>22.562550000000005</v>
      </c>
      <c r="BS384">
        <f t="shared" si="46"/>
        <v>-9.1689999999999827E-2</v>
      </c>
      <c r="BT384">
        <f t="shared" si="47"/>
        <v>1.4927499999999974</v>
      </c>
      <c r="BU384" s="14">
        <f t="shared" si="53"/>
        <v>-6.1423547144531895E-2</v>
      </c>
      <c r="BV384" s="9">
        <f t="shared" ca="1" si="48"/>
        <v>0</v>
      </c>
      <c r="BW384" s="9">
        <f t="shared" ca="1" si="49"/>
        <v>30.537129999999998</v>
      </c>
      <c r="BX384" s="9">
        <f>IF(primary_calibration!BI384=1,SUM(BW384,I384:BF384),0)</f>
        <v>0</v>
      </c>
      <c r="BY384">
        <f t="shared" si="50"/>
        <v>0</v>
      </c>
    </row>
    <row r="385" spans="1:77">
      <c r="A385">
        <v>280330002</v>
      </c>
      <c r="B385" t="s">
        <v>147</v>
      </c>
      <c r="C385" t="s">
        <v>406</v>
      </c>
      <c r="D385">
        <v>63.7</v>
      </c>
      <c r="E385">
        <v>65</v>
      </c>
      <c r="F385">
        <v>53</v>
      </c>
      <c r="G385">
        <v>54</v>
      </c>
      <c r="H385">
        <f t="shared" ca="1" si="51"/>
        <v>54.260638995699964</v>
      </c>
      <c r="I385" s="4">
        <f ca="1">IF(OR($B385=I$5, '2026gf_All'!I380&gt;=$C$2), '2026gf_All'!I380+I$2*'2026gf_All'!I380*primary_calibration!I385,'2026gf_All'!I380+I$3*'2026gf_All'!I380*primary_calibration!I385)</f>
        <v>0.10363728868982139</v>
      </c>
      <c r="J385" s="4">
        <f ca="1">IF(OR($B385=J$5, '2026gf_All'!J380&gt;=$C$2), '2026gf_All'!J380+J$2*'2026gf_All'!J380*primary_calibration!J385,'2026gf_All'!J380+J$3*'2026gf_All'!J380*primary_calibration!J385)</f>
        <v>1.6490057458302003E-2</v>
      </c>
      <c r="K385" s="4">
        <f ca="1">IF(OR($B385=K$5, '2026gf_All'!K380&gt;=$C$2), '2026gf_All'!K380+K$2*'2026gf_All'!K380*primary_calibration!K385,'2026gf_All'!K380+K$3*'2026gf_All'!K380*primary_calibration!K385)</f>
        <v>1.9756888358456064</v>
      </c>
      <c r="L385" s="4">
        <f ca="1">IF(OR($B385=L$5, '2026gf_All'!L380&gt;=$C$2), '2026gf_All'!L380+L$2*'2026gf_All'!L380*primary_calibration!L385,'2026gf_All'!L380+L$3*'2026gf_All'!L380*primary_calibration!L385)</f>
        <v>4.8876079155144289E-2</v>
      </c>
      <c r="M385" s="4">
        <f ca="1">IF(OR($B385=M$5, '2026gf_All'!M380&gt;=$C$2), '2026gf_All'!M380+M$2*'2026gf_All'!M380*primary_calibration!M385,'2026gf_All'!M380+M$3*'2026gf_All'!M380*primary_calibration!M385)</f>
        <v>7.9130195021272901E-2</v>
      </c>
      <c r="N385" s="4">
        <f ca="1">IF(OR($B385=N$5, '2026gf_All'!N380&gt;=$C$2), '2026gf_All'!N380+N$2*'2026gf_All'!N380*primary_calibration!N385,'2026gf_All'!N380+N$3*'2026gf_All'!N380*primary_calibration!N385)</f>
        <v>6.7716442928296634E-4</v>
      </c>
      <c r="O385" s="4">
        <f ca="1">IF(OR($B385=O$5, '2026gf_All'!O380&gt;=$C$2), '2026gf_All'!O380+O$2*'2026gf_All'!O380*primary_calibration!O385,'2026gf_All'!O380+O$3*'2026gf_All'!O380*primary_calibration!O385)</f>
        <v>7.2999999999999996E-4</v>
      </c>
      <c r="P385" s="4">
        <f ca="1">IF(OR($B385=P$5, '2026gf_All'!P380&gt;=$C$2), '2026gf_All'!P380+P$2*'2026gf_All'!P380*primary_calibration!P385,'2026gf_All'!P380+P$3*'2026gf_All'!P380*primary_calibration!P385)</f>
        <v>2.7E-4</v>
      </c>
      <c r="Q385" s="4">
        <f ca="1">IF(OR($B385=Q$5, '2026gf_All'!Q380&gt;=$C$2), '2026gf_All'!Q380+Q$2*'2026gf_All'!Q380*primary_calibration!Q385,'2026gf_All'!Q380+Q$3*'2026gf_All'!Q380*primary_calibration!Q385)</f>
        <v>3.1217186711637378E-2</v>
      </c>
      <c r="R385" s="4">
        <f ca="1">IF(OR($B385=R$5, '2026gf_All'!R380&gt;=$C$2), '2026gf_All'!R380+R$2*'2026gf_All'!R380*primary_calibration!R385,'2026gf_All'!R380+R$3*'2026gf_All'!R380*primary_calibration!R385)</f>
        <v>4.7990505094510486E-2</v>
      </c>
      <c r="S385" s="4">
        <f ca="1">IF(OR($B385=S$5, '2026gf_All'!S380&gt;=$C$2), '2026gf_All'!S380+S$2*'2026gf_All'!S380*primary_calibration!S385,'2026gf_All'!S380+S$3*'2026gf_All'!S380*primary_calibration!S385)</f>
        <v>2.218900000769531E-2</v>
      </c>
      <c r="T385" s="4">
        <f ca="1">IF(OR($B385=T$5, '2026gf_All'!T380&gt;=$C$2), '2026gf_All'!T380+T$2*'2026gf_All'!T380*primary_calibration!T385,'2026gf_All'!T380+T$3*'2026gf_All'!T380*primary_calibration!T385)</f>
        <v>1.5135611811781382</v>
      </c>
      <c r="U385" s="4">
        <f ca="1">IF(OR($B385=U$5, '2026gf_All'!U380&gt;=$C$2), '2026gf_All'!U380+U$2*'2026gf_All'!U380*primary_calibration!U385,'2026gf_All'!U380+U$3*'2026gf_All'!U380*primary_calibration!U385)</f>
        <v>0.92278917057415299</v>
      </c>
      <c r="V385" s="4">
        <f ca="1">IF(OR($B385=V$5, '2026gf_All'!V380&gt;=$C$2), '2026gf_All'!V380+V$2*'2026gf_All'!V380*primary_calibration!V385,'2026gf_All'!V380+V$3*'2026gf_All'!V380*primary_calibration!V385)</f>
        <v>0.11739272011214393</v>
      </c>
      <c r="W385" s="4">
        <f ca="1">IF(OR($B385=W$5, '2026gf_All'!W380&gt;=$C$2), '2026gf_All'!W380+W$2*'2026gf_All'!W380*primary_calibration!W385,'2026gf_All'!W380+W$3*'2026gf_All'!W380*primary_calibration!W385)</f>
        <v>0.10176587147631591</v>
      </c>
      <c r="X385" s="4">
        <f ca="1">IF(OR($B385=X$5, '2026gf_All'!X380&gt;=$C$2), '2026gf_All'!X380+X$2*'2026gf_All'!X380*primary_calibration!X385,'2026gf_All'!X380+X$3*'2026gf_All'!X380*primary_calibration!X385)</f>
        <v>1.1849990830865387</v>
      </c>
      <c r="Y385" s="4">
        <f ca="1">IF(OR($B385=Y$5, '2026gf_All'!Y380&gt;=$C$2), '2026gf_All'!Y380+Y$2*'2026gf_All'!Y380*primary_calibration!Y385,'2026gf_All'!Y380+Y$3*'2026gf_All'!Y380*primary_calibration!Y385)</f>
        <v>0.45546543734620387</v>
      </c>
      <c r="Z385" s="4">
        <f ca="1">IF(OR($B385=Z$5, '2026gf_All'!Z380&gt;=$C$2), '2026gf_All'!Z380+Z$2*'2026gf_All'!Z380*primary_calibration!Z385,'2026gf_All'!Z380+Z$3*'2026gf_All'!Z380*primary_calibration!Z385)</f>
        <v>5.4044937830428322E-4</v>
      </c>
      <c r="AA385" s="4">
        <f ca="1">IF(OR($B385=AA$5, '2026gf_All'!AA380&gt;=$C$2), '2026gf_All'!AA380+AA$2*'2026gf_All'!AA380*primary_calibration!AA385,'2026gf_All'!AA380+AA$3*'2026gf_All'!AA380*primary_calibration!AA385)</f>
        <v>5.4422685693035783E-3</v>
      </c>
      <c r="AB385" s="4">
        <f ca="1">IF(OR($B385=AB$5, '2026gf_All'!AB380&gt;=$C$2), '2026gf_All'!AB380+AB$2*'2026gf_All'!AB380*primary_calibration!AB385,'2026gf_All'!AB380+AB$3*'2026gf_All'!AB380*primary_calibration!AB385)</f>
        <v>1.3050617930101703E-3</v>
      </c>
      <c r="AC385" s="4">
        <f ca="1">IF(OR($B385=AC$5, '2026gf_All'!AC380&gt;=$C$2), '2026gf_All'!AC380+AC$2*'2026gf_All'!AC380*primary_calibration!AC385,'2026gf_All'!AC380+AC$3*'2026gf_All'!AC380*primary_calibration!AC385)</f>
        <v>0.92727211304233326</v>
      </c>
      <c r="AD385" s="4">
        <f ca="1">IF(OR($B385=AD$5, '2026gf_All'!AD380&gt;=$C$2), '2026gf_All'!AD380+AD$2*'2026gf_All'!AD380*primary_calibration!AD385,'2026gf_All'!AD380+AD$3*'2026gf_All'!AD380*primary_calibration!AD385)</f>
        <v>0.2080097764777453</v>
      </c>
      <c r="AE385" s="4">
        <f ca="1">IF(OR($B385=AE$5, '2026gf_All'!AE380&gt;=$C$2), '2026gf_All'!AE380+AE$2*'2026gf_All'!AE380*primary_calibration!AE385,'2026gf_All'!AE380+AE$3*'2026gf_All'!AE380*primary_calibration!AE385)</f>
        <v>4.4633758313663963</v>
      </c>
      <c r="AF385" s="4">
        <f ca="1">IF(OR($B385=AF$5, '2026gf_All'!AF380&gt;=$C$2), '2026gf_All'!AF380+AF$2*'2026gf_All'!AF380*primary_calibration!AF385,'2026gf_All'!AF380+AF$3*'2026gf_All'!AF380*primary_calibration!AF385)</f>
        <v>1.0367110483007878</v>
      </c>
      <c r="AG385" s="4">
        <f ca="1">IF(OR($B385=AG$5, '2026gf_All'!AG380&gt;=$C$2), '2026gf_All'!AG380+AG$2*'2026gf_All'!AG380*primary_calibration!AG385,'2026gf_All'!AG380+AG$3*'2026gf_All'!AG380*primary_calibration!AG385)</f>
        <v>3.714872352125502E-2</v>
      </c>
      <c r="AH385" s="4">
        <f ca="1">IF(OR($B385=AH$5, '2026gf_All'!AH380&gt;=$C$2), '2026gf_All'!AH380+AH$2*'2026gf_All'!AH380*primary_calibration!AH385,'2026gf_All'!AH380+AH$3*'2026gf_All'!AH380*primary_calibration!AH385)</f>
        <v>7.5914524351137644E-2</v>
      </c>
      <c r="AI385" s="4">
        <f ca="1">IF(OR($B385=AI$5, '2026gf_All'!AI380&gt;=$C$2), '2026gf_All'!AI380+AI$2*'2026gf_All'!AI380*primary_calibration!AI385,'2026gf_All'!AI380+AI$3*'2026gf_All'!AI380*primary_calibration!AI385)</f>
        <v>2.0716367977443684E-2</v>
      </c>
      <c r="AJ385" s="4">
        <f ca="1">IF(OR($B385=AJ$5, '2026gf_All'!AJ380&gt;=$C$2), '2026gf_All'!AJ380+AJ$2*'2026gf_All'!AJ380*primary_calibration!AJ385,'2026gf_All'!AJ380+AJ$3*'2026gf_All'!AJ380*primary_calibration!AJ385)</f>
        <v>5.0087617632888133E-4</v>
      </c>
      <c r="AK385" s="4">
        <f ca="1">IF(OR($B385=AK$5, '2026gf_All'!AK380&gt;=$C$2), '2026gf_All'!AK380+AK$2*'2026gf_All'!AK380*primary_calibration!AK385,'2026gf_All'!AK380+AK$3*'2026gf_All'!AK380*primary_calibration!AK385)</f>
        <v>2.3986990456523792E-3</v>
      </c>
      <c r="AL385" s="4">
        <f ca="1">IF(OR($B385=AL$5, '2026gf_All'!AL380&gt;=$C$2), '2026gf_All'!AL380+AL$2*'2026gf_All'!AL380*primary_calibration!AL385,'2026gf_All'!AL380+AL$3*'2026gf_All'!AL380*primary_calibration!AL385)</f>
        <v>5.7584272300504814E-2</v>
      </c>
      <c r="AM385" s="4">
        <f ca="1">IF(OR($B385=AM$5, '2026gf_All'!AM380&gt;=$C$2), '2026gf_All'!AM380+AM$2*'2026gf_All'!AM380*primary_calibration!AM385,'2026gf_All'!AM380+AM$3*'2026gf_All'!AM380*primary_calibration!AM385)</f>
        <v>1.3653611026231799E-2</v>
      </c>
      <c r="AN385" s="4">
        <f ca="1">IF(OR($B385=AN$5, '2026gf_All'!AN380&gt;=$C$2), '2026gf_All'!AN380+AN$2*'2026gf_All'!AN380*primary_calibration!AN385,'2026gf_All'!AN380+AN$3*'2026gf_All'!AN380*primary_calibration!AN385)</f>
        <v>1.7777540532946688E-2</v>
      </c>
      <c r="AO385" s="4">
        <f ca="1">IF(OR($B385=AO$5, '2026gf_All'!AO380&gt;=$C$2), '2026gf_All'!AO380+AO$2*'2026gf_All'!AO380*primary_calibration!AO385,'2026gf_All'!AO380+AO$3*'2026gf_All'!AO380*primary_calibration!AO385)</f>
        <v>8.5175183833420431E-2</v>
      </c>
      <c r="AP385" s="4">
        <f ca="1">IF(OR($B385=AP$5, '2026gf_All'!AP380&gt;=$C$2), '2026gf_All'!AP380+AP$2*'2026gf_All'!AP380*primary_calibration!AP385,'2026gf_All'!AP380+AP$3*'2026gf_All'!AP380*primary_calibration!AP385)</f>
        <v>0.74258843102444638</v>
      </c>
      <c r="AQ385" s="4">
        <f ca="1">IF(OR($B385=AQ$5, '2026gf_All'!AQ380&gt;=$C$2), '2026gf_All'!AQ380+AQ$2*'2026gf_All'!AQ380*primary_calibration!AQ385,'2026gf_All'!AQ380+AQ$3*'2026gf_All'!AQ380*primary_calibration!AQ385)</f>
        <v>8.5120013688083696E-2</v>
      </c>
      <c r="AR385" s="4">
        <f ca="1">IF(OR($B385=AR$5, '2026gf_All'!AR380&gt;=$C$2), '2026gf_All'!AR380+AR$2*'2026gf_All'!AR380*primary_calibration!AR385,'2026gf_All'!AR380+AR$3*'2026gf_All'!AR380*primary_calibration!AR385)</f>
        <v>1.7654515900631117E-2</v>
      </c>
      <c r="AS385" s="4">
        <f ca="1">IF(OR($B385=AS$5, '2026gf_All'!AS380&gt;=$C$2), '2026gf_All'!AS380+AS$2*'2026gf_All'!AS380*primary_calibration!AS385,'2026gf_All'!AS380+AS$3*'2026gf_All'!AS380*primary_calibration!AS385)</f>
        <v>0.13731053114248878</v>
      </c>
      <c r="AT385" s="4">
        <f ca="1">IF(OR($B385=AT$5, '2026gf_All'!AT380&gt;=$C$2), '2026gf_All'!AT380+AT$2*'2026gf_All'!AT380*primary_calibration!AT385,'2026gf_All'!AT380+AT$3*'2026gf_All'!AT380*primary_calibration!AT385)</f>
        <v>1.120607726895491E-4</v>
      </c>
      <c r="AU385" s="4">
        <f ca="1">IF(OR($B385=AU$5, '2026gf_All'!AU380&gt;=$C$2), '2026gf_All'!AU380+AU$2*'2026gf_All'!AU380*primary_calibration!AU385,'2026gf_All'!AU380+AU$3*'2026gf_All'!AU380*primary_calibration!AU385)</f>
        <v>8.7638409225972679E-3</v>
      </c>
      <c r="AV385" s="4">
        <f ca="1">IF(OR($B385=AV$5, '2026gf_All'!AV380&gt;=$C$2), '2026gf_All'!AV380+AV$2*'2026gf_All'!AV380*primary_calibration!AV385,'2026gf_All'!AV380+AV$3*'2026gf_All'!AV380*primary_calibration!AV385)</f>
        <v>2.9478977207520879E-2</v>
      </c>
      <c r="AW385" s="4">
        <f ca="1">IF(OR($B385=AW$5, '2026gf_All'!AW380&gt;=$C$2), '2026gf_All'!AW380+AW$2*'2026gf_All'!AW380*primary_calibration!AW385,'2026gf_All'!AW380+AW$3*'2026gf_All'!AW380*primary_calibration!AW385)</f>
        <v>9.778664062785456</v>
      </c>
      <c r="AX385" s="4">
        <f ca="1">IF(OR($B385=AX$5, '2026gf_All'!AX380&gt;=$C$2), '2026gf_All'!AX380+AX$2*'2026gf_All'!AX380*primary_calibration!AX385,'2026gf_All'!AX380+AX$3*'2026gf_All'!AX380*primary_calibration!AX385)</f>
        <v>0.36135012782343134</v>
      </c>
      <c r="AY385" s="4">
        <f ca="1">IF(OR($B385=AY$5, '2026gf_All'!AY380&gt;=$C$2), '2026gf_All'!AY380+AY$2*'2026gf_All'!AY380*primary_calibration!AY385,'2026gf_All'!AY380+AY$3*'2026gf_All'!AY380*primary_calibration!AY385)</f>
        <v>4.4871415896695278E-2</v>
      </c>
      <c r="AZ385" s="4">
        <f ca="1">IF(OR($B385=AZ$5, '2026gf_All'!AZ380&gt;=$C$2), '2026gf_All'!AZ380+AZ$2*'2026gf_All'!AZ380*primary_calibration!AZ385,'2026gf_All'!AZ380+AZ$3*'2026gf_All'!AZ380*primary_calibration!AZ385)</f>
        <v>5.3792172590922717E-6</v>
      </c>
      <c r="BA385" s="4">
        <f ca="1">IF(OR($B385=BA$5, '2026gf_All'!BA380&gt;=$C$2), '2026gf_All'!BA380+BA$2*'2026gf_All'!BA380*primary_calibration!BA385,'2026gf_All'!BA380+BA$3*'2026gf_All'!BA380*primary_calibration!BA385)</f>
        <v>3.1403687425000028E-2</v>
      </c>
      <c r="BB385" s="4">
        <f ca="1">IF(OR($B385=BB$5, '2026gf_All'!BB380&gt;=$C$2), '2026gf_All'!BB380+BB$2*'2026gf_All'!BB380*primary_calibration!BB385,'2026gf_All'!BB380+BB$3*'2026gf_All'!BB380*primary_calibration!BB385)</f>
        <v>2.5801843342759929E-2</v>
      </c>
      <c r="BC385" s="4">
        <f ca="1">IF(OR($B385=BC$5, '2026gf_All'!BC380&gt;=$C$2), '2026gf_All'!BC380+BC$2*'2026gf_All'!BC380*primary_calibration!BC385,'2026gf_All'!BC380+BC$3*'2026gf_All'!BC380*primary_calibration!BC385)</f>
        <v>0.42752139670295153</v>
      </c>
      <c r="BD385" s="4">
        <f ca="1">IF(OR($B385=BD$5, '2026gf_All'!BD380&gt;=$C$2), '2026gf_All'!BD380+BD$2*'2026gf_All'!BD380*primary_calibration!BD385,'2026gf_All'!BD380+BD$3*'2026gf_All'!BD380*primary_calibration!BD385)</f>
        <v>0.57627258090680256</v>
      </c>
      <c r="BE385" s="4">
        <f ca="1">IF(OR($B385=BE$5, '2026gf_All'!BE380&gt;=$C$2), '2026gf_All'!BE380+BE$2*'2026gf_All'!BE380*primary_calibration!BE385,'2026gf_All'!BE380+BE$3*'2026gf_All'!BE380*primary_calibration!BE385)</f>
        <v>6.3520953213289599E-2</v>
      </c>
      <c r="BF385" s="4">
        <f ca="1">IF(OR($B385=BF$5, '2026gf_All'!BF380&gt;=$C$2,'2026gf_All'!AY380&gt;=$C$2), '2026gf_All'!BF380+BF$2*'2026gf_All'!BF380*primary_calibration!BF385,'2026gf_All'!BF380+BF$3*'2026gf_All'!BF380*primary_calibration!BF385)</f>
        <v>7.0441769767474538E-3</v>
      </c>
      <c r="BG385" s="31">
        <f>'2026gf_All'!BG380</f>
        <v>0.39711000000000002</v>
      </c>
      <c r="BH385" s="31">
        <f>'2026gf_All'!BH380</f>
        <v>0.18007999999999999</v>
      </c>
      <c r="BI385" s="31">
        <f>'2026gf_All'!BI380</f>
        <v>0.12923999999999999</v>
      </c>
      <c r="BJ385" s="31">
        <f>'2026gf_All'!BJ380</f>
        <v>1.2055800000000001</v>
      </c>
      <c r="BK385" s="31">
        <f>'2026gf_All'!BK380</f>
        <v>16.85474</v>
      </c>
      <c r="BL385" s="31">
        <f>'2026gf_All'!BL380</f>
        <v>8.6031200000000005</v>
      </c>
      <c r="BM385" s="33">
        <f t="shared" si="52"/>
        <v>27.369869999999999</v>
      </c>
      <c r="BN385" s="9">
        <f t="shared" ca="1" si="45"/>
        <v>25.91388011882842</v>
      </c>
      <c r="BO385" s="10">
        <f>'2023gf_All'!BM380</f>
        <v>27.184619999999999</v>
      </c>
      <c r="BP385" s="10">
        <f>'2023gf_All'!BN380</f>
        <v>27.515169999999998</v>
      </c>
      <c r="BQ385" s="10">
        <f>'2026gf_All'!BM380</f>
        <v>27.369869999999999</v>
      </c>
      <c r="BR385" s="10">
        <f>'2026gf_All'!BN380</f>
        <v>25.6295</v>
      </c>
      <c r="BS385">
        <f t="shared" si="46"/>
        <v>-0.18524999999999991</v>
      </c>
      <c r="BT385">
        <f t="shared" si="47"/>
        <v>1.8856699999999975</v>
      </c>
      <c r="BU385" s="14">
        <f t="shared" si="53"/>
        <v>-9.824094353731043E-2</v>
      </c>
      <c r="BV385" s="9">
        <f t="shared" ca="1" si="48"/>
        <v>-2.7937771196956403E-2</v>
      </c>
      <c r="BW385" s="9">
        <f t="shared" ca="1" si="49"/>
        <v>27.341932228803042</v>
      </c>
      <c r="BX385" s="9">
        <f ca="1">IF(primary_calibration!BI385=1,SUM(BW385,I385:BF385),0)</f>
        <v>53.255812347631448</v>
      </c>
      <c r="BY385">
        <f t="shared" ca="1" si="50"/>
        <v>54.260638995699964</v>
      </c>
    </row>
    <row r="386" spans="1:77">
      <c r="A386">
        <v>280450003</v>
      </c>
      <c r="B386" t="s">
        <v>147</v>
      </c>
      <c r="C386" t="s">
        <v>359</v>
      </c>
      <c r="D386">
        <v>61.7</v>
      </c>
      <c r="E386">
        <v>63</v>
      </c>
      <c r="F386">
        <v>51</v>
      </c>
      <c r="G386">
        <v>52</v>
      </c>
      <c r="H386">
        <f t="shared" ca="1" si="51"/>
        <v>53.032067797533983</v>
      </c>
      <c r="I386" s="4">
        <f ca="1">IF(OR($B386=I$5, '2026gf_All'!I381&gt;=$C$2), '2026gf_All'!I381+I$2*'2026gf_All'!I381*primary_calibration!I386,'2026gf_All'!I381+I$3*'2026gf_All'!I381*primary_calibration!I386)</f>
        <v>9.3867433527294324</v>
      </c>
      <c r="J386" s="4">
        <f ca="1">IF(OR($B386=J$5, '2026gf_All'!J381&gt;=$C$2), '2026gf_All'!J381+J$2*'2026gf_All'!J381*primary_calibration!J386,'2026gf_All'!J381+J$3*'2026gf_All'!J381*primary_calibration!J386)</f>
        <v>4.0717955936416542E-2</v>
      </c>
      <c r="K386" s="4">
        <f ca="1">IF(OR($B386=K$5, '2026gf_All'!K381&gt;=$C$2), '2026gf_All'!K381+K$2*'2026gf_All'!K381*primary_calibration!K386,'2026gf_All'!K381+K$3*'2026gf_All'!K381*primary_calibration!K386)</f>
        <v>0.36825045337450157</v>
      </c>
      <c r="L386" s="4">
        <f ca="1">IF(OR($B386=L$5, '2026gf_All'!L381&gt;=$C$2), '2026gf_All'!L381+L$2*'2026gf_All'!L381*primary_calibration!L386,'2026gf_All'!L381+L$3*'2026gf_All'!L381*primary_calibration!L386)</f>
        <v>3.5481211021033986E-2</v>
      </c>
      <c r="M386" s="4">
        <f ca="1">IF(OR($B386=M$5, '2026gf_All'!M381&gt;=$C$2), '2026gf_All'!M381+M$2*'2026gf_All'!M381*primary_calibration!M386,'2026gf_All'!M381+M$3*'2026gf_All'!M381*primary_calibration!M386)</f>
        <v>7.2103116830755182E-2</v>
      </c>
      <c r="N386" s="4">
        <f ca="1">IF(OR($B386=N$5, '2026gf_All'!N381&gt;=$C$2), '2026gf_All'!N381+N$2*'2026gf_All'!N381*primary_calibration!N386,'2026gf_All'!N381+N$3*'2026gf_All'!N381*primary_calibration!N386)</f>
        <v>1.2477022332370432E-3</v>
      </c>
      <c r="O386" s="4">
        <f ca="1">IF(OR($B386=O$5, '2026gf_All'!O381&gt;=$C$2), '2026gf_All'!O381+O$2*'2026gf_All'!O381*primary_calibration!O386,'2026gf_All'!O381+O$3*'2026gf_All'!O381*primary_calibration!O386)</f>
        <v>4.2998911530178954E-3</v>
      </c>
      <c r="P386" s="4">
        <f ca="1">IF(OR($B386=P$5, '2026gf_All'!P381&gt;=$C$2), '2026gf_All'!P381+P$2*'2026gf_All'!P381*primary_calibration!P386,'2026gf_All'!P381+P$3*'2026gf_All'!P381*primary_calibration!P386)</f>
        <v>1.4627890209935569E-3</v>
      </c>
      <c r="Q386" s="4">
        <f ca="1">IF(OR($B386=Q$5, '2026gf_All'!Q381&gt;=$C$2), '2026gf_All'!Q381+Q$2*'2026gf_All'!Q381*primary_calibration!Q386,'2026gf_All'!Q381+Q$3*'2026gf_All'!Q381*primary_calibration!Q386)</f>
        <v>0.68258290369826935</v>
      </c>
      <c r="R386" s="4">
        <f ca="1">IF(OR($B386=R$5, '2026gf_All'!R381&gt;=$C$2), '2026gf_All'!R381+R$2*'2026gf_All'!R381*primary_calibration!R386,'2026gf_All'!R381+R$3*'2026gf_All'!R381*primary_calibration!R386)</f>
        <v>0.45761405169967934</v>
      </c>
      <c r="S386" s="4">
        <f ca="1">IF(OR($B386=S$5, '2026gf_All'!S381&gt;=$C$2), '2026gf_All'!S381+S$2*'2026gf_All'!S381*primary_calibration!S386,'2026gf_All'!S381+S$3*'2026gf_All'!S381*primary_calibration!S386)</f>
        <v>1.0975468584374745E-2</v>
      </c>
      <c r="T386" s="4">
        <f ca="1">IF(OR($B386=T$5, '2026gf_All'!T381&gt;=$C$2), '2026gf_All'!T381+T$2*'2026gf_All'!T381*primary_calibration!T386,'2026gf_All'!T381+T$3*'2026gf_All'!T381*primary_calibration!T386)</f>
        <v>0.38147002464641844</v>
      </c>
      <c r="U386" s="4">
        <f ca="1">IF(OR($B386=U$5, '2026gf_All'!U381&gt;=$C$2), '2026gf_All'!U381+U$2*'2026gf_All'!U381*primary_calibration!U386,'2026gf_All'!U381+U$3*'2026gf_All'!U381*primary_calibration!U386)</f>
        <v>0.45695274624256466</v>
      </c>
      <c r="V386" s="4">
        <f ca="1">IF(OR($B386=V$5, '2026gf_All'!V381&gt;=$C$2), '2026gf_All'!V381+V$2*'2026gf_All'!V381*primary_calibration!V386,'2026gf_All'!V381+V$3*'2026gf_All'!V381*primary_calibration!V386)</f>
        <v>0.12061279414871759</v>
      </c>
      <c r="W386" s="4">
        <f ca="1">IF(OR($B386=W$5, '2026gf_All'!W381&gt;=$C$2), '2026gf_All'!W381+W$2*'2026gf_All'!W381*primary_calibration!W386,'2026gf_All'!W381+W$3*'2026gf_All'!W381*primary_calibration!W386)</f>
        <v>0.19135414088357652</v>
      </c>
      <c r="X386" s="4">
        <f ca="1">IF(OR($B386=X$5, '2026gf_All'!X381&gt;=$C$2), '2026gf_All'!X381+X$2*'2026gf_All'!X381*primary_calibration!X386,'2026gf_All'!X381+X$3*'2026gf_All'!X381*primary_calibration!X386)</f>
        <v>0.58993160001399758</v>
      </c>
      <c r="Y386" s="4">
        <f ca="1">IF(OR($B386=Y$5, '2026gf_All'!Y381&gt;=$C$2), '2026gf_All'!Y381+Y$2*'2026gf_All'!Y381*primary_calibration!Y386,'2026gf_All'!Y381+Y$3*'2026gf_All'!Y381*primary_calibration!Y386)</f>
        <v>4.2394001993189523</v>
      </c>
      <c r="Z386" s="4">
        <f ca="1">IF(OR($B386=Z$5, '2026gf_All'!Z381&gt;=$C$2), '2026gf_All'!Z381+Z$2*'2026gf_All'!Z381*primary_calibration!Z386,'2026gf_All'!Z381+Z$3*'2026gf_All'!Z381*primary_calibration!Z386)</f>
        <v>5.1822133214215647E-4</v>
      </c>
      <c r="AA386" s="4">
        <f ca="1">IF(OR($B386=AA$5, '2026gf_All'!AA381&gt;=$C$2), '2026gf_All'!AA381+AA$2*'2026gf_All'!AA381*primary_calibration!AA386,'2026gf_All'!AA381+AA$3*'2026gf_All'!AA381*primary_calibration!AA386)</f>
        <v>3.2507439753578206E-2</v>
      </c>
      <c r="AB386" s="4">
        <f ca="1">IF(OR($B386=AB$5, '2026gf_All'!AB381&gt;=$C$2), '2026gf_All'!AB381+AB$2*'2026gf_All'!AB381*primary_calibration!AB386,'2026gf_All'!AB381+AB$3*'2026gf_All'!AB381*primary_calibration!AB386)</f>
        <v>1.4347615411678912E-3</v>
      </c>
      <c r="AC386" s="4">
        <f ca="1">IF(OR($B386=AC$5, '2026gf_All'!AC381&gt;=$C$2), '2026gf_All'!AC381+AC$2*'2026gf_All'!AC381*primary_calibration!AC386,'2026gf_All'!AC381+AC$3*'2026gf_All'!AC381*primary_calibration!AC386)</f>
        <v>0.13728785899270118</v>
      </c>
      <c r="AD386" s="4">
        <f ca="1">IF(OR($B386=AD$5, '2026gf_All'!AD381&gt;=$C$2), '2026gf_All'!AD381+AD$2*'2026gf_All'!AD381*primary_calibration!AD386,'2026gf_All'!AD381+AD$3*'2026gf_All'!AD381*primary_calibration!AD386)</f>
        <v>0.15177705889374715</v>
      </c>
      <c r="AE386" s="4">
        <f ca="1">IF(OR($B386=AE$5, '2026gf_All'!AE381&gt;=$C$2), '2026gf_All'!AE381+AE$2*'2026gf_All'!AE381*primary_calibration!AE386,'2026gf_All'!AE381+AE$3*'2026gf_All'!AE381*primary_calibration!AE386)</f>
        <v>6.8492507596723131</v>
      </c>
      <c r="AF386" s="4">
        <f ca="1">IF(OR($B386=AF$5, '2026gf_All'!AF381&gt;=$C$2), '2026gf_All'!AF381+AF$2*'2026gf_All'!AF381*primary_calibration!AF386,'2026gf_All'!AF381+AF$3*'2026gf_All'!AF381*primary_calibration!AF386)</f>
        <v>0.5475980433605081</v>
      </c>
      <c r="AG386" s="4">
        <f ca="1">IF(OR($B386=AG$5, '2026gf_All'!AG381&gt;=$C$2), '2026gf_All'!AG381+AG$2*'2026gf_All'!AG381*primary_calibration!AG386,'2026gf_All'!AG381+AG$3*'2026gf_All'!AG381*primary_calibration!AG386)</f>
        <v>3.4657396230839042E-2</v>
      </c>
      <c r="AH386" s="4">
        <f ca="1">IF(OR($B386=AH$5, '2026gf_All'!AH381&gt;=$C$2), '2026gf_All'!AH381+AH$2*'2026gf_All'!AH381*primary_calibration!AH386,'2026gf_All'!AH381+AH$3*'2026gf_All'!AH381*primary_calibration!AH386)</f>
        <v>0.11368178397577237</v>
      </c>
      <c r="AI386" s="4">
        <f ca="1">IF(OR($B386=AI$5, '2026gf_All'!AI381&gt;=$C$2), '2026gf_All'!AI381+AI$2*'2026gf_All'!AI381*primary_calibration!AI386,'2026gf_All'!AI381+AI$3*'2026gf_All'!AI381*primary_calibration!AI386)</f>
        <v>8.0275686361672063E-3</v>
      </c>
      <c r="AJ386" s="4">
        <f ca="1">IF(OR($B386=AJ$5, '2026gf_All'!AJ381&gt;=$C$2), '2026gf_All'!AJ381+AJ$2*'2026gf_All'!AJ381*primary_calibration!AJ386,'2026gf_All'!AJ381+AJ$3*'2026gf_All'!AJ381*primary_calibration!AJ386)</f>
        <v>2.8590598964913703E-4</v>
      </c>
      <c r="AK386" s="4">
        <f ca="1">IF(OR($B386=AK$5, '2026gf_All'!AK381&gt;=$C$2), '2026gf_All'!AK381+AK$2*'2026gf_All'!AK381*primary_calibration!AK386,'2026gf_All'!AK381+AK$3*'2026gf_All'!AK381*primary_calibration!AK386)</f>
        <v>1.0734523305569489E-2</v>
      </c>
      <c r="AL386" s="4">
        <f ca="1">IF(OR($B386=AL$5, '2026gf_All'!AL381&gt;=$C$2), '2026gf_All'!AL381+AL$2*'2026gf_All'!AL381*primary_calibration!AL386,'2026gf_All'!AL381+AL$3*'2026gf_All'!AL381*primary_calibration!AL386)</f>
        <v>8.7145790679654306E-2</v>
      </c>
      <c r="AM386" s="4">
        <f ca="1">IF(OR($B386=AM$5, '2026gf_All'!AM381&gt;=$C$2), '2026gf_All'!AM381+AM$2*'2026gf_All'!AM381*primary_calibration!AM386,'2026gf_All'!AM381+AM$3*'2026gf_All'!AM381*primary_calibration!AM386)</f>
        <v>5.5539091381223274E-2</v>
      </c>
      <c r="AN386" s="4">
        <f ca="1">IF(OR($B386=AN$5, '2026gf_All'!AN381&gt;=$C$2), '2026gf_All'!AN381+AN$2*'2026gf_All'!AN381*primary_calibration!AN386,'2026gf_All'!AN381+AN$3*'2026gf_All'!AN381*primary_calibration!AN386)</f>
        <v>9.8794841651493243E-2</v>
      </c>
      <c r="AO386" s="4">
        <f ca="1">IF(OR($B386=AO$5, '2026gf_All'!AO381&gt;=$C$2), '2026gf_All'!AO381+AO$2*'2026gf_All'!AO381*primary_calibration!AO386,'2026gf_All'!AO381+AO$3*'2026gf_All'!AO381*primary_calibration!AO386)</f>
        <v>9.8291053845838056E-2</v>
      </c>
      <c r="AP386" s="4">
        <f ca="1">IF(OR($B386=AP$5, '2026gf_All'!AP381&gt;=$C$2), '2026gf_All'!AP381+AP$2*'2026gf_All'!AP381*primary_calibration!AP386,'2026gf_All'!AP381+AP$3*'2026gf_All'!AP381*primary_calibration!AP386)</f>
        <v>0.20910665206463133</v>
      </c>
      <c r="AQ386" s="4">
        <f ca="1">IF(OR($B386=AQ$5, '2026gf_All'!AQ381&gt;=$C$2), '2026gf_All'!AQ381+AQ$2*'2026gf_All'!AQ381*primary_calibration!AQ386,'2026gf_All'!AQ381+AQ$3*'2026gf_All'!AQ381*primary_calibration!AQ386)</f>
        <v>0.14200925552354138</v>
      </c>
      <c r="AR386" s="4">
        <f ca="1">IF(OR($B386=AR$5, '2026gf_All'!AR381&gt;=$C$2), '2026gf_All'!AR381+AR$2*'2026gf_All'!AR381*primary_calibration!AR386,'2026gf_All'!AR381+AR$3*'2026gf_All'!AR381*primary_calibration!AR386)</f>
        <v>5.4629796475841631E-3</v>
      </c>
      <c r="AS386" s="4">
        <f ca="1">IF(OR($B386=AS$5, '2026gf_All'!AS381&gt;=$C$2), '2026gf_All'!AS381+AS$2*'2026gf_All'!AS381*primary_calibration!AS386,'2026gf_All'!AS381+AS$3*'2026gf_All'!AS381*primary_calibration!AS386)</f>
        <v>0.34490246422408422</v>
      </c>
      <c r="AT386" s="4">
        <f ca="1">IF(OR($B386=AT$5, '2026gf_All'!AT381&gt;=$C$2), '2026gf_All'!AT381+AT$2*'2026gf_All'!AT381*primary_calibration!AT386,'2026gf_All'!AT381+AT$3*'2026gf_All'!AT381*primary_calibration!AT386)</f>
        <v>1.843984871634645E-4</v>
      </c>
      <c r="AU386" s="4">
        <f ca="1">IF(OR($B386=AU$5, '2026gf_All'!AU381&gt;=$C$2), '2026gf_All'!AU381+AU$2*'2026gf_All'!AU381*primary_calibration!AU386,'2026gf_All'!AU381+AU$3*'2026gf_All'!AU381*primary_calibration!AU386)</f>
        <v>0.10246216482597578</v>
      </c>
      <c r="AV386" s="4">
        <f ca="1">IF(OR($B386=AV$5, '2026gf_All'!AV381&gt;=$C$2), '2026gf_All'!AV381+AV$2*'2026gf_All'!AV381*primary_calibration!AV386,'2026gf_All'!AV381+AV$3*'2026gf_All'!AV381*primary_calibration!AV386)</f>
        <v>4.020253098877196E-2</v>
      </c>
      <c r="AW386" s="4">
        <f ca="1">IF(OR($B386=AW$5, '2026gf_All'!AW381&gt;=$C$2), '2026gf_All'!AW381+AW$2*'2026gf_All'!AW381*primary_calibration!AW386,'2026gf_All'!AW381+AW$3*'2026gf_All'!AW381*primary_calibration!AW386)</f>
        <v>1.1422320240023986</v>
      </c>
      <c r="AX386" s="4">
        <f ca="1">IF(OR($B386=AX$5, '2026gf_All'!AX381&gt;=$C$2), '2026gf_All'!AX381+AX$2*'2026gf_All'!AX381*primary_calibration!AX386,'2026gf_All'!AX381+AX$3*'2026gf_All'!AX381*primary_calibration!AX386)</f>
        <v>0.3288468777355345</v>
      </c>
      <c r="AY386" s="4">
        <f ca="1">IF(OR($B386=AY$5, '2026gf_All'!AY381&gt;=$C$2), '2026gf_All'!AY381+AY$2*'2026gf_All'!AY381*primary_calibration!AY386,'2026gf_All'!AY381+AY$3*'2026gf_All'!AY381*primary_calibration!AY386)</f>
        <v>2.9690393778379082E-2</v>
      </c>
      <c r="AZ386" s="4">
        <f ca="1">IF(OR($B386=AZ$5, '2026gf_All'!AZ381&gt;=$C$2), '2026gf_All'!AZ381+AZ$2*'2026gf_All'!AZ381*primary_calibration!AZ386,'2026gf_All'!AZ381+AZ$3*'2026gf_All'!AZ381*primary_calibration!AZ386)</f>
        <v>2.1000000000000001E-4</v>
      </c>
      <c r="BA386" s="4">
        <f ca="1">IF(OR($B386=BA$5, '2026gf_All'!BA381&gt;=$C$2), '2026gf_All'!BA381+BA$2*'2026gf_All'!BA381*primary_calibration!BA386,'2026gf_All'!BA381+BA$3*'2026gf_All'!BA381*primary_calibration!BA386)</f>
        <v>9.4650102118080115E-2</v>
      </c>
      <c r="BB386" s="4">
        <f ca="1">IF(OR($B386=BB$5, '2026gf_All'!BB381&gt;=$C$2), '2026gf_All'!BB381+BB$2*'2026gf_All'!BB381*primary_calibration!BB386,'2026gf_All'!BB381+BB$3*'2026gf_All'!BB381*primary_calibration!BB386)</f>
        <v>9.0170861494674962E-3</v>
      </c>
      <c r="BC386" s="4">
        <f ca="1">IF(OR($B386=BC$5, '2026gf_All'!BC381&gt;=$C$2), '2026gf_All'!BC381+BC$2*'2026gf_All'!BC381*primary_calibration!BC386,'2026gf_All'!BC381+BC$3*'2026gf_All'!BC381*primary_calibration!BC386)</f>
        <v>0.1292961748549569</v>
      </c>
      <c r="BD386" s="4">
        <f ca="1">IF(OR($B386=BD$5, '2026gf_All'!BD381&gt;=$C$2), '2026gf_All'!BD381+BD$2*'2026gf_All'!BD381*primary_calibration!BD386,'2026gf_All'!BD381+BD$3*'2026gf_All'!BD381*primary_calibration!BD386)</f>
        <v>4.4570083143962026E-2</v>
      </c>
      <c r="BE386" s="4">
        <f ca="1">IF(OR($B386=BE$5, '2026gf_All'!BE381&gt;=$C$2), '2026gf_All'!BE381+BE$2*'2026gf_All'!BE381*primary_calibration!BE386,'2026gf_All'!BE381+BE$3*'2026gf_All'!BE381*primary_calibration!BE386)</f>
        <v>5.4145923713571679E-2</v>
      </c>
      <c r="BF386" s="4">
        <f ca="1">IF(OR($B386=BF$5, '2026gf_All'!BF381&gt;=$C$2,'2026gf_All'!AY381&gt;=$C$2), '2026gf_All'!BF381+BF$2*'2026gf_All'!BF381*primary_calibration!BF386,'2026gf_All'!BF381+BF$3*'2026gf_All'!BF381*primary_calibration!BF386)</f>
        <v>6.0256653399371378E-3</v>
      </c>
      <c r="BG386" s="31">
        <f>'2026gf_All'!BG381</f>
        <v>0.44912999999999997</v>
      </c>
      <c r="BH386" s="31">
        <f>'2026gf_All'!BH381</f>
        <v>1.3273900000000001</v>
      </c>
      <c r="BI386" s="31">
        <f>'2026gf_All'!BI381</f>
        <v>0.40179999999999999</v>
      </c>
      <c r="BJ386" s="31">
        <f>'2026gf_All'!BJ381</f>
        <v>0.48705999999999999</v>
      </c>
      <c r="BK386" s="31">
        <f>'2026gf_All'!BK381</f>
        <v>15.198169999999999</v>
      </c>
      <c r="BL386" s="31">
        <f>'2026gf_All'!BL381</f>
        <v>6.2671900000000003</v>
      </c>
      <c r="BM386" s="33">
        <f t="shared" si="52"/>
        <v>24.130739999999999</v>
      </c>
      <c r="BN386" s="9">
        <f t="shared" ca="1" si="45"/>
        <v>27.951747277376338</v>
      </c>
      <c r="BO386" s="10">
        <f>'2023gf_All'!BM381</f>
        <v>23.943349999999999</v>
      </c>
      <c r="BP386" s="10">
        <f>'2023gf_All'!BN381</f>
        <v>29.757069999999999</v>
      </c>
      <c r="BQ386" s="10">
        <f>'2026gf_All'!BM381</f>
        <v>24.130739999999999</v>
      </c>
      <c r="BR386" s="10">
        <f>'2026gf_All'!BN381</f>
        <v>26.868659999999981</v>
      </c>
      <c r="BS386">
        <f t="shared" si="46"/>
        <v>-0.18739000000000061</v>
      </c>
      <c r="BT386">
        <f t="shared" si="47"/>
        <v>2.8884100000000181</v>
      </c>
      <c r="BU386" s="14">
        <f t="shared" si="53"/>
        <v>-6.487652376220808E-2</v>
      </c>
      <c r="BV386" s="9">
        <f t="shared" ca="1" si="48"/>
        <v>-7.0266937487252504E-2</v>
      </c>
      <c r="BW386" s="9">
        <f t="shared" ca="1" si="49"/>
        <v>24.060473062512745</v>
      </c>
      <c r="BX386" s="9">
        <f ca="1">IF(primary_calibration!BI386=1,SUM(BW386,I386:BF386),0)</f>
        <v>52.012220339889105</v>
      </c>
      <c r="BY386">
        <f t="shared" ca="1" si="50"/>
        <v>53.032067797533983</v>
      </c>
    </row>
    <row r="387" spans="1:77">
      <c r="A387">
        <v>280470008</v>
      </c>
      <c r="B387" t="s">
        <v>147</v>
      </c>
      <c r="C387" t="s">
        <v>407</v>
      </c>
      <c r="D387">
        <v>65.3</v>
      </c>
      <c r="E387">
        <v>67</v>
      </c>
      <c r="F387">
        <v>53.6</v>
      </c>
      <c r="G387">
        <v>55</v>
      </c>
      <c r="H387">
        <f t="shared" ca="1" si="51"/>
        <v>55.831814610155121</v>
      </c>
      <c r="I387" s="4">
        <f ca="1">IF(OR($B387=I$5, '2026gf_All'!I382&gt;=$C$2), '2026gf_All'!I382+I$2*'2026gf_All'!I382*primary_calibration!I387,'2026gf_All'!I382+I$3*'2026gf_All'!I382*primary_calibration!I387)</f>
        <v>9.8544948471697307</v>
      </c>
      <c r="J387" s="4">
        <f ca="1">IF(OR($B387=J$5, '2026gf_All'!J382&gt;=$C$2), '2026gf_All'!J382+J$2*'2026gf_All'!J382*primary_calibration!J387,'2026gf_All'!J382+J$3*'2026gf_All'!J382*primary_calibration!J387)</f>
        <v>3.9883163092053288E-2</v>
      </c>
      <c r="K387" s="4">
        <f ca="1">IF(OR($B387=K$5, '2026gf_All'!K382&gt;=$C$2), '2026gf_All'!K382+K$2*'2026gf_All'!K382*primary_calibration!K387,'2026gf_All'!K382+K$3*'2026gf_All'!K382*primary_calibration!K387)</f>
        <v>0.38431563021492771</v>
      </c>
      <c r="L387" s="4">
        <f ca="1">IF(OR($B387=L$5, '2026gf_All'!L382&gt;=$C$2), '2026gf_All'!L382+L$2*'2026gf_All'!L382*primary_calibration!L387,'2026gf_All'!L382+L$3*'2026gf_All'!L382*primary_calibration!L387)</f>
        <v>3.4115307275170099E-2</v>
      </c>
      <c r="M387" s="4">
        <f ca="1">IF(OR($B387=M$5, '2026gf_All'!M382&gt;=$C$2), '2026gf_All'!M382+M$2*'2026gf_All'!M382*primary_calibration!M387,'2026gf_All'!M382+M$3*'2026gf_All'!M382*primary_calibration!M387)</f>
        <v>6.8729533952120989E-2</v>
      </c>
      <c r="N387" s="4">
        <f ca="1">IF(OR($B387=N$5, '2026gf_All'!N382&gt;=$C$2), '2026gf_All'!N382+N$2*'2026gf_All'!N382*primary_calibration!N387,'2026gf_All'!N382+N$3*'2026gf_All'!N382*primary_calibration!N387)</f>
        <v>1.3228868018679847E-3</v>
      </c>
      <c r="O387" s="4">
        <f ca="1">IF(OR($B387=O$5, '2026gf_All'!O382&gt;=$C$2), '2026gf_All'!O382+O$2*'2026gf_All'!O382*primary_calibration!O387,'2026gf_All'!O382+O$3*'2026gf_All'!O382*primary_calibration!O387)</f>
        <v>4.347394927782299E-3</v>
      </c>
      <c r="P387" s="4">
        <f ca="1">IF(OR($B387=P$5, '2026gf_All'!P382&gt;=$C$2), '2026gf_All'!P382+P$2*'2026gf_All'!P382*primary_calibration!P387,'2026gf_All'!P382+P$3*'2026gf_All'!P382*primary_calibration!P387)</f>
        <v>1.4627582030820258E-3</v>
      </c>
      <c r="Q387" s="4">
        <f ca="1">IF(OR($B387=Q$5, '2026gf_All'!Q382&gt;=$C$2), '2026gf_All'!Q382+Q$2*'2026gf_All'!Q382*primary_calibration!Q387,'2026gf_All'!Q382+Q$3*'2026gf_All'!Q382*primary_calibration!Q387)</f>
        <v>0.91380780633213798</v>
      </c>
      <c r="R387" s="4">
        <f ca="1">IF(OR($B387=R$5, '2026gf_All'!R382&gt;=$C$2), '2026gf_All'!R382+R$2*'2026gf_All'!R382*primary_calibration!R387,'2026gf_All'!R382+R$3*'2026gf_All'!R382*primary_calibration!R387)</f>
        <v>0.60378257004878011</v>
      </c>
      <c r="S387" s="4">
        <f ca="1">IF(OR($B387=S$5, '2026gf_All'!S382&gt;=$C$2), '2026gf_All'!S382+S$2*'2026gf_All'!S382*primary_calibration!S387,'2026gf_All'!S382+S$3*'2026gf_All'!S382*primary_calibration!S387)</f>
        <v>1.0441186760111623E-2</v>
      </c>
      <c r="T387" s="4">
        <f ca="1">IF(OR($B387=T$5, '2026gf_All'!T382&gt;=$C$2), '2026gf_All'!T382+T$2*'2026gf_All'!T382*primary_calibration!T387,'2026gf_All'!T382+T$3*'2026gf_All'!T382*primary_calibration!T387)</f>
        <v>0.38617833213644615</v>
      </c>
      <c r="U387" s="4">
        <f ca="1">IF(OR($B387=U$5, '2026gf_All'!U382&gt;=$C$2), '2026gf_All'!U382+U$2*'2026gf_All'!U382*primary_calibration!U387,'2026gf_All'!U382+U$3*'2026gf_All'!U382*primary_calibration!U387)</f>
        <v>0.46157405631041565</v>
      </c>
      <c r="V387" s="4">
        <f ca="1">IF(OR($B387=V$5, '2026gf_All'!V382&gt;=$C$2), '2026gf_All'!V382+V$2*'2026gf_All'!V382*primary_calibration!V387,'2026gf_All'!V382+V$3*'2026gf_All'!V382*primary_calibration!V387)</f>
        <v>0.12060609078741387</v>
      </c>
      <c r="W387" s="4">
        <f ca="1">IF(OR($B387=W$5, '2026gf_All'!W382&gt;=$C$2), '2026gf_All'!W382+W$2*'2026gf_All'!W382*primary_calibration!W387,'2026gf_All'!W382+W$3*'2026gf_All'!W382*primary_calibration!W387)</f>
        <v>0.19208295029543734</v>
      </c>
      <c r="X387" s="4">
        <f ca="1">IF(OR($B387=X$5, '2026gf_All'!X382&gt;=$C$2), '2026gf_All'!X382+X$2*'2026gf_All'!X382*primary_calibration!X387,'2026gf_All'!X382+X$3*'2026gf_All'!X382*primary_calibration!X387)</f>
        <v>0.56925510695073334</v>
      </c>
      <c r="Y387" s="4">
        <f ca="1">IF(OR($B387=Y$5, '2026gf_All'!Y382&gt;=$C$2), '2026gf_All'!Y382+Y$2*'2026gf_All'!Y382*primary_calibration!Y387,'2026gf_All'!Y382+Y$3*'2026gf_All'!Y382*primary_calibration!Y387)</f>
        <v>3.9156822367406954</v>
      </c>
      <c r="Z387" s="4">
        <f ca="1">IF(OR($B387=Z$5, '2026gf_All'!Z382&gt;=$C$2), '2026gf_All'!Z382+Z$2*'2026gf_All'!Z382*primary_calibration!Z387,'2026gf_All'!Z382+Z$3*'2026gf_All'!Z382*primary_calibration!Z387)</f>
        <v>5.6224051820453504E-4</v>
      </c>
      <c r="AA387" s="4">
        <f ca="1">IF(OR($B387=AA$5, '2026gf_All'!AA382&gt;=$C$2), '2026gf_All'!AA382+AA$2*'2026gf_All'!AA382*primary_calibration!AA387,'2026gf_All'!AA382+AA$3*'2026gf_All'!AA382*primary_calibration!AA387)</f>
        <v>3.2586103787172423E-2</v>
      </c>
      <c r="AB387" s="4">
        <f ca="1">IF(OR($B387=AB$5, '2026gf_All'!AB382&gt;=$C$2), '2026gf_All'!AB382+AB$2*'2026gf_All'!AB382*primary_calibration!AB387,'2026gf_All'!AB382+AB$3*'2026gf_All'!AB382*primary_calibration!AB387)</f>
        <v>1.469525062101025E-3</v>
      </c>
      <c r="AC387" s="4">
        <f ca="1">IF(OR($B387=AC$5, '2026gf_All'!AC382&gt;=$C$2), '2026gf_All'!AC382+AC$2*'2026gf_All'!AC382*primary_calibration!AC387,'2026gf_All'!AC382+AC$3*'2026gf_All'!AC382*primary_calibration!AC387)</f>
        <v>0.14852829346888366</v>
      </c>
      <c r="AD387" s="4">
        <f ca="1">IF(OR($B387=AD$5, '2026gf_All'!AD382&gt;=$C$2), '2026gf_All'!AD382+AD$2*'2026gf_All'!AD382*primary_calibration!AD387,'2026gf_All'!AD382+AD$3*'2026gf_All'!AD382*primary_calibration!AD387)</f>
        <v>0.1520800566517363</v>
      </c>
      <c r="AE387" s="4">
        <f ca="1">IF(OR($B387=AE$5, '2026gf_All'!AE382&gt;=$C$2), '2026gf_All'!AE382+AE$2*'2026gf_All'!AE382*primary_calibration!AE387,'2026gf_All'!AE382+AE$3*'2026gf_All'!AE382*primary_calibration!AE387)</f>
        <v>8.5022134052093836</v>
      </c>
      <c r="AF387" s="4">
        <f ca="1">IF(OR($B387=AF$5, '2026gf_All'!AF382&gt;=$C$2), '2026gf_All'!AF382+AF$2*'2026gf_All'!AF382*primary_calibration!AF387,'2026gf_All'!AF382+AF$3*'2026gf_All'!AF382*primary_calibration!AF387)</f>
        <v>0.53039356182003383</v>
      </c>
      <c r="AG387" s="4">
        <f ca="1">IF(OR($B387=AG$5, '2026gf_All'!AG382&gt;=$C$2), '2026gf_All'!AG382+AG$2*'2026gf_All'!AG382*primary_calibration!AG387,'2026gf_All'!AG382+AG$3*'2026gf_All'!AG382*primary_calibration!AG387)</f>
        <v>3.3556961607794922E-2</v>
      </c>
      <c r="AH387" s="4">
        <f ca="1">IF(OR($B387=AH$5, '2026gf_All'!AH382&gt;=$C$2), '2026gf_All'!AH382+AH$2*'2026gf_All'!AH382*primary_calibration!AH387,'2026gf_All'!AH382+AH$3*'2026gf_All'!AH382*primary_calibration!AH387)</f>
        <v>0.11173802499277326</v>
      </c>
      <c r="AI387" s="4">
        <f ca="1">IF(OR($B387=AI$5, '2026gf_All'!AI382&gt;=$C$2), '2026gf_All'!AI382+AI$2*'2026gf_All'!AI382*primary_calibration!AI387,'2026gf_All'!AI382+AI$3*'2026gf_All'!AI382*primary_calibration!AI387)</f>
        <v>7.7494583429803289E-3</v>
      </c>
      <c r="AJ387" s="4">
        <f ca="1">IF(OR($B387=AJ$5, '2026gf_All'!AJ382&gt;=$C$2), '2026gf_All'!AJ382+AJ$2*'2026gf_All'!AJ382*primary_calibration!AJ387,'2026gf_All'!AJ382+AJ$3*'2026gf_All'!AJ382*primary_calibration!AJ387)</f>
        <v>4.0999999999999999E-4</v>
      </c>
      <c r="AK387" s="4">
        <f ca="1">IF(OR($B387=AK$5, '2026gf_All'!AK382&gt;=$C$2), '2026gf_All'!AK382+AK$2*'2026gf_All'!AK382*primary_calibration!AK387,'2026gf_All'!AK382+AK$3*'2026gf_All'!AK382*primary_calibration!AK387)</f>
        <v>1.0674599780996457E-2</v>
      </c>
      <c r="AL387" s="4">
        <f ca="1">IF(OR($B387=AL$5, '2026gf_All'!AL382&gt;=$C$2), '2026gf_All'!AL382+AL$2*'2026gf_All'!AL382*primary_calibration!AL387,'2026gf_All'!AL382+AL$3*'2026gf_All'!AL382*primary_calibration!AL387)</f>
        <v>8.4452223707928778E-2</v>
      </c>
      <c r="AM387" s="4">
        <f ca="1">IF(OR($B387=AM$5, '2026gf_All'!AM382&gt;=$C$2), '2026gf_All'!AM382+AM$2*'2026gf_All'!AM382*primary_calibration!AM387,'2026gf_All'!AM382+AM$3*'2026gf_All'!AM382*primary_calibration!AM387)</f>
        <v>5.6792907432878091E-2</v>
      </c>
      <c r="AN387" s="4">
        <f ca="1">IF(OR($B387=AN$5, '2026gf_All'!AN382&gt;=$C$2), '2026gf_All'!AN382+AN$2*'2026gf_All'!AN382*primary_calibration!AN387,'2026gf_All'!AN382+AN$3*'2026gf_All'!AN382*primary_calibration!AN387)</f>
        <v>0.10866472770714172</v>
      </c>
      <c r="AO387" s="4">
        <f ca="1">IF(OR($B387=AO$5, '2026gf_All'!AO382&gt;=$C$2), '2026gf_All'!AO382+AO$2*'2026gf_All'!AO382*primary_calibration!AO387,'2026gf_All'!AO382+AO$3*'2026gf_All'!AO382*primary_calibration!AO387)</f>
        <v>9.6422269052248974E-2</v>
      </c>
      <c r="AP387" s="4">
        <f ca="1">IF(OR($B387=AP$5, '2026gf_All'!AP382&gt;=$C$2), '2026gf_All'!AP382+AP$2*'2026gf_All'!AP382*primary_calibration!AP387,'2026gf_All'!AP382+AP$3*'2026gf_All'!AP382*primary_calibration!AP387)</f>
        <v>0.19882872223356568</v>
      </c>
      <c r="AQ387" s="4">
        <f ca="1">IF(OR($B387=AQ$5, '2026gf_All'!AQ382&gt;=$C$2), '2026gf_All'!AQ382+AQ$2*'2026gf_All'!AQ382*primary_calibration!AQ387,'2026gf_All'!AQ382+AQ$3*'2026gf_All'!AQ382*primary_calibration!AQ387)</f>
        <v>0.15220574188317965</v>
      </c>
      <c r="AR387" s="4">
        <f ca="1">IF(OR($B387=AR$5, '2026gf_All'!AR382&gt;=$C$2), '2026gf_All'!AR382+AR$2*'2026gf_All'!AR382*primary_calibration!AR387,'2026gf_All'!AR382+AR$3*'2026gf_All'!AR382*primary_calibration!AR387)</f>
        <v>5.3223701935077271E-3</v>
      </c>
      <c r="AS387" s="4">
        <f ca="1">IF(OR($B387=AS$5, '2026gf_All'!AS382&gt;=$C$2), '2026gf_All'!AS382+AS$2*'2026gf_All'!AS382*primary_calibration!AS387,'2026gf_All'!AS382+AS$3*'2026gf_All'!AS382*primary_calibration!AS387)</f>
        <v>0.35350453524692721</v>
      </c>
      <c r="AT387" s="4">
        <f ca="1">IF(OR($B387=AT$5, '2026gf_All'!AT382&gt;=$C$2), '2026gf_All'!AT382+AT$2*'2026gf_All'!AT382*primary_calibration!AT387,'2026gf_All'!AT382+AT$3*'2026gf_All'!AT382*primary_calibration!AT387)</f>
        <v>1.9197101549526328E-4</v>
      </c>
      <c r="AU387" s="4">
        <f ca="1">IF(OR($B387=AU$5, '2026gf_All'!AU382&gt;=$C$2), '2026gf_All'!AU382+AU$2*'2026gf_All'!AU382*primary_calibration!AU387,'2026gf_All'!AU382+AU$3*'2026gf_All'!AU382*primary_calibration!AU387)</f>
        <v>0.11847420839965198</v>
      </c>
      <c r="AV387" s="4">
        <f ca="1">IF(OR($B387=AV$5, '2026gf_All'!AV382&gt;=$C$2), '2026gf_All'!AV382+AV$2*'2026gf_All'!AV382*primary_calibration!AV387,'2026gf_All'!AV382+AV$3*'2026gf_All'!AV382*primary_calibration!AV387)</f>
        <v>4.0037938238188471E-2</v>
      </c>
      <c r="AW387" s="4">
        <f ca="1">IF(OR($B387=AW$5, '2026gf_All'!AW382&gt;=$C$2), '2026gf_All'!AW382+AW$2*'2026gf_All'!AW382*primary_calibration!AW387,'2026gf_All'!AW382+AW$3*'2026gf_All'!AW382*primary_calibration!AW387)</f>
        <v>1.129057742018001</v>
      </c>
      <c r="AX387" s="4">
        <f ca="1">IF(OR($B387=AX$5, '2026gf_All'!AX382&gt;=$C$2), '2026gf_All'!AX382+AX$2*'2026gf_All'!AX382*primary_calibration!AX387,'2026gf_All'!AX382+AX$3*'2026gf_All'!AX382*primary_calibration!AX387)</f>
        <v>0.31925007573744202</v>
      </c>
      <c r="AY387" s="4">
        <f ca="1">IF(OR($B387=AY$5, '2026gf_All'!AY382&gt;=$C$2), '2026gf_All'!AY382+AY$2*'2026gf_All'!AY382*primary_calibration!AY387,'2026gf_All'!AY382+AY$3*'2026gf_All'!AY382*primary_calibration!AY387)</f>
        <v>2.8530626701434508E-2</v>
      </c>
      <c r="AZ387" s="4">
        <f ca="1">IF(OR($B387=AZ$5, '2026gf_All'!AZ382&gt;=$C$2), '2026gf_All'!AZ382+AZ$2*'2026gf_All'!AZ382*primary_calibration!AZ387,'2026gf_All'!AZ382+AZ$3*'2026gf_All'!AZ382*primary_calibration!AZ387)</f>
        <v>1.8075916211004035E-4</v>
      </c>
      <c r="BA387" s="4">
        <f ca="1">IF(OR($B387=BA$5, '2026gf_All'!BA382&gt;=$C$2), '2026gf_All'!BA382+BA$2*'2026gf_All'!BA382*primary_calibration!BA387,'2026gf_All'!BA382+BA$3*'2026gf_All'!BA382*primary_calibration!BA387)</f>
        <v>9.4982369812345965E-2</v>
      </c>
      <c r="BB387" s="4">
        <f ca="1">IF(OR($B387=BB$5, '2026gf_All'!BB382&gt;=$C$2), '2026gf_All'!BB382+BB$2*'2026gf_All'!BB382*primary_calibration!BB387,'2026gf_All'!BB382+BB$3*'2026gf_All'!BB382*primary_calibration!BB387)</f>
        <v>8.8105761147196943E-3</v>
      </c>
      <c r="BC387" s="4">
        <f ca="1">IF(OR($B387=BC$5, '2026gf_All'!BC382&gt;=$C$2), '2026gf_All'!BC382+BC$2*'2026gf_All'!BC382*primary_calibration!BC387,'2026gf_All'!BC382+BC$3*'2026gf_All'!BC382*primary_calibration!BC387)</f>
        <v>0.12262117006271667</v>
      </c>
      <c r="BD387" s="4">
        <f ca="1">IF(OR($B387=BD$5, '2026gf_All'!BD382&gt;=$C$2), '2026gf_All'!BD382+BD$2*'2026gf_All'!BD382*primary_calibration!BD387,'2026gf_All'!BD382+BD$3*'2026gf_All'!BD382*primary_calibration!BD387)</f>
        <v>4.5969619602832232E-2</v>
      </c>
      <c r="BE387" s="4">
        <f ca="1">IF(OR($B387=BE$5, '2026gf_All'!BE382&gt;=$C$2), '2026gf_All'!BE382+BE$2*'2026gf_All'!BE382*primary_calibration!BE387,'2026gf_All'!BE382+BE$3*'2026gf_All'!BE382*primary_calibration!BE387)</f>
        <v>5.1542359096840885E-2</v>
      </c>
      <c r="BF387" s="4">
        <f ca="1">IF(OR($B387=BF$5, '2026gf_All'!BF382&gt;=$C$2,'2026gf_All'!AY382&gt;=$C$2), '2026gf_All'!BF382+BF$2*'2026gf_All'!BF382*primary_calibration!BF387,'2026gf_All'!BF382+BF$3*'2026gf_All'!BF382*primary_calibration!BF387)</f>
        <v>5.8397455737021296E-3</v>
      </c>
      <c r="BG387" s="31">
        <f>'2026gf_All'!BG382</f>
        <v>0.45816000000000001</v>
      </c>
      <c r="BH387" s="31">
        <f>'2026gf_All'!BH382</f>
        <v>1.4311100000000001</v>
      </c>
      <c r="BI387" s="31">
        <f>'2026gf_All'!BI382</f>
        <v>0.40843000000000002</v>
      </c>
      <c r="BJ387" s="31">
        <f>'2026gf_All'!BJ382</f>
        <v>0.48146</v>
      </c>
      <c r="BK387" s="31">
        <f>'2026gf_All'!BK382</f>
        <v>15.18127</v>
      </c>
      <c r="BL387" s="31">
        <f>'2026gf_All'!BL382</f>
        <v>6.3214199999999998</v>
      </c>
      <c r="BM387" s="33">
        <f t="shared" si="52"/>
        <v>24.281849999999999</v>
      </c>
      <c r="BN387" s="9">
        <f t="shared" ca="1" si="45"/>
        <v>30.115726748233833</v>
      </c>
      <c r="BO387" s="10">
        <f>'2023gf_All'!BM382</f>
        <v>24.33184</v>
      </c>
      <c r="BP387" s="10">
        <f>'2023gf_All'!BN382</f>
        <v>32.368409999999997</v>
      </c>
      <c r="BQ387" s="10">
        <f>'2026gf_All'!BM382</f>
        <v>24.281849999999999</v>
      </c>
      <c r="BR387" s="10">
        <f>'2026gf_All'!BN382</f>
        <v>29.318720000000006</v>
      </c>
      <c r="BS387">
        <f t="shared" si="46"/>
        <v>4.9990000000001089E-2</v>
      </c>
      <c r="BT387">
        <f t="shared" si="47"/>
        <v>3.0496899999999911</v>
      </c>
      <c r="BU387" s="14">
        <f t="shared" si="53"/>
        <v>1.6391829989278003E-2</v>
      </c>
      <c r="BV387" s="9">
        <f t="shared" ca="1" si="48"/>
        <v>1.3064399117356181E-2</v>
      </c>
      <c r="BW387" s="9">
        <f t="shared" ca="1" si="49"/>
        <v>24.294914399117356</v>
      </c>
      <c r="BX387" s="9">
        <f ca="1">IF(primary_calibration!BI387=1,SUM(BW387,I387:BF387),0)</f>
        <v>54.410641147351171</v>
      </c>
      <c r="BY387">
        <f t="shared" ca="1" si="50"/>
        <v>55.831814610155121</v>
      </c>
    </row>
    <row r="388" spans="1:77">
      <c r="A388">
        <v>280490020</v>
      </c>
      <c r="B388" t="s">
        <v>147</v>
      </c>
      <c r="C388" t="s">
        <v>408</v>
      </c>
      <c r="D388">
        <v>60.3</v>
      </c>
      <c r="E388">
        <v>61</v>
      </c>
      <c r="F388">
        <v>47.9</v>
      </c>
      <c r="G388">
        <v>48.5</v>
      </c>
      <c r="H388">
        <f t="shared" ca="1" si="51"/>
        <v>49.228478592635589</v>
      </c>
      <c r="I388" s="4">
        <f ca="1">IF(OR($B388=I$5, '2026gf_All'!I383&gt;=$C$2), '2026gf_All'!I383+I$2*'2026gf_All'!I383*primary_calibration!I388,'2026gf_All'!I383+I$3*'2026gf_All'!I383*primary_calibration!I388)</f>
        <v>1.663328948897199</v>
      </c>
      <c r="J388" s="4">
        <f ca="1">IF(OR($B388=J$5, '2026gf_All'!J383&gt;=$C$2), '2026gf_All'!J383+J$2*'2026gf_All'!J383*primary_calibration!J388,'2026gf_All'!J383+J$3*'2026gf_All'!J383*primary_calibration!J388)</f>
        <v>0.13084174187001815</v>
      </c>
      <c r="K388" s="4">
        <f ca="1">IF(OR($B388=K$5, '2026gf_All'!K383&gt;=$C$2), '2026gf_All'!K383+K$2*'2026gf_All'!K383*primary_calibration!K388,'2026gf_All'!K383+K$3*'2026gf_All'!K383*primary_calibration!K388)</f>
        <v>0.48066795024411874</v>
      </c>
      <c r="L388" s="4">
        <f ca="1">IF(OR($B388=L$5, '2026gf_All'!L383&gt;=$C$2), '2026gf_All'!L383+L$2*'2026gf_All'!L383*primary_calibration!L388,'2026gf_All'!L383+L$3*'2026gf_All'!L383*primary_calibration!L388)</f>
        <v>0.12975114698461382</v>
      </c>
      <c r="M388" s="4">
        <f ca="1">IF(OR($B388=M$5, '2026gf_All'!M383&gt;=$C$2), '2026gf_All'!M383+M$2*'2026gf_All'!M383*primary_calibration!M388,'2026gf_All'!M383+M$3*'2026gf_All'!M383*primary_calibration!M388)</f>
        <v>4.4295289184187625E-2</v>
      </c>
      <c r="N388" s="4">
        <f ca="1">IF(OR($B388=N$5, '2026gf_All'!N383&gt;=$C$2), '2026gf_All'!N383+N$2*'2026gf_All'!N383*primary_calibration!N388,'2026gf_All'!N383+N$3*'2026gf_All'!N383*primary_calibration!N388)</f>
        <v>8.9218168899795475E-3</v>
      </c>
      <c r="O388" s="4">
        <f ca="1">IF(OR($B388=O$5, '2026gf_All'!O383&gt;=$C$2), '2026gf_All'!O383+O$2*'2026gf_All'!O383*primary_calibration!O388,'2026gf_All'!O383+O$3*'2026gf_All'!O383*primary_calibration!O388)</f>
        <v>3.1579304016248685E-3</v>
      </c>
      <c r="P388" s="4">
        <f ca="1">IF(OR($B388=P$5, '2026gf_All'!P383&gt;=$C$2), '2026gf_All'!P383+P$2*'2026gf_All'!P383*primary_calibration!P388,'2026gf_All'!P383+P$3*'2026gf_All'!P383*primary_calibration!P388)</f>
        <v>9.4265640593442707E-4</v>
      </c>
      <c r="Q388" s="4">
        <f ca="1">IF(OR($B388=Q$5, '2026gf_All'!Q383&gt;=$C$2), '2026gf_All'!Q383+Q$2*'2026gf_All'!Q383*primary_calibration!Q388,'2026gf_All'!Q383+Q$3*'2026gf_All'!Q383*primary_calibration!Q388)</f>
        <v>9.9360431005817471E-2</v>
      </c>
      <c r="R388" s="4">
        <f ca="1">IF(OR($B388=R$5, '2026gf_All'!R383&gt;=$C$2), '2026gf_All'!R383+R$2*'2026gf_All'!R383*primary_calibration!R388,'2026gf_All'!R383+R$3*'2026gf_All'!R383*primary_calibration!R388)</f>
        <v>6.9321518535631718E-2</v>
      </c>
      <c r="S388" s="4">
        <f ca="1">IF(OR($B388=S$5, '2026gf_All'!S383&gt;=$C$2), '2026gf_All'!S383+S$2*'2026gf_All'!S383*primary_calibration!S388,'2026gf_All'!S383+S$3*'2026gf_All'!S383*primary_calibration!S388)</f>
        <v>8.4071029783119797E-3</v>
      </c>
      <c r="T388" s="4">
        <f ca="1">IF(OR($B388=T$5, '2026gf_All'!T383&gt;=$C$2), '2026gf_All'!T383+T$2*'2026gf_All'!T383*primary_calibration!T388,'2026gf_All'!T383+T$3*'2026gf_All'!T383*primary_calibration!T388)</f>
        <v>0.94291747832047901</v>
      </c>
      <c r="U388" s="4">
        <f ca="1">IF(OR($B388=U$5, '2026gf_All'!U383&gt;=$C$2), '2026gf_All'!U383+U$2*'2026gf_All'!U383*primary_calibration!U388,'2026gf_All'!U383+U$3*'2026gf_All'!U383*primary_calibration!U388)</f>
        <v>0.4935977075337879</v>
      </c>
      <c r="V388" s="4">
        <f ca="1">IF(OR($B388=V$5, '2026gf_All'!V383&gt;=$C$2), '2026gf_All'!V383+V$2*'2026gf_All'!V383*primary_calibration!V388,'2026gf_All'!V383+V$3*'2026gf_All'!V383*primary_calibration!V388)</f>
        <v>0.15677556683242461</v>
      </c>
      <c r="W388" s="4">
        <f ca="1">IF(OR($B388=W$5, '2026gf_All'!W383&gt;=$C$2), '2026gf_All'!W383+W$2*'2026gf_All'!W383*primary_calibration!W388,'2026gf_All'!W383+W$3*'2026gf_All'!W383*primary_calibration!W388)</f>
        <v>6.9896166889286696E-2</v>
      </c>
      <c r="X388" s="4">
        <f ca="1">IF(OR($B388=X$5, '2026gf_All'!X383&gt;=$C$2), '2026gf_All'!X383+X$2*'2026gf_All'!X383*primary_calibration!X388,'2026gf_All'!X383+X$3*'2026gf_All'!X383*primary_calibration!X388)</f>
        <v>0.21062060103317956</v>
      </c>
      <c r="Y388" s="4">
        <f ca="1">IF(OR($B388=Y$5, '2026gf_All'!Y383&gt;=$C$2), '2026gf_All'!Y383+Y$2*'2026gf_All'!Y383*primary_calibration!Y388,'2026gf_All'!Y383+Y$3*'2026gf_All'!Y383*primary_calibration!Y388)</f>
        <v>0.31049093507786762</v>
      </c>
      <c r="Z388" s="4">
        <f ca="1">IF(OR($B388=Z$5, '2026gf_All'!Z383&gt;=$C$2), '2026gf_All'!Z383+Z$2*'2026gf_All'!Z383*primary_calibration!Z388,'2026gf_All'!Z383+Z$3*'2026gf_All'!Z383*primary_calibration!Z388)</f>
        <v>4.6237460190765032E-3</v>
      </c>
      <c r="AA388" s="4">
        <f ca="1">IF(OR($B388=AA$5, '2026gf_All'!AA383&gt;=$C$2), '2026gf_All'!AA383+AA$2*'2026gf_All'!AA383*primary_calibration!AA388,'2026gf_All'!AA383+AA$3*'2026gf_All'!AA383*primary_calibration!AA388)</f>
        <v>1.9831660856261538E-2</v>
      </c>
      <c r="AB388" s="4">
        <f ca="1">IF(OR($B388=AB$5, '2026gf_All'!AB383&gt;=$C$2), '2026gf_All'!AB383+AB$2*'2026gf_All'!AB383*primary_calibration!AB388,'2026gf_All'!AB383+AB$3*'2026gf_All'!AB383*primary_calibration!AB388)</f>
        <v>2.2177358369166747E-2</v>
      </c>
      <c r="AC388" s="4">
        <f ca="1">IF(OR($B388=AC$5, '2026gf_All'!AC383&gt;=$C$2), '2026gf_All'!AC383+AC$2*'2026gf_All'!AC383*primary_calibration!AC388,'2026gf_All'!AC383+AC$3*'2026gf_All'!AC383*primary_calibration!AC388)</f>
        <v>0.42077892355081714</v>
      </c>
      <c r="AD388" s="4">
        <f ca="1">IF(OR($B388=AD$5, '2026gf_All'!AD383&gt;=$C$2), '2026gf_All'!AD383+AD$2*'2026gf_All'!AD383*primary_calibration!AD388,'2026gf_All'!AD383+AD$3*'2026gf_All'!AD383*primary_calibration!AD388)</f>
        <v>0.21929840616210178</v>
      </c>
      <c r="AE388" s="4">
        <f ca="1">IF(OR($B388=AE$5, '2026gf_All'!AE383&gt;=$C$2), '2026gf_All'!AE383+AE$2*'2026gf_All'!AE383*primary_calibration!AE388,'2026gf_All'!AE383+AE$3*'2026gf_All'!AE383*primary_calibration!AE388)</f>
        <v>9.850431498404733</v>
      </c>
      <c r="AF388" s="4">
        <f ca="1">IF(OR($B388=AF$5, '2026gf_All'!AF383&gt;=$C$2), '2026gf_All'!AF383+AF$2*'2026gf_All'!AF383*primary_calibration!AF388,'2026gf_All'!AF383+AF$3*'2026gf_All'!AF383*primary_calibration!AF388)</f>
        <v>0.5917729551380102</v>
      </c>
      <c r="AG388" s="4">
        <f ca="1">IF(OR($B388=AG$5, '2026gf_All'!AG383&gt;=$C$2), '2026gf_All'!AG383+AG$2*'2026gf_All'!AG383*primary_calibration!AG388,'2026gf_All'!AG383+AG$3*'2026gf_All'!AG383*primary_calibration!AG388)</f>
        <v>1.9666787841658616E-2</v>
      </c>
      <c r="AH388" s="4">
        <f ca="1">IF(OR($B388=AH$5, '2026gf_All'!AH383&gt;=$C$2), '2026gf_All'!AH383+AH$2*'2026gf_All'!AH383*primary_calibration!AH388,'2026gf_All'!AH383+AH$3*'2026gf_All'!AH383*primary_calibration!AH388)</f>
        <v>6.5459121709591978E-2</v>
      </c>
      <c r="AI388" s="4">
        <f ca="1">IF(OR($B388=AI$5, '2026gf_All'!AI383&gt;=$C$2), '2026gf_All'!AI383+AI$2*'2026gf_All'!AI383*primary_calibration!AI388,'2026gf_All'!AI383+AI$3*'2026gf_All'!AI383*primary_calibration!AI388)</f>
        <v>2.3891241891591128E-2</v>
      </c>
      <c r="AJ388" s="4">
        <f ca="1">IF(OR($B388=AJ$5, '2026gf_All'!AJ383&gt;=$C$2), '2026gf_All'!AJ383+AJ$2*'2026gf_All'!AJ383*primary_calibration!AJ388,'2026gf_All'!AJ383+AJ$3*'2026gf_All'!AJ383*primary_calibration!AJ388)</f>
        <v>7.7390022986649331E-3</v>
      </c>
      <c r="AK388" s="4">
        <f ca="1">IF(OR($B388=AK$5, '2026gf_All'!AK383&gt;=$C$2), '2026gf_All'!AK383+AK$2*'2026gf_All'!AK383*primary_calibration!AK388,'2026gf_All'!AK383+AK$3*'2026gf_All'!AK383*primary_calibration!AK388)</f>
        <v>1.8091883305821635E-2</v>
      </c>
      <c r="AL388" s="4">
        <f ca="1">IF(OR($B388=AL$5, '2026gf_All'!AL383&gt;=$C$2), '2026gf_All'!AL383+AL$2*'2026gf_All'!AL383*primary_calibration!AL388,'2026gf_All'!AL383+AL$3*'2026gf_All'!AL383*primary_calibration!AL388)</f>
        <v>0.35843628607166711</v>
      </c>
      <c r="AM388" s="4">
        <f ca="1">IF(OR($B388=AM$5, '2026gf_All'!AM383&gt;=$C$2), '2026gf_All'!AM383+AM$2*'2026gf_All'!AM383*primary_calibration!AM388,'2026gf_All'!AM383+AM$3*'2026gf_All'!AM383*primary_calibration!AM388)</f>
        <v>0.1138682492874073</v>
      </c>
      <c r="AN388" s="4">
        <f ca="1">IF(OR($B388=AN$5, '2026gf_All'!AN383&gt;=$C$2), '2026gf_All'!AN383+AN$2*'2026gf_All'!AN383*primary_calibration!AN388,'2026gf_All'!AN383+AN$3*'2026gf_All'!AN383*primary_calibration!AN388)</f>
        <v>2.305669979529722E-2</v>
      </c>
      <c r="AO388" s="4">
        <f ca="1">IF(OR($B388=AO$5, '2026gf_All'!AO383&gt;=$C$2), '2026gf_All'!AO383+AO$2*'2026gf_All'!AO383*primary_calibration!AO388,'2026gf_All'!AO383+AO$3*'2026gf_All'!AO383*primary_calibration!AO388)</f>
        <v>7.5392907031162068E-2</v>
      </c>
      <c r="AP388" s="4">
        <f ca="1">IF(OR($B388=AP$5, '2026gf_All'!AP383&gt;=$C$2), '2026gf_All'!AP383+AP$2*'2026gf_All'!AP383*primary_calibration!AP388,'2026gf_All'!AP383+AP$3*'2026gf_All'!AP383*primary_calibration!AP388)</f>
        <v>0.3635467001650412</v>
      </c>
      <c r="AQ388" s="4">
        <f ca="1">IF(OR($B388=AQ$5, '2026gf_All'!AQ383&gt;=$C$2), '2026gf_All'!AQ383+AQ$2*'2026gf_All'!AQ383*primary_calibration!AQ388,'2026gf_All'!AQ383+AQ$3*'2026gf_All'!AQ383*primary_calibration!AQ388)</f>
        <v>0.13709922597979363</v>
      </c>
      <c r="AR388" s="4">
        <f ca="1">IF(OR($B388=AR$5, '2026gf_All'!AR383&gt;=$C$2), '2026gf_All'!AR383+AR$2*'2026gf_All'!AR383*primary_calibration!AR388,'2026gf_All'!AR383+AR$3*'2026gf_All'!AR383*primary_calibration!AR388)</f>
        <v>7.6205047166719346E-3</v>
      </c>
      <c r="AS388" s="4">
        <f ca="1">IF(OR($B388=AS$5, '2026gf_All'!AS383&gt;=$C$2), '2026gf_All'!AS383+AS$2*'2026gf_All'!AS383*primary_calibration!AS388,'2026gf_All'!AS383+AS$3*'2026gf_All'!AS383*primary_calibration!AS388)</f>
        <v>0.35181662191184204</v>
      </c>
      <c r="AT388" s="4">
        <f ca="1">IF(OR($B388=AT$5, '2026gf_All'!AT383&gt;=$C$2), '2026gf_All'!AT383+AT$2*'2026gf_All'!AT383*primary_calibration!AT388,'2026gf_All'!AT383+AT$3*'2026gf_All'!AT383*primary_calibration!AT388)</f>
        <v>3.1517651386276076E-3</v>
      </c>
      <c r="AU388" s="4">
        <f ca="1">IF(OR($B388=AU$5, '2026gf_All'!AU383&gt;=$C$2), '2026gf_All'!AU383+AU$2*'2026gf_All'!AU383*primary_calibration!AU388,'2026gf_All'!AU383+AU$3*'2026gf_All'!AU383*primary_calibration!AU388)</f>
        <v>1.5926744350372075E-2</v>
      </c>
      <c r="AV388" s="4">
        <f ca="1">IF(OR($B388=AV$5, '2026gf_All'!AV383&gt;=$C$2), '2026gf_All'!AV383+AV$2*'2026gf_All'!AV383*primary_calibration!AV388,'2026gf_All'!AV383+AV$3*'2026gf_All'!AV383*primary_calibration!AV388)</f>
        <v>3.1675955218177294E-2</v>
      </c>
      <c r="AW388" s="4">
        <f ca="1">IF(OR($B388=AW$5, '2026gf_All'!AW383&gt;=$C$2), '2026gf_All'!AW383+AW$2*'2026gf_All'!AW383*primary_calibration!AW388,'2026gf_All'!AW383+AW$3*'2026gf_All'!AW383*primary_calibration!AW388)</f>
        <v>0.49650797734501168</v>
      </c>
      <c r="AX388" s="4">
        <f ca="1">IF(OR($B388=AX$5, '2026gf_All'!AX383&gt;=$C$2), '2026gf_All'!AX383+AX$2*'2026gf_All'!AX383*primary_calibration!AX388,'2026gf_All'!AX383+AX$3*'2026gf_All'!AX383*primary_calibration!AX388)</f>
        <v>0.64215581139669742</v>
      </c>
      <c r="AY388" s="4">
        <f ca="1">IF(OR($B388=AY$5, '2026gf_All'!AY383&gt;=$C$2), '2026gf_All'!AY383+AY$2*'2026gf_All'!AY383*primary_calibration!AY388,'2026gf_All'!AY383+AY$3*'2026gf_All'!AY383*primary_calibration!AY388)</f>
        <v>6.6753964998044091E-2</v>
      </c>
      <c r="AZ388" s="4">
        <f ca="1">IF(OR($B388=AZ$5, '2026gf_All'!AZ383&gt;=$C$2), '2026gf_All'!AZ383+AZ$2*'2026gf_All'!AZ383*primary_calibration!AZ388,'2026gf_All'!AZ383+AZ$3*'2026gf_All'!AZ383*primary_calibration!AZ388)</f>
        <v>5.4796343595349397E-3</v>
      </c>
      <c r="BA388" s="4">
        <f ca="1">IF(OR($B388=BA$5, '2026gf_All'!BA383&gt;=$C$2), '2026gf_All'!BA383+BA$2*'2026gf_All'!BA383*primary_calibration!BA388,'2026gf_All'!BA383+BA$3*'2026gf_All'!BA383*primary_calibration!BA388)</f>
        <v>5.1229795787919724E-2</v>
      </c>
      <c r="BB388" s="4">
        <f ca="1">IF(OR($B388=BB$5, '2026gf_All'!BB383&gt;=$C$2), '2026gf_All'!BB383+BB$2*'2026gf_All'!BB383*primary_calibration!BB388,'2026gf_All'!BB383+BB$3*'2026gf_All'!BB383*primary_calibration!BB388)</f>
        <v>6.2790680303943212E-3</v>
      </c>
      <c r="BC388" s="4">
        <f ca="1">IF(OR($B388=BC$5, '2026gf_All'!BC383&gt;=$C$2), '2026gf_All'!BC383+BC$2*'2026gf_All'!BC383*primary_calibration!BC388,'2026gf_All'!BC383+BC$3*'2026gf_All'!BC383*primary_calibration!BC388)</f>
        <v>0.11310278211477463</v>
      </c>
      <c r="BD388" s="4">
        <f ca="1">IF(OR($B388=BD$5, '2026gf_All'!BD383&gt;=$C$2), '2026gf_All'!BD383+BD$2*'2026gf_All'!BD383*primary_calibration!BD388,'2026gf_All'!BD383+BD$3*'2026gf_All'!BD383*primary_calibration!BD388)</f>
        <v>0.1730209820403151</v>
      </c>
      <c r="BE388" s="4">
        <f ca="1">IF(OR($B388=BE$5, '2026gf_All'!BE383&gt;=$C$2), '2026gf_All'!BE383+BE$2*'2026gf_All'!BE383*primary_calibration!BE388,'2026gf_All'!BE383+BE$3*'2026gf_All'!BE383*primary_calibration!BE388)</f>
        <v>3.9290899488243117E-2</v>
      </c>
      <c r="BF388" s="4">
        <f ca="1">IF(OR($B388=BF$5, '2026gf_All'!BF383&gt;=$C$2,'2026gf_All'!AY383&gt;=$C$2), '2026gf_All'!BF383+BF$2*'2026gf_All'!BF383*primary_calibration!BF388,'2026gf_All'!BF383+BF$3*'2026gf_All'!BF383*primary_calibration!BF388)</f>
        <v>4.3082369049199619E-3</v>
      </c>
      <c r="BG388" s="31">
        <f>'2026gf_All'!BG383</f>
        <v>0.76249</v>
      </c>
      <c r="BH388" s="31">
        <f>'2026gf_All'!BH383</f>
        <v>0.13070999999999999</v>
      </c>
      <c r="BI388" s="31">
        <f>'2026gf_All'!BI383</f>
        <v>0.34444999999999998</v>
      </c>
      <c r="BJ388" s="31">
        <f>'2026gf_All'!BJ383</f>
        <v>0.19314999999999999</v>
      </c>
      <c r="BK388" s="31">
        <f>'2026gf_All'!BK383</f>
        <v>22.68684</v>
      </c>
      <c r="BL388" s="31">
        <f>'2026gf_All'!BL383</f>
        <v>5.3052599999999996</v>
      </c>
      <c r="BM388" s="33">
        <f t="shared" si="52"/>
        <v>29.422900000000002</v>
      </c>
      <c r="BN388" s="9">
        <f t="shared" ca="1" si="45"/>
        <v>19.16677838676387</v>
      </c>
      <c r="BO388" s="10">
        <f>'2023gf_All'!BM383</f>
        <v>29.493229999999997</v>
      </c>
      <c r="BP388" s="10">
        <f>'2023gf_All'!BN383</f>
        <v>20.106050000000007</v>
      </c>
      <c r="BQ388" s="10">
        <f>'2026gf_All'!BM383</f>
        <v>29.422900000000002</v>
      </c>
      <c r="BR388" s="10">
        <f>'2026gf_All'!BN383</f>
        <v>18.476650000000003</v>
      </c>
      <c r="BS388">
        <f t="shared" si="46"/>
        <v>7.0329999999994897E-2</v>
      </c>
      <c r="BT388">
        <f t="shared" si="47"/>
        <v>1.629400000000004</v>
      </c>
      <c r="BU388" s="14">
        <f t="shared" si="53"/>
        <v>4.3163127531603493E-2</v>
      </c>
      <c r="BV388" s="9">
        <f t="shared" ca="1" si="48"/>
        <v>2.9788099571068562E-2</v>
      </c>
      <c r="BW388" s="9">
        <f t="shared" ca="1" si="49"/>
        <v>29.45268809957107</v>
      </c>
      <c r="BX388" s="9">
        <f ca="1">IF(primary_calibration!BI388=1,SUM(BW388,I388:BF388),0)</f>
        <v>48.619466486334936</v>
      </c>
      <c r="BY388">
        <f t="shared" ca="1" si="50"/>
        <v>49.228478592635589</v>
      </c>
    </row>
    <row r="389" spans="1:77">
      <c r="A389">
        <v>280490021</v>
      </c>
      <c r="B389" t="s">
        <v>147</v>
      </c>
      <c r="C389" t="s">
        <v>408</v>
      </c>
      <c r="D389">
        <v>62</v>
      </c>
      <c r="E389">
        <v>63</v>
      </c>
      <c r="F389">
        <v>49.3</v>
      </c>
      <c r="G389">
        <v>50.1</v>
      </c>
      <c r="H389">
        <f t="shared" ca="1" si="51"/>
        <v>50.865014009645748</v>
      </c>
      <c r="I389" s="4">
        <f ca="1">IF(OR($B389=I$5, '2026gf_All'!I384&gt;=$C$2), '2026gf_All'!I384+I$2*'2026gf_All'!I384*primary_calibration!I389,'2026gf_All'!I384+I$3*'2026gf_All'!I384*primary_calibration!I389)</f>
        <v>1.7123322668506138</v>
      </c>
      <c r="J389" s="4">
        <f ca="1">IF(OR($B389=J$5, '2026gf_All'!J384&gt;=$C$2), '2026gf_All'!J384+J$2*'2026gf_All'!J384*primary_calibration!J389,'2026gf_All'!J384+J$3*'2026gf_All'!J384*primary_calibration!J389)</f>
        <v>0.13506252434883625</v>
      </c>
      <c r="K389" s="4">
        <f ca="1">IF(OR($B389=K$5, '2026gf_All'!K384&gt;=$C$2), '2026gf_All'!K384+K$2*'2026gf_All'!K384*primary_calibration!K389,'2026gf_All'!K384+K$3*'2026gf_All'!K384*primary_calibration!K389)</f>
        <v>0.49444490800046059</v>
      </c>
      <c r="L389" s="4">
        <f ca="1">IF(OR($B389=L$5, '2026gf_All'!L384&gt;=$C$2), '2026gf_All'!L384+L$2*'2026gf_All'!L384*primary_calibration!L389,'2026gf_All'!L384+L$3*'2026gf_All'!L384*primary_calibration!L389)</f>
        <v>0.13346606273093889</v>
      </c>
      <c r="M389" s="4">
        <f ca="1">IF(OR($B389=M$5, '2026gf_All'!M384&gt;=$C$2), '2026gf_All'!M384+M$2*'2026gf_All'!M384*primary_calibration!M389,'2026gf_All'!M384+M$3*'2026gf_All'!M384*primary_calibration!M389)</f>
        <v>4.5544309583350977E-2</v>
      </c>
      <c r="N389" s="4">
        <f ca="1">IF(OR($B389=N$5, '2026gf_All'!N384&gt;=$C$2), '2026gf_All'!N384+N$2*'2026gf_All'!N384*primary_calibration!N389,'2026gf_All'!N384+N$3*'2026gf_All'!N384*primary_calibration!N389)</f>
        <v>9.1790843917816216E-3</v>
      </c>
      <c r="O389" s="4">
        <f ca="1">IF(OR($B389=O$5, '2026gf_All'!O384&gt;=$C$2), '2026gf_All'!O384+O$2*'2026gf_All'!O384*primary_calibration!O389,'2026gf_All'!O384+O$3*'2026gf_All'!O384*primary_calibration!O389)</f>
        <v>3.2675734092673017E-3</v>
      </c>
      <c r="P389" s="4">
        <f ca="1">IF(OR($B389=P$5, '2026gf_All'!P384&gt;=$C$2), '2026gf_All'!P384+P$2*'2026gf_All'!P384*primary_calibration!P389,'2026gf_All'!P384+P$3*'2026gf_All'!P384*primary_calibration!P389)</f>
        <v>9.7534973171797725E-4</v>
      </c>
      <c r="Q389" s="4">
        <f ca="1">IF(OR($B389=Q$5, '2026gf_All'!Q384&gt;=$C$2), '2026gf_All'!Q384+Q$2*'2026gf_All'!Q384*primary_calibration!Q389,'2026gf_All'!Q384+Q$3*'2026gf_All'!Q384*primary_calibration!Q389)</f>
        <v>0.10237433780876468</v>
      </c>
      <c r="R389" s="4">
        <f ca="1">IF(OR($B389=R$5, '2026gf_All'!R384&gt;=$C$2), '2026gf_All'!R384+R$2*'2026gf_All'!R384*primary_calibration!R389,'2026gf_All'!R384+R$3*'2026gf_All'!R384*primary_calibration!R389)</f>
        <v>7.1403411719635879E-2</v>
      </c>
      <c r="S389" s="4">
        <f ca="1">IF(OR($B389=S$5, '2026gf_All'!S384&gt;=$C$2), '2026gf_All'!S384+S$2*'2026gf_All'!S384*primary_calibration!S389,'2026gf_All'!S384+S$3*'2026gf_All'!S384*primary_calibration!S389)</f>
        <v>8.6603810863658832E-3</v>
      </c>
      <c r="T389" s="4">
        <f ca="1">IF(OR($B389=T$5, '2026gf_All'!T384&gt;=$C$2), '2026gf_All'!T384+T$2*'2026gf_All'!T384*primary_calibration!T389,'2026gf_All'!T384+T$3*'2026gf_All'!T384*primary_calibration!T389)</f>
        <v>0.97094841865194093</v>
      </c>
      <c r="U389" s="4">
        <f ca="1">IF(OR($B389=U$5, '2026gf_All'!U384&gt;=$C$2), '2026gf_All'!U384+U$2*'2026gf_All'!U384*primary_calibration!U389,'2026gf_All'!U384+U$3*'2026gf_All'!U384*primary_calibration!U389)</f>
        <v>0.50786233714360951</v>
      </c>
      <c r="V389" s="4">
        <f ca="1">IF(OR($B389=V$5, '2026gf_All'!V384&gt;=$C$2), '2026gf_All'!V384+V$2*'2026gf_All'!V384*primary_calibration!V389,'2026gf_All'!V384+V$3*'2026gf_All'!V384*primary_calibration!V389)</f>
        <v>0.16137455410101478</v>
      </c>
      <c r="W389" s="4">
        <f ca="1">IF(OR($B389=W$5, '2026gf_All'!W384&gt;=$C$2), '2026gf_All'!W384+W$2*'2026gf_All'!W384*primary_calibration!W389,'2026gf_All'!W384+W$3*'2026gf_All'!W384*primary_calibration!W389)</f>
        <v>7.1949910909652651E-2</v>
      </c>
      <c r="X389" s="4">
        <f ca="1">IF(OR($B389=X$5, '2026gf_All'!X384&gt;=$C$2), '2026gf_All'!X384+X$2*'2026gf_All'!X384*primary_calibration!X389,'2026gf_All'!X384+X$3*'2026gf_All'!X384*primary_calibration!X389)</f>
        <v>0.21682021313889194</v>
      </c>
      <c r="Y389" s="4">
        <f ca="1">IF(OR($B389=Y$5, '2026gf_All'!Y384&gt;=$C$2), '2026gf_All'!Y384+Y$2*'2026gf_All'!Y384*primary_calibration!Y389,'2026gf_All'!Y384+Y$3*'2026gf_All'!Y384*primary_calibration!Y389)</f>
        <v>0.31969689473417479</v>
      </c>
      <c r="Z389" s="4">
        <f ca="1">IF(OR($B389=Z$5, '2026gf_All'!Z384&gt;=$C$2), '2026gf_All'!Z384+Z$2*'2026gf_All'!Z384*primary_calibration!Z389,'2026gf_All'!Z384+Z$3*'2026gf_All'!Z384*primary_calibration!Z389)</f>
        <v>4.7696962460394531E-3</v>
      </c>
      <c r="AA389" s="4">
        <f ca="1">IF(OR($B389=AA$5, '2026gf_All'!AA384&gt;=$C$2), '2026gf_All'!AA384+AA$2*'2026gf_All'!AA384*primary_calibration!AA389,'2026gf_All'!AA384+AA$3*'2026gf_All'!AA384*primary_calibration!AA389)</f>
        <v>2.0423369115236168E-2</v>
      </c>
      <c r="AB389" s="4">
        <f ca="1">IF(OR($B389=AB$5, '2026gf_All'!AB384&gt;=$C$2), '2026gf_All'!AB384+AB$2*'2026gf_All'!AB384*primary_calibration!AB389,'2026gf_All'!AB384+AB$3*'2026gf_All'!AB384*primary_calibration!AB389)</f>
        <v>2.2819293825327956E-2</v>
      </c>
      <c r="AC389" s="4">
        <f ca="1">IF(OR($B389=AC$5, '2026gf_All'!AC384&gt;=$C$2), '2026gf_All'!AC384+AC$2*'2026gf_All'!AC384*primary_calibration!AC389,'2026gf_All'!AC384+AC$3*'2026gf_All'!AC384*primary_calibration!AC389)</f>
        <v>0.43294965142275493</v>
      </c>
      <c r="AD389" s="4">
        <f ca="1">IF(OR($B389=AD$5, '2026gf_All'!AD384&gt;=$C$2), '2026gf_All'!AD384+AD$2*'2026gf_All'!AD384*primary_calibration!AD389,'2026gf_All'!AD384+AD$3*'2026gf_All'!AD384*primary_calibration!AD389)</f>
        <v>0.22573289656474746</v>
      </c>
      <c r="AE389" s="4">
        <f ca="1">IF(OR($B389=AE$5, '2026gf_All'!AE384&gt;=$C$2), '2026gf_All'!AE384+AE$2*'2026gf_All'!AE384*primary_calibration!AE389,'2026gf_All'!AE384+AE$3*'2026gf_All'!AE384*primary_calibration!AE389)</f>
        <v>10.159160433304393</v>
      </c>
      <c r="AF389" s="4">
        <f ca="1">IF(OR($B389=AF$5, '2026gf_All'!AF384&gt;=$C$2), '2026gf_All'!AF384+AF$2*'2026gf_All'!AF384*primary_calibration!AF389,'2026gf_All'!AF384+AF$3*'2026gf_All'!AF384*primary_calibration!AF389)</f>
        <v>0.60966102175174997</v>
      </c>
      <c r="AG389" s="4">
        <f ca="1">IF(OR($B389=AG$5, '2026gf_All'!AG384&gt;=$C$2), '2026gf_All'!AG384+AG$2*'2026gf_All'!AG384*primary_calibration!AG389,'2026gf_All'!AG384+AG$3*'2026gf_All'!AG384*primary_calibration!AG389)</f>
        <v>2.0237493335227917E-2</v>
      </c>
      <c r="AH389" s="4">
        <f ca="1">IF(OR($B389=AH$5, '2026gf_All'!AH384&gt;=$C$2), '2026gf_All'!AH384+AH$2*'2026gf_All'!AH384*primary_calibration!AH389,'2026gf_All'!AH384+AH$3*'2026gf_All'!AH384*primary_calibration!AH389)</f>
        <v>6.7368435935843504E-2</v>
      </c>
      <c r="AI389" s="4">
        <f ca="1">IF(OR($B389=AI$5, '2026gf_All'!AI384&gt;=$C$2), '2026gf_All'!AI384+AI$2*'2026gf_All'!AI384*primary_calibration!AI389,'2026gf_All'!AI384+AI$3*'2026gf_All'!AI384*primary_calibration!AI389)</f>
        <v>2.4590228183255878E-2</v>
      </c>
      <c r="AJ389" s="4">
        <f ca="1">IF(OR($B389=AJ$5, '2026gf_All'!AJ384&gt;=$C$2), '2026gf_All'!AJ384+AJ$2*'2026gf_All'!AJ384*primary_calibration!AJ389,'2026gf_All'!AJ384+AJ$3*'2026gf_All'!AJ384*primary_calibration!AJ389)</f>
        <v>7.9885039827485033E-3</v>
      </c>
      <c r="AK389" s="4">
        <f ca="1">IF(OR($B389=AK$5, '2026gf_All'!AK384&gt;=$C$2), '2026gf_All'!AK384+AK$2*'2026gf_All'!AK384*primary_calibration!AK389,'2026gf_All'!AK384+AK$3*'2026gf_All'!AK384*primary_calibration!AK389)</f>
        <v>1.8626761122217877E-2</v>
      </c>
      <c r="AL389" s="4">
        <f ca="1">IF(OR($B389=AL$5, '2026gf_All'!AL384&gt;=$C$2), '2026gf_All'!AL384+AL$2*'2026gf_All'!AL384*primary_calibration!AL389,'2026gf_All'!AL384+AL$3*'2026gf_All'!AL384*primary_calibration!AL389)</f>
        <v>0.36892878027163922</v>
      </c>
      <c r="AM389" s="4">
        <f ca="1">IF(OR($B389=AM$5, '2026gf_All'!AM384&gt;=$C$2), '2026gf_All'!AM384+AM$2*'2026gf_All'!AM384*primary_calibration!AM389,'2026gf_All'!AM384+AM$3*'2026gf_All'!AM384*primary_calibration!AM389)</f>
        <v>0.11723392915882434</v>
      </c>
      <c r="AN389" s="4">
        <f ca="1">IF(OR($B389=AN$5, '2026gf_All'!AN384&gt;=$C$2), '2026gf_All'!AN384+AN$2*'2026gf_All'!AN384*primary_calibration!AN389,'2026gf_All'!AN384+AN$3*'2026gf_All'!AN384*primary_calibration!AN389)</f>
        <v>2.3737126148264464E-2</v>
      </c>
      <c r="AO389" s="4">
        <f ca="1">IF(OR($B389=AO$5, '2026gf_All'!AO384&gt;=$C$2), '2026gf_All'!AO384+AO$2*'2026gf_All'!AO384*primary_calibration!AO389,'2026gf_All'!AO384+AO$3*'2026gf_All'!AO384*primary_calibration!AO389)</f>
        <v>7.7569388177852222E-2</v>
      </c>
      <c r="AP389" s="4">
        <f ca="1">IF(OR($B389=AP$5, '2026gf_All'!AP384&gt;=$C$2), '2026gf_All'!AP384+AP$2*'2026gf_All'!AP384*primary_calibration!AP389,'2026gf_All'!AP384+AP$3*'2026gf_All'!AP384*primary_calibration!AP389)</f>
        <v>0.3740418147420283</v>
      </c>
      <c r="AQ389" s="4">
        <f ca="1">IF(OR($B389=AQ$5, '2026gf_All'!AQ384&gt;=$C$2), '2026gf_All'!AQ384+AQ$2*'2026gf_All'!AQ384*primary_calibration!AQ389,'2026gf_All'!AQ384+AQ$3*'2026gf_All'!AQ384*primary_calibration!AQ389)</f>
        <v>0.14119183893150053</v>
      </c>
      <c r="AR389" s="4">
        <f ca="1">IF(OR($B389=AR$5, '2026gf_All'!AR384&gt;=$C$2), '2026gf_All'!AR384+AR$2*'2026gf_All'!AR384*primary_calibration!AR389,'2026gf_All'!AR384+AR$3*'2026gf_All'!AR384*primary_calibration!AR389)</f>
        <v>7.8400457383631939E-3</v>
      </c>
      <c r="AS389" s="4">
        <f ca="1">IF(OR($B389=AS$5, '2026gf_All'!AS384&gt;=$C$2), '2026gf_All'!AS384+AS$2*'2026gf_All'!AS384*primary_calibration!AS389,'2026gf_All'!AS384+AS$3*'2026gf_All'!AS384*primary_calibration!AS389)</f>
        <v>0.36246202497422758</v>
      </c>
      <c r="AT389" s="4">
        <f ca="1">IF(OR($B389=AT$5, '2026gf_All'!AT384&gt;=$C$2), '2026gf_All'!AT384+AT$2*'2026gf_All'!AT384*primary_calibration!AT389,'2026gf_All'!AT384+AT$3*'2026gf_All'!AT384*primary_calibration!AT389)</f>
        <v>3.2441089642216655E-3</v>
      </c>
      <c r="AU389" s="4">
        <f ca="1">IF(OR($B389=AU$5, '2026gf_All'!AU384&gt;=$C$2), '2026gf_All'!AU384+AU$2*'2026gf_All'!AU384*primary_calibration!AU389,'2026gf_All'!AU384+AU$3*'2026gf_All'!AU384*primary_calibration!AU389)</f>
        <v>1.6372919474629648E-2</v>
      </c>
      <c r="AV389" s="4">
        <f ca="1">IF(OR($B389=AV$5, '2026gf_All'!AV384&gt;=$C$2), '2026gf_All'!AV384+AV$2*'2026gf_All'!AV384*primary_calibration!AV389,'2026gf_All'!AV384+AV$3*'2026gf_All'!AV384*primary_calibration!AV389)</f>
        <v>3.2600811013356386E-2</v>
      </c>
      <c r="AW389" s="4">
        <f ca="1">IF(OR($B389=AW$5, '2026gf_All'!AW384&gt;=$C$2), '2026gf_All'!AW384+AW$2*'2026gf_All'!AW384*primary_calibration!AW389,'2026gf_All'!AW384+AW$3*'2026gf_All'!AW384*primary_calibration!AW389)</f>
        <v>0.51131414615621895</v>
      </c>
      <c r="AX389" s="4">
        <f ca="1">IF(OR($B389=AX$5, '2026gf_All'!AX384&gt;=$C$2), '2026gf_All'!AX384+AX$2*'2026gf_All'!AX384*primary_calibration!AX389,'2026gf_All'!AX384+AX$3*'2026gf_All'!AX384*primary_calibration!AX389)</f>
        <v>0.66154534394755593</v>
      </c>
      <c r="AY389" s="4">
        <f ca="1">IF(OR($B389=AY$5, '2026gf_All'!AY384&gt;=$C$2), '2026gf_All'!AY384+AY$2*'2026gf_All'!AY384*primary_calibration!AY389,'2026gf_All'!AY384+AY$3*'2026gf_All'!AY384*primary_calibration!AY389)</f>
        <v>6.8715571380188606E-2</v>
      </c>
      <c r="AZ389" s="4">
        <f ca="1">IF(OR($B389=AZ$5, '2026gf_All'!AZ384&gt;=$C$2), '2026gf_All'!AZ384+AZ$2*'2026gf_All'!AZ384*primary_calibration!AZ389,'2026gf_All'!AZ384+AZ$3*'2026gf_All'!AZ384*primary_calibration!AZ389)</f>
        <v>5.7029064777159725E-3</v>
      </c>
      <c r="BA389" s="4">
        <f ca="1">IF(OR($B389=BA$5, '2026gf_All'!BA384&gt;=$C$2), '2026gf_All'!BA384+BA$2*'2026gf_All'!BA384*primary_calibration!BA389,'2026gf_All'!BA384+BA$3*'2026gf_All'!BA384*primary_calibration!BA389)</f>
        <v>5.2784037462224924E-2</v>
      </c>
      <c r="BB389" s="4">
        <f ca="1">IF(OR($B389=BB$5, '2026gf_All'!BB384&gt;=$C$2), '2026gf_All'!BB384+BB$2*'2026gf_All'!BB384*primary_calibration!BB389,'2026gf_All'!BB384+BB$3*'2026gf_All'!BB384*primary_calibration!BB389)</f>
        <v>6.4684076643696173E-3</v>
      </c>
      <c r="BC389" s="4">
        <f ca="1">IF(OR($B389=BC$5, '2026gf_All'!BC384&gt;=$C$2), '2026gf_All'!BC384+BC$2*'2026gf_All'!BC384*primary_calibration!BC389,'2026gf_All'!BC384+BC$3*'2026gf_All'!BC384*primary_calibration!BC389)</f>
        <v>0.11640618826550932</v>
      </c>
      <c r="BD389" s="4">
        <f ca="1">IF(OR($B389=BD$5, '2026gf_All'!BD384&gt;=$C$2), '2026gf_All'!BD384+BD$2*'2026gf_All'!BD384*primary_calibration!BD389,'2026gf_All'!BD384+BD$3*'2026gf_All'!BD384*primary_calibration!BD389)</f>
        <v>0.17818215168954094</v>
      </c>
      <c r="BE389" s="4">
        <f ca="1">IF(OR($B389=BE$5, '2026gf_All'!BE384&gt;=$C$2), '2026gf_All'!BE384+BE$2*'2026gf_All'!BE384*primary_calibration!BE389,'2026gf_All'!BE384+BE$3*'2026gf_All'!BE384*primary_calibration!BE389)</f>
        <v>4.0476902561941169E-2</v>
      </c>
      <c r="BF389" s="4">
        <f ca="1">IF(OR($B389=BF$5, '2026gf_All'!BF384&gt;=$C$2,'2026gf_All'!AY384&gt;=$C$2), '2026gf_All'!BF384+BF$2*'2026gf_All'!BF384*primary_calibration!BF389,'2026gf_All'!BF384+BF$3*'2026gf_All'!BF384*primary_calibration!BF389)</f>
        <v>4.4415923370510575E-3</v>
      </c>
      <c r="BG389" s="31">
        <f>'2026gf_All'!BG384</f>
        <v>0.78476999999999997</v>
      </c>
      <c r="BH389" s="31">
        <f>'2026gf_All'!BH384</f>
        <v>0.13453000000000001</v>
      </c>
      <c r="BI389" s="31">
        <f>'2026gf_All'!BI384</f>
        <v>0.35452</v>
      </c>
      <c r="BJ389" s="31">
        <f>'2026gf_All'!BJ384</f>
        <v>0.19878999999999999</v>
      </c>
      <c r="BK389" s="31">
        <f>'2026gf_All'!BK384</f>
        <v>23.349920000000001</v>
      </c>
      <c r="BL389" s="31">
        <f>'2026gf_All'!BL384</f>
        <v>5.4603200000000003</v>
      </c>
      <c r="BM389" s="33">
        <f t="shared" si="52"/>
        <v>30.28285</v>
      </c>
      <c r="BN389" s="9">
        <f t="shared" ca="1" si="45"/>
        <v>19.750950358667783</v>
      </c>
      <c r="BO389" s="10">
        <f>'2023gf_All'!BM384</f>
        <v>30.32572</v>
      </c>
      <c r="BP389" s="10">
        <f>'2023gf_All'!BN384</f>
        <v>20.673600000000004</v>
      </c>
      <c r="BQ389" s="10">
        <f>'2026gf_All'!BM384</f>
        <v>30.28285</v>
      </c>
      <c r="BR389" s="10">
        <f>'2026gf_All'!BN384</f>
        <v>19.016690000000004</v>
      </c>
      <c r="BS389">
        <f t="shared" si="46"/>
        <v>4.287000000000063E-2</v>
      </c>
      <c r="BT389">
        <f t="shared" si="47"/>
        <v>1.6569099999999999</v>
      </c>
      <c r="BU389" s="14">
        <f t="shared" si="53"/>
        <v>2.5873463253888646E-2</v>
      </c>
      <c r="BV389" s="9">
        <f t="shared" ca="1" si="48"/>
        <v>1.8997858408777876E-2</v>
      </c>
      <c r="BW389" s="9">
        <f t="shared" ca="1" si="49"/>
        <v>30.301847858408777</v>
      </c>
      <c r="BX389" s="9">
        <f ca="1">IF(primary_calibration!BI389=1,SUM(BW389,I389:BF389),0)</f>
        <v>50.05279821707655</v>
      </c>
      <c r="BY389">
        <f t="shared" ca="1" si="50"/>
        <v>50.865014009645748</v>
      </c>
    </row>
    <row r="390" spans="1:77">
      <c r="A390">
        <v>280590006</v>
      </c>
      <c r="B390" t="s">
        <v>147</v>
      </c>
      <c r="C390" t="s">
        <v>336</v>
      </c>
      <c r="D390">
        <v>64.7</v>
      </c>
      <c r="E390">
        <v>67</v>
      </c>
      <c r="F390">
        <v>51</v>
      </c>
      <c r="G390">
        <v>52.8</v>
      </c>
      <c r="H390">
        <f t="shared" si="51"/>
        <v>0</v>
      </c>
      <c r="I390" s="4">
        <f ca="1">IF(OR($B390=I$5, '2026gf_All'!I385&gt;=$C$2), '2026gf_All'!I385+I$2*'2026gf_All'!I385*primary_calibration!I390,'2026gf_All'!I385+I$3*'2026gf_All'!I385*primary_calibration!I390)</f>
        <v>8.1935400000000005</v>
      </c>
      <c r="J390" s="4">
        <f ca="1">IF(OR($B390=J$5, '2026gf_All'!J385&gt;=$C$2), '2026gf_All'!J385+J$2*'2026gf_All'!J385*primary_calibration!J390,'2026gf_All'!J385+J$3*'2026gf_All'!J385*primary_calibration!J390)</f>
        <v>4.1799999999999997E-2</v>
      </c>
      <c r="K390" s="4">
        <f ca="1">IF(OR($B390=K$5, '2026gf_All'!K385&gt;=$C$2), '2026gf_All'!K385+K$2*'2026gf_All'!K385*primary_calibration!K390,'2026gf_All'!K385+K$3*'2026gf_All'!K385*primary_calibration!K390)</f>
        <v>0.33200000000000002</v>
      </c>
      <c r="L390" s="4">
        <f ca="1">IF(OR($B390=L$5, '2026gf_All'!L385&gt;=$C$2), '2026gf_All'!L385+L$2*'2026gf_All'!L385*primary_calibration!L390,'2026gf_All'!L385+L$3*'2026gf_All'!L385*primary_calibration!L390)</f>
        <v>3.5310000000000001E-2</v>
      </c>
      <c r="M390" s="4">
        <f ca="1">IF(OR($B390=M$5, '2026gf_All'!M385&gt;=$C$2), '2026gf_All'!M385+M$2*'2026gf_All'!M385*primary_calibration!M390,'2026gf_All'!M385+M$3*'2026gf_All'!M385*primary_calibration!M390)</f>
        <v>7.0959999999999995E-2</v>
      </c>
      <c r="N390" s="4">
        <f ca="1">IF(OR($B390=N$5, '2026gf_All'!N385&gt;=$C$2), '2026gf_All'!N385+N$2*'2026gf_All'!N385*primary_calibration!N390,'2026gf_All'!N385+N$3*'2026gf_All'!N385*primary_calibration!N390)</f>
        <v>1.2899999999999999E-3</v>
      </c>
      <c r="O390" s="4">
        <f ca="1">IF(OR($B390=O$5, '2026gf_All'!O385&gt;=$C$2), '2026gf_All'!O385+O$2*'2026gf_All'!O385*primary_calibration!O390,'2026gf_All'!O385+O$3*'2026gf_All'!O385*primary_calibration!O390)</f>
        <v>5.1000000000000004E-3</v>
      </c>
      <c r="P390" s="4">
        <f ca="1">IF(OR($B390=P$5, '2026gf_All'!P385&gt;=$C$2), '2026gf_All'!P385+P$2*'2026gf_All'!P385*primary_calibration!P390,'2026gf_All'!P385+P$3*'2026gf_All'!P385*primary_calibration!P390)</f>
        <v>1.9499999999999999E-3</v>
      </c>
      <c r="Q390" s="4">
        <f ca="1">IF(OR($B390=Q$5, '2026gf_All'!Q385&gt;=$C$2), '2026gf_All'!Q385+Q$2*'2026gf_All'!Q385*primary_calibration!Q390,'2026gf_All'!Q385+Q$3*'2026gf_All'!Q385*primary_calibration!Q390)</f>
        <v>0.57659000000000005</v>
      </c>
      <c r="R390" s="4">
        <f ca="1">IF(OR($B390=R$5, '2026gf_All'!R385&gt;=$C$2), '2026gf_All'!R385+R$2*'2026gf_All'!R385*primary_calibration!R390,'2026gf_All'!R385+R$3*'2026gf_All'!R385*primary_calibration!R390)</f>
        <v>0.57843</v>
      </c>
      <c r="S390" s="4">
        <f ca="1">IF(OR($B390=S$5, '2026gf_All'!S385&gt;=$C$2), '2026gf_All'!S385+S$2*'2026gf_All'!S385*primary_calibration!S390,'2026gf_All'!S385+S$3*'2026gf_All'!S385*primary_calibration!S390)</f>
        <v>1.1379999999999999E-2</v>
      </c>
      <c r="T390" s="4">
        <f ca="1">IF(OR($B390=T$5, '2026gf_All'!T385&gt;=$C$2), '2026gf_All'!T385+T$2*'2026gf_All'!T385*primary_calibration!T390,'2026gf_All'!T385+T$3*'2026gf_All'!T385*primary_calibration!T390)</f>
        <v>0.29837000000000002</v>
      </c>
      <c r="U390" s="4">
        <f ca="1">IF(OR($B390=U$5, '2026gf_All'!U385&gt;=$C$2), '2026gf_All'!U385+U$2*'2026gf_All'!U385*primary_calibration!U390,'2026gf_All'!U385+U$3*'2026gf_All'!U385*primary_calibration!U390)</f>
        <v>0.44555</v>
      </c>
      <c r="V390" s="4">
        <f ca="1">IF(OR($B390=V$5, '2026gf_All'!V385&gt;=$C$2), '2026gf_All'!V385+V$2*'2026gf_All'!V385*primary_calibration!V390,'2026gf_All'!V385+V$3*'2026gf_All'!V385*primary_calibration!V390)</f>
        <v>8.3140000000000006E-2</v>
      </c>
      <c r="W390" s="4">
        <f ca="1">IF(OR($B390=W$5, '2026gf_All'!W385&gt;=$C$2), '2026gf_All'!W385+W$2*'2026gf_All'!W385*primary_calibration!W390,'2026gf_All'!W385+W$3*'2026gf_All'!W385*primary_calibration!W390)</f>
        <v>8.6550000000000002E-2</v>
      </c>
      <c r="X390" s="4">
        <f ca="1">IF(OR($B390=X$5, '2026gf_All'!X385&gt;=$C$2), '2026gf_All'!X385+X$2*'2026gf_All'!X385*primary_calibration!X390,'2026gf_All'!X385+X$3*'2026gf_All'!X385*primary_calibration!X390)</f>
        <v>0.38218000000000002</v>
      </c>
      <c r="Y390" s="4">
        <f ca="1">IF(OR($B390=Y$5, '2026gf_All'!Y385&gt;=$C$2), '2026gf_All'!Y385+Y$2*'2026gf_All'!Y385*primary_calibration!Y390,'2026gf_All'!Y385+Y$3*'2026gf_All'!Y385*primary_calibration!Y390)</f>
        <v>4.4265400000000001</v>
      </c>
      <c r="Z390" s="4">
        <f ca="1">IF(OR($B390=Z$5, '2026gf_All'!Z385&gt;=$C$2), '2026gf_All'!Z385+Z$2*'2026gf_All'!Z385*primary_calibration!Z390,'2026gf_All'!Z385+Z$3*'2026gf_All'!Z385*primary_calibration!Z390)</f>
        <v>4.6999999999999999E-4</v>
      </c>
      <c r="AA390" s="4">
        <f ca="1">IF(OR($B390=AA$5, '2026gf_All'!AA385&gt;=$C$2), '2026gf_All'!AA385+AA$2*'2026gf_All'!AA385*primary_calibration!AA390,'2026gf_All'!AA385+AA$3*'2026gf_All'!AA385*primary_calibration!AA390)</f>
        <v>4.1790000000000001E-2</v>
      </c>
      <c r="AB390" s="4">
        <f ca="1">IF(OR($B390=AB$5, '2026gf_All'!AB385&gt;=$C$2), '2026gf_All'!AB385+AB$2*'2026gf_All'!AB385*primary_calibration!AB390,'2026gf_All'!AB385+AB$3*'2026gf_All'!AB385*primary_calibration!AB390)</f>
        <v>1.39E-3</v>
      </c>
      <c r="AC390" s="4">
        <f ca="1">IF(OR($B390=AC$5, '2026gf_All'!AC385&gt;=$C$2), '2026gf_All'!AC385+AC$2*'2026gf_All'!AC385*primary_calibration!AC390,'2026gf_All'!AC385+AC$3*'2026gf_All'!AC385*primary_calibration!AC390)</f>
        <v>0.17595</v>
      </c>
      <c r="AD390" s="4">
        <f ca="1">IF(OR($B390=AD$5, '2026gf_All'!AD385&gt;=$C$2), '2026gf_All'!AD385+AD$2*'2026gf_All'!AD385*primary_calibration!AD390,'2026gf_All'!AD385+AD$3*'2026gf_All'!AD385*primary_calibration!AD390)</f>
        <v>0.11439000000000001</v>
      </c>
      <c r="AE390" s="4">
        <f ca="1">IF(OR($B390=AE$5, '2026gf_All'!AE385&gt;=$C$2), '2026gf_All'!AE385+AE$2*'2026gf_All'!AE385*primary_calibration!AE390,'2026gf_All'!AE385+AE$3*'2026gf_All'!AE385*primary_calibration!AE390)</f>
        <v>7.4295200000000001</v>
      </c>
      <c r="AF390" s="4">
        <f ca="1">IF(OR($B390=AF$5, '2026gf_All'!AF385&gt;=$C$2), '2026gf_All'!AF385+AF$2*'2026gf_All'!AF385*primary_calibration!AF390,'2026gf_All'!AF385+AF$3*'2026gf_All'!AF385*primary_calibration!AF390)</f>
        <v>0.2873</v>
      </c>
      <c r="AG390" s="4">
        <f ca="1">IF(OR($B390=AG$5, '2026gf_All'!AG385&gt;=$C$2), '2026gf_All'!AG385+AG$2*'2026gf_All'!AG385*primary_calibration!AG390,'2026gf_All'!AG385+AG$3*'2026gf_All'!AG385*primary_calibration!AG390)</f>
        <v>2.46E-2</v>
      </c>
      <c r="AH390" s="4">
        <f ca="1">IF(OR($B390=AH$5, '2026gf_All'!AH385&gt;=$C$2), '2026gf_All'!AH385+AH$2*'2026gf_All'!AH385*primary_calibration!AH390,'2026gf_All'!AH385+AH$3*'2026gf_All'!AH385*primary_calibration!AH390)</f>
        <v>6.4060000000000006E-2</v>
      </c>
      <c r="AI390" s="4">
        <f ca="1">IF(OR($B390=AI$5, '2026gf_All'!AI385&gt;=$C$2), '2026gf_All'!AI385+AI$2*'2026gf_All'!AI385*primary_calibration!AI390,'2026gf_All'!AI385+AI$3*'2026gf_All'!AI385*primary_calibration!AI390)</f>
        <v>8.1799999999999998E-3</v>
      </c>
      <c r="AJ390" s="4">
        <f ca="1">IF(OR($B390=AJ$5, '2026gf_All'!AJ385&gt;=$C$2), '2026gf_All'!AJ385+AJ$2*'2026gf_All'!AJ385*primary_calibration!AJ390,'2026gf_All'!AJ385+AJ$3*'2026gf_All'!AJ385*primary_calibration!AJ390)</f>
        <v>4.0000000000000002E-4</v>
      </c>
      <c r="AK390" s="4">
        <f ca="1">IF(OR($B390=AK$5, '2026gf_All'!AK385&gt;=$C$2), '2026gf_All'!AK385+AK$2*'2026gf_All'!AK385*primary_calibration!AK390,'2026gf_All'!AK385+AK$3*'2026gf_All'!AK385*primary_calibration!AK390)</f>
        <v>1.338E-2</v>
      </c>
      <c r="AL390" s="4">
        <f ca="1">IF(OR($B390=AL$5, '2026gf_All'!AL385&gt;=$C$2), '2026gf_All'!AL385+AL$2*'2026gf_All'!AL385*primary_calibration!AL390,'2026gf_All'!AL385+AL$3*'2026gf_All'!AL385*primary_calibration!AL390)</f>
        <v>9.3030000000000002E-2</v>
      </c>
      <c r="AM390" s="4">
        <f ca="1">IF(OR($B390=AM$5, '2026gf_All'!AM385&gt;=$C$2), '2026gf_All'!AM385+AM$2*'2026gf_All'!AM385*primary_calibration!AM390,'2026gf_All'!AM385+AM$3*'2026gf_All'!AM385*primary_calibration!AM390)</f>
        <v>6.1699999999999998E-2</v>
      </c>
      <c r="AN390" s="4">
        <f ca="1">IF(OR($B390=AN$5, '2026gf_All'!AN385&gt;=$C$2), '2026gf_All'!AN385+AN$2*'2026gf_All'!AN385*primary_calibration!AN390,'2026gf_All'!AN385+AN$3*'2026gf_All'!AN385*primary_calibration!AN390)</f>
        <v>0.14995</v>
      </c>
      <c r="AO390" s="4">
        <f ca="1">IF(OR($B390=AO$5, '2026gf_All'!AO385&gt;=$C$2), '2026gf_All'!AO385+AO$2*'2026gf_All'!AO385*primary_calibration!AO390,'2026gf_All'!AO385+AO$3*'2026gf_All'!AO385*primary_calibration!AO390)</f>
        <v>4.752E-2</v>
      </c>
      <c r="AP390" s="4">
        <f ca="1">IF(OR($B390=AP$5, '2026gf_All'!AP385&gt;=$C$2), '2026gf_All'!AP385+AP$2*'2026gf_All'!AP385*primary_calibration!AP390,'2026gf_All'!AP385+AP$3*'2026gf_All'!AP385*primary_calibration!AP390)</f>
        <v>0.18057999999999999</v>
      </c>
      <c r="AQ390" s="4">
        <f ca="1">IF(OR($B390=AQ$5, '2026gf_All'!AQ385&gt;=$C$2), '2026gf_All'!AQ385+AQ$2*'2026gf_All'!AQ385*primary_calibration!AQ390,'2026gf_All'!AQ385+AQ$3*'2026gf_All'!AQ385*primary_calibration!AQ390)</f>
        <v>0.20929</v>
      </c>
      <c r="AR390" s="4">
        <f ca="1">IF(OR($B390=AR$5, '2026gf_All'!AR385&gt;=$C$2), '2026gf_All'!AR385+AR$2*'2026gf_All'!AR385*primary_calibration!AR390,'2026gf_All'!AR385+AR$3*'2026gf_All'!AR385*primary_calibration!AR390)</f>
        <v>6.13E-3</v>
      </c>
      <c r="AS390" s="4">
        <f ca="1">IF(OR($B390=AS$5, '2026gf_All'!AS385&gt;=$C$2), '2026gf_All'!AS385+AS$2*'2026gf_All'!AS385*primary_calibration!AS390,'2026gf_All'!AS385+AS$3*'2026gf_All'!AS385*primary_calibration!AS390)</f>
        <v>0.37126999999999999</v>
      </c>
      <c r="AT390" s="4">
        <f ca="1">IF(OR($B390=AT$5, '2026gf_All'!AT385&gt;=$C$2), '2026gf_All'!AT385+AT$2*'2026gf_All'!AT385*primary_calibration!AT390,'2026gf_All'!AT385+AT$3*'2026gf_All'!AT385*primary_calibration!AT390)</f>
        <v>1.9000000000000001E-4</v>
      </c>
      <c r="AU390" s="4">
        <f ca="1">IF(OR($B390=AU$5, '2026gf_All'!AU385&gt;=$C$2), '2026gf_All'!AU385+AU$2*'2026gf_All'!AU385*primary_calibration!AU390,'2026gf_All'!AU385+AU$3*'2026gf_All'!AU385*primary_calibration!AU390)</f>
        <v>0.11469</v>
      </c>
      <c r="AV390" s="4">
        <f ca="1">IF(OR($B390=AV$5, '2026gf_All'!AV385&gt;=$C$2), '2026gf_All'!AV385+AV$2*'2026gf_All'!AV385*primary_calibration!AV390,'2026gf_All'!AV385+AV$3*'2026gf_All'!AV385*primary_calibration!AV390)</f>
        <v>2.4580000000000001E-2</v>
      </c>
      <c r="AW390" s="4">
        <f ca="1">IF(OR($B390=AW$5, '2026gf_All'!AW385&gt;=$C$2), '2026gf_All'!AW385+AW$2*'2026gf_All'!AW385*primary_calibration!AW390,'2026gf_All'!AW385+AW$3*'2026gf_All'!AW385*primary_calibration!AW390)</f>
        <v>0.75624000000000002</v>
      </c>
      <c r="AX390" s="4">
        <f ca="1">IF(OR($B390=AX$5, '2026gf_All'!AX385&gt;=$C$2), '2026gf_All'!AX385+AX$2*'2026gf_All'!AX385*primary_calibration!AX390,'2026gf_All'!AX385+AX$3*'2026gf_All'!AX385*primary_calibration!AX390)</f>
        <v>0.50390999999999997</v>
      </c>
      <c r="AY390" s="4">
        <f ca="1">IF(OR($B390=AY$5, '2026gf_All'!AY385&gt;=$C$2), '2026gf_All'!AY385+AY$2*'2026gf_All'!AY385*primary_calibration!AY390,'2026gf_All'!AY385+AY$3*'2026gf_All'!AY385*primary_calibration!AY390)</f>
        <v>2.8930000000000001E-2</v>
      </c>
      <c r="AZ390" s="4">
        <f ca="1">IF(OR($B390=AZ$5, '2026gf_All'!AZ385&gt;=$C$2), '2026gf_All'!AZ385+AZ$2*'2026gf_All'!AZ385*primary_calibration!AZ390,'2026gf_All'!AZ385+AZ$3*'2026gf_All'!AZ385*primary_calibration!AZ390)</f>
        <v>2.3000000000000001E-4</v>
      </c>
      <c r="BA390" s="4">
        <f ca="1">IF(OR($B390=BA$5, '2026gf_All'!BA385&gt;=$C$2), '2026gf_All'!BA385+BA$2*'2026gf_All'!BA385*primary_calibration!BA390,'2026gf_All'!BA385+BA$3*'2026gf_All'!BA385*primary_calibration!BA390)</f>
        <v>0.14248</v>
      </c>
      <c r="BB390" s="4">
        <f ca="1">IF(OR($B390=BB$5, '2026gf_All'!BB385&gt;=$C$2), '2026gf_All'!BB385+BB$2*'2026gf_All'!BB385*primary_calibration!BB390,'2026gf_All'!BB385+BB$3*'2026gf_All'!BB385*primary_calibration!BB390)</f>
        <v>8.2299999999999995E-3</v>
      </c>
      <c r="BC390" s="4">
        <f ca="1">IF(OR($B390=BC$5, '2026gf_All'!BC385&gt;=$C$2), '2026gf_All'!BC385+BC$2*'2026gf_All'!BC385*primary_calibration!BC390,'2026gf_All'!BC385+BC$3*'2026gf_All'!BC385*primary_calibration!BC390)</f>
        <v>0.16025</v>
      </c>
      <c r="BD390" s="4">
        <f ca="1">IF(OR($B390=BD$5, '2026gf_All'!BD385&gt;=$C$2), '2026gf_All'!BD385+BD$2*'2026gf_All'!BD385*primary_calibration!BD390,'2026gf_All'!BD385+BD$3*'2026gf_All'!BD385*primary_calibration!BD390)</f>
        <v>4.027E-2</v>
      </c>
      <c r="BE390" s="4">
        <f ca="1">IF(OR($B390=BE$5, '2026gf_All'!BE385&gt;=$C$2), '2026gf_All'!BE385+BE$2*'2026gf_All'!BE385*primary_calibration!BE390,'2026gf_All'!BE385+BE$3*'2026gf_All'!BE385*primary_calibration!BE390)</f>
        <v>4.7329999999999997E-2</v>
      </c>
      <c r="BF390" s="4">
        <f ca="1">IF(OR($B390=BF$5, '2026gf_All'!BF385&gt;=$C$2,'2026gf_All'!AY385&gt;=$C$2), '2026gf_All'!BF385+BF$2*'2026gf_All'!BF385*primary_calibration!BF390,'2026gf_All'!BF385+BF$3*'2026gf_All'!BF385*primary_calibration!BF390)</f>
        <v>6.0000000000000001E-3</v>
      </c>
      <c r="BG390" s="31">
        <f>'2026gf_All'!BG385</f>
        <v>0.46338000000000001</v>
      </c>
      <c r="BH390" s="31">
        <f>'2026gf_All'!BH385</f>
        <v>1.33508</v>
      </c>
      <c r="BI390" s="31">
        <f>'2026gf_All'!BI385</f>
        <v>0.45768999999999999</v>
      </c>
      <c r="BJ390" s="31">
        <f>'2026gf_All'!BJ385</f>
        <v>0.64817999999999998</v>
      </c>
      <c r="BK390" s="31">
        <f>'2026gf_All'!BK385</f>
        <v>15.37002</v>
      </c>
      <c r="BL390" s="31">
        <f>'2026gf_All'!BL385</f>
        <v>6.0408499999999998</v>
      </c>
      <c r="BM390" s="33">
        <f t="shared" si="52"/>
        <v>24.315199999999997</v>
      </c>
      <c r="BN390" s="9">
        <f t="shared" ca="1" si="45"/>
        <v>26.684909999999995</v>
      </c>
      <c r="BO390" s="10">
        <f>'2023gf_All'!BM385</f>
        <v>24.906169999999999</v>
      </c>
      <c r="BP390" s="10">
        <f>'2023gf_All'!BN385</f>
        <v>32.994589999999981</v>
      </c>
      <c r="BQ390" s="10">
        <f>'2026gf_All'!BM385</f>
        <v>24.315199999999997</v>
      </c>
      <c r="BR390" s="10">
        <f>'2026gf_All'!BN385</f>
        <v>26.684909999999995</v>
      </c>
      <c r="BS390">
        <f t="shared" si="46"/>
        <v>0.59097000000000222</v>
      </c>
      <c r="BT390">
        <f t="shared" si="47"/>
        <v>6.309679999999986</v>
      </c>
      <c r="BU390" s="14">
        <f t="shared" si="53"/>
        <v>9.366085126345608E-2</v>
      </c>
      <c r="BV390" s="9">
        <f t="shared" ca="1" si="48"/>
        <v>0</v>
      </c>
      <c r="BW390" s="9">
        <f t="shared" ca="1" si="49"/>
        <v>24.315199999999997</v>
      </c>
      <c r="BX390" s="9">
        <f>IF(primary_calibration!BI390=1,SUM(BW390,I390:BF390),0)</f>
        <v>0</v>
      </c>
      <c r="BY390">
        <f t="shared" si="50"/>
        <v>0</v>
      </c>
    </row>
    <row r="391" spans="1:77">
      <c r="A391">
        <v>290030001</v>
      </c>
      <c r="B391" t="s">
        <v>149</v>
      </c>
      <c r="C391" t="s">
        <v>409</v>
      </c>
      <c r="D391">
        <v>62.7</v>
      </c>
      <c r="E391">
        <v>63</v>
      </c>
      <c r="F391">
        <v>54.3</v>
      </c>
      <c r="G391">
        <v>54.5</v>
      </c>
      <c r="H391">
        <f t="shared" si="51"/>
        <v>0</v>
      </c>
      <c r="I391" s="4">
        <f ca="1">IF(OR($B391=I$5, '2026gf_All'!I386&gt;=$C$2), '2026gf_All'!I386+I$2*'2026gf_All'!I386*primary_calibration!I391,'2026gf_All'!I386+I$3*'2026gf_All'!I386*primary_calibration!I391)</f>
        <v>6.7000000000000002E-3</v>
      </c>
      <c r="J391" s="4">
        <f ca="1">IF(OR($B391=J$5, '2026gf_All'!J386&gt;=$C$2), '2026gf_All'!J386+J$2*'2026gf_All'!J386*primary_calibration!J391,'2026gf_All'!J386+J$3*'2026gf_All'!J386*primary_calibration!J391)</f>
        <v>0.2127</v>
      </c>
      <c r="K391" s="4">
        <f ca="1">IF(OR($B391=K$5, '2026gf_All'!K386&gt;=$C$2), '2026gf_All'!K386+K$2*'2026gf_All'!K386*primary_calibration!K391,'2026gf_All'!K386+K$3*'2026gf_All'!K386*primary_calibration!K391)</f>
        <v>0.11132</v>
      </c>
      <c r="L391" s="4">
        <f ca="1">IF(OR($B391=L$5, '2026gf_All'!L386&gt;=$C$2), '2026gf_All'!L386+L$2*'2026gf_All'!L386*primary_calibration!L391,'2026gf_All'!L386+L$3*'2026gf_All'!L386*primary_calibration!L391)</f>
        <v>0.18767</v>
      </c>
      <c r="M391" s="4">
        <f ca="1">IF(OR($B391=M$5, '2026gf_All'!M386&gt;=$C$2), '2026gf_All'!M386+M$2*'2026gf_All'!M386*primary_calibration!M391,'2026gf_All'!M386+M$3*'2026gf_All'!M386*primary_calibration!M391)</f>
        <v>7.7450000000000005E-2</v>
      </c>
      <c r="N391" s="4">
        <f ca="1">IF(OR($B391=N$5, '2026gf_All'!N386&gt;=$C$2), '2026gf_All'!N386+N$2*'2026gf_All'!N386*primary_calibration!N391,'2026gf_All'!N386+N$3*'2026gf_All'!N386*primary_calibration!N391)</f>
        <v>4.0000000000000003E-5</v>
      </c>
      <c r="O391" s="4">
        <f ca="1">IF(OR($B391=O$5, '2026gf_All'!O386&gt;=$C$2), '2026gf_All'!O386+O$2*'2026gf_All'!O386*primary_calibration!O391,'2026gf_All'!O386+O$3*'2026gf_All'!O386*primary_calibration!O391)</f>
        <v>1.3999999999999999E-4</v>
      </c>
      <c r="P391" s="4">
        <f ca="1">IF(OR($B391=P$5, '2026gf_All'!P386&gt;=$C$2), '2026gf_All'!P386+P$2*'2026gf_All'!P386*primary_calibration!P391,'2026gf_All'!P386+P$3*'2026gf_All'!P386*primary_calibration!P391)</f>
        <v>5.0000000000000002E-5</v>
      </c>
      <c r="Q391" s="4">
        <f ca="1">IF(OR($B391=Q$5, '2026gf_All'!Q386&gt;=$C$2), '2026gf_All'!Q386+Q$2*'2026gf_All'!Q386*primary_calibration!Q391,'2026gf_All'!Q386+Q$3*'2026gf_All'!Q386*primary_calibration!Q391)</f>
        <v>5.9000000000000003E-4</v>
      </c>
      <c r="R391" s="4">
        <f ca="1">IF(OR($B391=R$5, '2026gf_All'!R386&gt;=$C$2), '2026gf_All'!R386+R$2*'2026gf_All'!R386*primary_calibration!R391,'2026gf_All'!R386+R$3*'2026gf_All'!R386*primary_calibration!R391)</f>
        <v>5.5999999999999995E-4</v>
      </c>
      <c r="S391" s="4">
        <f ca="1">IF(OR($B391=S$5, '2026gf_All'!S386&gt;=$C$2), '2026gf_All'!S386+S$2*'2026gf_All'!S386*primary_calibration!S391,'2026gf_All'!S386+S$3*'2026gf_All'!S386*primary_calibration!S391)</f>
        <v>1.6570000000000001E-2</v>
      </c>
      <c r="T391" s="4">
        <f ca="1">IF(OR($B391=T$5, '2026gf_All'!T386&gt;=$C$2), '2026gf_All'!T386+T$2*'2026gf_All'!T386*primary_calibration!T391,'2026gf_All'!T386+T$3*'2026gf_All'!T386*primary_calibration!T391)</f>
        <v>1.6660000000000001E-2</v>
      </c>
      <c r="U391" s="4">
        <f ca="1">IF(OR($B391=U$5, '2026gf_All'!U386&gt;=$C$2), '2026gf_All'!U386+U$2*'2026gf_All'!U386*primary_calibration!U391,'2026gf_All'!U386+U$3*'2026gf_All'!U386*primary_calibration!U391)</f>
        <v>1.9939999999999999E-2</v>
      </c>
      <c r="V391" s="4">
        <f ca="1">IF(OR($B391=V$5, '2026gf_All'!V386&gt;=$C$2), '2026gf_All'!V386+V$2*'2026gf_All'!V386*primary_calibration!V391,'2026gf_All'!V386+V$3*'2026gf_All'!V386*primary_calibration!V391)</f>
        <v>0.17679</v>
      </c>
      <c r="W391" s="4">
        <f ca="1">IF(OR($B391=W$5, '2026gf_All'!W386&gt;=$C$2), '2026gf_All'!W386+W$2*'2026gf_All'!W386*primary_calibration!W391,'2026gf_All'!W386+W$3*'2026gf_All'!W386*primary_calibration!W391)</f>
        <v>4.9085200000000002</v>
      </c>
      <c r="X391" s="4">
        <f ca="1">IF(OR($B391=X$5, '2026gf_All'!X386&gt;=$C$2), '2026gf_All'!X386+X$2*'2026gf_All'!X386*primary_calibration!X391,'2026gf_All'!X386+X$3*'2026gf_All'!X386*primary_calibration!X391)</f>
        <v>1.917E-2</v>
      </c>
      <c r="Y391" s="4">
        <f ca="1">IF(OR($B391=Y$5, '2026gf_All'!Y386&gt;=$C$2), '2026gf_All'!Y386+Y$2*'2026gf_All'!Y386*primary_calibration!Y391,'2026gf_All'!Y386+Y$3*'2026gf_All'!Y386*primary_calibration!Y391)</f>
        <v>6.4259999999999998E-2</v>
      </c>
      <c r="Z391" s="4">
        <f ca="1">IF(OR($B391=Z$5, '2026gf_All'!Z386&gt;=$C$2), '2026gf_All'!Z386+Z$2*'2026gf_All'!Z386*primary_calibration!Z391,'2026gf_All'!Z386+Z$3*'2026gf_All'!Z386*primary_calibration!Z391)</f>
        <v>2.0000000000000002E-5</v>
      </c>
      <c r="AA391" s="4">
        <f ca="1">IF(OR($B391=AA$5, '2026gf_All'!AA386&gt;=$C$2), '2026gf_All'!AA386+AA$2*'2026gf_All'!AA386*primary_calibration!AA391,'2026gf_All'!AA386+AA$3*'2026gf_All'!AA386*primary_calibration!AA391)</f>
        <v>1.0499999999999999E-3</v>
      </c>
      <c r="AB391" s="4">
        <f ca="1">IF(OR($B391=AB$5, '2026gf_All'!AB386&gt;=$C$2), '2026gf_All'!AB386+AB$2*'2026gf_All'!AB386*primary_calibration!AB391,'2026gf_All'!AB386+AB$3*'2026gf_All'!AB386*primary_calibration!AB391)</f>
        <v>8.0000000000000007E-5</v>
      </c>
      <c r="AC391" s="4">
        <f ca="1">IF(OR($B391=AC$5, '2026gf_All'!AC386&gt;=$C$2), '2026gf_All'!AC386+AC$2*'2026gf_All'!AC386*primary_calibration!AC391,'2026gf_All'!AC386+AC$3*'2026gf_All'!AC386*primary_calibration!AC391)</f>
        <v>1.332E-2</v>
      </c>
      <c r="AD391" s="4">
        <f ca="1">IF(OR($B391=AD$5, '2026gf_All'!AD386&gt;=$C$2), '2026gf_All'!AD386+AD$2*'2026gf_All'!AD386*primary_calibration!AD391,'2026gf_All'!AD386+AD$3*'2026gf_All'!AD386*primary_calibration!AD391)</f>
        <v>0.10334</v>
      </c>
      <c r="AE391" s="4">
        <f ca="1">IF(OR($B391=AE$5, '2026gf_All'!AE386&gt;=$C$2), '2026gf_All'!AE386+AE$2*'2026gf_All'!AE386*primary_calibration!AE391,'2026gf_All'!AE386+AE$3*'2026gf_All'!AE386*primary_calibration!AE391)</f>
        <v>1.7219999999999999E-2</v>
      </c>
      <c r="AF391" s="4">
        <f ca="1">IF(OR($B391=AF$5, '2026gf_All'!AF386&gt;=$C$2), '2026gf_All'!AF386+AF$2*'2026gf_All'!AF386*primary_calibration!AF391,'2026gf_All'!AF386+AF$3*'2026gf_All'!AF386*primary_calibration!AF391)</f>
        <v>7.55816</v>
      </c>
      <c r="AG391" s="4">
        <f ca="1">IF(OR($B391=AG$5, '2026gf_All'!AG386&gt;=$C$2), '2026gf_All'!AG386+AG$2*'2026gf_All'!AG386*primary_calibration!AG391,'2026gf_All'!AG386+AG$3*'2026gf_All'!AG386*primary_calibration!AG391)</f>
        <v>2.5919999999999999E-2</v>
      </c>
      <c r="AH391" s="4">
        <f ca="1">IF(OR($B391=AH$5, '2026gf_All'!AH386&gt;=$C$2), '2026gf_All'!AH386+AH$2*'2026gf_All'!AH386*primary_calibration!AH391,'2026gf_All'!AH386+AH$3*'2026gf_All'!AH386*primary_calibration!AH391)</f>
        <v>7.3090000000000002E-2</v>
      </c>
      <c r="AI391" s="4">
        <f ca="1">IF(OR($B391=AI$5, '2026gf_All'!AI386&gt;=$C$2), '2026gf_All'!AI386+AI$2*'2026gf_All'!AI386*primary_calibration!AI391,'2026gf_All'!AI386+AI$3*'2026gf_All'!AI386*primary_calibration!AI391)</f>
        <v>3.4790000000000001E-2</v>
      </c>
      <c r="AJ391" s="4">
        <f ca="1">IF(OR($B391=AJ$5, '2026gf_All'!AJ386&gt;=$C$2), '2026gf_All'!AJ386+AJ$2*'2026gf_All'!AJ386*primary_calibration!AJ391,'2026gf_All'!AJ386+AJ$3*'2026gf_All'!AJ386*primary_calibration!AJ391)</f>
        <v>4.0000000000000003E-5</v>
      </c>
      <c r="AK391" s="4">
        <f ca="1">IF(OR($B391=AK$5, '2026gf_All'!AK386&gt;=$C$2), '2026gf_All'!AK386+AK$2*'2026gf_All'!AK386*primary_calibration!AK391,'2026gf_All'!AK386+AK$3*'2026gf_All'!AK386*primary_calibration!AK391)</f>
        <v>1.6000000000000001E-4</v>
      </c>
      <c r="AL391" s="4">
        <f ca="1">IF(OR($B391=AL$5, '2026gf_All'!AL386&gt;=$C$2), '2026gf_All'!AL386+AL$2*'2026gf_All'!AL386*primary_calibration!AL391,'2026gf_All'!AL386+AL$3*'2026gf_All'!AL386*primary_calibration!AL391)</f>
        <v>0.33055000000000001</v>
      </c>
      <c r="AM391" s="4">
        <f ca="1">IF(OR($B391=AM$5, '2026gf_All'!AM386&gt;=$C$2), '2026gf_All'!AM386+AM$2*'2026gf_All'!AM386*primary_calibration!AM391,'2026gf_All'!AM386+AM$3*'2026gf_All'!AM386*primary_calibration!AM391)</f>
        <v>3.0599999999999998E-3</v>
      </c>
      <c r="AN391" s="4">
        <f ca="1">IF(OR($B391=AN$5, '2026gf_All'!AN386&gt;=$C$2), '2026gf_All'!AN386+AN$2*'2026gf_All'!AN386*primary_calibration!AN391,'2026gf_All'!AN386+AN$3*'2026gf_All'!AN386*primary_calibration!AN391)</f>
        <v>5.1000000000000004E-4</v>
      </c>
      <c r="AO391" s="4">
        <f ca="1">IF(OR($B391=AO$5, '2026gf_All'!AO386&gt;=$C$2), '2026gf_All'!AO386+AO$2*'2026gf_All'!AO386*primary_calibration!AO391,'2026gf_All'!AO386+AO$3*'2026gf_All'!AO386*primary_calibration!AO391)</f>
        <v>0.14549000000000001</v>
      </c>
      <c r="AP391" s="4">
        <f ca="1">IF(OR($B391=AP$5, '2026gf_All'!AP386&gt;=$C$2), '2026gf_All'!AP386+AP$2*'2026gf_All'!AP386*primary_calibration!AP391,'2026gf_All'!AP386+AP$3*'2026gf_All'!AP386*primary_calibration!AP391)</f>
        <v>1.372E-2</v>
      </c>
      <c r="AQ391" s="4">
        <f ca="1">IF(OR($B391=AQ$5, '2026gf_All'!AQ386&gt;=$C$2), '2026gf_All'!AQ386+AQ$2*'2026gf_All'!AQ386*primary_calibration!AQ391,'2026gf_All'!AQ386+AQ$3*'2026gf_All'!AQ386*primary_calibration!AQ391)</f>
        <v>2.80925</v>
      </c>
      <c r="AR391" s="4">
        <f ca="1">IF(OR($B391=AR$5, '2026gf_All'!AR386&gt;=$C$2), '2026gf_All'!AR386+AR$2*'2026gf_All'!AR386*primary_calibration!AR391,'2026gf_All'!AR386+AR$3*'2026gf_All'!AR386*primary_calibration!AR391)</f>
        <v>1.737E-2</v>
      </c>
      <c r="AS391" s="4">
        <f ca="1">IF(OR($B391=AS$5, '2026gf_All'!AS386&gt;=$C$2), '2026gf_All'!AS386+AS$2*'2026gf_All'!AS386*primary_calibration!AS391,'2026gf_All'!AS386+AS$3*'2026gf_All'!AS386*primary_calibration!AS391)</f>
        <v>9.6500000000000006E-3</v>
      </c>
      <c r="AT391" s="4">
        <f ca="1">IF(OR($B391=AT$5, '2026gf_All'!AT386&gt;=$C$2), '2026gf_All'!AT386+AT$2*'2026gf_All'!AT386*primary_calibration!AT391,'2026gf_All'!AT386+AT$3*'2026gf_All'!AT386*primary_calibration!AT391)</f>
        <v>2.0000000000000002E-5</v>
      </c>
      <c r="AU391" s="4">
        <f ca="1">IF(OR($B391=AU$5, '2026gf_All'!AU386&gt;=$C$2), '2026gf_All'!AU386+AU$2*'2026gf_All'!AU386*primary_calibration!AU391,'2026gf_All'!AU386+AU$3*'2026gf_All'!AU386*primary_calibration!AU391)</f>
        <v>2.0000000000000001E-4</v>
      </c>
      <c r="AV391" s="4">
        <f ca="1">IF(OR($B391=AV$5, '2026gf_All'!AV386&gt;=$C$2), '2026gf_All'!AV386+AV$2*'2026gf_All'!AV386*primary_calibration!AV391,'2026gf_All'!AV386+AV$3*'2026gf_All'!AV386*primary_calibration!AV391)</f>
        <v>4.5080000000000002E-2</v>
      </c>
      <c r="AW391" s="4">
        <f ca="1">IF(OR($B391=AW$5, '2026gf_All'!AW386&gt;=$C$2), '2026gf_All'!AW386+AW$2*'2026gf_All'!AW386*primary_calibration!AW391,'2026gf_All'!AW386+AW$3*'2026gf_All'!AW386*primary_calibration!AW391)</f>
        <v>1.4319999999999999E-2</v>
      </c>
      <c r="AX391" s="4">
        <f ca="1">IF(OR($B391=AX$5, '2026gf_All'!AX386&gt;=$C$2), '2026gf_All'!AX386+AX$2*'2026gf_All'!AX386*primary_calibration!AX391,'2026gf_All'!AX386+AX$3*'2026gf_All'!AX386*primary_calibration!AX391)</f>
        <v>3.9126400000000001</v>
      </c>
      <c r="AY391" s="4">
        <f ca="1">IF(OR($B391=AY$5, '2026gf_All'!AY386&gt;=$C$2), '2026gf_All'!AY386+AY$2*'2026gf_All'!AY386*primary_calibration!AY391,'2026gf_All'!AY386+AY$3*'2026gf_All'!AY386*primary_calibration!AY391)</f>
        <v>4.9450000000000001E-2</v>
      </c>
      <c r="AZ391" s="4">
        <f ca="1">IF(OR($B391=AZ$5, '2026gf_All'!AZ386&gt;=$C$2), '2026gf_All'!AZ386+AZ$2*'2026gf_All'!AZ386*primary_calibration!AZ391,'2026gf_All'!AZ386+AZ$3*'2026gf_All'!AZ386*primary_calibration!AZ391)</f>
        <v>2.0000000000000002E-5</v>
      </c>
      <c r="BA391" s="4">
        <f ca="1">IF(OR($B391=BA$5, '2026gf_All'!BA386&gt;=$C$2), '2026gf_All'!BA386+BA$2*'2026gf_All'!BA386*primary_calibration!BA391,'2026gf_All'!BA386+BA$3*'2026gf_All'!BA386*primary_calibration!BA391)</f>
        <v>1.2700000000000001E-3</v>
      </c>
      <c r="BB391" s="4">
        <f ca="1">IF(OR($B391=BB$5, '2026gf_All'!BB386&gt;=$C$2), '2026gf_All'!BB386+BB$2*'2026gf_All'!BB386*primary_calibration!BB391,'2026gf_All'!BB386+BB$3*'2026gf_All'!BB386*primary_calibration!BB391)</f>
        <v>2.351E-2</v>
      </c>
      <c r="BC391" s="4">
        <f ca="1">IF(OR($B391=BC$5, '2026gf_All'!BC386&gt;=$C$2), '2026gf_All'!BC386+BC$2*'2026gf_All'!BC386*primary_calibration!BC391,'2026gf_All'!BC386+BC$3*'2026gf_All'!BC386*primary_calibration!BC391)</f>
        <v>3.2399999999999998E-3</v>
      </c>
      <c r="BD391" s="4">
        <f ca="1">IF(OR($B391=BD$5, '2026gf_All'!BD386&gt;=$C$2), '2026gf_All'!BD386+BD$2*'2026gf_All'!BD386*primary_calibration!BD391,'2026gf_All'!BD386+BD$3*'2026gf_All'!BD386*primary_calibration!BD391)</f>
        <v>5.64E-3</v>
      </c>
      <c r="BE391" s="4">
        <f ca="1">IF(OR($B391=BE$5, '2026gf_All'!BE386&gt;=$C$2), '2026gf_All'!BE386+BE$2*'2026gf_All'!BE386*primary_calibration!BE391,'2026gf_All'!BE386+BE$3*'2026gf_All'!BE386*primary_calibration!BE391)</f>
        <v>4.9329999999999999E-2</v>
      </c>
      <c r="BF391" s="4">
        <f ca="1">IF(OR($B391=BF$5, '2026gf_All'!BF386&gt;=$C$2,'2026gf_All'!AY386&gt;=$C$2), '2026gf_All'!BF386+BF$2*'2026gf_All'!BF386*primary_calibration!BF391,'2026gf_All'!BF386+BF$3*'2026gf_All'!BF386*primary_calibration!BF391)</f>
        <v>8.26E-3</v>
      </c>
      <c r="BG391" s="31">
        <f>'2026gf_All'!BG386</f>
        <v>0.91307000000000005</v>
      </c>
      <c r="BH391" s="31">
        <f>'2026gf_All'!BH386</f>
        <v>8.1439999999999999E-2</v>
      </c>
      <c r="BI391" s="31">
        <f>'2026gf_All'!BI386</f>
        <v>0.29238999999999998</v>
      </c>
      <c r="BJ391" s="31">
        <f>'2026gf_All'!BJ386</f>
        <v>1.00471</v>
      </c>
      <c r="BK391" s="31">
        <f>'2026gf_All'!BK386</f>
        <v>21.901820000000001</v>
      </c>
      <c r="BL391" s="31">
        <f>'2026gf_All'!BL386</f>
        <v>9.0182099999999998</v>
      </c>
      <c r="BM391" s="33">
        <f t="shared" si="52"/>
        <v>33.211640000000003</v>
      </c>
      <c r="BN391" s="9">
        <f t="shared" ref="BN391:BN454" ca="1" si="54">SUM(I391:BF391)</f>
        <v>21.088900000000002</v>
      </c>
      <c r="BO391" s="10">
        <f>'2023gf_All'!BM386</f>
        <v>32.941559999999996</v>
      </c>
      <c r="BP391" s="10">
        <f>'2023gf_All'!BN386</f>
        <v>22.857839999999996</v>
      </c>
      <c r="BQ391" s="10">
        <f>'2026gf_All'!BM386</f>
        <v>33.211640000000003</v>
      </c>
      <c r="BR391" s="10">
        <f>'2026gf_All'!BN386</f>
        <v>21.088900000000002</v>
      </c>
      <c r="BS391">
        <f t="shared" ref="BS391:BS454" si="55">BO391-BQ391</f>
        <v>-0.2700800000000072</v>
      </c>
      <c r="BT391">
        <f t="shared" ref="BT391:BT454" si="56">BP391-BR391</f>
        <v>1.7689399999999935</v>
      </c>
      <c r="BU391" s="14">
        <f t="shared" si="53"/>
        <v>-0.15267900550612695</v>
      </c>
      <c r="BV391" s="9">
        <f t="shared" ref="BV391:BV454" ca="1" si="57">(BN391-BR391)*BU391</f>
        <v>0</v>
      </c>
      <c r="BW391" s="9">
        <f t="shared" ref="BW391:BW454" ca="1" si="58">BQ391+BV391</f>
        <v>33.211640000000003</v>
      </c>
      <c r="BX391" s="9">
        <f>IF(primary_calibration!BI391=1,SUM(BW391,I391:BF391),0)</f>
        <v>0</v>
      </c>
      <c r="BY391">
        <f t="shared" ref="BY391:BY454" si="59">BX391*(G391/F391)</f>
        <v>0</v>
      </c>
    </row>
    <row r="392" spans="1:77">
      <c r="A392">
        <v>290470003</v>
      </c>
      <c r="B392" t="s">
        <v>149</v>
      </c>
      <c r="C392" t="s">
        <v>410</v>
      </c>
      <c r="D392">
        <v>66.7</v>
      </c>
      <c r="E392">
        <v>69</v>
      </c>
      <c r="F392">
        <v>57.1</v>
      </c>
      <c r="G392">
        <v>59</v>
      </c>
      <c r="H392">
        <f t="shared" ref="H392:H403" ca="1" si="60">BY392</f>
        <v>59.365720124461355</v>
      </c>
      <c r="I392" s="4">
        <f ca="1">IF(OR($B392=I$5, '2026gf_All'!I387&gt;=$C$2), '2026gf_All'!I387+I$2*'2026gf_All'!I387*primary_calibration!I392,'2026gf_All'!I387+I$3*'2026gf_All'!I387*primary_calibration!I392)</f>
        <v>4.7426823947778578E-2</v>
      </c>
      <c r="J392" s="4">
        <f ca="1">IF(OR($B392=J$5, '2026gf_All'!J387&gt;=$C$2), '2026gf_All'!J387+J$2*'2026gf_All'!J387*primary_calibration!J392,'2026gf_All'!J387+J$3*'2026gf_All'!J387*primary_calibration!J392)</f>
        <v>5.226254110675705E-2</v>
      </c>
      <c r="K392" s="4">
        <f ca="1">IF(OR($B392=K$5, '2026gf_All'!K387&gt;=$C$2), '2026gf_All'!K387+K$2*'2026gf_All'!K387*primary_calibration!K392,'2026gf_All'!K387+K$3*'2026gf_All'!K387*primary_calibration!K392)</f>
        <v>0.65235681263934575</v>
      </c>
      <c r="L392" s="4">
        <f ca="1">IF(OR($B392=L$5, '2026gf_All'!L387&gt;=$C$2), '2026gf_All'!L387+L$2*'2026gf_All'!L387*primary_calibration!L392,'2026gf_All'!L387+L$3*'2026gf_All'!L387*primary_calibration!L392)</f>
        <v>6.7830918260177397E-2</v>
      </c>
      <c r="M392" s="4">
        <f ca="1">IF(OR($B392=M$5, '2026gf_All'!M387&gt;=$C$2), '2026gf_All'!M387+M$2*'2026gf_All'!M387*primary_calibration!M392,'2026gf_All'!M387+M$3*'2026gf_All'!M387*primary_calibration!M392)</f>
        <v>0.14263232776350493</v>
      </c>
      <c r="N392" s="4">
        <f ca="1">IF(OR($B392=N$5, '2026gf_All'!N387&gt;=$C$2), '2026gf_All'!N387+N$2*'2026gf_All'!N387*primary_calibration!N392,'2026gf_All'!N387+N$3*'2026gf_All'!N387*primary_calibration!N392)</f>
        <v>3.8999999999999999E-4</v>
      </c>
      <c r="O392" s="4">
        <f ca="1">IF(OR($B392=O$5, '2026gf_All'!O387&gt;=$C$2), '2026gf_All'!O387+O$2*'2026gf_All'!O387*primary_calibration!O392,'2026gf_All'!O387+O$3*'2026gf_All'!O387*primary_calibration!O392)</f>
        <v>6.9957287713082392E-3</v>
      </c>
      <c r="P392" s="4">
        <f ca="1">IF(OR($B392=P$5, '2026gf_All'!P387&gt;=$C$2), '2026gf_All'!P387+P$2*'2026gf_All'!P387*primary_calibration!P392,'2026gf_All'!P387+P$3*'2026gf_All'!P387*primary_calibration!P392)</f>
        <v>1.5406193008284351E-3</v>
      </c>
      <c r="Q392" s="4">
        <f ca="1">IF(OR($B392=Q$5, '2026gf_All'!Q387&gt;=$C$2), '2026gf_All'!Q387+Q$2*'2026gf_All'!Q387*primary_calibration!Q392,'2026gf_All'!Q387+Q$3*'2026gf_All'!Q387*primary_calibration!Q392)</f>
        <v>6.0734695274960997E-2</v>
      </c>
      <c r="R392" s="4">
        <f ca="1">IF(OR($B392=R$5, '2026gf_All'!R387&gt;=$C$2), '2026gf_All'!R387+R$2*'2026gf_All'!R387*primary_calibration!R392,'2026gf_All'!R387+R$3*'2026gf_All'!R387*primary_calibration!R392)</f>
        <v>1.6565527816135024E-2</v>
      </c>
      <c r="S392" s="4">
        <f ca="1">IF(OR($B392=S$5, '2026gf_All'!S387&gt;=$C$2), '2026gf_All'!S387+S$2*'2026gf_All'!S387*primary_calibration!S392,'2026gf_All'!S387+S$3*'2026gf_All'!S387*primary_calibration!S392)</f>
        <v>5.3510319543221406E-2</v>
      </c>
      <c r="T392" s="4">
        <f ca="1">IF(OR($B392=T$5, '2026gf_All'!T387&gt;=$C$2), '2026gf_All'!T387+T$2*'2026gf_All'!T387*primary_calibration!T392,'2026gf_All'!T387+T$3*'2026gf_All'!T387*primary_calibration!T392)</f>
        <v>0.19766524766369339</v>
      </c>
      <c r="U392" s="4">
        <f ca="1">IF(OR($B392=U$5, '2026gf_All'!U387&gt;=$C$2), '2026gf_All'!U387+U$2*'2026gf_All'!U387*primary_calibration!U392,'2026gf_All'!U387+U$3*'2026gf_All'!U387*primary_calibration!U392)</f>
        <v>0.29276695273383335</v>
      </c>
      <c r="V392" s="4">
        <f ca="1">IF(OR($B392=V$5, '2026gf_All'!V387&gt;=$C$2), '2026gf_All'!V387+V$2*'2026gf_All'!V387*primary_calibration!V392,'2026gf_All'!V387+V$3*'2026gf_All'!V387*primary_calibration!V392)</f>
        <v>9.4063656138965071E-2</v>
      </c>
      <c r="W392" s="4">
        <f ca="1">IF(OR($B392=W$5, '2026gf_All'!W387&gt;=$C$2), '2026gf_All'!W387+W$2*'2026gf_All'!W387*primary_calibration!W392,'2026gf_All'!W387+W$3*'2026gf_All'!W387*primary_calibration!W392)</f>
        <v>6.9286877443264245</v>
      </c>
      <c r="X392" s="4">
        <f ca="1">IF(OR($B392=X$5, '2026gf_All'!X387&gt;=$C$2), '2026gf_All'!X387+X$2*'2026gf_All'!X387*primary_calibration!X392,'2026gf_All'!X387+X$3*'2026gf_All'!X387*primary_calibration!X392)</f>
        <v>0.40608776299720323</v>
      </c>
      <c r="Y392" s="4">
        <f ca="1">IF(OR($B392=Y$5, '2026gf_All'!Y387&gt;=$C$2), '2026gf_All'!Y387+Y$2*'2026gf_All'!Y387*primary_calibration!Y392,'2026gf_All'!Y387+Y$3*'2026gf_All'!Y387*primary_calibration!Y392)</f>
        <v>0.55871501457955153</v>
      </c>
      <c r="Z392" s="4">
        <f ca="1">IF(OR($B392=Z$5, '2026gf_All'!Z387&gt;=$C$2), '2026gf_All'!Z387+Z$2*'2026gf_All'!Z387*primary_calibration!Z392,'2026gf_All'!Z387+Z$3*'2026gf_All'!Z387*primary_calibration!Z392)</f>
        <v>2.8060129551133776E-5</v>
      </c>
      <c r="AA392" s="4">
        <f ca="1">IF(OR($B392=AA$5, '2026gf_All'!AA387&gt;=$C$2), '2026gf_All'!AA387+AA$2*'2026gf_All'!AA387*primary_calibration!AA392,'2026gf_All'!AA387+AA$3*'2026gf_All'!AA387*primary_calibration!AA392)</f>
        <v>3.6960891248041257E-2</v>
      </c>
      <c r="AB392" s="4">
        <f ca="1">IF(OR($B392=AB$5, '2026gf_All'!AB387&gt;=$C$2), '2026gf_All'!AB387+AB$2*'2026gf_All'!AB387*primary_calibration!AB392,'2026gf_All'!AB387+AB$3*'2026gf_All'!AB387*primary_calibration!AB392)</f>
        <v>1.4752281874010723E-4</v>
      </c>
      <c r="AC392" s="4">
        <f ca="1">IF(OR($B392=AC$5, '2026gf_All'!AC387&gt;=$C$2), '2026gf_All'!AC387+AC$2*'2026gf_All'!AC387*primary_calibration!AC392,'2026gf_All'!AC387+AC$3*'2026gf_All'!AC387*primary_calibration!AC392)</f>
        <v>8.6212560417166947E-2</v>
      </c>
      <c r="AD392" s="4">
        <f ca="1">IF(OR($B392=AD$5, '2026gf_All'!AD387&gt;=$C$2), '2026gf_All'!AD387+AD$2*'2026gf_All'!AD387*primary_calibration!AD392,'2026gf_All'!AD387+AD$3*'2026gf_All'!AD387*primary_calibration!AD392)</f>
        <v>5.4349141514350503E-2</v>
      </c>
      <c r="AE392" s="4">
        <f ca="1">IF(OR($B392=AE$5, '2026gf_All'!AE387&gt;=$C$2), '2026gf_All'!AE387+AE$2*'2026gf_All'!AE387*primary_calibration!AE392,'2026gf_All'!AE387+AE$3*'2026gf_All'!AE387*primary_calibration!AE392)</f>
        <v>0.18467151887501826</v>
      </c>
      <c r="AF392" s="4">
        <f ca="1">IF(OR($B392=AF$5, '2026gf_All'!AF387&gt;=$C$2), '2026gf_All'!AF387+AF$2*'2026gf_All'!AF387*primary_calibration!AF392,'2026gf_All'!AF387+AF$3*'2026gf_All'!AF387*primary_calibration!AF392)</f>
        <v>9.4631909237354179</v>
      </c>
      <c r="AG392" s="4">
        <f ca="1">IF(OR($B392=AG$5, '2026gf_All'!AG387&gt;=$C$2), '2026gf_All'!AG387+AG$2*'2026gf_All'!AG387*primary_calibration!AG392,'2026gf_All'!AG387+AG$3*'2026gf_All'!AG387*primary_calibration!AG392)</f>
        <v>6.5653549540081818E-2</v>
      </c>
      <c r="AH392" s="4">
        <f ca="1">IF(OR($B392=AH$5, '2026gf_All'!AH387&gt;=$C$2), '2026gf_All'!AH387+AH$2*'2026gf_All'!AH387*primary_calibration!AH392,'2026gf_All'!AH387+AH$3*'2026gf_All'!AH387*primary_calibration!AH392)</f>
        <v>0.1499300853778017</v>
      </c>
      <c r="AI392" s="4">
        <f ca="1">IF(OR($B392=AI$5, '2026gf_All'!AI387&gt;=$C$2), '2026gf_All'!AI387+AI$2*'2026gf_All'!AI387*primary_calibration!AI392,'2026gf_All'!AI387+AI$3*'2026gf_All'!AI387*primary_calibration!AI392)</f>
        <v>2.034024770905872E-2</v>
      </c>
      <c r="AJ392" s="4">
        <f ca="1">IF(OR($B392=AJ$5, '2026gf_All'!AJ387&gt;=$C$2), '2026gf_All'!AJ387+AJ$2*'2026gf_All'!AJ387*primary_calibration!AJ392,'2026gf_All'!AJ387+AJ$3*'2026gf_All'!AJ387*primary_calibration!AJ392)</f>
        <v>4.1460037448442418E-5</v>
      </c>
      <c r="AK392" s="4">
        <f ca="1">IF(OR($B392=AK$5, '2026gf_All'!AK387&gt;=$C$2), '2026gf_All'!AK387+AK$2*'2026gf_All'!AK387*primary_calibration!AK392,'2026gf_All'!AK387+AK$3*'2026gf_All'!AK387*primary_calibration!AK392)</f>
        <v>1.195624666304424E-2</v>
      </c>
      <c r="AL392" s="4">
        <f ca="1">IF(OR($B392=AL$5, '2026gf_All'!AL387&gt;=$C$2), '2026gf_All'!AL387+AL$2*'2026gf_All'!AL387*primary_calibration!AL392,'2026gf_All'!AL387+AL$3*'2026gf_All'!AL387*primary_calibration!AL392)</f>
        <v>0.12660851588018948</v>
      </c>
      <c r="AM392" s="4">
        <f ca="1">IF(OR($B392=AM$5, '2026gf_All'!AM387&gt;=$C$2), '2026gf_All'!AM387+AM$2*'2026gf_All'!AM387*primary_calibration!AM392,'2026gf_All'!AM387+AM$3*'2026gf_All'!AM387*primary_calibration!AM392)</f>
        <v>3.5182551932617122E-2</v>
      </c>
      <c r="AN392" s="4">
        <f ca="1">IF(OR($B392=AN$5, '2026gf_All'!AN387&gt;=$C$2), '2026gf_All'!AN387+AN$2*'2026gf_All'!AN387*primary_calibration!AN392,'2026gf_All'!AN387+AN$3*'2026gf_All'!AN387*primary_calibration!AN392)</f>
        <v>3.7029253386117296E-2</v>
      </c>
      <c r="AO392" s="4">
        <f ca="1">IF(OR($B392=AO$5, '2026gf_All'!AO387&gt;=$C$2), '2026gf_All'!AO387+AO$2*'2026gf_All'!AO387*primary_calibration!AO392,'2026gf_All'!AO387+AO$3*'2026gf_All'!AO387*primary_calibration!AO392)</f>
        <v>6.0237272921077209E-2</v>
      </c>
      <c r="AP392" s="4">
        <f ca="1">IF(OR($B392=AP$5, '2026gf_All'!AP387&gt;=$C$2), '2026gf_All'!AP387+AP$2*'2026gf_All'!AP387*primary_calibration!AP392,'2026gf_All'!AP387+AP$3*'2026gf_All'!AP387*primary_calibration!AP392)</f>
        <v>0.36049972472223601</v>
      </c>
      <c r="AQ392" s="4">
        <f ca="1">IF(OR($B392=AQ$5, '2026gf_All'!AQ387&gt;=$C$2), '2026gf_All'!AQ387+AQ$2*'2026gf_All'!AQ387*primary_calibration!AQ392,'2026gf_All'!AQ387+AQ$3*'2026gf_All'!AQ387*primary_calibration!AQ392)</f>
        <v>2.8925184220340383</v>
      </c>
      <c r="AR392" s="4">
        <f ca="1">IF(OR($B392=AR$5, '2026gf_All'!AR387&gt;=$C$2), '2026gf_All'!AR387+AR$2*'2026gf_All'!AR387*primary_calibration!AR392,'2026gf_All'!AR387+AR$3*'2026gf_All'!AR387*primary_calibration!AR392)</f>
        <v>2.4817826004143079E-2</v>
      </c>
      <c r="AS392" s="4">
        <f ca="1">IF(OR($B392=AS$5, '2026gf_All'!AS387&gt;=$C$2), '2026gf_All'!AS387+AS$2*'2026gf_All'!AS387*primary_calibration!AS392,'2026gf_All'!AS387+AS$3*'2026gf_All'!AS387*primary_calibration!AS392)</f>
        <v>0.207236011466786</v>
      </c>
      <c r="AT392" s="4">
        <f ca="1">IF(OR($B392=AT$5, '2026gf_All'!AT387&gt;=$C$2), '2026gf_All'!AT387+AT$2*'2026gf_All'!AT387*primary_calibration!AT392,'2026gf_All'!AT387+AT$3*'2026gf_All'!AT387*primary_calibration!AT392)</f>
        <v>1.7189855423342144E-5</v>
      </c>
      <c r="AU392" s="4">
        <f ca="1">IF(OR($B392=AU$5, '2026gf_All'!AU387&gt;=$C$2), '2026gf_All'!AU387+AU$2*'2026gf_All'!AU387*primary_calibration!AU392,'2026gf_All'!AU387+AU$3*'2026gf_All'!AU387*primary_calibration!AU392)</f>
        <v>1.0726879899288794E-2</v>
      </c>
      <c r="AV392" s="4">
        <f ca="1">IF(OR($B392=AV$5, '2026gf_All'!AV387&gt;=$C$2), '2026gf_All'!AV387+AV$2*'2026gf_All'!AV387*primary_calibration!AV392,'2026gf_All'!AV387+AV$3*'2026gf_All'!AV387*primary_calibration!AV392)</f>
        <v>3.5993420756510068E-2</v>
      </c>
      <c r="AW392" s="4">
        <f ca="1">IF(OR($B392=AW$5, '2026gf_All'!AW387&gt;=$C$2), '2026gf_All'!AW387+AW$2*'2026gf_All'!AW387*primary_calibration!AW392,'2026gf_All'!AW387+AW$3*'2026gf_All'!AW387*primary_calibration!AW392)</f>
        <v>0.31130796360812524</v>
      </c>
      <c r="AX392" s="4">
        <f ca="1">IF(OR($B392=AX$5, '2026gf_All'!AX387&gt;=$C$2), '2026gf_All'!AX387+AX$2*'2026gf_All'!AX387*primary_calibration!AX392,'2026gf_All'!AX387+AX$3*'2026gf_All'!AX387*primary_calibration!AX392)</f>
        <v>5.2732139673343337</v>
      </c>
      <c r="AY392" s="4">
        <f ca="1">IF(OR($B392=AY$5, '2026gf_All'!AY387&gt;=$C$2), '2026gf_All'!AY387+AY$2*'2026gf_All'!AY387*primary_calibration!AY392,'2026gf_All'!AY387+AY$3*'2026gf_All'!AY387*primary_calibration!AY392)</f>
        <v>6.4292759674044561E-2</v>
      </c>
      <c r="AZ392" s="4">
        <f ca="1">IF(OR($B392=AZ$5, '2026gf_All'!AZ387&gt;=$C$2), '2026gf_All'!AZ387+AZ$2*'2026gf_All'!AZ387*primary_calibration!AZ392,'2026gf_All'!AZ387+AZ$3*'2026gf_All'!AZ387*primary_calibration!AZ392)</f>
        <v>1.6007468445497272E-4</v>
      </c>
      <c r="BA392" s="4">
        <f ca="1">IF(OR($B392=BA$5, '2026gf_All'!BA387&gt;=$C$2), '2026gf_All'!BA387+BA$2*'2026gf_All'!BA387*primary_calibration!BA392,'2026gf_All'!BA387+BA$3*'2026gf_All'!BA387*primary_calibration!BA392)</f>
        <v>6.0624224748138326E-2</v>
      </c>
      <c r="BB392" s="4">
        <f ca="1">IF(OR($B392=BB$5, '2026gf_All'!BB387&gt;=$C$2), '2026gf_All'!BB387+BB$2*'2026gf_All'!BB387*primary_calibration!BB392,'2026gf_All'!BB387+BB$3*'2026gf_All'!BB387*primary_calibration!BB392)</f>
        <v>3.6219941311179005E-2</v>
      </c>
      <c r="BC392" s="4">
        <f ca="1">IF(OR($B392=BC$5, '2026gf_All'!BC387&gt;=$C$2), '2026gf_All'!BC387+BC$2*'2026gf_All'!BC387*primary_calibration!BC392,'2026gf_All'!BC387+BC$3*'2026gf_All'!BC387*primary_calibration!BC392)</f>
        <v>0.18922925221292325</v>
      </c>
      <c r="BD392" s="4">
        <f ca="1">IF(OR($B392=BD$5, '2026gf_All'!BD387&gt;=$C$2), '2026gf_All'!BD387+BD$2*'2026gf_All'!BD387*primary_calibration!BD392,'2026gf_All'!BD387+BD$3*'2026gf_All'!BD387*primary_calibration!BD392)</f>
        <v>3.6938273171758108E-2</v>
      </c>
      <c r="BE392" s="4">
        <f ca="1">IF(OR($B392=BE$5, '2026gf_All'!BE387&gt;=$C$2), '2026gf_All'!BE387+BE$2*'2026gf_All'!BE387*primary_calibration!BE392,'2026gf_All'!BE387+BE$3*'2026gf_All'!BE387*primary_calibration!BE392)</f>
        <v>0.17982969691039996</v>
      </c>
      <c r="BF392" s="4">
        <f ca="1">IF(OR($B392=BF$5, '2026gf_All'!BF387&gt;=$C$2,'2026gf_All'!AY387&gt;=$C$2), '2026gf_All'!BF387+BF$2*'2026gf_All'!BF387*primary_calibration!BF392,'2026gf_All'!BF387+BF$3*'2026gf_All'!BF387*primary_calibration!BF392)</f>
        <v>1.2855469419570047E-2</v>
      </c>
      <c r="BG392" s="31">
        <f>'2026gf_All'!BG387</f>
        <v>0.55472999999999995</v>
      </c>
      <c r="BH392" s="31">
        <f>'2026gf_All'!BH387</f>
        <v>0.16511999999999999</v>
      </c>
      <c r="BI392" s="31">
        <f>'2026gf_All'!BI387</f>
        <v>0.73795999999999995</v>
      </c>
      <c r="BJ392" s="31">
        <f>'2026gf_All'!BJ387</f>
        <v>1.3360300000000001</v>
      </c>
      <c r="BK392" s="31">
        <f>'2026gf_All'!BK387</f>
        <v>15.895049999999999</v>
      </c>
      <c r="BL392" s="31">
        <f>'2026gf_All'!BL387</f>
        <v>9.22011</v>
      </c>
      <c r="BM392" s="33">
        <f t="shared" ref="BM392:BM403" si="61">SUM(BG392:BL392)</f>
        <v>27.908999999999999</v>
      </c>
      <c r="BN392" s="9">
        <f t="shared" ca="1" si="54"/>
        <v>29.609253592862753</v>
      </c>
      <c r="BO392" s="10">
        <f>'2023gf_All'!BM387</f>
        <v>27.563539999999996</v>
      </c>
      <c r="BP392" s="10">
        <f>'2023gf_All'!BN387</f>
        <v>31.436559999999993</v>
      </c>
      <c r="BQ392" s="10">
        <f>'2026gf_All'!BM387</f>
        <v>27.908999999999999</v>
      </c>
      <c r="BR392" s="10">
        <f>'2026gf_All'!BN387</f>
        <v>29.191269999999999</v>
      </c>
      <c r="BS392">
        <f t="shared" si="55"/>
        <v>-0.34546000000000276</v>
      </c>
      <c r="BT392">
        <f t="shared" si="56"/>
        <v>2.2452899999999936</v>
      </c>
      <c r="BU392" s="14">
        <f t="shared" ref="BU392:BU403" si="62">BS392/BT392</f>
        <v>-0.15385985774666247</v>
      </c>
      <c r="BV392" s="9">
        <f t="shared" ca="1" si="57"/>
        <v>-6.4310896138302209E-2</v>
      </c>
      <c r="BW392" s="9">
        <f t="shared" ca="1" si="58"/>
        <v>27.844689103861697</v>
      </c>
      <c r="BX392" s="9">
        <f ca="1">IF(primary_calibration!BI392=1,SUM(BW392,I392:BF392),0)</f>
        <v>57.453942696724468</v>
      </c>
      <c r="BY392">
        <f t="shared" ca="1" si="59"/>
        <v>59.365720124461355</v>
      </c>
    </row>
    <row r="393" spans="1:77">
      <c r="A393">
        <v>290470005</v>
      </c>
      <c r="B393" t="s">
        <v>149</v>
      </c>
      <c r="C393" t="s">
        <v>410</v>
      </c>
      <c r="D393">
        <v>66</v>
      </c>
      <c r="E393">
        <v>69</v>
      </c>
      <c r="F393">
        <v>57</v>
      </c>
      <c r="G393">
        <v>59.6</v>
      </c>
      <c r="H393">
        <f t="shared" ca="1" si="60"/>
        <v>59.977665031080214</v>
      </c>
      <c r="I393" s="4">
        <f ca="1">IF(OR($B393=I$5, '2026gf_All'!I388&gt;=$C$2), '2026gf_All'!I388+I$2*'2026gf_All'!I388*primary_calibration!I393,'2026gf_All'!I388+I$3*'2026gf_All'!I388*primary_calibration!I393)</f>
        <v>4.2517820528774883E-2</v>
      </c>
      <c r="J393" s="4">
        <f ca="1">IF(OR($B393=J$5, '2026gf_All'!J388&gt;=$C$2), '2026gf_All'!J388+J$2*'2026gf_All'!J388*primary_calibration!J393,'2026gf_All'!J388+J$3*'2026gf_All'!J388*primary_calibration!J393)</f>
        <v>6.5755317965602439E-2</v>
      </c>
      <c r="K393" s="4">
        <f ca="1">IF(OR($B393=K$5, '2026gf_All'!K388&gt;=$C$2), '2026gf_All'!K388+K$2*'2026gf_All'!K388*primary_calibration!K393,'2026gf_All'!K388+K$3*'2026gf_All'!K388*primary_calibration!K393)</f>
        <v>0.73361317557700001</v>
      </c>
      <c r="L393" s="4">
        <f ca="1">IF(OR($B393=L$5, '2026gf_All'!L388&gt;=$C$2), '2026gf_All'!L388+L$2*'2026gf_All'!L388*primary_calibration!L393,'2026gf_All'!L388+L$3*'2026gf_All'!L388*primary_calibration!L393)</f>
        <v>8.438337334246028E-2</v>
      </c>
      <c r="M393" s="4">
        <f ca="1">IF(OR($B393=M$5, '2026gf_All'!M388&gt;=$C$2), '2026gf_All'!M388+M$2*'2026gf_All'!M388*primary_calibration!M393,'2026gf_All'!M388+M$3*'2026gf_All'!M388*primary_calibration!M393)</f>
        <v>0.10072440408207987</v>
      </c>
      <c r="N393" s="4">
        <f ca="1">IF(OR($B393=N$5, '2026gf_All'!N388&gt;=$C$2), '2026gf_All'!N388+N$2*'2026gf_All'!N388*primary_calibration!N393,'2026gf_All'!N388+N$3*'2026gf_All'!N388*primary_calibration!N393)</f>
        <v>2.7360721356437212E-4</v>
      </c>
      <c r="O393" s="4">
        <f ca="1">IF(OR($B393=O$5, '2026gf_All'!O388&gt;=$C$2), '2026gf_All'!O388+O$2*'2026gf_All'!O388*primary_calibration!O393,'2026gf_All'!O388+O$3*'2026gf_All'!O388*primary_calibration!O393)</f>
        <v>4.9700860251957061E-3</v>
      </c>
      <c r="P393" s="4">
        <f ca="1">IF(OR($B393=P$5, '2026gf_All'!P388&gt;=$C$2), '2026gf_All'!P388+P$2*'2026gf_All'!P388*primary_calibration!P393,'2026gf_All'!P388+P$3*'2026gf_All'!P388*primary_calibration!P393)</f>
        <v>1.1752558566676019E-3</v>
      </c>
      <c r="Q393" s="4">
        <f ca="1">IF(OR($B393=Q$5, '2026gf_All'!Q388&gt;=$C$2), '2026gf_All'!Q388+Q$2*'2026gf_All'!Q388*primary_calibration!Q393,'2026gf_All'!Q388+Q$3*'2026gf_All'!Q388*primary_calibration!Q393)</f>
        <v>1.2620308574442051E-2</v>
      </c>
      <c r="R393" s="4">
        <f ca="1">IF(OR($B393=R$5, '2026gf_All'!R388&gt;=$C$2), '2026gf_All'!R388+R$2*'2026gf_All'!R388*primary_calibration!R393,'2026gf_All'!R388+R$3*'2026gf_All'!R388*primary_calibration!R393)</f>
        <v>1.4189938755182128E-2</v>
      </c>
      <c r="S393" s="4">
        <f ca="1">IF(OR($B393=S$5, '2026gf_All'!S388&gt;=$C$2), '2026gf_All'!S388+S$2*'2026gf_All'!S388*primary_calibration!S393,'2026gf_All'!S388+S$3*'2026gf_All'!S388*primary_calibration!S393)</f>
        <v>3.8734032201067949E-2</v>
      </c>
      <c r="T393" s="4">
        <f ca="1">IF(OR($B393=T$5, '2026gf_All'!T388&gt;=$C$2), '2026gf_All'!T388+T$2*'2026gf_All'!T388*primary_calibration!T393,'2026gf_All'!T388+T$3*'2026gf_All'!T388*primary_calibration!T393)</f>
        <v>0.31080226228563884</v>
      </c>
      <c r="U393" s="4">
        <f ca="1">IF(OR($B393=U$5, '2026gf_All'!U388&gt;=$C$2), '2026gf_All'!U388+U$2*'2026gf_All'!U388*primary_calibration!U393,'2026gf_All'!U388+U$3*'2026gf_All'!U388*primary_calibration!U393)</f>
        <v>0.23929640195166368</v>
      </c>
      <c r="V393" s="4">
        <f ca="1">IF(OR($B393=V$5, '2026gf_All'!V388&gt;=$C$2), '2026gf_All'!V388+V$2*'2026gf_All'!V388*primary_calibration!V393,'2026gf_All'!V388+V$3*'2026gf_All'!V388*primary_calibration!V393)</f>
        <v>0.29814068283815687</v>
      </c>
      <c r="W393" s="4">
        <f ca="1">IF(OR($B393=W$5, '2026gf_All'!W388&gt;=$C$2), '2026gf_All'!W388+W$2*'2026gf_All'!W388*primary_calibration!W393,'2026gf_All'!W388+W$3*'2026gf_All'!W388*primary_calibration!W393)</f>
        <v>6.5721297109230195</v>
      </c>
      <c r="X393" s="4">
        <f ca="1">IF(OR($B393=X$5, '2026gf_All'!X388&gt;=$C$2), '2026gf_All'!X388+X$2*'2026gf_All'!X388*primary_calibration!X393,'2026gf_All'!X388+X$3*'2026gf_All'!X388*primary_calibration!X393)</f>
        <v>0.32316101252498969</v>
      </c>
      <c r="Y393" s="4">
        <f ca="1">IF(OR($B393=Y$5, '2026gf_All'!Y388&gt;=$C$2), '2026gf_All'!Y388+Y$2*'2026gf_All'!Y388*primary_calibration!Y393,'2026gf_All'!Y388+Y$3*'2026gf_All'!Y388*primary_calibration!Y393)</f>
        <v>0.59051454499562506</v>
      </c>
      <c r="Z393" s="4">
        <f ca="1">IF(OR($B393=Z$5, '2026gf_All'!Z388&gt;=$C$2), '2026gf_All'!Z388+Z$2*'2026gf_All'!Z388*primary_calibration!Z393,'2026gf_All'!Z388+Z$3*'2026gf_All'!Z388*primary_calibration!Z393)</f>
        <v>3.4030064775566886E-5</v>
      </c>
      <c r="AA393" s="4">
        <f ca="1">IF(OR($B393=AA$5, '2026gf_All'!AA388&gt;=$C$2), '2026gf_All'!AA388+AA$2*'2026gf_All'!AA388*primary_calibration!AA393,'2026gf_All'!AA388+AA$3*'2026gf_All'!AA388*primary_calibration!AA393)</f>
        <v>2.7469697524946185E-2</v>
      </c>
      <c r="AB393" s="4">
        <f ca="1">IF(OR($B393=AB$5, '2026gf_All'!AB388&gt;=$C$2), '2026gf_All'!AB388+AB$2*'2026gf_All'!AB388*primary_calibration!AB393,'2026gf_All'!AB388+AB$3*'2026gf_All'!AB388*primary_calibration!AB393)</f>
        <v>1.4285604427611163E-4</v>
      </c>
      <c r="AC393" s="4">
        <f ca="1">IF(OR($B393=AC$5, '2026gf_All'!AC388&gt;=$C$2), '2026gf_All'!AC388+AC$2*'2026gf_All'!AC388*primary_calibration!AC393,'2026gf_All'!AC388+AC$3*'2026gf_All'!AC388*primary_calibration!AC393)</f>
        <v>7.0587414021413081E-2</v>
      </c>
      <c r="AD393" s="4">
        <f ca="1">IF(OR($B393=AD$5, '2026gf_All'!AD388&gt;=$C$2), '2026gf_All'!AD388+AD$2*'2026gf_All'!AD388*primary_calibration!AD393,'2026gf_All'!AD388+AD$3*'2026gf_All'!AD388*primary_calibration!AD393)</f>
        <v>0.10357242687790252</v>
      </c>
      <c r="AE393" s="4">
        <f ca="1">IF(OR($B393=AE$5, '2026gf_All'!AE388&gt;=$C$2), '2026gf_All'!AE388+AE$2*'2026gf_All'!AE388*primary_calibration!AE393,'2026gf_All'!AE388+AE$3*'2026gf_All'!AE388*primary_calibration!AE393)</f>
        <v>0.16288512225831653</v>
      </c>
      <c r="AF393" s="4">
        <f ca="1">IF(OR($B393=AF$5, '2026gf_All'!AF388&gt;=$C$2), '2026gf_All'!AF388+AF$2*'2026gf_All'!AF388*primary_calibration!AF393,'2026gf_All'!AF388+AF$3*'2026gf_All'!AF388*primary_calibration!AF393)</f>
        <v>11.271000973644423</v>
      </c>
      <c r="AG393" s="4">
        <f ca="1">IF(OR($B393=AG$5, '2026gf_All'!AG388&gt;=$C$2), '2026gf_All'!AG388+AG$2*'2026gf_All'!AG388*primary_calibration!AG393,'2026gf_All'!AG388+AG$3*'2026gf_All'!AG388*primary_calibration!AG393)</f>
        <v>7.1387142867934739E-2</v>
      </c>
      <c r="AH393" s="4">
        <f ca="1">IF(OR($B393=AH$5, '2026gf_All'!AH388&gt;=$C$2), '2026gf_All'!AH388+AH$2*'2026gf_All'!AH388*primary_calibration!AH393,'2026gf_All'!AH388+AH$3*'2026gf_All'!AH388*primary_calibration!AH393)</f>
        <v>0.34442576625147059</v>
      </c>
      <c r="AI393" s="4">
        <f ca="1">IF(OR($B393=AI$5, '2026gf_All'!AI388&gt;=$C$2), '2026gf_All'!AI388+AI$2*'2026gf_All'!AI388*primary_calibration!AI393,'2026gf_All'!AI388+AI$3*'2026gf_All'!AI388*primary_calibration!AI393)</f>
        <v>2.0657981692782022E-2</v>
      </c>
      <c r="AJ393" s="4">
        <f ca="1">IF(OR($B393=AJ$5, '2026gf_All'!AJ388&gt;=$C$2), '2026gf_All'!AJ388+AJ$2*'2026gf_All'!AJ388*primary_calibration!AJ393,'2026gf_All'!AJ388+AJ$3*'2026gf_All'!AJ388*primary_calibration!AJ393)</f>
        <v>3.9049719136681904E-6</v>
      </c>
      <c r="AK393" s="4">
        <f ca="1">IF(OR($B393=AK$5, '2026gf_All'!AK388&gt;=$C$2), '2026gf_All'!AK388+AK$2*'2026gf_All'!AK388*primary_calibration!AK393,'2026gf_All'!AK388+AK$3*'2026gf_All'!AK388*primary_calibration!AK393)</f>
        <v>8.8082436766277802E-3</v>
      </c>
      <c r="AL393" s="4">
        <f ca="1">IF(OR($B393=AL$5, '2026gf_All'!AL388&gt;=$C$2), '2026gf_All'!AL388+AL$2*'2026gf_All'!AL388*primary_calibration!AL393,'2026gf_All'!AL388+AL$3*'2026gf_All'!AL388*primary_calibration!AL393)</f>
        <v>0.15485463505837249</v>
      </c>
      <c r="AM393" s="4">
        <f ca="1">IF(OR($B393=AM$5, '2026gf_All'!AM388&gt;=$C$2), '2026gf_All'!AM388+AM$2*'2026gf_All'!AM388*primary_calibration!AM393,'2026gf_All'!AM388+AM$3*'2026gf_All'!AM388*primary_calibration!AM393)</f>
        <v>2.9099838561250983E-2</v>
      </c>
      <c r="AN393" s="4">
        <f ca="1">IF(OR($B393=AN$5, '2026gf_All'!AN388&gt;=$C$2), '2026gf_All'!AN388+AN$2*'2026gf_All'!AN388*primary_calibration!AN393,'2026gf_All'!AN388+AN$3*'2026gf_All'!AN388*primary_calibration!AN393)</f>
        <v>2.7698314270393588E-2</v>
      </c>
      <c r="AO393" s="4">
        <f ca="1">IF(OR($B393=AO$5, '2026gf_All'!AO388&gt;=$C$2), '2026gf_All'!AO388+AO$2*'2026gf_All'!AO388*primary_calibration!AO393,'2026gf_All'!AO388+AO$3*'2026gf_All'!AO388*primary_calibration!AO393)</f>
        <v>7.8734691349763158E-2</v>
      </c>
      <c r="AP393" s="4">
        <f ca="1">IF(OR($B393=AP$5, '2026gf_All'!AP388&gt;=$C$2), '2026gf_All'!AP388+AP$2*'2026gf_All'!AP388*primary_calibration!AP393,'2026gf_All'!AP388+AP$3*'2026gf_All'!AP388*primary_calibration!AP393)</f>
        <v>0.28663479597994035</v>
      </c>
      <c r="AQ393" s="4">
        <f ca="1">IF(OR($B393=AQ$5, '2026gf_All'!AQ388&gt;=$C$2), '2026gf_All'!AQ388+AQ$2*'2026gf_All'!AQ388*primary_calibration!AQ393,'2026gf_All'!AQ388+AQ$3*'2026gf_All'!AQ388*primary_calibration!AQ393)</f>
        <v>2.3745384639876987</v>
      </c>
      <c r="AR393" s="4">
        <f ca="1">IF(OR($B393=AR$5, '2026gf_All'!AR388&gt;=$C$2), '2026gf_All'!AR388+AR$2*'2026gf_All'!AR388*primary_calibration!AR393,'2026gf_All'!AR388+AR$3*'2026gf_All'!AR388*primary_calibration!AR393)</f>
        <v>2.4720511338511966E-2</v>
      </c>
      <c r="AS393" s="4">
        <f ca="1">IF(OR($B393=AS$5, '2026gf_All'!AS388&gt;=$C$2), '2026gf_All'!AS388+AS$2*'2026gf_All'!AS388*primary_calibration!AS393,'2026gf_All'!AS388+AS$3*'2026gf_All'!AS388*primary_calibration!AS393)</f>
        <v>0.15829365342429011</v>
      </c>
      <c r="AT393" s="4">
        <f ca="1">IF(OR($B393=AT$5, '2026gf_All'!AT388&gt;=$C$2), '2026gf_All'!AT388+AT$2*'2026gf_All'!AT388*primary_calibration!AT393,'2026gf_All'!AT388+AT$3*'2026gf_All'!AT388*primary_calibration!AT393)</f>
        <v>0</v>
      </c>
      <c r="AU393" s="4">
        <f ca="1">IF(OR($B393=AU$5, '2026gf_All'!AU388&gt;=$C$2), '2026gf_All'!AU388+AU$2*'2026gf_All'!AU388*primary_calibration!AU393,'2026gf_All'!AU388+AU$3*'2026gf_All'!AU388*primary_calibration!AU393)</f>
        <v>8.1581855537830265E-3</v>
      </c>
      <c r="AV393" s="4">
        <f ca="1">IF(OR($B393=AV$5, '2026gf_All'!AV388&gt;=$C$2), '2026gf_All'!AV388+AV$2*'2026gf_All'!AV388*primary_calibration!AV393,'2026gf_All'!AV388+AV$3*'2026gf_All'!AV388*primary_calibration!AV393)</f>
        <v>5.6572939711133891E-2</v>
      </c>
      <c r="AW393" s="4">
        <f ca="1">IF(OR($B393=AW$5, '2026gf_All'!AW388&gt;=$C$2), '2026gf_All'!AW388+AW$2*'2026gf_All'!AW388*primary_calibration!AW393,'2026gf_All'!AW388+AW$3*'2026gf_All'!AW388*primary_calibration!AW393)</f>
        <v>0.25214208132088733</v>
      </c>
      <c r="AX393" s="4">
        <f ca="1">IF(OR($B393=AX$5, '2026gf_All'!AX388&gt;=$C$2), '2026gf_All'!AX388+AX$2*'2026gf_All'!AX388*primary_calibration!AX393,'2026gf_All'!AX388+AX$3*'2026gf_All'!AX388*primary_calibration!AX393)</f>
        <v>4.4165999552842159</v>
      </c>
      <c r="AY393" s="4">
        <f ca="1">IF(OR($B393=AY$5, '2026gf_All'!AY388&gt;=$C$2), '2026gf_All'!AY388+AY$2*'2026gf_All'!AY388*primary_calibration!AY393,'2026gf_All'!AY388+AY$3*'2026gf_All'!AY388*primary_calibration!AY393)</f>
        <v>6.1307426446671962E-2</v>
      </c>
      <c r="AZ393" s="4">
        <f ca="1">IF(OR($B393=AZ$5, '2026gf_All'!AZ388&gt;=$C$2), '2026gf_All'!AZ388+AZ$2*'2026gf_All'!AZ388*primary_calibration!AZ393,'2026gf_All'!AZ388+AZ$3*'2026gf_All'!AZ388*primary_calibration!AZ393)</f>
        <v>1.4367113049580356E-4</v>
      </c>
      <c r="BA393" s="4">
        <f ca="1">IF(OR($B393=BA$5, '2026gf_All'!BA388&gt;=$C$2), '2026gf_All'!BA388+BA$2*'2026gf_All'!BA388*primary_calibration!BA393,'2026gf_All'!BA388+BA$3*'2026gf_All'!BA388*primary_calibration!BA393)</f>
        <v>4.590182299219215E-2</v>
      </c>
      <c r="BB393" s="4">
        <f ca="1">IF(OR($B393=BB$5, '2026gf_All'!BB388&gt;=$C$2), '2026gf_All'!BB388+BB$2*'2026gf_All'!BB388*primary_calibration!BB393,'2026gf_All'!BB388+BB$3*'2026gf_All'!BB388*primary_calibration!BB393)</f>
        <v>3.7013424358702723E-2</v>
      </c>
      <c r="BC393" s="4">
        <f ca="1">IF(OR($B393=BC$5, '2026gf_All'!BC388&gt;=$C$2), '2026gf_All'!BC388+BC$2*'2026gf_All'!BC388*primary_calibration!BC393,'2026gf_All'!BC388+BC$3*'2026gf_All'!BC388*primary_calibration!BC393)</f>
        <v>0.14358116058473072</v>
      </c>
      <c r="BD393" s="4">
        <f ca="1">IF(OR($B393=BD$5, '2026gf_All'!BD388&gt;=$C$2), '2026gf_All'!BD388+BD$2*'2026gf_All'!BD388*primary_calibration!BD393,'2026gf_All'!BD388+BD$3*'2026gf_All'!BD388*primary_calibration!BD393)</f>
        <v>5.3294381732210766E-2</v>
      </c>
      <c r="BE393" s="4">
        <f ca="1">IF(OR($B393=BE$5, '2026gf_All'!BE388&gt;=$C$2), '2026gf_All'!BE388+BE$2*'2026gf_All'!BE388*primary_calibration!BE393,'2026gf_All'!BE388+BE$3*'2026gf_All'!BE388*primary_calibration!BE393)</f>
        <v>0.12796667449328752</v>
      </c>
      <c r="BF393" s="4">
        <f ca="1">IF(OR($B393=BF$5, '2026gf_All'!BF388&gt;=$C$2,'2026gf_All'!AY388&gt;=$C$2), '2026gf_All'!BF388+BF$2*'2026gf_All'!BF388*primary_calibration!BF393,'2026gf_All'!BF388+BF$3*'2026gf_All'!BF388*primary_calibration!BF393)</f>
        <v>9.5629684490700362E-3</v>
      </c>
      <c r="BG393" s="31">
        <f>'2026gf_All'!BG388</f>
        <v>0.54622000000000004</v>
      </c>
      <c r="BH393" s="31">
        <f>'2026gf_All'!BH388</f>
        <v>0.11097</v>
      </c>
      <c r="BI393" s="31">
        <f>'2026gf_All'!BI388</f>
        <v>0.57201000000000002</v>
      </c>
      <c r="BJ393" s="31">
        <f>'2026gf_All'!BJ388</f>
        <v>0.9657</v>
      </c>
      <c r="BK393" s="31">
        <f>'2026gf_All'!BK388</f>
        <v>16.48424</v>
      </c>
      <c r="BL393" s="31">
        <f>'2026gf_All'!BL388</f>
        <v>8.8683200000000006</v>
      </c>
      <c r="BM393" s="33">
        <f t="shared" si="61"/>
        <v>27.547460000000001</v>
      </c>
      <c r="BN393" s="9">
        <f t="shared" ca="1" si="54"/>
        <v>29.860797091565509</v>
      </c>
      <c r="BO393" s="10">
        <f>'2023gf_All'!BM388</f>
        <v>27.300130000000003</v>
      </c>
      <c r="BP393" s="10">
        <f>'2023gf_All'!BN388</f>
        <v>31.600319999999996</v>
      </c>
      <c r="BQ393" s="10">
        <f>'2026gf_All'!BM388</f>
        <v>27.547460000000001</v>
      </c>
      <c r="BR393" s="10">
        <f>'2026gf_All'!BN388</f>
        <v>29.451959999999993</v>
      </c>
      <c r="BS393">
        <f t="shared" si="55"/>
        <v>-0.24732999999999805</v>
      </c>
      <c r="BT393">
        <f t="shared" si="56"/>
        <v>2.1483600000000038</v>
      </c>
      <c r="BU393" s="14">
        <f t="shared" si="62"/>
        <v>-0.11512502560092239</v>
      </c>
      <c r="BV393" s="9">
        <f t="shared" ca="1" si="57"/>
        <v>-4.70673806330867E-2</v>
      </c>
      <c r="BW393" s="9">
        <f t="shared" ca="1" si="58"/>
        <v>27.500392619366913</v>
      </c>
      <c r="BX393" s="9">
        <f ca="1">IF(primary_calibration!BI393=1,SUM(BW393,I393:BF393),0)</f>
        <v>57.361189710932422</v>
      </c>
      <c r="BY393">
        <f t="shared" ca="1" si="59"/>
        <v>59.977665031080214</v>
      </c>
    </row>
    <row r="394" spans="1:77">
      <c r="A394">
        <v>290470006</v>
      </c>
      <c r="B394" t="s">
        <v>149</v>
      </c>
      <c r="C394" t="s">
        <v>410</v>
      </c>
      <c r="D394">
        <v>68.7</v>
      </c>
      <c r="E394">
        <v>70</v>
      </c>
      <c r="F394">
        <v>59.5</v>
      </c>
      <c r="G394">
        <v>60.7</v>
      </c>
      <c r="H394">
        <f t="shared" ca="1" si="60"/>
        <v>60.992885323866879</v>
      </c>
      <c r="I394" s="4">
        <f ca="1">IF(OR($B394=I$5, '2026gf_All'!I389&gt;=$C$2), '2026gf_All'!I389+I$2*'2026gf_All'!I389*primary_calibration!I394,'2026gf_All'!I389+I$3*'2026gf_All'!I389*primary_calibration!I394)</f>
        <v>4.7971206064632524E-2</v>
      </c>
      <c r="J394" s="4">
        <f ca="1">IF(OR($B394=J$5, '2026gf_All'!J389&gt;=$C$2), '2026gf_All'!J389+J$2*'2026gf_All'!J389*primary_calibration!J394,'2026gf_All'!J389+J$3*'2026gf_All'!J389*primary_calibration!J394)</f>
        <v>9.4733385084622396E-2</v>
      </c>
      <c r="K394" s="4">
        <f ca="1">IF(OR($B394=K$5, '2026gf_All'!K389&gt;=$C$2), '2026gf_All'!K389+K$2*'2026gf_All'!K389*primary_calibration!K394,'2026gf_All'!K389+K$3*'2026gf_All'!K389*primary_calibration!K394)</f>
        <v>0.67894726796790528</v>
      </c>
      <c r="L394" s="4">
        <f ca="1">IF(OR($B394=L$5, '2026gf_All'!L389&gt;=$C$2), '2026gf_All'!L389+L$2*'2026gf_All'!L389*primary_calibration!L394,'2026gf_All'!L389+L$3*'2026gf_All'!L389*primary_calibration!L394)</f>
        <v>0.11415961367385072</v>
      </c>
      <c r="M394" s="4">
        <f ca="1">IF(OR($B394=M$5, '2026gf_All'!M389&gt;=$C$2), '2026gf_All'!M389+M$2*'2026gf_All'!M389*primary_calibration!M394,'2026gf_All'!M389+M$3*'2026gf_All'!M389*primary_calibration!M394)</f>
        <v>9.9388072766178254E-2</v>
      </c>
      <c r="N394" s="4">
        <f ca="1">IF(OR($B394=N$5, '2026gf_All'!N389&gt;=$C$2), '2026gf_All'!N389+N$2*'2026gf_All'!N389*primary_calibration!N394,'2026gf_All'!N389+N$3*'2026gf_All'!N389*primary_calibration!N394)</f>
        <v>2.7283233036005358E-4</v>
      </c>
      <c r="O394" s="4">
        <f ca="1">IF(OR($B394=O$5, '2026gf_All'!O389&gt;=$C$2), '2026gf_All'!O389+O$2*'2026gf_All'!O389*primary_calibration!O394,'2026gf_All'!O389+O$3*'2026gf_All'!O389*primary_calibration!O394)</f>
        <v>5.23172515566227E-3</v>
      </c>
      <c r="P394" s="4">
        <f ca="1">IF(OR($B394=P$5, '2026gf_All'!P389&gt;=$C$2), '2026gf_All'!P389+P$2*'2026gf_All'!P389*primary_calibration!P394,'2026gf_All'!P389+P$3*'2026gf_All'!P389*primary_calibration!P394)</f>
        <v>1.1747256064620012E-3</v>
      </c>
      <c r="Q394" s="4">
        <f ca="1">IF(OR($B394=Q$5, '2026gf_All'!Q389&gt;=$C$2), '2026gf_All'!Q389+Q$2*'2026gf_All'!Q389*primary_calibration!Q394,'2026gf_All'!Q389+Q$3*'2026gf_All'!Q389*primary_calibration!Q394)</f>
        <v>1.8289223051347878E-2</v>
      </c>
      <c r="R394" s="4">
        <f ca="1">IF(OR($B394=R$5, '2026gf_All'!R389&gt;=$C$2), '2026gf_All'!R389+R$2*'2026gf_All'!R389*primary_calibration!R394,'2026gf_All'!R389+R$3*'2026gf_All'!R389*primary_calibration!R394)</f>
        <v>1.5845639495500979E-2</v>
      </c>
      <c r="S394" s="4">
        <f ca="1">IF(OR($B394=S$5, '2026gf_All'!S389&gt;=$C$2), '2026gf_All'!S389+S$2*'2026gf_All'!S389*primary_calibration!S394,'2026gf_All'!S389+S$3*'2026gf_All'!S389*primary_calibration!S394)</f>
        <v>3.3464723184713691E-2</v>
      </c>
      <c r="T394" s="4">
        <f ca="1">IF(OR($B394=T$5, '2026gf_All'!T389&gt;=$C$2), '2026gf_All'!T389+T$2*'2026gf_All'!T389*primary_calibration!T394,'2026gf_All'!T389+T$3*'2026gf_All'!T389*primary_calibration!T394)</f>
        <v>0.34042502491868237</v>
      </c>
      <c r="U394" s="4">
        <f ca="1">IF(OR($B394=U$5, '2026gf_All'!U389&gt;=$C$2), '2026gf_All'!U389+U$2*'2026gf_All'!U389*primary_calibration!U394,'2026gf_All'!U389+U$3*'2026gf_All'!U389*primary_calibration!U394)</f>
        <v>0.27321294832098786</v>
      </c>
      <c r="V394" s="4">
        <f ca="1">IF(OR($B394=V$5, '2026gf_All'!V389&gt;=$C$2), '2026gf_All'!V389+V$2*'2026gf_All'!V389*primary_calibration!V394,'2026gf_All'!V389+V$3*'2026gf_All'!V389*primary_calibration!V394)</f>
        <v>0.1776970751740195</v>
      </c>
      <c r="W394" s="4">
        <f ca="1">IF(OR($B394=W$5, '2026gf_All'!W389&gt;=$C$2), '2026gf_All'!W389+W$2*'2026gf_All'!W389*primary_calibration!W394,'2026gf_All'!W389+W$3*'2026gf_All'!W389*primary_calibration!W394)</f>
        <v>8.734572031710135</v>
      </c>
      <c r="X394" s="4">
        <f ca="1">IF(OR($B394=X$5, '2026gf_All'!X389&gt;=$C$2), '2026gf_All'!X389+X$2*'2026gf_All'!X389*primary_calibration!X394,'2026gf_All'!X389+X$3*'2026gf_All'!X389*primary_calibration!X394)</f>
        <v>0.32083299973910551</v>
      </c>
      <c r="Y394" s="4">
        <f ca="1">IF(OR($B394=Y$5, '2026gf_All'!Y389&gt;=$C$2), '2026gf_All'!Y389+Y$2*'2026gf_All'!Y389*primary_calibration!Y394,'2026gf_All'!Y389+Y$3*'2026gf_All'!Y389*primary_calibration!Y394)</f>
        <v>0.49525986909392022</v>
      </c>
      <c r="Z394" s="4">
        <f ca="1">IF(OR($B394=Z$5, '2026gf_All'!Z389&gt;=$C$2), '2026gf_All'!Z389+Z$2*'2026gf_All'!Z389*primary_calibration!Z394,'2026gf_All'!Z389+Z$3*'2026gf_All'!Z389*primary_calibration!Z394)</f>
        <v>4.0000000000000003E-5</v>
      </c>
      <c r="AA394" s="4">
        <f ca="1">IF(OR($B394=AA$5, '2026gf_All'!AA389&gt;=$C$2), '2026gf_All'!AA389+AA$2*'2026gf_All'!AA389*primary_calibration!AA394,'2026gf_All'!AA389+AA$3*'2026gf_All'!AA389*primary_calibration!AA394)</f>
        <v>2.9080047627159905E-2</v>
      </c>
      <c r="AB394" s="4">
        <f ca="1">IF(OR($B394=AB$5, '2026gf_All'!AB389&gt;=$C$2), '2026gf_All'!AB389+AB$2*'2026gf_All'!AB389*primary_calibration!AB394,'2026gf_All'!AB389+AB$3*'2026gf_All'!AB389*primary_calibration!AB394)</f>
        <v>1.6173402688192493E-4</v>
      </c>
      <c r="AC394" s="4">
        <f ca="1">IF(OR($B394=AC$5, '2026gf_All'!AC389&gt;=$C$2), '2026gf_All'!AC389+AC$2*'2026gf_All'!AC389*primary_calibration!AC394,'2026gf_All'!AC389+AC$3*'2026gf_All'!AC389*primary_calibration!AC394)</f>
        <v>7.6653648164182478E-2</v>
      </c>
      <c r="AD394" s="4">
        <f ca="1">IF(OR($B394=AD$5, '2026gf_All'!AD389&gt;=$C$2), '2026gf_All'!AD389+AD$2*'2026gf_All'!AD389*primary_calibration!AD394,'2026gf_All'!AD389+AD$3*'2026gf_All'!AD389*primary_calibration!AD394)</f>
        <v>0.1034995974775615</v>
      </c>
      <c r="AE394" s="4">
        <f ca="1">IF(OR($B394=AE$5, '2026gf_All'!AE389&gt;=$C$2), '2026gf_All'!AE389+AE$2*'2026gf_All'!AE389*primary_calibration!AE394,'2026gf_All'!AE389+AE$3*'2026gf_All'!AE389*primary_calibration!AE394)</f>
        <v>0.11410887474913718</v>
      </c>
      <c r="AF394" s="4">
        <f ca="1">IF(OR($B394=AF$5, '2026gf_All'!AF389&gt;=$C$2), '2026gf_All'!AF389+AF$2*'2026gf_All'!AF389*primary_calibration!AF394,'2026gf_All'!AF389+AF$3*'2026gf_All'!AF389*primary_calibration!AF394)</f>
        <v>10.826491690230736</v>
      </c>
      <c r="AG394" s="4">
        <f ca="1">IF(OR($B394=AG$5, '2026gf_All'!AG389&gt;=$C$2), '2026gf_All'!AG389+AG$2*'2026gf_All'!AG389*primary_calibration!AG394,'2026gf_All'!AG389+AG$3*'2026gf_All'!AG389*primary_calibration!AG394)</f>
        <v>3.1997533640132754E-2</v>
      </c>
      <c r="AH394" s="4">
        <f ca="1">IF(OR($B394=AH$5, '2026gf_All'!AH389&gt;=$C$2), '2026gf_All'!AH389+AH$2*'2026gf_All'!AH389*primary_calibration!AH394,'2026gf_All'!AH389+AH$3*'2026gf_All'!AH389*primary_calibration!AH394)</f>
        <v>9.4927868189059988E-2</v>
      </c>
      <c r="AI394" s="4">
        <f ca="1">IF(OR($B394=AI$5, '2026gf_All'!AI389&gt;=$C$2), '2026gf_All'!AI389+AI$2*'2026gf_All'!AI389*primary_calibration!AI394,'2026gf_All'!AI389+AI$3*'2026gf_All'!AI389*primary_calibration!AI394)</f>
        <v>2.5603642943895919E-2</v>
      </c>
      <c r="AJ394" s="4">
        <f ca="1">IF(OR($B394=AJ$5, '2026gf_All'!AJ389&gt;=$C$2), '2026gf_All'!AJ389+AJ$2*'2026gf_All'!AJ389*primary_calibration!AJ394,'2026gf_All'!AJ389+AJ$3*'2026gf_All'!AJ389*primary_calibration!AJ394)</f>
        <v>4.0000000000000003E-5</v>
      </c>
      <c r="AK394" s="4">
        <f ca="1">IF(OR($B394=AK$5, '2026gf_All'!AK389&gt;=$C$2), '2026gf_All'!AK389+AK$2*'2026gf_All'!AK389*primary_calibration!AK394,'2026gf_All'!AK389+AK$3*'2026gf_All'!AK389*primary_calibration!AK394)</f>
        <v>8.7773782989711991E-3</v>
      </c>
      <c r="AL394" s="4">
        <f ca="1">IF(OR($B394=AL$5, '2026gf_All'!AL389&gt;=$C$2), '2026gf_All'!AL389+AL$2*'2026gf_All'!AL389*primary_calibration!AL394,'2026gf_All'!AL389+AL$3*'2026gf_All'!AL389*primary_calibration!AL394)</f>
        <v>0.21641458231400754</v>
      </c>
      <c r="AM394" s="4">
        <f ca="1">IF(OR($B394=AM$5, '2026gf_All'!AM389&gt;=$C$2), '2026gf_All'!AM389+AM$2*'2026gf_All'!AM389*primary_calibration!AM394,'2026gf_All'!AM389+AM$3*'2026gf_All'!AM389*primary_calibration!AM394)</f>
        <v>3.3340181974614497E-2</v>
      </c>
      <c r="AN394" s="4">
        <f ca="1">IF(OR($B394=AN$5, '2026gf_All'!AN389&gt;=$C$2), '2026gf_All'!AN389+AN$2*'2026gf_All'!AN389*primary_calibration!AN394,'2026gf_All'!AN389+AN$3*'2026gf_All'!AN389*primary_calibration!AN394)</f>
        <v>2.3271981296808339E-2</v>
      </c>
      <c r="AO394" s="4">
        <f ca="1">IF(OR($B394=AO$5, '2026gf_All'!AO389&gt;=$C$2), '2026gf_All'!AO389+AO$2*'2026gf_All'!AO389*primary_calibration!AO394,'2026gf_All'!AO389+AO$3*'2026gf_All'!AO389*primary_calibration!AO394)</f>
        <v>5.3502555024941022E-2</v>
      </c>
      <c r="AP394" s="4">
        <f ca="1">IF(OR($B394=AP$5, '2026gf_All'!AP389&gt;=$C$2), '2026gf_All'!AP389+AP$2*'2026gf_All'!AP389*primary_calibration!AP394,'2026gf_All'!AP389+AP$3*'2026gf_All'!AP389*primary_calibration!AP394)</f>
        <v>0.29034174662214535</v>
      </c>
      <c r="AQ394" s="4">
        <f ca="1">IF(OR($B394=AQ$5, '2026gf_All'!AQ389&gt;=$C$2), '2026gf_All'!AQ389+AQ$2*'2026gf_All'!AQ389*primary_calibration!AQ394,'2026gf_All'!AQ389+AQ$3*'2026gf_All'!AQ389*primary_calibration!AQ394)</f>
        <v>2.6534663870254733</v>
      </c>
      <c r="AR394" s="4">
        <f ca="1">IF(OR($B394=AR$5, '2026gf_All'!AR389&gt;=$C$2), '2026gf_All'!AR389+AR$2*'2026gf_All'!AR389*primary_calibration!AR394,'2026gf_All'!AR389+AR$3*'2026gf_All'!AR389*primary_calibration!AR394)</f>
        <v>1.8329358655928801E-2</v>
      </c>
      <c r="AS394" s="4">
        <f ca="1">IF(OR($B394=AS$5, '2026gf_All'!AS389&gt;=$C$2), '2026gf_All'!AS389+AS$2*'2026gf_All'!AS389*primary_calibration!AS394,'2026gf_All'!AS389+AS$3*'2026gf_All'!AS389*primary_calibration!AS394)</f>
        <v>0.17211393943917278</v>
      </c>
      <c r="AT394" s="4">
        <f ca="1">IF(OR($B394=AT$5, '2026gf_All'!AT389&gt;=$C$2), '2026gf_All'!AT389+AT$2*'2026gf_All'!AT389*primary_calibration!AT394,'2026gf_All'!AT389+AT$3*'2026gf_All'!AT389*primary_calibration!AT394)</f>
        <v>0</v>
      </c>
      <c r="AU394" s="4">
        <f ca="1">IF(OR($B394=AU$5, '2026gf_All'!AU389&gt;=$C$2), '2026gf_All'!AU389+AU$2*'2026gf_All'!AU389*primary_calibration!AU394,'2026gf_All'!AU389+AU$3*'2026gf_All'!AU389*primary_calibration!AU394)</f>
        <v>8.5294317253490782E-3</v>
      </c>
      <c r="AV394" s="4">
        <f ca="1">IF(OR($B394=AV$5, '2026gf_All'!AV389&gt;=$C$2), '2026gf_All'!AV389+AV$2*'2026gf_All'!AV389*primary_calibration!AV394,'2026gf_All'!AV389+AV$3*'2026gf_All'!AV389*primary_calibration!AV394)</f>
        <v>1.0946944590466461E-2</v>
      </c>
      <c r="AW394" s="4">
        <f ca="1">IF(OR($B394=AW$5, '2026gf_All'!AW389&gt;=$C$2), '2026gf_All'!AW389+AW$2*'2026gf_All'!AW389*primary_calibration!AW394,'2026gf_All'!AW389+AW$3*'2026gf_All'!AW389*primary_calibration!AW394)</f>
        <v>0.19547504468427243</v>
      </c>
      <c r="AX394" s="4">
        <f ca="1">IF(OR($B394=AX$5, '2026gf_All'!AX389&gt;=$C$2), '2026gf_All'!AX389+AX$2*'2026gf_All'!AX389*primary_calibration!AX394,'2026gf_All'!AX389+AX$3*'2026gf_All'!AX389*primary_calibration!AX394)</f>
        <v>5.4768888089021166</v>
      </c>
      <c r="AY394" s="4">
        <f ca="1">IF(OR($B394=AY$5, '2026gf_All'!AY389&gt;=$C$2), '2026gf_All'!AY389+AY$2*'2026gf_All'!AY389*primary_calibration!AY394,'2026gf_All'!AY389+AY$3*'2026gf_All'!AY389*primary_calibration!AY394)</f>
        <v>7.0657736717191735E-2</v>
      </c>
      <c r="AZ394" s="4">
        <f ca="1">IF(OR($B394=AZ$5, '2026gf_All'!AZ389&gt;=$C$2), '2026gf_All'!AZ389+AZ$2*'2026gf_All'!AZ389*primary_calibration!AZ394,'2026gf_All'!AZ389+AZ$3*'2026gf_All'!AZ389*primary_calibration!AZ394)</f>
        <v>1E-4</v>
      </c>
      <c r="BA394" s="4">
        <f ca="1">IF(OR($B394=BA$5, '2026gf_All'!BA389&gt;=$C$2), '2026gf_All'!BA389+BA$2*'2026gf_All'!BA389*primary_calibration!BA394,'2026gf_All'!BA389+BA$3*'2026gf_All'!BA389*primary_calibration!BA394)</f>
        <v>4.3465687745449837E-2</v>
      </c>
      <c r="BB394" s="4">
        <f ca="1">IF(OR($B394=BB$5, '2026gf_All'!BB389&gt;=$C$2), '2026gf_All'!BB389+BB$2*'2026gf_All'!BB389*primary_calibration!BB394,'2026gf_All'!BB389+BB$3*'2026gf_All'!BB389*primary_calibration!BB394)</f>
        <v>2.1852345676524935E-2</v>
      </c>
      <c r="BC394" s="4">
        <f ca="1">IF(OR($B394=BC$5, '2026gf_All'!BC389&gt;=$C$2), '2026gf_All'!BC389+BC$2*'2026gf_All'!BC389*primary_calibration!BC394,'2026gf_All'!BC389+BC$3*'2026gf_All'!BC389*primary_calibration!BC394)</f>
        <v>0.13772888224795121</v>
      </c>
      <c r="BD394" s="4">
        <f ca="1">IF(OR($B394=BD$5, '2026gf_All'!BD389&gt;=$C$2), '2026gf_All'!BD389+BD$2*'2026gf_All'!BD389*primary_calibration!BD394,'2026gf_All'!BD389+BD$3*'2026gf_All'!BD389*primary_calibration!BD394)</f>
        <v>7.0340320940775553E-2</v>
      </c>
      <c r="BE394" s="4">
        <f ca="1">IF(OR($B394=BE$5, '2026gf_All'!BE389&gt;=$C$2), '2026gf_All'!BE389+BE$2*'2026gf_All'!BE389*primary_calibration!BE394,'2026gf_All'!BE389+BE$3*'2026gf_All'!BE389*primary_calibration!BE394)</f>
        <v>9.6043835410778114E-2</v>
      </c>
      <c r="BF394" s="4">
        <f ca="1">IF(OR($B394=BF$5, '2026gf_All'!BF389&gt;=$C$2,'2026gf_All'!AY389&gt;=$C$2), '2026gf_All'!BF389+BF$2*'2026gf_All'!BF389*primary_calibration!BF394,'2026gf_All'!BF389+BF$3*'2026gf_All'!BF389*primary_calibration!BF394)</f>
        <v>1.0696640037631674E-2</v>
      </c>
      <c r="BG394" s="31">
        <f>'2026gf_All'!BG389</f>
        <v>0.58818999999999999</v>
      </c>
      <c r="BH394" s="31">
        <f>'2026gf_All'!BH389</f>
        <v>0.29812</v>
      </c>
      <c r="BI394" s="31">
        <f>'2026gf_All'!BI389</f>
        <v>0.50555000000000005</v>
      </c>
      <c r="BJ394" s="31">
        <f>'2026gf_All'!BJ389</f>
        <v>1.0260100000000001</v>
      </c>
      <c r="BK394" s="31">
        <f>'2026gf_All'!BK389</f>
        <v>16.447520000000001</v>
      </c>
      <c r="BL394" s="31">
        <f>'2026gf_All'!BL389</f>
        <v>8.6110100000000003</v>
      </c>
      <c r="BM394" s="33">
        <f t="shared" si="61"/>
        <v>27.476400000000002</v>
      </c>
      <c r="BN394" s="9">
        <f t="shared" ca="1" si="54"/>
        <v>32.366366789717404</v>
      </c>
      <c r="BO394" s="10">
        <f>'2023gf_All'!BM389</f>
        <v>27.12773</v>
      </c>
      <c r="BP394" s="10">
        <f>'2023gf_All'!BN389</f>
        <v>34.171340000000001</v>
      </c>
      <c r="BQ394" s="10">
        <f>'2026gf_All'!BM389</f>
        <v>27.476400000000002</v>
      </c>
      <c r="BR394" s="10">
        <f>'2026gf_All'!BN389</f>
        <v>32.023409999999991</v>
      </c>
      <c r="BS394">
        <f t="shared" si="55"/>
        <v>-0.34867000000000203</v>
      </c>
      <c r="BT394">
        <f t="shared" si="56"/>
        <v>2.1479300000000094</v>
      </c>
      <c r="BU394" s="14">
        <f t="shared" si="62"/>
        <v>-0.16232838127871974</v>
      </c>
      <c r="BV394" s="9">
        <f t="shared" ca="1" si="57"/>
        <v>-5.5671620523373828E-2</v>
      </c>
      <c r="BW394" s="9">
        <f t="shared" ca="1" si="58"/>
        <v>27.420728379476628</v>
      </c>
      <c r="BX394" s="9">
        <f ca="1">IF(primary_calibration!BI394=1,SUM(BW394,I394:BF394),0)</f>
        <v>59.787095169194046</v>
      </c>
      <c r="BY394">
        <f t="shared" ca="1" si="59"/>
        <v>60.992885323866879</v>
      </c>
    </row>
    <row r="395" spans="1:77">
      <c r="A395">
        <v>290490001</v>
      </c>
      <c r="B395" t="s">
        <v>149</v>
      </c>
      <c r="C395" t="s">
        <v>411</v>
      </c>
      <c r="D395">
        <v>67.3</v>
      </c>
      <c r="E395">
        <v>68</v>
      </c>
      <c r="F395">
        <v>57.6</v>
      </c>
      <c r="G395">
        <v>58.2</v>
      </c>
      <c r="H395">
        <f t="shared" ca="1" si="60"/>
        <v>58.515803601964649</v>
      </c>
      <c r="I395" s="4">
        <f ca="1">IF(OR($B395=I$5, '2026gf_All'!I390&gt;=$C$2), '2026gf_All'!I390+I$2*'2026gf_All'!I390*primary_calibration!I395,'2026gf_All'!I390+I$3*'2026gf_All'!I390*primary_calibration!I395)</f>
        <v>4.2851953039729447E-2</v>
      </c>
      <c r="J395" s="4">
        <f ca="1">IF(OR($B395=J$5, '2026gf_All'!J390&gt;=$C$2), '2026gf_All'!J390+J$2*'2026gf_All'!J390*primary_calibration!J395,'2026gf_All'!J390+J$3*'2026gf_All'!J390*primary_calibration!J395)</f>
        <v>0.14090547984596835</v>
      </c>
      <c r="K395" s="4">
        <f ca="1">IF(OR($B395=K$5, '2026gf_All'!K390&gt;=$C$2), '2026gf_All'!K390+K$2*'2026gf_All'!K390*primary_calibration!K395,'2026gf_All'!K390+K$3*'2026gf_All'!K390*primary_calibration!K395)</f>
        <v>0.55970305437895806</v>
      </c>
      <c r="L395" s="4">
        <f ca="1">IF(OR($B395=L$5, '2026gf_All'!L390&gt;=$C$2), '2026gf_All'!L390+L$2*'2026gf_All'!L390*primary_calibration!L395,'2026gf_All'!L390+L$3*'2026gf_All'!L390*primary_calibration!L395)</f>
        <v>0.13795477299937087</v>
      </c>
      <c r="M395" s="4">
        <f ca="1">IF(OR($B395=M$5, '2026gf_All'!M390&gt;=$C$2), '2026gf_All'!M390+M$2*'2026gf_All'!M390*primary_calibration!M395,'2026gf_All'!M390+M$3*'2026gf_All'!M390*primary_calibration!M395)</f>
        <v>0.2158158986895819</v>
      </c>
      <c r="N395" s="4">
        <f ca="1">IF(OR($B395=N$5, '2026gf_All'!N390&gt;=$C$2), '2026gf_All'!N390+N$2*'2026gf_All'!N390*primary_calibration!N395,'2026gf_All'!N390+N$3*'2026gf_All'!N390*primary_calibration!N395)</f>
        <v>2.8234435285108409E-4</v>
      </c>
      <c r="O395" s="4">
        <f ca="1">IF(OR($B395=O$5, '2026gf_All'!O390&gt;=$C$2), '2026gf_All'!O390+O$2*'2026gf_All'!O390*primary_calibration!O395,'2026gf_All'!O390+O$3*'2026gf_All'!O390*primary_calibration!O395)</f>
        <v>5.1105585477568124E-3</v>
      </c>
      <c r="P395" s="4">
        <f ca="1">IF(OR($B395=P$5, '2026gf_All'!P390&gt;=$C$2), '2026gf_All'!P390+P$2*'2026gf_All'!P390*primary_calibration!P395,'2026gf_All'!P390+P$3*'2026gf_All'!P390*primary_calibration!P395)</f>
        <v>1.16E-3</v>
      </c>
      <c r="Q395" s="4">
        <f ca="1">IF(OR($B395=Q$5, '2026gf_All'!Q390&gt;=$C$2), '2026gf_All'!Q390+Q$2*'2026gf_All'!Q390*primary_calibration!Q395,'2026gf_All'!Q390+Q$3*'2026gf_All'!Q390*primary_calibration!Q395)</f>
        <v>5.4404510973685177E-2</v>
      </c>
      <c r="R395" s="4">
        <f ca="1">IF(OR($B395=R$5, '2026gf_All'!R390&gt;=$C$2), '2026gf_All'!R390+R$2*'2026gf_All'!R390*primary_calibration!R395,'2026gf_All'!R390+R$3*'2026gf_All'!R390*primary_calibration!R395)</f>
        <v>1.4858931218339441E-2</v>
      </c>
      <c r="S395" s="4">
        <f ca="1">IF(OR($B395=S$5, '2026gf_All'!S390&gt;=$C$2), '2026gf_All'!S390+S$2*'2026gf_All'!S390*primary_calibration!S395,'2026gf_All'!S390+S$3*'2026gf_All'!S390*primary_calibration!S395)</f>
        <v>3.3097443911735462E-2</v>
      </c>
      <c r="T395" s="4">
        <f ca="1">IF(OR($B395=T$5, '2026gf_All'!T390&gt;=$C$2), '2026gf_All'!T390+T$2*'2026gf_All'!T390*primary_calibration!T395,'2026gf_All'!T390+T$3*'2026gf_All'!T390*primary_calibration!T395)</f>
        <v>0.11691209139293272</v>
      </c>
      <c r="U395" s="4">
        <f ca="1">IF(OR($B395=U$5, '2026gf_All'!U390&gt;=$C$2), '2026gf_All'!U390+U$2*'2026gf_All'!U390*primary_calibration!U395,'2026gf_All'!U390+U$3*'2026gf_All'!U390*primary_calibration!U395)</f>
        <v>0.22897608914191095</v>
      </c>
      <c r="V395" s="4">
        <f ca="1">IF(OR($B395=V$5, '2026gf_All'!V390&gt;=$C$2), '2026gf_All'!V390+V$2*'2026gf_All'!V390*primary_calibration!V395,'2026gf_All'!V390+V$3*'2026gf_All'!V390*primary_calibration!V395)</f>
        <v>7.8315878351981158E-2</v>
      </c>
      <c r="W395" s="4">
        <f ca="1">IF(OR($B395=W$5, '2026gf_All'!W390&gt;=$C$2), '2026gf_All'!W390+W$2*'2026gf_All'!W390*primary_calibration!W395,'2026gf_All'!W390+W$3*'2026gf_All'!W390*primary_calibration!W395)</f>
        <v>8.3209281517957088</v>
      </c>
      <c r="X395" s="4">
        <f ca="1">IF(OR($B395=X$5, '2026gf_All'!X390&gt;=$C$2), '2026gf_All'!X390+X$2*'2026gf_All'!X390*primary_calibration!X395,'2026gf_All'!X390+X$3*'2026gf_All'!X390*primary_calibration!X395)</f>
        <v>0.29620216227685564</v>
      </c>
      <c r="Y395" s="4">
        <f ca="1">IF(OR($B395=Y$5, '2026gf_All'!Y390&gt;=$C$2), '2026gf_All'!Y390+Y$2*'2026gf_All'!Y390*primary_calibration!Y395,'2026gf_All'!Y390+Y$3*'2026gf_All'!Y390*primary_calibration!Y395)</f>
        <v>0.44202485344474873</v>
      </c>
      <c r="Z395" s="4">
        <f ca="1">IF(OR($B395=Z$5, '2026gf_All'!Z390&gt;=$C$2), '2026gf_All'!Z390+Z$2*'2026gf_All'!Z390*primary_calibration!Z395,'2026gf_All'!Z390+Z$3*'2026gf_All'!Z390*primary_calibration!Z395)</f>
        <v>-1.0450971633503279E-5</v>
      </c>
      <c r="AA395" s="4">
        <f ca="1">IF(OR($B395=AA$5, '2026gf_All'!AA390&gt;=$C$2), '2026gf_All'!AA390+AA$2*'2026gf_All'!AA390*primary_calibration!AA395,'2026gf_All'!AA390+AA$3*'2026gf_All'!AA390*primary_calibration!AA395)</f>
        <v>2.849929923378167E-2</v>
      </c>
      <c r="AB395" s="4">
        <f ca="1">IF(OR($B395=AB$5, '2026gf_All'!AB390&gt;=$C$2), '2026gf_All'!AB390+AB$2*'2026gf_All'!AB390*primary_calibration!AB395,'2026gf_All'!AB390+AB$3*'2026gf_All'!AB390*primary_calibration!AB395)</f>
        <v>1.5487695060541386E-4</v>
      </c>
      <c r="AC395" s="4">
        <f ca="1">IF(OR($B395=AC$5, '2026gf_All'!AC390&gt;=$C$2), '2026gf_All'!AC390+AC$2*'2026gf_All'!AC390*primary_calibration!AC395,'2026gf_All'!AC390+AC$3*'2026gf_All'!AC390*primary_calibration!AC395)</f>
        <v>6.9337228148632413E-2</v>
      </c>
      <c r="AD395" s="4">
        <f ca="1">IF(OR($B395=AD$5, '2026gf_All'!AD390&gt;=$C$2), '2026gf_All'!AD390+AD$2*'2026gf_All'!AD390*primary_calibration!AD395,'2026gf_All'!AD390+AD$3*'2026gf_All'!AD390*primary_calibration!AD395)</f>
        <v>2.6746070088450029E-2</v>
      </c>
      <c r="AE395" s="4">
        <f ca="1">IF(OR($B395=AE$5, '2026gf_All'!AE390&gt;=$C$2), '2026gf_All'!AE390+AE$2*'2026gf_All'!AE390*primary_calibration!AE395,'2026gf_All'!AE390+AE$3*'2026gf_All'!AE390*primary_calibration!AE395)</f>
        <v>0.10177182537014733</v>
      </c>
      <c r="AF395" s="4">
        <f ca="1">IF(OR($B395=AF$5, '2026gf_All'!AF390&gt;=$C$2), '2026gf_All'!AF390+AF$2*'2026gf_All'!AF390*primary_calibration!AF395,'2026gf_All'!AF390+AF$3*'2026gf_All'!AF390*primary_calibration!AF395)</f>
        <v>8.4226789561503406</v>
      </c>
      <c r="AG395" s="4">
        <f ca="1">IF(OR($B395=AG$5, '2026gf_All'!AG390&gt;=$C$2), '2026gf_All'!AG390+AG$2*'2026gf_All'!AG390*primary_calibration!AG395,'2026gf_All'!AG390+AG$3*'2026gf_All'!AG390*primary_calibration!AG395)</f>
        <v>2.2798801033254074E-2</v>
      </c>
      <c r="AH395" s="4">
        <f ca="1">IF(OR($B395=AH$5, '2026gf_All'!AH390&gt;=$C$2), '2026gf_All'!AH390+AH$2*'2026gf_All'!AH390*primary_calibration!AH395,'2026gf_All'!AH390+AH$3*'2026gf_All'!AH390*primary_calibration!AH395)</f>
        <v>0.10846308205838213</v>
      </c>
      <c r="AI395" s="4">
        <f ca="1">IF(OR($B395=AI$5, '2026gf_All'!AI390&gt;=$C$2), '2026gf_All'!AI390+AI$2*'2026gf_All'!AI390*primary_calibration!AI395,'2026gf_All'!AI390+AI$3*'2026gf_All'!AI390*primary_calibration!AI395)</f>
        <v>3.0706103712877412E-2</v>
      </c>
      <c r="AJ395" s="4">
        <f ca="1">IF(OR($B395=AJ$5, '2026gf_All'!AJ390&gt;=$C$2), '2026gf_All'!AJ390+AJ$2*'2026gf_All'!AJ390*primary_calibration!AJ395,'2026gf_All'!AJ390+AJ$3*'2026gf_All'!AJ390*primary_calibration!AJ395)</f>
        <v>-1.4600374484424247E-6</v>
      </c>
      <c r="AK395" s="4">
        <f ca="1">IF(OR($B395=AK$5, '2026gf_All'!AK390&gt;=$C$2), '2026gf_All'!AK390+AK$2*'2026gf_All'!AK390*primary_calibration!AK395,'2026gf_All'!AK390+AK$3*'2026gf_All'!AK390*primary_calibration!AK395)</f>
        <v>8.5922628542445343E-3</v>
      </c>
      <c r="AL395" s="4">
        <f ca="1">IF(OR($B395=AL$5, '2026gf_All'!AL390&gt;=$C$2), '2026gf_All'!AL390+AL$2*'2026gf_All'!AL390*primary_calibration!AL395,'2026gf_All'!AL390+AL$3*'2026gf_All'!AL390*primary_calibration!AL395)</f>
        <v>0.22839207650177992</v>
      </c>
      <c r="AM395" s="4">
        <f ca="1">IF(OR($B395=AM$5, '2026gf_All'!AM390&gt;=$C$2), '2026gf_All'!AM390+AM$2*'2026gf_All'!AM390*primary_calibration!AM395,'2026gf_All'!AM390+AM$3*'2026gf_All'!AM390*primary_calibration!AM395)</f>
        <v>3.3267274607915717E-2</v>
      </c>
      <c r="AN395" s="4">
        <f ca="1">IF(OR($B395=AN$5, '2026gf_All'!AN390&gt;=$C$2), '2026gf_All'!AN390+AN$2*'2026gf_All'!AN390*primary_calibration!AN395,'2026gf_All'!AN390+AN$3*'2026gf_All'!AN390*primary_calibration!AN395)</f>
        <v>2.0939173590135696E-2</v>
      </c>
      <c r="AO395" s="4">
        <f ca="1">IF(OR($B395=AO$5, '2026gf_All'!AO390&gt;=$C$2), '2026gf_All'!AO390+AO$2*'2026gf_All'!AO390*primary_calibration!AO395,'2026gf_All'!AO390+AO$3*'2026gf_All'!AO390*primary_calibration!AO395)</f>
        <v>1.6019786453120223E-2</v>
      </c>
      <c r="AP395" s="4">
        <f ca="1">IF(OR($B395=AP$5, '2026gf_All'!AP390&gt;=$C$2), '2026gf_All'!AP390+AP$2*'2026gf_All'!AP390*primary_calibration!AP395,'2026gf_All'!AP390+AP$3*'2026gf_All'!AP390*primary_calibration!AP395)</f>
        <v>0.2775637660381956</v>
      </c>
      <c r="AQ395" s="4">
        <f ca="1">IF(OR($B395=AQ$5, '2026gf_All'!AQ390&gt;=$C$2), '2026gf_All'!AQ390+AQ$2*'2026gf_All'!AQ390*primary_calibration!AQ395,'2026gf_All'!AQ390+AQ$3*'2026gf_All'!AQ390*primary_calibration!AQ395)</f>
        <v>2.6000983968450844</v>
      </c>
      <c r="AR395" s="4">
        <f ca="1">IF(OR($B395=AR$5, '2026gf_All'!AR390&gt;=$C$2), '2026gf_All'!AR390+AR$2*'2026gf_All'!AR390*primary_calibration!AR395,'2026gf_All'!AR390+AR$3*'2026gf_All'!AR390*primary_calibration!AR395)</f>
        <v>1.5811238178233381E-2</v>
      </c>
      <c r="AS395" s="4">
        <f ca="1">IF(OR($B395=AS$5, '2026gf_All'!AS390&gt;=$C$2), '2026gf_All'!AS390+AS$2*'2026gf_All'!AS390*primary_calibration!AS395,'2026gf_All'!AS390+AS$3*'2026gf_All'!AS390*primary_calibration!AS395)</f>
        <v>0.16890297370327265</v>
      </c>
      <c r="AT395" s="4">
        <f ca="1">IF(OR($B395=AT$5, '2026gf_All'!AT390&gt;=$C$2), '2026gf_All'!AT390+AT$2*'2026gf_All'!AT390*primary_calibration!AT395,'2026gf_All'!AT390+AT$3*'2026gf_All'!AT390*primary_calibration!AT395)</f>
        <v>1.0000000000000001E-5</v>
      </c>
      <c r="AU395" s="4">
        <f ca="1">IF(OR($B395=AU$5, '2026gf_All'!AU390&gt;=$C$2), '2026gf_All'!AU390+AU$2*'2026gf_All'!AU390*primary_calibration!AU395,'2026gf_All'!AU390+AU$3*'2026gf_All'!AU390*primary_calibration!AU395)</f>
        <v>7.7433455870131286E-3</v>
      </c>
      <c r="AV395" s="4">
        <f ca="1">IF(OR($B395=AV$5, '2026gf_All'!AV390&gt;=$C$2), '2026gf_All'!AV390+AV$2*'2026gf_All'!AV390*primary_calibration!AV395,'2026gf_All'!AV390+AV$3*'2026gf_All'!AV390*primary_calibration!AV395)</f>
        <v>8.9141361940121826E-3</v>
      </c>
      <c r="AW395" s="4">
        <f ca="1">IF(OR($B395=AW$5, '2026gf_All'!AW390&gt;=$C$2), '2026gf_All'!AW390+AW$2*'2026gf_All'!AW390*primary_calibration!AW395,'2026gf_All'!AW390+AW$3*'2026gf_All'!AW390*primary_calibration!AW395)</f>
        <v>0.17851057382674321</v>
      </c>
      <c r="AX395" s="4">
        <f ca="1">IF(OR($B395=AX$5, '2026gf_All'!AX390&gt;=$C$2), '2026gf_All'!AX390+AX$2*'2026gf_All'!AX390*primary_calibration!AX395,'2026gf_All'!AX390+AX$3*'2026gf_All'!AX390*primary_calibration!AX395)</f>
        <v>5.45268172184179</v>
      </c>
      <c r="AY395" s="4">
        <f ca="1">IF(OR($B395=AY$5, '2026gf_All'!AY390&gt;=$C$2), '2026gf_All'!AY390+AY$2*'2026gf_All'!AY390*primary_calibration!AY395,'2026gf_All'!AY390+AY$3*'2026gf_All'!AY390*primary_calibration!AY395)</f>
        <v>0.11028802868473918</v>
      </c>
      <c r="AZ395" s="4">
        <f ca="1">IF(OR($B395=AZ$5, '2026gf_All'!AZ390&gt;=$C$2), '2026gf_All'!AZ390+AZ$2*'2026gf_All'!AZ390*primary_calibration!AZ395,'2026gf_All'!AZ390+AZ$3*'2026gf_All'!AZ390*primary_calibration!AZ395)</f>
        <v>6.1961756454616027E-5</v>
      </c>
      <c r="BA395" s="4">
        <f ca="1">IF(OR($B395=BA$5, '2026gf_All'!BA390&gt;=$C$2), '2026gf_All'!BA390+BA$2*'2026gf_All'!BA390*primary_calibration!BA395,'2026gf_All'!BA390+BA$3*'2026gf_All'!BA390*primary_calibration!BA395)</f>
        <v>4.1149374167323116E-2</v>
      </c>
      <c r="BB395" s="4">
        <f ca="1">IF(OR($B395=BB$5, '2026gf_All'!BB390&gt;=$C$2), '2026gf_All'!BB390+BB$2*'2026gf_All'!BB390*primary_calibration!BB395,'2026gf_All'!BB390+BB$3*'2026gf_All'!BB390*primary_calibration!BB395)</f>
        <v>1.3952283074624303E-2</v>
      </c>
      <c r="BC395" s="4">
        <f ca="1">IF(OR($B395=BC$5, '2026gf_All'!BC390&gt;=$C$2), '2026gf_All'!BC390+BC$2*'2026gf_All'!BC390*primary_calibration!BC395,'2026gf_All'!BC390+BC$3*'2026gf_All'!BC390*primary_calibration!BC395)</f>
        <v>0.13111502329091365</v>
      </c>
      <c r="BD395" s="4">
        <f ca="1">IF(OR($B395=BD$5, '2026gf_All'!BD390&gt;=$C$2), '2026gf_All'!BD390+BD$2*'2026gf_All'!BD390*primary_calibration!BD395,'2026gf_All'!BD390+BD$3*'2026gf_All'!BD390*primary_calibration!BD395)</f>
        <v>2.3510490294862334E-2</v>
      </c>
      <c r="BE395" s="4">
        <f ca="1">IF(OR($B395=BE$5, '2026gf_All'!BE390&gt;=$C$2), '2026gf_All'!BE390+BE$2*'2026gf_All'!BE390*primary_calibration!BE395,'2026gf_All'!BE390+BE$3*'2026gf_All'!BE390*primary_calibration!BE395)</f>
        <v>0.11955816576503689</v>
      </c>
      <c r="BF395" s="4">
        <f ca="1">IF(OR($B395=BF$5, '2026gf_All'!BF390&gt;=$C$2,'2026gf_All'!AY390&gt;=$C$2), '2026gf_All'!BF390+BF$2*'2026gf_All'!BF390*primary_calibration!BF395,'2026gf_All'!BF390+BF$3*'2026gf_All'!BF390*primary_calibration!BF395)</f>
        <v>1.7828770404118111E-2</v>
      </c>
      <c r="BG395" s="31">
        <f>'2026gf_All'!BG390</f>
        <v>0.56664000000000003</v>
      </c>
      <c r="BH395" s="31">
        <f>'2026gf_All'!BH390</f>
        <v>0.34409000000000001</v>
      </c>
      <c r="BI395" s="31">
        <f>'2026gf_All'!BI390</f>
        <v>0.48374</v>
      </c>
      <c r="BJ395" s="31">
        <f>'2026gf_All'!BJ390</f>
        <v>1.22553</v>
      </c>
      <c r="BK395" s="31">
        <f>'2026gf_All'!BK390</f>
        <v>17.4664</v>
      </c>
      <c r="BL395" s="31">
        <f>'2026gf_All'!BL390</f>
        <v>8.8834199999999992</v>
      </c>
      <c r="BM395" s="33">
        <f t="shared" si="61"/>
        <v>28.969819999999999</v>
      </c>
      <c r="BN395" s="9">
        <f t="shared" ca="1" si="54"/>
        <v>28.975559329759108</v>
      </c>
      <c r="BO395" s="10">
        <f>'2023gf_All'!BM390</f>
        <v>28.769880000000001</v>
      </c>
      <c r="BP395" s="10">
        <f>'2023gf_All'!BN390</f>
        <v>30.730450000000005</v>
      </c>
      <c r="BQ395" s="10">
        <f>'2026gf_All'!BM390</f>
        <v>28.969819999999999</v>
      </c>
      <c r="BR395" s="10">
        <f>'2026gf_All'!BN390</f>
        <v>28.630780000000005</v>
      </c>
      <c r="BS395">
        <f t="shared" si="55"/>
        <v>-0.19993999999999801</v>
      </c>
      <c r="BT395">
        <f t="shared" si="56"/>
        <v>2.0996699999999997</v>
      </c>
      <c r="BU395" s="14">
        <f t="shared" si="62"/>
        <v>-9.5224487657583345E-2</v>
      </c>
      <c r="BV395" s="9">
        <f t="shared" ca="1" si="57"/>
        <v>-3.2831435031235527E-2</v>
      </c>
      <c r="BW395" s="9">
        <f t="shared" ca="1" si="58"/>
        <v>28.936988564968765</v>
      </c>
      <c r="BX395" s="9">
        <f ca="1">IF(primary_calibration!BI395=1,SUM(BW395,I395:BF395),0)</f>
        <v>57.912547894727894</v>
      </c>
      <c r="BY395">
        <f t="shared" ca="1" si="59"/>
        <v>58.515803601964649</v>
      </c>
    </row>
    <row r="396" spans="1:77">
      <c r="A396">
        <v>290990019</v>
      </c>
      <c r="B396" t="s">
        <v>149</v>
      </c>
      <c r="C396" t="s">
        <v>215</v>
      </c>
      <c r="D396">
        <v>69</v>
      </c>
      <c r="E396">
        <v>70</v>
      </c>
      <c r="F396">
        <v>57.8</v>
      </c>
      <c r="G396">
        <v>58.7</v>
      </c>
      <c r="H396">
        <f t="shared" ca="1" si="60"/>
        <v>59.543806904905821</v>
      </c>
      <c r="I396" s="4">
        <f ca="1">IF(OR($B396=I$5, '2026gf_All'!I391&gt;=$C$2), '2026gf_All'!I391+I$2*'2026gf_All'!I391*primary_calibration!I396,'2026gf_All'!I391+I$3*'2026gf_All'!I391*primary_calibration!I396)</f>
        <v>4.9228993426339178E-2</v>
      </c>
      <c r="J396" s="4">
        <f ca="1">IF(OR($B396=J$5, '2026gf_All'!J391&gt;=$C$2), '2026gf_All'!J391+J$2*'2026gf_All'!J391*primary_calibration!J396,'2026gf_All'!J391+J$3*'2026gf_All'!J391*primary_calibration!J396)</f>
        <v>4.0310611188664303E-2</v>
      </c>
      <c r="K396" s="4">
        <f ca="1">IF(OR($B396=K$5, '2026gf_All'!K391&gt;=$C$2), '2026gf_All'!K391+K$2*'2026gf_All'!K391*primary_calibration!K396,'2026gf_All'!K391+K$3*'2026gf_All'!K391*primary_calibration!K396)</f>
        <v>0.221061260927262</v>
      </c>
      <c r="L396" s="4">
        <f ca="1">IF(OR($B396=L$5, '2026gf_All'!L391&gt;=$C$2), '2026gf_All'!L391+L$2*'2026gf_All'!L391*primary_calibration!L396,'2026gf_All'!L391+L$3*'2026gf_All'!L391*primary_calibration!L396)</f>
        <v>5.1560812613870556E-2</v>
      </c>
      <c r="M396" s="4">
        <f ca="1">IF(OR($B396=M$5, '2026gf_All'!M391&gt;=$C$2), '2026gf_All'!M391+M$2*'2026gf_All'!M391*primary_calibration!M396,'2026gf_All'!M391+M$3*'2026gf_All'!M391*primary_calibration!M396)</f>
        <v>9.1520946345810344E-2</v>
      </c>
      <c r="N396" s="4">
        <f ca="1">IF(OR($B396=N$5, '2026gf_All'!N391&gt;=$C$2), '2026gf_All'!N391+N$2*'2026gf_All'!N391*primary_calibration!N396,'2026gf_All'!N391+N$3*'2026gf_All'!N391*primary_calibration!N396)</f>
        <v>3.8389162639741986E-4</v>
      </c>
      <c r="O396" s="4">
        <f ca="1">IF(OR($B396=O$5, '2026gf_All'!O391&gt;=$C$2), '2026gf_All'!O391+O$2*'2026gf_All'!O391*primary_calibration!O396,'2026gf_All'!O391+O$3*'2026gf_All'!O391*primary_calibration!O396)</f>
        <v>2.5957377925627689E-4</v>
      </c>
      <c r="P396" s="4">
        <f ca="1">IF(OR($B396=P$5, '2026gf_All'!P391&gt;=$C$2), '2026gf_All'!P391+P$2*'2026gf_All'!P391*primary_calibration!P396,'2026gf_All'!P391+P$3*'2026gf_All'!P391*primary_calibration!P396)</f>
        <v>1E-4</v>
      </c>
      <c r="Q396" s="4">
        <f ca="1">IF(OR($B396=Q$5, '2026gf_All'!Q391&gt;=$C$2), '2026gf_All'!Q391+Q$2*'2026gf_All'!Q391*primary_calibration!Q396,'2026gf_All'!Q391+Q$3*'2026gf_All'!Q391*primary_calibration!Q396)</f>
        <v>8.6335118422692592E-2</v>
      </c>
      <c r="R396" s="4">
        <f ca="1">IF(OR($B396=R$5, '2026gf_All'!R391&gt;=$C$2), '2026gf_All'!R391+R$2*'2026gf_All'!R391*primary_calibration!R396,'2026gf_All'!R391+R$3*'2026gf_All'!R391*primary_calibration!R396)</f>
        <v>5.814521637003587E-2</v>
      </c>
      <c r="S396" s="4">
        <f ca="1">IF(OR($B396=S$5, '2026gf_All'!S391&gt;=$C$2), '2026gf_All'!S391+S$2*'2026gf_All'!S391*primary_calibration!S396,'2026gf_All'!S391+S$3*'2026gf_All'!S391*primary_calibration!S396)</f>
        <v>3.5456953979786973E-2</v>
      </c>
      <c r="T396" s="4">
        <f ca="1">IF(OR($B396=T$5, '2026gf_All'!T391&gt;=$C$2), '2026gf_All'!T391+T$2*'2026gf_All'!T391*primary_calibration!T396,'2026gf_All'!T391+T$3*'2026gf_All'!T391*primary_calibration!T396)</f>
        <v>4.3610969164450726</v>
      </c>
      <c r="U396" s="4">
        <f ca="1">IF(OR($B396=U$5, '2026gf_All'!U391&gt;=$C$2), '2026gf_All'!U391+U$2*'2026gf_All'!U391*primary_calibration!U396,'2026gf_All'!U391+U$3*'2026gf_All'!U391*primary_calibration!U396)</f>
        <v>1.1701969283108136</v>
      </c>
      <c r="V396" s="4">
        <f ca="1">IF(OR($B396=V$5, '2026gf_All'!V391&gt;=$C$2), '2026gf_All'!V391+V$2*'2026gf_All'!V391*primary_calibration!V396,'2026gf_All'!V391+V$3*'2026gf_All'!V391*primary_calibration!V396)</f>
        <v>0.88709733042553718</v>
      </c>
      <c r="W396" s="4">
        <f ca="1">IF(OR($B396=W$5, '2026gf_All'!W391&gt;=$C$2), '2026gf_All'!W391+W$2*'2026gf_All'!W391*primary_calibration!W396,'2026gf_All'!W391+W$3*'2026gf_All'!W391*primary_calibration!W396)</f>
        <v>0.42563102441670908</v>
      </c>
      <c r="X396" s="4">
        <f ca="1">IF(OR($B396=X$5, '2026gf_All'!X391&gt;=$C$2), '2026gf_All'!X391+X$2*'2026gf_All'!X391*primary_calibration!X396,'2026gf_All'!X391+X$3*'2026gf_All'!X391*primary_calibration!X396)</f>
        <v>0.67127704908347874</v>
      </c>
      <c r="Y396" s="4">
        <f ca="1">IF(OR($B396=Y$5, '2026gf_All'!Y391&gt;=$C$2), '2026gf_All'!Y391+Y$2*'2026gf_All'!Y391*primary_calibration!Y396,'2026gf_All'!Y391+Y$3*'2026gf_All'!Y391*primary_calibration!Y396)</f>
        <v>0.14519486806035933</v>
      </c>
      <c r="Z396" s="4">
        <f ca="1">IF(OR($B396=Z$5, '2026gf_All'!Z391&gt;=$C$2), '2026gf_All'!Z391+Z$2*'2026gf_All'!Z391*primary_calibration!Z396,'2026gf_All'!Z391+Z$3*'2026gf_All'!Z391*primary_calibration!Z396)</f>
        <v>2.5775012456839786E-4</v>
      </c>
      <c r="AA396" s="4">
        <f ca="1">IF(OR($B396=AA$5, '2026gf_All'!AA391&gt;=$C$2), '2026gf_All'!AA391+AA$2*'2026gf_All'!AA391*primary_calibration!AA396,'2026gf_All'!AA391+AA$3*'2026gf_All'!AA391*primary_calibration!AA396)</f>
        <v>1.6362829058216932E-3</v>
      </c>
      <c r="AB396" s="4">
        <f ca="1">IF(OR($B396=AB$5, '2026gf_All'!AB391&gt;=$C$2), '2026gf_All'!AB391+AB$2*'2026gf_All'!AB391*primary_calibration!AB396,'2026gf_All'!AB391+AB$3*'2026gf_All'!AB391*primary_calibration!AB396)</f>
        <v>7.2519301408681565E-4</v>
      </c>
      <c r="AC396" s="4">
        <f ca="1">IF(OR($B396=AC$5, '2026gf_All'!AC391&gt;=$C$2), '2026gf_All'!AC391+AC$2*'2026gf_All'!AC391*primary_calibration!AC396,'2026gf_All'!AC391+AC$3*'2026gf_All'!AC391*primary_calibration!AC396)</f>
        <v>0.30682494221648199</v>
      </c>
      <c r="AD396" s="4">
        <f ca="1">IF(OR($B396=AD$5, '2026gf_All'!AD391&gt;=$C$2), '2026gf_All'!AD391+AD$2*'2026gf_All'!AD391*primary_calibration!AD396,'2026gf_All'!AD391+AD$3*'2026gf_All'!AD391*primary_calibration!AD396)</f>
        <v>0.55635282912780426</v>
      </c>
      <c r="AE396" s="4">
        <f ca="1">IF(OR($B396=AE$5, '2026gf_All'!AE391&gt;=$C$2), '2026gf_All'!AE391+AE$2*'2026gf_All'!AE391*primary_calibration!AE396,'2026gf_All'!AE391+AE$3*'2026gf_All'!AE391*primary_calibration!AE396)</f>
        <v>3.1454616637185184E-2</v>
      </c>
      <c r="AF396" s="4">
        <f ca="1">IF(OR($B396=AF$5, '2026gf_All'!AF391&gt;=$C$2), '2026gf_All'!AF391+AF$2*'2026gf_All'!AF391*primary_calibration!AF396,'2026gf_All'!AF391+AF$3*'2026gf_All'!AF391*primary_calibration!AF396)</f>
        <v>17.550192020087977</v>
      </c>
      <c r="AG396" s="4">
        <f ca="1">IF(OR($B396=AG$5, '2026gf_All'!AG391&gt;=$C$2), '2026gf_All'!AG391+AG$2*'2026gf_All'!AG391*primary_calibration!AG396,'2026gf_All'!AG391+AG$3*'2026gf_All'!AG391*primary_calibration!AG396)</f>
        <v>0.11038361223557612</v>
      </c>
      <c r="AH396" s="4">
        <f ca="1">IF(OR($B396=AH$5, '2026gf_All'!AH391&gt;=$C$2), '2026gf_All'!AH391+AH$2*'2026gf_All'!AH391*primary_calibration!AH396,'2026gf_All'!AH391+AH$3*'2026gf_All'!AH391*primary_calibration!AH396)</f>
        <v>0.1186070412202055</v>
      </c>
      <c r="AI396" s="4">
        <f ca="1">IF(OR($B396=AI$5, '2026gf_All'!AI391&gt;=$C$2), '2026gf_All'!AI391+AI$2*'2026gf_All'!AI391*primary_calibration!AI396,'2026gf_All'!AI391+AI$3*'2026gf_All'!AI391*primary_calibration!AI396)</f>
        <v>1.347263381791119E-2</v>
      </c>
      <c r="AJ396" s="4">
        <f ca="1">IF(OR($B396=AJ$5, '2026gf_All'!AJ391&gt;=$C$2), '2026gf_All'!AJ391+AJ$2*'2026gf_All'!AJ391*primary_calibration!AJ396,'2026gf_All'!AJ391+AJ$3*'2026gf_All'!AJ391*primary_calibration!AJ396)</f>
        <v>2.09097546074243E-4</v>
      </c>
      <c r="AK396" s="4">
        <f ca="1">IF(OR($B396=AK$5, '2026gf_All'!AK391&gt;=$C$2), '2026gf_All'!AK391+AK$2*'2026gf_All'!AK391*primary_calibration!AK396,'2026gf_All'!AK391+AK$3*'2026gf_All'!AK391*primary_calibration!AK396)</f>
        <v>8.7366355591418144E-4</v>
      </c>
      <c r="AL396" s="4">
        <f ca="1">IF(OR($B396=AL$5, '2026gf_All'!AL391&gt;=$C$2), '2026gf_All'!AL391+AL$2*'2026gf_All'!AL391*primary_calibration!AL396,'2026gf_All'!AL391+AL$3*'2026gf_All'!AL391*primary_calibration!AL396)</f>
        <v>8.1407744899908277E-2</v>
      </c>
      <c r="AM396" s="4">
        <f ca="1">IF(OR($B396=AM$5, '2026gf_All'!AM391&gt;=$C$2), '2026gf_All'!AM391+AM$2*'2026gf_All'!AM391*primary_calibration!AM396,'2026gf_All'!AM391+AM$3*'2026gf_All'!AM391*primary_calibration!AM396)</f>
        <v>2.7242093861956809E-3</v>
      </c>
      <c r="AN396" s="4">
        <f ca="1">IF(OR($B396=AN$5, '2026gf_All'!AN391&gt;=$C$2), '2026gf_All'!AN391+AN$2*'2026gf_All'!AN391*primary_calibration!AN396,'2026gf_All'!AN391+AN$3*'2026gf_All'!AN391*primary_calibration!AN396)</f>
        <v>8.8043495082188047E-2</v>
      </c>
      <c r="AO396" s="4">
        <f ca="1">IF(OR($B396=AO$5, '2026gf_All'!AO391&gt;=$C$2), '2026gf_All'!AO391+AO$2*'2026gf_All'!AO391*primary_calibration!AO396,'2026gf_All'!AO391+AO$3*'2026gf_All'!AO391*primary_calibration!AO396)</f>
        <v>0.29840315130489925</v>
      </c>
      <c r="AP396" s="4">
        <f ca="1">IF(OR($B396=AP$5, '2026gf_All'!AP391&gt;=$C$2), '2026gf_All'!AP391+AP$2*'2026gf_All'!AP391*primary_calibration!AP396,'2026gf_All'!AP391+AP$3*'2026gf_All'!AP391*primary_calibration!AP396)</f>
        <v>0.47597336984042021</v>
      </c>
      <c r="AQ396" s="4">
        <f ca="1">IF(OR($B396=AQ$5, '2026gf_All'!AQ391&gt;=$C$2), '2026gf_All'!AQ391+AQ$2*'2026gf_All'!AQ391*primary_calibration!AQ396,'2026gf_All'!AQ391+AQ$3*'2026gf_All'!AQ391*primary_calibration!AQ396)</f>
        <v>1.0527579125335693</v>
      </c>
      <c r="AR396" s="4">
        <f ca="1">IF(OR($B396=AR$5, '2026gf_All'!AR391&gt;=$C$2), '2026gf_All'!AR391+AR$2*'2026gf_All'!AR391*primary_calibration!AR396,'2026gf_All'!AR391+AR$3*'2026gf_All'!AR391*primary_calibration!AR396)</f>
        <v>2.6996236584419245E-2</v>
      </c>
      <c r="AS396" s="4">
        <f ca="1">IF(OR($B396=AS$5, '2026gf_All'!AS391&gt;=$C$2), '2026gf_All'!AS391+AS$2*'2026gf_All'!AS391*primary_calibration!AS396,'2026gf_All'!AS391+AS$3*'2026gf_All'!AS391*primary_calibration!AS396)</f>
        <v>7.5884430414011866E-3</v>
      </c>
      <c r="AT396" s="4">
        <f ca="1">IF(OR($B396=AT$5, '2026gf_All'!AT391&gt;=$C$2), '2026gf_All'!AT391+AT$2*'2026gf_All'!AT391*primary_calibration!AT396,'2026gf_All'!AT391+AT$3*'2026gf_All'!AT391*primary_calibration!AT396)</f>
        <v>1.0281014457665786E-4</v>
      </c>
      <c r="AU396" s="4">
        <f ca="1">IF(OR($B396=AU$5, '2026gf_All'!AU391&gt;=$C$2), '2026gf_All'!AU391+AU$2*'2026gf_All'!AU391*primary_calibration!AU396,'2026gf_All'!AU391+AU$3*'2026gf_All'!AU391*primary_calibration!AU396)</f>
        <v>3.7878043433838209E-2</v>
      </c>
      <c r="AV396" s="4">
        <f ca="1">IF(OR($B396=AV$5, '2026gf_All'!AV391&gt;=$C$2), '2026gf_All'!AV391+AV$2*'2026gf_All'!AV391*primary_calibration!AV396,'2026gf_All'!AV391+AV$3*'2026gf_All'!AV391*primary_calibration!AV396)</f>
        <v>6.5824187628971645E-2</v>
      </c>
      <c r="AW396" s="4">
        <f ca="1">IF(OR($B396=AW$5, '2026gf_All'!AW391&gt;=$C$2), '2026gf_All'!AW391+AW$2*'2026gf_All'!AW391*primary_calibration!AW396,'2026gf_All'!AW391+AW$3*'2026gf_All'!AW391*primary_calibration!AW396)</f>
        <v>8.8389839242256713E-2</v>
      </c>
      <c r="AX396" s="4">
        <f ca="1">IF(OR($B396=AX$5, '2026gf_All'!AX391&gt;=$C$2), '2026gf_All'!AX391+AX$2*'2026gf_All'!AX391*primary_calibration!AX396,'2026gf_All'!AX391+AX$3*'2026gf_All'!AX391*primary_calibration!AX396)</f>
        <v>1.3848475995834926</v>
      </c>
      <c r="AY396" s="4">
        <f ca="1">IF(OR($B396=AY$5, '2026gf_All'!AY391&gt;=$C$2), '2026gf_All'!AY391+AY$2*'2026gf_All'!AY391*primary_calibration!AY396,'2026gf_All'!AY391+AY$3*'2026gf_All'!AY391*primary_calibration!AY396)</f>
        <v>4.2861530155488811E-2</v>
      </c>
      <c r="AZ396" s="4">
        <f ca="1">IF(OR($B396=AZ$5, '2026gf_All'!AZ391&gt;=$C$2), '2026gf_All'!AZ391+AZ$2*'2026gf_All'!AZ391*primary_calibration!AZ396,'2026gf_All'!AZ391+AZ$3*'2026gf_All'!AZ391*primary_calibration!AZ396)</f>
        <v>6.9999999999999994E-5</v>
      </c>
      <c r="BA396" s="4">
        <f ca="1">IF(OR($B396=BA$5, '2026gf_All'!BA391&gt;=$C$2), '2026gf_All'!BA391+BA$2*'2026gf_All'!BA391*primary_calibration!BA396,'2026gf_All'!BA391+BA$3*'2026gf_All'!BA391*primary_calibration!BA396)</f>
        <v>2.7996497250157747E-2</v>
      </c>
      <c r="BB396" s="4">
        <f ca="1">IF(OR($B396=BB$5, '2026gf_All'!BB391&gt;=$C$2), '2026gf_All'!BB391+BB$2*'2026gf_All'!BB391*primary_calibration!BB396,'2026gf_All'!BB391+BB$3*'2026gf_All'!BB391*primary_calibration!BB396)</f>
        <v>8.2924782795584143E-2</v>
      </c>
      <c r="BC396" s="4">
        <f ca="1">IF(OR($B396=BC$5, '2026gf_All'!BC391&gt;=$C$2), '2026gf_All'!BC391+BC$2*'2026gf_All'!BC391*primary_calibration!BC396,'2026gf_All'!BC391+BC$3*'2026gf_All'!BC391*primary_calibration!BC396)</f>
        <v>4.9664297814210681E-2</v>
      </c>
      <c r="BD396" s="4">
        <f ca="1">IF(OR($B396=BD$5, '2026gf_All'!BD391&gt;=$C$2), '2026gf_All'!BD391+BD$2*'2026gf_All'!BD391*primary_calibration!BD396,'2026gf_All'!BD391+BD$3*'2026gf_All'!BD391*primary_calibration!BD396)</f>
        <v>0.68869654152663107</v>
      </c>
      <c r="BE396" s="4">
        <f ca="1">IF(OR($B396=BE$5, '2026gf_All'!BE391&gt;=$C$2), '2026gf_All'!BE391+BE$2*'2026gf_All'!BE391*primary_calibration!BE396,'2026gf_All'!BE391+BE$3*'2026gf_All'!BE391*primary_calibration!BE396)</f>
        <v>0.11076008531797772</v>
      </c>
      <c r="BF396" s="4">
        <f ca="1">IF(OR($B396=BF$5, '2026gf_All'!BF391&gt;=$C$2,'2026gf_All'!AY391&gt;=$C$2), '2026gf_All'!BF391+BF$2*'2026gf_All'!BF391*primary_calibration!BF396,'2026gf_All'!BF391+BF$3*'2026gf_All'!BF391*primary_calibration!BF396)</f>
        <v>7.0873127368285219E-3</v>
      </c>
      <c r="BG396" s="31">
        <f>'2026gf_All'!BG391</f>
        <v>0.44233</v>
      </c>
      <c r="BH396" s="31">
        <f>'2026gf_All'!BH391</f>
        <v>0.17454</v>
      </c>
      <c r="BI396" s="31">
        <f>'2026gf_All'!BI391</f>
        <v>0.22606999999999999</v>
      </c>
      <c r="BJ396" s="31">
        <f>'2026gf_All'!BJ391</f>
        <v>1.1149500000000001</v>
      </c>
      <c r="BK396" s="31">
        <f>'2026gf_All'!BK391</f>
        <v>16.866569999999999</v>
      </c>
      <c r="BL396" s="31">
        <f>'2026gf_All'!BL391</f>
        <v>8.2052399999999999</v>
      </c>
      <c r="BM396" s="33">
        <f t="shared" si="61"/>
        <v>27.029699999999998</v>
      </c>
      <c r="BN396" s="9">
        <f t="shared" ca="1" si="54"/>
        <v>31.606845268214713</v>
      </c>
      <c r="BO396" s="10">
        <f>'2023gf_All'!BM391</f>
        <v>27.009880000000003</v>
      </c>
      <c r="BP396" s="10">
        <f>'2023gf_All'!BN391</f>
        <v>33.691020000000009</v>
      </c>
      <c r="BQ396" s="10">
        <f>'2026gf_All'!BM391</f>
        <v>27.029699999999998</v>
      </c>
      <c r="BR396" s="10">
        <f>'2026gf_All'!BN391</f>
        <v>30.770509999999994</v>
      </c>
      <c r="BS396">
        <f t="shared" si="55"/>
        <v>-1.981999999999573E-2</v>
      </c>
      <c r="BT396">
        <f t="shared" si="56"/>
        <v>2.9205100000000144</v>
      </c>
      <c r="BU396" s="14">
        <f t="shared" si="62"/>
        <v>-6.7864859219778847E-3</v>
      </c>
      <c r="BV396" s="9">
        <f t="shared" ca="1" si="57"/>
        <v>-5.6757775237927825E-3</v>
      </c>
      <c r="BW396" s="9">
        <f t="shared" ca="1" si="58"/>
        <v>27.024024222476207</v>
      </c>
      <c r="BX396" s="9">
        <f ca="1">IF(primary_calibration!BI396=1,SUM(BW396,I396:BF396),0)</f>
        <v>58.630869490690905</v>
      </c>
      <c r="BY396">
        <f t="shared" ca="1" si="59"/>
        <v>59.543806904905821</v>
      </c>
    </row>
    <row r="397" spans="1:77">
      <c r="A397">
        <v>291130004</v>
      </c>
      <c r="B397" t="s">
        <v>149</v>
      </c>
      <c r="C397" t="s">
        <v>412</v>
      </c>
      <c r="D397">
        <v>65.3</v>
      </c>
      <c r="E397">
        <v>66</v>
      </c>
      <c r="F397">
        <v>55.9</v>
      </c>
      <c r="G397">
        <v>56.5</v>
      </c>
      <c r="H397">
        <f t="shared" ca="1" si="60"/>
        <v>56.730495667406132</v>
      </c>
      <c r="I397" s="4">
        <f ca="1">IF(OR($B397=I$5, '2026gf_All'!I392&gt;=$C$2), '2026gf_All'!I392+I$2*'2026gf_All'!I392*primary_calibration!I397,'2026gf_All'!I392+I$3*'2026gf_All'!I392*primary_calibration!I397)</f>
        <v>0.11336954975678852</v>
      </c>
      <c r="J397" s="4">
        <f ca="1">IF(OR($B397=J$5, '2026gf_All'!J392&gt;=$C$2), '2026gf_All'!J392+J$2*'2026gf_All'!J392*primary_calibration!J397,'2026gf_All'!J392+J$3*'2026gf_All'!J392*primary_calibration!J397)</f>
        <v>3.6961995213477421E-2</v>
      </c>
      <c r="K397" s="4">
        <f ca="1">IF(OR($B397=K$5, '2026gf_All'!K392&gt;=$C$2), '2026gf_All'!K392+K$2*'2026gf_All'!K392*primary_calibration!K397,'2026gf_All'!K392+K$3*'2026gf_All'!K392*primary_calibration!K397)</f>
        <v>0.5176153669420549</v>
      </c>
      <c r="L397" s="4">
        <f ca="1">IF(OR($B397=L$5, '2026gf_All'!L392&gt;=$C$2), '2026gf_All'!L392+L$2*'2026gf_All'!L392*primary_calibration!L397,'2026gf_All'!L392+L$3*'2026gf_All'!L392*primary_calibration!L397)</f>
        <v>6.2000293245072252E-2</v>
      </c>
      <c r="M397" s="4">
        <f ca="1">IF(OR($B397=M$5, '2026gf_All'!M392&gt;=$C$2), '2026gf_All'!M392+M$2*'2026gf_All'!M392*primary_calibration!M397,'2026gf_All'!M392+M$3*'2026gf_All'!M392*primary_calibration!M397)</f>
        <v>0.13812848170347036</v>
      </c>
      <c r="N397" s="4">
        <f ca="1">IF(OR($B397=N$5, '2026gf_All'!N392&gt;=$C$2), '2026gf_All'!N392+N$2*'2026gf_All'!N392*primary_calibration!N397,'2026gf_All'!N392+N$3*'2026gf_All'!N392*primary_calibration!N397)</f>
        <v>6.1281455346470001E-4</v>
      </c>
      <c r="O397" s="4">
        <f ca="1">IF(OR($B397=O$5, '2026gf_All'!O392&gt;=$C$2), '2026gf_All'!O392+O$2*'2026gf_All'!O392*primary_calibration!O397,'2026gf_All'!O392+O$3*'2026gf_All'!O392*primary_calibration!O397)</f>
        <v>7.195500376226203E-4</v>
      </c>
      <c r="P397" s="4">
        <f ca="1">IF(OR($B397=P$5, '2026gf_All'!P392&gt;=$C$2), '2026gf_All'!P392+P$2*'2026gf_All'!P392*primary_calibration!P397,'2026gf_All'!P392+P$3*'2026gf_All'!P392*primary_calibration!P397)</f>
        <v>1.1026303782349198E-4</v>
      </c>
      <c r="Q397" s="4">
        <f ca="1">IF(OR($B397=Q$5, '2026gf_All'!Q392&gt;=$C$2), '2026gf_All'!Q392+Q$2*'2026gf_All'!Q392*primary_calibration!Q397,'2026gf_All'!Q392+Q$3*'2026gf_All'!Q392*primary_calibration!Q397)</f>
        <v>3.5506066862253348E-2</v>
      </c>
      <c r="R397" s="4">
        <f ca="1">IF(OR($B397=R$5, '2026gf_All'!R392&gt;=$C$2), '2026gf_All'!R392+R$2*'2026gf_All'!R392*primary_calibration!R397,'2026gf_All'!R392+R$3*'2026gf_All'!R392*primary_calibration!R397)</f>
        <v>0.30167731634623951</v>
      </c>
      <c r="S397" s="4">
        <f ca="1">IF(OR($B397=S$5, '2026gf_All'!S392&gt;=$C$2), '2026gf_All'!S392+S$2*'2026gf_All'!S392*primary_calibration!S397,'2026gf_All'!S392+S$3*'2026gf_All'!S392*primary_calibration!S397)</f>
        <v>3.0239972807287317E-2</v>
      </c>
      <c r="T397" s="4">
        <f ca="1">IF(OR($B397=T$5, '2026gf_All'!T392&gt;=$C$2), '2026gf_All'!T392+T$2*'2026gf_All'!T392*primary_calibration!T397,'2026gf_All'!T392+T$3*'2026gf_All'!T392*primary_calibration!T397)</f>
        <v>4.1661328128850714</v>
      </c>
      <c r="U397" s="4">
        <f ca="1">IF(OR($B397=U$5, '2026gf_All'!U392&gt;=$C$2), '2026gf_All'!U392+U$2*'2026gf_All'!U392*primary_calibration!U397,'2026gf_All'!U392+U$3*'2026gf_All'!U392*primary_calibration!U397)</f>
        <v>1.2579429806175264</v>
      </c>
      <c r="V397" s="4">
        <f ca="1">IF(OR($B397=V$5, '2026gf_All'!V392&gt;=$C$2), '2026gf_All'!V392+V$2*'2026gf_All'!V392*primary_calibration!V397,'2026gf_All'!V392+V$3*'2026gf_All'!V392*primary_calibration!V397)</f>
        <v>0.7029616142638424</v>
      </c>
      <c r="W397" s="4">
        <f ca="1">IF(OR($B397=W$5, '2026gf_All'!W392&gt;=$C$2), '2026gf_All'!W392+W$2*'2026gf_All'!W392*primary_calibration!W397,'2026gf_All'!W392+W$3*'2026gf_All'!W392*primary_calibration!W397)</f>
        <v>0.37535744946142136</v>
      </c>
      <c r="X397" s="4">
        <f ca="1">IF(OR($B397=X$5, '2026gf_All'!X392&gt;=$C$2), '2026gf_All'!X392+X$2*'2026gf_All'!X392*primary_calibration!X397,'2026gf_All'!X392+X$3*'2026gf_All'!X392*primary_calibration!X397)</f>
        <v>0.97355068509496423</v>
      </c>
      <c r="Y397" s="4">
        <f ca="1">IF(OR($B397=Y$5, '2026gf_All'!Y392&gt;=$C$2), '2026gf_All'!Y392+Y$2*'2026gf_All'!Y392*primary_calibration!Y397,'2026gf_All'!Y392+Y$3*'2026gf_All'!Y392*primary_calibration!Y397)</f>
        <v>0.42116052075582933</v>
      </c>
      <c r="Z397" s="4">
        <f ca="1">IF(OR($B397=Z$5, '2026gf_All'!Z392&gt;=$C$2), '2026gf_All'!Z392+Z$2*'2026gf_All'!Z392*primary_calibration!Z397,'2026gf_All'!Z392+Z$3*'2026gf_All'!Z392*primary_calibration!Z397)</f>
        <v>2.5373419700755848E-5</v>
      </c>
      <c r="AA397" s="4">
        <f ca="1">IF(OR($B397=AA$5, '2026gf_All'!AA392&gt;=$C$2), '2026gf_All'!AA392+AA$2*'2026gf_All'!AA392*primary_calibration!AA397,'2026gf_All'!AA392+AA$3*'2026gf_All'!AA392*primary_calibration!AA397)</f>
        <v>3.8006397948128824E-3</v>
      </c>
      <c r="AB397" s="4">
        <f ca="1">IF(OR($B397=AB$5, '2026gf_All'!AB392&gt;=$C$2), '2026gf_All'!AB392+AB$2*'2026gf_All'!AB392*primary_calibration!AB397,'2026gf_All'!AB392+AB$3*'2026gf_All'!AB392*primary_calibration!AB397)</f>
        <v>4.2453771902734109E-4</v>
      </c>
      <c r="AC397" s="4">
        <f ca="1">IF(OR($B397=AC$5, '2026gf_All'!AC392&gt;=$C$2), '2026gf_All'!AC392+AC$2*'2026gf_All'!AC392*primary_calibration!AC397,'2026gf_All'!AC392+AC$3*'2026gf_All'!AC392*primary_calibration!AC397)</f>
        <v>0.15483704815686944</v>
      </c>
      <c r="AD397" s="4">
        <f ca="1">IF(OR($B397=AD$5, '2026gf_All'!AD392&gt;=$C$2), '2026gf_All'!AD392+AD$2*'2026gf_All'!AD392*primary_calibration!AD397,'2026gf_All'!AD392+AD$3*'2026gf_All'!AD392*primary_calibration!AD397)</f>
        <v>0.31702449474875477</v>
      </c>
      <c r="AE397" s="4">
        <f ca="1">IF(OR($B397=AE$5, '2026gf_All'!AE392&gt;=$C$2), '2026gf_All'!AE392+AE$2*'2026gf_All'!AE392*primary_calibration!AE397,'2026gf_All'!AE392+AE$3*'2026gf_All'!AE392*primary_calibration!AE397)</f>
        <v>9.2805331532036725E-2</v>
      </c>
      <c r="AF397" s="4">
        <f ca="1">IF(OR($B397=AF$5, '2026gf_All'!AF392&gt;=$C$2), '2026gf_All'!AF392+AF$2*'2026gf_All'!AF392*primary_calibration!AF397,'2026gf_All'!AF392+AF$3*'2026gf_All'!AF392*primary_calibration!AF397)</f>
        <v>17.144556844796433</v>
      </c>
      <c r="AG397" s="4">
        <f ca="1">IF(OR($B397=AG$5, '2026gf_All'!AG392&gt;=$C$2), '2026gf_All'!AG392+AG$2*'2026gf_All'!AG392*primary_calibration!AG397,'2026gf_All'!AG392+AG$3*'2026gf_All'!AG392*primary_calibration!AG397)</f>
        <v>5.731751023007587E-2</v>
      </c>
      <c r="AH397" s="4">
        <f ca="1">IF(OR($B397=AH$5, '2026gf_All'!AH392&gt;=$C$2), '2026gf_All'!AH392+AH$2*'2026gf_All'!AH392*primary_calibration!AH397,'2026gf_All'!AH392+AH$3*'2026gf_All'!AH392*primary_calibration!AH397)</f>
        <v>0.13775638211564833</v>
      </c>
      <c r="AI397" s="4">
        <f ca="1">IF(OR($B397=AI$5, '2026gf_All'!AI392&gt;=$C$2), '2026gf_All'!AI392+AI$2*'2026gf_All'!AI392*primary_calibration!AI397,'2026gf_All'!AI392+AI$3*'2026gf_All'!AI392*primary_calibration!AI397)</f>
        <v>1.6764286426002622E-2</v>
      </c>
      <c r="AJ397" s="4">
        <f ca="1">IF(OR($B397=AJ$5, '2026gf_All'!AJ392&gt;=$C$2), '2026gf_All'!AJ392+AJ$2*'2026gf_All'!AJ392*primary_calibration!AJ397,'2026gf_All'!AJ392+AJ$3*'2026gf_All'!AJ392*primary_calibration!AJ397)</f>
        <v>3.0314033703598173E-4</v>
      </c>
      <c r="AK397" s="4">
        <f ca="1">IF(OR($B397=AK$5, '2026gf_All'!AK392&gt;=$C$2), '2026gf_All'!AK392+AK$2*'2026gf_All'!AK392*primary_calibration!AK397,'2026gf_All'!AK392+AK$3*'2026gf_All'!AK392*primary_calibration!AK397)</f>
        <v>1.3132095885598882E-3</v>
      </c>
      <c r="AL397" s="4">
        <f ca="1">IF(OR($B397=AL$5, '2026gf_All'!AL392&gt;=$C$2), '2026gf_All'!AL392+AL$2*'2026gf_All'!AL392*primary_calibration!AL397,'2026gf_All'!AL392+AL$3*'2026gf_All'!AL392*primary_calibration!AL397)</f>
        <v>0.10276842625967873</v>
      </c>
      <c r="AM397" s="4">
        <f ca="1">IF(OR($B397=AM$5, '2026gf_All'!AM392&gt;=$C$2), '2026gf_All'!AM392+AM$2*'2026gf_All'!AM392*primary_calibration!AM397,'2026gf_All'!AM392+AM$3*'2026gf_All'!AM392*primary_calibration!AM397)</f>
        <v>4.1661086721464999E-3</v>
      </c>
      <c r="AN397" s="4">
        <f ca="1">IF(OR($B397=AN$5, '2026gf_All'!AN392&gt;=$C$2), '2026gf_All'!AN392+AN$2*'2026gf_All'!AN392*primary_calibration!AN397,'2026gf_All'!AN392+AN$3*'2026gf_All'!AN392*primary_calibration!AN397)</f>
        <v>0.14202745889072885</v>
      </c>
      <c r="AO397" s="4">
        <f ca="1">IF(OR($B397=AO$5, '2026gf_All'!AO392&gt;=$C$2), '2026gf_All'!AO392+AO$2*'2026gf_All'!AO392*primary_calibration!AO397,'2026gf_All'!AO392+AO$3*'2026gf_All'!AO392*primary_calibration!AO397)</f>
        <v>0.13920251731335181</v>
      </c>
      <c r="AP397" s="4">
        <f ca="1">IF(OR($B397=AP$5, '2026gf_All'!AP392&gt;=$C$2), '2026gf_All'!AP392+AP$2*'2026gf_All'!AP392*primary_calibration!AP397,'2026gf_All'!AP392+AP$3*'2026gf_All'!AP392*primary_calibration!AP397)</f>
        <v>0.29491592703712527</v>
      </c>
      <c r="AQ397" s="4">
        <f ca="1">IF(OR($B397=AQ$5, '2026gf_All'!AQ392&gt;=$C$2), '2026gf_All'!AQ392+AQ$2*'2026gf_All'!AQ392*primary_calibration!AQ397,'2026gf_All'!AQ392+AQ$3*'2026gf_All'!AQ392*primary_calibration!AQ397)</f>
        <v>0.67712997074847214</v>
      </c>
      <c r="AR397" s="4">
        <f ca="1">IF(OR($B397=AR$5, '2026gf_All'!AR392&gt;=$C$2), '2026gf_All'!AR392+AR$2*'2026gf_All'!AR392*primary_calibration!AR397,'2026gf_All'!AR392+AR$3*'2026gf_All'!AR392*primary_calibration!AR397)</f>
        <v>1.5230521051069297E-2</v>
      </c>
      <c r="AS397" s="4">
        <f ca="1">IF(OR($B397=AS$5, '2026gf_All'!AS392&gt;=$C$2), '2026gf_All'!AS392+AS$2*'2026gf_All'!AS392*primary_calibration!AS397,'2026gf_All'!AS392+AS$3*'2026gf_All'!AS392*primary_calibration!AS397)</f>
        <v>4.4556150972100549E-2</v>
      </c>
      <c r="AT397" s="4">
        <f ca="1">IF(OR($B397=AT$5, '2026gf_All'!AT392&gt;=$C$2), '2026gf_All'!AT392+AT$2*'2026gf_All'!AT392*primary_calibration!AT397,'2026gf_All'!AT392+AT$3*'2026gf_All'!AT392*primary_calibration!AT397)</f>
        <v>9.7984925290610302E-5</v>
      </c>
      <c r="AU397" s="4">
        <f ca="1">IF(OR($B397=AU$5, '2026gf_All'!AU392&gt;=$C$2), '2026gf_All'!AU392+AU$2*'2026gf_All'!AU392*primary_calibration!AU397,'2026gf_All'!AU392+AU$3*'2026gf_All'!AU392*primary_calibration!AU397)</f>
        <v>3.8913912616668031E-2</v>
      </c>
      <c r="AV397" s="4">
        <f ca="1">IF(OR($B397=AV$5, '2026gf_All'!AV392&gt;=$C$2), '2026gf_All'!AV392+AV$2*'2026gf_All'!AV392*primary_calibration!AV397,'2026gf_All'!AV392+AV$3*'2026gf_All'!AV392*primary_calibration!AV397)</f>
        <v>7.1248190385188065E-2</v>
      </c>
      <c r="AW397" s="4">
        <f ca="1">IF(OR($B397=AW$5, '2026gf_All'!AW392&gt;=$C$2), '2026gf_All'!AW392+AW$2*'2026gf_All'!AW392*primary_calibration!AW397,'2026gf_All'!AW392+AW$3*'2026gf_All'!AW392*primary_calibration!AW397)</f>
        <v>0.24823724639774725</v>
      </c>
      <c r="AX397" s="4">
        <f ca="1">IF(OR($B397=AX$5, '2026gf_All'!AX392&gt;=$C$2), '2026gf_All'!AX392+AX$2*'2026gf_All'!AX392*primary_calibration!AX397,'2026gf_All'!AX392+AX$3*'2026gf_All'!AX392*primary_calibration!AX397)</f>
        <v>1.5806274516196401</v>
      </c>
      <c r="AY397" s="4">
        <f ca="1">IF(OR($B397=AY$5, '2026gf_All'!AY392&gt;=$C$2), '2026gf_All'!AY392+AY$2*'2026gf_All'!AY392*primary_calibration!AY397,'2026gf_All'!AY392+AY$3*'2026gf_All'!AY392*primary_calibration!AY397)</f>
        <v>5.7594265379257152E-2</v>
      </c>
      <c r="AZ397" s="4">
        <f ca="1">IF(OR($B397=AZ$5, '2026gf_All'!AZ392&gt;=$C$2), '2026gf_All'!AZ392+AZ$2*'2026gf_All'!AZ392*primary_calibration!AZ397,'2026gf_All'!AZ392+AZ$3*'2026gf_All'!AZ392*primary_calibration!AZ397)</f>
        <v>4.9740728751181292E-4</v>
      </c>
      <c r="BA397" s="4">
        <f ca="1">IF(OR($B397=BA$5, '2026gf_All'!BA392&gt;=$C$2), '2026gf_All'!BA392+BA$2*'2026gf_All'!BA392*primary_calibration!BA397,'2026gf_All'!BA392+BA$3*'2026gf_All'!BA392*primary_calibration!BA397)</f>
        <v>6.3651235995244304E-2</v>
      </c>
      <c r="BB397" s="4">
        <f ca="1">IF(OR($B397=BB$5, '2026gf_All'!BB392&gt;=$C$2), '2026gf_All'!BB392+BB$2*'2026gf_All'!BB392*primary_calibration!BB397,'2026gf_All'!BB392+BB$3*'2026gf_All'!BB392*primary_calibration!BB397)</f>
        <v>2.865597982298235E-2</v>
      </c>
      <c r="BC397" s="4">
        <f ca="1">IF(OR($B397=BC$5, '2026gf_All'!BC392&gt;=$C$2), '2026gf_All'!BC392+BC$2*'2026gf_All'!BC392*primary_calibration!BC397,'2026gf_All'!BC392+BC$3*'2026gf_All'!BC392*primary_calibration!BC397)</f>
        <v>0.12920301428808728</v>
      </c>
      <c r="BD397" s="4">
        <f ca="1">IF(OR($B397=BD$5, '2026gf_All'!BD392&gt;=$C$2), '2026gf_All'!BD392+BD$2*'2026gf_All'!BD392*primary_calibration!BD397,'2026gf_All'!BD392+BD$3*'2026gf_All'!BD392*primary_calibration!BD397)</f>
        <v>0.31927480616093501</v>
      </c>
      <c r="BE397" s="4">
        <f ca="1">IF(OR($B397=BE$5, '2026gf_All'!BE392&gt;=$C$2), '2026gf_All'!BE392+BE$2*'2026gf_All'!BE392*primary_calibration!BE397,'2026gf_All'!BE392+BE$3*'2026gf_All'!BE392*primary_calibration!BE397)</f>
        <v>0.11644429492923428</v>
      </c>
      <c r="BF397" s="4">
        <f ca="1">IF(OR($B397=BF$5, '2026gf_All'!BF392&gt;=$C$2,'2026gf_All'!AY392&gt;=$C$2), '2026gf_All'!BF392+BF$2*'2026gf_All'!BF392*primary_calibration!BF397,'2026gf_All'!BF392+BF$3*'2026gf_All'!BF392*primary_calibration!BF397)</f>
        <v>9.211545516038297E-3</v>
      </c>
      <c r="BG397" s="31">
        <f>'2026gf_All'!BG392</f>
        <v>0.31168000000000001</v>
      </c>
      <c r="BH397" s="31">
        <f>'2026gf_All'!BH392</f>
        <v>0.15570999999999999</v>
      </c>
      <c r="BI397" s="31">
        <f>'2026gf_All'!BI392</f>
        <v>0.37189</v>
      </c>
      <c r="BJ397" s="31">
        <f>'2026gf_All'!BJ392</f>
        <v>1.0380199999999999</v>
      </c>
      <c r="BK397" s="31">
        <f>'2026gf_All'!BK392</f>
        <v>13.36905</v>
      </c>
      <c r="BL397" s="31">
        <f>'2026gf_All'!BL392</f>
        <v>9.7705900000000003</v>
      </c>
      <c r="BM397" s="33">
        <f t="shared" si="61"/>
        <v>25.016939999999998</v>
      </c>
      <c r="BN397" s="9">
        <f t="shared" ca="1" si="54"/>
        <v>31.144630948717655</v>
      </c>
      <c r="BO397" s="10">
        <f>'2023gf_All'!BM392</f>
        <v>24.66375</v>
      </c>
      <c r="BP397" s="10">
        <f>'2023gf_All'!BN392</f>
        <v>33.636330000000008</v>
      </c>
      <c r="BQ397" s="10">
        <f>'2026gf_All'!BM392</f>
        <v>25.016939999999998</v>
      </c>
      <c r="BR397" s="10">
        <f>'2026gf_All'!BN392</f>
        <v>30.883330000000004</v>
      </c>
      <c r="BS397">
        <f t="shared" si="55"/>
        <v>-0.35318999999999789</v>
      </c>
      <c r="BT397">
        <f t="shared" si="56"/>
        <v>2.7530000000000037</v>
      </c>
      <c r="BU397" s="14">
        <f t="shared" si="62"/>
        <v>-0.1282927715219751</v>
      </c>
      <c r="BV397" s="9">
        <f t="shared" ca="1" si="57"/>
        <v>-3.3523022912308874E-2</v>
      </c>
      <c r="BW397" s="9">
        <f t="shared" ca="1" si="58"/>
        <v>24.983416977087689</v>
      </c>
      <c r="BX397" s="9">
        <f ca="1">IF(primary_calibration!BI397=1,SUM(BW397,I397:BF397),0)</f>
        <v>56.128047925805355</v>
      </c>
      <c r="BY397">
        <f t="shared" ca="1" si="59"/>
        <v>56.730495667406132</v>
      </c>
    </row>
    <row r="398" spans="1:77">
      <c r="A398">
        <v>291570001</v>
      </c>
      <c r="B398" t="s">
        <v>149</v>
      </c>
      <c r="C398" t="s">
        <v>341</v>
      </c>
      <c r="D398">
        <v>67</v>
      </c>
      <c r="E398">
        <v>67</v>
      </c>
      <c r="F398">
        <v>55.7</v>
      </c>
      <c r="G398">
        <v>55.7</v>
      </c>
      <c r="H398">
        <f t="shared" si="60"/>
        <v>0</v>
      </c>
      <c r="I398" s="4">
        <f ca="1">IF(OR($B398=I$5, '2026gf_All'!I393&gt;=$C$2), '2026gf_All'!I393+I$2*'2026gf_All'!I393*primary_calibration!I398,'2026gf_All'!I393+I$3*'2026gf_All'!I393*primary_calibration!I398)</f>
        <v>2.2190000000000001E-2</v>
      </c>
      <c r="J398" s="4">
        <f ca="1">IF(OR($B398=J$5, '2026gf_All'!J393&gt;=$C$2), '2026gf_All'!J393+J$2*'2026gf_All'!J393*primary_calibration!J398,'2026gf_All'!J393+J$3*'2026gf_All'!J393*primary_calibration!J398)</f>
        <v>2.6409999999999999E-2</v>
      </c>
      <c r="K398" s="4">
        <f ca="1">IF(OR($B398=K$5, '2026gf_All'!K393&gt;=$C$2), '2026gf_All'!K393+K$2*'2026gf_All'!K393*primary_calibration!K398,'2026gf_All'!K393+K$3*'2026gf_All'!K393*primary_calibration!K398)</f>
        <v>0.50175000000000003</v>
      </c>
      <c r="L398" s="4">
        <f ca="1">IF(OR($B398=L$5, '2026gf_All'!L393&gt;=$C$2), '2026gf_All'!L393+L$2*'2026gf_All'!L393*primary_calibration!L398,'2026gf_All'!L393+L$3*'2026gf_All'!L393*primary_calibration!L398)</f>
        <v>6.8169999999999994E-2</v>
      </c>
      <c r="M398" s="4">
        <f ca="1">IF(OR($B398=M$5, '2026gf_All'!M393&gt;=$C$2), '2026gf_All'!M393+M$2*'2026gf_All'!M393*primary_calibration!M398,'2026gf_All'!M393+M$3*'2026gf_All'!M393*primary_calibration!M398)</f>
        <v>0.12128</v>
      </c>
      <c r="N398" s="4">
        <f ca="1">IF(OR($B398=N$5, '2026gf_All'!N393&gt;=$C$2), '2026gf_All'!N393+N$2*'2026gf_All'!N393*primary_calibration!N398,'2026gf_All'!N393+N$3*'2026gf_All'!N393*primary_calibration!N398)</f>
        <v>5.0000000000000001E-4</v>
      </c>
      <c r="O398" s="4">
        <f ca="1">IF(OR($B398=O$5, '2026gf_All'!O393&gt;=$C$2), '2026gf_All'!O393+O$2*'2026gf_All'!O393*primary_calibration!O398,'2026gf_All'!O393+O$3*'2026gf_All'!O393*primary_calibration!O398)</f>
        <v>2.0000000000000001E-4</v>
      </c>
      <c r="P398" s="4">
        <f ca="1">IF(OR($B398=P$5, '2026gf_All'!P393&gt;=$C$2), '2026gf_All'!P393+P$2*'2026gf_All'!P393*primary_calibration!P398,'2026gf_All'!P393+P$3*'2026gf_All'!P393*primary_calibration!P398)</f>
        <v>3.0000000000000001E-5</v>
      </c>
      <c r="Q398" s="4">
        <f ca="1">IF(OR($B398=Q$5, '2026gf_All'!Q393&gt;=$C$2), '2026gf_All'!Q393+Q$2*'2026gf_All'!Q393*primary_calibration!Q398,'2026gf_All'!Q393+Q$3*'2026gf_All'!Q393*primary_calibration!Q398)</f>
        <v>4.4000000000000003E-3</v>
      </c>
      <c r="R398" s="4">
        <f ca="1">IF(OR($B398=R$5, '2026gf_All'!R393&gt;=$C$2), '2026gf_All'!R393+R$2*'2026gf_All'!R393*primary_calibration!R398,'2026gf_All'!R393+R$3*'2026gf_All'!R393*primary_calibration!R398)</f>
        <v>6.4799999999999996E-3</v>
      </c>
      <c r="S398" s="4">
        <f ca="1">IF(OR($B398=S$5, '2026gf_All'!S393&gt;=$C$2), '2026gf_All'!S393+S$2*'2026gf_All'!S393*primary_calibration!S398,'2026gf_All'!S393+S$3*'2026gf_All'!S393*primary_calibration!S398)</f>
        <v>4.6519999999999999E-2</v>
      </c>
      <c r="T398" s="4">
        <f ca="1">IF(OR($B398=T$5, '2026gf_All'!T393&gt;=$C$2), '2026gf_All'!T393+T$2*'2026gf_All'!T393*primary_calibration!T398,'2026gf_All'!T393+T$3*'2026gf_All'!T393*primary_calibration!T398)</f>
        <v>4.3495799999999996</v>
      </c>
      <c r="U398" s="4">
        <f ca="1">IF(OR($B398=U$5, '2026gf_All'!U393&gt;=$C$2), '2026gf_All'!U393+U$2*'2026gf_All'!U393*primary_calibration!U398,'2026gf_All'!U393+U$3*'2026gf_All'!U393*primary_calibration!U398)</f>
        <v>1.70065</v>
      </c>
      <c r="V398" s="4">
        <f ca="1">IF(OR($B398=V$5, '2026gf_All'!V393&gt;=$C$2), '2026gf_All'!V393+V$2*'2026gf_All'!V393*primary_calibration!V398,'2026gf_All'!V393+V$3*'2026gf_All'!V393*primary_calibration!V398)</f>
        <v>1.52047</v>
      </c>
      <c r="W398" s="4">
        <f ca="1">IF(OR($B398=W$5, '2026gf_All'!W393&gt;=$C$2), '2026gf_All'!W393+W$2*'2026gf_All'!W393*primary_calibration!W398,'2026gf_All'!W393+W$3*'2026gf_All'!W393*primary_calibration!W398)</f>
        <v>0.33506000000000002</v>
      </c>
      <c r="X398" s="4">
        <f ca="1">IF(OR($B398=X$5, '2026gf_All'!X393&gt;=$C$2), '2026gf_All'!X393+X$2*'2026gf_All'!X393*primary_calibration!X398,'2026gf_All'!X393+X$3*'2026gf_All'!X393*primary_calibration!X398)</f>
        <v>1.49498</v>
      </c>
      <c r="Y398" s="4">
        <f ca="1">IF(OR($B398=Y$5, '2026gf_All'!Y393&gt;=$C$2), '2026gf_All'!Y393+Y$2*'2026gf_All'!Y393*primary_calibration!Y398,'2026gf_All'!Y393+Y$3*'2026gf_All'!Y393*primary_calibration!Y398)</f>
        <v>1.7579999999999998E-2</v>
      </c>
      <c r="Z398" s="4">
        <f ca="1">IF(OR($B398=Z$5, '2026gf_All'!Z393&gt;=$C$2), '2026gf_All'!Z393+Z$2*'2026gf_All'!Z393*primary_calibration!Z398,'2026gf_All'!Z393+Z$3*'2026gf_All'!Z393*primary_calibration!Z398)</f>
        <v>4.2000000000000002E-4</v>
      </c>
      <c r="AA398" s="4">
        <f ca="1">IF(OR($B398=AA$5, '2026gf_All'!AA393&gt;=$C$2), '2026gf_All'!AA393+AA$2*'2026gf_All'!AA393*primary_calibration!AA398,'2026gf_All'!AA393+AA$3*'2026gf_All'!AA393*primary_calibration!AA398)</f>
        <v>9.1E-4</v>
      </c>
      <c r="AB398" s="4">
        <f ca="1">IF(OR($B398=AB$5, '2026gf_All'!AB393&gt;=$C$2), '2026gf_All'!AB393+AB$2*'2026gf_All'!AB393*primary_calibration!AB398,'2026gf_All'!AB393+AB$3*'2026gf_All'!AB393*primary_calibration!AB398)</f>
        <v>1.0300000000000001E-3</v>
      </c>
      <c r="AC398" s="4">
        <f ca="1">IF(OR($B398=AC$5, '2026gf_All'!AC393&gt;=$C$2), '2026gf_All'!AC393+AC$2*'2026gf_All'!AC393*primary_calibration!AC398,'2026gf_All'!AC393+AC$3*'2026gf_All'!AC393*primary_calibration!AC398)</f>
        <v>0.60370999999999997</v>
      </c>
      <c r="AD398" s="4">
        <f ca="1">IF(OR($B398=AD$5, '2026gf_All'!AD393&gt;=$C$2), '2026gf_All'!AD393+AD$2*'2026gf_All'!AD393*primary_calibration!AD398,'2026gf_All'!AD393+AD$3*'2026gf_All'!AD393*primary_calibration!AD398)</f>
        <v>0.54227999999999998</v>
      </c>
      <c r="AE398" s="4">
        <f ca="1">IF(OR($B398=AE$5, '2026gf_All'!AE393&gt;=$C$2), '2026gf_All'!AE393+AE$2*'2026gf_All'!AE393*primary_calibration!AE398,'2026gf_All'!AE393+AE$3*'2026gf_All'!AE393*primary_calibration!AE398)</f>
        <v>0.11905</v>
      </c>
      <c r="AF398" s="4">
        <f ca="1">IF(OR($B398=AF$5, '2026gf_All'!AF393&gt;=$C$2), '2026gf_All'!AF393+AF$2*'2026gf_All'!AF393*primary_calibration!AF398,'2026gf_All'!AF393+AF$3*'2026gf_All'!AF393*primary_calibration!AF398)</f>
        <v>9.2122700000000002</v>
      </c>
      <c r="AG398" s="4">
        <f ca="1">IF(OR($B398=AG$5, '2026gf_All'!AG393&gt;=$C$2), '2026gf_All'!AG393+AG$2*'2026gf_All'!AG393*primary_calibration!AG398,'2026gf_All'!AG393+AG$3*'2026gf_All'!AG393*primary_calibration!AG398)</f>
        <v>0.17247000000000001</v>
      </c>
      <c r="AH398" s="4">
        <f ca="1">IF(OR($B398=AH$5, '2026gf_All'!AH393&gt;=$C$2), '2026gf_All'!AH393+AH$2*'2026gf_All'!AH393*primary_calibration!AH398,'2026gf_All'!AH393+AH$3*'2026gf_All'!AH393*primary_calibration!AH398)</f>
        <v>0.30953000000000003</v>
      </c>
      <c r="AI398" s="4">
        <f ca="1">IF(OR($B398=AI$5, '2026gf_All'!AI393&gt;=$C$2), '2026gf_All'!AI393+AI$2*'2026gf_All'!AI393*primary_calibration!AI398,'2026gf_All'!AI393+AI$3*'2026gf_All'!AI393*primary_calibration!AI398)</f>
        <v>1.5339999999999999E-2</v>
      </c>
      <c r="AJ398" s="4">
        <f ca="1">IF(OR($B398=AJ$5, '2026gf_All'!AJ393&gt;=$C$2), '2026gf_All'!AJ393+AJ$2*'2026gf_All'!AJ393*primary_calibration!AJ398,'2026gf_All'!AJ393+AJ$3*'2026gf_All'!AJ393*primary_calibration!AJ398)</f>
        <v>3.4000000000000002E-4</v>
      </c>
      <c r="AK398" s="4">
        <f ca="1">IF(OR($B398=AK$5, '2026gf_All'!AK393&gt;=$C$2), '2026gf_All'!AK393+AK$2*'2026gf_All'!AK393*primary_calibration!AK398,'2026gf_All'!AK393+AK$3*'2026gf_All'!AK393*primary_calibration!AK398)</f>
        <v>1.09E-3</v>
      </c>
      <c r="AL398" s="4">
        <f ca="1">IF(OR($B398=AL$5, '2026gf_All'!AL393&gt;=$C$2), '2026gf_All'!AL393+AL$2*'2026gf_All'!AL393*primary_calibration!AL398,'2026gf_All'!AL393+AL$3*'2026gf_All'!AL393*primary_calibration!AL398)</f>
        <v>5.3100000000000001E-2</v>
      </c>
      <c r="AM398" s="4">
        <f ca="1">IF(OR($B398=AM$5, '2026gf_All'!AM393&gt;=$C$2), '2026gf_All'!AM393+AM$2*'2026gf_All'!AM393*primary_calibration!AM398,'2026gf_All'!AM393+AM$3*'2026gf_All'!AM393*primary_calibration!AM398)</f>
        <v>3.7699999999999999E-3</v>
      </c>
      <c r="AN398" s="4">
        <f ca="1">IF(OR($B398=AN$5, '2026gf_All'!AN393&gt;=$C$2), '2026gf_All'!AN393+AN$2*'2026gf_All'!AN393*primary_calibration!AN398,'2026gf_All'!AN393+AN$3*'2026gf_All'!AN393*primary_calibration!AN398)</f>
        <v>4.6499999999999996E-3</v>
      </c>
      <c r="AO398" s="4">
        <f ca="1">IF(OR($B398=AO$5, '2026gf_All'!AO393&gt;=$C$2), '2026gf_All'!AO393+AO$2*'2026gf_All'!AO393*primary_calibration!AO398,'2026gf_All'!AO393+AO$3*'2026gf_All'!AO393*primary_calibration!AO398)</f>
        <v>0.43837999999999999</v>
      </c>
      <c r="AP398" s="4">
        <f ca="1">IF(OR($B398=AP$5, '2026gf_All'!AP393&gt;=$C$2), '2026gf_All'!AP393+AP$2*'2026gf_All'!AP393*primary_calibration!AP398,'2026gf_All'!AP393+AP$3*'2026gf_All'!AP393*primary_calibration!AP398)</f>
        <v>0.86560999999999999</v>
      </c>
      <c r="AQ398" s="4">
        <f ca="1">IF(OR($B398=AQ$5, '2026gf_All'!AQ393&gt;=$C$2), '2026gf_All'!AQ393+AQ$2*'2026gf_All'!AQ393*primary_calibration!AQ398,'2026gf_All'!AQ393+AQ$3*'2026gf_All'!AQ393*primary_calibration!AQ398)</f>
        <v>0.54261000000000004</v>
      </c>
      <c r="AR398" s="4">
        <f ca="1">IF(OR($B398=AR$5, '2026gf_All'!AR393&gt;=$C$2), '2026gf_All'!AR393+AR$2*'2026gf_All'!AR393*primary_calibration!AR398,'2026gf_All'!AR393+AR$3*'2026gf_All'!AR393*primary_calibration!AR398)</f>
        <v>3.6249999999999998E-2</v>
      </c>
      <c r="AS398" s="4">
        <f ca="1">IF(OR($B398=AS$5, '2026gf_All'!AS393&gt;=$C$2), '2026gf_All'!AS393+AS$2*'2026gf_All'!AS393*primary_calibration!AS398,'2026gf_All'!AS393+AS$3*'2026gf_All'!AS393*primary_calibration!AS398)</f>
        <v>2.5510000000000001E-2</v>
      </c>
      <c r="AT398" s="4">
        <f ca="1">IF(OR($B398=AT$5, '2026gf_All'!AT393&gt;=$C$2), '2026gf_All'!AT393+AT$2*'2026gf_All'!AT393*primary_calibration!AT398,'2026gf_All'!AT393+AT$3*'2026gf_All'!AT393*primary_calibration!AT398)</f>
        <v>9.0000000000000006E-5</v>
      </c>
      <c r="AU398" s="4">
        <f ca="1">IF(OR($B398=AU$5, '2026gf_All'!AU393&gt;=$C$2), '2026gf_All'!AU393+AU$2*'2026gf_All'!AU393*primary_calibration!AU398,'2026gf_All'!AU393+AU$3*'2026gf_All'!AU393*primary_calibration!AU398)</f>
        <v>4.6299999999999996E-3</v>
      </c>
      <c r="AV398" s="4">
        <f ca="1">IF(OR($B398=AV$5, '2026gf_All'!AV393&gt;=$C$2), '2026gf_All'!AV393+AV$2*'2026gf_All'!AV393*primary_calibration!AV398,'2026gf_All'!AV393+AV$3*'2026gf_All'!AV393*primary_calibration!AV398)</f>
        <v>0.10574</v>
      </c>
      <c r="AW398" s="4">
        <f ca="1">IF(OR($B398=AW$5, '2026gf_All'!AW393&gt;=$C$2), '2026gf_All'!AW393+AW$2*'2026gf_All'!AW393*primary_calibration!AW398,'2026gf_All'!AW393+AW$3*'2026gf_All'!AW393*primary_calibration!AW398)</f>
        <v>0.75792000000000004</v>
      </c>
      <c r="AX398" s="4">
        <f ca="1">IF(OR($B398=AX$5, '2026gf_All'!AX393&gt;=$C$2), '2026gf_All'!AX393+AX$2*'2026gf_All'!AX393*primary_calibration!AX398,'2026gf_All'!AX393+AX$3*'2026gf_All'!AX393*primary_calibration!AX398)</f>
        <v>0.75512000000000001</v>
      </c>
      <c r="AY398" s="4">
        <f ca="1">IF(OR($B398=AY$5, '2026gf_All'!AY393&gt;=$C$2), '2026gf_All'!AY393+AY$2*'2026gf_All'!AY393*primary_calibration!AY398,'2026gf_All'!AY393+AY$3*'2026gf_All'!AY393*primary_calibration!AY398)</f>
        <v>4.5900000000000003E-2</v>
      </c>
      <c r="AZ398" s="4">
        <f ca="1">IF(OR($B398=AZ$5, '2026gf_All'!AZ393&gt;=$C$2), '2026gf_All'!AZ393+AZ$2*'2026gf_All'!AZ393*primary_calibration!AZ398,'2026gf_All'!AZ393+AZ$3*'2026gf_All'!AZ393*primary_calibration!AZ398)</f>
        <v>6.0000000000000002E-5</v>
      </c>
      <c r="BA398" s="4">
        <f ca="1">IF(OR($B398=BA$5, '2026gf_All'!BA393&gt;=$C$2), '2026gf_All'!BA393+BA$2*'2026gf_All'!BA393*primary_calibration!BA398,'2026gf_All'!BA393+BA$3*'2026gf_All'!BA393*primary_calibration!BA398)</f>
        <v>2.97E-3</v>
      </c>
      <c r="BB398" s="4">
        <f ca="1">IF(OR($B398=BB$5, '2026gf_All'!BB393&gt;=$C$2), '2026gf_All'!BB393+BB$2*'2026gf_All'!BB393*primary_calibration!BB398,'2026gf_All'!BB393+BB$3*'2026gf_All'!BB393*primary_calibration!BB398)</f>
        <v>0.1164</v>
      </c>
      <c r="BC398" s="4">
        <f ca="1">IF(OR($B398=BC$5, '2026gf_All'!BC393&gt;=$C$2), '2026gf_All'!BC393+BC$2*'2026gf_All'!BC393*primary_calibration!BC398,'2026gf_All'!BC393+BC$3*'2026gf_All'!BC393*primary_calibration!BC398)</f>
        <v>5.006E-2</v>
      </c>
      <c r="BD398" s="4">
        <f ca="1">IF(OR($B398=BD$5, '2026gf_All'!BD393&gt;=$C$2), '2026gf_All'!BD393+BD$2*'2026gf_All'!BD393*primary_calibration!BD398,'2026gf_All'!BD393+BD$3*'2026gf_All'!BD393*primary_calibration!BD398)</f>
        <v>0.72687000000000002</v>
      </c>
      <c r="BE398" s="4">
        <f ca="1">IF(OR($B398=BE$5, '2026gf_All'!BE393&gt;=$C$2), '2026gf_All'!BE393+BE$2*'2026gf_All'!BE393*primary_calibration!BE398,'2026gf_All'!BE393+BE$3*'2026gf_All'!BE393*primary_calibration!BE398)</f>
        <v>0.12706000000000001</v>
      </c>
      <c r="BF398" s="4">
        <f ca="1">IF(OR($B398=BF$5, '2026gf_All'!BF393&gt;=$C$2,'2026gf_All'!AY393&gt;=$C$2), '2026gf_All'!BF393+BF$2*'2026gf_All'!BF393*primary_calibration!BF398,'2026gf_All'!BF393+BF$3*'2026gf_All'!BF393*primary_calibration!BF398)</f>
        <v>7.8200000000000006E-3</v>
      </c>
      <c r="BG398" s="31">
        <f>'2026gf_All'!BG393</f>
        <v>0.48829</v>
      </c>
      <c r="BH398" s="31">
        <f>'2026gf_All'!BH393</f>
        <v>2.69E-2</v>
      </c>
      <c r="BI398" s="31">
        <f>'2026gf_All'!BI393</f>
        <v>0.52969999999999995</v>
      </c>
      <c r="BJ398" s="31">
        <f>'2026gf_All'!BJ393</f>
        <v>0.53215000000000001</v>
      </c>
      <c r="BK398" s="31">
        <f>'2026gf_All'!BK393</f>
        <v>17.645869999999999</v>
      </c>
      <c r="BL398" s="31">
        <f>'2026gf_All'!BL393</f>
        <v>10.6114</v>
      </c>
      <c r="BM398" s="33">
        <f t="shared" si="61"/>
        <v>29.834309999999999</v>
      </c>
      <c r="BN398" s="9">
        <f t="shared" ca="1" si="54"/>
        <v>25.865210000000001</v>
      </c>
      <c r="BO398" s="10">
        <f>'2023gf_All'!BM393</f>
        <v>29.479500000000002</v>
      </c>
      <c r="BP398" s="10">
        <f>'2023gf_All'!BN393</f>
        <v>28.821290000000005</v>
      </c>
      <c r="BQ398" s="10">
        <f>'2026gf_All'!BM393</f>
        <v>29.834309999999999</v>
      </c>
      <c r="BR398" s="10">
        <f>'2026gf_All'!BN393</f>
        <v>25.865210000000001</v>
      </c>
      <c r="BS398">
        <f t="shared" si="55"/>
        <v>-0.35480999999999696</v>
      </c>
      <c r="BT398">
        <f t="shared" si="56"/>
        <v>2.9560800000000036</v>
      </c>
      <c r="BU398" s="14">
        <f t="shared" si="62"/>
        <v>-0.12002719818137417</v>
      </c>
      <c r="BV398" s="9">
        <f t="shared" ca="1" si="57"/>
        <v>0</v>
      </c>
      <c r="BW398" s="9">
        <f t="shared" ca="1" si="58"/>
        <v>29.834309999999999</v>
      </c>
      <c r="BX398" s="9">
        <f>IF(primary_calibration!BI398=1,SUM(BW398,I398:BF398),0)</f>
        <v>0</v>
      </c>
      <c r="BY398">
        <f t="shared" si="59"/>
        <v>0</v>
      </c>
    </row>
    <row r="399" spans="1:77">
      <c r="A399">
        <v>291831002</v>
      </c>
      <c r="B399" t="s">
        <v>149</v>
      </c>
      <c r="C399" t="s">
        <v>413</v>
      </c>
      <c r="D399">
        <v>72.7</v>
      </c>
      <c r="E399">
        <v>74</v>
      </c>
      <c r="F399">
        <v>62.5</v>
      </c>
      <c r="G399">
        <v>63.6</v>
      </c>
      <c r="H399">
        <f t="shared" ca="1" si="60"/>
        <v>64.325564935227277</v>
      </c>
      <c r="I399" s="4">
        <f ca="1">IF(OR($B399=I$5, '2026gf_All'!I394&gt;=$C$2), '2026gf_All'!I394+I$2*'2026gf_All'!I394*primary_calibration!I399,'2026gf_All'!I394+I$3*'2026gf_All'!I394*primary_calibration!I399)</f>
        <v>9.1067586650526944E-2</v>
      </c>
      <c r="J399" s="4">
        <f ca="1">IF(OR($B399=J$5, '2026gf_All'!J394&gt;=$C$2), '2026gf_All'!J394+J$2*'2026gf_All'!J394*primary_calibration!J399,'2026gf_All'!J394+J$3*'2026gf_All'!J394*primary_calibration!J399)</f>
        <v>4.019580730988085E-2</v>
      </c>
      <c r="K399" s="4">
        <f ca="1">IF(OR($B399=K$5, '2026gf_All'!K394&gt;=$C$2), '2026gf_All'!K394+K$2*'2026gf_All'!K394*primary_calibration!K399,'2026gf_All'!K394+K$3*'2026gf_All'!K394*primary_calibration!K399)</f>
        <v>1.243469352495536</v>
      </c>
      <c r="L399" s="4">
        <f ca="1">IF(OR($B399=L$5, '2026gf_All'!L394&gt;=$C$2), '2026gf_All'!L394+L$2*'2026gf_All'!L394*primary_calibration!L399,'2026gf_All'!L394+L$3*'2026gf_All'!L394*primary_calibration!L399)</f>
        <v>6.8430354476105307E-2</v>
      </c>
      <c r="M399" s="4">
        <f ca="1">IF(OR($B399=M$5, '2026gf_All'!M394&gt;=$C$2), '2026gf_All'!M394+M$2*'2026gf_All'!M394*primary_calibration!M399,'2026gf_All'!M394+M$3*'2026gf_All'!M394*primary_calibration!M399)</f>
        <v>0.168744867715443</v>
      </c>
      <c r="N399" s="4">
        <f ca="1">IF(OR($B399=N$5, '2026gf_All'!N394&gt;=$C$2), '2026gf_All'!N394+N$2*'2026gf_All'!N394*primary_calibration!N399,'2026gf_All'!N394+N$3*'2026gf_All'!N394*primary_calibration!N399)</f>
        <v>9.1552389352920354E-5</v>
      </c>
      <c r="O399" s="4">
        <f ca="1">IF(OR($B399=O$5, '2026gf_All'!O394&gt;=$C$2), '2026gf_All'!O394+O$2*'2026gf_All'!O394*primary_calibration!O399,'2026gf_All'!O394+O$3*'2026gf_All'!O394*primary_calibration!O399)</f>
        <v>4.3310509543009962E-4</v>
      </c>
      <c r="P399" s="4">
        <f ca="1">IF(OR($B399=P$5, '2026gf_All'!P394&gt;=$C$2), '2026gf_All'!P394+P$2*'2026gf_All'!P394*primary_calibration!P399,'2026gf_All'!P394+P$3*'2026gf_All'!P394*primary_calibration!P399)</f>
        <v>1.6455922153284659E-4</v>
      </c>
      <c r="Q399" s="4">
        <f ca="1">IF(OR($B399=Q$5, '2026gf_All'!Q394&gt;=$C$2), '2026gf_All'!Q394+Q$2*'2026gf_All'!Q394*primary_calibration!Q399,'2026gf_All'!Q394+Q$3*'2026gf_All'!Q394*primary_calibration!Q399)</f>
        <v>4.9368124370246146E-2</v>
      </c>
      <c r="R399" s="4">
        <f ca="1">IF(OR($B399=R$5, '2026gf_All'!R394&gt;=$C$2), '2026gf_All'!R394+R$2*'2026gf_All'!R394*primary_calibration!R399,'2026gf_All'!R394+R$3*'2026gf_All'!R394*primary_calibration!R399)</f>
        <v>2.5418566136268504E-2</v>
      </c>
      <c r="S399" s="4">
        <f ca="1">IF(OR($B399=S$5, '2026gf_All'!S394&gt;=$C$2), '2026gf_All'!S394+S$2*'2026gf_All'!S394*primary_calibration!S399,'2026gf_All'!S394+S$3*'2026gf_All'!S394*primary_calibration!S399)</f>
        <v>4.6252479371269667E-2</v>
      </c>
      <c r="T399" s="4">
        <f ca="1">IF(OR($B399=T$5, '2026gf_All'!T394&gt;=$C$2), '2026gf_All'!T394+T$2*'2026gf_All'!T394*primary_calibration!T399,'2026gf_All'!T394+T$3*'2026gf_All'!T394*primary_calibration!T399)</f>
        <v>6.4044681476095384</v>
      </c>
      <c r="U399" s="4">
        <f ca="1">IF(OR($B399=U$5, '2026gf_All'!U394&gt;=$C$2), '2026gf_All'!U394+U$2*'2026gf_All'!U394*primary_calibration!U399,'2026gf_All'!U394+U$3*'2026gf_All'!U394*primary_calibration!U399)</f>
        <v>0.6973777414252128</v>
      </c>
      <c r="V399" s="4">
        <f ca="1">IF(OR($B399=V$5, '2026gf_All'!V394&gt;=$C$2), '2026gf_All'!V394+V$2*'2026gf_All'!V394*primary_calibration!V399,'2026gf_All'!V394+V$3*'2026gf_All'!V394*primary_calibration!V399)</f>
        <v>0.21008315060557847</v>
      </c>
      <c r="W399" s="4">
        <f ca="1">IF(OR($B399=W$5, '2026gf_All'!W394&gt;=$C$2), '2026gf_All'!W394+W$2*'2026gf_All'!W394*primary_calibration!W399,'2026gf_All'!W394+W$3*'2026gf_All'!W394*primary_calibration!W399)</f>
        <v>0.66986325611826758</v>
      </c>
      <c r="X399" s="4">
        <f ca="1">IF(OR($B399=X$5, '2026gf_All'!X394&gt;=$C$2), '2026gf_All'!X394+X$2*'2026gf_All'!X394*primary_calibration!X399,'2026gf_All'!X394+X$3*'2026gf_All'!X394*primary_calibration!X399)</f>
        <v>0.86556981993122828</v>
      </c>
      <c r="Y399" s="4">
        <f ca="1">IF(OR($B399=Y$5, '2026gf_All'!Y394&gt;=$C$2), '2026gf_All'!Y394+Y$2*'2026gf_All'!Y394*primary_calibration!Y399,'2026gf_All'!Y394+Y$3*'2026gf_All'!Y394*primary_calibration!Y399)</f>
        <v>0.50537362093764726</v>
      </c>
      <c r="Z399" s="4">
        <f ca="1">IF(OR($B399=Z$5, '2026gf_All'!Z394&gt;=$C$2), '2026gf_All'!Z394+Z$2*'2026gf_All'!Z394*primary_calibration!Z399,'2026gf_All'!Z394+Z$3*'2026gf_All'!Z394*primary_calibration!Z399)</f>
        <v>8.2088600997480519E-5</v>
      </c>
      <c r="AA399" s="4">
        <f ca="1">IF(OR($B399=AA$5, '2026gf_All'!AA394&gt;=$C$2), '2026gf_All'!AA394+AA$2*'2026gf_All'!AA394*primary_calibration!AA399,'2026gf_All'!AA394+AA$3*'2026gf_All'!AA394*primary_calibration!AA399)</f>
        <v>8.3847454207662334E-3</v>
      </c>
      <c r="AB399" s="4">
        <f ca="1">IF(OR($B399=AB$5, '2026gf_All'!AB394&gt;=$C$2), '2026gf_All'!AB394+AB$2*'2026gf_All'!AB394*primary_calibration!AB399,'2026gf_All'!AB394+AB$3*'2026gf_All'!AB394*primary_calibration!AB399)</f>
        <v>1.4999999999999999E-4</v>
      </c>
      <c r="AC399" s="4">
        <f ca="1">IF(OR($B399=AC$5, '2026gf_All'!AC394&gt;=$C$2), '2026gf_All'!AC394+AC$2*'2026gf_All'!AC394*primary_calibration!AC399,'2026gf_All'!AC394+AC$3*'2026gf_All'!AC394*primary_calibration!AC399)</f>
        <v>5.9510520566128981E-2</v>
      </c>
      <c r="AD399" s="4">
        <f ca="1">IF(OR($B399=AD$5, '2026gf_All'!AD394&gt;=$C$2), '2026gf_All'!AD394+AD$2*'2026gf_All'!AD394*primary_calibration!AD399,'2026gf_All'!AD394+AD$3*'2026gf_All'!AD394*primary_calibration!AD399)</f>
        <v>0.14535819028036789</v>
      </c>
      <c r="AE399" s="4">
        <f ca="1">IF(OR($B399=AE$5, '2026gf_All'!AE394&gt;=$C$2), '2026gf_All'!AE394+AE$2*'2026gf_All'!AE394*primary_calibration!AE399,'2026gf_All'!AE394+AE$3*'2026gf_All'!AE394*primary_calibration!AE399)</f>
        <v>0.17192387236511802</v>
      </c>
      <c r="AF399" s="4">
        <f ca="1">IF(OR($B399=AF$5, '2026gf_All'!AF394&gt;=$C$2), '2026gf_All'!AF394+AF$2*'2026gf_All'!AF394*primary_calibration!AF399,'2026gf_All'!AF394+AF$3*'2026gf_All'!AF394*primary_calibration!AF399)</f>
        <v>22.231210502113569</v>
      </c>
      <c r="AG399" s="4">
        <f ca="1">IF(OR($B399=AG$5, '2026gf_All'!AG394&gt;=$C$2), '2026gf_All'!AG394+AG$2*'2026gf_All'!AG394*primary_calibration!AG399,'2026gf_All'!AG394+AG$3*'2026gf_All'!AG394*primary_calibration!AG399)</f>
        <v>6.3214088790847806E-2</v>
      </c>
      <c r="AH399" s="4">
        <f ca="1">IF(OR($B399=AH$5, '2026gf_All'!AH394&gt;=$C$2), '2026gf_All'!AH394+AH$2*'2026gf_All'!AH394*primary_calibration!AH399,'2026gf_All'!AH394+AH$3*'2026gf_All'!AH394*primary_calibration!AH399)</f>
        <v>0.20023021098854751</v>
      </c>
      <c r="AI399" s="4">
        <f ca="1">IF(OR($B399=AI$5, '2026gf_All'!AI394&gt;=$C$2), '2026gf_All'!AI394+AI$2*'2026gf_All'!AI394*primary_calibration!AI399,'2026gf_All'!AI394+AI$3*'2026gf_All'!AI394*primary_calibration!AI399)</f>
        <v>2.0091526747388636E-2</v>
      </c>
      <c r="AJ399" s="4">
        <f ca="1">IF(OR($B399=AJ$5, '2026gf_All'!AJ394&gt;=$C$2), '2026gf_All'!AJ394+AJ$2*'2026gf_All'!AJ394*primary_calibration!AJ399,'2026gf_All'!AJ394+AJ$3*'2026gf_All'!AJ394*primary_calibration!AJ399)</f>
        <v>-8.8760224690654521E-5</v>
      </c>
      <c r="AK399" s="4">
        <f ca="1">IF(OR($B399=AK$5, '2026gf_All'!AK394&gt;=$C$2), '2026gf_All'!AK394+AK$2*'2026gf_All'!AK394*primary_calibration!AK399,'2026gf_All'!AK394+AK$3*'2026gf_All'!AK394*primary_calibration!AK399)</f>
        <v>9.1887449545889328E-4</v>
      </c>
      <c r="AL399" s="4">
        <f ca="1">IF(OR($B399=AL$5, '2026gf_All'!AL394&gt;=$C$2), '2026gf_All'!AL394+AL$2*'2026gf_All'!AL394*primary_calibration!AL399,'2026gf_All'!AL394+AL$3*'2026gf_All'!AL394*primary_calibration!AL399)</f>
        <v>0.11907674065848668</v>
      </c>
      <c r="AM399" s="4">
        <f ca="1">IF(OR($B399=AM$5, '2026gf_All'!AM394&gt;=$C$2), '2026gf_All'!AM394+AM$2*'2026gf_All'!AM394*primary_calibration!AM399,'2026gf_All'!AM394+AM$3*'2026gf_All'!AM394*primary_calibration!AM399)</f>
        <v>3.0711045062732406E-3</v>
      </c>
      <c r="AN399" s="4">
        <f ca="1">IF(OR($B399=AN$5, '2026gf_All'!AN394&gt;=$C$2), '2026gf_All'!AN394+AN$2*'2026gf_All'!AN394*primary_calibration!AN399,'2026gf_All'!AN394+AN$3*'2026gf_All'!AN394*primary_calibration!AN399)</f>
        <v>2.2001170717792187E-2</v>
      </c>
      <c r="AO399" s="4">
        <f ca="1">IF(OR($B399=AO$5, '2026gf_All'!AO394&gt;=$C$2), '2026gf_All'!AO394+AO$2*'2026gf_All'!AO394*primary_calibration!AO399,'2026gf_All'!AO394+AO$3*'2026gf_All'!AO394*primary_calibration!AO399)</f>
        <v>7.8175907789747826E-2</v>
      </c>
      <c r="AP399" s="4">
        <f ca="1">IF(OR($B399=AP$5, '2026gf_All'!AP394&gt;=$C$2), '2026gf_All'!AP394+AP$2*'2026gf_All'!AP394*primary_calibration!AP399,'2026gf_All'!AP394+AP$3*'2026gf_All'!AP394*primary_calibration!AP399)</f>
        <v>0.46324592579856311</v>
      </c>
      <c r="AQ399" s="4">
        <f ca="1">IF(OR($B399=AQ$5, '2026gf_All'!AQ394&gt;=$C$2), '2026gf_All'!AQ394+AQ$2*'2026gf_All'!AQ394*primary_calibration!AQ399,'2026gf_All'!AQ394+AQ$3*'2026gf_All'!AQ394*primary_calibration!AQ399)</f>
        <v>0.9399499971948303</v>
      </c>
      <c r="AR399" s="4">
        <f ca="1">IF(OR($B399=AR$5, '2026gf_All'!AR394&gt;=$C$2), '2026gf_All'!AR394+AR$2*'2026gf_All'!AR394*primary_calibration!AR399,'2026gf_All'!AR394+AR$3*'2026gf_All'!AR394*primary_calibration!AR399)</f>
        <v>2.1186236596065566E-2</v>
      </c>
      <c r="AS399" s="4">
        <f ca="1">IF(OR($B399=AS$5, '2026gf_All'!AS394&gt;=$C$2), '2026gf_All'!AS394+AS$2*'2026gf_All'!AS394*primary_calibration!AS399,'2026gf_All'!AS394+AS$3*'2026gf_All'!AS394*primary_calibration!AS399)</f>
        <v>0.18177100123548393</v>
      </c>
      <c r="AT399" s="4">
        <f ca="1">IF(OR($B399=AT$5, '2026gf_All'!AT394&gt;=$C$2), '2026gf_All'!AT394+AT$2*'2026gf_All'!AT394*primary_calibration!AT399,'2026gf_All'!AT394+AT$3*'2026gf_All'!AT394*primary_calibration!AT399)</f>
        <v>3.2810144576657855E-5</v>
      </c>
      <c r="AU399" s="4">
        <f ca="1">IF(OR($B399=AU$5, '2026gf_All'!AU394&gt;=$C$2), '2026gf_All'!AU394+AU$2*'2026gf_All'!AU394*primary_calibration!AU399,'2026gf_All'!AU394+AU$3*'2026gf_All'!AU394*primary_calibration!AU399)</f>
        <v>1.2907082314847523E-2</v>
      </c>
      <c r="AV399" s="4">
        <f ca="1">IF(OR($B399=AV$5, '2026gf_All'!AV394&gt;=$C$2), '2026gf_All'!AV394+AV$2*'2026gf_All'!AV394*primary_calibration!AV399,'2026gf_All'!AV394+AV$3*'2026gf_All'!AV394*primary_calibration!AV399)</f>
        <v>3.4291195036535667E-2</v>
      </c>
      <c r="AW399" s="4">
        <f ca="1">IF(OR($B399=AW$5, '2026gf_All'!AW394&gt;=$C$2), '2026gf_All'!AW394+AW$2*'2026gf_All'!AW394*primary_calibration!AW399,'2026gf_All'!AW394+AW$3*'2026gf_All'!AW394*primary_calibration!AW399)</f>
        <v>0.40083655413427421</v>
      </c>
      <c r="AX399" s="4">
        <f ca="1">IF(OR($B399=AX$5, '2026gf_All'!AX394&gt;=$C$2), '2026gf_All'!AX394+AX$2*'2026gf_All'!AX394*primary_calibration!AX399,'2026gf_All'!AX394+AX$3*'2026gf_All'!AX394*primary_calibration!AX399)</f>
        <v>1.8593415422534101</v>
      </c>
      <c r="AY399" s="4">
        <f ca="1">IF(OR($B399=AY$5, '2026gf_All'!AY394&gt;=$C$2), '2026gf_All'!AY394+AY$2*'2026gf_All'!AY394*primary_calibration!AY399,'2026gf_All'!AY394+AY$3*'2026gf_All'!AY394*primary_calibration!AY399)</f>
        <v>6.324306740490418E-2</v>
      </c>
      <c r="AZ399" s="4">
        <f ca="1">IF(OR($B399=AZ$5, '2026gf_All'!AZ394&gt;=$C$2), '2026gf_All'!AZ394+AZ$2*'2026gf_All'!AZ394*primary_calibration!AZ399,'2026gf_All'!AZ394+AZ$3*'2026gf_All'!AZ394*primary_calibration!AZ399)</f>
        <v>-1.4708987857817873E-4</v>
      </c>
      <c r="BA399" s="4">
        <f ca="1">IF(OR($B399=BA$5, '2026gf_All'!BA394&gt;=$C$2), '2026gf_All'!BA394+BA$2*'2026gf_All'!BA394*primary_calibration!BA399,'2026gf_All'!BA394+BA$3*'2026gf_All'!BA394*primary_calibration!BA399)</f>
        <v>2.0409142298675596E-2</v>
      </c>
      <c r="BB399" s="4">
        <f ca="1">IF(OR($B399=BB$5, '2026gf_All'!BB394&gt;=$C$2), '2026gf_All'!BB394+BB$2*'2026gf_All'!BB394*primary_calibration!BB399,'2026gf_All'!BB394+BB$3*'2026gf_All'!BB394*primary_calibration!BB399)</f>
        <v>3.052292473380672E-2</v>
      </c>
      <c r="BC399" s="4">
        <f ca="1">IF(OR($B399=BC$5, '2026gf_All'!BC394&gt;=$C$2), '2026gf_All'!BC394+BC$2*'2026gf_All'!BC394*primary_calibration!BC399,'2026gf_All'!BC394+BC$3*'2026gf_All'!BC394*primary_calibration!BC399)</f>
        <v>0.34697687134346628</v>
      </c>
      <c r="BD399" s="4">
        <f ca="1">IF(OR($B399=BD$5, '2026gf_All'!BD394&gt;=$C$2), '2026gf_All'!BD394+BD$2*'2026gf_All'!BD394*primary_calibration!BD399,'2026gf_All'!BD394+BD$3*'2026gf_All'!BD394*primary_calibration!BD399)</f>
        <v>7.7169890218239584E-2</v>
      </c>
      <c r="BE399" s="4">
        <f ca="1">IF(OR($B399=BE$5, '2026gf_All'!BE394&gt;=$C$2), '2026gf_All'!BE394+BE$2*'2026gf_All'!BE394*primary_calibration!BE399,'2026gf_All'!BE394+BE$3*'2026gf_All'!BE394*primary_calibration!BE399)</f>
        <v>0.17132758685385102</v>
      </c>
      <c r="BF399" s="4">
        <f ca="1">IF(OR($B399=BF$5, '2026gf_All'!BF394&gt;=$C$2,'2026gf_All'!AY394&gt;=$C$2), '2026gf_All'!BF394+BF$2*'2026gf_All'!BF394*primary_calibration!BF399,'2026gf_All'!BF394+BF$3*'2026gf_All'!BF394*primary_calibration!BF399)</f>
        <v>1.0199717136077327E-2</v>
      </c>
      <c r="BG399" s="31">
        <f>'2026gf_All'!BG394</f>
        <v>0.27429999999999999</v>
      </c>
      <c r="BH399" s="31">
        <f>'2026gf_All'!BH394</f>
        <v>0.19556999999999999</v>
      </c>
      <c r="BI399" s="31">
        <f>'2026gf_All'!BI394</f>
        <v>0.67947999999999997</v>
      </c>
      <c r="BJ399" s="31">
        <f>'2026gf_All'!BJ394</f>
        <v>1.1660999999999999</v>
      </c>
      <c r="BK399" s="31">
        <f>'2026gf_All'!BK394</f>
        <v>13.62693</v>
      </c>
      <c r="BL399" s="31">
        <f>'2026gf_All'!BL394</f>
        <v>8.4873100000000008</v>
      </c>
      <c r="BM399" s="33">
        <f t="shared" si="61"/>
        <v>24.429690000000001</v>
      </c>
      <c r="BN399" s="9">
        <f t="shared" ca="1" si="54"/>
        <v>38.84294733049488</v>
      </c>
      <c r="BO399" s="10">
        <f>'2023gf_All'!BM394</f>
        <v>24.178689999999996</v>
      </c>
      <c r="BP399" s="10">
        <f>'2023gf_All'!BN394</f>
        <v>41.321040000000011</v>
      </c>
      <c r="BQ399" s="10">
        <f>'2026gf_All'!BM394</f>
        <v>24.429690000000001</v>
      </c>
      <c r="BR399" s="10">
        <f>'2026gf_All'!BN394</f>
        <v>38.070930000000011</v>
      </c>
      <c r="BS399">
        <f t="shared" si="55"/>
        <v>-0.25100000000000477</v>
      </c>
      <c r="BT399">
        <f t="shared" si="56"/>
        <v>3.2501099999999994</v>
      </c>
      <c r="BU399" s="14">
        <f t="shared" si="62"/>
        <v>-7.7228155354743325E-2</v>
      </c>
      <c r="BV399" s="9">
        <f t="shared" ca="1" si="57"/>
        <v>-5.9621474336011948E-2</v>
      </c>
      <c r="BW399" s="9">
        <f t="shared" ca="1" si="58"/>
        <v>24.370068525663989</v>
      </c>
      <c r="BX399" s="9">
        <f ca="1">IF(primary_calibration!BI399=1,SUM(BW399,I399:BF399),0)</f>
        <v>63.213015856158876</v>
      </c>
      <c r="BY399">
        <f t="shared" ca="1" si="59"/>
        <v>64.325564935227277</v>
      </c>
    </row>
    <row r="400" spans="1:77">
      <c r="A400">
        <v>291831004</v>
      </c>
      <c r="B400" t="s">
        <v>149</v>
      </c>
      <c r="C400" t="s">
        <v>413</v>
      </c>
      <c r="D400">
        <v>71</v>
      </c>
      <c r="E400">
        <v>72</v>
      </c>
      <c r="F400">
        <v>60.1</v>
      </c>
      <c r="G400">
        <v>60.9</v>
      </c>
      <c r="H400">
        <f t="shared" ca="1" si="60"/>
        <v>61.701679438633164</v>
      </c>
      <c r="I400" s="4">
        <f ca="1">IF(OR($B400=I$5, '2026gf_All'!I395&gt;=$C$2), '2026gf_All'!I395+I$2*'2026gf_All'!I395*primary_calibration!I400,'2026gf_All'!I395+I$3*'2026gf_All'!I395*primary_calibration!I400)</f>
        <v>7.1195989760236986E-2</v>
      </c>
      <c r="J400" s="4">
        <f ca="1">IF(OR($B400=J$5, '2026gf_All'!J395&gt;=$C$2), '2026gf_All'!J395+J$2*'2026gf_All'!J395*primary_calibration!J400,'2026gf_All'!J395+J$3*'2026gf_All'!J395*primary_calibration!J400)</f>
        <v>3.0339994781315917E-2</v>
      </c>
      <c r="K400" s="4">
        <f ca="1">IF(OR($B400=K$5, '2026gf_All'!K395&gt;=$C$2), '2026gf_All'!K395+K$2*'2026gf_All'!K395*primary_calibration!K400,'2026gf_All'!K395+K$3*'2026gf_All'!K395*primary_calibration!K400)</f>
        <v>0.95562113739840548</v>
      </c>
      <c r="L400" s="4">
        <f ca="1">IF(OR($B400=L$5, '2026gf_All'!L395&gt;=$C$2), '2026gf_All'!L395+L$2*'2026gf_All'!L395*primary_calibration!L400,'2026gf_All'!L395+L$3*'2026gf_All'!L395*primary_calibration!L400)</f>
        <v>4.6445071816165417E-2</v>
      </c>
      <c r="M400" s="4">
        <f ca="1">IF(OR($B400=M$5, '2026gf_All'!M395&gt;=$C$2), '2026gf_All'!M395+M$2*'2026gf_All'!M395*primary_calibration!M400,'2026gf_All'!M395+M$3*'2026gf_All'!M395*primary_calibration!M400)</f>
        <v>0.11562406776319854</v>
      </c>
      <c r="N400" s="4">
        <f ca="1">IF(OR($B400=N$5, '2026gf_All'!N395&gt;=$C$2), '2026gf_All'!N395+N$2*'2026gf_All'!N395*primary_calibration!N400,'2026gf_All'!N395+N$3*'2026gf_All'!N395*primary_calibration!N400)</f>
        <v>2.5267873743919759E-4</v>
      </c>
      <c r="O400" s="4">
        <f ca="1">IF(OR($B400=O$5, '2026gf_All'!O395&gt;=$C$2), '2026gf_All'!O395+O$2*'2026gf_All'!O395*primary_calibration!O400,'2026gf_All'!O395+O$3*'2026gf_All'!O395*primary_calibration!O400)</f>
        <v>1.5957377925627687E-4</v>
      </c>
      <c r="P400" s="4">
        <f ca="1">IF(OR($B400=P$5, '2026gf_All'!P395&gt;=$C$2), '2026gf_All'!P395+P$2*'2026gf_All'!P395*primary_calibration!P400,'2026gf_All'!P395+P$3*'2026gf_All'!P395*primary_calibration!P400)</f>
        <v>6.0000000000000002E-5</v>
      </c>
      <c r="Q400" s="4">
        <f ca="1">IF(OR($B400=Q$5, '2026gf_All'!Q395&gt;=$C$2), '2026gf_All'!Q395+Q$2*'2026gf_All'!Q395*primary_calibration!Q400,'2026gf_All'!Q395+Q$3*'2026gf_All'!Q395*primary_calibration!Q400)</f>
        <v>5.6553422237287952E-2</v>
      </c>
      <c r="R400" s="4">
        <f ca="1">IF(OR($B400=R$5, '2026gf_All'!R395&gt;=$C$2), '2026gf_All'!R395+R$2*'2026gf_All'!R395*primary_calibration!R400,'2026gf_All'!R395+R$3*'2026gf_All'!R395*primary_calibration!R400)</f>
        <v>2.0637740440550251E-2</v>
      </c>
      <c r="S400" s="4">
        <f ca="1">IF(OR($B400=S$5, '2026gf_All'!S395&gt;=$C$2), '2026gf_All'!S395+S$2*'2026gf_All'!S395*primary_calibration!S400,'2026gf_All'!S395+S$3*'2026gf_All'!S395*primary_calibration!S400)</f>
        <v>2.5343258685547584E-2</v>
      </c>
      <c r="T400" s="4">
        <f ca="1">IF(OR($B400=T$5, '2026gf_All'!T395&gt;=$C$2), '2026gf_All'!T395+T$2*'2026gf_All'!T395*primary_calibration!T400,'2026gf_All'!T395+T$3*'2026gf_All'!T395*primary_calibration!T400)</f>
        <v>6.03791817496022</v>
      </c>
      <c r="U400" s="4">
        <f ca="1">IF(OR($B400=U$5, '2026gf_All'!U395&gt;=$C$2), '2026gf_All'!U395+U$2*'2026gf_All'!U395*primary_calibration!U400,'2026gf_All'!U395+U$3*'2026gf_All'!U395*primary_calibration!U400)</f>
        <v>1.0922828505743538</v>
      </c>
      <c r="V400" s="4">
        <f ca="1">IF(OR($B400=V$5, '2026gf_All'!V395&gt;=$C$2), '2026gf_All'!V395+V$2*'2026gf_All'!V395*primary_calibration!V400,'2026gf_All'!V395+V$3*'2026gf_All'!V395*primary_calibration!V400)</f>
        <v>0.33234591412290687</v>
      </c>
      <c r="W400" s="4">
        <f ca="1">IF(OR($B400=W$5, '2026gf_All'!W395&gt;=$C$2), '2026gf_All'!W395+W$2*'2026gf_All'!W395*primary_calibration!W400,'2026gf_All'!W395+W$3*'2026gf_All'!W395*primary_calibration!W400)</f>
        <v>0.27472914889174621</v>
      </c>
      <c r="X400" s="4">
        <f ca="1">IF(OR($B400=X$5, '2026gf_All'!X395&gt;=$C$2), '2026gf_All'!X395+X$2*'2026gf_All'!X395*primary_calibration!X400,'2026gf_All'!X395+X$3*'2026gf_All'!X395*primary_calibration!X400)</f>
        <v>0.60153730538282013</v>
      </c>
      <c r="Y400" s="4">
        <f ca="1">IF(OR($B400=Y$5, '2026gf_All'!Y395&gt;=$C$2), '2026gf_All'!Y395+Y$2*'2026gf_All'!Y395*primary_calibration!Y400,'2026gf_All'!Y395+Y$3*'2026gf_All'!Y395*primary_calibration!Y400)</f>
        <v>0.52052194371373106</v>
      </c>
      <c r="Z400" s="4">
        <f ca="1">IF(OR($B400=Z$5, '2026gf_All'!Z395&gt;=$C$2), '2026gf_All'!Z395+Z$2*'2026gf_All'!Z395*primary_calibration!Z400,'2026gf_All'!Z395+Z$3*'2026gf_All'!Z395*primary_calibration!Z400)</f>
        <v>2.2803523322133487E-4</v>
      </c>
      <c r="AA400" s="4">
        <f ca="1">IF(OR($B400=AA$5, '2026gf_All'!AA395&gt;=$C$2), '2026gf_All'!AA395+AA$2*'2026gf_All'!AA395*primary_calibration!AA400,'2026gf_All'!AA395+AA$3*'2026gf_All'!AA395*primary_calibration!AA400)</f>
        <v>1.8689984903961909E-3</v>
      </c>
      <c r="AB400" s="4">
        <f ca="1">IF(OR($B400=AB$5, '2026gf_All'!AB395&gt;=$C$2), '2026gf_All'!AB395+AB$2*'2026gf_All'!AB395*primary_calibration!AB400,'2026gf_All'!AB395+AB$3*'2026gf_All'!AB395*primary_calibration!AB400)</f>
        <v>4.9684722385104558E-4</v>
      </c>
      <c r="AC400" s="4">
        <f ca="1">IF(OR($B400=AC$5, '2026gf_All'!AC395&gt;=$C$2), '2026gf_All'!AC395+AC$2*'2026gf_All'!AC395*primary_calibration!AC400,'2026gf_All'!AC395+AC$3*'2026gf_All'!AC395*primary_calibration!AC400)</f>
        <v>0.37986230644169161</v>
      </c>
      <c r="AD400" s="4">
        <f ca="1">IF(OR($B400=AD$5, '2026gf_All'!AD395&gt;=$C$2), '2026gf_All'!AD395+AD$2*'2026gf_All'!AD395*primary_calibration!AD400,'2026gf_All'!AD395+AD$3*'2026gf_All'!AD395*primary_calibration!AD400)</f>
        <v>0.10140346675205832</v>
      </c>
      <c r="AE400" s="4">
        <f ca="1">IF(OR($B400=AE$5, '2026gf_All'!AE395&gt;=$C$2), '2026gf_All'!AE395+AE$2*'2026gf_All'!AE395*primary_calibration!AE400,'2026gf_All'!AE395+AE$3*'2026gf_All'!AE395*primary_calibration!AE400)</f>
        <v>0.11913762768118769</v>
      </c>
      <c r="AF400" s="4">
        <f ca="1">IF(OR($B400=AF$5, '2026gf_All'!AF395&gt;=$C$2), '2026gf_All'!AF395+AF$2*'2026gf_All'!AF395*primary_calibration!AF400,'2026gf_All'!AF395+AF$3*'2026gf_All'!AF395*primary_calibration!AF400)</f>
        <v>23.059567218846315</v>
      </c>
      <c r="AG400" s="4">
        <f ca="1">IF(OR($B400=AG$5, '2026gf_All'!AG395&gt;=$C$2), '2026gf_All'!AG395+AG$2*'2026gf_All'!AG395*primary_calibration!AG400,'2026gf_All'!AG395+AG$3*'2026gf_All'!AG395*primary_calibration!AG400)</f>
        <v>3.7157007169193165E-2</v>
      </c>
      <c r="AH400" s="4">
        <f ca="1">IF(OR($B400=AH$5, '2026gf_All'!AH395&gt;=$C$2), '2026gf_All'!AH395+AH$2*'2026gf_All'!AH395*primary_calibration!AH400,'2026gf_All'!AH395+AH$3*'2026gf_All'!AH395*primary_calibration!AH400)</f>
        <v>0.1084959605978322</v>
      </c>
      <c r="AI400" s="4">
        <f ca="1">IF(OR($B400=AI$5, '2026gf_All'!AI395&gt;=$C$2), '2026gf_All'!AI395+AI$2*'2026gf_All'!AI395*primary_calibration!AI400,'2026gf_All'!AI395+AI$3*'2026gf_All'!AI395*primary_calibration!AI400)</f>
        <v>1.3780241348491182E-2</v>
      </c>
      <c r="AJ400" s="4">
        <f ca="1">IF(OR($B400=AJ$5, '2026gf_All'!AJ395&gt;=$C$2), '2026gf_All'!AJ395+AJ$2*'2026gf_All'!AJ395*primary_calibration!AJ400,'2026gf_All'!AJ395+AJ$3*'2026gf_All'!AJ395*primary_calibration!AJ400)</f>
        <v>1.8000000000000001E-4</v>
      </c>
      <c r="AK400" s="4">
        <f ca="1">IF(OR($B400=AK$5, '2026gf_All'!AK395&gt;=$C$2), '2026gf_All'!AK395+AK$2*'2026gf_All'!AK395*primary_calibration!AK400,'2026gf_All'!AK395+AK$3*'2026gf_All'!AK395*primary_calibration!AK400)</f>
        <v>6.3121752357967549E-4</v>
      </c>
      <c r="AL400" s="4">
        <f ca="1">IF(OR($B400=AL$5, '2026gf_All'!AL395&gt;=$C$2), '2026gf_All'!AL395+AL$2*'2026gf_All'!AL395*primary_calibration!AL400,'2026gf_All'!AL395+AL$3*'2026gf_All'!AL395*primary_calibration!AL400)</f>
        <v>0.11747748466742841</v>
      </c>
      <c r="AM400" s="4">
        <f ca="1">IF(OR($B400=AM$5, '2026gf_All'!AM395&gt;=$C$2), '2026gf_All'!AM395+AM$2*'2026gf_All'!AM395*primary_calibration!AM400,'2026gf_All'!AM395+AM$3*'2026gf_All'!AM395*primary_calibration!AM400)</f>
        <v>4.5356188811943267E-3</v>
      </c>
      <c r="AN400" s="4">
        <f ca="1">IF(OR($B400=AN$5, '2026gf_All'!AN395&gt;=$C$2), '2026gf_All'!AN395+AN$2*'2026gf_All'!AN395*primary_calibration!AN400,'2026gf_All'!AN395+AN$3*'2026gf_All'!AN395*primary_calibration!AN400)</f>
        <v>8.3044790845592034E-3</v>
      </c>
      <c r="AO400" s="4">
        <f ca="1">IF(OR($B400=AO$5, '2026gf_All'!AO395&gt;=$C$2), '2026gf_All'!AO395+AO$2*'2026gf_All'!AO395*primary_calibration!AO400,'2026gf_All'!AO395+AO$3*'2026gf_All'!AO395*primary_calibration!AO400)</f>
        <v>4.4490794539954109E-2</v>
      </c>
      <c r="AP400" s="4">
        <f ca="1">IF(OR($B400=AP$5, '2026gf_All'!AP395&gt;=$C$2), '2026gf_All'!AP395+AP$2*'2026gf_All'!AP395*primary_calibration!AP400,'2026gf_All'!AP395+AP$3*'2026gf_All'!AP395*primary_calibration!AP400)</f>
        <v>0.38175693950904493</v>
      </c>
      <c r="AQ400" s="4">
        <f ca="1">IF(OR($B400=AQ$5, '2026gf_All'!AQ395&gt;=$C$2), '2026gf_All'!AQ395+AQ$2*'2026gf_All'!AQ395*primary_calibration!AQ400,'2026gf_All'!AQ395+AQ$3*'2026gf_All'!AQ395*primary_calibration!AQ400)</f>
        <v>0.91058236732542208</v>
      </c>
      <c r="AR400" s="4">
        <f ca="1">IF(OR($B400=AR$5, '2026gf_All'!AR395&gt;=$C$2), '2026gf_All'!AR395+AR$2*'2026gf_All'!AR395*primary_calibration!AR400,'2026gf_All'!AR395+AR$3*'2026gf_All'!AR395*primary_calibration!AR400)</f>
        <v>1.0703630751736911E-2</v>
      </c>
      <c r="AS400" s="4">
        <f ca="1">IF(OR($B400=AS$5, '2026gf_All'!AS395&gt;=$C$2), '2026gf_All'!AS395+AS$2*'2026gf_All'!AS395*primary_calibration!AS400,'2026gf_All'!AS395+AS$3*'2026gf_All'!AS395*primary_calibration!AS400)</f>
        <v>7.5570899623715326E-2</v>
      </c>
      <c r="AT400" s="4">
        <f ca="1">IF(OR($B400=AT$5, '2026gf_All'!AT395&gt;=$C$2), '2026gf_All'!AT395+AT$2*'2026gf_All'!AT395*primary_calibration!AT400,'2026gf_All'!AT395+AT$3*'2026gf_All'!AT395*primary_calibration!AT400)</f>
        <v>5.2341787147214881E-5</v>
      </c>
      <c r="AU400" s="4">
        <f ca="1">IF(OR($B400=AU$5, '2026gf_All'!AU395&gt;=$C$2), '2026gf_All'!AU395+AU$2*'2026gf_All'!AU395*primary_calibration!AU400,'2026gf_All'!AU395+AU$3*'2026gf_All'!AU395*primary_calibration!AU400)</f>
        <v>5.6949915932161792E-3</v>
      </c>
      <c r="AV400" s="4">
        <f ca="1">IF(OR($B400=AV$5, '2026gf_All'!AV395&gt;=$C$2), '2026gf_All'!AV395+AV$2*'2026gf_All'!AV395*primary_calibration!AV400,'2026gf_All'!AV395+AV$3*'2026gf_All'!AV395*primary_calibration!AV400)</f>
        <v>1.7183951353587263E-2</v>
      </c>
      <c r="AW400" s="4">
        <f ca="1">IF(OR($B400=AW$5, '2026gf_All'!AW395&gt;=$C$2), '2026gf_All'!AW395+AW$2*'2026gf_All'!AW395*primary_calibration!AW400,'2026gf_All'!AW395+AW$3*'2026gf_All'!AW395*primary_calibration!AW400)</f>
        <v>2.5316404736085003E-2</v>
      </c>
      <c r="AX400" s="4">
        <f ca="1">IF(OR($B400=AX$5, '2026gf_All'!AX395&gt;=$C$2), '2026gf_All'!AX395+AX$2*'2026gf_All'!AX395*primary_calibration!AX400,'2026gf_All'!AX395+AX$3*'2026gf_All'!AX395*primary_calibration!AX400)</f>
        <v>2.4536936195531487</v>
      </c>
      <c r="AY400" s="4">
        <f ca="1">IF(OR($B400=AY$5, '2026gf_All'!AY395&gt;=$C$2), '2026gf_All'!AY395+AY$2*'2026gf_All'!AY395*primary_calibration!AY400,'2026gf_All'!AY395+AY$3*'2026gf_All'!AY395*primary_calibration!AY400)</f>
        <v>5.0482284606900706E-2</v>
      </c>
      <c r="AZ400" s="4">
        <f ca="1">IF(OR($B400=AZ$5, '2026gf_All'!AZ395&gt;=$C$2), '2026gf_All'!AZ395+AZ$2*'2026gf_All'!AZ395*primary_calibration!AZ400,'2026gf_All'!AZ395+AZ$3*'2026gf_All'!AZ395*primary_calibration!AZ400)</f>
        <v>5.0000000000000002E-5</v>
      </c>
      <c r="BA400" s="4">
        <f ca="1">IF(OR($B400=BA$5, '2026gf_All'!BA395&gt;=$C$2), '2026gf_All'!BA395+BA$2*'2026gf_All'!BA395*primary_calibration!BA400,'2026gf_All'!BA395+BA$3*'2026gf_All'!BA395*primary_calibration!BA400)</f>
        <v>1.711119573236599E-2</v>
      </c>
      <c r="BB400" s="4">
        <f ca="1">IF(OR($B400=BB$5, '2026gf_All'!BB395&gt;=$C$2), '2026gf_All'!BB395+BB$2*'2026gf_All'!BB395*primary_calibration!BB400,'2026gf_All'!BB395+BB$3*'2026gf_All'!BB395*primary_calibration!BB400)</f>
        <v>1.4995452543657134E-2</v>
      </c>
      <c r="BC400" s="4">
        <f ca="1">IF(OR($B400=BC$5, '2026gf_All'!BC395&gt;=$C$2), '2026gf_All'!BC395+BC$2*'2026gf_All'!BC395*primary_calibration!BC400,'2026gf_All'!BC395+BC$3*'2026gf_All'!BC395*primary_calibration!BC400)</f>
        <v>0.11788352418814493</v>
      </c>
      <c r="BD400" s="4">
        <f ca="1">IF(OR($B400=BD$5, '2026gf_All'!BD395&gt;=$C$2), '2026gf_All'!BD395+BD$2*'2026gf_All'!BD395*primary_calibration!BD400,'2026gf_All'!BD395+BD$3*'2026gf_All'!BD395*primary_calibration!BD400)</f>
        <v>0.33594024796430788</v>
      </c>
      <c r="BE400" s="4">
        <f ca="1">IF(OR($B400=BE$5, '2026gf_All'!BE395&gt;=$C$2), '2026gf_All'!BE395+BE$2*'2026gf_All'!BE395*primary_calibration!BE400,'2026gf_All'!BE395+BE$3*'2026gf_All'!BE395*primary_calibration!BE400)</f>
        <v>0.10714689592126725</v>
      </c>
      <c r="BF400" s="4">
        <f ca="1">IF(OR($B400=BF$5, '2026gf_All'!BF395&gt;=$C$2,'2026gf_All'!AY395&gt;=$C$2), '2026gf_All'!BF395+BF$2*'2026gf_All'!BF395*primary_calibration!BF400,'2026gf_All'!BF395+BF$3*'2026gf_All'!BF395*primary_calibration!BF400)</f>
        <v>9.2854603273222185E-3</v>
      </c>
      <c r="BG400" s="31">
        <f>'2026gf_All'!BG395</f>
        <v>0.34756999999999999</v>
      </c>
      <c r="BH400" s="31">
        <f>'2026gf_All'!BH395</f>
        <v>0.2165</v>
      </c>
      <c r="BI400" s="31">
        <f>'2026gf_All'!BI395</f>
        <v>0.33374999999999999</v>
      </c>
      <c r="BJ400" s="31">
        <f>'2026gf_All'!BJ395</f>
        <v>0.98458000000000001</v>
      </c>
      <c r="BK400" s="31">
        <f>'2026gf_All'!BK395</f>
        <v>12.853160000000001</v>
      </c>
      <c r="BL400" s="31">
        <f>'2026gf_All'!BL395</f>
        <v>7.5394100000000002</v>
      </c>
      <c r="BM400" s="33">
        <f t="shared" si="61"/>
        <v>22.274970000000003</v>
      </c>
      <c r="BN400" s="9">
        <f t="shared" ca="1" si="54"/>
        <v>38.712635785043204</v>
      </c>
      <c r="BO400" s="10">
        <f>'2023gf_All'!BM395</f>
        <v>21.933499999999999</v>
      </c>
      <c r="BP400" s="10">
        <f>'2023gf_All'!BN395</f>
        <v>40.966770000000004</v>
      </c>
      <c r="BQ400" s="10">
        <f>'2026gf_All'!BM395</f>
        <v>22.274970000000003</v>
      </c>
      <c r="BR400" s="10">
        <f>'2026gf_All'!BN395</f>
        <v>37.825220000000016</v>
      </c>
      <c r="BS400">
        <f t="shared" si="55"/>
        <v>-0.3414700000000046</v>
      </c>
      <c r="BT400">
        <f t="shared" si="56"/>
        <v>3.1415499999999881</v>
      </c>
      <c r="BU400" s="14">
        <f t="shared" si="62"/>
        <v>-0.10869475259028374</v>
      </c>
      <c r="BV400" s="9">
        <f t="shared" ca="1" si="57"/>
        <v>-9.6457439199981801E-2</v>
      </c>
      <c r="BW400" s="9">
        <f t="shared" ca="1" si="58"/>
        <v>22.178512560800023</v>
      </c>
      <c r="BX400" s="9">
        <f ca="1">IF(primary_calibration!BI400=1,SUM(BW400,I400:BF400),0)</f>
        <v>60.891148345843241</v>
      </c>
      <c r="BY400">
        <f t="shared" ca="1" si="59"/>
        <v>61.701679438633164</v>
      </c>
    </row>
    <row r="401" spans="1:77">
      <c r="A401">
        <v>291860005</v>
      </c>
      <c r="B401" t="s">
        <v>149</v>
      </c>
      <c r="C401" t="s">
        <v>414</v>
      </c>
      <c r="D401">
        <v>65.3</v>
      </c>
      <c r="E401">
        <v>66</v>
      </c>
      <c r="F401">
        <v>55.6</v>
      </c>
      <c r="G401">
        <v>56.2</v>
      </c>
      <c r="H401">
        <f t="shared" ca="1" si="60"/>
        <v>57.165889542041299</v>
      </c>
      <c r="I401" s="4">
        <f ca="1">IF(OR($B401=I$5, '2026gf_All'!I396&gt;=$C$2), '2026gf_All'!I396+I$2*'2026gf_All'!I396*primary_calibration!I401,'2026gf_All'!I396+I$3*'2026gf_All'!I396*primary_calibration!I401)</f>
        <v>7.753670554393588E-2</v>
      </c>
      <c r="J401" s="4">
        <f ca="1">IF(OR($B401=J$5, '2026gf_All'!J396&gt;=$C$2), '2026gf_All'!J396+J$2*'2026gf_All'!J396*primary_calibration!J401,'2026gf_All'!J396+J$3*'2026gf_All'!J396*primary_calibration!J401)</f>
        <v>4.0761634799983008E-2</v>
      </c>
      <c r="K401" s="4">
        <f ca="1">IF(OR($B401=K$5, '2026gf_All'!K396&gt;=$C$2), '2026gf_All'!K396+K$2*'2026gf_All'!K396*primary_calibration!K401,'2026gf_All'!K396+K$3*'2026gf_All'!K396*primary_calibration!K401)</f>
        <v>7.4256949172232897E-2</v>
      </c>
      <c r="L401" s="4">
        <f ca="1">IF(OR($B401=L$5, '2026gf_All'!L396&gt;=$C$2), '2026gf_All'!L396+L$2*'2026gf_All'!L396*primary_calibration!L401,'2026gf_All'!L396+L$3*'2026gf_All'!L396*primary_calibration!L401)</f>
        <v>5.9487600760698423E-2</v>
      </c>
      <c r="M401" s="4">
        <f ca="1">IF(OR($B401=M$5, '2026gf_All'!M396&gt;=$C$2), '2026gf_All'!M396+M$2*'2026gf_All'!M396*primary_calibration!M401,'2026gf_All'!M396+M$3*'2026gf_All'!M396*primary_calibration!M401)</f>
        <v>8.9450686600113946E-2</v>
      </c>
      <c r="N401" s="4">
        <f ca="1">IF(OR($B401=N$5, '2026gf_All'!N396&gt;=$C$2), '2026gf_All'!N396+N$2*'2026gf_All'!N396*primary_calibration!N401,'2026gf_All'!N396+N$3*'2026gf_All'!N396*primary_calibration!N401)</f>
        <v>3.3874559314178215E-3</v>
      </c>
      <c r="O401" s="4">
        <f ca="1">IF(OR($B401=O$5, '2026gf_All'!O396&gt;=$C$2), '2026gf_All'!O396+O$2*'2026gf_All'!O396*primary_calibration!O401,'2026gf_All'!O396+O$3*'2026gf_All'!O396*primary_calibration!O401)</f>
        <v>1.0637252459683617E-2</v>
      </c>
      <c r="P401" s="4">
        <f ca="1">IF(OR($B401=P$5, '2026gf_All'!P396&gt;=$C$2), '2026gf_All'!P396+P$2*'2026gf_All'!P396*primary_calibration!P401,'2026gf_All'!P396+P$3*'2026gf_All'!P396*primary_calibration!P401)</f>
        <v>2.5882986598162985E-3</v>
      </c>
      <c r="Q401" s="4">
        <f ca="1">IF(OR($B401=Q$5, '2026gf_All'!Q396&gt;=$C$2), '2026gf_All'!Q396+Q$2*'2026gf_All'!Q396*primary_calibration!Q401,'2026gf_All'!Q396+Q$3*'2026gf_All'!Q396*primary_calibration!Q401)</f>
        <v>9.7061537054669734E-3</v>
      </c>
      <c r="R401" s="4">
        <f ca="1">IF(OR($B401=R$5, '2026gf_All'!R396&gt;=$C$2), '2026gf_All'!R396+R$2*'2026gf_All'!R396*primary_calibration!R401,'2026gf_All'!R396+R$3*'2026gf_All'!R396*primary_calibration!R401)</f>
        <v>7.9784263206837305E-2</v>
      </c>
      <c r="S401" s="4">
        <f ca="1">IF(OR($B401=S$5, '2026gf_All'!S396&gt;=$C$2), '2026gf_All'!S396+S$2*'2026gf_All'!S396*primary_calibration!S401,'2026gf_All'!S396+S$3*'2026gf_All'!S396*primary_calibration!S401)</f>
        <v>4.3718245921620193E-2</v>
      </c>
      <c r="T401" s="4">
        <f ca="1">IF(OR($B401=T$5, '2026gf_All'!T396&gt;=$C$2), '2026gf_All'!T396+T$2*'2026gf_All'!T396*primary_calibration!T401,'2026gf_All'!T396+T$3*'2026gf_All'!T396*primary_calibration!T401)</f>
        <v>4.005681877391102</v>
      </c>
      <c r="U401" s="4">
        <f ca="1">IF(OR($B401=U$5, '2026gf_All'!U396&gt;=$C$2), '2026gf_All'!U396+U$2*'2026gf_All'!U396*primary_calibration!U401,'2026gf_All'!U396+U$3*'2026gf_All'!U396*primary_calibration!U401)</f>
        <v>2.354051308601766</v>
      </c>
      <c r="V401" s="4">
        <f ca="1">IF(OR($B401=V$5, '2026gf_All'!V396&gt;=$C$2), '2026gf_All'!V396+V$2*'2026gf_All'!V396*primary_calibration!V401,'2026gf_All'!V396+V$3*'2026gf_All'!V396*primary_calibration!V401)</f>
        <v>0.88862494441961359</v>
      </c>
      <c r="W401" s="4">
        <f ca="1">IF(OR($B401=W$5, '2026gf_All'!W396&gt;=$C$2), '2026gf_All'!W396+W$2*'2026gf_All'!W396*primary_calibration!W401,'2026gf_All'!W396+W$3*'2026gf_All'!W396*primary_calibration!W401)</f>
        <v>0.10440435745112442</v>
      </c>
      <c r="X401" s="4">
        <f ca="1">IF(OR($B401=X$5, '2026gf_All'!X396&gt;=$C$2), '2026gf_All'!X396+X$2*'2026gf_All'!X396*primary_calibration!X401,'2026gf_All'!X396+X$3*'2026gf_All'!X396*primary_calibration!X401)</f>
        <v>1.6623802283298583</v>
      </c>
      <c r="Y401" s="4">
        <f ca="1">IF(OR($B401=Y$5, '2026gf_All'!Y396&gt;=$C$2), '2026gf_All'!Y396+Y$2*'2026gf_All'!Y396*primary_calibration!Y401,'2026gf_All'!Y396+Y$3*'2026gf_All'!Y396*primary_calibration!Y401)</f>
        <v>5.6409399883005286E-2</v>
      </c>
      <c r="Z401" s="4">
        <f ca="1">IF(OR($B401=Z$5, '2026gf_All'!Z396&gt;=$C$2), '2026gf_All'!Z396+Z$2*'2026gf_All'!Z396*primary_calibration!Z401,'2026gf_All'!Z396+Z$3*'2026gf_All'!Z396*primary_calibration!Z401)</f>
        <v>3.4564613383455381E-4</v>
      </c>
      <c r="AA401" s="4">
        <f ca="1">IF(OR($B401=AA$5, '2026gf_All'!AA396&gt;=$C$2), '2026gf_All'!AA396+AA$2*'2026gf_All'!AA396*primary_calibration!AA401,'2026gf_All'!AA396+AA$3*'2026gf_All'!AA396*primary_calibration!AA401)</f>
        <v>6.1681459576015257E-2</v>
      </c>
      <c r="AB401" s="4">
        <f ca="1">IF(OR($B401=AB$5, '2026gf_All'!AB396&gt;=$C$2), '2026gf_All'!AB396+AB$2*'2026gf_All'!AB396*primary_calibration!AB401,'2026gf_All'!AB396+AB$3*'2026gf_All'!AB396*primary_calibration!AB401)</f>
        <v>2.0683652389857938E-3</v>
      </c>
      <c r="AC401" s="4">
        <f ca="1">IF(OR($B401=AC$5, '2026gf_All'!AC396&gt;=$C$2), '2026gf_All'!AC396+AC$2*'2026gf_All'!AC396*primary_calibration!AC401,'2026gf_All'!AC396+AC$3*'2026gf_All'!AC396*primary_calibration!AC401)</f>
        <v>0.65876533935413206</v>
      </c>
      <c r="AD401" s="4">
        <f ca="1">IF(OR($B401=AD$5, '2026gf_All'!AD396&gt;=$C$2), '2026gf_All'!AD396+AD$2*'2026gf_All'!AD396*primary_calibration!AD401,'2026gf_All'!AD396+AD$3*'2026gf_All'!AD396*primary_calibration!AD401)</f>
        <v>0.38251775079210631</v>
      </c>
      <c r="AE401" s="4">
        <f ca="1">IF(OR($B401=AE$5, '2026gf_All'!AE396&gt;=$C$2), '2026gf_All'!AE396+AE$2*'2026gf_All'!AE396*primary_calibration!AE401,'2026gf_All'!AE396+AE$3*'2026gf_All'!AE396*primary_calibration!AE401)</f>
        <v>4.2951672024926099E-2</v>
      </c>
      <c r="AF401" s="4">
        <f ca="1">IF(OR($B401=AF$5, '2026gf_All'!AF396&gt;=$C$2), '2026gf_All'!AF396+AF$2*'2026gf_All'!AF396*primary_calibration!AF401,'2026gf_All'!AF396+AF$3*'2026gf_All'!AF396*primary_calibration!AF401)</f>
        <v>10.784821623524909</v>
      </c>
      <c r="AG401" s="4">
        <f ca="1">IF(OR($B401=AG$5, '2026gf_All'!AG396&gt;=$C$2), '2026gf_All'!AG396+AG$2*'2026gf_All'!AG396*primary_calibration!AG401,'2026gf_All'!AG396+AG$3*'2026gf_All'!AG396*primary_calibration!AG401)</f>
        <v>0.12739946959509377</v>
      </c>
      <c r="AH401" s="4">
        <f ca="1">IF(OR($B401=AH$5, '2026gf_All'!AH396&gt;=$C$2), '2026gf_All'!AH396+AH$2*'2026gf_All'!AH396*primary_calibration!AH401,'2026gf_All'!AH396+AH$3*'2026gf_All'!AH396*primary_calibration!AH401)</f>
        <v>0.14717259855751691</v>
      </c>
      <c r="AI401" s="4">
        <f ca="1">IF(OR($B401=AI$5, '2026gf_All'!AI396&gt;=$C$2), '2026gf_All'!AI396+AI$2*'2026gf_All'!AI396*primary_calibration!AI401,'2026gf_All'!AI396+AI$3*'2026gf_All'!AI396*primary_calibration!AI401)</f>
        <v>1.6336863240691089E-2</v>
      </c>
      <c r="AJ401" s="4">
        <f ca="1">IF(OR($B401=AJ$5, '2026gf_All'!AJ396&gt;=$C$2), '2026gf_All'!AJ396+AJ$2*'2026gf_All'!AJ396*primary_calibration!AJ401,'2026gf_All'!AJ396+AJ$3*'2026gf_All'!AJ396*primary_calibration!AJ401)</f>
        <v>4.4000000000000002E-4</v>
      </c>
      <c r="AK401" s="4">
        <f ca="1">IF(OR($B401=AK$5, '2026gf_All'!AK396&gt;=$C$2), '2026gf_All'!AK396+AK$2*'2026gf_All'!AK396*primary_calibration!AK401,'2026gf_All'!AK396+AK$3*'2026gf_All'!AK396*primary_calibration!AK401)</f>
        <v>3.5812358145108636E-2</v>
      </c>
      <c r="AL401" s="4">
        <f ca="1">IF(OR($B401=AL$5, '2026gf_All'!AL396&gt;=$C$2), '2026gf_All'!AL396+AL$2*'2026gf_All'!AL396*primary_calibration!AL401,'2026gf_All'!AL396+AL$3*'2026gf_All'!AL396*primary_calibration!AL401)</f>
        <v>4.4246482275300786E-2</v>
      </c>
      <c r="AM401" s="4">
        <f ca="1">IF(OR($B401=AM$5, '2026gf_All'!AM396&gt;=$C$2), '2026gf_All'!AM396+AM$2*'2026gf_All'!AM396*primary_calibration!AM401,'2026gf_All'!AM396+AM$3*'2026gf_All'!AM396*primary_calibration!AM401)</f>
        <v>0.19142353282846625</v>
      </c>
      <c r="AN401" s="4">
        <f ca="1">IF(OR($B401=AN$5, '2026gf_All'!AN396&gt;=$C$2), '2026gf_All'!AN396+AN$2*'2026gf_All'!AN396*primary_calibration!AN401,'2026gf_All'!AN396+AN$3*'2026gf_All'!AN396*primary_calibration!AN401)</f>
        <v>8.8270895229501212E-2</v>
      </c>
      <c r="AO401" s="4">
        <f ca="1">IF(OR($B401=AO$5, '2026gf_All'!AO396&gt;=$C$2), '2026gf_All'!AO396+AO$2*'2026gf_All'!AO396*primary_calibration!AO401,'2026gf_All'!AO396+AO$3*'2026gf_All'!AO396*primary_calibration!AO401)</f>
        <v>0.25910693777027743</v>
      </c>
      <c r="AP401" s="4">
        <f ca="1">IF(OR($B401=AP$5, '2026gf_All'!AP396&gt;=$C$2), '2026gf_All'!AP396+AP$2*'2026gf_All'!AP396*primary_calibration!AP401,'2026gf_All'!AP396+AP$3*'2026gf_All'!AP396*primary_calibration!AP401)</f>
        <v>1.8815353394331757</v>
      </c>
      <c r="AQ401" s="4">
        <f ca="1">IF(OR($B401=AQ$5, '2026gf_All'!AQ396&gt;=$C$2), '2026gf_All'!AQ396+AQ$2*'2026gf_All'!AQ396*primary_calibration!AQ401,'2026gf_All'!AQ396+AQ$3*'2026gf_All'!AQ396*primary_calibration!AQ401)</f>
        <v>0.10514523021279612</v>
      </c>
      <c r="AR401" s="4">
        <f ca="1">IF(OR($B401=AR$5, '2026gf_All'!AR396&gt;=$C$2), '2026gf_All'!AR396+AR$2*'2026gf_All'!AR396*primary_calibration!AR401,'2026gf_All'!AR396+AR$3*'2026gf_All'!AR396*primary_calibration!AR401)</f>
        <v>1.6537868605528971E-2</v>
      </c>
      <c r="AS401" s="4">
        <f ca="1">IF(OR($B401=AS$5, '2026gf_All'!AS396&gt;=$C$2), '2026gf_All'!AS396+AS$2*'2026gf_All'!AS396*primary_calibration!AS401,'2026gf_All'!AS396+AS$3*'2026gf_All'!AS396*primary_calibration!AS401)</f>
        <v>0.53760537182236257</v>
      </c>
      <c r="AT401" s="4">
        <f ca="1">IF(OR($B401=AT$5, '2026gf_All'!AT396&gt;=$C$2), '2026gf_All'!AT396+AT$2*'2026gf_All'!AT396*primary_calibration!AT401,'2026gf_All'!AT396+AT$3*'2026gf_All'!AT396*primary_calibration!AT401)</f>
        <v>1.3737719839511931E-4</v>
      </c>
      <c r="AU401" s="4">
        <f ca="1">IF(OR($B401=AU$5, '2026gf_All'!AU396&gt;=$C$2), '2026gf_All'!AU396+AU$2*'2026gf_All'!AU396*primary_calibration!AU401,'2026gf_All'!AU396+AU$3*'2026gf_All'!AU396*primary_calibration!AU401)</f>
        <v>3.7044529106986426E-2</v>
      </c>
      <c r="AV401" s="4">
        <f ca="1">IF(OR($B401=AV$5, '2026gf_All'!AV396&gt;=$C$2), '2026gf_All'!AV396+AV$2*'2026gf_All'!AV396*primary_calibration!AV401,'2026gf_All'!AV396+AV$3*'2026gf_All'!AV396*primary_calibration!AV401)</f>
        <v>6.8030398357614541E-2</v>
      </c>
      <c r="AW401" s="4">
        <f ca="1">IF(OR($B401=AW$5, '2026gf_All'!AW396&gt;=$C$2), '2026gf_All'!AW396+AW$2*'2026gf_All'!AW396*primary_calibration!AW401,'2026gf_All'!AW396+AW$3*'2026gf_All'!AW396*primary_calibration!AW401)</f>
        <v>0.12829611978570785</v>
      </c>
      <c r="AX401" s="4">
        <f ca="1">IF(OR($B401=AX$5, '2026gf_All'!AX396&gt;=$C$2), '2026gf_All'!AX396+AX$2*'2026gf_All'!AX396*primary_calibration!AX401,'2026gf_All'!AX396+AX$3*'2026gf_All'!AX396*primary_calibration!AX401)</f>
        <v>0.22092404937022478</v>
      </c>
      <c r="AY401" s="4">
        <f ca="1">IF(OR($B401=AY$5, '2026gf_All'!AY396&gt;=$C$2), '2026gf_All'!AY396+AY$2*'2026gf_All'!AY396*primary_calibration!AY401,'2026gf_All'!AY396+AY$3*'2026gf_All'!AY396*primary_calibration!AY401)</f>
        <v>6.3441042456661281E-2</v>
      </c>
      <c r="AZ401" s="4">
        <f ca="1">IF(OR($B401=AZ$5, '2026gf_All'!AZ396&gt;=$C$2), '2026gf_All'!AZ396+AZ$2*'2026gf_All'!AZ396*primary_calibration!AZ401,'2026gf_All'!AZ396+AZ$3*'2026gf_All'!AZ396*primary_calibration!AZ401)</f>
        <v>1.0574854655787962E-3</v>
      </c>
      <c r="BA401" s="4">
        <f ca="1">IF(OR($B401=BA$5, '2026gf_All'!BA396&gt;=$C$2), '2026gf_All'!BA396+BA$2*'2026gf_All'!BA396*primary_calibration!BA401,'2026gf_All'!BA396+BA$3*'2026gf_All'!BA396*primary_calibration!BA401)</f>
        <v>0.10835442083052362</v>
      </c>
      <c r="BB401" s="4">
        <f ca="1">IF(OR($B401=BB$5, '2026gf_All'!BB396&gt;=$C$2), '2026gf_All'!BB396+BB$2*'2026gf_All'!BB396*primary_calibration!BB401,'2026gf_All'!BB396+BB$3*'2026gf_All'!BB396*primary_calibration!BB401)</f>
        <v>6.809278614640768E-2</v>
      </c>
      <c r="BC401" s="4">
        <f ca="1">IF(OR($B401=BC$5, '2026gf_All'!BC396&gt;=$C$2), '2026gf_All'!BC396+BC$2*'2026gf_All'!BC396*primary_calibration!BC401,'2026gf_All'!BC396+BC$3*'2026gf_All'!BC396*primary_calibration!BC401)</f>
        <v>0.27309457831342032</v>
      </c>
      <c r="BD401" s="4">
        <f ca="1">IF(OR($B401=BD$5, '2026gf_All'!BD396&gt;=$C$2), '2026gf_All'!BD396+BD$2*'2026gf_All'!BD396*primary_calibration!BD401,'2026gf_All'!BD396+BD$3*'2026gf_All'!BD396*primary_calibration!BD401)</f>
        <v>0.76488783009767891</v>
      </c>
      <c r="BE401" s="4">
        <f ca="1">IF(OR($B401=BE$5, '2026gf_All'!BE396&gt;=$C$2), '2026gf_All'!BE396+BE$2*'2026gf_All'!BE396*primary_calibration!BE401,'2026gf_All'!BE396+BE$3*'2026gf_All'!BE396*primary_calibration!BE401)</f>
        <v>0.13696002954994316</v>
      </c>
      <c r="BF401" s="4">
        <f ca="1">IF(OR($B401=BF$5, '2026gf_All'!BF396&gt;=$C$2,'2026gf_All'!AY396&gt;=$C$2), '2026gf_All'!BF396+BF$2*'2026gf_All'!BF396*primary_calibration!BF401,'2026gf_All'!BF396+BF$3*'2026gf_All'!BF396*primary_calibration!BF401)</f>
        <v>9.419582606285436E-3</v>
      </c>
      <c r="BG401" s="31">
        <f>'2026gf_All'!BG396</f>
        <v>0.80062</v>
      </c>
      <c r="BH401" s="31">
        <f>'2026gf_All'!BH396</f>
        <v>4.1980000000000003E-2</v>
      </c>
      <c r="BI401" s="31">
        <f>'2026gf_All'!BI396</f>
        <v>0.16256999999999999</v>
      </c>
      <c r="BJ401" s="31">
        <f>'2026gf_All'!BJ396</f>
        <v>0.83589999999999998</v>
      </c>
      <c r="BK401" s="31">
        <f>'2026gf_All'!BK396</f>
        <v>19.720600000000001</v>
      </c>
      <c r="BL401" s="31">
        <f>'2026gf_All'!BL396</f>
        <v>8.1823099999999993</v>
      </c>
      <c r="BM401" s="33">
        <f t="shared" si="61"/>
        <v>29.743980000000001</v>
      </c>
      <c r="BN401" s="9">
        <f t="shared" ca="1" si="54"/>
        <v>26.826792396484429</v>
      </c>
      <c r="BO401" s="10">
        <f>'2023gf_All'!BM396</f>
        <v>29.691480000000002</v>
      </c>
      <c r="BP401" s="10">
        <f>'2023gf_All'!BN396</f>
        <v>29.20877999999999</v>
      </c>
      <c r="BQ401" s="10">
        <f>'2026gf_All'!BM396</f>
        <v>29.743980000000001</v>
      </c>
      <c r="BR401" s="10">
        <f>'2026gf_All'!BN396</f>
        <v>25.856579999999997</v>
      </c>
      <c r="BS401">
        <f t="shared" si="55"/>
        <v>-5.2499999999998437E-2</v>
      </c>
      <c r="BT401">
        <f t="shared" si="56"/>
        <v>3.3521999999999927</v>
      </c>
      <c r="BU401" s="14">
        <f t="shared" si="62"/>
        <v>-1.5661356720958936E-2</v>
      </c>
      <c r="BV401" s="9">
        <f t="shared" ca="1" si="57"/>
        <v>-1.5194842436439121E-2</v>
      </c>
      <c r="BW401" s="9">
        <f t="shared" ca="1" si="58"/>
        <v>29.728785157563561</v>
      </c>
      <c r="BX401" s="9">
        <f ca="1">IF(primary_calibration!BI401=1,SUM(BW401,I401:BF401),0)</f>
        <v>56.555577554047979</v>
      </c>
      <c r="BY401">
        <f t="shared" ca="1" si="59"/>
        <v>57.165889542041299</v>
      </c>
    </row>
    <row r="402" spans="1:77">
      <c r="A402">
        <v>291890005</v>
      </c>
      <c r="B402" t="s">
        <v>149</v>
      </c>
      <c r="C402" t="s">
        <v>415</v>
      </c>
      <c r="D402">
        <v>65</v>
      </c>
      <c r="E402">
        <v>66</v>
      </c>
      <c r="F402">
        <v>54.9</v>
      </c>
      <c r="G402">
        <v>55.7</v>
      </c>
      <c r="H402">
        <f t="shared" ca="1" si="60"/>
        <v>56.510749624668421</v>
      </c>
      <c r="I402" s="4">
        <f ca="1">IF(OR($B402=I$5, '2026gf_All'!I397&gt;=$C$2), '2026gf_All'!I397+I$2*'2026gf_All'!I397*primary_calibration!I402,'2026gf_All'!I397+I$3*'2026gf_All'!I397*primary_calibration!I402)</f>
        <v>3.5462207310548166E-2</v>
      </c>
      <c r="J402" s="4">
        <f ca="1">IF(OR($B402=J$5, '2026gf_All'!J397&gt;=$C$2), '2026gf_All'!J397+J$2*'2026gf_All'!J397*primary_calibration!J402,'2026gf_All'!J397+J$3*'2026gf_All'!J397*primary_calibration!J402)</f>
        <v>5.3933100699228589E-2</v>
      </c>
      <c r="K402" s="4">
        <f ca="1">IF(OR($B402=K$5, '2026gf_All'!K397&gt;=$C$2), '2026gf_All'!K397+K$2*'2026gf_All'!K397*primary_calibration!K402,'2026gf_All'!K397+K$3*'2026gf_All'!K397*primary_calibration!K402)</f>
        <v>0.21924798112325994</v>
      </c>
      <c r="L402" s="4">
        <f ca="1">IF(OR($B402=L$5, '2026gf_All'!L397&gt;=$C$2), '2026gf_All'!L397+L$2*'2026gf_All'!L397*primary_calibration!L402,'2026gf_All'!L397+L$3*'2026gf_All'!L397*primary_calibration!L402)</f>
        <v>7.1175915857530192E-2</v>
      </c>
      <c r="M402" s="4">
        <f ca="1">IF(OR($B402=M$5, '2026gf_All'!M397&gt;=$C$2), '2026gf_All'!M397+M$2*'2026gf_All'!M397*primary_calibration!M402,'2026gf_All'!M397+M$3*'2026gf_All'!M397*primary_calibration!M402)</f>
        <v>0.12917068553323274</v>
      </c>
      <c r="N402" s="4">
        <f ca="1">IF(OR($B402=N$5, '2026gf_All'!N397&gt;=$C$2), '2026gf_All'!N397+N$2*'2026gf_All'!N397*primary_calibration!N402,'2026gf_All'!N397+N$3*'2026gf_All'!N397*primary_calibration!N402)</f>
        <v>1.8691168143851973E-4</v>
      </c>
      <c r="O402" s="4">
        <f ca="1">IF(OR($B402=O$5, '2026gf_All'!O397&gt;=$C$2), '2026gf_All'!O397+O$2*'2026gf_All'!O397*primary_calibration!O402,'2026gf_All'!O397+O$3*'2026gf_All'!O397*primary_calibration!O402)</f>
        <v>2.6914755851255377E-4</v>
      </c>
      <c r="P402" s="4">
        <f ca="1">IF(OR($B402=P$5, '2026gf_All'!P397&gt;=$C$2), '2026gf_All'!P397+P$2*'2026gf_All'!P397*primary_calibration!P402,'2026gf_All'!P397+P$3*'2026gf_All'!P397*primary_calibration!P402)</f>
        <v>2.0000000000000001E-4</v>
      </c>
      <c r="Q402" s="4">
        <f ca="1">IF(OR($B402=Q$5, '2026gf_All'!Q397&gt;=$C$2), '2026gf_All'!Q397+Q$2*'2026gf_All'!Q397*primary_calibration!Q402,'2026gf_All'!Q397+Q$3*'2026gf_All'!Q397*primary_calibration!Q402)</f>
        <v>2.3320037935123352E-2</v>
      </c>
      <c r="R402" s="4">
        <f ca="1">IF(OR($B402=R$5, '2026gf_All'!R397&gt;=$C$2), '2026gf_All'!R397+R$2*'2026gf_All'!R397*primary_calibration!R402,'2026gf_All'!R397+R$3*'2026gf_All'!R397*primary_calibration!R402)</f>
        <v>7.2080580079087377E-3</v>
      </c>
      <c r="S402" s="4">
        <f ca="1">IF(OR($B402=S$5, '2026gf_All'!S397&gt;=$C$2), '2026gf_All'!S397+S$2*'2026gf_All'!S397*primary_calibration!S402,'2026gf_All'!S397+S$3*'2026gf_All'!S397*primary_calibration!S402)</f>
        <v>4.7205649629904041E-2</v>
      </c>
      <c r="T402" s="4">
        <f ca="1">IF(OR($B402=T$5, '2026gf_All'!T397&gt;=$C$2), '2026gf_All'!T397+T$2*'2026gf_All'!T397*primary_calibration!T402,'2026gf_All'!T397+T$3*'2026gf_All'!T397*primary_calibration!T402)</f>
        <v>4.1927271680474751</v>
      </c>
      <c r="U402" s="4">
        <f ca="1">IF(OR($B402=U$5, '2026gf_All'!U397&gt;=$C$2), '2026gf_All'!U397+U$2*'2026gf_All'!U397*primary_calibration!U402,'2026gf_All'!U397+U$3*'2026gf_All'!U397*primary_calibration!U402)</f>
        <v>0.81273994907792335</v>
      </c>
      <c r="V402" s="4">
        <f ca="1">IF(OR($B402=V$5, '2026gf_All'!V397&gt;=$C$2), '2026gf_All'!V397+V$2*'2026gf_All'!V397*primary_calibration!V402,'2026gf_All'!V397+V$3*'2026gf_All'!V397*primary_calibration!V402)</f>
        <v>0.95091487686124576</v>
      </c>
      <c r="W402" s="4">
        <f ca="1">IF(OR($B402=W$5, '2026gf_All'!W397&gt;=$C$2), '2026gf_All'!W397+W$2*'2026gf_All'!W397*primary_calibration!W402,'2026gf_All'!W397+W$3*'2026gf_All'!W397*primary_calibration!W402)</f>
        <v>0.35241428090165455</v>
      </c>
      <c r="X402" s="4">
        <f ca="1">IF(OR($B402=X$5, '2026gf_All'!X397&gt;=$C$2), '2026gf_All'!X397+X$2*'2026gf_All'!X397*primary_calibration!X402,'2026gf_All'!X397+X$3*'2026gf_All'!X397*primary_calibration!X402)</f>
        <v>0.7524789246806971</v>
      </c>
      <c r="Y402" s="4">
        <f ca="1">IF(OR($B402=Y$5, '2026gf_All'!Y397&gt;=$C$2), '2026gf_All'!Y397+Y$2*'2026gf_All'!Y397*primary_calibration!Y402,'2026gf_All'!Y397+Y$3*'2026gf_All'!Y397*primary_calibration!Y402)</f>
        <v>0.10308411003258888</v>
      </c>
      <c r="Z402" s="4">
        <f ca="1">IF(OR($B402=Z$5, '2026gf_All'!Z397&gt;=$C$2), '2026gf_All'!Z397+Z$2*'2026gf_All'!Z397*primary_calibration!Z402,'2026gf_All'!Z397+Z$3*'2026gf_All'!Z397*primary_calibration!Z402)</f>
        <v>1.5806012955113375E-4</v>
      </c>
      <c r="AA402" s="4">
        <f ca="1">IF(OR($B402=AA$5, '2026gf_All'!AA397&gt;=$C$2), '2026gf_All'!AA397+AA$2*'2026gf_All'!AA397*primary_calibration!AA402,'2026gf_All'!AA397+AA$3*'2026gf_All'!AA397*primary_calibration!AA402)</f>
        <v>5.7852637710395192E-3</v>
      </c>
      <c r="AB402" s="4">
        <f ca="1">IF(OR($B402=AB$5, '2026gf_All'!AB397&gt;=$C$2), '2026gf_All'!AB397+AB$2*'2026gf_All'!AB397*primary_calibration!AB402,'2026gf_All'!AB397+AB$3*'2026gf_All'!AB397*primary_calibration!AB402)</f>
        <v>4.6830209867811513E-4</v>
      </c>
      <c r="AC402" s="4">
        <f ca="1">IF(OR($B402=AC$5, '2026gf_All'!AC397&gt;=$C$2), '2026gf_All'!AC397+AC$2*'2026gf_All'!AC397*primary_calibration!AC402,'2026gf_All'!AC397+AC$3*'2026gf_All'!AC397*primary_calibration!AC402)</f>
        <v>0.23028922097986954</v>
      </c>
      <c r="AD402" s="4">
        <f ca="1">IF(OR($B402=AD$5, '2026gf_All'!AD397&gt;=$C$2), '2026gf_All'!AD397+AD$2*'2026gf_All'!AD397*primary_calibration!AD402,'2026gf_All'!AD397+AD$3*'2026gf_All'!AD397*primary_calibration!AD402)</f>
        <v>0.52739660079992967</v>
      </c>
      <c r="AE402" s="4">
        <f ca="1">IF(OR($B402=AE$5, '2026gf_All'!AE397&gt;=$C$2), '2026gf_All'!AE397+AE$2*'2026gf_All'!AE397*primary_calibration!AE402,'2026gf_All'!AE397+AE$3*'2026gf_All'!AE397*primary_calibration!AE402)</f>
        <v>0.12331444644220672</v>
      </c>
      <c r="AF402" s="4">
        <f ca="1">IF(OR($B402=AF$5, '2026gf_All'!AF397&gt;=$C$2), '2026gf_All'!AF397+AF$2*'2026gf_All'!AF397*primary_calibration!AF402,'2026gf_All'!AF397+AF$3*'2026gf_All'!AF397*primary_calibration!AF402)</f>
        <v>16.304470908712112</v>
      </c>
      <c r="AG402" s="4">
        <f ca="1">IF(OR($B402=AG$5, '2026gf_All'!AG397&gt;=$C$2), '2026gf_All'!AG397+AG$2*'2026gf_All'!AG397*primary_calibration!AG402,'2026gf_All'!AG397+AG$3*'2026gf_All'!AG397*primary_calibration!AG402)</f>
        <v>0.15586150244628572</v>
      </c>
      <c r="AH402" s="4">
        <f ca="1">IF(OR($B402=AH$5, '2026gf_All'!AH397&gt;=$C$2), '2026gf_All'!AH397+AH$2*'2026gf_All'!AH397*primary_calibration!AH402,'2026gf_All'!AH397+AH$3*'2026gf_All'!AH397*primary_calibration!AH402)</f>
        <v>0.12367277851821308</v>
      </c>
      <c r="AI402" s="4">
        <f ca="1">IF(OR($B402=AI$5, '2026gf_All'!AI397&gt;=$C$2), '2026gf_All'!AI397+AI$2*'2026gf_All'!AI397*primary_calibration!AI402,'2026gf_All'!AI397+AI$3*'2026gf_All'!AI397*primary_calibration!AI402)</f>
        <v>1.8953354602812389E-2</v>
      </c>
      <c r="AJ402" s="4">
        <f ca="1">IF(OR($B402=AJ$5, '2026gf_All'!AJ397&gt;=$C$2), '2026gf_All'!AJ397+AJ$2*'2026gf_All'!AJ397*primary_calibration!AJ402,'2026gf_All'!AJ397+AJ$3*'2026gf_All'!AJ397*primary_calibration!AJ402)</f>
        <v>6.9999999999999994E-5</v>
      </c>
      <c r="AK402" s="4">
        <f ca="1">IF(OR($B402=AK$5, '2026gf_All'!AK397&gt;=$C$2), '2026gf_All'!AK397+AK$2*'2026gf_All'!AK397*primary_calibration!AK402,'2026gf_All'!AK397+AK$3*'2026gf_All'!AK397*primary_calibration!AK402)</f>
        <v>6.3125386756712851E-4</v>
      </c>
      <c r="AL402" s="4">
        <f ca="1">IF(OR($B402=AL$5, '2026gf_All'!AL397&gt;=$C$2), '2026gf_All'!AL397+AL$2*'2026gf_All'!AL397*primary_calibration!AL402,'2026gf_All'!AL397+AL$3*'2026gf_All'!AL397*primary_calibration!AL402)</f>
        <v>9.214220808319043E-2</v>
      </c>
      <c r="AM402" s="4">
        <f ca="1">IF(OR($B402=AM$5, '2026gf_All'!AM397&gt;=$C$2), '2026gf_All'!AM397+AM$2*'2026gf_All'!AM397*primary_calibration!AM402,'2026gf_All'!AM397+AM$3*'2026gf_All'!AM397*primary_calibration!AM402)</f>
        <v>6.8312583234147517E-2</v>
      </c>
      <c r="AN402" s="4">
        <f ca="1">IF(OR($B402=AN$5, '2026gf_All'!AN397&gt;=$C$2), '2026gf_All'!AN397+AN$2*'2026gf_All'!AN397*primary_calibration!AN402,'2026gf_All'!AN397+AN$3*'2026gf_All'!AN397*primary_calibration!AN402)</f>
        <v>9.2854553511892025E-3</v>
      </c>
      <c r="AO402" s="4">
        <f ca="1">IF(OR($B402=AO$5, '2026gf_All'!AO397&gt;=$C$2), '2026gf_All'!AO397+AO$2*'2026gf_All'!AO397*primary_calibration!AO402,'2026gf_All'!AO397+AO$3*'2026gf_All'!AO397*primary_calibration!AO402)</f>
        <v>0.33124488290208981</v>
      </c>
      <c r="AP402" s="4">
        <f ca="1">IF(OR($B402=AP$5, '2026gf_All'!AP397&gt;=$C$2), '2026gf_All'!AP397+AP$2*'2026gf_All'!AP397*primary_calibration!AP402,'2026gf_All'!AP397+AP$3*'2026gf_All'!AP397*primary_calibration!AP402)</f>
        <v>0.46000612152504317</v>
      </c>
      <c r="AQ402" s="4">
        <f ca="1">IF(OR($B402=AQ$5, '2026gf_All'!AQ397&gt;=$C$2), '2026gf_All'!AQ397+AQ$2*'2026gf_All'!AQ397*primary_calibration!AQ402,'2026gf_All'!AQ397+AQ$3*'2026gf_All'!AQ397*primary_calibration!AQ402)</f>
        <v>0.57783985410319527</v>
      </c>
      <c r="AR402" s="4">
        <f ca="1">IF(OR($B402=AR$5, '2026gf_All'!AR397&gt;=$C$2), '2026gf_All'!AR397+AR$2*'2026gf_All'!AR397*primary_calibration!AR402,'2026gf_All'!AR397+AR$3*'2026gf_All'!AR397*primary_calibration!AR402)</f>
        <v>3.7106251096262928E-2</v>
      </c>
      <c r="AS402" s="4">
        <f ca="1">IF(OR($B402=AS$5, '2026gf_All'!AS397&gt;=$C$2), '2026gf_All'!AS397+AS$2*'2026gf_All'!AS397*primary_calibration!AS402,'2026gf_All'!AS397+AS$3*'2026gf_All'!AS397*primary_calibration!AS402)</f>
        <v>0.15333124823933869</v>
      </c>
      <c r="AT402" s="4">
        <f ca="1">IF(OR($B402=AT$5, '2026gf_All'!AT397&gt;=$C$2), '2026gf_All'!AT397+AT$2*'2026gf_All'!AT397*primary_calibration!AT402,'2026gf_All'!AT397+AT$3*'2026gf_All'!AT397*primary_calibration!AT402)</f>
        <v>8.0000000000000007E-5</v>
      </c>
      <c r="AU402" s="4">
        <f ca="1">IF(OR($B402=AU$5, '2026gf_All'!AU397&gt;=$C$2), '2026gf_All'!AU397+AU$2*'2026gf_All'!AU397*primary_calibration!AU402,'2026gf_All'!AU397+AU$3*'2026gf_All'!AU397*primary_calibration!AU402)</f>
        <v>3.3016794615494519E-3</v>
      </c>
      <c r="AV402" s="4">
        <f ca="1">IF(OR($B402=AV$5, '2026gf_All'!AV397&gt;=$C$2), '2026gf_All'!AV397+AV$2*'2026gf_All'!AV397*primary_calibration!AV402,'2026gf_All'!AV397+AV$3*'2026gf_All'!AV397*primary_calibration!AV402)</f>
        <v>8.3984537922797989E-2</v>
      </c>
      <c r="AW402" s="4">
        <f ca="1">IF(OR($B402=AW$5, '2026gf_All'!AW397&gt;=$C$2), '2026gf_All'!AW397+AW$2*'2026gf_All'!AW397*primary_calibration!AW402,'2026gf_All'!AW397+AW$3*'2026gf_All'!AW397*primary_calibration!AW402)</f>
        <v>0.16705128009547593</v>
      </c>
      <c r="AX402" s="4">
        <f ca="1">IF(OR($B402=AX$5, '2026gf_All'!AX397&gt;=$C$2), '2026gf_All'!AX397+AX$2*'2026gf_All'!AX397*primary_calibration!AX402,'2026gf_All'!AX397+AX$3*'2026gf_All'!AX397*primary_calibration!AX402)</f>
        <v>0.80636218887300937</v>
      </c>
      <c r="AY402" s="4">
        <f ca="1">IF(OR($B402=AY$5, '2026gf_All'!AY397&gt;=$C$2), '2026gf_All'!AY397+AY$2*'2026gf_All'!AY397*primary_calibration!AY402,'2026gf_All'!AY397+AY$3*'2026gf_All'!AY397*primary_calibration!AY402)</f>
        <v>6.8929924159714634E-2</v>
      </c>
      <c r="AZ402" s="4">
        <f ca="1">IF(OR($B402=AZ$5, '2026gf_All'!AZ397&gt;=$C$2), '2026gf_All'!AZ397+AZ$2*'2026gf_All'!AZ397*primary_calibration!AZ402,'2026gf_All'!AZ397+AZ$3*'2026gf_All'!AZ397*primary_calibration!AZ402)</f>
        <v>7.2579352233408521E-5</v>
      </c>
      <c r="BA402" s="4">
        <f ca="1">IF(OR($B402=BA$5, '2026gf_All'!BA397&gt;=$C$2), '2026gf_All'!BA397+BA$2*'2026gf_All'!BA397*primary_calibration!BA402,'2026gf_All'!BA397+BA$3*'2026gf_All'!BA397*primary_calibration!BA402)</f>
        <v>2.2524112732069348E-2</v>
      </c>
      <c r="BB402" s="4">
        <f ca="1">IF(OR($B402=BB$5, '2026gf_All'!BB397&gt;=$C$2), '2026gf_All'!BB397+BB$2*'2026gf_All'!BB397*primary_calibration!BB402,'2026gf_All'!BB397+BB$3*'2026gf_All'!BB397*primary_calibration!BB402)</f>
        <v>0.11035609191595934</v>
      </c>
      <c r="BC402" s="4">
        <f ca="1">IF(OR($B402=BC$5, '2026gf_All'!BC397&gt;=$C$2), '2026gf_All'!BC397+BC$2*'2026gf_All'!BC397*primary_calibration!BC402,'2026gf_All'!BC397+BC$3*'2026gf_All'!BC397*primary_calibration!BC402)</f>
        <v>0.1296424533169237</v>
      </c>
      <c r="BD402" s="4">
        <f ca="1">IF(OR($B402=BD$5, '2026gf_All'!BD397&gt;=$C$2), '2026gf_All'!BD397+BD$2*'2026gf_All'!BD397*primary_calibration!BD402,'2026gf_All'!BD397+BD$3*'2026gf_All'!BD397*primary_calibration!BD402)</f>
        <v>0.39383861580277751</v>
      </c>
      <c r="BE402" s="4">
        <f ca="1">IF(OR($B402=BE$5, '2026gf_All'!BE397&gt;=$C$2), '2026gf_All'!BE397+BE$2*'2026gf_All'!BE397*primary_calibration!BE402,'2026gf_All'!BE397+BE$3*'2026gf_All'!BE397*primary_calibration!BE402)</f>
        <v>0.15436187023370201</v>
      </c>
      <c r="BF402" s="4">
        <f ca="1">IF(OR($B402=BF$5, '2026gf_All'!BF397&gt;=$C$2,'2026gf_All'!AY397&gt;=$C$2), '2026gf_All'!BF397+BF$2*'2026gf_All'!BF397*primary_calibration!BF402,'2026gf_All'!BF397+BF$3*'2026gf_All'!BF397*primary_calibration!BF402)</f>
        <v>1.2481850255972869E-2</v>
      </c>
      <c r="BG402" s="31">
        <f>'2026gf_All'!BG397</f>
        <v>0.67732999999999999</v>
      </c>
      <c r="BH402" s="31">
        <f>'2026gf_All'!BH397</f>
        <v>5.9990000000000002E-2</v>
      </c>
      <c r="BI402" s="31">
        <f>'2026gf_All'!BI397</f>
        <v>0.33504</v>
      </c>
      <c r="BJ402" s="31">
        <f>'2026gf_All'!BJ397</f>
        <v>0.74267000000000005</v>
      </c>
      <c r="BK402" s="31">
        <f>'2026gf_All'!BK397</f>
        <v>16.394690000000001</v>
      </c>
      <c r="BL402" s="31">
        <f>'2026gf_All'!BL397</f>
        <v>8.6338200000000001</v>
      </c>
      <c r="BM402" s="33">
        <f t="shared" si="61"/>
        <v>26.843540000000001</v>
      </c>
      <c r="BN402" s="9">
        <f t="shared" ca="1" si="54"/>
        <v>28.925066485963182</v>
      </c>
      <c r="BO402" s="10">
        <f>'2023gf_All'!BM397</f>
        <v>26.617360000000001</v>
      </c>
      <c r="BP402" s="10">
        <f>'2023gf_All'!BN397</f>
        <v>30.882239999999999</v>
      </c>
      <c r="BQ402" s="10">
        <f>'2026gf_All'!BM397</f>
        <v>26.843540000000001</v>
      </c>
      <c r="BR402" s="10">
        <f>'2026gf_All'!BN397</f>
        <v>28.05688000000001</v>
      </c>
      <c r="BS402">
        <f t="shared" si="55"/>
        <v>-0.22617999999999938</v>
      </c>
      <c r="BT402">
        <f t="shared" si="56"/>
        <v>2.8253599999999892</v>
      </c>
      <c r="BU402" s="14">
        <f t="shared" si="62"/>
        <v>-8.0053515304244496E-2</v>
      </c>
      <c r="BV402" s="9">
        <f t="shared" ca="1" si="57"/>
        <v>-6.9501380140991012E-2</v>
      </c>
      <c r="BW402" s="9">
        <f t="shared" ca="1" si="58"/>
        <v>26.774038619859009</v>
      </c>
      <c r="BX402" s="9">
        <f ca="1">IF(primary_calibration!BI402=1,SUM(BW402,I402:BF402),0)</f>
        <v>55.699105105822191</v>
      </c>
      <c r="BY402">
        <f t="shared" ca="1" si="59"/>
        <v>56.510749624668421</v>
      </c>
    </row>
    <row r="403" spans="1:77">
      <c r="A403">
        <v>291890014</v>
      </c>
      <c r="B403" t="s">
        <v>149</v>
      </c>
      <c r="C403" t="s">
        <v>415</v>
      </c>
      <c r="D403">
        <v>70</v>
      </c>
      <c r="E403">
        <v>71</v>
      </c>
      <c r="F403">
        <v>59.1</v>
      </c>
      <c r="G403">
        <v>60</v>
      </c>
      <c r="H403">
        <f t="shared" ca="1" si="60"/>
        <v>60.661908162422641</v>
      </c>
      <c r="I403" s="4">
        <f ca="1">IF(OR($B403=I$5, '2026gf_All'!I398&gt;=$C$2), '2026gf_All'!I398+I$2*'2026gf_All'!I398*primary_calibration!I403,'2026gf_All'!I398+I$3*'2026gf_All'!I398*primary_calibration!I403)</f>
        <v>3.3142350809844144E-2</v>
      </c>
      <c r="J403" s="4">
        <f ca="1">IF(OR($B403=J$5, '2026gf_All'!J398&gt;=$C$2), '2026gf_All'!J398+J$2*'2026gf_All'!J398*primary_calibration!J403,'2026gf_All'!J398+J$3*'2026gf_All'!J398*primary_calibration!J403)</f>
        <v>2.6881029893319329E-2</v>
      </c>
      <c r="K403" s="4">
        <f ca="1">IF(OR($B403=K$5, '2026gf_All'!K398&gt;=$C$2), '2026gf_All'!K398+K$2*'2026gf_All'!K398*primary_calibration!K403,'2026gf_All'!K398+K$3*'2026gf_All'!K398*primary_calibration!K403)</f>
        <v>0.47397335905369475</v>
      </c>
      <c r="L403" s="4">
        <f ca="1">IF(OR($B403=L$5, '2026gf_All'!L398&gt;=$C$2), '2026gf_All'!L398+L$2*'2026gf_All'!L398*primary_calibration!L403,'2026gf_All'!L398+L$3*'2026gf_All'!L398*primary_calibration!L403)</f>
        <v>4.9155632705929125E-2</v>
      </c>
      <c r="M403" s="4">
        <f ca="1">IF(OR($B403=M$5, '2026gf_All'!M398&gt;=$C$2), '2026gf_All'!M398+M$2*'2026gf_All'!M398*primary_calibration!M403,'2026gf_All'!M398+M$3*'2026gf_All'!M398*primary_calibration!M403)</f>
        <v>0.10290844404901169</v>
      </c>
      <c r="N403" s="4">
        <f ca="1">IF(OR($B403=N$5, '2026gf_All'!N398&gt;=$C$2), '2026gf_All'!N398+N$2*'2026gf_All'!N398*primary_calibration!N403,'2026gf_All'!N398+N$3*'2026gf_All'!N398*primary_calibration!N403)</f>
        <v>2.9305352613190287E-3</v>
      </c>
      <c r="O403" s="4">
        <f ca="1">IF(OR($B403=O$5, '2026gf_All'!O398&gt;=$C$2), '2026gf_All'!O398+O$2*'2026gf_All'!O398*primary_calibration!O403,'2026gf_All'!O398+O$3*'2026gf_All'!O398*primary_calibration!O403)</f>
        <v>5.3410549657526328E-3</v>
      </c>
      <c r="P403" s="4">
        <f ca="1">IF(OR($B403=P$5, '2026gf_All'!P398&gt;=$C$2), '2026gf_All'!P398+P$2*'2026gf_All'!P398*primary_calibration!P403,'2026gf_All'!P398+P$3*'2026gf_All'!P398*primary_calibration!P403)</f>
        <v>1.4392796682876309E-3</v>
      </c>
      <c r="Q403" s="4">
        <f ca="1">IF(OR($B403=Q$5, '2026gf_All'!Q398&gt;=$C$2), '2026gf_All'!Q398+Q$2*'2026gf_All'!Q398*primary_calibration!Q403,'2026gf_All'!Q398+Q$3*'2026gf_All'!Q398*primary_calibration!Q403)</f>
        <v>3.4823361492753974E-2</v>
      </c>
      <c r="R403" s="4">
        <f ca="1">IF(OR($B403=R$5, '2026gf_All'!R398&gt;=$C$2), '2026gf_All'!R398+R$2*'2026gf_All'!R398*primary_calibration!R403,'2026gf_All'!R398+R$3*'2026gf_All'!R398*primary_calibration!R403)</f>
        <v>0.16749360639321648</v>
      </c>
      <c r="S403" s="4">
        <f ca="1">IF(OR($B403=S$5, '2026gf_All'!S398&gt;=$C$2), '2026gf_All'!S398+S$2*'2026gf_All'!S398*primary_calibration!S403,'2026gf_All'!S398+S$3*'2026gf_All'!S398*primary_calibration!S403)</f>
        <v>2.4862458465096739E-2</v>
      </c>
      <c r="T403" s="4">
        <f ca="1">IF(OR($B403=T$5, '2026gf_All'!T398&gt;=$C$2), '2026gf_All'!T398+T$2*'2026gf_All'!T398*primary_calibration!T403,'2026gf_All'!T398+T$3*'2026gf_All'!T398*primary_calibration!T403)</f>
        <v>4.794865143562375</v>
      </c>
      <c r="U403" s="4">
        <f ca="1">IF(OR($B403=U$5, '2026gf_All'!U398&gt;=$C$2), '2026gf_All'!U398+U$2*'2026gf_All'!U398*primary_calibration!U403,'2026gf_All'!U398+U$3*'2026gf_All'!U398*primary_calibration!U403)</f>
        <v>1.4496337497786311</v>
      </c>
      <c r="V403" s="4">
        <f ca="1">IF(OR($B403=V$5, '2026gf_All'!V398&gt;=$C$2), '2026gf_All'!V398+V$2*'2026gf_All'!V398*primary_calibration!V403,'2026gf_All'!V398+V$3*'2026gf_All'!V398*primary_calibration!V403)</f>
        <v>0.35960007502859392</v>
      </c>
      <c r="W403" s="4">
        <f ca="1">IF(OR($B403=W$5, '2026gf_All'!W398&gt;=$C$2), '2026gf_All'!W398+W$2*'2026gf_All'!W398*primary_calibration!W403,'2026gf_All'!W398+W$3*'2026gf_All'!W398*primary_calibration!W403)</f>
        <v>0.15799227162679289</v>
      </c>
      <c r="X403" s="4">
        <f ca="1">IF(OR($B403=X$5, '2026gf_All'!X398&gt;=$C$2), '2026gf_All'!X398+X$2*'2026gf_All'!X398*primary_calibration!X403,'2026gf_All'!X398+X$3*'2026gf_All'!X398*primary_calibration!X403)</f>
        <v>1.0850036372486775</v>
      </c>
      <c r="Y403" s="4">
        <f ca="1">IF(OR($B403=Y$5, '2026gf_All'!Y398&gt;=$C$2), '2026gf_All'!Y398+Y$2*'2026gf_All'!Y398*primary_calibration!Y403,'2026gf_All'!Y398+Y$3*'2026gf_All'!Y398*primary_calibration!Y403)</f>
        <v>0.25137146428260049</v>
      </c>
      <c r="Z403" s="4">
        <f ca="1">IF(OR($B403=Z$5, '2026gf_All'!Z398&gt;=$C$2), '2026gf_All'!Z398+Z$2*'2026gf_All'!Z398*primary_calibration!Z403,'2026gf_All'!Z398+Z$3*'2026gf_All'!Z398*primary_calibration!Z403)</f>
        <v>2.0000000000000002E-5</v>
      </c>
      <c r="AA403" s="4">
        <f ca="1">IF(OR($B403=AA$5, '2026gf_All'!AA398&gt;=$C$2), '2026gf_All'!AA398+AA$2*'2026gf_All'!AA398*primary_calibration!AA403,'2026gf_All'!AA398+AA$3*'2026gf_All'!AA398*primary_calibration!AA403)</f>
        <v>3.2608958116232739E-2</v>
      </c>
      <c r="AB403" s="4">
        <f ca="1">IF(OR($B403=AB$5, '2026gf_All'!AB398&gt;=$C$2), '2026gf_All'!AB398+AB$2*'2026gf_All'!AB398*primary_calibration!AB403,'2026gf_All'!AB398+AB$3*'2026gf_All'!AB398*primary_calibration!AB403)</f>
        <v>1.5404009226179156E-3</v>
      </c>
      <c r="AC403" s="4">
        <f ca="1">IF(OR($B403=AC$5, '2026gf_All'!AC398&gt;=$C$2), '2026gf_All'!AC398+AC$2*'2026gf_All'!AC398*primary_calibration!AC403,'2026gf_All'!AC398+AC$3*'2026gf_All'!AC398*primary_calibration!AC403)</f>
        <v>9.4945609412180845E-2</v>
      </c>
      <c r="AD403" s="4">
        <f ca="1">IF(OR($B403=AD$5, '2026gf_All'!AD398&gt;=$C$2), '2026gf_All'!AD398+AD$2*'2026gf_All'!AD398*primary_calibration!AD403,'2026gf_All'!AD398+AD$3*'2026gf_All'!AD398*primary_calibration!AD403)</f>
        <v>0.3200546497457869</v>
      </c>
      <c r="AE403" s="4">
        <f ca="1">IF(OR($B403=AE$5, '2026gf_All'!AE398&gt;=$C$2), '2026gf_All'!AE398+AE$2*'2026gf_All'!AE398*primary_calibration!AE403,'2026gf_All'!AE398+AE$3*'2026gf_All'!AE398*primary_calibration!AE403)</f>
        <v>3.861761391560526E-2</v>
      </c>
      <c r="AF403" s="4">
        <f ca="1">IF(OR($B403=AF$5, '2026gf_All'!AF398&gt;=$C$2), '2026gf_All'!AF398+AF$2*'2026gf_All'!AF398*primary_calibration!AF403,'2026gf_All'!AF398+AF$3*'2026gf_All'!AF398*primary_calibration!AF403)</f>
        <v>20.758237048248478</v>
      </c>
      <c r="AG403" s="4">
        <f ca="1">IF(OR($B403=AG$5, '2026gf_All'!AG398&gt;=$C$2), '2026gf_All'!AG398+AG$2*'2026gf_All'!AG398*primary_calibration!AG403,'2026gf_All'!AG398+AG$3*'2026gf_All'!AG398*primary_calibration!AG403)</f>
        <v>3.3161821585141395E-2</v>
      </c>
      <c r="AH403" s="4">
        <f ca="1">IF(OR($B403=AH$5, '2026gf_All'!AH398&gt;=$C$2), '2026gf_All'!AH398+AH$2*'2026gf_All'!AH398*primary_calibration!AH403,'2026gf_All'!AH398+AH$3*'2026gf_All'!AH398*primary_calibration!AH403)</f>
        <v>8.5675509938680713E-2</v>
      </c>
      <c r="AI403" s="4">
        <f ca="1">IF(OR($B403=AI$5, '2026gf_All'!AI398&gt;=$C$2), '2026gf_All'!AI398+AI$2*'2026gf_All'!AI398*primary_calibration!AI403,'2026gf_All'!AI398+AI$3*'2026gf_All'!AI398*primary_calibration!AI403)</f>
        <v>1.4862650597993481E-2</v>
      </c>
      <c r="AJ403" s="4">
        <f ca="1">IF(OR($B403=AJ$5, '2026gf_All'!AJ398&gt;=$C$2), '2026gf_All'!AJ398+AJ$2*'2026gf_All'!AJ398*primary_calibration!AJ403,'2026gf_All'!AJ398+AJ$3*'2026gf_All'!AJ398*primary_calibration!AJ403)</f>
        <v>3.2277443015827782E-4</v>
      </c>
      <c r="AK403" s="4">
        <f ca="1">IF(OR($B403=AK$5, '2026gf_All'!AK398&gt;=$C$2), '2026gf_All'!AK398+AK$2*'2026gf_All'!AK398*primary_calibration!AK403,'2026gf_All'!AK398+AK$3*'2026gf_All'!AK398*primary_calibration!AK403)</f>
        <v>2.55661611899771E-2</v>
      </c>
      <c r="AL403" s="4">
        <f ca="1">IF(OR($B403=AL$5, '2026gf_All'!AL398&gt;=$C$2), '2026gf_All'!AL398+AL$2*'2026gf_All'!AL398*primary_calibration!AL403,'2026gf_All'!AL398+AL$3*'2026gf_All'!AL398*primary_calibration!AL403)</f>
        <v>9.1109309353603854E-2</v>
      </c>
      <c r="AM403" s="4">
        <f ca="1">IF(OR($B403=AM$5, '2026gf_All'!AM398&gt;=$C$2), '2026gf_All'!AM398+AM$2*'2026gf_All'!AM398*primary_calibration!AM403,'2026gf_All'!AM398+AM$3*'2026gf_All'!AM398*primary_calibration!AM403)</f>
        <v>0.12753873698147472</v>
      </c>
      <c r="AN403" s="4">
        <f ca="1">IF(OR($B403=AN$5, '2026gf_All'!AN398&gt;=$C$2), '2026gf_All'!AN398+AN$2*'2026gf_All'!AN398*primary_calibration!AN403,'2026gf_All'!AN398+AN$3*'2026gf_All'!AN398*primary_calibration!AN403)</f>
        <v>0.16172021062586855</v>
      </c>
      <c r="AO403" s="4">
        <f ca="1">IF(OR($B403=AO$5, '2026gf_All'!AO398&gt;=$C$2), '2026gf_All'!AO398+AO$2*'2026gf_All'!AO398*primary_calibration!AO403,'2026gf_All'!AO398+AO$3*'2026gf_All'!AO398*primary_calibration!AO403)</f>
        <v>7.7568317395917019E-2</v>
      </c>
      <c r="AP403" s="4">
        <f ca="1">IF(OR($B403=AP$5, '2026gf_All'!AP398&gt;=$C$2), '2026gf_All'!AP398+AP$2*'2026gf_All'!AP398*primary_calibration!AP403,'2026gf_All'!AP398+AP$3*'2026gf_All'!AP398*primary_calibration!AP403)</f>
        <v>0.90401932227448623</v>
      </c>
      <c r="AQ403" s="4">
        <f ca="1">IF(OR($B403=AQ$5, '2026gf_All'!AQ398&gt;=$C$2), '2026gf_All'!AQ398+AQ$2*'2026gf_All'!AQ398*primary_calibration!AQ403,'2026gf_All'!AQ398+AQ$3*'2026gf_All'!AQ398*primary_calibration!AQ403)</f>
        <v>0.66160641277751442</v>
      </c>
      <c r="AR403" s="4">
        <f ca="1">IF(OR($B403=AR$5, '2026gf_All'!AR398&gt;=$C$2), '2026gf_All'!AR398+AR$2*'2026gf_All'!AR398*primary_calibration!AR403,'2026gf_All'!AR398+AR$3*'2026gf_All'!AR398*primary_calibration!AR403)</f>
        <v>1.3690208017457468E-2</v>
      </c>
      <c r="AS403" s="4">
        <f ca="1">IF(OR($B403=AS$5, '2026gf_All'!AS398&gt;=$C$2), '2026gf_All'!AS398+AS$2*'2026gf_All'!AS398*primary_calibration!AS403,'2026gf_All'!AS398+AS$3*'2026gf_All'!AS398*primary_calibration!AS403)</f>
        <v>0.34216403820313784</v>
      </c>
      <c r="AT403" s="4">
        <f ca="1">IF(OR($B403=AT$5, '2026gf_All'!AT398&gt;=$C$2), '2026gf_All'!AT398+AT$2*'2026gf_All'!AT398*primary_calibration!AT403,'2026gf_All'!AT398+AT$3*'2026gf_All'!AT398*primary_calibration!AT403)</f>
        <v>1.3260941996403943E-4</v>
      </c>
      <c r="AU403" s="4">
        <f ca="1">IF(OR($B403=AU$5, '2026gf_All'!AU398&gt;=$C$2), '2026gf_All'!AU398+AU$2*'2026gf_All'!AU398*primary_calibration!AU403,'2026gf_All'!AU398+AU$3*'2026gf_All'!AU398*primary_calibration!AU403)</f>
        <v>0.11290440600476703</v>
      </c>
      <c r="AV403" s="4">
        <f ca="1">IF(OR($B403=AV$5, '2026gf_All'!AV398&gt;=$C$2), '2026gf_All'!AV398+AV$2*'2026gf_All'!AV398*primary_calibration!AV403,'2026gf_All'!AV398+AV$3*'2026gf_All'!AV398*primary_calibration!AV403)</f>
        <v>1.1694375169696977E-2</v>
      </c>
      <c r="AW403" s="4">
        <f ca="1">IF(OR($B403=AW$5, '2026gf_All'!AW398&gt;=$C$2), '2026gf_All'!AW398+AW$2*'2026gf_All'!AW398*primary_calibration!AW403,'2026gf_All'!AW398+AW$3*'2026gf_All'!AW398*primary_calibration!AW403)</f>
        <v>0.16769320752834824</v>
      </c>
      <c r="AX403" s="4">
        <f ca="1">IF(OR($B403=AX$5, '2026gf_All'!AX398&gt;=$C$2), '2026gf_All'!AX398+AX$2*'2026gf_All'!AX398*primary_calibration!AX403,'2026gf_All'!AX398+AX$3*'2026gf_All'!AX398*primary_calibration!AX403)</f>
        <v>2.0561617765624458</v>
      </c>
      <c r="AY403" s="4">
        <f ca="1">IF(OR($B403=AY$5, '2026gf_All'!AY398&gt;=$C$2), '2026gf_All'!AY398+AY$2*'2026gf_All'!AY398*primary_calibration!AY403,'2026gf_All'!AY398+AY$3*'2026gf_All'!AY398*primary_calibration!AY403)</f>
        <v>4.8706751195620304E-2</v>
      </c>
      <c r="AZ403" s="4">
        <f ca="1">IF(OR($B403=AZ$5, '2026gf_All'!AZ398&gt;=$C$2), '2026gf_All'!AZ398+AZ$2*'2026gf_All'!AZ398*primary_calibration!AZ403,'2026gf_All'!AZ398+AZ$3*'2026gf_All'!AZ398*primary_calibration!AZ403)</f>
        <v>1.2999999999999999E-3</v>
      </c>
      <c r="BA403" s="4">
        <f ca="1">IF(OR($B403=BA$5, '2026gf_All'!BA398&gt;=$C$2), '2026gf_All'!BA398+BA$2*'2026gf_All'!BA398*primary_calibration!BA403,'2026gf_All'!BA398+BA$3*'2026gf_All'!BA398*primary_calibration!BA403)</f>
        <v>9.094439064005895E-2</v>
      </c>
      <c r="BB403" s="4">
        <f ca="1">IF(OR($B403=BB$5, '2026gf_All'!BB398&gt;=$C$2), '2026gf_All'!BB398+BB$2*'2026gf_All'!BB398*primary_calibration!BB403,'2026gf_All'!BB398+BB$3*'2026gf_All'!BB398*primary_calibration!BB403)</f>
        <v>1.9192652461304478E-2</v>
      </c>
      <c r="BC403" s="4">
        <f ca="1">IF(OR($B403=BC$5, '2026gf_All'!BC398&gt;=$C$2), '2026gf_All'!BC398+BC$2*'2026gf_All'!BC398*primary_calibration!BC403,'2026gf_All'!BC398+BC$3*'2026gf_All'!BC398*primary_calibration!BC403)</f>
        <v>0.20560186840246639</v>
      </c>
      <c r="BD403" s="4">
        <f ca="1">IF(OR($B403=BD$5, '2026gf_All'!BD398&gt;=$C$2), '2026gf_All'!BD398+BD$2*'2026gf_All'!BD398*primary_calibration!BD403,'2026gf_All'!BD398+BD$3*'2026gf_All'!BD398*primary_calibration!BD403)</f>
        <v>0.11181210760460694</v>
      </c>
      <c r="BE403" s="4">
        <f ca="1">IF(OR($B403=BE$5, '2026gf_All'!BE398&gt;=$C$2), '2026gf_All'!BE398+BE$2*'2026gf_All'!BE398*primary_calibration!BE403,'2026gf_All'!BE398+BE$3*'2026gf_All'!BE398*primary_calibration!BE403)</f>
        <v>0.10601517523762725</v>
      </c>
      <c r="BF403" s="4">
        <f ca="1">IF(OR($B403=BF$5, '2026gf_All'!BF398&gt;=$C$2,'2026gf_All'!AY398&gt;=$C$2), '2026gf_All'!BF398+BF$2*'2026gf_All'!BF398*primary_calibration!BF403,'2026gf_All'!BF398+BF$3*'2026gf_All'!BF398*primary_calibration!BF403)</f>
        <v>8.1256081376953754E-3</v>
      </c>
      <c r="BG403" s="31">
        <f>'2026gf_All'!BG398</f>
        <v>0.41216999999999998</v>
      </c>
      <c r="BH403" s="31">
        <f>'2026gf_All'!BH398</f>
        <v>0.17749000000000001</v>
      </c>
      <c r="BI403" s="31">
        <f>'2026gf_All'!BI398</f>
        <v>0.23028999999999999</v>
      </c>
      <c r="BJ403" s="31">
        <f>'2026gf_All'!BJ398</f>
        <v>1.05033</v>
      </c>
      <c r="BK403" s="31">
        <f>'2026gf_All'!BK398</f>
        <v>14.93153</v>
      </c>
      <c r="BL403" s="31">
        <f>'2026gf_All'!BL398</f>
        <v>7.2593699999999997</v>
      </c>
      <c r="BM403" s="33">
        <f t="shared" si="61"/>
        <v>24.06118</v>
      </c>
      <c r="BN403" s="9">
        <f t="shared" ca="1" si="54"/>
        <v>35.746732136382832</v>
      </c>
      <c r="BO403" s="10">
        <f>'2023gf_All'!BM398</f>
        <v>23.82104</v>
      </c>
      <c r="BP403" s="10">
        <f>'2023gf_All'!BN398</f>
        <v>38.078749999999978</v>
      </c>
      <c r="BQ403" s="10">
        <f>'2026gf_All'!BM398</f>
        <v>24.06118</v>
      </c>
      <c r="BR403" s="10">
        <f>'2026gf_All'!BN398</f>
        <v>35.038639999999994</v>
      </c>
      <c r="BS403">
        <f t="shared" si="55"/>
        <v>-0.24014000000000024</v>
      </c>
      <c r="BT403">
        <f t="shared" si="56"/>
        <v>3.0401099999999843</v>
      </c>
      <c r="BU403" s="14">
        <f t="shared" si="62"/>
        <v>-7.8990562841476611E-2</v>
      </c>
      <c r="BV403" s="9">
        <f t="shared" ca="1" si="57"/>
        <v>-5.5932596396503997E-2</v>
      </c>
      <c r="BW403" s="9">
        <f t="shared" ca="1" si="58"/>
        <v>24.005247403603498</v>
      </c>
      <c r="BX403" s="9">
        <f ca="1">IF(primary_calibration!BI403=1,SUM(BW403,I403:BF403),0)</f>
        <v>59.751979539986309</v>
      </c>
      <c r="BY403">
        <f t="shared" ca="1" si="59"/>
        <v>60.661908162422641</v>
      </c>
    </row>
    <row r="404" spans="1:77">
      <c r="A404">
        <v>295100085</v>
      </c>
      <c r="B404" t="s">
        <v>149</v>
      </c>
      <c r="C404" t="s">
        <v>416</v>
      </c>
      <c r="D404">
        <v>67.3</v>
      </c>
      <c r="E404">
        <v>71</v>
      </c>
      <c r="F404">
        <v>58</v>
      </c>
      <c r="G404">
        <v>61.2</v>
      </c>
      <c r="H404">
        <f t="shared" ref="H404:H467" ca="1" si="63">BY404</f>
        <v>61.671421168255755</v>
      </c>
      <c r="I404" s="4">
        <f ca="1">IF(OR($B404=I$5, '2026gf_All'!I399&gt;=$C$2), '2026gf_All'!I399+I$2*'2026gf_All'!I399*primary_calibration!I404,'2026gf_All'!I399+I$3*'2026gf_All'!I399*primary_calibration!I404)</f>
        <v>6.5262221699443249E-2</v>
      </c>
      <c r="J404" s="4">
        <f ca="1">IF(OR($B404=J$5, '2026gf_All'!J399&gt;=$C$2), '2026gf_All'!J399+J$2*'2026gf_All'!J399*primary_calibration!J404,'2026gf_All'!J399+J$3*'2026gf_All'!J399*primary_calibration!J404)</f>
        <v>4.5875983193381917E-2</v>
      </c>
      <c r="K404" s="4">
        <f ca="1">IF(OR($B404=K$5, '2026gf_All'!K399&gt;=$C$2), '2026gf_All'!K399+K$2*'2026gf_All'!K399*primary_calibration!K404,'2026gf_All'!K399+K$3*'2026gf_All'!K399*primary_calibration!K404)</f>
        <v>0.63465689079615673</v>
      </c>
      <c r="L404" s="4">
        <f ca="1">IF(OR($B404=L$5, '2026gf_All'!L399&gt;=$C$2), '2026gf_All'!L399+L$2*'2026gf_All'!L399*primary_calibration!L404,'2026gf_All'!L399+L$3*'2026gf_All'!L399*primary_calibration!L404)</f>
        <v>6.1477766116809912E-2</v>
      </c>
      <c r="M404" s="4">
        <f ca="1">IF(OR($B404=M$5, '2026gf_All'!M399&gt;=$C$2), '2026gf_All'!M399+M$2*'2026gf_All'!M399*primary_calibration!M404,'2026gf_All'!M399+M$3*'2026gf_All'!M399*primary_calibration!M404)</f>
        <v>0.11779052370047639</v>
      </c>
      <c r="N404" s="4">
        <f ca="1">IF(OR($B404=N$5, '2026gf_All'!N399&gt;=$C$2), '2026gf_All'!N399+N$2*'2026gf_All'!N399*primary_calibration!N404,'2026gf_All'!N399+N$3*'2026gf_All'!N399*primary_calibration!N404)</f>
        <v>1.5666916630032601E-4</v>
      </c>
      <c r="O404" s="4">
        <f ca="1">IF(OR($B404=O$5, '2026gf_All'!O399&gt;=$C$2), '2026gf_All'!O399+O$2*'2026gf_All'!O399*primary_calibration!O404,'2026gf_All'!O399+O$3*'2026gf_All'!O399*primary_calibration!O404)</f>
        <v>5.8679093592639326E-4</v>
      </c>
      <c r="P404" s="4">
        <f ca="1">IF(OR($B404=P$5, '2026gf_All'!P399&gt;=$C$2), '2026gf_All'!P399+P$2*'2026gf_All'!P399*primary_calibration!P404,'2026gf_All'!P399+P$3*'2026gf_All'!P399*primary_calibration!P404)</f>
        <v>2.0366402301685293E-4</v>
      </c>
      <c r="Q404" s="4">
        <f ca="1">IF(OR($B404=Q$5, '2026gf_All'!Q399&gt;=$C$2), '2026gf_All'!Q399+Q$2*'2026gf_All'!Q399*primary_calibration!Q404,'2026gf_All'!Q399+Q$3*'2026gf_All'!Q399*primary_calibration!Q404)</f>
        <v>8.6722830024921232E-2</v>
      </c>
      <c r="R404" s="4">
        <f ca="1">IF(OR($B404=R$5, '2026gf_All'!R399&gt;=$C$2), '2026gf_All'!R399+R$2*'2026gf_All'!R399*primary_calibration!R404,'2026gf_All'!R399+R$3*'2026gf_All'!R399*primary_calibration!R404)</f>
        <v>7.8185290009591388E-2</v>
      </c>
      <c r="S404" s="4">
        <f ca="1">IF(OR($B404=S$5, '2026gf_All'!S399&gt;=$C$2), '2026gf_All'!S399+S$2*'2026gf_All'!S399*primary_calibration!S404,'2026gf_All'!S399+S$3*'2026gf_All'!S399*primary_calibration!S404)</f>
        <v>3.7165937472924487E-2</v>
      </c>
      <c r="T404" s="4">
        <f ca="1">IF(OR($B404=T$5, '2026gf_All'!T399&gt;=$C$2), '2026gf_All'!T399+T$2*'2026gf_All'!T399*primary_calibration!T404,'2026gf_All'!T399+T$3*'2026gf_All'!T399*primary_calibration!T404)</f>
        <v>5.6640533560098891</v>
      </c>
      <c r="U404" s="4">
        <f ca="1">IF(OR($B404=U$5, '2026gf_All'!U399&gt;=$C$2), '2026gf_All'!U399+U$2*'2026gf_All'!U399*primary_calibration!U404,'2026gf_All'!U399+U$3*'2026gf_All'!U399*primary_calibration!U404)</f>
        <v>0.68373773748815314</v>
      </c>
      <c r="V404" s="4">
        <f ca="1">IF(OR($B404=V$5, '2026gf_All'!V399&gt;=$C$2), '2026gf_All'!V399+V$2*'2026gf_All'!V399*primary_calibration!V404,'2026gf_All'!V399+V$3*'2026gf_All'!V399*primary_calibration!V404)</f>
        <v>0.65938359450014228</v>
      </c>
      <c r="W404" s="4">
        <f ca="1">IF(OR($B404=W$5, '2026gf_All'!W399&gt;=$C$2), '2026gf_All'!W399+W$2*'2026gf_All'!W399*primary_calibration!W404,'2026gf_All'!W399+W$3*'2026gf_All'!W399*primary_calibration!W404)</f>
        <v>0.43218402148810448</v>
      </c>
      <c r="X404" s="4">
        <f ca="1">IF(OR($B404=X$5, '2026gf_All'!X399&gt;=$C$2), '2026gf_All'!X399+X$2*'2026gf_All'!X399*primary_calibration!X404,'2026gf_All'!X399+X$3*'2026gf_All'!X399*primary_calibration!X404)</f>
        <v>0.84637656912667991</v>
      </c>
      <c r="Y404" s="4">
        <f ca="1">IF(OR($B404=Y$5, '2026gf_All'!Y399&gt;=$C$2), '2026gf_All'!Y399+Y$2*'2026gf_All'!Y399*primary_calibration!Y404,'2026gf_All'!Y399+Y$3*'2026gf_All'!Y399*primary_calibration!Y404)</f>
        <v>0.16460914176842317</v>
      </c>
      <c r="Z404" s="4">
        <f ca="1">IF(OR($B404=Z$5, '2026gf_All'!Z399&gt;=$C$2), '2026gf_All'!Z399+Z$2*'2026gf_All'!Z399*primary_calibration!Z404,'2026gf_All'!Z399+Z$3*'2026gf_All'!Z399*primary_calibration!Z404)</f>
        <v>9.7254116596020396E-5</v>
      </c>
      <c r="AA404" s="4">
        <f ca="1">IF(OR($B404=AA$5, '2026gf_All'!AA399&gt;=$C$2), '2026gf_All'!AA399+AA$2*'2026gf_All'!AA399*primary_calibration!AA404,'2026gf_All'!AA399+AA$3*'2026gf_All'!AA399*primary_calibration!AA404)</f>
        <v>9.3539376397092384E-3</v>
      </c>
      <c r="AB404" s="4">
        <f ca="1">IF(OR($B404=AB$5, '2026gf_All'!AB399&gt;=$C$2), '2026gf_All'!AB399+AB$2*'2026gf_All'!AB399*primary_calibration!AB404,'2026gf_All'!AB399+AB$3*'2026gf_All'!AB399*primary_calibration!AB404)</f>
        <v>2.483326664596876E-4</v>
      </c>
      <c r="AC404" s="4">
        <f ca="1">IF(OR($B404=AC$5, '2026gf_All'!AC399&gt;=$C$2), '2026gf_All'!AC399+AC$2*'2026gf_All'!AC399*primary_calibration!AC404,'2026gf_All'!AC399+AC$3*'2026gf_All'!AC399*primary_calibration!AC404)</f>
        <v>5.7628714548370062E-2</v>
      </c>
      <c r="AD404" s="4">
        <f ca="1">IF(OR($B404=AD$5, '2026gf_All'!AD399&gt;=$C$2), '2026gf_All'!AD399+AD$2*'2026gf_All'!AD399*primary_calibration!AD404,'2026gf_All'!AD399+AD$3*'2026gf_All'!AD399*primary_calibration!AD404)</f>
        <v>0.6079769075082766</v>
      </c>
      <c r="AE404" s="4">
        <f ca="1">IF(OR($B404=AE$5, '2026gf_All'!AE399&gt;=$C$2), '2026gf_All'!AE399+AE$2*'2026gf_All'!AE399*primary_calibration!AE404,'2026gf_All'!AE399+AE$3*'2026gf_All'!AE399*primary_calibration!AE404)</f>
        <v>6.072641884197949E-2</v>
      </c>
      <c r="AF404" s="4">
        <f ca="1">IF(OR($B404=AF$5, '2026gf_All'!AF399&gt;=$C$2), '2026gf_All'!AF399+AF$2*'2026gf_All'!AF399*primary_calibration!AF404,'2026gf_All'!AF399+AF$3*'2026gf_All'!AF399*primary_calibration!AF404)</f>
        <v>17.794965144081079</v>
      </c>
      <c r="AG404" s="4">
        <f ca="1">IF(OR($B404=AG$5, '2026gf_All'!AG399&gt;=$C$2), '2026gf_All'!AG399+AG$2*'2026gf_All'!AG399*primary_calibration!AG404,'2026gf_All'!AG399+AG$3*'2026gf_All'!AG399*primary_calibration!AG404)</f>
        <v>4.6463629251439549E-2</v>
      </c>
      <c r="AH404" s="4">
        <f ca="1">IF(OR($B404=AH$5, '2026gf_All'!AH399&gt;=$C$2), '2026gf_All'!AH399+AH$2*'2026gf_All'!AH399*primary_calibration!AH404,'2026gf_All'!AH399+AH$3*'2026gf_All'!AH399*primary_calibration!AH404)</f>
        <v>0.11731833338458471</v>
      </c>
      <c r="AI404" s="4">
        <f ca="1">IF(OR($B404=AI$5, '2026gf_All'!AI399&gt;=$C$2), '2026gf_All'!AI399+AI$2*'2026gf_All'!AI399*primary_calibration!AI404,'2026gf_All'!AI399+AI$3*'2026gf_All'!AI399*primary_calibration!AI404)</f>
        <v>1.7274439038452147E-2</v>
      </c>
      <c r="AJ404" s="4">
        <f ca="1">IF(OR($B404=AJ$5, '2026gf_All'!AJ399&gt;=$C$2), '2026gf_All'!AJ399+AJ$2*'2026gf_All'!AJ399*primary_calibration!AJ404,'2026gf_All'!AJ399+AJ$3*'2026gf_All'!AJ399*primary_calibration!AJ404)</f>
        <v>1.1897869179856488E-4</v>
      </c>
      <c r="AK404" s="4">
        <f ca="1">IF(OR($B404=AK$5, '2026gf_All'!AK399&gt;=$C$2), '2026gf_All'!AK399+AK$2*'2026gf_All'!AK399*primary_calibration!AK404,'2026gf_All'!AK399+AK$3*'2026gf_All'!AK399*primary_calibration!AK404)</f>
        <v>1.164549513880356E-3</v>
      </c>
      <c r="AL404" s="4">
        <f ca="1">IF(OR($B404=AL$5, '2026gf_All'!AL399&gt;=$C$2), '2026gf_All'!AL399+AL$2*'2026gf_All'!AL399*primary_calibration!AL404,'2026gf_All'!AL399+AL$3*'2026gf_All'!AL399*primary_calibration!AL404)</f>
        <v>0.10030345141508894</v>
      </c>
      <c r="AM404" s="4">
        <f ca="1">IF(OR($B404=AM$5, '2026gf_All'!AM399&gt;=$C$2), '2026gf_All'!AM399+AM$2*'2026gf_All'!AM399*primary_calibration!AM404,'2026gf_All'!AM399+AM$3*'2026gf_All'!AM399*primary_calibration!AM404)</f>
        <v>2.8313363560002955E-3</v>
      </c>
      <c r="AN404" s="4">
        <f ca="1">IF(OR($B404=AN$5, '2026gf_All'!AN399&gt;=$C$2), '2026gf_All'!AN399+AN$2*'2026gf_All'!AN399*primary_calibration!AN404,'2026gf_All'!AN399+AN$3*'2026gf_All'!AN399*primary_calibration!AN404)</f>
        <v>9.6849082155010854E-2</v>
      </c>
      <c r="AO404" s="4">
        <f ca="1">IF(OR($B404=AO$5, '2026gf_All'!AO399&gt;=$C$2), '2026gf_All'!AO399+AO$2*'2026gf_All'!AO399*primary_calibration!AO404,'2026gf_All'!AO399+AO$3*'2026gf_All'!AO399*primary_calibration!AO404)</f>
        <v>0.14330538091545364</v>
      </c>
      <c r="AP404" s="4">
        <f ca="1">IF(OR($B404=AP$5, '2026gf_All'!AP399&gt;=$C$2), '2026gf_All'!AP399+AP$2*'2026gf_All'!AP399*primary_calibration!AP404,'2026gf_All'!AP399+AP$3*'2026gf_All'!AP399*primary_calibration!AP404)</f>
        <v>0.58960606384158087</v>
      </c>
      <c r="AQ404" s="4">
        <f ca="1">IF(OR($B404=AQ$5, '2026gf_All'!AQ399&gt;=$C$2), '2026gf_All'!AQ399+AQ$2*'2026gf_All'!AQ399*primary_calibration!AQ404,'2026gf_All'!AQ399+AQ$3*'2026gf_All'!AQ399*primary_calibration!AQ404)</f>
        <v>0.93782745973934767</v>
      </c>
      <c r="AR404" s="4">
        <f ca="1">IF(OR($B404=AR$5, '2026gf_All'!AR399&gt;=$C$2), '2026gf_All'!AR399+AR$2*'2026gf_All'!AR399*primary_calibration!AR404,'2026gf_All'!AR399+AR$3*'2026gf_All'!AR399*primary_calibration!AR404)</f>
        <v>2.6018601512137335E-2</v>
      </c>
      <c r="AS404" s="4">
        <f ca="1">IF(OR($B404=AS$5, '2026gf_All'!AS399&gt;=$C$2), '2026gf_All'!AS399+AS$2*'2026gf_All'!AS399*primary_calibration!AS404,'2026gf_All'!AS399+AS$3*'2026gf_All'!AS399*primary_calibration!AS404)</f>
        <v>0.1764319647831436</v>
      </c>
      <c r="AT404" s="4">
        <f ca="1">IF(OR($B404=AT$5, '2026gf_All'!AT399&gt;=$C$2), '2026gf_All'!AT399+AT$2*'2026gf_All'!AT399*primary_calibration!AT404,'2026gf_All'!AT399+AT$3*'2026gf_All'!AT399*primary_calibration!AT404)</f>
        <v>4.2248115661326287E-5</v>
      </c>
      <c r="AU404" s="4">
        <f ca="1">IF(OR($B404=AU$5, '2026gf_All'!AU399&gt;=$C$2), '2026gf_All'!AU399+AU$2*'2026gf_All'!AU399*primary_calibration!AU404,'2026gf_All'!AU399+AU$3*'2026gf_All'!AU399*primary_calibration!AU404)</f>
        <v>4.8789508698754071E-2</v>
      </c>
      <c r="AV404" s="4">
        <f ca="1">IF(OR($B404=AV$5, '2026gf_All'!AV399&gt;=$C$2), '2026gf_All'!AV399+AV$2*'2026gf_All'!AV399*primary_calibration!AV404,'2026gf_All'!AV399+AV$3*'2026gf_All'!AV399*primary_calibration!AV404)</f>
        <v>3.7761143215471082E-2</v>
      </c>
      <c r="AW404" s="4">
        <f ca="1">IF(OR($B404=AW$5, '2026gf_All'!AW399&gt;=$C$2), '2026gf_All'!AW399+AW$2*'2026gf_All'!AW399*primary_calibration!AW404,'2026gf_All'!AW399+AW$3*'2026gf_All'!AW399*primary_calibration!AW404)</f>
        <v>0.44131065513385193</v>
      </c>
      <c r="AX404" s="4">
        <f ca="1">IF(OR($B404=AX$5, '2026gf_All'!AX399&gt;=$C$2), '2026gf_All'!AX399+AX$2*'2026gf_All'!AX399*primary_calibration!AX404,'2026gf_All'!AX399+AX$3*'2026gf_All'!AX399*primary_calibration!AX404)</f>
        <v>1.501487148421256</v>
      </c>
      <c r="AY404" s="4">
        <f ca="1">IF(OR($B404=AY$5, '2026gf_All'!AY399&gt;=$C$2), '2026gf_All'!AY399+AY$2*'2026gf_All'!AY399*primary_calibration!AY404,'2026gf_All'!AY399+AY$3*'2026gf_All'!AY399*primary_calibration!AY404)</f>
        <v>6.2197570683532891E-2</v>
      </c>
      <c r="AZ404" s="4">
        <f ca="1">IF(OR($B404=AZ$5, '2026gf_All'!AZ399&gt;=$C$2), '2026gf_All'!AZ399+AZ$2*'2026gf_All'!AZ399*primary_calibration!AZ404,'2026gf_All'!AZ399+AZ$3*'2026gf_All'!AZ399*primary_calibration!AZ404)</f>
        <v>9.0551764031817611E-5</v>
      </c>
      <c r="BA404" s="4">
        <f ca="1">IF(OR($B404=BA$5, '2026gf_All'!BA399&gt;=$C$2), '2026gf_All'!BA399+BA$2*'2026gf_All'!BA399*primary_calibration!BA404,'2026gf_All'!BA399+BA$3*'2026gf_All'!BA399*primary_calibration!BA404)</f>
        <v>4.2796531449410473E-2</v>
      </c>
      <c r="BB404" s="4">
        <f ca="1">IF(OR($B404=BB$5, '2026gf_All'!BB399&gt;=$C$2), '2026gf_All'!BB399+BB$2*'2026gf_All'!BB399*primary_calibration!BB404,'2026gf_All'!BB399+BB$3*'2026gf_All'!BB399*primary_calibration!BB404)</f>
        <v>4.0268111076915414E-2</v>
      </c>
      <c r="BC404" s="4">
        <f ca="1">IF(OR($B404=BC$5, '2026gf_All'!BC399&gt;=$C$2), '2026gf_All'!BC399+BC$2*'2026gf_All'!BC399*primary_calibration!BC404,'2026gf_All'!BC399+BC$3*'2026gf_All'!BC399*primary_calibration!BC404)</f>
        <v>0.36617613832722407</v>
      </c>
      <c r="BD404" s="4">
        <f ca="1">IF(OR($B404=BD$5, '2026gf_All'!BD399&gt;=$C$2), '2026gf_All'!BD399+BD$2*'2026gf_All'!BD399*primary_calibration!BD404,'2026gf_All'!BD399+BD$3*'2026gf_All'!BD399*primary_calibration!BD404)</f>
        <v>0.28690478488798116</v>
      </c>
      <c r="BE404" s="4">
        <f ca="1">IF(OR($B404=BE$5, '2026gf_All'!BE399&gt;=$C$2), '2026gf_All'!BE399+BE$2*'2026gf_All'!BE399*primary_calibration!BE404,'2026gf_All'!BE399+BE$3*'2026gf_All'!BE399*primary_calibration!BE404)</f>
        <v>0.12604466531402989</v>
      </c>
      <c r="BF404" s="4">
        <f ca="1">IF(OR($B404=BF$5, '2026gf_All'!BF399&gt;=$C$2,'2026gf_All'!AY399&gt;=$C$2), '2026gf_All'!BF399+BF$2*'2026gf_All'!BF399*primary_calibration!BF404,'2026gf_All'!BF399+BF$3*'2026gf_All'!BF399*primary_calibration!BF404)</f>
        <v>9.6549521805736338E-3</v>
      </c>
      <c r="BG404" s="31">
        <f>'2026gf_All'!BG399</f>
        <v>0.26617000000000002</v>
      </c>
      <c r="BH404" s="31">
        <f>'2026gf_All'!BH399</f>
        <v>0.18551999999999999</v>
      </c>
      <c r="BI404" s="31">
        <f>'2026gf_All'!BI399</f>
        <v>0.50646999999999998</v>
      </c>
      <c r="BJ404" s="31">
        <f>'2026gf_All'!BJ399</f>
        <v>1.2548900000000001</v>
      </c>
      <c r="BK404" s="31">
        <f>'2026gf_All'!BK399</f>
        <v>14.88796</v>
      </c>
      <c r="BL404" s="31">
        <f>'2026gf_All'!BL399</f>
        <v>8.0428700000000006</v>
      </c>
      <c r="BM404" s="33">
        <f t="shared" ref="BM404:BM467" si="64">SUM(BG404:BL404)</f>
        <v>25.143879999999999</v>
      </c>
      <c r="BN404" s="9">
        <f t="shared" ca="1" si="54"/>
        <v>33.328462976789424</v>
      </c>
      <c r="BO404" s="10">
        <f>'2023gf_All'!BM399</f>
        <v>24.995059999999999</v>
      </c>
      <c r="BP404" s="10">
        <f>'2023gf_All'!BN399</f>
        <v>35.604970000000009</v>
      </c>
      <c r="BQ404" s="10">
        <f>'2026gf_All'!BM399</f>
        <v>25.143879999999999</v>
      </c>
      <c r="BR404" s="10">
        <f>'2026gf_All'!BN399</f>
        <v>32.856140000000003</v>
      </c>
      <c r="BS404">
        <f t="shared" si="55"/>
        <v>-0.14882000000000062</v>
      </c>
      <c r="BT404">
        <f t="shared" si="56"/>
        <v>2.7488300000000052</v>
      </c>
      <c r="BU404" s="14">
        <f t="shared" ref="BU404:BU467" si="65">BS404/BT404</f>
        <v>-5.4139397489113672E-2</v>
      </c>
      <c r="BV404" s="9">
        <f t="shared" ca="1" si="57"/>
        <v>-2.5571281383643875E-2</v>
      </c>
      <c r="BW404" s="9">
        <f t="shared" ca="1" si="58"/>
        <v>25.118308718616355</v>
      </c>
      <c r="BX404" s="9">
        <f ca="1">IF(primary_calibration!BI404=1,SUM(BW404,I404:BF404),0)</f>
        <v>58.446771695405772</v>
      </c>
      <c r="BY404">
        <f t="shared" ca="1" si="59"/>
        <v>61.671421168255755</v>
      </c>
    </row>
    <row r="405" spans="1:77">
      <c r="A405">
        <v>310550019</v>
      </c>
      <c r="B405" t="s">
        <v>153</v>
      </c>
      <c r="C405" t="s">
        <v>243</v>
      </c>
      <c r="D405">
        <v>62.7</v>
      </c>
      <c r="E405">
        <v>64</v>
      </c>
      <c r="F405">
        <v>57.4</v>
      </c>
      <c r="G405">
        <v>58.6</v>
      </c>
      <c r="H405">
        <f t="shared" si="63"/>
        <v>0</v>
      </c>
      <c r="I405" s="4">
        <f ca="1">IF(OR($B405=I$5, '2026gf_All'!I400&gt;=$C$2), '2026gf_All'!I400+I$2*'2026gf_All'!I400*primary_calibration!I405,'2026gf_All'!I400+I$3*'2026gf_All'!I400*primary_calibration!I405)</f>
        <v>3.3600000000000001E-3</v>
      </c>
      <c r="J405" s="4">
        <f ca="1">IF(OR($B405=J$5, '2026gf_All'!J400&gt;=$C$2), '2026gf_All'!J400+J$2*'2026gf_All'!J400*primary_calibration!J405,'2026gf_All'!J400+J$3*'2026gf_All'!J400*primary_calibration!J405)</f>
        <v>0.15437000000000001</v>
      </c>
      <c r="K405" s="4">
        <f ca="1">IF(OR($B405=K$5, '2026gf_All'!K400&gt;=$C$2), '2026gf_All'!K400+K$2*'2026gf_All'!K400*primary_calibration!K405,'2026gf_All'!K400+K$3*'2026gf_All'!K400*primary_calibration!K405)</f>
        <v>2.06E-2</v>
      </c>
      <c r="L405" s="4">
        <f ca="1">IF(OR($B405=L$5, '2026gf_All'!L400&gt;=$C$2), '2026gf_All'!L400+L$2*'2026gf_All'!L400*primary_calibration!L405,'2026gf_All'!L400+L$3*'2026gf_All'!L400*primary_calibration!L405)</f>
        <v>0.28095999999999999</v>
      </c>
      <c r="M405" s="4">
        <f ca="1">IF(OR($B405=M$5, '2026gf_All'!M400&gt;=$C$2), '2026gf_All'!M400+M$2*'2026gf_All'!M400*primary_calibration!M405,'2026gf_All'!M400+M$3*'2026gf_All'!M400*primary_calibration!M405)</f>
        <v>0.50544999999999995</v>
      </c>
      <c r="N405" s="4">
        <f ca="1">IF(OR($B405=N$5, '2026gf_All'!N400&gt;=$C$2), '2026gf_All'!N400+N$2*'2026gf_All'!N400*primary_calibration!N405,'2026gf_All'!N400+N$3*'2026gf_All'!N400*primary_calibration!N405)</f>
        <v>2.0000000000000002E-5</v>
      </c>
      <c r="O405" s="4">
        <f ca="1">IF(OR($B405=O$5, '2026gf_All'!O400&gt;=$C$2), '2026gf_All'!O400+O$2*'2026gf_All'!O400*primary_calibration!O405,'2026gf_All'!O400+O$3*'2026gf_All'!O400*primary_calibration!O405)</f>
        <v>5.1000000000000004E-4</v>
      </c>
      <c r="P405" s="4">
        <f ca="1">IF(OR($B405=P$5, '2026gf_All'!P400&gt;=$C$2), '2026gf_All'!P400+P$2*'2026gf_All'!P400*primary_calibration!P405,'2026gf_All'!P400+P$3*'2026gf_All'!P400*primary_calibration!P405)</f>
        <v>6.3000000000000003E-4</v>
      </c>
      <c r="Q405" s="4">
        <f ca="1">IF(OR($B405=Q$5, '2026gf_All'!Q400&gt;=$C$2), '2026gf_All'!Q400+Q$2*'2026gf_All'!Q400*primary_calibration!Q405,'2026gf_All'!Q400+Q$3*'2026gf_All'!Q400*primary_calibration!Q405)</f>
        <v>1.09E-3</v>
      </c>
      <c r="R405" s="4">
        <f ca="1">IF(OR($B405=R$5, '2026gf_All'!R400&gt;=$C$2), '2026gf_All'!R400+R$2*'2026gf_All'!R400*primary_calibration!R405,'2026gf_All'!R400+R$3*'2026gf_All'!R400*primary_calibration!R405)</f>
        <v>5.5999999999999995E-4</v>
      </c>
      <c r="S405" s="4">
        <f ca="1">IF(OR($B405=S$5, '2026gf_All'!S400&gt;=$C$2), '2026gf_All'!S400+S$2*'2026gf_All'!S400*primary_calibration!S405,'2026gf_All'!S400+S$3*'2026gf_All'!S400*primary_calibration!S405)</f>
        <v>5.2510000000000001E-2</v>
      </c>
      <c r="T405" s="4">
        <f ca="1">IF(OR($B405=T$5, '2026gf_All'!T400&gt;=$C$2), '2026gf_All'!T400+T$2*'2026gf_All'!T400*primary_calibration!T405,'2026gf_All'!T400+T$3*'2026gf_All'!T400*primary_calibration!T405)</f>
        <v>0.57296000000000002</v>
      </c>
      <c r="U405" s="4">
        <f ca="1">IF(OR($B405=U$5, '2026gf_All'!U400&gt;=$C$2), '2026gf_All'!U400+U$2*'2026gf_All'!U400*primary_calibration!U405,'2026gf_All'!U400+U$3*'2026gf_All'!U400*primary_calibration!U405)</f>
        <v>0.18842999999999999</v>
      </c>
      <c r="V405" s="4">
        <f ca="1">IF(OR($B405=V$5, '2026gf_All'!V400&gt;=$C$2), '2026gf_All'!V400+V$2*'2026gf_All'!V400*primary_calibration!V405,'2026gf_All'!V400+V$3*'2026gf_All'!V400*primary_calibration!V405)</f>
        <v>4.9550700000000001</v>
      </c>
      <c r="W405" s="4">
        <f ca="1">IF(OR($B405=W$5, '2026gf_All'!W400&gt;=$C$2), '2026gf_All'!W400+W$2*'2026gf_All'!W400*primary_calibration!W405,'2026gf_All'!W400+W$3*'2026gf_All'!W400*primary_calibration!W405)</f>
        <v>1.0187600000000001</v>
      </c>
      <c r="X405" s="4">
        <f ca="1">IF(OR($B405=X$5, '2026gf_All'!X400&gt;=$C$2), '2026gf_All'!X400+X$2*'2026gf_All'!X400*primary_calibration!X405,'2026gf_All'!X400+X$3*'2026gf_All'!X400*primary_calibration!X405)</f>
        <v>2.494E-2</v>
      </c>
      <c r="Y405" s="4">
        <f ca="1">IF(OR($B405=Y$5, '2026gf_All'!Y400&gt;=$C$2), '2026gf_All'!Y400+Y$2*'2026gf_All'!Y400*primary_calibration!Y405,'2026gf_All'!Y400+Y$3*'2026gf_All'!Y400*primary_calibration!Y405)</f>
        <v>2.2450000000000001E-2</v>
      </c>
      <c r="Z405" s="4">
        <f ca="1">IF(OR($B405=Z$5, '2026gf_All'!Z400&gt;=$C$2), '2026gf_All'!Z400+Z$2*'2026gf_All'!Z400*primary_calibration!Z405,'2026gf_All'!Z400+Z$3*'2026gf_All'!Z400*primary_calibration!Z405)</f>
        <v>0</v>
      </c>
      <c r="AA405" s="4">
        <f ca="1">IF(OR($B405=AA$5, '2026gf_All'!AA400&gt;=$C$2), '2026gf_All'!AA400+AA$2*'2026gf_All'!AA400*primary_calibration!AA405,'2026gf_All'!AA400+AA$3*'2026gf_All'!AA400*primary_calibration!AA405)</f>
        <v>1.406E-2</v>
      </c>
      <c r="AB405" s="4">
        <f ca="1">IF(OR($B405=AB$5, '2026gf_All'!AB400&gt;=$C$2), '2026gf_All'!AB400+AB$2*'2026gf_All'!AB400*primary_calibration!AB405,'2026gf_All'!AB400+AB$3*'2026gf_All'!AB400*primary_calibration!AB405)</f>
        <v>2.0000000000000002E-5</v>
      </c>
      <c r="AC405" s="4">
        <f ca="1">IF(OR($B405=AC$5, '2026gf_All'!AC400&gt;=$C$2), '2026gf_All'!AC400+AC$2*'2026gf_All'!AC400*primary_calibration!AC405,'2026gf_All'!AC400+AC$3*'2026gf_All'!AC400*primary_calibration!AC405)</f>
        <v>0.12867000000000001</v>
      </c>
      <c r="AD405" s="4">
        <f ca="1">IF(OR($B405=AD$5, '2026gf_All'!AD400&gt;=$C$2), '2026gf_All'!AD400+AD$2*'2026gf_All'!AD400*primary_calibration!AD405,'2026gf_All'!AD400+AD$3*'2026gf_All'!AD400*primary_calibration!AD405)</f>
        <v>8.448E-2</v>
      </c>
      <c r="AE405" s="4">
        <f ca="1">IF(OR($B405=AE$5, '2026gf_All'!AE400&gt;=$C$2), '2026gf_All'!AE400+AE$2*'2026gf_All'!AE400*primary_calibration!AE405,'2026gf_All'!AE400+AE$3*'2026gf_All'!AE400*primary_calibration!AE405)</f>
        <v>3.9899999999999996E-3</v>
      </c>
      <c r="AF405" s="4">
        <f ca="1">IF(OR($B405=AF$5, '2026gf_All'!AF400&gt;=$C$2), '2026gf_All'!AF400+AF$2*'2026gf_All'!AF400*primary_calibration!AF405,'2026gf_All'!AF400+AF$3*'2026gf_All'!AF400*primary_calibration!AF405)</f>
        <v>0.91413</v>
      </c>
      <c r="AG405" s="4">
        <f ca="1">IF(OR($B405=AG$5, '2026gf_All'!AG400&gt;=$C$2), '2026gf_All'!AG400+AG$2*'2026gf_All'!AG400*primary_calibration!AG405,'2026gf_All'!AG400+AG$3*'2026gf_All'!AG400*primary_calibration!AG405)</f>
        <v>5.8169999999999999E-2</v>
      </c>
      <c r="AH405" s="4">
        <f ca="1">IF(OR($B405=AH$5, '2026gf_All'!AH400&gt;=$C$2), '2026gf_All'!AH400+AH$2*'2026gf_All'!AH400*primary_calibration!AH405,'2026gf_All'!AH400+AH$3*'2026gf_All'!AH400*primary_calibration!AH405)</f>
        <v>8.4497199999999992</v>
      </c>
      <c r="AI405" s="4">
        <f ca="1">IF(OR($B405=AI$5, '2026gf_All'!AI400&gt;=$C$2), '2026gf_All'!AI400+AI$2*'2026gf_All'!AI400*primary_calibration!AI405,'2026gf_All'!AI400+AI$3*'2026gf_All'!AI400*primary_calibration!AI405)</f>
        <v>6.6970000000000002E-2</v>
      </c>
      <c r="AJ405" s="4">
        <f ca="1">IF(OR($B405=AJ$5, '2026gf_All'!AJ400&gt;=$C$2), '2026gf_All'!AJ400+AJ$2*'2026gf_All'!AJ400*primary_calibration!AJ405,'2026gf_All'!AJ400+AJ$3*'2026gf_All'!AJ400*primary_calibration!AJ405)</f>
        <v>2.0000000000000002E-5</v>
      </c>
      <c r="AK405" s="4">
        <f ca="1">IF(OR($B405=AK$5, '2026gf_All'!AK400&gt;=$C$2), '2026gf_All'!AK400+AK$2*'2026gf_All'!AK400*primary_calibration!AK405,'2026gf_All'!AK400+AK$3*'2026gf_All'!AK400*primary_calibration!AK405)</f>
        <v>7.5000000000000002E-4</v>
      </c>
      <c r="AL405" s="4">
        <f ca="1">IF(OR($B405=AL$5, '2026gf_All'!AL400&gt;=$C$2), '2026gf_All'!AL400+AL$2*'2026gf_All'!AL400*primary_calibration!AL405,'2026gf_All'!AL400+AL$3*'2026gf_All'!AL400*primary_calibration!AL405)</f>
        <v>0.34139999999999998</v>
      </c>
      <c r="AM405" s="4">
        <f ca="1">IF(OR($B405=AM$5, '2026gf_All'!AM400&gt;=$C$2), '2026gf_All'!AM400+AM$2*'2026gf_All'!AM400*primary_calibration!AM405,'2026gf_All'!AM400+AM$3*'2026gf_All'!AM400*primary_calibration!AM405)</f>
        <v>0.1179</v>
      </c>
      <c r="AN405" s="4">
        <f ca="1">IF(OR($B405=AN$5, '2026gf_All'!AN400&gt;=$C$2), '2026gf_All'!AN400+AN$2*'2026gf_All'!AN400*primary_calibration!AN405,'2026gf_All'!AN400+AN$3*'2026gf_All'!AN400*primary_calibration!AN405)</f>
        <v>4.1200000000000004E-3</v>
      </c>
      <c r="AO405" s="4">
        <f ca="1">IF(OR($B405=AO$5, '2026gf_All'!AO400&gt;=$C$2), '2026gf_All'!AO400+AO$2*'2026gf_All'!AO400*primary_calibration!AO405,'2026gf_All'!AO400+AO$3*'2026gf_All'!AO400*primary_calibration!AO405)</f>
        <v>0.20568</v>
      </c>
      <c r="AP405" s="4">
        <f ca="1">IF(OR($B405=AP$5, '2026gf_All'!AP400&gt;=$C$2), '2026gf_All'!AP400+AP$2*'2026gf_All'!AP400*primary_calibration!AP405,'2026gf_All'!AP400+AP$3*'2026gf_All'!AP400*primary_calibration!AP405)</f>
        <v>8.9690000000000006E-2</v>
      </c>
      <c r="AQ405" s="4">
        <f ca="1">IF(OR($B405=AQ$5, '2026gf_All'!AQ400&gt;=$C$2), '2026gf_All'!AQ400+AQ$2*'2026gf_All'!AQ400*primary_calibration!AQ405,'2026gf_All'!AQ400+AQ$3*'2026gf_All'!AQ400*primary_calibration!AQ405)</f>
        <v>0.88639000000000001</v>
      </c>
      <c r="AR405" s="4">
        <f ca="1">IF(OR($B405=AR$5, '2026gf_All'!AR400&gt;=$C$2), '2026gf_All'!AR400+AR$2*'2026gf_All'!AR400*primary_calibration!AR405,'2026gf_All'!AR400+AR$3*'2026gf_All'!AR400*primary_calibration!AR405)</f>
        <v>5.0799999999999998E-2</v>
      </c>
      <c r="AS405" s="4">
        <f ca="1">IF(OR($B405=AS$5, '2026gf_All'!AS400&gt;=$C$2), '2026gf_All'!AS400+AS$2*'2026gf_All'!AS400*primary_calibration!AS405,'2026gf_All'!AS400+AS$3*'2026gf_All'!AS400*primary_calibration!AS405)</f>
        <v>0.13886000000000001</v>
      </c>
      <c r="AT405" s="4">
        <f ca="1">IF(OR($B405=AT$5, '2026gf_All'!AT400&gt;=$C$2), '2026gf_All'!AT400+AT$2*'2026gf_All'!AT400*primary_calibration!AT405,'2026gf_All'!AT400+AT$3*'2026gf_All'!AT400*primary_calibration!AT405)</f>
        <v>0</v>
      </c>
      <c r="AU405" s="4">
        <f ca="1">IF(OR($B405=AU$5, '2026gf_All'!AU400&gt;=$C$2), '2026gf_All'!AU400+AU$2*'2026gf_All'!AU400*primary_calibration!AU405,'2026gf_All'!AU400+AU$3*'2026gf_All'!AU400*primary_calibration!AU405)</f>
        <v>3.8000000000000002E-4</v>
      </c>
      <c r="AV405" s="4">
        <f ca="1">IF(OR($B405=AV$5, '2026gf_All'!AV400&gt;=$C$2), '2026gf_All'!AV400+AV$2*'2026gf_All'!AV400*primary_calibration!AV405,'2026gf_All'!AV400+AV$3*'2026gf_All'!AV400*primary_calibration!AV405)</f>
        <v>0.22411</v>
      </c>
      <c r="AW405" s="4">
        <f ca="1">IF(OR($B405=AW$5, '2026gf_All'!AW400&gt;=$C$2), '2026gf_All'!AW400+AW$2*'2026gf_All'!AW400*primary_calibration!AW405,'2026gf_All'!AW400+AW$3*'2026gf_All'!AW400*primary_calibration!AW405)</f>
        <v>5.9199999999999999E-3</v>
      </c>
      <c r="AX405" s="4">
        <f ca="1">IF(OR($B405=AX$5, '2026gf_All'!AX400&gt;=$C$2), '2026gf_All'!AX400+AX$2*'2026gf_All'!AX400*primary_calibration!AX405,'2026gf_All'!AX400+AX$3*'2026gf_All'!AX400*primary_calibration!AX405)</f>
        <v>1.9420999999999999</v>
      </c>
      <c r="AY405" s="4">
        <f ca="1">IF(OR($B405=AY$5, '2026gf_All'!AY400&gt;=$C$2), '2026gf_All'!AY400+AY$2*'2026gf_All'!AY400*primary_calibration!AY405,'2026gf_All'!AY400+AY$3*'2026gf_All'!AY400*primary_calibration!AY405)</f>
        <v>0.17885000000000001</v>
      </c>
      <c r="AZ405" s="4">
        <f ca="1">IF(OR($B405=AZ$5, '2026gf_All'!AZ400&gt;=$C$2), '2026gf_All'!AZ400+AZ$2*'2026gf_All'!AZ400*primary_calibration!AZ405,'2026gf_All'!AZ400+AZ$3*'2026gf_All'!AZ400*primary_calibration!AZ405)</f>
        <v>1.7000000000000001E-4</v>
      </c>
      <c r="BA405" s="4">
        <f ca="1">IF(OR($B405=BA$5, '2026gf_All'!BA400&gt;=$C$2), '2026gf_All'!BA400+BA$2*'2026gf_All'!BA400*primary_calibration!BA405,'2026gf_All'!BA400+BA$3*'2026gf_All'!BA400*primary_calibration!BA405)</f>
        <v>2.23E-2</v>
      </c>
      <c r="BB405" s="4">
        <f ca="1">IF(OR($B405=BB$5, '2026gf_All'!BB400&gt;=$C$2), '2026gf_All'!BB400+BB$2*'2026gf_All'!BB400*primary_calibration!BB405,'2026gf_All'!BB400+BB$3*'2026gf_All'!BB400*primary_calibration!BB405)</f>
        <v>5.3019999999999998E-2</v>
      </c>
      <c r="BC405" s="4">
        <f ca="1">IF(OR($B405=BC$5, '2026gf_All'!BC400&gt;=$C$2), '2026gf_All'!BC400+BC$2*'2026gf_All'!BC400*primary_calibration!BC405,'2026gf_All'!BC400+BC$3*'2026gf_All'!BC400*primary_calibration!BC405)</f>
        <v>3.3739999999999999E-2</v>
      </c>
      <c r="BD405" s="4">
        <f ca="1">IF(OR($B405=BD$5, '2026gf_All'!BD400&gt;=$C$2), '2026gf_All'!BD400+BD$2*'2026gf_All'!BD400*primary_calibration!BD405,'2026gf_All'!BD400+BD$3*'2026gf_All'!BD400*primary_calibration!BD405)</f>
        <v>6.6110000000000002E-2</v>
      </c>
      <c r="BE405" s="4">
        <f ca="1">IF(OR($B405=BE$5, '2026gf_All'!BE400&gt;=$C$2), '2026gf_All'!BE400+BE$2*'2026gf_All'!BE400*primary_calibration!BE405,'2026gf_All'!BE400+BE$3*'2026gf_All'!BE400*primary_calibration!BE405)</f>
        <v>0.21562000000000001</v>
      </c>
      <c r="BF405" s="4">
        <f ca="1">IF(OR($B405=BF$5, '2026gf_All'!BF400&gt;=$C$2,'2026gf_All'!AY400&gt;=$C$2), '2026gf_All'!BF400+BF$2*'2026gf_All'!BF400*primary_calibration!BF405,'2026gf_All'!BF400+BF$3*'2026gf_All'!BF400*primary_calibration!BF405)</f>
        <v>3.5180000000000003E-2</v>
      </c>
      <c r="BG405" s="31">
        <f>'2026gf_All'!BG400</f>
        <v>0.90617999999999999</v>
      </c>
      <c r="BH405" s="31">
        <f>'2026gf_All'!BH400</f>
        <v>5.1249999999999997E-2</v>
      </c>
      <c r="BI405" s="31">
        <f>'2026gf_All'!BI400</f>
        <v>0.29154000000000002</v>
      </c>
      <c r="BJ405" s="31">
        <f>'2026gf_All'!BJ400</f>
        <v>1.61904</v>
      </c>
      <c r="BK405" s="31">
        <f>'2026gf_All'!BK400</f>
        <v>21.09348</v>
      </c>
      <c r="BL405" s="31">
        <f>'2026gf_All'!BL400</f>
        <v>11.302809999999999</v>
      </c>
      <c r="BM405" s="33">
        <f t="shared" si="64"/>
        <v>35.264299999999999</v>
      </c>
      <c r="BN405" s="9">
        <f t="shared" ca="1" si="54"/>
        <v>22.135990000000003</v>
      </c>
      <c r="BO405" s="10">
        <f>'2023gf_All'!BM400</f>
        <v>35.346600000000002</v>
      </c>
      <c r="BP405" s="10">
        <f>'2023gf_All'!BN400</f>
        <v>24.253810000000001</v>
      </c>
      <c r="BQ405" s="10">
        <f>'2026gf_All'!BM400</f>
        <v>35.264299999999999</v>
      </c>
      <c r="BR405" s="10">
        <f>'2026gf_All'!BN400</f>
        <v>22.135990000000003</v>
      </c>
      <c r="BS405">
        <f t="shared" si="55"/>
        <v>8.2300000000003593E-2</v>
      </c>
      <c r="BT405">
        <f t="shared" si="56"/>
        <v>2.1178199999999983</v>
      </c>
      <c r="BU405" s="14">
        <f t="shared" si="65"/>
        <v>3.8860715263810741E-2</v>
      </c>
      <c r="BV405" s="9">
        <f t="shared" ca="1" si="57"/>
        <v>0</v>
      </c>
      <c r="BW405" s="9">
        <f t="shared" ca="1" si="58"/>
        <v>35.264299999999999</v>
      </c>
      <c r="BX405" s="9">
        <f>IF(primary_calibration!BI405=1,SUM(BW405,I405:BF405),0)</f>
        <v>0</v>
      </c>
      <c r="BY405">
        <f t="shared" si="59"/>
        <v>0</v>
      </c>
    </row>
    <row r="406" spans="1:77">
      <c r="A406">
        <v>310550028</v>
      </c>
      <c r="B406" t="s">
        <v>153</v>
      </c>
      <c r="C406" t="s">
        <v>243</v>
      </c>
      <c r="D406">
        <v>60</v>
      </c>
      <c r="E406">
        <v>62</v>
      </c>
      <c r="F406">
        <v>54.9</v>
      </c>
      <c r="G406">
        <v>56.8</v>
      </c>
      <c r="H406">
        <f t="shared" si="63"/>
        <v>0</v>
      </c>
      <c r="I406" s="4">
        <f ca="1">IF(OR($B406=I$5, '2026gf_All'!I401&gt;=$C$2), '2026gf_All'!I401+I$2*'2026gf_All'!I401*primary_calibration!I406,'2026gf_All'!I401+I$3*'2026gf_All'!I401*primary_calibration!I406)</f>
        <v>3.2100000000000002E-3</v>
      </c>
      <c r="J406" s="4">
        <f ca="1">IF(OR($B406=J$5, '2026gf_All'!J401&gt;=$C$2), '2026gf_All'!J401+J$2*'2026gf_All'!J401*primary_calibration!J406,'2026gf_All'!J401+J$3*'2026gf_All'!J401*primary_calibration!J406)</f>
        <v>0.14763999999999999</v>
      </c>
      <c r="K406" s="4">
        <f ca="1">IF(OR($B406=K$5, '2026gf_All'!K401&gt;=$C$2), '2026gf_All'!K401+K$2*'2026gf_All'!K401*primary_calibration!K406,'2026gf_All'!K401+K$3*'2026gf_All'!K401*primary_calibration!K406)</f>
        <v>1.9699999999999999E-2</v>
      </c>
      <c r="L406" s="4">
        <f ca="1">IF(OR($B406=L$5, '2026gf_All'!L401&gt;=$C$2), '2026gf_All'!L401+L$2*'2026gf_All'!L401*primary_calibration!L406,'2026gf_All'!L401+L$3*'2026gf_All'!L401*primary_calibration!L406)</f>
        <v>0.26873000000000002</v>
      </c>
      <c r="M406" s="4">
        <f ca="1">IF(OR($B406=M$5, '2026gf_All'!M401&gt;=$C$2), '2026gf_All'!M401+M$2*'2026gf_All'!M401*primary_calibration!M406,'2026gf_All'!M401+M$3*'2026gf_All'!M401*primary_calibration!M406)</f>
        <v>0.48343999999999998</v>
      </c>
      <c r="N406" s="4">
        <f ca="1">IF(OR($B406=N$5, '2026gf_All'!N401&gt;=$C$2), '2026gf_All'!N401+N$2*'2026gf_All'!N401*primary_calibration!N406,'2026gf_All'!N401+N$3*'2026gf_All'!N401*primary_calibration!N406)</f>
        <v>1.0000000000000001E-5</v>
      </c>
      <c r="O406" s="4">
        <f ca="1">IF(OR($B406=O$5, '2026gf_All'!O401&gt;=$C$2), '2026gf_All'!O401+O$2*'2026gf_All'!O401*primary_calibration!O406,'2026gf_All'!O401+O$3*'2026gf_All'!O401*primary_calibration!O406)</f>
        <v>4.8999999999999998E-4</v>
      </c>
      <c r="P406" s="4">
        <f ca="1">IF(OR($B406=P$5, '2026gf_All'!P401&gt;=$C$2), '2026gf_All'!P401+P$2*'2026gf_All'!P401*primary_calibration!P406,'2026gf_All'!P401+P$3*'2026gf_All'!P401*primary_calibration!P406)</f>
        <v>5.9999999999999995E-4</v>
      </c>
      <c r="Q406" s="4">
        <f ca="1">IF(OR($B406=Q$5, '2026gf_All'!Q401&gt;=$C$2), '2026gf_All'!Q401+Q$2*'2026gf_All'!Q401*primary_calibration!Q406,'2026gf_All'!Q401+Q$3*'2026gf_All'!Q401*primary_calibration!Q406)</f>
        <v>1.0499999999999999E-3</v>
      </c>
      <c r="R406" s="4">
        <f ca="1">IF(OR($B406=R$5, '2026gf_All'!R401&gt;=$C$2), '2026gf_All'!R401+R$2*'2026gf_All'!R401*primary_calibration!R406,'2026gf_All'!R401+R$3*'2026gf_All'!R401*primary_calibration!R406)</f>
        <v>5.4000000000000001E-4</v>
      </c>
      <c r="S406" s="4">
        <f ca="1">IF(OR($B406=S$5, '2026gf_All'!S401&gt;=$C$2), '2026gf_All'!S401+S$2*'2026gf_All'!S401*primary_calibration!S406,'2026gf_All'!S401+S$3*'2026gf_All'!S401*primary_calibration!S406)</f>
        <v>5.0229999999999997E-2</v>
      </c>
      <c r="T406" s="4">
        <f ca="1">IF(OR($B406=T$5, '2026gf_All'!T401&gt;=$C$2), '2026gf_All'!T401+T$2*'2026gf_All'!T401*primary_calibration!T406,'2026gf_All'!T401+T$3*'2026gf_All'!T401*primary_calibration!T406)</f>
        <v>0.54801</v>
      </c>
      <c r="U406" s="4">
        <f ca="1">IF(OR($B406=U$5, '2026gf_All'!U401&gt;=$C$2), '2026gf_All'!U401+U$2*'2026gf_All'!U401*primary_calibration!U406,'2026gf_All'!U401+U$3*'2026gf_All'!U401*primary_calibration!U406)</f>
        <v>0.18023</v>
      </c>
      <c r="V406" s="4">
        <f ca="1">IF(OR($B406=V$5, '2026gf_All'!V401&gt;=$C$2), '2026gf_All'!V401+V$2*'2026gf_All'!V401*primary_calibration!V406,'2026gf_All'!V401+V$3*'2026gf_All'!V401*primary_calibration!V406)</f>
        <v>4.7392500000000002</v>
      </c>
      <c r="W406" s="4">
        <f ca="1">IF(OR($B406=W$5, '2026gf_All'!W401&gt;=$C$2), '2026gf_All'!W401+W$2*'2026gf_All'!W401*primary_calibration!W406,'2026gf_All'!W401+W$3*'2026gf_All'!W401*primary_calibration!W406)</f>
        <v>0.97440000000000004</v>
      </c>
      <c r="X406" s="4">
        <f ca="1">IF(OR($B406=X$5, '2026gf_All'!X401&gt;=$C$2), '2026gf_All'!X401+X$2*'2026gf_All'!X401*primary_calibration!X406,'2026gf_All'!X401+X$3*'2026gf_All'!X401*primary_calibration!X406)</f>
        <v>2.385E-2</v>
      </c>
      <c r="Y406" s="4">
        <f ca="1">IF(OR($B406=Y$5, '2026gf_All'!Y401&gt;=$C$2), '2026gf_All'!Y401+Y$2*'2026gf_All'!Y401*primary_calibration!Y406,'2026gf_All'!Y401+Y$3*'2026gf_All'!Y401*primary_calibration!Y406)</f>
        <v>2.147E-2</v>
      </c>
      <c r="Z406" s="4">
        <f ca="1">IF(OR($B406=Z$5, '2026gf_All'!Z401&gt;=$C$2), '2026gf_All'!Z401+Z$2*'2026gf_All'!Z401*primary_calibration!Z406,'2026gf_All'!Z401+Z$3*'2026gf_All'!Z401*primary_calibration!Z406)</f>
        <v>0</v>
      </c>
      <c r="AA406" s="4">
        <f ca="1">IF(OR($B406=AA$5, '2026gf_All'!AA401&gt;=$C$2), '2026gf_All'!AA401+AA$2*'2026gf_All'!AA401*primary_calibration!AA406,'2026gf_All'!AA401+AA$3*'2026gf_All'!AA401*primary_calibration!AA406)</f>
        <v>1.345E-2</v>
      </c>
      <c r="AB406" s="4">
        <f ca="1">IF(OR($B406=AB$5, '2026gf_All'!AB401&gt;=$C$2), '2026gf_All'!AB401+AB$2*'2026gf_All'!AB401*primary_calibration!AB406,'2026gf_All'!AB401+AB$3*'2026gf_All'!AB401*primary_calibration!AB406)</f>
        <v>1.0000000000000001E-5</v>
      </c>
      <c r="AC406" s="4">
        <f ca="1">IF(OR($B406=AC$5, '2026gf_All'!AC401&gt;=$C$2), '2026gf_All'!AC401+AC$2*'2026gf_All'!AC401*primary_calibration!AC406,'2026gf_All'!AC401+AC$3*'2026gf_All'!AC401*primary_calibration!AC406)</f>
        <v>0.12307</v>
      </c>
      <c r="AD406" s="4">
        <f ca="1">IF(OR($B406=AD$5, '2026gf_All'!AD401&gt;=$C$2), '2026gf_All'!AD401+AD$2*'2026gf_All'!AD401*primary_calibration!AD406,'2026gf_All'!AD401+AD$3*'2026gf_All'!AD401*primary_calibration!AD406)</f>
        <v>8.0799999999999997E-2</v>
      </c>
      <c r="AE406" s="4">
        <f ca="1">IF(OR($B406=AE$5, '2026gf_All'!AE401&gt;=$C$2), '2026gf_All'!AE401+AE$2*'2026gf_All'!AE401*primary_calibration!AE406,'2026gf_All'!AE401+AE$3*'2026gf_All'!AE401*primary_calibration!AE406)</f>
        <v>3.82E-3</v>
      </c>
      <c r="AF406" s="4">
        <f ca="1">IF(OR($B406=AF$5, '2026gf_All'!AF401&gt;=$C$2), '2026gf_All'!AF401+AF$2*'2026gf_All'!AF401*primary_calibration!AF406,'2026gf_All'!AF401+AF$3*'2026gf_All'!AF401*primary_calibration!AF406)</f>
        <v>0.87431999999999999</v>
      </c>
      <c r="AG406" s="4">
        <f ca="1">IF(OR($B406=AG$5, '2026gf_All'!AG401&gt;=$C$2), '2026gf_All'!AG401+AG$2*'2026gf_All'!AG401*primary_calibration!AG406,'2026gf_All'!AG401+AG$3*'2026gf_All'!AG401*primary_calibration!AG406)</f>
        <v>5.5640000000000002E-2</v>
      </c>
      <c r="AH406" s="4">
        <f ca="1">IF(OR($B406=AH$5, '2026gf_All'!AH401&gt;=$C$2), '2026gf_All'!AH401+AH$2*'2026gf_All'!AH401*primary_calibration!AH406,'2026gf_All'!AH401+AH$3*'2026gf_All'!AH401*primary_calibration!AH406)</f>
        <v>8.0816999999999997</v>
      </c>
      <c r="AI406" s="4">
        <f ca="1">IF(OR($B406=AI$5, '2026gf_All'!AI401&gt;=$C$2), '2026gf_All'!AI401+AI$2*'2026gf_All'!AI401*primary_calibration!AI406,'2026gf_All'!AI401+AI$3*'2026gf_All'!AI401*primary_calibration!AI406)</f>
        <v>6.4060000000000006E-2</v>
      </c>
      <c r="AJ406" s="4">
        <f ca="1">IF(OR($B406=AJ$5, '2026gf_All'!AJ401&gt;=$C$2), '2026gf_All'!AJ401+AJ$2*'2026gf_All'!AJ401*primary_calibration!AJ406,'2026gf_All'!AJ401+AJ$3*'2026gf_All'!AJ401*primary_calibration!AJ406)</f>
        <v>1.0000000000000001E-5</v>
      </c>
      <c r="AK406" s="4">
        <f ca="1">IF(OR($B406=AK$5, '2026gf_All'!AK401&gt;=$C$2), '2026gf_All'!AK401+AK$2*'2026gf_All'!AK401*primary_calibration!AK406,'2026gf_All'!AK401+AK$3*'2026gf_All'!AK401*primary_calibration!AK406)</f>
        <v>7.2000000000000005E-4</v>
      </c>
      <c r="AL406" s="4">
        <f ca="1">IF(OR($B406=AL$5, '2026gf_All'!AL401&gt;=$C$2), '2026gf_All'!AL401+AL$2*'2026gf_All'!AL401*primary_calibration!AL406,'2026gf_All'!AL401+AL$3*'2026gf_All'!AL401*primary_calibration!AL406)</f>
        <v>0.32652999999999999</v>
      </c>
      <c r="AM406" s="4">
        <f ca="1">IF(OR($B406=AM$5, '2026gf_All'!AM401&gt;=$C$2), '2026gf_All'!AM401+AM$2*'2026gf_All'!AM401*primary_calibration!AM406,'2026gf_All'!AM401+AM$3*'2026gf_All'!AM401*primary_calibration!AM406)</f>
        <v>0.11276</v>
      </c>
      <c r="AN406" s="4">
        <f ca="1">IF(OR($B406=AN$5, '2026gf_All'!AN401&gt;=$C$2), '2026gf_All'!AN401+AN$2*'2026gf_All'!AN401*primary_calibration!AN406,'2026gf_All'!AN401+AN$3*'2026gf_All'!AN401*primary_calibration!AN406)</f>
        <v>3.9399999999999999E-3</v>
      </c>
      <c r="AO406" s="4">
        <f ca="1">IF(OR($B406=AO$5, '2026gf_All'!AO401&gt;=$C$2), '2026gf_All'!AO401+AO$2*'2026gf_All'!AO401*primary_calibration!AO406,'2026gf_All'!AO401+AO$3*'2026gf_All'!AO401*primary_calibration!AO406)</f>
        <v>0.19672000000000001</v>
      </c>
      <c r="AP406" s="4">
        <f ca="1">IF(OR($B406=AP$5, '2026gf_All'!AP401&gt;=$C$2), '2026gf_All'!AP401+AP$2*'2026gf_All'!AP401*primary_calibration!AP406,'2026gf_All'!AP401+AP$3*'2026gf_All'!AP401*primary_calibration!AP406)</f>
        <v>8.5779999999999995E-2</v>
      </c>
      <c r="AQ406" s="4">
        <f ca="1">IF(OR($B406=AQ$5, '2026gf_All'!AQ401&gt;=$C$2), '2026gf_All'!AQ401+AQ$2*'2026gf_All'!AQ401*primary_calibration!AQ406,'2026gf_All'!AQ401+AQ$3*'2026gf_All'!AQ401*primary_calibration!AQ406)</f>
        <v>0.84779000000000004</v>
      </c>
      <c r="AR406" s="4">
        <f ca="1">IF(OR($B406=AR$5, '2026gf_All'!AR401&gt;=$C$2), '2026gf_All'!AR401+AR$2*'2026gf_All'!AR401*primary_calibration!AR406,'2026gf_All'!AR401+AR$3*'2026gf_All'!AR401*primary_calibration!AR406)</f>
        <v>4.8590000000000001E-2</v>
      </c>
      <c r="AS406" s="4">
        <f ca="1">IF(OR($B406=AS$5, '2026gf_All'!AS401&gt;=$C$2), '2026gf_All'!AS401+AS$2*'2026gf_All'!AS401*primary_calibration!AS406,'2026gf_All'!AS401+AS$3*'2026gf_All'!AS401*primary_calibration!AS406)</f>
        <v>0.13281000000000001</v>
      </c>
      <c r="AT406" s="4">
        <f ca="1">IF(OR($B406=AT$5, '2026gf_All'!AT401&gt;=$C$2), '2026gf_All'!AT401+AT$2*'2026gf_All'!AT401*primary_calibration!AT406,'2026gf_All'!AT401+AT$3*'2026gf_All'!AT401*primary_calibration!AT406)</f>
        <v>0</v>
      </c>
      <c r="AU406" s="4">
        <f ca="1">IF(OR($B406=AU$5, '2026gf_All'!AU401&gt;=$C$2), '2026gf_All'!AU401+AU$2*'2026gf_All'!AU401*primary_calibration!AU406,'2026gf_All'!AU401+AU$3*'2026gf_All'!AU401*primary_calibration!AU406)</f>
        <v>3.6000000000000002E-4</v>
      </c>
      <c r="AV406" s="4">
        <f ca="1">IF(OR($B406=AV$5, '2026gf_All'!AV401&gt;=$C$2), '2026gf_All'!AV401+AV$2*'2026gf_All'!AV401*primary_calibration!AV406,'2026gf_All'!AV401+AV$3*'2026gf_All'!AV401*primary_calibration!AV406)</f>
        <v>0.21435000000000001</v>
      </c>
      <c r="AW406" s="4">
        <f ca="1">IF(OR($B406=AW$5, '2026gf_All'!AW401&gt;=$C$2), '2026gf_All'!AW401+AW$2*'2026gf_All'!AW401*primary_calibration!AW406,'2026gf_All'!AW401+AW$3*'2026gf_All'!AW401*primary_calibration!AW406)</f>
        <v>5.6600000000000001E-3</v>
      </c>
      <c r="AX406" s="4">
        <f ca="1">IF(OR($B406=AX$5, '2026gf_All'!AX401&gt;=$C$2), '2026gf_All'!AX401+AX$2*'2026gf_All'!AX401*primary_calibration!AX406,'2026gf_All'!AX401+AX$3*'2026gf_All'!AX401*primary_calibration!AX406)</f>
        <v>1.85751</v>
      </c>
      <c r="AY406" s="4">
        <f ca="1">IF(OR($B406=AY$5, '2026gf_All'!AY401&gt;=$C$2), '2026gf_All'!AY401+AY$2*'2026gf_All'!AY401*primary_calibration!AY406,'2026gf_All'!AY401+AY$3*'2026gf_All'!AY401*primary_calibration!AY406)</f>
        <v>0.17105999999999999</v>
      </c>
      <c r="AZ406" s="4">
        <f ca="1">IF(OR($B406=AZ$5, '2026gf_All'!AZ401&gt;=$C$2), '2026gf_All'!AZ401+AZ$2*'2026gf_All'!AZ401*primary_calibration!AZ406,'2026gf_All'!AZ401+AZ$3*'2026gf_All'!AZ401*primary_calibration!AZ406)</f>
        <v>1.6000000000000001E-4</v>
      </c>
      <c r="BA406" s="4">
        <f ca="1">IF(OR($B406=BA$5, '2026gf_All'!BA401&gt;=$C$2), '2026gf_All'!BA401+BA$2*'2026gf_All'!BA401*primary_calibration!BA406,'2026gf_All'!BA401+BA$3*'2026gf_All'!BA401*primary_calibration!BA406)</f>
        <v>2.1319999999999999E-2</v>
      </c>
      <c r="BB406" s="4">
        <f ca="1">IF(OR($B406=BB$5, '2026gf_All'!BB401&gt;=$C$2), '2026gf_All'!BB401+BB$2*'2026gf_All'!BB401*primary_calibration!BB406,'2026gf_All'!BB401+BB$3*'2026gf_All'!BB401*primary_calibration!BB406)</f>
        <v>5.0709999999999998E-2</v>
      </c>
      <c r="BC406" s="4">
        <f ca="1">IF(OR($B406=BC$5, '2026gf_All'!BC401&gt;=$C$2), '2026gf_All'!BC401+BC$2*'2026gf_All'!BC401*primary_calibration!BC406,'2026gf_All'!BC401+BC$3*'2026gf_All'!BC401*primary_calibration!BC406)</f>
        <v>3.227E-2</v>
      </c>
      <c r="BD406" s="4">
        <f ca="1">IF(OR($B406=BD$5, '2026gf_All'!BD401&gt;=$C$2), '2026gf_All'!BD401+BD$2*'2026gf_All'!BD401*primary_calibration!BD406,'2026gf_All'!BD401+BD$3*'2026gf_All'!BD401*primary_calibration!BD406)</f>
        <v>6.3229999999999995E-2</v>
      </c>
      <c r="BE406" s="4">
        <f ca="1">IF(OR($B406=BE$5, '2026gf_All'!BE401&gt;=$C$2), '2026gf_All'!BE401+BE$2*'2026gf_All'!BE401*primary_calibration!BE406,'2026gf_All'!BE401+BE$3*'2026gf_All'!BE401*primary_calibration!BE406)</f>
        <v>0.20623</v>
      </c>
      <c r="BF406" s="4">
        <f ca="1">IF(OR($B406=BF$5, '2026gf_All'!BF401&gt;=$C$2,'2026gf_All'!AY401&gt;=$C$2), '2026gf_All'!BF401+BF$2*'2026gf_All'!BF401*primary_calibration!BF406,'2026gf_All'!BF401+BF$3*'2026gf_All'!BF401*primary_calibration!BF406)</f>
        <v>3.3640000000000003E-2</v>
      </c>
      <c r="BG406" s="31">
        <f>'2026gf_All'!BG401</f>
        <v>0.86670999999999998</v>
      </c>
      <c r="BH406" s="31">
        <f>'2026gf_All'!BH401</f>
        <v>4.9020000000000001E-2</v>
      </c>
      <c r="BI406" s="31">
        <f>'2026gf_All'!BI401</f>
        <v>0.27884999999999999</v>
      </c>
      <c r="BJ406" s="31">
        <f>'2026gf_All'!BJ401</f>
        <v>1.54853</v>
      </c>
      <c r="BK406" s="31">
        <f>'2026gf_All'!BK401</f>
        <v>20.174769999999999</v>
      </c>
      <c r="BL406" s="31">
        <f>'2026gf_All'!BL401</f>
        <v>10.81053</v>
      </c>
      <c r="BM406" s="33">
        <f t="shared" si="64"/>
        <v>33.728409999999997</v>
      </c>
      <c r="BN406" s="9">
        <f t="shared" ca="1" si="54"/>
        <v>21.171870000000006</v>
      </c>
      <c r="BO406" s="10">
        <f>'2023gf_All'!BM401</f>
        <v>33.80462</v>
      </c>
      <c r="BP406" s="10">
        <f>'2023gf_All'!BN401</f>
        <v>23.195679999999989</v>
      </c>
      <c r="BQ406" s="10">
        <f>'2026gf_All'!BM401</f>
        <v>33.728409999999997</v>
      </c>
      <c r="BR406" s="10">
        <f>'2026gf_All'!BN401</f>
        <v>21.171870000000006</v>
      </c>
      <c r="BS406">
        <f t="shared" si="55"/>
        <v>7.621000000000322E-2</v>
      </c>
      <c r="BT406">
        <f t="shared" si="56"/>
        <v>2.0238099999999832</v>
      </c>
      <c r="BU406" s="14">
        <f t="shared" si="65"/>
        <v>3.7656697021955544E-2</v>
      </c>
      <c r="BV406" s="9">
        <f t="shared" ca="1" si="57"/>
        <v>0</v>
      </c>
      <c r="BW406" s="9">
        <f t="shared" ca="1" si="58"/>
        <v>33.728409999999997</v>
      </c>
      <c r="BX406" s="9">
        <f>IF(primary_calibration!BI406=1,SUM(BW406,I406:BF406),0)</f>
        <v>0</v>
      </c>
      <c r="BY406">
        <f t="shared" si="59"/>
        <v>0</v>
      </c>
    </row>
    <row r="407" spans="1:77">
      <c r="A407">
        <v>320010002</v>
      </c>
      <c r="B407" t="s">
        <v>155</v>
      </c>
      <c r="C407" t="s">
        <v>417</v>
      </c>
      <c r="D407">
        <v>68.3</v>
      </c>
      <c r="E407">
        <v>70</v>
      </c>
      <c r="F407">
        <v>65.7</v>
      </c>
      <c r="G407">
        <v>67.3</v>
      </c>
      <c r="H407">
        <f t="shared" ca="1" si="63"/>
        <v>67.238415910066152</v>
      </c>
      <c r="I407" s="4">
        <f ca="1">IF(OR($B407=I$5, '2026gf_All'!I402&gt;=$C$2), '2026gf_All'!I402+I$2*'2026gf_All'!I402*primary_calibration!I407,'2026gf_All'!I402+I$3*'2026gf_All'!I402*primary_calibration!I407)</f>
        <v>1.09E-3</v>
      </c>
      <c r="J407" s="4">
        <f ca="1">IF(OR($B407=J$5, '2026gf_All'!J402&gt;=$C$2), '2026gf_All'!J402+J$2*'2026gf_All'!J402*primary_calibration!J407,'2026gf_All'!J402+J$3*'2026gf_All'!J402*primary_calibration!J407)</f>
        <v>9.3443822754023492E-2</v>
      </c>
      <c r="K407" s="4">
        <f ca="1">IF(OR($B407=K$5, '2026gf_All'!K402&gt;=$C$2), '2026gf_All'!K402+K$2*'2026gf_All'!K402*primary_calibration!K407,'2026gf_All'!K402+K$3*'2026gf_All'!K402*primary_calibration!K407)</f>
        <v>7.0696635747899493E-4</v>
      </c>
      <c r="L407" s="4">
        <f ca="1">IF(OR($B407=L$5, '2026gf_All'!L402&gt;=$C$2), '2026gf_All'!L402+L$2*'2026gf_All'!L402*primary_calibration!L407,'2026gf_All'!L402+L$3*'2026gf_All'!L402*primary_calibration!L407)</f>
        <v>3.6278286722861313</v>
      </c>
      <c r="M407" s="4">
        <f ca="1">IF(OR($B407=M$5, '2026gf_All'!M402&gt;=$C$2), '2026gf_All'!M402+M$2*'2026gf_All'!M402*primary_calibration!M407,'2026gf_All'!M402+M$3*'2026gf_All'!M402*primary_calibration!M407)</f>
        <v>1.3046305025985657E-2</v>
      </c>
      <c r="N407" s="4">
        <f ca="1">IF(OR($B407=N$5, '2026gf_All'!N402&gt;=$C$2), '2026gf_All'!N402+N$2*'2026gf_All'!N402*primary_calibration!N407,'2026gf_All'!N402+N$3*'2026gf_All'!N402*primary_calibration!N407)</f>
        <v>0</v>
      </c>
      <c r="O407" s="4">
        <f ca="1">IF(OR($B407=O$5, '2026gf_All'!O402&gt;=$C$2), '2026gf_All'!O402+O$2*'2026gf_All'!O402*primary_calibration!O407,'2026gf_All'!O402+O$3*'2026gf_All'!O402*primary_calibration!O407)</f>
        <v>0</v>
      </c>
      <c r="P407" s="4">
        <f ca="1">IF(OR($B407=P$5, '2026gf_All'!P402&gt;=$C$2), '2026gf_All'!P402+P$2*'2026gf_All'!P402*primary_calibration!P407,'2026gf_All'!P402+P$3*'2026gf_All'!P402*primary_calibration!P407)</f>
        <v>0</v>
      </c>
      <c r="Q407" s="4">
        <f ca="1">IF(OR($B407=Q$5, '2026gf_All'!Q402&gt;=$C$2), '2026gf_All'!Q402+Q$2*'2026gf_All'!Q402*primary_calibration!Q407,'2026gf_All'!Q402+Q$3*'2026gf_All'!Q402*primary_calibration!Q407)</f>
        <v>4.1269292372263346E-3</v>
      </c>
      <c r="R407" s="4">
        <f ca="1">IF(OR($B407=R$5, '2026gf_All'!R402&gt;=$C$2), '2026gf_All'!R402+R$2*'2026gf_All'!R402*primary_calibration!R407,'2026gf_All'!R402+R$3*'2026gf_All'!R402*primary_calibration!R407)</f>
        <v>2.3867369454077148E-3</v>
      </c>
      <c r="S407" s="4">
        <f ca="1">IF(OR($B407=S$5, '2026gf_All'!S402&gt;=$C$2), '2026gf_All'!S402+S$2*'2026gf_All'!S402*primary_calibration!S407,'2026gf_All'!S402+S$3*'2026gf_All'!S402*primary_calibration!S407)</f>
        <v>1.7389405484767632E-2</v>
      </c>
      <c r="T407" s="4">
        <f ca="1">IF(OR($B407=T$5, '2026gf_All'!T402&gt;=$C$2), '2026gf_All'!T402+T$2*'2026gf_All'!T402*primary_calibration!T407,'2026gf_All'!T402+T$3*'2026gf_All'!T402*primary_calibration!T407)</f>
        <v>1.9000000000000001E-4</v>
      </c>
      <c r="U407" s="4">
        <f ca="1">IF(OR($B407=U$5, '2026gf_All'!U402&gt;=$C$2), '2026gf_All'!U402+U$2*'2026gf_All'!U402*primary_calibration!U407,'2026gf_All'!U402+U$3*'2026gf_All'!U402*primary_calibration!U407)</f>
        <v>2.0000000000000001E-4</v>
      </c>
      <c r="V407" s="4">
        <f ca="1">IF(OR($B407=V$5, '2026gf_All'!V402&gt;=$C$2), '2026gf_All'!V402+V$2*'2026gf_All'!V402*primary_calibration!V407,'2026gf_All'!V402+V$3*'2026gf_All'!V402*primary_calibration!V407)</f>
        <v>1.1E-4</v>
      </c>
      <c r="W407" s="4">
        <f ca="1">IF(OR($B407=W$5, '2026gf_All'!W402&gt;=$C$2), '2026gf_All'!W402+W$2*'2026gf_All'!W402*primary_calibration!W407,'2026gf_All'!W402+W$3*'2026gf_All'!W402*primary_calibration!W407)</f>
        <v>7.6974220447094291E-4</v>
      </c>
      <c r="X407" s="4">
        <f ca="1">IF(OR($B407=X$5, '2026gf_All'!X402&gt;=$C$2), '2026gf_All'!X402+X$2*'2026gf_All'!X402*primary_calibration!X407,'2026gf_All'!X402+X$3*'2026gf_All'!X402*primary_calibration!X407)</f>
        <v>2.1000000000000001E-4</v>
      </c>
      <c r="Y407" s="4">
        <f ca="1">IF(OR($B407=Y$5, '2026gf_All'!Y402&gt;=$C$2), '2026gf_All'!Y402+Y$2*'2026gf_All'!Y402*primary_calibration!Y407,'2026gf_All'!Y402+Y$3*'2026gf_All'!Y402*primary_calibration!Y407)</f>
        <v>2.4996680427541319E-3</v>
      </c>
      <c r="Z407" s="4">
        <f ca="1">IF(OR($B407=Z$5, '2026gf_All'!Z402&gt;=$C$2), '2026gf_All'!Z402+Z$2*'2026gf_All'!Z402*primary_calibration!Z407,'2026gf_All'!Z402+Z$3*'2026gf_All'!Z402*primary_calibration!Z407)</f>
        <v>3.0000000000000001E-5</v>
      </c>
      <c r="AA407" s="4">
        <f ca="1">IF(OR($B407=AA$5, '2026gf_All'!AA402&gt;=$C$2), '2026gf_All'!AA402+AA$2*'2026gf_All'!AA402*primary_calibration!AA407,'2026gf_All'!AA402+AA$3*'2026gf_All'!AA402*primary_calibration!AA407)</f>
        <v>0</v>
      </c>
      <c r="AB407" s="4">
        <f ca="1">IF(OR($B407=AB$5, '2026gf_All'!AB402&gt;=$C$2), '2026gf_All'!AB402+AB$2*'2026gf_All'!AB402*primary_calibration!AB407,'2026gf_All'!AB402+AB$3*'2026gf_All'!AB402*primary_calibration!AB407)</f>
        <v>0</v>
      </c>
      <c r="AC407" s="4">
        <f ca="1">IF(OR($B407=AC$5, '2026gf_All'!AC402&gt;=$C$2), '2026gf_All'!AC402+AC$2*'2026gf_All'!AC402*primary_calibration!AC407,'2026gf_All'!AC402+AC$3*'2026gf_All'!AC402*primary_calibration!AC407)</f>
        <v>2.0000000000000002E-5</v>
      </c>
      <c r="AD407" s="4">
        <f ca="1">IF(OR($B407=AD$5, '2026gf_All'!AD402&gt;=$C$2), '2026gf_All'!AD402+AD$2*'2026gf_All'!AD402*primary_calibration!AD407,'2026gf_All'!AD402+AD$3*'2026gf_All'!AD402*primary_calibration!AD407)</f>
        <v>2.0000000000000002E-5</v>
      </c>
      <c r="AE407" s="4">
        <f ca="1">IF(OR($B407=AE$5, '2026gf_All'!AE402&gt;=$C$2), '2026gf_All'!AE402+AE$2*'2026gf_All'!AE402*primary_calibration!AE407,'2026gf_All'!AE402+AE$3*'2026gf_All'!AE402*primary_calibration!AE407)</f>
        <v>3.6870778459757085E-4</v>
      </c>
      <c r="AF407" s="4">
        <f ca="1">IF(OR($B407=AF$5, '2026gf_All'!AF402&gt;=$C$2), '2026gf_All'!AF402+AF$2*'2026gf_All'!AF402*primary_calibration!AF407,'2026gf_All'!AF402+AF$3*'2026gf_All'!AF402*primary_calibration!AF407)</f>
        <v>6.2875743344913745E-4</v>
      </c>
      <c r="AG407" s="4">
        <f ca="1">IF(OR($B407=AG$5, '2026gf_All'!AG402&gt;=$C$2), '2026gf_All'!AG402+AG$2*'2026gf_All'!AG402*primary_calibration!AG407,'2026gf_All'!AG402+AG$3*'2026gf_All'!AG402*primary_calibration!AG407)</f>
        <v>3.106311558437162E-4</v>
      </c>
      <c r="AH407" s="4">
        <f ca="1">IF(OR($B407=AH$5, '2026gf_All'!AH402&gt;=$C$2), '2026gf_All'!AH402+AH$2*'2026gf_All'!AH402*primary_calibration!AH407,'2026gf_All'!AH402+AH$3*'2026gf_All'!AH402*primary_calibration!AH407)</f>
        <v>2.7E-4</v>
      </c>
      <c r="AI407" s="4">
        <f ca="1">IF(OR($B407=AI$5, '2026gf_All'!AI402&gt;=$C$2), '2026gf_All'!AI402+AI$2*'2026gf_All'!AI402*primary_calibration!AI407,'2026gf_All'!AI402+AI$3*'2026gf_All'!AI402*primary_calibration!AI407)</f>
        <v>3.5767588658445777</v>
      </c>
      <c r="AJ407" s="4">
        <f ca="1">IF(OR($B407=AJ$5, '2026gf_All'!AJ402&gt;=$C$2), '2026gf_All'!AJ402+AJ$2*'2026gf_All'!AJ402*primary_calibration!AJ407,'2026gf_All'!AJ402+AJ$3*'2026gf_All'!AJ402*primary_calibration!AJ407)</f>
        <v>0</v>
      </c>
      <c r="AK407" s="4">
        <f ca="1">IF(OR($B407=AK$5, '2026gf_All'!AK402&gt;=$C$2), '2026gf_All'!AK402+AK$2*'2026gf_All'!AK402*primary_calibration!AK407,'2026gf_All'!AK402+AK$3*'2026gf_All'!AK402*primary_calibration!AK407)</f>
        <v>2.0000000000000002E-5</v>
      </c>
      <c r="AL407" s="4">
        <f ca="1">IF(OR($B407=AL$5, '2026gf_All'!AL402&gt;=$C$2), '2026gf_All'!AL402+AL$2*'2026gf_All'!AL402*primary_calibration!AL407,'2026gf_All'!AL402+AL$3*'2026gf_All'!AL402*primary_calibration!AL407)</f>
        <v>4.4602868350738269E-2</v>
      </c>
      <c r="AM407" s="4">
        <f ca="1">IF(OR($B407=AM$5, '2026gf_All'!AM402&gt;=$C$2), '2026gf_All'!AM402+AM$2*'2026gf_All'!AM402*primary_calibration!AM407,'2026gf_All'!AM402+AM$3*'2026gf_All'!AM402*primary_calibration!AM407)</f>
        <v>0</v>
      </c>
      <c r="AN407" s="4">
        <f ca="1">IF(OR($B407=AN$5, '2026gf_All'!AN402&gt;=$C$2), '2026gf_All'!AN402+AN$2*'2026gf_All'!AN402*primary_calibration!AN407,'2026gf_All'!AN402+AN$3*'2026gf_All'!AN402*primary_calibration!AN407)</f>
        <v>2.7159583125039563E-4</v>
      </c>
      <c r="AO407" s="4">
        <f ca="1">IF(OR($B407=AO$5, '2026gf_All'!AO402&gt;=$C$2), '2026gf_All'!AO402+AO$2*'2026gf_All'!AO402*primary_calibration!AO407,'2026gf_All'!AO402+AO$3*'2026gf_All'!AO402*primary_calibration!AO407)</f>
        <v>5.0000000000000002E-5</v>
      </c>
      <c r="AP407" s="4">
        <f ca="1">IF(OR($B407=AP$5, '2026gf_All'!AP402&gt;=$C$2), '2026gf_All'!AP402+AP$2*'2026gf_All'!AP402*primary_calibration!AP407,'2026gf_All'!AP402+AP$3*'2026gf_All'!AP402*primary_calibration!AP407)</f>
        <v>2.0000000000000002E-5</v>
      </c>
      <c r="AQ407" s="4">
        <f ca="1">IF(OR($B407=AQ$5, '2026gf_All'!AQ402&gt;=$C$2), '2026gf_All'!AQ402+AQ$2*'2026gf_All'!AQ402*primary_calibration!AQ407,'2026gf_All'!AQ402+AQ$3*'2026gf_All'!AQ402*primary_calibration!AQ407)</f>
        <v>1.6695744923308151E-3</v>
      </c>
      <c r="AR407" s="4">
        <f ca="1">IF(OR($B407=AR$5, '2026gf_All'!AR402&gt;=$C$2), '2026gf_All'!AR402+AR$2*'2026gf_All'!AR402*primary_calibration!AR407,'2026gf_All'!AR402+AR$3*'2026gf_All'!AR402*primary_calibration!AR407)</f>
        <v>0.3464616301548637</v>
      </c>
      <c r="AS407" s="4">
        <f ca="1">IF(OR($B407=AS$5, '2026gf_All'!AS402&gt;=$C$2), '2026gf_All'!AS402+AS$2*'2026gf_All'!AS402*primary_calibration!AS407,'2026gf_All'!AS402+AS$3*'2026gf_All'!AS402*primary_calibration!AS407)</f>
        <v>0</v>
      </c>
      <c r="AT407" s="4">
        <f ca="1">IF(OR($B407=AT$5, '2026gf_All'!AT402&gt;=$C$2), '2026gf_All'!AT402+AT$2*'2026gf_All'!AT402*primary_calibration!AT407,'2026gf_All'!AT402+AT$3*'2026gf_All'!AT402*primary_calibration!AT407)</f>
        <v>3.0000000000000001E-5</v>
      </c>
      <c r="AU407" s="4">
        <f ca="1">IF(OR($B407=AU$5, '2026gf_All'!AU402&gt;=$C$2), '2026gf_All'!AU402+AU$2*'2026gf_All'!AU402*primary_calibration!AU407,'2026gf_All'!AU402+AU$3*'2026gf_All'!AU402*primary_calibration!AU407)</f>
        <v>3.2000000000000003E-4</v>
      </c>
      <c r="AV407" s="4">
        <f ca="1">IF(OR($B407=AV$5, '2026gf_All'!AV402&gt;=$C$2), '2026gf_All'!AV402+AV$2*'2026gf_All'!AV402*primary_calibration!AV407,'2026gf_All'!AV402+AV$3*'2026gf_All'!AV402*primary_calibration!AV407)</f>
        <v>5.0000000000000002E-5</v>
      </c>
      <c r="AW407" s="4">
        <f ca="1">IF(OR($B407=AW$5, '2026gf_All'!AW402&gt;=$C$2), '2026gf_All'!AW402+AW$2*'2026gf_All'!AW402*primary_calibration!AW407,'2026gf_All'!AW402+AW$3*'2026gf_All'!AW402*primary_calibration!AW407)</f>
        <v>5.5999999999999995E-4</v>
      </c>
      <c r="AX407" s="4">
        <f ca="1">IF(OR($B407=AX$5, '2026gf_All'!AX402&gt;=$C$2), '2026gf_All'!AX402+AX$2*'2026gf_All'!AX402*primary_calibration!AX407,'2026gf_All'!AX402+AX$3*'2026gf_All'!AX402*primary_calibration!AX407)</f>
        <v>4.4390008439133967E-2</v>
      </c>
      <c r="AY407" s="4">
        <f ca="1">IF(OR($B407=AY$5, '2026gf_All'!AY402&gt;=$C$2), '2026gf_All'!AY402+AY$2*'2026gf_All'!AY402*primary_calibration!AY407,'2026gf_All'!AY402+AY$3*'2026gf_All'!AY402*primary_calibration!AY407)</f>
        <v>1.9587312543179872E-2</v>
      </c>
      <c r="AZ407" s="4">
        <f ca="1">IF(OR($B407=AZ$5, '2026gf_All'!AZ402&gt;=$C$2), '2026gf_All'!AZ402+AZ$2*'2026gf_All'!AZ402*primary_calibration!AZ407,'2026gf_All'!AZ402+AZ$3*'2026gf_All'!AZ402*primary_calibration!AZ407)</f>
        <v>2.0000000000000002E-5</v>
      </c>
      <c r="BA407" s="4">
        <f ca="1">IF(OR($B407=BA$5, '2026gf_All'!BA402&gt;=$C$2), '2026gf_All'!BA402+BA$2*'2026gf_All'!BA402*primary_calibration!BA407,'2026gf_All'!BA402+BA$3*'2026gf_All'!BA402*primary_calibration!BA407)</f>
        <v>2.0000000000000002E-5</v>
      </c>
      <c r="BB407" s="4">
        <f ca="1">IF(OR($B407=BB$5, '2026gf_All'!BB402&gt;=$C$2), '2026gf_All'!BB402+BB$2*'2026gf_All'!BB402*primary_calibration!BB407,'2026gf_All'!BB402+BB$3*'2026gf_All'!BB402*primary_calibration!BB407)</f>
        <v>0.12214752381767037</v>
      </c>
      <c r="BC407" s="4">
        <f ca="1">IF(OR($B407=BC$5, '2026gf_All'!BC402&gt;=$C$2), '2026gf_All'!BC402+BC$2*'2026gf_All'!BC402*primary_calibration!BC407,'2026gf_All'!BC402+BC$3*'2026gf_All'!BC402*primary_calibration!BC407)</f>
        <v>2.0000000000000002E-5</v>
      </c>
      <c r="BD407" s="4">
        <f ca="1">IF(OR($B407=BD$5, '2026gf_All'!BD402&gt;=$C$2), '2026gf_All'!BD402+BD$2*'2026gf_All'!BD402*primary_calibration!BD407,'2026gf_All'!BD402+BD$3*'2026gf_All'!BD402*primary_calibration!BD407)</f>
        <v>2.0000000000000002E-5</v>
      </c>
      <c r="BE407" s="4">
        <f ca="1">IF(OR($B407=BE$5, '2026gf_All'!BE402&gt;=$C$2), '2026gf_All'!BE402+BE$2*'2026gf_All'!BE402*primary_calibration!BE407,'2026gf_All'!BE402+BE$3*'2026gf_All'!BE402*primary_calibration!BE407)</f>
        <v>2.9343480600336905E-3</v>
      </c>
      <c r="BF407" s="4">
        <f ca="1">IF(OR($B407=BF$5, '2026gf_All'!BF402&gt;=$C$2,'2026gf_All'!AY402&gt;=$C$2), '2026gf_All'!BF402+BF$2*'2026gf_All'!BF402*primary_calibration!BF407,'2026gf_All'!BF402+BF$3*'2026gf_All'!BF402*primary_calibration!BF407)</f>
        <v>4.0787753708388099E-3</v>
      </c>
      <c r="BG407" s="31">
        <f>'2026gf_All'!BG402</f>
        <v>0.34648000000000001</v>
      </c>
      <c r="BH407" s="31">
        <f>'2026gf_All'!BH402</f>
        <v>0.13733999999999999</v>
      </c>
      <c r="BI407" s="31">
        <f>'2026gf_All'!BI402</f>
        <v>1.45353</v>
      </c>
      <c r="BJ407" s="31">
        <f>'2026gf_All'!BJ402</f>
        <v>1.4053199999999999</v>
      </c>
      <c r="BK407" s="31">
        <f>'2026gf_All'!BK402</f>
        <v>51.545969999999997</v>
      </c>
      <c r="BL407" s="31">
        <f>'2026gf_All'!BL402</f>
        <v>2.8032900000000001</v>
      </c>
      <c r="BM407" s="33">
        <f t="shared" si="64"/>
        <v>57.691929999999992</v>
      </c>
      <c r="BN407" s="9">
        <f t="shared" ca="1" si="54"/>
        <v>7.9296788476167555</v>
      </c>
      <c r="BO407" s="10">
        <f>'2023gf_All'!BM402</f>
        <v>57.510700000000007</v>
      </c>
      <c r="BP407" s="10">
        <f>'2023gf_All'!BN402</f>
        <v>8.7888999999999999</v>
      </c>
      <c r="BQ407" s="10">
        <f>'2026gf_All'!BM402</f>
        <v>57.691929999999992</v>
      </c>
      <c r="BR407" s="10">
        <f>'2026gf_All'!BN402</f>
        <v>8.0083699999999993</v>
      </c>
      <c r="BS407">
        <f t="shared" si="55"/>
        <v>-0.18122999999998513</v>
      </c>
      <c r="BT407">
        <f t="shared" si="56"/>
        <v>0.78053000000000061</v>
      </c>
      <c r="BU407" s="14">
        <f t="shared" si="65"/>
        <v>-0.23218838481542667</v>
      </c>
      <c r="BV407" s="9">
        <f t="shared" ca="1" si="57"/>
        <v>1.8271171571130007E-2</v>
      </c>
      <c r="BW407" s="9">
        <f t="shared" ca="1" si="58"/>
        <v>57.710201171571121</v>
      </c>
      <c r="BX407" s="9">
        <f ca="1">IF(primary_calibration!BI407=1,SUM(BW407,I407:BF407),0)</f>
        <v>65.639880019187913</v>
      </c>
      <c r="BY407">
        <f t="shared" ca="1" si="59"/>
        <v>67.238415910066152</v>
      </c>
    </row>
    <row r="408" spans="1:77">
      <c r="A408">
        <v>320030022</v>
      </c>
      <c r="B408" t="s">
        <v>155</v>
      </c>
      <c r="C408" t="s">
        <v>318</v>
      </c>
      <c r="D408">
        <v>70.3</v>
      </c>
      <c r="E408">
        <v>72</v>
      </c>
      <c r="F408">
        <v>64.8</v>
      </c>
      <c r="G408">
        <v>66.3</v>
      </c>
      <c r="H408">
        <f t="shared" ca="1" si="63"/>
        <v>66.236717136509014</v>
      </c>
      <c r="I408" s="4">
        <f ca="1">IF(OR($B408=I$5, '2026gf_All'!I403&gt;=$C$2), '2026gf_All'!I403+I$2*'2026gf_All'!I403*primary_calibration!I408,'2026gf_All'!I403+I$3*'2026gf_All'!I403*primary_calibration!I408)</f>
        <v>5.204181839787987E-4</v>
      </c>
      <c r="J408" s="4">
        <f ca="1">IF(OR($B408=J$5, '2026gf_All'!J403&gt;=$C$2), '2026gf_All'!J403+J$2*'2026gf_All'!J403*primary_calibration!J408,'2026gf_All'!J403+J$3*'2026gf_All'!J403*primary_calibration!J408)</f>
        <v>0.3380933809129168</v>
      </c>
      <c r="K408" s="4">
        <f ca="1">IF(OR($B408=K$5, '2026gf_All'!K403&gt;=$C$2), '2026gf_All'!K403+K$2*'2026gf_All'!K403*primary_calibration!K408,'2026gf_All'!K403+K$3*'2026gf_All'!K403*primary_calibration!K408)</f>
        <v>3.2080025773625166E-4</v>
      </c>
      <c r="L408" s="4">
        <f ca="1">IF(OR($B408=L$5, '2026gf_All'!L403&gt;=$C$2), '2026gf_All'!L403+L$2*'2026gf_All'!L403*primary_calibration!L408,'2026gf_All'!L403+L$3*'2026gf_All'!L403*primary_calibration!L408)</f>
        <v>6.5016656403151778</v>
      </c>
      <c r="M408" s="4">
        <f ca="1">IF(OR($B408=M$5, '2026gf_All'!M403&gt;=$C$2), '2026gf_All'!M403+M$2*'2026gf_All'!M403*primary_calibration!M408,'2026gf_All'!M403+M$3*'2026gf_All'!M403*primary_calibration!M408)</f>
        <v>1.888067047314158E-2</v>
      </c>
      <c r="N408" s="4">
        <f ca="1">IF(OR($B408=N$5, '2026gf_All'!N403&gt;=$C$2), '2026gf_All'!N403+N$2*'2026gf_All'!N403*primary_calibration!N408,'2026gf_All'!N403+N$3*'2026gf_All'!N403*primary_calibration!N408)</f>
        <v>1.0000000000000001E-5</v>
      </c>
      <c r="O408" s="4">
        <f ca="1">IF(OR($B408=O$5, '2026gf_All'!O403&gt;=$C$2), '2026gf_All'!O403+O$2*'2026gf_All'!O403*primary_calibration!O408,'2026gf_All'!O403+O$3*'2026gf_All'!O403*primary_calibration!O408)</f>
        <v>1.0000000000000001E-5</v>
      </c>
      <c r="P408" s="4">
        <f ca="1">IF(OR($B408=P$5, '2026gf_All'!P403&gt;=$C$2), '2026gf_All'!P403+P$2*'2026gf_All'!P403*primary_calibration!P408,'2026gf_All'!P403+P$3*'2026gf_All'!P403*primary_calibration!P408)</f>
        <v>0</v>
      </c>
      <c r="Q408" s="4">
        <f ca="1">IF(OR($B408=Q$5, '2026gf_All'!Q403&gt;=$C$2), '2026gf_All'!Q403+Q$2*'2026gf_All'!Q403*primary_calibration!Q408,'2026gf_All'!Q403+Q$3*'2026gf_All'!Q403*primary_calibration!Q408)</f>
        <v>1.4485612326476608E-3</v>
      </c>
      <c r="R408" s="4">
        <f ca="1">IF(OR($B408=R$5, '2026gf_All'!R403&gt;=$C$2), '2026gf_All'!R403+R$2*'2026gf_All'!R403*primary_calibration!R408,'2026gf_All'!R403+R$3*'2026gf_All'!R403*primary_calibration!R408)</f>
        <v>1.1387331197143442E-3</v>
      </c>
      <c r="S408" s="4">
        <f ca="1">IF(OR($B408=S$5, '2026gf_All'!S403&gt;=$C$2), '2026gf_All'!S403+S$2*'2026gf_All'!S403*primary_calibration!S408,'2026gf_All'!S403+S$3*'2026gf_All'!S403*primary_calibration!S408)</f>
        <v>3.2602922352914852E-3</v>
      </c>
      <c r="T408" s="4">
        <f ca="1">IF(OR($B408=T$5, '2026gf_All'!T403&gt;=$C$2), '2026gf_All'!T403+T$2*'2026gf_All'!T403*primary_calibration!T408,'2026gf_All'!T403+T$3*'2026gf_All'!T403*primary_calibration!T408)</f>
        <v>7.7078310370107175E-5</v>
      </c>
      <c r="U408" s="4">
        <f ca="1">IF(OR($B408=U$5, '2026gf_All'!U403&gt;=$C$2), '2026gf_All'!U403+U$2*'2026gf_All'!U403*primary_calibration!U408,'2026gf_All'!U403+U$3*'2026gf_All'!U403*primary_calibration!U408)</f>
        <v>5.5236231558942693E-5</v>
      </c>
      <c r="V408" s="4">
        <f ca="1">IF(OR($B408=V$5, '2026gf_All'!V403&gt;=$C$2), '2026gf_All'!V403+V$2*'2026gf_All'!V403*primary_calibration!V408,'2026gf_All'!V403+V$3*'2026gf_All'!V403*primary_calibration!V408)</f>
        <v>1.4999999999999999E-4</v>
      </c>
      <c r="W408" s="4">
        <f ca="1">IF(OR($B408=W$5, '2026gf_All'!W403&gt;=$C$2), '2026gf_All'!W403+W$2*'2026gf_All'!W403*primary_calibration!W408,'2026gf_All'!W403+W$3*'2026gf_All'!W403*primary_calibration!W408)</f>
        <v>2.649550794541408E-3</v>
      </c>
      <c r="X408" s="4">
        <f ca="1">IF(OR($B408=X$5, '2026gf_All'!X403&gt;=$C$2), '2026gf_All'!X403+X$2*'2026gf_All'!X403*primary_calibration!X408,'2026gf_All'!X403+X$3*'2026gf_All'!X403*primary_calibration!X408)</f>
        <v>1.1E-4</v>
      </c>
      <c r="Y408" s="4">
        <f ca="1">IF(OR($B408=Y$5, '2026gf_All'!Y403&gt;=$C$2), '2026gf_All'!Y403+Y$2*'2026gf_All'!Y403*primary_calibration!Y408,'2026gf_All'!Y403+Y$3*'2026gf_All'!Y403*primary_calibration!Y408)</f>
        <v>1.1255877532288956E-3</v>
      </c>
      <c r="Z408" s="4">
        <f ca="1">IF(OR($B408=Z$5, '2026gf_All'!Z403&gt;=$C$2), '2026gf_All'!Z403+Z$2*'2026gf_All'!Z403*primary_calibration!Z408,'2026gf_All'!Z403+Z$3*'2026gf_All'!Z403*primary_calibration!Z408)</f>
        <v>0</v>
      </c>
      <c r="AA408" s="4">
        <f ca="1">IF(OR($B408=AA$5, '2026gf_All'!AA403&gt;=$C$2), '2026gf_All'!AA403+AA$2*'2026gf_All'!AA403*primary_calibration!AA408,'2026gf_All'!AA403+AA$3*'2026gf_All'!AA403*primary_calibration!AA408)</f>
        <v>1.0000000000000001E-5</v>
      </c>
      <c r="AB408" s="4">
        <f ca="1">IF(OR($B408=AB$5, '2026gf_All'!AB403&gt;=$C$2), '2026gf_All'!AB403+AB$2*'2026gf_All'!AB403*primary_calibration!AB408,'2026gf_All'!AB403+AB$3*'2026gf_All'!AB403*primary_calibration!AB408)</f>
        <v>1.0000000000000001E-5</v>
      </c>
      <c r="AC408" s="4">
        <f ca="1">IF(OR($B408=AC$5, '2026gf_All'!AC403&gt;=$C$2), '2026gf_All'!AC403+AC$2*'2026gf_All'!AC403*primary_calibration!AC408,'2026gf_All'!AC403+AC$3*'2026gf_All'!AC403*primary_calibration!AC408)</f>
        <v>1.0000000000000001E-5</v>
      </c>
      <c r="AD408" s="4">
        <f ca="1">IF(OR($B408=AD$5, '2026gf_All'!AD403&gt;=$C$2), '2026gf_All'!AD403+AD$2*'2026gf_All'!AD403*primary_calibration!AD408,'2026gf_All'!AD403+AD$3*'2026gf_All'!AD403*primary_calibration!AD408)</f>
        <v>6.9999999999999994E-5</v>
      </c>
      <c r="AE408" s="4">
        <f ca="1">IF(OR($B408=AE$5, '2026gf_All'!AE403&gt;=$C$2), '2026gf_All'!AE403+AE$2*'2026gf_All'!AE403*primary_calibration!AE408,'2026gf_All'!AE403+AE$3*'2026gf_All'!AE403*primary_calibration!AE408)</f>
        <v>6.5216280545127552E-4</v>
      </c>
      <c r="AF408" s="4">
        <f ca="1">IF(OR($B408=AF$5, '2026gf_All'!AF403&gt;=$C$2), '2026gf_All'!AF403+AF$2*'2026gf_All'!AF403*primary_calibration!AF408,'2026gf_All'!AF403+AF$3*'2026gf_All'!AF403*primary_calibration!AF408)</f>
        <v>1.7000000000000001E-4</v>
      </c>
      <c r="AG408" s="4">
        <f ca="1">IF(OR($B408=AG$5, '2026gf_All'!AG403&gt;=$C$2), '2026gf_All'!AG403+AG$2*'2026gf_All'!AG403*primary_calibration!AG408,'2026gf_All'!AG403+AG$3*'2026gf_All'!AG403*primary_calibration!AG408)</f>
        <v>6.0082976057360127E-4</v>
      </c>
      <c r="AH408" s="4">
        <f ca="1">IF(OR($B408=AH$5, '2026gf_All'!AH403&gt;=$C$2), '2026gf_All'!AH403+AH$2*'2026gf_All'!AH403*primary_calibration!AH408,'2026gf_All'!AH403+AH$3*'2026gf_All'!AH403*primary_calibration!AH408)</f>
        <v>2.0442580703768048E-3</v>
      </c>
      <c r="AI408" s="4">
        <f ca="1">IF(OR($B408=AI$5, '2026gf_All'!AI403&gt;=$C$2), '2026gf_All'!AI403+AI$2*'2026gf_All'!AI403*primary_calibration!AI408,'2026gf_All'!AI403+AI$3*'2026gf_All'!AI403*primary_calibration!AI408)</f>
        <v>6.0709128814580584</v>
      </c>
      <c r="AJ408" s="4">
        <f ca="1">IF(OR($B408=AJ$5, '2026gf_All'!AJ403&gt;=$C$2), '2026gf_All'!AJ403+AJ$2*'2026gf_All'!AJ403*primary_calibration!AJ408,'2026gf_All'!AJ403+AJ$3*'2026gf_All'!AJ403*primary_calibration!AJ408)</f>
        <v>1.0000000000000001E-5</v>
      </c>
      <c r="AK408" s="4">
        <f ca="1">IF(OR($B408=AK$5, '2026gf_All'!AK403&gt;=$C$2), '2026gf_All'!AK403+AK$2*'2026gf_All'!AK403*primary_calibration!AK408,'2026gf_All'!AK403+AK$3*'2026gf_All'!AK403*primary_calibration!AK408)</f>
        <v>1.0000000000000001E-5</v>
      </c>
      <c r="AL408" s="4">
        <f ca="1">IF(OR($B408=AL$5, '2026gf_All'!AL403&gt;=$C$2), '2026gf_All'!AL403+AL$2*'2026gf_All'!AL403*primary_calibration!AL408,'2026gf_All'!AL403+AL$3*'2026gf_All'!AL403*primary_calibration!AL408)</f>
        <v>0.11458717139058033</v>
      </c>
      <c r="AM408" s="4">
        <f ca="1">IF(OR($B408=AM$5, '2026gf_All'!AM403&gt;=$C$2), '2026gf_All'!AM403+AM$2*'2026gf_All'!AM403*primary_calibration!AM408,'2026gf_All'!AM403+AM$3*'2026gf_All'!AM403*primary_calibration!AM408)</f>
        <v>2.0000000000000002E-5</v>
      </c>
      <c r="AN408" s="4">
        <f ca="1">IF(OR($B408=AN$5, '2026gf_All'!AN403&gt;=$C$2), '2026gf_All'!AN403+AN$2*'2026gf_All'!AN403*primary_calibration!AN408,'2026gf_All'!AN403+AN$3*'2026gf_All'!AN403*primary_calibration!AN408)</f>
        <v>2.4000000000000001E-4</v>
      </c>
      <c r="AO408" s="4">
        <f ca="1">IF(OR($B408=AO$5, '2026gf_All'!AO403&gt;=$C$2), '2026gf_All'!AO403+AO$2*'2026gf_All'!AO403*primary_calibration!AO408,'2026gf_All'!AO403+AO$3*'2026gf_All'!AO403*primary_calibration!AO408)</f>
        <v>5.8971015470807937E-4</v>
      </c>
      <c r="AP408" s="4">
        <f ca="1">IF(OR($B408=AP$5, '2026gf_All'!AP403&gt;=$C$2), '2026gf_All'!AP403+AP$2*'2026gf_All'!AP403*primary_calibration!AP408,'2026gf_All'!AP403+AP$3*'2026gf_All'!AP403*primary_calibration!AP408)</f>
        <v>3.0000000000000001E-5</v>
      </c>
      <c r="AQ408" s="4">
        <f ca="1">IF(OR($B408=AQ$5, '2026gf_All'!AQ403&gt;=$C$2), '2026gf_All'!AQ403+AQ$2*'2026gf_All'!AQ403*primary_calibration!AQ408,'2026gf_All'!AQ403+AQ$3*'2026gf_All'!AQ403*primary_calibration!AQ408)</f>
        <v>3.3595707495697575E-3</v>
      </c>
      <c r="AR408" s="4">
        <f ca="1">IF(OR($B408=AR$5, '2026gf_All'!AR403&gt;=$C$2), '2026gf_All'!AR403+AR$2*'2026gf_All'!AR403*primary_calibration!AR408,'2026gf_All'!AR403+AR$3*'2026gf_All'!AR403*primary_calibration!AR408)</f>
        <v>7.458188690278654E-2</v>
      </c>
      <c r="AS408" s="4">
        <f ca="1">IF(OR($B408=AS$5, '2026gf_All'!AS403&gt;=$C$2), '2026gf_All'!AS403+AS$2*'2026gf_All'!AS403*primary_calibration!AS408,'2026gf_All'!AS403+AS$3*'2026gf_All'!AS403*primary_calibration!AS408)</f>
        <v>3.0000000000000001E-5</v>
      </c>
      <c r="AT408" s="4">
        <f ca="1">IF(OR($B408=AT$5, '2026gf_All'!AT403&gt;=$C$2), '2026gf_All'!AT403+AT$2*'2026gf_All'!AT403*primary_calibration!AT408,'2026gf_All'!AT403+AT$3*'2026gf_All'!AT403*primary_calibration!AT408)</f>
        <v>2.5620289153315717E-5</v>
      </c>
      <c r="AU408" s="4">
        <f ca="1">IF(OR($B408=AU$5, '2026gf_All'!AU403&gt;=$C$2), '2026gf_All'!AU403+AU$2*'2026gf_All'!AU403*primary_calibration!AU408,'2026gf_All'!AU403+AU$3*'2026gf_All'!AU403*primary_calibration!AU408)</f>
        <v>2.4000000000000001E-4</v>
      </c>
      <c r="AV408" s="4">
        <f ca="1">IF(OR($B408=AV$5, '2026gf_All'!AV403&gt;=$C$2), '2026gf_All'!AV403+AV$2*'2026gf_All'!AV403*primary_calibration!AV408,'2026gf_All'!AV403+AV$3*'2026gf_All'!AV403*primary_calibration!AV408)</f>
        <v>5.4922854841526027E-4</v>
      </c>
      <c r="AW408" s="4">
        <f ca="1">IF(OR($B408=AW$5, '2026gf_All'!AW403&gt;=$C$2), '2026gf_All'!AW403+AW$2*'2026gf_All'!AW403*primary_calibration!AW408,'2026gf_All'!AW403+AW$3*'2026gf_All'!AW403*primary_calibration!AW408)</f>
        <v>3.6291157989567141E-4</v>
      </c>
      <c r="AX408" s="4">
        <f ca="1">IF(OR($B408=AX$5, '2026gf_All'!AX403&gt;=$C$2), '2026gf_All'!AX403+AX$2*'2026gf_All'!AX403*primary_calibration!AX408,'2026gf_All'!AX403+AX$3*'2026gf_All'!AX403*primary_calibration!AX408)</f>
        <v>4.8672501546100595E-2</v>
      </c>
      <c r="AY408" s="4">
        <f ca="1">IF(OR($B408=AY$5, '2026gf_All'!AY403&gt;=$C$2), '2026gf_All'!AY403+AY$2*'2026gf_All'!AY403*primary_calibration!AY408,'2026gf_All'!AY403+AY$3*'2026gf_All'!AY403*primary_calibration!AY408)</f>
        <v>6.8070456859527728E-2</v>
      </c>
      <c r="AZ408" s="4">
        <f ca="1">IF(OR($B408=AZ$5, '2026gf_All'!AZ403&gt;=$C$2), '2026gf_All'!AZ403+AZ$2*'2026gf_All'!AZ403*primary_calibration!AZ408,'2026gf_All'!AZ403+AZ$3*'2026gf_All'!AZ403*primary_calibration!AZ408)</f>
        <v>0</v>
      </c>
      <c r="BA408" s="4">
        <f ca="1">IF(OR($B408=BA$5, '2026gf_All'!BA403&gt;=$C$2), '2026gf_All'!BA403+BA$2*'2026gf_All'!BA403*primary_calibration!BA408,'2026gf_All'!BA403+BA$3*'2026gf_All'!BA403*primary_calibration!BA408)</f>
        <v>5.0000000000000002E-5</v>
      </c>
      <c r="BB408" s="4">
        <f ca="1">IF(OR($B408=BB$5, '2026gf_All'!BB403&gt;=$C$2), '2026gf_All'!BB403+BB$2*'2026gf_All'!BB403*primary_calibration!BB408,'2026gf_All'!BB403+BB$3*'2026gf_All'!BB403*primary_calibration!BB408)</f>
        <v>1.8435311696184436E-2</v>
      </c>
      <c r="BC408" s="4">
        <f ca="1">IF(OR($B408=BC$5, '2026gf_All'!BC403&gt;=$C$2), '2026gf_All'!BC403+BC$2*'2026gf_All'!BC403*primary_calibration!BC408,'2026gf_All'!BC403+BC$3*'2026gf_All'!BC403*primary_calibration!BC408)</f>
        <v>5.0537814379184403E-5</v>
      </c>
      <c r="BD408" s="4">
        <f ca="1">IF(OR($B408=BD$5, '2026gf_All'!BD403&gt;=$C$2), '2026gf_All'!BD403+BD$2*'2026gf_All'!BD403*primary_calibration!BD408,'2026gf_All'!BD403+BD$3*'2026gf_All'!BD403*primary_calibration!BD408)</f>
        <v>2.4764998119963059E-5</v>
      </c>
      <c r="BE408" s="4">
        <f ca="1">IF(OR($B408=BE$5, '2026gf_All'!BE403&gt;=$C$2), '2026gf_All'!BE403+BE$2*'2026gf_All'!BE403*primary_calibration!BE408,'2026gf_All'!BE403+BE$3*'2026gf_All'!BE403*primary_calibration!BE408)</f>
        <v>2.8298225787232456E-3</v>
      </c>
      <c r="BF408" s="4">
        <f ca="1">IF(OR($B408=BF$5, '2026gf_All'!BF403&gt;=$C$2,'2026gf_All'!AY403&gt;=$C$2), '2026gf_All'!BF403+BF$2*'2026gf_All'!BF403*primary_calibration!BF408,'2026gf_All'!BF403+BF$3*'2026gf_All'!BF403*primary_calibration!BF408)</f>
        <v>8.3141859035089465E-3</v>
      </c>
      <c r="BG408" s="31">
        <f>'2026gf_All'!BG403</f>
        <v>1.4813000000000001</v>
      </c>
      <c r="BH408" s="31">
        <f>'2026gf_All'!BH403</f>
        <v>0.33916000000000002</v>
      </c>
      <c r="BI408" s="31">
        <f>'2026gf_All'!BI403</f>
        <v>0.92042999999999997</v>
      </c>
      <c r="BJ408" s="31">
        <f>'2026gf_All'!BJ403</f>
        <v>0.97445999999999999</v>
      </c>
      <c r="BK408" s="31">
        <f>'2026gf_All'!BK403</f>
        <v>45.774189999999997</v>
      </c>
      <c r="BL408" s="31">
        <f>'2026gf_All'!BL403</f>
        <v>1.92021</v>
      </c>
      <c r="BM408" s="33">
        <f t="shared" si="64"/>
        <v>51.409749999999995</v>
      </c>
      <c r="BN408" s="9">
        <f t="shared" ca="1" si="54"/>
        <v>13.285079762926411</v>
      </c>
      <c r="BO408" s="10">
        <f>'2023gf_All'!BM403</f>
        <v>50.846829999999997</v>
      </c>
      <c r="BP408" s="10">
        <f>'2023gf_All'!BN403</f>
        <v>14.752709999999995</v>
      </c>
      <c r="BQ408" s="10">
        <f>'2026gf_All'!BM403</f>
        <v>51.409749999999995</v>
      </c>
      <c r="BR408" s="10">
        <f>'2026gf_All'!BN403</f>
        <v>13.389949999999995</v>
      </c>
      <c r="BS408">
        <f t="shared" si="55"/>
        <v>-0.56291999999999831</v>
      </c>
      <c r="BT408">
        <f t="shared" si="56"/>
        <v>1.3627599999999997</v>
      </c>
      <c r="BU408" s="14">
        <f t="shared" si="65"/>
        <v>-0.41307346854911975</v>
      </c>
      <c r="BV408" s="9">
        <f t="shared" ca="1" si="57"/>
        <v>4.3319112575553785E-2</v>
      </c>
      <c r="BW408" s="9">
        <f t="shared" ca="1" si="58"/>
        <v>51.453069112575548</v>
      </c>
      <c r="BX408" s="9">
        <f ca="1">IF(primary_calibration!BI408=1,SUM(BW408,I408:BF408),0)</f>
        <v>64.73814887550202</v>
      </c>
      <c r="BY408">
        <f t="shared" ca="1" si="59"/>
        <v>66.236717136509014</v>
      </c>
    </row>
    <row r="409" spans="1:77">
      <c r="A409">
        <v>320030023</v>
      </c>
      <c r="B409" t="s">
        <v>155</v>
      </c>
      <c r="C409" t="s">
        <v>318</v>
      </c>
      <c r="D409">
        <v>61.3</v>
      </c>
      <c r="E409">
        <v>62</v>
      </c>
      <c r="F409">
        <v>58</v>
      </c>
      <c r="G409">
        <v>58.7</v>
      </c>
      <c r="H409">
        <f t="shared" ca="1" si="63"/>
        <v>58.646610180668191</v>
      </c>
      <c r="I409" s="4">
        <f ca="1">IF(OR($B409=I$5, '2026gf_All'!I404&gt;=$C$2), '2026gf_All'!I404+I$2*'2026gf_All'!I404*primary_calibration!I409,'2026gf_All'!I404+I$3*'2026gf_All'!I404*primary_calibration!I409)</f>
        <v>1.4999999999999999E-4</v>
      </c>
      <c r="J409" s="4">
        <f ca="1">IF(OR($B409=J$5, '2026gf_All'!J404&gt;=$C$2), '2026gf_All'!J404+J$2*'2026gf_All'!J404*primary_calibration!J409,'2026gf_All'!J404+J$3*'2026gf_All'!J404*primary_calibration!J409)</f>
        <v>0.84269525868813133</v>
      </c>
      <c r="K409" s="4">
        <f ca="1">IF(OR($B409=K$5, '2026gf_All'!K404&gt;=$C$2), '2026gf_All'!K404+K$2*'2026gf_All'!K404*primary_calibration!K409,'2026gf_All'!K404+K$3*'2026gf_All'!K404*primary_calibration!K409)</f>
        <v>2.5000000000000001E-4</v>
      </c>
      <c r="L409" s="4">
        <f ca="1">IF(OR($B409=L$5, '2026gf_All'!L404&gt;=$C$2), '2026gf_All'!L404+L$2*'2026gf_All'!L404*primary_calibration!L409,'2026gf_All'!L404+L$3*'2026gf_All'!L404*primary_calibration!L409)</f>
        <v>4.6396990168681773</v>
      </c>
      <c r="M409" s="4">
        <f ca="1">IF(OR($B409=M$5, '2026gf_All'!M404&gt;=$C$2), '2026gf_All'!M404+M$2*'2026gf_All'!M404*primary_calibration!M409,'2026gf_All'!M404+M$3*'2026gf_All'!M404*primary_calibration!M409)</f>
        <v>9.8402452580382219E-3</v>
      </c>
      <c r="N409" s="4">
        <f ca="1">IF(OR($B409=N$5, '2026gf_All'!N404&gt;=$C$2), '2026gf_All'!N404+N$2*'2026gf_All'!N404*primary_calibration!N409,'2026gf_All'!N404+N$3*'2026gf_All'!N404*primary_calibration!N409)</f>
        <v>0</v>
      </c>
      <c r="O409" s="4">
        <f ca="1">IF(OR($B409=O$5, '2026gf_All'!O404&gt;=$C$2), '2026gf_All'!O404+O$2*'2026gf_All'!O404*primary_calibration!O409,'2026gf_All'!O404+O$3*'2026gf_All'!O404*primary_calibration!O409)</f>
        <v>0</v>
      </c>
      <c r="P409" s="4">
        <f ca="1">IF(OR($B409=P$5, '2026gf_All'!P404&gt;=$C$2), '2026gf_All'!P404+P$2*'2026gf_All'!P404*primary_calibration!P409,'2026gf_All'!P404+P$3*'2026gf_All'!P404*primary_calibration!P409)</f>
        <v>0</v>
      </c>
      <c r="Q409" s="4">
        <f ca="1">IF(OR($B409=Q$5, '2026gf_All'!Q404&gt;=$C$2), '2026gf_All'!Q404+Q$2*'2026gf_All'!Q404*primary_calibration!Q409,'2026gf_All'!Q404+Q$3*'2026gf_All'!Q404*primary_calibration!Q409)</f>
        <v>1.6576823835541793E-4</v>
      </c>
      <c r="R409" s="4">
        <f ca="1">IF(OR($B409=R$5, '2026gf_All'!R404&gt;=$C$2), '2026gf_All'!R404+R$2*'2026gf_All'!R404*primary_calibration!R409,'2026gf_All'!R404+R$3*'2026gf_All'!R404*primary_calibration!R409)</f>
        <v>5.3915443219587823E-5</v>
      </c>
      <c r="S409" s="4">
        <f ca="1">IF(OR($B409=S$5, '2026gf_All'!S404&gt;=$C$2), '2026gf_All'!S404+S$2*'2026gf_All'!S404*primary_calibration!S409,'2026gf_All'!S404+S$3*'2026gf_All'!S404*primary_calibration!S409)</f>
        <v>1.5098391345429726E-2</v>
      </c>
      <c r="T409" s="4">
        <f ca="1">IF(OR($B409=T$5, '2026gf_All'!T404&gt;=$C$2), '2026gf_All'!T404+T$2*'2026gf_All'!T404*primary_calibration!T409,'2026gf_All'!T404+T$3*'2026gf_All'!T404*primary_calibration!T409)</f>
        <v>8.4044748782918397E-5</v>
      </c>
      <c r="U409" s="4">
        <f ca="1">IF(OR($B409=U$5, '2026gf_All'!U404&gt;=$C$2), '2026gf_All'!U404+U$2*'2026gf_All'!U404*primary_calibration!U409,'2026gf_All'!U404+U$3*'2026gf_All'!U404*primary_calibration!U409)</f>
        <v>6.7864131653964897E-5</v>
      </c>
      <c r="V409" s="4">
        <f ca="1">IF(OR($B409=V$5, '2026gf_All'!V404&gt;=$C$2), '2026gf_All'!V404+V$2*'2026gf_All'!V404*primary_calibration!V409,'2026gf_All'!V404+V$3*'2026gf_All'!V404*primary_calibration!V409)</f>
        <v>5.3733732089138648E-5</v>
      </c>
      <c r="W409" s="4">
        <f ca="1">IF(OR($B409=W$5, '2026gf_All'!W404&gt;=$C$2), '2026gf_All'!W404+W$2*'2026gf_All'!W404*primary_calibration!W409,'2026gf_All'!W404+W$3*'2026gf_All'!W404*primary_calibration!W409)</f>
        <v>3.588121881602707E-4</v>
      </c>
      <c r="X409" s="4">
        <f ca="1">IF(OR($B409=X$5, '2026gf_All'!X404&gt;=$C$2), '2026gf_All'!X404+X$2*'2026gf_All'!X404*primary_calibration!X409,'2026gf_All'!X404+X$3*'2026gf_All'!X404*primary_calibration!X409)</f>
        <v>1.8883853934712867E-5</v>
      </c>
      <c r="Y409" s="4">
        <f ca="1">IF(OR($B409=Y$5, '2026gf_All'!Y404&gt;=$C$2), '2026gf_All'!Y404+Y$2*'2026gf_All'!Y404*primary_calibration!Y409,'2026gf_All'!Y404+Y$3*'2026gf_All'!Y404*primary_calibration!Y409)</f>
        <v>6.6643026903882342E-4</v>
      </c>
      <c r="Z409" s="4">
        <f ca="1">IF(OR($B409=Z$5, '2026gf_All'!Z404&gt;=$C$2), '2026gf_All'!Z404+Z$2*'2026gf_All'!Z404*primary_calibration!Z409,'2026gf_All'!Z404+Z$3*'2026gf_All'!Z404*primary_calibration!Z409)</f>
        <v>1.0000000000000001E-5</v>
      </c>
      <c r="AA409" s="4">
        <f ca="1">IF(OR($B409=AA$5, '2026gf_All'!AA404&gt;=$C$2), '2026gf_All'!AA404+AA$2*'2026gf_All'!AA404*primary_calibration!AA409,'2026gf_All'!AA404+AA$3*'2026gf_All'!AA404*primary_calibration!AA409)</f>
        <v>0</v>
      </c>
      <c r="AB409" s="4">
        <f ca="1">IF(OR($B409=AB$5, '2026gf_All'!AB404&gt;=$C$2), '2026gf_All'!AB404+AB$2*'2026gf_All'!AB404*primary_calibration!AB409,'2026gf_All'!AB404+AB$3*'2026gf_All'!AB404*primary_calibration!AB409)</f>
        <v>0</v>
      </c>
      <c r="AC409" s="4">
        <f ca="1">IF(OR($B409=AC$5, '2026gf_All'!AC404&gt;=$C$2), '2026gf_All'!AC404+AC$2*'2026gf_All'!AC404*primary_calibration!AC409,'2026gf_All'!AC404+AC$3*'2026gf_All'!AC404*primary_calibration!AC409)</f>
        <v>2.0000000000000002E-5</v>
      </c>
      <c r="AD409" s="4">
        <f ca="1">IF(OR($B409=AD$5, '2026gf_All'!AD404&gt;=$C$2), '2026gf_All'!AD404+AD$2*'2026gf_All'!AD404*primary_calibration!AD409,'2026gf_All'!AD404+AD$3*'2026gf_All'!AD404*primary_calibration!AD409)</f>
        <v>1.0000000000000001E-5</v>
      </c>
      <c r="AE409" s="4">
        <f ca="1">IF(OR($B409=AE$5, '2026gf_All'!AE404&gt;=$C$2), '2026gf_All'!AE404+AE$2*'2026gf_All'!AE404*primary_calibration!AE409,'2026gf_All'!AE404+AE$3*'2026gf_All'!AE404*primary_calibration!AE409)</f>
        <v>2.0000000000000001E-4</v>
      </c>
      <c r="AF409" s="4">
        <f ca="1">IF(OR($B409=AF$5, '2026gf_All'!AF404&gt;=$C$2), '2026gf_All'!AF404+AF$2*'2026gf_All'!AF404*primary_calibration!AF409,'2026gf_All'!AF404+AF$3*'2026gf_All'!AF404*primary_calibration!AF409)</f>
        <v>1.0755312677081737E-4</v>
      </c>
      <c r="AG409" s="4">
        <f ca="1">IF(OR($B409=AG$5, '2026gf_All'!AG404&gt;=$C$2), '2026gf_All'!AG404+AG$2*'2026gf_All'!AG404*primary_calibration!AG409,'2026gf_All'!AG404+AG$3*'2026gf_All'!AG404*primary_calibration!AG409)</f>
        <v>5.0040719731852656E-4</v>
      </c>
      <c r="AH409" s="4">
        <f ca="1">IF(OR($B409=AH$5, '2026gf_All'!AH404&gt;=$C$2), '2026gf_All'!AH404+AH$2*'2026gf_All'!AH404*primary_calibration!AH409,'2026gf_All'!AH404+AH$3*'2026gf_All'!AH404*primary_calibration!AH409)</f>
        <v>1.2284271738826632E-4</v>
      </c>
      <c r="AI409" s="4">
        <f ca="1">IF(OR($B409=AI$5, '2026gf_All'!AI404&gt;=$C$2), '2026gf_All'!AI404+AI$2*'2026gf_All'!AI404*primary_calibration!AI409,'2026gf_All'!AI404+AI$3*'2026gf_All'!AI404*primary_calibration!AI409)</f>
        <v>1.7663835294613517</v>
      </c>
      <c r="AJ409" s="4">
        <f ca="1">IF(OR($B409=AJ$5, '2026gf_All'!AJ404&gt;=$C$2), '2026gf_All'!AJ404+AJ$2*'2026gf_All'!AJ404*primary_calibration!AJ409,'2026gf_All'!AJ404+AJ$3*'2026gf_All'!AJ404*primary_calibration!AJ409)</f>
        <v>1.0000000000000001E-5</v>
      </c>
      <c r="AK409" s="4">
        <f ca="1">IF(OR($B409=AK$5, '2026gf_All'!AK404&gt;=$C$2), '2026gf_All'!AK404+AK$2*'2026gf_All'!AK404*primary_calibration!AK409,'2026gf_All'!AK404+AK$3*'2026gf_All'!AK404*primary_calibration!AK409)</f>
        <v>0</v>
      </c>
      <c r="AL409" s="4">
        <f ca="1">IF(OR($B409=AL$5, '2026gf_All'!AL404&gt;=$C$2), '2026gf_All'!AL404+AL$2*'2026gf_All'!AL404*primary_calibration!AL409,'2026gf_All'!AL404+AL$3*'2026gf_All'!AL404*primary_calibration!AL409)</f>
        <v>4.4462283010665848E-2</v>
      </c>
      <c r="AM409" s="4">
        <f ca="1">IF(OR($B409=AM$5, '2026gf_All'!AM404&gt;=$C$2), '2026gf_All'!AM404+AM$2*'2026gf_All'!AM404*primary_calibration!AM409,'2026gf_All'!AM404+AM$3*'2026gf_All'!AM404*primary_calibration!AM409)</f>
        <v>0</v>
      </c>
      <c r="AN409" s="4">
        <f ca="1">IF(OR($B409=AN$5, '2026gf_All'!AN404&gt;=$C$2), '2026gf_All'!AN404+AN$2*'2026gf_All'!AN404*primary_calibration!AN409,'2026gf_All'!AN404+AN$3*'2026gf_All'!AN404*primary_calibration!AN409)</f>
        <v>3.0000000000000001E-5</v>
      </c>
      <c r="AO409" s="4">
        <f ca="1">IF(OR($B409=AO$5, '2026gf_All'!AO404&gt;=$C$2), '2026gf_All'!AO404+AO$2*'2026gf_All'!AO404*primary_calibration!AO409,'2026gf_All'!AO404+AO$3*'2026gf_All'!AO404*primary_calibration!AO409)</f>
        <v>4.0000000000000003E-5</v>
      </c>
      <c r="AP409" s="4">
        <f ca="1">IF(OR($B409=AP$5, '2026gf_All'!AP404&gt;=$C$2), '2026gf_All'!AP404+AP$2*'2026gf_All'!AP404*primary_calibration!AP409,'2026gf_All'!AP404+AP$3*'2026gf_All'!AP404*primary_calibration!AP409)</f>
        <v>3.0000000000000001E-5</v>
      </c>
      <c r="AQ409" s="4">
        <f ca="1">IF(OR($B409=AQ$5, '2026gf_All'!AQ404&gt;=$C$2), '2026gf_All'!AQ404+AQ$2*'2026gf_All'!AQ404*primary_calibration!AQ409,'2026gf_All'!AQ404+AQ$3*'2026gf_All'!AQ404*primary_calibration!AQ409)</f>
        <v>6.6901414092892391E-4</v>
      </c>
      <c r="AR409" s="4">
        <f ca="1">IF(OR($B409=AR$5, '2026gf_All'!AR404&gt;=$C$2), '2026gf_All'!AR404+AR$2*'2026gf_All'!AR404*primary_calibration!AR409,'2026gf_All'!AR404+AR$3*'2026gf_All'!AR404*primary_calibration!AR409)</f>
        <v>5.8560795772222327E-2</v>
      </c>
      <c r="AS409" s="4">
        <f ca="1">IF(OR($B409=AS$5, '2026gf_All'!AS404&gt;=$C$2), '2026gf_All'!AS404+AS$2*'2026gf_All'!AS404*primary_calibration!AS409,'2026gf_All'!AS404+AS$3*'2026gf_All'!AS404*primary_calibration!AS409)</f>
        <v>1.7271995159049484E-5</v>
      </c>
      <c r="AT409" s="4">
        <f ca="1">IF(OR($B409=AT$5, '2026gf_All'!AT404&gt;=$C$2), '2026gf_All'!AT404+AT$2*'2026gf_All'!AT404*primary_calibration!AT409,'2026gf_All'!AT404+AT$3*'2026gf_All'!AT404*primary_calibration!AT409)</f>
        <v>3.0000000000000001E-5</v>
      </c>
      <c r="AU409" s="4">
        <f ca="1">IF(OR($B409=AU$5, '2026gf_All'!AU404&gt;=$C$2), '2026gf_All'!AU404+AU$2*'2026gf_All'!AU404*primary_calibration!AU409,'2026gf_All'!AU404+AU$3*'2026gf_All'!AU404*primary_calibration!AU409)</f>
        <v>2.0000000000000002E-5</v>
      </c>
      <c r="AV409" s="4">
        <f ca="1">IF(OR($B409=AV$5, '2026gf_All'!AV404&gt;=$C$2), '2026gf_All'!AV404+AV$2*'2026gf_All'!AV404*primary_calibration!AV409,'2026gf_All'!AV404+AV$3*'2026gf_All'!AV404*primary_calibration!AV409)</f>
        <v>2.0000000000000002E-5</v>
      </c>
      <c r="AW409" s="4">
        <f ca="1">IF(OR($B409=AW$5, '2026gf_All'!AW404&gt;=$C$2), '2026gf_All'!AW404+AW$2*'2026gf_All'!AW404*primary_calibration!AW409,'2026gf_All'!AW404+AW$3*'2026gf_All'!AW404*primary_calibration!AW409)</f>
        <v>3.5619845019945177E-5</v>
      </c>
      <c r="AX409" s="4">
        <f ca="1">IF(OR($B409=AX$5, '2026gf_All'!AX404&gt;=$C$2), '2026gf_All'!AX404+AX$2*'2026gf_All'!AX404*primary_calibration!AX409,'2026gf_All'!AX404+AX$3*'2026gf_All'!AX404*primary_calibration!AX409)</f>
        <v>1.8201157777423614E-2</v>
      </c>
      <c r="AY409" s="4">
        <f ca="1">IF(OR($B409=AY$5, '2026gf_All'!AY404&gt;=$C$2), '2026gf_All'!AY404+AY$2*'2026gf_All'!AY404*primary_calibration!AY409,'2026gf_All'!AY404+AY$3*'2026gf_All'!AY404*primary_calibration!AY409)</f>
        <v>0.21093753323920686</v>
      </c>
      <c r="AZ409" s="4">
        <f ca="1">IF(OR($B409=AZ$5, '2026gf_All'!AZ404&gt;=$C$2), '2026gf_All'!AZ404+AZ$2*'2026gf_All'!AZ404*primary_calibration!AZ409,'2026gf_All'!AZ404+AZ$3*'2026gf_All'!AZ404*primary_calibration!AZ409)</f>
        <v>1.0000000000000001E-5</v>
      </c>
      <c r="BA409" s="4">
        <f ca="1">IF(OR($B409=BA$5, '2026gf_All'!BA404&gt;=$C$2), '2026gf_All'!BA404+BA$2*'2026gf_All'!BA404*primary_calibration!BA409,'2026gf_All'!BA404+BA$3*'2026gf_All'!BA404*primary_calibration!BA409)</f>
        <v>0</v>
      </c>
      <c r="BB409" s="4">
        <f ca="1">IF(OR($B409=BB$5, '2026gf_All'!BB404&gt;=$C$2), '2026gf_All'!BB404+BB$2*'2026gf_All'!BB404*primary_calibration!BB409,'2026gf_All'!BB404+BB$3*'2026gf_All'!BB404*primary_calibration!BB409)</f>
        <v>1.7576801034311747E-2</v>
      </c>
      <c r="BC409" s="4">
        <f ca="1">IF(OR($B409=BC$5, '2026gf_All'!BC404&gt;=$C$2), '2026gf_All'!BC404+BC$2*'2026gf_All'!BC404*primary_calibration!BC409,'2026gf_All'!BC404+BC$3*'2026gf_All'!BC404*primary_calibration!BC409)</f>
        <v>1.0000000000000001E-5</v>
      </c>
      <c r="BD409" s="4">
        <f ca="1">IF(OR($B409=BD$5, '2026gf_All'!BD404&gt;=$C$2), '2026gf_All'!BD404+BD$2*'2026gf_All'!BD404*primary_calibration!BD409,'2026gf_All'!BD404+BD$3*'2026gf_All'!BD404*primary_calibration!BD409)</f>
        <v>4.0000000000000003E-5</v>
      </c>
      <c r="BE409" s="4">
        <f ca="1">IF(OR($B409=BE$5, '2026gf_All'!BE404&gt;=$C$2), '2026gf_All'!BE404+BE$2*'2026gf_All'!BE404*primary_calibration!BE409,'2026gf_All'!BE404+BE$3*'2026gf_All'!BE404*primary_calibration!BE409)</f>
        <v>1.6623618427819105E-3</v>
      </c>
      <c r="BF409" s="4">
        <f ca="1">IF(OR($B409=BF$5, '2026gf_All'!BF404&gt;=$C$2,'2026gf_All'!AY404&gt;=$C$2), '2026gf_All'!BF404+BF$2*'2026gf_All'!BF404*primary_calibration!BF409,'2026gf_All'!BF404+BF$3*'2026gf_All'!BF404*primary_calibration!BF409)</f>
        <v>4.6440030210304437E-3</v>
      </c>
      <c r="BG409" s="31">
        <f>'2026gf_All'!BG404</f>
        <v>1.7464299999999999</v>
      </c>
      <c r="BH409" s="31">
        <f>'2026gf_All'!BH404</f>
        <v>0.29293999999999998</v>
      </c>
      <c r="BI409" s="31">
        <f>'2026gf_All'!BI404</f>
        <v>0.79952000000000001</v>
      </c>
      <c r="BJ409" s="31">
        <f>'2026gf_All'!BJ404</f>
        <v>0.65271999999999997</v>
      </c>
      <c r="BK409" s="31">
        <f>'2026gf_All'!BK404</f>
        <v>44.986510000000003</v>
      </c>
      <c r="BL409" s="31">
        <f>'2026gf_All'!BL404</f>
        <v>1.8341799999999999</v>
      </c>
      <c r="BM409" s="33">
        <f t="shared" si="64"/>
        <v>50.312300000000008</v>
      </c>
      <c r="BN409" s="9">
        <f t="shared" ca="1" si="54"/>
        <v>7.6335635389465901</v>
      </c>
      <c r="BO409" s="10">
        <f>'2023gf_All'!BM404</f>
        <v>50.299260000000004</v>
      </c>
      <c r="BP409" s="10">
        <f>'2023gf_All'!BN404</f>
        <v>8.2013600000000011</v>
      </c>
      <c r="BQ409" s="10">
        <f>'2026gf_All'!BM404</f>
        <v>50.312300000000008</v>
      </c>
      <c r="BR409" s="10">
        <f>'2026gf_All'!BN404</f>
        <v>7.6880199999999954</v>
      </c>
      <c r="BS409">
        <f t="shared" si="55"/>
        <v>-1.3040000000003715E-2</v>
      </c>
      <c r="BT409">
        <f t="shared" si="56"/>
        <v>0.51334000000000568</v>
      </c>
      <c r="BU409" s="14">
        <f t="shared" si="65"/>
        <v>-2.5402267503026398E-2</v>
      </c>
      <c r="BV409" s="9">
        <f t="shared" ca="1" si="57"/>
        <v>1.3833175909467399E-3</v>
      </c>
      <c r="BW409" s="9">
        <f t="shared" ca="1" si="58"/>
        <v>50.313683317590957</v>
      </c>
      <c r="BX409" s="9">
        <f ca="1">IF(primary_calibration!BI409=1,SUM(BW409,I409:BF409),0)</f>
        <v>57.947246856537561</v>
      </c>
      <c r="BY409">
        <f t="shared" ca="1" si="59"/>
        <v>58.646610180668191</v>
      </c>
    </row>
    <row r="410" spans="1:77">
      <c r="A410">
        <v>320030043</v>
      </c>
      <c r="B410" t="s">
        <v>155</v>
      </c>
      <c r="C410" t="s">
        <v>318</v>
      </c>
      <c r="D410">
        <v>72</v>
      </c>
      <c r="E410">
        <v>73</v>
      </c>
      <c r="F410">
        <v>67.599999999999994</v>
      </c>
      <c r="G410">
        <v>68.599999999999994</v>
      </c>
      <c r="H410">
        <f t="shared" ca="1" si="63"/>
        <v>68.497595852370154</v>
      </c>
      <c r="I410" s="4">
        <f ca="1">IF(OR($B410=I$5, '2026gf_All'!I405&gt;=$C$2), '2026gf_All'!I405+I$2*'2026gf_All'!I405*primary_calibration!I410,'2026gf_All'!I405+I$3*'2026gf_All'!I405*primary_calibration!I410)</f>
        <v>1.1377767169905325E-3</v>
      </c>
      <c r="J410" s="4">
        <f ca="1">IF(OR($B410=J$5, '2026gf_All'!J405&gt;=$C$2), '2026gf_All'!J405+J$2*'2026gf_All'!J405*primary_calibration!J410,'2026gf_All'!J405+J$3*'2026gf_All'!J405*primary_calibration!J410)</f>
        <v>0.70468996655525007</v>
      </c>
      <c r="K410" s="4">
        <f ca="1">IF(OR($B410=K$5, '2026gf_All'!K405&gt;=$C$2), '2026gf_All'!K405+K$2*'2026gf_All'!K405*primary_calibration!K410,'2026gf_All'!K405+K$3*'2026gf_All'!K405*primary_calibration!K410)</f>
        <v>1.2849125512554946E-3</v>
      </c>
      <c r="L410" s="4">
        <f ca="1">IF(OR($B410=L$5, '2026gf_All'!L405&gt;=$C$2), '2026gf_All'!L405+L$2*'2026gf_All'!L405*primary_calibration!L410,'2026gf_All'!L405+L$3*'2026gf_All'!L405*primary_calibration!L410)</f>
        <v>6.7089491724174701</v>
      </c>
      <c r="M410" s="4">
        <f ca="1">IF(OR($B410=M$5, '2026gf_All'!M405&gt;=$C$2), '2026gf_All'!M405+M$2*'2026gf_All'!M405*primary_calibration!M410,'2026gf_All'!M405+M$3*'2026gf_All'!M405*primary_calibration!M410)</f>
        <v>4.5820514810763685E-2</v>
      </c>
      <c r="N410" s="4">
        <f ca="1">IF(OR($B410=N$5, '2026gf_All'!N405&gt;=$C$2), '2026gf_All'!N405+N$2*'2026gf_All'!N405*primary_calibration!N410,'2026gf_All'!N405+N$3*'2026gf_All'!N405*primary_calibration!N410)</f>
        <v>0</v>
      </c>
      <c r="O410" s="4">
        <f ca="1">IF(OR($B410=O$5, '2026gf_All'!O405&gt;=$C$2), '2026gf_All'!O405+O$2*'2026gf_All'!O405*primary_calibration!O410,'2026gf_All'!O405+O$3*'2026gf_All'!O405*primary_calibration!O410)</f>
        <v>0</v>
      </c>
      <c r="P410" s="4">
        <f ca="1">IF(OR($B410=P$5, '2026gf_All'!P405&gt;=$C$2), '2026gf_All'!P405+P$2*'2026gf_All'!P405*primary_calibration!P410,'2026gf_All'!P405+P$3*'2026gf_All'!P405*primary_calibration!P410)</f>
        <v>0</v>
      </c>
      <c r="Q410" s="4">
        <f ca="1">IF(OR($B410=Q$5, '2026gf_All'!Q405&gt;=$C$2), '2026gf_All'!Q405+Q$2*'2026gf_All'!Q405*primary_calibration!Q410,'2026gf_All'!Q405+Q$3*'2026gf_All'!Q405*primary_calibration!Q410)</f>
        <v>4.0792457583481529E-3</v>
      </c>
      <c r="R410" s="4">
        <f ca="1">IF(OR($B410=R$5, '2026gf_All'!R405&gt;=$C$2), '2026gf_All'!R405+R$2*'2026gf_All'!R405*primary_calibration!R410,'2026gf_All'!R405+R$3*'2026gf_All'!R405*primary_calibration!R410)</f>
        <v>3.0068659076264294E-3</v>
      </c>
      <c r="S410" s="4">
        <f ca="1">IF(OR($B410=S$5, '2026gf_All'!S405&gt;=$C$2), '2026gf_All'!S405+S$2*'2026gf_All'!S405*primary_calibration!S410,'2026gf_All'!S405+S$3*'2026gf_All'!S405*primary_calibration!S410)</f>
        <v>1.420603758138286E-2</v>
      </c>
      <c r="T410" s="4">
        <f ca="1">IF(OR($B410=T$5, '2026gf_All'!T405&gt;=$C$2), '2026gf_All'!T405+T$2*'2026gf_All'!T405*primary_calibration!T410,'2026gf_All'!T405+T$3*'2026gf_All'!T405*primary_calibration!T410)</f>
        <v>2.9651605753025007E-4</v>
      </c>
      <c r="U410" s="4">
        <f ca="1">IF(OR($B410=U$5, '2026gf_All'!U405&gt;=$C$2), '2026gf_All'!U405+U$2*'2026gf_All'!U405*primary_calibration!U410,'2026gf_All'!U405+U$3*'2026gf_All'!U405*primary_calibration!U410)</f>
        <v>1.4941384790876156E-4</v>
      </c>
      <c r="V410" s="4">
        <f ca="1">IF(OR($B410=V$5, '2026gf_All'!V405&gt;=$C$2), '2026gf_All'!V405+V$2*'2026gf_All'!V405*primary_calibration!V410,'2026gf_All'!V405+V$3*'2026gf_All'!V405*primary_calibration!V410)</f>
        <v>2.6913187249260955E-3</v>
      </c>
      <c r="W410" s="4">
        <f ca="1">IF(OR($B410=W$5, '2026gf_All'!W405&gt;=$C$2), '2026gf_All'!W405+W$2*'2026gf_All'!W405*primary_calibration!W410,'2026gf_All'!W405+W$3*'2026gf_All'!W405*primary_calibration!W410)</f>
        <v>1.0940830542341849E-2</v>
      </c>
      <c r="X410" s="4">
        <f ca="1">IF(OR($B410=X$5, '2026gf_All'!X405&gt;=$C$2), '2026gf_All'!X405+X$2*'2026gf_All'!X405*primary_calibration!X410,'2026gf_All'!X405+X$3*'2026gf_All'!X405*primary_calibration!X410)</f>
        <v>2.9644828116977447E-4</v>
      </c>
      <c r="Y410" s="4">
        <f ca="1">IF(OR($B410=Y$5, '2026gf_All'!Y405&gt;=$C$2), '2026gf_All'!Y405+Y$2*'2026gf_All'!Y405*primary_calibration!Y410,'2026gf_All'!Y405+Y$3*'2026gf_All'!Y405*primary_calibration!Y410)</f>
        <v>2.6442724714279314E-3</v>
      </c>
      <c r="Z410" s="4">
        <f ca="1">IF(OR($B410=Z$5, '2026gf_All'!Z405&gt;=$C$2), '2026gf_All'!Z405+Z$2*'2026gf_All'!Z405*primary_calibration!Z410,'2026gf_All'!Z405+Z$3*'2026gf_All'!Z405*primary_calibration!Z410)</f>
        <v>0</v>
      </c>
      <c r="AA410" s="4">
        <f ca="1">IF(OR($B410=AA$5, '2026gf_All'!AA405&gt;=$C$2), '2026gf_All'!AA405+AA$2*'2026gf_All'!AA405*primary_calibration!AA410,'2026gf_All'!AA405+AA$3*'2026gf_All'!AA405*primary_calibration!AA410)</f>
        <v>0</v>
      </c>
      <c r="AB410" s="4">
        <f ca="1">IF(OR($B410=AB$5, '2026gf_All'!AB405&gt;=$C$2), '2026gf_All'!AB405+AB$2*'2026gf_All'!AB405*primary_calibration!AB410,'2026gf_All'!AB405+AB$3*'2026gf_All'!AB405*primary_calibration!AB410)</f>
        <v>0</v>
      </c>
      <c r="AC410" s="4">
        <f ca="1">IF(OR($B410=AC$5, '2026gf_All'!AC405&gt;=$C$2), '2026gf_All'!AC405+AC$2*'2026gf_All'!AC405*primary_calibration!AC410,'2026gf_All'!AC405+AC$3*'2026gf_All'!AC405*primary_calibration!AC410)</f>
        <v>3.5162185354469762E-5</v>
      </c>
      <c r="AD410" s="4">
        <f ca="1">IF(OR($B410=AD$5, '2026gf_All'!AD405&gt;=$C$2), '2026gf_All'!AD405+AD$2*'2026gf_All'!AD405*primary_calibration!AD410,'2026gf_All'!AD405+AD$3*'2026gf_All'!AD405*primary_calibration!AD410)</f>
        <v>1.5350319749093339E-3</v>
      </c>
      <c r="AE410" s="4">
        <f ca="1">IF(OR($B410=AE$5, '2026gf_All'!AE405&gt;=$C$2), '2026gf_All'!AE405+AE$2*'2026gf_All'!AE405*primary_calibration!AE410,'2026gf_All'!AE405+AE$3*'2026gf_All'!AE405*primary_calibration!AE410)</f>
        <v>1.3641471684561711E-3</v>
      </c>
      <c r="AF410" s="4">
        <f ca="1">IF(OR($B410=AF$5, '2026gf_All'!AF405&gt;=$C$2), '2026gf_All'!AF405+AF$2*'2026gf_All'!AF405*primary_calibration!AF410,'2026gf_All'!AF405+AF$3*'2026gf_All'!AF405*primary_calibration!AF410)</f>
        <v>4.9131961476422594E-3</v>
      </c>
      <c r="AG410" s="4">
        <f ca="1">IF(OR($B410=AG$5, '2026gf_All'!AG405&gt;=$C$2), '2026gf_All'!AG405+AG$2*'2026gf_All'!AG405*primary_calibration!AG410,'2026gf_All'!AG405+AG$3*'2026gf_All'!AG405*primary_calibration!AG410)</f>
        <v>5.1051066548962768E-3</v>
      </c>
      <c r="AH410" s="4">
        <f ca="1">IF(OR($B410=AH$5, '2026gf_All'!AH405&gt;=$C$2), '2026gf_All'!AH405+AH$2*'2026gf_All'!AH405*primary_calibration!AH410,'2026gf_All'!AH405+AH$3*'2026gf_All'!AH405*primary_calibration!AH410)</f>
        <v>7.269456925568003E-3</v>
      </c>
      <c r="AI410" s="4">
        <f ca="1">IF(OR($B410=AI$5, '2026gf_All'!AI405&gt;=$C$2), '2026gf_All'!AI405+AI$2*'2026gf_All'!AI405*primary_calibration!AI410,'2026gf_All'!AI405+AI$3*'2026gf_All'!AI405*primary_calibration!AI410)</f>
        <v>8.7169485497451547</v>
      </c>
      <c r="AJ410" s="4">
        <f ca="1">IF(OR($B410=AJ$5, '2026gf_All'!AJ405&gt;=$C$2), '2026gf_All'!AJ405+AJ$2*'2026gf_All'!AJ405*primary_calibration!AJ410,'2026gf_All'!AJ405+AJ$3*'2026gf_All'!AJ405*primary_calibration!AJ410)</f>
        <v>5.0000000000000002E-5</v>
      </c>
      <c r="AK410" s="4">
        <f ca="1">IF(OR($B410=AK$5, '2026gf_All'!AK405&gt;=$C$2), '2026gf_All'!AK405+AK$2*'2026gf_All'!AK405*primary_calibration!AK410,'2026gf_All'!AK405+AK$3*'2026gf_All'!AK405*primary_calibration!AK410)</f>
        <v>0</v>
      </c>
      <c r="AL410" s="4">
        <f ca="1">IF(OR($B410=AL$5, '2026gf_All'!AL405&gt;=$C$2), '2026gf_All'!AL405+AL$2*'2026gf_All'!AL405*primary_calibration!AL410,'2026gf_All'!AL405+AL$3*'2026gf_All'!AL405*primary_calibration!AL410)</f>
        <v>0.13909096234411278</v>
      </c>
      <c r="AM410" s="4">
        <f ca="1">IF(OR($B410=AM$5, '2026gf_All'!AM405&gt;=$C$2), '2026gf_All'!AM405+AM$2*'2026gf_All'!AM405*primary_calibration!AM410,'2026gf_All'!AM405+AM$3*'2026gf_All'!AM405*primary_calibration!AM410)</f>
        <v>0</v>
      </c>
      <c r="AN410" s="4">
        <f ca="1">IF(OR($B410=AN$5, '2026gf_All'!AN405&gt;=$C$2), '2026gf_All'!AN405+AN$2*'2026gf_All'!AN405*primary_calibration!AN410,'2026gf_All'!AN405+AN$3*'2026gf_All'!AN405*primary_calibration!AN410)</f>
        <v>5.1097077473972075E-4</v>
      </c>
      <c r="AO410" s="4">
        <f ca="1">IF(OR($B410=AO$5, '2026gf_All'!AO405&gt;=$C$2), '2026gf_All'!AO405+AO$2*'2026gf_All'!AO405*primary_calibration!AO410,'2026gf_All'!AO405+AO$3*'2026gf_All'!AO405*primary_calibration!AO410)</f>
        <v>4.7072412257962229E-3</v>
      </c>
      <c r="AP410" s="4">
        <f ca="1">IF(OR($B410=AP$5, '2026gf_All'!AP405&gt;=$C$2), '2026gf_All'!AP405+AP$2*'2026gf_All'!AP405*primary_calibration!AP410,'2026gf_All'!AP405+AP$3*'2026gf_All'!AP405*primary_calibration!AP410)</f>
        <v>2.5344721367680962E-5</v>
      </c>
      <c r="AQ410" s="4">
        <f ca="1">IF(OR($B410=AQ$5, '2026gf_All'!AQ405&gt;=$C$2), '2026gf_All'!AQ405+AQ$2*'2026gf_All'!AQ405*primary_calibration!AQ410,'2026gf_All'!AQ405+AQ$3*'2026gf_All'!AQ405*primary_calibration!AQ410)</f>
        <v>2.5051013030829915E-2</v>
      </c>
      <c r="AR410" s="4">
        <f ca="1">IF(OR($B410=AR$5, '2026gf_All'!AR405&gt;=$C$2), '2026gf_All'!AR405+AR$2*'2026gf_All'!AR405*primary_calibration!AR410,'2026gf_All'!AR405+AR$3*'2026gf_All'!AR405*primary_calibration!AR410)</f>
        <v>7.3625318372377277E-2</v>
      </c>
      <c r="AS410" s="4">
        <f ca="1">IF(OR($B410=AS$5, '2026gf_All'!AS405&gt;=$C$2), '2026gf_All'!AS405+AS$2*'2026gf_All'!AS405*primary_calibration!AS410,'2026gf_All'!AS405+AS$3*'2026gf_All'!AS405*primary_calibration!AS410)</f>
        <v>3.4543990318098967E-5</v>
      </c>
      <c r="AT410" s="4">
        <f ca="1">IF(OR($B410=AT$5, '2026gf_All'!AT405&gt;=$C$2), '2026gf_All'!AT405+AT$2*'2026gf_All'!AT405*primary_calibration!AT410,'2026gf_All'!AT405+AT$3*'2026gf_All'!AT405*primary_calibration!AT410)</f>
        <v>0</v>
      </c>
      <c r="AU410" s="4">
        <f ca="1">IF(OR($B410=AU$5, '2026gf_All'!AU405&gt;=$C$2), '2026gf_All'!AU405+AU$2*'2026gf_All'!AU405*primary_calibration!AU410,'2026gf_All'!AU405+AU$3*'2026gf_All'!AU405*primary_calibration!AU410)</f>
        <v>5.7014672409620856E-4</v>
      </c>
      <c r="AV410" s="4">
        <f ca="1">IF(OR($B410=AV$5, '2026gf_All'!AV405&gt;=$C$2), '2026gf_All'!AV405+AV$2*'2026gf_All'!AV405*primary_calibration!AV410,'2026gf_All'!AV405+AV$3*'2026gf_All'!AV405*primary_calibration!AV410)</f>
        <v>2.3653899482400094E-3</v>
      </c>
      <c r="AW410" s="4">
        <f ca="1">IF(OR($B410=AW$5, '2026gf_All'!AW405&gt;=$C$2), '2026gf_All'!AW405+AW$2*'2026gf_All'!AW405*primary_calibration!AW410,'2026gf_All'!AW405+AW$3*'2026gf_All'!AW405*primary_calibration!AW410)</f>
        <v>8.6857732181161993E-4</v>
      </c>
      <c r="AX410" s="4">
        <f ca="1">IF(OR($B410=AX$5, '2026gf_All'!AX405&gt;=$C$2), '2026gf_All'!AX405+AX$2*'2026gf_All'!AX405*primary_calibration!AX410,'2026gf_All'!AX405+AX$3*'2026gf_All'!AX405*primary_calibration!AX410)</f>
        <v>0.12405145478155588</v>
      </c>
      <c r="AY410" s="4">
        <f ca="1">IF(OR($B410=AY$5, '2026gf_All'!AY405&gt;=$C$2), '2026gf_All'!AY405+AY$2*'2026gf_All'!AY405*primary_calibration!AY410,'2026gf_All'!AY405+AY$3*'2026gf_All'!AY405*primary_calibration!AY410)</f>
        <v>0.17273229841207668</v>
      </c>
      <c r="AZ410" s="4">
        <f ca="1">IF(OR($B410=AZ$5, '2026gf_All'!AZ405&gt;=$C$2), '2026gf_All'!AZ405+AZ$2*'2026gf_All'!AZ405*primary_calibration!AZ410,'2026gf_All'!AZ405+AZ$3*'2026gf_All'!AZ405*primary_calibration!AZ410)</f>
        <v>0</v>
      </c>
      <c r="BA410" s="4">
        <f ca="1">IF(OR($B410=BA$5, '2026gf_All'!BA405&gt;=$C$2), '2026gf_All'!BA405+BA$2*'2026gf_All'!BA405*primary_calibration!BA410,'2026gf_All'!BA405+BA$3*'2026gf_All'!BA405*primary_calibration!BA410)</f>
        <v>2.0000000000000002E-5</v>
      </c>
      <c r="BB410" s="4">
        <f ca="1">IF(OR($B410=BB$5, '2026gf_All'!BB405&gt;=$C$2), '2026gf_All'!BB405+BB$2*'2026gf_All'!BB405*primary_calibration!BB410,'2026gf_All'!BB405+BB$3*'2026gf_All'!BB405*primary_calibration!BB410)</f>
        <v>2.301424093327667E-2</v>
      </c>
      <c r="BC410" s="4">
        <f ca="1">IF(OR($B410=BC$5, '2026gf_All'!BC405&gt;=$C$2), '2026gf_All'!BC405+BC$2*'2026gf_All'!BC405*primary_calibration!BC410,'2026gf_All'!BC405+BC$3*'2026gf_All'!BC405*primary_calibration!BC410)</f>
        <v>1.9569748496652481E-5</v>
      </c>
      <c r="BD410" s="4">
        <f ca="1">IF(OR($B410=BD$5, '2026gf_All'!BD405&gt;=$C$2), '2026gf_All'!BD405+BD$2*'2026gf_All'!BD405*primary_calibration!BD410,'2026gf_All'!BD405+BD$3*'2026gf_All'!BD405*primary_calibration!BD410)</f>
        <v>1.6635333082661743E-4</v>
      </c>
      <c r="BE410" s="4">
        <f ca="1">IF(OR($B410=BE$5, '2026gf_All'!BE405&gt;=$C$2), '2026gf_All'!BE405+BE$2*'2026gf_All'!BE405*primary_calibration!BE410,'2026gf_All'!BE405+BE$3*'2026gf_All'!BE405*primary_calibration!BE410)</f>
        <v>1.8115279557098386E-2</v>
      </c>
      <c r="BF410" s="4">
        <f ca="1">IF(OR($B410=BF$5, '2026gf_All'!BF405&gt;=$C$2,'2026gf_All'!AY405&gt;=$C$2), '2026gf_All'!BF405+BF$2*'2026gf_All'!BF405*primary_calibration!BF410,'2026gf_All'!BF405+BF$3*'2026gf_All'!BF405*primary_calibration!BF410)</f>
        <v>1.0450665602591733E-2</v>
      </c>
      <c r="BG410" s="31">
        <f>'2026gf_All'!BG405</f>
        <v>1.92039</v>
      </c>
      <c r="BH410" s="31">
        <f>'2026gf_All'!BH405</f>
        <v>0.35274</v>
      </c>
      <c r="BI410" s="31">
        <f>'2026gf_All'!BI405</f>
        <v>2.0851299999999999</v>
      </c>
      <c r="BJ410" s="31">
        <f>'2026gf_All'!BJ405</f>
        <v>1.7922100000000001</v>
      </c>
      <c r="BK410" s="31">
        <f>'2026gf_All'!BK405</f>
        <v>42.224719999999998</v>
      </c>
      <c r="BL410" s="31">
        <f>'2026gf_All'!BL405</f>
        <v>2.3054899999999998</v>
      </c>
      <c r="BM410" s="33">
        <f t="shared" si="64"/>
        <v>50.680679999999995</v>
      </c>
      <c r="BN410" s="9">
        <f t="shared" ca="1" si="54"/>
        <v>16.832833313845978</v>
      </c>
      <c r="BO410" s="10">
        <f>'2023gf_All'!BM405</f>
        <v>50.794849999999997</v>
      </c>
      <c r="BP410" s="10">
        <f>'2023gf_All'!BN405</f>
        <v>17.605279999999997</v>
      </c>
      <c r="BQ410" s="10">
        <f>'2026gf_All'!BM405</f>
        <v>50.680679999999995</v>
      </c>
      <c r="BR410" s="10">
        <f>'2026gf_All'!BN405</f>
        <v>16.919479999999993</v>
      </c>
      <c r="BS410">
        <f t="shared" si="55"/>
        <v>0.11417000000000144</v>
      </c>
      <c r="BT410">
        <f t="shared" si="56"/>
        <v>0.68580000000000396</v>
      </c>
      <c r="BU410" s="14">
        <f t="shared" si="65"/>
        <v>0.16647710702828927</v>
      </c>
      <c r="BV410" s="9">
        <f t="shared" ca="1" si="57"/>
        <v>-1.4424689644508609E-2</v>
      </c>
      <c r="BW410" s="9">
        <f t="shared" ca="1" si="58"/>
        <v>50.666255310355488</v>
      </c>
      <c r="BX410" s="9">
        <f ca="1">IF(primary_calibration!BI410=1,SUM(BW410,I410:BF410),0)</f>
        <v>67.499088624201491</v>
      </c>
      <c r="BY410">
        <f t="shared" ca="1" si="59"/>
        <v>68.497595852370154</v>
      </c>
    </row>
    <row r="411" spans="1:77">
      <c r="A411">
        <v>320030071</v>
      </c>
      <c r="B411" t="s">
        <v>155</v>
      </c>
      <c r="C411" t="s">
        <v>318</v>
      </c>
      <c r="D411">
        <v>72.3</v>
      </c>
      <c r="E411">
        <v>74</v>
      </c>
      <c r="F411">
        <v>67</v>
      </c>
      <c r="G411">
        <v>68.599999999999994</v>
      </c>
      <c r="H411">
        <f t="shared" ca="1" si="63"/>
        <v>68.488213461247653</v>
      </c>
      <c r="I411" s="4">
        <f ca="1">IF(OR($B411=I$5, '2026gf_All'!I406&gt;=$C$2), '2026gf_All'!I406+I$2*'2026gf_All'!I406*primary_calibration!I411,'2026gf_All'!I406+I$3*'2026gf_All'!I406*primary_calibration!I411)</f>
        <v>1.0705489620663831E-3</v>
      </c>
      <c r="J411" s="4">
        <f ca="1">IF(OR($B411=J$5, '2026gf_All'!J406&gt;=$C$2), '2026gf_All'!J406+J$2*'2026gf_All'!J406*primary_calibration!J411,'2026gf_All'!J406+J$3*'2026gf_All'!J406*primary_calibration!J411)</f>
        <v>0.59640537909718605</v>
      </c>
      <c r="K411" s="4">
        <f ca="1">IF(OR($B411=K$5, '2026gf_All'!K406&gt;=$C$2), '2026gf_All'!K406+K$2*'2026gf_All'!K406*primary_calibration!K411,'2026gf_All'!K406+K$3*'2026gf_All'!K406*primary_calibration!K411)</f>
        <v>1.1657130128066588E-3</v>
      </c>
      <c r="L411" s="4">
        <f ca="1">IF(OR($B411=L$5, '2026gf_All'!L406&gt;=$C$2), '2026gf_All'!L406+L$2*'2026gf_All'!L406*primary_calibration!L411,'2026gf_All'!L406+L$3*'2026gf_All'!L406*primary_calibration!L411)</f>
        <v>6.5758704201641542</v>
      </c>
      <c r="M411" s="4">
        <f ca="1">IF(OR($B411=M$5, '2026gf_All'!M406&gt;=$C$2), '2026gf_All'!M406+M$2*'2026gf_All'!M406*primary_calibration!M411,'2026gf_All'!M406+M$3*'2026gf_All'!M406*primary_calibration!M411)</f>
        <v>4.166842956387521E-2</v>
      </c>
      <c r="N411" s="4">
        <f ca="1">IF(OR($B411=N$5, '2026gf_All'!N406&gt;=$C$2), '2026gf_All'!N406+N$2*'2026gf_All'!N406*primary_calibration!N411,'2026gf_All'!N406+N$3*'2026gf_All'!N406*primary_calibration!N411)</f>
        <v>0</v>
      </c>
      <c r="O411" s="4">
        <f ca="1">IF(OR($B411=O$5, '2026gf_All'!O406&gt;=$C$2), '2026gf_All'!O406+O$2*'2026gf_All'!O406*primary_calibration!O411,'2026gf_All'!O406+O$3*'2026gf_All'!O406*primary_calibration!O411)</f>
        <v>0</v>
      </c>
      <c r="P411" s="4">
        <f ca="1">IF(OR($B411=P$5, '2026gf_All'!P406&gt;=$C$2), '2026gf_All'!P406+P$2*'2026gf_All'!P406*primary_calibration!P411,'2026gf_All'!P406+P$3*'2026gf_All'!P406*primary_calibration!P411)</f>
        <v>0</v>
      </c>
      <c r="Q411" s="4">
        <f ca="1">IF(OR($B411=Q$5, '2026gf_All'!Q406&gt;=$C$2), '2026gf_All'!Q406+Q$2*'2026gf_All'!Q406*primary_calibration!Q411,'2026gf_All'!Q406+Q$3*'2026gf_All'!Q406*primary_calibration!Q411)</f>
        <v>3.9570727159190912E-3</v>
      </c>
      <c r="R411" s="4">
        <f ca="1">IF(OR($B411=R$5, '2026gf_All'!R406&gt;=$C$2), '2026gf_All'!R406+R$2*'2026gf_All'!R406*primary_calibration!R411,'2026gf_All'!R406+R$3*'2026gf_All'!R406*primary_calibration!R411)</f>
        <v>2.941698743624314E-3</v>
      </c>
      <c r="S411" s="4">
        <f ca="1">IF(OR($B411=S$5, '2026gf_All'!S406&gt;=$C$2), '2026gf_All'!S406+S$2*'2026gf_All'!S406*primary_calibration!S411,'2026gf_All'!S406+S$3*'2026gf_All'!S406*primary_calibration!S411)</f>
        <v>1.386031063823271E-2</v>
      </c>
      <c r="T411" s="4">
        <f ca="1">IF(OR($B411=T$5, '2026gf_All'!T406&gt;=$C$2), '2026gf_All'!T406+T$2*'2026gf_All'!T406*primary_calibration!T411,'2026gf_All'!T406+T$3*'2026gf_All'!T406*primary_calibration!T411)</f>
        <v>2.2000000000000001E-4</v>
      </c>
      <c r="U411" s="4">
        <f ca="1">IF(OR($B411=U$5, '2026gf_All'!U406&gt;=$C$2), '2026gf_All'!U406+U$2*'2026gf_All'!U406*primary_calibration!U411,'2026gf_All'!U406+U$3*'2026gf_All'!U406*primary_calibration!U411)</f>
        <v>1.2761811577947135E-4</v>
      </c>
      <c r="V411" s="4">
        <f ca="1">IF(OR($B411=V$5, '2026gf_All'!V406&gt;=$C$2), '2026gf_All'!V406+V$2*'2026gf_All'!V406*primary_calibration!V411,'2026gf_All'!V406+V$3*'2026gf_All'!V406*primary_calibration!V411)</f>
        <v>2.5066362028542564E-3</v>
      </c>
      <c r="W411" s="4">
        <f ca="1">IF(OR($B411=W$5, '2026gf_All'!W406&gt;=$C$2), '2026gf_All'!W406+W$2*'2026gf_All'!W406*primary_calibration!W411,'2026gf_All'!W406+W$3*'2026gf_All'!W406*primary_calibration!W411)</f>
        <v>1.0240735693978487E-2</v>
      </c>
      <c r="X411" s="4">
        <f ca="1">IF(OR($B411=X$5, '2026gf_All'!X406&gt;=$C$2), '2026gf_All'!X406+X$2*'2026gf_All'!X406*primary_calibration!X411,'2026gf_All'!X406+X$3*'2026gf_All'!X406*primary_calibration!X411)</f>
        <v>2.7101027800752246E-4</v>
      </c>
      <c r="Y411" s="4">
        <f ca="1">IF(OR($B411=Y$5, '2026gf_All'!Y406&gt;=$C$2), '2026gf_All'!Y406+Y$2*'2026gf_All'!Y406*primary_calibration!Y411,'2026gf_All'!Y406+Y$3*'2026gf_All'!Y406*primary_calibration!Y411)</f>
        <v>2.3767472172081736E-3</v>
      </c>
      <c r="Z411" s="4">
        <f ca="1">IF(OR($B411=Z$5, '2026gf_All'!Z406&gt;=$C$2), '2026gf_All'!Z406+Z$2*'2026gf_All'!Z406*primary_calibration!Z411,'2026gf_All'!Z406+Z$3*'2026gf_All'!Z406*primary_calibration!Z411)</f>
        <v>0</v>
      </c>
      <c r="AA411" s="4">
        <f ca="1">IF(OR($B411=AA$5, '2026gf_All'!AA406&gt;=$C$2), '2026gf_All'!AA406+AA$2*'2026gf_All'!AA406*primary_calibration!AA411,'2026gf_All'!AA406+AA$3*'2026gf_All'!AA406*primary_calibration!AA411)</f>
        <v>0</v>
      </c>
      <c r="AB411" s="4">
        <f ca="1">IF(OR($B411=AB$5, '2026gf_All'!AB406&gt;=$C$2), '2026gf_All'!AB406+AB$2*'2026gf_All'!AB406*primary_calibration!AB411,'2026gf_All'!AB406+AB$3*'2026gf_All'!AB406*primary_calibration!AB411)</f>
        <v>0</v>
      </c>
      <c r="AC411" s="4">
        <f ca="1">IF(OR($B411=AC$5, '2026gf_All'!AC406&gt;=$C$2), '2026gf_All'!AC406+AC$2*'2026gf_All'!AC406*primary_calibration!AC411,'2026gf_All'!AC406+AC$3*'2026gf_All'!AC406*primary_calibration!AC411)</f>
        <v>3.2015756102304266E-5</v>
      </c>
      <c r="AD411" s="4">
        <f ca="1">IF(OR($B411=AD$5, '2026gf_All'!AD406&gt;=$C$2), '2026gf_All'!AD406+AD$2*'2026gf_All'!AD406*primary_calibration!AD411,'2026gf_All'!AD406+AD$3*'2026gf_All'!AD406*primary_calibration!AD411)</f>
        <v>1.4033508003687028E-3</v>
      </c>
      <c r="AE411" s="4">
        <f ca="1">IF(OR($B411=AE$5, '2026gf_All'!AE406&gt;=$C$2), '2026gf_All'!AE406+AE$2*'2026gf_All'!AE406*primary_calibration!AE411,'2026gf_All'!AE406+AE$3*'2026gf_All'!AE406*primary_calibration!AE411)</f>
        <v>1.2221471093751637E-3</v>
      </c>
      <c r="AF411" s="4">
        <f ca="1">IF(OR($B411=AF$5, '2026gf_All'!AF406&gt;=$C$2), '2026gf_All'!AF406+AF$2*'2026gf_All'!AF406*primary_calibration!AF411,'2026gf_All'!AF406+AF$3*'2026gf_All'!AF406*primary_calibration!AF411)</f>
        <v>4.5736551453785853E-3</v>
      </c>
      <c r="AG411" s="4">
        <f ca="1">IF(OR($B411=AG$5, '2026gf_All'!AG406&gt;=$C$2), '2026gf_All'!AG406+AG$2*'2026gf_All'!AG406*primary_calibration!AG411,'2026gf_All'!AG406+AG$3*'2026gf_All'!AG406*primary_calibration!AG411)</f>
        <v>4.8446677671565835E-3</v>
      </c>
      <c r="AH411" s="4">
        <f ca="1">IF(OR($B411=AH$5, '2026gf_All'!AH406&gt;=$C$2), '2026gf_All'!AH406+AH$2*'2026gf_All'!AH406*primary_calibration!AH411,'2026gf_All'!AH406+AH$3*'2026gf_All'!AH406*primary_calibration!AH411)</f>
        <v>6.7763348365135661E-3</v>
      </c>
      <c r="AI411" s="4">
        <f ca="1">IF(OR($B411=AI$5, '2026gf_All'!AI406&gt;=$C$2), '2026gf_All'!AI406+AI$2*'2026gf_All'!AI406*primary_calibration!AI411,'2026gf_All'!AI406+AI$3*'2026gf_All'!AI406*primary_calibration!AI411)</f>
        <v>9.5400746546174542</v>
      </c>
      <c r="AJ411" s="4">
        <f ca="1">IF(OR($B411=AJ$5, '2026gf_All'!AJ406&gt;=$C$2), '2026gf_All'!AJ406+AJ$2*'2026gf_All'!AJ406*primary_calibration!AJ411,'2026gf_All'!AJ406+AJ$3*'2026gf_All'!AJ406*primary_calibration!AJ411)</f>
        <v>4.0000000000000003E-5</v>
      </c>
      <c r="AK411" s="4">
        <f ca="1">IF(OR($B411=AK$5, '2026gf_All'!AK406&gt;=$C$2), '2026gf_All'!AK406+AK$2*'2026gf_All'!AK406*primary_calibration!AK411,'2026gf_All'!AK406+AK$3*'2026gf_All'!AK406*primary_calibration!AK411)</f>
        <v>1.0000000000000001E-5</v>
      </c>
      <c r="AL411" s="4">
        <f ca="1">IF(OR($B411=AL$5, '2026gf_All'!AL406&gt;=$C$2), '2026gf_All'!AL406+AL$2*'2026gf_All'!AL406*primary_calibration!AL411,'2026gf_All'!AL406+AL$3*'2026gf_All'!AL406*primary_calibration!AL411)</f>
        <v>0.12391069052496871</v>
      </c>
      <c r="AM411" s="4">
        <f ca="1">IF(OR($B411=AM$5, '2026gf_All'!AM406&gt;=$C$2), '2026gf_All'!AM406+AM$2*'2026gf_All'!AM406*primary_calibration!AM411,'2026gf_All'!AM406+AM$3*'2026gf_All'!AM406*primary_calibration!AM411)</f>
        <v>0</v>
      </c>
      <c r="AN411" s="4">
        <f ca="1">IF(OR($B411=AN$5, '2026gf_All'!AN406&gt;=$C$2), '2026gf_All'!AN406+AN$2*'2026gf_All'!AN406*primary_calibration!AN411,'2026gf_All'!AN406+AN$3*'2026gf_All'!AN406*primary_calibration!AN411)</f>
        <v>4.8856836101705641E-4</v>
      </c>
      <c r="AO411" s="4">
        <f ca="1">IF(OR($B411=AO$5, '2026gf_All'!AO406&gt;=$C$2), '2026gf_All'!AO406+AO$2*'2026gf_All'!AO406*primary_calibration!AO411,'2026gf_All'!AO406+AO$3*'2026gf_All'!AO406*primary_calibration!AO411)</f>
        <v>4.4196789199865087E-3</v>
      </c>
      <c r="AP411" s="4">
        <f ca="1">IF(OR($B411=AP$5, '2026gf_All'!AP406&gt;=$C$2), '2026gf_All'!AP406+AP$2*'2026gf_All'!AP406*primary_calibration!AP411,'2026gf_All'!AP406+AP$3*'2026gf_All'!AP406*primary_calibration!AP411)</f>
        <v>2.0000000000000002E-5</v>
      </c>
      <c r="AQ411" s="4">
        <f ca="1">IF(OR($B411=AQ$5, '2026gf_All'!AQ406&gt;=$C$2), '2026gf_All'!AQ406+AQ$2*'2026gf_All'!AQ406*primary_calibration!AQ411,'2026gf_All'!AQ406+AQ$3*'2026gf_All'!AQ406*primary_calibration!AQ411)</f>
        <v>2.3519027770096561E-2</v>
      </c>
      <c r="AR411" s="4">
        <f ca="1">IF(OR($B411=AR$5, '2026gf_All'!AR406&gt;=$C$2), '2026gf_All'!AR406+AR$2*'2026gf_All'!AR406*primary_calibration!AR411,'2026gf_All'!AR406+AR$3*'2026gf_All'!AR406*primary_calibration!AR411)</f>
        <v>5.7263684124306526E-2</v>
      </c>
      <c r="AS411" s="4">
        <f ca="1">IF(OR($B411=AS$5, '2026gf_All'!AS406&gt;=$C$2), '2026gf_All'!AS406+AS$2*'2026gf_All'!AS406*primary_calibration!AS411,'2026gf_All'!AS406+AS$3*'2026gf_All'!AS406*primary_calibration!AS411)</f>
        <v>0</v>
      </c>
      <c r="AT411" s="4">
        <f ca="1">IF(OR($B411=AT$5, '2026gf_All'!AT406&gt;=$C$2), '2026gf_All'!AT406+AT$2*'2026gf_All'!AT406*primary_calibration!AT411,'2026gf_All'!AT406+AT$3*'2026gf_All'!AT406*primary_calibration!AT411)</f>
        <v>1.2810144576657859E-5</v>
      </c>
      <c r="AU411" s="4">
        <f ca="1">IF(OR($B411=AU$5, '2026gf_All'!AU406&gt;=$C$2), '2026gf_All'!AU406+AU$2*'2026gf_All'!AU406*primary_calibration!AU411,'2026gf_All'!AU406+AU$3*'2026gf_All'!AU406*primary_calibration!AU411)</f>
        <v>5.511526934947709E-4</v>
      </c>
      <c r="AV411" s="4">
        <f ca="1">IF(OR($B411=AV$5, '2026gf_All'!AV406&gt;=$C$2), '2026gf_All'!AV406+AV$2*'2026gf_All'!AV406*primary_calibration!AV411,'2026gf_All'!AV406+AV$3*'2026gf_All'!AV406*primary_calibration!AV411)</f>
        <v>2.2368419757224788E-3</v>
      </c>
      <c r="AW411" s="4">
        <f ca="1">IF(OR($B411=AW$5, '2026gf_All'!AW406&gt;=$C$2), '2026gf_All'!AW406+AW$2*'2026gf_All'!AW406*primary_calibration!AW411,'2026gf_All'!AW406+AW$3*'2026gf_All'!AW406*primary_calibration!AW411)</f>
        <v>8.4268459210723131E-4</v>
      </c>
      <c r="AX411" s="4">
        <f ca="1">IF(OR($B411=AX$5, '2026gf_All'!AX406&gt;=$C$2), '2026gf_All'!AX406+AX$2*'2026gf_All'!AX406*primary_calibration!AX411,'2026gf_All'!AX406+AX$3*'2026gf_All'!AX406*primary_calibration!AX411)</f>
        <v>0.11212048439273714</v>
      </c>
      <c r="AY411" s="4">
        <f ca="1">IF(OR($B411=AY$5, '2026gf_All'!AY406&gt;=$C$2), '2026gf_All'!AY406+AY$2*'2026gf_All'!AY406*primary_calibration!AY411,'2026gf_All'!AY406+AY$3*'2026gf_All'!AY406*primary_calibration!AY411)</f>
        <v>0.15147771198546792</v>
      </c>
      <c r="AZ411" s="4">
        <f ca="1">IF(OR($B411=AZ$5, '2026gf_All'!AZ406&gt;=$C$2), '2026gf_All'!AZ406+AZ$2*'2026gf_All'!AZ406*primary_calibration!AZ411,'2026gf_All'!AZ406+AZ$3*'2026gf_All'!AZ406*primary_calibration!AZ411)</f>
        <v>0</v>
      </c>
      <c r="BA411" s="4">
        <f ca="1">IF(OR($B411=BA$5, '2026gf_All'!BA406&gt;=$C$2), '2026gf_All'!BA406+BA$2*'2026gf_All'!BA406*primary_calibration!BA411,'2026gf_All'!BA406+BA$3*'2026gf_All'!BA406*primary_calibration!BA411)</f>
        <v>3.475141088224133E-5</v>
      </c>
      <c r="BB411" s="4">
        <f ca="1">IF(OR($B411=BB$5, '2026gf_All'!BB406&gt;=$C$2), '2026gf_All'!BB406+BB$2*'2026gf_All'!BB406*primary_calibration!BB411,'2026gf_All'!BB406+BB$3*'2026gf_All'!BB406*primary_calibration!BB411)</f>
        <v>2.0471817201276356E-2</v>
      </c>
      <c r="BC411" s="4">
        <f ca="1">IF(OR($B411=BC$5, '2026gf_All'!BC406&gt;=$C$2), '2026gf_All'!BC406+BC$2*'2026gf_All'!BC406*primary_calibration!BC411,'2026gf_All'!BC406+BC$3*'2026gf_All'!BC406*primary_calibration!BC411)</f>
        <v>0</v>
      </c>
      <c r="BD411" s="4">
        <f ca="1">IF(OR($B411=BD$5, '2026gf_All'!BD406&gt;=$C$2), '2026gf_All'!BD406+BD$2*'2026gf_All'!BD406*primary_calibration!BD411,'2026gf_All'!BD406+BD$3*'2026gf_All'!BD406*primary_calibration!BD411)</f>
        <v>1.4126272282900359E-4</v>
      </c>
      <c r="BE411" s="4">
        <f ca="1">IF(OR($B411=BE$5, '2026gf_All'!BE406&gt;=$C$2), '2026gf_All'!BE406+BE$2*'2026gf_All'!BE406*primary_calibration!BE411,'2026gf_All'!BE406+BE$3*'2026gf_All'!BE406*primary_calibration!BE411)</f>
        <v>1.6783217528095726E-2</v>
      </c>
      <c r="BF411" s="4">
        <f ca="1">IF(OR($B411=BF$5, '2026gf_All'!BF406&gt;=$C$2,'2026gf_All'!AY406&gt;=$C$2), '2026gf_All'!BF406+BF$2*'2026gf_All'!BF406*primary_calibration!BF411,'2026gf_All'!BF406+BF$3*'2026gf_All'!BF406*primary_calibration!BF411)</f>
        <v>8.3258521765875917E-3</v>
      </c>
      <c r="BG411" s="31">
        <f>'2026gf_All'!BG406</f>
        <v>1.6778</v>
      </c>
      <c r="BH411" s="31">
        <f>'2026gf_All'!BH406</f>
        <v>0.31981999999999999</v>
      </c>
      <c r="BI411" s="31">
        <f>'2026gf_All'!BI406</f>
        <v>2.3512</v>
      </c>
      <c r="BJ411" s="31">
        <f>'2026gf_All'!BJ406</f>
        <v>1.62276</v>
      </c>
      <c r="BK411" s="31">
        <f>'2026gf_All'!BK406</f>
        <v>41.342320000000001</v>
      </c>
      <c r="BL411" s="31">
        <f>'2026gf_All'!BL406</f>
        <v>2.2591199999999998</v>
      </c>
      <c r="BM411" s="33">
        <f t="shared" si="64"/>
        <v>49.573020000000007</v>
      </c>
      <c r="BN411" s="9">
        <f t="shared" ca="1" si="54"/>
        <v>17.33427938296219</v>
      </c>
      <c r="BO411" s="10">
        <f>'2023gf_All'!BM406</f>
        <v>49.708819999999996</v>
      </c>
      <c r="BP411" s="10">
        <f>'2023gf_All'!BN406</f>
        <v>18.190829999999995</v>
      </c>
      <c r="BQ411" s="10">
        <f>'2026gf_All'!BM406</f>
        <v>49.573020000000007</v>
      </c>
      <c r="BR411" s="10">
        <f>'2026gf_All'!BN406</f>
        <v>17.426969999999994</v>
      </c>
      <c r="BS411">
        <f t="shared" si="55"/>
        <v>0.13579999999998904</v>
      </c>
      <c r="BT411">
        <f t="shared" si="56"/>
        <v>0.76386000000000109</v>
      </c>
      <c r="BU411" s="14">
        <f t="shared" si="65"/>
        <v>0.1777812688188789</v>
      </c>
      <c r="BV411" s="9">
        <f t="shared" ca="1" si="57"/>
        <v>-1.6478655504585455E-2</v>
      </c>
      <c r="BW411" s="9">
        <f t="shared" ca="1" si="58"/>
        <v>49.556541344495422</v>
      </c>
      <c r="BX411" s="9">
        <f ca="1">IF(primary_calibration!BI411=1,SUM(BW411,I411:BF411),0)</f>
        <v>66.890820727457623</v>
      </c>
      <c r="BY411">
        <f t="shared" ca="1" si="59"/>
        <v>68.488213461247653</v>
      </c>
    </row>
    <row r="412" spans="1:77">
      <c r="A412">
        <v>320030073</v>
      </c>
      <c r="B412" t="s">
        <v>155</v>
      </c>
      <c r="C412" t="s">
        <v>318</v>
      </c>
      <c r="D412">
        <v>72.3</v>
      </c>
      <c r="E412">
        <v>73</v>
      </c>
      <c r="F412">
        <v>67</v>
      </c>
      <c r="G412">
        <v>67.7</v>
      </c>
      <c r="H412">
        <f t="shared" ca="1" si="63"/>
        <v>67.589680048490763</v>
      </c>
      <c r="I412" s="4">
        <f ca="1">IF(OR($B412=I$5, '2026gf_All'!I407&gt;=$C$2), '2026gf_All'!I407+I$2*'2026gf_All'!I407*primary_calibration!I412,'2026gf_All'!I407+I$3*'2026gf_All'!I407*primary_calibration!I412)</f>
        <v>1.0705489620663831E-3</v>
      </c>
      <c r="J412" s="4">
        <f ca="1">IF(OR($B412=J$5, '2026gf_All'!J407&gt;=$C$2), '2026gf_All'!J407+J$2*'2026gf_All'!J407*primary_calibration!J412,'2026gf_All'!J407+J$3*'2026gf_All'!J407*primary_calibration!J412)</f>
        <v>0.59640537909718605</v>
      </c>
      <c r="K412" s="4">
        <f ca="1">IF(OR($B412=K$5, '2026gf_All'!K407&gt;=$C$2), '2026gf_All'!K407+K$2*'2026gf_All'!K407*primary_calibration!K412,'2026gf_All'!K407+K$3*'2026gf_All'!K407*primary_calibration!K412)</f>
        <v>1.1657130128066588E-3</v>
      </c>
      <c r="L412" s="4">
        <f ca="1">IF(OR($B412=L$5, '2026gf_All'!L407&gt;=$C$2), '2026gf_All'!L407+L$2*'2026gf_All'!L407*primary_calibration!L412,'2026gf_All'!L407+L$3*'2026gf_All'!L407*primary_calibration!L412)</f>
        <v>6.5758704201641542</v>
      </c>
      <c r="M412" s="4">
        <f ca="1">IF(OR($B412=M$5, '2026gf_All'!M407&gt;=$C$2), '2026gf_All'!M407+M$2*'2026gf_All'!M407*primary_calibration!M412,'2026gf_All'!M407+M$3*'2026gf_All'!M407*primary_calibration!M412)</f>
        <v>4.166842956387521E-2</v>
      </c>
      <c r="N412" s="4">
        <f ca="1">IF(OR($B412=N$5, '2026gf_All'!N407&gt;=$C$2), '2026gf_All'!N407+N$2*'2026gf_All'!N407*primary_calibration!N412,'2026gf_All'!N407+N$3*'2026gf_All'!N407*primary_calibration!N412)</f>
        <v>0</v>
      </c>
      <c r="O412" s="4">
        <f ca="1">IF(OR($B412=O$5, '2026gf_All'!O407&gt;=$C$2), '2026gf_All'!O407+O$2*'2026gf_All'!O407*primary_calibration!O412,'2026gf_All'!O407+O$3*'2026gf_All'!O407*primary_calibration!O412)</f>
        <v>0</v>
      </c>
      <c r="P412" s="4">
        <f ca="1">IF(OR($B412=P$5, '2026gf_All'!P407&gt;=$C$2), '2026gf_All'!P407+P$2*'2026gf_All'!P407*primary_calibration!P412,'2026gf_All'!P407+P$3*'2026gf_All'!P407*primary_calibration!P412)</f>
        <v>0</v>
      </c>
      <c r="Q412" s="4">
        <f ca="1">IF(OR($B412=Q$5, '2026gf_All'!Q407&gt;=$C$2), '2026gf_All'!Q407+Q$2*'2026gf_All'!Q407*primary_calibration!Q412,'2026gf_All'!Q407+Q$3*'2026gf_All'!Q407*primary_calibration!Q412)</f>
        <v>3.9570727159190912E-3</v>
      </c>
      <c r="R412" s="4">
        <f ca="1">IF(OR($B412=R$5, '2026gf_All'!R407&gt;=$C$2), '2026gf_All'!R407+R$2*'2026gf_All'!R407*primary_calibration!R412,'2026gf_All'!R407+R$3*'2026gf_All'!R407*primary_calibration!R412)</f>
        <v>2.941698743624314E-3</v>
      </c>
      <c r="S412" s="4">
        <f ca="1">IF(OR($B412=S$5, '2026gf_All'!S407&gt;=$C$2), '2026gf_All'!S407+S$2*'2026gf_All'!S407*primary_calibration!S412,'2026gf_All'!S407+S$3*'2026gf_All'!S407*primary_calibration!S412)</f>
        <v>1.386031063823271E-2</v>
      </c>
      <c r="T412" s="4">
        <f ca="1">IF(OR($B412=T$5, '2026gf_All'!T407&gt;=$C$2), '2026gf_All'!T407+T$2*'2026gf_All'!T407*primary_calibration!T412,'2026gf_All'!T407+T$3*'2026gf_All'!T407*primary_calibration!T412)</f>
        <v>2.2000000000000001E-4</v>
      </c>
      <c r="U412" s="4">
        <f ca="1">IF(OR($B412=U$5, '2026gf_All'!U407&gt;=$C$2), '2026gf_All'!U407+U$2*'2026gf_All'!U407*primary_calibration!U412,'2026gf_All'!U407+U$3*'2026gf_All'!U407*primary_calibration!U412)</f>
        <v>1.2761811577947135E-4</v>
      </c>
      <c r="V412" s="4">
        <f ca="1">IF(OR($B412=V$5, '2026gf_All'!V407&gt;=$C$2), '2026gf_All'!V407+V$2*'2026gf_All'!V407*primary_calibration!V412,'2026gf_All'!V407+V$3*'2026gf_All'!V407*primary_calibration!V412)</f>
        <v>2.5066362028542564E-3</v>
      </c>
      <c r="W412" s="4">
        <f ca="1">IF(OR($B412=W$5, '2026gf_All'!W407&gt;=$C$2), '2026gf_All'!W407+W$2*'2026gf_All'!W407*primary_calibration!W412,'2026gf_All'!W407+W$3*'2026gf_All'!W407*primary_calibration!W412)</f>
        <v>1.0240735693978487E-2</v>
      </c>
      <c r="X412" s="4">
        <f ca="1">IF(OR($B412=X$5, '2026gf_All'!X407&gt;=$C$2), '2026gf_All'!X407+X$2*'2026gf_All'!X407*primary_calibration!X412,'2026gf_All'!X407+X$3*'2026gf_All'!X407*primary_calibration!X412)</f>
        <v>2.7101027800752246E-4</v>
      </c>
      <c r="Y412" s="4">
        <f ca="1">IF(OR($B412=Y$5, '2026gf_All'!Y407&gt;=$C$2), '2026gf_All'!Y407+Y$2*'2026gf_All'!Y407*primary_calibration!Y412,'2026gf_All'!Y407+Y$3*'2026gf_All'!Y407*primary_calibration!Y412)</f>
        <v>2.3767472172081736E-3</v>
      </c>
      <c r="Z412" s="4">
        <f ca="1">IF(OR($B412=Z$5, '2026gf_All'!Z407&gt;=$C$2), '2026gf_All'!Z407+Z$2*'2026gf_All'!Z407*primary_calibration!Z412,'2026gf_All'!Z407+Z$3*'2026gf_All'!Z407*primary_calibration!Z412)</f>
        <v>0</v>
      </c>
      <c r="AA412" s="4">
        <f ca="1">IF(OR($B412=AA$5, '2026gf_All'!AA407&gt;=$C$2), '2026gf_All'!AA407+AA$2*'2026gf_All'!AA407*primary_calibration!AA412,'2026gf_All'!AA407+AA$3*'2026gf_All'!AA407*primary_calibration!AA412)</f>
        <v>0</v>
      </c>
      <c r="AB412" s="4">
        <f ca="1">IF(OR($B412=AB$5, '2026gf_All'!AB407&gt;=$C$2), '2026gf_All'!AB407+AB$2*'2026gf_All'!AB407*primary_calibration!AB412,'2026gf_All'!AB407+AB$3*'2026gf_All'!AB407*primary_calibration!AB412)</f>
        <v>0</v>
      </c>
      <c r="AC412" s="4">
        <f ca="1">IF(OR($B412=AC$5, '2026gf_All'!AC407&gt;=$C$2), '2026gf_All'!AC407+AC$2*'2026gf_All'!AC407*primary_calibration!AC412,'2026gf_All'!AC407+AC$3*'2026gf_All'!AC407*primary_calibration!AC412)</f>
        <v>3.2015756102304266E-5</v>
      </c>
      <c r="AD412" s="4">
        <f ca="1">IF(OR($B412=AD$5, '2026gf_All'!AD407&gt;=$C$2), '2026gf_All'!AD407+AD$2*'2026gf_All'!AD407*primary_calibration!AD412,'2026gf_All'!AD407+AD$3*'2026gf_All'!AD407*primary_calibration!AD412)</f>
        <v>1.4033508003687028E-3</v>
      </c>
      <c r="AE412" s="4">
        <f ca="1">IF(OR($B412=AE$5, '2026gf_All'!AE407&gt;=$C$2), '2026gf_All'!AE407+AE$2*'2026gf_All'!AE407*primary_calibration!AE412,'2026gf_All'!AE407+AE$3*'2026gf_All'!AE407*primary_calibration!AE412)</f>
        <v>1.2221471093751637E-3</v>
      </c>
      <c r="AF412" s="4">
        <f ca="1">IF(OR($B412=AF$5, '2026gf_All'!AF407&gt;=$C$2), '2026gf_All'!AF407+AF$2*'2026gf_All'!AF407*primary_calibration!AF412,'2026gf_All'!AF407+AF$3*'2026gf_All'!AF407*primary_calibration!AF412)</f>
        <v>4.5736551453785853E-3</v>
      </c>
      <c r="AG412" s="4">
        <f ca="1">IF(OR($B412=AG$5, '2026gf_All'!AG407&gt;=$C$2), '2026gf_All'!AG407+AG$2*'2026gf_All'!AG407*primary_calibration!AG412,'2026gf_All'!AG407+AG$3*'2026gf_All'!AG407*primary_calibration!AG412)</f>
        <v>4.8446677671565835E-3</v>
      </c>
      <c r="AH412" s="4">
        <f ca="1">IF(OR($B412=AH$5, '2026gf_All'!AH407&gt;=$C$2), '2026gf_All'!AH407+AH$2*'2026gf_All'!AH407*primary_calibration!AH412,'2026gf_All'!AH407+AH$3*'2026gf_All'!AH407*primary_calibration!AH412)</f>
        <v>6.7763348365135661E-3</v>
      </c>
      <c r="AI412" s="4">
        <f ca="1">IF(OR($B412=AI$5, '2026gf_All'!AI407&gt;=$C$2), '2026gf_All'!AI407+AI$2*'2026gf_All'!AI407*primary_calibration!AI412,'2026gf_All'!AI407+AI$3*'2026gf_All'!AI407*primary_calibration!AI412)</f>
        <v>9.5400746546174542</v>
      </c>
      <c r="AJ412" s="4">
        <f ca="1">IF(OR($B412=AJ$5, '2026gf_All'!AJ407&gt;=$C$2), '2026gf_All'!AJ407+AJ$2*'2026gf_All'!AJ407*primary_calibration!AJ412,'2026gf_All'!AJ407+AJ$3*'2026gf_All'!AJ407*primary_calibration!AJ412)</f>
        <v>4.0000000000000003E-5</v>
      </c>
      <c r="AK412" s="4">
        <f ca="1">IF(OR($B412=AK$5, '2026gf_All'!AK407&gt;=$C$2), '2026gf_All'!AK407+AK$2*'2026gf_All'!AK407*primary_calibration!AK412,'2026gf_All'!AK407+AK$3*'2026gf_All'!AK407*primary_calibration!AK412)</f>
        <v>1.0000000000000001E-5</v>
      </c>
      <c r="AL412" s="4">
        <f ca="1">IF(OR($B412=AL$5, '2026gf_All'!AL407&gt;=$C$2), '2026gf_All'!AL407+AL$2*'2026gf_All'!AL407*primary_calibration!AL412,'2026gf_All'!AL407+AL$3*'2026gf_All'!AL407*primary_calibration!AL412)</f>
        <v>0.12391069052496871</v>
      </c>
      <c r="AM412" s="4">
        <f ca="1">IF(OR($B412=AM$5, '2026gf_All'!AM407&gt;=$C$2), '2026gf_All'!AM407+AM$2*'2026gf_All'!AM407*primary_calibration!AM412,'2026gf_All'!AM407+AM$3*'2026gf_All'!AM407*primary_calibration!AM412)</f>
        <v>0</v>
      </c>
      <c r="AN412" s="4">
        <f ca="1">IF(OR($B412=AN$5, '2026gf_All'!AN407&gt;=$C$2), '2026gf_All'!AN407+AN$2*'2026gf_All'!AN407*primary_calibration!AN412,'2026gf_All'!AN407+AN$3*'2026gf_All'!AN407*primary_calibration!AN412)</f>
        <v>4.8856836101705641E-4</v>
      </c>
      <c r="AO412" s="4">
        <f ca="1">IF(OR($B412=AO$5, '2026gf_All'!AO407&gt;=$C$2), '2026gf_All'!AO407+AO$2*'2026gf_All'!AO407*primary_calibration!AO412,'2026gf_All'!AO407+AO$3*'2026gf_All'!AO407*primary_calibration!AO412)</f>
        <v>4.4196789199865087E-3</v>
      </c>
      <c r="AP412" s="4">
        <f ca="1">IF(OR($B412=AP$5, '2026gf_All'!AP407&gt;=$C$2), '2026gf_All'!AP407+AP$2*'2026gf_All'!AP407*primary_calibration!AP412,'2026gf_All'!AP407+AP$3*'2026gf_All'!AP407*primary_calibration!AP412)</f>
        <v>2.0000000000000002E-5</v>
      </c>
      <c r="AQ412" s="4">
        <f ca="1">IF(OR($B412=AQ$5, '2026gf_All'!AQ407&gt;=$C$2), '2026gf_All'!AQ407+AQ$2*'2026gf_All'!AQ407*primary_calibration!AQ412,'2026gf_All'!AQ407+AQ$3*'2026gf_All'!AQ407*primary_calibration!AQ412)</f>
        <v>2.3519027770096561E-2</v>
      </c>
      <c r="AR412" s="4">
        <f ca="1">IF(OR($B412=AR$5, '2026gf_All'!AR407&gt;=$C$2), '2026gf_All'!AR407+AR$2*'2026gf_All'!AR407*primary_calibration!AR412,'2026gf_All'!AR407+AR$3*'2026gf_All'!AR407*primary_calibration!AR412)</f>
        <v>5.7263684124306526E-2</v>
      </c>
      <c r="AS412" s="4">
        <f ca="1">IF(OR($B412=AS$5, '2026gf_All'!AS407&gt;=$C$2), '2026gf_All'!AS407+AS$2*'2026gf_All'!AS407*primary_calibration!AS412,'2026gf_All'!AS407+AS$3*'2026gf_All'!AS407*primary_calibration!AS412)</f>
        <v>0</v>
      </c>
      <c r="AT412" s="4">
        <f ca="1">IF(OR($B412=AT$5, '2026gf_All'!AT407&gt;=$C$2), '2026gf_All'!AT407+AT$2*'2026gf_All'!AT407*primary_calibration!AT412,'2026gf_All'!AT407+AT$3*'2026gf_All'!AT407*primary_calibration!AT412)</f>
        <v>1.2810144576657859E-5</v>
      </c>
      <c r="AU412" s="4">
        <f ca="1">IF(OR($B412=AU$5, '2026gf_All'!AU407&gt;=$C$2), '2026gf_All'!AU407+AU$2*'2026gf_All'!AU407*primary_calibration!AU412,'2026gf_All'!AU407+AU$3*'2026gf_All'!AU407*primary_calibration!AU412)</f>
        <v>5.511526934947709E-4</v>
      </c>
      <c r="AV412" s="4">
        <f ca="1">IF(OR($B412=AV$5, '2026gf_All'!AV407&gt;=$C$2), '2026gf_All'!AV407+AV$2*'2026gf_All'!AV407*primary_calibration!AV412,'2026gf_All'!AV407+AV$3*'2026gf_All'!AV407*primary_calibration!AV412)</f>
        <v>2.2368419757224788E-3</v>
      </c>
      <c r="AW412" s="4">
        <f ca="1">IF(OR($B412=AW$5, '2026gf_All'!AW407&gt;=$C$2), '2026gf_All'!AW407+AW$2*'2026gf_All'!AW407*primary_calibration!AW412,'2026gf_All'!AW407+AW$3*'2026gf_All'!AW407*primary_calibration!AW412)</f>
        <v>8.4268459210723131E-4</v>
      </c>
      <c r="AX412" s="4">
        <f ca="1">IF(OR($B412=AX$5, '2026gf_All'!AX407&gt;=$C$2), '2026gf_All'!AX407+AX$2*'2026gf_All'!AX407*primary_calibration!AX412,'2026gf_All'!AX407+AX$3*'2026gf_All'!AX407*primary_calibration!AX412)</f>
        <v>0.11212048439273714</v>
      </c>
      <c r="AY412" s="4">
        <f ca="1">IF(OR($B412=AY$5, '2026gf_All'!AY407&gt;=$C$2), '2026gf_All'!AY407+AY$2*'2026gf_All'!AY407*primary_calibration!AY412,'2026gf_All'!AY407+AY$3*'2026gf_All'!AY407*primary_calibration!AY412)</f>
        <v>0.15147771198546792</v>
      </c>
      <c r="AZ412" s="4">
        <f ca="1">IF(OR($B412=AZ$5, '2026gf_All'!AZ407&gt;=$C$2), '2026gf_All'!AZ407+AZ$2*'2026gf_All'!AZ407*primary_calibration!AZ412,'2026gf_All'!AZ407+AZ$3*'2026gf_All'!AZ407*primary_calibration!AZ412)</f>
        <v>0</v>
      </c>
      <c r="BA412" s="4">
        <f ca="1">IF(OR($B412=BA$5, '2026gf_All'!BA407&gt;=$C$2), '2026gf_All'!BA407+BA$2*'2026gf_All'!BA407*primary_calibration!BA412,'2026gf_All'!BA407+BA$3*'2026gf_All'!BA407*primary_calibration!BA412)</f>
        <v>3.475141088224133E-5</v>
      </c>
      <c r="BB412" s="4">
        <f ca="1">IF(OR($B412=BB$5, '2026gf_All'!BB407&gt;=$C$2), '2026gf_All'!BB407+BB$2*'2026gf_All'!BB407*primary_calibration!BB412,'2026gf_All'!BB407+BB$3*'2026gf_All'!BB407*primary_calibration!BB412)</f>
        <v>2.0471817201276356E-2</v>
      </c>
      <c r="BC412" s="4">
        <f ca="1">IF(OR($B412=BC$5, '2026gf_All'!BC407&gt;=$C$2), '2026gf_All'!BC407+BC$2*'2026gf_All'!BC407*primary_calibration!BC412,'2026gf_All'!BC407+BC$3*'2026gf_All'!BC407*primary_calibration!BC412)</f>
        <v>0</v>
      </c>
      <c r="BD412" s="4">
        <f ca="1">IF(OR($B412=BD$5, '2026gf_All'!BD407&gt;=$C$2), '2026gf_All'!BD407+BD$2*'2026gf_All'!BD407*primary_calibration!BD412,'2026gf_All'!BD407+BD$3*'2026gf_All'!BD407*primary_calibration!BD412)</f>
        <v>1.4126272282900359E-4</v>
      </c>
      <c r="BE412" s="4">
        <f ca="1">IF(OR($B412=BE$5, '2026gf_All'!BE407&gt;=$C$2), '2026gf_All'!BE407+BE$2*'2026gf_All'!BE407*primary_calibration!BE412,'2026gf_All'!BE407+BE$3*'2026gf_All'!BE407*primary_calibration!BE412)</f>
        <v>1.6783217528095726E-2</v>
      </c>
      <c r="BF412" s="4">
        <f ca="1">IF(OR($B412=BF$5, '2026gf_All'!BF407&gt;=$C$2,'2026gf_All'!AY407&gt;=$C$2), '2026gf_All'!BF407+BF$2*'2026gf_All'!BF407*primary_calibration!BF412,'2026gf_All'!BF407+BF$3*'2026gf_All'!BF407*primary_calibration!BF412)</f>
        <v>8.3258521765875917E-3</v>
      </c>
      <c r="BG412" s="31">
        <f>'2026gf_All'!BG407</f>
        <v>1.6778</v>
      </c>
      <c r="BH412" s="31">
        <f>'2026gf_All'!BH407</f>
        <v>0.31981999999999999</v>
      </c>
      <c r="BI412" s="31">
        <f>'2026gf_All'!BI407</f>
        <v>2.3512</v>
      </c>
      <c r="BJ412" s="31">
        <f>'2026gf_All'!BJ407</f>
        <v>1.62276</v>
      </c>
      <c r="BK412" s="31">
        <f>'2026gf_All'!BK407</f>
        <v>41.342320000000001</v>
      </c>
      <c r="BL412" s="31">
        <f>'2026gf_All'!BL407</f>
        <v>2.2591199999999998</v>
      </c>
      <c r="BM412" s="33">
        <f t="shared" si="64"/>
        <v>49.573020000000007</v>
      </c>
      <c r="BN412" s="9">
        <f t="shared" ca="1" si="54"/>
        <v>17.33427938296219</v>
      </c>
      <c r="BO412" s="10">
        <f>'2023gf_All'!BM407</f>
        <v>49.708819999999996</v>
      </c>
      <c r="BP412" s="10">
        <f>'2023gf_All'!BN407</f>
        <v>18.190829999999995</v>
      </c>
      <c r="BQ412" s="10">
        <f>'2026gf_All'!BM407</f>
        <v>49.573020000000007</v>
      </c>
      <c r="BR412" s="10">
        <f>'2026gf_All'!BN407</f>
        <v>17.426969999999994</v>
      </c>
      <c r="BS412">
        <f t="shared" si="55"/>
        <v>0.13579999999998904</v>
      </c>
      <c r="BT412">
        <f t="shared" si="56"/>
        <v>0.76386000000000109</v>
      </c>
      <c r="BU412" s="14">
        <f t="shared" si="65"/>
        <v>0.1777812688188789</v>
      </c>
      <c r="BV412" s="9">
        <f t="shared" ca="1" si="57"/>
        <v>-1.6478655504585455E-2</v>
      </c>
      <c r="BW412" s="9">
        <f t="shared" ca="1" si="58"/>
        <v>49.556541344495422</v>
      </c>
      <c r="BX412" s="9">
        <f ca="1">IF(primary_calibration!BI412=1,SUM(BW412,I412:BF412),0)</f>
        <v>66.890820727457623</v>
      </c>
      <c r="BY412">
        <f t="shared" ca="1" si="59"/>
        <v>67.589680048490763</v>
      </c>
    </row>
    <row r="413" spans="1:77">
      <c r="A413">
        <v>320030075</v>
      </c>
      <c r="B413" t="s">
        <v>155</v>
      </c>
      <c r="C413" t="s">
        <v>318</v>
      </c>
      <c r="D413">
        <v>75</v>
      </c>
      <c r="E413">
        <v>76</v>
      </c>
      <c r="F413">
        <v>68.900000000000006</v>
      </c>
      <c r="G413">
        <v>69.8</v>
      </c>
      <c r="H413">
        <f t="shared" ca="1" si="63"/>
        <v>69.623355167866777</v>
      </c>
      <c r="I413" s="4">
        <f ca="1">IF(OR($B413=I$5, '2026gf_All'!I408&gt;=$C$2), '2026gf_All'!I408+I$2*'2026gf_All'!I408*primary_calibration!I413,'2026gf_All'!I408+I$3*'2026gf_All'!I408*primary_calibration!I413)</f>
        <v>7.3522201454207783E-4</v>
      </c>
      <c r="J413" s="4">
        <f ca="1">IF(OR($B413=J$5, '2026gf_All'!J408&gt;=$C$2), '2026gf_All'!J408+J$2*'2026gf_All'!J408*primary_calibration!J413,'2026gf_All'!J408+J$3*'2026gf_All'!J408*primary_calibration!J413)</f>
        <v>0.43266759525535364</v>
      </c>
      <c r="K413" s="4">
        <f ca="1">IF(OR($B413=K$5, '2026gf_All'!K408&gt;=$C$2), '2026gf_All'!K408+K$2*'2026gf_All'!K408*primary_calibration!K413,'2026gf_All'!K408+K$3*'2026gf_All'!K408*primary_calibration!K413)</f>
        <v>3.853374154681135E-4</v>
      </c>
      <c r="L413" s="4">
        <f ca="1">IF(OR($B413=L$5, '2026gf_All'!L408&gt;=$C$2), '2026gf_All'!L408+L$2*'2026gf_All'!L408*primary_calibration!L413,'2026gf_All'!L408+L$3*'2026gf_All'!L408*primary_calibration!L413)</f>
        <v>8.5793338220732043</v>
      </c>
      <c r="M413" s="4">
        <f ca="1">IF(OR($B413=M$5, '2026gf_All'!M408&gt;=$C$2), '2026gf_All'!M408+M$2*'2026gf_All'!M408*primary_calibration!M413,'2026gf_All'!M408+M$3*'2026gf_All'!M408*primary_calibration!M413)</f>
        <v>1.105557015155656E-2</v>
      </c>
      <c r="N413" s="4">
        <f ca="1">IF(OR($B413=N$5, '2026gf_All'!N408&gt;=$C$2), '2026gf_All'!N408+N$2*'2026gf_All'!N408*primary_calibration!N413,'2026gf_All'!N408+N$3*'2026gf_All'!N408*primary_calibration!N413)</f>
        <v>1.8447610647079649E-5</v>
      </c>
      <c r="O413" s="4">
        <f ca="1">IF(OR($B413=O$5, '2026gf_All'!O408&gt;=$C$2), '2026gf_All'!O408+O$2*'2026gf_All'!O408*primary_calibration!O413,'2026gf_All'!O408+O$3*'2026gf_All'!O408*primary_calibration!O413)</f>
        <v>1.0000000000000001E-5</v>
      </c>
      <c r="P413" s="4">
        <f ca="1">IF(OR($B413=P$5, '2026gf_All'!P408&gt;=$C$2), '2026gf_All'!P408+P$2*'2026gf_All'!P408*primary_calibration!P413,'2026gf_All'!P408+P$3*'2026gf_All'!P408*primary_calibration!P413)</f>
        <v>0</v>
      </c>
      <c r="Q413" s="4">
        <f ca="1">IF(OR($B413=Q$5, '2026gf_All'!Q408&gt;=$C$2), '2026gf_All'!Q408+Q$2*'2026gf_All'!Q408*primary_calibration!Q413,'2026gf_All'!Q408+Q$3*'2026gf_All'!Q408*primary_calibration!Q413)</f>
        <v>2.4025069983517849E-3</v>
      </c>
      <c r="R413" s="4">
        <f ca="1">IF(OR($B413=R$5, '2026gf_All'!R408&gt;=$C$2), '2026gf_All'!R408+R$2*'2026gf_All'!R408*primary_calibration!R413,'2026gf_All'!R408+R$3*'2026gf_All'!R408*primary_calibration!R413)</f>
        <v>1.8703358788197736E-3</v>
      </c>
      <c r="S413" s="4">
        <f ca="1">IF(OR($B413=S$5, '2026gf_All'!S408&gt;=$C$2), '2026gf_All'!S408+S$2*'2026gf_All'!S408*primary_calibration!S413,'2026gf_All'!S408+S$3*'2026gf_All'!S408*primary_calibration!S413)</f>
        <v>1.8003894066852349E-2</v>
      </c>
      <c r="T413" s="4">
        <f ca="1">IF(OR($B413=T$5, '2026gf_All'!T408&gt;=$C$2), '2026gf_All'!T408+T$2*'2026gf_All'!T408*primary_calibration!T413,'2026gf_All'!T408+T$3*'2026gf_All'!T408*primary_calibration!T413)</f>
        <v>1.2E-4</v>
      </c>
      <c r="U413" s="4">
        <f ca="1">IF(OR($B413=U$5, '2026gf_All'!U408&gt;=$C$2), '2026gf_All'!U408+U$2*'2026gf_All'!U408*primary_calibration!U413,'2026gf_All'!U408+U$3*'2026gf_All'!U408*primary_calibration!U413)</f>
        <v>1.0737992735741848E-4</v>
      </c>
      <c r="V413" s="4">
        <f ca="1">IF(OR($B413=V$5, '2026gf_All'!V408&gt;=$C$2), '2026gf_All'!V408+V$2*'2026gf_All'!V408*primary_calibration!V413,'2026gf_All'!V408+V$3*'2026gf_All'!V408*primary_calibration!V413)</f>
        <v>2.1104437798514356E-4</v>
      </c>
      <c r="W413" s="4">
        <f ca="1">IF(OR($B413=W$5, '2026gf_All'!W408&gt;=$C$2), '2026gf_All'!W408+W$2*'2026gf_All'!W408*primary_calibration!W413,'2026gf_All'!W408+W$3*'2026gf_All'!W408*primary_calibration!W413)</f>
        <v>2.1243589129167277E-3</v>
      </c>
      <c r="X413" s="4">
        <f ca="1">IF(OR($B413=X$5, '2026gf_All'!X408&gt;=$C$2), '2026gf_All'!X408+X$2*'2026gf_All'!X408*primary_calibration!X413,'2026gf_All'!X408+X$3*'2026gf_All'!X408*primary_calibration!X413)</f>
        <v>1.8694759129080448E-4</v>
      </c>
      <c r="Y413" s="4">
        <f ca="1">IF(OR($B413=Y$5, '2026gf_All'!Y408&gt;=$C$2), '2026gf_All'!Y408+Y$2*'2026gf_All'!Y408*primary_calibration!Y413,'2026gf_All'!Y408+Y$3*'2026gf_All'!Y408*primary_calibration!Y413)</f>
        <v>1.3399716002947396E-3</v>
      </c>
      <c r="Z413" s="4">
        <f ca="1">IF(OR($B413=Z$5, '2026gf_All'!Z408&gt;=$C$2), '2026gf_All'!Z408+Z$2*'2026gf_All'!Z408*primary_calibration!Z413,'2026gf_All'!Z408+Z$3*'2026gf_All'!Z408*primary_calibration!Z413)</f>
        <v>0</v>
      </c>
      <c r="AA413" s="4">
        <f ca="1">IF(OR($B413=AA$5, '2026gf_All'!AA408&gt;=$C$2), '2026gf_All'!AA408+AA$2*'2026gf_All'!AA408*primary_calibration!AA413,'2026gf_All'!AA408+AA$3*'2026gf_All'!AA408*primary_calibration!AA413)</f>
        <v>1.5895972196025137E-5</v>
      </c>
      <c r="AB413" s="4">
        <f ca="1">IF(OR($B413=AB$5, '2026gf_All'!AB408&gt;=$C$2), '2026gf_All'!AB408+AB$2*'2026gf_All'!AB408*primary_calibration!AB413,'2026gf_All'!AB408+AB$3*'2026gf_All'!AB408*primary_calibration!AB413)</f>
        <v>1.0000000000000001E-5</v>
      </c>
      <c r="AC413" s="4">
        <f ca="1">IF(OR($B413=AC$5, '2026gf_All'!AC408&gt;=$C$2), '2026gf_All'!AC408+AC$2*'2026gf_All'!AC408*primary_calibration!AC413,'2026gf_All'!AC408+AC$3*'2026gf_All'!AC408*primary_calibration!AC413)</f>
        <v>1.7984243897695737E-5</v>
      </c>
      <c r="AD413" s="4">
        <f ca="1">IF(OR($B413=AD$5, '2026gf_All'!AD408&gt;=$C$2), '2026gf_All'!AD408+AD$2*'2026gf_All'!AD408*primary_calibration!AD413,'2026gf_All'!AD408+AD$3*'2026gf_All'!AD408*primary_calibration!AD413)</f>
        <v>6.9085510732708194E-5</v>
      </c>
      <c r="AE413" s="4">
        <f ca="1">IF(OR($B413=AE$5, '2026gf_All'!AE408&gt;=$C$2), '2026gf_All'!AE408+AE$2*'2026gf_All'!AE408*primary_calibration!AE413,'2026gf_All'!AE408+AE$3*'2026gf_All'!AE408*primary_calibration!AE413)</f>
        <v>7.459911890148063E-4</v>
      </c>
      <c r="AF413" s="4">
        <f ca="1">IF(OR($B413=AF$5, '2026gf_All'!AF408&gt;=$C$2), '2026gf_All'!AF408+AF$2*'2026gf_All'!AF408*primary_calibration!AF413,'2026gf_All'!AF408+AF$3*'2026gf_All'!AF408*primary_calibration!AF413)</f>
        <v>2.848990744419716E-4</v>
      </c>
      <c r="AG413" s="4">
        <f ca="1">IF(OR($B413=AG$5, '2026gf_All'!AG408&gt;=$C$2), '2026gf_All'!AG408+AG$2*'2026gf_All'!AG408*primary_calibration!AG413,'2026gf_All'!AG408+AG$3*'2026gf_All'!AG408*primary_calibration!AG413)</f>
        <v>6.6068326329718865E-4</v>
      </c>
      <c r="AH413" s="4">
        <f ca="1">IF(OR($B413=AH$5, '2026gf_All'!AH408&gt;=$C$2), '2026gf_All'!AH408+AH$2*'2026gf_All'!AH408*primary_calibration!AH413,'2026gf_All'!AH408+AH$3*'2026gf_All'!AH408*primary_calibration!AH413)</f>
        <v>1.8091535730678308E-3</v>
      </c>
      <c r="AI413" s="4">
        <f ca="1">IF(OR($B413=AI$5, '2026gf_All'!AI408&gt;=$C$2), '2026gf_All'!AI408+AI$2*'2026gf_All'!AI408*primary_calibration!AI413,'2026gf_All'!AI408+AI$3*'2026gf_All'!AI408*primary_calibration!AI413)</f>
        <v>9.9709067225612973</v>
      </c>
      <c r="AJ413" s="4">
        <f ca="1">IF(OR($B413=AJ$5, '2026gf_All'!AJ408&gt;=$C$2), '2026gf_All'!AJ408+AJ$2*'2026gf_All'!AJ408*primary_calibration!AJ413,'2026gf_All'!AJ408+AJ$3*'2026gf_All'!AJ408*primary_calibration!AJ413)</f>
        <v>1.0000000000000001E-5</v>
      </c>
      <c r="AK413" s="4">
        <f ca="1">IF(OR($B413=AK$5, '2026gf_All'!AK408&gt;=$C$2), '2026gf_All'!AK408+AK$2*'2026gf_All'!AK408*primary_calibration!AK413,'2026gf_All'!AK408+AK$3*'2026gf_All'!AK408*primary_calibration!AK413)</f>
        <v>1.1333478206311238E-5</v>
      </c>
      <c r="AL413" s="4">
        <f ca="1">IF(OR($B413=AL$5, '2026gf_All'!AL408&gt;=$C$2), '2026gf_All'!AL408+AL$2*'2026gf_All'!AL408*primary_calibration!AL413,'2026gf_All'!AL408+AL$3*'2026gf_All'!AL408*primary_calibration!AL413)</f>
        <v>5.3545912448579779E-2</v>
      </c>
      <c r="AM413" s="4">
        <f ca="1">IF(OR($B413=AM$5, '2026gf_All'!AM408&gt;=$C$2), '2026gf_All'!AM408+AM$2*'2026gf_All'!AM408*primary_calibration!AM413,'2026gf_All'!AM408+AM$3*'2026gf_All'!AM408*primary_calibration!AM413)</f>
        <v>2.0000000000000002E-5</v>
      </c>
      <c r="AN413" s="4">
        <f ca="1">IF(OR($B413=AN$5, '2026gf_All'!AN408&gt;=$C$2), '2026gf_All'!AN408+AN$2*'2026gf_All'!AN408*primary_calibration!AN413,'2026gf_All'!AN408+AN$3*'2026gf_All'!AN408*primary_calibration!AN413)</f>
        <v>3.7679677765270139E-4</v>
      </c>
      <c r="AO413" s="4">
        <f ca="1">IF(OR($B413=AO$5, '2026gf_All'!AO408&gt;=$C$2), '2026gf_All'!AO408+AO$2*'2026gf_All'!AO408*primary_calibration!AO413,'2026gf_All'!AO408+AO$3*'2026gf_All'!AO408*primary_calibration!AO413)</f>
        <v>4.793254442759941E-4</v>
      </c>
      <c r="AP413" s="4">
        <f ca="1">IF(OR($B413=AP$5, '2026gf_All'!AP408&gt;=$C$2), '2026gf_All'!AP408+AP$2*'2026gf_All'!AP408*primary_calibration!AP413,'2026gf_All'!AP408+AP$3*'2026gf_All'!AP408*primary_calibration!AP413)</f>
        <v>4.568955682192682E-5</v>
      </c>
      <c r="AQ413" s="4">
        <f ca="1">IF(OR($B413=AQ$5, '2026gf_All'!AQ408&gt;=$C$2), '2026gf_All'!AQ408+AQ$2*'2026gf_All'!AQ408*primary_calibration!AQ413,'2026gf_All'!AQ408+AQ$3*'2026gf_All'!AQ408*primary_calibration!AQ413)</f>
        <v>2.5394813379256706E-3</v>
      </c>
      <c r="AR413" s="4">
        <f ca="1">IF(OR($B413=AR$5, '2026gf_All'!AR408&gt;=$C$2), '2026gf_All'!AR408+AR$2*'2026gf_All'!AR408*primary_calibration!AR413,'2026gf_All'!AR408+AR$3*'2026gf_All'!AR408*primary_calibration!AR413)</f>
        <v>8.922882347008583E-2</v>
      </c>
      <c r="AS413" s="4">
        <f ca="1">IF(OR($B413=AS$5, '2026gf_All'!AS408&gt;=$C$2), '2026gf_All'!AS408+AS$2*'2026gf_All'!AS408*primary_calibration!AS413,'2026gf_All'!AS408+AS$3*'2026gf_All'!AS408*primary_calibration!AS413)</f>
        <v>4.4543990318098966E-5</v>
      </c>
      <c r="AT413" s="4">
        <f ca="1">IF(OR($B413=AT$5, '2026gf_All'!AT408&gt;=$C$2), '2026gf_All'!AT408+AT$2*'2026gf_All'!AT408*primary_calibration!AT413,'2026gf_All'!AT408+AT$3*'2026gf_All'!AT408*primary_calibration!AT413)</f>
        <v>0</v>
      </c>
      <c r="AU413" s="4">
        <f ca="1">IF(OR($B413=AU$5, '2026gf_All'!AU408&gt;=$C$2), '2026gf_All'!AU408+AU$2*'2026gf_All'!AU408*primary_calibration!AU413,'2026gf_All'!AU408+AU$3*'2026gf_All'!AU408*primary_calibration!AU413)</f>
        <v>3.8000000000000002E-4</v>
      </c>
      <c r="AV413" s="4">
        <f ca="1">IF(OR($B413=AV$5, '2026gf_All'!AV408&gt;=$C$2), '2026gf_All'!AV408+AV$2*'2026gf_All'!AV408*primary_calibration!AV413,'2026gf_All'!AV408+AV$3*'2026gf_All'!AV408*primary_calibration!AV413)</f>
        <v>5.0000000000000001E-4</v>
      </c>
      <c r="AW413" s="4">
        <f ca="1">IF(OR($B413=AW$5, '2026gf_All'!AW408&gt;=$C$2), '2026gf_All'!AW408+AW$2*'2026gf_All'!AW408*primary_calibration!AW413,'2026gf_All'!AW408+AW$3*'2026gf_All'!AW408*primary_calibration!AW413)</f>
        <v>5.8336082656029232E-4</v>
      </c>
      <c r="AX413" s="4">
        <f ca="1">IF(OR($B413=AX$5, '2026gf_All'!AX408&gt;=$C$2), '2026gf_All'!AX408+AX$2*'2026gf_All'!AX408*primary_calibration!AX413,'2026gf_All'!AX408+AX$3*'2026gf_All'!AX408*primary_calibration!AX413)</f>
        <v>3.5053496862132501E-2</v>
      </c>
      <c r="AY413" s="4">
        <f ca="1">IF(OR($B413=AY$5, '2026gf_All'!AY408&gt;=$C$2), '2026gf_All'!AY408+AY$2*'2026gf_All'!AY408*primary_calibration!AY413,'2026gf_All'!AY408+AY$3*'2026gf_All'!AY408*primary_calibration!AY413)</f>
        <v>0.11189137957158765</v>
      </c>
      <c r="AZ413" s="4">
        <f ca="1">IF(OR($B413=AZ$5, '2026gf_All'!AZ408&gt;=$C$2), '2026gf_All'!AZ408+AZ$2*'2026gf_All'!AZ408*primary_calibration!AZ413,'2026gf_All'!AZ408+AZ$3*'2026gf_All'!AZ408*primary_calibration!AZ413)</f>
        <v>0</v>
      </c>
      <c r="BA413" s="4">
        <f ca="1">IF(OR($B413=BA$5, '2026gf_All'!BA408&gt;=$C$2), '2026gf_All'!BA408+BA$2*'2026gf_All'!BA408*primary_calibration!BA413,'2026gf_All'!BA408+BA$3*'2026gf_All'!BA408*primary_calibration!BA413)</f>
        <v>4.7375705441120666E-5</v>
      </c>
      <c r="BB413" s="4">
        <f ca="1">IF(OR($B413=BB$5, '2026gf_All'!BB408&gt;=$C$2), '2026gf_All'!BB408+BB$2*'2026gf_All'!BB408*primary_calibration!BB413,'2026gf_All'!BB408+BB$3*'2026gf_All'!BB408*primary_calibration!BB413)</f>
        <v>2.5545407719813781E-2</v>
      </c>
      <c r="BC413" s="4">
        <f ca="1">IF(OR($B413=BC$5, '2026gf_All'!BC408&gt;=$C$2), '2026gf_All'!BC408+BC$2*'2026gf_All'!BC408*primary_calibration!BC413,'2026gf_All'!BC408+BC$3*'2026gf_All'!BC408*primary_calibration!BC413)</f>
        <v>3.9139496993304962E-5</v>
      </c>
      <c r="BD413" s="4">
        <f ca="1">IF(OR($B413=BD$5, '2026gf_All'!BD408&gt;=$C$2), '2026gf_All'!BD408+BD$2*'2026gf_All'!BD408*primary_calibration!BD413,'2026gf_All'!BD408+BD$3*'2026gf_All'!BD408*primary_calibration!BD413)</f>
        <v>2.0000000000000002E-5</v>
      </c>
      <c r="BE413" s="4">
        <f ca="1">IF(OR($B413=BE$5, '2026gf_All'!BE408&gt;=$C$2), '2026gf_All'!BE408+BE$2*'2026gf_All'!BE408*primary_calibration!BE413,'2026gf_All'!BE408+BE$3*'2026gf_All'!BE408*primary_calibration!BE413)</f>
        <v>2.6577257337947503E-3</v>
      </c>
      <c r="BF413" s="4">
        <f ca="1">IF(OR($B413=BF$5, '2026gf_All'!BF408&gt;=$C$2,'2026gf_All'!AY408&gt;=$C$2), '2026gf_All'!BF408+BF$2*'2026gf_All'!BF408*primary_calibration!BF413,'2026gf_All'!BF408+BF$3*'2026gf_All'!BF408*primary_calibration!BF413)</f>
        <v>3.924279890981314E-3</v>
      </c>
      <c r="BG413" s="31">
        <f>'2026gf_All'!BG408</f>
        <v>1.4379299999999999</v>
      </c>
      <c r="BH413" s="31">
        <f>'2026gf_All'!BH408</f>
        <v>0.36009000000000002</v>
      </c>
      <c r="BI413" s="31">
        <f>'2026gf_All'!BI408</f>
        <v>1.32996</v>
      </c>
      <c r="BJ413" s="31">
        <f>'2026gf_All'!BJ408</f>
        <v>1.1090500000000001</v>
      </c>
      <c r="BK413" s="31">
        <f>'2026gf_All'!BK408</f>
        <v>42.625509999999998</v>
      </c>
      <c r="BL413" s="31">
        <f>'2026gf_All'!BL408</f>
        <v>2.5246300000000002</v>
      </c>
      <c r="BM413" s="33">
        <f t="shared" si="64"/>
        <v>49.387169999999998</v>
      </c>
      <c r="BN413" s="9">
        <f t="shared" ca="1" si="54"/>
        <v>19.35203692157376</v>
      </c>
      <c r="BO413" s="10">
        <f>'2023gf_All'!BM408</f>
        <v>49.464979999999997</v>
      </c>
      <c r="BP413" s="10">
        <f>'2023gf_All'!BN408</f>
        <v>20.434399999999989</v>
      </c>
      <c r="BQ413" s="10">
        <f>'2026gf_All'!BM408</f>
        <v>49.387169999999998</v>
      </c>
      <c r="BR413" s="10">
        <f>'2026gf_All'!BN408</f>
        <v>19.512809999999991</v>
      </c>
      <c r="BS413">
        <f t="shared" si="55"/>
        <v>7.7809999999999491E-2</v>
      </c>
      <c r="BT413">
        <f t="shared" si="56"/>
        <v>0.92158999999999835</v>
      </c>
      <c r="BU413" s="14">
        <f t="shared" si="65"/>
        <v>8.4430169598194021E-2</v>
      </c>
      <c r="BV413" s="9">
        <f t="shared" ca="1" si="57"/>
        <v>-1.357409827835048E-2</v>
      </c>
      <c r="BW413" s="9">
        <f t="shared" ca="1" si="58"/>
        <v>49.37359590172165</v>
      </c>
      <c r="BX413" s="9">
        <f ca="1">IF(primary_calibration!BI413=1,SUM(BW413,I413:BF413),0)</f>
        <v>68.725632823295427</v>
      </c>
      <c r="BY413">
        <f t="shared" ca="1" si="59"/>
        <v>69.623355167866777</v>
      </c>
    </row>
    <row r="414" spans="1:77">
      <c r="A414">
        <v>320030298</v>
      </c>
      <c r="B414" t="s">
        <v>155</v>
      </c>
      <c r="C414" t="s">
        <v>318</v>
      </c>
      <c r="D414">
        <v>71</v>
      </c>
      <c r="E414">
        <v>71</v>
      </c>
      <c r="F414">
        <v>66</v>
      </c>
      <c r="G414">
        <v>66</v>
      </c>
      <c r="H414">
        <f t="shared" ca="1" si="63"/>
        <v>65.882771877828489</v>
      </c>
      <c r="I414" s="4">
        <f ca="1">IF(OR($B414=I$5, '2026gf_All'!I409&gt;=$C$2), '2026gf_All'!I409+I$2*'2026gf_All'!I409*primary_calibration!I414,'2026gf_All'!I409+I$3*'2026gf_All'!I409*primary_calibration!I414)</f>
        <v>4.7213110622410746E-4</v>
      </c>
      <c r="J414" s="4">
        <f ca="1">IF(OR($B414=J$5, '2026gf_All'!J409&gt;=$C$2), '2026gf_All'!J409+J$2*'2026gf_All'!J409*primary_calibration!J414,'2026gf_All'!J409+J$3*'2026gf_All'!J409*primary_calibration!J414)</f>
        <v>0.60310162103534815</v>
      </c>
      <c r="K414" s="4">
        <f ca="1">IF(OR($B414=K$5, '2026gf_All'!K409&gt;=$C$2), '2026gf_All'!K409+K$2*'2026gf_All'!K409*primary_calibration!K414,'2026gf_All'!K409+K$3*'2026gf_All'!K409*primary_calibration!K414)</f>
        <v>9.4220653316232029E-4</v>
      </c>
      <c r="L414" s="4">
        <f ca="1">IF(OR($B414=L$5, '2026gf_All'!L409&gt;=$C$2), '2026gf_All'!L409+L$2*'2026gf_All'!L409*primary_calibration!L414,'2026gf_All'!L409+L$3*'2026gf_All'!L409*primary_calibration!L414)</f>
        <v>7.0341341414281304</v>
      </c>
      <c r="M414" s="4">
        <f ca="1">IF(OR($B414=M$5, '2026gf_All'!M409&gt;=$C$2), '2026gf_All'!M409+M$2*'2026gf_All'!M409*primary_calibration!M414,'2026gf_All'!M409+M$3*'2026gf_All'!M409*primary_calibration!M414)</f>
        <v>5.280231441204359E-2</v>
      </c>
      <c r="N414" s="4">
        <f ca="1">IF(OR($B414=N$5, '2026gf_All'!N409&gt;=$C$2), '2026gf_All'!N409+N$2*'2026gf_All'!N409*primary_calibration!N414,'2026gf_All'!N409+N$3*'2026gf_All'!N409*primary_calibration!N414)</f>
        <v>0</v>
      </c>
      <c r="O414" s="4">
        <f ca="1">IF(OR($B414=O$5, '2026gf_All'!O409&gt;=$C$2), '2026gf_All'!O409+O$2*'2026gf_All'!O409*primary_calibration!O414,'2026gf_All'!O409+O$3*'2026gf_All'!O409*primary_calibration!O414)</f>
        <v>0</v>
      </c>
      <c r="P414" s="4">
        <f ca="1">IF(OR($B414=P$5, '2026gf_All'!P409&gt;=$C$2), '2026gf_All'!P409+P$2*'2026gf_All'!P409*primary_calibration!P414,'2026gf_All'!P409+P$3*'2026gf_All'!P409*primary_calibration!P414)</f>
        <v>0</v>
      </c>
      <c r="Q414" s="4">
        <f ca="1">IF(OR($B414=Q$5, '2026gf_All'!Q409&gt;=$C$2), '2026gf_All'!Q409+Q$2*'2026gf_All'!Q409*primary_calibration!Q414,'2026gf_All'!Q409+Q$3*'2026gf_All'!Q409*primary_calibration!Q414)</f>
        <v>1.1362633071230488E-3</v>
      </c>
      <c r="R414" s="4">
        <f ca="1">IF(OR($B414=R$5, '2026gf_All'!R409&gt;=$C$2), '2026gf_All'!R409+R$2*'2026gf_All'!R409*primary_calibration!R414,'2026gf_All'!R409+R$3*'2026gf_All'!R409*primary_calibration!R414)</f>
        <v>6.3240929343373544E-4</v>
      </c>
      <c r="S414" s="4">
        <f ca="1">IF(OR($B414=S$5, '2026gf_All'!S409&gt;=$C$2), '2026gf_All'!S409+S$2*'2026gf_All'!S409*primary_calibration!S414,'2026gf_All'!S409+S$3*'2026gf_All'!S409*primary_calibration!S414)</f>
        <v>1.5910642540315552E-2</v>
      </c>
      <c r="T414" s="4">
        <f ca="1">IF(OR($B414=T$5, '2026gf_All'!T409&gt;=$C$2), '2026gf_All'!T409+T$2*'2026gf_All'!T409*primary_calibration!T414,'2026gf_All'!T409+T$3*'2026gf_All'!T409*primary_calibration!T414)</f>
        <v>1.5884788796263397E-4</v>
      </c>
      <c r="U414" s="4">
        <f ca="1">IF(OR($B414=U$5, '2026gf_All'!U409&gt;=$C$2), '2026gf_All'!U409+U$2*'2026gf_All'!U409*primary_calibration!U414,'2026gf_All'!U409+U$3*'2026gf_All'!U409*primary_calibration!U414)</f>
        <v>6.3747553921112278E-5</v>
      </c>
      <c r="V414" s="4">
        <f ca="1">IF(OR($B414=V$5, '2026gf_All'!V409&gt;=$C$2), '2026gf_All'!V409+V$2*'2026gf_All'!V409*primary_calibration!V414,'2026gf_All'!V409+V$3*'2026gf_All'!V409*primary_calibration!V414)</f>
        <v>2.6828212263673074E-3</v>
      </c>
      <c r="W414" s="4">
        <f ca="1">IF(OR($B414=W$5, '2026gf_All'!W409&gt;=$C$2), '2026gf_All'!W409+W$2*'2026gf_All'!W409*primary_calibration!W414,'2026gf_All'!W409+W$3*'2026gf_All'!W409*primary_calibration!W414)</f>
        <v>1.1298855028872666E-2</v>
      </c>
      <c r="X414" s="4">
        <f ca="1">IF(OR($B414=X$5, '2026gf_All'!X409&gt;=$C$2), '2026gf_All'!X409+X$2*'2026gf_All'!X409*primary_calibration!X414,'2026gf_All'!X409+X$3*'2026gf_All'!X409*primary_calibration!X414)</f>
        <v>6.5052793666039614E-5</v>
      </c>
      <c r="Y414" s="4">
        <f ca="1">IF(OR($B414=Y$5, '2026gf_All'!Y409&gt;=$C$2), '2026gf_All'!Y409+Y$2*'2026gf_All'!Y409*primary_calibration!Y414,'2026gf_All'!Y409+Y$3*'2026gf_All'!Y409*primary_calibration!Y414)</f>
        <v>1.5307696897362639E-3</v>
      </c>
      <c r="Z414" s="4">
        <f ca="1">IF(OR($B414=Z$5, '2026gf_All'!Z409&gt;=$C$2), '2026gf_All'!Z409+Z$2*'2026gf_All'!Z409*primary_calibration!Z414,'2026gf_All'!Z409+Z$3*'2026gf_All'!Z409*primary_calibration!Z414)</f>
        <v>0</v>
      </c>
      <c r="AA414" s="4">
        <f ca="1">IF(OR($B414=AA$5, '2026gf_All'!AA409&gt;=$C$2), '2026gf_All'!AA409+AA$2*'2026gf_All'!AA409*primary_calibration!AA414,'2026gf_All'!AA409+AA$3*'2026gf_All'!AA409*primary_calibration!AA414)</f>
        <v>0</v>
      </c>
      <c r="AB414" s="4">
        <f ca="1">IF(OR($B414=AB$5, '2026gf_All'!AB409&gt;=$C$2), '2026gf_All'!AB409+AB$2*'2026gf_All'!AB409*primary_calibration!AB414,'2026gf_All'!AB409+AB$3*'2026gf_All'!AB409*primary_calibration!AB414)</f>
        <v>0</v>
      </c>
      <c r="AC414" s="4">
        <f ca="1">IF(OR($B414=AC$5, '2026gf_All'!AC409&gt;=$C$2), '2026gf_All'!AC409+AC$2*'2026gf_All'!AC409*primary_calibration!AC414,'2026gf_All'!AC409+AC$3*'2026gf_All'!AC409*primary_calibration!AC414)</f>
        <v>1.7581092677234881E-5</v>
      </c>
      <c r="AD414" s="4">
        <f ca="1">IF(OR($B414=AD$5, '2026gf_All'!AD409&gt;=$C$2), '2026gf_All'!AD409+AD$2*'2026gf_All'!AD409*primary_calibration!AD414,'2026gf_All'!AD409+AD$3*'2026gf_All'!AD409*primary_calibration!AD414)</f>
        <v>1.5065777449795215E-3</v>
      </c>
      <c r="AE414" s="4">
        <f ca="1">IF(OR($B414=AE$5, '2026gf_All'!AE409&gt;=$C$2), '2026gf_All'!AE409+AE$2*'2026gf_All'!AE409*primary_calibration!AE414,'2026gf_All'!AE409+AE$3*'2026gf_All'!AE409*primary_calibration!AE414)</f>
        <v>7.7989987942457019E-4</v>
      </c>
      <c r="AF414" s="4">
        <f ca="1">IF(OR($B414=AF$5, '2026gf_All'!AF409&gt;=$C$2), '2026gf_All'!AF409+AF$2*'2026gf_All'!AF409*primary_calibration!AF414,'2026gf_All'!AF409+AF$3*'2026gf_All'!AF409*primary_calibration!AF414)</f>
        <v>4.7711642564559568E-3</v>
      </c>
      <c r="AG414" s="4">
        <f ca="1">IF(OR($B414=AG$5, '2026gf_All'!AG409&gt;=$C$2), '2026gf_All'!AG409+AG$2*'2026gf_All'!AG409*primary_calibration!AG414,'2026gf_All'!AG409+AG$3*'2026gf_All'!AG409*primary_calibration!AG414)</f>
        <v>5.6258290680295496E-3</v>
      </c>
      <c r="AH414" s="4">
        <f ca="1">IF(OR($B414=AH$5, '2026gf_All'!AH409&gt;=$C$2), '2026gf_All'!AH409+AH$2*'2026gf_All'!AH409*primary_calibration!AH414,'2026gf_All'!AH409+AH$3*'2026gf_All'!AH409*primary_calibration!AH414)</f>
        <v>7.8721124472975051E-3</v>
      </c>
      <c r="AI414" s="4">
        <f ca="1">IF(OR($B414=AI$5, '2026gf_All'!AI409&gt;=$C$2), '2026gf_All'!AI409+AI$2*'2026gf_All'!AI409*primary_calibration!AI414,'2026gf_All'!AI409+AI$3*'2026gf_All'!AI409*primary_calibration!AI414)</f>
        <v>4.9865135449673277</v>
      </c>
      <c r="AJ414" s="4">
        <f ca="1">IF(OR($B414=AJ$5, '2026gf_All'!AJ409&gt;=$C$2), '2026gf_All'!AJ409+AJ$2*'2026gf_All'!AJ409*primary_calibration!AJ414,'2026gf_All'!AJ409+AJ$3*'2026gf_All'!AJ409*primary_calibration!AJ414)</f>
        <v>3.0000000000000001E-5</v>
      </c>
      <c r="AK414" s="4">
        <f ca="1">IF(OR($B414=AK$5, '2026gf_All'!AK409&gt;=$C$2), '2026gf_All'!AK409+AK$2*'2026gf_All'!AK409*primary_calibration!AK414,'2026gf_All'!AK409+AK$3*'2026gf_All'!AK409*primary_calibration!AK414)</f>
        <v>0</v>
      </c>
      <c r="AL414" s="4">
        <f ca="1">IF(OR($B414=AL$5, '2026gf_All'!AL409&gt;=$C$2), '2026gf_All'!AL409+AL$2*'2026gf_All'!AL409*primary_calibration!AL414,'2026gf_All'!AL409+AL$3*'2026gf_All'!AL409*primary_calibration!AL414)</f>
        <v>0.15078089068005054</v>
      </c>
      <c r="AM414" s="4">
        <f ca="1">IF(OR($B414=AM$5, '2026gf_All'!AM409&gt;=$C$2), '2026gf_All'!AM409+AM$2*'2026gf_All'!AM409*primary_calibration!AM414,'2026gf_All'!AM409+AM$3*'2026gf_All'!AM409*primary_calibration!AM414)</f>
        <v>0</v>
      </c>
      <c r="AN414" s="4">
        <f ca="1">IF(OR($B414=AN$5, '2026gf_All'!AN409&gt;=$C$2), '2026gf_All'!AN409+AN$2*'2026gf_All'!AN409*primary_calibration!AN414,'2026gf_All'!AN409+AN$3*'2026gf_All'!AN409*primary_calibration!AN414)</f>
        <v>8.0000000000000007E-5</v>
      </c>
      <c r="AO414" s="4">
        <f ca="1">IF(OR($B414=AO$5, '2026gf_All'!AO409&gt;=$C$2), '2026gf_All'!AO409+AO$2*'2026gf_All'!AO409*primary_calibration!AO414,'2026gf_All'!AO409+AO$3*'2026gf_All'!AO409*primary_calibration!AO414)</f>
        <v>4.915773153711455E-3</v>
      </c>
      <c r="AP414" s="4">
        <f ca="1">IF(OR($B414=AP$5, '2026gf_All'!AP409&gt;=$C$2), '2026gf_All'!AP409+AP$2*'2026gf_All'!AP409*primary_calibration!AP414,'2026gf_All'!AP409+AP$3*'2026gf_All'!AP409*primary_calibration!AP414)</f>
        <v>8.7068670465780446E-6</v>
      </c>
      <c r="AQ414" s="4">
        <f ca="1">IF(OR($B414=AQ$5, '2026gf_All'!AQ409&gt;=$C$2), '2026gf_All'!AQ409+AQ$2*'2026gf_All'!AQ409*primary_calibration!AQ414,'2026gf_All'!AQ409+AQ$3*'2026gf_All'!AQ409*primary_calibration!AQ414)</f>
        <v>2.5762207007919525E-2</v>
      </c>
      <c r="AR414" s="4">
        <f ca="1">IF(OR($B414=AR$5, '2026gf_All'!AR409&gt;=$C$2), '2026gf_All'!AR409+AR$2*'2026gf_All'!AR409*primary_calibration!AR414,'2026gf_All'!AR409+AR$3*'2026gf_All'!AR409*primary_calibration!AR414)</f>
        <v>7.415174380389157E-2</v>
      </c>
      <c r="AS414" s="4">
        <f ca="1">IF(OR($B414=AS$5, '2026gf_All'!AS409&gt;=$C$2), '2026gf_All'!AS409+AS$2*'2026gf_All'!AS409*primary_calibration!AS414,'2026gf_All'!AS409+AS$3*'2026gf_All'!AS409*primary_calibration!AS414)</f>
        <v>0</v>
      </c>
      <c r="AT414" s="4">
        <f ca="1">IF(OR($B414=AT$5, '2026gf_All'!AT409&gt;=$C$2), '2026gf_All'!AT409+AT$2*'2026gf_All'!AT409*primary_calibration!AT414,'2026gf_All'!AT409+AT$3*'2026gf_All'!AT409*primary_calibration!AT414)</f>
        <v>1.2810144576657859E-5</v>
      </c>
      <c r="AU414" s="4">
        <f ca="1">IF(OR($B414=AU$5, '2026gf_All'!AU409&gt;=$C$2), '2026gf_All'!AU409+AU$2*'2026gf_All'!AU409*primary_calibration!AU414,'2026gf_All'!AU409+AU$3*'2026gf_All'!AU409*primary_calibration!AU414)</f>
        <v>1.152525387822258E-4</v>
      </c>
      <c r="AV414" s="4">
        <f ca="1">IF(OR($B414=AV$5, '2026gf_All'!AV409&gt;=$C$2), '2026gf_All'!AV409+AV$2*'2026gf_All'!AV409*primary_calibration!AV414,'2026gf_All'!AV409+AV$3*'2026gf_All'!AV409*primary_calibration!AV414)</f>
        <v>2.5552014436302606E-3</v>
      </c>
      <c r="AW414" s="4">
        <f ca="1">IF(OR($B414=AW$5, '2026gf_All'!AW409&gt;=$C$2), '2026gf_All'!AW409+AW$2*'2026gf_All'!AW409*primary_calibration!AW414,'2026gf_All'!AW409+AW$3*'2026gf_All'!AW409*primary_calibration!AW414)</f>
        <v>1.8985534870512337E-4</v>
      </c>
      <c r="AX414" s="4">
        <f ca="1">IF(OR($B414=AX$5, '2026gf_All'!AX409&gt;=$C$2), '2026gf_All'!AX409+AX$2*'2026gf_All'!AX409*primary_calibration!AX414,'2026gf_All'!AX409+AX$3*'2026gf_All'!AX409*primary_calibration!AX414)</f>
        <v>0.1021156215971559</v>
      </c>
      <c r="AY414" s="4">
        <f ca="1">IF(OR($B414=AY$5, '2026gf_All'!AY409&gt;=$C$2), '2026gf_All'!AY409+AY$2*'2026gf_All'!AY409*primary_calibration!AY414,'2026gf_All'!AY409+AY$3*'2026gf_All'!AY409*primary_calibration!AY414)</f>
        <v>0.16183876199091088</v>
      </c>
      <c r="AZ414" s="4">
        <f ca="1">IF(OR($B414=AZ$5, '2026gf_All'!AZ409&gt;=$C$2), '2026gf_All'!AZ409+AZ$2*'2026gf_All'!AZ409*primary_calibration!AZ414,'2026gf_All'!AZ409+AZ$3*'2026gf_All'!AZ409*primary_calibration!AZ414)</f>
        <v>0</v>
      </c>
      <c r="BA414" s="4">
        <f ca="1">IF(OR($B414=BA$5, '2026gf_All'!BA409&gt;=$C$2), '2026gf_All'!BA409+BA$2*'2026gf_All'!BA409*primary_calibration!BA414,'2026gf_All'!BA409+BA$3*'2026gf_All'!BA409*primary_calibration!BA414)</f>
        <v>0</v>
      </c>
      <c r="BB414" s="4">
        <f ca="1">IF(OR($B414=BB$5, '2026gf_All'!BB409&gt;=$C$2), '2026gf_All'!BB409+BB$2*'2026gf_All'!BB409*primary_calibration!BB414,'2026gf_All'!BB409+BB$3*'2026gf_All'!BB409*primary_calibration!BB414)</f>
        <v>2.611097085610382E-2</v>
      </c>
      <c r="BC414" s="4">
        <f ca="1">IF(OR($B414=BC$5, '2026gf_All'!BC409&gt;=$C$2), '2026gf_All'!BC409+BC$2*'2026gf_All'!BC409*primary_calibration!BC414,'2026gf_All'!BC409+BC$3*'2026gf_All'!BC409*primary_calibration!BC414)</f>
        <v>0</v>
      </c>
      <c r="BD414" s="4">
        <f ca="1">IF(OR($B414=BD$5, '2026gf_All'!BD409&gt;=$C$2), '2026gf_All'!BD409+BD$2*'2026gf_All'!BD409*primary_calibration!BD414,'2026gf_All'!BD409+BD$3*'2026gf_All'!BD409*primary_calibration!BD414)</f>
        <v>1.1476499811996306E-4</v>
      </c>
      <c r="BE414" s="4">
        <f ca="1">IF(OR($B414=BE$5, '2026gf_All'!BE409&gt;=$C$2), '2026gf_All'!BE409+BE$2*'2026gf_All'!BE409*primary_calibration!BE414,'2026gf_All'!BE409+BE$3*'2026gf_All'!BE409*primary_calibration!BE414)</f>
        <v>1.8372947967225502E-2</v>
      </c>
      <c r="BF414" s="4">
        <f ca="1">IF(OR($B414=BF$5, '2026gf_All'!BF409&gt;=$C$2,'2026gf_All'!AY409&gt;=$C$2), '2026gf_All'!BF409+BF$2*'2026gf_All'!BF409*primary_calibration!BF414,'2026gf_All'!BF409+BF$3*'2026gf_All'!BF409*primary_calibration!BF414)</f>
        <v>1.4560511151721862E-2</v>
      </c>
      <c r="BG414" s="31">
        <f>'2026gf_All'!BG409</f>
        <v>1.6206100000000001</v>
      </c>
      <c r="BH414" s="31">
        <f>'2026gf_All'!BH409</f>
        <v>0.33160000000000001</v>
      </c>
      <c r="BI414" s="31">
        <f>'2026gf_All'!BI409</f>
        <v>2.2382300000000002</v>
      </c>
      <c r="BJ414" s="31">
        <f>'2026gf_All'!BJ409</f>
        <v>1.07925</v>
      </c>
      <c r="BK414" s="31">
        <f>'2026gf_All'!BK409</f>
        <v>45.026389999999999</v>
      </c>
      <c r="BL414" s="31">
        <f>'2026gf_All'!BL409</f>
        <v>2.28729</v>
      </c>
      <c r="BM414" s="33">
        <f t="shared" si="64"/>
        <v>52.583370000000002</v>
      </c>
      <c r="BN414" s="9">
        <f t="shared" ca="1" si="54"/>
        <v>13.313734552842051</v>
      </c>
      <c r="BO414" s="10">
        <f>'2023gf_All'!BM409</f>
        <v>52.681710000000002</v>
      </c>
      <c r="BP414" s="10">
        <f>'2023gf_All'!BN409</f>
        <v>14.118140000000004</v>
      </c>
      <c r="BQ414" s="10">
        <f>'2026gf_All'!BM409</f>
        <v>52.583370000000002</v>
      </c>
      <c r="BR414" s="10">
        <f>'2026gf_All'!BN409</f>
        <v>13.416059999999998</v>
      </c>
      <c r="BS414">
        <f t="shared" si="55"/>
        <v>9.8340000000000316E-2</v>
      </c>
      <c r="BT414">
        <f t="shared" si="56"/>
        <v>0.70208000000000581</v>
      </c>
      <c r="BU414" s="14">
        <f t="shared" si="65"/>
        <v>0.14006950774840404</v>
      </c>
      <c r="BV414" s="9">
        <f t="shared" ca="1" si="57"/>
        <v>-1.433267501354892E-2</v>
      </c>
      <c r="BW414" s="9">
        <f t="shared" ca="1" si="58"/>
        <v>52.569037324986454</v>
      </c>
      <c r="BX414" s="9">
        <f ca="1">IF(primary_calibration!BI414=1,SUM(BW414,I414:BF414),0)</f>
        <v>65.882771877828489</v>
      </c>
      <c r="BY414">
        <f t="shared" ca="1" si="59"/>
        <v>65.882771877828489</v>
      </c>
    </row>
    <row r="415" spans="1:77">
      <c r="A415">
        <v>320030540</v>
      </c>
      <c r="B415" t="s">
        <v>155</v>
      </c>
      <c r="C415" t="s">
        <v>318</v>
      </c>
      <c r="D415">
        <v>68.7</v>
      </c>
      <c r="E415">
        <v>70</v>
      </c>
      <c r="F415">
        <v>63.5</v>
      </c>
      <c r="G415">
        <v>64.7</v>
      </c>
      <c r="H415">
        <f t="shared" ca="1" si="63"/>
        <v>64.565904433886061</v>
      </c>
      <c r="I415" s="4">
        <f ca="1">IF(OR($B415=I$5, '2026gf_All'!I410&gt;=$C$2), '2026gf_All'!I410+I$2*'2026gf_All'!I410*primary_calibration!I415,'2026gf_All'!I410+I$3*'2026gf_All'!I410*primary_calibration!I415)</f>
        <v>7.1580467538579363E-4</v>
      </c>
      <c r="J415" s="4">
        <f ca="1">IF(OR($B415=J$5, '2026gf_All'!J410&gt;=$C$2), '2026gf_All'!J410+J$2*'2026gf_All'!J410*primary_calibration!J415,'2026gf_All'!J410+J$3*'2026gf_All'!J410*primary_calibration!J415)</f>
        <v>0.58736443037264652</v>
      </c>
      <c r="K415" s="4">
        <f ca="1">IF(OR($B415=K$5, '2026gf_All'!K410&gt;=$C$2), '2026gf_All'!K410+K$2*'2026gf_All'!K410*primary_calibration!K415,'2026gf_All'!K410+K$3*'2026gf_All'!K410*primary_calibration!K415)</f>
        <v>9.5814589056691544E-4</v>
      </c>
      <c r="L415" s="4">
        <f ca="1">IF(OR($B415=L$5, '2026gf_All'!L410&gt;=$C$2), '2026gf_All'!L410+L$2*'2026gf_All'!L410*primary_calibration!L415,'2026gf_All'!L410+L$3*'2026gf_All'!L410*primary_calibration!L415)</f>
        <v>7.2851643782761304</v>
      </c>
      <c r="M415" s="4">
        <f ca="1">IF(OR($B415=M$5, '2026gf_All'!M410&gt;=$C$2), '2026gf_All'!M410+M$2*'2026gf_All'!M410*primary_calibration!M415,'2026gf_All'!M410+M$3*'2026gf_All'!M410*primary_calibration!M415)</f>
        <v>4.4658908221152198E-2</v>
      </c>
      <c r="N415" s="4">
        <f ca="1">IF(OR($B415=N$5, '2026gf_All'!N410&gt;=$C$2), '2026gf_All'!N410+N$2*'2026gf_All'!N410*primary_calibration!N415,'2026gf_All'!N410+N$3*'2026gf_All'!N410*primary_calibration!N415)</f>
        <v>0</v>
      </c>
      <c r="O415" s="4">
        <f ca="1">IF(OR($B415=O$5, '2026gf_All'!O410&gt;=$C$2), '2026gf_All'!O410+O$2*'2026gf_All'!O410*primary_calibration!O415,'2026gf_All'!O410+O$3*'2026gf_All'!O410*primary_calibration!O415)</f>
        <v>0</v>
      </c>
      <c r="P415" s="4">
        <f ca="1">IF(OR($B415=P$5, '2026gf_All'!P410&gt;=$C$2), '2026gf_All'!P410+P$2*'2026gf_All'!P410*primary_calibration!P415,'2026gf_All'!P410+P$3*'2026gf_All'!P410*primary_calibration!P415)</f>
        <v>0</v>
      </c>
      <c r="Q415" s="4">
        <f ca="1">IF(OR($B415=Q$5, '2026gf_All'!Q410&gt;=$C$2), '2026gf_All'!Q410+Q$2*'2026gf_All'!Q410*primary_calibration!Q415,'2026gf_All'!Q410+Q$3*'2026gf_All'!Q410*primary_calibration!Q415)</f>
        <v>2.2668530034437736E-3</v>
      </c>
      <c r="R415" s="4">
        <f ca="1">IF(OR($B415=R$5, '2026gf_All'!R410&gt;=$C$2), '2026gf_All'!R410+R$2*'2026gf_All'!R410*primary_calibration!R415,'2026gf_All'!R410+R$3*'2026gf_All'!R410*primary_calibration!R415)</f>
        <v>1.5232398718286065E-3</v>
      </c>
      <c r="S415" s="4">
        <f ca="1">IF(OR($B415=S$5, '2026gf_All'!S410&gt;=$C$2), '2026gf_All'!S410+S$2*'2026gf_All'!S410*primary_calibration!S415,'2026gf_All'!S410+S$3*'2026gf_All'!S410*primary_calibration!S415)</f>
        <v>1.1496779103481954E-2</v>
      </c>
      <c r="T415" s="4">
        <f ca="1">IF(OR($B415=T$5, '2026gf_All'!T410&gt;=$C$2), '2026gf_All'!T410+T$2*'2026gf_All'!T410*primary_calibration!T415,'2026gf_All'!T410+T$3*'2026gf_All'!T410*primary_calibration!T415)</f>
        <v>1.253087327775804E-4</v>
      </c>
      <c r="U415" s="4">
        <f ca="1">IF(OR($B415=U$5, '2026gf_All'!U410&gt;=$C$2), '2026gf_All'!U410+U$2*'2026gf_All'!U410*primary_calibration!U415,'2026gf_All'!U410+U$3*'2026gf_All'!U410*primary_calibration!U415)</f>
        <v>5.5236231558942693E-5</v>
      </c>
      <c r="V415" s="4">
        <f ca="1">IF(OR($B415=V$5, '2026gf_All'!V410&gt;=$C$2), '2026gf_All'!V410+V$2*'2026gf_All'!V410*primary_calibration!V415,'2026gf_All'!V410+V$3*'2026gf_All'!V410*primary_calibration!V415)</f>
        <v>2.4523295435199223E-3</v>
      </c>
      <c r="W415" s="4">
        <f ca="1">IF(OR($B415=W$5, '2026gf_All'!W410&gt;=$C$2), '2026gf_All'!W410+W$2*'2026gf_All'!W410*primary_calibration!W415,'2026gf_All'!W410+W$3*'2026gf_All'!W410*primary_calibration!W415)</f>
        <v>1.0328132437482013E-2</v>
      </c>
      <c r="X415" s="4">
        <f ca="1">IF(OR($B415=X$5, '2026gf_All'!X410&gt;=$C$2), '2026gf_All'!X410+X$2*'2026gf_All'!X410*primary_calibration!X415,'2026gf_All'!X410+X$3*'2026gf_All'!X410*primary_calibration!X415)</f>
        <v>1.2846944462117116E-4</v>
      </c>
      <c r="Y415" s="4">
        <f ca="1">IF(OR($B415=Y$5, '2026gf_All'!Y410&gt;=$C$2), '2026gf_All'!Y410+Y$2*'2026gf_All'!Y410*primary_calibration!Y415,'2026gf_All'!Y410+Y$3*'2026gf_All'!Y410*primary_calibration!Y415)</f>
        <v>1.8267953802515093E-3</v>
      </c>
      <c r="Z415" s="4">
        <f ca="1">IF(OR($B415=Z$5, '2026gf_All'!Z410&gt;=$C$2), '2026gf_All'!Z410+Z$2*'2026gf_All'!Z410*primary_calibration!Z415,'2026gf_All'!Z410+Z$3*'2026gf_All'!Z410*primary_calibration!Z415)</f>
        <v>0</v>
      </c>
      <c r="AA415" s="4">
        <f ca="1">IF(OR($B415=AA$5, '2026gf_All'!AA410&gt;=$C$2), '2026gf_All'!AA410+AA$2*'2026gf_All'!AA410*primary_calibration!AA415,'2026gf_All'!AA410+AA$3*'2026gf_All'!AA410*primary_calibration!AA415)</f>
        <v>0</v>
      </c>
      <c r="AB415" s="4">
        <f ca="1">IF(OR($B415=AB$5, '2026gf_All'!AB410&gt;=$C$2), '2026gf_All'!AB410+AB$2*'2026gf_All'!AB410*primary_calibration!AB415,'2026gf_All'!AB410+AB$3*'2026gf_All'!AB410*primary_calibration!AB415)</f>
        <v>0</v>
      </c>
      <c r="AC415" s="4">
        <f ca="1">IF(OR($B415=AC$5, '2026gf_All'!AC410&gt;=$C$2), '2026gf_All'!AC410+AC$2*'2026gf_All'!AC410*primary_calibration!AC415,'2026gf_All'!AC410+AC$3*'2026gf_All'!AC410*primary_calibration!AC415)</f>
        <v>1.7581092677234881E-5</v>
      </c>
      <c r="AD415" s="4">
        <f ca="1">IF(OR($B415=AD$5, '2026gf_All'!AD410&gt;=$C$2), '2026gf_All'!AD410+AD$2*'2026gf_All'!AD410*primary_calibration!AD415,'2026gf_All'!AD410+AD$3*'2026gf_All'!AD410*primary_calibration!AD415)</f>
        <v>1.3857363417675577E-3</v>
      </c>
      <c r="AE415" s="4">
        <f ca="1">IF(OR($B415=AE$5, '2026gf_All'!AE410&gt;=$C$2), '2026gf_All'!AE410+AE$2*'2026gf_All'!AE410*primary_calibration!AE415,'2026gf_All'!AE410+AE$3*'2026gf_All'!AE410*primary_calibration!AE415)</f>
        <v>9.949185547283735E-4</v>
      </c>
      <c r="AF415" s="4">
        <f ca="1">IF(OR($B415=AF$5, '2026gf_All'!AF410&gt;=$C$2), '2026gf_All'!AF410+AF$2*'2026gf_All'!AF410*primary_calibration!AF415,'2026gf_All'!AF410+AF$3*'2026gf_All'!AF410*primary_calibration!AF415)</f>
        <v>4.370467917612253E-3</v>
      </c>
      <c r="AG415" s="4">
        <f ca="1">IF(OR($B415=AG$5, '2026gf_All'!AG410&gt;=$C$2), '2026gf_All'!AG410+AG$2*'2026gf_All'!AG410*primary_calibration!AG415,'2026gf_All'!AG410+AG$3*'2026gf_All'!AG410*primary_calibration!AG415)</f>
        <v>4.9348546969197674E-3</v>
      </c>
      <c r="AH415" s="4">
        <f ca="1">IF(OR($B415=AH$5, '2026gf_All'!AH410&gt;=$C$2), '2026gf_All'!AH410+AH$2*'2026gf_All'!AH410*primary_calibration!AH415,'2026gf_All'!AH410+AH$3*'2026gf_All'!AH410*primary_calibration!AH415)</f>
        <v>7.1088373006011254E-3</v>
      </c>
      <c r="AI415" s="4">
        <f ca="1">IF(OR($B415=AI$5, '2026gf_All'!AI410&gt;=$C$2), '2026gf_All'!AI410+AI$2*'2026gf_All'!AI410*primary_calibration!AI415,'2026gf_All'!AI410+AI$3*'2026gf_All'!AI410*primary_calibration!AI415)</f>
        <v>7.5770029810687971</v>
      </c>
      <c r="AJ415" s="4">
        <f ca="1">IF(OR($B415=AJ$5, '2026gf_All'!AJ410&gt;=$C$2), '2026gf_All'!AJ410+AJ$2*'2026gf_All'!AJ410*primary_calibration!AJ415,'2026gf_All'!AJ410+AJ$3*'2026gf_All'!AJ410*primary_calibration!AJ415)</f>
        <v>5.0000000000000002E-5</v>
      </c>
      <c r="AK415" s="4">
        <f ca="1">IF(OR($B415=AK$5, '2026gf_All'!AK410&gt;=$C$2), '2026gf_All'!AK410+AK$2*'2026gf_All'!AK410*primary_calibration!AK415,'2026gf_All'!AK410+AK$3*'2026gf_All'!AK410*primary_calibration!AK415)</f>
        <v>0</v>
      </c>
      <c r="AL415" s="4">
        <f ca="1">IF(OR($B415=AL$5, '2026gf_All'!AL410&gt;=$C$2), '2026gf_All'!AL410+AL$2*'2026gf_All'!AL410*primary_calibration!AL415,'2026gf_All'!AL410+AL$3*'2026gf_All'!AL410*primary_calibration!AL415)</f>
        <v>0.12739711841254173</v>
      </c>
      <c r="AM415" s="4">
        <f ca="1">IF(OR($B415=AM$5, '2026gf_All'!AM410&gt;=$C$2), '2026gf_All'!AM410+AM$2*'2026gf_All'!AM410*primary_calibration!AM415,'2026gf_All'!AM410+AM$3*'2026gf_All'!AM410*primary_calibration!AM415)</f>
        <v>0</v>
      </c>
      <c r="AN415" s="4">
        <f ca="1">IF(OR($B415=AN$5, '2026gf_All'!AN410&gt;=$C$2), '2026gf_All'!AN410+AN$2*'2026gf_All'!AN410*primary_calibration!AN415,'2026gf_All'!AN410+AN$3*'2026gf_All'!AN410*primary_calibration!AN415)</f>
        <v>2.2766663552399306E-4</v>
      </c>
      <c r="AO415" s="4">
        <f ca="1">IF(OR($B415=AO$5, '2026gf_All'!AO410&gt;=$C$2), '2026gf_All'!AO410+AO$2*'2026gf_All'!AO410*primary_calibration!AO415,'2026gf_All'!AO410+AO$3*'2026gf_All'!AO410*primary_calibration!AO415)</f>
        <v>4.489213165312784E-3</v>
      </c>
      <c r="AP415" s="4">
        <f ca="1">IF(OR($B415=AP$5, '2026gf_All'!AP410&gt;=$C$2), '2026gf_All'!AP410+AP$2*'2026gf_All'!AP410*primary_calibration!AP415,'2026gf_All'!AP410+AP$3*'2026gf_All'!AP410*primary_calibration!AP415)</f>
        <v>1.4827468186312179E-5</v>
      </c>
      <c r="AQ415" s="4">
        <f ca="1">IF(OR($B415=AQ$5, '2026gf_All'!AQ410&gt;=$C$2), '2026gf_All'!AQ410+AQ$2*'2026gf_All'!AQ410*primary_calibration!AQ415,'2026gf_All'!AQ410+AQ$3*'2026gf_All'!AQ410*primary_calibration!AQ415)</f>
        <v>2.3478491662283586E-2</v>
      </c>
      <c r="AR415" s="4">
        <f ca="1">IF(OR($B415=AR$5, '2026gf_All'!AR410&gt;=$C$2), '2026gf_All'!AR410+AR$2*'2026gf_All'!AR410*primary_calibration!AR415,'2026gf_All'!AR410+AR$3*'2026gf_All'!AR410*primary_calibration!AR415)</f>
        <v>6.6303530314471643E-2</v>
      </c>
      <c r="AS415" s="4">
        <f ca="1">IF(OR($B415=AS$5, '2026gf_All'!AS410&gt;=$C$2), '2026gf_All'!AS410+AS$2*'2026gf_All'!AS410*primary_calibration!AS415,'2026gf_All'!AS410+AS$3*'2026gf_All'!AS410*primary_calibration!AS415)</f>
        <v>0</v>
      </c>
      <c r="AT415" s="4">
        <f ca="1">IF(OR($B415=AT$5, '2026gf_All'!AT410&gt;=$C$2), '2026gf_All'!AT410+AT$2*'2026gf_All'!AT410*primary_calibration!AT415,'2026gf_All'!AT410+AT$3*'2026gf_All'!AT410*primary_calibration!AT415)</f>
        <v>1.2810144576657859E-5</v>
      </c>
      <c r="AU415" s="4">
        <f ca="1">IF(OR($B415=AU$5, '2026gf_All'!AU410&gt;=$C$2), '2026gf_All'!AU410+AU$2*'2026gf_All'!AU410*primary_calibration!AU415,'2026gf_All'!AU410+AU$3*'2026gf_All'!AU410*primary_calibration!AU415)</f>
        <v>2.4096614951459936E-4</v>
      </c>
      <c r="AV415" s="4">
        <f ca="1">IF(OR($B415=AV$5, '2026gf_All'!AV410&gt;=$C$2), '2026gf_All'!AV410+AV$2*'2026gf_All'!AV410*primary_calibration!AV415,'2026gf_All'!AV410+AV$3*'2026gf_All'!AV410*primary_calibration!AV415)</f>
        <v>2.3044982517179402E-3</v>
      </c>
      <c r="AW415" s="4">
        <f ca="1">IF(OR($B415=AW$5, '2026gf_All'!AW410&gt;=$C$2), '2026gf_All'!AW410+AW$2*'2026gf_All'!AW410*primary_calibration!AW415,'2026gf_All'!AW410+AW$3*'2026gf_All'!AW410*primary_calibration!AW415)</f>
        <v>4.4082639726365693E-4</v>
      </c>
      <c r="AX415" s="4">
        <f ca="1">IF(OR($B415=AX$5, '2026gf_All'!AX410&gt;=$C$2), '2026gf_All'!AX410+AX$2*'2026gf_All'!AX410*primary_calibration!AX415,'2026gf_All'!AX410+AX$3*'2026gf_All'!AX410*primary_calibration!AX415)</f>
        <v>9.941061107688004E-2</v>
      </c>
      <c r="AY415" s="4">
        <f ca="1">IF(OR($B415=AY$5, '2026gf_All'!AY410&gt;=$C$2), '2026gf_All'!AY410+AY$2*'2026gf_All'!AY410*primary_calibration!AY415,'2026gf_All'!AY410+AY$3*'2026gf_All'!AY410*primary_calibration!AY415)</f>
        <v>0.1396543653205442</v>
      </c>
      <c r="AZ415" s="4">
        <f ca="1">IF(OR($B415=AZ$5, '2026gf_All'!AZ410&gt;=$C$2), '2026gf_All'!AZ410+AZ$2*'2026gf_All'!AZ410*primary_calibration!AZ415,'2026gf_All'!AZ410+AZ$3*'2026gf_All'!AZ410*primary_calibration!AZ415)</f>
        <v>0</v>
      </c>
      <c r="BA415" s="4">
        <f ca="1">IF(OR($B415=BA$5, '2026gf_All'!BA410&gt;=$C$2), '2026gf_All'!BA410+BA$2*'2026gf_All'!BA410*primary_calibration!BA415,'2026gf_All'!BA410+BA$3*'2026gf_All'!BA410*primary_calibration!BA415)</f>
        <v>0</v>
      </c>
      <c r="BB415" s="4">
        <f ca="1">IF(OR($B415=BB$5, '2026gf_All'!BB410&gt;=$C$2), '2026gf_All'!BB410+BB$2*'2026gf_All'!BB410*primary_calibration!BB415,'2026gf_All'!BB410+BB$3*'2026gf_All'!BB410*primary_calibration!BB415)</f>
        <v>2.3107161717322876E-2</v>
      </c>
      <c r="BC415" s="4">
        <f ca="1">IF(OR($B415=BC$5, '2026gf_All'!BC410&gt;=$C$2), '2026gf_All'!BC410+BC$2*'2026gf_All'!BC410*primary_calibration!BC415,'2026gf_All'!BC410+BC$3*'2026gf_All'!BC410*primary_calibration!BC415)</f>
        <v>1.9426331328869973E-5</v>
      </c>
      <c r="BD415" s="4">
        <f ca="1">IF(OR($B415=BD$5, '2026gf_All'!BD410&gt;=$C$2), '2026gf_All'!BD410+BD$2*'2026gf_All'!BD410*primary_calibration!BD415,'2026gf_All'!BD410+BD$3*'2026gf_All'!BD410*primary_calibration!BD415)</f>
        <v>1.1E-4</v>
      </c>
      <c r="BE415" s="4">
        <f ca="1">IF(OR($B415=BE$5, '2026gf_All'!BE410&gt;=$C$2), '2026gf_All'!BE410+BE$2*'2026gf_All'!BE410*primary_calibration!BE415,'2026gf_All'!BE410+BE$3*'2026gf_All'!BE410*primary_calibration!BE415)</f>
        <v>1.6174465637697571E-2</v>
      </c>
      <c r="BF415" s="4">
        <f ca="1">IF(OR($B415=BF$5, '2026gf_All'!BF410&gt;=$C$2,'2026gf_All'!AY410&gt;=$C$2), '2026gf_All'!BF410+BF$2*'2026gf_All'!BF410*primary_calibration!BF415,'2026gf_All'!BF410+BF$3*'2026gf_All'!BF410*primary_calibration!BF415)</f>
        <v>1.1571251149473317E-2</v>
      </c>
      <c r="BG415" s="31">
        <f>'2026gf_All'!BG410</f>
        <v>1.3581700000000001</v>
      </c>
      <c r="BH415" s="31">
        <f>'2026gf_All'!BH410</f>
        <v>0.33714</v>
      </c>
      <c r="BI415" s="31">
        <f>'2026gf_All'!BI410</f>
        <v>1.32904</v>
      </c>
      <c r="BJ415" s="31">
        <f>'2026gf_All'!BJ410</f>
        <v>1.2080200000000001</v>
      </c>
      <c r="BK415" s="31">
        <f>'2026gf_All'!BK410</f>
        <v>40.870699999999999</v>
      </c>
      <c r="BL415" s="31">
        <f>'2026gf_All'!BL410</f>
        <v>2.2335099999999999</v>
      </c>
      <c r="BM415" s="33">
        <f t="shared" si="64"/>
        <v>47.336580000000005</v>
      </c>
      <c r="BN415" s="9">
        <f t="shared" ca="1" si="54"/>
        <v>16.059887417992588</v>
      </c>
      <c r="BO415" s="10">
        <f>'2023gf_All'!BM410</f>
        <v>47.529029999999999</v>
      </c>
      <c r="BP415" s="10">
        <f>'2023gf_All'!BN410</f>
        <v>16.871369999999999</v>
      </c>
      <c r="BQ415" s="10">
        <f>'2026gf_All'!BM410</f>
        <v>47.336580000000005</v>
      </c>
      <c r="BR415" s="10">
        <f>'2026gf_All'!BN410</f>
        <v>16.163200000000003</v>
      </c>
      <c r="BS415">
        <f t="shared" si="55"/>
        <v>0.19244999999999379</v>
      </c>
      <c r="BT415">
        <f t="shared" si="56"/>
        <v>0.70816999999999553</v>
      </c>
      <c r="BU415" s="14">
        <f t="shared" si="65"/>
        <v>0.27175678156374178</v>
      </c>
      <c r="BV415" s="9">
        <f t="shared" ca="1" si="57"/>
        <v>-2.8075894781375357E-2</v>
      </c>
      <c r="BW415" s="9">
        <f t="shared" ca="1" si="58"/>
        <v>47.308504105218631</v>
      </c>
      <c r="BX415" s="9">
        <f ca="1">IF(primary_calibration!BI415=1,SUM(BW415,I415:BF415),0)</f>
        <v>63.368391523211201</v>
      </c>
      <c r="BY415">
        <f t="shared" ca="1" si="59"/>
        <v>64.565904433886061</v>
      </c>
    </row>
    <row r="416" spans="1:77">
      <c r="A416">
        <v>320030601</v>
      </c>
      <c r="B416" t="s">
        <v>155</v>
      </c>
      <c r="C416" t="s">
        <v>318</v>
      </c>
      <c r="D416">
        <v>66</v>
      </c>
      <c r="E416">
        <v>67</v>
      </c>
      <c r="F416">
        <v>61.5</v>
      </c>
      <c r="G416">
        <v>62.5</v>
      </c>
      <c r="H416">
        <f t="shared" ca="1" si="63"/>
        <v>62.382703981643814</v>
      </c>
      <c r="I416" s="4">
        <f ca="1">IF(OR($B416=I$5, '2026gf_All'!I411&gt;=$C$2), '2026gf_All'!I411+I$2*'2026gf_All'!I411*primary_calibration!I416,'2026gf_All'!I411+I$3*'2026gf_All'!I411*primary_calibration!I416)</f>
        <v>4.1862173818314654E-4</v>
      </c>
      <c r="J416" s="4">
        <f ca="1">IF(OR($B416=J$5, '2026gf_All'!J411&gt;=$C$2), '2026gf_All'!J411+J$2*'2026gf_All'!J411*primary_calibration!J416,'2026gf_All'!J411+J$3*'2026gf_All'!J411*primary_calibration!J416)</f>
        <v>0.66851763157869581</v>
      </c>
      <c r="K416" s="4">
        <f ca="1">IF(OR($B416=K$5, '2026gf_All'!K411&gt;=$C$2), '2026gf_All'!K411+K$2*'2026gf_All'!K411*primary_calibration!K416,'2026gf_All'!K411+K$3*'2026gf_All'!K411*primary_calibration!K416)</f>
        <v>2.7362374924562639E-4</v>
      </c>
      <c r="L416" s="4">
        <f ca="1">IF(OR($B416=L$5, '2026gf_All'!L411&gt;=$C$2), '2026gf_All'!L411+L$2*'2026gf_All'!L411*primary_calibration!L416,'2026gf_All'!L411+L$3*'2026gf_All'!L411*primary_calibration!L416)</f>
        <v>6.9108993663475147</v>
      </c>
      <c r="M416" s="4">
        <f ca="1">IF(OR($B416=M$5, '2026gf_All'!M411&gt;=$C$2), '2026gf_All'!M411+M$2*'2026gf_All'!M411*primary_calibration!M416,'2026gf_All'!M411+M$3*'2026gf_All'!M411*primary_calibration!M416)</f>
        <v>2.5354920965952429E-2</v>
      </c>
      <c r="N416" s="4">
        <f ca="1">IF(OR($B416=N$5, '2026gf_All'!N411&gt;=$C$2), '2026gf_All'!N411+N$2*'2026gf_All'!N411*primary_calibration!N416,'2026gf_All'!N411+N$3*'2026gf_All'!N411*primary_calibration!N416)</f>
        <v>0</v>
      </c>
      <c r="O416" s="4">
        <f ca="1">IF(OR($B416=O$5, '2026gf_All'!O411&gt;=$C$2), '2026gf_All'!O411+O$2*'2026gf_All'!O411*primary_calibration!O416,'2026gf_All'!O411+O$3*'2026gf_All'!O411*primary_calibration!O416)</f>
        <v>0</v>
      </c>
      <c r="P416" s="4">
        <f ca="1">IF(OR($B416=P$5, '2026gf_All'!P411&gt;=$C$2), '2026gf_All'!P411+P$2*'2026gf_All'!P411*primary_calibration!P416,'2026gf_All'!P411+P$3*'2026gf_All'!P411*primary_calibration!P416)</f>
        <v>0</v>
      </c>
      <c r="Q416" s="4">
        <f ca="1">IF(OR($B416=Q$5, '2026gf_All'!Q411&gt;=$C$2), '2026gf_All'!Q411+Q$2*'2026gf_All'!Q411*primary_calibration!Q416,'2026gf_All'!Q411+Q$3*'2026gf_All'!Q411*primary_calibration!Q416)</f>
        <v>1.1720486356144475E-3</v>
      </c>
      <c r="R416" s="4">
        <f ca="1">IF(OR($B416=R$5, '2026gf_All'!R411&gt;=$C$2), '2026gf_All'!R411+R$2*'2026gf_All'!R411*primary_calibration!R416,'2026gf_All'!R411+R$3*'2026gf_All'!R411*primary_calibration!R416)</f>
        <v>6.4124113290459214E-4</v>
      </c>
      <c r="S416" s="4">
        <f ca="1">IF(OR($B416=S$5, '2026gf_All'!S411&gt;=$C$2), '2026gf_All'!S411+S$2*'2026gf_All'!S411*primary_calibration!S416,'2026gf_All'!S411+S$3*'2026gf_All'!S411*primary_calibration!S416)</f>
        <v>8.4266114508192262E-3</v>
      </c>
      <c r="T416" s="4">
        <f ca="1">IF(OR($B416=T$5, '2026gf_All'!T411&gt;=$C$2), '2026gf_All'!T411+T$2*'2026gf_All'!T411*primary_calibration!T416,'2026gf_All'!T411+T$3*'2026gf_All'!T411*primary_calibration!T416)</f>
        <v>8.4044748782918397E-5</v>
      </c>
      <c r="U416" s="4">
        <f ca="1">IF(OR($B416=U$5, '2026gf_All'!U411&gt;=$C$2), '2026gf_All'!U411+U$2*'2026gf_All'!U411*primary_calibration!U416,'2026gf_All'!U411+U$3*'2026gf_All'!U411*primary_calibration!U416)</f>
        <v>5.7141738935365615E-5</v>
      </c>
      <c r="V416" s="4">
        <f ca="1">IF(OR($B416=V$5, '2026gf_All'!V411&gt;=$C$2), '2026gf_All'!V411+V$2*'2026gf_All'!V411*primary_calibration!V416,'2026gf_All'!V411+V$3*'2026gf_All'!V411*primary_calibration!V416)</f>
        <v>2.1172015197553059E-4</v>
      </c>
      <c r="W416" s="4">
        <f ca="1">IF(OR($B416=W$5, '2026gf_All'!W411&gt;=$C$2), '2026gf_All'!W411+W$2*'2026gf_All'!W411*primary_calibration!W416,'2026gf_All'!W411+W$3*'2026gf_All'!W411*primary_calibration!W416)</f>
        <v>2.9199427356249286E-3</v>
      </c>
      <c r="X416" s="4">
        <f ca="1">IF(OR($B416=X$5, '2026gf_All'!X411&gt;=$C$2), '2026gf_All'!X411+X$2*'2026gf_All'!X411*primary_calibration!X416,'2026gf_All'!X411+X$3*'2026gf_All'!X411*primary_calibration!X416)</f>
        <v>8.5928611234819819E-5</v>
      </c>
      <c r="Y416" s="4">
        <f ca="1">IF(OR($B416=Y$5, '2026gf_All'!Y411&gt;=$C$2), '2026gf_All'!Y411+Y$2*'2026gf_All'!Y411*primary_calibration!Y416,'2026gf_All'!Y411+Y$3*'2026gf_All'!Y411*primary_calibration!Y416)</f>
        <v>9.8059794267231579E-4</v>
      </c>
      <c r="Z416" s="4">
        <f ca="1">IF(OR($B416=Z$5, '2026gf_All'!Z411&gt;=$C$2), '2026gf_All'!Z411+Z$2*'2026gf_All'!Z411*primary_calibration!Z416,'2026gf_All'!Z411+Z$3*'2026gf_All'!Z411*primary_calibration!Z416)</f>
        <v>0</v>
      </c>
      <c r="AA416" s="4">
        <f ca="1">IF(OR($B416=AA$5, '2026gf_All'!AA411&gt;=$C$2), '2026gf_All'!AA411+AA$2*'2026gf_All'!AA411*primary_calibration!AA416,'2026gf_All'!AA411+AA$3*'2026gf_All'!AA411*primary_calibration!AA416)</f>
        <v>0</v>
      </c>
      <c r="AB416" s="4">
        <f ca="1">IF(OR($B416=AB$5, '2026gf_All'!AB411&gt;=$C$2), '2026gf_All'!AB411+AB$2*'2026gf_All'!AB411*primary_calibration!AB416,'2026gf_All'!AB411+AB$3*'2026gf_All'!AB411*primary_calibration!AB416)</f>
        <v>0</v>
      </c>
      <c r="AC416" s="4">
        <f ca="1">IF(OR($B416=AC$5, '2026gf_All'!AC411&gt;=$C$2), '2026gf_All'!AC411+AC$2*'2026gf_All'!AC411*primary_calibration!AC416,'2026gf_All'!AC411+AC$3*'2026gf_All'!AC411*primary_calibration!AC416)</f>
        <v>1.5968487795391469E-5</v>
      </c>
      <c r="AD416" s="4">
        <f ca="1">IF(OR($B416=AD$5, '2026gf_All'!AD411&gt;=$C$2), '2026gf_All'!AD411+AD$2*'2026gf_All'!AD411*primary_calibration!AD416,'2026gf_All'!AD411+AD$3*'2026gf_All'!AD411*primary_calibration!AD416)</f>
        <v>1.0195961985848244E-4</v>
      </c>
      <c r="AE416" s="4">
        <f ca="1">IF(OR($B416=AE$5, '2026gf_All'!AE411&gt;=$C$2), '2026gf_All'!AE411+AE$2*'2026gf_All'!AE411*primary_calibration!AE416,'2026gf_All'!AE411+AE$3*'2026gf_All'!AE411*primary_calibration!AE416)</f>
        <v>5.0743381826591884E-4</v>
      </c>
      <c r="AF416" s="4">
        <f ca="1">IF(OR($B416=AF$5, '2026gf_All'!AF411&gt;=$C$2), '2026gf_All'!AF411+AF$2*'2026gf_All'!AF411*primary_calibration!AF416,'2026gf_All'!AF411+AF$3*'2026gf_All'!AF411*primary_calibration!AF416)</f>
        <v>2.2802604068287925E-4</v>
      </c>
      <c r="AG416" s="4">
        <f ca="1">IF(OR($B416=AG$5, '2026gf_All'!AG411&gt;=$C$2), '2026gf_All'!AG411+AG$2*'2026gf_All'!AG411*primary_calibration!AG416,'2026gf_All'!AG411+AG$3*'2026gf_All'!AG411*primary_calibration!AG416)</f>
        <v>1.1714037400418135E-3</v>
      </c>
      <c r="AH416" s="4">
        <f ca="1">IF(OR($B416=AH$5, '2026gf_All'!AH411&gt;=$C$2), '2026gf_All'!AH411+AH$2*'2026gf_All'!AH411*primary_calibration!AH416,'2026gf_All'!AH411+AH$3*'2026gf_All'!AH411*primary_calibration!AH416)</f>
        <v>2.763937491180121E-3</v>
      </c>
      <c r="AI416" s="4">
        <f ca="1">IF(OR($B416=AI$5, '2026gf_All'!AI411&gt;=$C$2), '2026gf_All'!AI411+AI$2*'2026gf_All'!AI411*primary_calibration!AI416,'2026gf_All'!AI411+AI$3*'2026gf_All'!AI411*primary_calibration!AI416)</f>
        <v>2.5126482969720239</v>
      </c>
      <c r="AJ416" s="4">
        <f ca="1">IF(OR($B416=AJ$5, '2026gf_All'!AJ411&gt;=$C$2), '2026gf_All'!AJ411+AJ$2*'2026gf_All'!AJ411*primary_calibration!AJ416,'2026gf_All'!AJ411+AJ$3*'2026gf_All'!AJ411*primary_calibration!AJ416)</f>
        <v>2.0000000000000002E-5</v>
      </c>
      <c r="AK416" s="4">
        <f ca="1">IF(OR($B416=AK$5, '2026gf_All'!AK411&gt;=$C$2), '2026gf_All'!AK411+AK$2*'2026gf_All'!AK411*primary_calibration!AK416,'2026gf_All'!AK411+AK$3*'2026gf_All'!AK411*primary_calibration!AK416)</f>
        <v>0</v>
      </c>
      <c r="AL416" s="4">
        <f ca="1">IF(OR($B416=AL$5, '2026gf_All'!AL411&gt;=$C$2), '2026gf_All'!AL411+AL$2*'2026gf_All'!AL411*primary_calibration!AL416,'2026gf_All'!AL411+AL$3*'2026gf_All'!AL411*primary_calibration!AL416)</f>
        <v>9.9601326462033513E-2</v>
      </c>
      <c r="AM416" s="4">
        <f ca="1">IF(OR($B416=AM$5, '2026gf_All'!AM411&gt;=$C$2), '2026gf_All'!AM411+AM$2*'2026gf_All'!AM411*primary_calibration!AM416,'2026gf_All'!AM411+AM$3*'2026gf_All'!AM411*primary_calibration!AM416)</f>
        <v>0</v>
      </c>
      <c r="AN416" s="4">
        <f ca="1">IF(OR($B416=AN$5, '2026gf_All'!AN411&gt;=$C$2), '2026gf_All'!AN411+AN$2*'2026gf_All'!AN411*primary_calibration!AN416,'2026gf_All'!AN411+AN$3*'2026gf_All'!AN411*primary_calibration!AN416)</f>
        <v>1.1E-4</v>
      </c>
      <c r="AO416" s="4">
        <f ca="1">IF(OR($B416=AO$5, '2026gf_All'!AO411&gt;=$C$2), '2026gf_All'!AO411+AO$2*'2026gf_All'!AO411*primary_calibration!AO416,'2026gf_All'!AO411+AO$3*'2026gf_All'!AO411*primary_calibration!AO416)</f>
        <v>7.6332635302661992E-4</v>
      </c>
      <c r="AP416" s="4">
        <f ca="1">IF(OR($B416=AP$5, '2026gf_All'!AP411&gt;=$C$2), '2026gf_All'!AP411+AP$2*'2026gf_All'!AP411*primary_calibration!AP416,'2026gf_All'!AP411+AP$3*'2026gf_All'!AP411*primary_calibration!AP416)</f>
        <v>1.482746818631218E-5</v>
      </c>
      <c r="AQ416" s="4">
        <f ca="1">IF(OR($B416=AQ$5, '2026gf_All'!AQ411&gt;=$C$2), '2026gf_All'!AQ411+AQ$2*'2026gf_All'!AQ411*primary_calibration!AQ416,'2026gf_All'!AQ411+AQ$3*'2026gf_All'!AQ411*primary_calibration!AQ416)</f>
        <v>3.4672417938667829E-3</v>
      </c>
      <c r="AR416" s="4">
        <f ca="1">IF(OR($B416=AR$5, '2026gf_All'!AR411&gt;=$C$2), '2026gf_All'!AR411+AR$2*'2026gf_All'!AR411*primary_calibration!AR416,'2026gf_All'!AR411+AR$3*'2026gf_All'!AR411*primary_calibration!AR416)</f>
        <v>6.4974980980706046E-2</v>
      </c>
      <c r="AS416" s="4">
        <f ca="1">IF(OR($B416=AS$5, '2026gf_All'!AS411&gt;=$C$2), '2026gf_All'!AS411+AS$2*'2026gf_All'!AS411*primary_calibration!AS416,'2026gf_All'!AS411+AS$3*'2026gf_All'!AS411*primary_calibration!AS416)</f>
        <v>1.7271995159049484E-5</v>
      </c>
      <c r="AT416" s="4">
        <f ca="1">IF(OR($B416=AT$5, '2026gf_All'!AT411&gt;=$C$2), '2026gf_All'!AT411+AT$2*'2026gf_All'!AT411*primary_calibration!AT416,'2026gf_All'!AT411+AT$3*'2026gf_All'!AT411*primary_calibration!AT416)</f>
        <v>2.5620289153315717E-5</v>
      </c>
      <c r="AU416" s="4">
        <f ca="1">IF(OR($B416=AU$5, '2026gf_All'!AU411&gt;=$C$2), '2026gf_All'!AU411+AU$2*'2026gf_All'!AU411*primary_calibration!AU416,'2026gf_All'!AU411+AU$3*'2026gf_All'!AU411*primary_calibration!AU416)</f>
        <v>1E-4</v>
      </c>
      <c r="AV416" s="4">
        <f ca="1">IF(OR($B416=AV$5, '2026gf_All'!AV411&gt;=$C$2), '2026gf_All'!AV411+AV$2*'2026gf_All'!AV411*primary_calibration!AV416,'2026gf_All'!AV411+AV$3*'2026gf_All'!AV411*primary_calibration!AV416)</f>
        <v>7.6846604119672039E-4</v>
      </c>
      <c r="AW416" s="4">
        <f ca="1">IF(OR($B416=AW$5, '2026gf_All'!AW411&gt;=$C$2), '2026gf_All'!AW411+AW$2*'2026gf_All'!AW411*primary_calibration!AW416,'2026gf_All'!AW411+AW$3*'2026gf_All'!AW411*primary_calibration!AW416)</f>
        <v>1.8000000000000001E-4</v>
      </c>
      <c r="AX416" s="4">
        <f ca="1">IF(OR($B416=AX$5, '2026gf_All'!AX411&gt;=$C$2), '2026gf_All'!AX411+AX$2*'2026gf_All'!AX411*primary_calibration!AX416,'2026gf_All'!AX411+AX$3*'2026gf_All'!AX411*primary_calibration!AX416)</f>
        <v>4.112296323860911E-2</v>
      </c>
      <c r="AY416" s="4">
        <f ca="1">IF(OR($B416=AY$5, '2026gf_All'!AY411&gt;=$C$2), '2026gf_All'!AY411+AY$2*'2026gf_All'!AY411*primary_calibration!AY416,'2026gf_All'!AY411+AY$3*'2026gf_All'!AY411*primary_calibration!AY416)</f>
        <v>0.12757963741431189</v>
      </c>
      <c r="AZ416" s="4">
        <f ca="1">IF(OR($B416=AZ$5, '2026gf_All'!AZ411&gt;=$C$2), '2026gf_All'!AZ411+AZ$2*'2026gf_All'!AZ411*primary_calibration!AZ416,'2026gf_All'!AZ411+AZ$3*'2026gf_All'!AZ411*primary_calibration!AZ416)</f>
        <v>0</v>
      </c>
      <c r="BA416" s="4">
        <f ca="1">IF(OR($B416=BA$5, '2026gf_All'!BA411&gt;=$C$2), '2026gf_All'!BA411+BA$2*'2026gf_All'!BA411*primary_calibration!BA416,'2026gf_All'!BA411+BA$3*'2026gf_All'!BA411*primary_calibration!BA416)</f>
        <v>0</v>
      </c>
      <c r="BB416" s="4">
        <f ca="1">IF(OR($B416=BB$5, '2026gf_All'!BB411&gt;=$C$2), '2026gf_All'!BB411+BB$2*'2026gf_All'!BB411*primary_calibration!BB416,'2026gf_All'!BB411+BB$3*'2026gf_All'!BB411*primary_calibration!BB416)</f>
        <v>1.8277217487311759E-2</v>
      </c>
      <c r="BC416" s="4">
        <f ca="1">IF(OR($B416=BC$5, '2026gf_All'!BC411&gt;=$C$2), '2026gf_All'!BC411+BC$2*'2026gf_All'!BC411*primary_calibration!BC416,'2026gf_All'!BC411+BC$3*'2026gf_All'!BC411*primary_calibration!BC416)</f>
        <v>1.0000000000000001E-5</v>
      </c>
      <c r="BD416" s="4">
        <f ca="1">IF(OR($B416=BD$5, '2026gf_All'!BD411&gt;=$C$2), '2026gf_All'!BD411+BD$2*'2026gf_All'!BD411*primary_calibration!BD416,'2026gf_All'!BD411+BD$3*'2026gf_All'!BD411*primary_calibration!BD416)</f>
        <v>4.429499435988918E-5</v>
      </c>
      <c r="BE416" s="4">
        <f ca="1">IF(OR($B416=BE$5, '2026gf_All'!BE411&gt;=$C$2), '2026gf_All'!BE411+BE$2*'2026gf_All'!BE411*primary_calibration!BE416,'2026gf_All'!BE411+BE$3*'2026gf_All'!BE411*primary_calibration!BE416)</f>
        <v>4.2387658630938492E-3</v>
      </c>
      <c r="BF416" s="4">
        <f ca="1">IF(OR($B416=BF$5, '2026gf_All'!BF411&gt;=$C$2,'2026gf_All'!AY411&gt;=$C$2), '2026gf_All'!BF411+BF$2*'2026gf_All'!BF411*primary_calibration!BF416,'2026gf_All'!BF411+BF$3*'2026gf_All'!BF411*primary_calibration!BF416)</f>
        <v>1.1485795624680235E-2</v>
      </c>
      <c r="BG416" s="31">
        <f>'2026gf_All'!BG411</f>
        <v>1.6773499999999999</v>
      </c>
      <c r="BH416" s="31">
        <f>'2026gf_All'!BH411</f>
        <v>0.35674</v>
      </c>
      <c r="BI416" s="31">
        <f>'2026gf_All'!BI411</f>
        <v>1.59291</v>
      </c>
      <c r="BJ416" s="31">
        <f>'2026gf_All'!BJ411</f>
        <v>1.1580299999999999</v>
      </c>
      <c r="BK416" s="31">
        <f>'2026gf_All'!BK411</f>
        <v>44.034779999999998</v>
      </c>
      <c r="BL416" s="31">
        <f>'2026gf_All'!BL411</f>
        <v>2.0649600000000001</v>
      </c>
      <c r="BM416" s="33">
        <f t="shared" si="64"/>
        <v>50.884769999999996</v>
      </c>
      <c r="BN416" s="9">
        <f t="shared" ca="1" si="54"/>
        <v>10.510282203703698</v>
      </c>
      <c r="BO416" s="10">
        <f>'2023gf_All'!BM411</f>
        <v>50.947909999999993</v>
      </c>
      <c r="BP416" s="10">
        <f>'2023gf_All'!BN411</f>
        <v>11.251689999999998</v>
      </c>
      <c r="BQ416" s="10">
        <f>'2026gf_All'!BM411</f>
        <v>50.884769999999996</v>
      </c>
      <c r="BR416" s="10">
        <f>'2026gf_All'!BN411</f>
        <v>10.615749999999991</v>
      </c>
      <c r="BS416">
        <f t="shared" si="55"/>
        <v>6.3139999999997087E-2</v>
      </c>
      <c r="BT416">
        <f t="shared" si="56"/>
        <v>0.63594000000000683</v>
      </c>
      <c r="BU416" s="14">
        <f t="shared" si="65"/>
        <v>9.9286096172589253E-2</v>
      </c>
      <c r="BV416" s="9">
        <f t="shared" ca="1" si="57"/>
        <v>-1.0471485766184875E-2</v>
      </c>
      <c r="BW416" s="9">
        <f t="shared" ca="1" si="58"/>
        <v>50.874298514233814</v>
      </c>
      <c r="BX416" s="9">
        <f ca="1">IF(primary_calibration!BI416=1,SUM(BW416,I416:BF416),0)</f>
        <v>61.38458071793751</v>
      </c>
      <c r="BY416">
        <f t="shared" ca="1" si="59"/>
        <v>62.382703981643814</v>
      </c>
    </row>
    <row r="417" spans="1:77">
      <c r="A417">
        <v>320031019</v>
      </c>
      <c r="B417" t="s">
        <v>155</v>
      </c>
      <c r="C417" t="s">
        <v>318</v>
      </c>
      <c r="D417">
        <v>68.3</v>
      </c>
      <c r="E417">
        <v>70</v>
      </c>
      <c r="F417">
        <v>63.8</v>
      </c>
      <c r="G417">
        <v>65.400000000000006</v>
      </c>
      <c r="H417">
        <f t="shared" ca="1" si="63"/>
        <v>65.170635156045748</v>
      </c>
      <c r="I417" s="4">
        <f ca="1">IF(OR($B417=I$5, '2026gf_All'!I412&gt;=$C$2), '2026gf_All'!I412+I$2*'2026gf_All'!I412*primary_calibration!I417,'2026gf_All'!I412+I$3*'2026gf_All'!I412*primary_calibration!I417)</f>
        <v>1.5383021469808774E-4</v>
      </c>
      <c r="J417" s="4">
        <f ca="1">IF(OR($B417=J$5, '2026gf_All'!J412&gt;=$C$2), '2026gf_All'!J412+J$2*'2026gf_All'!J412*primary_calibration!J417,'2026gf_All'!J412+J$3*'2026gf_All'!J412*primary_calibration!J417)</f>
        <v>0.24525445732776938</v>
      </c>
      <c r="K417" s="4">
        <f ca="1">IF(OR($B417=K$5, '2026gf_All'!K412&gt;=$C$2), '2026gf_All'!K412+K$2*'2026gf_All'!K412*primary_calibration!K417,'2026gf_All'!K412+K$3*'2026gf_All'!K412*primary_calibration!K417)</f>
        <v>1.7927073226437594E-4</v>
      </c>
      <c r="L417" s="4">
        <f ca="1">IF(OR($B417=L$5, '2026gf_All'!L412&gt;=$C$2), '2026gf_All'!L412+L$2*'2026gf_All'!L412*primary_calibration!L417,'2026gf_All'!L412+L$3*'2026gf_All'!L412*primary_calibration!L417)</f>
        <v>6.3528489426848758</v>
      </c>
      <c r="M417" s="4">
        <f ca="1">IF(OR($B417=M$5, '2026gf_All'!M412&gt;=$C$2), '2026gf_All'!M412+M$2*'2026gf_All'!M412*primary_calibration!M417,'2026gf_All'!M412+M$3*'2026gf_All'!M412*primary_calibration!M417)</f>
        <v>1.4046894421190535E-2</v>
      </c>
      <c r="N417" s="4">
        <f ca="1">IF(OR($B417=N$5, '2026gf_All'!N412&gt;=$C$2), '2026gf_All'!N412+N$2*'2026gf_All'!N412*primary_calibration!N417,'2026gf_All'!N412+N$3*'2026gf_All'!N412*primary_calibration!N417)</f>
        <v>0</v>
      </c>
      <c r="O417" s="4">
        <f ca="1">IF(OR($B417=O$5, '2026gf_All'!O412&gt;=$C$2), '2026gf_All'!O412+O$2*'2026gf_All'!O412*primary_calibration!O417,'2026gf_All'!O412+O$3*'2026gf_All'!O412*primary_calibration!O417)</f>
        <v>0</v>
      </c>
      <c r="P417" s="4">
        <f ca="1">IF(OR($B417=P$5, '2026gf_All'!P412&gt;=$C$2), '2026gf_All'!P412+P$2*'2026gf_All'!P412*primary_calibration!P417,'2026gf_All'!P412+P$3*'2026gf_All'!P412*primary_calibration!P417)</f>
        <v>0</v>
      </c>
      <c r="Q417" s="4">
        <f ca="1">IF(OR($B417=Q$5, '2026gf_All'!Q412&gt;=$C$2), '2026gf_All'!Q412+Q$2*'2026gf_All'!Q412*primary_calibration!Q417,'2026gf_All'!Q412+Q$3*'2026gf_All'!Q412*primary_calibration!Q417)</f>
        <v>1.3643096779985671E-4</v>
      </c>
      <c r="R417" s="4">
        <f ca="1">IF(OR($B417=R$5, '2026gf_All'!R412&gt;=$C$2), '2026gf_All'!R412+R$2*'2026gf_All'!R412*primary_calibration!R417,'2026gf_All'!R412+R$3*'2026gf_All'!R412*primary_calibration!R417)</f>
        <v>5.0000000000000002E-5</v>
      </c>
      <c r="S417" s="4">
        <f ca="1">IF(OR($B417=S$5, '2026gf_All'!S412&gt;=$C$2), '2026gf_All'!S412+S$2*'2026gf_All'!S412*primary_calibration!S417,'2026gf_All'!S412+S$3*'2026gf_All'!S412*primary_calibration!S417)</f>
        <v>3.617735539237985E-3</v>
      </c>
      <c r="T417" s="4">
        <f ca="1">IF(OR($B417=T$5, '2026gf_All'!T412&gt;=$C$2), '2026gf_All'!T412+T$2*'2026gf_All'!T412*primary_calibration!T417,'2026gf_All'!T412+T$3*'2026gf_All'!T412*primary_calibration!T417)</f>
        <v>5.4423943981316994E-5</v>
      </c>
      <c r="U417" s="4">
        <f ca="1">IF(OR($B417=U$5, '2026gf_All'!U412&gt;=$C$2), '2026gf_All'!U412+U$2*'2026gf_All'!U412*primary_calibration!U417,'2026gf_All'!U412+U$3*'2026gf_All'!U412*primary_calibration!U417)</f>
        <v>3.7277846605110115E-5</v>
      </c>
      <c r="V417" s="4">
        <f ca="1">IF(OR($B417=V$5, '2026gf_All'!V412&gt;=$C$2), '2026gf_All'!V412+V$2*'2026gf_All'!V412*primary_calibration!V417,'2026gf_All'!V412+V$3*'2026gf_All'!V412*primary_calibration!V417)</f>
        <v>1.6208875597028714E-4</v>
      </c>
      <c r="W417" s="4">
        <f ca="1">IF(OR($B417=W$5, '2026gf_All'!W412&gt;=$C$2), '2026gf_All'!W412+W$2*'2026gf_All'!W412*primary_calibration!W417,'2026gf_All'!W412+W$3*'2026gf_All'!W412*primary_calibration!W417)</f>
        <v>2.4770064488799336E-3</v>
      </c>
      <c r="X417" s="4">
        <f ca="1">IF(OR($B417=X$5, '2026gf_All'!X412&gt;=$C$2), '2026gf_All'!X412+X$2*'2026gf_All'!X412*primary_calibration!X417,'2026gf_All'!X412+X$3*'2026gf_All'!X412*primary_calibration!X417)</f>
        <v>2.1482152808704955E-5</v>
      </c>
      <c r="Y417" s="4">
        <f ca="1">IF(OR($B417=Y$5, '2026gf_All'!Y412&gt;=$C$2), '2026gf_All'!Y412+Y$2*'2026gf_All'!Y412*primary_calibration!Y417,'2026gf_All'!Y412+Y$3*'2026gf_All'!Y412*primary_calibration!Y417)</f>
        <v>6.6286707721284878E-4</v>
      </c>
      <c r="Z417" s="4">
        <f ca="1">IF(OR($B417=Z$5, '2026gf_All'!Z412&gt;=$C$2), '2026gf_All'!Z412+Z$2*'2026gf_All'!Z412*primary_calibration!Z417,'2026gf_All'!Z412+Z$3*'2026gf_All'!Z412*primary_calibration!Z417)</f>
        <v>0</v>
      </c>
      <c r="AA417" s="4">
        <f ca="1">IF(OR($B417=AA$5, '2026gf_All'!AA412&gt;=$C$2), '2026gf_All'!AA412+AA$2*'2026gf_All'!AA412*primary_calibration!AA417,'2026gf_All'!AA412+AA$3*'2026gf_All'!AA412*primary_calibration!AA417)</f>
        <v>0</v>
      </c>
      <c r="AB417" s="4">
        <f ca="1">IF(OR($B417=AB$5, '2026gf_All'!AB412&gt;=$C$2), '2026gf_All'!AB412+AB$2*'2026gf_All'!AB412*primary_calibration!AB417,'2026gf_All'!AB412+AB$3*'2026gf_All'!AB412*primary_calibration!AB417)</f>
        <v>0</v>
      </c>
      <c r="AC417" s="4">
        <f ca="1">IF(OR($B417=AC$5, '2026gf_All'!AC412&gt;=$C$2), '2026gf_All'!AC412+AC$2*'2026gf_All'!AC412*primary_calibration!AC417,'2026gf_All'!AC412+AC$3*'2026gf_All'!AC412*primary_calibration!AC417)</f>
        <v>2.0000000000000002E-5</v>
      </c>
      <c r="AD417" s="4">
        <f ca="1">IF(OR($B417=AD$5, '2026gf_All'!AD412&gt;=$C$2), '2026gf_All'!AD412+AD$2*'2026gf_All'!AD412*primary_calibration!AD417,'2026gf_All'!AD412+AD$3*'2026gf_All'!AD412*primary_calibration!AD417)</f>
        <v>8.0000000000000007E-5</v>
      </c>
      <c r="AE417" s="4">
        <f ca="1">IF(OR($B417=AE$5, '2026gf_All'!AE412&gt;=$C$2), '2026gf_All'!AE412+AE$2*'2026gf_All'!AE412*primary_calibration!AE417,'2026gf_All'!AE412+AE$3*'2026gf_All'!AE412*primary_calibration!AE417)</f>
        <v>2.7881733924179345E-4</v>
      </c>
      <c r="AF417" s="4">
        <f ca="1">IF(OR($B417=AF$5, '2026gf_All'!AF412&gt;=$C$2), '2026gf_All'!AF412+AF$2*'2026gf_All'!AF412*primary_calibration!AF417,'2026gf_All'!AF412+AF$3*'2026gf_All'!AF412*primary_calibration!AF417)</f>
        <v>1.3426236185898137E-4</v>
      </c>
      <c r="AG417" s="4">
        <f ca="1">IF(OR($B417=AG$5, '2026gf_All'!AG412&gt;=$C$2), '2026gf_All'!AG412+AG$2*'2026gf_All'!AG412*primary_calibration!AG417,'2026gf_All'!AG412+AG$3*'2026gf_All'!AG412*primary_calibration!AG417)</f>
        <v>7.1074342596153862E-4</v>
      </c>
      <c r="AH417" s="4">
        <f ca="1">IF(OR($B417=AH$5, '2026gf_All'!AH412&gt;=$C$2), '2026gf_All'!AH412+AH$2*'2026gf_All'!AH412*primary_calibration!AH417,'2026gf_All'!AH412+AH$3*'2026gf_All'!AH412*primary_calibration!AH417)</f>
        <v>2.4176646370473441E-3</v>
      </c>
      <c r="AI417" s="4">
        <f ca="1">IF(OR($B417=AI$5, '2026gf_All'!AI412&gt;=$C$2), '2026gf_All'!AI412+AI$2*'2026gf_All'!AI412*primary_calibration!AI417,'2026gf_All'!AI412+AI$3*'2026gf_All'!AI412*primary_calibration!AI417)</f>
        <v>1.2658978716244176</v>
      </c>
      <c r="AJ417" s="4">
        <f ca="1">IF(OR($B417=AJ$5, '2026gf_All'!AJ412&gt;=$C$2), '2026gf_All'!AJ412+AJ$2*'2026gf_All'!AJ412*primary_calibration!AJ417,'2026gf_All'!AJ412+AJ$3*'2026gf_All'!AJ412*primary_calibration!AJ417)</f>
        <v>1.0000000000000001E-5</v>
      </c>
      <c r="AK417" s="4">
        <f ca="1">IF(OR($B417=AK$5, '2026gf_All'!AK412&gt;=$C$2), '2026gf_All'!AK412+AK$2*'2026gf_All'!AK412*primary_calibration!AK417,'2026gf_All'!AK412+AK$3*'2026gf_All'!AK412*primary_calibration!AK417)</f>
        <v>0</v>
      </c>
      <c r="AL417" s="4">
        <f ca="1">IF(OR($B417=AL$5, '2026gf_All'!AL412&gt;=$C$2), '2026gf_All'!AL412+AL$2*'2026gf_All'!AL412*primary_calibration!AL417,'2026gf_All'!AL412+AL$3*'2026gf_All'!AL412*primary_calibration!AL417)</f>
        <v>6.2210877055627861E-2</v>
      </c>
      <c r="AM417" s="4">
        <f ca="1">IF(OR($B417=AM$5, '2026gf_All'!AM412&gt;=$C$2), '2026gf_All'!AM412+AM$2*'2026gf_All'!AM412*primary_calibration!AM417,'2026gf_All'!AM412+AM$3*'2026gf_All'!AM412*primary_calibration!AM417)</f>
        <v>0</v>
      </c>
      <c r="AN417" s="4">
        <f ca="1">IF(OR($B417=AN$5, '2026gf_All'!AN412&gt;=$C$2), '2026gf_All'!AN412+AN$2*'2026gf_All'!AN412*primary_calibration!AN417,'2026gf_All'!AN412+AN$3*'2026gf_All'!AN412*primary_calibration!AN417)</f>
        <v>1.0329123242191621E-5</v>
      </c>
      <c r="AO417" s="4">
        <f ca="1">IF(OR($B417=AO$5, '2026gf_All'!AO412&gt;=$C$2), '2026gf_All'!AO412+AO$2*'2026gf_All'!AO412*primary_calibration!AO417,'2026gf_All'!AO412+AO$3*'2026gf_All'!AO412*primary_calibration!AO417)</f>
        <v>6.7455094061032476E-4</v>
      </c>
      <c r="AP417" s="4">
        <f ca="1">IF(OR($B417=AP$5, '2026gf_All'!AP412&gt;=$C$2), '2026gf_All'!AP412+AP$2*'2026gf_All'!AP412*primary_calibration!AP417,'2026gf_All'!AP412+AP$3*'2026gf_All'!AP412*primary_calibration!AP417)</f>
        <v>1.8706867046578045E-5</v>
      </c>
      <c r="AQ417" s="4">
        <f ca="1">IF(OR($B417=AQ$5, '2026gf_All'!AQ412&gt;=$C$2), '2026gf_All'!AQ412+AQ$2*'2026gf_All'!AQ412*primary_calibration!AQ417,'2026gf_All'!AQ412+AQ$3*'2026gf_All'!AQ412*primary_calibration!AQ417)</f>
        <v>2.9366363539276058E-3</v>
      </c>
      <c r="AR417" s="4">
        <f ca="1">IF(OR($B417=AR$5, '2026gf_All'!AR412&gt;=$C$2), '2026gf_All'!AR412+AR$2*'2026gf_All'!AR412*primary_calibration!AR417,'2026gf_All'!AR412+AR$3*'2026gf_All'!AR412*primary_calibration!AR417)</f>
        <v>6.8261082852301369E-2</v>
      </c>
      <c r="AS417" s="4">
        <f ca="1">IF(OR($B417=AS$5, '2026gf_All'!AS412&gt;=$C$2), '2026gf_All'!AS412+AS$2*'2026gf_All'!AS412*primary_calibration!AS417,'2026gf_All'!AS412+AS$3*'2026gf_All'!AS412*primary_calibration!AS417)</f>
        <v>0</v>
      </c>
      <c r="AT417" s="4">
        <f ca="1">IF(OR($B417=AT$5, '2026gf_All'!AT412&gt;=$C$2), '2026gf_All'!AT412+AT$2*'2026gf_All'!AT412*primary_calibration!AT417,'2026gf_All'!AT412+AT$3*'2026gf_All'!AT412*primary_calibration!AT417)</f>
        <v>2.5620289153315717E-5</v>
      </c>
      <c r="AU417" s="4">
        <f ca="1">IF(OR($B417=AU$5, '2026gf_All'!AU412&gt;=$C$2), '2026gf_All'!AU412+AU$2*'2026gf_All'!AU412*primary_calibration!AU417,'2026gf_All'!AU412+AU$3*'2026gf_All'!AU412*primary_calibration!AU417)</f>
        <v>1.0000000000000001E-5</v>
      </c>
      <c r="AV417" s="4">
        <f ca="1">IF(OR($B417=AV$5, '2026gf_All'!AV412&gt;=$C$2), '2026gf_All'!AV412+AV$2*'2026gf_All'!AV412*primary_calibration!AV417,'2026gf_All'!AV412+AV$3*'2026gf_All'!AV412*primary_calibration!AV417)</f>
        <v>6.6860458647234134E-4</v>
      </c>
      <c r="AW417" s="4">
        <f ca="1">IF(OR($B417=AW$5, '2026gf_All'!AW412&gt;=$C$2), '2026gf_All'!AW412+AW$2*'2026gf_All'!AW412*primary_calibration!AW417,'2026gf_All'!AW412+AW$3*'2026gf_All'!AW412*primary_calibration!AW417)</f>
        <v>5.6257364257221181E-5</v>
      </c>
      <c r="AX417" s="4">
        <f ca="1">IF(OR($B417=AX$5, '2026gf_All'!AX412&gt;=$C$2), '2026gf_All'!AX412+AX$2*'2026gf_All'!AX412*primary_calibration!AX417,'2026gf_All'!AX412+AX$3*'2026gf_All'!AX412*primary_calibration!AX417)</f>
        <v>3.4840498682826869E-2</v>
      </c>
      <c r="AY417" s="4">
        <f ca="1">IF(OR($B417=AY$5, '2026gf_All'!AY412&gt;=$C$2), '2026gf_All'!AY412+AY$2*'2026gf_All'!AY412*primary_calibration!AY417,'2026gf_All'!AY412+AY$3*'2026gf_All'!AY412*primary_calibration!AY417)</f>
        <v>5.9427559241067129E-2</v>
      </c>
      <c r="AZ417" s="4">
        <f ca="1">IF(OR($B417=AZ$5, '2026gf_All'!AZ412&gt;=$C$2), '2026gf_All'!AZ412+AZ$2*'2026gf_All'!AZ412*primary_calibration!AZ417,'2026gf_All'!AZ412+AZ$3*'2026gf_All'!AZ412*primary_calibration!AZ417)</f>
        <v>0</v>
      </c>
      <c r="BA417" s="4">
        <f ca="1">IF(OR($B417=BA$5, '2026gf_All'!BA412&gt;=$C$2), '2026gf_All'!BA412+BA$2*'2026gf_All'!BA412*primary_calibration!BA417,'2026gf_All'!BA412+BA$3*'2026gf_All'!BA412*primary_calibration!BA417)</f>
        <v>0</v>
      </c>
      <c r="BB417" s="4">
        <f ca="1">IF(OR($B417=BB$5, '2026gf_All'!BB412&gt;=$C$2), '2026gf_All'!BB412+BB$2*'2026gf_All'!BB412*primary_calibration!BB417,'2026gf_All'!BB412+BB$3*'2026gf_All'!BB412*primary_calibration!BB417)</f>
        <v>1.499375421137948E-2</v>
      </c>
      <c r="BC417" s="4">
        <f ca="1">IF(OR($B417=BC$5, '2026gf_All'!BC412&gt;=$C$2), '2026gf_All'!BC412+BC$2*'2026gf_All'!BC412*primary_calibration!BC417,'2026gf_All'!BC412+BC$3*'2026gf_All'!BC412*primary_calibration!BC417)</f>
        <v>0</v>
      </c>
      <c r="BD417" s="4">
        <f ca="1">IF(OR($B417=BD$5, '2026gf_All'!BD412&gt;=$C$2), '2026gf_All'!BD412+BD$2*'2026gf_All'!BD412*primary_calibration!BD417,'2026gf_All'!BD412+BD$3*'2026gf_All'!BD412*primary_calibration!BD417)</f>
        <v>2.0000000000000002E-5</v>
      </c>
      <c r="BE417" s="4">
        <f ca="1">IF(OR($B417=BE$5, '2026gf_All'!BE412&gt;=$C$2), '2026gf_All'!BE412+BE$2*'2026gf_All'!BE412*primary_calibration!BE417,'2026gf_All'!BE412+BE$3*'2026gf_All'!BE412*primary_calibration!BE417)</f>
        <v>2.9647888378616935E-3</v>
      </c>
      <c r="BF417" s="4">
        <f ca="1">IF(OR($B417=BF$5, '2026gf_All'!BF412&gt;=$C$2,'2026gf_All'!AY412&gt;=$C$2), '2026gf_All'!BF412+BF$2*'2026gf_All'!BF412*primary_calibration!BF417,'2026gf_All'!BF412+BF$3*'2026gf_All'!BF412*primary_calibration!BF417)</f>
        <v>5.4793468348775139E-3</v>
      </c>
      <c r="BG417" s="31">
        <f>'2026gf_All'!BG412</f>
        <v>1.83497</v>
      </c>
      <c r="BH417" s="31">
        <f>'2026gf_All'!BH412</f>
        <v>0.37218000000000001</v>
      </c>
      <c r="BI417" s="31">
        <f>'2026gf_All'!BI412</f>
        <v>1.69302</v>
      </c>
      <c r="BJ417" s="31">
        <f>'2026gf_All'!BJ412</f>
        <v>0.76171</v>
      </c>
      <c r="BK417" s="31">
        <f>'2026gf_All'!BK412</f>
        <v>49.260620000000003</v>
      </c>
      <c r="BL417" s="31">
        <f>'2026gf_All'!BL412</f>
        <v>1.6097300000000001</v>
      </c>
      <c r="BM417" s="33">
        <f t="shared" si="64"/>
        <v>55.532229999999998</v>
      </c>
      <c r="BN417" s="9">
        <f t="shared" ca="1" si="54"/>
        <v>8.1418506807424702</v>
      </c>
      <c r="BO417" s="10">
        <f>'2023gf_All'!BM412</f>
        <v>55.794940000000004</v>
      </c>
      <c r="BP417" s="10">
        <f>'2023gf_All'!BN412</f>
        <v>8.6053799999999949</v>
      </c>
      <c r="BQ417" s="10">
        <f>'2026gf_All'!BM412</f>
        <v>55.532229999999998</v>
      </c>
      <c r="BR417" s="10">
        <f>'2026gf_All'!BN412</f>
        <v>8.2676299999999951</v>
      </c>
      <c r="BS417">
        <f t="shared" si="55"/>
        <v>0.26271000000000555</v>
      </c>
      <c r="BT417">
        <f t="shared" si="56"/>
        <v>0.33774999999999977</v>
      </c>
      <c r="BU417" s="14">
        <f t="shared" si="65"/>
        <v>0.77782383419690815</v>
      </c>
      <c r="BV417" s="9">
        <f t="shared" ca="1" si="57"/>
        <v>-9.7834152367565055E-2</v>
      </c>
      <c r="BW417" s="9">
        <f t="shared" ca="1" si="58"/>
        <v>55.43439584763243</v>
      </c>
      <c r="BX417" s="9">
        <f ca="1">IF(primary_calibration!BI417=1,SUM(BW417,I417:BF417),0)</f>
        <v>63.576246528374902</v>
      </c>
      <c r="BY417">
        <f t="shared" ca="1" si="59"/>
        <v>65.170635156045748</v>
      </c>
    </row>
    <row r="418" spans="1:77">
      <c r="A418">
        <v>320032002</v>
      </c>
      <c r="B418" t="s">
        <v>155</v>
      </c>
      <c r="C418" t="s">
        <v>318</v>
      </c>
      <c r="D418">
        <v>72.5</v>
      </c>
      <c r="E418">
        <v>73</v>
      </c>
      <c r="F418">
        <v>66.400000000000006</v>
      </c>
      <c r="G418">
        <v>66.900000000000006</v>
      </c>
      <c r="H418">
        <f t="shared" ca="1" si="63"/>
        <v>66.725536859167818</v>
      </c>
      <c r="I418" s="4">
        <f ca="1">IF(OR($B418=I$5, '2026gf_All'!I413&gt;=$C$2), '2026gf_All'!I413+I$2*'2026gf_All'!I413*primary_calibration!I418,'2026gf_All'!I413+I$3*'2026gf_All'!I413*primary_calibration!I418)</f>
        <v>6.1456427317297562E-4</v>
      </c>
      <c r="J418" s="4">
        <f ca="1">IF(OR($B418=J$5, '2026gf_All'!J413&gt;=$C$2), '2026gf_All'!J413+J$2*'2026gf_All'!J413*primary_calibration!J418,'2026gf_All'!J413+J$3*'2026gf_All'!J413*primary_calibration!J418)</f>
        <v>0.47091025797896202</v>
      </c>
      <c r="K418" s="4">
        <f ca="1">IF(OR($B418=K$5, '2026gf_All'!K413&gt;=$C$2), '2026gf_All'!K413+K$2*'2026gf_All'!K413*primary_calibration!K418,'2026gf_All'!K413+K$3*'2026gf_All'!K413*primary_calibration!K418)</f>
        <v>3.6604711188687535E-4</v>
      </c>
      <c r="L418" s="4">
        <f ca="1">IF(OR($B418=L$5, '2026gf_All'!L413&gt;=$C$2), '2026gf_All'!L413+L$2*'2026gf_All'!L413*primary_calibration!L418,'2026gf_All'!L413+L$3*'2026gf_All'!L413*primary_calibration!L418)</f>
        <v>7.8140323759934862</v>
      </c>
      <c r="M418" s="4">
        <f ca="1">IF(OR($B418=M$5, '2026gf_All'!M413&gt;=$C$2), '2026gf_All'!M413+M$2*'2026gf_All'!M413*primary_calibration!M418,'2026gf_All'!M413+M$3*'2026gf_All'!M413*primary_calibration!M418)</f>
        <v>6.0089681218243856E-3</v>
      </c>
      <c r="N418" s="4">
        <f ca="1">IF(OR($B418=N$5, '2026gf_All'!N413&gt;=$C$2), '2026gf_All'!N413+N$2*'2026gf_All'!N413*primary_calibration!N418,'2026gf_All'!N413+N$3*'2026gf_All'!N413*primary_calibration!N418)</f>
        <v>0</v>
      </c>
      <c r="O418" s="4">
        <f ca="1">IF(OR($B418=O$5, '2026gf_All'!O413&gt;=$C$2), '2026gf_All'!O413+O$2*'2026gf_All'!O413*primary_calibration!O418,'2026gf_All'!O413+O$3*'2026gf_All'!O413*primary_calibration!O418)</f>
        <v>0</v>
      </c>
      <c r="P418" s="4">
        <f ca="1">IF(OR($B418=P$5, '2026gf_All'!P413&gt;=$C$2), '2026gf_All'!P413+P$2*'2026gf_All'!P413*primary_calibration!P418,'2026gf_All'!P413+P$3*'2026gf_All'!P413*primary_calibration!P418)</f>
        <v>0</v>
      </c>
      <c r="Q418" s="4">
        <f ca="1">IF(OR($B418=Q$5, '2026gf_All'!Q413&gt;=$C$2), '2026gf_All'!Q413+Q$2*'2026gf_All'!Q413*primary_calibration!Q418,'2026gf_All'!Q413+Q$3*'2026gf_All'!Q413*primary_calibration!Q418)</f>
        <v>2.3929109590432773E-3</v>
      </c>
      <c r="R418" s="4">
        <f ca="1">IF(OR($B418=R$5, '2026gf_All'!R413&gt;=$C$2), '2026gf_All'!R413+R$2*'2026gf_All'!R413*primary_calibration!R418,'2026gf_All'!R413+R$3*'2026gf_All'!R413*primary_calibration!R418)</f>
        <v>1.7332398718286066E-3</v>
      </c>
      <c r="S418" s="4">
        <f ca="1">IF(OR($B418=S$5, '2026gf_All'!S413&gt;=$C$2), '2026gf_All'!S413+S$2*'2026gf_All'!S413*primary_calibration!S418,'2026gf_All'!S413+S$3*'2026gf_All'!S413*primary_calibration!S418)</f>
        <v>1.3224694507196448E-2</v>
      </c>
      <c r="T418" s="4">
        <f ca="1">IF(OR($B418=T$5, '2026gf_All'!T413&gt;=$C$2), '2026gf_All'!T413+T$2*'2026gf_All'!T413*primary_calibration!T418,'2026gf_All'!T413+T$3*'2026gf_All'!T413*primary_calibration!T418)</f>
        <v>9.579134484826952E-5</v>
      </c>
      <c r="U418" s="4">
        <f ca="1">IF(OR($B418=U$5, '2026gf_All'!U413&gt;=$C$2), '2026gf_All'!U413+U$2*'2026gf_All'!U413*primary_calibration!U418,'2026gf_All'!U413+U$3*'2026gf_All'!U413*primary_calibration!U418)</f>
        <v>7.5236231558942698E-5</v>
      </c>
      <c r="V418" s="4">
        <f ca="1">IF(OR($B418=V$5, '2026gf_All'!V413&gt;=$C$2), '2026gf_All'!V413+V$2*'2026gf_All'!V413*primary_calibration!V418,'2026gf_All'!V413+V$3*'2026gf_All'!V413*primary_calibration!V418)</f>
        <v>1.2E-4</v>
      </c>
      <c r="W418" s="4">
        <f ca="1">IF(OR($B418=W$5, '2026gf_All'!W413&gt;=$C$2), '2026gf_All'!W413+W$2*'2026gf_All'!W413*primary_calibration!W418,'2026gf_All'!W413+W$3*'2026gf_All'!W413*primary_calibration!W418)</f>
        <v>5.332059921414916E-4</v>
      </c>
      <c r="X418" s="4">
        <f ca="1">IF(OR($B418=X$5, '2026gf_All'!X413&gt;=$C$2), '2026gf_All'!X413+X$2*'2026gf_All'!X413*primary_calibration!X418,'2026gf_All'!X413+X$3*'2026gf_All'!X413*primary_calibration!X418)</f>
        <v>1.461756367029373E-4</v>
      </c>
      <c r="Y418" s="4">
        <f ca="1">IF(OR($B418=Y$5, '2026gf_All'!Y413&gt;=$C$2), '2026gf_All'!Y413+Y$2*'2026gf_All'!Y413*primary_calibration!Y418,'2026gf_All'!Y413+Y$3*'2026gf_All'!Y413*primary_calibration!Y418)</f>
        <v>1.1546304294329198E-3</v>
      </c>
      <c r="Z418" s="4">
        <f ca="1">IF(OR($B418=Z$5, '2026gf_All'!Z413&gt;=$C$2), '2026gf_All'!Z413+Z$2*'2026gf_All'!Z413*primary_calibration!Z418,'2026gf_All'!Z413+Z$3*'2026gf_All'!Z413*primary_calibration!Z418)</f>
        <v>0</v>
      </c>
      <c r="AA418" s="4">
        <f ca="1">IF(OR($B418=AA$5, '2026gf_All'!AA413&gt;=$C$2), '2026gf_All'!AA413+AA$2*'2026gf_All'!AA413*primary_calibration!AA418,'2026gf_All'!AA413+AA$3*'2026gf_All'!AA413*primary_calibration!AA418)</f>
        <v>0</v>
      </c>
      <c r="AB418" s="4">
        <f ca="1">IF(OR($B418=AB$5, '2026gf_All'!AB413&gt;=$C$2), '2026gf_All'!AB413+AB$2*'2026gf_All'!AB413*primary_calibration!AB418,'2026gf_All'!AB413+AB$3*'2026gf_All'!AB413*primary_calibration!AB418)</f>
        <v>0</v>
      </c>
      <c r="AC418" s="4">
        <f ca="1">IF(OR($B418=AC$5, '2026gf_All'!AC413&gt;=$C$2), '2026gf_All'!AC413+AC$2*'2026gf_All'!AC413*primary_calibration!AC418,'2026gf_All'!AC413+AC$3*'2026gf_All'!AC413*primary_calibration!AC418)</f>
        <v>8.9921219488478684E-6</v>
      </c>
      <c r="AD418" s="4">
        <f ca="1">IF(OR($B418=AD$5, '2026gf_All'!AD413&gt;=$C$2), '2026gf_All'!AD413+AD$2*'2026gf_All'!AD413*primary_calibration!AD418,'2026gf_All'!AD413+AD$3*'2026gf_All'!AD413*primary_calibration!AD418)</f>
        <v>2.0000000000000002E-5</v>
      </c>
      <c r="AE418" s="4">
        <f ca="1">IF(OR($B418=AE$5, '2026gf_All'!AE413&gt;=$C$2), '2026gf_All'!AE413+AE$2*'2026gf_All'!AE413*primary_calibration!AE418,'2026gf_All'!AE413+AE$3*'2026gf_All'!AE413*primary_calibration!AE418)</f>
        <v>6.8528051803121279E-4</v>
      </c>
      <c r="AF418" s="4">
        <f ca="1">IF(OR($B418=AF$5, '2026gf_All'!AF413&gt;=$C$2), '2026gf_All'!AF413+AF$2*'2026gf_All'!AF413*primary_calibration!AF418,'2026gf_All'!AF413+AF$3*'2026gf_All'!AF413*primary_calibration!AF418)</f>
        <v>2.643063814943486E-4</v>
      </c>
      <c r="AG418" s="4">
        <f ca="1">IF(OR($B418=AG$5, '2026gf_All'!AG413&gt;=$C$2), '2026gf_All'!AG413+AG$2*'2026gf_All'!AG413*primary_calibration!AG418,'2026gf_All'!AG413+AG$3*'2026gf_All'!AG413*primary_calibration!AG418)</f>
        <v>1.5040719731852659E-4</v>
      </c>
      <c r="AH418" s="4">
        <f ca="1">IF(OR($B418=AH$5, '2026gf_All'!AH413&gt;=$C$2), '2026gf_All'!AH413+AH$2*'2026gf_All'!AH413*primary_calibration!AH418,'2026gf_All'!AH413+AH$3*'2026gf_All'!AH413*primary_calibration!AH418)</f>
        <v>1.4094757246275544E-4</v>
      </c>
      <c r="AI418" s="4">
        <f ca="1">IF(OR($B418=AI$5, '2026gf_All'!AI413&gt;=$C$2), '2026gf_All'!AI413+AI$2*'2026gf_All'!AI413*primary_calibration!AI418,'2026gf_All'!AI413+AI$3*'2026gf_All'!AI413*primary_calibration!AI418)</f>
        <v>9.6451063892981104</v>
      </c>
      <c r="AJ418" s="4">
        <f ca="1">IF(OR($B418=AJ$5, '2026gf_All'!AJ413&gt;=$C$2), '2026gf_All'!AJ413+AJ$2*'2026gf_All'!AJ413*primary_calibration!AJ418,'2026gf_All'!AJ413+AJ$3*'2026gf_All'!AJ413*primary_calibration!AJ418)</f>
        <v>1.0000000000000001E-5</v>
      </c>
      <c r="AK418" s="4">
        <f ca="1">IF(OR($B418=AK$5, '2026gf_All'!AK413&gt;=$C$2), '2026gf_All'!AK413+AK$2*'2026gf_All'!AK413*primary_calibration!AK418,'2026gf_All'!AK413+AK$3*'2026gf_All'!AK413*primary_calibration!AK418)</f>
        <v>0</v>
      </c>
      <c r="AL418" s="4">
        <f ca="1">IF(OR($B418=AL$5, '2026gf_All'!AL413&gt;=$C$2), '2026gf_All'!AL413+AL$2*'2026gf_All'!AL413*primary_calibration!AL418,'2026gf_All'!AL413+AL$3*'2026gf_All'!AL413*primary_calibration!AL418)</f>
        <v>3.4782587321001146E-2</v>
      </c>
      <c r="AM418" s="4">
        <f ca="1">IF(OR($B418=AM$5, '2026gf_All'!AM413&gt;=$C$2), '2026gf_All'!AM413+AM$2*'2026gf_All'!AM413*primary_calibration!AM418,'2026gf_All'!AM413+AM$3*'2026gf_All'!AM413*primary_calibration!AM418)</f>
        <v>0</v>
      </c>
      <c r="AN418" s="4">
        <f ca="1">IF(OR($B418=AN$5, '2026gf_All'!AN413&gt;=$C$2), '2026gf_All'!AN413+AN$2*'2026gf_All'!AN413*primary_calibration!AN418,'2026gf_All'!AN413+AN$3*'2026gf_All'!AN413*primary_calibration!AN418)</f>
        <v>2.8433668272064249E-4</v>
      </c>
      <c r="AO418" s="4">
        <f ca="1">IF(OR($B418=AO$5, '2026gf_All'!AO413&gt;=$C$2), '2026gf_All'!AO413+AO$2*'2026gf_All'!AO413*primary_calibration!AO418,'2026gf_All'!AO413+AO$3*'2026gf_All'!AO413*primary_calibration!AO418)</f>
        <v>2.6775848475198219E-5</v>
      </c>
      <c r="AP418" s="4">
        <f ca="1">IF(OR($B418=AP$5, '2026gf_All'!AP413&gt;=$C$2), '2026gf_All'!AP413+AP$2*'2026gf_All'!AP413*primary_calibration!AP418,'2026gf_All'!AP413+AP$3*'2026gf_All'!AP413*primary_calibration!AP418)</f>
        <v>8.7068670465780446E-6</v>
      </c>
      <c r="AQ418" s="4">
        <f ca="1">IF(OR($B418=AQ$5, '2026gf_All'!AQ413&gt;=$C$2), '2026gf_All'!AQ413+AQ$2*'2026gf_All'!AQ413*primary_calibration!AQ418,'2026gf_All'!AQ413+AQ$3*'2026gf_All'!AQ413*primary_calibration!AQ418)</f>
        <v>8.7378842900985587E-4</v>
      </c>
      <c r="AR418" s="4">
        <f ca="1">IF(OR($B418=AR$5, '2026gf_All'!AR413&gt;=$C$2), '2026gf_All'!AR413+AR$2*'2026gf_All'!AR413*primary_calibration!AR418,'2026gf_All'!AR413+AR$3*'2026gf_All'!AR413*primary_calibration!AR418)</f>
        <v>7.1884918368014403E-2</v>
      </c>
      <c r="AS418" s="4">
        <f ca="1">IF(OR($B418=AS$5, '2026gf_All'!AS413&gt;=$C$2), '2026gf_All'!AS413+AS$2*'2026gf_All'!AS413*primary_calibration!AS418,'2026gf_All'!AS413+AS$3*'2026gf_All'!AS413*primary_calibration!AS418)</f>
        <v>0</v>
      </c>
      <c r="AT418" s="4">
        <f ca="1">IF(OR($B418=AT$5, '2026gf_All'!AT413&gt;=$C$2), '2026gf_All'!AT413+AT$2*'2026gf_All'!AT413*primary_calibration!AT418,'2026gf_All'!AT413+AT$3*'2026gf_All'!AT413*primary_calibration!AT418)</f>
        <v>2.5620289153315717E-5</v>
      </c>
      <c r="AU418" s="4">
        <f ca="1">IF(OR($B418=AU$5, '2026gf_All'!AU413&gt;=$C$2), '2026gf_All'!AU413+AU$2*'2026gf_All'!AU413*primary_calibration!AU418,'2026gf_All'!AU413+AU$3*'2026gf_All'!AU413*primary_calibration!AU418)</f>
        <v>3.4131316045402479E-4</v>
      </c>
      <c r="AV418" s="4">
        <f ca="1">IF(OR($B418=AV$5, '2026gf_All'!AV413&gt;=$C$2), '2026gf_All'!AV413+AV$2*'2026gf_All'!AV413*primary_calibration!AV418,'2026gf_All'!AV413+AV$3*'2026gf_All'!AV413*primary_calibration!AV418)</f>
        <v>1.9541804513306104E-5</v>
      </c>
      <c r="AW418" s="4">
        <f ca="1">IF(OR($B418=AW$5, '2026gf_All'!AW413&gt;=$C$2), '2026gf_All'!AW413+AW$2*'2026gf_All'!AW413*primary_calibration!AW418,'2026gf_All'!AW413+AW$3*'2026gf_All'!AW413*primary_calibration!AW418)</f>
        <v>4.8871520764205245E-4</v>
      </c>
      <c r="AX418" s="4">
        <f ca="1">IF(OR($B418=AX$5, '2026gf_All'!AX413&gt;=$C$2), '2026gf_All'!AX413+AX$2*'2026gf_All'!AX413*primary_calibration!AX418,'2026gf_All'!AX413+AX$3*'2026gf_All'!AX413*primary_calibration!AX418)</f>
        <v>2.6445875523189805E-2</v>
      </c>
      <c r="AY418" s="4">
        <f ca="1">IF(OR($B418=AY$5, '2026gf_All'!AY413&gt;=$C$2), '2026gf_All'!AY413+AY$2*'2026gf_All'!AY413*primary_calibration!AY418,'2026gf_All'!AY413+AY$3*'2026gf_All'!AY413*primary_calibration!AY418)</f>
        <v>8.2444217477455159E-2</v>
      </c>
      <c r="AZ418" s="4">
        <f ca="1">IF(OR($B418=AZ$5, '2026gf_All'!AZ413&gt;=$C$2), '2026gf_All'!AZ413+AZ$2*'2026gf_All'!AZ413*primary_calibration!AZ418,'2026gf_All'!AZ413+AZ$3*'2026gf_All'!AZ413*primary_calibration!AZ418)</f>
        <v>0</v>
      </c>
      <c r="BA418" s="4">
        <f ca="1">IF(OR($B418=BA$5, '2026gf_All'!BA413&gt;=$C$2), '2026gf_All'!BA413+BA$2*'2026gf_All'!BA413*primary_calibration!BA418,'2026gf_All'!BA413+BA$3*'2026gf_All'!BA413*primary_calibration!BA418)</f>
        <v>0</v>
      </c>
      <c r="BB418" s="4">
        <f ca="1">IF(OR($B418=BB$5, '2026gf_All'!BB413&gt;=$C$2), '2026gf_All'!BB413+BB$2*'2026gf_All'!BB413*primary_calibration!BB418,'2026gf_All'!BB413+BB$3*'2026gf_All'!BB413*primary_calibration!BB418)</f>
        <v>1.6011802149144234E-2</v>
      </c>
      <c r="BC418" s="4">
        <f ca="1">IF(OR($B418=BC$5, '2026gf_All'!BC413&gt;=$C$2), '2026gf_All'!BC413+BC$2*'2026gf_All'!BC413*primary_calibration!BC418,'2026gf_All'!BC413+BC$3*'2026gf_All'!BC413*primary_calibration!BC418)</f>
        <v>0</v>
      </c>
      <c r="BD418" s="4">
        <f ca="1">IF(OR($B418=BD$5, '2026gf_All'!BD413&gt;=$C$2), '2026gf_All'!BD413+BD$2*'2026gf_All'!BD413*primary_calibration!BD418,'2026gf_All'!BD413+BD$3*'2026gf_All'!BD413*primary_calibration!BD418)</f>
        <v>1.238249905998153E-5</v>
      </c>
      <c r="BE418" s="4">
        <f ca="1">IF(OR($B418=BE$5, '2026gf_All'!BE413&gt;=$C$2), '2026gf_All'!BE413+BE$2*'2026gf_All'!BE413*primary_calibration!BE418,'2026gf_All'!BE413+BE$3*'2026gf_All'!BE413*primary_calibration!BE418)</f>
        <v>1.0276400500465153E-3</v>
      </c>
      <c r="BF418" s="4">
        <f ca="1">IF(OR($B418=BF$5, '2026gf_All'!BF413&gt;=$C$2,'2026gf_All'!AY413&gt;=$C$2), '2026gf_All'!BF413+BF$2*'2026gf_All'!BF413*primary_calibration!BF418,'2026gf_All'!BF413+BF$3*'2026gf_All'!BF413*primary_calibration!BF418)</f>
        <v>2.5025581932174132E-3</v>
      </c>
      <c r="BG418" s="31">
        <f>'2026gf_All'!BG413</f>
        <v>1.2541800000000001</v>
      </c>
      <c r="BH418" s="31">
        <f>'2026gf_All'!BH413</f>
        <v>0.33804000000000001</v>
      </c>
      <c r="BI418" s="31">
        <f>'2026gf_All'!BI413</f>
        <v>1.4810700000000001</v>
      </c>
      <c r="BJ418" s="31">
        <f>'2026gf_All'!BJ413</f>
        <v>1.1047</v>
      </c>
      <c r="BK418" s="31">
        <f>'2026gf_All'!BK413</f>
        <v>41.555280000000003</v>
      </c>
      <c r="BL418" s="31">
        <f>'2026gf_All'!BL413</f>
        <v>2.3504999999999998</v>
      </c>
      <c r="BM418" s="33">
        <f t="shared" si="64"/>
        <v>48.083770000000001</v>
      </c>
      <c r="BN418" s="9">
        <f t="shared" ca="1" si="54"/>
        <v>18.194975201411598</v>
      </c>
      <c r="BO418" s="10">
        <f>'2023gf_All'!BM413</f>
        <v>48.41413</v>
      </c>
      <c r="BP418" s="10">
        <f>'2023gf_All'!BN413</f>
        <v>19.08578</v>
      </c>
      <c r="BQ418" s="10">
        <f>'2026gf_All'!BM413</f>
        <v>48.083770000000001</v>
      </c>
      <c r="BR418" s="10">
        <f>'2026gf_All'!BN413</f>
        <v>18.315929999999991</v>
      </c>
      <c r="BS418">
        <f t="shared" si="55"/>
        <v>0.33035999999999888</v>
      </c>
      <c r="BT418">
        <f t="shared" si="56"/>
        <v>0.76985000000000881</v>
      </c>
      <c r="BU418" s="14">
        <f t="shared" si="65"/>
        <v>0.42912255634213819</v>
      </c>
      <c r="BV418" s="9">
        <f t="shared" ca="1" si="57"/>
        <v>-5.1904432372099643E-2</v>
      </c>
      <c r="BW418" s="9">
        <f t="shared" ca="1" si="58"/>
        <v>48.031865567627904</v>
      </c>
      <c r="BX418" s="9">
        <f ca="1">IF(primary_calibration!BI418=1,SUM(BW418,I418:BF418),0)</f>
        <v>66.226840769039498</v>
      </c>
      <c r="BY418">
        <f t="shared" ca="1" si="59"/>
        <v>66.725536859167818</v>
      </c>
    </row>
    <row r="419" spans="1:77">
      <c r="A419">
        <v>320037772</v>
      </c>
      <c r="B419" t="s">
        <v>155</v>
      </c>
      <c r="C419" t="s">
        <v>318</v>
      </c>
      <c r="D419">
        <v>68.5</v>
      </c>
      <c r="E419">
        <v>69</v>
      </c>
      <c r="F419">
        <v>62.9</v>
      </c>
      <c r="G419">
        <v>63.4</v>
      </c>
      <c r="H419">
        <f t="shared" ca="1" si="63"/>
        <v>63.221197844422726</v>
      </c>
      <c r="I419" s="4">
        <f ca="1">IF(OR($B419=I$5, '2026gf_All'!I414&gt;=$C$2), '2026gf_All'!I414+I$2*'2026gf_All'!I414*primary_calibration!I419,'2026gf_All'!I414+I$3*'2026gf_All'!I414*primary_calibration!I419)</f>
        <v>5.0000000000000002E-5</v>
      </c>
      <c r="J419" s="4">
        <f ca="1">IF(OR($B419=J$5, '2026gf_All'!J414&gt;=$C$2), '2026gf_All'!J414+J$2*'2026gf_All'!J414*primary_calibration!J419,'2026gf_All'!J414+J$3*'2026gf_All'!J414*primary_calibration!J419)</f>
        <v>0.20359977972682985</v>
      </c>
      <c r="K419" s="4">
        <f ca="1">IF(OR($B419=K$5, '2026gf_All'!K414&gt;=$C$2), '2026gf_All'!K414+K$2*'2026gf_All'!K414*primary_calibration!K419,'2026gf_All'!K414+K$3*'2026gf_All'!K414*primary_calibration!K419)</f>
        <v>1.6744376717007459E-4</v>
      </c>
      <c r="L419" s="4">
        <f ca="1">IF(OR($B419=L$5, '2026gf_All'!L414&gt;=$C$2), '2026gf_All'!L414+L$2*'2026gf_All'!L414*primary_calibration!L419,'2026gf_All'!L414+L$3*'2026gf_All'!L414*primary_calibration!L419)</f>
        <v>6.2243184681889723</v>
      </c>
      <c r="M419" s="4">
        <f ca="1">IF(OR($B419=M$5, '2026gf_All'!M414&gt;=$C$2), '2026gf_All'!M414+M$2*'2026gf_All'!M414*primary_calibration!M419,'2026gf_All'!M414+M$3*'2026gf_All'!M414*primary_calibration!M419)</f>
        <v>4.5280818777833687E-2</v>
      </c>
      <c r="N419" s="4">
        <f ca="1">IF(OR($B419=N$5, '2026gf_All'!N414&gt;=$C$2), '2026gf_All'!N414+N$2*'2026gf_All'!N414*primary_calibration!N419,'2026gf_All'!N414+N$3*'2026gf_All'!N414*primary_calibration!N419)</f>
        <v>0</v>
      </c>
      <c r="O419" s="4">
        <f ca="1">IF(OR($B419=O$5, '2026gf_All'!O414&gt;=$C$2), '2026gf_All'!O414+O$2*'2026gf_All'!O414*primary_calibration!O419,'2026gf_All'!O414+O$3*'2026gf_All'!O414*primary_calibration!O419)</f>
        <v>0</v>
      </c>
      <c r="P419" s="4">
        <f ca="1">IF(OR($B419=P$5, '2026gf_All'!P414&gt;=$C$2), '2026gf_All'!P414+P$2*'2026gf_All'!P414*primary_calibration!P419,'2026gf_All'!P414+P$3*'2026gf_All'!P414*primary_calibration!P419)</f>
        <v>0</v>
      </c>
      <c r="Q419" s="4">
        <f ca="1">IF(OR($B419=Q$5, '2026gf_All'!Q414&gt;=$C$2), '2026gf_All'!Q414+Q$2*'2026gf_All'!Q414*primary_calibration!Q419,'2026gf_All'!Q414+Q$3*'2026gf_All'!Q414*primary_calibration!Q419)</f>
        <v>7.1024317807223886E-5</v>
      </c>
      <c r="R419" s="4">
        <f ca="1">IF(OR($B419=R$5, '2026gf_All'!R414&gt;=$C$2), '2026gf_All'!R414+R$2*'2026gf_All'!R414*primary_calibration!R419,'2026gf_All'!R414+R$3*'2026gf_All'!R414*primary_calibration!R419)</f>
        <v>-2.8185593470727275E-7</v>
      </c>
      <c r="S419" s="4">
        <f ca="1">IF(OR($B419=S$5, '2026gf_All'!S414&gt;=$C$2), '2026gf_All'!S414+S$2*'2026gf_All'!S414*primary_calibration!S419,'2026gf_All'!S414+S$3*'2026gf_All'!S414*primary_calibration!S419)</f>
        <v>1.2386147688457446E-2</v>
      </c>
      <c r="T419" s="4">
        <f ca="1">IF(OR($B419=T$5, '2026gf_All'!T414&gt;=$C$2), '2026gf_All'!T414+T$2*'2026gf_All'!T414*primary_calibration!T419,'2026gf_All'!T414+T$3*'2026gf_All'!T414*primary_calibration!T419)</f>
        <v>1.9000000000000001E-4</v>
      </c>
      <c r="U419" s="4">
        <f ca="1">IF(OR($B419=U$5, '2026gf_All'!U414&gt;=$C$2), '2026gf_All'!U414+U$2*'2026gf_All'!U414*primary_calibration!U419,'2026gf_All'!U414+U$3*'2026gf_All'!U414*primary_calibration!U419)</f>
        <v>1.0395367851711958E-4</v>
      </c>
      <c r="V419" s="4">
        <f ca="1">IF(OR($B419=V$5, '2026gf_All'!V414&gt;=$C$2), '2026gf_All'!V414+V$2*'2026gf_All'!V414*primary_calibration!V419,'2026gf_All'!V414+V$3*'2026gf_All'!V414*primary_calibration!V419)</f>
        <v>1.2693689830900257E-3</v>
      </c>
      <c r="W419" s="4">
        <f ca="1">IF(OR($B419=W$5, '2026gf_All'!W414&gt;=$C$2), '2026gf_All'!W414+W$2*'2026gf_All'!W414*primary_calibration!W419,'2026gf_All'!W414+W$3*'2026gf_All'!W414*primary_calibration!W419)</f>
        <v>7.6669633907575988E-3</v>
      </c>
      <c r="X419" s="4">
        <f ca="1">IF(OR($B419=X$5, '2026gf_All'!X414&gt;=$C$2), '2026gf_All'!X414+X$2*'2026gf_All'!X414*primary_calibration!X419,'2026gf_All'!X414+X$3*'2026gf_All'!X414*primary_calibration!X419)</f>
        <v>3.3705382021762379E-5</v>
      </c>
      <c r="Y419" s="4">
        <f ca="1">IF(OR($B419=Y$5, '2026gf_All'!Y414&gt;=$C$2), '2026gf_All'!Y414+Y$2*'2026gf_All'!Y414*primary_calibration!Y419,'2026gf_All'!Y414+Y$3*'2026gf_All'!Y414*primary_calibration!Y419)</f>
        <v>3.1943997772014798E-4</v>
      </c>
      <c r="Z419" s="4">
        <f ca="1">IF(OR($B419=Z$5, '2026gf_All'!Z414&gt;=$C$2), '2026gf_All'!Z414+Z$2*'2026gf_All'!Z414*primary_calibration!Z419,'2026gf_All'!Z414+Z$3*'2026gf_All'!Z414*primary_calibration!Z419)</f>
        <v>0</v>
      </c>
      <c r="AA419" s="4">
        <f ca="1">IF(OR($B419=AA$5, '2026gf_All'!AA414&gt;=$C$2), '2026gf_All'!AA414+AA$2*'2026gf_All'!AA414*primary_calibration!AA419,'2026gf_All'!AA414+AA$3*'2026gf_All'!AA414*primary_calibration!AA419)</f>
        <v>0</v>
      </c>
      <c r="AB419" s="4">
        <f ca="1">IF(OR($B419=AB$5, '2026gf_All'!AB414&gt;=$C$2), '2026gf_All'!AB414+AB$2*'2026gf_All'!AB414*primary_calibration!AB419,'2026gf_All'!AB414+AB$3*'2026gf_All'!AB414*primary_calibration!AB419)</f>
        <v>0</v>
      </c>
      <c r="AC419" s="4">
        <f ca="1">IF(OR($B419=AC$5, '2026gf_All'!AC414&gt;=$C$2), '2026gf_All'!AC414+AC$2*'2026gf_All'!AC414*primary_calibration!AC419,'2026gf_All'!AC414+AC$3*'2026gf_All'!AC414*primary_calibration!AC419)</f>
        <v>1.9354958047262635E-4</v>
      </c>
      <c r="AD419" s="4">
        <f ca="1">IF(OR($B419=AD$5, '2026gf_All'!AD414&gt;=$C$2), '2026gf_All'!AD414+AD$2*'2026gf_All'!AD414*primary_calibration!AD419,'2026gf_All'!AD414+AD$3*'2026gf_All'!AD414*primary_calibration!AD419)</f>
        <v>8.7536363368007108E-4</v>
      </c>
      <c r="AE419" s="4">
        <f ca="1">IF(OR($B419=AE$5, '2026gf_All'!AE414&gt;=$C$2), '2026gf_All'!AE414+AE$2*'2026gf_All'!AE414*primary_calibration!AE419,'2026gf_All'!AE414+AE$3*'2026gf_All'!AE414*primary_calibration!AE419)</f>
        <v>1.2228445557354374E-4</v>
      </c>
      <c r="AF419" s="4">
        <f ca="1">IF(OR($B419=AF$5, '2026gf_All'!AF414&gt;=$C$2), '2026gf_All'!AF414+AF$2*'2026gf_All'!AF414*primary_calibration!AF419,'2026gf_All'!AF414+AF$3*'2026gf_All'!AF414*primary_calibration!AF419)</f>
        <v>1.1101273166380322E-3</v>
      </c>
      <c r="AG419" s="4">
        <f ca="1">IF(OR($B419=AG$5, '2026gf_All'!AG414&gt;=$C$2), '2026gf_All'!AG414+AG$2*'2026gf_All'!AG414*primary_calibration!AG419,'2026gf_All'!AG414+AG$3*'2026gf_All'!AG414*primary_calibration!AG419)</f>
        <v>7.3474415725468204E-3</v>
      </c>
      <c r="AH419" s="4">
        <f ca="1">IF(OR($B419=AH$5, '2026gf_All'!AH414&gt;=$C$2), '2026gf_All'!AH414+AH$2*'2026gf_All'!AH414*primary_calibration!AH419,'2026gf_All'!AH414+AH$3*'2026gf_All'!AH414*primary_calibration!AH419)</f>
        <v>5.9612124736969051E-3</v>
      </c>
      <c r="AI419" s="4">
        <f ca="1">IF(OR($B419=AI$5, '2026gf_All'!AI414&gt;=$C$2), '2026gf_All'!AI414+AI$2*'2026gf_All'!AI414*primary_calibration!AI419,'2026gf_All'!AI414+AI$3*'2026gf_All'!AI414*primary_calibration!AI419)</f>
        <v>1.7449333670156444</v>
      </c>
      <c r="AJ419" s="4">
        <f ca="1">IF(OR($B419=AJ$5, '2026gf_All'!AJ414&gt;=$C$2), '2026gf_All'!AJ414+AJ$2*'2026gf_All'!AJ414*primary_calibration!AJ419,'2026gf_All'!AJ414+AJ$3*'2026gf_All'!AJ414*primary_calibration!AJ419)</f>
        <v>2.0000000000000002E-5</v>
      </c>
      <c r="AK419" s="4">
        <f ca="1">IF(OR($B419=AK$5, '2026gf_All'!AK414&gt;=$C$2), '2026gf_All'!AK414+AK$2*'2026gf_All'!AK414*primary_calibration!AK419,'2026gf_All'!AK414+AK$3*'2026gf_All'!AK414*primary_calibration!AK419)</f>
        <v>0</v>
      </c>
      <c r="AL419" s="4">
        <f ca="1">IF(OR($B419=AL$5, '2026gf_All'!AL414&gt;=$C$2), '2026gf_All'!AL414+AL$2*'2026gf_All'!AL414*primary_calibration!AL419,'2026gf_All'!AL414+AL$3*'2026gf_All'!AL414*primary_calibration!AL419)</f>
        <v>9.1540769565835456E-2</v>
      </c>
      <c r="AM419" s="4">
        <f ca="1">IF(OR($B419=AM$5, '2026gf_All'!AM414&gt;=$C$2), '2026gf_All'!AM414+AM$2*'2026gf_All'!AM414*primary_calibration!AM419,'2026gf_All'!AM414+AM$3*'2026gf_All'!AM414*primary_calibration!AM419)</f>
        <v>2.2145048178591669E-5</v>
      </c>
      <c r="AN419" s="4">
        <f ca="1">IF(OR($B419=AN$5, '2026gf_All'!AN414&gt;=$C$2), '2026gf_All'!AN414+AN$2*'2026gf_All'!AN414*primary_calibration!AN419,'2026gf_All'!AN414+AN$3*'2026gf_All'!AN414*primary_calibration!AN419)</f>
        <v>9.3417535156167587E-6</v>
      </c>
      <c r="AO419" s="4">
        <f ca="1">IF(OR($B419=AO$5, '2026gf_All'!AO414&gt;=$C$2), '2026gf_All'!AO414+AO$2*'2026gf_All'!AO414*primary_calibration!AO419,'2026gf_All'!AO414+AO$3*'2026gf_All'!AO414*primary_calibration!AO419)</f>
        <v>6.3493579481397316E-3</v>
      </c>
      <c r="AP419" s="4">
        <f ca="1">IF(OR($B419=AP$5, '2026gf_All'!AP414&gt;=$C$2), '2026gf_All'!AP414+AP$2*'2026gf_All'!AP414*primary_calibration!AP419,'2026gf_All'!AP414+AP$3*'2026gf_All'!AP414*primary_calibration!AP419)</f>
        <v>5.6896480911787307E-5</v>
      </c>
      <c r="AQ419" s="4">
        <f ca="1">IF(OR($B419=AQ$5, '2026gf_All'!AQ414&gt;=$C$2), '2026gf_All'!AQ414+AQ$2*'2026gf_All'!AQ414*primary_calibration!AQ419,'2026gf_All'!AQ414+AQ$3*'2026gf_All'!AQ414*primary_calibration!AQ419)</f>
        <v>1.3134480214710382E-2</v>
      </c>
      <c r="AR419" s="4">
        <f ca="1">IF(OR($B419=AR$5, '2026gf_All'!AR414&gt;=$C$2), '2026gf_All'!AR414+AR$2*'2026gf_All'!AR414*primary_calibration!AR419,'2026gf_All'!AR414+AR$3*'2026gf_All'!AR414*primary_calibration!AR419)</f>
        <v>6.2406768804146501E-2</v>
      </c>
      <c r="AS419" s="4">
        <f ca="1">IF(OR($B419=AS$5, '2026gf_All'!AS414&gt;=$C$2), '2026gf_All'!AS414+AS$2*'2026gf_All'!AS414*primary_calibration!AS419,'2026gf_All'!AS414+AS$3*'2026gf_All'!AS414*primary_calibration!AS419)</f>
        <v>2.7271995159049486E-5</v>
      </c>
      <c r="AT419" s="4">
        <f ca="1">IF(OR($B419=AT$5, '2026gf_All'!AT414&gt;=$C$2), '2026gf_All'!AT414+AT$2*'2026gf_All'!AT414*primary_calibration!AT419,'2026gf_All'!AT414+AT$3*'2026gf_All'!AT414*primary_calibration!AT419)</f>
        <v>2.0000000000000002E-5</v>
      </c>
      <c r="AU419" s="4">
        <f ca="1">IF(OR($B419=AU$5, '2026gf_All'!AU414&gt;=$C$2), '2026gf_All'!AU414+AU$2*'2026gf_All'!AU414*primary_calibration!AU419,'2026gf_All'!AU414+AU$3*'2026gf_All'!AU414*primary_calibration!AU419)</f>
        <v>1.0000000000000001E-5</v>
      </c>
      <c r="AV419" s="4">
        <f ca="1">IF(OR($B419=AV$5, '2026gf_All'!AV414&gt;=$C$2), '2026gf_All'!AV414+AV$2*'2026gf_All'!AV414*primary_calibration!AV419,'2026gf_All'!AV414+AV$3*'2026gf_All'!AV414*primary_calibration!AV419)</f>
        <v>2.5041272986982043E-3</v>
      </c>
      <c r="AW419" s="4">
        <f ca="1">IF(OR($B419=AW$5, '2026gf_All'!AW414&gt;=$C$2), '2026gf_All'!AW414+AW$2*'2026gf_All'!AW414*primary_calibration!AW419,'2026gf_All'!AW414+AW$3*'2026gf_All'!AW414*primary_calibration!AW419)</f>
        <v>3.0000000000000001E-5</v>
      </c>
      <c r="AX419" s="4">
        <f ca="1">IF(OR($B419=AX$5, '2026gf_All'!AX414&gt;=$C$2), '2026gf_All'!AX414+AX$2*'2026gf_All'!AX414*primary_calibration!AX419,'2026gf_All'!AX414+AX$3*'2026gf_All'!AX414*primary_calibration!AX419)</f>
        <v>4.877506669595278E-2</v>
      </c>
      <c r="AY419" s="4">
        <f ca="1">IF(OR($B419=AY$5, '2026gf_All'!AY414&gt;=$C$2), '2026gf_All'!AY414+AY$2*'2026gf_All'!AY414*primary_calibration!AY419,'2026gf_All'!AY414+AY$3*'2026gf_All'!AY414*primary_calibration!AY419)</f>
        <v>7.8184016166370413E-2</v>
      </c>
      <c r="AZ419" s="4">
        <f ca="1">IF(OR($B419=AZ$5, '2026gf_All'!AZ414&gt;=$C$2), '2026gf_All'!AZ414+AZ$2*'2026gf_All'!AZ414*primary_calibration!AZ419,'2026gf_All'!AZ414+AZ$3*'2026gf_All'!AZ414*primary_calibration!AZ419)</f>
        <v>0</v>
      </c>
      <c r="BA419" s="4">
        <f ca="1">IF(OR($B419=BA$5, '2026gf_All'!BA414&gt;=$C$2), '2026gf_All'!BA414+BA$2*'2026gf_All'!BA414*primary_calibration!BA419,'2026gf_All'!BA414+BA$3*'2026gf_All'!BA414*primary_calibration!BA419)</f>
        <v>0</v>
      </c>
      <c r="BB419" s="4">
        <f ca="1">IF(OR($B419=BB$5, '2026gf_All'!BB414&gt;=$C$2), '2026gf_All'!BB414+BB$2*'2026gf_All'!BB414*primary_calibration!BB419,'2026gf_All'!BB414+BB$3*'2026gf_All'!BB414*primary_calibration!BB419)</f>
        <v>2.6044681499215648E-2</v>
      </c>
      <c r="BC419" s="4">
        <f ca="1">IF(OR($B419=BC$5, '2026gf_All'!BC414&gt;=$C$2), '2026gf_All'!BC414+BC$2*'2026gf_All'!BC414*primary_calibration!BC419,'2026gf_All'!BC414+BC$3*'2026gf_All'!BC414*primary_calibration!BC419)</f>
        <v>0</v>
      </c>
      <c r="BD419" s="4">
        <f ca="1">IF(OR($B419=BD$5, '2026gf_All'!BD414&gt;=$C$2), '2026gf_All'!BD414+BD$2*'2026gf_All'!BD414*primary_calibration!BD419,'2026gf_All'!BD414+BD$3*'2026gf_All'!BD414*primary_calibration!BD419)</f>
        <v>1.950297202377388E-4</v>
      </c>
      <c r="BE419" s="4">
        <f ca="1">IF(OR($B419=BE$5, '2026gf_All'!BE414&gt;=$C$2), '2026gf_All'!BE414+BE$2*'2026gf_All'!BE414*primary_calibration!BE419,'2026gf_All'!BE414+BE$3*'2026gf_All'!BE414*primary_calibration!BE419)</f>
        <v>2.1126404923557253E-2</v>
      </c>
      <c r="BF419" s="4">
        <f ca="1">IF(OR($B419=BF$5, '2026gf_All'!BF414&gt;=$C$2,'2026gf_All'!AY414&gt;=$C$2), '2026gf_All'!BF414+BF$2*'2026gf_All'!BF414*primary_calibration!BF419,'2026gf_All'!BF414+BF$3*'2026gf_All'!BF414*primary_calibration!BF419)</f>
        <v>7.1402230756457893E-3</v>
      </c>
      <c r="BG419" s="31">
        <f>'2026gf_All'!BG414</f>
        <v>0.95394999999999996</v>
      </c>
      <c r="BH419" s="31">
        <f>'2026gf_All'!BH414</f>
        <v>0.24367</v>
      </c>
      <c r="BI419" s="31">
        <f>'2026gf_All'!BI414</f>
        <v>1.8638999999999999</v>
      </c>
      <c r="BJ419" s="31">
        <f>'2026gf_All'!BJ414</f>
        <v>0.46433999999999997</v>
      </c>
      <c r="BK419" s="31">
        <f>'2026gf_All'!BK414</f>
        <v>48.917000000000002</v>
      </c>
      <c r="BL419" s="31">
        <f>'2026gf_All'!BL414</f>
        <v>1.75048</v>
      </c>
      <c r="BM419" s="33">
        <f t="shared" si="64"/>
        <v>54.193340000000006</v>
      </c>
      <c r="BN419" s="9">
        <f t="shared" ca="1" si="54"/>
        <v>8.6135967592617657</v>
      </c>
      <c r="BO419" s="10">
        <f>'2023gf_All'!BM414</f>
        <v>54.62097</v>
      </c>
      <c r="BP419" s="10">
        <f>'2023gf_All'!BN414</f>
        <v>9.1792499999999961</v>
      </c>
      <c r="BQ419" s="10">
        <f>'2026gf_All'!BM414</f>
        <v>54.193340000000006</v>
      </c>
      <c r="BR419" s="10">
        <f>'2026gf_All'!BN414</f>
        <v>8.7067700000000006</v>
      </c>
      <c r="BS419">
        <f t="shared" si="55"/>
        <v>0.42762999999999352</v>
      </c>
      <c r="BT419">
        <f t="shared" si="56"/>
        <v>0.47247999999999557</v>
      </c>
      <c r="BU419" s="14">
        <f t="shared" si="65"/>
        <v>0.90507534710463411</v>
      </c>
      <c r="BV419" s="9">
        <f t="shared" ca="1" si="57"/>
        <v>-8.4328803202021546E-2</v>
      </c>
      <c r="BW419" s="9">
        <f t="shared" ca="1" si="58"/>
        <v>54.109011196797987</v>
      </c>
      <c r="BX419" s="9">
        <f ca="1">IF(primary_calibration!BI419=1,SUM(BW419,I419:BF419),0)</f>
        <v>62.722607956059775</v>
      </c>
      <c r="BY419">
        <f t="shared" ca="1" si="59"/>
        <v>63.221197844422726</v>
      </c>
    </row>
    <row r="420" spans="1:77">
      <c r="A420">
        <v>320190006</v>
      </c>
      <c r="B420" t="s">
        <v>155</v>
      </c>
      <c r="C420" t="s">
        <v>418</v>
      </c>
      <c r="D420">
        <v>69.3</v>
      </c>
      <c r="E420">
        <v>70</v>
      </c>
      <c r="F420">
        <v>66.900000000000006</v>
      </c>
      <c r="G420">
        <v>67.599999999999994</v>
      </c>
      <c r="H420">
        <f t="shared" ca="1" si="63"/>
        <v>67.517180230260209</v>
      </c>
      <c r="I420" s="4">
        <f ca="1">IF(OR($B420=I$5, '2026gf_All'!I415&gt;=$C$2), '2026gf_All'!I415+I$2*'2026gf_All'!I415*primary_calibration!I420,'2026gf_All'!I415+I$3*'2026gf_All'!I415*primary_calibration!I420)</f>
        <v>9.7399435222099168E-4</v>
      </c>
      <c r="J420" s="4">
        <f ca="1">IF(OR($B420=J$5, '2026gf_All'!J415&gt;=$C$2), '2026gf_All'!J415+J$2*'2026gf_All'!J415*primary_calibration!J420,'2026gf_All'!J415+J$3*'2026gf_All'!J415*primary_calibration!J420)</f>
        <v>7.8339917070272727E-2</v>
      </c>
      <c r="K420" s="4">
        <f ca="1">IF(OR($B420=K$5, '2026gf_All'!K415&gt;=$C$2), '2026gf_All'!K415+K$2*'2026gf_All'!K415*primary_calibration!K420,'2026gf_All'!K415+K$3*'2026gf_All'!K415*primary_calibration!K420)</f>
        <v>6.6662149030237699E-4</v>
      </c>
      <c r="L420" s="4">
        <f ca="1">IF(OR($B420=L$5, '2026gf_All'!L415&gt;=$C$2), '2026gf_All'!L415+L$2*'2026gf_All'!L415*primary_calibration!L420,'2026gf_All'!L415+L$3*'2026gf_All'!L415*primary_calibration!L420)</f>
        <v>3.5290662458443456</v>
      </c>
      <c r="M420" s="4">
        <f ca="1">IF(OR($B420=M$5, '2026gf_All'!M415&gt;=$C$2), '2026gf_All'!M415+M$2*'2026gf_All'!M415*primary_calibration!M420,'2026gf_All'!M415+M$3*'2026gf_All'!M415*primary_calibration!M420)</f>
        <v>1.0500722335434105E-2</v>
      </c>
      <c r="N420" s="4">
        <f ca="1">IF(OR($B420=N$5, '2026gf_All'!N415&gt;=$C$2), '2026gf_All'!N415+N$2*'2026gf_All'!N415*primary_calibration!N420,'2026gf_All'!N415+N$3*'2026gf_All'!N415*primary_calibration!N420)</f>
        <v>0</v>
      </c>
      <c r="O420" s="4">
        <f ca="1">IF(OR($B420=O$5, '2026gf_All'!O415&gt;=$C$2), '2026gf_All'!O415+O$2*'2026gf_All'!O415*primary_calibration!O420,'2026gf_All'!O415+O$3*'2026gf_All'!O415*primary_calibration!O420)</f>
        <v>0</v>
      </c>
      <c r="P420" s="4">
        <f ca="1">IF(OR($B420=P$5, '2026gf_All'!P415&gt;=$C$2), '2026gf_All'!P415+P$2*'2026gf_All'!P415*primary_calibration!P420,'2026gf_All'!P415+P$3*'2026gf_All'!P415*primary_calibration!P420)</f>
        <v>0</v>
      </c>
      <c r="Q420" s="4">
        <f ca="1">IF(OR($B420=Q$5, '2026gf_All'!Q415&gt;=$C$2), '2026gf_All'!Q415+Q$2*'2026gf_All'!Q415*primary_calibration!Q420,'2026gf_All'!Q415+Q$3*'2026gf_All'!Q415*primary_calibration!Q420)</f>
        <v>3.2656800675725387E-3</v>
      </c>
      <c r="R420" s="4">
        <f ca="1">IF(OR($B420=R$5, '2026gf_All'!R415&gt;=$C$2), '2026gf_All'!R415+R$2*'2026gf_All'!R415*primary_calibration!R420,'2026gf_All'!R415+R$3*'2026gf_All'!R415*primary_calibration!R420)</f>
        <v>1.7161131347526901E-3</v>
      </c>
      <c r="S420" s="4">
        <f ca="1">IF(OR($B420=S$5, '2026gf_All'!S415&gt;=$C$2), '2026gf_All'!S415+S$2*'2026gf_All'!S415*primary_calibration!S420,'2026gf_All'!S415+S$3*'2026gf_All'!S415*primary_calibration!S420)</f>
        <v>2.4031965135122825E-2</v>
      </c>
      <c r="T420" s="4">
        <f ca="1">IF(OR($B420=T$5, '2026gf_All'!T415&gt;=$C$2), '2026gf_All'!T415+T$2*'2026gf_All'!T415*primary_calibration!T420,'2026gf_All'!T415+T$3*'2026gf_All'!T415*primary_calibration!T420)</f>
        <v>1.5838220964881113E-4</v>
      </c>
      <c r="U420" s="4">
        <f ca="1">IF(OR($B420=U$5, '2026gf_All'!U415&gt;=$C$2), '2026gf_All'!U415+U$2*'2026gf_All'!U415*primary_calibration!U420,'2026gf_All'!U415+U$3*'2026gf_All'!U415*primary_calibration!U420)</f>
        <v>1.7809057889735675E-4</v>
      </c>
      <c r="V420" s="4">
        <f ca="1">IF(OR($B420=V$5, '2026gf_All'!V415&gt;=$C$2), '2026gf_All'!V415+V$2*'2026gf_All'!V415*primary_calibration!V420,'2026gf_All'!V415+V$3*'2026gf_All'!V415*primary_calibration!V420)</f>
        <v>9.1044377985143569E-5</v>
      </c>
      <c r="W420" s="4">
        <f ca="1">IF(OR($B420=W$5, '2026gf_All'!W415&gt;=$C$2), '2026gf_All'!W415+W$2*'2026gf_All'!W415*primary_calibration!W420,'2026gf_All'!W415+W$3*'2026gf_All'!W415*primary_calibration!W420)</f>
        <v>6.4593063500120165E-4</v>
      </c>
      <c r="X420" s="4">
        <f ca="1">IF(OR($B420=X$5, '2026gf_All'!X415&gt;=$C$2), '2026gf_All'!X415+X$2*'2026gf_All'!X415*primary_calibration!X420,'2026gf_All'!X415+X$3*'2026gf_All'!X415*primary_calibration!X420)</f>
        <v>2.0173370973558088E-4</v>
      </c>
      <c r="Y420" s="4">
        <f ca="1">IF(OR($B420=Y$5, '2026gf_All'!Y415&gt;=$C$2), '2026gf_All'!Y415+Y$2*'2026gf_All'!Y415*primary_calibration!Y420,'2026gf_All'!Y415+Y$3*'2026gf_All'!Y415*primary_calibration!Y420)</f>
        <v>1.984641802328073E-3</v>
      </c>
      <c r="Z420" s="4">
        <f ca="1">IF(OR($B420=Z$5, '2026gf_All'!Z415&gt;=$C$2), '2026gf_All'!Z415+Z$2*'2026gf_All'!Z415*primary_calibration!Z420,'2026gf_All'!Z415+Z$3*'2026gf_All'!Z415*primary_calibration!Z420)</f>
        <v>1.0000000000000001E-5</v>
      </c>
      <c r="AA420" s="4">
        <f ca="1">IF(OR($B420=AA$5, '2026gf_All'!AA415&gt;=$C$2), '2026gf_All'!AA415+AA$2*'2026gf_All'!AA415*primary_calibration!AA420,'2026gf_All'!AA415+AA$3*'2026gf_All'!AA415*primary_calibration!AA420)</f>
        <v>0</v>
      </c>
      <c r="AB420" s="4">
        <f ca="1">IF(OR($B420=AB$5, '2026gf_All'!AB415&gt;=$C$2), '2026gf_All'!AB415+AB$2*'2026gf_All'!AB415*primary_calibration!AB420,'2026gf_All'!AB415+AB$3*'2026gf_All'!AB415*primary_calibration!AB420)</f>
        <v>0</v>
      </c>
      <c r="AC420" s="4">
        <f ca="1">IF(OR($B420=AC$5, '2026gf_All'!AC415&gt;=$C$2), '2026gf_All'!AC415+AC$2*'2026gf_All'!AC415*primary_calibration!AC420,'2026gf_All'!AC415+AC$3*'2026gf_All'!AC415*primary_calibration!AC420)</f>
        <v>0</v>
      </c>
      <c r="AD420" s="4">
        <f ca="1">IF(OR($B420=AD$5, '2026gf_All'!AD415&gt;=$C$2), '2026gf_All'!AD415+AD$2*'2026gf_All'!AD415*primary_calibration!AD420,'2026gf_All'!AD415+AD$3*'2026gf_All'!AD415*primary_calibration!AD420)</f>
        <v>2.0000000000000002E-5</v>
      </c>
      <c r="AE420" s="4">
        <f ca="1">IF(OR($B420=AE$5, '2026gf_All'!AE415&gt;=$C$2), '2026gf_All'!AE415+AE$2*'2026gf_All'!AE415*primary_calibration!AE420,'2026gf_All'!AE415+AE$3*'2026gf_All'!AE415*primary_calibration!AE420)</f>
        <v>7.5162595065386196E-4</v>
      </c>
      <c r="AF420" s="4">
        <f ca="1">IF(OR($B420=AF$5, '2026gf_All'!AF415&gt;=$C$2), '2026gf_All'!AF415+AF$2*'2026gf_All'!AF415*primary_calibration!AF420,'2026gf_All'!AF415+AF$3*'2026gf_All'!AF415*primary_calibration!AF420)</f>
        <v>4.9024429926124418E-4</v>
      </c>
      <c r="AG420" s="4">
        <f ca="1">IF(OR($B420=AG$5, '2026gf_All'!AG415&gt;=$C$2), '2026gf_All'!AG415+AG$2*'2026gf_All'!AG415*primary_calibration!AG420,'2026gf_All'!AG415+AG$3*'2026gf_All'!AG415*primary_calibration!AG420)</f>
        <v>4.002571772538063E-4</v>
      </c>
      <c r="AH420" s="4">
        <f ca="1">IF(OR($B420=AH$5, '2026gf_All'!AH415&gt;=$C$2), '2026gf_All'!AH415+AH$2*'2026gf_All'!AH415*primary_calibration!AH420,'2026gf_All'!AH415+AH$3*'2026gf_All'!AH415*primary_calibration!AH420)</f>
        <v>2.118090019743513E-4</v>
      </c>
      <c r="AI420" s="4">
        <f ca="1">IF(OR($B420=AI$5, '2026gf_All'!AI415&gt;=$C$2), '2026gf_All'!AI415+AI$2*'2026gf_All'!AI415*primary_calibration!AI420,'2026gf_All'!AI415+AI$3*'2026gf_All'!AI415*primary_calibration!AI420)</f>
        <v>5.2660041471853187</v>
      </c>
      <c r="AJ420" s="4">
        <f ca="1">IF(OR($B420=AJ$5, '2026gf_All'!AJ415&gt;=$C$2), '2026gf_All'!AJ415+AJ$2*'2026gf_All'!AJ415*primary_calibration!AJ420,'2026gf_All'!AJ415+AJ$3*'2026gf_All'!AJ415*primary_calibration!AJ420)</f>
        <v>0</v>
      </c>
      <c r="AK420" s="4">
        <f ca="1">IF(OR($B420=AK$5, '2026gf_All'!AK415&gt;=$C$2), '2026gf_All'!AK415+AK$2*'2026gf_All'!AK415*primary_calibration!AK420,'2026gf_All'!AK415+AK$3*'2026gf_All'!AK415*primary_calibration!AK420)</f>
        <v>0</v>
      </c>
      <c r="AL420" s="4">
        <f ca="1">IF(OR($B420=AL$5, '2026gf_All'!AL415&gt;=$C$2), '2026gf_All'!AL415+AL$2*'2026gf_All'!AL415*primary_calibration!AL420,'2026gf_All'!AL415+AL$3*'2026gf_All'!AL415*primary_calibration!AL420)</f>
        <v>3.6798375751382076E-2</v>
      </c>
      <c r="AM420" s="4">
        <f ca="1">IF(OR($B420=AM$5, '2026gf_All'!AM415&gt;=$C$2), '2026gf_All'!AM415+AM$2*'2026gf_All'!AM415*primary_calibration!AM420,'2026gf_All'!AM415+AM$3*'2026gf_All'!AM415*primary_calibration!AM420)</f>
        <v>0</v>
      </c>
      <c r="AN420" s="4">
        <f ca="1">IF(OR($B420=AN$5, '2026gf_All'!AN415&gt;=$C$2), '2026gf_All'!AN415+AN$2*'2026gf_All'!AN415*primary_calibration!AN420,'2026gf_All'!AN415+AN$3*'2026gf_All'!AN415*primary_calibration!AN420)</f>
        <v>2.1102393897570729E-4</v>
      </c>
      <c r="AO420" s="4">
        <f ca="1">IF(OR($B420=AO$5, '2026gf_All'!AO415&gt;=$C$2), '2026gf_All'!AO415+AO$2*'2026gf_All'!AO415*primary_calibration!AO420,'2026gf_All'!AO415+AO$3*'2026gf_All'!AO415*primary_calibration!AO420)</f>
        <v>2.4626414125330363E-5</v>
      </c>
      <c r="AP420" s="4">
        <f ca="1">IF(OR($B420=AP$5, '2026gf_All'!AP415&gt;=$C$2), '2026gf_All'!AP415+AP$2*'2026gf_All'!AP415*primary_calibration!AP420,'2026gf_All'!AP415+AP$3*'2026gf_All'!AP415*primary_calibration!AP420)</f>
        <v>0</v>
      </c>
      <c r="AQ420" s="4">
        <f ca="1">IF(OR($B420=AQ$5, '2026gf_All'!AQ415&gt;=$C$2), '2026gf_All'!AQ415+AQ$2*'2026gf_All'!AQ415*primary_calibration!AQ420,'2026gf_All'!AQ415+AQ$3*'2026gf_All'!AQ415*primary_calibration!AQ420)</f>
        <v>1.3276781007810852E-3</v>
      </c>
      <c r="AR420" s="4">
        <f ca="1">IF(OR($B420=AR$5, '2026gf_All'!AR415&gt;=$C$2), '2026gf_All'!AR415+AR$2*'2026gf_All'!AR415*primary_calibration!AR420,'2026gf_All'!AR415+AR$3*'2026gf_All'!AR415*primary_calibration!AR420)</f>
        <v>0.37580184732468636</v>
      </c>
      <c r="AS420" s="4">
        <f ca="1">IF(OR($B420=AS$5, '2026gf_All'!AS415&gt;=$C$2), '2026gf_All'!AS415+AS$2*'2026gf_All'!AS415*primary_calibration!AS420,'2026gf_All'!AS415+AS$3*'2026gf_All'!AS415*primary_calibration!AS420)</f>
        <v>0</v>
      </c>
      <c r="AT420" s="4">
        <f ca="1">IF(OR($B420=AT$5, '2026gf_All'!AT415&gt;=$C$2), '2026gf_All'!AT415+AT$2*'2026gf_All'!AT415*primary_calibration!AT420,'2026gf_All'!AT415+AT$3*'2026gf_All'!AT415*primary_calibration!AT420)</f>
        <v>1.2810144576657859E-5</v>
      </c>
      <c r="AU420" s="4">
        <f ca="1">IF(OR($B420=AU$5, '2026gf_All'!AU415&gt;=$C$2), '2026gf_All'!AU415+AU$2*'2026gf_All'!AU415*primary_calibration!AU420,'2026gf_All'!AU415+AU$3*'2026gf_All'!AU415*primary_calibration!AU420)</f>
        <v>2.9101066953279414E-4</v>
      </c>
      <c r="AV420" s="4">
        <f ca="1">IF(OR($B420=AV$5, '2026gf_All'!AV415&gt;=$C$2), '2026gf_All'!AV415+AV$2*'2026gf_All'!AV415*primary_calibration!AV420,'2026gf_All'!AV415+AV$3*'2026gf_All'!AV415*primary_calibration!AV420)</f>
        <v>4.8854511283265254E-5</v>
      </c>
      <c r="AW420" s="4">
        <f ca="1">IF(OR($B420=AW$5, '2026gf_All'!AW415&gt;=$C$2), '2026gf_All'!AW415+AW$2*'2026gf_All'!AW415*primary_calibration!AW420,'2026gf_All'!AW415+AW$3*'2026gf_All'!AW415*primary_calibration!AW420)</f>
        <v>5.437258394752969E-4</v>
      </c>
      <c r="AX420" s="4">
        <f ca="1">IF(OR($B420=AX$5, '2026gf_All'!AX415&gt;=$C$2), '2026gf_All'!AX415+AX$2*'2026gf_All'!AX415*primary_calibration!AX420,'2026gf_All'!AX415+AX$3*'2026gf_All'!AX415*primary_calibration!AX420)</f>
        <v>3.7058079241768183E-2</v>
      </c>
      <c r="AY420" s="4">
        <f ca="1">IF(OR($B420=AY$5, '2026gf_All'!AY415&gt;=$C$2), '2026gf_All'!AY415+AY$2*'2026gf_All'!AY415*primary_calibration!AY420,'2026gf_All'!AY415+AY$3*'2026gf_All'!AY415*primary_calibration!AY420)</f>
        <v>1.4603850147642771E-2</v>
      </c>
      <c r="AZ420" s="4">
        <f ca="1">IF(OR($B420=AZ$5, '2026gf_All'!AZ415&gt;=$C$2), '2026gf_All'!AZ415+AZ$2*'2026gf_All'!AZ415*primary_calibration!AZ420,'2026gf_All'!AZ415+AZ$3*'2026gf_All'!AZ415*primary_calibration!AZ420)</f>
        <v>1.0000000000000001E-5</v>
      </c>
      <c r="BA420" s="4">
        <f ca="1">IF(OR($B420=BA$5, '2026gf_All'!BA415&gt;=$C$2), '2026gf_All'!BA415+BA$2*'2026gf_All'!BA415*primary_calibration!BA420,'2026gf_All'!BA415+BA$3*'2026gf_All'!BA415*primary_calibration!BA420)</f>
        <v>0</v>
      </c>
      <c r="BB420" s="4">
        <f ca="1">IF(OR($B420=BB$5, '2026gf_All'!BB415&gt;=$C$2), '2026gf_All'!BB415+BB$2*'2026gf_All'!BB415*primary_calibration!BB420,'2026gf_All'!BB415+BB$3*'2026gf_All'!BB415*primary_calibration!BB420)</f>
        <v>0.15683935723761447</v>
      </c>
      <c r="BC420" s="4">
        <f ca="1">IF(OR($B420=BC$5, '2026gf_All'!BC415&gt;=$C$2), '2026gf_All'!BC415+BC$2*'2026gf_All'!BC415*primary_calibration!BC420,'2026gf_All'!BC415+BC$3*'2026gf_All'!BC415*primary_calibration!BC420)</f>
        <v>0</v>
      </c>
      <c r="BD420" s="4">
        <f ca="1">IF(OR($B420=BD$5, '2026gf_All'!BD415&gt;=$C$2), '2026gf_All'!BD415+BD$2*'2026gf_All'!BD415*primary_calibration!BD420,'2026gf_All'!BD415+BD$3*'2026gf_All'!BD415*primary_calibration!BD420)</f>
        <v>3.0000000000000001E-5</v>
      </c>
      <c r="BE420" s="4">
        <f ca="1">IF(OR($B420=BE$5, '2026gf_All'!BE415&gt;=$C$2), '2026gf_All'!BE415+BE$2*'2026gf_All'!BE415*primary_calibration!BE420,'2026gf_All'!BE415+BE$3*'2026gf_All'!BE415*primary_calibration!BE420)</f>
        <v>2.4131433067294764E-3</v>
      </c>
      <c r="BF420" s="4">
        <f ca="1">IF(OR($B420=BF$5, '2026gf_All'!BF415&gt;=$C$2,'2026gf_All'!AY415&gt;=$C$2), '2026gf_All'!BF415+BF$2*'2026gf_All'!BF415*primary_calibration!BF420,'2026gf_All'!BF415+BF$3*'2026gf_All'!BF415*primary_calibration!BF420)</f>
        <v>3.3520828144475855E-3</v>
      </c>
      <c r="BG420" s="31">
        <f>'2026gf_All'!BG415</f>
        <v>0.32264999999999999</v>
      </c>
      <c r="BH420" s="31">
        <f>'2026gf_All'!BH415</f>
        <v>0.13544999999999999</v>
      </c>
      <c r="BI420" s="31">
        <f>'2026gf_All'!BI415</f>
        <v>1.3731800000000001</v>
      </c>
      <c r="BJ420" s="31">
        <f>'2026gf_All'!BJ415</f>
        <v>1.26858</v>
      </c>
      <c r="BK420" s="31">
        <f>'2026gf_All'!BK415</f>
        <v>51.744039999999998</v>
      </c>
      <c r="BL420" s="31">
        <f>'2026gf_All'!BL415</f>
        <v>2.39045</v>
      </c>
      <c r="BM420" s="33">
        <f t="shared" si="64"/>
        <v>57.234349999999999</v>
      </c>
      <c r="BN420" s="9">
        <f t="shared" ca="1" si="54"/>
        <v>9.5490756318011041</v>
      </c>
      <c r="BO420" s="10">
        <f>'2023gf_All'!BM415</f>
        <v>57.065249999999999</v>
      </c>
      <c r="BP420" s="10">
        <f>'2023gf_All'!BN415</f>
        <v>10.235239999999996</v>
      </c>
      <c r="BQ420" s="10">
        <f>'2026gf_All'!BM415</f>
        <v>57.234349999999999</v>
      </c>
      <c r="BR420" s="10">
        <f>'2026gf_All'!BN415</f>
        <v>9.665659999999999</v>
      </c>
      <c r="BS420">
        <f t="shared" si="55"/>
        <v>-0.16910000000000025</v>
      </c>
      <c r="BT420">
        <f t="shared" si="56"/>
        <v>0.56957999999999664</v>
      </c>
      <c r="BU420" s="14">
        <f t="shared" si="65"/>
        <v>-0.29688542434776721</v>
      </c>
      <c r="BV420" s="9">
        <f t="shared" ca="1" si="57"/>
        <v>3.4612199625045262E-2</v>
      </c>
      <c r="BW420" s="9">
        <f t="shared" ca="1" si="58"/>
        <v>57.268962199625044</v>
      </c>
      <c r="BX420" s="9">
        <f ca="1">IF(primary_calibration!BI420=1,SUM(BW420,I420:BF420),0)</f>
        <v>66.818037831426167</v>
      </c>
      <c r="BY420">
        <f t="shared" ca="1" si="59"/>
        <v>67.517180230260209</v>
      </c>
    </row>
    <row r="421" spans="1:77">
      <c r="A421">
        <v>320310016</v>
      </c>
      <c r="B421" t="s">
        <v>155</v>
      </c>
      <c r="C421" t="s">
        <v>419</v>
      </c>
      <c r="D421">
        <v>70</v>
      </c>
      <c r="E421">
        <v>71</v>
      </c>
      <c r="F421">
        <v>66.2</v>
      </c>
      <c r="G421">
        <v>67.099999999999994</v>
      </c>
      <c r="H421">
        <f t="shared" ca="1" si="63"/>
        <v>67.041120734218808</v>
      </c>
      <c r="I421" s="4">
        <f ca="1">IF(OR($B421=I$5, '2026gf_All'!I416&gt;=$C$2), '2026gf_All'!I416+I$2*'2026gf_All'!I416*primary_calibration!I421,'2026gf_All'!I416+I$3*'2026gf_All'!I416*primary_calibration!I421)</f>
        <v>1.1369938940627138E-3</v>
      </c>
      <c r="J421" s="4">
        <f ca="1">IF(OR($B421=J$5, '2026gf_All'!J416&gt;=$C$2), '2026gf_All'!J416+J$2*'2026gf_All'!J416*primary_calibration!J421,'2026gf_All'!J416+J$3*'2026gf_All'!J416*primary_calibration!J421)</f>
        <v>0.14877627063182558</v>
      </c>
      <c r="K421" s="4">
        <f ca="1">IF(OR($B421=K$5, '2026gf_All'!K416&gt;=$C$2), '2026gf_All'!K416+K$2*'2026gf_All'!K416*primary_calibration!K421,'2026gf_All'!K416+K$3*'2026gf_All'!K416*primary_calibration!K421)</f>
        <v>5.5369061354215395E-4</v>
      </c>
      <c r="L421" s="4">
        <f ca="1">IF(OR($B421=L$5, '2026gf_All'!L416&gt;=$C$2), '2026gf_All'!L416+L$2*'2026gf_All'!L416*primary_calibration!L421,'2026gf_All'!L416+L$3*'2026gf_All'!L416*primary_calibration!L421)</f>
        <v>5.147485764556393</v>
      </c>
      <c r="M421" s="4">
        <f ca="1">IF(OR($B421=M$5, '2026gf_All'!M416&gt;=$C$2), '2026gf_All'!M416+M$2*'2026gf_All'!M416*primary_calibration!M421,'2026gf_All'!M416+M$3*'2026gf_All'!M416*primary_calibration!M421)</f>
        <v>1.2698629661809948E-2</v>
      </c>
      <c r="N421" s="4">
        <f ca="1">IF(OR($B421=N$5, '2026gf_All'!N416&gt;=$C$2), '2026gf_All'!N416+N$2*'2026gf_All'!N416*primary_calibration!N421,'2026gf_All'!N416+N$3*'2026gf_All'!N416*primary_calibration!N421)</f>
        <v>0</v>
      </c>
      <c r="O421" s="4">
        <f ca="1">IF(OR($B421=O$5, '2026gf_All'!O416&gt;=$C$2), '2026gf_All'!O416+O$2*'2026gf_All'!O416*primary_calibration!O421,'2026gf_All'!O416+O$3*'2026gf_All'!O416*primary_calibration!O421)</f>
        <v>0</v>
      </c>
      <c r="P421" s="4">
        <f ca="1">IF(OR($B421=P$5, '2026gf_All'!P416&gt;=$C$2), '2026gf_All'!P416+P$2*'2026gf_All'!P416*primary_calibration!P421,'2026gf_All'!P416+P$3*'2026gf_All'!P416*primary_calibration!P421)</f>
        <v>0</v>
      </c>
      <c r="Q421" s="4">
        <f ca="1">IF(OR($B421=Q$5, '2026gf_All'!Q416&gt;=$C$2), '2026gf_All'!Q416+Q$2*'2026gf_All'!Q416*primary_calibration!Q421,'2026gf_All'!Q416+Q$3*'2026gf_All'!Q416*primary_calibration!Q421)</f>
        <v>4.6750964450086967E-3</v>
      </c>
      <c r="R421" s="4">
        <f ca="1">IF(OR($B421=R$5, '2026gf_All'!R416&gt;=$C$2), '2026gf_All'!R416+R$2*'2026gf_All'!R416*primary_calibration!R421,'2026gf_All'!R416+R$3*'2026gf_All'!R416*primary_calibration!R421)</f>
        <v>2.7637272871140037E-3</v>
      </c>
      <c r="S421" s="4">
        <f ca="1">IF(OR($B421=S$5, '2026gf_All'!S416&gt;=$C$2), '2026gf_All'!S416+S$2*'2026gf_All'!S416*primary_calibration!S421,'2026gf_All'!S416+S$3*'2026gf_All'!S416*primary_calibration!S421)</f>
        <v>5.4149209576367908E-2</v>
      </c>
      <c r="T421" s="4">
        <f ca="1">IF(OR($B421=T$5, '2026gf_All'!T416&gt;=$C$2), '2026gf_All'!T416+T$2*'2026gf_All'!T416*primary_calibration!T421,'2026gf_All'!T416+T$3*'2026gf_All'!T416*primary_calibration!T421)</f>
        <v>4.0643179193060596E-4</v>
      </c>
      <c r="U421" s="4">
        <f ca="1">IF(OR($B421=U$5, '2026gf_All'!U416&gt;=$C$2), '2026gf_All'!U416+U$2*'2026gf_All'!U416*primary_calibration!U421,'2026gf_All'!U416+U$3*'2026gf_All'!U416*primary_calibration!U421)</f>
        <v>3.7744682640532197E-4</v>
      </c>
      <c r="V421" s="4">
        <f ca="1">IF(OR($B421=V$5, '2026gf_All'!V416&gt;=$C$2), '2026gf_All'!V416+V$2*'2026gf_All'!V416*primary_calibration!V421,'2026gf_All'!V416+V$3*'2026gf_All'!V416*primary_calibration!V421)</f>
        <v>1.9721499203961717E-4</v>
      </c>
      <c r="W421" s="4">
        <f ca="1">IF(OR($B421=W$5, '2026gf_All'!W416&gt;=$C$2), '2026gf_All'!W416+W$2*'2026gf_All'!W416*primary_calibration!W421,'2026gf_All'!W416+W$3*'2026gf_All'!W416*primary_calibration!W421)</f>
        <v>1.1195415674757204E-3</v>
      </c>
      <c r="X421" s="4">
        <f ca="1">IF(OR($B421=X$5, '2026gf_All'!X416&gt;=$C$2), '2026gf_All'!X416+X$2*'2026gf_All'!X416*primary_calibration!X421,'2026gf_All'!X416+X$3*'2026gf_All'!X416*primary_calibration!X421)</f>
        <v>3.3675477088101254E-4</v>
      </c>
      <c r="Y421" s="4">
        <f ca="1">IF(OR($B421=Y$5, '2026gf_All'!Y416&gt;=$C$2), '2026gf_All'!Y416+Y$2*'2026gf_All'!Y416*primary_calibration!Y421,'2026gf_All'!Y416+Y$3*'2026gf_All'!Y416*primary_calibration!Y421)</f>
        <v>1.6070548103964985E-3</v>
      </c>
      <c r="Z421" s="4">
        <f ca="1">IF(OR($B421=Z$5, '2026gf_All'!Z416&gt;=$C$2), '2026gf_All'!Z416+Z$2*'2026gf_All'!Z416*primary_calibration!Z421,'2026gf_All'!Z416+Z$3*'2026gf_All'!Z416*primary_calibration!Z421)</f>
        <v>1.0000000000000001E-5</v>
      </c>
      <c r="AA421" s="4">
        <f ca="1">IF(OR($B421=AA$5, '2026gf_All'!AA416&gt;=$C$2), '2026gf_All'!AA416+AA$2*'2026gf_All'!AA416*primary_calibration!AA421,'2026gf_All'!AA416+AA$3*'2026gf_All'!AA416*primary_calibration!AA421)</f>
        <v>0</v>
      </c>
      <c r="AB421" s="4">
        <f ca="1">IF(OR($B421=AB$5, '2026gf_All'!AB416&gt;=$C$2), '2026gf_All'!AB416+AB$2*'2026gf_All'!AB416*primary_calibration!AB421,'2026gf_All'!AB416+AB$3*'2026gf_All'!AB416*primary_calibration!AB421)</f>
        <v>0</v>
      </c>
      <c r="AC421" s="4">
        <f ca="1">IF(OR($B421=AC$5, '2026gf_All'!AC416&gt;=$C$2), '2026gf_All'!AC416+AC$2*'2026gf_All'!AC416*primary_calibration!AC421,'2026gf_All'!AC416+AC$3*'2026gf_All'!AC416*primary_calibration!AC421)</f>
        <v>1.546246503938553E-4</v>
      </c>
      <c r="AD421" s="4">
        <f ca="1">IF(OR($B421=AD$5, '2026gf_All'!AD416&gt;=$C$2), '2026gf_All'!AD416+AD$2*'2026gf_All'!AD416*primary_calibration!AD421,'2026gf_All'!AD416+AD$3*'2026gf_All'!AD416*primary_calibration!AD421)</f>
        <v>2.6169833721068476E-4</v>
      </c>
      <c r="AE421" s="4">
        <f ca="1">IF(OR($B421=AE$5, '2026gf_All'!AE416&gt;=$C$2), '2026gf_All'!AE416+AE$2*'2026gf_All'!AE416*primary_calibration!AE421,'2026gf_All'!AE416+AE$3*'2026gf_All'!AE416*primary_calibration!AE421)</f>
        <v>8.2899787394539375E-4</v>
      </c>
      <c r="AF421" s="4">
        <f ca="1">IF(OR($B421=AF$5, '2026gf_All'!AF416&gt;=$C$2), '2026gf_All'!AF416+AF$2*'2026gf_All'!AF416*primary_calibration!AF421,'2026gf_All'!AF416+AF$3*'2026gf_All'!AF416*primary_calibration!AF421)</f>
        <v>7.7537589551207532E-4</v>
      </c>
      <c r="AG421" s="4">
        <f ca="1">IF(OR($B421=AG$5, '2026gf_All'!AG416&gt;=$C$2), '2026gf_All'!AG416+AG$2*'2026gf_All'!AG416*primary_calibration!AG421,'2026gf_All'!AG416+AG$3*'2026gf_All'!AG416*primary_calibration!AG421)</f>
        <v>3.2023908833381382E-3</v>
      </c>
      <c r="AH421" s="4">
        <f ca="1">IF(OR($B421=AH$5, '2026gf_All'!AH416&gt;=$C$2), '2026gf_All'!AH416+AH$2*'2026gf_All'!AH416*primary_calibration!AH421,'2026gf_All'!AH416+AH$3*'2026gf_All'!AH416*primary_calibration!AH421)</f>
        <v>7.3284271738826635E-4</v>
      </c>
      <c r="AI421" s="4">
        <f ca="1">IF(OR($B421=AI$5, '2026gf_All'!AI416&gt;=$C$2), '2026gf_All'!AI416+AI$2*'2026gf_All'!AI416*primary_calibration!AI421,'2026gf_All'!AI416+AI$3*'2026gf_All'!AI416*primary_calibration!AI421)</f>
        <v>5.9504323645311867</v>
      </c>
      <c r="AJ421" s="4">
        <f ca="1">IF(OR($B421=AJ$5, '2026gf_All'!AJ416&gt;=$C$2), '2026gf_All'!AJ416+AJ$2*'2026gf_All'!AJ416*primary_calibration!AJ421,'2026gf_All'!AJ416+AJ$3*'2026gf_All'!AJ416*primary_calibration!AJ421)</f>
        <v>0</v>
      </c>
      <c r="AK421" s="4">
        <f ca="1">IF(OR($B421=AK$5, '2026gf_All'!AK416&gt;=$C$2), '2026gf_All'!AK416+AK$2*'2026gf_All'!AK416*primary_calibration!AK421,'2026gf_All'!AK416+AK$3*'2026gf_All'!AK416*primary_calibration!AK421)</f>
        <v>1.0000000000000001E-5</v>
      </c>
      <c r="AL421" s="4">
        <f ca="1">IF(OR($B421=AL$5, '2026gf_All'!AL416&gt;=$C$2), '2026gf_All'!AL416+AL$2*'2026gf_All'!AL416*primary_calibration!AL421,'2026gf_All'!AL416+AL$3*'2026gf_All'!AL416*primary_calibration!AL421)</f>
        <v>3.7989422395234854E-2</v>
      </c>
      <c r="AM421" s="4">
        <f ca="1">IF(OR($B421=AM$5, '2026gf_All'!AM416&gt;=$C$2), '2026gf_All'!AM416+AM$2*'2026gf_All'!AM416*primary_calibration!AM421,'2026gf_All'!AM416+AM$3*'2026gf_All'!AM416*primary_calibration!AM421)</f>
        <v>1.2145048178591667E-5</v>
      </c>
      <c r="AN421" s="4">
        <f ca="1">IF(OR($B421=AN$5, '2026gf_All'!AN416&gt;=$C$2), '2026gf_All'!AN416+AN$2*'2026gf_All'!AN416*primary_calibration!AN421,'2026gf_All'!AN416+AN$3*'2026gf_All'!AN416*primary_calibration!AN421)</f>
        <v>4.2425328497601482E-4</v>
      </c>
      <c r="AO421" s="4">
        <f ca="1">IF(OR($B421=AO$5, '2026gf_All'!AO416&gt;=$C$2), '2026gf_All'!AO416+AO$2*'2026gf_All'!AO416*primary_calibration!AO421,'2026gf_All'!AO416+AO$3*'2026gf_All'!AO416*primary_calibration!AO421)</f>
        <v>2.2209361340913298E-3</v>
      </c>
      <c r="AP421" s="4">
        <f ca="1">IF(OR($B421=AP$5, '2026gf_All'!AP416&gt;=$C$2), '2026gf_All'!AP416+AP$2*'2026gf_All'!AP416*primary_calibration!AP421,'2026gf_All'!AP416+AP$3*'2026gf_All'!AP416*primary_calibration!AP421)</f>
        <v>4.6767167616445112E-5</v>
      </c>
      <c r="AQ421" s="4">
        <f ca="1">IF(OR($B421=AQ$5, '2026gf_All'!AQ416&gt;=$C$2), '2026gf_All'!AQ416+AQ$2*'2026gf_All'!AQ416*primary_calibration!AQ421,'2026gf_All'!AQ416+AQ$3*'2026gf_All'!AQ416*primary_calibration!AQ421)</f>
        <v>1.4229450860008973E-3</v>
      </c>
      <c r="AR421" s="4">
        <f ca="1">IF(OR($B421=AR$5, '2026gf_All'!AR416&gt;=$C$2), '2026gf_All'!AR416+AR$2*'2026gf_All'!AR416*primary_calibration!AR421,'2026gf_All'!AR416+AR$3*'2026gf_All'!AR416*primary_calibration!AR421)</f>
        <v>0.40511997232025188</v>
      </c>
      <c r="AS421" s="4">
        <f ca="1">IF(OR($B421=AS$5, '2026gf_All'!AS416&gt;=$C$2), '2026gf_All'!AS416+AS$2*'2026gf_All'!AS416*primary_calibration!AS421,'2026gf_All'!AS416+AS$3*'2026gf_All'!AS416*primary_calibration!AS421)</f>
        <v>1.7271995159049484E-5</v>
      </c>
      <c r="AT421" s="4">
        <f ca="1">IF(OR($B421=AT$5, '2026gf_All'!AT416&gt;=$C$2), '2026gf_All'!AT416+AT$2*'2026gf_All'!AT416*primary_calibration!AT421,'2026gf_All'!AT416+AT$3*'2026gf_All'!AT416*primary_calibration!AT421)</f>
        <v>2.5620289153315717E-5</v>
      </c>
      <c r="AU421" s="4">
        <f ca="1">IF(OR($B421=AU$5, '2026gf_All'!AU416&gt;=$C$2), '2026gf_All'!AU416+AU$2*'2026gf_All'!AU416*primary_calibration!AU421,'2026gf_All'!AU416+AU$3*'2026gf_All'!AU416*primary_calibration!AU421)</f>
        <v>5.1743627641150027E-4</v>
      </c>
      <c r="AV421" s="4">
        <f ca="1">IF(OR($B421=AV$5, '2026gf_All'!AV416&gt;=$C$2), '2026gf_All'!AV416+AV$2*'2026gf_All'!AV416*primary_calibration!AV421,'2026gf_All'!AV416+AV$3*'2026gf_All'!AV416*primary_calibration!AV421)</f>
        <v>4.192783421084571E-4</v>
      </c>
      <c r="AW421" s="4">
        <f ca="1">IF(OR($B421=AW$5, '2026gf_All'!AW416&gt;=$C$2), '2026gf_All'!AW416+AW$2*'2026gf_All'!AW416*primary_calibration!AW421,'2026gf_All'!AW416+AW$3*'2026gf_All'!AW416*primary_calibration!AW421)</f>
        <v>7.7913171140713607E-4</v>
      </c>
      <c r="AX421" s="4">
        <f ca="1">IF(OR($B421=AX$5, '2026gf_All'!AX416&gt;=$C$2), '2026gf_All'!AX416+AX$2*'2026gf_All'!AX416*primary_calibration!AX421,'2026gf_All'!AX416+AX$3*'2026gf_All'!AX416*primary_calibration!AX421)</f>
        <v>3.0628723417071048E-2</v>
      </c>
      <c r="AY421" s="4">
        <f ca="1">IF(OR($B421=AY$5, '2026gf_All'!AY416&gt;=$C$2), '2026gf_All'!AY416+AY$2*'2026gf_All'!AY416*primary_calibration!AY421,'2026gf_All'!AY416+AY$3*'2026gf_All'!AY416*primary_calibration!AY421)</f>
        <v>2.2174855937471941E-2</v>
      </c>
      <c r="AZ421" s="4">
        <f ca="1">IF(OR($B421=AZ$5, '2026gf_All'!AZ416&gt;=$C$2), '2026gf_All'!AZ416+AZ$2*'2026gf_All'!AZ416*primary_calibration!AZ421,'2026gf_All'!AZ416+AZ$3*'2026gf_All'!AZ416*primary_calibration!AZ421)</f>
        <v>6.6772469644544707E-5</v>
      </c>
      <c r="BA421" s="4">
        <f ca="1">IF(OR($B421=BA$5, '2026gf_All'!BA416&gt;=$C$2), '2026gf_All'!BA416+BA$2*'2026gf_All'!BA416*primary_calibration!BA421,'2026gf_All'!BA416+BA$3*'2026gf_All'!BA416*primary_calibration!BA421)</f>
        <v>-9.5028217644826483E-6</v>
      </c>
      <c r="BB421" s="4">
        <f ca="1">IF(OR($B421=BB$5, '2026gf_All'!BB416&gt;=$C$2), '2026gf_All'!BB416+BB$2*'2026gf_All'!BB416*primary_calibration!BB421,'2026gf_All'!BB416+BB$3*'2026gf_All'!BB416*primary_calibration!BB421)</f>
        <v>0.14366627108461649</v>
      </c>
      <c r="BC421" s="4">
        <f ca="1">IF(OR($B421=BC$5, '2026gf_All'!BC416&gt;=$C$2), '2026gf_All'!BC416+BC$2*'2026gf_All'!BC416*primary_calibration!BC421,'2026gf_All'!BC416+BC$3*'2026gf_All'!BC416*primary_calibration!BC421)</f>
        <v>0</v>
      </c>
      <c r="BD421" s="4">
        <f ca="1">IF(OR($B421=BD$5, '2026gf_All'!BD416&gt;=$C$2), '2026gf_All'!BD416+BD$2*'2026gf_All'!BD416*primary_calibration!BD421,'2026gf_All'!BD416+BD$3*'2026gf_All'!BD416*primary_calibration!BD421)</f>
        <v>1.3999999999999999E-4</v>
      </c>
      <c r="BE421" s="4">
        <f ca="1">IF(OR($B421=BE$5, '2026gf_All'!BE416&gt;=$C$2), '2026gf_All'!BE416+BE$2*'2026gf_All'!BE416*primary_calibration!BE421,'2026gf_All'!BE416+BE$3*'2026gf_All'!BE416*primary_calibration!BE421)</f>
        <v>6.6004384907267667E-3</v>
      </c>
      <c r="BF421" s="4">
        <f ca="1">IF(OR($B421=BF$5, '2026gf_All'!BF416&gt;=$C$2,'2026gf_All'!AY416&gt;=$C$2), '2026gf_All'!BF416+BF$2*'2026gf_All'!BF416*primary_calibration!BF421,'2026gf_All'!BF416+BF$3*'2026gf_All'!BF416*primary_calibration!BF421)</f>
        <v>2.920552378754224E-3</v>
      </c>
      <c r="BG421" s="31">
        <f>'2026gf_All'!BG416</f>
        <v>0.63746000000000003</v>
      </c>
      <c r="BH421" s="31">
        <f>'2026gf_All'!BH416</f>
        <v>0.19076000000000001</v>
      </c>
      <c r="BI421" s="31">
        <f>'2026gf_All'!BI416</f>
        <v>1.28826</v>
      </c>
      <c r="BJ421" s="31">
        <f>'2026gf_All'!BJ416</f>
        <v>1.73346</v>
      </c>
      <c r="BK421" s="31">
        <f>'2026gf_All'!BK416</f>
        <v>47.438099999999999</v>
      </c>
      <c r="BL421" s="31">
        <f>'2026gf_All'!BL416</f>
        <v>2.8576000000000001</v>
      </c>
      <c r="BM421" s="33">
        <f t="shared" si="64"/>
        <v>54.145639999999993</v>
      </c>
      <c r="BN421" s="9">
        <f t="shared" ca="1" si="54"/>
        <v>11.987875413321332</v>
      </c>
      <c r="BO421" s="10">
        <f>'2023gf_All'!BM416</f>
        <v>54.059530000000002</v>
      </c>
      <c r="BP421" s="10">
        <f>'2023gf_All'!BN416</f>
        <v>12.740359999999997</v>
      </c>
      <c r="BQ421" s="10">
        <f>'2026gf_All'!BM416</f>
        <v>54.145639999999993</v>
      </c>
      <c r="BR421" s="10">
        <f>'2026gf_All'!BN416</f>
        <v>12.054719999999996</v>
      </c>
      <c r="BS421">
        <f t="shared" si="55"/>
        <v>-8.6109999999990805E-2</v>
      </c>
      <c r="BT421">
        <f t="shared" si="56"/>
        <v>0.68564000000000114</v>
      </c>
      <c r="BU421" s="14">
        <f t="shared" si="65"/>
        <v>-0.12559068899129378</v>
      </c>
      <c r="BV421" s="9">
        <f t="shared" ca="1" si="57"/>
        <v>8.3950576963117245E-3</v>
      </c>
      <c r="BW421" s="9">
        <f t="shared" ca="1" si="58"/>
        <v>54.154035057696305</v>
      </c>
      <c r="BX421" s="9">
        <f ca="1">IF(primary_calibration!BI421=1,SUM(BW421,I421:BF421),0)</f>
        <v>66.141910471017667</v>
      </c>
      <c r="BY421">
        <f t="shared" ca="1" si="59"/>
        <v>67.041120734218808</v>
      </c>
    </row>
    <row r="422" spans="1:77">
      <c r="A422">
        <v>320310020</v>
      </c>
      <c r="B422" t="s">
        <v>155</v>
      </c>
      <c r="C422" t="s">
        <v>419</v>
      </c>
      <c r="D422">
        <v>68.3</v>
      </c>
      <c r="E422">
        <v>69</v>
      </c>
      <c r="F422">
        <v>64.599999999999994</v>
      </c>
      <c r="G422">
        <v>65.2</v>
      </c>
      <c r="H422">
        <f t="shared" ca="1" si="63"/>
        <v>65.137975078326022</v>
      </c>
      <c r="I422" s="4">
        <f ca="1">IF(OR($B422=I$5, '2026gf_All'!I417&gt;=$C$2), '2026gf_All'!I417+I$2*'2026gf_All'!I417*primary_calibration!I422,'2026gf_All'!I417+I$3*'2026gf_All'!I417*primary_calibration!I422)</f>
        <v>1.1056490461181037E-3</v>
      </c>
      <c r="J422" s="4">
        <f ca="1">IF(OR($B422=J$5, '2026gf_All'!J417&gt;=$C$2), '2026gf_All'!J417+J$2*'2026gf_All'!J417*primary_calibration!J422,'2026gf_All'!J417+J$3*'2026gf_All'!J417*primary_calibration!J422)</f>
        <v>0.14562842637837725</v>
      </c>
      <c r="K422" s="4">
        <f ca="1">IF(OR($B422=K$5, '2026gf_All'!K417&gt;=$C$2), '2026gf_All'!K417+K$2*'2026gf_All'!K417*primary_calibration!K422,'2026gf_All'!K417+K$3*'2026gf_All'!K417*primary_calibration!K422)</f>
        <v>5.3417446432758549E-4</v>
      </c>
      <c r="L422" s="4">
        <f ca="1">IF(OR($B422=L$5, '2026gf_All'!L417&gt;=$C$2), '2026gf_All'!L417+L$2*'2026gf_All'!L417*primary_calibration!L422,'2026gf_All'!L417+L$3*'2026gf_All'!L417*primary_calibration!L422)</f>
        <v>5.0198136100382085</v>
      </c>
      <c r="M422" s="4">
        <f ca="1">IF(OR($B422=M$5, '2026gf_All'!M417&gt;=$C$2), '2026gf_All'!M417+M$2*'2026gf_All'!M417*primary_calibration!M422,'2026gf_All'!M417+M$3*'2026gf_All'!M417*primary_calibration!M422)</f>
        <v>1.2378741605066816E-2</v>
      </c>
      <c r="N422" s="4">
        <f ca="1">IF(OR($B422=N$5, '2026gf_All'!N417&gt;=$C$2), '2026gf_All'!N417+N$2*'2026gf_All'!N417*primary_calibration!N422,'2026gf_All'!N417+N$3*'2026gf_All'!N417*primary_calibration!N422)</f>
        <v>0</v>
      </c>
      <c r="O422" s="4">
        <f ca="1">IF(OR($B422=O$5, '2026gf_All'!O417&gt;=$C$2), '2026gf_All'!O417+O$2*'2026gf_All'!O417*primary_calibration!O422,'2026gf_All'!O417+O$3*'2026gf_All'!O417*primary_calibration!O422)</f>
        <v>0</v>
      </c>
      <c r="P422" s="4">
        <f ca="1">IF(OR($B422=P$5, '2026gf_All'!P417&gt;=$C$2), '2026gf_All'!P417+P$2*'2026gf_All'!P417*primary_calibration!P422,'2026gf_All'!P417+P$3*'2026gf_All'!P417*primary_calibration!P422)</f>
        <v>0</v>
      </c>
      <c r="Q422" s="4">
        <f ca="1">IF(OR($B422=Q$5, '2026gf_All'!Q417&gt;=$C$2), '2026gf_All'!Q417+Q$2*'2026gf_All'!Q417*primary_calibration!Q422,'2026gf_All'!Q417+Q$3*'2026gf_All'!Q417*primary_calibration!Q422)</f>
        <v>4.5650985165741524E-3</v>
      </c>
      <c r="R422" s="4">
        <f ca="1">IF(OR($B422=R$5, '2026gf_All'!R417&gt;=$C$2), '2026gf_All'!R417+R$2*'2026gf_All'!R417*primary_calibration!R422,'2026gf_All'!R417+R$3*'2026gf_All'!R417*primary_calibration!R422)</f>
        <v>2.6999692730587006E-3</v>
      </c>
      <c r="S422" s="4">
        <f ca="1">IF(OR($B422=S$5, '2026gf_All'!S417&gt;=$C$2), '2026gf_All'!S417+S$2*'2026gf_All'!S417*primary_calibration!S422,'2026gf_All'!S417+S$3*'2026gf_All'!S417*primary_calibration!S422)</f>
        <v>5.2867918282126225E-2</v>
      </c>
      <c r="T422" s="4">
        <f ca="1">IF(OR($B422=T$5, '2026gf_All'!T417&gt;=$C$2), '2026gf_All'!T417+T$2*'2026gf_All'!T417*primary_calibration!T422,'2026gf_All'!T417+T$3*'2026gf_All'!T417*primary_calibration!T422)</f>
        <v>3.8277548700946175E-4</v>
      </c>
      <c r="U422" s="4">
        <f ca="1">IF(OR($B422=U$5, '2026gf_All'!U417&gt;=$C$2), '2026gf_All'!U417+U$2*'2026gf_All'!U417*primary_calibration!U422,'2026gf_All'!U417+U$3*'2026gf_All'!U417*primary_calibration!U422)</f>
        <v>3.557086946768281E-4</v>
      </c>
      <c r="V422" s="4">
        <f ca="1">IF(OR($B422=V$5, '2026gf_All'!V417&gt;=$C$2), '2026gf_All'!V417+V$2*'2026gf_All'!V417*primary_calibration!V422,'2026gf_All'!V417+V$3*'2026gf_All'!V417*primary_calibration!V422)</f>
        <v>1.9701606289958983E-4</v>
      </c>
      <c r="W422" s="4">
        <f ca="1">IF(OR($B422=W$5, '2026gf_All'!W417&gt;=$C$2), '2026gf_All'!W417+W$2*'2026gf_All'!W417*primary_calibration!W422,'2026gf_All'!W417+W$3*'2026gf_All'!W417*primary_calibration!W422)</f>
        <v>1.0884751979915821E-3</v>
      </c>
      <c r="X422" s="4">
        <f ca="1">IF(OR($B422=X$5, '2026gf_All'!X417&gt;=$C$2), '2026gf_All'!X417+X$2*'2026gf_All'!X417*primary_calibration!X422,'2026gf_All'!X417+X$3*'2026gf_All'!X417*primary_calibration!X422)</f>
        <v>3.2566366036472277E-4</v>
      </c>
      <c r="Y422" s="4">
        <f ca="1">IF(OR($B422=Y$5, '2026gf_All'!Y417&gt;=$C$2), '2026gf_All'!Y417+Y$2*'2026gf_All'!Y417*primary_calibration!Y422,'2026gf_All'!Y417+Y$3*'2026gf_All'!Y417*primary_calibration!Y422)</f>
        <v>1.5671525532829078E-3</v>
      </c>
      <c r="Z422" s="4">
        <f ca="1">IF(OR($B422=Z$5, '2026gf_All'!Z417&gt;=$C$2), '2026gf_All'!Z417+Z$2*'2026gf_All'!Z417*primary_calibration!Z422,'2026gf_All'!Z417+Z$3*'2026gf_All'!Z417*primary_calibration!Z422)</f>
        <v>1.0000000000000001E-5</v>
      </c>
      <c r="AA422" s="4">
        <f ca="1">IF(OR($B422=AA$5, '2026gf_All'!AA417&gt;=$C$2), '2026gf_All'!AA417+AA$2*'2026gf_All'!AA417*primary_calibration!AA422,'2026gf_All'!AA417+AA$3*'2026gf_All'!AA417*primary_calibration!AA422)</f>
        <v>0</v>
      </c>
      <c r="AB422" s="4">
        <f ca="1">IF(OR($B422=AB$5, '2026gf_All'!AB417&gt;=$C$2), '2026gf_All'!AB417+AB$2*'2026gf_All'!AB417*primary_calibration!AB422,'2026gf_All'!AB417+AB$3*'2026gf_All'!AB417*primary_calibration!AB422)</f>
        <v>0</v>
      </c>
      <c r="AC422" s="4">
        <f ca="1">IF(OR($B422=AC$5, '2026gf_All'!AC417&gt;=$C$2), '2026gf_All'!AC417+AC$2*'2026gf_All'!AC417*primary_calibration!AC422,'2026gf_All'!AC417+AC$3*'2026gf_All'!AC417*primary_calibration!AC422)</f>
        <v>1.5430845335819972E-4</v>
      </c>
      <c r="AD422" s="4">
        <f ca="1">IF(OR($B422=AD$5, '2026gf_All'!AD417&gt;=$C$2), '2026gf_All'!AD417+AD$2*'2026gf_All'!AD417*primary_calibration!AD422,'2026gf_All'!AD417+AD$3*'2026gf_All'!AD417*primary_calibration!AD422)</f>
        <v>2.5244952482310308E-4</v>
      </c>
      <c r="AE422" s="4">
        <f ca="1">IF(OR($B422=AE$5, '2026gf_All'!AE417&gt;=$C$2), '2026gf_All'!AE417+AE$2*'2026gf_All'!AE417*primary_calibration!AE422,'2026gf_All'!AE417+AE$3*'2026gf_All'!AE417*primary_calibration!AE422)</f>
        <v>7.9405939723763228E-4</v>
      </c>
      <c r="AF422" s="4">
        <f ca="1">IF(OR($B422=AF$5, '2026gf_All'!AF417&gt;=$C$2), '2026gf_All'!AF417+AF$2*'2026gf_All'!AF417*primary_calibration!AF422,'2026gf_All'!AF417+AF$3*'2026gf_All'!AF417*primary_calibration!AF422)</f>
        <v>7.5517113724062686E-4</v>
      </c>
      <c r="AG422" s="4">
        <f ca="1">IF(OR($B422=AG$5, '2026gf_All'!AG417&gt;=$C$2), '2026gf_All'!AG417+AG$2*'2026gf_All'!AG417*primary_calibration!AG422,'2026gf_All'!AG417+AG$3*'2026gf_All'!AG417*primary_calibration!AG422)</f>
        <v>3.1222772317964394E-3</v>
      </c>
      <c r="AH422" s="4">
        <f ca="1">IF(OR($B422=AH$5, '2026gf_All'!AH417&gt;=$C$2), '2026gf_All'!AH417+AH$2*'2026gf_All'!AH417*primary_calibration!AH422,'2026gf_All'!AH417+AH$3*'2026gf_All'!AH417*primary_calibration!AH422)</f>
        <v>7.1186882346821218E-4</v>
      </c>
      <c r="AI422" s="4">
        <f ca="1">IF(OR($B422=AI$5, '2026gf_All'!AI417&gt;=$C$2), '2026gf_All'!AI417+AI$2*'2026gf_All'!AI417*primary_calibration!AI422,'2026gf_All'!AI417+AI$3*'2026gf_All'!AI417*primary_calibration!AI422)</f>
        <v>5.8053067468653579</v>
      </c>
      <c r="AJ422" s="4">
        <f ca="1">IF(OR($B422=AJ$5, '2026gf_All'!AJ417&gt;=$C$2), '2026gf_All'!AJ417+AJ$2*'2026gf_All'!AJ417*primary_calibration!AJ422,'2026gf_All'!AJ417+AJ$3*'2026gf_All'!AJ417*primary_calibration!AJ422)</f>
        <v>0</v>
      </c>
      <c r="AK422" s="4">
        <f ca="1">IF(OR($B422=AK$5, '2026gf_All'!AK417&gt;=$C$2), '2026gf_All'!AK417+AK$2*'2026gf_All'!AK417*primary_calibration!AK422,'2026gf_All'!AK417+AK$3*'2026gf_All'!AK417*primary_calibration!AK422)</f>
        <v>1.0000000000000001E-5</v>
      </c>
      <c r="AL422" s="4">
        <f ca="1">IF(OR($B422=AL$5, '2026gf_All'!AL417&gt;=$C$2), '2026gf_All'!AL417+AL$2*'2026gf_All'!AL417*primary_calibration!AL422,'2026gf_All'!AL417+AL$3*'2026gf_All'!AL417*primary_calibration!AL422)</f>
        <v>3.707991582232472E-2</v>
      </c>
      <c r="AM422" s="4">
        <f ca="1">IF(OR($B422=AM$5, '2026gf_All'!AM417&gt;=$C$2), '2026gf_All'!AM417+AM$2*'2026gf_All'!AM417*primary_calibration!AM422,'2026gf_All'!AM417+AM$3*'2026gf_All'!AM417*primary_calibration!AM422)</f>
        <v>1.2145048178591667E-5</v>
      </c>
      <c r="AN422" s="4">
        <f ca="1">IF(OR($B422=AN$5, '2026gf_All'!AN417&gt;=$C$2), '2026gf_All'!AN417+AN$2*'2026gf_All'!AN417*primary_calibration!AN422,'2026gf_All'!AN417+AN$3*'2026gf_All'!AN417*primary_calibration!AN422)</f>
        <v>4.0315958312503957E-4</v>
      </c>
      <c r="AO422" s="4">
        <f ca="1">IF(OR($B422=AO$5, '2026gf_All'!AO417&gt;=$C$2), '2026gf_All'!AO417+AO$2*'2026gf_All'!AO417*primary_calibration!AO422,'2026gf_All'!AO417+AO$3*'2026gf_All'!AO417*primary_calibration!AO422)</f>
        <v>2.168127260253185E-3</v>
      </c>
      <c r="AP422" s="4">
        <f ca="1">IF(OR($B422=AP$5, '2026gf_All'!AP417&gt;=$C$2), '2026gf_All'!AP417+AP$2*'2026gf_All'!AP417*primary_calibration!AP422,'2026gf_All'!AP417+AP$3*'2026gf_All'!AP417*primary_calibration!AP422)</f>
        <v>4.6767167616445112E-5</v>
      </c>
      <c r="AQ422" s="4">
        <f ca="1">IF(OR($B422=AQ$5, '2026gf_All'!AQ417&gt;=$C$2), '2026gf_All'!AQ417+AQ$2*'2026gf_All'!AQ417*primary_calibration!AQ422,'2026gf_All'!AQ417+AQ$3*'2026gf_All'!AQ417*primary_calibration!AQ422)</f>
        <v>1.3974939660243986E-3</v>
      </c>
      <c r="AR422" s="4">
        <f ca="1">IF(OR($B422=AR$5, '2026gf_All'!AR417&gt;=$C$2), '2026gf_All'!AR417+AR$2*'2026gf_All'!AR417*primary_calibration!AR422,'2026gf_All'!AR417+AR$3*'2026gf_All'!AR417*primary_calibration!AR422)</f>
        <v>0.39531456775318052</v>
      </c>
      <c r="AS422" s="4">
        <f ca="1">IF(OR($B422=AS$5, '2026gf_All'!AS417&gt;=$C$2), '2026gf_All'!AS417+AS$2*'2026gf_All'!AS417*primary_calibration!AS422,'2026gf_All'!AS417+AS$3*'2026gf_All'!AS417*primary_calibration!AS422)</f>
        <v>1.7271995159049484E-5</v>
      </c>
      <c r="AT422" s="4">
        <f ca="1">IF(OR($B422=AT$5, '2026gf_All'!AT417&gt;=$C$2), '2026gf_All'!AT417+AT$2*'2026gf_All'!AT417*primary_calibration!AT422,'2026gf_All'!AT417+AT$3*'2026gf_All'!AT417*primary_calibration!AT422)</f>
        <v>2.5620289153315717E-5</v>
      </c>
      <c r="AU422" s="4">
        <f ca="1">IF(OR($B422=AU$5, '2026gf_All'!AU417&gt;=$C$2), '2026gf_All'!AU417+AU$2*'2026gf_All'!AU417*primary_calibration!AU422,'2026gf_All'!AU417+AU$3*'2026gf_All'!AU417*primary_calibration!AU422)</f>
        <v>5.0727764812162092E-4</v>
      </c>
      <c r="AV422" s="4">
        <f ca="1">IF(OR($B422=AV$5, '2026gf_All'!AV417&gt;=$C$2), '2026gf_All'!AV417+AV$2*'2026gf_All'!AV417*primary_calibration!AV422,'2026gf_All'!AV417+AV$3*'2026gf_All'!AV417*primary_calibration!AV422)</f>
        <v>3.9793812030987748E-4</v>
      </c>
      <c r="AW422" s="4">
        <f ca="1">IF(OR($B422=AW$5, '2026gf_All'!AW417&gt;=$C$2), '2026gf_All'!AW417+AW$2*'2026gf_All'!AW417*primary_calibration!AW422,'2026gf_All'!AW417+AW$3*'2026gf_All'!AW417*primary_calibration!AW422)</f>
        <v>7.5906655697200332E-4</v>
      </c>
      <c r="AX422" s="4">
        <f ca="1">IF(OR($B422=AX$5, '2026gf_All'!AX417&gt;=$C$2), '2026gf_All'!AX417+AX$2*'2026gf_All'!AX417*primary_calibration!AX422,'2026gf_All'!AX417+AX$3*'2026gf_All'!AX417*primary_calibration!AX422)</f>
        <v>2.9918939805009554E-2</v>
      </c>
      <c r="AY422" s="4">
        <f ca="1">IF(OR($B422=AY$5, '2026gf_All'!AY417&gt;=$C$2), '2026gf_All'!AY417+AY$2*'2026gf_All'!AY417*primary_calibration!AY422,'2026gf_All'!AY417+AY$3*'2026gf_All'!AY417*primary_calibration!AY422)</f>
        <v>2.1633067764199352E-2</v>
      </c>
      <c r="AZ422" s="4">
        <f ca="1">IF(OR($B422=AZ$5, '2026gf_All'!AZ417&gt;=$C$2), '2026gf_All'!AZ417+AZ$2*'2026gf_All'!AZ417*primary_calibration!AZ422,'2026gf_All'!AZ417+AZ$3*'2026gf_All'!AZ417*primary_calibration!AZ422)</f>
        <v>6.6772469644544707E-5</v>
      </c>
      <c r="BA422" s="4">
        <f ca="1">IF(OR($B422=BA$5, '2026gf_All'!BA417&gt;=$C$2), '2026gf_All'!BA417+BA$2*'2026gf_All'!BA417*primary_calibration!BA422,'2026gf_All'!BA417+BA$3*'2026gf_All'!BA417*primary_calibration!BA422)</f>
        <v>-9.5028217644826483E-6</v>
      </c>
      <c r="BB422" s="4">
        <f ca="1">IF(OR($B422=BB$5, '2026gf_All'!BB417&gt;=$C$2), '2026gf_All'!BB417+BB$2*'2026gf_All'!BB417*primary_calibration!BB422,'2026gf_All'!BB417+BB$3*'2026gf_All'!BB417*primary_calibration!BB422)</f>
        <v>0.14029655286735576</v>
      </c>
      <c r="BC422" s="4">
        <f ca="1">IF(OR($B422=BC$5, '2026gf_All'!BC417&gt;=$C$2), '2026gf_All'!BC417+BC$2*'2026gf_All'!BC417*primary_calibration!BC422,'2026gf_All'!BC417+BC$3*'2026gf_All'!BC417*primary_calibration!BC422)</f>
        <v>0</v>
      </c>
      <c r="BD422" s="4">
        <f ca="1">IF(OR($B422=BD$5, '2026gf_All'!BD417&gt;=$C$2), '2026gf_All'!BD417+BD$2*'2026gf_All'!BD417*primary_calibration!BD422,'2026gf_All'!BD417+BD$3*'2026gf_All'!BD417*primary_calibration!BD422)</f>
        <v>1.4555916447329023E-4</v>
      </c>
      <c r="BE422" s="4">
        <f ca="1">IF(OR($B422=BE$5, '2026gf_All'!BE417&gt;=$C$2), '2026gf_All'!BE417+BE$2*'2026gf_All'!BE417*primary_calibration!BE422,'2026gf_All'!BE417+BE$3*'2026gf_All'!BE417*primary_calibration!BE422)</f>
        <v>6.4436621651301207E-3</v>
      </c>
      <c r="BF422" s="4">
        <f ca="1">IF(OR($B422=BF$5, '2026gf_All'!BF417&gt;=$C$2,'2026gf_All'!AY417&gt;=$C$2), '2026gf_All'!BF417+BF$2*'2026gf_All'!BF417*primary_calibration!BF422,'2026gf_All'!BF417+BF$3*'2026gf_All'!BF417*primary_calibration!BF422)</f>
        <v>2.8577341876204684E-3</v>
      </c>
      <c r="BG422" s="31">
        <f>'2026gf_All'!BG417</f>
        <v>0.62205999999999995</v>
      </c>
      <c r="BH422" s="31">
        <f>'2026gf_All'!BH417</f>
        <v>0.18615000000000001</v>
      </c>
      <c r="BI422" s="31">
        <f>'2026gf_All'!BI417</f>
        <v>1.2571300000000001</v>
      </c>
      <c r="BJ422" s="31">
        <f>'2026gf_All'!BJ417</f>
        <v>1.69156</v>
      </c>
      <c r="BK422" s="31">
        <f>'2026gf_All'!BK417</f>
        <v>46.291559999999997</v>
      </c>
      <c r="BL422" s="31">
        <f>'2026gf_All'!BL417</f>
        <v>2.7885300000000002</v>
      </c>
      <c r="BM422" s="33">
        <f t="shared" si="64"/>
        <v>52.83699</v>
      </c>
      <c r="BN422" s="9">
        <f t="shared" ca="1" si="54"/>
        <v>11.694109397505446</v>
      </c>
      <c r="BO422" s="10">
        <f>'2023gf_All'!BM417</f>
        <v>52.764690000000009</v>
      </c>
      <c r="BP422" s="10">
        <f>'2023gf_All'!BN417</f>
        <v>12.435199999999998</v>
      </c>
      <c r="BQ422" s="10">
        <f>'2026gf_All'!BM417</f>
        <v>52.83699</v>
      </c>
      <c r="BR422" s="10">
        <f>'2026gf_All'!BN417</f>
        <v>11.763310000000001</v>
      </c>
      <c r="BS422">
        <f t="shared" si="55"/>
        <v>-7.2299999999991371E-2</v>
      </c>
      <c r="BT422">
        <f t="shared" si="56"/>
        <v>0.67188999999999766</v>
      </c>
      <c r="BU422" s="14">
        <f t="shared" si="65"/>
        <v>-0.10760689993896563</v>
      </c>
      <c r="BV422" s="9">
        <f t="shared" ca="1" si="57"/>
        <v>7.446462308347627E-3</v>
      </c>
      <c r="BW422" s="9">
        <f t="shared" ca="1" si="58"/>
        <v>52.844436462308344</v>
      </c>
      <c r="BX422" s="9">
        <f ca="1">IF(primary_calibration!BI422=1,SUM(BW422,I422:BF422),0)</f>
        <v>64.538545859813809</v>
      </c>
      <c r="BY422">
        <f t="shared" ca="1" si="59"/>
        <v>65.137975078326022</v>
      </c>
    </row>
    <row r="423" spans="1:77">
      <c r="A423">
        <v>320310025</v>
      </c>
      <c r="B423" t="s">
        <v>155</v>
      </c>
      <c r="C423" t="s">
        <v>419</v>
      </c>
      <c r="D423">
        <v>67.3</v>
      </c>
      <c r="E423">
        <v>68</v>
      </c>
      <c r="F423">
        <v>64</v>
      </c>
      <c r="G423">
        <v>64.7</v>
      </c>
      <c r="H423">
        <f t="shared" ca="1" si="63"/>
        <v>64.641705693766639</v>
      </c>
      <c r="I423" s="4">
        <f ca="1">IF(OR($B423=I$5, '2026gf_All'!I418&gt;=$C$2), '2026gf_All'!I418+I$2*'2026gf_All'!I418*primary_calibration!I423,'2026gf_All'!I418+I$3*'2026gf_All'!I418*primary_calibration!I423)</f>
        <v>9.6011316379373548E-4</v>
      </c>
      <c r="J423" s="4">
        <f ca="1">IF(OR($B423=J$5, '2026gf_All'!J418&gt;=$C$2), '2026gf_All'!J418+J$2*'2026gf_All'!J418*primary_calibration!J423,'2026gf_All'!J418+J$3*'2026gf_All'!J418*primary_calibration!J423)</f>
        <v>0.14060103358677561</v>
      </c>
      <c r="K423" s="4">
        <f ca="1">IF(OR($B423=K$5, '2026gf_All'!K418&gt;=$C$2), '2026gf_All'!K418+K$2*'2026gf_All'!K418*primary_calibration!K423,'2026gf_All'!K418+K$3*'2026gf_All'!K418*primary_calibration!K423)</f>
        <v>6.5642250352041019E-4</v>
      </c>
      <c r="L423" s="4">
        <f ca="1">IF(OR($B423=L$5, '2026gf_All'!L418&gt;=$C$2), '2026gf_All'!L418+L$2*'2026gf_All'!L418*primary_calibration!L423,'2026gf_All'!L418+L$3*'2026gf_All'!L418*primary_calibration!L423)</f>
        <v>4.8592975068228572</v>
      </c>
      <c r="M423" s="4">
        <f ca="1">IF(OR($B423=M$5, '2026gf_All'!M418&gt;=$C$2), '2026gf_All'!M418+M$2*'2026gf_All'!M418*primary_calibration!M423,'2026gf_All'!M418+M$3*'2026gf_All'!M418*primary_calibration!M423)</f>
        <v>1.2319775634724835E-2</v>
      </c>
      <c r="N423" s="4">
        <f ca="1">IF(OR($B423=N$5, '2026gf_All'!N418&gt;=$C$2), '2026gf_All'!N418+N$2*'2026gf_All'!N418*primary_calibration!N423,'2026gf_All'!N418+N$3*'2026gf_All'!N418*primary_calibration!N423)</f>
        <v>0</v>
      </c>
      <c r="O423" s="4">
        <f ca="1">IF(OR($B423=O$5, '2026gf_All'!O418&gt;=$C$2), '2026gf_All'!O418+O$2*'2026gf_All'!O418*primary_calibration!O423,'2026gf_All'!O418+O$3*'2026gf_All'!O418*primary_calibration!O423)</f>
        <v>0</v>
      </c>
      <c r="P423" s="4">
        <f ca="1">IF(OR($B423=P$5, '2026gf_All'!P418&gt;=$C$2), '2026gf_All'!P418+P$2*'2026gf_All'!P418*primary_calibration!P423,'2026gf_All'!P418+P$3*'2026gf_All'!P418*primary_calibration!P423)</f>
        <v>0</v>
      </c>
      <c r="Q423" s="4">
        <f ca="1">IF(OR($B423=Q$5, '2026gf_All'!Q418&gt;=$C$2), '2026gf_All'!Q418+Q$2*'2026gf_All'!Q418*primary_calibration!Q423,'2026gf_All'!Q418+Q$3*'2026gf_All'!Q418*primary_calibration!Q423)</f>
        <v>4.4099999999999999E-3</v>
      </c>
      <c r="R423" s="4">
        <f ca="1">IF(OR($B423=R$5, '2026gf_All'!R418&gt;=$C$2), '2026gf_All'!R418+R$2*'2026gf_All'!R418*primary_calibration!R423,'2026gf_All'!R418+R$3*'2026gf_All'!R418*primary_calibration!R423)</f>
        <v>2.6700000000000001E-3</v>
      </c>
      <c r="S423" s="4">
        <f ca="1">IF(OR($B423=S$5, '2026gf_All'!S418&gt;=$C$2), '2026gf_All'!S418+S$2*'2026gf_All'!S418*primary_calibration!S423,'2026gf_All'!S418+S$3*'2026gf_All'!S418*primary_calibration!S423)</f>
        <v>5.2020033451080083E-2</v>
      </c>
      <c r="T423" s="4">
        <f ca="1">IF(OR($B423=T$5, '2026gf_All'!T418&gt;=$C$2), '2026gf_All'!T418+T$2*'2026gf_All'!T418*primary_calibration!T423,'2026gf_All'!T418+T$3*'2026gf_All'!T418*primary_calibration!T423)</f>
        <v>3.6999999999999999E-4</v>
      </c>
      <c r="U423" s="4">
        <f ca="1">IF(OR($B423=U$5, '2026gf_All'!U418&gt;=$C$2), '2026gf_All'!U418+U$2*'2026gf_All'!U418*primary_calibration!U423,'2026gf_All'!U418+U$3*'2026gf_All'!U418*primary_calibration!U423)</f>
        <v>3.6020780931560442E-4</v>
      </c>
      <c r="V423" s="4">
        <f ca="1">IF(OR($B423=V$5, '2026gf_All'!V418&gt;=$C$2), '2026gf_All'!V418+V$2*'2026gf_All'!V418*primary_calibration!V423,'2026gf_All'!V418+V$3*'2026gf_All'!V418*primary_calibration!V423)</f>
        <v>1.7820963773975391E-4</v>
      </c>
      <c r="W423" s="4">
        <f ca="1">IF(OR($B423=W$5, '2026gf_All'!W418&gt;=$C$2), '2026gf_All'!W418+W$2*'2026gf_All'!W418*primary_calibration!W423,'2026gf_All'!W418+W$3*'2026gf_All'!W418*primary_calibration!W423)</f>
        <v>1.09E-3</v>
      </c>
      <c r="X423" s="4">
        <f ca="1">IF(OR($B423=X$5, '2026gf_All'!X418&gt;=$C$2), '2026gf_All'!X418+X$2*'2026gf_All'!X418*primary_calibration!X423,'2026gf_All'!X418+X$3*'2026gf_All'!X418*primary_calibration!X423)</f>
        <v>3.1E-4</v>
      </c>
      <c r="Y423" s="4">
        <f ca="1">IF(OR($B423=Y$5, '2026gf_All'!Y418&gt;=$C$2), '2026gf_All'!Y418+Y$2*'2026gf_All'!Y418*primary_calibration!Y423,'2026gf_All'!Y418+Y$3*'2026gf_All'!Y418*primary_calibration!Y423)</f>
        <v>1.5358893162171524E-3</v>
      </c>
      <c r="Z423" s="4">
        <f ca="1">IF(OR($B423=Z$5, '2026gf_All'!Z418&gt;=$C$2), '2026gf_All'!Z418+Z$2*'2026gf_All'!Z418*primary_calibration!Z423,'2026gf_All'!Z418+Z$3*'2026gf_All'!Z418*primary_calibration!Z423)</f>
        <v>0</v>
      </c>
      <c r="AA423" s="4">
        <f ca="1">IF(OR($B423=AA$5, '2026gf_All'!AA418&gt;=$C$2), '2026gf_All'!AA418+AA$2*'2026gf_All'!AA418*primary_calibration!AA423,'2026gf_All'!AA418+AA$3*'2026gf_All'!AA418*primary_calibration!AA423)</f>
        <v>0</v>
      </c>
      <c r="AB423" s="4">
        <f ca="1">IF(OR($B423=AB$5, '2026gf_All'!AB418&gt;=$C$2), '2026gf_All'!AB418+AB$2*'2026gf_All'!AB418*primary_calibration!AB423,'2026gf_All'!AB418+AB$3*'2026gf_All'!AB418*primary_calibration!AB423)</f>
        <v>0</v>
      </c>
      <c r="AC423" s="4">
        <f ca="1">IF(OR($B423=AC$5, '2026gf_All'!AC418&gt;=$C$2), '2026gf_All'!AC418+AC$2*'2026gf_All'!AC418*primary_calibration!AC423,'2026gf_All'!AC418+AC$3*'2026gf_All'!AC418*primary_calibration!AC423)</f>
        <v>1.4681722720688798E-4</v>
      </c>
      <c r="AD423" s="4">
        <f ca="1">IF(OR($B423=AD$5, '2026gf_All'!AD418&gt;=$C$2), '2026gf_All'!AD418+AD$2*'2026gf_All'!AD418*primary_calibration!AD423,'2026gf_All'!AD418+AD$3*'2026gf_All'!AD418*primary_calibration!AD423)</f>
        <v>2.4150498805131451E-4</v>
      </c>
      <c r="AE423" s="4">
        <f ca="1">IF(OR($B423=AE$5, '2026gf_All'!AE418&gt;=$C$2), '2026gf_All'!AE418+AE$2*'2026gf_All'!AE418*primary_calibration!AE423,'2026gf_All'!AE418+AE$3*'2026gf_All'!AE418*primary_calibration!AE423)</f>
        <v>8.9501134606215877E-4</v>
      </c>
      <c r="AF423" s="4">
        <f ca="1">IF(OR($B423=AF$5, '2026gf_All'!AF418&gt;=$C$2), '2026gf_All'!AF418+AF$2*'2026gf_All'!AF418*primary_calibration!AF423,'2026gf_All'!AF418+AF$3*'2026gf_All'!AF418*primary_calibration!AF423)</f>
        <v>7.1000000000000002E-4</v>
      </c>
      <c r="AG423" s="4">
        <f ca="1">IF(OR($B423=AG$5, '2026gf_All'!AG418&gt;=$C$2), '2026gf_All'!AG418+AG$2*'2026gf_All'!AG418*primary_calibration!AG423,'2026gf_All'!AG418+AG$3*'2026gf_All'!AG418*primary_calibration!AG423)</f>
        <v>3.1723998259994969E-3</v>
      </c>
      <c r="AH423" s="4">
        <f ca="1">IF(OR($B423=AH$5, '2026gf_All'!AH418&gt;=$C$2), '2026gf_All'!AH418+AH$2*'2026gf_All'!AH418*primary_calibration!AH423,'2026gf_All'!AH418+AH$3*'2026gf_All'!AH418*primary_calibration!AH423)</f>
        <v>7.2699248740081966E-4</v>
      </c>
      <c r="AI423" s="4">
        <f ca="1">IF(OR($B423=AI$5, '2026gf_All'!AI418&gt;=$C$2), '2026gf_All'!AI418+AI$2*'2026gf_All'!AI418*primary_calibration!AI423,'2026gf_All'!AI418+AI$3*'2026gf_All'!AI418*primary_calibration!AI423)</f>
        <v>4.1287514150207194</v>
      </c>
      <c r="AJ423" s="4">
        <f ca="1">IF(OR($B423=AJ$5, '2026gf_All'!AJ418&gt;=$C$2), '2026gf_All'!AJ418+AJ$2*'2026gf_All'!AJ418*primary_calibration!AJ423,'2026gf_All'!AJ418+AJ$3*'2026gf_All'!AJ418*primary_calibration!AJ423)</f>
        <v>2.0000000000000002E-5</v>
      </c>
      <c r="AK423" s="4">
        <f ca="1">IF(OR($B423=AK$5, '2026gf_All'!AK418&gt;=$C$2), '2026gf_All'!AK418+AK$2*'2026gf_All'!AK418*primary_calibration!AK423,'2026gf_All'!AK418+AK$3*'2026gf_All'!AK418*primary_calibration!AK423)</f>
        <v>0</v>
      </c>
      <c r="AL423" s="4">
        <f ca="1">IF(OR($B423=AL$5, '2026gf_All'!AL418&gt;=$C$2), '2026gf_All'!AL418+AL$2*'2026gf_All'!AL418*primary_calibration!AL423,'2026gf_All'!AL418+AL$3*'2026gf_All'!AL418*primary_calibration!AL423)</f>
        <v>3.6039624426211357E-2</v>
      </c>
      <c r="AM423" s="4">
        <f ca="1">IF(OR($B423=AM$5, '2026gf_All'!AM418&gt;=$C$2), '2026gf_All'!AM418+AM$2*'2026gf_All'!AM418*primary_calibration!AM423,'2026gf_All'!AM418+AM$3*'2026gf_All'!AM418*primary_calibration!AM423)</f>
        <v>2.0000000000000002E-5</v>
      </c>
      <c r="AN423" s="4">
        <f ca="1">IF(OR($B423=AN$5, '2026gf_All'!AN418&gt;=$C$2), '2026gf_All'!AN418+AN$2*'2026gf_All'!AN418*primary_calibration!AN423,'2026gf_All'!AN418+AN$3*'2026gf_All'!AN418*primary_calibration!AN423)</f>
        <v>4.2000000000000002E-4</v>
      </c>
      <c r="AO423" s="4">
        <f ca="1">IF(OR($B423=AO$5, '2026gf_All'!AO418&gt;=$C$2), '2026gf_All'!AO418+AO$2*'2026gf_All'!AO418*primary_calibration!AO423,'2026gf_All'!AO418+AO$3*'2026gf_All'!AO418*primary_calibration!AO423)</f>
        <v>2.2396661810102506E-3</v>
      </c>
      <c r="AP423" s="4">
        <f ca="1">IF(OR($B423=AP$5, '2026gf_All'!AP418&gt;=$C$2), '2026gf_All'!AP418+AP$2*'2026gf_All'!AP418*primary_calibration!AP423,'2026gf_All'!AP418+AP$3*'2026gf_All'!AP418*primary_calibration!AP423)</f>
        <v>4.6767167616445112E-5</v>
      </c>
      <c r="AQ423" s="4">
        <f ca="1">IF(OR($B423=AQ$5, '2026gf_All'!AQ418&gt;=$C$2), '2026gf_All'!AQ418+AQ$2*'2026gf_All'!AQ418*primary_calibration!AQ423,'2026gf_All'!AQ418+AQ$3*'2026gf_All'!AQ418*primary_calibration!AQ423)</f>
        <v>1.3826673004560923E-3</v>
      </c>
      <c r="AR423" s="4">
        <f ca="1">IF(OR($B423=AR$5, '2026gf_All'!AR418&gt;=$C$2), '2026gf_All'!AR418+AR$2*'2026gf_All'!AR418*primary_calibration!AR423,'2026gf_All'!AR418+AR$3*'2026gf_All'!AR418*primary_calibration!AR423)</f>
        <v>0.29033952417334985</v>
      </c>
      <c r="AS423" s="4">
        <f ca="1">IF(OR($B423=AS$5, '2026gf_All'!AS418&gt;=$C$2), '2026gf_All'!AS418+AS$2*'2026gf_All'!AS418*primary_calibration!AS423,'2026gf_All'!AS418+AS$3*'2026gf_All'!AS418*primary_calibration!AS423)</f>
        <v>2.0000000000000002E-5</v>
      </c>
      <c r="AT423" s="4">
        <f ca="1">IF(OR($B423=AT$5, '2026gf_All'!AT418&gt;=$C$2), '2026gf_All'!AT418+AT$2*'2026gf_All'!AT418*primary_calibration!AT423,'2026gf_All'!AT418+AT$3*'2026gf_All'!AT418*primary_calibration!AT423)</f>
        <v>0</v>
      </c>
      <c r="AU423" s="4">
        <f ca="1">IF(OR($B423=AU$5, '2026gf_All'!AU418&gt;=$C$2), '2026gf_All'!AU418+AU$2*'2026gf_All'!AU418*primary_calibration!AU423,'2026gf_All'!AU418+AU$3*'2026gf_All'!AU418*primary_calibration!AU423)</f>
        <v>4.6999999999999999E-4</v>
      </c>
      <c r="AV423" s="4">
        <f ca="1">IF(OR($B423=AV$5, '2026gf_All'!AV418&gt;=$C$2), '2026gf_All'!AV418+AV$2*'2026gf_All'!AV418*primary_calibration!AV423,'2026gf_All'!AV418+AV$3*'2026gf_All'!AV418*primary_calibration!AV423)</f>
        <v>4.2932832707064187E-4</v>
      </c>
      <c r="AW423" s="4">
        <f ca="1">IF(OR($B423=AW$5, '2026gf_All'!AW418&gt;=$C$2), '2026gf_All'!AW418+AW$2*'2026gf_All'!AW418*primary_calibration!AW423,'2026gf_All'!AW418+AW$3*'2026gf_All'!AW418*primary_calibration!AW423)</f>
        <v>7.5000000000000002E-4</v>
      </c>
      <c r="AX423" s="4">
        <f ca="1">IF(OR($B423=AX$5, '2026gf_All'!AX418&gt;=$C$2), '2026gf_All'!AX418+AX$2*'2026gf_All'!AX418*primary_calibration!AX423,'2026gf_All'!AX418+AX$3*'2026gf_All'!AX418*primary_calibration!AX423)</f>
        <v>2.9175960544933585E-2</v>
      </c>
      <c r="AY423" s="4">
        <f ca="1">IF(OR($B423=AY$5, '2026gf_All'!AY418&gt;=$C$2), '2026gf_All'!AY418+AY$2*'2026gf_All'!AY418*primary_calibration!AY423,'2026gf_All'!AY418+AY$3*'2026gf_All'!AY418*primary_calibration!AY423)</f>
        <v>2.1642647515428156E-2</v>
      </c>
      <c r="AZ423" s="4">
        <f ca="1">IF(OR($B423=AZ$5, '2026gf_All'!AZ418&gt;=$C$2), '2026gf_All'!AZ418+AZ$2*'2026gf_All'!AZ418*primary_calibration!AZ423,'2026gf_All'!AZ418+AZ$3*'2026gf_All'!AZ418*primary_calibration!AZ423)</f>
        <v>0</v>
      </c>
      <c r="BA423" s="4">
        <f ca="1">IF(OR($B423=BA$5, '2026gf_All'!BA418&gt;=$C$2), '2026gf_All'!BA418+BA$2*'2026gf_All'!BA418*primary_calibration!BA423,'2026gf_All'!BA418+BA$3*'2026gf_All'!BA418*primary_calibration!BA423)</f>
        <v>0</v>
      </c>
      <c r="BB423" s="4">
        <f ca="1">IF(OR($B423=BB$5, '2026gf_All'!BB418&gt;=$C$2), '2026gf_All'!BB418+BB$2*'2026gf_All'!BB418*primary_calibration!BB423,'2026gf_All'!BB418+BB$3*'2026gf_All'!BB418*primary_calibration!BB423)</f>
        <v>0.12056242625049077</v>
      </c>
      <c r="BC423" s="4">
        <f ca="1">IF(OR($B423=BC$5, '2026gf_All'!BC418&gt;=$C$2), '2026gf_All'!BC418+BC$2*'2026gf_All'!BC418*primary_calibration!BC423,'2026gf_All'!BC418+BC$3*'2026gf_All'!BC418*primary_calibration!BC423)</f>
        <v>0</v>
      </c>
      <c r="BD423" s="4">
        <f ca="1">IF(OR($B423=BD$5, '2026gf_All'!BD418&gt;=$C$2), '2026gf_All'!BD418+BD$2*'2026gf_All'!BD418*primary_calibration!BD423,'2026gf_All'!BD418+BD$3*'2026gf_All'!BD418*primary_calibration!BD423)</f>
        <v>1.3999999999999999E-4</v>
      </c>
      <c r="BE423" s="4">
        <f ca="1">IF(OR($B423=BE$5, '2026gf_All'!BE418&gt;=$C$2), '2026gf_All'!BE418+BE$2*'2026gf_All'!BE418*primary_calibration!BE423,'2026gf_All'!BE418+BE$3*'2026gf_All'!BE418*primary_calibration!BE423)</f>
        <v>6.5910093876664338E-3</v>
      </c>
      <c r="BF423" s="4">
        <f ca="1">IF(OR($B423=BF$5, '2026gf_All'!BF418&gt;=$C$2,'2026gf_All'!AY418&gt;=$C$2), '2026gf_All'!BF418+BF$2*'2026gf_All'!BF418*primary_calibration!BF423,'2026gf_All'!BF418+BF$3*'2026gf_All'!BF418*primary_calibration!BF423)</f>
        <v>2.5011134550998008E-3</v>
      </c>
      <c r="BG423" s="31">
        <f>'2026gf_All'!BG418</f>
        <v>0.59304000000000001</v>
      </c>
      <c r="BH423" s="31">
        <f>'2026gf_All'!BH418</f>
        <v>0.16356000000000001</v>
      </c>
      <c r="BI423" s="31">
        <f>'2026gf_All'!BI418</f>
        <v>0.94330999999999998</v>
      </c>
      <c r="BJ423" s="31">
        <f>'2026gf_All'!BJ418</f>
        <v>1.6865000000000001</v>
      </c>
      <c r="BK423" s="31">
        <f>'2026gf_All'!BK418</f>
        <v>48.134210000000003</v>
      </c>
      <c r="BL423" s="31">
        <f>'2026gf_All'!BL418</f>
        <v>2.6908099999999999</v>
      </c>
      <c r="BM423" s="33">
        <f t="shared" si="64"/>
        <v>54.21143</v>
      </c>
      <c r="BN423" s="9">
        <f t="shared" ca="1" si="54"/>
        <v>9.7242140675507915</v>
      </c>
      <c r="BO423" s="10">
        <f>'2023gf_All'!BM418</f>
        <v>54.141940000000005</v>
      </c>
      <c r="BP423" s="10">
        <f>'2023gf_All'!BN418</f>
        <v>10.458519999999996</v>
      </c>
      <c r="BQ423" s="10">
        <f>'2026gf_All'!BM418</f>
        <v>54.21143</v>
      </c>
      <c r="BR423" s="10">
        <f>'2026gf_All'!BN418</f>
        <v>9.7887199999999943</v>
      </c>
      <c r="BS423">
        <f t="shared" si="55"/>
        <v>-6.9489999999994723E-2</v>
      </c>
      <c r="BT423">
        <f t="shared" si="56"/>
        <v>0.66980000000000217</v>
      </c>
      <c r="BU423" s="14">
        <f t="shared" si="65"/>
        <v>-0.1037473872797768</v>
      </c>
      <c r="BV423" s="9">
        <f t="shared" ca="1" si="57"/>
        <v>6.6923219556505615E-3</v>
      </c>
      <c r="BW423" s="9">
        <f t="shared" ca="1" si="58"/>
        <v>54.218122321955647</v>
      </c>
      <c r="BX423" s="9">
        <f ca="1">IF(primary_calibration!BI423=1,SUM(BW423,I423:BF423),0)</f>
        <v>63.942336389506416</v>
      </c>
      <c r="BY423">
        <f t="shared" ca="1" si="59"/>
        <v>64.641705693766639</v>
      </c>
    </row>
    <row r="424" spans="1:77">
      <c r="A424">
        <v>320311005</v>
      </c>
      <c r="B424" t="s">
        <v>155</v>
      </c>
      <c r="C424" t="s">
        <v>419</v>
      </c>
      <c r="D424">
        <v>69.7</v>
      </c>
      <c r="E424">
        <v>71</v>
      </c>
      <c r="F424">
        <v>66.2</v>
      </c>
      <c r="G424">
        <v>67.400000000000006</v>
      </c>
      <c r="H424">
        <f t="shared" ca="1" si="63"/>
        <v>67.333929564743613</v>
      </c>
      <c r="I424" s="4">
        <f ca="1">IF(OR($B424=I$5, '2026gf_All'!I419&gt;=$C$2), '2026gf_All'!I419+I$2*'2026gf_All'!I419*primary_calibration!I424,'2026gf_All'!I419+I$3*'2026gf_All'!I419*primary_calibration!I424)</f>
        <v>1.2357816570803734E-3</v>
      </c>
      <c r="J424" s="4">
        <f ca="1">IF(OR($B424=J$5, '2026gf_All'!J419&gt;=$C$2), '2026gf_All'!J419+J$2*'2026gf_All'!J419*primary_calibration!J424,'2026gf_All'!J419+J$3*'2026gf_All'!J419*primary_calibration!J424)</f>
        <v>0.12686732433806563</v>
      </c>
      <c r="K424" s="4">
        <f ca="1">IF(OR($B424=K$5, '2026gf_All'!K419&gt;=$C$2), '2026gf_All'!K419+K$2*'2026gf_All'!K419*primary_calibration!K424,'2026gf_All'!K419+K$3*'2026gf_All'!K419*primary_calibration!K424)</f>
        <v>7.1950687882697806E-4</v>
      </c>
      <c r="L424" s="4">
        <f ca="1">IF(OR($B424=L$5, '2026gf_All'!L419&gt;=$C$2), '2026gf_All'!L419+L$2*'2026gf_All'!L419*primary_calibration!L424,'2026gf_All'!L419+L$3*'2026gf_All'!L419*primary_calibration!L424)</f>
        <v>3.969745451806356</v>
      </c>
      <c r="M424" s="4">
        <f ca="1">IF(OR($B424=M$5, '2026gf_All'!M419&gt;=$C$2), '2026gf_All'!M419+M$2*'2026gf_All'!M419*primary_calibration!M424,'2026gf_All'!M419+M$3*'2026gf_All'!M419*primary_calibration!M424)</f>
        <v>1.0379434348741987E-2</v>
      </c>
      <c r="N424" s="4">
        <f ca="1">IF(OR($B424=N$5, '2026gf_All'!N419&gt;=$C$2), '2026gf_All'!N419+N$2*'2026gf_All'!N419*primary_calibration!N424,'2026gf_All'!N419+N$3*'2026gf_All'!N419*primary_calibration!N424)</f>
        <v>0</v>
      </c>
      <c r="O424" s="4">
        <f ca="1">IF(OR($B424=O$5, '2026gf_All'!O419&gt;=$C$2), '2026gf_All'!O419+O$2*'2026gf_All'!O419*primary_calibration!O424,'2026gf_All'!O419+O$3*'2026gf_All'!O419*primary_calibration!O424)</f>
        <v>0</v>
      </c>
      <c r="P424" s="4">
        <f ca="1">IF(OR($B424=P$5, '2026gf_All'!P419&gt;=$C$2), '2026gf_All'!P419+P$2*'2026gf_All'!P419*primary_calibration!P424,'2026gf_All'!P419+P$3*'2026gf_All'!P419*primary_calibration!P424)</f>
        <v>0</v>
      </c>
      <c r="Q424" s="4">
        <f ca="1">IF(OR($B424=Q$5, '2026gf_All'!Q419&gt;=$C$2), '2026gf_All'!Q419+Q$2*'2026gf_All'!Q419*primary_calibration!Q424,'2026gf_All'!Q419+Q$3*'2026gf_All'!Q419*primary_calibration!Q424)</f>
        <v>4.7454648935587153E-3</v>
      </c>
      <c r="R424" s="4">
        <f ca="1">IF(OR($B424=R$5, '2026gf_All'!R419&gt;=$C$2), '2026gf_All'!R419+R$2*'2026gf_All'!R419*primary_calibration!R424,'2026gf_All'!R419+R$3*'2026gf_All'!R419*primary_calibration!R424)</f>
        <v>2.8011274237388292E-3</v>
      </c>
      <c r="S424" s="4">
        <f ca="1">IF(OR($B424=S$5, '2026gf_All'!S419&gt;=$C$2), '2026gf_All'!S419+S$2*'2026gf_All'!S419*primary_calibration!S424,'2026gf_All'!S419+S$3*'2026gf_All'!S419*primary_calibration!S424)</f>
        <v>5.3438333038389234E-2</v>
      </c>
      <c r="T424" s="4">
        <f ca="1">IF(OR($B424=T$5, '2026gf_All'!T419&gt;=$C$2), '2026gf_All'!T419+T$2*'2026gf_All'!T419*primary_calibration!T424,'2026gf_All'!T419+T$3*'2026gf_All'!T419*primary_calibration!T424)</f>
        <v>2.5552992997664625E-4</v>
      </c>
      <c r="U424" s="4">
        <f ca="1">IF(OR($B424=U$5, '2026gf_All'!U419&gt;=$C$2), '2026gf_All'!U419+U$2*'2026gf_All'!U419*primary_calibration!U424,'2026gf_All'!U419+U$3*'2026gf_All'!U419*primary_calibration!U424)</f>
        <v>2.7704850455087543E-4</v>
      </c>
      <c r="V424" s="4">
        <f ca="1">IF(OR($B424=V$5, '2026gf_All'!V419&gt;=$C$2), '2026gf_All'!V419+V$2*'2026gf_All'!V419*primary_calibration!V424,'2026gf_All'!V419+V$3*'2026gf_All'!V419*primary_calibration!V424)</f>
        <v>1.3181025517424884E-4</v>
      </c>
      <c r="W424" s="4">
        <f ca="1">IF(OR($B424=W$5, '2026gf_All'!W419&gt;=$C$2), '2026gf_All'!W419+W$2*'2026gf_All'!W419*primary_calibration!W424,'2026gf_All'!W419+W$3*'2026gf_All'!W419*primary_calibration!W424)</f>
        <v>8.8999999999999995E-4</v>
      </c>
      <c r="X424" s="4">
        <f ca="1">IF(OR($B424=X$5, '2026gf_All'!X419&gt;=$C$2), '2026gf_All'!X419+X$2*'2026gf_All'!X419*primary_calibration!X424,'2026gf_All'!X419+X$3*'2026gf_All'!X419*primary_calibration!X424)</f>
        <v>3.2955180300844829E-4</v>
      </c>
      <c r="Y424" s="4">
        <f ca="1">IF(OR($B424=Y$5, '2026gf_All'!Y419&gt;=$C$2), '2026gf_All'!Y419+Y$2*'2026gf_All'!Y419*primary_calibration!Y424,'2026gf_All'!Y419+Y$3*'2026gf_All'!Y419*primary_calibration!Y424)</f>
        <v>2.1051362332885062E-3</v>
      </c>
      <c r="Z424" s="4">
        <f ca="1">IF(OR($B424=Z$5, '2026gf_All'!Z419&gt;=$C$2), '2026gf_All'!Z419+Z$2*'2026gf_All'!Z419*primary_calibration!Z424,'2026gf_All'!Z419+Z$3*'2026gf_All'!Z419*primary_calibration!Z424)</f>
        <v>1.0000000000000001E-5</v>
      </c>
      <c r="AA424" s="4">
        <f ca="1">IF(OR($B424=AA$5, '2026gf_All'!AA419&gt;=$C$2), '2026gf_All'!AA419+AA$2*'2026gf_All'!AA419*primary_calibration!AA424,'2026gf_All'!AA419+AA$3*'2026gf_All'!AA419*primary_calibration!AA424)</f>
        <v>0</v>
      </c>
      <c r="AB424" s="4">
        <f ca="1">IF(OR($B424=AB$5, '2026gf_All'!AB419&gt;=$C$2), '2026gf_All'!AB419+AB$2*'2026gf_All'!AB419*primary_calibration!AB424,'2026gf_All'!AB419+AB$3*'2026gf_All'!AB419*primary_calibration!AB424)</f>
        <v>0</v>
      </c>
      <c r="AC424" s="4">
        <f ca="1">IF(OR($B424=AC$5, '2026gf_All'!AC419&gt;=$C$2), '2026gf_All'!AC419+AC$2*'2026gf_All'!AC419*primary_calibration!AC424,'2026gf_All'!AC419+AC$3*'2026gf_All'!AC419*primary_calibration!AC424)</f>
        <v>9.3280812992319114E-6</v>
      </c>
      <c r="AD424" s="4">
        <f ca="1">IF(OR($B424=AD$5, '2026gf_All'!AD419&gt;=$C$2), '2026gf_All'!AD419+AD$2*'2026gf_All'!AD419*primary_calibration!AD424,'2026gf_All'!AD419+AD$3*'2026gf_All'!AD419*primary_calibration!AD424)</f>
        <v>3.0000000000000001E-5</v>
      </c>
      <c r="AE424" s="4">
        <f ca="1">IF(OR($B424=AE$5, '2026gf_All'!AE419&gt;=$C$2), '2026gf_All'!AE419+AE$2*'2026gf_All'!AE419*primary_calibration!AE424,'2026gf_All'!AE419+AE$3*'2026gf_All'!AE419*primary_calibration!AE424)</f>
        <v>9.0114243382294714E-4</v>
      </c>
      <c r="AF424" s="4">
        <f ca="1">IF(OR($B424=AF$5, '2026gf_All'!AF419&gt;=$C$2), '2026gf_All'!AF419+AF$2*'2026gf_All'!AF419*primary_calibration!AF424,'2026gf_All'!AF419+AF$3*'2026gf_All'!AF419*primary_calibration!AF424)</f>
        <v>7.0834110240485426E-4</v>
      </c>
      <c r="AG424" s="4">
        <f ca="1">IF(OR($B424=AG$5, '2026gf_All'!AG419&gt;=$C$2), '2026gf_All'!AG419+AG$2*'2026gf_All'!AG419*primary_calibration!AG424,'2026gf_All'!AG419+AG$3*'2026gf_All'!AG419*primary_calibration!AG424)</f>
        <v>3.2000000000000003E-4</v>
      </c>
      <c r="AH424" s="4">
        <f ca="1">IF(OR($B424=AH$5, '2026gf_All'!AH419&gt;=$C$2), '2026gf_All'!AH419+AH$2*'2026gf_All'!AH419*primary_calibration!AH424,'2026gf_All'!AH419+AH$3*'2026gf_All'!AH419*primary_calibration!AH424)</f>
        <v>2.5374041761613988E-4</v>
      </c>
      <c r="AI424" s="4">
        <f ca="1">IF(OR($B424=AI$5, '2026gf_All'!AI419&gt;=$C$2), '2026gf_All'!AI419+AI$2*'2026gf_All'!AI419*primary_calibration!AI424,'2026gf_All'!AI419+AI$3*'2026gf_All'!AI419*primary_calibration!AI424)</f>
        <v>6.3739320000134274</v>
      </c>
      <c r="AJ424" s="4">
        <f ca="1">IF(OR($B424=AJ$5, '2026gf_All'!AJ419&gt;=$C$2), '2026gf_All'!AJ419+AJ$2*'2026gf_All'!AJ419*primary_calibration!AJ424,'2026gf_All'!AJ419+AJ$3*'2026gf_All'!AJ419*primary_calibration!AJ424)</f>
        <v>0</v>
      </c>
      <c r="AK424" s="4">
        <f ca="1">IF(OR($B424=AK$5, '2026gf_All'!AK419&gt;=$C$2), '2026gf_All'!AK419+AK$2*'2026gf_All'!AK419*primary_calibration!AK424,'2026gf_All'!AK419+AK$3*'2026gf_All'!AK419*primary_calibration!AK424)</f>
        <v>1.0000000000000001E-5</v>
      </c>
      <c r="AL424" s="4">
        <f ca="1">IF(OR($B424=AL$5, '2026gf_All'!AL419&gt;=$C$2), '2026gf_All'!AL419+AL$2*'2026gf_All'!AL419*primary_calibration!AL424,'2026gf_All'!AL419+AL$3*'2026gf_All'!AL419*primary_calibration!AL424)</f>
        <v>4.0956109839228746E-2</v>
      </c>
      <c r="AM424" s="4">
        <f ca="1">IF(OR($B424=AM$5, '2026gf_All'!AM419&gt;=$C$2), '2026gf_All'!AM419+AM$2*'2026gf_All'!AM419*primary_calibration!AM424,'2026gf_All'!AM419+AM$3*'2026gf_All'!AM419*primary_calibration!AM424)</f>
        <v>0</v>
      </c>
      <c r="AN424" s="4">
        <f ca="1">IF(OR($B424=AN$5, '2026gf_All'!AN419&gt;=$C$2), '2026gf_All'!AN419+AN$2*'2026gf_All'!AN419*primary_calibration!AN424,'2026gf_All'!AN419+AN$3*'2026gf_All'!AN419*primary_calibration!AN424)</f>
        <v>4.0303806069715345E-4</v>
      </c>
      <c r="AO424" s="4">
        <f ca="1">IF(OR($B424=AO$5, '2026gf_All'!AO419&gt;=$C$2), '2026gf_All'!AO419+AO$2*'2026gf_All'!AO419*primary_calibration!AO424,'2026gf_All'!AO419+AO$3*'2026gf_All'!AO419*primary_calibration!AO424)</f>
        <v>5.8715469663193756E-5</v>
      </c>
      <c r="AP424" s="4">
        <f ca="1">IF(OR($B424=AP$5, '2026gf_All'!AP419&gt;=$C$2), '2026gf_All'!AP419+AP$2*'2026gf_All'!AP419*primary_calibration!AP424,'2026gf_All'!AP419+AP$3*'2026gf_All'!AP419*primary_calibration!AP424)</f>
        <v>1.0000000000000001E-5</v>
      </c>
      <c r="AQ424" s="4">
        <f ca="1">IF(OR($B424=AQ$5, '2026gf_All'!AQ419&gt;=$C$2), '2026gf_All'!AQ419+AQ$2*'2026gf_All'!AQ419*primary_calibration!AQ424,'2026gf_All'!AQ419+AQ$3*'2026gf_All'!AQ419*primary_calibration!AQ424)</f>
        <v>1.4431421120085245E-3</v>
      </c>
      <c r="AR424" s="4">
        <f ca="1">IF(OR($B424=AR$5, '2026gf_All'!AR419&gt;=$C$2), '2026gf_All'!AR419+AR$2*'2026gf_All'!AR419*primary_calibration!AR424,'2026gf_All'!AR419+AR$3*'2026gf_All'!AR419*primary_calibration!AR424)</f>
        <v>0.40333938982762468</v>
      </c>
      <c r="AS424" s="4">
        <f ca="1">IF(OR($B424=AS$5, '2026gf_All'!AS419&gt;=$C$2), '2026gf_All'!AS419+AS$2*'2026gf_All'!AS419*primary_calibration!AS424,'2026gf_All'!AS419+AS$3*'2026gf_All'!AS419*primary_calibration!AS424)</f>
        <v>0</v>
      </c>
      <c r="AT424" s="4">
        <f ca="1">IF(OR($B424=AT$5, '2026gf_All'!AT419&gt;=$C$2), '2026gf_All'!AT419+AT$2*'2026gf_All'!AT419*primary_calibration!AT424,'2026gf_All'!AT419+AT$3*'2026gf_All'!AT419*primary_calibration!AT424)</f>
        <v>2.1873429717771907E-5</v>
      </c>
      <c r="AU424" s="4">
        <f ca="1">IF(OR($B424=AU$5, '2026gf_All'!AU419&gt;=$C$2), '2026gf_All'!AU419+AU$2*'2026gf_All'!AU419*primary_calibration!AU424,'2026gf_All'!AU419+AU$3*'2026gf_All'!AU419*primary_calibration!AU424)</f>
        <v>5.0587761042269607E-4</v>
      </c>
      <c r="AV424" s="4">
        <f ca="1">IF(OR($B424=AV$5, '2026gf_All'!AV419&gt;=$C$2), '2026gf_All'!AV419+AV$2*'2026gf_All'!AV419*primary_calibration!AV424,'2026gf_All'!AV419+AV$3*'2026gf_All'!AV419*primary_calibration!AV424)</f>
        <v>6.9037789477942801E-5</v>
      </c>
      <c r="AW424" s="4">
        <f ca="1">IF(OR($B424=AW$5, '2026gf_All'!AW419&gt;=$C$2), '2026gf_All'!AW419+AW$2*'2026gf_All'!AW419*primary_calibration!AW424,'2026gf_All'!AW419+AW$3*'2026gf_All'!AW419*primary_calibration!AW424)</f>
        <v>8.1071030008487879E-4</v>
      </c>
      <c r="AX424" s="4">
        <f ca="1">IF(OR($B424=AX$5, '2026gf_All'!AX419&gt;=$C$2), '2026gf_All'!AX419+AX$2*'2026gf_All'!AX419*primary_calibration!AX424,'2026gf_All'!AX419+AX$3*'2026gf_All'!AX419*primary_calibration!AX424)</f>
        <v>3.9449879916525175E-2</v>
      </c>
      <c r="AY424" s="4">
        <f ca="1">IF(OR($B424=AY$5, '2026gf_All'!AY419&gt;=$C$2), '2026gf_All'!AY419+AY$2*'2026gf_All'!AY419*primary_calibration!AY424,'2026gf_All'!AY419+AY$3*'2026gf_All'!AY419*primary_calibration!AY424)</f>
        <v>1.8176106358533121E-2</v>
      </c>
      <c r="AZ424" s="4">
        <f ca="1">IF(OR($B424=AZ$5, '2026gf_All'!AZ419&gt;=$C$2), '2026gf_All'!AZ419+AZ$2*'2026gf_All'!AZ419*primary_calibration!AZ424,'2026gf_All'!AZ419+AZ$3*'2026gf_All'!AZ419*primary_calibration!AZ424)</f>
        <v>1.0000000000000001E-5</v>
      </c>
      <c r="BA424" s="4">
        <f ca="1">IF(OR($B424=BA$5, '2026gf_All'!BA419&gt;=$C$2), '2026gf_All'!BA419+BA$2*'2026gf_All'!BA419*primary_calibration!BA424,'2026gf_All'!BA419+BA$3*'2026gf_All'!BA419*primary_calibration!BA424)</f>
        <v>1.0000000000000001E-5</v>
      </c>
      <c r="BB424" s="4">
        <f ca="1">IF(OR($B424=BB$5, '2026gf_All'!BB419&gt;=$C$2), '2026gf_All'!BB419+BB$2*'2026gf_All'!BB419*primary_calibration!BB424,'2026gf_All'!BB419+BB$3*'2026gf_All'!BB419*primary_calibration!BB424)</f>
        <v>0.14278614291910763</v>
      </c>
      <c r="BC424" s="4">
        <f ca="1">IF(OR($B424=BC$5, '2026gf_All'!BC419&gt;=$C$2), '2026gf_All'!BC419+BC$2*'2026gf_All'!BC419*primary_calibration!BC424,'2026gf_All'!BC419+BC$3*'2026gf_All'!BC419*primary_calibration!BC424)</f>
        <v>1.0430251503347521E-5</v>
      </c>
      <c r="BD424" s="4">
        <f ca="1">IF(OR($B424=BD$5, '2026gf_All'!BD419&gt;=$C$2), '2026gf_All'!BD419+BD$2*'2026gf_All'!BD419*primary_calibration!BD424,'2026gf_All'!BD419+BD$3*'2026gf_All'!BD419*primary_calibration!BD424)</f>
        <v>2.0000000000000002E-5</v>
      </c>
      <c r="BE424" s="4">
        <f ca="1">IF(OR($B424=BE$5, '2026gf_All'!BE419&gt;=$C$2), '2026gf_All'!BE419+BE$2*'2026gf_All'!BE419*primary_calibration!BE424,'2026gf_All'!BE419+BE$3*'2026gf_All'!BE419*primary_calibration!BE424)</f>
        <v>2.2628585476925133E-3</v>
      </c>
      <c r="BF424" s="4">
        <f ca="1">IF(OR($B424=BF$5, '2026gf_All'!BF419&gt;=$C$2,'2026gf_All'!AY419&gt;=$C$2), '2026gf_All'!BF419+BF$2*'2026gf_All'!BF419*primary_calibration!BF424,'2026gf_All'!BF419+BF$3*'2026gf_All'!BF419*primary_calibration!BF424)</f>
        <v>3.2208253658276968E-3</v>
      </c>
      <c r="BG424" s="31">
        <f>'2026gf_All'!BG419</f>
        <v>0.43326999999999999</v>
      </c>
      <c r="BH424" s="31">
        <f>'2026gf_All'!BH419</f>
        <v>0.14677999999999999</v>
      </c>
      <c r="BI424" s="31">
        <f>'2026gf_All'!BI419</f>
        <v>1.5931500000000001</v>
      </c>
      <c r="BJ424" s="31">
        <f>'2026gf_All'!BJ419</f>
        <v>1.75562</v>
      </c>
      <c r="BK424" s="31">
        <f>'2026gf_All'!BK419</f>
        <v>48.283389999999997</v>
      </c>
      <c r="BL424" s="31">
        <f>'2026gf_All'!BL419</f>
        <v>2.7124299999999999</v>
      </c>
      <c r="BM424" s="33">
        <f t="shared" si="64"/>
        <v>54.924639999999997</v>
      </c>
      <c r="BN424" s="9">
        <f t="shared" ca="1" si="54"/>
        <v>11.203660190957441</v>
      </c>
      <c r="BO424" s="10">
        <f>'2023gf_All'!BM419</f>
        <v>54.872349999999997</v>
      </c>
      <c r="BP424" s="10">
        <f>'2023gf_All'!BN419</f>
        <v>11.827029999999999</v>
      </c>
      <c r="BQ424" s="10">
        <f>'2026gf_All'!BM419</f>
        <v>54.924639999999997</v>
      </c>
      <c r="BR424" s="10">
        <f>'2026gf_All'!BN419</f>
        <v>11.275449999999996</v>
      </c>
      <c r="BS424">
        <f t="shared" si="55"/>
        <v>-5.2289999999999281E-2</v>
      </c>
      <c r="BT424">
        <f t="shared" si="56"/>
        <v>0.55158000000000307</v>
      </c>
      <c r="BU424" s="14">
        <f t="shared" si="65"/>
        <v>-9.4800391602304274E-2</v>
      </c>
      <c r="BV424" s="9">
        <f t="shared" ca="1" si="57"/>
        <v>6.8057020102888213E-3</v>
      </c>
      <c r="BW424" s="9">
        <f t="shared" ca="1" si="58"/>
        <v>54.931445702010286</v>
      </c>
      <c r="BX424" s="9">
        <f ca="1">IF(primary_calibration!BI424=1,SUM(BW424,I424:BF424),0)</f>
        <v>66.135105892967758</v>
      </c>
      <c r="BY424">
        <f t="shared" ca="1" si="59"/>
        <v>67.333929564743613</v>
      </c>
    </row>
    <row r="425" spans="1:77">
      <c r="A425">
        <v>320312002</v>
      </c>
      <c r="B425" t="s">
        <v>155</v>
      </c>
      <c r="C425" t="s">
        <v>419</v>
      </c>
      <c r="D425">
        <v>63.3</v>
      </c>
      <c r="E425">
        <v>65</v>
      </c>
      <c r="F425">
        <v>58.9</v>
      </c>
      <c r="G425">
        <v>60.5</v>
      </c>
      <c r="H425">
        <f t="shared" ca="1" si="63"/>
        <v>60.464025063608076</v>
      </c>
      <c r="I425" s="4">
        <f ca="1">IF(OR($B425=I$5, '2026gf_All'!I420&gt;=$C$2), '2026gf_All'!I420+I$2*'2026gf_All'!I420*primary_calibration!I425,'2026gf_All'!I420+I$3*'2026gf_All'!I420*primary_calibration!I425)</f>
        <v>4.5561988053609802E-4</v>
      </c>
      <c r="J425" s="4">
        <f ca="1">IF(OR($B425=J$5, '2026gf_All'!J420&gt;=$C$2), '2026gf_All'!J420+J$2*'2026gf_All'!J420*primary_calibration!J425,'2026gf_All'!J420+J$3*'2026gf_All'!J420*primary_calibration!J425)</f>
        <v>7.3460451138499389E-2</v>
      </c>
      <c r="K425" s="4">
        <f ca="1">IF(OR($B425=K$5, '2026gf_All'!K420&gt;=$C$2), '2026gf_All'!K420+K$2*'2026gf_All'!K420*primary_calibration!K425,'2026gf_All'!K420+K$3*'2026gf_All'!K420*primary_calibration!K425)</f>
        <v>3.3486931471499192E-4</v>
      </c>
      <c r="L425" s="4">
        <f ca="1">IF(OR($B425=L$5, '2026gf_All'!L420&gt;=$C$2), '2026gf_All'!L420+L$2*'2026gf_All'!L420*primary_calibration!L425,'2026gf_All'!L420+L$3*'2026gf_All'!L420*primary_calibration!L425)</f>
        <v>6.0335473718036132</v>
      </c>
      <c r="M425" s="4">
        <f ca="1">IF(OR($B425=M$5, '2026gf_All'!M420&gt;=$C$2), '2026gf_All'!M420+M$2*'2026gf_All'!M420*primary_calibration!M425,'2026gf_All'!M420+M$3*'2026gf_All'!M420*primary_calibration!M425)</f>
        <v>4.1909514958209165E-3</v>
      </c>
      <c r="N425" s="4">
        <f ca="1">IF(OR($B425=N$5, '2026gf_All'!N420&gt;=$C$2), '2026gf_All'!N420+N$2*'2026gf_All'!N420*primary_calibration!N425,'2026gf_All'!N420+N$3*'2026gf_All'!N420*primary_calibration!N425)</f>
        <v>0</v>
      </c>
      <c r="O425" s="4">
        <f ca="1">IF(OR($B425=O$5, '2026gf_All'!O420&gt;=$C$2), '2026gf_All'!O420+O$2*'2026gf_All'!O420*primary_calibration!O425,'2026gf_All'!O420+O$3*'2026gf_All'!O420*primary_calibration!O425)</f>
        <v>0</v>
      </c>
      <c r="P425" s="4">
        <f ca="1">IF(OR($B425=P$5, '2026gf_All'!P420&gt;=$C$2), '2026gf_All'!P420+P$2*'2026gf_All'!P420*primary_calibration!P425,'2026gf_All'!P420+P$3*'2026gf_All'!P420*primary_calibration!P425)</f>
        <v>0</v>
      </c>
      <c r="Q425" s="4">
        <f ca="1">IF(OR($B425=Q$5, '2026gf_All'!Q420&gt;=$C$2), '2026gf_All'!Q420+Q$2*'2026gf_All'!Q420*primary_calibration!Q425,'2026gf_All'!Q420+Q$3*'2026gf_All'!Q420*primary_calibration!Q425)</f>
        <v>1.8699999999999999E-3</v>
      </c>
      <c r="R425" s="4">
        <f ca="1">IF(OR($B425=R$5, '2026gf_All'!R420&gt;=$C$2), '2026gf_All'!R420+R$2*'2026gf_All'!R420*primary_calibration!R425,'2026gf_All'!R420+R$3*'2026gf_All'!R420*primary_calibration!R425)</f>
        <v>1.2999999999999999E-3</v>
      </c>
      <c r="S425" s="4">
        <f ca="1">IF(OR($B425=S$5, '2026gf_All'!S420&gt;=$C$2), '2026gf_All'!S420+S$2*'2026gf_All'!S420*primary_calibration!S425,'2026gf_All'!S420+S$3*'2026gf_All'!S420*primary_calibration!S425)</f>
        <v>6.0074645251670007E-2</v>
      </c>
      <c r="T425" s="4">
        <f ca="1">IF(OR($B425=T$5, '2026gf_All'!T420&gt;=$C$2), '2026gf_All'!T420+T$2*'2026gf_All'!T420*primary_calibration!T425,'2026gf_All'!T420+T$3*'2026gf_All'!T420*primary_calibration!T425)</f>
        <v>1.1E-4</v>
      </c>
      <c r="U425" s="4">
        <f ca="1">IF(OR($B425=U$5, '2026gf_All'!U420&gt;=$C$2), '2026gf_All'!U420+U$2*'2026gf_All'!U420*primary_calibration!U425,'2026gf_All'!U420+U$3*'2026gf_All'!U420*primary_calibration!U425)</f>
        <v>1.1E-4</v>
      </c>
      <c r="V425" s="4">
        <f ca="1">IF(OR($B425=V$5, '2026gf_All'!V420&gt;=$C$2), '2026gf_All'!V420+V$2*'2026gf_All'!V420*primary_calibration!V425,'2026gf_All'!V420+V$3*'2026gf_All'!V420*primary_calibration!V425)</f>
        <v>6.0000000000000002E-5</v>
      </c>
      <c r="W425" s="4">
        <f ca="1">IF(OR($B425=W$5, '2026gf_All'!W420&gt;=$C$2), '2026gf_All'!W420+W$2*'2026gf_All'!W420*primary_calibration!W425,'2026gf_All'!W420+W$3*'2026gf_All'!W420*primary_calibration!W425)</f>
        <v>2.8160441857786608E-4</v>
      </c>
      <c r="X425" s="4">
        <f ca="1">IF(OR($B425=X$5, '2026gf_All'!X420&gt;=$C$2), '2026gf_All'!X420+X$2*'2026gf_All'!X420*primary_calibration!X425,'2026gf_All'!X420+X$3*'2026gf_All'!X420*primary_calibration!X425)</f>
        <v>1.2999999999999999E-4</v>
      </c>
      <c r="Y425" s="4">
        <f ca="1">IF(OR($B425=Y$5, '2026gf_All'!Y420&gt;=$C$2), '2026gf_All'!Y420+Y$2*'2026gf_All'!Y420*primary_calibration!Y425,'2026gf_All'!Y420+Y$3*'2026gf_All'!Y420*primary_calibration!Y425)</f>
        <v>6.6679735610880716E-4</v>
      </c>
      <c r="Z425" s="4">
        <f ca="1">IF(OR($B425=Z$5, '2026gf_All'!Z420&gt;=$C$2), '2026gf_All'!Z420+Z$2*'2026gf_All'!Z420*primary_calibration!Z425,'2026gf_All'!Z420+Z$3*'2026gf_All'!Z420*primary_calibration!Z425)</f>
        <v>0</v>
      </c>
      <c r="AA425" s="4">
        <f ca="1">IF(OR($B425=AA$5, '2026gf_All'!AA420&gt;=$C$2), '2026gf_All'!AA420+AA$2*'2026gf_All'!AA420*primary_calibration!AA425,'2026gf_All'!AA420+AA$3*'2026gf_All'!AA420*primary_calibration!AA425)</f>
        <v>0</v>
      </c>
      <c r="AB425" s="4">
        <f ca="1">IF(OR($B425=AB$5, '2026gf_All'!AB420&gt;=$C$2), '2026gf_All'!AB420+AB$2*'2026gf_All'!AB420*primary_calibration!AB425,'2026gf_All'!AB420+AB$3*'2026gf_All'!AB420*primary_calibration!AB425)</f>
        <v>0</v>
      </c>
      <c r="AC425" s="4">
        <f ca="1">IF(OR($B425=AC$5, '2026gf_All'!AC420&gt;=$C$2), '2026gf_All'!AC420+AC$2*'2026gf_All'!AC420*primary_calibration!AC425,'2026gf_All'!AC420+AC$3*'2026gf_All'!AC420*primary_calibration!AC425)</f>
        <v>0</v>
      </c>
      <c r="AD425" s="4">
        <f ca="1">IF(OR($B425=AD$5, '2026gf_All'!AD420&gt;=$C$2), '2026gf_All'!AD420+AD$2*'2026gf_All'!AD420*primary_calibration!AD425,'2026gf_All'!AD420+AD$3*'2026gf_All'!AD420*primary_calibration!AD425)</f>
        <v>1.0000000000000001E-5</v>
      </c>
      <c r="AE425" s="4">
        <f ca="1">IF(OR($B425=AE$5, '2026gf_All'!AE420&gt;=$C$2), '2026gf_All'!AE420+AE$2*'2026gf_All'!AE420*primary_calibration!AE425,'2026gf_All'!AE420+AE$3*'2026gf_All'!AE420*primary_calibration!AE425)</f>
        <v>1.9492190688755461E-4</v>
      </c>
      <c r="AF425" s="4">
        <f ca="1">IF(OR($B425=AF$5, '2026gf_All'!AF420&gt;=$C$2), '2026gf_All'!AF420+AF$2*'2026gf_All'!AF420*primary_calibration!AF425,'2026gf_All'!AF420+AF$3*'2026gf_All'!AF420*primary_calibration!AF425)</f>
        <v>6.5962065798500847E-5</v>
      </c>
      <c r="AG425" s="4">
        <f ca="1">IF(OR($B425=AG$5, '2026gf_All'!AG420&gt;=$C$2), '2026gf_All'!AG420+AG$2*'2026gf_All'!AG420*primary_calibration!AG425,'2026gf_All'!AG420+AG$3*'2026gf_All'!AG420*primary_calibration!AG425)</f>
        <v>3.5209121219934997E-3</v>
      </c>
      <c r="AH425" s="4">
        <f ca="1">IF(OR($B425=AH$5, '2026gf_All'!AH420&gt;=$C$2), '2026gf_All'!AH420+AH$2*'2026gf_All'!AH420*primary_calibration!AH425,'2026gf_All'!AH420+AH$3*'2026gf_All'!AH420*primary_calibration!AH425)</f>
        <v>1E-4</v>
      </c>
      <c r="AI425" s="4">
        <f ca="1">IF(OR($B425=AI$5, '2026gf_All'!AI420&gt;=$C$2), '2026gf_All'!AI420+AI$2*'2026gf_All'!AI420*primary_calibration!AI425,'2026gf_All'!AI420+AI$3*'2026gf_All'!AI420*primary_calibration!AI425)</f>
        <v>2.5431540650995879</v>
      </c>
      <c r="AJ425" s="4">
        <f ca="1">IF(OR($B425=AJ$5, '2026gf_All'!AJ420&gt;=$C$2), '2026gf_All'!AJ420+AJ$2*'2026gf_All'!AJ420*primary_calibration!AJ425,'2026gf_All'!AJ420+AJ$3*'2026gf_All'!AJ420*primary_calibration!AJ425)</f>
        <v>0</v>
      </c>
      <c r="AK425" s="4">
        <f ca="1">IF(OR($B425=AK$5, '2026gf_All'!AK420&gt;=$C$2), '2026gf_All'!AK420+AK$2*'2026gf_All'!AK420*primary_calibration!AK425,'2026gf_All'!AK420+AK$3*'2026gf_All'!AK420*primary_calibration!AK425)</f>
        <v>0</v>
      </c>
      <c r="AL425" s="4">
        <f ca="1">IF(OR($B425=AL$5, '2026gf_All'!AL420&gt;=$C$2), '2026gf_All'!AL420+AL$2*'2026gf_All'!AL420*primary_calibration!AL425,'2026gf_All'!AL420+AL$3*'2026gf_All'!AL420*primary_calibration!AL425)</f>
        <v>1.8162482840944866E-2</v>
      </c>
      <c r="AM425" s="4">
        <f ca="1">IF(OR($B425=AM$5, '2026gf_All'!AM420&gt;=$C$2), '2026gf_All'!AM420+AM$2*'2026gf_All'!AM420*primary_calibration!AM425,'2026gf_All'!AM420+AM$3*'2026gf_All'!AM420*primary_calibration!AM425)</f>
        <v>0</v>
      </c>
      <c r="AN425" s="4">
        <f ca="1">IF(OR($B425=AN$5, '2026gf_All'!AN420&gt;=$C$2), '2026gf_All'!AN420+AN$2*'2026gf_All'!AN420*primary_calibration!AN425,'2026gf_All'!AN420+AN$3*'2026gf_All'!AN420*primary_calibration!AN425)</f>
        <v>2.1000000000000001E-4</v>
      </c>
      <c r="AO425" s="4">
        <f ca="1">IF(OR($B425=AO$5, '2026gf_All'!AO420&gt;=$C$2), '2026gf_All'!AO420+AO$2*'2026gf_All'!AO420*primary_calibration!AO425,'2026gf_All'!AO420+AO$3*'2026gf_All'!AO420*primary_calibration!AO425)</f>
        <v>3.0000000000000001E-5</v>
      </c>
      <c r="AP425" s="4">
        <f ca="1">IF(OR($B425=AP$5, '2026gf_All'!AP420&gt;=$C$2), '2026gf_All'!AP420+AP$2*'2026gf_All'!AP420*primary_calibration!AP425,'2026gf_All'!AP420+AP$3*'2026gf_All'!AP420*primary_calibration!AP425)</f>
        <v>0</v>
      </c>
      <c r="AQ425" s="4">
        <f ca="1">IF(OR($B425=AQ$5, '2026gf_All'!AQ420&gt;=$C$2), '2026gf_All'!AQ420+AQ$2*'2026gf_All'!AQ420*primary_calibration!AQ425,'2026gf_All'!AQ420+AQ$3*'2026gf_All'!AQ420*primary_calibration!AQ425)</f>
        <v>5.0851496578722022E-4</v>
      </c>
      <c r="AR425" s="4">
        <f ca="1">IF(OR($B425=AR$5, '2026gf_All'!AR420&gt;=$C$2), '2026gf_All'!AR420+AR$2*'2026gf_All'!AR420*primary_calibration!AR425,'2026gf_All'!AR420+AR$3*'2026gf_All'!AR420*primary_calibration!AR425)</f>
        <v>0.39648781456173365</v>
      </c>
      <c r="AS425" s="4">
        <f ca="1">IF(OR($B425=AS$5, '2026gf_All'!AS420&gt;=$C$2), '2026gf_All'!AS420+AS$2*'2026gf_All'!AS420*primary_calibration!AS425,'2026gf_All'!AS420+AS$3*'2026gf_All'!AS420*primary_calibration!AS425)</f>
        <v>0</v>
      </c>
      <c r="AT425" s="4">
        <f ca="1">IF(OR($B425=AT$5, '2026gf_All'!AT420&gt;=$C$2), '2026gf_All'!AT420+AT$2*'2026gf_All'!AT420*primary_calibration!AT425,'2026gf_All'!AT420+AT$3*'2026gf_All'!AT420*primary_calibration!AT425)</f>
        <v>0</v>
      </c>
      <c r="AU425" s="4">
        <f ca="1">IF(OR($B425=AU$5, '2026gf_All'!AU420&gt;=$C$2), '2026gf_All'!AU420+AU$2*'2026gf_All'!AU420*primary_calibration!AU425,'2026gf_All'!AU420+AU$3*'2026gf_All'!AU420*primary_calibration!AU425)</f>
        <v>2.4000000000000001E-4</v>
      </c>
      <c r="AV425" s="4">
        <f ca="1">IF(OR($B425=AV$5, '2026gf_All'!AV420&gt;=$C$2), '2026gf_All'!AV420+AV$2*'2026gf_All'!AV420*primary_calibration!AV425,'2026gf_All'!AV420+AV$3*'2026gf_All'!AV420*primary_calibration!AV425)</f>
        <v>2.0000000000000002E-5</v>
      </c>
      <c r="AW425" s="4">
        <f ca="1">IF(OR($B425=AW$5, '2026gf_All'!AW420&gt;=$C$2), '2026gf_All'!AW420+AW$2*'2026gf_All'!AW420*primary_calibration!AW425,'2026gf_All'!AW420+AW$3*'2026gf_All'!AW420*primary_calibration!AW425)</f>
        <v>3.5E-4</v>
      </c>
      <c r="AX425" s="4">
        <f ca="1">IF(OR($B425=AX$5, '2026gf_All'!AX420&gt;=$C$2), '2026gf_All'!AX420+AX$2*'2026gf_All'!AX420*primary_calibration!AX425,'2026gf_All'!AX420+AX$3*'2026gf_All'!AX420*primary_calibration!AX425)</f>
        <v>1.2185371534191964E-2</v>
      </c>
      <c r="AY425" s="4">
        <f ca="1">IF(OR($B425=AY$5, '2026gf_All'!AY420&gt;=$C$2), '2026gf_All'!AY420+AY$2*'2026gf_All'!AY420*primary_calibration!AY425,'2026gf_All'!AY420+AY$3*'2026gf_All'!AY420*primary_calibration!AY425)</f>
        <v>1.1131901966059225E-2</v>
      </c>
      <c r="AZ425" s="4">
        <f ca="1">IF(OR($B425=AZ$5, '2026gf_All'!AZ420&gt;=$C$2), '2026gf_All'!AZ420+AZ$2*'2026gf_All'!AZ420*primary_calibration!AZ425,'2026gf_All'!AZ420+AZ$3*'2026gf_All'!AZ420*primary_calibration!AZ425)</f>
        <v>0</v>
      </c>
      <c r="BA425" s="4">
        <f ca="1">IF(OR($B425=BA$5, '2026gf_All'!BA420&gt;=$C$2), '2026gf_All'!BA420+BA$2*'2026gf_All'!BA420*primary_calibration!BA425,'2026gf_All'!BA420+BA$3*'2026gf_All'!BA420*primary_calibration!BA425)</f>
        <v>0</v>
      </c>
      <c r="BB425" s="4">
        <f ca="1">IF(OR($B425=BB$5, '2026gf_All'!BB420&gt;=$C$2), '2026gf_All'!BB420+BB$2*'2026gf_All'!BB420*primary_calibration!BB425,'2026gf_All'!BB420+BB$3*'2026gf_All'!BB420*primary_calibration!BB425)</f>
        <v>0.23782330022451292</v>
      </c>
      <c r="BC425" s="4">
        <f ca="1">IF(OR($B425=BC$5, '2026gf_All'!BC420&gt;=$C$2), '2026gf_All'!BC420+BC$2*'2026gf_All'!BC420*primary_calibration!BC425,'2026gf_All'!BC420+BC$3*'2026gf_All'!BC420*primary_calibration!BC425)</f>
        <v>0</v>
      </c>
      <c r="BD425" s="4">
        <f ca="1">IF(OR($B425=BD$5, '2026gf_All'!BD420&gt;=$C$2), '2026gf_All'!BD420+BD$2*'2026gf_All'!BD420*primary_calibration!BD425,'2026gf_All'!BD420+BD$3*'2026gf_All'!BD420*primary_calibration!BD425)</f>
        <v>0</v>
      </c>
      <c r="BE425" s="4">
        <f ca="1">IF(OR($B425=BE$5, '2026gf_All'!BE420&gt;=$C$2), '2026gf_All'!BE420+BE$2*'2026gf_All'!BE420*primary_calibration!BE425,'2026gf_All'!BE420+BE$3*'2026gf_All'!BE420*primary_calibration!BE425)</f>
        <v>6.4366227445203622E-4</v>
      </c>
      <c r="BF425" s="4">
        <f ca="1">IF(OR($B425=BF$5, '2026gf_All'!BF420&gt;=$C$2,'2026gf_All'!AY420&gt;=$C$2), '2026gf_All'!BF420+BF$2*'2026gf_All'!BF420*primary_calibration!BF425,'2026gf_All'!BF420+BF$3*'2026gf_All'!BF420*primary_calibration!BF425)</f>
        <v>2.1547211861606312E-3</v>
      </c>
      <c r="BG425" s="31">
        <f>'2026gf_All'!BG420</f>
        <v>0.27351999999999999</v>
      </c>
      <c r="BH425" s="31">
        <f>'2026gf_All'!BH420</f>
        <v>0.11567</v>
      </c>
      <c r="BI425" s="31">
        <f>'2026gf_All'!BI420</f>
        <v>1.62052</v>
      </c>
      <c r="BJ425" s="31">
        <f>'2026gf_All'!BJ420</f>
        <v>0.78639999999999999</v>
      </c>
      <c r="BK425" s="31">
        <f>'2026gf_All'!BK420</f>
        <v>43.918640000000003</v>
      </c>
      <c r="BL425" s="31">
        <f>'2026gf_All'!BL420</f>
        <v>2.7467299999999999</v>
      </c>
      <c r="BM425" s="33">
        <f t="shared" si="64"/>
        <v>49.461480000000002</v>
      </c>
      <c r="BN425" s="9">
        <f t="shared" ca="1" si="54"/>
        <v>9.4035859414076519</v>
      </c>
      <c r="BO425" s="10">
        <f>'2023gf_All'!BM420</f>
        <v>49.463270000000001</v>
      </c>
      <c r="BP425" s="10">
        <f>'2023gf_All'!BN420</f>
        <v>10.136980000000001</v>
      </c>
      <c r="BQ425" s="10">
        <f>'2026gf_All'!BM420</f>
        <v>49.461480000000002</v>
      </c>
      <c r="BR425" s="10">
        <f>'2026gf_All'!BN420</f>
        <v>9.4384999999999977</v>
      </c>
      <c r="BS425">
        <f t="shared" si="55"/>
        <v>1.7899999999997362E-3</v>
      </c>
      <c r="BT425">
        <f t="shared" si="56"/>
        <v>0.69848000000000354</v>
      </c>
      <c r="BU425" s="14">
        <f t="shared" si="65"/>
        <v>2.562707593631496E-3</v>
      </c>
      <c r="BV425" s="9">
        <f t="shared" ca="1" si="57"/>
        <v>-8.9474523079099435E-5</v>
      </c>
      <c r="BW425" s="9">
        <f t="shared" ca="1" si="58"/>
        <v>49.461390525476922</v>
      </c>
      <c r="BX425" s="9">
        <f ca="1">IF(primary_calibration!BI425=1,SUM(BW425,I425:BF425),0)</f>
        <v>58.864976466884556</v>
      </c>
      <c r="BY425">
        <f t="shared" ca="1" si="59"/>
        <v>60.464025063608076</v>
      </c>
    </row>
    <row r="426" spans="1:77">
      <c r="A426">
        <v>320312009</v>
      </c>
      <c r="B426" t="s">
        <v>155</v>
      </c>
      <c r="C426" t="s">
        <v>419</v>
      </c>
      <c r="D426">
        <v>70</v>
      </c>
      <c r="E426">
        <v>71</v>
      </c>
      <c r="F426">
        <v>66.2</v>
      </c>
      <c r="G426">
        <v>67.099999999999994</v>
      </c>
      <c r="H426">
        <f t="shared" ca="1" si="63"/>
        <v>67.027030463769947</v>
      </c>
      <c r="I426" s="4">
        <f ca="1">IF(OR($B426=I$5, '2026gf_All'!I421&gt;=$C$2), '2026gf_All'!I421+I$2*'2026gf_All'!I421*primary_calibration!I426,'2026gf_All'!I421+I$3*'2026gf_All'!I421*primary_calibration!I426)</f>
        <v>1.134974071220259E-3</v>
      </c>
      <c r="J426" s="4">
        <f ca="1">IF(OR($B426=J$5, '2026gf_All'!J421&gt;=$C$2), '2026gf_All'!J421+J$2*'2026gf_All'!J421*primary_calibration!J426,'2026gf_All'!J421+J$3*'2026gf_All'!J421*primary_calibration!J426)</f>
        <v>0.14707651189772894</v>
      </c>
      <c r="K426" s="4">
        <f ca="1">IF(OR($B426=K$5, '2026gf_All'!K421&gt;=$C$2), '2026gf_All'!K421+K$2*'2026gf_All'!K421*primary_calibration!K426,'2026gf_All'!K421+K$3*'2026gf_All'!K421*primary_calibration!K426)</f>
        <v>5.6628267132125204E-4</v>
      </c>
      <c r="L426" s="4">
        <f ca="1">IF(OR($B426=L$5, '2026gf_All'!L421&gt;=$C$2), '2026gf_All'!L421+L$2*'2026gf_All'!L421*primary_calibration!L426,'2026gf_All'!L421+L$3*'2026gf_All'!L421*primary_calibration!L426)</f>
        <v>4.9896747869387363</v>
      </c>
      <c r="M426" s="4">
        <f ca="1">IF(OR($B426=M$5, '2026gf_All'!M421&gt;=$C$2), '2026gf_All'!M421+M$2*'2026gf_All'!M421*primary_calibration!M426,'2026gf_All'!M421+M$3*'2026gf_All'!M421*primary_calibration!M426)</f>
        <v>1.2170922270554003E-2</v>
      </c>
      <c r="N426" s="4">
        <f ca="1">IF(OR($B426=N$5, '2026gf_All'!N421&gt;=$C$2), '2026gf_All'!N421+N$2*'2026gf_All'!N421*primary_calibration!N426,'2026gf_All'!N421+N$3*'2026gf_All'!N421*primary_calibration!N426)</f>
        <v>0</v>
      </c>
      <c r="O426" s="4">
        <f ca="1">IF(OR($B426=O$5, '2026gf_All'!O421&gt;=$C$2), '2026gf_All'!O421+O$2*'2026gf_All'!O421*primary_calibration!O426,'2026gf_All'!O421+O$3*'2026gf_All'!O421*primary_calibration!O426)</f>
        <v>0</v>
      </c>
      <c r="P426" s="4">
        <f ca="1">IF(OR($B426=P$5, '2026gf_All'!P421&gt;=$C$2), '2026gf_All'!P421+P$2*'2026gf_All'!P421*primary_calibration!P426,'2026gf_All'!P421+P$3*'2026gf_All'!P421*primary_calibration!P426)</f>
        <v>0</v>
      </c>
      <c r="Q426" s="4">
        <f ca="1">IF(OR($B426=Q$5, '2026gf_All'!Q421&gt;=$C$2), '2026gf_All'!Q421+Q$2*'2026gf_All'!Q421*primary_calibration!Q426,'2026gf_All'!Q421+Q$3*'2026gf_All'!Q421*primary_calibration!Q426)</f>
        <v>4.7458136629433311E-3</v>
      </c>
      <c r="R426" s="4">
        <f ca="1">IF(OR($B426=R$5, '2026gf_All'!R421&gt;=$C$2), '2026gf_All'!R421+R$2*'2026gf_All'!R421*primary_calibration!R426,'2026gf_All'!R421+R$3*'2026gf_All'!R421*primary_calibration!R426)</f>
        <v>2.8011274237388292E-3</v>
      </c>
      <c r="S426" s="4">
        <f ca="1">IF(OR($B426=S$5, '2026gf_All'!S421&gt;=$C$2), '2026gf_All'!S421+S$2*'2026gf_All'!S421*primary_calibration!S426,'2026gf_All'!S421+S$3*'2026gf_All'!S421*primary_calibration!S426)</f>
        <v>8.3725321752357085E-2</v>
      </c>
      <c r="T426" s="4">
        <f ca="1">IF(OR($B426=T$5, '2026gf_All'!T421&gt;=$C$2), '2026gf_All'!T421+T$2*'2026gf_All'!T421*primary_calibration!T426,'2026gf_All'!T421+T$3*'2026gf_All'!T421*primary_calibration!T426)</f>
        <v>4.0009954040612854E-4</v>
      </c>
      <c r="U426" s="4">
        <f ca="1">IF(OR($B426=U$5, '2026gf_All'!U421&gt;=$C$2), '2026gf_All'!U421+U$2*'2026gf_All'!U421*primary_calibration!U426,'2026gf_All'!U421+U$3*'2026gf_All'!U421*primary_calibration!U426)</f>
        <v>3.5376557860218626E-4</v>
      </c>
      <c r="V426" s="4">
        <f ca="1">IF(OR($B426=V$5, '2026gf_All'!V421&gt;=$C$2), '2026gf_All'!V421+V$2*'2026gf_All'!V421*primary_calibration!V426,'2026gf_All'!V421+V$3*'2026gf_All'!V421*primary_calibration!V426)</f>
        <v>2.1182766147400124E-4</v>
      </c>
      <c r="W426" s="4">
        <f ca="1">IF(OR($B426=W$5, '2026gf_All'!W421&gt;=$C$2), '2026gf_All'!W421+W$2*'2026gf_All'!W421*primary_calibration!W426,'2026gf_All'!W421+W$3*'2026gf_All'!W421*primary_calibration!W426)</f>
        <v>1.1208882751975186E-3</v>
      </c>
      <c r="X426" s="4">
        <f ca="1">IF(OR($B426=X$5, '2026gf_All'!X421&gt;=$C$2), '2026gf_All'!X421+X$2*'2026gf_All'!X421*primary_calibration!X426,'2026gf_All'!X421+X$3*'2026gf_All'!X421*primary_calibration!X426)</f>
        <v>3.3933242793962983E-4</v>
      </c>
      <c r="Y426" s="4">
        <f ca="1">IF(OR($B426=Y$5, '2026gf_All'!Y421&gt;=$C$2), '2026gf_All'!Y421+Y$2*'2026gf_All'!Y421*primary_calibration!Y426,'2026gf_All'!Y421+Y$3*'2026gf_All'!Y421*primary_calibration!Y426)</f>
        <v>1.5882385722251061E-3</v>
      </c>
      <c r="Z426" s="4">
        <f ca="1">IF(OR($B426=Z$5, '2026gf_All'!Z421&gt;=$C$2), '2026gf_All'!Z421+Z$2*'2026gf_All'!Z421*primary_calibration!Z426,'2026gf_All'!Z421+Z$3*'2026gf_All'!Z421*primary_calibration!Z426)</f>
        <v>0</v>
      </c>
      <c r="AA426" s="4">
        <f ca="1">IF(OR($B426=AA$5, '2026gf_All'!AA421&gt;=$C$2), '2026gf_All'!AA421+AA$2*'2026gf_All'!AA421*primary_calibration!AA426,'2026gf_All'!AA421+AA$3*'2026gf_All'!AA421*primary_calibration!AA426)</f>
        <v>0</v>
      </c>
      <c r="AB426" s="4">
        <f ca="1">IF(OR($B426=AB$5, '2026gf_All'!AB421&gt;=$C$2), '2026gf_All'!AB421+AB$2*'2026gf_All'!AB421*primary_calibration!AB426,'2026gf_All'!AB421+AB$3*'2026gf_All'!AB421*primary_calibration!AB426)</f>
        <v>0</v>
      </c>
      <c r="AC426" s="4">
        <f ca="1">IF(OR($B426=AC$5, '2026gf_All'!AC421&gt;=$C$2), '2026gf_All'!AC421+AC$2*'2026gf_All'!AC421*primary_calibration!AC426,'2026gf_All'!AC421+AC$3*'2026gf_All'!AC421*primary_calibration!AC426)</f>
        <v>1.5321008470802773E-4</v>
      </c>
      <c r="AD426" s="4">
        <f ca="1">IF(OR($B426=AD$5, '2026gf_All'!AD421&gt;=$C$2), '2026gf_All'!AD421+AD$2*'2026gf_All'!AD421*primary_calibration!AD426,'2026gf_All'!AD421+AD$3*'2026gf_All'!AD421*primary_calibration!AD426)</f>
        <v>2.7264548680895129E-4</v>
      </c>
      <c r="AE426" s="4">
        <f ca="1">IF(OR($B426=AE$5, '2026gf_All'!AE421&gt;=$C$2), '2026gf_All'!AE421+AE$2*'2026gf_All'!AE421*primary_calibration!AE426,'2026gf_All'!AE421+AE$3*'2026gf_All'!AE421*primary_calibration!AE426)</f>
        <v>8.2899787394539375E-4</v>
      </c>
      <c r="AF426" s="4">
        <f ca="1">IF(OR($B426=AF$5, '2026gf_All'!AF421&gt;=$C$2), '2026gf_All'!AF421+AF$2*'2026gf_All'!AF421*primary_calibration!AF426,'2026gf_All'!AF421+AF$3*'2026gf_All'!AF421*primary_calibration!AF426)</f>
        <v>7.9444600042992094E-4</v>
      </c>
      <c r="AG426" s="4">
        <f ca="1">IF(OR($B426=AG$5, '2026gf_All'!AG421&gt;=$C$2), '2026gf_All'!AG421+AG$2*'2026gf_All'!AG421*primary_calibration!AG426,'2026gf_All'!AG421+AG$3*'2026gf_All'!AG421*primary_calibration!AG426)</f>
        <v>3.2731283056645598E-3</v>
      </c>
      <c r="AH426" s="4">
        <f ca="1">IF(OR($B426=AH$5, '2026gf_All'!AH421&gt;=$C$2), '2026gf_All'!AH421+AH$2*'2026gf_All'!AH421*primary_calibration!AH426,'2026gf_All'!AH421+AH$3*'2026gf_All'!AH421*primary_calibration!AH426)</f>
        <v>7.1907803760380554E-4</v>
      </c>
      <c r="AI426" s="4">
        <f ca="1">IF(OR($B426=AI$5, '2026gf_All'!AI421&gt;=$C$2), '2026gf_All'!AI421+AI$2*'2026gf_All'!AI421*primary_calibration!AI426,'2026gf_All'!AI421+AI$3*'2026gf_All'!AI421*primary_calibration!AI426)</f>
        <v>6.2856908480505087</v>
      </c>
      <c r="AJ426" s="4">
        <f ca="1">IF(OR($B426=AJ$5, '2026gf_All'!AJ421&gt;=$C$2), '2026gf_All'!AJ421+AJ$2*'2026gf_All'!AJ421*primary_calibration!AJ426,'2026gf_All'!AJ421+AJ$3*'2026gf_All'!AJ421*primary_calibration!AJ426)</f>
        <v>0</v>
      </c>
      <c r="AK426" s="4">
        <f ca="1">IF(OR($B426=AK$5, '2026gf_All'!AK421&gt;=$C$2), '2026gf_All'!AK421+AK$2*'2026gf_All'!AK421*primary_calibration!AK426,'2026gf_All'!AK421+AK$3*'2026gf_All'!AK421*primary_calibration!AK426)</f>
        <v>1.0000000000000001E-5</v>
      </c>
      <c r="AL426" s="4">
        <f ca="1">IF(OR($B426=AL$5, '2026gf_All'!AL421&gt;=$C$2), '2026gf_All'!AL421+AL$2*'2026gf_All'!AL421*primary_calibration!AL426,'2026gf_All'!AL421+AL$3*'2026gf_All'!AL421*primary_calibration!AL426)</f>
        <v>3.6170169237781623E-2</v>
      </c>
      <c r="AM426" s="4">
        <f ca="1">IF(OR($B426=AM$5, '2026gf_All'!AM421&gt;=$C$2), '2026gf_All'!AM421+AM$2*'2026gf_All'!AM421*primary_calibration!AM426,'2026gf_All'!AM421+AM$3*'2026gf_All'!AM421*primary_calibration!AM426)</f>
        <v>7.8549518214083349E-6</v>
      </c>
      <c r="AN426" s="4">
        <f ca="1">IF(OR($B426=AN$5, '2026gf_All'!AN421&gt;=$C$2), '2026gf_All'!AN421+AN$2*'2026gf_All'!AN421*primary_calibration!AN426,'2026gf_All'!AN421+AN$3*'2026gf_All'!AN421*primary_calibration!AN426)</f>
        <v>4.2442341637505542E-4</v>
      </c>
      <c r="AO426" s="4">
        <f ca="1">IF(OR($B426=AO$5, '2026gf_All'!AO421&gt;=$C$2), '2026gf_All'!AO421+AO$2*'2026gf_All'!AO421*primary_calibration!AO426,'2026gf_All'!AO421+AO$3*'2026gf_All'!AO421*primary_calibration!AO426)</f>
        <v>2.2052783681944421E-3</v>
      </c>
      <c r="AP426" s="4">
        <f ca="1">IF(OR($B426=AP$5, '2026gf_All'!AP421&gt;=$C$2), '2026gf_All'!AP421+AP$2*'2026gf_All'!AP421*primary_calibration!AP426,'2026gf_All'!AP421+AP$3*'2026gf_All'!AP421*primary_calibration!AP426)</f>
        <v>4.4827468186312178E-5</v>
      </c>
      <c r="AQ426" s="4">
        <f ca="1">IF(OR($B426=AQ$5, '2026gf_All'!AQ421&gt;=$C$2), '2026gf_All'!AQ421+AQ$2*'2026gf_All'!AQ421*primary_calibration!AQ426,'2026gf_All'!AQ421+AQ$3*'2026gf_All'!AQ421*primary_calibration!AQ426)</f>
        <v>1.4310061465530319E-3</v>
      </c>
      <c r="AR426" s="4">
        <f ca="1">IF(OR($B426=AR$5, '2026gf_All'!AR421&gt;=$C$2), '2026gf_All'!AR421+AR$2*'2026gf_All'!AR421*primary_calibration!AR426,'2026gf_All'!AR421+AR$3*'2026gf_All'!AR421*primary_calibration!AR426)</f>
        <v>0.44986798490432006</v>
      </c>
      <c r="AS426" s="4">
        <f ca="1">IF(OR($B426=AS$5, '2026gf_All'!AS421&gt;=$C$2), '2026gf_All'!AS421+AS$2*'2026gf_All'!AS421*primary_calibration!AS426,'2026gf_All'!AS421+AS$3*'2026gf_All'!AS421*primary_calibration!AS426)</f>
        <v>1.242399838634983E-5</v>
      </c>
      <c r="AT426" s="4">
        <f ca="1">IF(OR($B426=AT$5, '2026gf_All'!AT421&gt;=$C$2), '2026gf_All'!AT421+AT$2*'2026gf_All'!AT421*primary_calibration!AT426,'2026gf_All'!AT421+AT$3*'2026gf_All'!AT421*primary_calibration!AT426)</f>
        <v>2.5620289153315717E-5</v>
      </c>
      <c r="AU426" s="4">
        <f ca="1">IF(OR($B426=AU$5, '2026gf_All'!AU421&gt;=$C$2), '2026gf_All'!AU421+AU$2*'2026gf_All'!AU421*primary_calibration!AU426,'2026gf_All'!AU421+AU$3*'2026gf_All'!AU421*primary_calibration!AU426)</f>
        <v>5.2228349786398833E-4</v>
      </c>
      <c r="AV426" s="4">
        <f ca="1">IF(OR($B426=AV$5, '2026gf_All'!AV421&gt;=$C$2), '2026gf_All'!AV421+AV$2*'2026gf_All'!AV421*primary_calibration!AV426,'2026gf_All'!AV421+AV$3*'2026gf_All'!AV421*primary_calibration!AV426)</f>
        <v>4.2783754081279827E-4</v>
      </c>
      <c r="AW426" s="4">
        <f ca="1">IF(OR($B426=AW$5, '2026gf_All'!AW421&gt;=$C$2), '2026gf_All'!AW421+AW$2*'2026gf_All'!AW421*primary_calibration!AW426,'2026gf_All'!AW421+AW$3*'2026gf_All'!AW421*primary_calibration!AW426)</f>
        <v>7.9810599445535174E-4</v>
      </c>
      <c r="AX426" s="4">
        <f ca="1">IF(OR($B426=AX$5, '2026gf_All'!AX421&gt;=$C$2), '2026gf_All'!AX421+AX$2*'2026gf_All'!AX421*primary_calibration!AX426,'2026gf_All'!AX421+AX$3*'2026gf_All'!AX421*primary_calibration!AX426)</f>
        <v>3.0330404037074897E-2</v>
      </c>
      <c r="AY426" s="4">
        <f ca="1">IF(OR($B426=AY$5, '2026gf_All'!AY421&gt;=$C$2), '2026gf_All'!AY421+AY$2*'2026gf_All'!AY421*primary_calibration!AY426,'2026gf_All'!AY421+AY$3*'2026gf_All'!AY421*primary_calibration!AY426)</f>
        <v>2.1634196237074934E-2</v>
      </c>
      <c r="AZ426" s="4">
        <f ca="1">IF(OR($B426=AZ$5, '2026gf_All'!AZ421&gt;=$C$2), '2026gf_All'!AZ421+AZ$2*'2026gf_All'!AZ421*primary_calibration!AZ426,'2026gf_All'!AZ421+AZ$3*'2026gf_All'!AZ421*primary_calibration!AZ426)</f>
        <v>0</v>
      </c>
      <c r="BA426" s="4">
        <f ca="1">IF(OR($B426=BA$5, '2026gf_All'!BA421&gt;=$C$2), '2026gf_All'!BA421+BA$2*'2026gf_All'!BA421*primary_calibration!BA426,'2026gf_All'!BA421+BA$3*'2026gf_All'!BA421*primary_calibration!BA426)</f>
        <v>2.0000000000000002E-5</v>
      </c>
      <c r="BB426" s="4">
        <f ca="1">IF(OR($B426=BB$5, '2026gf_All'!BB421&gt;=$C$2), '2026gf_All'!BB421+BB$2*'2026gf_All'!BB421*primary_calibration!BB426,'2026gf_All'!BB421+BB$3*'2026gf_All'!BB421*primary_calibration!BB426)</f>
        <v>0.21527724564009901</v>
      </c>
      <c r="BC426" s="4">
        <f ca="1">IF(OR($B426=BC$5, '2026gf_All'!BC421&gt;=$C$2), '2026gf_All'!BC421+BC$2*'2026gf_All'!BC421*primary_calibration!BC426,'2026gf_All'!BC421+BC$3*'2026gf_All'!BC421*primary_calibration!BC426)</f>
        <v>0</v>
      </c>
      <c r="BD426" s="4">
        <f ca="1">IF(OR($B426=BD$5, '2026gf_All'!BD421&gt;=$C$2), '2026gf_All'!BD421+BD$2*'2026gf_All'!BD421*primary_calibration!BD426,'2026gf_All'!BD421+BD$3*'2026gf_All'!BD421*primary_calibration!BD426)</f>
        <v>1.6531606538559553E-4</v>
      </c>
      <c r="BE426" s="4">
        <f ca="1">IF(OR($B426=BE$5, '2026gf_All'!BE421&gt;=$C$2), '2026gf_All'!BE421+BE$2*'2026gf_All'!BE421*primary_calibration!BE426,'2026gf_All'!BE421+BE$3*'2026gf_All'!BE421*primary_calibration!BE426)</f>
        <v>6.5797925276802364E-3</v>
      </c>
      <c r="BF426" s="4">
        <f ca="1">IF(OR($B426=BF$5, '2026gf_All'!BF421&gt;=$C$2,'2026gf_All'!AY421&gt;=$C$2), '2026gf_All'!BF421+BF$2*'2026gf_All'!BF421*primary_calibration!BF426,'2026gf_All'!BF421+BF$3*'2026gf_All'!BF421*primary_calibration!BF426)</f>
        <v>2.5503842570325872E-3</v>
      </c>
      <c r="BG426" s="31">
        <f>'2026gf_All'!BG421</f>
        <v>0.65827999999999998</v>
      </c>
      <c r="BH426" s="31">
        <f>'2026gf_All'!BH421</f>
        <v>0.17258999999999999</v>
      </c>
      <c r="BI426" s="31">
        <f>'2026gf_All'!BI421</f>
        <v>1.33263</v>
      </c>
      <c r="BJ426" s="31">
        <f>'2026gf_All'!BJ421</f>
        <v>1.7514700000000001</v>
      </c>
      <c r="BK426" s="31">
        <f>'2026gf_All'!BK421</f>
        <v>46.573059999999998</v>
      </c>
      <c r="BL426" s="31">
        <f>'2026gf_All'!BL421</f>
        <v>3.3250799999999998</v>
      </c>
      <c r="BM426" s="33">
        <f t="shared" si="64"/>
        <v>53.813109999999995</v>
      </c>
      <c r="BN426" s="9">
        <f t="shared" ca="1" si="54"/>
        <v>12.306147401162361</v>
      </c>
      <c r="BO426" s="10">
        <f>'2023gf_All'!BM421</f>
        <v>53.728230000000003</v>
      </c>
      <c r="BP426" s="10">
        <f>'2023gf_All'!BN421</f>
        <v>13.17137</v>
      </c>
      <c r="BQ426" s="10">
        <f>'2026gf_All'!BM421</f>
        <v>53.813109999999995</v>
      </c>
      <c r="BR426" s="10">
        <f>'2026gf_All'!BN421</f>
        <v>12.38702</v>
      </c>
      <c r="BS426">
        <f t="shared" si="55"/>
        <v>-8.4879999999991185E-2</v>
      </c>
      <c r="BT426">
        <f t="shared" si="56"/>
        <v>0.78434999999999988</v>
      </c>
      <c r="BU426" s="14">
        <f t="shared" si="65"/>
        <v>-0.10821699496397169</v>
      </c>
      <c r="BV426" s="9">
        <f t="shared" ca="1" si="57"/>
        <v>8.7517896211360205E-3</v>
      </c>
      <c r="BW426" s="9">
        <f t="shared" ca="1" si="58"/>
        <v>53.821861789621131</v>
      </c>
      <c r="BX426" s="9">
        <f ca="1">IF(primary_calibration!BI426=1,SUM(BW426,I426:BF426),0)</f>
        <v>66.128009190783473</v>
      </c>
      <c r="BY426">
        <f t="shared" ca="1" si="59"/>
        <v>67.027030463769947</v>
      </c>
    </row>
    <row r="427" spans="1:77">
      <c r="A427">
        <v>320330101</v>
      </c>
      <c r="B427" t="s">
        <v>155</v>
      </c>
      <c r="C427" t="s">
        <v>420</v>
      </c>
      <c r="D427">
        <v>64.7</v>
      </c>
      <c r="E427">
        <v>66</v>
      </c>
      <c r="F427">
        <v>62.8</v>
      </c>
      <c r="G427">
        <v>64.099999999999994</v>
      </c>
      <c r="H427">
        <f t="shared" ca="1" si="63"/>
        <v>64.001128308667916</v>
      </c>
      <c r="I427" s="4">
        <f ca="1">IF(OR($B427=I$5, '2026gf_All'!I422&gt;=$C$2), '2026gf_All'!I422+I$2*'2026gf_All'!I422*primary_calibration!I427,'2026gf_All'!I422+I$3*'2026gf_All'!I422*primary_calibration!I427)</f>
        <v>9.3217380346393715E-5</v>
      </c>
      <c r="J427" s="4">
        <f ca="1">IF(OR($B427=J$5, '2026gf_All'!J422&gt;=$C$2), '2026gf_All'!J422+J$2*'2026gf_All'!J422*primary_calibration!J427,'2026gf_All'!J422+J$3*'2026gf_All'!J422*primary_calibration!J427)</f>
        <v>0.28488320317073967</v>
      </c>
      <c r="K427" s="4">
        <f ca="1">IF(OR($B427=K$5, '2026gf_All'!K422&gt;=$C$2), '2026gf_All'!K422+K$2*'2026gf_All'!K422*primary_calibration!K427,'2026gf_All'!K422+K$3*'2026gf_All'!K422*primary_calibration!K427)</f>
        <v>2.3096482717000077E-4</v>
      </c>
      <c r="L427" s="4">
        <f ca="1">IF(OR($B427=L$5, '2026gf_All'!L422&gt;=$C$2), '2026gf_All'!L422+L$2*'2026gf_All'!L422*primary_calibration!L427,'2026gf_All'!L422+L$3*'2026gf_All'!L422*primary_calibration!L427)</f>
        <v>4.1792742951307336</v>
      </c>
      <c r="M427" s="4">
        <f ca="1">IF(OR($B427=M$5, '2026gf_All'!M422&gt;=$C$2), '2026gf_All'!M422+M$2*'2026gf_All'!M422*primary_calibration!M427,'2026gf_All'!M422+M$3*'2026gf_All'!M422*primary_calibration!M427)</f>
        <v>5.3302887270491858E-2</v>
      </c>
      <c r="N427" s="4">
        <f ca="1">IF(OR($B427=N$5, '2026gf_All'!N422&gt;=$C$2), '2026gf_All'!N422+N$2*'2026gf_All'!N422*primary_calibration!N427,'2026gf_All'!N422+N$3*'2026gf_All'!N422*primary_calibration!N427)</f>
        <v>0</v>
      </c>
      <c r="O427" s="4">
        <f ca="1">IF(OR($B427=O$5, '2026gf_All'!O422&gt;=$C$2), '2026gf_All'!O422+O$2*'2026gf_All'!O422*primary_calibration!O427,'2026gf_All'!O422+O$3*'2026gf_All'!O422*primary_calibration!O427)</f>
        <v>0</v>
      </c>
      <c r="P427" s="4">
        <f ca="1">IF(OR($B427=P$5, '2026gf_All'!P422&gt;=$C$2), '2026gf_All'!P422+P$2*'2026gf_All'!P422*primary_calibration!P427,'2026gf_All'!P422+P$3*'2026gf_All'!P422*primary_calibration!P427)</f>
        <v>0</v>
      </c>
      <c r="Q427" s="4">
        <f ca="1">IF(OR($B427=Q$5, '2026gf_All'!Q422&gt;=$C$2), '2026gf_All'!Q422+Q$2*'2026gf_All'!Q422*primary_calibration!Q427,'2026gf_All'!Q422+Q$3*'2026gf_All'!Q422*primary_calibration!Q427)</f>
        <v>1.0081250630085799E-4</v>
      </c>
      <c r="R427" s="4">
        <f ca="1">IF(OR($B427=R$5, '2026gf_All'!R422&gt;=$C$2), '2026gf_All'!R422+R$2*'2026gf_All'!R422*primary_calibration!R427,'2026gf_All'!R422+R$3*'2026gf_All'!R422*primary_calibration!R427)</f>
        <v>2.0422293428551902E-5</v>
      </c>
      <c r="S427" s="4">
        <f ca="1">IF(OR($B427=S$5, '2026gf_All'!S422&gt;=$C$2), '2026gf_All'!S422+S$2*'2026gf_All'!S422*primary_calibration!S427,'2026gf_All'!S422+S$3*'2026gf_All'!S422*primary_calibration!S427)</f>
        <v>1.7583251792489821E-2</v>
      </c>
      <c r="T427" s="4">
        <f ca="1">IF(OR($B427=T$5, '2026gf_All'!T422&gt;=$C$2), '2026gf_All'!T422+T$2*'2026gf_All'!T422*primary_calibration!T427,'2026gf_All'!T422+T$3*'2026gf_All'!T422*primary_calibration!T427)</f>
        <v>1.2999999999999999E-4</v>
      </c>
      <c r="U427" s="4">
        <f ca="1">IF(OR($B427=U$5, '2026gf_All'!U422&gt;=$C$2), '2026gf_All'!U422+U$2*'2026gf_All'!U422*primary_calibration!U427,'2026gf_All'!U422+U$3*'2026gf_All'!U422*primary_calibration!U427)</f>
        <v>9.0000000000000006E-5</v>
      </c>
      <c r="V427" s="4">
        <f ca="1">IF(OR($B427=V$5, '2026gf_All'!V422&gt;=$C$2), '2026gf_All'!V422+V$2*'2026gf_All'!V422*primary_calibration!V427,'2026gf_All'!V422+V$3*'2026gf_All'!V422*primary_calibration!V427)</f>
        <v>1.8362678336604793E-3</v>
      </c>
      <c r="W427" s="4">
        <f ca="1">IF(OR($B427=W$5, '2026gf_All'!W422&gt;=$C$2), '2026gf_All'!W422+W$2*'2026gf_All'!W422*primary_calibration!W427,'2026gf_All'!W422+W$3*'2026gf_All'!W422*primary_calibration!W427)</f>
        <v>1.0543646523385655E-2</v>
      </c>
      <c r="X427" s="4">
        <f ca="1">IF(OR($B427=X$5, '2026gf_All'!X422&gt;=$C$2), '2026gf_All'!X422+X$2*'2026gf_All'!X422*primary_calibration!X427,'2026gf_All'!X422+X$3*'2026gf_All'!X422*primary_calibration!X427)</f>
        <v>2.1482152808704955E-5</v>
      </c>
      <c r="Y427" s="4">
        <f ca="1">IF(OR($B427=Y$5, '2026gf_All'!Y422&gt;=$C$2), '2026gf_All'!Y422+Y$2*'2026gf_All'!Y422*primary_calibration!Y427,'2026gf_All'!Y422+Y$3*'2026gf_All'!Y422*primary_calibration!Y427)</f>
        <v>4.8049563114261609E-4</v>
      </c>
      <c r="Z427" s="4">
        <f ca="1">IF(OR($B427=Z$5, '2026gf_All'!Z422&gt;=$C$2), '2026gf_All'!Z422+Z$2*'2026gf_All'!Z422*primary_calibration!Z427,'2026gf_All'!Z422+Z$3*'2026gf_All'!Z422*primary_calibration!Z427)</f>
        <v>0</v>
      </c>
      <c r="AA427" s="4">
        <f ca="1">IF(OR($B427=AA$5, '2026gf_All'!AA422&gt;=$C$2), '2026gf_All'!AA422+AA$2*'2026gf_All'!AA422*primary_calibration!AA427,'2026gf_All'!AA422+AA$3*'2026gf_All'!AA422*primary_calibration!AA427)</f>
        <v>0</v>
      </c>
      <c r="AB427" s="4">
        <f ca="1">IF(OR($B427=AB$5, '2026gf_All'!AB422&gt;=$C$2), '2026gf_All'!AB422+AB$2*'2026gf_All'!AB422*primary_calibration!AB427,'2026gf_All'!AB422+AB$3*'2026gf_All'!AB422*primary_calibration!AB427)</f>
        <v>0</v>
      </c>
      <c r="AC427" s="4">
        <f ca="1">IF(OR($B427=AC$5, '2026gf_All'!AC422&gt;=$C$2), '2026gf_All'!AC422+AC$2*'2026gf_All'!AC422*primary_calibration!AC427,'2026gf_All'!AC422+AC$3*'2026gf_All'!AC422*primary_calibration!AC427)</f>
        <v>1.2650602275600593E-4</v>
      </c>
      <c r="AD427" s="4">
        <f ca="1">IF(OR($B427=AD$5, '2026gf_All'!AD422&gt;=$C$2), '2026gf_All'!AD422+AD$2*'2026gf_All'!AD422*primary_calibration!AD427,'2026gf_All'!AD422+AD$3*'2026gf_All'!AD422*primary_calibration!AD427)</f>
        <v>1.0315830654543036E-3</v>
      </c>
      <c r="AE427" s="4">
        <f ca="1">IF(OR($B427=AE$5, '2026gf_All'!AE422&gt;=$C$2), '2026gf_All'!AE422+AE$2*'2026gf_All'!AE422*primary_calibration!AE427,'2026gf_All'!AE422+AE$3*'2026gf_All'!AE422*primary_calibration!AE427)</f>
        <v>1.5459244419645195E-4</v>
      </c>
      <c r="AF427" s="4">
        <f ca="1">IF(OR($B427=AF$5, '2026gf_All'!AF422&gt;=$C$2), '2026gf_All'!AF422+AF$2*'2026gf_All'!AF422*primary_calibration!AF427,'2026gf_All'!AF422+AF$3*'2026gf_All'!AF422*primary_calibration!AF427)</f>
        <v>1.3019571636584259E-3</v>
      </c>
      <c r="AG427" s="4">
        <f ca="1">IF(OR($B427=AG$5, '2026gf_All'!AG422&gt;=$C$2), '2026gf_All'!AG422+AG$2*'2026gf_All'!AG422*primary_calibration!AG427,'2026gf_All'!AG422+AG$3*'2026gf_All'!AG422*primary_calibration!AG427)</f>
        <v>8.6175127905268149E-3</v>
      </c>
      <c r="AH427" s="4">
        <f ca="1">IF(OR($B427=AH$5, '2026gf_All'!AH422&gt;=$C$2), '2026gf_All'!AH422+AH$2*'2026gf_All'!AH422*primary_calibration!AH427,'2026gf_All'!AH422+AH$3*'2026gf_All'!AH422*primary_calibration!AH427)</f>
        <v>7.9670046642168844E-3</v>
      </c>
      <c r="AI427" s="4">
        <f ca="1">IF(OR($B427=AI$5, '2026gf_All'!AI422&gt;=$C$2), '2026gf_All'!AI422+AI$2*'2026gf_All'!AI422*primary_calibration!AI427,'2026gf_All'!AI422+AI$3*'2026gf_All'!AI422*primary_calibration!AI427)</f>
        <v>0.52056244017856057</v>
      </c>
      <c r="AJ427" s="4">
        <f ca="1">IF(OR($B427=AJ$5, '2026gf_All'!AJ422&gt;=$C$2), '2026gf_All'!AJ422+AJ$2*'2026gf_All'!AJ422*primary_calibration!AJ427,'2026gf_All'!AJ422+AJ$3*'2026gf_All'!AJ422*primary_calibration!AJ427)</f>
        <v>3.0000000000000001E-5</v>
      </c>
      <c r="AK427" s="4">
        <f ca="1">IF(OR($B427=AK$5, '2026gf_All'!AK422&gt;=$C$2), '2026gf_All'!AK422+AK$2*'2026gf_All'!AK422*primary_calibration!AK427,'2026gf_All'!AK422+AK$3*'2026gf_All'!AK422*primary_calibration!AK427)</f>
        <v>0</v>
      </c>
      <c r="AL427" s="4">
        <f ca="1">IF(OR($B427=AL$5, '2026gf_All'!AL422&gt;=$C$2), '2026gf_All'!AL422+AL$2*'2026gf_All'!AL422*primary_calibration!AL427,'2026gf_All'!AL422+AL$3*'2026gf_All'!AL422*primary_calibration!AL427)</f>
        <v>0.11664254081685446</v>
      </c>
      <c r="AM427" s="4">
        <f ca="1">IF(OR($B427=AM$5, '2026gf_All'!AM422&gt;=$C$2), '2026gf_All'!AM422+AM$2*'2026gf_All'!AM422*primary_calibration!AM427,'2026gf_All'!AM422+AM$3*'2026gf_All'!AM422*primary_calibration!AM427)</f>
        <v>2.0000000000000002E-5</v>
      </c>
      <c r="AN427" s="4">
        <f ca="1">IF(OR($B427=AN$5, '2026gf_All'!AN422&gt;=$C$2), '2026gf_All'!AN422+AN$2*'2026gf_All'!AN422*primary_calibration!AN427,'2026gf_All'!AN422+AN$3*'2026gf_All'!AN422*primary_calibration!AN427)</f>
        <v>0</v>
      </c>
      <c r="AO427" s="4">
        <f ca="1">IF(OR($B427=AO$5, '2026gf_All'!AO422&gt;=$C$2), '2026gf_All'!AO422+AO$2*'2026gf_All'!AO422*primary_calibration!AO427,'2026gf_All'!AO422+AO$3*'2026gf_All'!AO422*primary_calibration!AO427)</f>
        <v>6.2878748991803124E-3</v>
      </c>
      <c r="AP427" s="4">
        <f ca="1">IF(OR($B427=AP$5, '2026gf_All'!AP422&gt;=$C$2), '2026gf_All'!AP422+AP$2*'2026gf_All'!AP422*primary_calibration!AP427,'2026gf_All'!AP422+AP$3*'2026gf_All'!AP422*primary_calibration!AP427)</f>
        <v>4.6767167616445112E-5</v>
      </c>
      <c r="AQ427" s="4">
        <f ca="1">IF(OR($B427=AQ$5, '2026gf_All'!AQ422&gt;=$C$2), '2026gf_All'!AQ422+AQ$2*'2026gf_All'!AQ422*primary_calibration!AQ427,'2026gf_All'!AQ422+AQ$3*'2026gf_All'!AQ422*primary_calibration!AQ427)</f>
        <v>1.8866169622327126E-2</v>
      </c>
      <c r="AR427" s="4">
        <f ca="1">IF(OR($B427=AR$5, '2026gf_All'!AR422&gt;=$C$2), '2026gf_All'!AR422+AR$2*'2026gf_All'!AR422*primary_calibration!AR427,'2026gf_All'!AR422+AR$3*'2026gf_All'!AR422*primary_calibration!AR427)</f>
        <v>9.2433438285482117E-2</v>
      </c>
      <c r="AS427" s="4">
        <f ca="1">IF(OR($B427=AS$5, '2026gf_All'!AS422&gt;=$C$2), '2026gf_All'!AS422+AS$2*'2026gf_All'!AS422*primary_calibration!AS427,'2026gf_All'!AS422+AS$3*'2026gf_All'!AS422*primary_calibration!AS427)</f>
        <v>2.5817596127239589E-5</v>
      </c>
      <c r="AT427" s="4">
        <f ca="1">IF(OR($B427=AT$5, '2026gf_All'!AT422&gt;=$C$2), '2026gf_All'!AT422+AT$2*'2026gf_All'!AT422*primary_calibration!AT427,'2026gf_All'!AT422+AT$3*'2026gf_All'!AT422*primary_calibration!AT427)</f>
        <v>2.5620289153315717E-5</v>
      </c>
      <c r="AU427" s="4">
        <f ca="1">IF(OR($B427=AU$5, '2026gf_All'!AU422&gt;=$C$2), '2026gf_All'!AU422+AU$2*'2026gf_All'!AU422*primary_calibration!AU427,'2026gf_All'!AU422+AU$3*'2026gf_All'!AU422*primary_calibration!AU427)</f>
        <v>0</v>
      </c>
      <c r="AV427" s="4">
        <f ca="1">IF(OR($B427=AV$5, '2026gf_All'!AV422&gt;=$C$2), '2026gf_All'!AV422+AV$2*'2026gf_All'!AV422*primary_calibration!AV427,'2026gf_All'!AV422+AV$3*'2026gf_All'!AV422*primary_calibration!AV427)</f>
        <v>3.1838240411159709E-3</v>
      </c>
      <c r="AW427" s="4">
        <f ca="1">IF(OR($B427=AW$5, '2026gf_All'!AW422&gt;=$C$2), '2026gf_All'!AW422+AW$2*'2026gf_All'!AW422*primary_calibration!AW427,'2026gf_All'!AW422+AW$3*'2026gf_All'!AW422*primary_calibration!AW427)</f>
        <v>4.5619845019945176E-5</v>
      </c>
      <c r="AX427" s="4">
        <f ca="1">IF(OR($B427=AX$5, '2026gf_All'!AX422&gt;=$C$2), '2026gf_All'!AX422+AX$2*'2026gf_All'!AX422*primary_calibration!AX427,'2026gf_All'!AX422+AX$3*'2026gf_All'!AX422*primary_calibration!AX427)</f>
        <v>6.7530718663763506E-2</v>
      </c>
      <c r="AY427" s="4">
        <f ca="1">IF(OR($B427=AY$5, '2026gf_All'!AY422&gt;=$C$2), '2026gf_All'!AY422+AY$2*'2026gf_All'!AY422*primary_calibration!AY427,'2026gf_All'!AY422+AY$3*'2026gf_All'!AY422*primary_calibration!AY427)</f>
        <v>0.10418059964291314</v>
      </c>
      <c r="AZ427" s="4">
        <f ca="1">IF(OR($B427=AZ$5, '2026gf_All'!AZ422&gt;=$C$2), '2026gf_All'!AZ422+AZ$2*'2026gf_All'!AZ422*primary_calibration!AZ427,'2026gf_All'!AZ422+AZ$3*'2026gf_All'!AZ422*primary_calibration!AZ427)</f>
        <v>0</v>
      </c>
      <c r="BA427" s="4">
        <f ca="1">IF(OR($B427=BA$5, '2026gf_All'!BA422&gt;=$C$2), '2026gf_All'!BA422+BA$2*'2026gf_All'!BA422*primary_calibration!BA427,'2026gf_All'!BA422+BA$3*'2026gf_All'!BA422*primary_calibration!BA427)</f>
        <v>0</v>
      </c>
      <c r="BB427" s="4">
        <f ca="1">IF(OR($B427=BB$5, '2026gf_All'!BB422&gt;=$C$2), '2026gf_All'!BB422+BB$2*'2026gf_All'!BB422*primary_calibration!BB427,'2026gf_All'!BB422+BB$3*'2026gf_All'!BB422*primary_calibration!BB427)</f>
        <v>4.1392581495109777E-2</v>
      </c>
      <c r="BC427" s="4">
        <f ca="1">IF(OR($B427=BC$5, '2026gf_All'!BC422&gt;=$C$2), '2026gf_All'!BC422+BC$2*'2026gf_All'!BC422*primary_calibration!BC427,'2026gf_All'!BC422+BC$3*'2026gf_All'!BC422*primary_calibration!BC427)</f>
        <v>0</v>
      </c>
      <c r="BD427" s="4">
        <f ca="1">IF(OR($B427=BD$5, '2026gf_All'!BD422&gt;=$C$2), '2026gf_All'!BD422+BD$2*'2026gf_All'!BD422*primary_calibration!BD427,'2026gf_All'!BD422+BD$3*'2026gf_All'!BD422*primary_calibration!BD427)</f>
        <v>1.3393545693822883E-4</v>
      </c>
      <c r="BE427" s="4">
        <f ca="1">IF(OR($B427=BE$5, '2026gf_All'!BE422&gt;=$C$2), '2026gf_All'!BE422+BE$2*'2026gf_All'!BE422*primary_calibration!BE427,'2026gf_All'!BE422+BE$3*'2026gf_All'!BE422*primary_calibration!BE427)</f>
        <v>2.203081949892793E-2</v>
      </c>
      <c r="BF427" s="4">
        <f ca="1">IF(OR($B427=BF$5, '2026gf_All'!BF422&gt;=$C$2,'2026gf_All'!AY422&gt;=$C$2), '2026gf_All'!BF422+BF$2*'2026gf_All'!BF422*primary_calibration!BF427,'2026gf_All'!BF422+BF$3*'2026gf_All'!BF422*primary_calibration!BF427)</f>
        <v>9.236465359666865E-3</v>
      </c>
      <c r="BG427" s="31">
        <f>'2026gf_All'!BG422</f>
        <v>1.1290800000000001</v>
      </c>
      <c r="BH427" s="31">
        <f>'2026gf_All'!BH422</f>
        <v>0.23966999999999999</v>
      </c>
      <c r="BI427" s="31">
        <f>'2026gf_All'!BI422</f>
        <v>2.1488499999999999</v>
      </c>
      <c r="BJ427" s="31">
        <f>'2026gf_All'!BJ422</f>
        <v>0.46048</v>
      </c>
      <c r="BK427" s="31">
        <f>'2026gf_All'!BK422</f>
        <v>51.595730000000003</v>
      </c>
      <c r="BL427" s="31">
        <f>'2026gf_All'!BL422</f>
        <v>1.57091</v>
      </c>
      <c r="BM427" s="33">
        <f t="shared" si="64"/>
        <v>57.14472</v>
      </c>
      <c r="BN427" s="9">
        <f t="shared" ca="1" si="54"/>
        <v>5.5704653355222655</v>
      </c>
      <c r="BO427" s="10">
        <f>'2023gf_All'!BM422</f>
        <v>57.181819999999995</v>
      </c>
      <c r="BP427" s="10">
        <f>'2023gf_All'!BN422</f>
        <v>5.9178800000000003</v>
      </c>
      <c r="BQ427" s="10">
        <f>'2026gf_All'!BM422</f>
        <v>57.14472</v>
      </c>
      <c r="BR427" s="10">
        <f>'2026gf_All'!BN422</f>
        <v>5.6556500000000023</v>
      </c>
      <c r="BS427">
        <f t="shared" si="55"/>
        <v>3.7099999999995248E-2</v>
      </c>
      <c r="BT427">
        <f t="shared" si="56"/>
        <v>0.26222999999999796</v>
      </c>
      <c r="BU427" s="14">
        <f t="shared" si="65"/>
        <v>0.1414788544407411</v>
      </c>
      <c r="BV427" s="9">
        <f t="shared" ca="1" si="57"/>
        <v>-1.2051828746229088E-2</v>
      </c>
      <c r="BW427" s="9">
        <f t="shared" ca="1" si="58"/>
        <v>57.132668171253769</v>
      </c>
      <c r="BX427" s="9">
        <f ca="1">IF(primary_calibration!BI427=1,SUM(BW427,I427:BF427),0)</f>
        <v>62.703133506776048</v>
      </c>
      <c r="BY427">
        <f t="shared" ca="1" si="59"/>
        <v>64.001128308667916</v>
      </c>
    </row>
    <row r="428" spans="1:77">
      <c r="A428">
        <v>325100020</v>
      </c>
      <c r="B428" t="s">
        <v>155</v>
      </c>
      <c r="C428" t="s">
        <v>421</v>
      </c>
      <c r="D428">
        <v>66.7</v>
      </c>
      <c r="E428">
        <v>67</v>
      </c>
      <c r="F428">
        <v>63.1</v>
      </c>
      <c r="G428">
        <v>63.4</v>
      </c>
      <c r="H428">
        <f t="shared" ca="1" si="63"/>
        <v>63.323606363726199</v>
      </c>
      <c r="I428" s="4">
        <f ca="1">IF(OR($B428=I$5, '2026gf_All'!I423&gt;=$C$2), '2026gf_All'!I423+I$2*'2026gf_All'!I423*primary_calibration!I428,'2026gf_All'!I423+I$3*'2026gf_All'!I423*primary_calibration!I428)</f>
        <v>4.9715936184743315E-4</v>
      </c>
      <c r="J428" s="4">
        <f ca="1">IF(OR($B428=J$5, '2026gf_All'!J423&gt;=$C$2), '2026gf_All'!J423+J$2*'2026gf_All'!J423*primary_calibration!J428,'2026gf_All'!J423+J$3*'2026gf_All'!J423*primary_calibration!J428)</f>
        <v>9.6443611865101558E-2</v>
      </c>
      <c r="K428" s="4">
        <f ca="1">IF(OR($B428=K$5, '2026gf_All'!K423&gt;=$C$2), '2026gf_All'!K423+K$2*'2026gf_All'!K423*primary_calibration!K428,'2026gf_All'!K423+K$3*'2026gf_All'!K423*primary_calibration!K428)</f>
        <v>3.6239969930770643E-4</v>
      </c>
      <c r="L428" s="4">
        <f ca="1">IF(OR($B428=L$5, '2026gf_All'!L423&gt;=$C$2), '2026gf_All'!L423+L$2*'2026gf_All'!L423*primary_calibration!L428,'2026gf_All'!L423+L$3*'2026gf_All'!L423*primary_calibration!L428)</f>
        <v>5.3757301278037311</v>
      </c>
      <c r="M428" s="4">
        <f ca="1">IF(OR($B428=M$5, '2026gf_All'!M423&gt;=$C$2), '2026gf_All'!M423+M$2*'2026gf_All'!M423*primary_calibration!M428,'2026gf_All'!M423+M$3*'2026gf_All'!M423*primary_calibration!M428)</f>
        <v>1.0855753642433954E-2</v>
      </c>
      <c r="N428" s="4">
        <f ca="1">IF(OR($B428=N$5, '2026gf_All'!N423&gt;=$C$2), '2026gf_All'!N423+N$2*'2026gf_All'!N423*primary_calibration!N428,'2026gf_All'!N423+N$3*'2026gf_All'!N423*primary_calibration!N428)</f>
        <v>0</v>
      </c>
      <c r="O428" s="4">
        <f ca="1">IF(OR($B428=O$5, '2026gf_All'!O423&gt;=$C$2), '2026gf_All'!O423+O$2*'2026gf_All'!O423*primary_calibration!O428,'2026gf_All'!O423+O$3*'2026gf_All'!O423*primary_calibration!O428)</f>
        <v>0</v>
      </c>
      <c r="P428" s="4">
        <f ca="1">IF(OR($B428=P$5, '2026gf_All'!P423&gt;=$C$2), '2026gf_All'!P423+P$2*'2026gf_All'!P423*primary_calibration!P428,'2026gf_All'!P423+P$3*'2026gf_All'!P423*primary_calibration!P428)</f>
        <v>0</v>
      </c>
      <c r="Q428" s="4">
        <f ca="1">IF(OR($B428=Q$5, '2026gf_All'!Q423&gt;=$C$2), '2026gf_All'!Q423+Q$2*'2026gf_All'!Q423*primary_calibration!Q428,'2026gf_All'!Q423+Q$3*'2026gf_All'!Q423*primary_calibration!Q428)</f>
        <v>1.9300000000000001E-3</v>
      </c>
      <c r="R428" s="4">
        <f ca="1">IF(OR($B428=R$5, '2026gf_All'!R423&gt;=$C$2), '2026gf_All'!R423+R$2*'2026gf_All'!R423*primary_calibration!R428,'2026gf_All'!R423+R$3*'2026gf_All'!R423*primary_calibration!R428)</f>
        <v>1.3600000000000001E-3</v>
      </c>
      <c r="S428" s="4">
        <f ca="1">IF(OR($B428=S$5, '2026gf_All'!S423&gt;=$C$2), '2026gf_All'!S423+S$2*'2026gf_All'!S423*primary_calibration!S428,'2026gf_All'!S423+S$3*'2026gf_All'!S423*primary_calibration!S428)</f>
        <v>5.2683133017740753E-2</v>
      </c>
      <c r="T428" s="4">
        <f ca="1">IF(OR($B428=T$5, '2026gf_All'!T423&gt;=$C$2), '2026gf_All'!T423+T$2*'2026gf_All'!T423*primary_calibration!T428,'2026gf_All'!T423+T$3*'2026gf_All'!T423*primary_calibration!T428)</f>
        <v>2.5680606766356458E-4</v>
      </c>
      <c r="U428" s="4">
        <f ca="1">IF(OR($B428=U$5, '2026gf_All'!U423&gt;=$C$2), '2026gf_All'!U423+U$2*'2026gf_All'!U423*primary_calibration!U428,'2026gf_All'!U423+U$3*'2026gf_All'!U423*primary_calibration!U428)</f>
        <v>2.0835523269963768E-4</v>
      </c>
      <c r="V428" s="4">
        <f ca="1">IF(OR($B428=V$5, '2026gf_All'!V423&gt;=$C$2), '2026gf_All'!V423+V$2*'2026gf_All'!V423*primary_calibration!V428,'2026gf_All'!V423+V$3*'2026gf_All'!V423*primary_calibration!V428)</f>
        <v>1.4278500796038282E-4</v>
      </c>
      <c r="W428" s="4">
        <f ca="1">IF(OR($B428=W$5, '2026gf_All'!W423&gt;=$C$2), '2026gf_All'!W423+W$2*'2026gf_All'!W423*primary_calibration!W428,'2026gf_All'!W423+W$3*'2026gf_All'!W423*primary_calibration!W428)</f>
        <v>7.4217765503950366E-4</v>
      </c>
      <c r="X428" s="4">
        <f ca="1">IF(OR($B428=X$5, '2026gf_All'!X423&gt;=$C$2), '2026gf_All'!X423+X$2*'2026gf_All'!X423*primary_calibration!X428,'2026gf_All'!X423+X$3*'2026gf_All'!X423*primary_calibration!X428)</f>
        <v>1.7000000000000001E-4</v>
      </c>
      <c r="Y428" s="4">
        <f ca="1">IF(OR($B428=Y$5, '2026gf_All'!Y423&gt;=$C$2), '2026gf_All'!Y423+Y$2*'2026gf_All'!Y423*primary_calibration!Y428,'2026gf_All'!Y423+Y$3*'2026gf_All'!Y423*primary_calibration!Y428)</f>
        <v>8.1989997247851006E-4</v>
      </c>
      <c r="Z428" s="4">
        <f ca="1">IF(OR($B428=Z$5, '2026gf_All'!Z423&gt;=$C$2), '2026gf_All'!Z423+Z$2*'2026gf_All'!Z423*primary_calibration!Z428,'2026gf_All'!Z423+Z$3*'2026gf_All'!Z423*primary_calibration!Z428)</f>
        <v>0</v>
      </c>
      <c r="AA428" s="4">
        <f ca="1">IF(OR($B428=AA$5, '2026gf_All'!AA423&gt;=$C$2), '2026gf_All'!AA423+AA$2*'2026gf_All'!AA423*primary_calibration!AA428,'2026gf_All'!AA423+AA$3*'2026gf_All'!AA423*primary_calibration!AA428)</f>
        <v>0</v>
      </c>
      <c r="AB428" s="4">
        <f ca="1">IF(OR($B428=AB$5, '2026gf_All'!AB423&gt;=$C$2), '2026gf_All'!AB423+AB$2*'2026gf_All'!AB423*primary_calibration!AB428,'2026gf_All'!AB423+AB$3*'2026gf_All'!AB423*primary_calibration!AB428)</f>
        <v>0</v>
      </c>
      <c r="AC428" s="4">
        <f ca="1">IF(OR($B428=AC$5, '2026gf_All'!AC423&gt;=$C$2), '2026gf_All'!AC423+AC$2*'2026gf_All'!AC423*primary_calibration!AC428,'2026gf_All'!AC423+AC$3*'2026gf_All'!AC423*primary_calibration!AC428)</f>
        <v>1.3833996556280825E-4</v>
      </c>
      <c r="AD428" s="4">
        <f ca="1">IF(OR($B428=AD$5, '2026gf_All'!AD423&gt;=$C$2), '2026gf_All'!AD423+AD$2*'2026gf_All'!AD423*primary_calibration!AD428,'2026gf_All'!AD423+AD$3*'2026gf_All'!AD423*primary_calibration!AD428)</f>
        <v>2.3156769588678595E-4</v>
      </c>
      <c r="AE428" s="4">
        <f ca="1">IF(OR($B428=AE$5, '2026gf_All'!AE423&gt;=$C$2), '2026gf_All'!AE423+AE$2*'2026gf_All'!AE423*primary_calibration!AE428,'2026gf_All'!AE423+AE$3*'2026gf_All'!AE423*primary_calibration!AE428)</f>
        <v>2.8097984295264746E-4</v>
      </c>
      <c r="AF428" s="4">
        <f ca="1">IF(OR($B428=AF$5, '2026gf_All'!AF423&gt;=$C$2), '2026gf_All'!AF423+AF$2*'2026gf_All'!AF423*primary_calibration!AF428,'2026gf_All'!AF423+AF$3*'2026gf_All'!AF423*primary_calibration!AF428)</f>
        <v>4.3433531558643664E-4</v>
      </c>
      <c r="AG428" s="4">
        <f ca="1">IF(OR($B428=AG$5, '2026gf_All'!AG423&gt;=$C$2), '2026gf_All'!AG423+AG$2*'2026gf_All'!AG423*primary_calibration!AG428,'2026gf_All'!AG423+AG$3*'2026gf_All'!AG423*primary_calibration!AG428)</f>
        <v>3.1326893701798834E-3</v>
      </c>
      <c r="AH428" s="4">
        <f ca="1">IF(OR($B428=AH$5, '2026gf_All'!AH423&gt;=$C$2), '2026gf_All'!AH423+AH$2*'2026gf_All'!AH423*primary_calibration!AH428,'2026gf_All'!AH423+AH$3*'2026gf_All'!AH423*primary_calibration!AH428)</f>
        <v>6.7597281703328938E-4</v>
      </c>
      <c r="AI428" s="4">
        <f ca="1">IF(OR($B428=AI$5, '2026gf_All'!AI423&gt;=$C$2), '2026gf_All'!AI423+AI$2*'2026gf_All'!AI423*primary_calibration!AI428,'2026gf_All'!AI423+AI$3*'2026gf_All'!AI423*primary_calibration!AI428)</f>
        <v>2.3736740366012143</v>
      </c>
      <c r="AJ428" s="4">
        <f ca="1">IF(OR($B428=AJ$5, '2026gf_All'!AJ423&gt;=$C$2), '2026gf_All'!AJ423+AJ$2*'2026gf_All'!AJ423*primary_calibration!AJ428,'2026gf_All'!AJ423+AJ$3*'2026gf_All'!AJ423*primary_calibration!AJ428)</f>
        <v>2.0000000000000002E-5</v>
      </c>
      <c r="AK428" s="4">
        <f ca="1">IF(OR($B428=AK$5, '2026gf_All'!AK423&gt;=$C$2), '2026gf_All'!AK423+AK$2*'2026gf_All'!AK423*primary_calibration!AK428,'2026gf_All'!AK423+AK$3*'2026gf_All'!AK423*primary_calibration!AK428)</f>
        <v>2.0000000000000002E-5</v>
      </c>
      <c r="AL428" s="4">
        <f ca="1">IF(OR($B428=AL$5, '2026gf_All'!AL423&gt;=$C$2), '2026gf_All'!AL423+AL$2*'2026gf_All'!AL423*primary_calibration!AL428,'2026gf_All'!AL423+AL$3*'2026gf_All'!AL423*primary_calibration!AL428)</f>
        <v>2.7481652588992773E-2</v>
      </c>
      <c r="AM428" s="4">
        <f ca="1">IF(OR($B428=AM$5, '2026gf_All'!AM423&gt;=$C$2), '2026gf_All'!AM423+AM$2*'2026gf_All'!AM423*primary_calibration!AM428,'2026gf_All'!AM423+AM$3*'2026gf_All'!AM423*primary_calibration!AM428)</f>
        <v>1.570990364281667E-5</v>
      </c>
      <c r="AN428" s="4">
        <f ca="1">IF(OR($B428=AN$5, '2026gf_All'!AN423&gt;=$C$2), '2026gf_All'!AN423+AN$2*'2026gf_All'!AN423*primary_calibration!AN428,'2026gf_All'!AN423+AN$3*'2026gf_All'!AN423*primary_calibration!AN428)</f>
        <v>2.3000000000000001E-4</v>
      </c>
      <c r="AO428" s="4">
        <f ca="1">IF(OR($B428=AO$5, '2026gf_All'!AO423&gt;=$C$2), '2026gf_All'!AO423+AO$2*'2026gf_All'!AO423*primary_calibration!AO428,'2026gf_All'!AO423+AO$3*'2026gf_All'!AO423*primary_calibration!AO428)</f>
        <v>2.2758881747098696E-3</v>
      </c>
      <c r="AP428" s="4">
        <f ca="1">IF(OR($B428=AP$5, '2026gf_All'!AP423&gt;=$C$2), '2026gf_All'!AP423+AP$2*'2026gf_All'!AP423*primary_calibration!AP428,'2026gf_All'!AP423+AP$3*'2026gf_All'!AP423*primary_calibration!AP428)</f>
        <v>4.0000000000000003E-5</v>
      </c>
      <c r="AQ428" s="4">
        <f ca="1">IF(OR($B428=AQ$5, '2026gf_All'!AQ423&gt;=$C$2), '2026gf_All'!AQ423+AQ$2*'2026gf_All'!AQ423*primary_calibration!AQ428,'2026gf_All'!AQ423+AQ$3*'2026gf_All'!AQ423*primary_calibration!AQ428)</f>
        <v>9.6390584083344696E-4</v>
      </c>
      <c r="AR428" s="4">
        <f ca="1">IF(OR($B428=AR$5, '2026gf_All'!AR423&gt;=$C$2), '2026gf_All'!AR423+AR$2*'2026gf_All'!AR423*primary_calibration!AR428,'2026gf_All'!AR423+AR$3*'2026gf_All'!AR423*primary_calibration!AR428)</f>
        <v>0.28490119366892391</v>
      </c>
      <c r="AS428" s="4">
        <f ca="1">IF(OR($B428=AS$5, '2026gf_All'!AS423&gt;=$C$2), '2026gf_All'!AS423+AS$2*'2026gf_All'!AS423*primary_calibration!AS428,'2026gf_All'!AS423+AS$3*'2026gf_All'!AS423*primary_calibration!AS428)</f>
        <v>2.0000000000000002E-5</v>
      </c>
      <c r="AT428" s="4">
        <f ca="1">IF(OR($B428=AT$5, '2026gf_All'!AT423&gt;=$C$2), '2026gf_All'!AT423+AT$2*'2026gf_All'!AT423*primary_calibration!AT428,'2026gf_All'!AT423+AT$3*'2026gf_All'!AT423*primary_calibration!AT428)</f>
        <v>2.0000000000000002E-5</v>
      </c>
      <c r="AU428" s="4">
        <f ca="1">IF(OR($B428=AU$5, '2026gf_All'!AU423&gt;=$C$2), '2026gf_All'!AU423+AU$2*'2026gf_All'!AU423*primary_calibration!AU428,'2026gf_All'!AU423+AU$3*'2026gf_All'!AU423*primary_calibration!AU428)</f>
        <v>2.5999999999999998E-4</v>
      </c>
      <c r="AV428" s="4">
        <f ca="1">IF(OR($B428=AV$5, '2026gf_All'!AV423&gt;=$C$2), '2026gf_All'!AV423+AV$2*'2026gf_All'!AV423*primary_calibration!AV428,'2026gf_All'!AV423+AV$3*'2026gf_All'!AV423*primary_calibration!AV428)</f>
        <v>4.2926115977770605E-4</v>
      </c>
      <c r="AW428" s="4">
        <f ca="1">IF(OR($B428=AW$5, '2026gf_All'!AW423&gt;=$C$2), '2026gf_All'!AW423+AW$2*'2026gf_All'!AW423*primary_calibration!AW428,'2026gf_All'!AW423+AW$3*'2026gf_All'!AW423*primary_calibration!AW428)</f>
        <v>3.8999999999999999E-4</v>
      </c>
      <c r="AX428" s="4">
        <f ca="1">IF(OR($B428=AX$5, '2026gf_All'!AX423&gt;=$C$2), '2026gf_All'!AX423+AX$2*'2026gf_All'!AX423*primary_calibration!AX428,'2026gf_All'!AX423+AX$3*'2026gf_All'!AX423*primary_calibration!AX428)</f>
        <v>1.6478726669793616E-2</v>
      </c>
      <c r="AY428" s="4">
        <f ca="1">IF(OR($B428=AY$5, '2026gf_All'!AY423&gt;=$C$2), '2026gf_All'!AY423+AY$2*'2026gf_All'!AY423*primary_calibration!AY428,'2026gf_All'!AY423+AY$3*'2026gf_All'!AY423*primary_calibration!AY428)</f>
        <v>2.0008678883662E-2</v>
      </c>
      <c r="AZ428" s="4">
        <f ca="1">IF(OR($B428=AZ$5, '2026gf_All'!AZ423&gt;=$C$2), '2026gf_All'!AZ423+AZ$2*'2026gf_All'!AZ423*primary_calibration!AZ428,'2026gf_All'!AZ423+AZ$3*'2026gf_All'!AZ423*primary_calibration!AZ428)</f>
        <v>0</v>
      </c>
      <c r="BA428" s="4">
        <f ca="1">IF(OR($B428=BA$5, '2026gf_All'!BA423&gt;=$C$2), '2026gf_All'!BA423+BA$2*'2026gf_All'!BA423*primary_calibration!BA428,'2026gf_All'!BA423+BA$3*'2026gf_All'!BA423*primary_calibration!BA428)</f>
        <v>2.0000000000000002E-5</v>
      </c>
      <c r="BB428" s="4">
        <f ca="1">IF(OR($B428=BB$5, '2026gf_All'!BB423&gt;=$C$2), '2026gf_All'!BB423+BB$2*'2026gf_All'!BB423*primary_calibration!BB428,'2026gf_All'!BB423+BB$3*'2026gf_All'!BB423*primary_calibration!BB428)</f>
        <v>0.1272381149102482</v>
      </c>
      <c r="BC428" s="4">
        <f ca="1">IF(OR($B428=BC$5, '2026gf_All'!BC423&gt;=$C$2), '2026gf_All'!BC423+BC$2*'2026gf_All'!BC423*primary_calibration!BC428,'2026gf_All'!BC423+BC$3*'2026gf_All'!BC423*primary_calibration!BC428)</f>
        <v>0</v>
      </c>
      <c r="BD428" s="4">
        <f ca="1">IF(OR($B428=BD$5, '2026gf_All'!BD423&gt;=$C$2), '2026gf_All'!BD423+BD$2*'2026gf_All'!BD423*primary_calibration!BD428,'2026gf_All'!BD423+BD$3*'2026gf_All'!BD423*primary_calibration!BD428)</f>
        <v>1.3516208129662663E-4</v>
      </c>
      <c r="BE428" s="4">
        <f ca="1">IF(OR($B428=BE$5, '2026gf_All'!BE423&gt;=$C$2), '2026gf_All'!BE423+BE$2*'2026gf_All'!BE423*primary_calibration!BE428,'2026gf_All'!BE423+BE$3*'2026gf_All'!BE423*primary_calibration!BE428)</f>
        <v>6.3760233714490232E-3</v>
      </c>
      <c r="BF428" s="4">
        <f ca="1">IF(OR($B428=BF$5, '2026gf_All'!BF423&gt;=$C$2,'2026gf_All'!AY423&gt;=$C$2), '2026gf_All'!BF423+BF$2*'2026gf_All'!BF423*primary_calibration!BF428,'2026gf_All'!BF423+BF$3*'2026gf_All'!BF423*primary_calibration!BF428)</f>
        <v>2.972710547514119E-3</v>
      </c>
      <c r="BG428" s="31">
        <f>'2026gf_All'!BG423</f>
        <v>0.47509000000000001</v>
      </c>
      <c r="BH428" s="31">
        <f>'2026gf_All'!BH423</f>
        <v>0.16761000000000001</v>
      </c>
      <c r="BI428" s="31">
        <f>'2026gf_All'!BI423</f>
        <v>1.3826099999999999</v>
      </c>
      <c r="BJ428" s="31">
        <f>'2026gf_All'!BJ423</f>
        <v>0.90330999999999995</v>
      </c>
      <c r="BK428" s="31">
        <f>'2026gf_All'!BK423</f>
        <v>48.808999999999997</v>
      </c>
      <c r="BL428" s="31">
        <f>'2026gf_All'!BL423</f>
        <v>2.8663400000000001</v>
      </c>
      <c r="BM428" s="33">
        <f t="shared" si="64"/>
        <v>54.603960000000001</v>
      </c>
      <c r="BN428" s="9">
        <f t="shared" ca="1" si="54"/>
        <v>8.4110671587352606</v>
      </c>
      <c r="BO428" s="10">
        <f>'2023gf_All'!BM423</f>
        <v>54.522410000000001</v>
      </c>
      <c r="BP428" s="10">
        <f>'2023gf_All'!BN423</f>
        <v>9.2772700000000032</v>
      </c>
      <c r="BQ428" s="10">
        <f>'2026gf_All'!BM423</f>
        <v>54.603960000000001</v>
      </c>
      <c r="BR428" s="10">
        <f>'2026gf_All'!BN423</f>
        <v>8.4966499999999954</v>
      </c>
      <c r="BS428">
        <f t="shared" si="55"/>
        <v>-8.1550000000000011E-2</v>
      </c>
      <c r="BT428">
        <f t="shared" si="56"/>
        <v>0.78062000000000786</v>
      </c>
      <c r="BU428" s="14">
        <f t="shared" si="65"/>
        <v>-0.10446824319130843</v>
      </c>
      <c r="BV428" s="9">
        <f t="shared" ca="1" si="57"/>
        <v>8.9406890742474623E-3</v>
      </c>
      <c r="BW428" s="9">
        <f t="shared" ca="1" si="58"/>
        <v>54.612900689074252</v>
      </c>
      <c r="BX428" s="9">
        <f ca="1">IF(primary_calibration!BI428=1,SUM(BW428,I428:BF428),0)</f>
        <v>63.023967847809523</v>
      </c>
      <c r="BY428">
        <f t="shared" ca="1" si="59"/>
        <v>63.323606363726199</v>
      </c>
    </row>
    <row r="429" spans="1:77">
      <c r="A429">
        <v>330150014</v>
      </c>
      <c r="B429" t="s">
        <v>158</v>
      </c>
      <c r="C429" t="s">
        <v>422</v>
      </c>
      <c r="D429">
        <v>63.3</v>
      </c>
      <c r="E429">
        <v>65</v>
      </c>
      <c r="F429">
        <v>53.4</v>
      </c>
      <c r="G429">
        <v>54.9</v>
      </c>
      <c r="H429">
        <f t="shared" ca="1" si="63"/>
        <v>55.177644898168879</v>
      </c>
      <c r="I429" s="4">
        <f ca="1">IF(OR($B429=I$5, '2026gf_All'!I424&gt;=$C$2), '2026gf_All'!I424+I$2*'2026gf_All'!I424*primary_calibration!I429,'2026gf_All'!I424+I$3*'2026gf_All'!I424*primary_calibration!I429)</f>
        <v>8.9728611160171182E-2</v>
      </c>
      <c r="J429" s="4">
        <f ca="1">IF(OR($B429=J$5, '2026gf_All'!J424&gt;=$C$2), '2026gf_All'!J424+J$2*'2026gf_All'!J424*primary_calibration!J429,'2026gf_All'!J424+J$3*'2026gf_All'!J424*primary_calibration!J429)</f>
        <v>1.015390328118621E-2</v>
      </c>
      <c r="K429" s="4">
        <f ca="1">IF(OR($B429=K$5, '2026gf_All'!K424&gt;=$C$2), '2026gf_All'!K424+K$2*'2026gf_All'!K424*primary_calibration!K429,'2026gf_All'!K424+K$3*'2026gf_All'!K424*primary_calibration!K429)</f>
        <v>7.0868195748563609E-2</v>
      </c>
      <c r="L429" s="4">
        <f ca="1">IF(OR($B429=L$5, '2026gf_All'!L424&gt;=$C$2), '2026gf_All'!L424+L$2*'2026gf_All'!L424*primary_calibration!L429,'2026gf_All'!L424+L$3*'2026gf_All'!L424*primary_calibration!L429)</f>
        <v>1.1757055445043903E-2</v>
      </c>
      <c r="M429" s="4">
        <f ca="1">IF(OR($B429=M$5, '2026gf_All'!M424&gt;=$C$2), '2026gf_All'!M424+M$2*'2026gf_All'!M424*primary_calibration!M429,'2026gf_All'!M424+M$3*'2026gf_All'!M424*primary_calibration!M429)</f>
        <v>1.3756305487610653E-2</v>
      </c>
      <c r="N429" s="4">
        <f ca="1">IF(OR($B429=N$5, '2026gf_All'!N424&gt;=$C$2), '2026gf_All'!N424+N$2*'2026gf_All'!N424*primary_calibration!N429,'2026gf_All'!N424+N$3*'2026gf_All'!N424*primary_calibration!N429)</f>
        <v>0.9688880650543823</v>
      </c>
      <c r="O429" s="4">
        <f ca="1">IF(OR($B429=O$5, '2026gf_All'!O424&gt;=$C$2), '2026gf_All'!O424+O$2*'2026gf_All'!O424*primary_calibration!O429,'2026gf_All'!O424+O$3*'2026gf_All'!O424*primary_calibration!O429)</f>
        <v>0.4244911675754775</v>
      </c>
      <c r="P429" s="4">
        <f ca="1">IF(OR($B429=P$5, '2026gf_All'!P424&gt;=$C$2), '2026gf_All'!P424+P$2*'2026gf_All'!P424*primary_calibration!P429,'2026gf_All'!P424+P$3*'2026gf_All'!P424*primary_calibration!P429)</f>
        <v>6.0292237353852161E-2</v>
      </c>
      <c r="Q429" s="4">
        <f ca="1">IF(OR($B429=Q$5, '2026gf_All'!Q424&gt;=$C$2), '2026gf_All'!Q424+Q$2*'2026gf_All'!Q424*primary_calibration!Q429,'2026gf_All'!Q424+Q$3*'2026gf_All'!Q424*primary_calibration!Q429)</f>
        <v>3.6096108594762324E-2</v>
      </c>
      <c r="R429" s="4">
        <f ca="1">IF(OR($B429=R$5, '2026gf_All'!R424&gt;=$C$2), '2026gf_All'!R424+R$2*'2026gf_All'!R424*primary_calibration!R429,'2026gf_All'!R424+R$3*'2026gf_All'!R424*primary_calibration!R429)</f>
        <v>9.350433261384708E-2</v>
      </c>
      <c r="S429" s="4">
        <f ca="1">IF(OR($B429=S$5, '2026gf_All'!S424&gt;=$C$2), '2026gf_All'!S424+S$2*'2026gf_All'!S424*primary_calibration!S429,'2026gf_All'!S424+S$3*'2026gf_All'!S424*primary_calibration!S429)</f>
        <v>7.4223096066053564E-3</v>
      </c>
      <c r="T429" s="4">
        <f ca="1">IF(OR($B429=T$5, '2026gf_All'!T424&gt;=$C$2), '2026gf_All'!T424+T$2*'2026gf_All'!T424*primary_calibration!T429,'2026gf_All'!T424+T$3*'2026gf_All'!T424*primary_calibration!T429)</f>
        <v>8.7206061680339952E-2</v>
      </c>
      <c r="U429" s="4">
        <f ca="1">IF(OR($B429=U$5, '2026gf_All'!U424&gt;=$C$2), '2026gf_All'!U424+U$2*'2026gf_All'!U424*primary_calibration!U429,'2026gf_All'!U424+U$3*'2026gf_All'!U424*primary_calibration!U429)</f>
        <v>0.25222507758965779</v>
      </c>
      <c r="V429" s="4">
        <f ca="1">IF(OR($B429=V$5, '2026gf_All'!V424&gt;=$C$2), '2026gf_All'!V424+V$2*'2026gf_All'!V424*primary_calibration!V429,'2026gf_All'!V424+V$3*'2026gf_All'!V424*primary_calibration!V429)</f>
        <v>1.7479654137782404E-2</v>
      </c>
      <c r="W429" s="4">
        <f ca="1">IF(OR($B429=W$5, '2026gf_All'!W424&gt;=$C$2), '2026gf_All'!W424+W$2*'2026gf_All'!W424*primary_calibration!W429,'2026gf_All'!W424+W$3*'2026gf_All'!W424*primary_calibration!W429)</f>
        <v>2.0724801032679461E-2</v>
      </c>
      <c r="X429" s="4">
        <f ca="1">IF(OR($B429=X$5, '2026gf_All'!X424&gt;=$C$2), '2026gf_All'!X424+X$2*'2026gf_All'!X424*primary_calibration!X429,'2026gf_All'!X424+X$3*'2026gf_All'!X424*primary_calibration!X429)</f>
        <v>0.21674174731283133</v>
      </c>
      <c r="Y429" s="4">
        <f ca="1">IF(OR($B429=Y$5, '2026gf_All'!Y424&gt;=$C$2), '2026gf_All'!Y424+Y$2*'2026gf_All'!Y424*primary_calibration!Y429,'2026gf_All'!Y424+Y$3*'2026gf_All'!Y424*primary_calibration!Y429)</f>
        <v>0.16868321569968411</v>
      </c>
      <c r="Z429" s="4">
        <f ca="1">IF(OR($B429=Z$5, '2026gf_All'!Z424&gt;=$C$2), '2026gf_All'!Z424+Z$2*'2026gf_All'!Z424*primary_calibration!Z429,'2026gf_All'!Z424+Z$3*'2026gf_All'!Z424*primary_calibration!Z429)</f>
        <v>0.3194921325855376</v>
      </c>
      <c r="AA429" s="4">
        <f ca="1">IF(OR($B429=AA$5, '2026gf_All'!AA424&gt;=$C$2), '2026gf_All'!AA424+AA$2*'2026gf_All'!AA424*primary_calibration!AA429,'2026gf_All'!AA424+AA$3*'2026gf_All'!AA424*primary_calibration!AA429)</f>
        <v>1.5022468617571998</v>
      </c>
      <c r="AB429" s="4">
        <f ca="1">IF(OR($B429=AB$5, '2026gf_All'!AB424&gt;=$C$2), '2026gf_All'!AB424+AB$2*'2026gf_All'!AB424*primary_calibration!AB429,'2026gf_All'!AB424+AB$3*'2026gf_All'!AB424*primary_calibration!AB429)</f>
        <v>10.129469625854073</v>
      </c>
      <c r="AC429" s="4">
        <f ca="1">IF(OR($B429=AC$5, '2026gf_All'!AC424&gt;=$C$2), '2026gf_All'!AC424+AC$2*'2026gf_All'!AC424*primary_calibration!AC429,'2026gf_All'!AC424+AC$3*'2026gf_All'!AC424*primary_calibration!AC429)</f>
        <v>0.5967847517007433</v>
      </c>
      <c r="AD429" s="4">
        <f ca="1">IF(OR($B429=AD$5, '2026gf_All'!AD424&gt;=$C$2), '2026gf_All'!AD424+AD$2*'2026gf_All'!AD424*primary_calibration!AD429,'2026gf_All'!AD424+AD$3*'2026gf_All'!AD424*primary_calibration!AD429)</f>
        <v>5.2167867463442978E-2</v>
      </c>
      <c r="AE429" s="4">
        <f ca="1">IF(OR($B429=AE$5, '2026gf_All'!AE424&gt;=$C$2), '2026gf_All'!AE424+AE$2*'2026gf_All'!AE424*primary_calibration!AE429,'2026gf_All'!AE424+AE$3*'2026gf_All'!AE424*primary_calibration!AE429)</f>
        <v>7.5720261579230105E-2</v>
      </c>
      <c r="AF429" s="4">
        <f ca="1">IF(OR($B429=AF$5, '2026gf_All'!AF424&gt;=$C$2), '2026gf_All'!AF424+AF$2*'2026gf_All'!AF424*primary_calibration!AF429,'2026gf_All'!AF424+AF$3*'2026gf_All'!AF424*primary_calibration!AF429)</f>
        <v>5.419849161103768E-2</v>
      </c>
      <c r="AG429" s="4">
        <f ca="1">IF(OR($B429=AG$5, '2026gf_All'!AG424&gt;=$C$2), '2026gf_All'!AG424+AG$2*'2026gf_All'!AG424*primary_calibration!AG429,'2026gf_All'!AG424+AG$3*'2026gf_All'!AG424*primary_calibration!AG429)</f>
        <v>1.8648747937686852E-2</v>
      </c>
      <c r="AH429" s="4">
        <f ca="1">IF(OR($B429=AH$5, '2026gf_All'!AH424&gt;=$C$2), '2026gf_All'!AH424+AH$2*'2026gf_All'!AH424*primary_calibration!AH429,'2026gf_All'!AH424+AH$3*'2026gf_All'!AH424*primary_calibration!AH429)</f>
        <v>1.2778408243124375E-2</v>
      </c>
      <c r="AI429" s="4">
        <f ca="1">IF(OR($B429=AI$5, '2026gf_All'!AI424&gt;=$C$2), '2026gf_All'!AI424+AI$2*'2026gf_All'!AI424*primary_calibration!AI429,'2026gf_All'!AI424+AI$3*'2026gf_All'!AI424*primary_calibration!AI429)</f>
        <v>3.1433107242757959E-3</v>
      </c>
      <c r="AJ429" s="4">
        <f ca="1">IF(OR($B429=AJ$5, '2026gf_All'!AJ424&gt;=$C$2), '2026gf_All'!AJ424+AJ$2*'2026gf_All'!AJ424*primary_calibration!AJ429,'2026gf_All'!AJ424+AJ$3*'2026gf_All'!AJ424*primary_calibration!AJ429)</f>
        <v>2.7310270963372485</v>
      </c>
      <c r="AK429" s="4">
        <f ca="1">IF(OR($B429=AK$5, '2026gf_All'!AK424&gt;=$C$2), '2026gf_All'!AK424+AK$2*'2026gf_All'!AK424*primary_calibration!AK429,'2026gf_All'!AK424+AK$3*'2026gf_All'!AK424*primary_calibration!AK429)</f>
        <v>1.4437190603794812</v>
      </c>
      <c r="AL429" s="4">
        <f ca="1">IF(OR($B429=AL$5, '2026gf_All'!AL424&gt;=$C$2), '2026gf_All'!AL424+AL$2*'2026gf_All'!AL424*primary_calibration!AL429,'2026gf_All'!AL424+AL$3*'2026gf_All'!AL424*primary_calibration!AL429)</f>
        <v>3.0674613336822826E-2</v>
      </c>
      <c r="AM429" s="4">
        <f ca="1">IF(OR($B429=AM$5, '2026gf_All'!AM424&gt;=$C$2), '2026gf_All'!AM424+AM$2*'2026gf_All'!AM424*primary_calibration!AM429,'2026gf_All'!AM424+AM$3*'2026gf_All'!AM424*primary_calibration!AM429)</f>
        <v>2.4738964575313815</v>
      </c>
      <c r="AN429" s="4">
        <f ca="1">IF(OR($B429=AN$5, '2026gf_All'!AN424&gt;=$C$2), '2026gf_All'!AN424+AN$2*'2026gf_All'!AN424*primary_calibration!AN429,'2026gf_All'!AN424+AN$3*'2026gf_All'!AN424*primary_calibration!AN429)</f>
        <v>0.24077035605767336</v>
      </c>
      <c r="AO429" s="4">
        <f ca="1">IF(OR($B429=AO$5, '2026gf_All'!AO424&gt;=$C$2), '2026gf_All'!AO424+AO$2*'2026gf_All'!AO424*primary_calibration!AO429,'2026gf_All'!AO424+AO$3*'2026gf_All'!AO424*primary_calibration!AO429)</f>
        <v>2.6432008719018196E-2</v>
      </c>
      <c r="AP429" s="4">
        <f ca="1">IF(OR($B429=AP$5, '2026gf_All'!AP424&gt;=$C$2), '2026gf_All'!AP424+AP$2*'2026gf_All'!AP424*primary_calibration!AP429,'2026gf_All'!AP424+AP$3*'2026gf_All'!AP424*primary_calibration!AP429)</f>
        <v>0.65693349171426862</v>
      </c>
      <c r="AQ429" s="4">
        <f ca="1">IF(OR($B429=AQ$5, '2026gf_All'!AQ424&gt;=$C$2), '2026gf_All'!AQ424+AQ$2*'2026gf_All'!AQ424*primary_calibration!AQ429,'2026gf_All'!AQ424+AQ$3*'2026gf_All'!AQ424*primary_calibration!AQ429)</f>
        <v>5.3936319837901439E-2</v>
      </c>
      <c r="AR429" s="4">
        <f ca="1">IF(OR($B429=AR$5, '2026gf_All'!AR424&gt;=$C$2), '2026gf_All'!AR424+AR$2*'2026gf_All'!AR424*primary_calibration!AR429,'2026gf_All'!AR424+AR$3*'2026gf_All'!AR424*primary_calibration!AR429)</f>
        <v>6.7023273748785641E-3</v>
      </c>
      <c r="AS429" s="4">
        <f ca="1">IF(OR($B429=AS$5, '2026gf_All'!AS424&gt;=$C$2), '2026gf_All'!AS424+AS$2*'2026gf_All'!AS424*primary_calibration!AS429,'2026gf_All'!AS424+AS$3*'2026gf_All'!AS424*primary_calibration!AS429)</f>
        <v>3.1325124687690034</v>
      </c>
      <c r="AT429" s="4">
        <f ca="1">IF(OR($B429=AT$5, '2026gf_All'!AT424&gt;=$C$2), '2026gf_All'!AT424+AT$2*'2026gf_All'!AT424*primary_calibration!AT429,'2026gf_All'!AT424+AT$3*'2026gf_All'!AT424*primary_calibration!AT429)</f>
        <v>0.94605430338746765</v>
      </c>
      <c r="AU429" s="4">
        <f ca="1">IF(OR($B429=AU$5, '2026gf_All'!AU424&gt;=$C$2), '2026gf_All'!AU424+AU$2*'2026gf_All'!AU424*primary_calibration!AU429,'2026gf_All'!AU424+AU$3*'2026gf_All'!AU424*primary_calibration!AU429)</f>
        <v>9.078726634845613E-2</v>
      </c>
      <c r="AV429" s="4">
        <f ca="1">IF(OR($B429=AV$5, '2026gf_All'!AV424&gt;=$C$2), '2026gf_All'!AV424+AV$2*'2026gf_All'!AV424*primary_calibration!AV429,'2026gf_All'!AV424+AV$3*'2026gf_All'!AV424*primary_calibration!AV429)</f>
        <v>6.6033171023294748E-3</v>
      </c>
      <c r="AW429" s="4">
        <f ca="1">IF(OR($B429=AW$5, '2026gf_All'!AW424&gt;=$C$2), '2026gf_All'!AW424+AW$2*'2026gf_All'!AW424*primary_calibration!AW429,'2026gf_All'!AW424+AW$3*'2026gf_All'!AW424*primary_calibration!AW429)</f>
        <v>0.13386206392921549</v>
      </c>
      <c r="AX429" s="4">
        <f ca="1">IF(OR($B429=AX$5, '2026gf_All'!AX424&gt;=$C$2), '2026gf_All'!AX424+AX$2*'2026gf_All'!AX424*primary_calibration!AX429,'2026gf_All'!AX424+AX$3*'2026gf_All'!AX424*primary_calibration!AX429)</f>
        <v>0.28901710620757898</v>
      </c>
      <c r="AY429" s="4">
        <f ca="1">IF(OR($B429=AY$5, '2026gf_All'!AY424&gt;=$C$2), '2026gf_All'!AY424+AY$2*'2026gf_All'!AY424*primary_calibration!AY429,'2026gf_All'!AY424+AY$3*'2026gf_All'!AY424*primary_calibration!AY429)</f>
        <v>5.7353132619835136E-3</v>
      </c>
      <c r="AZ429" s="4">
        <f ca="1">IF(OR($B429=AZ$5, '2026gf_All'!AZ424&gt;=$C$2), '2026gf_All'!AZ424+AZ$2*'2026gf_All'!AZ424*primary_calibration!AZ429,'2026gf_All'!AZ424+AZ$3*'2026gf_All'!AZ424*primary_calibration!AZ429)</f>
        <v>8.7234187338738972E-2</v>
      </c>
      <c r="BA429" s="4">
        <f ca="1">IF(OR($B429=BA$5, '2026gf_All'!BA424&gt;=$C$2), '2026gf_All'!BA424+BA$2*'2026gf_All'!BA424*primary_calibration!BA429,'2026gf_All'!BA424+BA$3*'2026gf_All'!BA424*primary_calibration!BA429)</f>
        <v>1.209045740643296</v>
      </c>
      <c r="BB429" s="4">
        <f ca="1">IF(OR($B429=BB$5, '2026gf_All'!BB424&gt;=$C$2), '2026gf_All'!BB424+BB$2*'2026gf_All'!BB424*primary_calibration!BB429,'2026gf_All'!BB424+BB$3*'2026gf_All'!BB424*primary_calibration!BB429)</f>
        <v>1.643108391928744E-2</v>
      </c>
      <c r="BC429" s="4">
        <f ca="1">IF(OR($B429=BC$5, '2026gf_All'!BC424&gt;=$C$2), '2026gf_All'!BC424+BC$2*'2026gf_All'!BC424*primary_calibration!BC429,'2026gf_All'!BC424+BC$3*'2026gf_All'!BC424*primary_calibration!BC429)</f>
        <v>0.41522385447582305</v>
      </c>
      <c r="BD429" s="4">
        <f ca="1">IF(OR($B429=BD$5, '2026gf_All'!BD424&gt;=$C$2), '2026gf_All'!BD424+BD$2*'2026gf_All'!BD424*primary_calibration!BD429,'2026gf_All'!BD424+BD$3*'2026gf_All'!BD424*primary_calibration!BD429)</f>
        <v>9.2818387844221029E-2</v>
      </c>
      <c r="BE429" s="4">
        <f ca="1">IF(OR($B429=BE$5, '2026gf_All'!BE424&gt;=$C$2), '2026gf_All'!BE424+BE$2*'2026gf_All'!BE424*primary_calibration!BE429,'2026gf_All'!BE424+BE$3*'2026gf_All'!BE424*primary_calibration!BE429)</f>
        <v>1.5697389829801157E-2</v>
      </c>
      <c r="BF429" s="4">
        <f ca="1">IF(OR($B429=BF$5, '2026gf_All'!BF424&gt;=$C$2,'2026gf_All'!AY424&gt;=$C$2), '2026gf_All'!BF424+BF$2*'2026gf_All'!BF424*primary_calibration!BF429,'2026gf_All'!BF424+BF$3*'2026gf_All'!BF424*primary_calibration!BF429)</f>
        <v>1.2338631699727292E-3</v>
      </c>
      <c r="BG429" s="31">
        <f>'2026gf_All'!BG424</f>
        <v>2.4538899999999999</v>
      </c>
      <c r="BH429" s="31">
        <f>'2026gf_All'!BH424</f>
        <v>0.93923999999999996</v>
      </c>
      <c r="BI429" s="31">
        <f>'2026gf_All'!BI424</f>
        <v>0.12064999999999999</v>
      </c>
      <c r="BJ429" s="31">
        <f>'2026gf_All'!BJ424</f>
        <v>0.33896999999999999</v>
      </c>
      <c r="BK429" s="31">
        <f>'2026gf_All'!BK424</f>
        <v>16.848230000000001</v>
      </c>
      <c r="BL429" s="31">
        <f>'2026gf_All'!BL424</f>
        <v>3.5342099999999999</v>
      </c>
      <c r="BM429" s="33">
        <f t="shared" si="64"/>
        <v>24.235190000000003</v>
      </c>
      <c r="BN429" s="9">
        <f t="shared" ca="1" si="54"/>
        <v>29.42101738634668</v>
      </c>
      <c r="BO429" s="10">
        <f>'2023gf_All'!BM424</f>
        <v>24.327269999999999</v>
      </c>
      <c r="BP429" s="10">
        <f>'2023gf_All'!BN424</f>
        <v>30.871310000000001</v>
      </c>
      <c r="BQ429" s="10">
        <f>'2026gf_All'!BM424</f>
        <v>24.235190000000003</v>
      </c>
      <c r="BR429" s="10">
        <f>'2026gf_All'!BN424</f>
        <v>29.164220000000004</v>
      </c>
      <c r="BS429">
        <f t="shared" si="55"/>
        <v>9.2079999999995721E-2</v>
      </c>
      <c r="BT429">
        <f t="shared" si="56"/>
        <v>1.7070899999999973</v>
      </c>
      <c r="BU429" s="14">
        <f t="shared" si="65"/>
        <v>5.393974541470916E-2</v>
      </c>
      <c r="BV429" s="9">
        <f t="shared" ca="1" si="57"/>
        <v>1.3851585642702422E-2</v>
      </c>
      <c r="BW429" s="9">
        <f t="shared" ca="1" si="58"/>
        <v>24.249041585642704</v>
      </c>
      <c r="BX429" s="9">
        <f ca="1">IF(primary_calibration!BI429=1,SUM(BW429,I429:BF429),0)</f>
        <v>53.670058971989405</v>
      </c>
      <c r="BY429">
        <f t="shared" ca="1" si="59"/>
        <v>55.177644898168879</v>
      </c>
    </row>
    <row r="430" spans="1:77">
      <c r="A430">
        <v>330150016</v>
      </c>
      <c r="B430" t="s">
        <v>158</v>
      </c>
      <c r="C430" t="s">
        <v>422</v>
      </c>
      <c r="D430">
        <v>66.7</v>
      </c>
      <c r="E430">
        <v>67</v>
      </c>
      <c r="F430">
        <v>56.3</v>
      </c>
      <c r="G430">
        <v>56.6</v>
      </c>
      <c r="H430">
        <f t="shared" ca="1" si="63"/>
        <v>56.867123215475821</v>
      </c>
      <c r="I430" s="4">
        <f ca="1">IF(OR($B430=I$5, '2026gf_All'!I425&gt;=$C$2), '2026gf_All'!I425+I$2*'2026gf_All'!I425*primary_calibration!I430,'2026gf_All'!I425+I$3*'2026gf_All'!I425*primary_calibration!I430)</f>
        <v>9.4592221271022209E-2</v>
      </c>
      <c r="J430" s="4">
        <f ca="1">IF(OR($B430=J$5, '2026gf_All'!J425&gt;=$C$2), '2026gf_All'!J425+J$2*'2026gf_All'!J425*primary_calibration!J430,'2026gf_All'!J425+J$3*'2026gf_All'!J425*primary_calibration!J430)</f>
        <v>1.0675247581417104E-2</v>
      </c>
      <c r="K430" s="4">
        <f ca="1">IF(OR($B430=K$5, '2026gf_All'!K425&gt;=$C$2), '2026gf_All'!K425+K$2*'2026gf_All'!K425*primary_calibration!K430,'2026gf_All'!K425+K$3*'2026gf_All'!K425*primary_calibration!K430)</f>
        <v>7.4734317682375956E-2</v>
      </c>
      <c r="L430" s="4">
        <f ca="1">IF(OR($B430=L$5, '2026gf_All'!L425&gt;=$C$2), '2026gf_All'!L425+L$2*'2026gf_All'!L425*primary_calibration!L430,'2026gf_All'!L425+L$3*'2026gf_All'!L425*primary_calibration!L430)</f>
        <v>1.2398304414932788E-2</v>
      </c>
      <c r="M430" s="4">
        <f ca="1">IF(OR($B430=M$5, '2026gf_All'!M425&gt;=$C$2), '2026gf_All'!M425+M$2*'2026gf_All'!M425*primary_calibration!M430,'2026gf_All'!M425+M$3*'2026gf_All'!M425*primary_calibration!M430)</f>
        <v>1.4519886924529542E-2</v>
      </c>
      <c r="N430" s="4">
        <f ca="1">IF(OR($B430=N$5, '2026gf_All'!N425&gt;=$C$2), '2026gf_All'!N425+N$2*'2026gf_All'!N425*primary_calibration!N430,'2026gf_All'!N425+N$3*'2026gf_All'!N425*primary_calibration!N430)</f>
        <v>1.0208431529571054</v>
      </c>
      <c r="O430" s="4">
        <f ca="1">IF(OR($B430=O$5, '2026gf_All'!O425&gt;=$C$2), '2026gf_All'!O425+O$2*'2026gf_All'!O425*primary_calibration!O430,'2026gf_All'!O425+O$3*'2026gf_All'!O425*primary_calibration!O430)</f>
        <v>0.44720545006186219</v>
      </c>
      <c r="P430" s="4">
        <f ca="1">IF(OR($B430=P$5, '2026gf_All'!P425&gt;=$C$2), '2026gf_All'!P425+P$2*'2026gf_All'!P425*primary_calibration!P430,'2026gf_All'!P425+P$3*'2026gf_All'!P425*primary_calibration!P430)</f>
        <v>6.3592866958462807E-2</v>
      </c>
      <c r="Q430" s="4">
        <f ca="1">IF(OR($B430=Q$5, '2026gf_All'!Q425&gt;=$C$2), '2026gf_All'!Q425+Q$2*'2026gf_All'!Q425*primary_calibration!Q430,'2026gf_All'!Q425+Q$3*'2026gf_All'!Q425*primary_calibration!Q430)</f>
        <v>3.8029709663131801E-2</v>
      </c>
      <c r="R430" s="4">
        <f ca="1">IF(OR($B430=R$5, '2026gf_All'!R425&gt;=$C$2), '2026gf_All'!R425+R$2*'2026gf_All'!R425*primary_calibration!R430,'2026gf_All'!R425+R$3*'2026gf_All'!R425*primary_calibration!R430)</f>
        <v>9.8546624281854525E-2</v>
      </c>
      <c r="S430" s="4">
        <f ca="1">IF(OR($B430=S$5, '2026gf_All'!S425&gt;=$C$2), '2026gf_All'!S425+S$2*'2026gf_All'!S425*primary_calibration!S430,'2026gf_All'!S425+S$3*'2026gf_All'!S425*primary_calibration!S430)</f>
        <v>7.8225525939814612E-3</v>
      </c>
      <c r="T430" s="4">
        <f ca="1">IF(OR($B430=T$5, '2026gf_All'!T425&gt;=$C$2), '2026gf_All'!T425+T$2*'2026gf_All'!T425*primary_calibration!T430,'2026gf_All'!T425+T$3*'2026gf_All'!T425*primary_calibration!T430)</f>
        <v>9.1916896796176886E-2</v>
      </c>
      <c r="U430" s="4">
        <f ca="1">IF(OR($B430=U$5, '2026gf_All'!U425&gt;=$C$2), '2026gf_All'!U425+U$2*'2026gf_All'!U425*primary_calibration!U430,'2026gf_All'!U425+U$3*'2026gf_All'!U425*primary_calibration!U430)</f>
        <v>0.26597955614803193</v>
      </c>
      <c r="V430" s="4">
        <f ca="1">IF(OR($B430=V$5, '2026gf_All'!V425&gt;=$C$2), '2026gf_All'!V425+V$2*'2026gf_All'!V425*primary_calibration!V430,'2026gf_All'!V425+V$3*'2026gf_All'!V425*primary_calibration!V430)</f>
        <v>1.8433976680244962E-2</v>
      </c>
      <c r="W430" s="4">
        <f ca="1">IF(OR($B430=W$5, '2026gf_All'!W425&gt;=$C$2), '2026gf_All'!W425+W$2*'2026gf_All'!W425*primary_calibration!W430,'2026gf_All'!W425+W$3*'2026gf_All'!W425*primary_calibration!W430)</f>
        <v>2.1850481168583728E-2</v>
      </c>
      <c r="X430" s="4">
        <f ca="1">IF(OR($B430=X$5, '2026gf_All'!X425&gt;=$C$2), '2026gf_All'!X425+X$2*'2026gf_All'!X425*primary_calibration!X430,'2026gf_All'!X425+X$3*'2026gf_All'!X425*primary_calibration!X430)</f>
        <v>0.22848152767754754</v>
      </c>
      <c r="Y430" s="4">
        <f ca="1">IF(OR($B430=Y$5, '2026gf_All'!Y425&gt;=$C$2), '2026gf_All'!Y425+Y$2*'2026gf_All'!Y425*primary_calibration!Y430,'2026gf_All'!Y425+Y$3*'2026gf_All'!Y425*primary_calibration!Y430)</f>
        <v>0.17780401313875308</v>
      </c>
      <c r="Z430" s="4">
        <f ca="1">IF(OR($B430=Z$5, '2026gf_All'!Z425&gt;=$C$2), '2026gf_All'!Z425+Z$2*'2026gf_All'!Z425*primary_calibration!Z430,'2026gf_All'!Z425+Z$3*'2026gf_All'!Z425*primary_calibration!Z430)</f>
        <v>0.33662742974157023</v>
      </c>
      <c r="AA430" s="4">
        <f ca="1">IF(OR($B430=AA$5, '2026gf_All'!AA425&gt;=$C$2), '2026gf_All'!AA425+AA$2*'2026gf_All'!AA425*primary_calibration!AA430,'2026gf_All'!AA425+AA$3*'2026gf_All'!AA425*primary_calibration!AA430)</f>
        <v>1.5830528728646076</v>
      </c>
      <c r="AB430" s="4">
        <f ca="1">IF(OR($B430=AB$5, '2026gf_All'!AB425&gt;=$C$2), '2026gf_All'!AB425+AB$2*'2026gf_All'!AB425*primary_calibration!AB430,'2026gf_All'!AB425+AB$3*'2026gf_All'!AB425*primary_calibration!AB430)</f>
        <v>10.681125587007969</v>
      </c>
      <c r="AC430" s="4">
        <f ca="1">IF(OR($B430=AC$5, '2026gf_All'!AC425&gt;=$C$2), '2026gf_All'!AC425+AC$2*'2026gf_All'!AC425*primary_calibration!AC430,'2026gf_All'!AC425+AC$3*'2026gf_All'!AC425*primary_calibration!AC430)</f>
        <v>0.62929766200799608</v>
      </c>
      <c r="AD430" s="4">
        <f ca="1">IF(OR($B430=AD$5, '2026gf_All'!AD425&gt;=$C$2), '2026gf_All'!AD425+AD$2*'2026gf_All'!AD425*primary_calibration!AD430,'2026gf_All'!AD425+AD$3*'2026gf_All'!AD425*primary_calibration!AD430)</f>
        <v>5.5001207492766976E-2</v>
      </c>
      <c r="AE430" s="4">
        <f ca="1">IF(OR($B430=AE$5, '2026gf_All'!AE425&gt;=$C$2), '2026gf_All'!AE425+AE$2*'2026gf_All'!AE425*primary_calibration!AE430,'2026gf_All'!AE425+AE$3*'2026gf_All'!AE425*primary_calibration!AE430)</f>
        <v>7.9738743820101932E-2</v>
      </c>
      <c r="AF430" s="4">
        <f ca="1">IF(OR($B430=AF$5, '2026gf_All'!AF425&gt;=$C$2), '2026gf_All'!AF425+AF$2*'2026gf_All'!AF425*primary_calibration!AF430,'2026gf_All'!AF425+AF$3*'2026gf_All'!AF425*primary_calibration!AF430)</f>
        <v>5.7114265694078487E-2</v>
      </c>
      <c r="AG430" s="4">
        <f ca="1">IF(OR($B430=AG$5, '2026gf_All'!AG425&gt;=$C$2), '2026gf_All'!AG425+AG$2*'2026gf_All'!AG425*primary_calibration!AG430,'2026gf_All'!AG425+AG$3*'2026gf_All'!AG425*primary_calibration!AG430)</f>
        <v>1.9669640997123195E-2</v>
      </c>
      <c r="AH430" s="4">
        <f ca="1">IF(OR($B430=AH$5, '2026gf_All'!AH425&gt;=$C$2), '2026gf_All'!AH425+AH$2*'2026gf_All'!AH425*primary_calibration!AH430,'2026gf_All'!AH425+AH$3*'2026gf_All'!AH425*primary_calibration!AH430)</f>
        <v>1.3464190746163594E-2</v>
      </c>
      <c r="AI430" s="4">
        <f ca="1">IF(OR($B430=AI$5, '2026gf_All'!AI425&gt;=$C$2), '2026gf_All'!AI425+AI$2*'2026gf_All'!AI425*primary_calibration!AI430,'2026gf_All'!AI425+AI$3*'2026gf_All'!AI425*primary_calibration!AI430)</f>
        <v>3.3132624166453285E-3</v>
      </c>
      <c r="AJ430" s="4">
        <f ca="1">IF(OR($B430=AJ$5, '2026gf_All'!AJ425&gt;=$C$2), '2026gf_All'!AJ425+AJ$2*'2026gf_All'!AJ425*primary_calibration!AJ430,'2026gf_All'!AJ425+AJ$3*'2026gf_All'!AJ425*primary_calibration!AJ430)</f>
        <v>2.8714638956085432</v>
      </c>
      <c r="AK430" s="4">
        <f ca="1">IF(OR($B430=AK$5, '2026gf_All'!AK425&gt;=$C$2), '2026gf_All'!AK425+AK$2*'2026gf_All'!AK425*primary_calibration!AK430,'2026gf_All'!AK425+AK$3*'2026gf_All'!AK425*primary_calibration!AK430)</f>
        <v>1.5219612546011301</v>
      </c>
      <c r="AL430" s="4">
        <f ca="1">IF(OR($B430=AL$5, '2026gf_All'!AL425&gt;=$C$2), '2026gf_All'!AL425+AL$2*'2026gf_All'!AL425*primary_calibration!AL430,'2026gf_All'!AL425+AL$3*'2026gf_All'!AL425*primary_calibration!AL430)</f>
        <v>3.2336551394717729E-2</v>
      </c>
      <c r="AM430" s="4">
        <f ca="1">IF(OR($B430=AM$5, '2026gf_All'!AM425&gt;=$C$2), '2026gf_All'!AM425+AM$2*'2026gf_All'!AM425*primary_calibration!AM430,'2026gf_All'!AM425+AM$3*'2026gf_All'!AM425*primary_calibration!AM430)</f>
        <v>2.6077990416088594</v>
      </c>
      <c r="AN430" s="4">
        <f ca="1">IF(OR($B430=AN$5, '2026gf_All'!AN425&gt;=$C$2), '2026gf_All'!AN425+AN$2*'2026gf_All'!AN425*primary_calibration!AN430,'2026gf_All'!AN425+AN$3*'2026gf_All'!AN425*primary_calibration!AN430)</f>
        <v>0.25382354354062692</v>
      </c>
      <c r="AO430" s="4">
        <f ca="1">IF(OR($B430=AO$5, '2026gf_All'!AO425&gt;=$C$2), '2026gf_All'!AO425+AO$2*'2026gf_All'!AO425*primary_calibration!AO430,'2026gf_All'!AO425+AO$3*'2026gf_All'!AO425*primary_calibration!AO430)</f>
        <v>2.7877876927044777E-2</v>
      </c>
      <c r="AP430" s="4">
        <f ca="1">IF(OR($B430=AP$5, '2026gf_All'!AP425&gt;=$C$2), '2026gf_All'!AP425+AP$2*'2026gf_All'!AP425*primary_calibration!AP430,'2026gf_All'!AP425+AP$3*'2026gf_All'!AP425*primary_calibration!AP430)</f>
        <v>0.69276124543254403</v>
      </c>
      <c r="AQ430" s="4">
        <f ca="1">IF(OR($B430=AQ$5, '2026gf_All'!AQ425&gt;=$C$2), '2026gf_All'!AQ425+AQ$2*'2026gf_All'!AQ425*primary_calibration!AQ430,'2026gf_All'!AQ425+AQ$3*'2026gf_All'!AQ425*primary_calibration!AQ430)</f>
        <v>5.6841926932024556E-2</v>
      </c>
      <c r="AR430" s="4">
        <f ca="1">IF(OR($B430=AR$5, '2026gf_All'!AR425&gt;=$C$2), '2026gf_All'!AR425+AR$2*'2026gf_All'!AR425*primary_calibration!AR430,'2026gf_All'!AR425+AR$3*'2026gf_All'!AR425*primary_calibration!AR430)</f>
        <v>7.0623158237559823E-3</v>
      </c>
      <c r="AS430" s="4">
        <f ca="1">IF(OR($B430=AS$5, '2026gf_All'!AS425&gt;=$C$2), '2026gf_All'!AS425+AS$2*'2026gf_All'!AS425*primary_calibration!AS430,'2026gf_All'!AS425+AS$3*'2026gf_All'!AS425*primary_calibration!AS430)</f>
        <v>3.3007929248736048</v>
      </c>
      <c r="AT430" s="4">
        <f ca="1">IF(OR($B430=AT$5, '2026gf_All'!AT425&gt;=$C$2), '2026gf_All'!AT425+AT$2*'2026gf_All'!AT425*primary_calibration!AT430,'2026gf_All'!AT425+AT$3*'2026gf_All'!AT425*primary_calibration!AT430)</f>
        <v>0.99720179902889539</v>
      </c>
      <c r="AU430" s="4">
        <f ca="1">IF(OR($B430=AU$5, '2026gf_All'!AU425&gt;=$C$2), '2026gf_All'!AU425+AU$2*'2026gf_All'!AU425*primary_calibration!AU430,'2026gf_All'!AU425+AU$3*'2026gf_All'!AU425*primary_calibration!AU430)</f>
        <v>9.5770420454492383E-2</v>
      </c>
      <c r="AV430" s="4">
        <f ca="1">IF(OR($B430=AV$5, '2026gf_All'!AV425&gt;=$C$2), '2026gf_All'!AV425+AV$2*'2026gf_All'!AV425*primary_calibration!AV430,'2026gf_All'!AV425+AV$3*'2026gf_All'!AV425*primary_calibration!AV430)</f>
        <v>6.9625414469698171E-3</v>
      </c>
      <c r="AW430" s="4">
        <f ca="1">IF(OR($B430=AW$5, '2026gf_All'!AW425&gt;=$C$2), '2026gf_All'!AW425+AW$2*'2026gf_All'!AW425*primary_calibration!AW430,'2026gf_All'!AW425+AW$3*'2026gf_All'!AW425*primary_calibration!AW430)</f>
        <v>0.14108950683868018</v>
      </c>
      <c r="AX430" s="4">
        <f ca="1">IF(OR($B430=AX$5, '2026gf_All'!AX425&gt;=$C$2), '2026gf_All'!AX425+AX$2*'2026gf_All'!AX425*primary_calibration!AX430,'2026gf_All'!AX425+AX$3*'2026gf_All'!AX425*primary_calibration!AX430)</f>
        <v>0.30454873298952306</v>
      </c>
      <c r="AY430" s="4">
        <f ca="1">IF(OR($B430=AY$5, '2026gf_All'!AY425&gt;=$C$2), '2026gf_All'!AY425+AY$2*'2026gf_All'!AY425*primary_calibration!AY430,'2026gf_All'!AY425+AY$3*'2026gf_All'!AY425*primary_calibration!AY430)</f>
        <v>6.0462474817759657E-3</v>
      </c>
      <c r="AZ430" s="4">
        <f ca="1">IF(OR($B430=AZ$5, '2026gf_All'!AZ425&gt;=$C$2), '2026gf_All'!AZ425+AZ$2*'2026gf_All'!AZ425*primary_calibration!AZ430,'2026gf_All'!AZ425+AZ$3*'2026gf_All'!AZ425*primary_calibration!AZ430)</f>
        <v>9.1517634443328194E-2</v>
      </c>
      <c r="BA430" s="4">
        <f ca="1">IF(OR($B430=BA$5, '2026gf_All'!BA425&gt;=$C$2), '2026gf_All'!BA425+BA$2*'2026gf_All'!BA425*primary_calibration!BA430,'2026gf_All'!BA425+BA$3*'2026gf_All'!BA425*primary_calibration!BA430)</f>
        <v>1.2739595292412309</v>
      </c>
      <c r="BB430" s="4">
        <f ca="1">IF(OR($B430=BB$5, '2026gf_All'!BB425&gt;=$C$2), '2026gf_All'!BB425+BB$2*'2026gf_All'!BB425*primary_calibration!BB430,'2026gf_All'!BB425+BB$3*'2026gf_All'!BB425*primary_calibration!BB430)</f>
        <v>1.7306431286143793E-2</v>
      </c>
      <c r="BC430" s="4">
        <f ca="1">IF(OR($B430=BC$5, '2026gf_All'!BC425&gt;=$C$2), '2026gf_All'!BC425+BC$2*'2026gf_All'!BC425*primary_calibration!BC430,'2026gf_All'!BC425+BC$3*'2026gf_All'!BC425*primary_calibration!BC430)</f>
        <v>0.43779581280180618</v>
      </c>
      <c r="BD430" s="4">
        <f ca="1">IF(OR($B430=BD$5, '2026gf_All'!BD425&gt;=$C$2), '2026gf_All'!BD425+BD$2*'2026gf_All'!BD425*primary_calibration!BD430,'2026gf_All'!BD425+BD$3*'2026gf_All'!BD425*primary_calibration!BD430)</f>
        <v>9.7816175428914215E-2</v>
      </c>
      <c r="BE430" s="4">
        <f ca="1">IF(OR($B430=BE$5, '2026gf_All'!BE425&gt;=$C$2), '2026gf_All'!BE425+BE$2*'2026gf_All'!BE425*primary_calibration!BE430,'2026gf_All'!BE425+BE$3*'2026gf_All'!BE425*primary_calibration!BE430)</f>
        <v>1.6540204805027714E-2</v>
      </c>
      <c r="BF430" s="4">
        <f ca="1">IF(OR($B430=BF$5, '2026gf_All'!BF425&gt;=$C$2,'2026gf_All'!AY425&gt;=$C$2), '2026gf_All'!BF425+BF$2*'2026gf_All'!BF425*primary_calibration!BF430,'2026gf_All'!BF425+BF$3*'2026gf_All'!BF425*primary_calibration!BF430)</f>
        <v>1.2941395368901388E-3</v>
      </c>
      <c r="BG430" s="31">
        <f>'2026gf_All'!BG425</f>
        <v>2.5871499999999998</v>
      </c>
      <c r="BH430" s="31">
        <f>'2026gf_All'!BH425</f>
        <v>0.99024000000000001</v>
      </c>
      <c r="BI430" s="31">
        <f>'2026gf_All'!BI425</f>
        <v>0.12720000000000001</v>
      </c>
      <c r="BJ430" s="31">
        <f>'2026gf_All'!BJ425</f>
        <v>0.35737000000000002</v>
      </c>
      <c r="BK430" s="31">
        <f>'2026gf_All'!BK425</f>
        <v>17.763210000000001</v>
      </c>
      <c r="BL430" s="31">
        <f>'2026gf_All'!BL425</f>
        <v>3.72614</v>
      </c>
      <c r="BM430" s="33">
        <f t="shared" si="64"/>
        <v>25.551310000000001</v>
      </c>
      <c r="BN430" s="9">
        <f t="shared" ca="1" si="54"/>
        <v>31.006401401315564</v>
      </c>
      <c r="BO430" s="10">
        <f>'2023gf_All'!BM425</f>
        <v>25.605330000000002</v>
      </c>
      <c r="BP430" s="10">
        <f>'2023gf_All'!BN425</f>
        <v>32.493160000000003</v>
      </c>
      <c r="BQ430" s="10">
        <f>'2026gf_All'!BM425</f>
        <v>25.551310000000001</v>
      </c>
      <c r="BR430" s="10">
        <f>'2026gf_All'!BN425</f>
        <v>30.748099999999994</v>
      </c>
      <c r="BS430">
        <f t="shared" si="55"/>
        <v>5.4020000000001289E-2</v>
      </c>
      <c r="BT430">
        <f t="shared" si="56"/>
        <v>1.7450600000000094</v>
      </c>
      <c r="BU430" s="14">
        <f t="shared" si="65"/>
        <v>3.095595566914662E-2</v>
      </c>
      <c r="BV430" s="9">
        <f t="shared" ca="1" si="57"/>
        <v>7.9959667284032494E-3</v>
      </c>
      <c r="BW430" s="9">
        <f t="shared" ca="1" si="58"/>
        <v>25.559305966728402</v>
      </c>
      <c r="BX430" s="9">
        <f ca="1">IF(primary_calibration!BI430=1,SUM(BW430,I430:BF430),0)</f>
        <v>56.565707368043967</v>
      </c>
      <c r="BY430">
        <f t="shared" ca="1" si="59"/>
        <v>56.867123215475821</v>
      </c>
    </row>
    <row r="431" spans="1:77">
      <c r="A431">
        <v>340010006</v>
      </c>
      <c r="B431" t="s">
        <v>160</v>
      </c>
      <c r="C431" t="s">
        <v>423</v>
      </c>
      <c r="D431">
        <v>63.7</v>
      </c>
      <c r="E431">
        <v>64</v>
      </c>
      <c r="F431">
        <v>53.2</v>
      </c>
      <c r="G431">
        <v>53.4</v>
      </c>
      <c r="H431">
        <f t="shared" ca="1" si="63"/>
        <v>53.825855201696463</v>
      </c>
      <c r="I431" s="4">
        <f ca="1">IF(OR($B431=I$5, '2026gf_All'!I426&gt;=$C$2), '2026gf_All'!I426+I$2*'2026gf_All'!I426*primary_calibration!I431,'2026gf_All'!I426+I$3*'2026gf_All'!I426*primary_calibration!I431)</f>
        <v>0.14377704126889429</v>
      </c>
      <c r="J431" s="4">
        <f ca="1">IF(OR($B431=J$5, '2026gf_All'!J426&gt;=$C$2), '2026gf_All'!J426+J$2*'2026gf_All'!J426*primary_calibration!J431,'2026gf_All'!J426+J$3*'2026gf_All'!J426*primary_calibration!J431)</f>
        <v>1.6218322397197796E-2</v>
      </c>
      <c r="K431" s="4">
        <f ca="1">IF(OR($B431=K$5, '2026gf_All'!K426&gt;=$C$2), '2026gf_All'!K426+K$2*'2026gf_All'!K426*primary_calibration!K431,'2026gf_All'!K426+K$3*'2026gf_All'!K426*primary_calibration!K431)</f>
        <v>0.15831838410217747</v>
      </c>
      <c r="L431" s="4">
        <f ca="1">IF(OR($B431=L$5, '2026gf_All'!L426&gt;=$C$2), '2026gf_All'!L426+L$2*'2026gf_All'!L426*primary_calibration!L431,'2026gf_All'!L426+L$3*'2026gf_All'!L426*primary_calibration!L431)</f>
        <v>4.0180721349266098E-2</v>
      </c>
      <c r="M431" s="4">
        <f ca="1">IF(OR($B431=M$5, '2026gf_All'!M426&gt;=$C$2), '2026gf_All'!M426+M$2*'2026gf_All'!M426*primary_calibration!M431,'2026gf_All'!M426+M$3*'2026gf_All'!M426*primary_calibration!M431)</f>
        <v>4.3441141602224224E-2</v>
      </c>
      <c r="N431" s="4">
        <f ca="1">IF(OR($B431=N$5, '2026gf_All'!N426&gt;=$C$2), '2026gf_All'!N426+N$2*'2026gf_All'!N426*primary_calibration!N431,'2026gf_All'!N426+N$3*'2026gf_All'!N426*primary_calibration!N431)</f>
        <v>8.7245897395409708E-2</v>
      </c>
      <c r="O431" s="4">
        <f ca="1">IF(OR($B431=O$5, '2026gf_All'!O426&gt;=$C$2), '2026gf_All'!O426+O$2*'2026gf_All'!O426*primary_calibration!O431,'2026gf_All'!O426+O$3*'2026gf_All'!O426*primary_calibration!O431)</f>
        <v>1.7256287526558054</v>
      </c>
      <c r="P431" s="4">
        <f ca="1">IF(OR($B431=P$5, '2026gf_All'!P426&gt;=$C$2), '2026gf_All'!P426+P$2*'2026gf_All'!P426*primary_calibration!P431,'2026gf_All'!P426+P$3*'2026gf_All'!P426*primary_calibration!P431)</f>
        <v>1.8195158674802297E-2</v>
      </c>
      <c r="Q431" s="4">
        <f ca="1">IF(OR($B431=Q$5, '2026gf_All'!Q426&gt;=$C$2), '2026gf_All'!Q426+Q$2*'2026gf_All'!Q426*primary_calibration!Q431,'2026gf_All'!Q426+Q$3*'2026gf_All'!Q426*primary_calibration!Q431)</f>
        <v>3.2080695179986497E-2</v>
      </c>
      <c r="R431" s="4">
        <f ca="1">IF(OR($B431=R$5, '2026gf_All'!R426&gt;=$C$2), '2026gf_All'!R426+R$2*'2026gf_All'!R426*primary_calibration!R431,'2026gf_All'!R426+R$3*'2026gf_All'!R426*primary_calibration!R431)</f>
        <v>0.16452207007734843</v>
      </c>
      <c r="S431" s="4">
        <f ca="1">IF(OR($B431=S$5, '2026gf_All'!S426&gt;=$C$2), '2026gf_All'!S426+S$2*'2026gf_All'!S426*primary_calibration!S431,'2026gf_All'!S426+S$3*'2026gf_All'!S426*primary_calibration!S431)</f>
        <v>2.1244262017439973E-2</v>
      </c>
      <c r="T431" s="4">
        <f ca="1">IF(OR($B431=T$5, '2026gf_All'!T426&gt;=$C$2), '2026gf_All'!T426+T$2*'2026gf_All'!T426*primary_calibration!T431,'2026gf_All'!T426+T$3*'2026gf_All'!T426*primary_calibration!T431)</f>
        <v>0.55922948503081771</v>
      </c>
      <c r="U431" s="4">
        <f ca="1">IF(OR($B431=U$5, '2026gf_All'!U426&gt;=$C$2), '2026gf_All'!U426+U$2*'2026gf_All'!U426*primary_calibration!U431,'2026gf_All'!U426+U$3*'2026gf_All'!U426*primary_calibration!U431)</f>
        <v>0.75731422726406417</v>
      </c>
      <c r="V431" s="4">
        <f ca="1">IF(OR($B431=V$5, '2026gf_All'!V426&gt;=$C$2), '2026gf_All'!V426+V$2*'2026gf_All'!V426*primary_calibration!V431,'2026gf_All'!V426+V$3*'2026gf_All'!V426*primary_calibration!V431)</f>
        <v>0.19508586098411698</v>
      </c>
      <c r="W431" s="4">
        <f ca="1">IF(OR($B431=W$5, '2026gf_All'!W426&gt;=$C$2), '2026gf_All'!W426+W$2*'2026gf_All'!W426*primary_calibration!W431,'2026gf_All'!W426+W$3*'2026gf_All'!W426*primary_calibration!W431)</f>
        <v>0.14121522235330461</v>
      </c>
      <c r="X431" s="4">
        <f ca="1">IF(OR($B431=X$5, '2026gf_All'!X426&gt;=$C$2), '2026gf_All'!X426+X$2*'2026gf_All'!X426*primary_calibration!X431,'2026gf_All'!X426+X$3*'2026gf_All'!X426*primary_calibration!X431)</f>
        <v>0.52470378543391571</v>
      </c>
      <c r="Y431" s="4">
        <f ca="1">IF(OR($B431=Y$5, '2026gf_All'!Y426&gt;=$C$2), '2026gf_All'!Y426+Y$2*'2026gf_All'!Y426*primary_calibration!Y431,'2026gf_All'!Y426+Y$3*'2026gf_All'!Y426*primary_calibration!Y431)</f>
        <v>0.19739628945013971</v>
      </c>
      <c r="Z431" s="4">
        <f ca="1">IF(OR($B431=Z$5, '2026gf_All'!Z426&gt;=$C$2), '2026gf_All'!Z426+Z$2*'2026gf_All'!Z426*primary_calibration!Z431,'2026gf_All'!Z426+Z$3*'2026gf_All'!Z426*primary_calibration!Z431)</f>
        <v>1.4540825787027801E-2</v>
      </c>
      <c r="AA431" s="4">
        <f ca="1">IF(OR($B431=AA$5, '2026gf_All'!AA426&gt;=$C$2), '2026gf_All'!AA426+AA$2*'2026gf_All'!AA426*primary_calibration!AA431,'2026gf_All'!AA426+AA$3*'2026gf_All'!AA426*primary_calibration!AA431)</f>
        <v>1.1673598747603429</v>
      </c>
      <c r="AB431" s="4">
        <f ca="1">IF(OR($B431=AB$5, '2026gf_All'!AB426&gt;=$C$2), '2026gf_All'!AB426+AB$2*'2026gf_All'!AB426*primary_calibration!AB431,'2026gf_All'!AB426+AB$3*'2026gf_All'!AB426*primary_calibration!AB431)</f>
        <v>4.3434022585709033E-2</v>
      </c>
      <c r="AC431" s="4">
        <f ca="1">IF(OR($B431=AC$5, '2026gf_All'!AC426&gt;=$C$2), '2026gf_All'!AC426+AC$2*'2026gf_All'!AC426*primary_calibration!AC431,'2026gf_All'!AC426+AC$3*'2026gf_All'!AC426*primary_calibration!AC431)</f>
        <v>1.3371801914741634</v>
      </c>
      <c r="AD431" s="4">
        <f ca="1">IF(OR($B431=AD$5, '2026gf_All'!AD426&gt;=$C$2), '2026gf_All'!AD426+AD$2*'2026gf_All'!AD426*primary_calibration!AD431,'2026gf_All'!AD426+AD$3*'2026gf_All'!AD426*primary_calibration!AD431)</f>
        <v>0.2051292251260026</v>
      </c>
      <c r="AE431" s="4">
        <f ca="1">IF(OR($B431=AE$5, '2026gf_All'!AE426&gt;=$C$2), '2026gf_All'!AE426+AE$2*'2026gf_All'!AE426*primary_calibration!AE431,'2026gf_All'!AE426+AE$3*'2026gf_All'!AE426*primary_calibration!AE431)</f>
        <v>9.3608057781984222E-2</v>
      </c>
      <c r="AF431" s="4">
        <f ca="1">IF(OR($B431=AF$5, '2026gf_All'!AF426&gt;=$C$2), '2026gf_All'!AF426+AF$2*'2026gf_All'!AF426*primary_calibration!AF431,'2026gf_All'!AF426+AF$3*'2026gf_All'!AF426*primary_calibration!AF431)</f>
        <v>0.34158715816348706</v>
      </c>
      <c r="AG431" s="4">
        <f ca="1">IF(OR($B431=AG$5, '2026gf_All'!AG426&gt;=$C$2), '2026gf_All'!AG426+AG$2*'2026gf_All'!AG426*primary_calibration!AG431,'2026gf_All'!AG426+AG$3*'2026gf_All'!AG426*primary_calibration!AG431)</f>
        <v>3.7858988929880218E-2</v>
      </c>
      <c r="AH431" s="4">
        <f ca="1">IF(OR($B431=AH$5, '2026gf_All'!AH426&gt;=$C$2), '2026gf_All'!AH426+AH$2*'2026gf_All'!AH426*primary_calibration!AH431,'2026gf_All'!AH426+AH$3*'2026gf_All'!AH426*primary_calibration!AH431)</f>
        <v>7.2699550913330538E-2</v>
      </c>
      <c r="AI431" s="4">
        <f ca="1">IF(OR($B431=AI$5, '2026gf_All'!AI426&gt;=$C$2), '2026gf_All'!AI426+AI$2*'2026gf_All'!AI426*primary_calibration!AI431,'2026gf_All'!AI426+AI$3*'2026gf_All'!AI426*primary_calibration!AI431)</f>
        <v>1.0486340757601314E-2</v>
      </c>
      <c r="AJ431" s="4">
        <f ca="1">IF(OR($B431=AJ$5, '2026gf_All'!AJ426&gt;=$C$2), '2026gf_All'!AJ426+AJ$2*'2026gf_All'!AJ426*primary_calibration!AJ431,'2026gf_All'!AJ426+AJ$3*'2026gf_All'!AJ426*primary_calibration!AJ431)</f>
        <v>1.4313183636805539E-2</v>
      </c>
      <c r="AK431" s="4">
        <f ca="1">IF(OR($B431=AK$5, '2026gf_All'!AK426&gt;=$C$2), '2026gf_All'!AK426+AK$2*'2026gf_All'!AK426*primary_calibration!AK431,'2026gf_All'!AK426+AK$3*'2026gf_All'!AK426*primary_calibration!AK431)</f>
        <v>5.438782005561003</v>
      </c>
      <c r="AL431" s="4">
        <f ca="1">IF(OR($B431=AL$5, '2026gf_All'!AL426&gt;=$C$2), '2026gf_All'!AL426+AL$2*'2026gf_All'!AL426*primary_calibration!AL431,'2026gf_All'!AL426+AL$3*'2026gf_All'!AL426*primary_calibration!AL431)</f>
        <v>5.1556756256999646E-2</v>
      </c>
      <c r="AM431" s="4">
        <f ca="1">IF(OR($B431=AM$5, '2026gf_All'!AM426&gt;=$C$2), '2026gf_All'!AM426+AM$2*'2026gf_All'!AM426*primary_calibration!AM431,'2026gf_All'!AM426+AM$3*'2026gf_All'!AM426*primary_calibration!AM431)</f>
        <v>1.332810112777737</v>
      </c>
      <c r="AN431" s="4">
        <f ca="1">IF(OR($B431=AN$5, '2026gf_All'!AN426&gt;=$C$2), '2026gf_All'!AN426+AN$2*'2026gf_All'!AN426*primary_calibration!AN431,'2026gf_All'!AN426+AN$3*'2026gf_All'!AN426*primary_calibration!AN431)</f>
        <v>0.38073361511614184</v>
      </c>
      <c r="AO431" s="4">
        <f ca="1">IF(OR($B431=AO$5, '2026gf_All'!AO426&gt;=$C$2), '2026gf_All'!AO426+AO$2*'2026gf_All'!AO426*primary_calibration!AO431,'2026gf_All'!AO426+AO$3*'2026gf_All'!AO426*primary_calibration!AO431)</f>
        <v>5.8874854374597121E-2</v>
      </c>
      <c r="AP431" s="4">
        <f ca="1">IF(OR($B431=AP$5, '2026gf_All'!AP426&gt;=$C$2), '2026gf_All'!AP426+AP$2*'2026gf_All'!AP426*primary_calibration!AP431,'2026gf_All'!AP426+AP$3*'2026gf_All'!AP426*primary_calibration!AP431)</f>
        <v>1.8791335414286736</v>
      </c>
      <c r="AQ431" s="4">
        <f ca="1">IF(OR($B431=AQ$5, '2026gf_All'!AQ426&gt;=$C$2), '2026gf_All'!AQ426+AQ$2*'2026gf_All'!AQ426*primary_calibration!AQ431,'2026gf_All'!AQ426+AQ$3*'2026gf_All'!AQ426*primary_calibration!AQ431)</f>
        <v>0.22538851548762429</v>
      </c>
      <c r="AR431" s="4">
        <f ca="1">IF(OR($B431=AR$5, '2026gf_All'!AR426&gt;=$C$2), '2026gf_All'!AR426+AR$2*'2026gf_All'!AR426*primary_calibration!AR431,'2026gf_All'!AR426+AR$3*'2026gf_All'!AR426*primary_calibration!AR431)</f>
        <v>2.513119355406436E-2</v>
      </c>
      <c r="AS431" s="4">
        <f ca="1">IF(OR($B431=AS$5, '2026gf_All'!AS426&gt;=$C$2), '2026gf_All'!AS426+AS$2*'2026gf_All'!AS426*primary_calibration!AS431,'2026gf_All'!AS426+AS$3*'2026gf_All'!AS426*primary_calibration!AS431)</f>
        <v>7.9011159524179453</v>
      </c>
      <c r="AT431" s="4">
        <f ca="1">IF(OR($B431=AT$5, '2026gf_All'!AT426&gt;=$C$2), '2026gf_All'!AT426+AT$2*'2026gf_All'!AT426*primary_calibration!AT431,'2026gf_All'!AT426+AT$3*'2026gf_All'!AT426*primary_calibration!AT431)</f>
        <v>6.4274100496767572E-3</v>
      </c>
      <c r="AU431" s="4">
        <f ca="1">IF(OR($B431=AU$5, '2026gf_All'!AU426&gt;=$C$2), '2026gf_All'!AU426+AU$2*'2026gf_All'!AU426*primary_calibration!AU431,'2026gf_All'!AU426+AU$3*'2026gf_All'!AU426*primary_calibration!AU431)</f>
        <v>0.16202216318287474</v>
      </c>
      <c r="AV431" s="4">
        <f ca="1">IF(OR($B431=AV$5, '2026gf_All'!AV426&gt;=$C$2), '2026gf_All'!AV426+AV$2*'2026gf_All'!AV426*primary_calibration!AV431,'2026gf_All'!AV426+AV$3*'2026gf_All'!AV426*primary_calibration!AV431)</f>
        <v>1.8360619955467929E-2</v>
      </c>
      <c r="AW431" s="4">
        <f ca="1">IF(OR($B431=AW$5, '2026gf_All'!AW426&gt;=$C$2), '2026gf_All'!AW426+AW$2*'2026gf_All'!AW426*primary_calibration!AW431,'2026gf_All'!AW426+AW$3*'2026gf_All'!AW426*primary_calibration!AW431)</f>
        <v>0.32831350788471042</v>
      </c>
      <c r="AX431" s="4">
        <f ca="1">IF(OR($B431=AX$5, '2026gf_All'!AX426&gt;=$C$2), '2026gf_All'!AX426+AX$2*'2026gf_All'!AX426*primary_calibration!AX431,'2026gf_All'!AX426+AX$3*'2026gf_All'!AX426*primary_calibration!AX431)</f>
        <v>0.65799976553777462</v>
      </c>
      <c r="AY431" s="4">
        <f ca="1">IF(OR($B431=AY$5, '2026gf_All'!AY426&gt;=$C$2), '2026gf_All'!AY426+AY$2*'2026gf_All'!AY426*primary_calibration!AY431,'2026gf_All'!AY426+AY$3*'2026gf_All'!AY426*primary_calibration!AY431)</f>
        <v>2.0878777449302905E-2</v>
      </c>
      <c r="AZ431" s="4">
        <f ca="1">IF(OR($B431=AZ$5, '2026gf_All'!AZ426&gt;=$C$2), '2026gf_All'!AZ426+AZ$2*'2026gf_All'!AZ426*primary_calibration!AZ431,'2026gf_All'!AZ426+AZ$3*'2026gf_All'!AZ426*primary_calibration!AZ431)</f>
        <v>1.2810328053609972E-2</v>
      </c>
      <c r="BA431" s="4">
        <f ca="1">IF(OR($B431=BA$5, '2026gf_All'!BA426&gt;=$C$2), '2026gf_All'!BA426+BA$2*'2026gf_All'!BA426*primary_calibration!BA431,'2026gf_All'!BA426+BA$3*'2026gf_All'!BA426*primary_calibration!BA431)</f>
        <v>0.93170420829665013</v>
      </c>
      <c r="BB431" s="4">
        <f ca="1">IF(OR($B431=BB$5, '2026gf_All'!BB426&gt;=$C$2), '2026gf_All'!BB426+BB$2*'2026gf_All'!BB426*primary_calibration!BB431,'2026gf_All'!BB426+BB$3*'2026gf_All'!BB426*primary_calibration!BB431)</f>
        <v>3.9921695878355826E-2</v>
      </c>
      <c r="BC431" s="4">
        <f ca="1">IF(OR($B431=BC$5, '2026gf_All'!BC426&gt;=$C$2), '2026gf_All'!BC426+BC$2*'2026gf_All'!BC426*primary_calibration!BC431,'2026gf_All'!BC426+BC$3*'2026gf_All'!BC426*primary_calibration!BC431)</f>
        <v>0.76764089617231412</v>
      </c>
      <c r="BD431" s="4">
        <f ca="1">IF(OR($B431=BD$5, '2026gf_All'!BD426&gt;=$C$2), '2026gf_All'!BD426+BD$2*'2026gf_All'!BD426*primary_calibration!BD431,'2026gf_All'!BD426+BD$3*'2026gf_All'!BD426*primary_calibration!BD431)</f>
        <v>0.27586451921772986</v>
      </c>
      <c r="BE431" s="4">
        <f ca="1">IF(OR($B431=BE$5, '2026gf_All'!BE426&gt;=$C$2), '2026gf_All'!BE426+BE$2*'2026gf_All'!BE426*primary_calibration!BE431,'2026gf_All'!BE426+BE$3*'2026gf_All'!BE426*primary_calibration!BE431)</f>
        <v>5.0460244596641404E-2</v>
      </c>
      <c r="BF431" s="4">
        <f ca="1">IF(OR($B431=BF$5, '2026gf_All'!BF426&gt;=$C$2,'2026gf_All'!AY426&gt;=$C$2), '2026gf_All'!BF426+BF$2*'2026gf_All'!BF426*primary_calibration!BF431,'2026gf_All'!BF426+BF$3*'2026gf_All'!BF426*primary_calibration!BF431)</f>
        <v>3.4764933012224378E-3</v>
      </c>
      <c r="BG431" s="31">
        <f>'2026gf_All'!BG426</f>
        <v>1.2442599999999999</v>
      </c>
      <c r="BH431" s="31">
        <f>'2026gf_All'!BH426</f>
        <v>0.49797000000000002</v>
      </c>
      <c r="BI431" s="31">
        <f>'2026gf_All'!BI426</f>
        <v>0.21709000000000001</v>
      </c>
      <c r="BJ431" s="31">
        <f>'2026gf_All'!BJ426</f>
        <v>0.67318</v>
      </c>
      <c r="BK431" s="31">
        <f>'2026gf_All'!BK426</f>
        <v>15.490410000000001</v>
      </c>
      <c r="BL431" s="31">
        <f>'2026gf_All'!BL426</f>
        <v>6.8338900000000002</v>
      </c>
      <c r="BM431" s="33">
        <f t="shared" si="64"/>
        <v>24.956800000000001</v>
      </c>
      <c r="BN431" s="9">
        <f t="shared" ca="1" si="54"/>
        <v>28.73340191370437</v>
      </c>
      <c r="BO431" s="10">
        <f>'2023gf_All'!BM426</f>
        <v>24.70824</v>
      </c>
      <c r="BP431" s="10">
        <f>'2023gf_All'!BN426</f>
        <v>30.092319999999997</v>
      </c>
      <c r="BQ431" s="10">
        <f>'2026gf_All'!BM426</f>
        <v>24.956800000000001</v>
      </c>
      <c r="BR431" s="10">
        <f>'2026gf_All'!BN426</f>
        <v>28.242709999999995</v>
      </c>
      <c r="BS431">
        <f t="shared" si="55"/>
        <v>-0.24856000000000122</v>
      </c>
      <c r="BT431">
        <f t="shared" si="56"/>
        <v>1.849610000000002</v>
      </c>
      <c r="BU431" s="14">
        <f t="shared" si="65"/>
        <v>-0.13438508658582132</v>
      </c>
      <c r="BV431" s="9">
        <f t="shared" ca="1" si="57"/>
        <v>-6.5941675310124709E-2</v>
      </c>
      <c r="BW431" s="9">
        <f t="shared" ca="1" si="58"/>
        <v>24.890858324689876</v>
      </c>
      <c r="BX431" s="9">
        <f ca="1">IF(primary_calibration!BI431=1,SUM(BW431,I431:BF431),0)</f>
        <v>53.624260238394236</v>
      </c>
      <c r="BY431">
        <f t="shared" ca="1" si="59"/>
        <v>53.825855201696463</v>
      </c>
    </row>
    <row r="432" spans="1:77">
      <c r="A432">
        <v>340030006</v>
      </c>
      <c r="B432" t="s">
        <v>160</v>
      </c>
      <c r="C432" t="s">
        <v>424</v>
      </c>
      <c r="D432">
        <v>74.3</v>
      </c>
      <c r="E432">
        <v>75</v>
      </c>
      <c r="F432">
        <v>64.599999999999994</v>
      </c>
      <c r="G432">
        <v>65.2</v>
      </c>
      <c r="H432">
        <f t="shared" ca="1" si="63"/>
        <v>65.544515411653236</v>
      </c>
      <c r="I432" s="4">
        <f ca="1">IF(OR($B432=I$5, '2026gf_All'!I427&gt;=$C$2), '2026gf_All'!I427+I$2*'2026gf_All'!I427*primary_calibration!I432,'2026gf_All'!I427+I$3*'2026gf_All'!I427*primary_calibration!I432)</f>
        <v>4.8136942539381201E-2</v>
      </c>
      <c r="J432" s="4">
        <f ca="1">IF(OR($B432=J$5, '2026gf_All'!J427&gt;=$C$2), '2026gf_All'!J427+J$2*'2026gf_All'!J427*primary_calibration!J432,'2026gf_All'!J427+J$3*'2026gf_All'!J427*primary_calibration!J432)</f>
        <v>3.8283315374660412E-3</v>
      </c>
      <c r="K432" s="4">
        <f ca="1">IF(OR($B432=K$5, '2026gf_All'!K427&gt;=$C$2), '2026gf_All'!K427+K$2*'2026gf_All'!K427*primary_calibration!K432,'2026gf_All'!K427+K$3*'2026gf_All'!K427*primary_calibration!K432)</f>
        <v>4.9807309282536641E-2</v>
      </c>
      <c r="L432" s="4">
        <f ca="1">IF(OR($B432=L$5, '2026gf_All'!L427&gt;=$C$2), '2026gf_All'!L427+L$2*'2026gf_All'!L427*primary_calibration!L432,'2026gf_All'!L427+L$3*'2026gf_All'!L427*primary_calibration!L432)</f>
        <v>6.266862379671969E-3</v>
      </c>
      <c r="M432" s="4">
        <f ca="1">IF(OR($B432=M$5, '2026gf_All'!M427&gt;=$C$2), '2026gf_All'!M427+M$2*'2026gf_All'!M427*primary_calibration!M432,'2026gf_All'!M427+M$3*'2026gf_All'!M427*primary_calibration!M432)</f>
        <v>7.6917852439600479E-3</v>
      </c>
      <c r="N432" s="4">
        <f ca="1">IF(OR($B432=N$5, '2026gf_All'!N427&gt;=$C$2), '2026gf_All'!N427+N$2*'2026gf_All'!N427*primary_calibration!N432,'2026gf_All'!N427+N$3*'2026gf_All'!N427*primary_calibration!N432)</f>
        <v>0.26891049856202065</v>
      </c>
      <c r="O432" s="4">
        <f ca="1">IF(OR($B432=O$5, '2026gf_All'!O427&gt;=$C$2), '2026gf_All'!O427+O$2*'2026gf_All'!O427*primary_calibration!O432,'2026gf_All'!O427+O$3*'2026gf_All'!O427*primary_calibration!O432)</f>
        <v>0.33831330850765934</v>
      </c>
      <c r="P432" s="4">
        <f ca="1">IF(OR($B432=P$5, '2026gf_All'!P427&gt;=$C$2), '2026gf_All'!P427+P$2*'2026gf_All'!P427*primary_calibration!P432,'2026gf_All'!P427+P$3*'2026gf_All'!P427*primary_calibration!P432)</f>
        <v>2.8364053234556947E-2</v>
      </c>
      <c r="Q432" s="4">
        <f ca="1">IF(OR($B432=Q$5, '2026gf_All'!Q427&gt;=$C$2), '2026gf_All'!Q427+Q$2*'2026gf_All'!Q427*primary_calibration!Q432,'2026gf_All'!Q427+Q$3*'2026gf_All'!Q427*primary_calibration!Q432)</f>
        <v>2.8381206976674053E-2</v>
      </c>
      <c r="R432" s="4">
        <f ca="1">IF(OR($B432=R$5, '2026gf_All'!R427&gt;=$C$2), '2026gf_All'!R427+R$2*'2026gf_All'!R427*primary_calibration!R432,'2026gf_All'!R427+R$3*'2026gf_All'!R427*primary_calibration!R432)</f>
        <v>9.3678558074326693E-2</v>
      </c>
      <c r="S432" s="4">
        <f ca="1">IF(OR($B432=S$5, '2026gf_All'!S427&gt;=$C$2), '2026gf_All'!S427+S$2*'2026gf_All'!S427*primary_calibration!S432,'2026gf_All'!S427+S$3*'2026gf_All'!S427*primary_calibration!S432)</f>
        <v>6.9400304038691359E-3</v>
      </c>
      <c r="T432" s="4">
        <f ca="1">IF(OR($B432=T$5, '2026gf_All'!T427&gt;=$C$2), '2026gf_All'!T427+T$2*'2026gf_All'!T427*primary_calibration!T432,'2026gf_All'!T427+T$3*'2026gf_All'!T427*primary_calibration!T432)</f>
        <v>0.38106401085024871</v>
      </c>
      <c r="U432" s="4">
        <f ca="1">IF(OR($B432=U$5, '2026gf_All'!U427&gt;=$C$2), '2026gf_All'!U427+U$2*'2026gf_All'!U427*primary_calibration!U432,'2026gf_All'!U427+U$3*'2026gf_All'!U427*primary_calibration!U432)</f>
        <v>0.59650140786419559</v>
      </c>
      <c r="V432" s="4">
        <f ca="1">IF(OR($B432=V$5, '2026gf_All'!V427&gt;=$C$2), '2026gf_All'!V427+V$2*'2026gf_All'!V427*primary_calibration!V432,'2026gf_All'!V427+V$3*'2026gf_All'!V427*primary_calibration!V432)</f>
        <v>0.12175370121110742</v>
      </c>
      <c r="W432" s="4">
        <f ca="1">IF(OR($B432=W$5, '2026gf_All'!W427&gt;=$C$2), '2026gf_All'!W427+W$2*'2026gf_All'!W427*primary_calibration!W432,'2026gf_All'!W427+W$3*'2026gf_All'!W427*primary_calibration!W432)</f>
        <v>2.1351013001266596E-2</v>
      </c>
      <c r="X432" s="4">
        <f ca="1">IF(OR($B432=X$5, '2026gf_All'!X427&gt;=$C$2), '2026gf_All'!X427+X$2*'2026gf_All'!X427*primary_calibration!X432,'2026gf_All'!X427+X$3*'2026gf_All'!X427*primary_calibration!X432)</f>
        <v>0.40903911317767133</v>
      </c>
      <c r="Y432" s="4">
        <f ca="1">IF(OR($B432=Y$5, '2026gf_All'!Y427&gt;=$C$2), '2026gf_All'!Y427+Y$2*'2026gf_All'!Y427*primary_calibration!Y432,'2026gf_All'!Y427+Y$3*'2026gf_All'!Y427*primary_calibration!Y432)</f>
        <v>0.12399935352505495</v>
      </c>
      <c r="Z432" s="4">
        <f ca="1">IF(OR($B432=Z$5, '2026gf_All'!Z427&gt;=$C$2), '2026gf_All'!Z427+Z$2*'2026gf_All'!Z427*primary_calibration!Z432,'2026gf_All'!Z427+Z$3*'2026gf_All'!Z427*primary_calibration!Z432)</f>
        <v>4.642314078856221E-2</v>
      </c>
      <c r="AA432" s="4">
        <f ca="1">IF(OR($B432=AA$5, '2026gf_All'!AA427&gt;=$C$2), '2026gf_All'!AA427+AA$2*'2026gf_All'!AA427*primary_calibration!AA432,'2026gf_All'!AA427+AA$3*'2026gf_All'!AA427*primary_calibration!AA432)</f>
        <v>0.92232323130193083</v>
      </c>
      <c r="AB432" s="4">
        <f ca="1">IF(OR($B432=AB$5, '2026gf_All'!AB427&gt;=$C$2), '2026gf_All'!AB427+AB$2*'2026gf_All'!AB427*primary_calibration!AB432,'2026gf_All'!AB427+AB$3*'2026gf_All'!AB427*primary_calibration!AB432)</f>
        <v>0.28908446169274865</v>
      </c>
      <c r="AC432" s="4">
        <f ca="1">IF(OR($B432=AC$5, '2026gf_All'!AC427&gt;=$C$2), '2026gf_All'!AC427+AC$2*'2026gf_All'!AC427*primary_calibration!AC432,'2026gf_All'!AC427+AC$3*'2026gf_All'!AC427*primary_calibration!AC432)</f>
        <v>1.2474622093444556</v>
      </c>
      <c r="AD432" s="4">
        <f ca="1">IF(OR($B432=AD$5, '2026gf_All'!AD427&gt;=$C$2), '2026gf_All'!AD427+AD$2*'2026gf_All'!AD427*primary_calibration!AD432,'2026gf_All'!AD427+AD$3*'2026gf_All'!AD427*primary_calibration!AD432)</f>
        <v>0.12462991423063764</v>
      </c>
      <c r="AE432" s="4">
        <f ca="1">IF(OR($B432=AE$5, '2026gf_All'!AE427&gt;=$C$2), '2026gf_All'!AE427+AE$2*'2026gf_All'!AE427*primary_calibration!AE432,'2026gf_All'!AE427+AE$3*'2026gf_All'!AE427*primary_calibration!AE432)</f>
        <v>5.7448386699858113E-2</v>
      </c>
      <c r="AF432" s="4">
        <f ca="1">IF(OR($B432=AF$5, '2026gf_All'!AF427&gt;=$C$2), '2026gf_All'!AF427+AF$2*'2026gf_All'!AF427*primary_calibration!AF432,'2026gf_All'!AF427+AF$3*'2026gf_All'!AF427*primary_calibration!AF432)</f>
        <v>8.4800187513034059E-2</v>
      </c>
      <c r="AG432" s="4">
        <f ca="1">IF(OR($B432=AG$5, '2026gf_All'!AG427&gt;=$C$2), '2026gf_All'!AG427+AG$2*'2026gf_All'!AG427*primary_calibration!AG432,'2026gf_All'!AG427+AG$3*'2026gf_All'!AG427*primary_calibration!AG432)</f>
        <v>2.1267630426221561E-2</v>
      </c>
      <c r="AH432" s="4">
        <f ca="1">IF(OR($B432=AH$5, '2026gf_All'!AH427&gt;=$C$2), '2026gf_All'!AH427+AH$2*'2026gf_All'!AH427*primary_calibration!AH432,'2026gf_All'!AH427+AH$3*'2026gf_All'!AH427*primary_calibration!AH432)</f>
        <v>2.1013046547925997E-2</v>
      </c>
      <c r="AI432" s="4">
        <f ca="1">IF(OR($B432=AI$5, '2026gf_All'!AI427&gt;=$C$2), '2026gf_All'!AI427+AI$2*'2026gf_All'!AI427*primary_calibration!AI432,'2026gf_All'!AI427+AI$3*'2026gf_All'!AI427*primary_calibration!AI432)</f>
        <v>2.3053938529372952E-3</v>
      </c>
      <c r="AJ432" s="4">
        <f ca="1">IF(OR($B432=AJ$5, '2026gf_All'!AJ427&gt;=$C$2), '2026gf_All'!AJ427+AJ$2*'2026gf_All'!AJ427*primary_calibration!AJ432,'2026gf_All'!AJ427+AJ$3*'2026gf_All'!AJ427*primary_calibration!AJ432)</f>
        <v>7.6371137820475665E-2</v>
      </c>
      <c r="AK432" s="4">
        <f ca="1">IF(OR($B432=AK$5, '2026gf_All'!AK427&gt;=$C$2), '2026gf_All'!AK427+AK$2*'2026gf_All'!AK427*primary_calibration!AK432,'2026gf_All'!AK427+AK$3*'2026gf_All'!AK427*primary_calibration!AK432)</f>
        <v>12.793201609908403</v>
      </c>
      <c r="AL432" s="4">
        <f ca="1">IF(OR($B432=AL$5, '2026gf_All'!AL427&gt;=$C$2), '2026gf_All'!AL427+AL$2*'2026gf_All'!AL427*primary_calibration!AL432,'2026gf_All'!AL427+AL$3*'2026gf_All'!AL427*primary_calibration!AL432)</f>
        <v>1.4069795462385844E-2</v>
      </c>
      <c r="AM432" s="4">
        <f ca="1">IF(OR($B432=AM$5, '2026gf_All'!AM427&gt;=$C$2), '2026gf_All'!AM427+AM$2*'2026gf_All'!AM427*primary_calibration!AM432,'2026gf_All'!AM427+AM$3*'2026gf_All'!AM427*primary_calibration!AM432)</f>
        <v>8.3172689618662048</v>
      </c>
      <c r="AN432" s="4">
        <f ca="1">IF(OR($B432=AN$5, '2026gf_All'!AN427&gt;=$C$2), '2026gf_All'!AN427+AN$2*'2026gf_All'!AN427*primary_calibration!AN432,'2026gf_All'!AN427+AN$3*'2026gf_All'!AN427*primary_calibration!AN432)</f>
        <v>0.22861463112788727</v>
      </c>
      <c r="AO432" s="4">
        <f ca="1">IF(OR($B432=AO$5, '2026gf_All'!AO427&gt;=$C$2), '2026gf_All'!AO427+AO$2*'2026gf_All'!AO427*primary_calibration!AO432,'2026gf_All'!AO427+AO$3*'2026gf_All'!AO427*primary_calibration!AO432)</f>
        <v>6.5643720940066749E-2</v>
      </c>
      <c r="AP432" s="4">
        <f ca="1">IF(OR($B432=AP$5, '2026gf_All'!AP427&gt;=$C$2), '2026gf_All'!AP427+AP$2*'2026gf_All'!AP427*primary_calibration!AP432,'2026gf_All'!AP427+AP$3*'2026gf_All'!AP427*primary_calibration!AP432)</f>
        <v>1.3012899337874364</v>
      </c>
      <c r="AQ432" s="4">
        <f ca="1">IF(OR($B432=AQ$5, '2026gf_All'!AQ427&gt;=$C$2), '2026gf_All'!AQ427+AQ$2*'2026gf_All'!AQ427*primary_calibration!AQ432,'2026gf_All'!AQ427+AQ$3*'2026gf_All'!AQ427*primary_calibration!AQ432)</f>
        <v>2.9885298534388986E-2</v>
      </c>
      <c r="AR432" s="4">
        <f ca="1">IF(OR($B432=AR$5, '2026gf_All'!AR427&gt;=$C$2), '2026gf_All'!AR427+AR$2*'2026gf_All'!AR427*primary_calibration!AR432,'2026gf_All'!AR427+AR$3*'2026gf_All'!AR427*primary_calibration!AR432)</f>
        <v>7.0517243920289688E-3</v>
      </c>
      <c r="AS432" s="4">
        <f ca="1">IF(OR($B432=AS$5, '2026gf_All'!AS427&gt;=$C$2), '2026gf_All'!AS427+AS$2*'2026gf_All'!AS427*primary_calibration!AS432,'2026gf_All'!AS427+AS$3*'2026gf_All'!AS427*primary_calibration!AS432)</f>
        <v>5.0166496289571496</v>
      </c>
      <c r="AT432" s="4">
        <f ca="1">IF(OR($B432=AT$5, '2026gf_All'!AT427&gt;=$C$2), '2026gf_All'!AT427+AT$2*'2026gf_All'!AT427*primary_calibration!AT432,'2026gf_All'!AT427+AT$3*'2026gf_All'!AT427*primary_calibration!AT432)</f>
        <v>4.3438429991718819E-2</v>
      </c>
      <c r="AU432" s="4">
        <f ca="1">IF(OR($B432=AU$5, '2026gf_All'!AU427&gt;=$C$2), '2026gf_All'!AU427+AU$2*'2026gf_All'!AU427*primary_calibration!AU432,'2026gf_All'!AU427+AU$3*'2026gf_All'!AU427*primary_calibration!AU432)</f>
        <v>8.6260357886299266E-2</v>
      </c>
      <c r="AV432" s="4">
        <f ca="1">IF(OR($B432=AV$5, '2026gf_All'!AV427&gt;=$C$2), '2026gf_All'!AV427+AV$2*'2026gf_All'!AV427*primary_calibration!AV432,'2026gf_All'!AV427+AV$3*'2026gf_All'!AV427*primary_calibration!AV432)</f>
        <v>2.5485486120822225E-2</v>
      </c>
      <c r="AW432" s="4">
        <f ca="1">IF(OR($B432=AW$5, '2026gf_All'!AW427&gt;=$C$2), '2026gf_All'!AW427+AW$2*'2026gf_All'!AW427*primary_calibration!AW432,'2026gf_All'!AW427+AW$3*'2026gf_All'!AW427*primary_calibration!AW432)</f>
        <v>0.13249656832968643</v>
      </c>
      <c r="AX432" s="4">
        <f ca="1">IF(OR($B432=AX$5, '2026gf_All'!AX427&gt;=$C$2), '2026gf_All'!AX427+AX$2*'2026gf_All'!AX427*primary_calibration!AX432,'2026gf_All'!AX427+AX$3*'2026gf_All'!AX427*primary_calibration!AX432)</f>
        <v>0.17447333420198954</v>
      </c>
      <c r="AY432" s="4">
        <f ca="1">IF(OR($B432=AY$5, '2026gf_All'!AY427&gt;=$C$2), '2026gf_All'!AY427+AY$2*'2026gf_All'!AY427*primary_calibration!AY432,'2026gf_All'!AY427+AY$3*'2026gf_All'!AY427*primary_calibration!AY432)</f>
        <v>3.8352120383563348E-3</v>
      </c>
      <c r="AZ432" s="4">
        <f ca="1">IF(OR($B432=AZ$5, '2026gf_All'!AZ427&gt;=$C$2), '2026gf_All'!AZ427+AZ$2*'2026gf_All'!AZ427*primary_calibration!AZ432,'2026gf_All'!AZ427+AZ$3*'2026gf_All'!AZ427*primary_calibration!AZ432)</f>
        <v>3.13454675497883E-2</v>
      </c>
      <c r="BA432" s="4">
        <f ca="1">IF(OR($B432=BA$5, '2026gf_All'!BA427&gt;=$C$2), '2026gf_All'!BA427+BA$2*'2026gf_All'!BA427*primary_calibration!BA432,'2026gf_All'!BA427+BA$3*'2026gf_All'!BA427*primary_calibration!BA432)</f>
        <v>0.82413874724573088</v>
      </c>
      <c r="BB432" s="4">
        <f ca="1">IF(OR($B432=BB$5, '2026gf_All'!BB427&gt;=$C$2), '2026gf_All'!BB427+BB$2*'2026gf_All'!BB427*primary_calibration!BB432,'2026gf_All'!BB427+BB$3*'2026gf_All'!BB427*primary_calibration!BB432)</f>
        <v>1.2847116944515503E-2</v>
      </c>
      <c r="BC432" s="4">
        <f ca="1">IF(OR($B432=BC$5, '2026gf_All'!BC427&gt;=$C$2), '2026gf_All'!BC427+BC$2*'2026gf_All'!BC427*primary_calibration!BC432,'2026gf_All'!BC427+BC$3*'2026gf_All'!BC427*primary_calibration!BC432)</f>
        <v>0.72012515375255814</v>
      </c>
      <c r="BD432" s="4">
        <f ca="1">IF(OR($B432=BD$5, '2026gf_All'!BD427&gt;=$C$2), '2026gf_All'!BD427+BD$2*'2026gf_All'!BD427*primary_calibration!BD432,'2026gf_All'!BD427+BD$3*'2026gf_All'!BD427*primary_calibration!BD432)</f>
        <v>0.16719354500955169</v>
      </c>
      <c r="BE432" s="4">
        <f ca="1">IF(OR($B432=BE$5, '2026gf_All'!BE427&gt;=$C$2), '2026gf_All'!BE427+BE$2*'2026gf_All'!BE427*primary_calibration!BE432,'2026gf_All'!BE427+BE$3*'2026gf_All'!BE427*primary_calibration!BE432)</f>
        <v>1.5258246397264891E-2</v>
      </c>
      <c r="BF432" s="4">
        <f ca="1">IF(OR($B432=BF$5, '2026gf_All'!BF427&gt;=$C$2,'2026gf_All'!AY427&gt;=$C$2), '2026gf_All'!BF427+BF$2*'2026gf_All'!BF427*primary_calibration!BF432,'2026gf_All'!BF427+BF$3*'2026gf_All'!BF427*primary_calibration!BF432)</f>
        <v>7.2889769818403408E-4</v>
      </c>
      <c r="BG432" s="31">
        <f>'2026gf_All'!BG427</f>
        <v>2.2951299999999999</v>
      </c>
      <c r="BH432" s="31">
        <f>'2026gf_All'!BH427</f>
        <v>0.46597</v>
      </c>
      <c r="BI432" s="31">
        <f>'2026gf_All'!BI427</f>
        <v>0.23224</v>
      </c>
      <c r="BJ432" s="31">
        <f>'2026gf_All'!BJ427</f>
        <v>0.2205</v>
      </c>
      <c r="BK432" s="31">
        <f>'2026gf_All'!BK427</f>
        <v>22.106300000000001</v>
      </c>
      <c r="BL432" s="31">
        <f>'2026gf_All'!BL427</f>
        <v>4.1427500000000004</v>
      </c>
      <c r="BM432" s="33">
        <f t="shared" si="64"/>
        <v>29.462890000000002</v>
      </c>
      <c r="BN432" s="9">
        <f t="shared" ca="1" si="54"/>
        <v>35.438458094732859</v>
      </c>
      <c r="BO432" s="10">
        <f>'2023gf_All'!BM427</f>
        <v>29.673170000000002</v>
      </c>
      <c r="BP432" s="10">
        <f>'2023gf_All'!BN427</f>
        <v>36.726570000000009</v>
      </c>
      <c r="BQ432" s="10">
        <f>'2026gf_All'!BM427</f>
        <v>29.462890000000002</v>
      </c>
      <c r="BR432" s="10">
        <f>'2026gf_All'!BN427</f>
        <v>35.135900000000014</v>
      </c>
      <c r="BS432">
        <f t="shared" si="55"/>
        <v>0.21028000000000091</v>
      </c>
      <c r="BT432">
        <f t="shared" si="56"/>
        <v>1.5906699999999958</v>
      </c>
      <c r="BU432" s="14">
        <f t="shared" si="65"/>
        <v>0.13219586715032122</v>
      </c>
      <c r="BV432" s="9">
        <f t="shared" ca="1" si="57"/>
        <v>3.9996929696557479E-2</v>
      </c>
      <c r="BW432" s="9">
        <f t="shared" ca="1" si="58"/>
        <v>29.502886929696558</v>
      </c>
      <c r="BX432" s="9">
        <f ca="1">IF(primary_calibration!BI432=1,SUM(BW432,I432:BF432),0)</f>
        <v>64.941345024429424</v>
      </c>
      <c r="BY432">
        <f t="shared" ca="1" si="59"/>
        <v>65.544515411653236</v>
      </c>
    </row>
    <row r="433" spans="1:77">
      <c r="A433">
        <v>340070002</v>
      </c>
      <c r="B433" t="s">
        <v>160</v>
      </c>
      <c r="C433" t="s">
        <v>425</v>
      </c>
      <c r="D433">
        <v>75.3</v>
      </c>
      <c r="E433">
        <v>77</v>
      </c>
      <c r="F433">
        <v>62.7</v>
      </c>
      <c r="G433">
        <v>64.099999999999994</v>
      </c>
      <c r="H433">
        <f t="shared" ca="1" si="63"/>
        <v>64.543146854066165</v>
      </c>
      <c r="I433" s="4">
        <f ca="1">IF(OR($B433=I$5, '2026gf_All'!I428&gt;=$C$2), '2026gf_All'!I428+I$2*'2026gf_All'!I428*primary_calibration!I433,'2026gf_All'!I428+I$3*'2026gf_All'!I428*primary_calibration!I433)</f>
        <v>3.6861161858165327E-2</v>
      </c>
      <c r="J433" s="4">
        <f ca="1">IF(OR($B433=J$5, '2026gf_All'!J428&gt;=$C$2), '2026gf_All'!J428+J$2*'2026gf_All'!J428*primary_calibration!J433,'2026gf_All'!J428+J$3*'2026gf_All'!J428*primary_calibration!J433)</f>
        <v>1.1449102067793209E-2</v>
      </c>
      <c r="K433" s="4">
        <f ca="1">IF(OR($B433=K$5, '2026gf_All'!K428&gt;=$C$2), '2026gf_All'!K428+K$2*'2026gf_All'!K428*primary_calibration!K433,'2026gf_All'!K428+K$3*'2026gf_All'!K428*primary_calibration!K433)</f>
        <v>0.12987520529505558</v>
      </c>
      <c r="L433" s="4">
        <f ca="1">IF(OR($B433=L$5, '2026gf_All'!L428&gt;=$C$2), '2026gf_All'!L428+L$2*'2026gf_All'!L428*primary_calibration!L433,'2026gf_All'!L428+L$3*'2026gf_All'!L428*primary_calibration!L433)</f>
        <v>4.3718467196584329E-2</v>
      </c>
      <c r="M433" s="4">
        <f ca="1">IF(OR($B433=M$5, '2026gf_All'!M428&gt;=$C$2), '2026gf_All'!M428+M$2*'2026gf_All'!M428*primary_calibration!M433,'2026gf_All'!M428+M$3*'2026gf_All'!M428*primary_calibration!M433)</f>
        <v>6.0672574655383497E-2</v>
      </c>
      <c r="N433" s="4">
        <f ca="1">IF(OR($B433=N$5, '2026gf_All'!N428&gt;=$C$2), '2026gf_All'!N428+N$2*'2026gf_All'!N428*primary_calibration!N433,'2026gf_All'!N428+N$3*'2026gf_All'!N428*primary_calibration!N433)</f>
        <v>0.15031104004627793</v>
      </c>
      <c r="O433" s="4">
        <f ca="1">IF(OR($B433=O$5, '2026gf_All'!O428&gt;=$C$2), '2026gf_All'!O428+O$2*'2026gf_All'!O428*primary_calibration!O433,'2026gf_All'!O428+O$3*'2026gf_All'!O428*primary_calibration!O433)</f>
        <v>2.159039862169911</v>
      </c>
      <c r="P433" s="4">
        <f ca="1">IF(OR($B433=P$5, '2026gf_All'!P428&gt;=$C$2), '2026gf_All'!P428+P$2*'2026gf_All'!P428*primary_calibration!P433,'2026gf_All'!P428+P$3*'2026gf_All'!P428*primary_calibration!P433)</f>
        <v>6.9271310919642795E-2</v>
      </c>
      <c r="Q433" s="4">
        <f ca="1">IF(OR($B433=Q$5, '2026gf_All'!Q428&gt;=$C$2), '2026gf_All'!Q428+Q$2*'2026gf_All'!Q428*primary_calibration!Q433,'2026gf_All'!Q428+Q$3*'2026gf_All'!Q428*primary_calibration!Q433)</f>
        <v>1.6749423779214147E-2</v>
      </c>
      <c r="R433" s="4">
        <f ca="1">IF(OR($B433=R$5, '2026gf_All'!R428&gt;=$C$2), '2026gf_All'!R428+R$2*'2026gf_All'!R428*primary_calibration!R433,'2026gf_All'!R428+R$3*'2026gf_All'!R428*primary_calibration!R433)</f>
        <v>3.7072000602677076E-2</v>
      </c>
      <c r="S433" s="4">
        <f ca="1">IF(OR($B433=S$5, '2026gf_All'!S428&gt;=$C$2), '2026gf_All'!S428+S$2*'2026gf_All'!S428*primary_calibration!S433,'2026gf_All'!S428+S$3*'2026gf_All'!S428*primary_calibration!S433)</f>
        <v>3.2842325494785739E-2</v>
      </c>
      <c r="T433" s="4">
        <f ca="1">IF(OR($B433=T$5, '2026gf_All'!T428&gt;=$C$2), '2026gf_All'!T428+T$2*'2026gf_All'!T428*primary_calibration!T433,'2026gf_All'!T428+T$3*'2026gf_All'!T428*primary_calibration!T433)</f>
        <v>0.47007035406117126</v>
      </c>
      <c r="U433" s="4">
        <f ca="1">IF(OR($B433=U$5, '2026gf_All'!U428&gt;=$C$2), '2026gf_All'!U428+U$2*'2026gf_All'!U428*primary_calibration!U433,'2026gf_All'!U428+U$3*'2026gf_All'!U428*primary_calibration!U433)</f>
        <v>0.89426836965139622</v>
      </c>
      <c r="V433" s="4">
        <f ca="1">IF(OR($B433=V$5, '2026gf_All'!V428&gt;=$C$2), '2026gf_All'!V428+V$2*'2026gf_All'!V428*primary_calibration!V433,'2026gf_All'!V428+V$3*'2026gf_All'!V428*primary_calibration!V433)</f>
        <v>0.10955354027510622</v>
      </c>
      <c r="W433" s="4">
        <f ca="1">IF(OR($B433=W$5, '2026gf_All'!W428&gt;=$C$2), '2026gf_All'!W428+W$2*'2026gf_All'!W428*primary_calibration!W433,'2026gf_All'!W428+W$3*'2026gf_All'!W428*primary_calibration!W433)</f>
        <v>0.12879240141619266</v>
      </c>
      <c r="X433" s="4">
        <f ca="1">IF(OR($B433=X$5, '2026gf_All'!X428&gt;=$C$2), '2026gf_All'!X428+X$2*'2026gf_All'!X428*primary_calibration!X433,'2026gf_All'!X428+X$3*'2026gf_All'!X428*primary_calibration!X433)</f>
        <v>0.78010647154673007</v>
      </c>
      <c r="Y433" s="4">
        <f ca="1">IF(OR($B433=Y$5, '2026gf_All'!Y428&gt;=$C$2), '2026gf_All'!Y428+Y$2*'2026gf_All'!Y428*primary_calibration!Y433,'2026gf_All'!Y428+Y$3*'2026gf_All'!Y428*primary_calibration!Y433)</f>
        <v>0.17870574707049533</v>
      </c>
      <c r="Z433" s="4">
        <f ca="1">IF(OR($B433=Z$5, '2026gf_All'!Z428&gt;=$C$2), '2026gf_All'!Z428+Z$2*'2026gf_All'!Z428*primary_calibration!Z433,'2026gf_All'!Z428+Z$3*'2026gf_All'!Z428*primary_calibration!Z433)</f>
        <v>1.7010563506445916E-2</v>
      </c>
      <c r="AA433" s="4">
        <f ca="1">IF(OR($B433=AA$5, '2026gf_All'!AA428&gt;=$C$2), '2026gf_All'!AA428+AA$2*'2026gf_All'!AA428*primary_calibration!AA433,'2026gf_All'!AA428+AA$3*'2026gf_All'!AA428*primary_calibration!AA433)</f>
        <v>2.6764531645628673</v>
      </c>
      <c r="AB433" s="4">
        <f ca="1">IF(OR($B433=AB$5, '2026gf_All'!AB428&gt;=$C$2), '2026gf_All'!AB428+AB$2*'2026gf_All'!AB428*primary_calibration!AB433,'2026gf_All'!AB428+AB$3*'2026gf_All'!AB428*primary_calibration!AB433)</f>
        <v>0.26173058684465289</v>
      </c>
      <c r="AC433" s="4">
        <f ca="1">IF(OR($B433=AC$5, '2026gf_All'!AC428&gt;=$C$2), '2026gf_All'!AC428+AC$2*'2026gf_All'!AC428*primary_calibration!AC433,'2026gf_All'!AC428+AC$3*'2026gf_All'!AC428*primary_calibration!AC433)</f>
        <v>0.91708110690072853</v>
      </c>
      <c r="AD433" s="4">
        <f ca="1">IF(OR($B433=AD$5, '2026gf_All'!AD428&gt;=$C$2), '2026gf_All'!AD428+AD$2*'2026gf_All'!AD428*primary_calibration!AD433,'2026gf_All'!AD428+AD$3*'2026gf_All'!AD428*primary_calibration!AD433)</f>
        <v>0.121103656956475</v>
      </c>
      <c r="AE433" s="4">
        <f ca="1">IF(OR($B433=AE$5, '2026gf_All'!AE428&gt;=$C$2), '2026gf_All'!AE428+AE$2*'2026gf_All'!AE428*primary_calibration!AE433,'2026gf_All'!AE428+AE$3*'2026gf_All'!AE428*primary_calibration!AE433)</f>
        <v>5.9271955612801658E-2</v>
      </c>
      <c r="AF433" s="4">
        <f ca="1">IF(OR($B433=AF$5, '2026gf_All'!AF428&gt;=$C$2), '2026gf_All'!AF428+AF$2*'2026gf_All'!AF428*primary_calibration!AF433,'2026gf_All'!AF428+AF$3*'2026gf_All'!AF428*primary_calibration!AF433)</f>
        <v>0.31004675138997606</v>
      </c>
      <c r="AG433" s="4">
        <f ca="1">IF(OR($B433=AG$5, '2026gf_All'!AG428&gt;=$C$2), '2026gf_All'!AG428+AG$2*'2026gf_All'!AG428*primary_calibration!AG433,'2026gf_All'!AG428+AG$3*'2026gf_All'!AG428*primary_calibration!AG433)</f>
        <v>7.4949200427367732E-2</v>
      </c>
      <c r="AH433" s="4">
        <f ca="1">IF(OR($B433=AH$5, '2026gf_All'!AH428&gt;=$C$2), '2026gf_All'!AH428+AH$2*'2026gf_All'!AH428*primary_calibration!AH433,'2026gf_All'!AH428+AH$3*'2026gf_All'!AH428*primary_calibration!AH433)</f>
        <v>6.6375216397780823E-2</v>
      </c>
      <c r="AI433" s="4">
        <f ca="1">IF(OR($B433=AI$5, '2026gf_All'!AI428&gt;=$C$2), '2026gf_All'!AI428+AI$2*'2026gf_All'!AI428*primary_calibration!AI433,'2026gf_All'!AI428+AI$3*'2026gf_All'!AI428*primary_calibration!AI433)</f>
        <v>1.3719389001252375E-2</v>
      </c>
      <c r="AJ433" s="4">
        <f ca="1">IF(OR($B433=AJ$5, '2026gf_All'!AJ428&gt;=$C$2), '2026gf_All'!AJ428+AJ$2*'2026gf_All'!AJ428*primary_calibration!AJ433,'2026gf_All'!AJ428+AJ$3*'2026gf_All'!AJ428*primary_calibration!AJ433)</f>
        <v>5.2639966822644366E-2</v>
      </c>
      <c r="AK433" s="4">
        <f ca="1">IF(OR($B433=AK$5, '2026gf_All'!AK428&gt;=$C$2), '2026gf_All'!AK428+AK$2*'2026gf_All'!AK428*primary_calibration!AK433,'2026gf_All'!AK428+AK$3*'2026gf_All'!AK428*primary_calibration!AK433)</f>
        <v>5.0780048380374998</v>
      </c>
      <c r="AL433" s="4">
        <f ca="1">IF(OR($B433=AL$5, '2026gf_All'!AL428&gt;=$C$2), '2026gf_All'!AL428+AL$2*'2026gf_All'!AL428*primary_calibration!AL433,'2026gf_All'!AL428+AL$3*'2026gf_All'!AL428*primary_calibration!AL433)</f>
        <v>4.1112931047426929E-2</v>
      </c>
      <c r="AM433" s="4">
        <f ca="1">IF(OR($B433=AM$5, '2026gf_All'!AM428&gt;=$C$2), '2026gf_All'!AM428+AM$2*'2026gf_All'!AM428*primary_calibration!AM433,'2026gf_All'!AM428+AM$3*'2026gf_All'!AM428*primary_calibration!AM433)</f>
        <v>1.1405860730623694</v>
      </c>
      <c r="AN433" s="4">
        <f ca="1">IF(OR($B433=AN$5, '2026gf_All'!AN428&gt;=$C$2), '2026gf_All'!AN428+AN$2*'2026gf_All'!AN428*primary_calibration!AN433,'2026gf_All'!AN428+AN$3*'2026gf_All'!AN428*primary_calibration!AN433)</f>
        <v>0.30151583107772711</v>
      </c>
      <c r="AO433" s="4">
        <f ca="1">IF(OR($B433=AO$5, '2026gf_All'!AO428&gt;=$C$2), '2026gf_All'!AO428+AO$2*'2026gf_All'!AO428*primary_calibration!AO433,'2026gf_All'!AO428+AO$3*'2026gf_All'!AO428*primary_calibration!AO433)</f>
        <v>7.8887539860175812E-2</v>
      </c>
      <c r="AP433" s="4">
        <f ca="1">IF(OR($B433=AP$5, '2026gf_All'!AP428&gt;=$C$2), '2026gf_All'!AP428+AP$2*'2026gf_All'!AP428*primary_calibration!AP433,'2026gf_All'!AP428+AP$3*'2026gf_All'!AP428*primary_calibration!AP433)</f>
        <v>2.6778462623161983</v>
      </c>
      <c r="AQ433" s="4">
        <f ca="1">IF(OR($B433=AQ$5, '2026gf_All'!AQ428&gt;=$C$2), '2026gf_All'!AQ428+AQ$2*'2026gf_All'!AQ428*primary_calibration!AQ433,'2026gf_All'!AQ428+AQ$3*'2026gf_All'!AQ428*primary_calibration!AQ433)</f>
        <v>0.18329509450282808</v>
      </c>
      <c r="AR433" s="4">
        <f ca="1">IF(OR($B433=AR$5, '2026gf_All'!AR428&gt;=$C$2), '2026gf_All'!AR428+AR$2*'2026gf_All'!AR428*primary_calibration!AR433,'2026gf_All'!AR428+AR$3*'2026gf_All'!AR428*primary_calibration!AR433)</f>
        <v>3.0661974229467093E-2</v>
      </c>
      <c r="AS433" s="4">
        <f ca="1">IF(OR($B433=AS$5, '2026gf_All'!AS428&gt;=$C$2), '2026gf_All'!AS428+AS$2*'2026gf_All'!AS428*primary_calibration!AS433,'2026gf_All'!AS428+AS$3*'2026gf_All'!AS428*primary_calibration!AS433)</f>
        <v>14.264956265082398</v>
      </c>
      <c r="AT433" s="4">
        <f ca="1">IF(OR($B433=AT$5, '2026gf_All'!AT428&gt;=$C$2), '2026gf_All'!AT428+AT$2*'2026gf_All'!AT428*primary_calibration!AT433,'2026gf_All'!AT428+AT$3*'2026gf_All'!AT428*primary_calibration!AT433)</f>
        <v>3.5665560143463067E-2</v>
      </c>
      <c r="AU433" s="4">
        <f ca="1">IF(OR($B433=AU$5, '2026gf_All'!AU428&gt;=$C$2), '2026gf_All'!AU428+AU$2*'2026gf_All'!AU428*primary_calibration!AU433,'2026gf_All'!AU428+AU$3*'2026gf_All'!AU428*primary_calibration!AU433)</f>
        <v>3.6533682908036859E-2</v>
      </c>
      <c r="AV433" s="4">
        <f ca="1">IF(OR($B433=AV$5, '2026gf_All'!AV428&gt;=$C$2), '2026gf_All'!AV428+AV$2*'2026gf_All'!AV428*primary_calibration!AV433,'2026gf_All'!AV428+AV$3*'2026gf_All'!AV428*primary_calibration!AV433)</f>
        <v>3.1041944629660683E-2</v>
      </c>
      <c r="AW433" s="4">
        <f ca="1">IF(OR($B433=AW$5, '2026gf_All'!AW428&gt;=$C$2), '2026gf_All'!AW428+AW$2*'2026gf_All'!AW428*primary_calibration!AW433,'2026gf_All'!AW428+AW$3*'2026gf_All'!AW428*primary_calibration!AW433)</f>
        <v>0.14554681544517428</v>
      </c>
      <c r="AX433" s="4">
        <f ca="1">IF(OR($B433=AX$5, '2026gf_All'!AX428&gt;=$C$2), '2026gf_All'!AX428+AX$2*'2026gf_All'!AX428*primary_calibration!AX433,'2026gf_All'!AX428+AX$3*'2026gf_All'!AX428*primary_calibration!AX433)</f>
        <v>0.49012647124373471</v>
      </c>
      <c r="AY433" s="4">
        <f ca="1">IF(OR($B433=AY$5, '2026gf_All'!AY428&gt;=$C$2), '2026gf_All'!AY428+AY$2*'2026gf_All'!AY428*primary_calibration!AY433,'2026gf_All'!AY428+AY$3*'2026gf_All'!AY428*primary_calibration!AY433)</f>
        <v>3.0946019305264371E-2</v>
      </c>
      <c r="AZ433" s="4">
        <f ca="1">IF(OR($B433=AZ$5, '2026gf_All'!AZ428&gt;=$C$2), '2026gf_All'!AZ428+AZ$2*'2026gf_All'!AZ428*primary_calibration!AZ433,'2026gf_All'!AZ428+AZ$3*'2026gf_All'!AZ428*primary_calibration!AZ433)</f>
        <v>1.9546634693121484E-2</v>
      </c>
      <c r="BA433" s="4">
        <f ca="1">IF(OR($B433=BA$5, '2026gf_All'!BA428&gt;=$C$2), '2026gf_All'!BA428+BA$2*'2026gf_All'!BA428*primary_calibration!BA433,'2026gf_All'!BA428+BA$3*'2026gf_All'!BA428*primary_calibration!BA433)</f>
        <v>1.3759628963836472</v>
      </c>
      <c r="BB433" s="4">
        <f ca="1">IF(OR($B433=BB$5, '2026gf_All'!BB428&gt;=$C$2), '2026gf_All'!BB428+BB$2*'2026gf_All'!BB428*primary_calibration!BB433,'2026gf_All'!BB428+BB$3*'2026gf_All'!BB428*primary_calibration!BB433)</f>
        <v>4.9500771641889478E-2</v>
      </c>
      <c r="BC433" s="4">
        <f ca="1">IF(OR($B433=BC$5, '2026gf_All'!BC428&gt;=$C$2), '2026gf_All'!BC428+BC$2*'2026gf_All'!BC428*primary_calibration!BC433,'2026gf_All'!BC428+BC$3*'2026gf_All'!BC428*primary_calibration!BC433)</f>
        <v>1.6938018434546604</v>
      </c>
      <c r="BD433" s="4">
        <f ca="1">IF(OR($B433=BD$5, '2026gf_All'!BD428&gt;=$C$2), '2026gf_All'!BD428+BD$2*'2026gf_All'!BD428*primary_calibration!BD433,'2026gf_All'!BD428+BD$3*'2026gf_All'!BD428*primary_calibration!BD433)</f>
        <v>0.12125790572855451</v>
      </c>
      <c r="BE433" s="4">
        <f ca="1">IF(OR($B433=BE$5, '2026gf_All'!BE428&gt;=$C$2), '2026gf_All'!BE428+BE$2*'2026gf_All'!BE428*primary_calibration!BE433,'2026gf_All'!BE428+BE$3*'2026gf_All'!BE428*primary_calibration!BE433)</f>
        <v>9.121533134529293E-2</v>
      </c>
      <c r="BF433" s="4">
        <f ca="1">IF(OR($B433=BF$5, '2026gf_All'!BF428&gt;=$C$2,'2026gf_All'!AY428&gt;=$C$2), '2026gf_All'!BF428+BF$2*'2026gf_All'!BF428*primary_calibration!BF433,'2026gf_All'!BF428+BF$3*'2026gf_All'!BF428*primary_calibration!BF433)</f>
        <v>4.6067375832606981E-3</v>
      </c>
      <c r="BG433" s="31">
        <f>'2026gf_All'!BG428</f>
        <v>1.09395</v>
      </c>
      <c r="BH433" s="31">
        <f>'2026gf_All'!BH428</f>
        <v>0.20247000000000001</v>
      </c>
      <c r="BI433" s="31">
        <f>'2026gf_All'!BI428</f>
        <v>0.18176</v>
      </c>
      <c r="BJ433" s="31">
        <f>'2026gf_All'!BJ428</f>
        <v>0.87516000000000005</v>
      </c>
      <c r="BK433" s="31">
        <f>'2026gf_All'!BK428</f>
        <v>16.806480000000001</v>
      </c>
      <c r="BL433" s="31">
        <f>'2026gf_All'!BL428</f>
        <v>6.1947999999999999</v>
      </c>
      <c r="BM433" s="33">
        <f t="shared" si="64"/>
        <v>25.354620000000001</v>
      </c>
      <c r="BN433" s="9">
        <f t="shared" ca="1" si="54"/>
        <v>37.802360340251425</v>
      </c>
      <c r="BO433" s="10">
        <f>'2023gf_All'!BM428</f>
        <v>25.251550000000002</v>
      </c>
      <c r="BP433" s="10">
        <f>'2023gf_All'!BN428</f>
        <v>39.349110000000003</v>
      </c>
      <c r="BQ433" s="10">
        <f>'2026gf_All'!BM428</f>
        <v>25.354620000000001</v>
      </c>
      <c r="BR433" s="10">
        <f>'2026gf_All'!BN428</f>
        <v>37.345240000000004</v>
      </c>
      <c r="BS433">
        <f t="shared" si="55"/>
        <v>-0.10306999999999888</v>
      </c>
      <c r="BT433">
        <f t="shared" si="56"/>
        <v>2.0038699999999992</v>
      </c>
      <c r="BU433" s="14">
        <f t="shared" si="65"/>
        <v>-5.1435472360980963E-2</v>
      </c>
      <c r="BV433" s="9">
        <f t="shared" ca="1" si="57"/>
        <v>-2.3512200626644202E-2</v>
      </c>
      <c r="BW433" s="9">
        <f t="shared" ca="1" si="58"/>
        <v>25.331107799373356</v>
      </c>
      <c r="BX433" s="9">
        <f ca="1">IF(primary_calibration!BI433=1,SUM(BW433,I433:BF433),0)</f>
        <v>63.133468139624789</v>
      </c>
      <c r="BY433">
        <f t="shared" ca="1" si="59"/>
        <v>64.543146854066165</v>
      </c>
    </row>
    <row r="434" spans="1:77">
      <c r="A434">
        <v>340071001</v>
      </c>
      <c r="B434" t="s">
        <v>160</v>
      </c>
      <c r="C434" t="s">
        <v>425</v>
      </c>
      <c r="D434">
        <v>67.3</v>
      </c>
      <c r="E434">
        <v>68</v>
      </c>
      <c r="F434">
        <v>56.2</v>
      </c>
      <c r="G434">
        <v>56.8</v>
      </c>
      <c r="H434">
        <f t="shared" ca="1" si="63"/>
        <v>57.268307926719878</v>
      </c>
      <c r="I434" s="4">
        <f ca="1">IF(OR($B434=I$5, '2026gf_All'!I429&gt;=$C$2), '2026gf_All'!I429+I$2*'2026gf_All'!I429*primary_calibration!I434,'2026gf_All'!I429+I$3*'2026gf_All'!I429*primary_calibration!I434)</f>
        <v>8.4712111097973858E-2</v>
      </c>
      <c r="J434" s="4">
        <f ca="1">IF(OR($B434=J$5, '2026gf_All'!J429&gt;=$C$2), '2026gf_All'!J429+J$2*'2026gf_All'!J429*primary_calibration!J434,'2026gf_All'!J429+J$3*'2026gf_All'!J429*primary_calibration!J434)</f>
        <v>1.0542909349632998E-2</v>
      </c>
      <c r="K434" s="4">
        <f ca="1">IF(OR($B434=K$5, '2026gf_All'!K429&gt;=$C$2), '2026gf_All'!K429+K$2*'2026gf_All'!K429*primary_calibration!K434,'2026gf_All'!K429+K$3*'2026gf_All'!K429*primary_calibration!K434)</f>
        <v>9.4448868542826067E-2</v>
      </c>
      <c r="L434" s="4">
        <f ca="1">IF(OR($B434=L$5, '2026gf_All'!L429&gt;=$C$2), '2026gf_All'!L429+L$2*'2026gf_All'!L429*primary_calibration!L434,'2026gf_All'!L429+L$3*'2026gf_All'!L429*primary_calibration!L434)</f>
        <v>3.540343723138574E-2</v>
      </c>
      <c r="M434" s="4">
        <f ca="1">IF(OR($B434=M$5, '2026gf_All'!M429&gt;=$C$2), '2026gf_All'!M429+M$2*'2026gf_All'!M429*primary_calibration!M434,'2026gf_All'!M429+M$3*'2026gf_All'!M429*primary_calibration!M434)</f>
        <v>3.6698591201679648E-2</v>
      </c>
      <c r="N434" s="4">
        <f ca="1">IF(OR($B434=N$5, '2026gf_All'!N429&gt;=$C$2), '2026gf_All'!N429+N$2*'2026gf_All'!N429*primary_calibration!N434,'2026gf_All'!N429+N$3*'2026gf_All'!N429*primary_calibration!N434)</f>
        <v>0.14527426210906594</v>
      </c>
      <c r="O434" s="4">
        <f ca="1">IF(OR($B434=O$5, '2026gf_All'!O429&gt;=$C$2), '2026gf_All'!O429+O$2*'2026gf_All'!O429*primary_calibration!O434,'2026gf_All'!O429+O$3*'2026gf_All'!O429*primary_calibration!O434)</f>
        <v>1.7416305161055117</v>
      </c>
      <c r="P434" s="4">
        <f ca="1">IF(OR($B434=P$5, '2026gf_All'!P429&gt;=$C$2), '2026gf_All'!P429+P$2*'2026gf_All'!P429*primary_calibration!P434,'2026gf_All'!P429+P$3*'2026gf_All'!P429*primary_calibration!P434)</f>
        <v>1.6598674630913985E-2</v>
      </c>
      <c r="Q434" s="4">
        <f ca="1">IF(OR($B434=Q$5, '2026gf_All'!Q429&gt;=$C$2), '2026gf_All'!Q429+Q$2*'2026gf_All'!Q429*primary_calibration!Q434,'2026gf_All'!Q429+Q$3*'2026gf_All'!Q429*primary_calibration!Q434)</f>
        <v>3.4581036530841512E-2</v>
      </c>
      <c r="R434" s="4">
        <f ca="1">IF(OR($B434=R$5, '2026gf_All'!R429&gt;=$C$2), '2026gf_All'!R429+R$2*'2026gf_All'!R429*primary_calibration!R434,'2026gf_All'!R429+R$3*'2026gf_All'!R429*primary_calibration!R434)</f>
        <v>3.4060630310035964E-2</v>
      </c>
      <c r="S434" s="4">
        <f ca="1">IF(OR($B434=S$5, '2026gf_All'!S429&gt;=$C$2), '2026gf_All'!S429+S$2*'2026gf_All'!S429*primary_calibration!S434,'2026gf_All'!S429+S$3*'2026gf_All'!S429*primary_calibration!S434)</f>
        <v>1.7173257513681546E-2</v>
      </c>
      <c r="T434" s="4">
        <f ca="1">IF(OR($B434=T$5, '2026gf_All'!T429&gt;=$C$2), '2026gf_All'!T429+T$2*'2026gf_All'!T429*primary_calibration!T434,'2026gf_All'!T429+T$3*'2026gf_All'!T429*primary_calibration!T434)</f>
        <v>0.41814038938488224</v>
      </c>
      <c r="U434" s="4">
        <f ca="1">IF(OR($B434=U$5, '2026gf_All'!U429&gt;=$C$2), '2026gf_All'!U429+U$2*'2026gf_All'!U429*primary_calibration!U434,'2026gf_All'!U429+U$3*'2026gf_All'!U429*primary_calibration!U434)</f>
        <v>0.49369931194235445</v>
      </c>
      <c r="V434" s="4">
        <f ca="1">IF(OR($B434=V$5, '2026gf_All'!V429&gt;=$C$2), '2026gf_All'!V429+V$2*'2026gf_All'!V429*primary_calibration!V434,'2026gf_All'!V429+V$3*'2026gf_All'!V429*primary_calibration!V434)</f>
        <v>0.14646367595075419</v>
      </c>
      <c r="W434" s="4">
        <f ca="1">IF(OR($B434=W$5, '2026gf_All'!W429&gt;=$C$2), '2026gf_All'!W429+W$2*'2026gf_All'!W429*primary_calibration!W434,'2026gf_All'!W429+W$3*'2026gf_All'!W429*primary_calibration!W434)</f>
        <v>8.694193279673515E-2</v>
      </c>
      <c r="X434" s="4">
        <f ca="1">IF(OR($B434=X$5, '2026gf_All'!X429&gt;=$C$2), '2026gf_All'!X429+X$2*'2026gf_All'!X429*primary_calibration!X434,'2026gf_All'!X429+X$3*'2026gf_All'!X429*primary_calibration!X434)</f>
        <v>0.39989417474118705</v>
      </c>
      <c r="Y434" s="4">
        <f ca="1">IF(OR($B434=Y$5, '2026gf_All'!Y429&gt;=$C$2), '2026gf_All'!Y429+Y$2*'2026gf_All'!Y429*primary_calibration!Y434,'2026gf_All'!Y429+Y$3*'2026gf_All'!Y429*primary_calibration!Y434)</f>
        <v>0.16134544359759767</v>
      </c>
      <c r="Z434" s="4">
        <f ca="1">IF(OR($B434=Z$5, '2026gf_All'!Z429&gt;=$C$2), '2026gf_All'!Z429+Z$2*'2026gf_All'!Z429*primary_calibration!Z434,'2026gf_All'!Z429+Z$3*'2026gf_All'!Z429*primary_calibration!Z434)</f>
        <v>1.7270933355114235E-2</v>
      </c>
      <c r="AA434" s="4">
        <f ca="1">IF(OR($B434=AA$5, '2026gf_All'!AA429&gt;=$C$2), '2026gf_All'!AA429+AA$2*'2026gf_All'!AA429*primary_calibration!AA434,'2026gf_All'!AA429+AA$3*'2026gf_All'!AA429*primary_calibration!AA434)</f>
        <v>0.91208919472503791</v>
      </c>
      <c r="AB434" s="4">
        <f ca="1">IF(OR($B434=AB$5, '2026gf_All'!AB429&gt;=$C$2), '2026gf_All'!AB429+AB$2*'2026gf_All'!AB429*primary_calibration!AB434,'2026gf_All'!AB429+AB$3*'2026gf_All'!AB429*primary_calibration!AB434)</f>
        <v>0.25370279184634564</v>
      </c>
      <c r="AC434" s="4">
        <f ca="1">IF(OR($B434=AC$5, '2026gf_All'!AC429&gt;=$C$2), '2026gf_All'!AC429+AC$2*'2026gf_All'!AC429*primary_calibration!AC434,'2026gf_All'!AC429+AC$3*'2026gf_All'!AC429*primary_calibration!AC434)</f>
        <v>1.4170685255572091</v>
      </c>
      <c r="AD434" s="4">
        <f ca="1">IF(OR($B434=AD$5, '2026gf_All'!AD429&gt;=$C$2), '2026gf_All'!AD429+AD$2*'2026gf_All'!AD429*primary_calibration!AD434,'2026gf_All'!AD429+AD$3*'2026gf_All'!AD429*primary_calibration!AD434)</f>
        <v>0.19994844944853724</v>
      </c>
      <c r="AE434" s="4">
        <f ca="1">IF(OR($B434=AE$5, '2026gf_All'!AE429&gt;=$C$2), '2026gf_All'!AE429+AE$2*'2026gf_All'!AE429*primary_calibration!AE434,'2026gf_All'!AE429+AE$3*'2026gf_All'!AE429*primary_calibration!AE434)</f>
        <v>7.1157914716930781E-2</v>
      </c>
      <c r="AF434" s="4">
        <f ca="1">IF(OR($B434=AF$5, '2026gf_All'!AF429&gt;=$C$2), '2026gf_All'!AF429+AF$2*'2026gf_All'!AF429*primary_calibration!AF434,'2026gf_All'!AF429+AF$3*'2026gf_All'!AF429*primary_calibration!AF434)</f>
        <v>0.19437862940110176</v>
      </c>
      <c r="AG434" s="4">
        <f ca="1">IF(OR($B434=AG$5, '2026gf_All'!AG429&gt;=$C$2), '2026gf_All'!AG429+AG$2*'2026gf_All'!AG429*primary_calibration!AG434,'2026gf_All'!AG429+AG$3*'2026gf_All'!AG429*primary_calibration!AG434)</f>
        <v>3.7686897559659156E-2</v>
      </c>
      <c r="AH434" s="4">
        <f ca="1">IF(OR($B434=AH$5, '2026gf_All'!AH429&gt;=$C$2), '2026gf_All'!AH429+AH$2*'2026gf_All'!AH429*primary_calibration!AH434,'2026gf_All'!AH429+AH$3*'2026gf_All'!AH429*primary_calibration!AH434)</f>
        <v>6.0912534801060209E-2</v>
      </c>
      <c r="AI434" s="4">
        <f ca="1">IF(OR($B434=AI$5, '2026gf_All'!AI429&gt;=$C$2), '2026gf_All'!AI429+AI$2*'2026gf_All'!AI429*primary_calibration!AI434,'2026gf_All'!AI429+AI$3*'2026gf_All'!AI429*primary_calibration!AI434)</f>
        <v>9.5791411283639924E-3</v>
      </c>
      <c r="AJ434" s="4">
        <f ca="1">IF(OR($B434=AJ$5, '2026gf_All'!AJ429&gt;=$C$2), '2026gf_All'!AJ429+AJ$2*'2026gf_All'!AJ429*primary_calibration!AJ434,'2026gf_All'!AJ429+AJ$3*'2026gf_All'!AJ429*primary_calibration!AJ434)</f>
        <v>5.5844088382251869E-2</v>
      </c>
      <c r="AK434" s="4">
        <f ca="1">IF(OR($B434=AK$5, '2026gf_All'!AK429&gt;=$C$2), '2026gf_All'!AK429+AK$2*'2026gf_All'!AK429*primary_calibration!AK434,'2026gf_All'!AK429+AK$3*'2026gf_All'!AK429*primary_calibration!AK434)</f>
        <v>6.3537558626194715</v>
      </c>
      <c r="AL434" s="4">
        <f ca="1">IF(OR($B434=AL$5, '2026gf_All'!AL429&gt;=$C$2), '2026gf_All'!AL429+AL$2*'2026gf_All'!AL429*primary_calibration!AL434,'2026gf_All'!AL429+AL$3*'2026gf_All'!AL429*primary_calibration!AL434)</f>
        <v>3.8052283060948162E-2</v>
      </c>
      <c r="AM434" s="4">
        <f ca="1">IF(OR($B434=AM$5, '2026gf_All'!AM429&gt;=$C$2), '2026gf_All'!AM429+AM$2*'2026gf_All'!AM429*primary_calibration!AM434,'2026gf_All'!AM429+AM$3*'2026gf_All'!AM429*primary_calibration!AM434)</f>
        <v>1.5617392361286278</v>
      </c>
      <c r="AN434" s="4">
        <f ca="1">IF(OR($B434=AN$5, '2026gf_All'!AN429&gt;=$C$2), '2026gf_All'!AN429+AN$2*'2026gf_All'!AN429*primary_calibration!AN434,'2026gf_All'!AN429+AN$3*'2026gf_All'!AN429*primary_calibration!AN434)</f>
        <v>0.11828834506051716</v>
      </c>
      <c r="AO434" s="4">
        <f ca="1">IF(OR($B434=AO$5, '2026gf_All'!AO429&gt;=$C$2), '2026gf_All'!AO429+AO$2*'2026gf_All'!AO429*primary_calibration!AO434,'2026gf_All'!AO429+AO$3*'2026gf_All'!AO429*primary_calibration!AO434)</f>
        <v>7.5558687506753555E-2</v>
      </c>
      <c r="AP434" s="4">
        <f ca="1">IF(OR($B434=AP$5, '2026gf_All'!AP429&gt;=$C$2), '2026gf_All'!AP429+AP$2*'2026gf_All'!AP429*primary_calibration!AP434,'2026gf_All'!AP429+AP$3*'2026gf_All'!AP429*primary_calibration!AP434)</f>
        <v>1.6599661165150095</v>
      </c>
      <c r="AQ434" s="4">
        <f ca="1">IF(OR($B434=AQ$5, '2026gf_All'!AQ429&gt;=$C$2), '2026gf_All'!AQ429+AQ$2*'2026gf_All'!AQ429*primary_calibration!AQ434,'2026gf_All'!AQ429+AQ$3*'2026gf_All'!AQ429*primary_calibration!AQ434)</f>
        <v>0.1491286687802679</v>
      </c>
      <c r="AR434" s="4">
        <f ca="1">IF(OR($B434=AR$5, '2026gf_All'!AR429&gt;=$C$2), '2026gf_All'!AR429+AR$2*'2026gf_All'!AR429*primary_calibration!AR434,'2026gf_All'!AR429+AR$3*'2026gf_All'!AR429*primary_calibration!AR434)</f>
        <v>2.3359441691707759E-2</v>
      </c>
      <c r="AS434" s="4">
        <f ca="1">IF(OR($B434=AS$5, '2026gf_All'!AS429&gt;=$C$2), '2026gf_All'!AS429+AS$2*'2026gf_All'!AS429*primary_calibration!AS434,'2026gf_All'!AS429+AS$3*'2026gf_All'!AS429*primary_calibration!AS434)</f>
        <v>12.626080948319448</v>
      </c>
      <c r="AT434" s="4">
        <f ca="1">IF(OR($B434=AT$5, '2026gf_All'!AT429&gt;=$C$2), '2026gf_All'!AT429+AT$2*'2026gf_All'!AT429*primary_calibration!AT434,'2026gf_All'!AT429+AT$3*'2026gf_All'!AT429*primary_calibration!AT434)</f>
        <v>3.3468002833872697E-2</v>
      </c>
      <c r="AU434" s="4">
        <f ca="1">IF(OR($B434=AU$5, '2026gf_All'!AU429&gt;=$C$2), '2026gf_All'!AU429+AU$2*'2026gf_All'!AU429*primary_calibration!AU434,'2026gf_All'!AU429+AU$3*'2026gf_All'!AU429*primary_calibration!AU434)</f>
        <v>2.5811221747043953E-2</v>
      </c>
      <c r="AV434" s="4">
        <f ca="1">IF(OR($B434=AV$5, '2026gf_All'!AV429&gt;=$C$2), '2026gf_All'!AV429+AV$2*'2026gf_All'!AV429*primary_calibration!AV434,'2026gf_All'!AV429+AV$3*'2026gf_All'!AV429*primary_calibration!AV434)</f>
        <v>1.7574473283032632E-2</v>
      </c>
      <c r="AW434" s="4">
        <f ca="1">IF(OR($B434=AW$5, '2026gf_All'!AW429&gt;=$C$2), '2026gf_All'!AW429+AW$2*'2026gf_All'!AW429*primary_calibration!AW434,'2026gf_All'!AW429+AW$3*'2026gf_All'!AW429*primary_calibration!AW434)</f>
        <v>0.16964999349456461</v>
      </c>
      <c r="AX434" s="4">
        <f ca="1">IF(OR($B434=AX$5, '2026gf_All'!AX429&gt;=$C$2), '2026gf_All'!AX429+AX$2*'2026gf_All'!AX429*primary_calibration!AX434,'2026gf_All'!AX429+AX$3*'2026gf_All'!AX429*primary_calibration!AX434)</f>
        <v>0.44751772456034306</v>
      </c>
      <c r="AY434" s="4">
        <f ca="1">IF(OR($B434=AY$5, '2026gf_All'!AY429&gt;=$C$2), '2026gf_All'!AY429+AY$2*'2026gf_All'!AY429*primary_calibration!AY434,'2026gf_All'!AY429+AY$3*'2026gf_All'!AY429*primary_calibration!AY434)</f>
        <v>1.9946984826678397E-2</v>
      </c>
      <c r="AZ434" s="4">
        <f ca="1">IF(OR($B434=AZ$5, '2026gf_All'!AZ429&gt;=$C$2), '2026gf_All'!AZ429+AZ$2*'2026gf_All'!AZ429*primary_calibration!AZ434,'2026gf_All'!AZ429+AZ$3*'2026gf_All'!AZ429*primary_calibration!AZ434)</f>
        <v>1.6991547738484093E-2</v>
      </c>
      <c r="BA434" s="4">
        <f ca="1">IF(OR($B434=BA$5, '2026gf_All'!BA429&gt;=$C$2), '2026gf_All'!BA429+BA$2*'2026gf_All'!BA429*primary_calibration!BA434,'2026gf_All'!BA429+BA$3*'2026gf_All'!BA429*primary_calibration!BA434)</f>
        <v>0.46882959755568793</v>
      </c>
      <c r="BB434" s="4">
        <f ca="1">IF(OR($B434=BB$5, '2026gf_All'!BB429&gt;=$C$2), '2026gf_All'!BB429+BB$2*'2026gf_All'!BB429*primary_calibration!BB434,'2026gf_All'!BB429+BB$3*'2026gf_All'!BB429*primary_calibration!BB434)</f>
        <v>3.7176444507747847E-2</v>
      </c>
      <c r="BC434" s="4">
        <f ca="1">IF(OR($B434=BC$5, '2026gf_All'!BC429&gt;=$C$2), '2026gf_All'!BC429+BC$2*'2026gf_All'!BC429*primary_calibration!BC434,'2026gf_All'!BC429+BC$3*'2026gf_All'!BC429*primary_calibration!BC434)</f>
        <v>0.69694723467342101</v>
      </c>
      <c r="BD434" s="4">
        <f ca="1">IF(OR($B434=BD$5, '2026gf_All'!BD429&gt;=$C$2), '2026gf_All'!BD429+BD$2*'2026gf_All'!BD429*primary_calibration!BD434,'2026gf_All'!BD429+BD$3*'2026gf_All'!BD429*primary_calibration!BD434)</f>
        <v>0.26181980584853892</v>
      </c>
      <c r="BE434" s="4">
        <f ca="1">IF(OR($B434=BE$5, '2026gf_All'!BE429&gt;=$C$2), '2026gf_All'!BE429+BE$2*'2026gf_All'!BE429*primary_calibration!BE434,'2026gf_All'!BE429+BE$3*'2026gf_All'!BE429*primary_calibration!BE434)</f>
        <v>4.2242858101152594E-2</v>
      </c>
      <c r="BF434" s="4">
        <f ca="1">IF(OR($B434=BF$5, '2026gf_All'!BF429&gt;=$C$2,'2026gf_All'!AY429&gt;=$C$2), '2026gf_All'!BF429+BF$2*'2026gf_All'!BF429*primary_calibration!BF434,'2026gf_All'!BF429+BF$3*'2026gf_All'!BF429*primary_calibration!BF434)</f>
        <v>3.2043391843076768E-3</v>
      </c>
      <c r="BG434" s="31">
        <f>'2026gf_All'!BG429</f>
        <v>1.6094999999999999</v>
      </c>
      <c r="BH434" s="31">
        <f>'2026gf_All'!BH429</f>
        <v>0.19264000000000001</v>
      </c>
      <c r="BI434" s="31">
        <f>'2026gf_All'!BI429</f>
        <v>0.12180000000000001</v>
      </c>
      <c r="BJ434" s="31">
        <f>'2026gf_All'!BJ429</f>
        <v>0.53278999999999999</v>
      </c>
      <c r="BK434" s="31">
        <f>'2026gf_All'!BK429</f>
        <v>16.338709999999999</v>
      </c>
      <c r="BL434" s="31">
        <f>'2026gf_All'!BL429</f>
        <v>5.88354</v>
      </c>
      <c r="BM434" s="33">
        <f t="shared" si="64"/>
        <v>24.678979999999999</v>
      </c>
      <c r="BN434" s="9">
        <f t="shared" ca="1" si="54"/>
        <v>32.034358141996293</v>
      </c>
      <c r="BO434" s="10">
        <f>'2023gf_All'!BM429</f>
        <v>24.506519999999998</v>
      </c>
      <c r="BP434" s="10">
        <f>'2023gf_All'!BN429</f>
        <v>33.293489999999998</v>
      </c>
      <c r="BQ434" s="10">
        <f>'2026gf_All'!BM429</f>
        <v>24.678979999999999</v>
      </c>
      <c r="BR434" s="10">
        <f>'2026gf_All'!BN429</f>
        <v>31.520590000000006</v>
      </c>
      <c r="BS434">
        <f t="shared" si="55"/>
        <v>-0.17246000000000095</v>
      </c>
      <c r="BT434">
        <f t="shared" si="56"/>
        <v>1.7728999999999928</v>
      </c>
      <c r="BU434" s="14">
        <f t="shared" si="65"/>
        <v>-9.7275650064866409E-2</v>
      </c>
      <c r="BV434" s="9">
        <f t="shared" ca="1" si="57"/>
        <v>-4.997712999530745E-2</v>
      </c>
      <c r="BW434" s="9">
        <f t="shared" ca="1" si="58"/>
        <v>24.62900287000469</v>
      </c>
      <c r="BX434" s="9">
        <f ca="1">IF(primary_calibration!BI434=1,SUM(BW434,I434:BF434),0)</f>
        <v>56.663361012001012</v>
      </c>
      <c r="BY434">
        <f t="shared" ca="1" si="59"/>
        <v>57.268307926719878</v>
      </c>
    </row>
    <row r="435" spans="1:77">
      <c r="A435">
        <v>340110007</v>
      </c>
      <c r="B435" t="s">
        <v>160</v>
      </c>
      <c r="C435" t="s">
        <v>426</v>
      </c>
      <c r="D435">
        <v>65.7</v>
      </c>
      <c r="E435">
        <v>67</v>
      </c>
      <c r="F435">
        <v>54.4</v>
      </c>
      <c r="G435">
        <v>55.5</v>
      </c>
      <c r="H435">
        <f t="shared" ca="1" si="63"/>
        <v>55.930427787285296</v>
      </c>
      <c r="I435" s="4">
        <f ca="1">IF(OR($B435=I$5, '2026gf_All'!I430&gt;=$C$2), '2026gf_All'!I430+I$2*'2026gf_All'!I430*primary_calibration!I435,'2026gf_All'!I430+I$3*'2026gf_All'!I430*primary_calibration!I435)</f>
        <v>0.12624458042689193</v>
      </c>
      <c r="J435" s="4">
        <f ca="1">IF(OR($B435=J$5, '2026gf_All'!J430&gt;=$C$2), '2026gf_All'!J430+J$2*'2026gf_All'!J430*primary_calibration!J435,'2026gf_All'!J430+J$3*'2026gf_All'!J430*primary_calibration!J435)</f>
        <v>1.5125648039381941E-2</v>
      </c>
      <c r="K435" s="4">
        <f ca="1">IF(OR($B435=K$5, '2026gf_All'!K430&gt;=$C$2), '2026gf_All'!K430+K$2*'2026gf_All'!K430*primary_calibration!K435,'2026gf_All'!K430+K$3*'2026gf_All'!K430*primary_calibration!K435)</f>
        <v>8.6302853534028362E-2</v>
      </c>
      <c r="L435" s="4">
        <f ca="1">IF(OR($B435=L$5, '2026gf_All'!L430&gt;=$C$2), '2026gf_All'!L430+L$2*'2026gf_All'!L430*primary_calibration!L435,'2026gf_All'!L430+L$3*'2026gf_All'!L430*primary_calibration!L435)</f>
        <v>6.1314798367591142E-2</v>
      </c>
      <c r="M435" s="4">
        <f ca="1">IF(OR($B435=M$5, '2026gf_All'!M430&gt;=$C$2), '2026gf_All'!M430+M$2*'2026gf_All'!M430*primary_calibration!M435,'2026gf_All'!M430+M$3*'2026gf_All'!M430*primary_calibration!M435)</f>
        <v>5.6655335561269282E-2</v>
      </c>
      <c r="N435" s="4">
        <f ca="1">IF(OR($B435=N$5, '2026gf_All'!N430&gt;=$C$2), '2026gf_All'!N430+N$2*'2026gf_All'!N430*primary_calibration!N435,'2026gf_All'!N430+N$3*'2026gf_All'!N430*primary_calibration!N435)</f>
        <v>3.7143362928085386E-2</v>
      </c>
      <c r="O435" s="4">
        <f ca="1">IF(OR($B435=O$5, '2026gf_All'!O430&gt;=$C$2), '2026gf_All'!O430+O$2*'2026gf_All'!O430*primary_calibration!O435,'2026gf_All'!O430+O$3*'2026gf_All'!O430*primary_calibration!O435)</f>
        <v>2.748498173134847</v>
      </c>
      <c r="P435" s="4">
        <f ca="1">IF(OR($B435=P$5, '2026gf_All'!P430&gt;=$C$2), '2026gf_All'!P430+P$2*'2026gf_All'!P430*primary_calibration!P435,'2026gf_All'!P430+P$3*'2026gf_All'!P430*primary_calibration!P435)</f>
        <v>4.9029648245194492E-2</v>
      </c>
      <c r="Q435" s="4">
        <f ca="1">IF(OR($B435=Q$5, '2026gf_All'!Q430&gt;=$C$2), '2026gf_All'!Q430+Q$2*'2026gf_All'!Q430*primary_calibration!Q435,'2026gf_All'!Q430+Q$3*'2026gf_All'!Q430*primary_calibration!Q435)</f>
        <v>3.3172891638039263E-2</v>
      </c>
      <c r="R435" s="4">
        <f ca="1">IF(OR($B435=R$5, '2026gf_All'!R430&gt;=$C$2), '2026gf_All'!R430+R$2*'2026gf_All'!R430*primary_calibration!R435,'2026gf_All'!R430+R$3*'2026gf_All'!R430*primary_calibration!R435)</f>
        <v>0.12137760306104542</v>
      </c>
      <c r="S435" s="4">
        <f ca="1">IF(OR($B435=S$5, '2026gf_All'!S430&gt;=$C$2), '2026gf_All'!S430+S$2*'2026gf_All'!S430*primary_calibration!S435,'2026gf_All'!S430+S$3*'2026gf_All'!S430*primary_calibration!S435)</f>
        <v>3.2292448411503194E-2</v>
      </c>
      <c r="T435" s="4">
        <f ca="1">IF(OR($B435=T$5, '2026gf_All'!T430&gt;=$C$2), '2026gf_All'!T430+T$2*'2026gf_All'!T430*primary_calibration!T435,'2026gf_All'!T430+T$3*'2026gf_All'!T430*primary_calibration!T435)</f>
        <v>0.59397103213731617</v>
      </c>
      <c r="U435" s="4">
        <f ca="1">IF(OR($B435=U$5, '2026gf_All'!U430&gt;=$C$2), '2026gf_All'!U430+U$2*'2026gf_All'!U430*primary_calibration!U435,'2026gf_All'!U430+U$3*'2026gf_All'!U430*primary_calibration!U435)</f>
        <v>0.70539457888534363</v>
      </c>
      <c r="V435" s="4">
        <f ca="1">IF(OR($B435=V$5, '2026gf_All'!V430&gt;=$C$2), '2026gf_All'!V430+V$2*'2026gf_All'!V430*primary_calibration!V435,'2026gf_All'!V430+V$3*'2026gf_All'!V430*primary_calibration!V435)</f>
        <v>0.21128014805224304</v>
      </c>
      <c r="W435" s="4">
        <f ca="1">IF(OR($B435=W$5, '2026gf_All'!W430&gt;=$C$2), '2026gf_All'!W430+W$2*'2026gf_All'!W430*primary_calibration!W435,'2026gf_All'!W430+W$3*'2026gf_All'!W430*primary_calibration!W435)</f>
        <v>0.13371058835771973</v>
      </c>
      <c r="X435" s="4">
        <f ca="1">IF(OR($B435=X$5, '2026gf_All'!X430&gt;=$C$2), '2026gf_All'!X430+X$2*'2026gf_All'!X430*primary_calibration!X435,'2026gf_All'!X430+X$3*'2026gf_All'!X430*primary_calibration!X435)</f>
        <v>0.51650473165092725</v>
      </c>
      <c r="Y435" s="4">
        <f ca="1">IF(OR($B435=Y$5, '2026gf_All'!Y430&gt;=$C$2), '2026gf_All'!Y430+Y$2*'2026gf_All'!Y430*primary_calibration!Y435,'2026gf_All'!Y430+Y$3*'2026gf_All'!Y430*primary_calibration!Y435)</f>
        <v>0.10090491514509668</v>
      </c>
      <c r="Z435" s="4">
        <f ca="1">IF(OR($B435=Z$5, '2026gf_All'!Z430&gt;=$C$2), '2026gf_All'!Z430+Z$2*'2026gf_All'!Z430*primary_calibration!Z435,'2026gf_All'!Z430+Z$3*'2026gf_All'!Z430*primary_calibration!Z435)</f>
        <v>1.232944979573734E-2</v>
      </c>
      <c r="AA435" s="4">
        <f ca="1">IF(OR($B435=AA$5, '2026gf_All'!AA430&gt;=$C$2), '2026gf_All'!AA430+AA$2*'2026gf_All'!AA430*primary_calibration!AA435,'2026gf_All'!AA430+AA$3*'2026gf_All'!AA430*primary_calibration!AA435)</f>
        <v>2.4094585861383488</v>
      </c>
      <c r="AB435" s="4">
        <f ca="1">IF(OR($B435=AB$5, '2026gf_All'!AB430&gt;=$C$2), '2026gf_All'!AB430+AB$2*'2026gf_All'!AB430*primary_calibration!AB435,'2026gf_All'!AB430+AB$3*'2026gf_All'!AB430*primary_calibration!AB435)</f>
        <v>3.7966335795400853E-2</v>
      </c>
      <c r="AC435" s="4">
        <f ca="1">IF(OR($B435=AC$5, '2026gf_All'!AC430&gt;=$C$2), '2026gf_All'!AC430+AC$2*'2026gf_All'!AC430*primary_calibration!AC435,'2026gf_All'!AC430+AC$3*'2026gf_All'!AC430*primary_calibration!AC435)</f>
        <v>1.4078402899106832</v>
      </c>
      <c r="AD435" s="4">
        <f ca="1">IF(OR($B435=AD$5, '2026gf_All'!AD430&gt;=$C$2), '2026gf_All'!AD430+AD$2*'2026gf_All'!AD430*primary_calibration!AD435,'2026gf_All'!AD430+AD$3*'2026gf_All'!AD430*primary_calibration!AD435)</f>
        <v>0.25648403103195039</v>
      </c>
      <c r="AE435" s="4">
        <f ca="1">IF(OR($B435=AE$5, '2026gf_All'!AE430&gt;=$C$2), '2026gf_All'!AE430+AE$2*'2026gf_All'!AE430*primary_calibration!AE435,'2026gf_All'!AE430+AE$3*'2026gf_All'!AE430*primary_calibration!AE435)</f>
        <v>5.2750564485510409E-2</v>
      </c>
      <c r="AF435" s="4">
        <f ca="1">IF(OR($B435=AF$5, '2026gf_All'!AF430&gt;=$C$2), '2026gf_All'!AF430+AF$2*'2026gf_All'!AF430*primary_calibration!AF435,'2026gf_All'!AF430+AF$3*'2026gf_All'!AF430*primary_calibration!AF435)</f>
        <v>0.3167489732300019</v>
      </c>
      <c r="AG435" s="4">
        <f ca="1">IF(OR($B435=AG$5, '2026gf_All'!AG430&gt;=$C$2), '2026gf_All'!AG430+AG$2*'2026gf_All'!AG430*primary_calibration!AG435,'2026gf_All'!AG430+AG$3*'2026gf_All'!AG430*primary_calibration!AG435)</f>
        <v>6.3899052400010078E-2</v>
      </c>
      <c r="AH435" s="4">
        <f ca="1">IF(OR($B435=AH$5, '2026gf_All'!AH430&gt;=$C$2), '2026gf_All'!AH430+AH$2*'2026gf_All'!AH430*primary_calibration!AH435,'2026gf_All'!AH430+AH$3*'2026gf_All'!AH430*primary_calibration!AH435)</f>
        <v>8.3800575417251805E-2</v>
      </c>
      <c r="AI435" s="4">
        <f ca="1">IF(OR($B435=AI$5, '2026gf_All'!AI430&gt;=$C$2), '2026gf_All'!AI430+AI$2*'2026gf_All'!AI430*primary_calibration!AI435,'2026gf_All'!AI430+AI$3*'2026gf_All'!AI430*primary_calibration!AI435)</f>
        <v>1.6362090054217932E-2</v>
      </c>
      <c r="AJ435" s="4">
        <f ca="1">IF(OR($B435=AJ$5, '2026gf_All'!AJ430&gt;=$C$2), '2026gf_All'!AJ430+AJ$2*'2026gf_All'!AJ430*primary_calibration!AJ435,'2026gf_All'!AJ430+AJ$3*'2026gf_All'!AJ430*primary_calibration!AJ435)</f>
        <v>1.3016181591574432E-2</v>
      </c>
      <c r="AK435" s="4">
        <f ca="1">IF(OR($B435=AK$5, '2026gf_All'!AK430&gt;=$C$2), '2026gf_All'!AK430+AK$2*'2026gf_All'!AK430*primary_calibration!AK435,'2026gf_All'!AK430+AK$3*'2026gf_All'!AK430*primary_calibration!AK435)</f>
        <v>4.4366933016753629</v>
      </c>
      <c r="AL435" s="4">
        <f ca="1">IF(OR($B435=AL$5, '2026gf_All'!AL430&gt;=$C$2), '2026gf_All'!AL430+AL$2*'2026gf_All'!AL430*primary_calibration!AL435,'2026gf_All'!AL430+AL$3*'2026gf_All'!AL430*primary_calibration!AL435)</f>
        <v>4.2262900502865651E-2</v>
      </c>
      <c r="AM435" s="4">
        <f ca="1">IF(OR($B435=AM$5, '2026gf_All'!AM430&gt;=$C$2), '2026gf_All'!AM430+AM$2*'2026gf_All'!AM430*primary_calibration!AM435,'2026gf_All'!AM430+AM$3*'2026gf_All'!AM430*primary_calibration!AM435)</f>
        <v>1.1139130095983445</v>
      </c>
      <c r="AN435" s="4">
        <f ca="1">IF(OR($B435=AN$5, '2026gf_All'!AN430&gt;=$C$2), '2026gf_All'!AN430+AN$2*'2026gf_All'!AN430*primary_calibration!AN435,'2026gf_All'!AN430+AN$3*'2026gf_All'!AN430*primary_calibration!AN435)</f>
        <v>0.36910913716349047</v>
      </c>
      <c r="AO435" s="4">
        <f ca="1">IF(OR($B435=AO$5, '2026gf_All'!AO430&gt;=$C$2), '2026gf_All'!AO430+AO$2*'2026gf_All'!AO430*primary_calibration!AO435,'2026gf_All'!AO430+AO$3*'2026gf_All'!AO430*primary_calibration!AO435)</f>
        <v>9.8842034538662887E-2</v>
      </c>
      <c r="AP435" s="4">
        <f ca="1">IF(OR($B435=AP$5, '2026gf_All'!AP430&gt;=$C$2), '2026gf_All'!AP430+AP$2*'2026gf_All'!AP430*primary_calibration!AP435,'2026gf_All'!AP430+AP$3*'2026gf_All'!AP430*primary_calibration!AP435)</f>
        <v>1.7036175794493029</v>
      </c>
      <c r="AQ435" s="4">
        <f ca="1">IF(OR($B435=AQ$5, '2026gf_All'!AQ430&gt;=$C$2), '2026gf_All'!AQ430+AQ$2*'2026gf_All'!AQ430*primary_calibration!AQ435,'2026gf_All'!AQ430+AQ$3*'2026gf_All'!AQ430*primary_calibration!AQ435)</f>
        <v>0.18705410523812258</v>
      </c>
      <c r="AR435" s="4">
        <f ca="1">IF(OR($B435=AR$5, '2026gf_All'!AR430&gt;=$C$2), '2026gf_All'!AR430+AR$2*'2026gf_All'!AR430*primary_calibration!AR435,'2026gf_All'!AR430+AR$3*'2026gf_All'!AR430*primary_calibration!AR435)</f>
        <v>3.7837224212007713E-2</v>
      </c>
      <c r="AS435" s="4">
        <f ca="1">IF(OR($B435=AS$5, '2026gf_All'!AS430&gt;=$C$2), '2026gf_All'!AS430+AS$2*'2026gf_All'!AS430*primary_calibration!AS435,'2026gf_All'!AS430+AS$3*'2026gf_All'!AS430*primary_calibration!AS435)</f>
        <v>7.211391583736404</v>
      </c>
      <c r="AT435" s="4">
        <f ca="1">IF(OR($B435=AT$5, '2026gf_All'!AT430&gt;=$C$2), '2026gf_All'!AT430+AT$2*'2026gf_All'!AT430*primary_calibration!AT435,'2026gf_All'!AT430+AT$3*'2026gf_All'!AT430*primary_calibration!AT435)</f>
        <v>3.9213015443263404E-3</v>
      </c>
      <c r="AU435" s="4">
        <f ca="1">IF(OR($B435=AU$5, '2026gf_All'!AU430&gt;=$C$2), '2026gf_All'!AU430+AU$2*'2026gf_All'!AU430*primary_calibration!AU435,'2026gf_All'!AU430+AU$3*'2026gf_All'!AU430*primary_calibration!AU435)</f>
        <v>9.015841189725568E-2</v>
      </c>
      <c r="AV435" s="4">
        <f ca="1">IF(OR($B435=AV$5, '2026gf_All'!AV430&gt;=$C$2), '2026gf_All'!AV430+AV$2*'2026gf_All'!AV430*primary_calibration!AV435,'2026gf_All'!AV430+AV$3*'2026gf_All'!AV430*primary_calibration!AV435)</f>
        <v>3.4467336675342485E-2</v>
      </c>
      <c r="AW435" s="4">
        <f ca="1">IF(OR($B435=AW$5, '2026gf_All'!AW430&gt;=$C$2), '2026gf_All'!AW430+AW$2*'2026gf_All'!AW430*primary_calibration!AW435,'2026gf_All'!AW430+AW$3*'2026gf_All'!AW430*primary_calibration!AW435)</f>
        <v>0.26608989724062992</v>
      </c>
      <c r="AX435" s="4">
        <f ca="1">IF(OR($B435=AX$5, '2026gf_All'!AX430&gt;=$C$2), '2026gf_All'!AX430+AX$2*'2026gf_All'!AX430*primary_calibration!AX435,'2026gf_All'!AX430+AX$3*'2026gf_All'!AX430*primary_calibration!AX435)</f>
        <v>0.44870739670839044</v>
      </c>
      <c r="AY435" s="4">
        <f ca="1">IF(OR($B435=AY$5, '2026gf_All'!AY430&gt;=$C$2), '2026gf_All'!AY430+AY$2*'2026gf_All'!AY430*primary_calibration!AY435,'2026gf_All'!AY430+AY$3*'2026gf_All'!AY430*primary_calibration!AY435)</f>
        <v>3.1292012256653928E-2</v>
      </c>
      <c r="AZ435" s="4">
        <f ca="1">IF(OR($B435=AZ$5, '2026gf_All'!AZ430&gt;=$C$2), '2026gf_All'!AZ430+AZ$2*'2026gf_All'!AZ430*primary_calibration!AZ435,'2026gf_All'!AZ430+AZ$3*'2026gf_All'!AZ430*primary_calibration!AZ435)</f>
        <v>1.0271473621563462E-2</v>
      </c>
      <c r="BA435" s="4">
        <f ca="1">IF(OR($B435=BA$5, '2026gf_All'!BA430&gt;=$C$2), '2026gf_All'!BA430+BA$2*'2026gf_All'!BA430*primary_calibration!BA435,'2026gf_All'!BA430+BA$3*'2026gf_All'!BA430*primary_calibration!BA435)</f>
        <v>1.0595206100766057</v>
      </c>
      <c r="BB435" s="4">
        <f ca="1">IF(OR($B435=BB$5, '2026gf_All'!BB430&gt;=$C$2), '2026gf_All'!BB430+BB$2*'2026gf_All'!BB430*primary_calibration!BB435,'2026gf_All'!BB430+BB$3*'2026gf_All'!BB430*primary_calibration!BB435)</f>
        <v>5.9596738901829295E-2</v>
      </c>
      <c r="BC435" s="4">
        <f ca="1">IF(OR($B435=BC$5, '2026gf_All'!BC430&gt;=$C$2), '2026gf_All'!BC430+BC$2*'2026gf_All'!BC430*primary_calibration!BC435,'2026gf_All'!BC430+BC$3*'2026gf_All'!BC430*primary_calibration!BC435)</f>
        <v>0.79379808304134736</v>
      </c>
      <c r="BD435" s="4">
        <f ca="1">IF(OR($B435=BD$5, '2026gf_All'!BD430&gt;=$C$2), '2026gf_All'!BD430+BD$2*'2026gf_All'!BD430*primary_calibration!BD435,'2026gf_All'!BD430+BD$3*'2026gf_All'!BD430*primary_calibration!BD435)</f>
        <v>0.31985069479022621</v>
      </c>
      <c r="BE435" s="4">
        <f ca="1">IF(OR($B435=BE$5, '2026gf_All'!BE430&gt;=$C$2), '2026gf_All'!BE430+BE$2*'2026gf_All'!BE430*primary_calibration!BE435,'2026gf_All'!BE430+BE$3*'2026gf_All'!BE430*primary_calibration!BE435)</f>
        <v>7.4972640332186188E-2</v>
      </c>
      <c r="BF435" s="4">
        <f ca="1">IF(OR($B435=BF$5, '2026gf_All'!BF430&gt;=$C$2,'2026gf_All'!AY430&gt;=$C$2), '2026gf_All'!BF430+BF$2*'2026gf_All'!BF430*primary_calibration!BF435,'2026gf_All'!BF430+BF$3*'2026gf_All'!BF430*primary_calibration!BF435)</f>
        <v>4.0680089797256415E-3</v>
      </c>
      <c r="BG435" s="31">
        <f>'2026gf_All'!BG430</f>
        <v>1.4335100000000001</v>
      </c>
      <c r="BH435" s="31">
        <f>'2026gf_All'!BH430</f>
        <v>0.16435</v>
      </c>
      <c r="BI435" s="31">
        <f>'2026gf_All'!BI430</f>
        <v>0.15853</v>
      </c>
      <c r="BJ435" s="31">
        <f>'2026gf_All'!BJ430</f>
        <v>0.72992999999999997</v>
      </c>
      <c r="BK435" s="31">
        <f>'2026gf_All'!BK430</f>
        <v>16.358540000000001</v>
      </c>
      <c r="BL435" s="31">
        <f>'2026gf_All'!BL430</f>
        <v>7.3085399999999998</v>
      </c>
      <c r="BM435" s="33">
        <f t="shared" si="64"/>
        <v>26.153400000000001</v>
      </c>
      <c r="BN435" s="9">
        <f t="shared" ca="1" si="54"/>
        <v>28.697014949607858</v>
      </c>
      <c r="BO435" s="10">
        <f>'2023gf_All'!BM430</f>
        <v>26.03172</v>
      </c>
      <c r="BP435" s="10">
        <f>'2023gf_All'!BN430</f>
        <v>30.169389999999996</v>
      </c>
      <c r="BQ435" s="10">
        <f>'2026gf_All'!BM430</f>
        <v>26.153400000000001</v>
      </c>
      <c r="BR435" s="10">
        <f>'2026gf_All'!BN430</f>
        <v>28.246300000000009</v>
      </c>
      <c r="BS435">
        <f t="shared" si="55"/>
        <v>-0.12168000000000134</v>
      </c>
      <c r="BT435">
        <f t="shared" si="56"/>
        <v>1.9230899999999878</v>
      </c>
      <c r="BU435" s="14">
        <f t="shared" si="65"/>
        <v>-6.3273169742446858E-2</v>
      </c>
      <c r="BV435" s="9">
        <f t="shared" ca="1" si="57"/>
        <v>-2.8518163511995858E-2</v>
      </c>
      <c r="BW435" s="9">
        <f t="shared" ca="1" si="58"/>
        <v>26.124881836488004</v>
      </c>
      <c r="BX435" s="9">
        <f ca="1">IF(primary_calibration!BI435=1,SUM(BW435,I435:BF435),0)</f>
        <v>54.821896786095856</v>
      </c>
      <c r="BY435">
        <f t="shared" ca="1" si="59"/>
        <v>55.930427787285296</v>
      </c>
    </row>
    <row r="436" spans="1:77">
      <c r="A436">
        <v>340130003</v>
      </c>
      <c r="B436" t="s">
        <v>160</v>
      </c>
      <c r="C436" t="s">
        <v>390</v>
      </c>
      <c r="D436">
        <v>68.3</v>
      </c>
      <c r="E436">
        <v>70</v>
      </c>
      <c r="F436">
        <v>58.3</v>
      </c>
      <c r="G436">
        <v>59.7</v>
      </c>
      <c r="H436">
        <f t="shared" ca="1" si="63"/>
        <v>60.005389627120586</v>
      </c>
      <c r="I436" s="4">
        <f ca="1">IF(OR($B436=I$5, '2026gf_All'!I431&gt;=$C$2), '2026gf_All'!I431+I$2*'2026gf_All'!I431*primary_calibration!I436,'2026gf_All'!I431+I$3*'2026gf_All'!I431*primary_calibration!I436)</f>
        <v>2.9121762641072101E-2</v>
      </c>
      <c r="J436" s="4">
        <f ca="1">IF(OR($B436=J$5, '2026gf_All'!J431&gt;=$C$2), '2026gf_All'!J431+J$2*'2026gf_All'!J431*primary_calibration!J436,'2026gf_All'!J431+J$3*'2026gf_All'!J431*primary_calibration!J436)</f>
        <v>4.8350609748225425E-3</v>
      </c>
      <c r="K436" s="4">
        <f ca="1">IF(OR($B436=K$5, '2026gf_All'!K431&gt;=$C$2), '2026gf_All'!K431+K$2*'2026gf_All'!K431*primary_calibration!K436,'2026gf_All'!K431+K$3*'2026gf_All'!K431*primary_calibration!K436)</f>
        <v>9.2890627649735852E-2</v>
      </c>
      <c r="L436" s="4">
        <f ca="1">IF(OR($B436=L$5, '2026gf_All'!L431&gt;=$C$2), '2026gf_All'!L431+L$2*'2026gf_All'!L431*primary_calibration!L436,'2026gf_All'!L431+L$3*'2026gf_All'!L431*primary_calibration!L436)</f>
        <v>1.6451955223213317E-2</v>
      </c>
      <c r="M436" s="4">
        <f ca="1">IF(OR($B436=M$5, '2026gf_All'!M431&gt;=$C$2), '2026gf_All'!M431+M$2*'2026gf_All'!M431*primary_calibration!M436,'2026gf_All'!M431+M$3*'2026gf_All'!M431*primary_calibration!M436)</f>
        <v>2.1364230194277838E-2</v>
      </c>
      <c r="N436" s="4">
        <f ca="1">IF(OR($B436=N$5, '2026gf_All'!N431&gt;=$C$2), '2026gf_All'!N431+N$2*'2026gf_All'!N431*primary_calibration!N436,'2026gf_All'!N431+N$3*'2026gf_All'!N431*primary_calibration!N436)</f>
        <v>0.2044631623134307</v>
      </c>
      <c r="O436" s="4">
        <f ca="1">IF(OR($B436=O$5, '2026gf_All'!O431&gt;=$C$2), '2026gf_All'!O431+O$2*'2026gf_All'!O431*primary_calibration!O436,'2026gf_All'!O431+O$3*'2026gf_All'!O431*primary_calibration!O436)</f>
        <v>0.21339002890279871</v>
      </c>
      <c r="P436" s="4">
        <f ca="1">IF(OR($B436=P$5, '2026gf_All'!P431&gt;=$C$2), '2026gf_All'!P431+P$2*'2026gf_All'!P431*primary_calibration!P436,'2026gf_All'!P431+P$3*'2026gf_All'!P431*primary_calibration!P436)</f>
        <v>2.0338998651027267E-2</v>
      </c>
      <c r="Q436" s="4">
        <f ca="1">IF(OR($B436=Q$5, '2026gf_All'!Q431&gt;=$C$2), '2026gf_All'!Q431+Q$2*'2026gf_All'!Q431*primary_calibration!Q436,'2026gf_All'!Q431+Q$3*'2026gf_All'!Q431*primary_calibration!Q436)</f>
        <v>4.6857372327361166E-3</v>
      </c>
      <c r="R436" s="4">
        <f ca="1">IF(OR($B436=R$5, '2026gf_All'!R431&gt;=$C$2), '2026gf_All'!R431+R$2*'2026gf_All'!R431*primary_calibration!R436,'2026gf_All'!R431+R$3*'2026gf_All'!R431*primary_calibration!R436)</f>
        <v>1.0813629945794025E-2</v>
      </c>
      <c r="S436" s="4">
        <f ca="1">IF(OR($B436=S$5, '2026gf_All'!S431&gt;=$C$2), '2026gf_All'!S431+S$2*'2026gf_All'!S431*primary_calibration!S436,'2026gf_All'!S431+S$3*'2026gf_All'!S431*primary_calibration!S436)</f>
        <v>1.796503455614858E-2</v>
      </c>
      <c r="T436" s="4">
        <f ca="1">IF(OR($B436=T$5, '2026gf_All'!T431&gt;=$C$2), '2026gf_All'!T431+T$2*'2026gf_All'!T431*primary_calibration!T436,'2026gf_All'!T431+T$3*'2026gf_All'!T431*primary_calibration!T436)</f>
        <v>0.56885398158851652</v>
      </c>
      <c r="U436" s="4">
        <f ca="1">IF(OR($B436=U$5, '2026gf_All'!U431&gt;=$C$2), '2026gf_All'!U431+U$2*'2026gf_All'!U431*primary_calibration!U436,'2026gf_All'!U431+U$3*'2026gf_All'!U431*primary_calibration!U436)</f>
        <v>0.93733636855008517</v>
      </c>
      <c r="V436" s="4">
        <f ca="1">IF(OR($B436=V$5, '2026gf_All'!V431&gt;=$C$2), '2026gf_All'!V431+V$2*'2026gf_All'!V431*primary_calibration!V436,'2026gf_All'!V431+V$3*'2026gf_All'!V431*primary_calibration!V436)</f>
        <v>0.16730521623569777</v>
      </c>
      <c r="W436" s="4">
        <f ca="1">IF(OR($B436=W$5, '2026gf_All'!W431&gt;=$C$2), '2026gf_All'!W431+W$2*'2026gf_All'!W431*primary_calibration!W436,'2026gf_All'!W431+W$3*'2026gf_All'!W431*primary_calibration!W436)</f>
        <v>6.3859164587596551E-2</v>
      </c>
      <c r="X436" s="4">
        <f ca="1">IF(OR($B436=X$5, '2026gf_All'!X431&gt;=$C$2), '2026gf_All'!X431+X$2*'2026gf_All'!X431*primary_calibration!X436,'2026gf_All'!X431+X$3*'2026gf_All'!X431*primary_calibration!X436)</f>
        <v>0.64629721325937028</v>
      </c>
      <c r="Y436" s="4">
        <f ca="1">IF(OR($B436=Y$5, '2026gf_All'!Y431&gt;=$C$2), '2026gf_All'!Y431+Y$2*'2026gf_All'!Y431*primary_calibration!Y436,'2026gf_All'!Y431+Y$3*'2026gf_All'!Y431*primary_calibration!Y436)</f>
        <v>0.15428074643843481</v>
      </c>
      <c r="Z436" s="4">
        <f ca="1">IF(OR($B436=Z$5, '2026gf_All'!Z431&gt;=$C$2), '2026gf_All'!Z431+Z$2*'2026gf_All'!Z431*primary_calibration!Z436,'2026gf_All'!Z431+Z$3*'2026gf_All'!Z431*primary_calibration!Z436)</f>
        <v>3.1786106950545338E-2</v>
      </c>
      <c r="AA436" s="4">
        <f ca="1">IF(OR($B436=AA$5, '2026gf_All'!AA431&gt;=$C$2), '2026gf_All'!AA431+AA$2*'2026gf_All'!AA431*primary_calibration!AA436,'2026gf_All'!AA431+AA$3*'2026gf_All'!AA431*primary_calibration!AA436)</f>
        <v>0.69956135964433186</v>
      </c>
      <c r="AB436" s="4">
        <f ca="1">IF(OR($B436=AB$5, '2026gf_All'!AB431&gt;=$C$2), '2026gf_All'!AB431+AB$2*'2026gf_All'!AB431*primary_calibration!AB436,'2026gf_All'!AB431+AB$3*'2026gf_All'!AB431*primary_calibration!AB436)</f>
        <v>0.13020196478516086</v>
      </c>
      <c r="AC436" s="4">
        <f ca="1">IF(OR($B436=AC$5, '2026gf_All'!AC431&gt;=$C$2), '2026gf_All'!AC431+AC$2*'2026gf_All'!AC431*primary_calibration!AC436,'2026gf_All'!AC431+AC$3*'2026gf_All'!AC431*primary_calibration!AC436)</f>
        <v>1.2901067269893651</v>
      </c>
      <c r="AD436" s="4">
        <f ca="1">IF(OR($B436=AD$5, '2026gf_All'!AD431&gt;=$C$2), '2026gf_All'!AD431+AD$2*'2026gf_All'!AD431*primary_calibration!AD436,'2026gf_All'!AD431+AD$3*'2026gf_All'!AD431*primary_calibration!AD436)</f>
        <v>0.15161944137400762</v>
      </c>
      <c r="AE436" s="4">
        <f ca="1">IF(OR($B436=AE$5, '2026gf_All'!AE431&gt;=$C$2), '2026gf_All'!AE431+AE$2*'2026gf_All'!AE431*primary_calibration!AE436,'2026gf_All'!AE431+AE$3*'2026gf_All'!AE431*primary_calibration!AE436)</f>
        <v>5.7974174331085856E-2</v>
      </c>
      <c r="AF436" s="4">
        <f ca="1">IF(OR($B436=AF$5, '2026gf_All'!AF431&gt;=$C$2), '2026gf_All'!AF431+AF$2*'2026gf_All'!AF431*primary_calibration!AF436,'2026gf_All'!AF431+AF$3*'2026gf_All'!AF431*primary_calibration!AF436)</f>
        <v>0.20092162139604208</v>
      </c>
      <c r="AG436" s="4">
        <f ca="1">IF(OR($B436=AG$5, '2026gf_All'!AG431&gt;=$C$2), '2026gf_All'!AG431+AG$2*'2026gf_All'!AG431*primary_calibration!AG436,'2026gf_All'!AG431+AG$3*'2026gf_All'!AG431*primary_calibration!AG436)</f>
        <v>5.2254871940259011E-2</v>
      </c>
      <c r="AH436" s="4">
        <f ca="1">IF(OR($B436=AH$5, '2026gf_All'!AH431&gt;=$C$2), '2026gf_All'!AH431+AH$2*'2026gf_All'!AH431*primary_calibration!AH436,'2026gf_All'!AH431+AH$3*'2026gf_All'!AH431*primary_calibration!AH436)</f>
        <v>3.4875654946226228E-2</v>
      </c>
      <c r="AI436" s="4">
        <f ca="1">IF(OR($B436=AI$5, '2026gf_All'!AI431&gt;=$C$2), '2026gf_All'!AI431+AI$2*'2026gf_All'!AI431*primary_calibration!AI436,'2026gf_All'!AI431+AI$3*'2026gf_All'!AI431*primary_calibration!AI436)</f>
        <v>5.7082954094339047E-3</v>
      </c>
      <c r="AJ436" s="4">
        <f ca="1">IF(OR($B436=AJ$5, '2026gf_All'!AJ431&gt;=$C$2), '2026gf_All'!AJ431+AJ$2*'2026gf_All'!AJ431*primary_calibration!AJ436,'2026gf_All'!AJ431+AJ$3*'2026gf_All'!AJ431*primary_calibration!AJ436)</f>
        <v>2.6244441084051325E-2</v>
      </c>
      <c r="AK436" s="4">
        <f ca="1">IF(OR($B436=AK$5, '2026gf_All'!AK431&gt;=$C$2), '2026gf_All'!AK431+AK$2*'2026gf_All'!AK431*primary_calibration!AK436,'2026gf_All'!AK431+AK$3*'2026gf_All'!AK431*primary_calibration!AK436)</f>
        <v>10.770721550236036</v>
      </c>
      <c r="AL436" s="4">
        <f ca="1">IF(OR($B436=AL$5, '2026gf_All'!AL431&gt;=$C$2), '2026gf_All'!AL431+AL$2*'2026gf_All'!AL431*primary_calibration!AL436,'2026gf_All'!AL431+AL$3*'2026gf_All'!AL431*primary_calibration!AL436)</f>
        <v>1.6188717322222209E-2</v>
      </c>
      <c r="AM436" s="4">
        <f ca="1">IF(OR($B436=AM$5, '2026gf_All'!AM431&gt;=$C$2), '2026gf_All'!AM431+AM$2*'2026gf_All'!AM431*primary_calibration!AM436,'2026gf_All'!AM431+AM$3*'2026gf_All'!AM431*primary_calibration!AM436)</f>
        <v>4.7713110451771845</v>
      </c>
      <c r="AN436" s="4">
        <f ca="1">IF(OR($B436=AN$5, '2026gf_All'!AN431&gt;=$C$2), '2026gf_All'!AN431+AN$2*'2026gf_All'!AN431*primary_calibration!AN436,'2026gf_All'!AN431+AN$3*'2026gf_All'!AN431*primary_calibration!AN436)</f>
        <v>5.3052034747093635E-2</v>
      </c>
      <c r="AO436" s="4">
        <f ca="1">IF(OR($B436=AO$5, '2026gf_All'!AO431&gt;=$C$2), '2026gf_All'!AO431+AO$2*'2026gf_All'!AO431*primary_calibration!AO436,'2026gf_All'!AO431+AO$3*'2026gf_All'!AO431*primary_calibration!AO436)</f>
        <v>8.8400329999783492E-2</v>
      </c>
      <c r="AP436" s="4">
        <f ca="1">IF(OR($B436=AP$5, '2026gf_All'!AP431&gt;=$C$2), '2026gf_All'!AP431+AP$2*'2026gf_All'!AP431*primary_calibration!AP436,'2026gf_All'!AP431+AP$3*'2026gf_All'!AP431*primary_calibration!AP436)</f>
        <v>2.0405269758947928</v>
      </c>
      <c r="AQ436" s="4">
        <f ca="1">IF(OR($B436=AQ$5, '2026gf_All'!AQ431&gt;=$C$2), '2026gf_All'!AQ431+AQ$2*'2026gf_All'!AQ431*primary_calibration!AQ436,'2026gf_All'!AQ431+AQ$3*'2026gf_All'!AQ431*primary_calibration!AQ436)</f>
        <v>9.6065608685563963E-2</v>
      </c>
      <c r="AR436" s="4">
        <f ca="1">IF(OR($B436=AR$5, '2026gf_All'!AR431&gt;=$C$2), '2026gf_All'!AR431+AR$2*'2026gf_All'!AR431*primary_calibration!AR436,'2026gf_All'!AR431+AR$3*'2026gf_All'!AR431*primary_calibration!AR436)</f>
        <v>1.9158575981253145E-2</v>
      </c>
      <c r="AS436" s="4">
        <f ca="1">IF(OR($B436=AS$5, '2026gf_All'!AS431&gt;=$C$2), '2026gf_All'!AS431+AS$2*'2026gf_All'!AS431*primary_calibration!AS436,'2026gf_All'!AS431+AS$3*'2026gf_All'!AS431*primary_calibration!AS436)</f>
        <v>5.8322800177464149</v>
      </c>
      <c r="AT436" s="4">
        <f ca="1">IF(OR($B436=AT$5, '2026gf_All'!AT431&gt;=$C$2), '2026gf_All'!AT431+AT$2*'2026gf_All'!AT431*primary_calibration!AT436,'2026gf_All'!AT431+AT$3*'2026gf_All'!AT431*primary_calibration!AT436)</f>
        <v>2.8790920212431508E-2</v>
      </c>
      <c r="AU436" s="4">
        <f ca="1">IF(OR($B436=AU$5, '2026gf_All'!AU431&gt;=$C$2), '2026gf_All'!AU431+AU$2*'2026gf_All'!AU431*primary_calibration!AU436,'2026gf_All'!AU431+AU$3*'2026gf_All'!AU431*primary_calibration!AU436)</f>
        <v>8.9881584394466679E-3</v>
      </c>
      <c r="AV436" s="4">
        <f ca="1">IF(OR($B436=AV$5, '2026gf_All'!AV431&gt;=$C$2), '2026gf_All'!AV431+AV$2*'2026gf_All'!AV431*primary_calibration!AV436,'2026gf_All'!AV431+AV$3*'2026gf_All'!AV431*primary_calibration!AV436)</f>
        <v>4.3026297776243748E-2</v>
      </c>
      <c r="AW436" s="4">
        <f ca="1">IF(OR($B436=AW$5, '2026gf_All'!AW431&gt;=$C$2), '2026gf_All'!AW431+AW$2*'2026gf_All'!AW431*primary_calibration!AW436,'2026gf_All'!AW431+AW$3*'2026gf_All'!AW431*primary_calibration!AW436)</f>
        <v>0.13179093684270748</v>
      </c>
      <c r="AX436" s="4">
        <f ca="1">IF(OR($B436=AX$5, '2026gf_All'!AX431&gt;=$C$2), '2026gf_All'!AX431+AX$2*'2026gf_All'!AX431*primary_calibration!AX436,'2026gf_All'!AX431+AX$3*'2026gf_All'!AX431*primary_calibration!AX436)</f>
        <v>0.31256397624801663</v>
      </c>
      <c r="AY436" s="4">
        <f ca="1">IF(OR($B436=AY$5, '2026gf_All'!AY431&gt;=$C$2), '2026gf_All'!AY431+AY$2*'2026gf_All'!AY431*primary_calibration!AY436,'2026gf_All'!AY431+AY$3*'2026gf_All'!AY431*primary_calibration!AY436)</f>
        <v>9.9420717619090482E-3</v>
      </c>
      <c r="AZ436" s="4">
        <f ca="1">IF(OR($B436=AZ$5, '2026gf_All'!AZ431&gt;=$C$2), '2026gf_All'!AZ431+AZ$2*'2026gf_All'!AZ431*primary_calibration!AZ436,'2026gf_All'!AZ431+AZ$3*'2026gf_All'!AZ431*primary_calibration!AZ436)</f>
        <v>2.6304761529406577E-2</v>
      </c>
      <c r="BA436" s="4">
        <f ca="1">IF(OR($B436=BA$5, '2026gf_All'!BA431&gt;=$C$2), '2026gf_All'!BA431+BA$2*'2026gf_All'!BA431*primary_calibration!BA436,'2026gf_All'!BA431+BA$3*'2026gf_All'!BA431*primary_calibration!BA436)</f>
        <v>0.65098583968760437</v>
      </c>
      <c r="BB436" s="4">
        <f ca="1">IF(OR($B436=BB$5, '2026gf_All'!BB431&gt;=$C$2), '2026gf_All'!BB431+BB$2*'2026gf_All'!BB431*primary_calibration!BB436,'2026gf_All'!BB431+BB$3*'2026gf_All'!BB431*primary_calibration!BB436)</f>
        <v>3.9828231358267213E-2</v>
      </c>
      <c r="BC436" s="4">
        <f ca="1">IF(OR($B436=BC$5, '2026gf_All'!BC431&gt;=$C$2), '2026gf_All'!BC431+BC$2*'2026gf_All'!BC431*primary_calibration!BC436,'2026gf_All'!BC431+BC$3*'2026gf_All'!BC431*primary_calibration!BC436)</f>
        <v>1.2433736806431872</v>
      </c>
      <c r="BD436" s="4">
        <f ca="1">IF(OR($B436=BD$5, '2026gf_All'!BD431&gt;=$C$2), '2026gf_All'!BD431+BD$2*'2026gf_All'!BD431*primary_calibration!BD436,'2026gf_All'!BD431+BD$3*'2026gf_All'!BD431*primary_calibration!BD436)</f>
        <v>0.19148437602108781</v>
      </c>
      <c r="BE436" s="4">
        <f ca="1">IF(OR($B436=BE$5, '2026gf_All'!BE431&gt;=$C$2), '2026gf_All'!BE431+BE$2*'2026gf_All'!BE431*primary_calibration!BE436,'2026gf_All'!BE431+BE$3*'2026gf_All'!BE431*primary_calibration!BE436)</f>
        <v>4.1221243076941569E-2</v>
      </c>
      <c r="BF436" s="4">
        <f ca="1">IF(OR($B436=BF$5, '2026gf_All'!BF431&gt;=$C$2,'2026gf_All'!AY431&gt;=$C$2), '2026gf_All'!BF431+BF$2*'2026gf_All'!BF431*primary_calibration!BF436,'2026gf_All'!BF431+BF$3*'2026gf_All'!BF431*primary_calibration!BF436)</f>
        <v>1.6945270575294022E-3</v>
      </c>
      <c r="BG436" s="31">
        <f>'2026gf_All'!BG431</f>
        <v>2.35019</v>
      </c>
      <c r="BH436" s="31">
        <f>'2026gf_All'!BH431</f>
        <v>0.28156999999999999</v>
      </c>
      <c r="BI436" s="31">
        <f>'2026gf_All'!BI431</f>
        <v>0.22101000000000001</v>
      </c>
      <c r="BJ436" s="31">
        <f>'2026gf_All'!BJ431</f>
        <v>0.51426000000000005</v>
      </c>
      <c r="BK436" s="31">
        <f>'2026gf_All'!BK431</f>
        <v>17.769480000000001</v>
      </c>
      <c r="BL436" s="31">
        <f>'2026gf_All'!BL431</f>
        <v>5.1974299999999998</v>
      </c>
      <c r="BM436" s="33">
        <f t="shared" si="64"/>
        <v>26.333940000000002</v>
      </c>
      <c r="BN436" s="9">
        <f t="shared" ca="1" si="54"/>
        <v>32.273207454240399</v>
      </c>
      <c r="BO436" s="10">
        <f>'2023gf_All'!BM431</f>
        <v>26.286149999999999</v>
      </c>
      <c r="BP436" s="10">
        <f>'2023gf_All'!BN431</f>
        <v>33.614279999999987</v>
      </c>
      <c r="BQ436" s="10">
        <f>'2026gf_All'!BM431</f>
        <v>26.333940000000002</v>
      </c>
      <c r="BR436" s="10">
        <f>'2026gf_All'!BN431</f>
        <v>31.965479999999996</v>
      </c>
      <c r="BS436">
        <f t="shared" si="55"/>
        <v>-4.7790000000002664E-2</v>
      </c>
      <c r="BT436">
        <f t="shared" si="56"/>
        <v>1.6487999999999907</v>
      </c>
      <c r="BU436" s="14">
        <f t="shared" si="65"/>
        <v>-2.8984716157207019E-2</v>
      </c>
      <c r="BV436" s="9">
        <f t="shared" ca="1" si="57"/>
        <v>-8.9193929149380038E-3</v>
      </c>
      <c r="BW436" s="9">
        <f t="shared" ca="1" si="58"/>
        <v>26.325020607085065</v>
      </c>
      <c r="BX436" s="9">
        <f ca="1">IF(primary_calibration!BI436=1,SUM(BW436,I436:BF436),0)</f>
        <v>58.59822806132545</v>
      </c>
      <c r="BY436">
        <f t="shared" ca="1" si="59"/>
        <v>60.005389627120586</v>
      </c>
    </row>
    <row r="437" spans="1:77">
      <c r="A437">
        <v>340150002</v>
      </c>
      <c r="B437" t="s">
        <v>160</v>
      </c>
      <c r="C437" t="s">
        <v>427</v>
      </c>
      <c r="D437">
        <v>73.7</v>
      </c>
      <c r="E437">
        <v>74</v>
      </c>
      <c r="F437">
        <v>61.2</v>
      </c>
      <c r="G437">
        <v>61.4</v>
      </c>
      <c r="H437">
        <f t="shared" ca="1" si="63"/>
        <v>61.874255463421719</v>
      </c>
      <c r="I437" s="4">
        <f ca="1">IF(OR($B437=I$5, '2026gf_All'!I432&gt;=$C$2), '2026gf_All'!I432+I$2*'2026gf_All'!I432*primary_calibration!I437,'2026gf_All'!I432+I$3*'2026gf_All'!I432*primary_calibration!I437)</f>
        <v>3.8318197161562907E-2</v>
      </c>
      <c r="J437" s="4">
        <f ca="1">IF(OR($B437=J$5, '2026gf_All'!J432&gt;=$C$2), '2026gf_All'!J432+J$2*'2026gf_All'!J432*primary_calibration!J437,'2026gf_All'!J432+J$3*'2026gf_All'!J432*primary_calibration!J437)</f>
        <v>1.1199539931119456E-2</v>
      </c>
      <c r="K437" s="4">
        <f ca="1">IF(OR($B437=K$5, '2026gf_All'!K432&gt;=$C$2), '2026gf_All'!K432+K$2*'2026gf_All'!K432*primary_calibration!K437,'2026gf_All'!K432+K$3*'2026gf_All'!K432*primary_calibration!K437)</f>
        <v>0.12933617700906075</v>
      </c>
      <c r="L437" s="4">
        <f ca="1">IF(OR($B437=L$5, '2026gf_All'!L432&gt;=$C$2), '2026gf_All'!L432+L$2*'2026gf_All'!L432*primary_calibration!L437,'2026gf_All'!L432+L$3*'2026gf_All'!L432*primary_calibration!L437)</f>
        <v>4.6649146634586247E-2</v>
      </c>
      <c r="M437" s="4">
        <f ca="1">IF(OR($B437=M$5, '2026gf_All'!M432&gt;=$C$2), '2026gf_All'!M432+M$2*'2026gf_All'!M432*primary_calibration!M437,'2026gf_All'!M432+M$3*'2026gf_All'!M432*primary_calibration!M437)</f>
        <v>5.9913603997750808E-2</v>
      </c>
      <c r="N437" s="4">
        <f ca="1">IF(OR($B437=N$5, '2026gf_All'!N432&gt;=$C$2), '2026gf_All'!N432+N$2*'2026gf_All'!N432*primary_calibration!N437,'2026gf_All'!N432+N$3*'2026gf_All'!N432*primary_calibration!N437)</f>
        <v>0.15374969280663389</v>
      </c>
      <c r="O437" s="4">
        <f ca="1">IF(OR($B437=O$5, '2026gf_All'!O432&gt;=$C$2), '2026gf_All'!O432+O$2*'2026gf_All'!O432*primary_calibration!O437,'2026gf_All'!O432+O$3*'2026gf_All'!O432*primary_calibration!O437)</f>
        <v>3.1711558074556114</v>
      </c>
      <c r="P437" s="4">
        <f ca="1">IF(OR($B437=P$5, '2026gf_All'!P432&gt;=$C$2), '2026gf_All'!P432+P$2*'2026gf_All'!P432*primary_calibration!P437,'2026gf_All'!P432+P$3*'2026gf_All'!P432*primary_calibration!P437)</f>
        <v>8.2609332347565068E-2</v>
      </c>
      <c r="Q437" s="4">
        <f ca="1">IF(OR($B437=Q$5, '2026gf_All'!Q432&gt;=$C$2), '2026gf_All'!Q432+Q$2*'2026gf_All'!Q432*primary_calibration!Q437,'2026gf_All'!Q432+Q$3*'2026gf_All'!Q432*primary_calibration!Q437)</f>
        <v>1.8133384836807157E-2</v>
      </c>
      <c r="R437" s="4">
        <f ca="1">IF(OR($B437=R$5, '2026gf_All'!R432&gt;=$C$2), '2026gf_All'!R432+R$2*'2026gf_All'!R432*primary_calibration!R437,'2026gf_All'!R432+R$3*'2026gf_All'!R432*primary_calibration!R437)</f>
        <v>3.6836053546185313E-2</v>
      </c>
      <c r="S437" s="4">
        <f ca="1">IF(OR($B437=S$5, '2026gf_All'!S432&gt;=$C$2), '2026gf_All'!S432+S$2*'2026gf_All'!S432*primary_calibration!S437,'2026gf_All'!S432+S$3*'2026gf_All'!S432*primary_calibration!S437)</f>
        <v>2.8934410704676221E-2</v>
      </c>
      <c r="T437" s="4">
        <f ca="1">IF(OR($B437=T$5, '2026gf_All'!T432&gt;=$C$2), '2026gf_All'!T432+T$2*'2026gf_All'!T432*primary_calibration!T437,'2026gf_All'!T432+T$3*'2026gf_All'!T432*primary_calibration!T437)</f>
        <v>0.40983808998961629</v>
      </c>
      <c r="U437" s="4">
        <f ca="1">IF(OR($B437=U$5, '2026gf_All'!U432&gt;=$C$2), '2026gf_All'!U432+U$2*'2026gf_All'!U432*primary_calibration!U437,'2026gf_All'!U432+U$3*'2026gf_All'!U432*primary_calibration!U437)</f>
        <v>0.7820472993355283</v>
      </c>
      <c r="V437" s="4">
        <f ca="1">IF(OR($B437=V$5, '2026gf_All'!V432&gt;=$C$2), '2026gf_All'!V432+V$2*'2026gf_All'!V432*primary_calibration!V437,'2026gf_All'!V432+V$3*'2026gf_All'!V432*primary_calibration!V437)</f>
        <v>8.3596014865981352E-2</v>
      </c>
      <c r="W437" s="4">
        <f ca="1">IF(OR($B437=W$5, '2026gf_All'!W432&gt;=$C$2), '2026gf_All'!W432+W$2*'2026gf_All'!W432*primary_calibration!W437,'2026gf_All'!W432+W$3*'2026gf_All'!W432*primary_calibration!W437)</f>
        <v>0.12544939502954849</v>
      </c>
      <c r="X437" s="4">
        <f ca="1">IF(OR($B437=X$5, '2026gf_All'!X432&gt;=$C$2), '2026gf_All'!X432+X$2*'2026gf_All'!X432*primary_calibration!X437,'2026gf_All'!X432+X$3*'2026gf_All'!X432*primary_calibration!X437)</f>
        <v>0.74124537400937462</v>
      </c>
      <c r="Y437" s="4">
        <f ca="1">IF(OR($B437=Y$5, '2026gf_All'!Y432&gt;=$C$2), '2026gf_All'!Y432+Y$2*'2026gf_All'!Y432*primary_calibration!Y437,'2026gf_All'!Y432+Y$3*'2026gf_All'!Y432*primary_calibration!Y437)</f>
        <v>0.17518450740767347</v>
      </c>
      <c r="Z437" s="4">
        <f ca="1">IF(OR($B437=Z$5, '2026gf_All'!Z432&gt;=$C$2), '2026gf_All'!Z432+Z$2*'2026gf_All'!Z432*primary_calibration!Z437,'2026gf_All'!Z432+Z$3*'2026gf_All'!Z432*primary_calibration!Z437)</f>
        <v>1.6933663003189069E-2</v>
      </c>
      <c r="AA437" s="4">
        <f ca="1">IF(OR($B437=AA$5, '2026gf_All'!AA432&gt;=$C$2), '2026gf_All'!AA432+AA$2*'2026gf_All'!AA432*primary_calibration!AA437,'2026gf_All'!AA432+AA$3*'2026gf_All'!AA432*primary_calibration!AA437)</f>
        <v>3.288040468884577</v>
      </c>
      <c r="AB437" s="4">
        <f ca="1">IF(OR($B437=AB$5, '2026gf_All'!AB432&gt;=$C$2), '2026gf_All'!AB432+AB$2*'2026gf_All'!AB432*primary_calibration!AB437,'2026gf_All'!AB432+AB$3*'2026gf_All'!AB432*primary_calibration!AB437)</f>
        <v>0.25543987631397386</v>
      </c>
      <c r="AC437" s="4">
        <f ca="1">IF(OR($B437=AC$5, '2026gf_All'!AC432&gt;=$C$2), '2026gf_All'!AC432+AC$2*'2026gf_All'!AC432*primary_calibration!AC437,'2026gf_All'!AC432+AC$3*'2026gf_All'!AC432*primary_calibration!AC437)</f>
        <v>0.9143786121768368</v>
      </c>
      <c r="AD437" s="4">
        <f ca="1">IF(OR($B437=AD$5, '2026gf_All'!AD432&gt;=$C$2), '2026gf_All'!AD432+AD$2*'2026gf_All'!AD432*primary_calibration!AD437,'2026gf_All'!AD432+AD$3*'2026gf_All'!AD432*primary_calibration!AD437)</f>
        <v>0.11856200710567796</v>
      </c>
      <c r="AE437" s="4">
        <f ca="1">IF(OR($B437=AE$5, '2026gf_All'!AE432&gt;=$C$2), '2026gf_All'!AE432+AE$2*'2026gf_All'!AE432*primary_calibration!AE437,'2026gf_All'!AE432+AE$3*'2026gf_All'!AE432*primary_calibration!AE437)</f>
        <v>6.230350792265988E-2</v>
      </c>
      <c r="AF437" s="4">
        <f ca="1">IF(OR($B437=AF$5, '2026gf_All'!AF432&gt;=$C$2), '2026gf_All'!AF432+AF$2*'2026gf_All'!AF432*primary_calibration!AF437,'2026gf_All'!AF432+AF$3*'2026gf_All'!AF432*primary_calibration!AF437)</f>
        <v>0.28836193438069652</v>
      </c>
      <c r="AG437" s="4">
        <f ca="1">IF(OR($B437=AG$5, '2026gf_All'!AG432&gt;=$C$2), '2026gf_All'!AG432+AG$2*'2026gf_All'!AG432*primary_calibration!AG437,'2026gf_All'!AG432+AG$3*'2026gf_All'!AG432*primary_calibration!AG437)</f>
        <v>5.3211564053687314E-2</v>
      </c>
      <c r="AH437" s="4">
        <f ca="1">IF(OR($B437=AH$5, '2026gf_All'!AH432&gt;=$C$2), '2026gf_All'!AH432+AH$2*'2026gf_All'!AH432*primary_calibration!AH437,'2026gf_All'!AH432+AH$3*'2026gf_All'!AH432*primary_calibration!AH437)</f>
        <v>6.2095261266432132E-2</v>
      </c>
      <c r="AI437" s="4">
        <f ca="1">IF(OR($B437=AI$5, '2026gf_All'!AI432&gt;=$C$2), '2026gf_All'!AI432+AI$2*'2026gf_All'!AI432*primary_calibration!AI437,'2026gf_All'!AI432+AI$3*'2026gf_All'!AI432*primary_calibration!AI437)</f>
        <v>1.3879413651445009E-2</v>
      </c>
      <c r="AJ437" s="4">
        <f ca="1">IF(OR($B437=AJ$5, '2026gf_All'!AJ432&gt;=$C$2), '2026gf_All'!AJ432+AJ$2*'2026gf_All'!AJ432*primary_calibration!AJ437,'2026gf_All'!AJ432+AJ$3*'2026gf_All'!AJ432*primary_calibration!AJ437)</f>
        <v>4.9521548361710396E-2</v>
      </c>
      <c r="AK437" s="4">
        <f ca="1">IF(OR($B437=AK$5, '2026gf_All'!AK432&gt;=$C$2), '2026gf_All'!AK432+AK$2*'2026gf_All'!AK432*primary_calibration!AK437,'2026gf_All'!AK432+AK$3*'2026gf_All'!AK432*primary_calibration!AK437)</f>
        <v>3.9195754862666208</v>
      </c>
      <c r="AL437" s="4">
        <f ca="1">IF(OR($B437=AL$5, '2026gf_All'!AL432&gt;=$C$2), '2026gf_All'!AL432+AL$2*'2026gf_All'!AL432*primary_calibration!AL437,'2026gf_All'!AL432+AL$3*'2026gf_All'!AL432*primary_calibration!AL437)</f>
        <v>4.0272055423934826E-2</v>
      </c>
      <c r="AM437" s="4">
        <f ca="1">IF(OR($B437=AM$5, '2026gf_All'!AM432&gt;=$C$2), '2026gf_All'!AM432+AM$2*'2026gf_All'!AM432*primary_calibration!AM437,'2026gf_All'!AM432+AM$3*'2026gf_All'!AM432*primary_calibration!AM437)</f>
        <v>1.3928152706201755</v>
      </c>
      <c r="AN437" s="4">
        <f ca="1">IF(OR($B437=AN$5, '2026gf_All'!AN432&gt;=$C$2), '2026gf_All'!AN432+AN$2*'2026gf_All'!AN432*primary_calibration!AN437,'2026gf_All'!AN432+AN$3*'2026gf_All'!AN432*primary_calibration!AN437)</f>
        <v>0.28962704158824321</v>
      </c>
      <c r="AO437" s="4">
        <f ca="1">IF(OR($B437=AO$5, '2026gf_All'!AO432&gt;=$C$2), '2026gf_All'!AO432+AO$2*'2026gf_All'!AO432*primary_calibration!AO437,'2026gf_All'!AO432+AO$3*'2026gf_All'!AO432*primary_calibration!AO437)</f>
        <v>6.1400524330653343E-2</v>
      </c>
      <c r="AP437" s="4">
        <f ca="1">IF(OR($B437=AP$5, '2026gf_All'!AP432&gt;=$C$2), '2026gf_All'!AP432+AP$2*'2026gf_All'!AP432*primary_calibration!AP437,'2026gf_All'!AP432+AP$3*'2026gf_All'!AP432*primary_calibration!AP437)</f>
        <v>2.6970531579826167</v>
      </c>
      <c r="AQ437" s="4">
        <f ca="1">IF(OR($B437=AQ$5, '2026gf_All'!AQ432&gt;=$C$2), '2026gf_All'!AQ432+AQ$2*'2026gf_All'!AQ432*primary_calibration!AQ437,'2026gf_All'!AQ432+AQ$3*'2026gf_All'!AQ432*primary_calibration!AQ437)</f>
        <v>0.18013492010528684</v>
      </c>
      <c r="AR437" s="4">
        <f ca="1">IF(OR($B437=AR$5, '2026gf_All'!AR432&gt;=$C$2), '2026gf_All'!AR432+AR$2*'2026gf_All'!AR432*primary_calibration!AR437,'2026gf_All'!AR432+AR$3*'2026gf_All'!AR432*primary_calibration!AR437)</f>
        <v>2.564761973577007E-2</v>
      </c>
      <c r="AS437" s="4">
        <f ca="1">IF(OR($B437=AS$5, '2026gf_All'!AS432&gt;=$C$2), '2026gf_All'!AS432+AS$2*'2026gf_All'!AS432*primary_calibration!AS437,'2026gf_All'!AS432+AS$3*'2026gf_All'!AS432*primary_calibration!AS437)</f>
        <v>12.790081352234747</v>
      </c>
      <c r="AT437" s="4">
        <f ca="1">IF(OR($B437=AT$5, '2026gf_All'!AT432&gt;=$C$2), '2026gf_All'!AT432+AT$2*'2026gf_All'!AT432*primary_calibration!AT437,'2026gf_All'!AT432+AT$3*'2026gf_All'!AT432*primary_calibration!AT437)</f>
        <v>3.5403721468463961E-2</v>
      </c>
      <c r="AU437" s="4">
        <f ca="1">IF(OR($B437=AU$5, '2026gf_All'!AU432&gt;=$C$2), '2026gf_All'!AU432+AU$2*'2026gf_All'!AU432*primary_calibration!AU437,'2026gf_All'!AU432+AU$3*'2026gf_All'!AU432*primary_calibration!AU437)</f>
        <v>3.6359134075754057E-2</v>
      </c>
      <c r="AV437" s="4">
        <f ca="1">IF(OR($B437=AV$5, '2026gf_All'!AV432&gt;=$C$2), '2026gf_All'!AV432+AV$2*'2026gf_All'!AV432*primary_calibration!AV437,'2026gf_All'!AV432+AV$3*'2026gf_All'!AV432*primary_calibration!AV437)</f>
        <v>1.9200246003882111E-2</v>
      </c>
      <c r="AW437" s="4">
        <f ca="1">IF(OR($B437=AW$5, '2026gf_All'!AW432&gt;=$C$2), '2026gf_All'!AW432+AW$2*'2026gf_All'!AW432*primary_calibration!AW437,'2026gf_All'!AW432+AW$3*'2026gf_All'!AW432*primary_calibration!AW437)</f>
        <v>0.15084188403499316</v>
      </c>
      <c r="AX437" s="4">
        <f ca="1">IF(OR($B437=AX$5, '2026gf_All'!AX432&gt;=$C$2), '2026gf_All'!AX432+AX$2*'2026gf_All'!AX432*primary_calibration!AX437,'2026gf_All'!AX432+AX$3*'2026gf_All'!AX432*primary_calibration!AX437)</f>
        <v>0.47249050649011876</v>
      </c>
      <c r="AY437" s="4">
        <f ca="1">IF(OR($B437=AY$5, '2026gf_All'!AY432&gt;=$C$2), '2026gf_All'!AY432+AY$2*'2026gf_All'!AY432*primary_calibration!AY437,'2026gf_All'!AY432+AY$3*'2026gf_All'!AY432*primary_calibration!AY437)</f>
        <v>3.071644896968875E-2</v>
      </c>
      <c r="AZ437" s="4">
        <f ca="1">IF(OR($B437=AZ$5, '2026gf_All'!AZ432&gt;=$C$2), '2026gf_All'!AZ432+AZ$2*'2026gf_All'!AZ432*primary_calibration!AZ437,'2026gf_All'!AZ432+AZ$3*'2026gf_All'!AZ432*primary_calibration!AZ437)</f>
        <v>1.8990882129172479E-2</v>
      </c>
      <c r="BA437" s="4">
        <f ca="1">IF(OR($B437=BA$5, '2026gf_All'!BA432&gt;=$C$2), '2026gf_All'!BA432+BA$2*'2026gf_All'!BA432*primary_calibration!BA437,'2026gf_All'!BA432+BA$3*'2026gf_All'!BA432*primary_calibration!BA437)</f>
        <v>1.3488078500642384</v>
      </c>
      <c r="BB437" s="4">
        <f ca="1">IF(OR($B437=BB$5, '2026gf_All'!BB432&gt;=$C$2), '2026gf_All'!BB432+BB$2*'2026gf_All'!BB432*primary_calibration!BB437,'2026gf_All'!BB432+BB$3*'2026gf_All'!BB432*primary_calibration!BB437)</f>
        <v>3.5353499083350282E-2</v>
      </c>
      <c r="BC437" s="4">
        <f ca="1">IF(OR($B437=BC$5, '2026gf_All'!BC432&gt;=$C$2), '2026gf_All'!BC432+BC$2*'2026gf_All'!BC432*primary_calibration!BC437,'2026gf_All'!BC432+BC$3*'2026gf_All'!BC432*primary_calibration!BC437)</f>
        <v>1.503548229499073</v>
      </c>
      <c r="BD437" s="4">
        <f ca="1">IF(OR($B437=BD$5, '2026gf_All'!BD432&gt;=$C$2), '2026gf_All'!BD432+BD$2*'2026gf_All'!BD432*primary_calibration!BD437,'2026gf_All'!BD432+BD$3*'2026gf_All'!BD432*primary_calibration!BD437)</f>
        <v>0.12214264053064756</v>
      </c>
      <c r="BE437" s="4">
        <f ca="1">IF(OR($B437=BE$5, '2026gf_All'!BE432&gt;=$C$2), '2026gf_All'!BE432+BE$2*'2026gf_All'!BE432*primary_calibration!BE437,'2026gf_All'!BE432+BE$3*'2026gf_All'!BE432*primary_calibration!BE437)</f>
        <v>7.7759938272216431E-2</v>
      </c>
      <c r="BF437" s="4">
        <f ca="1">IF(OR($B437=BF$5, '2026gf_All'!BF432&gt;=$C$2,'2026gf_All'!AY432&gt;=$C$2), '2026gf_All'!BF432+BF$2*'2026gf_All'!BF432*primary_calibration!BF437,'2026gf_All'!BF432+BF$3*'2026gf_All'!BF432*primary_calibration!BF437)</f>
        <v>4.5615748730677358E-3</v>
      </c>
      <c r="BG437" s="31">
        <f>'2026gf_All'!BG432</f>
        <v>1.1879900000000001</v>
      </c>
      <c r="BH437" s="31">
        <f>'2026gf_All'!BH432</f>
        <v>0.20504</v>
      </c>
      <c r="BI437" s="31">
        <f>'2026gf_All'!BI432</f>
        <v>0.18701999999999999</v>
      </c>
      <c r="BJ437" s="31">
        <f>'2026gf_All'!BJ432</f>
        <v>0.80408000000000002</v>
      </c>
      <c r="BK437" s="31">
        <f>'2026gf_All'!BK432</f>
        <v>16.535990000000002</v>
      </c>
      <c r="BL437" s="31">
        <f>'2026gf_All'!BL432</f>
        <v>6.3459399999999997</v>
      </c>
      <c r="BM437" s="33">
        <f t="shared" si="64"/>
        <v>25.26606</v>
      </c>
      <c r="BN437" s="9">
        <f t="shared" ca="1" si="54"/>
        <v>36.469707867972886</v>
      </c>
      <c r="BO437" s="10">
        <f>'2023gf_All'!BM432</f>
        <v>25.02563</v>
      </c>
      <c r="BP437" s="10">
        <f>'2023gf_All'!BN432</f>
        <v>37.974540000000005</v>
      </c>
      <c r="BQ437" s="10">
        <f>'2026gf_All'!BM432</f>
        <v>25.26606</v>
      </c>
      <c r="BR437" s="10">
        <f>'2026gf_All'!BN432</f>
        <v>35.934729999999995</v>
      </c>
      <c r="BS437">
        <f t="shared" si="55"/>
        <v>-0.24042999999999992</v>
      </c>
      <c r="BT437">
        <f t="shared" si="56"/>
        <v>2.0398100000000099</v>
      </c>
      <c r="BU437" s="14">
        <f t="shared" si="65"/>
        <v>-0.11786882111569154</v>
      </c>
      <c r="BV437" s="9">
        <f t="shared" ca="1" si="57"/>
        <v>-6.3057210620950779E-2</v>
      </c>
      <c r="BW437" s="9">
        <f t="shared" ca="1" si="58"/>
        <v>25.203002789379049</v>
      </c>
      <c r="BX437" s="9">
        <f ca="1">IF(primary_calibration!BI437=1,SUM(BW437,I437:BF437),0)</f>
        <v>61.672710657351942</v>
      </c>
      <c r="BY437">
        <f t="shared" ca="1" si="59"/>
        <v>61.874255463421719</v>
      </c>
    </row>
    <row r="438" spans="1:77">
      <c r="A438">
        <v>340170006</v>
      </c>
      <c r="B438" t="s">
        <v>160</v>
      </c>
      <c r="C438" t="s">
        <v>428</v>
      </c>
      <c r="D438">
        <v>71</v>
      </c>
      <c r="E438">
        <v>72</v>
      </c>
      <c r="F438">
        <v>61.4</v>
      </c>
      <c r="G438">
        <v>62.3</v>
      </c>
      <c r="H438">
        <f t="shared" ca="1" si="63"/>
        <v>62.673051729091405</v>
      </c>
      <c r="I438" s="4">
        <f ca="1">IF(OR($B438=I$5, '2026gf_All'!I433&gt;=$C$2), '2026gf_All'!I433+I$2*'2026gf_All'!I433*primary_calibration!I438,'2026gf_All'!I433+I$3*'2026gf_All'!I433*primary_calibration!I438)</f>
        <v>9.0470122405665959E-2</v>
      </c>
      <c r="J438" s="4">
        <f ca="1">IF(OR($B438=J$5, '2026gf_All'!J433&gt;=$C$2), '2026gf_All'!J433+J$2*'2026gf_All'!J433*primary_calibration!J438,'2026gf_All'!J433+J$3*'2026gf_All'!J433*primary_calibration!J438)</f>
        <v>5.1167499707359797E-3</v>
      </c>
      <c r="K438" s="4">
        <f ca="1">IF(OR($B438=K$5, '2026gf_All'!K433&gt;=$C$2), '2026gf_All'!K433+K$2*'2026gf_All'!K433*primary_calibration!K438,'2026gf_All'!K433+K$3*'2026gf_All'!K433*primary_calibration!K438)</f>
        <v>5.2363444525907382E-2</v>
      </c>
      <c r="L438" s="4">
        <f ca="1">IF(OR($B438=L$5, '2026gf_All'!L433&gt;=$C$2), '2026gf_All'!L433+L$2*'2026gf_All'!L433*primary_calibration!L438,'2026gf_All'!L433+L$3*'2026gf_All'!L433*primary_calibration!L438)</f>
        <v>8.5031079320296091E-3</v>
      </c>
      <c r="M438" s="4">
        <f ca="1">IF(OR($B438=M$5, '2026gf_All'!M433&gt;=$C$2), '2026gf_All'!M433+M$2*'2026gf_All'!M433*primary_calibration!M438,'2026gf_All'!M433+M$3*'2026gf_All'!M433*primary_calibration!M438)</f>
        <v>1.0913646300624058E-2</v>
      </c>
      <c r="N438" s="4">
        <f ca="1">IF(OR($B438=N$5, '2026gf_All'!N433&gt;=$C$2), '2026gf_All'!N433+N$2*'2026gf_All'!N433*primary_calibration!N438,'2026gf_All'!N433+N$3*'2026gf_All'!N433*primary_calibration!N438)</f>
        <v>9.6277620250645166E-2</v>
      </c>
      <c r="O438" s="4">
        <f ca="1">IF(OR($B438=O$5, '2026gf_All'!O433&gt;=$C$2), '2026gf_All'!O433+O$2*'2026gf_All'!O433*primary_calibration!O438,'2026gf_All'!O433+O$3*'2026gf_All'!O433*primary_calibration!O438)</f>
        <v>0.35369331174585511</v>
      </c>
      <c r="P438" s="4">
        <f ca="1">IF(OR($B438=P$5, '2026gf_All'!P433&gt;=$C$2), '2026gf_All'!P433+P$2*'2026gf_All'!P433*primary_calibration!P438,'2026gf_All'!P433+P$3*'2026gf_All'!P433*primary_calibration!P438)</f>
        <v>3.4403934763593345E-2</v>
      </c>
      <c r="Q438" s="4">
        <f ca="1">IF(OR($B438=Q$5, '2026gf_All'!Q433&gt;=$C$2), '2026gf_All'!Q433+Q$2*'2026gf_All'!Q433*primary_calibration!Q438,'2026gf_All'!Q433+Q$3*'2026gf_All'!Q433*primary_calibration!Q438)</f>
        <v>5.6426917722919689E-2</v>
      </c>
      <c r="R438" s="4">
        <f ca="1">IF(OR($B438=R$5, '2026gf_All'!R433&gt;=$C$2), '2026gf_All'!R433+R$2*'2026gf_All'!R433*primary_calibration!R438,'2026gf_All'!R433+R$3*'2026gf_All'!R433*primary_calibration!R438)</f>
        <v>0.11681586553854433</v>
      </c>
      <c r="S438" s="4">
        <f ca="1">IF(OR($B438=S$5, '2026gf_All'!S433&gt;=$C$2), '2026gf_All'!S433+S$2*'2026gf_All'!S433*primary_calibration!S438,'2026gf_All'!S433+S$3*'2026gf_All'!S433*primary_calibration!S438)</f>
        <v>1.1626666983217656E-2</v>
      </c>
      <c r="T438" s="4">
        <f ca="1">IF(OR($B438=T$5, '2026gf_All'!T433&gt;=$C$2), '2026gf_All'!T433+T$2*'2026gf_All'!T433*primary_calibration!T438,'2026gf_All'!T433+T$3*'2026gf_All'!T433*primary_calibration!T438)</f>
        <v>0.40743714535558845</v>
      </c>
      <c r="U438" s="4">
        <f ca="1">IF(OR($B438=U$5, '2026gf_All'!U433&gt;=$C$2), '2026gf_All'!U433+U$2*'2026gf_All'!U433*primary_calibration!U438,'2026gf_All'!U433+U$3*'2026gf_All'!U433*primary_calibration!U438)</f>
        <v>0.65585997548921426</v>
      </c>
      <c r="V438" s="4">
        <f ca="1">IF(OR($B438=V$5, '2026gf_All'!V433&gt;=$C$2), '2026gf_All'!V433+V$2*'2026gf_All'!V433*primary_calibration!V438,'2026gf_All'!V433+V$3*'2026gf_All'!V433*primary_calibration!V438)</f>
        <v>0.16071207994910683</v>
      </c>
      <c r="W438" s="4">
        <f ca="1">IF(OR($B438=W$5, '2026gf_All'!W433&gt;=$C$2), '2026gf_All'!W433+W$2*'2026gf_All'!W433*primary_calibration!W438,'2026gf_All'!W433+W$3*'2026gf_All'!W433*primary_calibration!W438)</f>
        <v>2.5698556795792367E-2</v>
      </c>
      <c r="X438" s="4">
        <f ca="1">IF(OR($B438=X$5, '2026gf_All'!X433&gt;=$C$2), '2026gf_All'!X433+X$2*'2026gf_All'!X433*primary_calibration!X438,'2026gf_All'!X433+X$3*'2026gf_All'!X433*primary_calibration!X438)</f>
        <v>0.48283150875402747</v>
      </c>
      <c r="Y438" s="4">
        <f ca="1">IF(OR($B438=Y$5, '2026gf_All'!Y433&gt;=$C$2), '2026gf_All'!Y433+Y$2*'2026gf_All'!Y433*primary_calibration!Y438,'2026gf_All'!Y433+Y$3*'2026gf_All'!Y433*primary_calibration!Y438)</f>
        <v>0.179249506774601</v>
      </c>
      <c r="Z438" s="4">
        <f ca="1">IF(OR($B438=Z$5, '2026gf_All'!Z433&gt;=$C$2), '2026gf_All'!Z433+Z$2*'2026gf_All'!Z433*primary_calibration!Z438,'2026gf_All'!Z433+Z$3*'2026gf_All'!Z433*primary_calibration!Z438)</f>
        <v>4.2915474482622284E-2</v>
      </c>
      <c r="AA438" s="4">
        <f ca="1">IF(OR($B438=AA$5, '2026gf_All'!AA433&gt;=$C$2), '2026gf_All'!AA433+AA$2*'2026gf_All'!AA433*primary_calibration!AA438,'2026gf_All'!AA433+AA$3*'2026gf_All'!AA433*primary_calibration!AA438)</f>
        <v>1.1619675485748613</v>
      </c>
      <c r="AB438" s="4">
        <f ca="1">IF(OR($B438=AB$5, '2026gf_All'!AB433&gt;=$C$2), '2026gf_All'!AB433+AB$2*'2026gf_All'!AB433*primary_calibration!AB438,'2026gf_All'!AB433+AB$3*'2026gf_All'!AB433*primary_calibration!AB438)</f>
        <v>0.10589865010804997</v>
      </c>
      <c r="AC438" s="4">
        <f ca="1">IF(OR($B438=AC$5, '2026gf_All'!AC433&gt;=$C$2), '2026gf_All'!AC433+AC$2*'2026gf_All'!AC433*primary_calibration!AC438,'2026gf_All'!AC433+AC$3*'2026gf_All'!AC433*primary_calibration!AC438)</f>
        <v>1.1602561562789597</v>
      </c>
      <c r="AD438" s="4">
        <f ca="1">IF(OR($B438=AD$5, '2026gf_All'!AD433&gt;=$C$2), '2026gf_All'!AD433+AD$2*'2026gf_All'!AD433*primary_calibration!AD438,'2026gf_All'!AD433+AD$3*'2026gf_All'!AD433*primary_calibration!AD438)</f>
        <v>0.14127319792820978</v>
      </c>
      <c r="AE438" s="4">
        <f ca="1">IF(OR($B438=AE$5, '2026gf_All'!AE433&gt;=$C$2), '2026gf_All'!AE433+AE$2*'2026gf_All'!AE433*primary_calibration!AE438,'2026gf_All'!AE433+AE$3*'2026gf_All'!AE433*primary_calibration!AE438)</f>
        <v>6.885462461207266E-2</v>
      </c>
      <c r="AF438" s="4">
        <f ca="1">IF(OR($B438=AF$5, '2026gf_All'!AF433&gt;=$C$2), '2026gf_All'!AF433+AF$2*'2026gf_All'!AF433*primary_calibration!AF438,'2026gf_All'!AF433+AF$3*'2026gf_All'!AF433*primary_calibration!AF438)</f>
        <v>0.10090096642569409</v>
      </c>
      <c r="AG438" s="4">
        <f ca="1">IF(OR($B438=AG$5, '2026gf_All'!AG433&gt;=$C$2), '2026gf_All'!AG433+AG$2*'2026gf_All'!AG433*primary_calibration!AG438,'2026gf_All'!AG433+AG$3*'2026gf_All'!AG433*primary_calibration!AG438)</f>
        <v>3.9018267503819003E-2</v>
      </c>
      <c r="AH438" s="4">
        <f ca="1">IF(OR($B438=AH$5, '2026gf_All'!AH433&gt;=$C$2), '2026gf_All'!AH433+AH$2*'2026gf_All'!AH433*primary_calibration!AH438,'2026gf_All'!AH433+AH$3*'2026gf_All'!AH433*primary_calibration!AH438)</f>
        <v>2.6637036292944966E-2</v>
      </c>
      <c r="AI438" s="4">
        <f ca="1">IF(OR($B438=AI$5, '2026gf_All'!AI433&gt;=$C$2), '2026gf_All'!AI433+AI$2*'2026gf_All'!AI433*primary_calibration!AI438,'2026gf_All'!AI433+AI$3*'2026gf_All'!AI433*primary_calibration!AI438)</f>
        <v>3.132640163463252E-3</v>
      </c>
      <c r="AJ438" s="4">
        <f ca="1">IF(OR($B438=AJ$5, '2026gf_All'!AJ433&gt;=$C$2), '2026gf_All'!AJ433+AJ$2*'2026gf_All'!AJ433*primary_calibration!AJ438,'2026gf_All'!AJ433+AJ$3*'2026gf_All'!AJ433*primary_calibration!AJ438)</f>
        <v>3.0950945632265449E-2</v>
      </c>
      <c r="AK438" s="4">
        <f ca="1">IF(OR($B438=AK$5, '2026gf_All'!AK433&gt;=$C$2), '2026gf_All'!AK433+AK$2*'2026gf_All'!AK433*primary_calibration!AK438,'2026gf_All'!AK433+AK$3*'2026gf_All'!AK433*primary_calibration!AK438)</f>
        <v>11.546607450108468</v>
      </c>
      <c r="AL438" s="4">
        <f ca="1">IF(OR($B438=AL$5, '2026gf_All'!AL433&gt;=$C$2), '2026gf_All'!AL433+AL$2*'2026gf_All'!AL433*primary_calibration!AL438,'2026gf_All'!AL433+AL$3*'2026gf_All'!AL433*primary_calibration!AL438)</f>
        <v>2.3377781570363354E-2</v>
      </c>
      <c r="AM438" s="4">
        <f ca="1">IF(OR($B438=AM$5, '2026gf_All'!AM433&gt;=$C$2), '2026gf_All'!AM433+AM$2*'2026gf_All'!AM433*primary_calibration!AM438,'2026gf_All'!AM433+AM$3*'2026gf_All'!AM433*primary_calibration!AM438)</f>
        <v>6.0861195889333679</v>
      </c>
      <c r="AN438" s="4">
        <f ca="1">IF(OR($B438=AN$5, '2026gf_All'!AN433&gt;=$C$2), '2026gf_All'!AN433+AN$2*'2026gf_All'!AN433*primary_calibration!AN438,'2026gf_All'!AN433+AN$3*'2026gf_All'!AN433*primary_calibration!AN438)</f>
        <v>0.26844238373746943</v>
      </c>
      <c r="AO438" s="4">
        <f ca="1">IF(OR($B438=AO$5, '2026gf_All'!AO433&gt;=$C$2), '2026gf_All'!AO433+AO$2*'2026gf_All'!AO433*primary_calibration!AO438,'2026gf_All'!AO433+AO$3*'2026gf_All'!AO433*primary_calibration!AO438)</f>
        <v>8.7287532076207958E-2</v>
      </c>
      <c r="AP438" s="4">
        <f ca="1">IF(OR($B438=AP$5, '2026gf_All'!AP433&gt;=$C$2), '2026gf_All'!AP433+AP$2*'2026gf_All'!AP433*primary_calibration!AP438,'2026gf_All'!AP433+AP$3*'2026gf_All'!AP433*primary_calibration!AP438)</f>
        <v>1.3914793478250154</v>
      </c>
      <c r="AQ438" s="4">
        <f ca="1">IF(OR($B438=AQ$5, '2026gf_All'!AQ433&gt;=$C$2), '2026gf_All'!AQ433+AQ$2*'2026gf_All'!AQ433*primary_calibration!AQ438,'2026gf_All'!AQ433+AQ$3*'2026gf_All'!AQ433*primary_calibration!AQ438)</f>
        <v>3.486432853382597E-2</v>
      </c>
      <c r="AR438" s="4">
        <f ca="1">IF(OR($B438=AR$5, '2026gf_All'!AR433&gt;=$C$2), '2026gf_All'!AR433+AR$2*'2026gf_All'!AR433*primary_calibration!AR438,'2026gf_All'!AR433+AR$3*'2026gf_All'!AR433*primary_calibration!AR438)</f>
        <v>1.2795300252732008E-2</v>
      </c>
      <c r="AS438" s="4">
        <f ca="1">IF(OR($B438=AS$5, '2026gf_All'!AS433&gt;=$C$2), '2026gf_All'!AS433+AS$2*'2026gf_All'!AS433*primary_calibration!AS438,'2026gf_All'!AS433+AS$3*'2026gf_All'!AS433*primary_calibration!AS438)</f>
        <v>6.2049025087929834</v>
      </c>
      <c r="AT438" s="4">
        <f ca="1">IF(OR($B438=AT$5, '2026gf_All'!AT433&gt;=$C$2), '2026gf_All'!AT433+AT$2*'2026gf_All'!AT433*primary_calibration!AT438,'2026gf_All'!AT433+AT$3*'2026gf_All'!AT433*primary_calibration!AT438)</f>
        <v>1.1325710636011057E-2</v>
      </c>
      <c r="AU438" s="4">
        <f ca="1">IF(OR($B438=AU$5, '2026gf_All'!AU433&gt;=$C$2), '2026gf_All'!AU433+AU$2*'2026gf_All'!AU433*primary_calibration!AU438,'2026gf_All'!AU433+AU$3*'2026gf_All'!AU433*primary_calibration!AU438)</f>
        <v>0.10308455181027011</v>
      </c>
      <c r="AV438" s="4">
        <f ca="1">IF(OR($B438=AV$5, '2026gf_All'!AV433&gt;=$C$2), '2026gf_All'!AV433+AV$2*'2026gf_All'!AV433*primary_calibration!AV438,'2026gf_All'!AV433+AV$3*'2026gf_All'!AV433*primary_calibration!AV438)</f>
        <v>4.1197671782713795E-2</v>
      </c>
      <c r="AW438" s="4">
        <f ca="1">IF(OR($B438=AW$5, '2026gf_All'!AW433&gt;=$C$2), '2026gf_All'!AW433+AW$2*'2026gf_All'!AW433*primary_calibration!AW438,'2026gf_All'!AW433+AW$3*'2026gf_All'!AW433*primary_calibration!AW438)</f>
        <v>0.19445381721116134</v>
      </c>
      <c r="AX438" s="4">
        <f ca="1">IF(OR($B438=AX$5, '2026gf_All'!AX433&gt;=$C$2), '2026gf_All'!AX433+AX$2*'2026gf_All'!AX433*primary_calibration!AX438,'2026gf_All'!AX433+AX$3*'2026gf_All'!AX433*primary_calibration!AX438)</f>
        <v>0.22076339100153766</v>
      </c>
      <c r="AY438" s="4">
        <f ca="1">IF(OR($B438=AY$5, '2026gf_All'!AY433&gt;=$C$2), '2026gf_All'!AY433+AY$2*'2026gf_All'!AY433*primary_calibration!AY438,'2026gf_All'!AY433+AY$3*'2026gf_All'!AY433*primary_calibration!AY438)</f>
        <v>5.5529881174769431E-3</v>
      </c>
      <c r="AZ438" s="4">
        <f ca="1">IF(OR($B438=AZ$5, '2026gf_All'!AZ433&gt;=$C$2), '2026gf_All'!AZ433+AZ$2*'2026gf_All'!AZ433*primary_calibration!AZ438,'2026gf_All'!AZ433+AZ$3*'2026gf_All'!AZ433*primary_calibration!AZ438)</f>
        <v>1.5661691056121887E-2</v>
      </c>
      <c r="BA438" s="4">
        <f ca="1">IF(OR($B438=BA$5, '2026gf_All'!BA433&gt;=$C$2), '2026gf_All'!BA433+BA$2*'2026gf_All'!BA433*primary_calibration!BA438,'2026gf_All'!BA433+BA$3*'2026gf_All'!BA433*primary_calibration!BA438)</f>
        <v>0.88674728048696139</v>
      </c>
      <c r="BB438" s="4">
        <f ca="1">IF(OR($B438=BB$5, '2026gf_All'!BB433&gt;=$C$2), '2026gf_All'!BB433+BB$2*'2026gf_All'!BB433*primary_calibration!BB438,'2026gf_All'!BB433+BB$3*'2026gf_All'!BB433*primary_calibration!BB438)</f>
        <v>2.5256137369327677E-2</v>
      </c>
      <c r="BC438" s="4">
        <f ca="1">IF(OR($B438=BC$5, '2026gf_All'!BC433&gt;=$C$2), '2026gf_All'!BC433+BC$2*'2026gf_All'!BC433*primary_calibration!BC438,'2026gf_All'!BC433+BC$3*'2026gf_All'!BC433*primary_calibration!BC438)</f>
        <v>0.97790361244605617</v>
      </c>
      <c r="BD438" s="4">
        <f ca="1">IF(OR($B438=BD$5, '2026gf_All'!BD433&gt;=$C$2), '2026gf_All'!BD433+BD$2*'2026gf_All'!BD433*primary_calibration!BD438,'2026gf_All'!BD433+BD$3*'2026gf_All'!BD433*primary_calibration!BD438)</f>
        <v>0.17010010431068484</v>
      </c>
      <c r="BE438" s="4">
        <f ca="1">IF(OR($B438=BE$5, '2026gf_All'!BE433&gt;=$C$2), '2026gf_All'!BE433+BE$2*'2026gf_All'!BE433*primary_calibration!BE438,'2026gf_All'!BE433+BE$3*'2026gf_All'!BE433*primary_calibration!BE438)</f>
        <v>2.7044961403446418E-2</v>
      </c>
      <c r="BF438" s="4">
        <f ca="1">IF(OR($B438=BF$5, '2026gf_All'!BF433&gt;=$C$2,'2026gf_All'!AY433&gt;=$C$2), '2026gf_All'!BF433+BF$2*'2026gf_All'!BF433*primary_calibration!BF438,'2026gf_All'!BF433+BF$3*'2026gf_All'!BF433*primary_calibration!BF438)</f>
        <v>9.5957220952644048E-4</v>
      </c>
      <c r="BG438" s="31">
        <f>'2026gf_All'!BG433</f>
        <v>2.2258</v>
      </c>
      <c r="BH438" s="31">
        <f>'2026gf_All'!BH433</f>
        <v>0.49358999999999997</v>
      </c>
      <c r="BI438" s="31">
        <f>'2026gf_All'!BI433</f>
        <v>0.26128000000000001</v>
      </c>
      <c r="BJ438" s="31">
        <f>'2026gf_All'!BJ433</f>
        <v>0.31659999999999999</v>
      </c>
      <c r="BK438" s="31">
        <f>'2026gf_All'!BK433</f>
        <v>19.729150000000001</v>
      </c>
      <c r="BL438" s="31">
        <f>'2026gf_All'!BL433</f>
        <v>4.7766799999999998</v>
      </c>
      <c r="BM438" s="33">
        <f t="shared" si="64"/>
        <v>27.803100000000001</v>
      </c>
      <c r="BN438" s="9">
        <f t="shared" ca="1" si="54"/>
        <v>33.966133380932753</v>
      </c>
      <c r="BO438" s="10">
        <f>'2023gf_All'!BM433</f>
        <v>27.79627</v>
      </c>
      <c r="BP438" s="10">
        <f>'2023gf_All'!BN433</f>
        <v>35.204229999999995</v>
      </c>
      <c r="BQ438" s="10">
        <f>'2026gf_All'!BM433</f>
        <v>27.803100000000001</v>
      </c>
      <c r="BR438" s="10">
        <f>'2026gf_All'!BN433</f>
        <v>33.596330000000002</v>
      </c>
      <c r="BS438">
        <f t="shared" si="55"/>
        <v>-6.8300000000007799E-3</v>
      </c>
      <c r="BT438">
        <f t="shared" si="56"/>
        <v>1.6078999999999937</v>
      </c>
      <c r="BU438" s="14">
        <f t="shared" si="65"/>
        <v>-4.2477766030230776E-3</v>
      </c>
      <c r="BV438" s="9">
        <f t="shared" ca="1" si="57"/>
        <v>-1.5708421492449712E-3</v>
      </c>
      <c r="BW438" s="9">
        <f t="shared" ca="1" si="58"/>
        <v>27.801529157850755</v>
      </c>
      <c r="BX438" s="9">
        <f ca="1">IF(primary_calibration!BI438=1,SUM(BW438,I438:BF438),0)</f>
        <v>61.767662538783505</v>
      </c>
      <c r="BY438">
        <f t="shared" ca="1" si="59"/>
        <v>62.673051729091405</v>
      </c>
    </row>
    <row r="439" spans="1:77">
      <c r="A439">
        <v>340190001</v>
      </c>
      <c r="B439" t="s">
        <v>160</v>
      </c>
      <c r="C439" t="s">
        <v>429</v>
      </c>
      <c r="D439">
        <v>71.3</v>
      </c>
      <c r="E439">
        <v>72</v>
      </c>
      <c r="F439">
        <v>59.3</v>
      </c>
      <c r="G439">
        <v>59.9</v>
      </c>
      <c r="H439">
        <f t="shared" ca="1" si="63"/>
        <v>60.333154939236024</v>
      </c>
      <c r="I439" s="4">
        <f ca="1">IF(OR($B439=I$5, '2026gf_All'!I434&gt;=$C$2), '2026gf_All'!I434+I$2*'2026gf_All'!I434*primary_calibration!I439,'2026gf_All'!I434+I$3*'2026gf_All'!I434*primary_calibration!I439)</f>
        <v>8.1410870750827827E-2</v>
      </c>
      <c r="J439" s="4">
        <f ca="1">IF(OR($B439=J$5, '2026gf_All'!J434&gt;=$C$2), '2026gf_All'!J434+J$2*'2026gf_All'!J434*primary_calibration!J439,'2026gf_All'!J434+J$3*'2026gf_All'!J434*primary_calibration!J439)</f>
        <v>5.7028955047887233E-3</v>
      </c>
      <c r="K439" s="4">
        <f ca="1">IF(OR($B439=K$5, '2026gf_All'!K434&gt;=$C$2), '2026gf_All'!K434+K$2*'2026gf_All'!K434*primary_calibration!K439,'2026gf_All'!K434+K$3*'2026gf_All'!K434*primary_calibration!K439)</f>
        <v>1.5512172838031801E-2</v>
      </c>
      <c r="L439" s="4">
        <f ca="1">IF(OR($B439=L$5, '2026gf_All'!L434&gt;=$C$2), '2026gf_All'!L434+L$2*'2026gf_All'!L434*primary_calibration!L439,'2026gf_All'!L434+L$3*'2026gf_All'!L434*primary_calibration!L439)</f>
        <v>1.0115267504173504E-2</v>
      </c>
      <c r="M439" s="4">
        <f ca="1">IF(OR($B439=M$5, '2026gf_All'!M434&gt;=$C$2), '2026gf_All'!M434+M$2*'2026gf_All'!M434*primary_calibration!M439,'2026gf_All'!M434+M$3*'2026gf_All'!M434*primary_calibration!M439)</f>
        <v>1.6669748628717663E-2</v>
      </c>
      <c r="N439" s="4">
        <f ca="1">IF(OR($B439=N$5, '2026gf_All'!N434&gt;=$C$2), '2026gf_All'!N434+N$2*'2026gf_All'!N434*primary_calibration!N439,'2026gf_All'!N434+N$3*'2026gf_All'!N434*primary_calibration!N439)</f>
        <v>0.58876307087286173</v>
      </c>
      <c r="O439" s="4">
        <f ca="1">IF(OR($B439=O$5, '2026gf_All'!O434&gt;=$C$2), '2026gf_All'!O434+O$2*'2026gf_All'!O434*primary_calibration!O439,'2026gf_All'!O434+O$3*'2026gf_All'!O434*primary_calibration!O439)</f>
        <v>0.56577566736057683</v>
      </c>
      <c r="P439" s="4">
        <f ca="1">IF(OR($B439=P$5, '2026gf_All'!P434&gt;=$C$2), '2026gf_All'!P434+P$2*'2026gf_All'!P434*primary_calibration!P439,'2026gf_All'!P434+P$3*'2026gf_All'!P434*primary_calibration!P439)</f>
        <v>2.8929997099554461E-2</v>
      </c>
      <c r="Q439" s="4">
        <f ca="1">IF(OR($B439=Q$5, '2026gf_All'!Q434&gt;=$C$2), '2026gf_All'!Q434+Q$2*'2026gf_All'!Q434*primary_calibration!Q439,'2026gf_All'!Q434+Q$3*'2026gf_All'!Q434*primary_calibration!Q439)</f>
        <v>0.12653156555273393</v>
      </c>
      <c r="R439" s="4">
        <f ca="1">IF(OR($B439=R$5, '2026gf_All'!R434&gt;=$C$2), '2026gf_All'!R434+R$2*'2026gf_All'!R434*primary_calibration!R439,'2026gf_All'!R434+R$3*'2026gf_All'!R434*primary_calibration!R439)</f>
        <v>0.12475696352845837</v>
      </c>
      <c r="S439" s="4">
        <f ca="1">IF(OR($B439=S$5, '2026gf_All'!S434&gt;=$C$2), '2026gf_All'!S434+S$2*'2026gf_All'!S434*primary_calibration!S439,'2026gf_All'!S434+S$3*'2026gf_All'!S434*primary_calibration!S439)</f>
        <v>1.2992852467612032E-2</v>
      </c>
      <c r="T439" s="4">
        <f ca="1">IF(OR($B439=T$5, '2026gf_All'!T434&gt;=$C$2), '2026gf_All'!T434+T$2*'2026gf_All'!T434*primary_calibration!T439,'2026gf_All'!T434+T$3*'2026gf_All'!T434*primary_calibration!T439)</f>
        <v>0.36803573643995358</v>
      </c>
      <c r="U439" s="4">
        <f ca="1">IF(OR($B439=U$5, '2026gf_All'!U434&gt;=$C$2), '2026gf_All'!U434+U$2*'2026gf_All'!U434*primary_calibration!U439,'2026gf_All'!U434+U$3*'2026gf_All'!U434*primary_calibration!U439)</f>
        <v>0.59434534422650009</v>
      </c>
      <c r="V439" s="4">
        <f ca="1">IF(OR($B439=V$5, '2026gf_All'!V434&gt;=$C$2), '2026gf_All'!V434+V$2*'2026gf_All'!V434*primary_calibration!V439,'2026gf_All'!V434+V$3*'2026gf_All'!V434*primary_calibration!V439)</f>
        <v>0.10449025503685369</v>
      </c>
      <c r="W439" s="4">
        <f ca="1">IF(OR($B439=W$5, '2026gf_All'!W434&gt;=$C$2), '2026gf_All'!W434+W$2*'2026gf_All'!W434*primary_calibration!W439,'2026gf_All'!W434+W$3*'2026gf_All'!W434*primary_calibration!W439)</f>
        <v>3.0380678809219349E-2</v>
      </c>
      <c r="X439" s="4">
        <f ca="1">IF(OR($B439=X$5, '2026gf_All'!X434&gt;=$C$2), '2026gf_All'!X434+X$2*'2026gf_All'!X434*primary_calibration!X439,'2026gf_All'!X434+X$3*'2026gf_All'!X434*primary_calibration!X439)</f>
        <v>0.41886871650042096</v>
      </c>
      <c r="Y439" s="4">
        <f ca="1">IF(OR($B439=Y$5, '2026gf_All'!Y434&gt;=$C$2), '2026gf_All'!Y434+Y$2*'2026gf_All'!Y434*primary_calibration!Y439,'2026gf_All'!Y434+Y$3*'2026gf_All'!Y434*primary_calibration!Y439)</f>
        <v>5.4528489958413397E-2</v>
      </c>
      <c r="Z439" s="4">
        <f ca="1">IF(OR($B439=Z$5, '2026gf_All'!Z434&gt;=$C$2), '2026gf_All'!Z434+Z$2*'2026gf_All'!Z434*primary_calibration!Z439,'2026gf_All'!Z434+Z$3*'2026gf_All'!Z434*primary_calibration!Z439)</f>
        <v>8.2094238536749214E-2</v>
      </c>
      <c r="AA439" s="4">
        <f ca="1">IF(OR($B439=AA$5, '2026gf_All'!AA434&gt;=$C$2), '2026gf_All'!AA434+AA$2*'2026gf_All'!AA434*primary_calibration!AA439,'2026gf_All'!AA434+AA$3*'2026gf_All'!AA434*primary_calibration!AA439)</f>
        <v>1.1262066808926794</v>
      </c>
      <c r="AB439" s="4">
        <f ca="1">IF(OR($B439=AB$5, '2026gf_All'!AB434&gt;=$C$2), '2026gf_All'!AB434+AB$2*'2026gf_All'!AB434*primary_calibration!AB439,'2026gf_All'!AB434+AB$3*'2026gf_All'!AB434*primary_calibration!AB439)</f>
        <v>1.3921812335932682</v>
      </c>
      <c r="AC439" s="4">
        <f ca="1">IF(OR($B439=AC$5, '2026gf_All'!AC434&gt;=$C$2), '2026gf_All'!AC434+AC$2*'2026gf_All'!AC434*primary_calibration!AC439,'2026gf_All'!AC434+AC$3*'2026gf_All'!AC434*primary_calibration!AC439)</f>
        <v>0.80002403944061384</v>
      </c>
      <c r="AD439" s="4">
        <f ca="1">IF(OR($B439=AD$5, '2026gf_All'!AD434&gt;=$C$2), '2026gf_All'!AD434+AD$2*'2026gf_All'!AD434*primary_calibration!AD439,'2026gf_All'!AD434+AD$3*'2026gf_All'!AD434*primary_calibration!AD439)</f>
        <v>0.14657487635543856</v>
      </c>
      <c r="AE439" s="4">
        <f ca="1">IF(OR($B439=AE$5, '2026gf_All'!AE434&gt;=$C$2), '2026gf_All'!AE434+AE$2*'2026gf_All'!AE434*primary_calibration!AE439,'2026gf_All'!AE434+AE$3*'2026gf_All'!AE434*primary_calibration!AE439)</f>
        <v>3.7363182043714735E-2</v>
      </c>
      <c r="AF439" s="4">
        <f ca="1">IF(OR($B439=AF$5, '2026gf_All'!AF434&gt;=$C$2), '2026gf_All'!AF434+AF$2*'2026gf_All'!AF434*primary_calibration!AF439,'2026gf_All'!AF434+AF$3*'2026gf_All'!AF434*primary_calibration!AF439)</f>
        <v>8.3680953550780632E-2</v>
      </c>
      <c r="AG439" s="4">
        <f ca="1">IF(OR($B439=AG$5, '2026gf_All'!AG434&gt;=$C$2), '2026gf_All'!AG434+AG$2*'2026gf_All'!AG434*primary_calibration!AG439,'2026gf_All'!AG434+AG$3*'2026gf_All'!AG434*primary_calibration!AG439)</f>
        <v>4.4114380567100188E-2</v>
      </c>
      <c r="AH439" s="4">
        <f ca="1">IF(OR($B439=AH$5, '2026gf_All'!AH434&gt;=$C$2), '2026gf_All'!AH434+AH$2*'2026gf_All'!AH434*primary_calibration!AH439,'2026gf_All'!AH434+AH$3*'2026gf_All'!AH434*primary_calibration!AH439)</f>
        <v>3.7418116640435574E-2</v>
      </c>
      <c r="AI439" s="4">
        <f ca="1">IF(OR($B439=AI$5, '2026gf_All'!AI434&gt;=$C$2), '2026gf_All'!AI434+AI$2*'2026gf_All'!AI434*primary_calibration!AI439,'2026gf_All'!AI434+AI$3*'2026gf_All'!AI434*primary_calibration!AI439)</f>
        <v>3.2596653408804802E-3</v>
      </c>
      <c r="AJ439" s="4">
        <f ca="1">IF(OR($B439=AJ$5, '2026gf_All'!AJ434&gt;=$C$2), '2026gf_All'!AJ434+AJ$2*'2026gf_All'!AJ434*primary_calibration!AJ439,'2026gf_All'!AJ434+AJ$3*'2026gf_All'!AJ434*primary_calibration!AJ439)</f>
        <v>0.31538648009932158</v>
      </c>
      <c r="AK439" s="4">
        <f ca="1">IF(OR($B439=AK$5, '2026gf_All'!AK434&gt;=$C$2), '2026gf_All'!AK434+AK$2*'2026gf_All'!AK434*primary_calibration!AK439,'2026gf_All'!AK434+AK$3*'2026gf_All'!AK434*primary_calibration!AK439)</f>
        <v>6.1747793873688659</v>
      </c>
      <c r="AL439" s="4">
        <f ca="1">IF(OR($B439=AL$5, '2026gf_All'!AL434&gt;=$C$2), '2026gf_All'!AL434+AL$2*'2026gf_All'!AL434*primary_calibration!AL439,'2026gf_All'!AL434+AL$3*'2026gf_All'!AL434*primary_calibration!AL439)</f>
        <v>1.4615820145236168E-2</v>
      </c>
      <c r="AM439" s="4">
        <f ca="1">IF(OR($B439=AM$5, '2026gf_All'!AM434&gt;=$C$2), '2026gf_All'!AM434+AM$2*'2026gf_All'!AM434*primary_calibration!AM439,'2026gf_All'!AM434+AM$3*'2026gf_All'!AM434*primary_calibration!AM439)</f>
        <v>4.329078324603338</v>
      </c>
      <c r="AN439" s="4">
        <f ca="1">IF(OR($B439=AN$5, '2026gf_All'!AN434&gt;=$C$2), '2026gf_All'!AN434+AN$2*'2026gf_All'!AN434*primary_calibration!AN439,'2026gf_All'!AN434+AN$3*'2026gf_All'!AN434*primary_calibration!AN439)</f>
        <v>0.28528674929800746</v>
      </c>
      <c r="AO439" s="4">
        <f ca="1">IF(OR($B439=AO$5, '2026gf_All'!AO434&gt;=$C$2), '2026gf_All'!AO434+AO$2*'2026gf_All'!AO434*primary_calibration!AO439,'2026gf_All'!AO434+AO$3*'2026gf_All'!AO434*primary_calibration!AO439)</f>
        <v>0.11129068867898911</v>
      </c>
      <c r="AP439" s="4">
        <f ca="1">IF(OR($B439=AP$5, '2026gf_All'!AP434&gt;=$C$2), '2026gf_All'!AP434+AP$2*'2026gf_All'!AP434*primary_calibration!AP439,'2026gf_All'!AP434+AP$3*'2026gf_All'!AP434*primary_calibration!AP439)</f>
        <v>1.0231192301016923</v>
      </c>
      <c r="AQ439" s="4">
        <f ca="1">IF(OR($B439=AQ$5, '2026gf_All'!AQ434&gt;=$C$2), '2026gf_All'!AQ434+AQ$2*'2026gf_All'!AQ434*primary_calibration!AQ439,'2026gf_All'!AQ434+AQ$3*'2026gf_All'!AQ434*primary_calibration!AQ439)</f>
        <v>2.4112391925801353E-2</v>
      </c>
      <c r="AR439" s="4">
        <f ca="1">IF(OR($B439=AR$5, '2026gf_All'!AR434&gt;=$C$2), '2026gf_All'!AR434+AR$2*'2026gf_All'!AR434*primary_calibration!AR439,'2026gf_All'!AR434+AR$3*'2026gf_All'!AR434*primary_calibration!AR439)</f>
        <v>1.4902253651820994E-2</v>
      </c>
      <c r="AS439" s="4">
        <f ca="1">IF(OR($B439=AS$5, '2026gf_All'!AS434&gt;=$C$2), '2026gf_All'!AS434+AS$2*'2026gf_All'!AS434*primary_calibration!AS439,'2026gf_All'!AS434+AS$3*'2026gf_All'!AS434*primary_calibration!AS439)</f>
        <v>9.5517705559082771</v>
      </c>
      <c r="AT439" s="4">
        <f ca="1">IF(OR($B439=AT$5, '2026gf_All'!AT434&gt;=$C$2), '2026gf_All'!AT434+AT$2*'2026gf_All'!AT434*primary_calibration!AT439,'2026gf_All'!AT434+AT$3*'2026gf_All'!AT434*primary_calibration!AT439)</f>
        <v>0.17722580259758661</v>
      </c>
      <c r="AU439" s="4">
        <f ca="1">IF(OR($B439=AU$5, '2026gf_All'!AU434&gt;=$C$2), '2026gf_All'!AU434+AU$2*'2026gf_All'!AU434*primary_calibration!AU439,'2026gf_All'!AU434+AU$3*'2026gf_All'!AU434*primary_calibration!AU439)</f>
        <v>8.4240937904462493E-2</v>
      </c>
      <c r="AV439" s="4">
        <f ca="1">IF(OR($B439=AV$5, '2026gf_All'!AV434&gt;=$C$2), '2026gf_All'!AV434+AV$2*'2026gf_All'!AV434*primary_calibration!AV439,'2026gf_All'!AV434+AV$3*'2026gf_All'!AV434*primary_calibration!AV439)</f>
        <v>2.6952687746487274E-2</v>
      </c>
      <c r="AW439" s="4">
        <f ca="1">IF(OR($B439=AW$5, '2026gf_All'!AW434&gt;=$C$2), '2026gf_All'!AW434+AW$2*'2026gf_All'!AW434*primary_calibration!AW439,'2026gf_All'!AW434+AW$3*'2026gf_All'!AW434*primary_calibration!AW439)</f>
        <v>0.18288143709455612</v>
      </c>
      <c r="AX439" s="4">
        <f ca="1">IF(OR($B439=AX$5, '2026gf_All'!AX434&gt;=$C$2), '2026gf_All'!AX434+AX$2*'2026gf_All'!AX434*primary_calibration!AX439,'2026gf_All'!AX434+AX$3*'2026gf_All'!AX434*primary_calibration!AX439)</f>
        <v>6.7328748266187927E-2</v>
      </c>
      <c r="AY439" s="4">
        <f ca="1">IF(OR($B439=AY$5, '2026gf_All'!AY434&gt;=$C$2), '2026gf_All'!AY434+AY$2*'2026gf_All'!AY434*primary_calibration!AY439,'2026gf_All'!AY434+AY$3*'2026gf_All'!AY434*primary_calibration!AY439)</f>
        <v>9.5975532208088972E-3</v>
      </c>
      <c r="AZ439" s="4">
        <f ca="1">IF(OR($B439=AZ$5, '2026gf_All'!AZ434&gt;=$C$2), '2026gf_All'!AZ434+AZ$2*'2026gf_All'!AZ434*primary_calibration!AZ439,'2026gf_All'!AZ434+AZ$3*'2026gf_All'!AZ434*primary_calibration!AZ439)</f>
        <v>0.10312</v>
      </c>
      <c r="BA439" s="4">
        <f ca="1">IF(OR($B439=BA$5, '2026gf_All'!BA434&gt;=$C$2), '2026gf_All'!BA434+BA$2*'2026gf_All'!BA434*primary_calibration!BA439,'2026gf_All'!BA434+BA$3*'2026gf_All'!BA434*primary_calibration!BA439)</f>
        <v>0.81906893163909111</v>
      </c>
      <c r="BB439" s="4">
        <f ca="1">IF(OR($B439=BB$5, '2026gf_All'!BB434&gt;=$C$2), '2026gf_All'!BB434+BB$2*'2026gf_All'!BB434*primary_calibration!BB439,'2026gf_All'!BB434+BB$3*'2026gf_All'!BB434*primary_calibration!BB439)</f>
        <v>2.5492690891279209E-2</v>
      </c>
      <c r="BC439" s="4">
        <f ca="1">IF(OR($B439=BC$5, '2026gf_All'!BC434&gt;=$C$2), '2026gf_All'!BC434+BC$2*'2026gf_All'!BC434*primary_calibration!BC439,'2026gf_All'!BC434+BC$3*'2026gf_All'!BC434*primary_calibration!BC439)</f>
        <v>0.91165880231183749</v>
      </c>
      <c r="BD439" s="4">
        <f ca="1">IF(OR($B439=BD$5, '2026gf_All'!BD434&gt;=$C$2), '2026gf_All'!BD434+BD$2*'2026gf_All'!BD434*primary_calibration!BD439,'2026gf_All'!BD434+BD$3*'2026gf_All'!BD434*primary_calibration!BD439)</f>
        <v>0.13986663584649997</v>
      </c>
      <c r="BE439" s="4">
        <f ca="1">IF(OR($B439=BE$5, '2026gf_All'!BE434&gt;=$C$2), '2026gf_All'!BE434+BE$2*'2026gf_All'!BE434*primary_calibration!BE439,'2026gf_All'!BE434+BE$3*'2026gf_All'!BE434*primary_calibration!BE439)</f>
        <v>3.3100873282412173E-2</v>
      </c>
      <c r="BF439" s="4">
        <f ca="1">IF(OR($B439=BF$5, '2026gf_All'!BF434&gt;=$C$2,'2026gf_All'!AY434&gt;=$C$2), '2026gf_All'!BF434+BF$2*'2026gf_All'!BF434*primary_calibration!BF439,'2026gf_All'!BF434+BF$3*'2026gf_All'!BF434*primary_calibration!BF439)</f>
        <v>1.4601645245594305E-3</v>
      </c>
      <c r="BG439" s="31">
        <f>'2026gf_All'!BG434</f>
        <v>1.7561500000000001</v>
      </c>
      <c r="BH439" s="31">
        <f>'2026gf_All'!BH434</f>
        <v>0.32102000000000003</v>
      </c>
      <c r="BI439" s="31">
        <f>'2026gf_All'!BI434</f>
        <v>0.23166999999999999</v>
      </c>
      <c r="BJ439" s="31">
        <f>'2026gf_All'!BJ434</f>
        <v>0.16319</v>
      </c>
      <c r="BK439" s="31">
        <f>'2026gf_All'!BK434</f>
        <v>21.34582</v>
      </c>
      <c r="BL439" s="31">
        <f>'2026gf_All'!BL434</f>
        <v>4.5697400000000004</v>
      </c>
      <c r="BM439" s="33">
        <f t="shared" si="64"/>
        <v>28.387589999999999</v>
      </c>
      <c r="BN439" s="9">
        <f t="shared" ca="1" si="54"/>
        <v>31.327064807148467</v>
      </c>
      <c r="BO439" s="10">
        <f>'2023gf_All'!BM434</f>
        <v>28.457079999999998</v>
      </c>
      <c r="BP439" s="10">
        <f>'2023gf_All'!BN434</f>
        <v>32.942440000000005</v>
      </c>
      <c r="BQ439" s="10">
        <f>'2026gf_All'!BM434</f>
        <v>28.387589999999999</v>
      </c>
      <c r="BR439" s="10">
        <f>'2026gf_All'!BN434</f>
        <v>30.913610000000002</v>
      </c>
      <c r="BS439">
        <f t="shared" si="55"/>
        <v>6.9489999999998275E-2</v>
      </c>
      <c r="BT439">
        <f t="shared" si="56"/>
        <v>2.0288300000000028</v>
      </c>
      <c r="BU439" s="14">
        <f t="shared" si="65"/>
        <v>3.4251267972180116E-2</v>
      </c>
      <c r="BV439" s="9">
        <f t="shared" ca="1" si="57"/>
        <v>1.4161351394028132E-2</v>
      </c>
      <c r="BW439" s="9">
        <f t="shared" ca="1" si="58"/>
        <v>28.401751351394026</v>
      </c>
      <c r="BX439" s="9">
        <f ca="1">IF(primary_calibration!BI439=1,SUM(BW439,I439:BF439),0)</f>
        <v>59.728816158542507</v>
      </c>
      <c r="BY439">
        <f t="shared" ca="1" si="59"/>
        <v>60.333154939236024</v>
      </c>
    </row>
    <row r="440" spans="1:77">
      <c r="A440">
        <v>340210005</v>
      </c>
      <c r="B440" t="s">
        <v>160</v>
      </c>
      <c r="C440" t="s">
        <v>430</v>
      </c>
      <c r="D440">
        <v>71.3</v>
      </c>
      <c r="E440">
        <v>72</v>
      </c>
      <c r="F440">
        <v>59</v>
      </c>
      <c r="G440">
        <v>59.6</v>
      </c>
      <c r="H440">
        <f t="shared" ca="1" si="63"/>
        <v>60.058791678604877</v>
      </c>
      <c r="I440" s="4">
        <f ca="1">IF(OR($B440=I$5, '2026gf_All'!I435&gt;=$C$2), '2026gf_All'!I435+I$2*'2026gf_All'!I435*primary_calibration!I440,'2026gf_All'!I435+I$3*'2026gf_All'!I435*primary_calibration!I440)</f>
        <v>8.3484730497513288E-2</v>
      </c>
      <c r="J440" s="4">
        <f ca="1">IF(OR($B440=J$5, '2026gf_All'!J435&gt;=$C$2), '2026gf_All'!J435+J$2*'2026gf_All'!J435*primary_calibration!J440,'2026gf_All'!J435+J$3*'2026gf_All'!J435*primary_calibration!J440)</f>
        <v>9.6359296814725482E-3</v>
      </c>
      <c r="K440" s="4">
        <f ca="1">IF(OR($B440=K$5, '2026gf_All'!K435&gt;=$C$2), '2026gf_All'!K435+K$2*'2026gf_All'!K435*primary_calibration!K440,'2026gf_All'!K435+K$3*'2026gf_All'!K435*primary_calibration!K440)</f>
        <v>4.1298455993085972E-2</v>
      </c>
      <c r="L440" s="4">
        <f ca="1">IF(OR($B440=L$5, '2026gf_All'!L435&gt;=$C$2), '2026gf_All'!L435+L$2*'2026gf_All'!L435*primary_calibration!L440,'2026gf_All'!L435+L$3*'2026gf_All'!L435*primary_calibration!L440)</f>
        <v>1.958597397283585E-2</v>
      </c>
      <c r="M440" s="4">
        <f ca="1">IF(OR($B440=M$5, '2026gf_All'!M435&gt;=$C$2), '2026gf_All'!M435+M$2*'2026gf_All'!M435*primary_calibration!M440,'2026gf_All'!M435+M$3*'2026gf_All'!M435*primary_calibration!M440)</f>
        <v>2.4640804062761128E-2</v>
      </c>
      <c r="N440" s="4">
        <f ca="1">IF(OR($B440=N$5, '2026gf_All'!N435&gt;=$C$2), '2026gf_All'!N435+N$2*'2026gf_All'!N435*primary_calibration!N440,'2026gf_All'!N435+N$3*'2026gf_All'!N435*primary_calibration!N440)</f>
        <v>0.23250840062811479</v>
      </c>
      <c r="O440" s="4">
        <f ca="1">IF(OR($B440=O$5, '2026gf_All'!O435&gt;=$C$2), '2026gf_All'!O435+O$2*'2026gf_All'!O435*primary_calibration!O440,'2026gf_All'!O435+O$3*'2026gf_All'!O435*primary_calibration!O440)</f>
        <v>1.0692154096490096</v>
      </c>
      <c r="P440" s="4">
        <f ca="1">IF(OR($B440=P$5, '2026gf_All'!P435&gt;=$C$2), '2026gf_All'!P435+P$2*'2026gf_All'!P435*primary_calibration!P440,'2026gf_All'!P435+P$3*'2026gf_All'!P435*primary_calibration!P440)</f>
        <v>4.2771028844743375E-2</v>
      </c>
      <c r="Q440" s="4">
        <f ca="1">IF(OR($B440=Q$5, '2026gf_All'!Q435&gt;=$C$2), '2026gf_All'!Q435+Q$2*'2026gf_All'!Q435*primary_calibration!Q440,'2026gf_All'!Q435+Q$3*'2026gf_All'!Q435*primary_calibration!Q440)</f>
        <v>6.2860740774149076E-2</v>
      </c>
      <c r="R440" s="4">
        <f ca="1">IF(OR($B440=R$5, '2026gf_All'!R435&gt;=$C$2), '2026gf_All'!R435+R$2*'2026gf_All'!R435*primary_calibration!R440,'2026gf_All'!R435+R$3*'2026gf_All'!R435*primary_calibration!R440)</f>
        <v>0.17037027184395301</v>
      </c>
      <c r="S440" s="4">
        <f ca="1">IF(OR($B440=S$5, '2026gf_All'!S435&gt;=$C$2), '2026gf_All'!S435+S$2*'2026gf_All'!S435*primary_calibration!S440,'2026gf_All'!S435+S$3*'2026gf_All'!S435*primary_calibration!S440)</f>
        <v>1.4692771339107014E-2</v>
      </c>
      <c r="T440" s="4">
        <f ca="1">IF(OR($B440=T$5, '2026gf_All'!T435&gt;=$C$2), '2026gf_All'!T435+T$2*'2026gf_All'!T435*primary_calibration!T440,'2026gf_All'!T435+T$3*'2026gf_All'!T435*primary_calibration!T440)</f>
        <v>0.40071966357413169</v>
      </c>
      <c r="U440" s="4">
        <f ca="1">IF(OR($B440=U$5, '2026gf_All'!U435&gt;=$C$2), '2026gf_All'!U435+U$2*'2026gf_All'!U435*primary_calibration!U440,'2026gf_All'!U435+U$3*'2026gf_All'!U435*primary_calibration!U440)</f>
        <v>0.64138979875951019</v>
      </c>
      <c r="V440" s="4">
        <f ca="1">IF(OR($B440=V$5, '2026gf_All'!V435&gt;=$C$2), '2026gf_All'!V435+V$2*'2026gf_All'!V435*primary_calibration!V440,'2026gf_All'!V435+V$3*'2026gf_All'!V435*primary_calibration!V440)</f>
        <v>0.15854890923520101</v>
      </c>
      <c r="W440" s="4">
        <f ca="1">IF(OR($B440=W$5, '2026gf_All'!W435&gt;=$C$2), '2026gf_All'!W435+W$2*'2026gf_All'!W435*primary_calibration!W440,'2026gf_All'!W435+W$3*'2026gf_All'!W435*primary_calibration!W440)</f>
        <v>5.4391587243189529E-2</v>
      </c>
      <c r="X440" s="4">
        <f ca="1">IF(OR($B440=X$5, '2026gf_All'!X435&gt;=$C$2), '2026gf_All'!X435+X$2*'2026gf_All'!X435*primary_calibration!X440,'2026gf_All'!X435+X$3*'2026gf_All'!X435*primary_calibration!X440)</f>
        <v>0.51857510333206402</v>
      </c>
      <c r="Y440" s="4">
        <f ca="1">IF(OR($B440=Y$5, '2026gf_All'!Y435&gt;=$C$2), '2026gf_All'!Y435+Y$2*'2026gf_All'!Y435*primary_calibration!Y440,'2026gf_All'!Y435+Y$3*'2026gf_All'!Y435*primary_calibration!Y440)</f>
        <v>0.10140776639221946</v>
      </c>
      <c r="Z440" s="4">
        <f ca="1">IF(OR($B440=Z$5, '2026gf_All'!Z435&gt;=$C$2), '2026gf_All'!Z435+Z$2*'2026gf_All'!Z435*primary_calibration!Z440,'2026gf_All'!Z435+Z$3*'2026gf_All'!Z435*primary_calibration!Z440)</f>
        <v>2.1092211144431681E-2</v>
      </c>
      <c r="AA440" s="4">
        <f ca="1">IF(OR($B440=AA$5, '2026gf_All'!AA435&gt;=$C$2), '2026gf_All'!AA435+AA$2*'2026gf_All'!AA435*primary_calibration!AA440,'2026gf_All'!AA435+AA$3*'2026gf_All'!AA435*primary_calibration!AA440)</f>
        <v>1.6567854689998691</v>
      </c>
      <c r="AB440" s="4">
        <f ca="1">IF(OR($B440=AB$5, '2026gf_All'!AB435&gt;=$C$2), '2026gf_All'!AB435+AB$2*'2026gf_All'!AB435*primary_calibration!AB440,'2026gf_All'!AB435+AB$3*'2026gf_All'!AB435*primary_calibration!AB440)</f>
        <v>0.3377937381692403</v>
      </c>
      <c r="AC440" s="4">
        <f ca="1">IF(OR($B440=AC$5, '2026gf_All'!AC435&gt;=$C$2), '2026gf_All'!AC435+AC$2*'2026gf_All'!AC435*primary_calibration!AC440,'2026gf_All'!AC435+AC$3*'2026gf_All'!AC435*primary_calibration!AC440)</f>
        <v>0.71529628536342982</v>
      </c>
      <c r="AD440" s="4">
        <f ca="1">IF(OR($B440=AD$5, '2026gf_All'!AD435&gt;=$C$2), '2026gf_All'!AD435+AD$2*'2026gf_All'!AD435*primary_calibration!AD440,'2026gf_All'!AD435+AD$3*'2026gf_All'!AD435*primary_calibration!AD440)</f>
        <v>0.12616722864438423</v>
      </c>
      <c r="AE440" s="4">
        <f ca="1">IF(OR($B440=AE$5, '2026gf_All'!AE435&gt;=$C$2), '2026gf_All'!AE435+AE$2*'2026gf_All'!AE435*primary_calibration!AE440,'2026gf_All'!AE435+AE$3*'2026gf_All'!AE435*primary_calibration!AE440)</f>
        <v>3.57639872658468E-2</v>
      </c>
      <c r="AF440" s="4">
        <f ca="1">IF(OR($B440=AF$5, '2026gf_All'!AF435&gt;=$C$2), '2026gf_All'!AF435+AF$2*'2026gf_All'!AF435*primary_calibration!AF440,'2026gf_All'!AF435+AF$3*'2026gf_All'!AF435*primary_calibration!AF440)</f>
        <v>0.12550449081227621</v>
      </c>
      <c r="AG440" s="4">
        <f ca="1">IF(OR($B440=AG$5, '2026gf_All'!AG435&gt;=$C$2), '2026gf_All'!AG435+AG$2*'2026gf_All'!AG435*primary_calibration!AG440,'2026gf_All'!AG435+AG$3*'2026gf_All'!AG435*primary_calibration!AG440)</f>
        <v>4.2635884763174536E-2</v>
      </c>
      <c r="AH440" s="4">
        <f ca="1">IF(OR($B440=AH$5, '2026gf_All'!AH435&gt;=$C$2), '2026gf_All'!AH435+AH$2*'2026gf_All'!AH435*primary_calibration!AH440,'2026gf_All'!AH435+AH$3*'2026gf_All'!AH435*primary_calibration!AH440)</f>
        <v>4.3230500257510282E-2</v>
      </c>
      <c r="AI440" s="4">
        <f ca="1">IF(OR($B440=AI$5, '2026gf_All'!AI435&gt;=$C$2), '2026gf_All'!AI435+AI$2*'2026gf_All'!AI435*primary_calibration!AI440,'2026gf_All'!AI435+AI$3*'2026gf_All'!AI435*primary_calibration!AI440)</f>
        <v>5.771010058267044E-3</v>
      </c>
      <c r="AJ440" s="4">
        <f ca="1">IF(OR($B440=AJ$5, '2026gf_All'!AJ435&gt;=$C$2), '2026gf_All'!AJ435+AJ$2*'2026gf_All'!AJ435*primary_calibration!AJ440,'2026gf_All'!AJ435+AJ$3*'2026gf_All'!AJ435*primary_calibration!AJ440)</f>
        <v>7.117708483159528E-2</v>
      </c>
      <c r="AK440" s="4">
        <f ca="1">IF(OR($B440=AK$5, '2026gf_All'!AK435&gt;=$C$2), '2026gf_All'!AK435+AK$2*'2026gf_All'!AK435*primary_calibration!AK440,'2026gf_All'!AK435+AK$3*'2026gf_All'!AK435*primary_calibration!AK440)</f>
        <v>5.5271232767445468</v>
      </c>
      <c r="AL440" s="4">
        <f ca="1">IF(OR($B440=AL$5, '2026gf_All'!AL435&gt;=$C$2), '2026gf_All'!AL435+AL$2*'2026gf_All'!AL435*primary_calibration!AL440,'2026gf_All'!AL435+AL$3*'2026gf_All'!AL435*primary_calibration!AL440)</f>
        <v>3.849785149743766E-2</v>
      </c>
      <c r="AM440" s="4">
        <f ca="1">IF(OR($B440=AM$5, '2026gf_All'!AM435&gt;=$C$2), '2026gf_All'!AM435+AM$2*'2026gf_All'!AM435*primary_calibration!AM440,'2026gf_All'!AM435+AM$3*'2026gf_All'!AM435*primary_calibration!AM440)</f>
        <v>2.2140991004367807</v>
      </c>
      <c r="AN440" s="4">
        <f ca="1">IF(OR($B440=AN$5, '2026gf_All'!AN435&gt;=$C$2), '2026gf_All'!AN435+AN$2*'2026gf_All'!AN435*primary_calibration!AN440,'2026gf_All'!AN435+AN$3*'2026gf_All'!AN435*primary_calibration!AN440)</f>
        <v>0.48254261724941583</v>
      </c>
      <c r="AO440" s="4">
        <f ca="1">IF(OR($B440=AO$5, '2026gf_All'!AO435&gt;=$C$2), '2026gf_All'!AO435+AO$2*'2026gf_All'!AO435*primary_calibration!AO440,'2026gf_All'!AO435+AO$3*'2026gf_All'!AO435*primary_calibration!AO440)</f>
        <v>7.7998122536773504E-2</v>
      </c>
      <c r="AP440" s="4">
        <f ca="1">IF(OR($B440=AP$5, '2026gf_All'!AP435&gt;=$C$2), '2026gf_All'!AP435+AP$2*'2026gf_All'!AP435*primary_calibration!AP440,'2026gf_All'!AP435+AP$3*'2026gf_All'!AP435*primary_calibration!AP440)</f>
        <v>1.3018265073309649</v>
      </c>
      <c r="AQ440" s="4">
        <f ca="1">IF(OR($B440=AQ$5, '2026gf_All'!AQ435&gt;=$C$2), '2026gf_All'!AQ435+AQ$2*'2026gf_All'!AQ435*primary_calibration!AQ440,'2026gf_All'!AQ435+AQ$3*'2026gf_All'!AQ435*primary_calibration!AQ440)</f>
        <v>6.4790450395881327E-2</v>
      </c>
      <c r="AR440" s="4">
        <f ca="1">IF(OR($B440=AR$5, '2026gf_All'!AR435&gt;=$C$2), '2026gf_All'!AR435+AR$2*'2026gf_All'!AR435*primary_calibration!AR440,'2026gf_All'!AR435+AR$3*'2026gf_All'!AR435*primary_calibration!AR440)</f>
        <v>1.3851844053464825E-2</v>
      </c>
      <c r="AS440" s="4">
        <f ca="1">IF(OR($B440=AS$5, '2026gf_All'!AS435&gt;=$C$2), '2026gf_All'!AS435+AS$2*'2026gf_All'!AS435*primary_calibration!AS440,'2026gf_All'!AS435+AS$3*'2026gf_All'!AS435*primary_calibration!AS440)</f>
        <v>13.70573759906126</v>
      </c>
      <c r="AT440" s="4">
        <f ca="1">IF(OR($B440=AT$5, '2026gf_All'!AT435&gt;=$C$2), '2026gf_All'!AT435+AT$2*'2026gf_All'!AT435*primary_calibration!AT440,'2026gf_All'!AT435+AT$3*'2026gf_All'!AT435*primary_calibration!AT440)</f>
        <v>4.5456555785893318E-2</v>
      </c>
      <c r="AU440" s="4">
        <f ca="1">IF(OR($B440=AU$5, '2026gf_All'!AU435&gt;=$C$2), '2026gf_All'!AU435+AU$2*'2026gf_All'!AU435*primary_calibration!AU440,'2026gf_All'!AU435+AU$3*'2026gf_All'!AU435*primary_calibration!AU440)</f>
        <v>0.15343906477871722</v>
      </c>
      <c r="AV440" s="4">
        <f ca="1">IF(OR($B440=AV$5, '2026gf_All'!AV435&gt;=$C$2), '2026gf_All'!AV435+AV$2*'2026gf_All'!AV435*primary_calibration!AV440,'2026gf_All'!AV435+AV$3*'2026gf_All'!AV435*primary_calibration!AV440)</f>
        <v>3.1759477898684642E-2</v>
      </c>
      <c r="AW440" s="4">
        <f ca="1">IF(OR($B440=AW$5, '2026gf_All'!AW435&gt;=$C$2), '2026gf_All'!AW435+AW$2*'2026gf_All'!AW435*primary_calibration!AW440,'2026gf_All'!AW435+AW$3*'2026gf_All'!AW435*primary_calibration!AW440)</f>
        <v>0.18824214922972174</v>
      </c>
      <c r="AX440" s="4">
        <f ca="1">IF(OR($B440=AX$5, '2026gf_All'!AX435&gt;=$C$2), '2026gf_All'!AX435+AX$2*'2026gf_All'!AX435*primary_calibration!AX440,'2026gf_All'!AX435+AX$3*'2026gf_All'!AX435*primary_calibration!AX440)</f>
        <v>0.22427775061638563</v>
      </c>
      <c r="AY440" s="4">
        <f ca="1">IF(OR($B440=AY$5, '2026gf_All'!AY435&gt;=$C$2), '2026gf_All'!AY435+AY$2*'2026gf_All'!AY435*primary_calibration!AY440,'2026gf_All'!AY435+AY$3*'2026gf_All'!AY435*primary_calibration!AY440)</f>
        <v>1.7466492569855836E-2</v>
      </c>
      <c r="AZ440" s="4">
        <f ca="1">IF(OR($B440=AZ$5, '2026gf_All'!AZ435&gt;=$C$2), '2026gf_All'!AZ435+AZ$2*'2026gf_All'!AZ435*primary_calibration!AZ440,'2026gf_All'!AZ435+AZ$3*'2026gf_All'!AZ435*primary_calibration!AZ440)</f>
        <v>3.7958734727445674E-2</v>
      </c>
      <c r="BA440" s="4">
        <f ca="1">IF(OR($B440=BA$5, '2026gf_All'!BA435&gt;=$C$2), '2026gf_All'!BA435+BA$2*'2026gf_All'!BA435*primary_calibration!BA440,'2026gf_All'!BA435+BA$3*'2026gf_All'!BA435*primary_calibration!BA440)</f>
        <v>1.0835964032802781</v>
      </c>
      <c r="BB440" s="4">
        <f ca="1">IF(OR($B440=BB$5, '2026gf_All'!BB435&gt;=$C$2), '2026gf_All'!BB435+BB$2*'2026gf_All'!BB435*primary_calibration!BB440,'2026gf_All'!BB435+BB$3*'2026gf_All'!BB435*primary_calibration!BB440)</f>
        <v>2.0779848025067924E-2</v>
      </c>
      <c r="BC440" s="4">
        <f ca="1">IF(OR($B440=BC$5, '2026gf_All'!BC435&gt;=$C$2), '2026gf_All'!BC435+BC$2*'2026gf_All'!BC435*primary_calibration!BC440,'2026gf_All'!BC435+BC$3*'2026gf_All'!BC435*primary_calibration!BC440)</f>
        <v>0.8920782325692832</v>
      </c>
      <c r="BD440" s="4">
        <f ca="1">IF(OR($B440=BD$5, '2026gf_All'!BD435&gt;=$C$2), '2026gf_All'!BD435+BD$2*'2026gf_All'!BD435*primary_calibration!BD440,'2026gf_All'!BD435+BD$3*'2026gf_All'!BD435*primary_calibration!BD440)</f>
        <v>0.13240014961132954</v>
      </c>
      <c r="BE440" s="4">
        <f ca="1">IF(OR($B440=BE$5, '2026gf_All'!BE435&gt;=$C$2), '2026gf_All'!BE435+BE$2*'2026gf_All'!BE435*primary_calibration!BE440,'2026gf_All'!BE435+BE$3*'2026gf_All'!BE435*primary_calibration!BE440)</f>
        <v>4.5530893360165574E-2</v>
      </c>
      <c r="BF440" s="4">
        <f ca="1">IF(OR($B440=BF$5, '2026gf_All'!BF435&gt;=$C$2,'2026gf_All'!AY435&gt;=$C$2), '2026gf_All'!BF435+BF$2*'2026gf_All'!BF435*primary_calibration!BF440,'2026gf_All'!BF435+BF$3*'2026gf_All'!BF435*primary_calibration!BF440)</f>
        <v>2.1842957145585679E-3</v>
      </c>
      <c r="BG440" s="31">
        <f>'2026gf_All'!BG435</f>
        <v>1.26705</v>
      </c>
      <c r="BH440" s="31">
        <f>'2026gf_All'!BH435</f>
        <v>0.29087000000000002</v>
      </c>
      <c r="BI440" s="31">
        <f>'2026gf_All'!BI435</f>
        <v>0.21032000000000001</v>
      </c>
      <c r="BJ440" s="31">
        <f>'2026gf_All'!BJ435</f>
        <v>0.38919999999999999</v>
      </c>
      <c r="BK440" s="31">
        <f>'2026gf_All'!BK435</f>
        <v>19.043800000000001</v>
      </c>
      <c r="BL440" s="31">
        <f>'2026gf_All'!BL435</f>
        <v>5.1178400000000002</v>
      </c>
      <c r="BM440" s="33">
        <f t="shared" si="64"/>
        <v>26.319080000000003</v>
      </c>
      <c r="BN440" s="9">
        <f t="shared" ca="1" si="54"/>
        <v>33.128952653606994</v>
      </c>
      <c r="BO440" s="10">
        <f>'2023gf_All'!BM435</f>
        <v>26.34477</v>
      </c>
      <c r="BP440" s="10">
        <f>'2023gf_All'!BN435</f>
        <v>34.554900000000004</v>
      </c>
      <c r="BQ440" s="10">
        <f>'2026gf_All'!BM435</f>
        <v>26.319080000000003</v>
      </c>
      <c r="BR440" s="10">
        <f>'2026gf_All'!BN435</f>
        <v>32.681080000000001</v>
      </c>
      <c r="BS440">
        <f t="shared" si="55"/>
        <v>2.5689999999997326E-2</v>
      </c>
      <c r="BT440">
        <f t="shared" si="56"/>
        <v>1.873820000000002</v>
      </c>
      <c r="BU440" s="14">
        <f t="shared" si="65"/>
        <v>1.3709961469083102E-2</v>
      </c>
      <c r="BV440" s="9">
        <f t="shared" ca="1" si="57"/>
        <v>6.1403168240078739E-3</v>
      </c>
      <c r="BW440" s="9">
        <f t="shared" ca="1" si="58"/>
        <v>26.325220316824012</v>
      </c>
      <c r="BX440" s="9">
        <f ca="1">IF(primary_calibration!BI440=1,SUM(BW440,I440:BF440),0)</f>
        <v>59.454172970430996</v>
      </c>
      <c r="BY440">
        <f t="shared" ca="1" si="59"/>
        <v>60.058791678604877</v>
      </c>
    </row>
    <row r="441" spans="1:77">
      <c r="A441">
        <v>340219991</v>
      </c>
      <c r="B441" t="s">
        <v>160</v>
      </c>
      <c r="C441" t="s">
        <v>430</v>
      </c>
      <c r="D441">
        <v>73.3</v>
      </c>
      <c r="E441">
        <v>74</v>
      </c>
      <c r="F441">
        <v>61.1</v>
      </c>
      <c r="G441">
        <v>61.7</v>
      </c>
      <c r="H441">
        <f t="shared" ca="1" si="63"/>
        <v>62.133009258262824</v>
      </c>
      <c r="I441" s="4">
        <f ca="1">IF(OR($B441=I$5, '2026gf_All'!I436&gt;=$C$2), '2026gf_All'!I436+I$2*'2026gf_All'!I436*primary_calibration!I441,'2026gf_All'!I436+I$3*'2026gf_All'!I436*primary_calibration!I441)</f>
        <v>0.10516235721492277</v>
      </c>
      <c r="J441" s="4">
        <f ca="1">IF(OR($B441=J$5, '2026gf_All'!J436&gt;=$C$2), '2026gf_All'!J436+J$2*'2026gf_All'!J436*primary_calibration!J441,'2026gf_All'!J436+J$3*'2026gf_All'!J436*primary_calibration!J441)</f>
        <v>8.3408380993880635E-3</v>
      </c>
      <c r="K441" s="4">
        <f ca="1">IF(OR($B441=K$5, '2026gf_All'!K436&gt;=$C$2), '2026gf_All'!K436+K$2*'2026gf_All'!K436*primary_calibration!K441,'2026gf_All'!K436+K$3*'2026gf_All'!K436*primary_calibration!K441)</f>
        <v>2.0391914040466336E-2</v>
      </c>
      <c r="L441" s="4">
        <f ca="1">IF(OR($B441=L$5, '2026gf_All'!L436&gt;=$C$2), '2026gf_All'!L436+L$2*'2026gf_All'!L436*primary_calibration!L441,'2026gf_All'!L436+L$3*'2026gf_All'!L436*primary_calibration!L441)</f>
        <v>1.1901361350056644E-2</v>
      </c>
      <c r="M441" s="4">
        <f ca="1">IF(OR($B441=M$5, '2026gf_All'!M436&gt;=$C$2), '2026gf_All'!M436+M$2*'2026gf_All'!M436*primary_calibration!M441,'2026gf_All'!M436+M$3*'2026gf_All'!M436*primary_calibration!M441)</f>
        <v>2.3156875895432822E-2</v>
      </c>
      <c r="N441" s="4">
        <f ca="1">IF(OR($B441=N$5, '2026gf_All'!N436&gt;=$C$2), '2026gf_All'!N436+N$2*'2026gf_All'!N436*primary_calibration!N441,'2026gf_All'!N436+N$3*'2026gf_All'!N436*primary_calibration!N441)</f>
        <v>0.42234667440323537</v>
      </c>
      <c r="O441" s="4">
        <f ca="1">IF(OR($B441=O$5, '2026gf_All'!O436&gt;=$C$2), '2026gf_All'!O436+O$2*'2026gf_All'!O436*primary_calibration!O441,'2026gf_All'!O436+O$3*'2026gf_All'!O436*primary_calibration!O441)</f>
        <v>1.0444682216696548</v>
      </c>
      <c r="P441" s="4">
        <f ca="1">IF(OR($B441=P$5, '2026gf_All'!P436&gt;=$C$2), '2026gf_All'!P436+P$2*'2026gf_All'!P436*primary_calibration!P441,'2026gf_All'!P436+P$3*'2026gf_All'!P436*primary_calibration!P441)</f>
        <v>4.4817468232295203E-2</v>
      </c>
      <c r="Q441" s="4">
        <f ca="1">IF(OR($B441=Q$5, '2026gf_All'!Q436&gt;=$C$2), '2026gf_All'!Q436+Q$2*'2026gf_All'!Q436*primary_calibration!Q441,'2026gf_All'!Q436+Q$3*'2026gf_All'!Q436*primary_calibration!Q441)</f>
        <v>6.7214601825602127E-2</v>
      </c>
      <c r="R441" s="4">
        <f ca="1">IF(OR($B441=R$5, '2026gf_All'!R436&gt;=$C$2), '2026gf_All'!R436+R$2*'2026gf_All'!R436*primary_calibration!R441,'2026gf_All'!R436+R$3*'2026gf_All'!R436*primary_calibration!R441)</f>
        <v>0.18844592115665543</v>
      </c>
      <c r="S441" s="4">
        <f ca="1">IF(OR($B441=S$5, '2026gf_All'!S436&gt;=$C$2), '2026gf_All'!S436+S$2*'2026gf_All'!S436*primary_calibration!S441,'2026gf_All'!S436+S$3*'2026gf_All'!S436*primary_calibration!S441)</f>
        <v>1.7165050213077314E-2</v>
      </c>
      <c r="T441" s="4">
        <f ca="1">IF(OR($B441=T$5, '2026gf_All'!T436&gt;=$C$2), '2026gf_All'!T436+T$2*'2026gf_All'!T436*primary_calibration!T441,'2026gf_All'!T436+T$3*'2026gf_All'!T436*primary_calibration!T441)</f>
        <v>0.36112349817176426</v>
      </c>
      <c r="U441" s="4">
        <f ca="1">IF(OR($B441=U$5, '2026gf_All'!U436&gt;=$C$2), '2026gf_All'!U436+U$2*'2026gf_All'!U436*primary_calibration!U441,'2026gf_All'!U436+U$3*'2026gf_All'!U436*primary_calibration!U441)</f>
        <v>0.52282872600919561</v>
      </c>
      <c r="V441" s="4">
        <f ca="1">IF(OR($B441=V$5, '2026gf_All'!V436&gt;=$C$2), '2026gf_All'!V436+V$2*'2026gf_All'!V436*primary_calibration!V441,'2026gf_All'!V436+V$3*'2026gf_All'!V436*primary_calibration!V441)</f>
        <v>0.15428117790405554</v>
      </c>
      <c r="W441" s="4">
        <f ca="1">IF(OR($B441=W$5, '2026gf_All'!W436&gt;=$C$2), '2026gf_All'!W436+W$2*'2026gf_All'!W436*primary_calibration!W441,'2026gf_All'!W436+W$3*'2026gf_All'!W436*primary_calibration!W441)</f>
        <v>3.2460282179883601E-2</v>
      </c>
      <c r="X441" s="4">
        <f ca="1">IF(OR($B441=X$5, '2026gf_All'!X436&gt;=$C$2), '2026gf_All'!X436+X$2*'2026gf_All'!X436*primary_calibration!X441,'2026gf_All'!X436+X$3*'2026gf_All'!X436*primary_calibration!X441)</f>
        <v>0.39536042157756524</v>
      </c>
      <c r="Y441" s="4">
        <f ca="1">IF(OR($B441=Y$5, '2026gf_All'!Y436&gt;=$C$2), '2026gf_All'!Y436+Y$2*'2026gf_All'!Y436*primary_calibration!Y441,'2026gf_All'!Y436+Y$3*'2026gf_All'!Y436*primary_calibration!Y441)</f>
        <v>9.6075745449991146E-2</v>
      </c>
      <c r="Z441" s="4">
        <f ca="1">IF(OR($B441=Z$5, '2026gf_All'!Z436&gt;=$C$2), '2026gf_All'!Z436+Z$2*'2026gf_All'!Z436*primary_calibration!Z441,'2026gf_All'!Z436+Z$3*'2026gf_All'!Z436*primary_calibration!Z441)</f>
        <v>2.8710703209142867E-2</v>
      </c>
      <c r="AA441" s="4">
        <f ca="1">IF(OR($B441=AA$5, '2026gf_All'!AA436&gt;=$C$2), '2026gf_All'!AA436+AA$2*'2026gf_All'!AA436*primary_calibration!AA441,'2026gf_All'!AA436+AA$3*'2026gf_All'!AA436*primary_calibration!AA441)</f>
        <v>1.7142321965200666</v>
      </c>
      <c r="AB441" s="4">
        <f ca="1">IF(OR($B441=AB$5, '2026gf_All'!AB436&gt;=$C$2), '2026gf_All'!AB436+AB$2*'2026gf_All'!AB436*primary_calibration!AB441,'2026gf_All'!AB436+AB$3*'2026gf_All'!AB436*primary_calibration!AB441)</f>
        <v>0.97951034992450803</v>
      </c>
      <c r="AC441" s="4">
        <f ca="1">IF(OR($B441=AC$5, '2026gf_All'!AC436&gt;=$C$2), '2026gf_All'!AC436+AC$2*'2026gf_All'!AC436*primary_calibration!AC441,'2026gf_All'!AC436+AC$3*'2026gf_All'!AC436*primary_calibration!AC441)</f>
        <v>0.7717956316161384</v>
      </c>
      <c r="AD441" s="4">
        <f ca="1">IF(OR($B441=AD$5, '2026gf_All'!AD436&gt;=$C$2), '2026gf_All'!AD436+AD$2*'2026gf_All'!AD436*primary_calibration!AD441,'2026gf_All'!AD436+AD$3*'2026gf_All'!AD436*primary_calibration!AD441)</f>
        <v>0.14902617091247725</v>
      </c>
      <c r="AE441" s="4">
        <f ca="1">IF(OR($B441=AE$5, '2026gf_All'!AE436&gt;=$C$2), '2026gf_All'!AE436+AE$2*'2026gf_All'!AE436*primary_calibration!AE441,'2026gf_All'!AE436+AE$3*'2026gf_All'!AE436*primary_calibration!AE441)</f>
        <v>4.2045097414225213E-2</v>
      </c>
      <c r="AF441" s="4">
        <f ca="1">IF(OR($B441=AF$5, '2026gf_All'!AF436&gt;=$C$2), '2026gf_All'!AF436+AF$2*'2026gf_All'!AF436*primary_calibration!AF441,'2026gf_All'!AF436+AF$3*'2026gf_All'!AF436*primary_calibration!AF441)</f>
        <v>7.7770186582987538E-2</v>
      </c>
      <c r="AG441" s="4">
        <f ca="1">IF(OR($B441=AG$5, '2026gf_All'!AG436&gt;=$C$2), '2026gf_All'!AG436+AG$2*'2026gf_All'!AG436*primary_calibration!AG441,'2026gf_All'!AG436+AG$3*'2026gf_All'!AG436*primary_calibration!AG441)</f>
        <v>5.5028876390107444E-2</v>
      </c>
      <c r="AH441" s="4">
        <f ca="1">IF(OR($B441=AH$5, '2026gf_All'!AH436&gt;=$C$2), '2026gf_All'!AH436+AH$2*'2026gf_All'!AH436*primary_calibration!AH441,'2026gf_All'!AH436+AH$3*'2026gf_All'!AH436*primary_calibration!AH441)</f>
        <v>4.8910954620038936E-2</v>
      </c>
      <c r="AI441" s="4">
        <f ca="1">IF(OR($B441=AI$5, '2026gf_All'!AI436&gt;=$C$2), '2026gf_All'!AI436+AI$2*'2026gf_All'!AI436*primary_calibration!AI441,'2026gf_All'!AI436+AI$3*'2026gf_All'!AI436*primary_calibration!AI441)</f>
        <v>4.1322462660097611E-3</v>
      </c>
      <c r="AJ441" s="4">
        <f ca="1">IF(OR($B441=AJ$5, '2026gf_All'!AJ436&gt;=$C$2), '2026gf_All'!AJ436+AJ$2*'2026gf_All'!AJ436*primary_calibration!AJ441,'2026gf_All'!AJ436+AJ$3*'2026gf_All'!AJ436*primary_calibration!AJ441)</f>
        <v>0.21479992996015421</v>
      </c>
      <c r="AK441" s="4">
        <f ca="1">IF(OR($B441=AK$5, '2026gf_All'!AK436&gt;=$C$2), '2026gf_All'!AK436+AK$2*'2026gf_All'!AK436*primary_calibration!AK441,'2026gf_All'!AK436+AK$3*'2026gf_All'!AK436*primary_calibration!AK441)</f>
        <v>4.4223655257036398</v>
      </c>
      <c r="AL441" s="4">
        <f ca="1">IF(OR($B441=AL$5, '2026gf_All'!AL436&gt;=$C$2), '2026gf_All'!AL436+AL$2*'2026gf_All'!AL436*primary_calibration!AL441,'2026gf_All'!AL436+AL$3*'2026gf_All'!AL436*primary_calibration!AL441)</f>
        <v>2.8343939965455093E-2</v>
      </c>
      <c r="AM441" s="4">
        <f ca="1">IF(OR($B441=AM$5, '2026gf_All'!AM436&gt;=$C$2), '2026gf_All'!AM436+AM$2*'2026gf_All'!AM436*primary_calibration!AM441,'2026gf_All'!AM436+AM$3*'2026gf_All'!AM436*primary_calibration!AM441)</f>
        <v>3.0038812986941359</v>
      </c>
      <c r="AN441" s="4">
        <f ca="1">IF(OR($B441=AN$5, '2026gf_All'!AN436&gt;=$C$2), '2026gf_All'!AN436+AN$2*'2026gf_All'!AN436*primary_calibration!AN441,'2026gf_All'!AN436+AN$3*'2026gf_All'!AN436*primary_calibration!AN441)</f>
        <v>0.51129923462860583</v>
      </c>
      <c r="AO441" s="4">
        <f ca="1">IF(OR($B441=AO$5, '2026gf_All'!AO436&gt;=$C$2), '2026gf_All'!AO436+AO$2*'2026gf_All'!AO436*primary_calibration!AO441,'2026gf_All'!AO436+AO$3*'2026gf_All'!AO436*primary_calibration!AO441)</f>
        <v>0.1154572565151419</v>
      </c>
      <c r="AP441" s="4">
        <f ca="1">IF(OR($B441=AP$5, '2026gf_All'!AP436&gt;=$C$2), '2026gf_All'!AP436+AP$2*'2026gf_All'!AP436*primary_calibration!AP441,'2026gf_All'!AP436+AP$3*'2026gf_All'!AP436*primary_calibration!AP441)</f>
        <v>1.0699021223512213</v>
      </c>
      <c r="AQ441" s="4">
        <f ca="1">IF(OR($B441=AQ$5, '2026gf_All'!AQ436&gt;=$C$2), '2026gf_All'!AQ436+AQ$2*'2026gf_All'!AQ436*primary_calibration!AQ441,'2026gf_All'!AQ436+AQ$3*'2026gf_All'!AQ436*primary_calibration!AQ441)</f>
        <v>2.6161210119422209E-2</v>
      </c>
      <c r="AR441" s="4">
        <f ca="1">IF(OR($B441=AR$5, '2026gf_All'!AR436&gt;=$C$2), '2026gf_All'!AR436+AR$2*'2026gf_All'!AR436*primary_calibration!AR441,'2026gf_All'!AR436+AR$3*'2026gf_All'!AR436*primary_calibration!AR441)</f>
        <v>1.6675694463533525E-2</v>
      </c>
      <c r="AS441" s="4">
        <f ca="1">IF(OR($B441=AS$5, '2026gf_All'!AS436&gt;=$C$2), '2026gf_All'!AS436+AS$2*'2026gf_All'!AS436*primary_calibration!AS441,'2026gf_All'!AS436+AS$3*'2026gf_All'!AS436*primary_calibration!AS441)</f>
        <v>13.241891777328085</v>
      </c>
      <c r="AT441" s="4">
        <f ca="1">IF(OR($B441=AT$5, '2026gf_All'!AT436&gt;=$C$2), '2026gf_All'!AT436+AT$2*'2026gf_All'!AT436*primary_calibration!AT441,'2026gf_All'!AT436+AT$3*'2026gf_All'!AT436*primary_calibration!AT441)</f>
        <v>0.10954402781066944</v>
      </c>
      <c r="AU441" s="4">
        <f ca="1">IF(OR($B441=AU$5, '2026gf_All'!AU436&gt;=$C$2), '2026gf_All'!AU436+AU$2*'2026gf_All'!AU436*primary_calibration!AU441,'2026gf_All'!AU436+AU$3*'2026gf_All'!AU436*primary_calibration!AU441)</f>
        <v>0.15900828584252313</v>
      </c>
      <c r="AV441" s="4">
        <f ca="1">IF(OR($B441=AV$5, '2026gf_All'!AV436&gt;=$C$2), '2026gf_All'!AV436+AV$2*'2026gf_All'!AV436*primary_calibration!AV441,'2026gf_All'!AV436+AV$3*'2026gf_All'!AV436*primary_calibration!AV441)</f>
        <v>3.5579403944840528E-2</v>
      </c>
      <c r="AW441" s="4">
        <f ca="1">IF(OR($B441=AW$5, '2026gf_All'!AW436&gt;=$C$2), '2026gf_All'!AW436+AW$2*'2026gf_All'!AW436*primary_calibration!AW441,'2026gf_All'!AW436+AW$3*'2026gf_All'!AW436*primary_calibration!AW441)</f>
        <v>0.20440757857425973</v>
      </c>
      <c r="AX441" s="4">
        <f ca="1">IF(OR($B441=AX$5, '2026gf_All'!AX436&gt;=$C$2), '2026gf_All'!AX436+AX$2*'2026gf_All'!AX436*primary_calibration!AX441,'2026gf_All'!AX436+AX$3*'2026gf_All'!AX436*primary_calibration!AX441)</f>
        <v>0.11180421040411603</v>
      </c>
      <c r="AY441" s="4">
        <f ca="1">IF(OR($B441=AY$5, '2026gf_All'!AY436&gt;=$C$2), '2026gf_All'!AY436+AY$2*'2026gf_All'!AY436*primary_calibration!AY441,'2026gf_All'!AY436+AY$3*'2026gf_All'!AY436*primary_calibration!AY441)</f>
        <v>1.4382368431306426E-2</v>
      </c>
      <c r="AZ441" s="4">
        <f ca="1">IF(OR($B441=AZ$5, '2026gf_All'!AZ436&gt;=$C$2), '2026gf_All'!AZ436+AZ$2*'2026gf_All'!AZ436*primary_calibration!AZ441,'2026gf_All'!AZ436+AZ$3*'2026gf_All'!AZ436*primary_calibration!AZ441)</f>
        <v>6.3884532755116449E-2</v>
      </c>
      <c r="BA441" s="4">
        <f ca="1">IF(OR($B441=BA$5, '2026gf_All'!BA436&gt;=$C$2), '2026gf_All'!BA436+BA$2*'2026gf_All'!BA436*primary_calibration!BA441,'2026gf_All'!BA436+BA$3*'2026gf_All'!BA436*primary_calibration!BA441)</f>
        <v>1.0804614274154336</v>
      </c>
      <c r="BB441" s="4">
        <f ca="1">IF(OR($B441=BB$5, '2026gf_All'!BB436&gt;=$C$2), '2026gf_All'!BB436+BB$2*'2026gf_All'!BB436*primary_calibration!BB441,'2026gf_All'!BB436+BB$3*'2026gf_All'!BB436*primary_calibration!BB441)</f>
        <v>2.4616784524393049E-2</v>
      </c>
      <c r="BC441" s="4">
        <f ca="1">IF(OR($B441=BC$5, '2026gf_All'!BC436&gt;=$C$2), '2026gf_All'!BC436+BC$2*'2026gf_All'!BC436*primary_calibration!BC441,'2026gf_All'!BC436+BC$3*'2026gf_All'!BC436*primary_calibration!BC441)</f>
        <v>0.88579830737693255</v>
      </c>
      <c r="BD441" s="4">
        <f ca="1">IF(OR($B441=BD$5, '2026gf_All'!BD436&gt;=$C$2), '2026gf_All'!BD436+BD$2*'2026gf_All'!BD436*primary_calibration!BD441,'2026gf_All'!BD436+BD$3*'2026gf_All'!BD436*primary_calibration!BD441)</f>
        <v>0.14615324904995641</v>
      </c>
      <c r="BE441" s="4">
        <f ca="1">IF(OR($B441=BE$5, '2026gf_All'!BE436&gt;=$C$2), '2026gf_All'!BE436+BE$2*'2026gf_All'!BE436*primary_calibration!BE441,'2026gf_All'!BE436+BE$3*'2026gf_All'!BE436*primary_calibration!BE441)</f>
        <v>4.8931582774290175E-2</v>
      </c>
      <c r="BF441" s="4">
        <f ca="1">IF(OR($B441=BF$5, '2026gf_All'!BF436&gt;=$C$2,'2026gf_All'!AY436&gt;=$C$2), '2026gf_All'!BF436+BF$2*'2026gf_All'!BF436*primary_calibration!BF441,'2026gf_All'!BF436+BF$3*'2026gf_All'!BF436*primary_calibration!BF441)</f>
        <v>1.9041013874204231E-3</v>
      </c>
      <c r="BG441" s="31">
        <f>'2026gf_All'!BG436</f>
        <v>1.4217200000000001</v>
      </c>
      <c r="BH441" s="31">
        <f>'2026gf_All'!BH436</f>
        <v>0.26347999999999999</v>
      </c>
      <c r="BI441" s="31">
        <f>'2026gf_All'!BI436</f>
        <v>0.21518999999999999</v>
      </c>
      <c r="BJ441" s="31">
        <f>'2026gf_All'!BJ436</f>
        <v>0.23358000000000001</v>
      </c>
      <c r="BK441" s="31">
        <f>'2026gf_All'!BK436</f>
        <v>21.52225</v>
      </c>
      <c r="BL441" s="31">
        <f>'2026gf_All'!BL436</f>
        <v>4.9727499999999996</v>
      </c>
      <c r="BM441" s="33">
        <f t="shared" si="64"/>
        <v>28.628970000000002</v>
      </c>
      <c r="BN441" s="9">
        <f t="shared" ca="1" si="54"/>
        <v>32.923957398869597</v>
      </c>
      <c r="BO441" s="10">
        <f>'2023gf_All'!BM436</f>
        <v>28.516529999999996</v>
      </c>
      <c r="BP441" s="10">
        <f>'2023gf_All'!BN436</f>
        <v>34.583449999999999</v>
      </c>
      <c r="BQ441" s="10">
        <f>'2026gf_All'!BM436</f>
        <v>28.628970000000002</v>
      </c>
      <c r="BR441" s="10">
        <f>'2026gf_All'!BN436</f>
        <v>32.47054</v>
      </c>
      <c r="BS441">
        <f t="shared" si="55"/>
        <v>-0.11244000000000653</v>
      </c>
      <c r="BT441">
        <f t="shared" si="56"/>
        <v>2.1129099999999994</v>
      </c>
      <c r="BU441" s="14">
        <f t="shared" si="65"/>
        <v>-5.3215707247353916E-2</v>
      </c>
      <c r="BV441" s="9">
        <f t="shared" ca="1" si="57"/>
        <v>-2.4128927559101166E-2</v>
      </c>
      <c r="BW441" s="9">
        <f t="shared" ca="1" si="58"/>
        <v>28.604841072440902</v>
      </c>
      <c r="BX441" s="9">
        <f ca="1">IF(primary_calibration!BI441=1,SUM(BW441,I441:BF441),0)</f>
        <v>61.528798471310509</v>
      </c>
      <c r="BY441">
        <f t="shared" ca="1" si="59"/>
        <v>62.133009258262824</v>
      </c>
    </row>
    <row r="442" spans="1:77">
      <c r="A442">
        <v>340230011</v>
      </c>
      <c r="B442" t="s">
        <v>160</v>
      </c>
      <c r="C442" t="s">
        <v>296</v>
      </c>
      <c r="D442">
        <v>74.7</v>
      </c>
      <c r="E442">
        <v>75</v>
      </c>
      <c r="F442">
        <v>61.8</v>
      </c>
      <c r="G442">
        <v>62.1</v>
      </c>
      <c r="H442">
        <f t="shared" ca="1" si="63"/>
        <v>62.552078031755919</v>
      </c>
      <c r="I442" s="4">
        <f ca="1">IF(OR($B442=I$5, '2026gf_All'!I437&gt;=$C$2), '2026gf_All'!I437+I$2*'2026gf_All'!I437*primary_calibration!I442,'2026gf_All'!I437+I$3*'2026gf_All'!I437*primary_calibration!I442)</f>
        <v>8.8875102263319142E-2</v>
      </c>
      <c r="J442" s="4">
        <f ca="1">IF(OR($B442=J$5, '2026gf_All'!J437&gt;=$C$2), '2026gf_All'!J437+J$2*'2026gf_All'!J437*primary_calibration!J442,'2026gf_All'!J437+J$3*'2026gf_All'!J437*primary_calibration!J442)</f>
        <v>1.2580503601972935E-2</v>
      </c>
      <c r="K442" s="4">
        <f ca="1">IF(OR($B442=K$5, '2026gf_All'!K437&gt;=$C$2), '2026gf_All'!K437+K$2*'2026gf_All'!K437*primary_calibration!K442,'2026gf_All'!K437+K$3*'2026gf_All'!K437*primary_calibration!K442)</f>
        <v>7.9343526847985221E-2</v>
      </c>
      <c r="L442" s="4">
        <f ca="1">IF(OR($B442=L$5, '2026gf_All'!L437&gt;=$C$2), '2026gf_All'!L437+L$2*'2026gf_All'!L437*primary_calibration!L442,'2026gf_All'!L437+L$3*'2026gf_All'!L437*primary_calibration!L442)</f>
        <v>3.3581366145234694E-2</v>
      </c>
      <c r="M442" s="4">
        <f ca="1">IF(OR($B442=M$5, '2026gf_All'!M437&gt;=$C$2), '2026gf_All'!M437+M$2*'2026gf_All'!M437*primary_calibration!M442,'2026gf_All'!M437+M$3*'2026gf_All'!M437*primary_calibration!M442)</f>
        <v>4.8954458807172536E-2</v>
      </c>
      <c r="N442" s="4">
        <f ca="1">IF(OR($B442=N$5, '2026gf_All'!N437&gt;=$C$2), '2026gf_All'!N437+N$2*'2026gf_All'!N437*primary_calibration!N442,'2026gf_All'!N437+N$3*'2026gf_All'!N437*primary_calibration!N442)</f>
        <v>0.27778920526889461</v>
      </c>
      <c r="O442" s="4">
        <f ca="1">IF(OR($B442=O$5, '2026gf_All'!O437&gt;=$C$2), '2026gf_All'!O437+O$2*'2026gf_All'!O437*primary_calibration!O442,'2026gf_All'!O437+O$3*'2026gf_All'!O437*primary_calibration!O442)</f>
        <v>0.77243936789090895</v>
      </c>
      <c r="P442" s="4">
        <f ca="1">IF(OR($B442=P$5, '2026gf_All'!P437&gt;=$C$2), '2026gf_All'!P437+P$2*'2026gf_All'!P437*primary_calibration!P442,'2026gf_All'!P437+P$3*'2026gf_All'!P437*primary_calibration!P442)</f>
        <v>3.9006088243274832E-2</v>
      </c>
      <c r="Q442" s="4">
        <f ca="1">IF(OR($B442=Q$5, '2026gf_All'!Q437&gt;=$C$2), '2026gf_All'!Q437+Q$2*'2026gf_All'!Q437*primary_calibration!Q442,'2026gf_All'!Q437+Q$3*'2026gf_All'!Q437*primary_calibration!Q442)</f>
        <v>6.8937198348237749E-2</v>
      </c>
      <c r="R442" s="4">
        <f ca="1">IF(OR($B442=R$5, '2026gf_All'!R437&gt;=$C$2), '2026gf_All'!R437+R$2*'2026gf_All'!R437*primary_calibration!R442,'2026gf_All'!R437+R$3*'2026gf_All'!R437*primary_calibration!R442)</f>
        <v>0.16833917818171029</v>
      </c>
      <c r="S442" s="4">
        <f ca="1">IF(OR($B442=S$5, '2026gf_All'!S437&gt;=$C$2), '2026gf_All'!S437+S$2*'2026gf_All'!S437*primary_calibration!S442,'2026gf_All'!S437+S$3*'2026gf_All'!S437*primary_calibration!S442)</f>
        <v>2.2153894704673629E-2</v>
      </c>
      <c r="T442" s="4">
        <f ca="1">IF(OR($B442=T$5, '2026gf_All'!T437&gt;=$C$2), '2026gf_All'!T437+T$2*'2026gf_All'!T437*primary_calibration!T442,'2026gf_All'!T437+T$3*'2026gf_All'!T437*primary_calibration!T442)</f>
        <v>0.46382840435426032</v>
      </c>
      <c r="U442" s="4">
        <f ca="1">IF(OR($B442=U$5, '2026gf_All'!U437&gt;=$C$2), '2026gf_All'!U437+U$2*'2026gf_All'!U437*primary_calibration!U442,'2026gf_All'!U437+U$3*'2026gf_All'!U437*primary_calibration!U442)</f>
        <v>0.79753314025143807</v>
      </c>
      <c r="V442" s="4">
        <f ca="1">IF(OR($B442=V$5, '2026gf_All'!V437&gt;=$C$2), '2026gf_All'!V437+V$2*'2026gf_All'!V437*primary_calibration!V442,'2026gf_All'!V437+V$3*'2026gf_All'!V437*primary_calibration!V442)</f>
        <v>0.10036245789348892</v>
      </c>
      <c r="W442" s="4">
        <f ca="1">IF(OR($B442=W$5, '2026gf_All'!W437&gt;=$C$2), '2026gf_All'!W437+W$2*'2026gf_All'!W437*primary_calibration!W442,'2026gf_All'!W437+W$3*'2026gf_All'!W437*primary_calibration!W442)</f>
        <v>0.10623441245816706</v>
      </c>
      <c r="X442" s="4">
        <f ca="1">IF(OR($B442=X$5, '2026gf_All'!X437&gt;=$C$2), '2026gf_All'!X437+X$2*'2026gf_All'!X437*primary_calibration!X442,'2026gf_All'!X437+X$3*'2026gf_All'!X437*primary_calibration!X442)</f>
        <v>0.76235000636047245</v>
      </c>
      <c r="Y442" s="4">
        <f ca="1">IF(OR($B442=Y$5, '2026gf_All'!Y437&gt;=$C$2), '2026gf_All'!Y437+Y$2*'2026gf_All'!Y437*primary_calibration!Y442,'2026gf_All'!Y437+Y$3*'2026gf_All'!Y437*primary_calibration!Y442)</f>
        <v>0.12957749669546872</v>
      </c>
      <c r="Z442" s="4">
        <f ca="1">IF(OR($B442=Z$5, '2026gf_All'!Z437&gt;=$C$2), '2026gf_All'!Z437+Z$2*'2026gf_All'!Z437*primary_calibration!Z442,'2026gf_All'!Z437+Z$3*'2026gf_All'!Z437*primary_calibration!Z442)</f>
        <v>2.1479920747486655E-2</v>
      </c>
      <c r="AA442" s="4">
        <f ca="1">IF(OR($B442=AA$5, '2026gf_All'!AA437&gt;=$C$2), '2026gf_All'!AA437+AA$2*'2026gf_All'!AA437*primary_calibration!AA442,'2026gf_All'!AA437+AA$3*'2026gf_All'!AA437*primary_calibration!AA442)</f>
        <v>1.3357557558236708</v>
      </c>
      <c r="AB442" s="4">
        <f ca="1">IF(OR($B442=AB$5, '2026gf_All'!AB437&gt;=$C$2), '2026gf_All'!AB437+AB$2*'2026gf_All'!AB437*primary_calibration!AB442,'2026gf_All'!AB437+AB$3*'2026gf_All'!AB437*primary_calibration!AB442)</f>
        <v>0.32739405821720174</v>
      </c>
      <c r="AC442" s="4">
        <f ca="1">IF(OR($B442=AC$5, '2026gf_All'!AC437&gt;=$C$2), '2026gf_All'!AC437+AC$2*'2026gf_All'!AC437*primary_calibration!AC442,'2026gf_All'!AC437+AC$3*'2026gf_All'!AC437*primary_calibration!AC442)</f>
        <v>0.87925748165980122</v>
      </c>
      <c r="AD442" s="4">
        <f ca="1">IF(OR($B442=AD$5, '2026gf_All'!AD437&gt;=$C$2), '2026gf_All'!AD437+AD$2*'2026gf_All'!AD437*primary_calibration!AD442,'2026gf_All'!AD437+AD$3*'2026gf_All'!AD437*primary_calibration!AD442)</f>
        <v>0.10895307068578228</v>
      </c>
      <c r="AE442" s="4">
        <f ca="1">IF(OR($B442=AE$5, '2026gf_All'!AE437&gt;=$C$2), '2026gf_All'!AE437+AE$2*'2026gf_All'!AE437*primary_calibration!AE442,'2026gf_All'!AE437+AE$3*'2026gf_All'!AE437*primary_calibration!AE442)</f>
        <v>4.9501765382940793E-2</v>
      </c>
      <c r="AF442" s="4">
        <f ca="1">IF(OR($B442=AF$5, '2026gf_All'!AF437&gt;=$C$2), '2026gf_All'!AF437+AF$2*'2026gf_All'!AF437*primary_calibration!AF442,'2026gf_All'!AF437+AF$3*'2026gf_All'!AF437*primary_calibration!AF442)</f>
        <v>0.25597051741871779</v>
      </c>
      <c r="AG442" s="4">
        <f ca="1">IF(OR($B442=AG$5, '2026gf_All'!AG437&gt;=$C$2), '2026gf_All'!AG437+AG$2*'2026gf_All'!AG437*primary_calibration!AG442,'2026gf_All'!AG437+AG$3*'2026gf_All'!AG437*primary_calibration!AG442)</f>
        <v>5.4313547882894712E-2</v>
      </c>
      <c r="AH442" s="4">
        <f ca="1">IF(OR($B442=AH$5, '2026gf_All'!AH437&gt;=$C$2), '2026gf_All'!AH437+AH$2*'2026gf_All'!AH437*primary_calibration!AH442,'2026gf_All'!AH437+AH$3*'2026gf_All'!AH437*primary_calibration!AH442)</f>
        <v>5.7675962770692202E-2</v>
      </c>
      <c r="AI442" s="4">
        <f ca="1">IF(OR($B442=AI$5, '2026gf_All'!AI437&gt;=$C$2), '2026gf_All'!AI437+AI$2*'2026gf_All'!AI437*primary_calibration!AI442,'2026gf_All'!AI437+AI$3*'2026gf_All'!AI437*primary_calibration!AI442)</f>
        <v>1.1338576729067879E-2</v>
      </c>
      <c r="AJ442" s="4">
        <f ca="1">IF(OR($B442=AJ$5, '2026gf_All'!AJ437&gt;=$C$2), '2026gf_All'!AJ437+AJ$2*'2026gf_All'!AJ437*primary_calibration!AJ442,'2026gf_All'!AJ437+AJ$3*'2026gf_All'!AJ437*primary_calibration!AJ442)</f>
        <v>7.977382594768552E-2</v>
      </c>
      <c r="AK442" s="4">
        <f ca="1">IF(OR($B442=AK$5, '2026gf_All'!AK437&gt;=$C$2), '2026gf_All'!AK437+AK$2*'2026gf_All'!AK437*primary_calibration!AK442,'2026gf_All'!AK437+AK$3*'2026gf_All'!AK437*primary_calibration!AK442)</f>
        <v>9.3287468030457052</v>
      </c>
      <c r="AL442" s="4">
        <f ca="1">IF(OR($B442=AL$5, '2026gf_All'!AL437&gt;=$C$2), '2026gf_All'!AL437+AL$2*'2026gf_All'!AL437*primary_calibration!AL442,'2026gf_All'!AL437+AL$3*'2026gf_All'!AL437*primary_calibration!AL442)</f>
        <v>5.206536577821446E-2</v>
      </c>
      <c r="AM442" s="4">
        <f ca="1">IF(OR($B442=AM$5, '2026gf_All'!AM437&gt;=$C$2), '2026gf_All'!AM437+AM$2*'2026gf_All'!AM437*primary_calibration!AM442,'2026gf_All'!AM437+AM$3*'2026gf_All'!AM437*primary_calibration!AM442)</f>
        <v>2.9280588964049907</v>
      </c>
      <c r="AN442" s="4">
        <f ca="1">IF(OR($B442=AN$5, '2026gf_All'!AN437&gt;=$C$2), '2026gf_All'!AN437+AN$2*'2026gf_All'!AN437*primary_calibration!AN442,'2026gf_All'!AN437+AN$3*'2026gf_All'!AN437*primary_calibration!AN442)</f>
        <v>0.49553511916837573</v>
      </c>
      <c r="AO442" s="4">
        <f ca="1">IF(OR($B442=AO$5, '2026gf_All'!AO437&gt;=$C$2), '2026gf_All'!AO437+AO$2*'2026gf_All'!AO437*primary_calibration!AO442,'2026gf_All'!AO437+AO$3*'2026gf_All'!AO437*primary_calibration!AO442)</f>
        <v>6.1729612466059819E-2</v>
      </c>
      <c r="AP442" s="4">
        <f ca="1">IF(OR($B442=AP$5, '2026gf_All'!AP437&gt;=$C$2), '2026gf_All'!AP437+AP$2*'2026gf_All'!AP437*primary_calibration!AP442,'2026gf_All'!AP437+AP$3*'2026gf_All'!AP437*primary_calibration!AP442)</f>
        <v>1.4127648273641886</v>
      </c>
      <c r="AQ442" s="4">
        <f ca="1">IF(OR($B442=AQ$5, '2026gf_All'!AQ437&gt;=$C$2), '2026gf_All'!AQ437+AQ$2*'2026gf_All'!AQ437*primary_calibration!AQ442,'2026gf_All'!AQ437+AQ$3*'2026gf_All'!AQ437*primary_calibration!AQ442)</f>
        <v>0.1223011926736884</v>
      </c>
      <c r="AR442" s="4">
        <f ca="1">IF(OR($B442=AR$5, '2026gf_All'!AR437&gt;=$C$2), '2026gf_All'!AR437+AR$2*'2026gf_All'!AR437*primary_calibration!AR442,'2026gf_All'!AR437+AR$3*'2026gf_All'!AR437*primary_calibration!AR442)</f>
        <v>2.2982264348613508E-2</v>
      </c>
      <c r="AS442" s="4">
        <f ca="1">IF(OR($B442=AS$5, '2026gf_All'!AS437&gt;=$C$2), '2026gf_All'!AS437+AS$2*'2026gf_All'!AS437*primary_calibration!AS442,'2026gf_All'!AS437+AS$3*'2026gf_All'!AS437*primary_calibration!AS442)</f>
        <v>10.271194436105082</v>
      </c>
      <c r="AT442" s="4">
        <f ca="1">IF(OR($B442=AT$5, '2026gf_All'!AT437&gt;=$C$2), '2026gf_All'!AT437+AT$2*'2026gf_All'!AT437*primary_calibration!AT442,'2026gf_All'!AT437+AT$3*'2026gf_All'!AT437*primary_calibration!AT442)</f>
        <v>4.7669549804193141E-2</v>
      </c>
      <c r="AU442" s="4">
        <f ca="1">IF(OR($B442=AU$5, '2026gf_All'!AU437&gt;=$C$2), '2026gf_All'!AU437+AU$2*'2026gf_All'!AU437*primary_calibration!AU442,'2026gf_All'!AU437+AU$3*'2026gf_All'!AU437*primary_calibration!AU442)</f>
        <v>0.15162573372910906</v>
      </c>
      <c r="AV442" s="4">
        <f ca="1">IF(OR($B442=AV$5, '2026gf_All'!AV437&gt;=$C$2), '2026gf_All'!AV437+AV$2*'2026gf_All'!AV437*primary_calibration!AV442,'2026gf_All'!AV437+AV$3*'2026gf_All'!AV437*primary_calibration!AV442)</f>
        <v>2.0968613655554771E-2</v>
      </c>
      <c r="AW442" s="4">
        <f ca="1">IF(OR($B442=AW$5, '2026gf_All'!AW437&gt;=$C$2), '2026gf_All'!AW437+AW$2*'2026gf_All'!AW437*primary_calibration!AW442,'2026gf_All'!AW437+AW$3*'2026gf_All'!AW437*primary_calibration!AW442)</f>
        <v>0.25011298677218785</v>
      </c>
      <c r="AX442" s="4">
        <f ca="1">IF(OR($B442=AX$5, '2026gf_All'!AX437&gt;=$C$2), '2026gf_All'!AX437+AX$2*'2026gf_All'!AX437*primary_calibration!AX442,'2026gf_All'!AX437+AX$3*'2026gf_All'!AX437*primary_calibration!AX442)</f>
        <v>0.38023854071381524</v>
      </c>
      <c r="AY442" s="4">
        <f ca="1">IF(OR($B442=AY$5, '2026gf_All'!AY437&gt;=$C$2), '2026gf_All'!AY437+AY$2*'2026gf_All'!AY437*primary_calibration!AY442,'2026gf_All'!AY437+AY$3*'2026gf_All'!AY437*primary_calibration!AY442)</f>
        <v>2.6162929267813592E-2</v>
      </c>
      <c r="AZ442" s="4">
        <f ca="1">IF(OR($B442=AZ$5, '2026gf_All'!AZ437&gt;=$C$2), '2026gf_All'!AZ437+AZ$2*'2026gf_All'!AZ437*primary_calibration!AZ442,'2026gf_All'!AZ437+AZ$3*'2026gf_All'!AZ437*primary_calibration!AZ442)</f>
        <v>3.100493540466337E-2</v>
      </c>
      <c r="BA442" s="4">
        <f ca="1">IF(OR($B442=BA$5, '2026gf_All'!BA437&gt;=$C$2), '2026gf_All'!BA437+BA$2*'2026gf_All'!BA437*primary_calibration!BA442,'2026gf_All'!BA437+BA$3*'2026gf_All'!BA437*primary_calibration!BA442)</f>
        <v>1.1906245240871813</v>
      </c>
      <c r="BB442" s="4">
        <f ca="1">IF(OR($B442=BB$5, '2026gf_All'!BB437&gt;=$C$2), '2026gf_All'!BB437+BB$2*'2026gf_All'!BB437*primary_calibration!BB442,'2026gf_All'!BB437+BB$3*'2026gf_All'!BB437*primary_calibration!BB442)</f>
        <v>3.9429251532418524E-2</v>
      </c>
      <c r="BC442" s="4">
        <f ca="1">IF(OR($B442=BC$5, '2026gf_All'!BC437&gt;=$C$2), '2026gf_All'!BC437+BC$2*'2026gf_All'!BC437*primary_calibration!BC442,'2026gf_All'!BC437+BC$3*'2026gf_All'!BC437*primary_calibration!BC442)</f>
        <v>1.1359012179379999</v>
      </c>
      <c r="BD442" s="4">
        <f ca="1">IF(OR($B442=BD$5, '2026gf_All'!BD437&gt;=$C$2), '2026gf_All'!BD437+BD$2*'2026gf_All'!BD437*primary_calibration!BD442,'2026gf_All'!BD437+BD$3*'2026gf_All'!BD437*primary_calibration!BD442)</f>
        <v>0.11384849311853769</v>
      </c>
      <c r="BE442" s="4">
        <f ca="1">IF(OR($B442=BE$5, '2026gf_All'!BE437&gt;=$C$2), '2026gf_All'!BE437+BE$2*'2026gf_All'!BE437*primary_calibration!BE442,'2026gf_All'!BE437+BE$3*'2026gf_All'!BE437*primary_calibration!BE442)</f>
        <v>7.0895174228258889E-2</v>
      </c>
      <c r="BF442" s="4">
        <f ca="1">IF(OR($B442=BF$5, '2026gf_All'!BF437&gt;=$C$2,'2026gf_All'!AY437&gt;=$C$2), '2026gf_All'!BF437+BF$2*'2026gf_All'!BF437*primary_calibration!BF442,'2026gf_All'!BF437+BF$3*'2026gf_All'!BF437*primary_calibration!BF442)</f>
        <v>3.748839381839749E-3</v>
      </c>
      <c r="BG442" s="31">
        <f>'2026gf_All'!BG437</f>
        <v>1.5942799999999999</v>
      </c>
      <c r="BH442" s="31">
        <f>'2026gf_All'!BH437</f>
        <v>0.27937000000000001</v>
      </c>
      <c r="BI442" s="31">
        <f>'2026gf_All'!BI437</f>
        <v>0.21708</v>
      </c>
      <c r="BJ442" s="31">
        <f>'2026gf_All'!BJ437</f>
        <v>0.71035000000000004</v>
      </c>
      <c r="BK442" s="31">
        <f>'2026gf_All'!BK437</f>
        <v>18.47485</v>
      </c>
      <c r="BL442" s="31">
        <f>'2026gf_All'!BL437</f>
        <v>5.6854300000000002</v>
      </c>
      <c r="BM442" s="33">
        <f t="shared" si="64"/>
        <v>26.961359999999999</v>
      </c>
      <c r="BN442" s="9">
        <f t="shared" ca="1" si="54"/>
        <v>35.310909598571122</v>
      </c>
      <c r="BO442" s="10">
        <f>'2023gf_All'!BM437</f>
        <v>26.861890000000002</v>
      </c>
      <c r="BP442" s="10">
        <f>'2023gf_All'!BN437</f>
        <v>36.937899999999992</v>
      </c>
      <c r="BQ442" s="10">
        <f>'2026gf_All'!BM437</f>
        <v>26.961359999999999</v>
      </c>
      <c r="BR442" s="10">
        <f>'2026gf_All'!BN437</f>
        <v>34.83870000000001</v>
      </c>
      <c r="BS442">
        <f t="shared" si="55"/>
        <v>-9.9469999999996617E-2</v>
      </c>
      <c r="BT442">
        <f t="shared" si="56"/>
        <v>2.099199999999982</v>
      </c>
      <c r="BU442" s="14">
        <f t="shared" si="65"/>
        <v>-4.7384717987803672E-2</v>
      </c>
      <c r="BV442" s="9">
        <f t="shared" ca="1" si="57"/>
        <v>-2.2375518659426129E-2</v>
      </c>
      <c r="BW442" s="9">
        <f t="shared" ca="1" si="58"/>
        <v>26.938984481340572</v>
      </c>
      <c r="BX442" s="9">
        <f ca="1">IF(primary_calibration!BI442=1,SUM(BW442,I442:BF442),0)</f>
        <v>62.249894079911684</v>
      </c>
      <c r="BY442">
        <f t="shared" ca="1" si="59"/>
        <v>62.552078031755919</v>
      </c>
    </row>
    <row r="443" spans="1:77">
      <c r="A443">
        <v>340250005</v>
      </c>
      <c r="B443" t="s">
        <v>160</v>
      </c>
      <c r="C443" t="s">
        <v>431</v>
      </c>
      <c r="D443">
        <v>67.3</v>
      </c>
      <c r="E443">
        <v>69</v>
      </c>
      <c r="F443">
        <v>55.6</v>
      </c>
      <c r="G443">
        <v>57</v>
      </c>
      <c r="H443">
        <f t="shared" ca="1" si="63"/>
        <v>57.289347843819705</v>
      </c>
      <c r="I443" s="4">
        <f ca="1">IF(OR($B443=I$5, '2026gf_All'!I438&gt;=$C$2), '2026gf_All'!I438+I$2*'2026gf_All'!I438*primary_calibration!I443,'2026gf_All'!I438+I$3*'2026gf_All'!I438*primary_calibration!I443)</f>
        <v>6.7351523342183445E-2</v>
      </c>
      <c r="J443" s="4">
        <f ca="1">IF(OR($B443=J$5, '2026gf_All'!J438&gt;=$C$2), '2026gf_All'!J438+J$2*'2026gf_All'!J438*primary_calibration!J443,'2026gf_All'!J438+J$3*'2026gf_All'!J438*primary_calibration!J443)</f>
        <v>1.4786550447807944E-2</v>
      </c>
      <c r="K443" s="4">
        <f ca="1">IF(OR($B443=K$5, '2026gf_All'!K438&gt;=$C$2), '2026gf_All'!K438+K$2*'2026gf_All'!K438*primary_calibration!K443,'2026gf_All'!K438+K$3*'2026gf_All'!K438*primary_calibration!K443)</f>
        <v>0.10770114337920841</v>
      </c>
      <c r="L443" s="4">
        <f ca="1">IF(OR($B443=L$5, '2026gf_All'!L438&gt;=$C$2), '2026gf_All'!L438+L$2*'2026gf_All'!L438*primary_calibration!L443,'2026gf_All'!L438+L$3*'2026gf_All'!L438*primary_calibration!L443)</f>
        <v>4.5466779602857325E-2</v>
      </c>
      <c r="M443" s="4">
        <f ca="1">IF(OR($B443=M$5, '2026gf_All'!M438&gt;=$C$2), '2026gf_All'!M438+M$2*'2026gf_All'!M438*primary_calibration!M443,'2026gf_All'!M438+M$3*'2026gf_All'!M438*primary_calibration!M443)</f>
        <v>4.0764427764213261E-2</v>
      </c>
      <c r="N443" s="4">
        <f ca="1">IF(OR($B443=N$5, '2026gf_All'!N438&gt;=$C$2), '2026gf_All'!N438+N$2*'2026gf_All'!N438*primary_calibration!N443,'2026gf_All'!N438+N$3*'2026gf_All'!N438*primary_calibration!N443)</f>
        <v>0.34362206808064311</v>
      </c>
      <c r="O443" s="4">
        <f ca="1">IF(OR($B443=O$5, '2026gf_All'!O438&gt;=$C$2), '2026gf_All'!O438+O$2*'2026gf_All'!O438*primary_calibration!O443,'2026gf_All'!O438+O$3*'2026gf_All'!O438*primary_calibration!O443)</f>
        <v>0.57876548702367203</v>
      </c>
      <c r="P443" s="4">
        <f ca="1">IF(OR($B443=P$5, '2026gf_All'!P438&gt;=$C$2), '2026gf_All'!P438+P$2*'2026gf_All'!P438*primary_calibration!P443,'2026gf_All'!P438+P$3*'2026gf_All'!P438*primary_calibration!P443)</f>
        <v>3.9332455695726604E-2</v>
      </c>
      <c r="Q443" s="4">
        <f ca="1">IF(OR($B443=Q$5, '2026gf_All'!Q438&gt;=$C$2), '2026gf_All'!Q438+Q$2*'2026gf_All'!Q438*primary_calibration!Q443,'2026gf_All'!Q438+Q$3*'2026gf_All'!Q438*primary_calibration!Q443)</f>
        <v>2.6438829713121444E-2</v>
      </c>
      <c r="R443" s="4">
        <f ca="1">IF(OR($B443=R$5, '2026gf_All'!R438&gt;=$C$2), '2026gf_All'!R438+R$2*'2026gf_All'!R438*primary_calibration!R443,'2026gf_All'!R438+R$3*'2026gf_All'!R438*primary_calibration!R443)</f>
        <v>6.9580043739540229E-2</v>
      </c>
      <c r="S443" s="4">
        <f ca="1">IF(OR($B443=S$5, '2026gf_All'!S438&gt;=$C$2), '2026gf_All'!S438+S$2*'2026gf_All'!S438*primary_calibration!S443,'2026gf_All'!S438+S$3*'2026gf_All'!S438*primary_calibration!S443)</f>
        <v>1.8659494875707103E-2</v>
      </c>
      <c r="T443" s="4">
        <f ca="1">IF(OR($B443=T$5, '2026gf_All'!T438&gt;=$C$2), '2026gf_All'!T438+T$2*'2026gf_All'!T438*primary_calibration!T443,'2026gf_All'!T438+T$3*'2026gf_All'!T438*primary_calibration!T443)</f>
        <v>0.50842738876316362</v>
      </c>
      <c r="U443" s="4">
        <f ca="1">IF(OR($B443=U$5, '2026gf_All'!U438&gt;=$C$2), '2026gf_All'!U438+U$2*'2026gf_All'!U438*primary_calibration!U443,'2026gf_All'!U438+U$3*'2026gf_All'!U438*primary_calibration!U443)</f>
        <v>0.71093391718647869</v>
      </c>
      <c r="V443" s="4">
        <f ca="1">IF(OR($B443=V$5, '2026gf_All'!V438&gt;=$C$2), '2026gf_All'!V438+V$2*'2026gf_All'!V438*primary_calibration!V443,'2026gf_All'!V438+V$3*'2026gf_All'!V438*primary_calibration!V443)</f>
        <v>0.17953237859448132</v>
      </c>
      <c r="W443" s="4">
        <f ca="1">IF(OR($B443=W$5, '2026gf_All'!W438&gt;=$C$2), '2026gf_All'!W438+W$2*'2026gf_All'!W438*primary_calibration!W443,'2026gf_All'!W438+W$3*'2026gf_All'!W438*primary_calibration!W443)</f>
        <v>9.1006993484582896E-2</v>
      </c>
      <c r="X443" s="4">
        <f ca="1">IF(OR($B443=X$5, '2026gf_All'!X438&gt;=$C$2), '2026gf_All'!X438+X$2*'2026gf_All'!X438*primary_calibration!X443,'2026gf_All'!X438+X$3*'2026gf_All'!X438*primary_calibration!X443)</f>
        <v>0.66254875883154751</v>
      </c>
      <c r="Y443" s="4">
        <f ca="1">IF(OR($B443=Y$5, '2026gf_All'!Y438&gt;=$C$2), '2026gf_All'!Y438+Y$2*'2026gf_All'!Y438*primary_calibration!Y443,'2026gf_All'!Y438+Y$3*'2026gf_All'!Y438*primary_calibration!Y443)</f>
        <v>0.14861840754781608</v>
      </c>
      <c r="Z443" s="4">
        <f ca="1">IF(OR($B443=Z$5, '2026gf_All'!Z438&gt;=$C$2), '2026gf_All'!Z438+Z$2*'2026gf_All'!Z438*primary_calibration!Z443,'2026gf_All'!Z438+Z$3*'2026gf_All'!Z438*primary_calibration!Z443)</f>
        <v>2.322387627877372E-3</v>
      </c>
      <c r="AA443" s="4">
        <f ca="1">IF(OR($B443=AA$5, '2026gf_All'!AA438&gt;=$C$2), '2026gf_All'!AA438+AA$2*'2026gf_All'!AA438*primary_calibration!AA443,'2026gf_All'!AA438+AA$3*'2026gf_All'!AA438*primary_calibration!AA443)</f>
        <v>1.0496314868813252</v>
      </c>
      <c r="AB443" s="4">
        <f ca="1">IF(OR($B443=AB$5, '2026gf_All'!AB438&gt;=$C$2), '2026gf_All'!AB438+AB$2*'2026gf_All'!AB438*primary_calibration!AB443,'2026gf_All'!AB438+AB$3*'2026gf_All'!AB438*primary_calibration!AB443)</f>
        <v>1.9467334029619136E-2</v>
      </c>
      <c r="AC443" s="4">
        <f ca="1">IF(OR($B443=AC$5, '2026gf_All'!AC438&gt;=$C$2), '2026gf_All'!AC438+AC$2*'2026gf_All'!AC438*primary_calibration!AC443,'2026gf_All'!AC438+AC$3*'2026gf_All'!AC438*primary_calibration!AC443)</f>
        <v>1.0510078740681108</v>
      </c>
      <c r="AD443" s="4">
        <f ca="1">IF(OR($B443=AD$5, '2026gf_All'!AD438&gt;=$C$2), '2026gf_All'!AD438+AD$2*'2026gf_All'!AD438*primary_calibration!AD443,'2026gf_All'!AD438+AD$3*'2026gf_All'!AD438*primary_calibration!AD443)</f>
        <v>0.2037587557895722</v>
      </c>
      <c r="AE443" s="4">
        <f ca="1">IF(OR($B443=AE$5, '2026gf_All'!AE438&gt;=$C$2), '2026gf_All'!AE438+AE$2*'2026gf_All'!AE438*primary_calibration!AE443,'2026gf_All'!AE438+AE$3*'2026gf_All'!AE438*primary_calibration!AE443)</f>
        <v>5.4138531712501145E-2</v>
      </c>
      <c r="AF443" s="4">
        <f ca="1">IF(OR($B443=AF$5, '2026gf_All'!AF438&gt;=$C$2), '2026gf_All'!AF438+AF$2*'2026gf_All'!AF438*primary_calibration!AF443,'2026gf_All'!AF438+AF$3*'2026gf_All'!AF438*primary_calibration!AF443)</f>
        <v>0.21392795265127423</v>
      </c>
      <c r="AG443" s="4">
        <f ca="1">IF(OR($B443=AG$5, '2026gf_All'!AG438&gt;=$C$2), '2026gf_All'!AG438+AG$2*'2026gf_All'!AG438*primary_calibration!AG443,'2026gf_All'!AG438+AG$3*'2026gf_All'!AG438*primary_calibration!AG443)</f>
        <v>4.0705339780363059E-2</v>
      </c>
      <c r="AH443" s="4">
        <f ca="1">IF(OR($B443=AH$5, '2026gf_All'!AH438&gt;=$C$2), '2026gf_All'!AH438+AH$2*'2026gf_All'!AH438*primary_calibration!AH443,'2026gf_All'!AH438+AH$3*'2026gf_All'!AH438*primary_calibration!AH443)</f>
        <v>4.5133728743699295E-2</v>
      </c>
      <c r="AI443" s="4">
        <f ca="1">IF(OR($B443=AI$5, '2026gf_All'!AI438&gt;=$C$2), '2026gf_All'!AI438+AI$2*'2026gf_All'!AI438*primary_calibration!AI443,'2026gf_All'!AI438+AI$3*'2026gf_All'!AI438*primary_calibration!AI443)</f>
        <v>1.1997677939261819E-2</v>
      </c>
      <c r="AJ443" s="4">
        <f ca="1">IF(OR($B443=AJ$5, '2026gf_All'!AJ438&gt;=$C$2), '2026gf_All'!AJ438+AJ$2*'2026gf_All'!AJ438*primary_calibration!AJ443,'2026gf_All'!AJ438+AJ$3*'2026gf_All'!AJ438*primary_calibration!AJ443)</f>
        <v>4.7692449166762711E-3</v>
      </c>
      <c r="AK443" s="4">
        <f ca="1">IF(OR($B443=AK$5, '2026gf_All'!AK438&gt;=$C$2), '2026gf_All'!AK438+AK$2*'2026gf_All'!AK438*primary_calibration!AK443,'2026gf_All'!AK438+AK$3*'2026gf_All'!AK438*primary_calibration!AK443)</f>
        <v>8.0570208427818137</v>
      </c>
      <c r="AL443" s="4">
        <f ca="1">IF(OR($B443=AL$5, '2026gf_All'!AL438&gt;=$C$2), '2026gf_All'!AL438+AL$2*'2026gf_All'!AL438*primary_calibration!AL443,'2026gf_All'!AL438+AL$3*'2026gf_All'!AL438*primary_calibration!AL443)</f>
        <v>4.8617194240837859E-2</v>
      </c>
      <c r="AM443" s="4">
        <f ca="1">IF(OR($B443=AM$5, '2026gf_All'!AM438&gt;=$C$2), '2026gf_All'!AM438+AM$2*'2026gf_All'!AM438*primary_calibration!AM443,'2026gf_All'!AM438+AM$3*'2026gf_All'!AM438*primary_calibration!AM443)</f>
        <v>6.0870593455097914</v>
      </c>
      <c r="AN443" s="4">
        <f ca="1">IF(OR($B443=AN$5, '2026gf_All'!AN438&gt;=$C$2), '2026gf_All'!AN438+AN$2*'2026gf_All'!AN438*primary_calibration!AN443,'2026gf_All'!AN438+AN$3*'2026gf_All'!AN438*primary_calibration!AN443)</f>
        <v>0.36017059748167751</v>
      </c>
      <c r="AO443" s="4">
        <f ca="1">IF(OR($B443=AO$5, '2026gf_All'!AO438&gt;=$C$2), '2026gf_All'!AO438+AO$2*'2026gf_All'!AO438*primary_calibration!AO443,'2026gf_All'!AO438+AO$3*'2026gf_All'!AO438*primary_calibration!AO443)</f>
        <v>0.10680065329185479</v>
      </c>
      <c r="AP443" s="4">
        <f ca="1">IF(OR($B443=AP$5, '2026gf_All'!AP438&gt;=$C$2), '2026gf_All'!AP438+AP$2*'2026gf_All'!AP438*primary_calibration!AP443,'2026gf_All'!AP438+AP$3*'2026gf_All'!AP438*primary_calibration!AP443)</f>
        <v>1.9096172653511942</v>
      </c>
      <c r="AQ443" s="4">
        <f ca="1">IF(OR($B443=AQ$5, '2026gf_All'!AQ438&gt;=$C$2), '2026gf_All'!AQ438+AQ$2*'2026gf_All'!AQ438*primary_calibration!AQ443,'2026gf_All'!AQ438+AQ$3*'2026gf_All'!AQ438*primary_calibration!AQ443)</f>
        <v>0.14379199883593449</v>
      </c>
      <c r="AR443" s="4">
        <f ca="1">IF(OR($B443=AR$5, '2026gf_All'!AR438&gt;=$C$2), '2026gf_All'!AR438+AR$2*'2026gf_All'!AR438*primary_calibration!AR443,'2026gf_All'!AR438+AR$3*'2026gf_All'!AR438*primary_calibration!AR443)</f>
        <v>1.8350980566068494E-2</v>
      </c>
      <c r="AS443" s="4">
        <f ca="1">IF(OR($B443=AS$5, '2026gf_All'!AS438&gt;=$C$2), '2026gf_All'!AS438+AS$2*'2026gf_All'!AS438*primary_calibration!AS443,'2026gf_All'!AS438+AS$3*'2026gf_All'!AS438*primary_calibration!AS443)</f>
        <v>5.976418037305181</v>
      </c>
      <c r="AT443" s="4">
        <f ca="1">IF(OR($B443=AT$5, '2026gf_All'!AT438&gt;=$C$2), '2026gf_All'!AT438+AT$2*'2026gf_All'!AT438*primary_calibration!AT443,'2026gf_All'!AT438+AT$3*'2026gf_All'!AT438*primary_calibration!AT443)</f>
        <v>1.9742513956777985E-3</v>
      </c>
      <c r="AU443" s="4">
        <f ca="1">IF(OR($B443=AU$5, '2026gf_All'!AU438&gt;=$C$2), '2026gf_All'!AU438+AU$2*'2026gf_All'!AU438*primary_calibration!AU443,'2026gf_All'!AU438+AU$3*'2026gf_All'!AU438*primary_calibration!AU443)</f>
        <v>6.8385843254231082E-2</v>
      </c>
      <c r="AV443" s="4">
        <f ca="1">IF(OR($B443=AV$5, '2026gf_All'!AV438&gt;=$C$2), '2026gf_All'!AV438+AV$2*'2026gf_All'!AV438*primary_calibration!AV443,'2026gf_All'!AV438+AV$3*'2026gf_All'!AV438*primary_calibration!AV443)</f>
        <v>3.2794475597774798E-2</v>
      </c>
      <c r="AW443" s="4">
        <f ca="1">IF(OR($B443=AW$5, '2026gf_All'!AW438&gt;=$C$2), '2026gf_All'!AW438+AW$2*'2026gf_All'!AW438*primary_calibration!AW443,'2026gf_All'!AW438+AW$3*'2026gf_All'!AW438*primary_calibration!AW443)</f>
        <v>0.20500349190041897</v>
      </c>
      <c r="AX443" s="4">
        <f ca="1">IF(OR($B443=AX$5, '2026gf_All'!AX438&gt;=$C$2), '2026gf_All'!AX438+AX$2*'2026gf_All'!AX438*primary_calibration!AX443,'2026gf_All'!AX438+AX$3*'2026gf_All'!AX438*primary_calibration!AX443)</f>
        <v>0.45264549345389299</v>
      </c>
      <c r="AY443" s="4">
        <f ca="1">IF(OR($B443=AY$5, '2026gf_All'!AY438&gt;=$C$2), '2026gf_All'!AY438+AY$2*'2026gf_All'!AY438*primary_calibration!AY443,'2026gf_All'!AY438+AY$3*'2026gf_All'!AY438*primary_calibration!AY443)</f>
        <v>2.7485155349466484E-2</v>
      </c>
      <c r="AZ443" s="4">
        <f ca="1">IF(OR($B443=AZ$5, '2026gf_All'!AZ438&gt;=$C$2), '2026gf_All'!AZ438+AZ$2*'2026gf_All'!AZ438*primary_calibration!AZ443,'2026gf_All'!AZ438+AZ$3*'2026gf_All'!AZ438*primary_calibration!AZ443)</f>
        <v>4.4803174089336319E-3</v>
      </c>
      <c r="BA443" s="4">
        <f ca="1">IF(OR($B443=BA$5, '2026gf_All'!BA438&gt;=$C$2), '2026gf_All'!BA438+BA$2*'2026gf_All'!BA438*primary_calibration!BA443,'2026gf_All'!BA438+BA$3*'2026gf_All'!BA438*primary_calibration!BA443)</f>
        <v>1.1698450415765218</v>
      </c>
      <c r="BB443" s="4">
        <f ca="1">IF(OR($B443=BB$5, '2026gf_All'!BB438&gt;=$C$2), '2026gf_All'!BB438+BB$2*'2026gf_All'!BB438*primary_calibration!BB443,'2026gf_All'!BB438+BB$3*'2026gf_All'!BB438*primary_calibration!BB443)</f>
        <v>3.1077497576952787E-2</v>
      </c>
      <c r="BC443" s="4">
        <f ca="1">IF(OR($B443=BC$5, '2026gf_All'!BC438&gt;=$C$2), '2026gf_All'!BC438+BC$2*'2026gf_All'!BC438*primary_calibration!BC443,'2026gf_All'!BC438+BC$3*'2026gf_All'!BC438*primary_calibration!BC443)</f>
        <v>1.1346820647025171</v>
      </c>
      <c r="BD443" s="4">
        <f ca="1">IF(OR($B443=BD$5, '2026gf_All'!BD438&gt;=$C$2), '2026gf_All'!BD438+BD$2*'2026gf_All'!BD438*primary_calibration!BD443,'2026gf_All'!BD438+BD$3*'2026gf_All'!BD438*primary_calibration!BD443)</f>
        <v>0.23851688719876557</v>
      </c>
      <c r="BE443" s="4">
        <f ca="1">IF(OR($B443=BE$5, '2026gf_All'!BE438&gt;=$C$2), '2026gf_All'!BE438+BE$2*'2026gf_All'!BE438*primary_calibration!BE443,'2026gf_All'!BE438+BE$3*'2026gf_All'!BE438*primary_calibration!BE443)</f>
        <v>4.9500307326884319E-2</v>
      </c>
      <c r="BF443" s="4">
        <f ca="1">IF(OR($B443=BF$5, '2026gf_All'!BF438&gt;=$C$2,'2026gf_All'!AY438&gt;=$C$2), '2026gf_All'!BF438+BF$2*'2026gf_All'!BF438*primary_calibration!BF443,'2026gf_All'!BF438+BF$3*'2026gf_All'!BF438*primary_calibration!BF443)</f>
        <v>3.3962722716474789E-3</v>
      </c>
      <c r="BG443" s="31">
        <f>'2026gf_All'!BG438</f>
        <v>1.9136500000000001</v>
      </c>
      <c r="BH443" s="31">
        <f>'2026gf_All'!BH438</f>
        <v>0.44956000000000002</v>
      </c>
      <c r="BI443" s="31">
        <f>'2026gf_All'!BI438</f>
        <v>0.23968999999999999</v>
      </c>
      <c r="BJ443" s="31">
        <f>'2026gf_All'!BJ438</f>
        <v>0.61787000000000003</v>
      </c>
      <c r="BK443" s="31">
        <f>'2026gf_All'!BK438</f>
        <v>14.62828</v>
      </c>
      <c r="BL443" s="31">
        <f>'2026gf_All'!BL438</f>
        <v>5.5756899999999998</v>
      </c>
      <c r="BM443" s="33">
        <f t="shared" si="64"/>
        <v>23.42474</v>
      </c>
      <c r="BN443" s="9">
        <f t="shared" ca="1" si="54"/>
        <v>32.478030976591072</v>
      </c>
      <c r="BO443" s="10">
        <f>'2023gf_All'!BM438</f>
        <v>23.30095</v>
      </c>
      <c r="BP443" s="10">
        <f>'2023gf_All'!BN438</f>
        <v>33.999379999999981</v>
      </c>
      <c r="BQ443" s="10">
        <f>'2026gf_All'!BM438</f>
        <v>23.42474</v>
      </c>
      <c r="BR443" s="10">
        <f>'2026gf_All'!BN438</f>
        <v>32.175559999999997</v>
      </c>
      <c r="BS443">
        <f t="shared" si="55"/>
        <v>-0.12378999999999962</v>
      </c>
      <c r="BT443">
        <f t="shared" si="56"/>
        <v>1.8238199999999836</v>
      </c>
      <c r="BU443" s="14">
        <f t="shared" si="65"/>
        <v>-6.7874022655744937E-2</v>
      </c>
      <c r="BV443" s="9">
        <f t="shared" ca="1" si="57"/>
        <v>-2.052992191784787E-2</v>
      </c>
      <c r="BW443" s="9">
        <f t="shared" ca="1" si="58"/>
        <v>23.404210078082151</v>
      </c>
      <c r="BX443" s="9">
        <f ca="1">IF(primary_calibration!BI443=1,SUM(BW443,I443:BF443),0)</f>
        <v>55.882241054673251</v>
      </c>
      <c r="BY443">
        <f t="shared" ca="1" si="59"/>
        <v>57.289347843819705</v>
      </c>
    </row>
    <row r="444" spans="1:77">
      <c r="A444">
        <v>340273001</v>
      </c>
      <c r="B444" t="s">
        <v>160</v>
      </c>
      <c r="C444" t="s">
        <v>432</v>
      </c>
      <c r="D444">
        <v>69</v>
      </c>
      <c r="E444">
        <v>70</v>
      </c>
      <c r="F444">
        <v>57.4</v>
      </c>
      <c r="G444">
        <v>58.2</v>
      </c>
      <c r="H444">
        <f t="shared" ca="1" si="63"/>
        <v>58.570398867633571</v>
      </c>
      <c r="I444" s="4">
        <f ca="1">IF(OR($B444=I$5, '2026gf_All'!I439&gt;=$C$2), '2026gf_All'!I439+I$2*'2026gf_All'!I439*primary_calibration!I444,'2026gf_All'!I439+I$3*'2026gf_All'!I439*primary_calibration!I444)</f>
        <v>6.0568183312795114E-2</v>
      </c>
      <c r="J444" s="4">
        <f ca="1">IF(OR($B444=J$5, '2026gf_All'!J439&gt;=$C$2), '2026gf_All'!J439+J$2*'2026gf_All'!J439*primary_calibration!J444,'2026gf_All'!J439+J$3*'2026gf_All'!J439*primary_calibration!J444)</f>
        <v>5.204832394028051E-3</v>
      </c>
      <c r="K444" s="4">
        <f ca="1">IF(OR($B444=K$5, '2026gf_All'!K439&gt;=$C$2), '2026gf_All'!K439+K$2*'2026gf_All'!K439*primary_calibration!K444,'2026gf_All'!K439+K$3*'2026gf_All'!K439*primary_calibration!K444)</f>
        <v>1.2427620260731178E-2</v>
      </c>
      <c r="L444" s="4">
        <f ca="1">IF(OR($B444=L$5, '2026gf_All'!L439&gt;=$C$2), '2026gf_All'!L439+L$2*'2026gf_All'!L439*primary_calibration!L444,'2026gf_All'!L439+L$3*'2026gf_All'!L439*primary_calibration!L444)</f>
        <v>8.2216577148163661E-3</v>
      </c>
      <c r="M444" s="4">
        <f ca="1">IF(OR($B444=M$5, '2026gf_All'!M439&gt;=$C$2), '2026gf_All'!M439+M$2*'2026gf_All'!M439*primary_calibration!M444,'2026gf_All'!M439+M$3*'2026gf_All'!M439*primary_calibration!M444)</f>
        <v>1.8265371537780146E-2</v>
      </c>
      <c r="N444" s="4">
        <f ca="1">IF(OR($B444=N$5, '2026gf_All'!N439&gt;=$C$2), '2026gf_All'!N439+N$2*'2026gf_All'!N439*primary_calibration!N444,'2026gf_All'!N439+N$3*'2026gf_All'!N439*primary_calibration!N444)</f>
        <v>1.1962574185351256</v>
      </c>
      <c r="O444" s="4">
        <f ca="1">IF(OR($B444=O$5, '2026gf_All'!O439&gt;=$C$2), '2026gf_All'!O439+O$2*'2026gf_All'!O439*primary_calibration!O444,'2026gf_All'!O439+O$3*'2026gf_All'!O439*primary_calibration!O444)</f>
        <v>0.20280288293263479</v>
      </c>
      <c r="P444" s="4">
        <f ca="1">IF(OR($B444=P$5, '2026gf_All'!P439&gt;=$C$2), '2026gf_All'!P439+P$2*'2026gf_All'!P439*primary_calibration!P444,'2026gf_All'!P439+P$3*'2026gf_All'!P439*primary_calibration!P444)</f>
        <v>1.3734264336908513E-2</v>
      </c>
      <c r="Q444" s="4">
        <f ca="1">IF(OR($B444=Q$5, '2026gf_All'!Q439&gt;=$C$2), '2026gf_All'!Q439+Q$2*'2026gf_All'!Q439*primary_calibration!Q444,'2026gf_All'!Q439+Q$3*'2026gf_All'!Q439*primary_calibration!Q444)</f>
        <v>6.8319041840743056E-2</v>
      </c>
      <c r="R444" s="4">
        <f ca="1">IF(OR($B444=R$5, '2026gf_All'!R439&gt;=$C$2), '2026gf_All'!R439+R$2*'2026gf_All'!R439*primary_calibration!R444,'2026gf_All'!R439+R$3*'2026gf_All'!R439*primary_calibration!R444)</f>
        <v>7.220742245529993E-2</v>
      </c>
      <c r="S444" s="4">
        <f ca="1">IF(OR($B444=S$5, '2026gf_All'!S439&gt;=$C$2), '2026gf_All'!S439+S$2*'2026gf_All'!S439*primary_calibration!S444,'2026gf_All'!S439+S$3*'2026gf_All'!S439*primary_calibration!S444)</f>
        <v>1.0256547382748015E-2</v>
      </c>
      <c r="T444" s="4">
        <f ca="1">IF(OR($B444=T$5, '2026gf_All'!T439&gt;=$C$2), '2026gf_All'!T439+T$2*'2026gf_All'!T439*primary_calibration!T444,'2026gf_All'!T439+T$3*'2026gf_All'!T439*primary_calibration!T444)</f>
        <v>0.31140447908436597</v>
      </c>
      <c r="U444" s="4">
        <f ca="1">IF(OR($B444=U$5, '2026gf_All'!U439&gt;=$C$2), '2026gf_All'!U439+U$2*'2026gf_All'!U439*primary_calibration!U444,'2026gf_All'!U439+U$3*'2026gf_All'!U439*primary_calibration!U444)</f>
        <v>0.45709618207121055</v>
      </c>
      <c r="V444" s="4">
        <f ca="1">IF(OR($B444=V$5, '2026gf_All'!V439&gt;=$C$2), '2026gf_All'!V439+V$2*'2026gf_All'!V439*primary_calibration!V444,'2026gf_All'!V439+V$3*'2026gf_All'!V439*primary_calibration!V444)</f>
        <v>6.4378417370840407E-2</v>
      </c>
      <c r="W444" s="4">
        <f ca="1">IF(OR($B444=W$5, '2026gf_All'!W439&gt;=$C$2), '2026gf_All'!W439+W$2*'2026gf_All'!W439*primary_calibration!W444,'2026gf_All'!W439+W$3*'2026gf_All'!W439*primary_calibration!W444)</f>
        <v>2.6636924978770536E-2</v>
      </c>
      <c r="X444" s="4">
        <f ca="1">IF(OR($B444=X$5, '2026gf_All'!X439&gt;=$C$2), '2026gf_All'!X439+X$2*'2026gf_All'!X439*primary_calibration!X444,'2026gf_All'!X439+X$3*'2026gf_All'!X439*primary_calibration!X444)</f>
        <v>0.32887021751452811</v>
      </c>
      <c r="Y444" s="4">
        <f ca="1">IF(OR($B444=Y$5, '2026gf_All'!Y439&gt;=$C$2), '2026gf_All'!Y439+Y$2*'2026gf_All'!Y439*primary_calibration!Y444,'2026gf_All'!Y439+Y$3*'2026gf_All'!Y439*primary_calibration!Y444)</f>
        <v>5.0192521567934342E-2</v>
      </c>
      <c r="Z444" s="4">
        <f ca="1">IF(OR($B444=Z$5, '2026gf_All'!Z439&gt;=$C$2), '2026gf_All'!Z439+Z$2*'2026gf_All'!Z439*primary_calibration!Z444,'2026gf_All'!Z439+Z$3*'2026gf_All'!Z439*primary_calibration!Z444)</f>
        <v>5.3514424029432552E-2</v>
      </c>
      <c r="AA444" s="4">
        <f ca="1">IF(OR($B444=AA$5, '2026gf_All'!AA439&gt;=$C$2), '2026gf_All'!AA439+AA$2*'2026gf_All'!AA439*primary_calibration!AA444,'2026gf_All'!AA439+AA$3*'2026gf_All'!AA439*primary_calibration!AA444)</f>
        <v>0.37361772797596715</v>
      </c>
      <c r="AB444" s="4">
        <f ca="1">IF(OR($B444=AB$5, '2026gf_All'!AB439&gt;=$C$2), '2026gf_All'!AB439+AB$2*'2026gf_All'!AB439*primary_calibration!AB444,'2026gf_All'!AB439+AB$3*'2026gf_All'!AB439*primary_calibration!AB444)</f>
        <v>1.0476722932219147</v>
      </c>
      <c r="AC444" s="4">
        <f ca="1">IF(OR($B444=AC$5, '2026gf_All'!AC439&gt;=$C$2), '2026gf_All'!AC439+AC$2*'2026gf_All'!AC439*primary_calibration!AC444,'2026gf_All'!AC439+AC$3*'2026gf_All'!AC439*primary_calibration!AC444)</f>
        <v>0.95743926389516842</v>
      </c>
      <c r="AD444" s="4">
        <f ca="1">IF(OR($B444=AD$5, '2026gf_All'!AD439&gt;=$C$2), '2026gf_All'!AD439+AD$2*'2026gf_All'!AD439*primary_calibration!AD444,'2026gf_All'!AD439+AD$3*'2026gf_All'!AD439*primary_calibration!AD444)</f>
        <v>0.19732310949782247</v>
      </c>
      <c r="AE444" s="4">
        <f ca="1">IF(OR($B444=AE$5, '2026gf_All'!AE439&gt;=$C$2), '2026gf_All'!AE439+AE$2*'2026gf_All'!AE439*primary_calibration!AE444,'2026gf_All'!AE439+AE$3*'2026gf_All'!AE439*primary_calibration!AE444)</f>
        <v>3.3620831397666848E-2</v>
      </c>
      <c r="AF444" s="4">
        <f ca="1">IF(OR($B444=AF$5, '2026gf_All'!AF439&gt;=$C$2), '2026gf_All'!AF439+AF$2*'2026gf_All'!AF439*primary_calibration!AF444,'2026gf_All'!AF439+AF$3*'2026gf_All'!AF439*primary_calibration!AF444)</f>
        <v>6.0962001862586934E-2</v>
      </c>
      <c r="AG444" s="4">
        <f ca="1">IF(OR($B444=AG$5, '2026gf_All'!AG439&gt;=$C$2), '2026gf_All'!AG439+AG$2*'2026gf_All'!AG439*primary_calibration!AG444,'2026gf_All'!AG439+AG$3*'2026gf_All'!AG439*primary_calibration!AG444)</f>
        <v>3.0497194675737724E-2</v>
      </c>
      <c r="AH444" s="4">
        <f ca="1">IF(OR($B444=AH$5, '2026gf_All'!AH439&gt;=$C$2), '2026gf_All'!AH439+AH$2*'2026gf_All'!AH439*primary_calibration!AH444,'2026gf_All'!AH439+AH$3*'2026gf_All'!AH439*primary_calibration!AH444)</f>
        <v>3.0538334728723956E-2</v>
      </c>
      <c r="AI444" s="4">
        <f ca="1">IF(OR($B444=AI$5, '2026gf_All'!AI439&gt;=$C$2), '2026gf_All'!AI439+AI$2*'2026gf_All'!AI439*primary_calibration!AI444,'2026gf_All'!AI439+AI$3*'2026gf_All'!AI439*primary_calibration!AI444)</f>
        <v>2.763723896597558E-3</v>
      </c>
      <c r="AJ444" s="4">
        <f ca="1">IF(OR($B444=AJ$5, '2026gf_All'!AJ439&gt;=$C$2), '2026gf_All'!AJ439+AJ$2*'2026gf_All'!AJ439*primary_calibration!AJ444,'2026gf_All'!AJ439+AJ$3*'2026gf_All'!AJ439*primary_calibration!AJ444)</f>
        <v>0.19580156075710095</v>
      </c>
      <c r="AK444" s="4">
        <f ca="1">IF(OR($B444=AK$5, '2026gf_All'!AK439&gt;=$C$2), '2026gf_All'!AK439+AK$2*'2026gf_All'!AK439*primary_calibration!AK444,'2026gf_All'!AK439+AK$3*'2026gf_All'!AK439*primary_calibration!AK444)</f>
        <v>7.5546624454226823</v>
      </c>
      <c r="AL444" s="4">
        <f ca="1">IF(OR($B444=AL$5, '2026gf_All'!AL439&gt;=$C$2), '2026gf_All'!AL439+AL$2*'2026gf_All'!AL439*primary_calibration!AL444,'2026gf_All'!AL439+AL$3*'2026gf_All'!AL439*primary_calibration!AL444)</f>
        <v>1.4398758279951122E-2</v>
      </c>
      <c r="AM444" s="4">
        <f ca="1">IF(OR($B444=AM$5, '2026gf_All'!AM439&gt;=$C$2), '2026gf_All'!AM439+AM$2*'2026gf_All'!AM439*primary_calibration!AM444,'2026gf_All'!AM439+AM$3*'2026gf_All'!AM439*primary_calibration!AM444)</f>
        <v>7.9994101960755968</v>
      </c>
      <c r="AN444" s="4">
        <f ca="1">IF(OR($B444=AN$5, '2026gf_All'!AN439&gt;=$C$2), '2026gf_All'!AN439+AN$2*'2026gf_All'!AN439*primary_calibration!AN444,'2026gf_All'!AN439+AN$3*'2026gf_All'!AN439*primary_calibration!AN444)</f>
        <v>0.17530874995364493</v>
      </c>
      <c r="AO444" s="4">
        <f ca="1">IF(OR($B444=AO$5, '2026gf_All'!AO439&gt;=$C$2), '2026gf_All'!AO439+AO$2*'2026gf_All'!AO439*primary_calibration!AO444,'2026gf_All'!AO439+AO$3*'2026gf_All'!AO439*primary_calibration!AO444)</f>
        <v>0.20280134126237073</v>
      </c>
      <c r="AP444" s="4">
        <f ca="1">IF(OR($B444=AP$5, '2026gf_All'!AP439&gt;=$C$2), '2026gf_All'!AP439+AP$2*'2026gf_All'!AP439*primary_calibration!AP444,'2026gf_All'!AP439+AP$3*'2026gf_All'!AP439*primary_calibration!AP444)</f>
        <v>0.80890906917412064</v>
      </c>
      <c r="AQ444" s="4">
        <f ca="1">IF(OR($B444=AQ$5, '2026gf_All'!AQ439&gt;=$C$2), '2026gf_All'!AQ439+AQ$2*'2026gf_All'!AQ439*primary_calibration!AQ444,'2026gf_All'!AQ439+AQ$3*'2026gf_All'!AQ439*primary_calibration!AQ444)</f>
        <v>2.1634139389090472E-2</v>
      </c>
      <c r="AR444" s="4">
        <f ca="1">IF(OR($B444=AR$5, '2026gf_All'!AR439&gt;=$C$2), '2026gf_All'!AR439+AR$2*'2026gf_All'!AR439*primary_calibration!AR444,'2026gf_All'!AR439+AR$3*'2026gf_All'!AR439*primary_calibration!AR444)</f>
        <v>8.3188931318868963E-3</v>
      </c>
      <c r="AS444" s="4">
        <f ca="1">IF(OR($B444=AS$5, '2026gf_All'!AS439&gt;=$C$2), '2026gf_All'!AS439+AS$2*'2026gf_All'!AS439*primary_calibration!AS444,'2026gf_All'!AS439+AS$3*'2026gf_All'!AS439*primary_calibration!AS444)</f>
        <v>5.2358532040015868</v>
      </c>
      <c r="AT444" s="4">
        <f ca="1">IF(OR($B444=AT$5, '2026gf_All'!AT439&gt;=$C$2), '2026gf_All'!AT439+AT$2*'2026gf_All'!AT439*primary_calibration!AT444,'2026gf_All'!AT439+AT$3*'2026gf_All'!AT439*primary_calibration!AT444)</f>
        <v>0.16686481295952177</v>
      </c>
      <c r="AU444" s="4">
        <f ca="1">IF(OR($B444=AU$5, '2026gf_All'!AU439&gt;=$C$2), '2026gf_All'!AU439+AU$2*'2026gf_All'!AU439*primary_calibration!AU444,'2026gf_All'!AU439+AU$3*'2026gf_All'!AU439*primary_calibration!AU444)</f>
        <v>4.3451505869162493E-2</v>
      </c>
      <c r="AV444" s="4">
        <f ca="1">IF(OR($B444=AV$5, '2026gf_All'!AV439&gt;=$C$2), '2026gf_All'!AV439+AV$2*'2026gf_All'!AV439*primary_calibration!AV444,'2026gf_All'!AV439+AV$3*'2026gf_All'!AV439*primary_calibration!AV444)</f>
        <v>1.2092487926800791E-2</v>
      </c>
      <c r="AW444" s="4">
        <f ca="1">IF(OR($B444=AW$5, '2026gf_All'!AW439&gt;=$C$2), '2026gf_All'!AW439+AW$2*'2026gf_All'!AW439*primary_calibration!AW444,'2026gf_All'!AW439+AW$3*'2026gf_All'!AW439*primary_calibration!AW444)</f>
        <v>0.14098752040811305</v>
      </c>
      <c r="AX444" s="4">
        <f ca="1">IF(OR($B444=AX$5, '2026gf_All'!AX439&gt;=$C$2), '2026gf_All'!AX439+AX$2*'2026gf_All'!AX439*primary_calibration!AX444,'2026gf_All'!AX439+AX$3*'2026gf_All'!AX439*primary_calibration!AX444)</f>
        <v>6.21523331738442E-2</v>
      </c>
      <c r="AY444" s="4">
        <f ca="1">IF(OR($B444=AY$5, '2026gf_All'!AY439&gt;=$C$2), '2026gf_All'!AY439+AY$2*'2026gf_All'!AY439*primary_calibration!AY444,'2026gf_All'!AY439+AY$3*'2026gf_All'!AY439*primary_calibration!AY444)</f>
        <v>9.5010609666858776E-3</v>
      </c>
      <c r="AZ444" s="4">
        <f ca="1">IF(OR($B444=AZ$5, '2026gf_All'!AZ439&gt;=$C$2), '2026gf_All'!AZ439+AZ$2*'2026gf_All'!AZ439*primary_calibration!AZ444,'2026gf_All'!AZ439+AZ$3*'2026gf_All'!AZ439*primary_calibration!AZ444)</f>
        <v>0.13666338988711962</v>
      </c>
      <c r="BA444" s="4">
        <f ca="1">IF(OR($B444=BA$5, '2026gf_All'!BA439&gt;=$C$2), '2026gf_All'!BA439+BA$2*'2026gf_All'!BA439*primary_calibration!BA444,'2026gf_All'!BA439+BA$3*'2026gf_All'!BA439*primary_calibration!BA444)</f>
        <v>0.56171227479982322</v>
      </c>
      <c r="BB444" s="4">
        <f ca="1">IF(OR($B444=BB$5, '2026gf_All'!BB439&gt;=$C$2), '2026gf_All'!BB439+BB$2*'2026gf_All'!BB439*primary_calibration!BB444,'2026gf_All'!BB439+BB$3*'2026gf_All'!BB439*primary_calibration!BB444)</f>
        <v>1.0631873767237768E-2</v>
      </c>
      <c r="BC444" s="4">
        <f ca="1">IF(OR($B444=BC$5, '2026gf_All'!BC439&gt;=$C$2), '2026gf_All'!BC439+BC$2*'2026gf_All'!BC439*primary_calibration!BC444,'2026gf_All'!BC439+BC$3*'2026gf_All'!BC439*primary_calibration!BC444)</f>
        <v>0.71995660475218104</v>
      </c>
      <c r="BD444" s="4">
        <f ca="1">IF(OR($B444=BD$5, '2026gf_All'!BD439&gt;=$C$2), '2026gf_All'!BD439+BD$2*'2026gf_All'!BD439*primary_calibration!BD444,'2026gf_All'!BD439+BD$3*'2026gf_All'!BD439*primary_calibration!BD444)</f>
        <v>0.18992686189129104</v>
      </c>
      <c r="BE444" s="4">
        <f ca="1">IF(OR($B444=BE$5, '2026gf_All'!BE439&gt;=$C$2), '2026gf_All'!BE439+BE$2*'2026gf_All'!BE439*primary_calibration!BE444,'2026gf_All'!BE439+BE$3*'2026gf_All'!BE439*primary_calibration!BE444)</f>
        <v>3.2429071941148579E-2</v>
      </c>
      <c r="BF444" s="4">
        <f ca="1">IF(OR($B444=BF$5, '2026gf_All'!BF439&gt;=$C$2,'2026gf_All'!AY439&gt;=$C$2), '2026gf_All'!BF439+BF$2*'2026gf_All'!BF439*primary_calibration!BF444,'2026gf_All'!BF439+BF$3*'2026gf_All'!BF439*primary_calibration!BF444)</f>
        <v>1.2896302737261383E-3</v>
      </c>
      <c r="BG444" s="31">
        <f>'2026gf_All'!BG439</f>
        <v>2.1066600000000002</v>
      </c>
      <c r="BH444" s="31">
        <f>'2026gf_All'!BH439</f>
        <v>0.35225000000000001</v>
      </c>
      <c r="BI444" s="31">
        <f>'2026gf_All'!BI439</f>
        <v>0.34371000000000002</v>
      </c>
      <c r="BJ444" s="31">
        <f>'2026gf_All'!BJ439</f>
        <v>0.12816</v>
      </c>
      <c r="BK444" s="31">
        <f>'2026gf_All'!BK439</f>
        <v>21.239889999999999</v>
      </c>
      <c r="BL444" s="31">
        <f>'2026gf_All'!BL439</f>
        <v>3.5828600000000002</v>
      </c>
      <c r="BM444" s="33">
        <f t="shared" si="64"/>
        <v>27.753530000000001</v>
      </c>
      <c r="BN444" s="9">
        <f t="shared" ca="1" si="54"/>
        <v>29.999550676537556</v>
      </c>
      <c r="BO444" s="10">
        <f>'2023gf_All'!BM439</f>
        <v>27.816990000000001</v>
      </c>
      <c r="BP444" s="10">
        <f>'2023gf_All'!BN439</f>
        <v>31.482060000000004</v>
      </c>
      <c r="BQ444" s="10">
        <f>'2026gf_All'!BM439</f>
        <v>27.753530000000001</v>
      </c>
      <c r="BR444" s="10">
        <f>'2026gf_All'!BN439</f>
        <v>29.645750000000003</v>
      </c>
      <c r="BS444">
        <f t="shared" si="55"/>
        <v>6.3459999999999184E-2</v>
      </c>
      <c r="BT444">
        <f t="shared" si="56"/>
        <v>1.836310000000001</v>
      </c>
      <c r="BU444" s="14">
        <f t="shared" si="65"/>
        <v>3.4558435122609553E-2</v>
      </c>
      <c r="BV444" s="9">
        <f t="shared" ca="1" si="57"/>
        <v>1.2226797726458384E-2</v>
      </c>
      <c r="BW444" s="9">
        <f t="shared" ca="1" si="58"/>
        <v>27.765756797726461</v>
      </c>
      <c r="BX444" s="9">
        <f ca="1">IF(primary_calibration!BI444=1,SUM(BW444,I444:BF444),0)</f>
        <v>57.765307474264034</v>
      </c>
      <c r="BY444">
        <f t="shared" ca="1" si="59"/>
        <v>58.570398867633571</v>
      </c>
    </row>
    <row r="445" spans="1:77">
      <c r="A445">
        <v>340290006</v>
      </c>
      <c r="B445" t="s">
        <v>160</v>
      </c>
      <c r="C445" t="s">
        <v>433</v>
      </c>
      <c r="D445">
        <v>72.7</v>
      </c>
      <c r="E445">
        <v>73</v>
      </c>
      <c r="F445">
        <v>60.1</v>
      </c>
      <c r="G445">
        <v>60.3</v>
      </c>
      <c r="H445">
        <f t="shared" ca="1" si="63"/>
        <v>60.745445211821078</v>
      </c>
      <c r="I445" s="4">
        <f ca="1">IF(OR($B445=I$5, '2026gf_All'!I440&gt;=$C$2), '2026gf_All'!I440+I$2*'2026gf_All'!I440*primary_calibration!I445,'2026gf_All'!I440+I$3*'2026gf_All'!I440*primary_calibration!I445)</f>
        <v>2.666919324746491E-2</v>
      </c>
      <c r="J445" s="4">
        <f ca="1">IF(OR($B445=J$5, '2026gf_All'!J440&gt;=$C$2), '2026gf_All'!J440+J$2*'2026gf_All'!J440*primary_calibration!J445,'2026gf_All'!J440+J$3*'2026gf_All'!J440*primary_calibration!J445)</f>
        <v>1.4318394396963184E-2</v>
      </c>
      <c r="K445" s="4">
        <f ca="1">IF(OR($B445=K$5, '2026gf_All'!K440&gt;=$C$2), '2026gf_All'!K440+K$2*'2026gf_All'!K440*primary_calibration!K445,'2026gf_All'!K440+K$3*'2026gf_All'!K440*primary_calibration!K445)</f>
        <v>6.7407263987295157E-2</v>
      </c>
      <c r="L445" s="4">
        <f ca="1">IF(OR($B445=L$5, '2026gf_All'!L440&gt;=$C$2), '2026gf_All'!L440+L$2*'2026gf_All'!L440*primary_calibration!L445,'2026gf_All'!L440+L$3*'2026gf_All'!L440*primary_calibration!L445)</f>
        <v>4.3986900196398358E-2</v>
      </c>
      <c r="M445" s="4">
        <f ca="1">IF(OR($B445=M$5, '2026gf_All'!M440&gt;=$C$2), '2026gf_All'!M440+M$2*'2026gf_All'!M440*primary_calibration!M445,'2026gf_All'!M440+M$3*'2026gf_All'!M440*primary_calibration!M445)</f>
        <v>4.9118923745884245E-2</v>
      </c>
      <c r="N445" s="4">
        <f ca="1">IF(OR($B445=N$5, '2026gf_All'!N440&gt;=$C$2), '2026gf_All'!N440+N$2*'2026gf_All'!N440*primary_calibration!N445,'2026gf_All'!N440+N$3*'2026gf_All'!N440*primary_calibration!N445)</f>
        <v>0.26100492419207055</v>
      </c>
      <c r="O445" s="4">
        <f ca="1">IF(OR($B445=O$5, '2026gf_All'!O440&gt;=$C$2), '2026gf_All'!O440+O$2*'2026gf_All'!O440*primary_calibration!O445,'2026gf_All'!O440+O$3*'2026gf_All'!O440*primary_calibration!O445)</f>
        <v>1.1330074916911277</v>
      </c>
      <c r="P445" s="4">
        <f ca="1">IF(OR($B445=P$5, '2026gf_All'!P440&gt;=$C$2), '2026gf_All'!P440+P$2*'2026gf_All'!P440*primary_calibration!P445,'2026gf_All'!P440+P$3*'2026gf_All'!P440*primary_calibration!P445)</f>
        <v>5.0474597047129928E-2</v>
      </c>
      <c r="Q445" s="4">
        <f ca="1">IF(OR($B445=Q$5, '2026gf_All'!Q440&gt;=$C$2), '2026gf_All'!Q440+Q$2*'2026gf_All'!Q440*primary_calibration!Q445,'2026gf_All'!Q440+Q$3*'2026gf_All'!Q440*primary_calibration!Q445)</f>
        <v>2.282960755624884E-2</v>
      </c>
      <c r="R445" s="4">
        <f ca="1">IF(OR($B445=R$5, '2026gf_All'!R440&gt;=$C$2), '2026gf_All'!R440+R$2*'2026gf_All'!R440*primary_calibration!R445,'2026gf_All'!R440+R$3*'2026gf_All'!R440*primary_calibration!R445)</f>
        <v>5.0649705403615131E-2</v>
      </c>
      <c r="S445" s="4">
        <f ca="1">IF(OR($B445=S$5, '2026gf_All'!S440&gt;=$C$2), '2026gf_All'!S440+S$2*'2026gf_All'!S440*primary_calibration!S445,'2026gf_All'!S440+S$3*'2026gf_All'!S440*primary_calibration!S445)</f>
        <v>2.7863591650201351E-2</v>
      </c>
      <c r="T445" s="4">
        <f ca="1">IF(OR($B445=T$5, '2026gf_All'!T440&gt;=$C$2), '2026gf_All'!T440+T$2*'2026gf_All'!T440*primary_calibration!T445,'2026gf_All'!T440+T$3*'2026gf_All'!T440*primary_calibration!T445)</f>
        <v>0.36637388744320831</v>
      </c>
      <c r="U445" s="4">
        <f ca="1">IF(OR($B445=U$5, '2026gf_All'!U440&gt;=$C$2), '2026gf_All'!U440+U$2*'2026gf_All'!U440*primary_calibration!U445,'2026gf_All'!U440+U$3*'2026gf_All'!U440*primary_calibration!U445)</f>
        <v>0.65706644029008021</v>
      </c>
      <c r="V445" s="4">
        <f ca="1">IF(OR($B445=V$5, '2026gf_All'!V440&gt;=$C$2), '2026gf_All'!V440+V$2*'2026gf_All'!V440*primary_calibration!V445,'2026gf_All'!V440+V$3*'2026gf_All'!V440*primary_calibration!V445)</f>
        <v>0.10712744417293958</v>
      </c>
      <c r="W445" s="4">
        <f ca="1">IF(OR($B445=W$5, '2026gf_All'!W440&gt;=$C$2), '2026gf_All'!W440+W$2*'2026gf_All'!W440*primary_calibration!W445,'2026gf_All'!W440+W$3*'2026gf_All'!W440*primary_calibration!W445)</f>
        <v>8.0772152210036183E-2</v>
      </c>
      <c r="X445" s="4">
        <f ca="1">IF(OR($B445=X$5, '2026gf_All'!X440&gt;=$C$2), '2026gf_All'!X440+X$2*'2026gf_All'!X440*primary_calibration!X445,'2026gf_All'!X440+X$3*'2026gf_All'!X440*primary_calibration!X445)</f>
        <v>0.54413188604548202</v>
      </c>
      <c r="Y445" s="4">
        <f ca="1">IF(OR($B445=Y$5, '2026gf_All'!Y440&gt;=$C$2), '2026gf_All'!Y440+Y$2*'2026gf_All'!Y440*primary_calibration!Y445,'2026gf_All'!Y440+Y$3*'2026gf_All'!Y440*primary_calibration!Y445)</f>
        <v>6.5720419911859687E-2</v>
      </c>
      <c r="Z445" s="4">
        <f ca="1">IF(OR($B445=Z$5, '2026gf_All'!Z440&gt;=$C$2), '2026gf_All'!Z440+Z$2*'2026gf_All'!Z440*primary_calibration!Z445,'2026gf_All'!Z440+Z$3*'2026gf_All'!Z440*primary_calibration!Z445)</f>
        <v>2.1597167605745822E-2</v>
      </c>
      <c r="AA445" s="4">
        <f ca="1">IF(OR($B445=AA$5, '2026gf_All'!AA440&gt;=$C$2), '2026gf_All'!AA440+AA$2*'2026gf_All'!AA440*primary_calibration!AA445,'2026gf_All'!AA440+AA$3*'2026gf_All'!AA440*primary_calibration!AA445)</f>
        <v>1.7806356440041371</v>
      </c>
      <c r="AB445" s="4">
        <f ca="1">IF(OR($B445=AB$5, '2026gf_All'!AB440&gt;=$C$2), '2026gf_All'!AB440+AB$2*'2026gf_All'!AB440*primary_calibration!AB445,'2026gf_All'!AB440+AB$3*'2026gf_All'!AB440*primary_calibration!AB445)</f>
        <v>0.32730624737265573</v>
      </c>
      <c r="AC445" s="4">
        <f ca="1">IF(OR($B445=AC$5, '2026gf_All'!AC440&gt;=$C$2), '2026gf_All'!AC440+AC$2*'2026gf_All'!AC440*primary_calibration!AC445,'2026gf_All'!AC440+AC$3*'2026gf_All'!AC440*primary_calibration!AC445)</f>
        <v>0.7985794775878613</v>
      </c>
      <c r="AD445" s="4">
        <f ca="1">IF(OR($B445=AD$5, '2026gf_All'!AD440&gt;=$C$2), '2026gf_All'!AD440+AD$2*'2026gf_All'!AD440*primary_calibration!AD445,'2026gf_All'!AD440+AD$3*'2026gf_All'!AD440*primary_calibration!AD445)</f>
        <v>0.2004792611735676</v>
      </c>
      <c r="AE445" s="4">
        <f ca="1">IF(OR($B445=AE$5, '2026gf_All'!AE440&gt;=$C$2), '2026gf_All'!AE440+AE$2*'2026gf_All'!AE440*primary_calibration!AE445,'2026gf_All'!AE440+AE$3*'2026gf_All'!AE440*primary_calibration!AE445)</f>
        <v>1.9167424814034377E-2</v>
      </c>
      <c r="AF445" s="4">
        <f ca="1">IF(OR($B445=AF$5, '2026gf_All'!AF440&gt;=$C$2), '2026gf_All'!AF440+AF$2*'2026gf_All'!AF440*primary_calibration!AF445,'2026gf_All'!AF440+AF$3*'2026gf_All'!AF440*primary_calibration!AF445)</f>
        <v>0.17530242113935976</v>
      </c>
      <c r="AG445" s="4">
        <f ca="1">IF(OR($B445=AG$5, '2026gf_All'!AG440&gt;=$C$2), '2026gf_All'!AG440+AG$2*'2026gf_All'!AG440*primary_calibration!AG445,'2026gf_All'!AG440+AG$3*'2026gf_All'!AG440*primary_calibration!AG445)</f>
        <v>7.0263748585217112E-2</v>
      </c>
      <c r="AH445" s="4">
        <f ca="1">IF(OR($B445=AH$5, '2026gf_All'!AH440&gt;=$C$2), '2026gf_All'!AH440+AH$2*'2026gf_All'!AH440*primary_calibration!AH445,'2026gf_All'!AH440+AH$3*'2026gf_All'!AH440*primary_calibration!AH445)</f>
        <v>5.5188959025538394E-2</v>
      </c>
      <c r="AI445" s="4">
        <f ca="1">IF(OR($B445=AI$5, '2026gf_All'!AI440&gt;=$C$2), '2026gf_All'!AI440+AI$2*'2026gf_All'!AI440*primary_calibration!AI445,'2026gf_All'!AI440+AI$3*'2026gf_All'!AI440*primary_calibration!AI445)</f>
        <v>1.2437083243539867E-2</v>
      </c>
      <c r="AJ445" s="4">
        <f ca="1">IF(OR($B445=AJ$5, '2026gf_All'!AJ440&gt;=$C$2), '2026gf_All'!AJ440+AJ$2*'2026gf_All'!AJ440*primary_calibration!AJ445,'2026gf_All'!AJ440+AJ$3*'2026gf_All'!AJ440*primary_calibration!AJ445)</f>
        <v>8.1175316758420005E-2</v>
      </c>
      <c r="AK445" s="4">
        <f ca="1">IF(OR($B445=AK$5, '2026gf_All'!AK440&gt;=$C$2), '2026gf_All'!AK440+AK$2*'2026gf_All'!AK440*primary_calibration!AK445,'2026gf_All'!AK440+AK$3*'2026gf_All'!AK440*primary_calibration!AK445)</f>
        <v>7.6864601747623853</v>
      </c>
      <c r="AL445" s="4">
        <f ca="1">IF(OR($B445=AL$5, '2026gf_All'!AL440&gt;=$C$2), '2026gf_All'!AL440+AL$2*'2026gf_All'!AL440*primary_calibration!AL445,'2026gf_All'!AL440+AL$3*'2026gf_All'!AL440*primary_calibration!AL445)</f>
        <v>4.2632422734689771E-2</v>
      </c>
      <c r="AM445" s="4">
        <f ca="1">IF(OR($B445=AM$5, '2026gf_All'!AM440&gt;=$C$2), '2026gf_All'!AM440+AM$2*'2026gf_All'!AM440*primary_calibration!AM445,'2026gf_All'!AM440+AM$3*'2026gf_All'!AM440*primary_calibration!AM445)</f>
        <v>3.0072265875457367</v>
      </c>
      <c r="AN445" s="4">
        <f ca="1">IF(OR($B445=AN$5, '2026gf_All'!AN440&gt;=$C$2), '2026gf_All'!AN440+AN$2*'2026gf_All'!AN440*primary_calibration!AN445,'2026gf_All'!AN440+AN$3*'2026gf_All'!AN440*primary_calibration!AN445)</f>
        <v>0.35351081916672034</v>
      </c>
      <c r="AO445" s="4">
        <f ca="1">IF(OR($B445=AO$5, '2026gf_All'!AO440&gt;=$C$2), '2026gf_All'!AO440+AO$2*'2026gf_All'!AO440*primary_calibration!AO445,'2026gf_All'!AO440+AO$3*'2026gf_All'!AO440*primary_calibration!AO445)</f>
        <v>0.12606841641856384</v>
      </c>
      <c r="AP445" s="4">
        <f ca="1">IF(OR($B445=AP$5, '2026gf_All'!AP440&gt;=$C$2), '2026gf_All'!AP440+AP$2*'2026gf_All'!AP440*primary_calibration!AP445,'2026gf_All'!AP440+AP$3*'2026gf_All'!AP440*primary_calibration!AP445)</f>
        <v>1.6930462729328311</v>
      </c>
      <c r="AQ445" s="4">
        <f ca="1">IF(OR($B445=AQ$5, '2026gf_All'!AQ440&gt;=$C$2), '2026gf_All'!AQ440+AQ$2*'2026gf_All'!AQ440*primary_calibration!AQ445,'2026gf_All'!AQ440+AQ$3*'2026gf_All'!AQ440*primary_calibration!AQ445)</f>
        <v>0.11653812648347857</v>
      </c>
      <c r="AR445" s="4">
        <f ca="1">IF(OR($B445=AR$5, '2026gf_All'!AR440&gt;=$C$2), '2026gf_All'!AR440+AR$2*'2026gf_All'!AR440*primary_calibration!AR445,'2026gf_All'!AR440+AR$3*'2026gf_All'!AR440*primary_calibration!AR445)</f>
        <v>2.635937450645779E-2</v>
      </c>
      <c r="AS445" s="4">
        <f ca="1">IF(OR($B445=AS$5, '2026gf_All'!AS440&gt;=$C$2), '2026gf_All'!AS440+AS$2*'2026gf_All'!AS440*primary_calibration!AS445,'2026gf_All'!AS440+AS$3*'2026gf_All'!AS440*primary_calibration!AS445)</f>
        <v>11.424608589876611</v>
      </c>
      <c r="AT445" s="4">
        <f ca="1">IF(OR($B445=AT$5, '2026gf_All'!AT440&gt;=$C$2), '2026gf_All'!AT440+AT$2*'2026gf_All'!AT440*primary_calibration!AT445,'2026gf_All'!AT440+AT$3*'2026gf_All'!AT440*primary_calibration!AT445)</f>
        <v>4.2525298104503326E-2</v>
      </c>
      <c r="AU445" s="4">
        <f ca="1">IF(OR($B445=AU$5, '2026gf_All'!AU440&gt;=$C$2), '2026gf_All'!AU440+AU$2*'2026gf_All'!AU440*primary_calibration!AU445,'2026gf_All'!AU440+AU$3*'2026gf_All'!AU440*primary_calibration!AU445)</f>
        <v>5.0357359236470084E-2</v>
      </c>
      <c r="AV445" s="4">
        <f ca="1">IF(OR($B445=AV$5, '2026gf_All'!AV440&gt;=$C$2), '2026gf_All'!AV440+AV$2*'2026gf_All'!AV440*primary_calibration!AV445,'2026gf_All'!AV440+AV$3*'2026gf_All'!AV440*primary_calibration!AV445)</f>
        <v>3.2432675360485975E-2</v>
      </c>
      <c r="AW445" s="4">
        <f ca="1">IF(OR($B445=AW$5, '2026gf_All'!AW440&gt;=$C$2), '2026gf_All'!AW440+AW$2*'2026gf_All'!AW440*primary_calibration!AW445,'2026gf_All'!AW440+AW$3*'2026gf_All'!AW440*primary_calibration!AW445)</f>
        <v>8.7727299803976075E-2</v>
      </c>
      <c r="AX445" s="4">
        <f ca="1">IF(OR($B445=AX$5, '2026gf_All'!AX440&gt;=$C$2), '2026gf_All'!AX440+AX$2*'2026gf_All'!AX440*primary_calibration!AX445,'2026gf_All'!AX440+AX$3*'2026gf_All'!AX440*primary_calibration!AX445)</f>
        <v>0.30061775602641855</v>
      </c>
      <c r="AY445" s="4">
        <f ca="1">IF(OR($B445=AY$5, '2026gf_All'!AY440&gt;=$C$2), '2026gf_All'!AY440+AY$2*'2026gf_All'!AY440*primary_calibration!AY445,'2026gf_All'!AY440+AY$3*'2026gf_All'!AY440*primary_calibration!AY445)</f>
        <v>3.2203910540016131E-2</v>
      </c>
      <c r="AZ445" s="4">
        <f ca="1">IF(OR($B445=AZ$5, '2026gf_All'!AZ440&gt;=$C$2), '2026gf_All'!AZ440+AZ$2*'2026gf_All'!AZ440*primary_calibration!AZ445,'2026gf_All'!AZ440+AZ$3*'2026gf_All'!AZ440*primary_calibration!AZ445)</f>
        <v>2.3474526691547863E-2</v>
      </c>
      <c r="BA445" s="4">
        <f ca="1">IF(OR($B445=BA$5, '2026gf_All'!BA440&gt;=$C$2), '2026gf_All'!BA440+BA$2*'2026gf_All'!BA440*primary_calibration!BA445,'2026gf_All'!BA440+BA$3*'2026gf_All'!BA440*primary_calibration!BA445)</f>
        <v>1.3045220680156917</v>
      </c>
      <c r="BB445" s="4">
        <f ca="1">IF(OR($B445=BB$5, '2026gf_All'!BB440&gt;=$C$2), '2026gf_All'!BB440+BB$2*'2026gf_All'!BB440*primary_calibration!BB445,'2026gf_All'!BB440+BB$3*'2026gf_All'!BB440*primary_calibration!BB445)</f>
        <v>4.5391333491733847E-2</v>
      </c>
      <c r="BC445" s="4">
        <f ca="1">IF(OR($B445=BC$5, '2026gf_All'!BC440&gt;=$C$2), '2026gf_All'!BC440+BC$2*'2026gf_All'!BC440*primary_calibration!BC445,'2026gf_All'!BC440+BC$3*'2026gf_All'!BC440*primary_calibration!BC445)</f>
        <v>1.358632009442676</v>
      </c>
      <c r="BD445" s="4">
        <f ca="1">IF(OR($B445=BD$5, '2026gf_All'!BD440&gt;=$C$2), '2026gf_All'!BD440+BD$2*'2026gf_All'!BD440*primary_calibration!BD445,'2026gf_All'!BD440+BD$3*'2026gf_All'!BD440*primary_calibration!BD445)</f>
        <v>0.15259938925697369</v>
      </c>
      <c r="BE445" s="4">
        <f ca="1">IF(OR($B445=BE$5, '2026gf_All'!BE440&gt;=$C$2), '2026gf_All'!BE440+BE$2*'2026gf_All'!BE440*primary_calibration!BE445,'2026gf_All'!BE440+BE$3*'2026gf_All'!BE440*primary_calibration!BE445)</f>
        <v>7.6279146687885921E-2</v>
      </c>
      <c r="BF445" s="4">
        <f ca="1">IF(OR($B445=BF$5, '2026gf_All'!BF440&gt;=$C$2,'2026gf_All'!AY440&gt;=$C$2), '2026gf_All'!BF440+BF$2*'2026gf_All'!BF440*primary_calibration!BF445,'2026gf_All'!BF440+BF$3*'2026gf_All'!BF440*primary_calibration!BF445)</f>
        <v>3.5388275802238009E-3</v>
      </c>
      <c r="BG445" s="31">
        <f>'2026gf_All'!BG440</f>
        <v>1.5130999999999999</v>
      </c>
      <c r="BH445" s="31">
        <f>'2026gf_All'!BH440</f>
        <v>0.34736</v>
      </c>
      <c r="BI445" s="31">
        <f>'2026gf_All'!BI440</f>
        <v>0.16952999999999999</v>
      </c>
      <c r="BJ445" s="31">
        <f>'2026gf_All'!BJ440</f>
        <v>0.59447000000000005</v>
      </c>
      <c r="BK445" s="31">
        <f>'2026gf_All'!BK440</f>
        <v>17.129660000000001</v>
      </c>
      <c r="BL445" s="31">
        <f>'2026gf_All'!BL440</f>
        <v>5.71448</v>
      </c>
      <c r="BM445" s="33">
        <f t="shared" si="64"/>
        <v>25.468600000000002</v>
      </c>
      <c r="BN445" s="9">
        <f t="shared" ca="1" si="54"/>
        <v>35.097407959164173</v>
      </c>
      <c r="BO445" s="10">
        <f>'2023gf_All'!BM440</f>
        <v>25.374220000000001</v>
      </c>
      <c r="BP445" s="10">
        <f>'2023gf_All'!BN440</f>
        <v>36.625419999999998</v>
      </c>
      <c r="BQ445" s="10">
        <f>'2026gf_All'!BM440</f>
        <v>25.468600000000002</v>
      </c>
      <c r="BR445" s="10">
        <f>'2026gf_All'!BN440</f>
        <v>34.631859999999996</v>
      </c>
      <c r="BS445">
        <f t="shared" si="55"/>
        <v>-9.4380000000001019E-2</v>
      </c>
      <c r="BT445">
        <f t="shared" si="56"/>
        <v>1.9935600000000022</v>
      </c>
      <c r="BU445" s="14">
        <f t="shared" si="65"/>
        <v>-4.734244266538299E-2</v>
      </c>
      <c r="BV445" s="9">
        <f t="shared" ca="1" si="57"/>
        <v>-2.2040177564716087E-2</v>
      </c>
      <c r="BW445" s="9">
        <f t="shared" ca="1" si="58"/>
        <v>25.446559822435287</v>
      </c>
      <c r="BX445" s="9">
        <f ca="1">IF(primary_calibration!BI445=1,SUM(BW445,I445:BF445),0)</f>
        <v>60.543967781599449</v>
      </c>
      <c r="BY445">
        <f t="shared" ca="1" si="59"/>
        <v>60.745445211821078</v>
      </c>
    </row>
    <row r="446" spans="1:77">
      <c r="A446">
        <v>340315001</v>
      </c>
      <c r="B446" t="s">
        <v>160</v>
      </c>
      <c r="C446" t="s">
        <v>434</v>
      </c>
      <c r="D446">
        <v>67.7</v>
      </c>
      <c r="E446">
        <v>68</v>
      </c>
      <c r="F446">
        <v>56.9</v>
      </c>
      <c r="G446">
        <v>57.1</v>
      </c>
      <c r="H446">
        <f t="shared" ca="1" si="63"/>
        <v>57.434261476045229</v>
      </c>
      <c r="I446" s="4">
        <f ca="1">IF(OR($B446=I$5, '2026gf_All'!I441&gt;=$C$2), '2026gf_All'!I441+I$2*'2026gf_All'!I441*primary_calibration!I446,'2026gf_All'!I441+I$3*'2026gf_All'!I441*primary_calibration!I446)</f>
        <v>5.6852869367934676E-2</v>
      </c>
      <c r="J446" s="4">
        <f ca="1">IF(OR($B446=J$5, '2026gf_All'!J441&gt;=$C$2), '2026gf_All'!J441+J$2*'2026gf_All'!J441*primary_calibration!J446,'2026gf_All'!J441+J$3*'2026gf_All'!J441*primary_calibration!J446)</f>
        <v>4.376141042897303E-3</v>
      </c>
      <c r="K446" s="4">
        <f ca="1">IF(OR($B446=K$5, '2026gf_All'!K441&gt;=$C$2), '2026gf_All'!K441+K$2*'2026gf_All'!K441*primary_calibration!K446,'2026gf_All'!K441+K$3*'2026gf_All'!K441*primary_calibration!K446)</f>
        <v>2.0619445461847408E-2</v>
      </c>
      <c r="L446" s="4">
        <f ca="1">IF(OR($B446=L$5, '2026gf_All'!L441&gt;=$C$2), '2026gf_All'!L441+L$2*'2026gf_All'!L441*primary_calibration!L446,'2026gf_All'!L441+L$3*'2026gf_All'!L441*primary_calibration!L446)</f>
        <v>6.7359661844804495E-3</v>
      </c>
      <c r="M446" s="4">
        <f ca="1">IF(OR($B446=M$5, '2026gf_All'!M441&gt;=$C$2), '2026gf_All'!M441+M$2*'2026gf_All'!M441*primary_calibration!M446,'2026gf_All'!M441+M$3*'2026gf_All'!M441*primary_calibration!M446)</f>
        <v>6.4846031056819227E-3</v>
      </c>
      <c r="N446" s="4">
        <f ca="1">IF(OR($B446=N$5, '2026gf_All'!N441&gt;=$C$2), '2026gf_All'!N441+N$2*'2026gf_All'!N441*primary_calibration!N446,'2026gf_All'!N441+N$3*'2026gf_All'!N441*primary_calibration!N446)</f>
        <v>0.51912088399050982</v>
      </c>
      <c r="O446" s="4">
        <f ca="1">IF(OR($B446=O$5, '2026gf_All'!O441&gt;=$C$2), '2026gf_All'!O441+O$2*'2026gf_All'!O441*primary_calibration!O446,'2026gf_All'!O441+O$3*'2026gf_All'!O441*primary_calibration!O446)</f>
        <v>0.24178185591556245</v>
      </c>
      <c r="P446" s="4">
        <f ca="1">IF(OR($B446=P$5, '2026gf_All'!P441&gt;=$C$2), '2026gf_All'!P441+P$2*'2026gf_All'!P441*primary_calibration!P446,'2026gf_All'!P441+P$3*'2026gf_All'!P441*primary_calibration!P446)</f>
        <v>1.9970998336010244E-2</v>
      </c>
      <c r="Q446" s="4">
        <f ca="1">IF(OR($B446=Q$5, '2026gf_All'!Q441&gt;=$C$2), '2026gf_All'!Q441+Q$2*'2026gf_All'!Q441*primary_calibration!Q446,'2026gf_All'!Q441+Q$3*'2026gf_All'!Q441*primary_calibration!Q446)</f>
        <v>3.68496210417164E-2</v>
      </c>
      <c r="R446" s="4">
        <f ca="1">IF(OR($B446=R$5, '2026gf_All'!R441&gt;=$C$2), '2026gf_All'!R441+R$2*'2026gf_All'!R441*primary_calibration!R446,'2026gf_All'!R441+R$3*'2026gf_All'!R441*primary_calibration!R446)</f>
        <v>0.10614585918551059</v>
      </c>
      <c r="S446" s="4">
        <f ca="1">IF(OR($B446=S$5, '2026gf_All'!S441&gt;=$C$2), '2026gf_All'!S441+S$2*'2026gf_All'!S441*primary_calibration!S446,'2026gf_All'!S441+S$3*'2026gf_All'!S441*primary_calibration!S446)</f>
        <v>6.8797948316407752E-3</v>
      </c>
      <c r="T446" s="4">
        <f ca="1">IF(OR($B446=T$5, '2026gf_All'!T441&gt;=$C$2), '2026gf_All'!T441+T$2*'2026gf_All'!T441*primary_calibration!T446,'2026gf_All'!T441+T$3*'2026gf_All'!T441*primary_calibration!T446)</f>
        <v>0.37843527605091953</v>
      </c>
      <c r="U446" s="4">
        <f ca="1">IF(OR($B446=U$5, '2026gf_All'!U441&gt;=$C$2), '2026gf_All'!U441+U$2*'2026gf_All'!U441*primary_calibration!U446,'2026gf_All'!U441+U$3*'2026gf_All'!U441*primary_calibration!U446)</f>
        <v>0.58155365990786623</v>
      </c>
      <c r="V446" s="4">
        <f ca="1">IF(OR($B446=V$5, '2026gf_All'!V441&gt;=$C$2), '2026gf_All'!V441+V$2*'2026gf_All'!V441*primary_calibration!V446,'2026gf_All'!V441+V$3*'2026gf_All'!V441*primary_calibration!V446)</f>
        <v>0.12389370715502394</v>
      </c>
      <c r="W446" s="4">
        <f ca="1">IF(OR($B446=W$5, '2026gf_All'!W441&gt;=$C$2), '2026gf_All'!W441+W$2*'2026gf_All'!W441*primary_calibration!W446,'2026gf_All'!W441+W$3*'2026gf_All'!W441*primary_calibration!W446)</f>
        <v>1.6929053345189567E-2</v>
      </c>
      <c r="X446" s="4">
        <f ca="1">IF(OR($B446=X$5, '2026gf_All'!X441&gt;=$C$2), '2026gf_All'!X441+X$2*'2026gf_All'!X441*primary_calibration!X446,'2026gf_All'!X441+X$3*'2026gf_All'!X441*primary_calibration!X446)</f>
        <v>0.3965303194767173</v>
      </c>
      <c r="Y446" s="4">
        <f ca="1">IF(OR($B446=Y$5, '2026gf_All'!Y441&gt;=$C$2), '2026gf_All'!Y441+Y$2*'2026gf_All'!Y441*primary_calibration!Y446,'2026gf_All'!Y441+Y$3*'2026gf_All'!Y441*primary_calibration!Y446)</f>
        <v>6.5766406672125383E-2</v>
      </c>
      <c r="Z446" s="4">
        <f ca="1">IF(OR($B446=Z$5, '2026gf_All'!Z441&gt;=$C$2), '2026gf_All'!Z441+Z$2*'2026gf_All'!Z441*primary_calibration!Z446,'2026gf_All'!Z441+Z$3*'2026gf_All'!Z441*primary_calibration!Z446)</f>
        <v>2.8462468242933563E-2</v>
      </c>
      <c r="AA446" s="4">
        <f ca="1">IF(OR($B446=AA$5, '2026gf_All'!AA441&gt;=$C$2), '2026gf_All'!AA441+AA$2*'2026gf_All'!AA441*primary_calibration!AA446,'2026gf_All'!AA441+AA$3*'2026gf_All'!AA441*primary_calibration!AA446)</f>
        <v>0.58479605210150754</v>
      </c>
      <c r="AB446" s="4">
        <f ca="1">IF(OR($B446=AB$5, '2026gf_All'!AB441&gt;=$C$2), '2026gf_All'!AB441+AB$2*'2026gf_All'!AB441*primary_calibration!AB446,'2026gf_All'!AB441+AB$3*'2026gf_All'!AB441*primary_calibration!AB446)</f>
        <v>0.39492422832345564</v>
      </c>
      <c r="AC446" s="4">
        <f ca="1">IF(OR($B446=AC$5, '2026gf_All'!AC441&gt;=$C$2), '2026gf_All'!AC441+AC$2*'2026gf_All'!AC441*primary_calibration!AC446,'2026gf_All'!AC441+AC$3*'2026gf_All'!AC441*primary_calibration!AC446)</f>
        <v>0.86362928449342125</v>
      </c>
      <c r="AD446" s="4">
        <f ca="1">IF(OR($B446=AD$5, '2026gf_All'!AD441&gt;=$C$2), '2026gf_All'!AD441+AD$2*'2026gf_All'!AD441*primary_calibration!AD446,'2026gf_All'!AD441+AD$3*'2026gf_All'!AD441*primary_calibration!AD446)</f>
        <v>0.15794586552800435</v>
      </c>
      <c r="AE446" s="4">
        <f ca="1">IF(OR($B446=AE$5, '2026gf_All'!AE441&gt;=$C$2), '2026gf_All'!AE441+AE$2*'2026gf_All'!AE441*primary_calibration!AE446,'2026gf_All'!AE441+AE$3*'2026gf_All'!AE441*primary_calibration!AE446)</f>
        <v>4.2116530349416141E-2</v>
      </c>
      <c r="AF446" s="4">
        <f ca="1">IF(OR($B446=AF$5, '2026gf_All'!AF441&gt;=$C$2), '2026gf_All'!AF441+AF$2*'2026gf_All'!AF441*primary_calibration!AF446,'2026gf_All'!AF441+AF$3*'2026gf_All'!AF441*primary_calibration!AF446)</f>
        <v>6.7320830962402115E-2</v>
      </c>
      <c r="AG446" s="4">
        <f ca="1">IF(OR($B446=AG$5, '2026gf_All'!AG441&gt;=$C$2), '2026gf_All'!AG441+AG$2*'2026gf_All'!AG441*primary_calibration!AG446,'2026gf_All'!AG441+AG$3*'2026gf_All'!AG441*primary_calibration!AG446)</f>
        <v>2.1878759528628937E-2</v>
      </c>
      <c r="AH446" s="4">
        <f ca="1">IF(OR($B446=AH$5, '2026gf_All'!AH441&gt;=$C$2), '2026gf_All'!AH441+AH$2*'2026gf_All'!AH441*primary_calibration!AH446,'2026gf_All'!AH441+AH$3*'2026gf_All'!AH441*primary_calibration!AH446)</f>
        <v>2.075500456770182E-2</v>
      </c>
      <c r="AI446" s="4">
        <f ca="1">IF(OR($B446=AI$5, '2026gf_All'!AI441&gt;=$C$2), '2026gf_All'!AI441+AI$2*'2026gf_All'!AI441*primary_calibration!AI446,'2026gf_All'!AI441+AI$3*'2026gf_All'!AI441*primary_calibration!AI446)</f>
        <v>1.9418916346230501E-3</v>
      </c>
      <c r="AJ446" s="4">
        <f ca="1">IF(OR($B446=AJ$5, '2026gf_All'!AJ441&gt;=$C$2), '2026gf_All'!AJ441+AJ$2*'2026gf_All'!AJ441*primary_calibration!AJ446,'2026gf_All'!AJ441+AJ$3*'2026gf_All'!AJ441*primary_calibration!AJ446)</f>
        <v>6.0215758684520865E-2</v>
      </c>
      <c r="AK446" s="4">
        <f ca="1">IF(OR($B446=AK$5, '2026gf_All'!AK441&gt;=$C$2), '2026gf_All'!AK441+AK$2*'2026gf_All'!AK441*primary_calibration!AK446,'2026gf_All'!AK441+AK$3*'2026gf_All'!AK441*primary_calibration!AK446)</f>
        <v>9.4611115667685635</v>
      </c>
      <c r="AL446" s="4">
        <f ca="1">IF(OR($B446=AL$5, '2026gf_All'!AL441&gt;=$C$2), '2026gf_All'!AL441+AL$2*'2026gf_All'!AL441*primary_calibration!AL446,'2026gf_All'!AL441+AL$3*'2026gf_All'!AL441*primary_calibration!AL446)</f>
        <v>1.5744655686726578E-2</v>
      </c>
      <c r="AM446" s="4">
        <f ca="1">IF(OR($B446=AM$5, '2026gf_All'!AM441&gt;=$C$2), '2026gf_All'!AM441+AM$2*'2026gf_All'!AM441*primary_calibration!AM446,'2026gf_All'!AM441+AM$3*'2026gf_All'!AM441*primary_calibration!AM446)</f>
        <v>6.878966031641605</v>
      </c>
      <c r="AN446" s="4">
        <f ca="1">IF(OR($B446=AN$5, '2026gf_All'!AN441&gt;=$C$2), '2026gf_All'!AN441+AN$2*'2026gf_All'!AN441*primary_calibration!AN446,'2026gf_All'!AN441+AN$3*'2026gf_All'!AN441*primary_calibration!AN446)</f>
        <v>0.2502325681710188</v>
      </c>
      <c r="AO446" s="4">
        <f ca="1">IF(OR($B446=AO$5, '2026gf_All'!AO441&gt;=$C$2), '2026gf_All'!AO441+AO$2*'2026gf_All'!AO441*primary_calibration!AO446,'2026gf_All'!AO441+AO$3*'2026gf_All'!AO441*primary_calibration!AO446)</f>
        <v>7.39151327969957E-2</v>
      </c>
      <c r="AP446" s="4">
        <f ca="1">IF(OR($B446=AP$5, '2026gf_All'!AP441&gt;=$C$2), '2026gf_All'!AP441+AP$2*'2026gf_All'!AP441*primary_calibration!AP446,'2026gf_All'!AP441+AP$3*'2026gf_All'!AP441*primary_calibration!AP446)</f>
        <v>1.0900111860838366</v>
      </c>
      <c r="AQ446" s="4">
        <f ca="1">IF(OR($B446=AQ$5, '2026gf_All'!AQ441&gt;=$C$2), '2026gf_All'!AQ441+AQ$2*'2026gf_All'!AQ441*primary_calibration!AQ446,'2026gf_All'!AQ441+AQ$3*'2026gf_All'!AQ441*primary_calibration!AQ446)</f>
        <v>1.1580764547483715E-2</v>
      </c>
      <c r="AR446" s="4">
        <f ca="1">IF(OR($B446=AR$5, '2026gf_All'!AR441&gt;=$C$2), '2026gf_All'!AR441+AR$2*'2026gf_All'!AR441*primary_calibration!AR446,'2026gf_All'!AR441+AR$3*'2026gf_All'!AR441*primary_calibration!AR446)</f>
        <v>6.6826923648483205E-3</v>
      </c>
      <c r="AS446" s="4">
        <f ca="1">IF(OR($B446=AS$5, '2026gf_All'!AS441&gt;=$C$2), '2026gf_All'!AS441+AS$2*'2026gf_All'!AS441*primary_calibration!AS446,'2026gf_All'!AS441+AS$3*'2026gf_All'!AS441*primary_calibration!AS446)</f>
        <v>4.4325578528338152</v>
      </c>
      <c r="AT446" s="4">
        <f ca="1">IF(OR($B446=AT$5, '2026gf_All'!AT441&gt;=$C$2), '2026gf_All'!AT441+AT$2*'2026gf_All'!AT441*primary_calibration!AT446,'2026gf_All'!AT441+AT$3*'2026gf_All'!AT441*primary_calibration!AT446)</f>
        <v>8.1309465807089837E-2</v>
      </c>
      <c r="AU446" s="4">
        <f ca="1">IF(OR($B446=AU$5, '2026gf_All'!AU441&gt;=$C$2), '2026gf_All'!AU441+AU$2*'2026gf_All'!AU441*primary_calibration!AU446,'2026gf_All'!AU441+AU$3*'2026gf_All'!AU441*primary_calibration!AU446)</f>
        <v>9.3427037459543935E-2</v>
      </c>
      <c r="AV446" s="4">
        <f ca="1">IF(OR($B446=AV$5, '2026gf_All'!AV441&gt;=$C$2), '2026gf_All'!AV441+AV$2*'2026gf_All'!AV441*primary_calibration!AV446,'2026gf_All'!AV441+AV$3*'2026gf_All'!AV441*primary_calibration!AV446)</f>
        <v>2.6261717206601757E-2</v>
      </c>
      <c r="AW446" s="4">
        <f ca="1">IF(OR($B446=AW$5, '2026gf_All'!AW441&gt;=$C$2), '2026gf_All'!AW441+AW$2*'2026gf_All'!AW441*primary_calibration!AW446,'2026gf_All'!AW441+AW$3*'2026gf_All'!AW441*primary_calibration!AW446)</f>
        <v>0.12319837732463733</v>
      </c>
      <c r="AX446" s="4">
        <f ca="1">IF(OR($B446=AX$5, '2026gf_All'!AX441&gt;=$C$2), '2026gf_All'!AX441+AX$2*'2026gf_All'!AX441*primary_calibration!AX446,'2026gf_All'!AX441+AX$3*'2026gf_All'!AX441*primary_calibration!AX446)</f>
        <v>6.6486455633591027E-2</v>
      </c>
      <c r="AY446" s="4">
        <f ca="1">IF(OR($B446=AY$5, '2026gf_All'!AY441&gt;=$C$2), '2026gf_All'!AY441+AY$2*'2026gf_All'!AY441*primary_calibration!AY446,'2026gf_All'!AY441+AY$3*'2026gf_All'!AY441*primary_calibration!AY446)</f>
        <v>3.6643549992122081E-3</v>
      </c>
      <c r="AZ446" s="4">
        <f ca="1">IF(OR($B446=AZ$5, '2026gf_All'!AZ441&gt;=$C$2), '2026gf_All'!AZ441+AZ$2*'2026gf_All'!AZ441*primary_calibration!AZ446,'2026gf_All'!AZ441+AZ$3*'2026gf_All'!AZ441*primary_calibration!AZ446)</f>
        <v>4.2122045915546809E-2</v>
      </c>
      <c r="BA446" s="4">
        <f ca="1">IF(OR($B446=BA$5, '2026gf_All'!BA441&gt;=$C$2), '2026gf_All'!BA441+BA$2*'2026gf_All'!BA441*primary_calibration!BA446,'2026gf_All'!BA441+BA$3*'2026gf_All'!BA441*primary_calibration!BA446)</f>
        <v>0.64755153423050982</v>
      </c>
      <c r="BB446" s="4">
        <f ca="1">IF(OR($B446=BB$5, '2026gf_All'!BB441&gt;=$C$2), '2026gf_All'!BB441+BB$2*'2026gf_All'!BB441*primary_calibration!BB446,'2026gf_All'!BB441+BB$3*'2026gf_All'!BB441*primary_calibration!BB446)</f>
        <v>1.7020573791504214E-2</v>
      </c>
      <c r="BC446" s="4">
        <f ca="1">IF(OR($B446=BC$5, '2026gf_All'!BC441&gt;=$C$2), '2026gf_All'!BC441+BC$2*'2026gf_All'!BC441*primary_calibration!BC446,'2026gf_All'!BC441+BC$3*'2026gf_All'!BC441*primary_calibration!BC446)</f>
        <v>0.72803368835941795</v>
      </c>
      <c r="BD446" s="4">
        <f ca="1">IF(OR($B446=BD$5, '2026gf_All'!BD441&gt;=$C$2), '2026gf_All'!BD441+BD$2*'2026gf_All'!BD441*primary_calibration!BD446,'2026gf_All'!BD441+BD$3*'2026gf_All'!BD441*primary_calibration!BD446)</f>
        <v>0.18689136872465859</v>
      </c>
      <c r="BE446" s="4">
        <f ca="1">IF(OR($B446=BE$5, '2026gf_All'!BE441&gt;=$C$2), '2026gf_All'!BE441+BE$2*'2026gf_All'!BE441*primary_calibration!BE446,'2026gf_All'!BE441+BE$3*'2026gf_All'!BE441*primary_calibration!BE446)</f>
        <v>1.3346676824256136E-2</v>
      </c>
      <c r="BF446" s="4">
        <f ca="1">IF(OR($B446=BF$5, '2026gf_All'!BF441&gt;=$C$2,'2026gf_All'!AY441&gt;=$C$2), '2026gf_All'!BF441+BF$2*'2026gf_All'!BF441*primary_calibration!BF446,'2026gf_All'!BF441+BF$3*'2026gf_All'!BF441*primary_calibration!BF446)</f>
        <v>5.3329888827745254E-4</v>
      </c>
      <c r="BG446" s="31">
        <f>'2026gf_All'!BG441</f>
        <v>1.3829400000000001</v>
      </c>
      <c r="BH446" s="31">
        <f>'2026gf_All'!BH441</f>
        <v>0.47915000000000002</v>
      </c>
      <c r="BI446" s="31">
        <f>'2026gf_All'!BI441</f>
        <v>0.27976000000000001</v>
      </c>
      <c r="BJ446" s="31">
        <f>'2026gf_All'!BJ441</f>
        <v>0.17776</v>
      </c>
      <c r="BK446" s="31">
        <f>'2026gf_All'!BK441</f>
        <v>22.116790000000002</v>
      </c>
      <c r="BL446" s="31">
        <f>'2026gf_All'!BL441</f>
        <v>3.69224</v>
      </c>
      <c r="BM446" s="33">
        <f t="shared" si="64"/>
        <v>28.128640000000004</v>
      </c>
      <c r="BN446" s="9">
        <f t="shared" ca="1" si="54"/>
        <v>29.08356218154799</v>
      </c>
      <c r="BO446" s="10">
        <f>'2023gf_All'!BM441</f>
        <v>28.235109999999999</v>
      </c>
      <c r="BP446" s="10">
        <f>'2023gf_All'!BN441</f>
        <v>30.364190000000008</v>
      </c>
      <c r="BQ446" s="10">
        <f>'2026gf_All'!BM441</f>
        <v>28.128640000000004</v>
      </c>
      <c r="BR446" s="10">
        <f>'2026gf_All'!BN441</f>
        <v>28.770989999999994</v>
      </c>
      <c r="BS446">
        <f t="shared" si="55"/>
        <v>0.10646999999999451</v>
      </c>
      <c r="BT446">
        <f t="shared" si="56"/>
        <v>1.5932000000000137</v>
      </c>
      <c r="BU446" s="14">
        <f t="shared" si="65"/>
        <v>6.6827768014055738E-2</v>
      </c>
      <c r="BV446" s="9">
        <f t="shared" ca="1" si="57"/>
        <v>2.0888501236136763E-2</v>
      </c>
      <c r="BW446" s="9">
        <f t="shared" ca="1" si="58"/>
        <v>28.149528501236141</v>
      </c>
      <c r="BX446" s="9">
        <f ca="1">IF(primary_calibration!BI446=1,SUM(BW446,I446:BF446),0)</f>
        <v>57.233090682784123</v>
      </c>
      <c r="BY446">
        <f t="shared" ca="1" si="59"/>
        <v>57.434261476045229</v>
      </c>
    </row>
    <row r="447" spans="1:77">
      <c r="A447">
        <v>340410007</v>
      </c>
      <c r="B447" t="s">
        <v>160</v>
      </c>
      <c r="C447" t="s">
        <v>435</v>
      </c>
      <c r="D447">
        <v>64.3</v>
      </c>
      <c r="E447">
        <v>65</v>
      </c>
      <c r="F447">
        <v>52.4</v>
      </c>
      <c r="G447">
        <v>53</v>
      </c>
      <c r="H447">
        <f t="shared" ca="1" si="63"/>
        <v>53.461488358290985</v>
      </c>
      <c r="I447" s="4">
        <f ca="1">IF(OR($B447=I$5, '2026gf_All'!I442&gt;=$C$2), '2026gf_All'!I442+I$2*'2026gf_All'!I442*primary_calibration!I447,'2026gf_All'!I442+I$3*'2026gf_All'!I442*primary_calibration!I447)</f>
        <v>0.16712588492007568</v>
      </c>
      <c r="J447" s="4">
        <f ca="1">IF(OR($B447=J$5, '2026gf_All'!J442&gt;=$C$2), '2026gf_All'!J442+J$2*'2026gf_All'!J442*primary_calibration!J447,'2026gf_All'!J442+J$3*'2026gf_All'!J442*primary_calibration!J447)</f>
        <v>8.3273073554978871E-3</v>
      </c>
      <c r="K447" s="4">
        <f ca="1">IF(OR($B447=K$5, '2026gf_All'!K442&gt;=$C$2), '2026gf_All'!K442+K$2*'2026gf_All'!K442*primary_calibration!K447,'2026gf_All'!K442+K$3*'2026gf_All'!K442*primary_calibration!K447)</f>
        <v>2.3002860880958619E-2</v>
      </c>
      <c r="L447" s="4">
        <f ca="1">IF(OR($B447=L$5, '2026gf_All'!L442&gt;=$C$2), '2026gf_All'!L442+L$2*'2026gf_All'!L442*primary_calibration!L447,'2026gf_All'!L442+L$3*'2026gf_All'!L442*primary_calibration!L447)</f>
        <v>1.0759939930830766E-2</v>
      </c>
      <c r="M447" s="4">
        <f ca="1">IF(OR($B447=M$5, '2026gf_All'!M442&gt;=$C$2), '2026gf_All'!M442+M$2*'2026gf_All'!M442*primary_calibration!M447,'2026gf_All'!M442+M$3*'2026gf_All'!M442*primary_calibration!M447)</f>
        <v>1.9776242879745203E-2</v>
      </c>
      <c r="N447" s="4">
        <f ca="1">IF(OR($B447=N$5, '2026gf_All'!N442&gt;=$C$2), '2026gf_All'!N442+N$2*'2026gf_All'!N442*primary_calibration!N447,'2026gf_All'!N442+N$3*'2026gf_All'!N442*primary_calibration!N447)</f>
        <v>0.50745633743049012</v>
      </c>
      <c r="O447" s="4">
        <f ca="1">IF(OR($B447=O$5, '2026gf_All'!O442&gt;=$C$2), '2026gf_All'!O442+O$2*'2026gf_All'!O442*primary_calibration!O447,'2026gf_All'!O442+O$3*'2026gf_All'!O442*primary_calibration!O447)</f>
        <v>0.24329075133628275</v>
      </c>
      <c r="P447" s="4">
        <f ca="1">IF(OR($B447=P$5, '2026gf_All'!P442&gt;=$C$2), '2026gf_All'!P442+P$2*'2026gf_All'!P442*primary_calibration!P447,'2026gf_All'!P442+P$3*'2026gf_All'!P442*primary_calibration!P447)</f>
        <v>2.4223146174048363E-2</v>
      </c>
      <c r="Q447" s="4">
        <f ca="1">IF(OR($B447=Q$5, '2026gf_All'!Q442&gt;=$C$2), '2026gf_All'!Q442+Q$2*'2026gf_All'!Q442*primary_calibration!Q447,'2026gf_All'!Q442+Q$3*'2026gf_All'!Q442*primary_calibration!Q447)</f>
        <v>0.17163213272906092</v>
      </c>
      <c r="R447" s="4">
        <f ca="1">IF(OR($B447=R$5, '2026gf_All'!R442&gt;=$C$2), '2026gf_All'!R442+R$2*'2026gf_All'!R442*primary_calibration!R447,'2026gf_All'!R442+R$3*'2026gf_All'!R442*primary_calibration!R447)</f>
        <v>0.19678131167686616</v>
      </c>
      <c r="S447" s="4">
        <f ca="1">IF(OR($B447=S$5, '2026gf_All'!S442&gt;=$C$2), '2026gf_All'!S442+S$2*'2026gf_All'!S442*primary_calibration!S447,'2026gf_All'!S442+S$3*'2026gf_All'!S442*primary_calibration!S447)</f>
        <v>1.1177470682871228E-2</v>
      </c>
      <c r="T447" s="4">
        <f ca="1">IF(OR($B447=T$5, '2026gf_All'!T442&gt;=$C$2), '2026gf_All'!T442+T$2*'2026gf_All'!T442*primary_calibration!T447,'2026gf_All'!T442+T$3*'2026gf_All'!T442*primary_calibration!T447)</f>
        <v>0.36423216587019369</v>
      </c>
      <c r="U447" s="4">
        <f ca="1">IF(OR($B447=U$5, '2026gf_All'!U442&gt;=$C$2), '2026gf_All'!U442+U$2*'2026gf_All'!U442*primary_calibration!U447,'2026gf_All'!U442+U$3*'2026gf_All'!U442*primary_calibration!U447)</f>
        <v>0.57237625134082193</v>
      </c>
      <c r="V447" s="4">
        <f ca="1">IF(OR($B447=V$5, '2026gf_All'!V442&gt;=$C$2), '2026gf_All'!V442+V$2*'2026gf_All'!V442*primary_calibration!V447,'2026gf_All'!V442+V$3*'2026gf_All'!V442*primary_calibration!V447)</f>
        <v>7.8755765134985972E-2</v>
      </c>
      <c r="W447" s="4">
        <f ca="1">IF(OR($B447=W$5, '2026gf_All'!W442&gt;=$C$2), '2026gf_All'!W442+W$2*'2026gf_All'!W442*primary_calibration!W447,'2026gf_All'!W442+W$3*'2026gf_All'!W442*primary_calibration!W447)</f>
        <v>3.2469688600106142E-2</v>
      </c>
      <c r="X447" s="4">
        <f ca="1">IF(OR($B447=X$5, '2026gf_All'!X442&gt;=$C$2), '2026gf_All'!X442+X$2*'2026gf_All'!X442*primary_calibration!X447,'2026gf_All'!X442+X$3*'2026gf_All'!X442*primary_calibration!X447)</f>
        <v>0.46909663637901472</v>
      </c>
      <c r="Y447" s="4">
        <f ca="1">IF(OR($B447=Y$5, '2026gf_All'!Y442&gt;=$C$2), '2026gf_All'!Y442+Y$2*'2026gf_All'!Y442*primary_calibration!Y447,'2026gf_All'!Y442+Y$3*'2026gf_All'!Y442*primary_calibration!Y447)</f>
        <v>0.15611816299062328</v>
      </c>
      <c r="Z447" s="4">
        <f ca="1">IF(OR($B447=Z$5, '2026gf_All'!Z442&gt;=$C$2), '2026gf_All'!Z442+Z$2*'2026gf_All'!Z442*primary_calibration!Z447,'2026gf_All'!Z442+Z$3*'2026gf_All'!Z442*primary_calibration!Z447)</f>
        <v>3.0147359408314516E-2</v>
      </c>
      <c r="AA447" s="4">
        <f ca="1">IF(OR($B447=AA$5, '2026gf_All'!AA442&gt;=$C$2), '2026gf_All'!AA442+AA$2*'2026gf_All'!AA442*primary_calibration!AA447,'2026gf_All'!AA442+AA$3*'2026gf_All'!AA442*primary_calibration!AA447)</f>
        <v>0.79584650690174474</v>
      </c>
      <c r="AB447" s="4">
        <f ca="1">IF(OR($B447=AB$5, '2026gf_All'!AB442&gt;=$C$2), '2026gf_All'!AB442+AB$2*'2026gf_All'!AB442*primary_calibration!AB447,'2026gf_All'!AB442+AB$3*'2026gf_All'!AB442*primary_calibration!AB447)</f>
        <v>0.9025266058197905</v>
      </c>
      <c r="AC447" s="4">
        <f ca="1">IF(OR($B447=AC$5, '2026gf_All'!AC442&gt;=$C$2), '2026gf_All'!AC442+AC$2*'2026gf_All'!AC442*primary_calibration!AC447,'2026gf_All'!AC442+AC$3*'2026gf_All'!AC442*primary_calibration!AC447)</f>
        <v>0.87315626464596263</v>
      </c>
      <c r="AD447" s="4">
        <f ca="1">IF(OR($B447=AD$5, '2026gf_All'!AD442&gt;=$C$2), '2026gf_All'!AD442+AD$2*'2026gf_All'!AD442*primary_calibration!AD447,'2026gf_All'!AD442+AD$3*'2026gf_All'!AD442*primary_calibration!AD447)</f>
        <v>0.16217350086948878</v>
      </c>
      <c r="AE447" s="4">
        <f ca="1">IF(OR($B447=AE$5, '2026gf_All'!AE442&gt;=$C$2), '2026gf_All'!AE442+AE$2*'2026gf_All'!AE442*primary_calibration!AE447,'2026gf_All'!AE442+AE$3*'2026gf_All'!AE442*primary_calibration!AE447)</f>
        <v>7.8637877676959844E-2</v>
      </c>
      <c r="AF447" s="4">
        <f ca="1">IF(OR($B447=AF$5, '2026gf_All'!AF442&gt;=$C$2), '2026gf_All'!AF442+AF$2*'2026gf_All'!AF442*primary_calibration!AF447,'2026gf_All'!AF442+AF$3*'2026gf_All'!AF442*primary_calibration!AF447)</f>
        <v>8.2796645936757576E-2</v>
      </c>
      <c r="AG447" s="4">
        <f ca="1">IF(OR($B447=AG$5, '2026gf_All'!AG442&gt;=$C$2), '2026gf_All'!AG442+AG$2*'2026gf_All'!AG442*primary_calibration!AG447,'2026gf_All'!AG442+AG$3*'2026gf_All'!AG442*primary_calibration!AG447)</f>
        <v>3.4544630011384282E-2</v>
      </c>
      <c r="AH447" s="4">
        <f ca="1">IF(OR($B447=AH$5, '2026gf_All'!AH442&gt;=$C$2), '2026gf_All'!AH442+AH$2*'2026gf_All'!AH442*primary_calibration!AH447,'2026gf_All'!AH442+AH$3*'2026gf_All'!AH442*primary_calibration!AH447)</f>
        <v>3.7692802294100783E-2</v>
      </c>
      <c r="AI447" s="4">
        <f ca="1">IF(OR($B447=AI$5, '2026gf_All'!AI442&gt;=$C$2), '2026gf_All'!AI442+AI$2*'2026gf_All'!AI442*primary_calibration!AI447,'2026gf_All'!AI442+AI$3*'2026gf_All'!AI442*primary_calibration!AI447)</f>
        <v>3.2393355649878624E-3</v>
      </c>
      <c r="AJ447" s="4">
        <f ca="1">IF(OR($B447=AJ$5, '2026gf_All'!AJ442&gt;=$C$2), '2026gf_All'!AJ442+AJ$2*'2026gf_All'!AJ442*primary_calibration!AJ447,'2026gf_All'!AJ442+AJ$3*'2026gf_All'!AJ442*primary_calibration!AJ447)</f>
        <v>0.203673954969606</v>
      </c>
      <c r="AK447" s="4">
        <f ca="1">IF(OR($B447=AK$5, '2026gf_All'!AK442&gt;=$C$2), '2026gf_All'!AK442+AK$2*'2026gf_All'!AK442*primary_calibration!AK447,'2026gf_All'!AK442+AK$3*'2026gf_All'!AK442*primary_calibration!AK447)</f>
        <v>4.4157665586280412</v>
      </c>
      <c r="AL447" s="4">
        <f ca="1">IF(OR($B447=AL$5, '2026gf_All'!AL442&gt;=$C$2), '2026gf_All'!AL442+AL$2*'2026gf_All'!AL442*primary_calibration!AL447,'2026gf_All'!AL442+AL$3*'2026gf_All'!AL442*primary_calibration!AL447)</f>
        <v>3.3339019767351728E-2</v>
      </c>
      <c r="AM447" s="4">
        <f ca="1">IF(OR($B447=AM$5, '2026gf_All'!AM442&gt;=$C$2), '2026gf_All'!AM442+AM$2*'2026gf_All'!AM442*primary_calibration!AM447,'2026gf_All'!AM442+AM$3*'2026gf_All'!AM442*primary_calibration!AM447)</f>
        <v>3.528004161301117</v>
      </c>
      <c r="AN447" s="4">
        <f ca="1">IF(OR($B447=AN$5, '2026gf_All'!AN442&gt;=$C$2), '2026gf_All'!AN442+AN$2*'2026gf_All'!AN442*primary_calibration!AN447,'2026gf_All'!AN442+AN$3*'2026gf_All'!AN442*primary_calibration!AN447)</f>
        <v>0.34427552896318564</v>
      </c>
      <c r="AO447" s="4">
        <f ca="1">IF(OR($B447=AO$5, '2026gf_All'!AO442&gt;=$C$2), '2026gf_All'!AO442+AO$2*'2026gf_All'!AO442*primary_calibration!AO447,'2026gf_All'!AO442+AO$3*'2026gf_All'!AO442*primary_calibration!AO447)</f>
        <v>0.10647567133917439</v>
      </c>
      <c r="AP447" s="4">
        <f ca="1">IF(OR($B447=AP$5, '2026gf_All'!AP442&gt;=$C$2), '2026gf_All'!AP442+AP$2*'2026gf_All'!AP442*primary_calibration!AP447,'2026gf_All'!AP442+AP$3*'2026gf_All'!AP442*primary_calibration!AP447)</f>
        <v>1.0062595383781685</v>
      </c>
      <c r="AQ447" s="4">
        <f ca="1">IF(OR($B447=AQ$5, '2026gf_All'!AQ442&gt;=$C$2), '2026gf_All'!AQ442+AQ$2*'2026gf_All'!AQ442*primary_calibration!AQ447,'2026gf_All'!AQ442+AQ$3*'2026gf_All'!AQ442*primary_calibration!AQ447)</f>
        <v>2.6175692545407084E-2</v>
      </c>
      <c r="AR447" s="4">
        <f ca="1">IF(OR($B447=AR$5, '2026gf_All'!AR442&gt;=$C$2), '2026gf_All'!AR442+AR$2*'2026gf_All'!AR442*primary_calibration!AR447,'2026gf_All'!AR442+AR$3*'2026gf_All'!AR442*primary_calibration!AR447)</f>
        <v>1.2103390012538053E-2</v>
      </c>
      <c r="AS447" s="4">
        <f ca="1">IF(OR($B447=AS$5, '2026gf_All'!AS442&gt;=$C$2), '2026gf_All'!AS442+AS$2*'2026gf_All'!AS442*primary_calibration!AS447,'2026gf_All'!AS442+AS$3*'2026gf_All'!AS442*primary_calibration!AS447)</f>
        <v>8.3072335815735592</v>
      </c>
      <c r="AT447" s="4">
        <f ca="1">IF(OR($B447=AT$5, '2026gf_All'!AT442&gt;=$C$2), '2026gf_All'!AT442+AT$2*'2026gf_All'!AT442*primary_calibration!AT447,'2026gf_All'!AT442+AT$3*'2026gf_All'!AT442*primary_calibration!AT447)</f>
        <v>0.11610180378837863</v>
      </c>
      <c r="AU447" s="4">
        <f ca="1">IF(OR($B447=AU$5, '2026gf_All'!AU442&gt;=$C$2), '2026gf_All'!AU442+AU$2*'2026gf_All'!AU442*primary_calibration!AU447,'2026gf_All'!AU442+AU$3*'2026gf_All'!AU442*primary_calibration!AU447)</f>
        <v>0.13128719718520238</v>
      </c>
      <c r="AV447" s="4">
        <f ca="1">IF(OR($B447=AV$5, '2026gf_All'!AV442&gt;=$C$2), '2026gf_All'!AV442+AV$2*'2026gf_All'!AV442*primary_calibration!AV447,'2026gf_All'!AV442+AV$3*'2026gf_All'!AV442*primary_calibration!AV447)</f>
        <v>1.4212570973778031E-2</v>
      </c>
      <c r="AW447" s="4">
        <f ca="1">IF(OR($B447=AW$5, '2026gf_All'!AW442&gt;=$C$2), '2026gf_All'!AW442+AW$2*'2026gf_All'!AW442*primary_calibration!AW447,'2026gf_All'!AW442+AW$3*'2026gf_All'!AW442*primary_calibration!AW447)</f>
        <v>0.26705668039612224</v>
      </c>
      <c r="AX447" s="4">
        <f ca="1">IF(OR($B447=AX$5, '2026gf_All'!AX442&gt;=$C$2), '2026gf_All'!AX442+AX$2*'2026gf_All'!AX442*primary_calibration!AX447,'2026gf_All'!AX442+AX$3*'2026gf_All'!AX442*primary_calibration!AX447)</f>
        <v>0.12537497545218476</v>
      </c>
      <c r="AY447" s="4">
        <f ca="1">IF(OR($B447=AY$5, '2026gf_All'!AY442&gt;=$C$2), '2026gf_All'!AY442+AY$2*'2026gf_All'!AY442*primary_calibration!AY447,'2026gf_All'!AY442+AY$3*'2026gf_All'!AY442*primary_calibration!AY447)</f>
        <v>1.1428720400772771E-2</v>
      </c>
      <c r="AZ447" s="4">
        <f ca="1">IF(OR($B447=AZ$5, '2026gf_All'!AZ442&gt;=$C$2), '2026gf_All'!AZ442+AZ$2*'2026gf_All'!AZ442*primary_calibration!AZ447,'2026gf_All'!AZ442+AZ$3*'2026gf_All'!AZ442*primary_calibration!AZ447)</f>
        <v>8.5444137010148635E-2</v>
      </c>
      <c r="BA447" s="4">
        <f ca="1">IF(OR($B447=BA$5, '2026gf_All'!BA442&gt;=$C$2), '2026gf_All'!BA442+BA$2*'2026gf_All'!BA442*primary_calibration!BA447,'2026gf_All'!BA442+BA$3*'2026gf_All'!BA442*primary_calibration!BA447)</f>
        <v>0.81226116929209213</v>
      </c>
      <c r="BB447" s="4">
        <f ca="1">IF(OR($B447=BB$5, '2026gf_All'!BB442&gt;=$C$2), '2026gf_All'!BB442+BB$2*'2026gf_All'!BB442*primary_calibration!BB447,'2026gf_All'!BB442+BB$3*'2026gf_All'!BB442*primary_calibration!BB447)</f>
        <v>1.5159423867852061E-2</v>
      </c>
      <c r="BC447" s="4">
        <f ca="1">IF(OR($B447=BC$5, '2026gf_All'!BC442&gt;=$C$2), '2026gf_All'!BC442+BC$2*'2026gf_All'!BC442*primary_calibration!BC447,'2026gf_All'!BC442+BC$3*'2026gf_All'!BC442*primary_calibration!BC447)</f>
        <v>1.0714801341217284</v>
      </c>
      <c r="BD447" s="4">
        <f ca="1">IF(OR($B447=BD$5, '2026gf_All'!BD442&gt;=$C$2), '2026gf_All'!BD442+BD$2*'2026gf_All'!BD442*primary_calibration!BD447,'2026gf_All'!BD442+BD$3*'2026gf_All'!BD442*primary_calibration!BD447)</f>
        <v>0.18270956376121783</v>
      </c>
      <c r="BE447" s="4">
        <f ca="1">IF(OR($B447=BE$5, '2026gf_All'!BE442&gt;=$C$2), '2026gf_All'!BE442+BE$2*'2026gf_All'!BE442*primary_calibration!BE447,'2026gf_All'!BE442+BE$3*'2026gf_All'!BE442*primary_calibration!BE447)</f>
        <v>2.8869291396918011E-2</v>
      </c>
      <c r="BF447" s="4">
        <f ca="1">IF(OR($B447=BF$5, '2026gf_All'!BF442&gt;=$C$2,'2026gf_All'!AY442&gt;=$C$2), '2026gf_All'!BF442+BF$2*'2026gf_All'!BF442*primary_calibration!BF447,'2026gf_All'!BF442+BF$3*'2026gf_All'!BF442*primary_calibration!BF447)</f>
        <v>1.750701254375671E-3</v>
      </c>
      <c r="BG447" s="31">
        <f>'2026gf_All'!BG442</f>
        <v>1.40489</v>
      </c>
      <c r="BH447" s="31">
        <f>'2026gf_All'!BH442</f>
        <v>0.26934000000000002</v>
      </c>
      <c r="BI447" s="31">
        <f>'2026gf_All'!BI442</f>
        <v>0.24246000000000001</v>
      </c>
      <c r="BJ447" s="31">
        <f>'2026gf_All'!BJ442</f>
        <v>0.17391000000000001</v>
      </c>
      <c r="BK447" s="31">
        <f>'2026gf_All'!BK442</f>
        <v>19.627030000000001</v>
      </c>
      <c r="BL447" s="31">
        <f>'2026gf_All'!BL442</f>
        <v>4.2522399999999996</v>
      </c>
      <c r="BM447" s="33">
        <f t="shared" si="64"/>
        <v>25.96987</v>
      </c>
      <c r="BN447" s="9">
        <f t="shared" ca="1" si="54"/>
        <v>26.903807051820895</v>
      </c>
      <c r="BO447" s="10">
        <f>'2023gf_All'!BM442</f>
        <v>25.90109</v>
      </c>
      <c r="BP447" s="10">
        <f>'2023gf_All'!BN442</f>
        <v>28.299810000000001</v>
      </c>
      <c r="BQ447" s="10">
        <f>'2026gf_All'!BM442</f>
        <v>25.96987</v>
      </c>
      <c r="BR447" s="10">
        <f>'2026gf_All'!BN442</f>
        <v>26.430570000000003</v>
      </c>
      <c r="BS447">
        <f t="shared" si="55"/>
        <v>-6.8780000000000285E-2</v>
      </c>
      <c r="BT447">
        <f t="shared" si="56"/>
        <v>1.8692399999999978</v>
      </c>
      <c r="BU447" s="14">
        <f t="shared" si="65"/>
        <v>-3.6795703066487113E-2</v>
      </c>
      <c r="BV447" s="9">
        <f t="shared" ca="1" si="57"/>
        <v>-1.7413090038861306E-2</v>
      </c>
      <c r="BW447" s="9">
        <f t="shared" ca="1" si="58"/>
        <v>25.952456909961139</v>
      </c>
      <c r="BX447" s="9">
        <f ca="1">IF(primary_calibration!BI447=1,SUM(BW447,I447:BF447),0)</f>
        <v>52.856263961782027</v>
      </c>
      <c r="BY447">
        <f t="shared" ca="1" si="59"/>
        <v>53.461488358290985</v>
      </c>
    </row>
    <row r="448" spans="1:77">
      <c r="A448">
        <v>350010023</v>
      </c>
      <c r="B448" t="s">
        <v>163</v>
      </c>
      <c r="C448" t="s">
        <v>436</v>
      </c>
      <c r="D448">
        <v>67.3</v>
      </c>
      <c r="E448">
        <v>70</v>
      </c>
      <c r="F448">
        <v>63.1</v>
      </c>
      <c r="G448">
        <v>65.599999999999994</v>
      </c>
      <c r="H448">
        <f t="shared" ca="1" si="63"/>
        <v>65.689716805465068</v>
      </c>
      <c r="I448" s="4">
        <f ca="1">IF(OR($B448=I$5, '2026gf_All'!I443&gt;=$C$2), '2026gf_All'!I443+I$2*'2026gf_All'!I443*primary_calibration!I448,'2026gf_All'!I443+I$3*'2026gf_All'!I443*primary_calibration!I448)</f>
        <v>2.0822444655237875E-3</v>
      </c>
      <c r="J448" s="4">
        <f ca="1">IF(OR($B448=J$5, '2026gf_All'!J443&gt;=$C$2), '2026gf_All'!J443+J$2*'2026gf_All'!J443*primary_calibration!J448,'2026gf_All'!J443+J$3*'2026gf_All'!J443*primary_calibration!J448)</f>
        <v>1.0859894471168889</v>
      </c>
      <c r="K448" s="4">
        <f ca="1">IF(OR($B448=K$5, '2026gf_All'!K443&gt;=$C$2), '2026gf_All'!K443+K$2*'2026gf_All'!K443*primary_calibration!K448,'2026gf_All'!K443+K$3*'2026gf_All'!K443*primary_calibration!K448)</f>
        <v>3.5048155327531598E-3</v>
      </c>
      <c r="L448" s="4">
        <f ca="1">IF(OR($B448=L$5, '2026gf_All'!L443&gt;=$C$2), '2026gf_All'!L443+L$2*'2026gf_All'!L443*primary_calibration!L448,'2026gf_All'!L443+L$3*'2026gf_All'!L443*primary_calibration!L448)</f>
        <v>0.40274337279355849</v>
      </c>
      <c r="M448" s="4">
        <f ca="1">IF(OR($B448=M$5, '2026gf_All'!M443&gt;=$C$2), '2026gf_All'!M443+M$2*'2026gf_All'!M443*primary_calibration!M448,'2026gf_All'!M443+M$3*'2026gf_All'!M443*primary_calibration!M448)</f>
        <v>0.34235101000519236</v>
      </c>
      <c r="N448" s="4">
        <f ca="1">IF(OR($B448=N$5, '2026gf_All'!N443&gt;=$C$2), '2026gf_All'!N443+N$2*'2026gf_All'!N443*primary_calibration!N448,'2026gf_All'!N443+N$3*'2026gf_All'!N443*primary_calibration!N448)</f>
        <v>0</v>
      </c>
      <c r="O448" s="4">
        <f ca="1">IF(OR($B448=O$5, '2026gf_All'!O443&gt;=$C$2), '2026gf_All'!O443+O$2*'2026gf_All'!O443*primary_calibration!O448,'2026gf_All'!O443+O$3*'2026gf_All'!O443*primary_calibration!O448)</f>
        <v>2.0000000000000002E-5</v>
      </c>
      <c r="P448" s="4">
        <f ca="1">IF(OR($B448=P$5, '2026gf_All'!P443&gt;=$C$2), '2026gf_All'!P443+P$2*'2026gf_All'!P443*primary_calibration!P448,'2026gf_All'!P443+P$3*'2026gf_All'!P443*primary_calibration!P448)</f>
        <v>0</v>
      </c>
      <c r="Q448" s="4">
        <f ca="1">IF(OR($B448=Q$5, '2026gf_All'!Q443&gt;=$C$2), '2026gf_All'!Q443+Q$2*'2026gf_All'!Q443*primary_calibration!Q448,'2026gf_All'!Q443+Q$3*'2026gf_All'!Q443*primary_calibration!Q448)</f>
        <v>1.4266912727651404E-2</v>
      </c>
      <c r="R448" s="4">
        <f ca="1">IF(OR($B448=R$5, '2026gf_All'!R443&gt;=$C$2), '2026gf_All'!R443+R$2*'2026gf_All'!R443*primary_calibration!R448,'2026gf_All'!R443+R$3*'2026gf_All'!R443*primary_calibration!R448)</f>
        <v>3.8699636589197982E-3</v>
      </c>
      <c r="S448" s="4">
        <f ca="1">IF(OR($B448=S$5, '2026gf_All'!S443&gt;=$C$2), '2026gf_All'!S443+S$2*'2026gf_All'!S443*primary_calibration!S448,'2026gf_All'!S443+S$3*'2026gf_All'!S443*primary_calibration!S448)</f>
        <v>5.5285165829121012E-3</v>
      </c>
      <c r="T448" s="4">
        <f ca="1">IF(OR($B448=T$5, '2026gf_All'!T443&gt;=$C$2), '2026gf_All'!T443+T$2*'2026gf_All'!T443*primary_calibration!T448,'2026gf_All'!T443+T$3*'2026gf_All'!T443*primary_calibration!T448)</f>
        <v>1.5247692828070101E-3</v>
      </c>
      <c r="U448" s="4">
        <f ca="1">IF(OR($B448=U$5, '2026gf_All'!U443&gt;=$C$2), '2026gf_All'!U443+U$2*'2026gf_All'!U443*primary_calibration!U448,'2026gf_All'!U443+U$3*'2026gf_All'!U443*primary_calibration!U448)</f>
        <v>1.0914463755453559E-3</v>
      </c>
      <c r="V448" s="4">
        <f ca="1">IF(OR($B448=V$5, '2026gf_All'!V443&gt;=$C$2), '2026gf_All'!V443+V$2*'2026gf_All'!V443*primary_calibration!V448,'2026gf_All'!V443+V$3*'2026gf_All'!V443*primary_calibration!V448)</f>
        <v>1.5280632611424417E-3</v>
      </c>
      <c r="W448" s="4">
        <f ca="1">IF(OR($B448=W$5, '2026gf_All'!W443&gt;=$C$2), '2026gf_All'!W443+W$2*'2026gf_All'!W443*primary_calibration!W448,'2026gf_All'!W443+W$3*'2026gf_All'!W443*primary_calibration!W448)</f>
        <v>1.5581767705423303E-2</v>
      </c>
      <c r="X448" s="4">
        <f ca="1">IF(OR($B448=X$5, '2026gf_All'!X443&gt;=$C$2), '2026gf_All'!X443+X$2*'2026gf_All'!X443*primary_calibration!X448,'2026gf_All'!X443+X$3*'2026gf_All'!X443*primary_calibration!X448)</f>
        <v>8.5009748981827748E-4</v>
      </c>
      <c r="Y448" s="4">
        <f ca="1">IF(OR($B448=Y$5, '2026gf_All'!Y443&gt;=$C$2), '2026gf_All'!Y443+Y$2*'2026gf_All'!Y443*primary_calibration!Y448,'2026gf_All'!Y443+Y$3*'2026gf_All'!Y443*primary_calibration!Y448)</f>
        <v>6.0999819434335353E-3</v>
      </c>
      <c r="Z448" s="4">
        <f ca="1">IF(OR($B448=Z$5, '2026gf_All'!Z443&gt;=$C$2), '2026gf_All'!Z443+Z$2*'2026gf_All'!Z443*primary_calibration!Z448,'2026gf_All'!Z443+Z$3*'2026gf_All'!Z443*primary_calibration!Z448)</f>
        <v>0</v>
      </c>
      <c r="AA448" s="4">
        <f ca="1">IF(OR($B448=AA$5, '2026gf_All'!AA443&gt;=$C$2), '2026gf_All'!AA443+AA$2*'2026gf_All'!AA443*primary_calibration!AA448,'2026gf_All'!AA443+AA$3*'2026gf_All'!AA443*primary_calibration!AA448)</f>
        <v>4.4104027803974871E-5</v>
      </c>
      <c r="AB448" s="4">
        <f ca="1">IF(OR($B448=AB$5, '2026gf_All'!AB443&gt;=$C$2), '2026gf_All'!AB443+AB$2*'2026gf_All'!AB443*primary_calibration!AB448,'2026gf_All'!AB443+AB$3*'2026gf_All'!AB443*primary_calibration!AB448)</f>
        <v>0</v>
      </c>
      <c r="AC448" s="4">
        <f ca="1">IF(OR($B448=AC$5, '2026gf_All'!AC443&gt;=$C$2), '2026gf_All'!AC443+AC$2*'2026gf_All'!AC443*primary_calibration!AC448,'2026gf_All'!AC443+AC$3*'2026gf_All'!AC443*primary_calibration!AC448)</f>
        <v>6.1026154194730926E-4</v>
      </c>
      <c r="AD448" s="4">
        <f ca="1">IF(OR($B448=AD$5, '2026gf_All'!AD443&gt;=$C$2), '2026gf_All'!AD443+AD$2*'2026gf_All'!AD443*primary_calibration!AD448,'2026gf_All'!AD443+AD$3*'2026gf_All'!AD443*primary_calibration!AD448)</f>
        <v>5.5084532621346304E-4</v>
      </c>
      <c r="AE448" s="4">
        <f ca="1">IF(OR($B448=AE$5, '2026gf_All'!AE443&gt;=$C$2), '2026gf_All'!AE443+AE$2*'2026gf_All'!AE443*primary_calibration!AE448,'2026gf_All'!AE443+AE$3*'2026gf_All'!AE443*primary_calibration!AE448)</f>
        <v>2.6278083364625346E-3</v>
      </c>
      <c r="AF448" s="4">
        <f ca="1">IF(OR($B448=AF$5, '2026gf_All'!AF443&gt;=$C$2), '2026gf_All'!AF443+AF$2*'2026gf_All'!AF443*primary_calibration!AF448,'2026gf_All'!AF443+AF$3*'2026gf_All'!AF443*primary_calibration!AF448)</f>
        <v>3.7109505543551076E-3</v>
      </c>
      <c r="AG448" s="4">
        <f ca="1">IF(OR($B448=AG$5, '2026gf_All'!AG443&gt;=$C$2), '2026gf_All'!AG443+AG$2*'2026gf_All'!AG443*primary_calibration!AG448,'2026gf_All'!AG443+AG$3*'2026gf_All'!AG443*primary_calibration!AG448)</f>
        <v>3.0224060050255551E-3</v>
      </c>
      <c r="AH448" s="4">
        <f ca="1">IF(OR($B448=AH$5, '2026gf_All'!AH443&gt;=$C$2), '2026gf_All'!AH443+AH$2*'2026gf_All'!AH443*primary_calibration!AH448,'2026gf_All'!AH443+AH$3*'2026gf_All'!AH443*primary_calibration!AH448)</f>
        <v>5.69973788976837E-3</v>
      </c>
      <c r="AI448" s="4">
        <f ca="1">IF(OR($B448=AI$5, '2026gf_All'!AI443&gt;=$C$2), '2026gf_All'!AI443+AI$2*'2026gf_All'!AI443*primary_calibration!AI448,'2026gf_All'!AI443+AI$3*'2026gf_All'!AI443*primary_calibration!AI448)</f>
        <v>9.2350424550740301E-2</v>
      </c>
      <c r="AJ448" s="4">
        <f ca="1">IF(OR($B448=AJ$5, '2026gf_All'!AJ443&gt;=$C$2), '2026gf_All'!AJ443+AJ$2*'2026gf_All'!AJ443*primary_calibration!AJ448,'2026gf_All'!AJ443+AJ$3*'2026gf_All'!AJ443*primary_calibration!AJ448)</f>
        <v>0</v>
      </c>
      <c r="AK448" s="4">
        <f ca="1">IF(OR($B448=AK$5, '2026gf_All'!AK443&gt;=$C$2), '2026gf_All'!AK443+AK$2*'2026gf_All'!AK443*primary_calibration!AK448,'2026gf_All'!AK443+AK$3*'2026gf_All'!AK443*primary_calibration!AK448)</f>
        <v>3.0000000000000001E-5</v>
      </c>
      <c r="AL448" s="4">
        <f ca="1">IF(OR($B448=AL$5, '2026gf_All'!AL443&gt;=$C$2), '2026gf_All'!AL443+AL$2*'2026gf_All'!AL443*primary_calibration!AL448,'2026gf_All'!AL443+AL$3*'2026gf_All'!AL443*primary_calibration!AL448)</f>
        <v>7.3463248048755858</v>
      </c>
      <c r="AM448" s="4">
        <f ca="1">IF(OR($B448=AM$5, '2026gf_All'!AM443&gt;=$C$2), '2026gf_All'!AM443+AM$2*'2026gf_All'!AM443*primary_calibration!AM448,'2026gf_All'!AM443+AM$3*'2026gf_All'!AM443*primary_calibration!AM448)</f>
        <v>5.7854951821408337E-5</v>
      </c>
      <c r="AN448" s="4">
        <f ca="1">IF(OR($B448=AN$5, '2026gf_All'!AN443&gt;=$C$2), '2026gf_All'!AN443+AN$2*'2026gf_All'!AN443*primary_calibration!AN448,'2026gf_All'!AN443+AN$3*'2026gf_All'!AN443*primary_calibration!AN448)</f>
        <v>8.5895215218761208E-4</v>
      </c>
      <c r="AO448" s="4">
        <f ca="1">IF(OR($B448=AO$5, '2026gf_All'!AO443&gt;=$C$2), '2026gf_All'!AO443+AO$2*'2026gf_All'!AO443*primary_calibration!AO448,'2026gf_All'!AO443+AO$3*'2026gf_All'!AO443*primary_calibration!AO448)</f>
        <v>2.9307254953576281E-3</v>
      </c>
      <c r="AP448" s="4">
        <f ca="1">IF(OR($B448=AP$5, '2026gf_All'!AP443&gt;=$C$2), '2026gf_All'!AP443+AP$2*'2026gf_All'!AP443*primary_calibration!AP448,'2026gf_All'!AP443+AP$3*'2026gf_All'!AP443*primary_calibration!AP448)</f>
        <v>5.2550583301433677E-4</v>
      </c>
      <c r="AQ448" s="4">
        <f ca="1">IF(OR($B448=AQ$5, '2026gf_All'!AQ443&gt;=$C$2), '2026gf_All'!AQ443+AQ$2*'2026gf_All'!AQ443*primary_calibration!AQ448,'2026gf_All'!AQ443+AQ$3*'2026gf_All'!AQ443*primary_calibration!AQ448)</f>
        <v>2.384695293395676E-2</v>
      </c>
      <c r="AR448" s="4">
        <f ca="1">IF(OR($B448=AR$5, '2026gf_All'!AR443&gt;=$C$2), '2026gf_All'!AR443+AR$2*'2026gf_All'!AR443*primary_calibration!AR448,'2026gf_All'!AR443+AR$3*'2026gf_All'!AR443*primary_calibration!AR448)</f>
        <v>8.938180103081601E-3</v>
      </c>
      <c r="AS448" s="4">
        <f ca="1">IF(OR($B448=AS$5, '2026gf_All'!AS443&gt;=$C$2), '2026gf_All'!AS443+AS$2*'2026gf_All'!AS443*primary_calibration!AS448,'2026gf_All'!AS443+AS$3*'2026gf_All'!AS443*primary_calibration!AS448)</f>
        <v>2.1462763328303149E-4</v>
      </c>
      <c r="AT448" s="4">
        <f ca="1">IF(OR($B448=AT$5, '2026gf_All'!AT443&gt;=$C$2), '2026gf_All'!AT443+AT$2*'2026gf_All'!AT443*primary_calibration!AT448,'2026gf_All'!AT443+AT$3*'2026gf_All'!AT443*primary_calibration!AT448)</f>
        <v>2.5620289153315717E-5</v>
      </c>
      <c r="AU448" s="4">
        <f ca="1">IF(OR($B448=AU$5, '2026gf_All'!AU443&gt;=$C$2), '2026gf_All'!AU443+AU$2*'2026gf_All'!AU443*primary_calibration!AU448,'2026gf_All'!AU443+AU$3*'2026gf_All'!AU443*primary_calibration!AU448)</f>
        <v>1.0564599717122743E-3</v>
      </c>
      <c r="AV448" s="4">
        <f ca="1">IF(OR($B448=AV$5, '2026gf_All'!AV443&gt;=$C$2), '2026gf_All'!AV443+AV$2*'2026gf_All'!AV443*primary_calibration!AV448,'2026gf_All'!AV443+AV$3*'2026gf_All'!AV443*primary_calibration!AV448)</f>
        <v>9.2934777275108379E-4</v>
      </c>
      <c r="AW448" s="4">
        <f ca="1">IF(OR($B448=AW$5, '2026gf_All'!AW443&gt;=$C$2), '2026gf_All'!AW443+AW$2*'2026gf_All'!AW443*primary_calibration!AW448,'2026gf_All'!AW443+AW$3*'2026gf_All'!AW443*primary_calibration!AW448)</f>
        <v>1.6012583787213003E-3</v>
      </c>
      <c r="AX448" s="4">
        <f ca="1">IF(OR($B448=AX$5, '2026gf_All'!AX443&gt;=$C$2), '2026gf_All'!AX443+AX$2*'2026gf_All'!AX443*primary_calibration!AX448,'2026gf_All'!AX443+AX$3*'2026gf_All'!AX443*primary_calibration!AX448)</f>
        <v>0.86512843982782184</v>
      </c>
      <c r="AY448" s="4">
        <f ca="1">IF(OR($B448=AY$5, '2026gf_All'!AY443&gt;=$C$2), '2026gf_All'!AY443+AY$2*'2026gf_All'!AY443*primary_calibration!AY448,'2026gf_All'!AY443+AY$3*'2026gf_All'!AY443*primary_calibration!AY448)</f>
        <v>0.14967459221199353</v>
      </c>
      <c r="AZ448" s="4">
        <f ca="1">IF(OR($B448=AZ$5, '2026gf_All'!AZ443&gt;=$C$2), '2026gf_All'!AZ443+AZ$2*'2026gf_All'!AZ443*primary_calibration!AZ448,'2026gf_All'!AZ443+AZ$3*'2026gf_All'!AZ443*primary_calibration!AZ448)</f>
        <v>0</v>
      </c>
      <c r="BA448" s="4">
        <f ca="1">IF(OR($B448=BA$5, '2026gf_All'!BA443&gt;=$C$2), '2026gf_All'!BA443+BA$2*'2026gf_All'!BA443*primary_calibration!BA448,'2026gf_All'!BA443+BA$3*'2026gf_All'!BA443*primary_calibration!BA448)</f>
        <v>4.0780368198599173E-5</v>
      </c>
      <c r="BB448" s="4">
        <f ca="1">IF(OR($B448=BB$5, '2026gf_All'!BB443&gt;=$C$2), '2026gf_All'!BB443+BB$2*'2026gf_All'!BB443*primary_calibration!BB448,'2026gf_All'!BB443+BB$3*'2026gf_All'!BB443*primary_calibration!BB448)</f>
        <v>5.4948361287526009E-3</v>
      </c>
      <c r="BC448" s="4">
        <f ca="1">IF(OR($B448=BC$5, '2026gf_All'!BC443&gt;=$C$2), '2026gf_All'!BC443+BC$2*'2026gf_All'!BC443*primary_calibration!BC448,'2026gf_All'!BC443+BC$3*'2026gf_All'!BC443*primary_calibration!BC448)</f>
        <v>1.3999999999999999E-4</v>
      </c>
      <c r="BD448" s="4">
        <f ca="1">IF(OR($B448=BD$5, '2026gf_All'!BD443&gt;=$C$2), '2026gf_All'!BD443+BD$2*'2026gf_All'!BD443*primary_calibration!BD448,'2026gf_All'!BD443+BD$3*'2026gf_All'!BD443*primary_calibration!BD448)</f>
        <v>4.3426864414913358E-4</v>
      </c>
      <c r="BE448" s="4">
        <f ca="1">IF(OR($B448=BE$5, '2026gf_All'!BE443&gt;=$C$2), '2026gf_All'!BE443+BE$2*'2026gf_All'!BE443*primary_calibration!BE448,'2026gf_All'!BE443+BE$3*'2026gf_All'!BE443*primary_calibration!BE448)</f>
        <v>1.6271544475642118E-2</v>
      </c>
      <c r="BF448" s="4">
        <f ca="1">IF(OR($B448=BF$5, '2026gf_All'!BF443&gt;=$C$2,'2026gf_All'!AY443&gt;=$C$2), '2026gf_All'!BF443+BF$2*'2026gf_All'!BF443*primary_calibration!BF448,'2026gf_All'!BF443+BF$3*'2026gf_All'!BF443*primary_calibration!BF448)</f>
        <v>0.18680838401827554</v>
      </c>
      <c r="BG448" s="31">
        <f>'2026gf_All'!BG443</f>
        <v>1.83952</v>
      </c>
      <c r="BH448" s="31">
        <f>'2026gf_All'!BH443</f>
        <v>8.8239999999999999E-2</v>
      </c>
      <c r="BI448" s="31">
        <f>'2026gf_All'!BI443</f>
        <v>1.1191599999999999</v>
      </c>
      <c r="BJ448" s="31">
        <f>'2026gf_All'!BJ443</f>
        <v>3.3760400000000002</v>
      </c>
      <c r="BK448" s="31">
        <f>'2026gf_All'!BK443</f>
        <v>44.031080000000003</v>
      </c>
      <c r="BL448" s="31">
        <f>'2026gf_All'!BL443</f>
        <v>2.1243799999999999</v>
      </c>
      <c r="BM448" s="33">
        <f t="shared" si="64"/>
        <v>52.578420000000008</v>
      </c>
      <c r="BN448" s="9">
        <f t="shared" ca="1" si="54"/>
        <v>10.606982083239346</v>
      </c>
      <c r="BO448" s="10">
        <f>'2023gf_All'!BM443</f>
        <v>52.587770000000006</v>
      </c>
      <c r="BP448" s="10">
        <f>'2023gf_All'!BN443</f>
        <v>11.412379999999997</v>
      </c>
      <c r="BQ448" s="10">
        <f>'2026gf_All'!BM443</f>
        <v>52.578420000000008</v>
      </c>
      <c r="BR448" s="10">
        <f>'2026gf_All'!BN443</f>
        <v>10.521659999999997</v>
      </c>
      <c r="BS448">
        <f t="shared" si="55"/>
        <v>9.349999999997749E-3</v>
      </c>
      <c r="BT448">
        <f t="shared" si="56"/>
        <v>0.89071999999999996</v>
      </c>
      <c r="BU448" s="14">
        <f t="shared" si="65"/>
        <v>1.0497125920601031E-2</v>
      </c>
      <c r="BV448" s="9">
        <f t="shared" ca="1" si="57"/>
        <v>8.9563665157145239E-4</v>
      </c>
      <c r="BW448" s="9">
        <f t="shared" ca="1" si="58"/>
        <v>52.579315636651579</v>
      </c>
      <c r="BX448" s="9">
        <f ca="1">IF(primary_calibration!BI448=1,SUM(BW448,I448:BF448),0)</f>
        <v>63.186297719890938</v>
      </c>
      <c r="BY448">
        <f t="shared" ca="1" si="59"/>
        <v>65.689716805465068</v>
      </c>
    </row>
    <row r="449" spans="1:77">
      <c r="A449">
        <v>350010029</v>
      </c>
      <c r="B449" t="s">
        <v>163</v>
      </c>
      <c r="C449" t="s">
        <v>436</v>
      </c>
      <c r="D449">
        <v>65.3</v>
      </c>
      <c r="E449">
        <v>66</v>
      </c>
      <c r="F449">
        <v>61.2</v>
      </c>
      <c r="G449">
        <v>61.8</v>
      </c>
      <c r="H449">
        <f t="shared" ca="1" si="63"/>
        <v>61.881173453960479</v>
      </c>
      <c r="I449" s="4">
        <f ca="1">IF(OR($B449=I$5, '2026gf_All'!I444&gt;=$C$2), '2026gf_All'!I444+I$2*'2026gf_All'!I444*primary_calibration!I449,'2026gf_All'!I444+I$3*'2026gf_All'!I444*primary_calibration!I449)</f>
        <v>5.0545751074912411E-3</v>
      </c>
      <c r="J449" s="4">
        <f ca="1">IF(OR($B449=J$5, '2026gf_All'!J444&gt;=$C$2), '2026gf_All'!J444+J$2*'2026gf_All'!J444*primary_calibration!J449,'2026gf_All'!J444+J$3*'2026gf_All'!J444*primary_calibration!J449)</f>
        <v>1.07372938570455</v>
      </c>
      <c r="K449" s="4">
        <f ca="1">IF(OR($B449=K$5, '2026gf_All'!K444&gt;=$C$2), '2026gf_All'!K444+K$2*'2026gf_All'!K444*primary_calibration!K449,'2026gf_All'!K444+K$3*'2026gf_All'!K444*primary_calibration!K449)</f>
        <v>5.418533863389835E-3</v>
      </c>
      <c r="L449" s="4">
        <f ca="1">IF(OR($B449=L$5, '2026gf_All'!L444&gt;=$C$2), '2026gf_All'!L444+L$2*'2026gf_All'!L444*primary_calibration!L449,'2026gf_All'!L444+L$3*'2026gf_All'!L444*primary_calibration!L449)</f>
        <v>0.86792793496549925</v>
      </c>
      <c r="M449" s="4">
        <f ca="1">IF(OR($B449=M$5, '2026gf_All'!M444&gt;=$C$2), '2026gf_All'!M444+M$2*'2026gf_All'!M444*primary_calibration!M449,'2026gf_All'!M444+M$3*'2026gf_All'!M444*primary_calibration!M449)</f>
        <v>0.38978158399782187</v>
      </c>
      <c r="N449" s="4">
        <f ca="1">IF(OR($B449=N$5, '2026gf_All'!N444&gt;=$C$2), '2026gf_All'!N444+N$2*'2026gf_All'!N444*primary_calibration!N449,'2026gf_All'!N444+N$3*'2026gf_All'!N444*primary_calibration!N449)</f>
        <v>0</v>
      </c>
      <c r="O449" s="4">
        <f ca="1">IF(OR($B449=O$5, '2026gf_All'!O444&gt;=$C$2), '2026gf_All'!O444+O$2*'2026gf_All'!O444*primary_calibration!O449,'2026gf_All'!O444+O$3*'2026gf_All'!O444*primary_calibration!O449)</f>
        <v>0</v>
      </c>
      <c r="P449" s="4">
        <f ca="1">IF(OR($B449=P$5, '2026gf_All'!P444&gt;=$C$2), '2026gf_All'!P444+P$2*'2026gf_All'!P444*primary_calibration!P449,'2026gf_All'!P444+P$3*'2026gf_All'!P444*primary_calibration!P449)</f>
        <v>1.0000000000000001E-5</v>
      </c>
      <c r="Q449" s="4">
        <f ca="1">IF(OR($B449=Q$5, '2026gf_All'!Q444&gt;=$C$2), '2026gf_All'!Q444+Q$2*'2026gf_All'!Q444*primary_calibration!Q449,'2026gf_All'!Q444+Q$3*'2026gf_All'!Q444*primary_calibration!Q449)</f>
        <v>1.1969823195700436E-2</v>
      </c>
      <c r="R449" s="4">
        <f ca="1">IF(OR($B449=R$5, '2026gf_All'!R444&gt;=$C$2), '2026gf_All'!R444+R$2*'2026gf_All'!R444*primary_calibration!R449,'2026gf_All'!R444+R$3*'2026gf_All'!R444*primary_calibration!R449)</f>
        <v>6.1448972043436252E-3</v>
      </c>
      <c r="S449" s="4">
        <f ca="1">IF(OR($B449=S$5, '2026gf_All'!S444&gt;=$C$2), '2026gf_All'!S444+S$2*'2026gf_All'!S444*primary_calibration!S449,'2026gf_All'!S444+S$3*'2026gf_All'!S444*primary_calibration!S449)</f>
        <v>7.1341007267770222E-3</v>
      </c>
      <c r="T449" s="4">
        <f ca="1">IF(OR($B449=T$5, '2026gf_All'!T444&gt;=$C$2), '2026gf_All'!T444+T$2*'2026gf_All'!T444*primary_calibration!T449,'2026gf_All'!T444+T$3*'2026gf_All'!T444*primary_calibration!T449)</f>
        <v>1.482073593864548E-3</v>
      </c>
      <c r="U449" s="4">
        <f ca="1">IF(OR($B449=U$5, '2026gf_All'!U444&gt;=$C$2), '2026gf_All'!U444+U$2*'2026gf_All'!U444*primary_calibration!U449,'2026gf_All'!U444+U$3*'2026gf_All'!U444*primary_calibration!U449)</f>
        <v>1.1025354166408431E-3</v>
      </c>
      <c r="V449" s="4">
        <f ca="1">IF(OR($B449=V$5, '2026gf_All'!V444&gt;=$C$2), '2026gf_All'!V444+V$2*'2026gf_All'!V444*primary_calibration!V449,'2026gf_All'!V444+V$3*'2026gf_All'!V444*primary_calibration!V449)</f>
        <v>1.1154553391223971E-3</v>
      </c>
      <c r="W449" s="4">
        <f ca="1">IF(OR($B449=W$5, '2026gf_All'!W444&gt;=$C$2), '2026gf_All'!W444+W$2*'2026gf_All'!W444*primary_calibration!W449,'2026gf_All'!W444+W$3*'2026gf_All'!W444*primary_calibration!W449)</f>
        <v>1.3215516252879596E-2</v>
      </c>
      <c r="X449" s="4">
        <f ca="1">IF(OR($B449=X$5, '2026gf_All'!X444&gt;=$C$2), '2026gf_All'!X444+X$2*'2026gf_All'!X444*primary_calibration!X449,'2026gf_All'!X444+X$3*'2026gf_All'!X444*primary_calibration!X449)</f>
        <v>9.5509214738257321E-4</v>
      </c>
      <c r="Y449" s="4">
        <f ca="1">IF(OR($B449=Y$5, '2026gf_All'!Y444&gt;=$C$2), '2026gf_All'!Y444+Y$2*'2026gf_All'!Y444*primary_calibration!Y449,'2026gf_All'!Y444+Y$3*'2026gf_All'!Y444*primary_calibration!Y449)</f>
        <v>1.0990494436819329E-2</v>
      </c>
      <c r="Z449" s="4">
        <f ca="1">IF(OR($B449=Z$5, '2026gf_All'!Z444&gt;=$C$2), '2026gf_All'!Z444+Z$2*'2026gf_All'!Z444*primary_calibration!Z449,'2026gf_All'!Z444+Z$3*'2026gf_All'!Z444*primary_calibration!Z449)</f>
        <v>0</v>
      </c>
      <c r="AA449" s="4">
        <f ca="1">IF(OR($B449=AA$5, '2026gf_All'!AA444&gt;=$C$2), '2026gf_All'!AA444+AA$2*'2026gf_All'!AA444*primary_calibration!AA449,'2026gf_All'!AA444+AA$3*'2026gf_All'!AA444*primary_calibration!AA449)</f>
        <v>4.0000000000000003E-5</v>
      </c>
      <c r="AB449" s="4">
        <f ca="1">IF(OR($B449=AB$5, '2026gf_All'!AB444&gt;=$C$2), '2026gf_All'!AB444+AB$2*'2026gf_All'!AB444*primary_calibration!AB449,'2026gf_All'!AB444+AB$3*'2026gf_All'!AB444*primary_calibration!AB449)</f>
        <v>0</v>
      </c>
      <c r="AC449" s="4">
        <f ca="1">IF(OR($B449=AC$5, '2026gf_All'!AC444&gt;=$C$2), '2026gf_All'!AC444+AC$2*'2026gf_All'!AC444*primary_calibration!AC449,'2026gf_All'!AC444+AC$3*'2026gf_All'!AC444*primary_calibration!AC449)</f>
        <v>5.9255720823764573E-4</v>
      </c>
      <c r="AD449" s="4">
        <f ca="1">IF(OR($B449=AD$5, '2026gf_All'!AD444&gt;=$C$2), '2026gf_All'!AD444+AD$2*'2026gf_All'!AD444*primary_calibration!AD449,'2026gf_All'!AD444+AD$3*'2026gf_All'!AD444*primary_calibration!AD449)</f>
        <v>4.4470308766035788E-4</v>
      </c>
      <c r="AE449" s="4">
        <f ca="1">IF(OR($B449=AE$5, '2026gf_All'!AE444&gt;=$C$2), '2026gf_All'!AE444+AE$2*'2026gf_All'!AE444*primary_calibration!AE449,'2026gf_All'!AE444+AE$3*'2026gf_All'!AE444*primary_calibration!AE449)</f>
        <v>3.6749801004270079E-3</v>
      </c>
      <c r="AF449" s="4">
        <f ca="1">IF(OR($B449=AF$5, '2026gf_All'!AF444&gt;=$C$2), '2026gf_All'!AF444+AF$2*'2026gf_All'!AF444*primary_calibration!AF449,'2026gf_All'!AF444+AF$3*'2026gf_All'!AF444*primary_calibration!AF449)</f>
        <v>3.6022025095644541E-3</v>
      </c>
      <c r="AG449" s="4">
        <f ca="1">IF(OR($B449=AG$5, '2026gf_All'!AG444&gt;=$C$2), '2026gf_All'!AG444+AG$2*'2026gf_All'!AG444*primary_calibration!AG449,'2026gf_All'!AG444+AG$3*'2026gf_All'!AG444*primary_calibration!AG449)</f>
        <v>3.0329887271509496E-3</v>
      </c>
      <c r="AH449" s="4">
        <f ca="1">IF(OR($B449=AH$5, '2026gf_All'!AH444&gt;=$C$2), '2026gf_All'!AH444+AH$2*'2026gf_All'!AH444*primary_calibration!AH449,'2026gf_All'!AH444+AH$3*'2026gf_All'!AH444*primary_calibration!AH449)</f>
        <v>5.0696080315781652E-3</v>
      </c>
      <c r="AI449" s="4">
        <f ca="1">IF(OR($B449=AI$5, '2026gf_All'!AI444&gt;=$C$2), '2026gf_All'!AI444+AI$2*'2026gf_All'!AI444*primary_calibration!AI449,'2026gf_All'!AI444+AI$3*'2026gf_All'!AI444*primary_calibration!AI449)</f>
        <v>0.13722690133103715</v>
      </c>
      <c r="AJ449" s="4">
        <f ca="1">IF(OR($B449=AJ$5, '2026gf_All'!AJ444&gt;=$C$2), '2026gf_All'!AJ444+AJ$2*'2026gf_All'!AJ444*primary_calibration!AJ449,'2026gf_All'!AJ444+AJ$3*'2026gf_All'!AJ444*primary_calibration!AJ449)</f>
        <v>0</v>
      </c>
      <c r="AK449" s="4">
        <f ca="1">IF(OR($B449=AK$5, '2026gf_All'!AK444&gt;=$C$2), '2026gf_All'!AK444+AK$2*'2026gf_All'!AK444*primary_calibration!AK449,'2026gf_All'!AK444+AK$3*'2026gf_All'!AK444*primary_calibration!AK449)</f>
        <v>2.2666956412622476E-5</v>
      </c>
      <c r="AL449" s="4">
        <f ca="1">IF(OR($B449=AL$5, '2026gf_All'!AL444&gt;=$C$2), '2026gf_All'!AL444+AL$2*'2026gf_All'!AL444*primary_calibration!AL449,'2026gf_All'!AL444+AL$3*'2026gf_All'!AL444*primary_calibration!AL449)</f>
        <v>6.5639346571095984</v>
      </c>
      <c r="AM449" s="4">
        <f ca="1">IF(OR($B449=AM$5, '2026gf_All'!AM444&gt;=$C$2), '2026gf_All'!AM444+AM$2*'2026gf_All'!AM444*primary_calibration!AM449,'2026gf_All'!AM444+AM$3*'2026gf_All'!AM444*primary_calibration!AM449)</f>
        <v>6.0000000000000002E-5</v>
      </c>
      <c r="AN449" s="4">
        <f ca="1">IF(OR($B449=AN$5, '2026gf_All'!AN444&gt;=$C$2), '2026gf_All'!AN444+AN$2*'2026gf_All'!AN444*primary_calibration!AN449,'2026gf_All'!AN444+AN$3*'2026gf_All'!AN444*primary_calibration!AN449)</f>
        <v>8.5263833250015823E-4</v>
      </c>
      <c r="AO449" s="4">
        <f ca="1">IF(OR($B449=AO$5, '2026gf_All'!AO444&gt;=$C$2), '2026gf_All'!AO444+AO$2*'2026gf_All'!AO444*primary_calibration!AO449,'2026gf_All'!AO444+AO$3*'2026gf_All'!AO444*primary_calibration!AO449)</f>
        <v>2.8501341753492046E-3</v>
      </c>
      <c r="AP449" s="4">
        <f ca="1">IF(OR($B449=AP$5, '2026gf_All'!AP444&gt;=$C$2), '2026gf_All'!AP444+AP$2*'2026gf_All'!AP444*primary_calibration!AP449,'2026gf_All'!AP444+AP$3*'2026gf_All'!AP444*primary_calibration!AP449)</f>
        <v>5.2238488371873738E-4</v>
      </c>
      <c r="AQ449" s="4">
        <f ca="1">IF(OR($B449=AQ$5, '2026gf_All'!AQ444&gt;=$C$2), '2026gf_All'!AQ444+AQ$2*'2026gf_All'!AQ444*primary_calibration!AQ449,'2026gf_All'!AQ444+AQ$3*'2026gf_All'!AQ444*primary_calibration!AQ449)</f>
        <v>2.0592372185222654E-2</v>
      </c>
      <c r="AR449" s="4">
        <f ca="1">IF(OR($B449=AR$5, '2026gf_All'!AR444&gt;=$C$2), '2026gf_All'!AR444+AR$2*'2026gf_All'!AR444*primary_calibration!AR449,'2026gf_All'!AR444+AR$3*'2026gf_All'!AR444*primary_calibration!AR449)</f>
        <v>1.0796656485770065E-2</v>
      </c>
      <c r="AS449" s="4">
        <f ca="1">IF(OR($B449=AS$5, '2026gf_All'!AS444&gt;=$C$2), '2026gf_All'!AS444+AS$2*'2026gf_All'!AS444*primary_calibration!AS449,'2026gf_All'!AS444+AS$3*'2026gf_All'!AS444*primary_calibration!AS449)</f>
        <v>2.2579778258690063E-4</v>
      </c>
      <c r="AT449" s="4">
        <f ca="1">IF(OR($B449=AT$5, '2026gf_All'!AT444&gt;=$C$2), '2026gf_All'!AT444+AT$2*'2026gf_All'!AT444*primary_calibration!AT449,'2026gf_All'!AT444+AT$3*'2026gf_All'!AT444*primary_calibration!AT449)</f>
        <v>2.5620289153315717E-5</v>
      </c>
      <c r="AU449" s="4">
        <f ca="1">IF(OR($B449=AU$5, '2026gf_All'!AU444&gt;=$C$2), '2026gf_All'!AU444+AU$2*'2026gf_All'!AU444*primary_calibration!AU449,'2026gf_All'!AU444+AU$3*'2026gf_All'!AU444*primary_calibration!AU449)</f>
        <v>9.4860579260679426E-4</v>
      </c>
      <c r="AV449" s="4">
        <f ca="1">IF(OR($B449=AV$5, '2026gf_All'!AV444&gt;=$C$2), '2026gf_All'!AV444+AV$2*'2026gf_All'!AV444*primary_calibration!AV449,'2026gf_All'!AV444+AV$3*'2026gf_All'!AV444*primary_calibration!AV449)</f>
        <v>8.9600926511589182E-4</v>
      </c>
      <c r="AW449" s="4">
        <f ca="1">IF(OR($B449=AW$5, '2026gf_All'!AW444&gt;=$C$2), '2026gf_All'!AW444+AW$2*'2026gf_All'!AW444*primary_calibration!AW449,'2026gf_All'!AW444+AW$3*'2026gf_All'!AW444*primary_calibration!AW449)</f>
        <v>1.9667216531205848E-3</v>
      </c>
      <c r="AX449" s="4">
        <f ca="1">IF(OR($B449=AX$5, '2026gf_All'!AX444&gt;=$C$2), '2026gf_All'!AX444+AX$2*'2026gf_All'!AX444*primary_calibration!AX449,'2026gf_All'!AX444+AX$3*'2026gf_All'!AX444*primary_calibration!AX449)</f>
        <v>0.91939245439355965</v>
      </c>
      <c r="AY449" s="4">
        <f ca="1">IF(OR($B449=AY$5, '2026gf_All'!AY444&gt;=$C$2), '2026gf_All'!AY444+AY$2*'2026gf_All'!AY444*primary_calibration!AY449,'2026gf_All'!AY444+AY$3*'2026gf_All'!AY444*primary_calibration!AY449)</f>
        <v>0.21084147556756022</v>
      </c>
      <c r="AZ449" s="4">
        <f ca="1">IF(OR($B449=AZ$5, '2026gf_All'!AZ444&gt;=$C$2), '2026gf_All'!AZ444+AZ$2*'2026gf_All'!AZ444*primary_calibration!AZ449,'2026gf_All'!AZ444+AZ$3*'2026gf_All'!AZ444*primary_calibration!AZ449)</f>
        <v>0</v>
      </c>
      <c r="BA449" s="4">
        <f ca="1">IF(OR($B449=BA$5, '2026gf_All'!BA444&gt;=$C$2), '2026gf_All'!BA444+BA$2*'2026gf_All'!BA444*primary_calibration!BA449,'2026gf_All'!BA444+BA$3*'2026gf_All'!BA444*primary_calibration!BA449)</f>
        <v>4.524858911775867E-5</v>
      </c>
      <c r="BB449" s="4">
        <f ca="1">IF(OR($B449=BB$5, '2026gf_All'!BB444&gt;=$C$2), '2026gf_All'!BB444+BB$2*'2026gf_All'!BB444*primary_calibration!BB449,'2026gf_All'!BB444+BB$3*'2026gf_All'!BB444*primary_calibration!BB449)</f>
        <v>6.1878875086972228E-3</v>
      </c>
      <c r="BC449" s="4">
        <f ca="1">IF(OR($B449=BC$5, '2026gf_All'!BC444&gt;=$C$2), '2026gf_All'!BC444+BC$2*'2026gf_All'!BC444*primary_calibration!BC449,'2026gf_All'!BC444+BC$3*'2026gf_All'!BC444*primary_calibration!BC449)</f>
        <v>1.2999999999999999E-4</v>
      </c>
      <c r="BD449" s="4">
        <f ca="1">IF(OR($B449=BD$5, '2026gf_All'!BD444&gt;=$C$2), '2026gf_All'!BD444+BD$2*'2026gf_All'!BD444*primary_calibration!BD449,'2026gf_All'!BD444+BD$3*'2026gf_All'!BD444*primary_calibration!BD449)</f>
        <v>4.2488121758630363E-4</v>
      </c>
      <c r="BE449" s="4">
        <f ca="1">IF(OR($B449=BE$5, '2026gf_All'!BE444&gt;=$C$2), '2026gf_All'!BE444+BE$2*'2026gf_All'!BE444*primary_calibration!BE449,'2026gf_All'!BE444+BE$3*'2026gf_All'!BE444*primary_calibration!BE449)</f>
        <v>2.2451938240924119E-2</v>
      </c>
      <c r="BF449" s="4">
        <f ca="1">IF(OR($B449=BF$5, '2026gf_All'!BF444&gt;=$C$2,'2026gf_All'!AY444&gt;=$C$2), '2026gf_All'!BF444+BF$2*'2026gf_All'!BF444*primary_calibration!BF449,'2026gf_All'!BF444+BF$3*'2026gf_All'!BF444*primary_calibration!BF449)</f>
        <v>0.20922474124286061</v>
      </c>
      <c r="BG449" s="31">
        <f>'2026gf_All'!BG444</f>
        <v>1.266</v>
      </c>
      <c r="BH449" s="31">
        <f>'2026gf_All'!BH444</f>
        <v>9.5759999999999998E-2</v>
      </c>
      <c r="BI449" s="31">
        <f>'2026gf_All'!BI444</f>
        <v>1.38608</v>
      </c>
      <c r="BJ449" s="31">
        <f>'2026gf_All'!BJ444</f>
        <v>2.5583499999999999</v>
      </c>
      <c r="BK449" s="31">
        <f>'2026gf_All'!BK444</f>
        <v>43.177370000000003</v>
      </c>
      <c r="BL449" s="31">
        <f>'2026gf_All'!BL444</f>
        <v>2.2701500000000001</v>
      </c>
      <c r="BM449" s="33">
        <f t="shared" si="64"/>
        <v>50.753710000000005</v>
      </c>
      <c r="BN449" s="9">
        <f t="shared" ca="1" si="54"/>
        <v>10.522108834619393</v>
      </c>
      <c r="BO449" s="10">
        <f>'2023gf_All'!BM444</f>
        <v>50.81053</v>
      </c>
      <c r="BP449" s="10">
        <f>'2023gf_All'!BN444</f>
        <v>11.389110000000006</v>
      </c>
      <c r="BQ449" s="10">
        <f>'2026gf_All'!BM444</f>
        <v>50.753710000000005</v>
      </c>
      <c r="BR449" s="10">
        <f>'2026gf_All'!BN444</f>
        <v>10.446339999999998</v>
      </c>
      <c r="BS449">
        <f t="shared" si="55"/>
        <v>5.6819999999994764E-2</v>
      </c>
      <c r="BT449">
        <f t="shared" si="56"/>
        <v>0.94277000000000832</v>
      </c>
      <c r="BU449" s="14">
        <f t="shared" si="65"/>
        <v>6.026920669940098E-2</v>
      </c>
      <c r="BV449" s="9">
        <f t="shared" ca="1" si="57"/>
        <v>4.5665275550490986E-3</v>
      </c>
      <c r="BW449" s="9">
        <f t="shared" ca="1" si="58"/>
        <v>50.758276527555054</v>
      </c>
      <c r="BX449" s="9">
        <f ca="1">IF(primary_calibration!BI449=1,SUM(BW449,I449:BF449),0)</f>
        <v>61.280385362174457</v>
      </c>
      <c r="BY449">
        <f t="shared" ca="1" si="59"/>
        <v>61.881173453960479</v>
      </c>
    </row>
    <row r="450" spans="1:77">
      <c r="A450">
        <v>350011012</v>
      </c>
      <c r="B450" t="s">
        <v>163</v>
      </c>
      <c r="C450" t="s">
        <v>436</v>
      </c>
      <c r="D450">
        <v>66.7</v>
      </c>
      <c r="E450">
        <v>69</v>
      </c>
      <c r="F450">
        <v>62.9</v>
      </c>
      <c r="G450">
        <v>65</v>
      </c>
      <c r="H450">
        <f t="shared" ca="1" si="63"/>
        <v>65.011862929362451</v>
      </c>
      <c r="I450" s="4">
        <f ca="1">IF(OR($B450=I$5, '2026gf_All'!I445&gt;=$C$2), '2026gf_All'!I445+I$2*'2026gf_All'!I445*primary_calibration!I450,'2026gf_All'!I445+I$3*'2026gf_All'!I445*primary_calibration!I450)</f>
        <v>1.4133494430978812E-3</v>
      </c>
      <c r="J450" s="4">
        <f ca="1">IF(OR($B450=J$5, '2026gf_All'!J445&gt;=$C$2), '2026gf_All'!J445+J$2*'2026gf_All'!J445*primary_calibration!J450,'2026gf_All'!J445+J$3*'2026gf_All'!J445*primary_calibration!J450)</f>
        <v>1.064280571940164</v>
      </c>
      <c r="K450" s="4">
        <f ca="1">IF(OR($B450=K$5, '2026gf_All'!K445&gt;=$C$2), '2026gf_All'!K445+K$2*'2026gf_All'!K445*primary_calibration!K450,'2026gf_All'!K445+K$3*'2026gf_All'!K445*primary_calibration!K450)</f>
        <v>3.2228145667957489E-3</v>
      </c>
      <c r="L450" s="4">
        <f ca="1">IF(OR($B450=L$5, '2026gf_All'!L445&gt;=$C$2), '2026gf_All'!L445+L$2*'2026gf_All'!L445*primary_calibration!L450,'2026gf_All'!L445+L$3*'2026gf_All'!L445*primary_calibration!L450)</f>
        <v>0.60199022065665242</v>
      </c>
      <c r="M450" s="4">
        <f ca="1">IF(OR($B450=M$5, '2026gf_All'!M445&gt;=$C$2), '2026gf_All'!M445+M$2*'2026gf_All'!M445*primary_calibration!M450,'2026gf_All'!M445+M$3*'2026gf_All'!M445*primary_calibration!M450)</f>
        <v>0.38081443499364148</v>
      </c>
      <c r="N450" s="4">
        <f ca="1">IF(OR($B450=N$5, '2026gf_All'!N445&gt;=$C$2), '2026gf_All'!N445+N$2*'2026gf_All'!N445*primary_calibration!N450,'2026gf_All'!N445+N$3*'2026gf_All'!N445*primary_calibration!N450)</f>
        <v>0</v>
      </c>
      <c r="O450" s="4">
        <f ca="1">IF(OR($B450=O$5, '2026gf_All'!O445&gt;=$C$2), '2026gf_All'!O445+O$2*'2026gf_All'!O445*primary_calibration!O450,'2026gf_All'!O445+O$3*'2026gf_All'!O445*primary_calibration!O450)</f>
        <v>0</v>
      </c>
      <c r="P450" s="4">
        <f ca="1">IF(OR($B450=P$5, '2026gf_All'!P445&gt;=$C$2), '2026gf_All'!P445+P$2*'2026gf_All'!P445*primary_calibration!P450,'2026gf_All'!P445+P$3*'2026gf_All'!P445*primary_calibration!P450)</f>
        <v>0</v>
      </c>
      <c r="Q450" s="4">
        <f ca="1">IF(OR($B450=Q$5, '2026gf_All'!Q445&gt;=$C$2), '2026gf_All'!Q445+Q$2*'2026gf_All'!Q445*primary_calibration!Q450,'2026gf_All'!Q445+Q$3*'2026gf_All'!Q445*primary_calibration!Q450)</f>
        <v>1.3085961831207173E-2</v>
      </c>
      <c r="R450" s="4">
        <f ca="1">IF(OR($B450=R$5, '2026gf_All'!R445&gt;=$C$2), '2026gf_All'!R445+R$2*'2026gf_All'!R445*primary_calibration!R450,'2026gf_All'!R445+R$3*'2026gf_All'!R445*primary_calibration!R450)</f>
        <v>3.5876140340251684E-3</v>
      </c>
      <c r="S450" s="4">
        <f ca="1">IF(OR($B450=S$5, '2026gf_All'!S445&gt;=$C$2), '2026gf_All'!S445+S$2*'2026gf_All'!S445*primary_calibration!S450,'2026gf_All'!S445+S$3*'2026gf_All'!S445*primary_calibration!S450)</f>
        <v>7.3046089134189487E-3</v>
      </c>
      <c r="T450" s="4">
        <f ca="1">IF(OR($B450=T$5, '2026gf_All'!T445&gt;=$C$2), '2026gf_All'!T445+T$2*'2026gf_All'!T445*primary_calibration!T450,'2026gf_All'!T445+T$3*'2026gf_All'!T445*primary_calibration!T450)</f>
        <v>1.5572994888216362E-3</v>
      </c>
      <c r="U450" s="4">
        <f ca="1">IF(OR($B450=U$5, '2026gf_All'!U445&gt;=$C$2), '2026gf_All'!U445+U$2*'2026gf_All'!U445*primary_calibration!U450,'2026gf_All'!U445+U$3*'2026gf_All'!U445*primary_calibration!U450)</f>
        <v>1.1999999999999999E-3</v>
      </c>
      <c r="V450" s="4">
        <f ca="1">IF(OR($B450=V$5, '2026gf_All'!V445&gt;=$C$2), '2026gf_All'!V445+V$2*'2026gf_All'!V445*primary_calibration!V450,'2026gf_All'!V445+V$3*'2026gf_All'!V445*primary_calibration!V450)</f>
        <v>1.1436917547381817E-3</v>
      </c>
      <c r="W450" s="4">
        <f ca="1">IF(OR($B450=W$5, '2026gf_All'!W445&gt;=$C$2), '2026gf_All'!W445+W$2*'2026gf_All'!W445*primary_calibration!W450,'2026gf_All'!W445+W$3*'2026gf_All'!W445*primary_calibration!W450)</f>
        <v>1.4090020998436922E-2</v>
      </c>
      <c r="X450" s="4">
        <f ca="1">IF(OR($B450=X$5, '2026gf_All'!X445&gt;=$C$2), '2026gf_All'!X445+X$2*'2026gf_All'!X445*primary_calibration!X450,'2026gf_All'!X445+X$3*'2026gf_All'!X445*primary_calibration!X450)</f>
        <v>8.5365140744859827E-4</v>
      </c>
      <c r="Y450" s="4">
        <f ca="1">IF(OR($B450=Y$5, '2026gf_All'!Y445&gt;=$C$2), '2026gf_All'!Y445+Y$2*'2026gf_All'!Y445*primary_calibration!Y450,'2026gf_All'!Y445+Y$3*'2026gf_All'!Y445*primary_calibration!Y450)</f>
        <v>4.4283833058880165E-3</v>
      </c>
      <c r="Z450" s="4">
        <f ca="1">IF(OR($B450=Z$5, '2026gf_All'!Z445&gt;=$C$2), '2026gf_All'!Z445+Z$2*'2026gf_All'!Z445*primary_calibration!Z450,'2026gf_All'!Z445+Z$3*'2026gf_All'!Z445*primary_calibration!Z450)</f>
        <v>0</v>
      </c>
      <c r="AA450" s="4">
        <f ca="1">IF(OR($B450=AA$5, '2026gf_All'!AA445&gt;=$C$2), '2026gf_All'!AA445+AA$2*'2026gf_All'!AA445*primary_calibration!AA450,'2026gf_All'!AA445+AA$3*'2026gf_All'!AA445*primary_calibration!AA450)</f>
        <v>3.8208055607949741E-5</v>
      </c>
      <c r="AB450" s="4">
        <f ca="1">IF(OR($B450=AB$5, '2026gf_All'!AB445&gt;=$C$2), '2026gf_All'!AB445+AB$2*'2026gf_All'!AB445*primary_calibration!AB450,'2026gf_All'!AB445+AB$3*'2026gf_All'!AB445*primary_calibration!AB450)</f>
        <v>0</v>
      </c>
      <c r="AC450" s="4">
        <f ca="1">IF(OR($B450=AC$5, '2026gf_All'!AC445&gt;=$C$2), '2026gf_All'!AC445+AC$2*'2026gf_All'!AC445*primary_calibration!AC450,'2026gf_All'!AC445+AC$3*'2026gf_All'!AC445*primary_calibration!AC450)</f>
        <v>6.6175052503621157E-4</v>
      </c>
      <c r="AD450" s="4">
        <f ca="1">IF(OR($B450=AD$5, '2026gf_All'!AD445&gt;=$C$2), '2026gf_All'!AD445+AD$2*'2026gf_All'!AD445*primary_calibration!AD450,'2026gf_All'!AD445+AD$3*'2026gf_All'!AD445*primary_calibration!AD450)</f>
        <v>4.7919947444079018E-4</v>
      </c>
      <c r="AE450" s="4">
        <f ca="1">IF(OR($B450=AE$5, '2026gf_All'!AE445&gt;=$C$2), '2026gf_All'!AE445+AE$2*'2026gf_All'!AE445*primary_calibration!AE450,'2026gf_All'!AE445+AE$3*'2026gf_All'!AE445*primary_calibration!AE450)</f>
        <v>2.3220584654531848E-3</v>
      </c>
      <c r="AF450" s="4">
        <f ca="1">IF(OR($B450=AF$5, '2026gf_All'!AF445&gt;=$C$2), '2026gf_All'!AF445+AF$2*'2026gf_All'!AF445*primary_calibration!AF450,'2026gf_All'!AF445+AF$3*'2026gf_All'!AF445*primary_calibration!AF450)</f>
        <v>3.2980119436815617E-3</v>
      </c>
      <c r="AG450" s="4">
        <f ca="1">IF(OR($B450=AG$5, '2026gf_All'!AG445&gt;=$C$2), '2026gf_All'!AG445+AG$2*'2026gf_All'!AG445*primary_calibration!AG450,'2026gf_All'!AG445+AG$3*'2026gf_All'!AG445*primary_calibration!AG450)</f>
        <v>3.3498863240819113E-3</v>
      </c>
      <c r="AH450" s="4">
        <f ca="1">IF(OR($B450=AH$5, '2026gf_All'!AH445&gt;=$C$2), '2026gf_All'!AH445+AH$2*'2026gf_All'!AH445*primary_calibration!AH450,'2026gf_All'!AH445+AH$3*'2026gf_All'!AH445*primary_calibration!AH450)</f>
        <v>6.4804206127490552E-3</v>
      </c>
      <c r="AI450" s="4">
        <f ca="1">IF(OR($B450=AI$5, '2026gf_All'!AI445&gt;=$C$2), '2026gf_All'!AI445+AI$2*'2026gf_All'!AI445*primary_calibration!AI450,'2026gf_All'!AI445+AI$3*'2026gf_All'!AI445*primary_calibration!AI450)</f>
        <v>0.11186214701659972</v>
      </c>
      <c r="AJ450" s="4">
        <f ca="1">IF(OR($B450=AJ$5, '2026gf_All'!AJ445&gt;=$C$2), '2026gf_All'!AJ445+AJ$2*'2026gf_All'!AJ445*primary_calibration!AJ450,'2026gf_All'!AJ445+AJ$3*'2026gf_All'!AJ445*primary_calibration!AJ450)</f>
        <v>0</v>
      </c>
      <c r="AK450" s="4">
        <f ca="1">IF(OR($B450=AK$5, '2026gf_All'!AK445&gt;=$C$2), '2026gf_All'!AK445+AK$2*'2026gf_All'!AK445*primary_calibration!AK450,'2026gf_All'!AK445+AK$3*'2026gf_All'!AK445*primary_calibration!AK450)</f>
        <v>0</v>
      </c>
      <c r="AL450" s="4">
        <f ca="1">IF(OR($B450=AL$5, '2026gf_All'!AL445&gt;=$C$2), '2026gf_All'!AL445+AL$2*'2026gf_All'!AL445*primary_calibration!AL450,'2026gf_All'!AL445+AL$3*'2026gf_All'!AL445*primary_calibration!AL450)</f>
        <v>6.2347860668863149</v>
      </c>
      <c r="AM450" s="4">
        <f ca="1">IF(OR($B450=AM$5, '2026gf_All'!AM445&gt;=$C$2), '2026gf_All'!AM445+AM$2*'2026gf_All'!AM445*primary_calibration!AM450,'2026gf_All'!AM445+AM$3*'2026gf_All'!AM445*primary_calibration!AM450)</f>
        <v>5.0000000000000002E-5</v>
      </c>
      <c r="AN450" s="4">
        <f ca="1">IF(OR($B450=AN$5, '2026gf_All'!AN445&gt;=$C$2), '2026gf_All'!AN445+AN$2*'2026gf_All'!AN445*primary_calibration!AN450,'2026gf_All'!AN445+AN$3*'2026gf_All'!AN445*primary_calibration!AN450)</f>
        <v>6.9635124562583077E-4</v>
      </c>
      <c r="AO450" s="4">
        <f ca="1">IF(OR($B450=AO$5, '2026gf_All'!AO445&gt;=$C$2), '2026gf_All'!AO445+AO$2*'2026gf_All'!AO445*primary_calibration!AO450,'2026gf_All'!AO445+AO$3*'2026gf_All'!AO445*primary_calibration!AO450)</f>
        <v>3.1120700471255485E-3</v>
      </c>
      <c r="AP450" s="4">
        <f ca="1">IF(OR($B450=AP$5, '2026gf_All'!AP445&gt;=$C$2), '2026gf_All'!AP445+AP$2*'2026gf_All'!AP445*primary_calibration!AP450,'2026gf_All'!AP445+AP$3*'2026gf_All'!AP445*primary_calibration!AP450)</f>
        <v>5.8737721750476792E-4</v>
      </c>
      <c r="AQ450" s="4">
        <f ca="1">IF(OR($B450=AQ$5, '2026gf_All'!AQ445&gt;=$C$2), '2026gf_All'!AQ445+AQ$2*'2026gf_All'!AQ445*primary_calibration!AQ450,'2026gf_All'!AQ445+AQ$3*'2026gf_All'!AQ445*primary_calibration!AQ450)</f>
        <v>2.1243041150021461E-2</v>
      </c>
      <c r="AR450" s="4">
        <f ca="1">IF(OR($B450=AR$5, '2026gf_All'!AR445&gt;=$C$2), '2026gf_All'!AR445+AR$2*'2026gf_All'!AR445*primary_calibration!AR450,'2026gf_All'!AR445+AR$3*'2026gf_All'!AR445*primary_calibration!AR450)</f>
        <v>1.2926972757443835E-2</v>
      </c>
      <c r="AS450" s="4">
        <f ca="1">IF(OR($B450=AS$5, '2026gf_All'!AS445&gt;=$C$2), '2026gf_All'!AS445+AS$2*'2026gf_All'!AS445*primary_calibration!AS450,'2026gf_All'!AS445+AS$3*'2026gf_All'!AS445*primary_calibration!AS450)</f>
        <v>2.2460464875296329E-4</v>
      </c>
      <c r="AT450" s="4">
        <f ca="1">IF(OR($B450=AT$5, '2026gf_All'!AT445&gt;=$C$2), '2026gf_All'!AT445+AT$2*'2026gf_All'!AT445*primary_calibration!AT450,'2026gf_All'!AT445+AT$3*'2026gf_All'!AT445*primary_calibration!AT450)</f>
        <v>2.0000000000000002E-5</v>
      </c>
      <c r="AU450" s="4">
        <f ca="1">IF(OR($B450=AU$5, '2026gf_All'!AU445&gt;=$C$2), '2026gf_All'!AU445+AU$2*'2026gf_All'!AU445*primary_calibration!AU450,'2026gf_All'!AU445+AU$3*'2026gf_All'!AU445*primary_calibration!AU450)</f>
        <v>2.1878674229303282E-4</v>
      </c>
      <c r="AV450" s="4">
        <f ca="1">IF(OR($B450=AV$5, '2026gf_All'!AV445&gt;=$C$2), '2026gf_All'!AV445+AV$2*'2026gf_All'!AV445*primary_calibration!AV450,'2026gf_All'!AV445+AV$3*'2026gf_All'!AV445*primary_calibration!AV450)</f>
        <v>1.0134364661502043E-3</v>
      </c>
      <c r="AW450" s="4">
        <f ca="1">IF(OR($B450=AW$5, '2026gf_All'!AW445&gt;=$C$2), '2026gf_All'!AW445+AW$2*'2026gf_All'!AW445*primary_calibration!AW450,'2026gf_All'!AW445+AW$3*'2026gf_All'!AW445*primary_calibration!AW450)</f>
        <v>1.2714435066603946E-3</v>
      </c>
      <c r="AX450" s="4">
        <f ca="1">IF(OR($B450=AX$5, '2026gf_All'!AX445&gt;=$C$2), '2026gf_All'!AX445+AX$2*'2026gf_All'!AX445*primary_calibration!AX450,'2026gf_All'!AX445+AX$3*'2026gf_All'!AX445*primary_calibration!AX450)</f>
        <v>0.80324573259875498</v>
      </c>
      <c r="AY450" s="4">
        <f ca="1">IF(OR($B450=AY$5, '2026gf_All'!AY445&gt;=$C$2), '2026gf_All'!AY445+AY$2*'2026gf_All'!AY445*primary_calibration!AY450,'2026gf_All'!AY445+AY$3*'2026gf_All'!AY445*primary_calibration!AY450)</f>
        <v>0.16235456175288895</v>
      </c>
      <c r="AZ450" s="4">
        <f ca="1">IF(OR($B450=AZ$5, '2026gf_All'!AZ445&gt;=$C$2), '2026gf_All'!AZ445+AZ$2*'2026gf_All'!AZ445*primary_calibration!AZ450,'2026gf_All'!AZ445+AZ$3*'2026gf_All'!AZ445*primary_calibration!AZ450)</f>
        <v>0</v>
      </c>
      <c r="BA450" s="4">
        <f ca="1">IF(OR($B450=BA$5, '2026gf_All'!BA445&gt;=$C$2), '2026gf_All'!BA445+BA$2*'2026gf_All'!BA445*primary_calibration!BA450,'2026gf_All'!BA445+BA$3*'2026gf_All'!BA445*primary_calibration!BA450)</f>
        <v>4.0780368198599173E-5</v>
      </c>
      <c r="BB450" s="4">
        <f ca="1">IF(OR($B450=BB$5, '2026gf_All'!BB445&gt;=$C$2), '2026gf_All'!BB445+BB$2*'2026gf_All'!BB445*primary_calibration!BB450,'2026gf_All'!BB445+BB$3*'2026gf_All'!BB445*primary_calibration!BB450)</f>
        <v>6.7317102243130717E-3</v>
      </c>
      <c r="BC450" s="4">
        <f ca="1">IF(OR($B450=BC$5, '2026gf_All'!BC445&gt;=$C$2), '2026gf_All'!BC445+BC$2*'2026gf_All'!BC445*primary_calibration!BC450,'2026gf_All'!BC445+BC$3*'2026gf_All'!BC445*primary_calibration!BC450)</f>
        <v>1.6043025150334753E-4</v>
      </c>
      <c r="BD450" s="4">
        <f ca="1">IF(OR($B450=BD$5, '2026gf_All'!BD445&gt;=$C$2), '2026gf_All'!BD445+BD$2*'2026gf_All'!BD445*primary_calibration!BD450,'2026gf_All'!BD445+BD$3*'2026gf_All'!BD445*primary_calibration!BD450)</f>
        <v>4.5047000376007392E-4</v>
      </c>
      <c r="BE450" s="4">
        <f ca="1">IF(OR($B450=BE$5, '2026gf_All'!BE445&gt;=$C$2), '2026gf_All'!BE445+BE$2*'2026gf_All'!BE445*primary_calibration!BE450,'2026gf_All'!BE445+BE$3*'2026gf_All'!BE445*primary_calibration!BE450)</f>
        <v>1.6881654786420598E-2</v>
      </c>
      <c r="BF450" s="4">
        <f ca="1">IF(OR($B450=BF$5, '2026gf_All'!BF445&gt;=$C$2,'2026gf_All'!AY445&gt;=$C$2), '2026gf_All'!BF445+BF$2*'2026gf_All'!BF445*primary_calibration!BF450,'2026gf_All'!BF445+BF$3*'2026gf_All'!BF445*primary_calibration!BF450)</f>
        <v>0.20492167429581337</v>
      </c>
      <c r="BG450" s="31">
        <f>'2026gf_All'!BG445</f>
        <v>1.66618</v>
      </c>
      <c r="BH450" s="31">
        <f>'2026gf_All'!BH445</f>
        <v>9.2109999999999997E-2</v>
      </c>
      <c r="BI450" s="31">
        <f>'2026gf_All'!BI445</f>
        <v>1.2242200000000001</v>
      </c>
      <c r="BJ450" s="31">
        <f>'2026gf_All'!BJ445</f>
        <v>2.4844400000000002</v>
      </c>
      <c r="BK450" s="31">
        <f>'2026gf_All'!BK445</f>
        <v>45.568840000000002</v>
      </c>
      <c r="BL450" s="31">
        <f>'2026gf_All'!BL445</f>
        <v>2.17794</v>
      </c>
      <c r="BM450" s="33">
        <f t="shared" si="64"/>
        <v>53.213730000000005</v>
      </c>
      <c r="BN450" s="9">
        <f t="shared" ca="1" si="54"/>
        <v>9.6984014707015316</v>
      </c>
      <c r="BO450" s="10">
        <f>'2023gf_All'!BM445</f>
        <v>53.16131</v>
      </c>
      <c r="BP450" s="10">
        <f>'2023gf_All'!BN445</f>
        <v>10.638089999999998</v>
      </c>
      <c r="BQ450" s="10">
        <f>'2026gf_All'!BM445</f>
        <v>53.213730000000005</v>
      </c>
      <c r="BR450" s="10">
        <f>'2026gf_All'!BN445</f>
        <v>9.6865699999999961</v>
      </c>
      <c r="BS450">
        <f t="shared" si="55"/>
        <v>-5.2420000000005018E-2</v>
      </c>
      <c r="BT450">
        <f t="shared" si="56"/>
        <v>0.95152000000000214</v>
      </c>
      <c r="BU450" s="14">
        <f t="shared" si="65"/>
        <v>-5.5090802085090068E-2</v>
      </c>
      <c r="BV450" s="9">
        <f t="shared" ca="1" si="57"/>
        <v>-6.5180521079383127E-4</v>
      </c>
      <c r="BW450" s="9">
        <f t="shared" ca="1" si="58"/>
        <v>53.213078194789212</v>
      </c>
      <c r="BX450" s="9">
        <f ca="1">IF(primary_calibration!BI450=1,SUM(BW450,I450:BF450),0)</f>
        <v>62.911479665490745</v>
      </c>
      <c r="BY450">
        <f t="shared" ca="1" si="59"/>
        <v>65.011862929362451</v>
      </c>
    </row>
    <row r="451" spans="1:77">
      <c r="A451">
        <v>350130008</v>
      </c>
      <c r="B451" t="s">
        <v>163</v>
      </c>
      <c r="C451" t="s">
        <v>218</v>
      </c>
      <c r="D451">
        <v>67.3</v>
      </c>
      <c r="E451">
        <v>68</v>
      </c>
      <c r="F451">
        <v>64.8</v>
      </c>
      <c r="G451">
        <v>65.5</v>
      </c>
      <c r="H451">
        <f t="shared" ca="1" si="63"/>
        <v>65.663679490971859</v>
      </c>
      <c r="I451" s="4">
        <f ca="1">IF(OR($B451=I$5, '2026gf_All'!I446&gt;=$C$2), '2026gf_All'!I446+I$2*'2026gf_All'!I446*primary_calibration!I451,'2026gf_All'!I446+I$3*'2026gf_All'!I446*primary_calibration!I451)</f>
        <v>8.8314929282389491E-3</v>
      </c>
      <c r="J451" s="4">
        <f ca="1">IF(OR($B451=J$5, '2026gf_All'!J446&gt;=$C$2), '2026gf_All'!J446+J$2*'2026gf_All'!J446*primary_calibration!J451,'2026gf_All'!J446+J$3*'2026gf_All'!J446*primary_calibration!J451)</f>
        <v>0.93599349510370178</v>
      </c>
      <c r="K451" s="4">
        <f ca="1">IF(OR($B451=K$5, '2026gf_All'!K446&gt;=$C$2), '2026gf_All'!K446+K$2*'2026gf_All'!K446*primary_calibration!K451,'2026gf_All'!K446+K$3*'2026gf_All'!K446*primary_calibration!K451)</f>
        <v>1.1254465056335891E-2</v>
      </c>
      <c r="L451" s="4">
        <f ca="1">IF(OR($B451=L$5, '2026gf_All'!L446&gt;=$C$2), '2026gf_All'!L446+L$2*'2026gf_All'!L446*primary_calibration!L451,'2026gf_All'!L446+L$3*'2026gf_All'!L446*primary_calibration!L451)</f>
        <v>0.42638331472196778</v>
      </c>
      <c r="M451" s="4">
        <f ca="1">IF(OR($B451=M$5, '2026gf_All'!M446&gt;=$C$2), '2026gf_All'!M446+M$2*'2026gf_All'!M446*primary_calibration!M451,'2026gf_All'!M446+M$3*'2026gf_All'!M446*primary_calibration!M451)</f>
        <v>0.11657519232223308</v>
      </c>
      <c r="N451" s="4">
        <f ca="1">IF(OR($B451=N$5, '2026gf_All'!N446&gt;=$C$2), '2026gf_All'!N446+N$2*'2026gf_All'!N446*primary_calibration!N451,'2026gf_All'!N446+N$3*'2026gf_All'!N446*primary_calibration!N451)</f>
        <v>0</v>
      </c>
      <c r="O451" s="4">
        <f ca="1">IF(OR($B451=O$5, '2026gf_All'!O446&gt;=$C$2), '2026gf_All'!O446+O$2*'2026gf_All'!O446*primary_calibration!O451,'2026gf_All'!O446+O$3*'2026gf_All'!O446*primary_calibration!O451)</f>
        <v>0</v>
      </c>
      <c r="P451" s="4">
        <f ca="1">IF(OR($B451=P$5, '2026gf_All'!P446&gt;=$C$2), '2026gf_All'!P446+P$2*'2026gf_All'!P446*primary_calibration!P451,'2026gf_All'!P446+P$3*'2026gf_All'!P446*primary_calibration!P451)</f>
        <v>0</v>
      </c>
      <c r="Q451" s="4">
        <f ca="1">IF(OR($B451=Q$5, '2026gf_All'!Q446&gt;=$C$2), '2026gf_All'!Q446+Q$2*'2026gf_All'!Q446*primary_calibration!Q451,'2026gf_All'!Q446+Q$3*'2026gf_All'!Q446*primary_calibration!Q451)</f>
        <v>4.6985293629155905E-2</v>
      </c>
      <c r="R451" s="4">
        <f ca="1">IF(OR($B451=R$5, '2026gf_All'!R446&gt;=$C$2), '2026gf_All'!R446+R$2*'2026gf_All'!R446*primary_calibration!R451,'2026gf_All'!R446+R$3*'2026gf_All'!R446*primary_calibration!R451)</f>
        <v>1.3343484045393667E-2</v>
      </c>
      <c r="S451" s="4">
        <f ca="1">IF(OR($B451=S$5, '2026gf_All'!S446&gt;=$C$2), '2026gf_All'!S446+S$2*'2026gf_All'!S446*primary_calibration!S451,'2026gf_All'!S446+S$3*'2026gf_All'!S446*primary_calibration!S451)</f>
        <v>1.8858930263496158E-2</v>
      </c>
      <c r="T451" s="4">
        <f ca="1">IF(OR($B451=T$5, '2026gf_All'!T446&gt;=$C$2), '2026gf_All'!T446+T$2*'2026gf_All'!T446*primary_calibration!T451,'2026gf_All'!T446+T$3*'2026gf_All'!T446*primary_calibration!T451)</f>
        <v>1.4582919677538238E-4</v>
      </c>
      <c r="U451" s="4">
        <f ca="1">IF(OR($B451=U$5, '2026gf_All'!U446&gt;=$C$2), '2026gf_All'!U446+U$2*'2026gf_All'!U446*primary_calibration!U451,'2026gf_All'!U446+U$3*'2026gf_All'!U446*primary_calibration!U451)</f>
        <v>5.8412077186314234E-5</v>
      </c>
      <c r="V451" s="4">
        <f ca="1">IF(OR($B451=V$5, '2026gf_All'!V446&gt;=$C$2), '2026gf_All'!V446+V$2*'2026gf_All'!V446*primary_calibration!V451,'2026gf_All'!V446+V$3*'2026gf_All'!V446*primary_calibration!V451)</f>
        <v>4.7304407846832542E-4</v>
      </c>
      <c r="W451" s="4">
        <f ca="1">IF(OR($B451=W$5, '2026gf_All'!W446&gt;=$C$2), '2026gf_All'!W446+W$2*'2026gf_All'!W446*primary_calibration!W451,'2026gf_All'!W446+W$3*'2026gf_All'!W446*primary_calibration!W451)</f>
        <v>5.6080235236310533E-2</v>
      </c>
      <c r="X451" s="4">
        <f ca="1">IF(OR($B451=X$5, '2026gf_All'!X446&gt;=$C$2), '2026gf_All'!X446+X$2*'2026gf_All'!X446*primary_calibration!X451,'2026gf_All'!X446+X$3*'2026gf_All'!X446*primary_calibration!X451)</f>
        <v>2.3018980055984655E-4</v>
      </c>
      <c r="Y451" s="4">
        <f ca="1">IF(OR($B451=Y$5, '2026gf_All'!Y446&gt;=$C$2), '2026gf_All'!Y446+Y$2*'2026gf_All'!Y446*primary_calibration!Y451,'2026gf_All'!Y446+Y$3*'2026gf_All'!Y446*primary_calibration!Y451)</f>
        <v>2.7692635140696864E-2</v>
      </c>
      <c r="Z451" s="4">
        <f ca="1">IF(OR($B451=Z$5, '2026gf_All'!Z446&gt;=$C$2), '2026gf_All'!Z446+Z$2*'2026gf_All'!Z446*primary_calibration!Z451,'2026gf_All'!Z446+Z$3*'2026gf_All'!Z446*primary_calibration!Z451)</f>
        <v>0</v>
      </c>
      <c r="AA451" s="4">
        <f ca="1">IF(OR($B451=AA$5, '2026gf_All'!AA446&gt;=$C$2), '2026gf_All'!AA446+AA$2*'2026gf_All'!AA446*primary_calibration!AA451,'2026gf_All'!AA446+AA$3*'2026gf_All'!AA446*primary_calibration!AA451)</f>
        <v>0</v>
      </c>
      <c r="AB451" s="4">
        <f ca="1">IF(OR($B451=AB$5, '2026gf_All'!AB446&gt;=$C$2), '2026gf_All'!AB446+AB$2*'2026gf_All'!AB446*primary_calibration!AB451,'2026gf_All'!AB446+AB$3*'2026gf_All'!AB446*primary_calibration!AB451)</f>
        <v>0</v>
      </c>
      <c r="AC451" s="4">
        <f ca="1">IF(OR($B451=AC$5, '2026gf_All'!AC446&gt;=$C$2), '2026gf_All'!AC446+AC$2*'2026gf_All'!AC446*primary_calibration!AC451,'2026gf_All'!AC446+AC$3*'2026gf_All'!AC446*primary_calibration!AC451)</f>
        <v>5.7581092677234881E-5</v>
      </c>
      <c r="AD451" s="4">
        <f ca="1">IF(OR($B451=AD$5, '2026gf_All'!AD446&gt;=$C$2), '2026gf_All'!AD446+AD$2*'2026gf_All'!AD446*primary_calibration!AD451,'2026gf_All'!AD446+AD$3*'2026gf_All'!AD446*primary_calibration!AD451)</f>
        <v>1.7253817429289156E-4</v>
      </c>
      <c r="AE451" s="4">
        <f ca="1">IF(OR($B451=AE$5, '2026gf_All'!AE446&gt;=$C$2), '2026gf_All'!AE446+AE$2*'2026gf_All'!AE446*primary_calibration!AE451,'2026gf_All'!AE446+AE$3*'2026gf_All'!AE446*primary_calibration!AE451)</f>
        <v>1.1479310891642985E-2</v>
      </c>
      <c r="AF451" s="4">
        <f ca="1">IF(OR($B451=AF$5, '2026gf_All'!AF446&gt;=$C$2), '2026gf_All'!AF446+AF$2*'2026gf_All'!AF446*primary_calibration!AF451,'2026gf_All'!AF446+AF$3*'2026gf_All'!AF446*primary_calibration!AF451)</f>
        <v>3.6202796444596949E-3</v>
      </c>
      <c r="AG451" s="4">
        <f ca="1">IF(OR($B451=AG$5, '2026gf_All'!AG446&gt;=$C$2), '2026gf_All'!AG446+AG$2*'2026gf_All'!AG446*primary_calibration!AG451,'2026gf_All'!AG446+AG$3*'2026gf_All'!AG446*primary_calibration!AG451)</f>
        <v>2.530519176449695E-2</v>
      </c>
      <c r="AH451" s="4">
        <f ca="1">IF(OR($B451=AH$5, '2026gf_All'!AH446&gt;=$C$2), '2026gf_All'!AH446+AH$2*'2026gf_All'!AH446*primary_calibration!AH451,'2026gf_All'!AH446+AH$3*'2026gf_All'!AH446*primary_calibration!AH451)</f>
        <v>2.6988012343932815E-2</v>
      </c>
      <c r="AI451" s="4">
        <f ca="1">IF(OR($B451=AI$5, '2026gf_All'!AI446&gt;=$C$2), '2026gf_All'!AI446+AI$2*'2026gf_All'!AI446*primary_calibration!AI451,'2026gf_All'!AI446+AI$3*'2026gf_All'!AI446*primary_calibration!AI451)</f>
        <v>5.1860494679551665E-2</v>
      </c>
      <c r="AJ451" s="4">
        <f ca="1">IF(OR($B451=AJ$5, '2026gf_All'!AJ446&gt;=$C$2), '2026gf_All'!AJ446+AJ$2*'2026gf_All'!AJ446*primary_calibration!AJ451,'2026gf_All'!AJ446+AJ$3*'2026gf_All'!AJ446*primary_calibration!AJ451)</f>
        <v>0</v>
      </c>
      <c r="AK451" s="4">
        <f ca="1">IF(OR($B451=AK$5, '2026gf_All'!AK446&gt;=$C$2), '2026gf_All'!AK446+AK$2*'2026gf_All'!AK446*primary_calibration!AK451,'2026gf_All'!AK446+AK$3*'2026gf_All'!AK446*primary_calibration!AK451)</f>
        <v>2.0000000000000002E-5</v>
      </c>
      <c r="AL451" s="4">
        <f ca="1">IF(OR($B451=AL$5, '2026gf_All'!AL446&gt;=$C$2), '2026gf_All'!AL446+AL$2*'2026gf_All'!AL446*primary_calibration!AL451,'2026gf_All'!AL446+AL$3*'2026gf_All'!AL446*primary_calibration!AL451)</f>
        <v>1.5304147210505989</v>
      </c>
      <c r="AM451" s="4">
        <f ca="1">IF(OR($B451=AM$5, '2026gf_All'!AM446&gt;=$C$2), '2026gf_All'!AM446+AM$2*'2026gf_All'!AM446*primary_calibration!AM451,'2026gf_All'!AM446+AM$3*'2026gf_All'!AM446*primary_calibration!AM451)</f>
        <v>2.0000000000000002E-5</v>
      </c>
      <c r="AN451" s="4">
        <f ca="1">IF(OR($B451=AN$5, '2026gf_All'!AN446&gt;=$C$2), '2026gf_All'!AN446+AN$2*'2026gf_All'!AN446*primary_calibration!AN451,'2026gf_All'!AN446+AN$3*'2026gf_All'!AN446*primary_calibration!AN451)</f>
        <v>9.9706000805806477E-4</v>
      </c>
      <c r="AO451" s="4">
        <f ca="1">IF(OR($B451=AO$5, '2026gf_All'!AO446&gt;=$C$2), '2026gf_All'!AO446+AO$2*'2026gf_All'!AO446*primary_calibration!AO451,'2026gf_All'!AO446+AO$3*'2026gf_All'!AO446*primary_calibration!AO451)</f>
        <v>1.9930352236522211E-3</v>
      </c>
      <c r="AP451" s="4">
        <f ca="1">IF(OR($B451=AP$5, '2026gf_All'!AP446&gt;=$C$2), '2026gf_All'!AP446+AP$2*'2026gf_All'!AP446*primary_calibration!AP451,'2026gf_All'!AP446+AP$3*'2026gf_All'!AP446*primary_calibration!AP451)</f>
        <v>4.2586265906843916E-5</v>
      </c>
      <c r="AQ451" s="4">
        <f ca="1">IF(OR($B451=AQ$5, '2026gf_All'!AQ446&gt;=$C$2), '2026gf_All'!AQ446+AQ$2*'2026gf_All'!AQ446*primary_calibration!AQ451,'2026gf_All'!AQ446+AQ$3*'2026gf_All'!AQ446*primary_calibration!AQ451)</f>
        <v>0.12026844076609647</v>
      </c>
      <c r="AR451" s="4">
        <f ca="1">IF(OR($B451=AR$5, '2026gf_All'!AR446&gt;=$C$2), '2026gf_All'!AR446+AR$2*'2026gf_All'!AR446*primary_calibration!AR451,'2026gf_All'!AR446+AR$3*'2026gf_All'!AR446*primary_calibration!AR451)</f>
        <v>3.1038800100150386E-2</v>
      </c>
      <c r="AS451" s="4">
        <f ca="1">IF(OR($B451=AS$5, '2026gf_All'!AS446&gt;=$C$2), '2026gf_All'!AS446+AS$2*'2026gf_All'!AS446*primary_calibration!AS451,'2026gf_All'!AS446+AS$3*'2026gf_All'!AS446*primary_calibration!AS451)</f>
        <v>2.4155425805171133E-5</v>
      </c>
      <c r="AT451" s="4">
        <f ca="1">IF(OR($B451=AT$5, '2026gf_All'!AT446&gt;=$C$2), '2026gf_All'!AT446+AT$2*'2026gf_All'!AT446*primary_calibration!AT451,'2026gf_All'!AT446+AT$3*'2026gf_All'!AT446*primary_calibration!AT451)</f>
        <v>2.5620289153315717E-5</v>
      </c>
      <c r="AU451" s="4">
        <f ca="1">IF(OR($B451=AU$5, '2026gf_All'!AU446&gt;=$C$2), '2026gf_All'!AU446+AU$2*'2026gf_All'!AU446*primary_calibration!AU451,'2026gf_All'!AU446+AU$3*'2026gf_All'!AU446*primary_calibration!AU451)</f>
        <v>1.4582552240623937E-3</v>
      </c>
      <c r="AV451" s="4">
        <f ca="1">IF(OR($B451=AV$5, '2026gf_All'!AV446&gt;=$C$2), '2026gf_All'!AV446+AV$2*'2026gf_All'!AV446*primary_calibration!AV451,'2026gf_All'!AV446+AV$3*'2026gf_All'!AV446*primary_calibration!AV451)</f>
        <v>6.145620248332994E-3</v>
      </c>
      <c r="AW451" s="4">
        <f ca="1">IF(OR($B451=AW$5, '2026gf_All'!AW446&gt;=$C$2), '2026gf_All'!AW446+AW$2*'2026gf_All'!AW446*primary_calibration!AW451,'2026gf_All'!AW446+AW$3*'2026gf_All'!AW446*primary_calibration!AW451)</f>
        <v>1.959436021888528E-3</v>
      </c>
      <c r="AX451" s="4">
        <f ca="1">IF(OR($B451=AX$5, '2026gf_All'!AX446&gt;=$C$2), '2026gf_All'!AX446+AX$2*'2026gf_All'!AX446*primary_calibration!AX451,'2026gf_All'!AX446+AX$3*'2026gf_All'!AX446*primary_calibration!AX451)</f>
        <v>3.5271089006034742</v>
      </c>
      <c r="AY451" s="4">
        <f ca="1">IF(OR($B451=AY$5, '2026gf_All'!AY446&gt;=$C$2), '2026gf_All'!AY446+AY$2*'2026gf_All'!AY446*primary_calibration!AY451,'2026gf_All'!AY446+AY$3*'2026gf_All'!AY446*primary_calibration!AY451)</f>
        <v>6.6689590740424132E-2</v>
      </c>
      <c r="AZ451" s="4">
        <f ca="1">IF(OR($B451=AZ$5, '2026gf_All'!AZ446&gt;=$C$2), '2026gf_All'!AZ446+AZ$2*'2026gf_All'!AZ446*primary_calibration!AZ451,'2026gf_All'!AZ446+AZ$3*'2026gf_All'!AZ446*primary_calibration!AZ451)</f>
        <v>0</v>
      </c>
      <c r="BA451" s="4">
        <f ca="1">IF(OR($B451=BA$5, '2026gf_All'!BA446&gt;=$C$2), '2026gf_All'!BA446+BA$2*'2026gf_All'!BA446*primary_calibration!BA451,'2026gf_All'!BA446+BA$3*'2026gf_All'!BA446*primary_calibration!BA451)</f>
        <v>3.5248589117758684E-5</v>
      </c>
      <c r="BB451" s="4">
        <f ca="1">IF(OR($B451=BB$5, '2026gf_All'!BB446&gt;=$C$2), '2026gf_All'!BB446+BB$2*'2026gf_All'!BB446*primary_calibration!BB451,'2026gf_All'!BB446+BB$3*'2026gf_All'!BB446*primary_calibration!BB451)</f>
        <v>2.1959701650623636E-2</v>
      </c>
      <c r="BC451" s="4">
        <f ca="1">IF(OR($B451=BC$5, '2026gf_All'!BC446&gt;=$C$2), '2026gf_All'!BC446+BC$2*'2026gf_All'!BC446*primary_calibration!BC451,'2026gf_All'!BC446+BC$3*'2026gf_All'!BC446*primary_calibration!BC451)</f>
        <v>2.0860503006695043E-5</v>
      </c>
      <c r="BD451" s="4">
        <f ca="1">IF(OR($B451=BD$5, '2026gf_All'!BD446&gt;=$C$2), '2026gf_All'!BD446+BD$2*'2026gf_All'!BD446*primary_calibration!BD451,'2026gf_All'!BD446+BD$3*'2026gf_All'!BD446*primary_calibration!BD451)</f>
        <v>6.0000000000000002E-5</v>
      </c>
      <c r="BE451" s="4">
        <f ca="1">IF(OR($B451=BE$5, '2026gf_All'!BE446&gt;=$C$2), '2026gf_All'!BE446+BE$2*'2026gf_All'!BE446*primary_calibration!BE451,'2026gf_All'!BE446+BE$3*'2026gf_All'!BE446*primary_calibration!BE451)</f>
        <v>5.9299497051584174E-2</v>
      </c>
      <c r="BF451" s="4">
        <f ca="1">IF(OR($B451=BF$5, '2026gf_All'!BF446&gt;=$C$2,'2026gf_All'!AY446&gt;=$C$2), '2026gf_All'!BF446+BF$2*'2026gf_All'!BF446*primary_calibration!BF451,'2026gf_All'!BF446+BF$3*'2026gf_All'!BF446*primary_calibration!BF451)</f>
        <v>2.4636126698045303E-2</v>
      </c>
      <c r="BG451" s="31">
        <f>'2026gf_All'!BG446</f>
        <v>10.873150000000001</v>
      </c>
      <c r="BH451" s="31">
        <f>'2026gf_All'!BH446</f>
        <v>0.14477999999999999</v>
      </c>
      <c r="BI451" s="31">
        <f>'2026gf_All'!BI446</f>
        <v>0.79373000000000005</v>
      </c>
      <c r="BJ451" s="31">
        <f>'2026gf_All'!BJ446</f>
        <v>3.54671</v>
      </c>
      <c r="BK451" s="31">
        <f>'2026gf_All'!BK446</f>
        <v>40.027470000000001</v>
      </c>
      <c r="BL451" s="31">
        <f>'2026gf_All'!BL446</f>
        <v>2.43018</v>
      </c>
      <c r="BM451" s="33">
        <f t="shared" si="64"/>
        <v>57.816020000000002</v>
      </c>
      <c r="BN451" s="9">
        <f t="shared" ca="1" si="54"/>
        <v>7.1766070786515561</v>
      </c>
      <c r="BO451" s="10">
        <f>'2023gf_All'!BM446</f>
        <v>57.664270000000002</v>
      </c>
      <c r="BP451" s="10">
        <f>'2023gf_All'!BN446</f>
        <v>7.9357599999999993</v>
      </c>
      <c r="BQ451" s="10">
        <f>'2026gf_All'!BM446</f>
        <v>57.816020000000002</v>
      </c>
      <c r="BR451" s="10">
        <f>'2026gf_All'!BN446</f>
        <v>6.9841000000000015</v>
      </c>
      <c r="BS451">
        <f t="shared" si="55"/>
        <v>-0.15174999999999983</v>
      </c>
      <c r="BT451">
        <f t="shared" si="56"/>
        <v>0.95165999999999773</v>
      </c>
      <c r="BU451" s="14">
        <f t="shared" si="65"/>
        <v>-0.15945820986486792</v>
      </c>
      <c r="BV451" s="9">
        <f t="shared" ca="1" si="57"/>
        <v>-3.0696834148092225E-2</v>
      </c>
      <c r="BW451" s="9">
        <f t="shared" ca="1" si="58"/>
        <v>57.785323165851906</v>
      </c>
      <c r="BX451" s="9">
        <f ca="1">IF(primary_calibration!BI451=1,SUM(BW451,I451:BF451),0)</f>
        <v>64.961930244503463</v>
      </c>
      <c r="BY451">
        <f t="shared" ca="1" si="59"/>
        <v>65.663679490971859</v>
      </c>
    </row>
    <row r="452" spans="1:77">
      <c r="A452">
        <v>350130020</v>
      </c>
      <c r="B452" t="s">
        <v>163</v>
      </c>
      <c r="C452" t="s">
        <v>218</v>
      </c>
      <c r="D452">
        <v>68.3</v>
      </c>
      <c r="E452">
        <v>71</v>
      </c>
      <c r="F452">
        <v>65.3</v>
      </c>
      <c r="G452">
        <v>67.900000000000006</v>
      </c>
      <c r="H452">
        <f t="shared" ca="1" si="63"/>
        <v>68.147463241300059</v>
      </c>
      <c r="I452" s="4">
        <f ca="1">IF(OR($B452=I$5, '2026gf_All'!I447&gt;=$C$2), '2026gf_All'!I447+I$2*'2026gf_All'!I447*primary_calibration!I452,'2026gf_All'!I447+I$3*'2026gf_All'!I447*primary_calibration!I452)</f>
        <v>4.3654124609432291E-4</v>
      </c>
      <c r="J452" s="4">
        <f ca="1">IF(OR($B452=J$5, '2026gf_All'!J447&gt;=$C$2), '2026gf_All'!J447+J$2*'2026gf_All'!J447*primary_calibration!J452,'2026gf_All'!J447+J$3*'2026gf_All'!J447*primary_calibration!J452)</f>
        <v>1.4665609178591723</v>
      </c>
      <c r="K452" s="4">
        <f ca="1">IF(OR($B452=K$5, '2026gf_All'!K447&gt;=$C$2), '2026gf_All'!K447+K$2*'2026gf_All'!K447*primary_calibration!K452,'2026gf_All'!K447+K$3*'2026gf_All'!K447*primary_calibration!K452)</f>
        <v>2.5478435915743556E-3</v>
      </c>
      <c r="L452" s="4">
        <f ca="1">IF(OR($B452=L$5, '2026gf_All'!L447&gt;=$C$2), '2026gf_All'!L447+L$2*'2026gf_All'!L447*primary_calibration!L452,'2026gf_All'!L447+L$3*'2026gf_All'!L447*primary_calibration!L452)</f>
        <v>0.62429479709746705</v>
      </c>
      <c r="M452" s="4">
        <f ca="1">IF(OR($B452=M$5, '2026gf_All'!M447&gt;=$C$2), '2026gf_All'!M447+M$2*'2026gf_All'!M447*primary_calibration!M452,'2026gf_All'!M447+M$3*'2026gf_All'!M447*primary_calibration!M452)</f>
        <v>5.677725760305851E-2</v>
      </c>
      <c r="N452" s="4">
        <f ca="1">IF(OR($B452=N$5, '2026gf_All'!N447&gt;=$C$2), '2026gf_All'!N447+N$2*'2026gf_All'!N447*primary_calibration!N452,'2026gf_All'!N447+N$3*'2026gf_All'!N447*primary_calibration!N452)</f>
        <v>0</v>
      </c>
      <c r="O452" s="4">
        <f ca="1">IF(OR($B452=O$5, '2026gf_All'!O447&gt;=$C$2), '2026gf_All'!O447+O$2*'2026gf_All'!O447*primary_calibration!O452,'2026gf_All'!O447+O$3*'2026gf_All'!O447*primary_calibration!O452)</f>
        <v>0</v>
      </c>
      <c r="P452" s="4">
        <f ca="1">IF(OR($B452=P$5, '2026gf_All'!P447&gt;=$C$2), '2026gf_All'!P447+P$2*'2026gf_All'!P447*primary_calibration!P452,'2026gf_All'!P447+P$3*'2026gf_All'!P447*primary_calibration!P452)</f>
        <v>0</v>
      </c>
      <c r="Q452" s="4">
        <f ca="1">IF(OR($B452=Q$5, '2026gf_All'!Q447&gt;=$C$2), '2026gf_All'!Q447+Q$2*'2026gf_All'!Q447*primary_calibration!Q452,'2026gf_All'!Q447+Q$3*'2026gf_All'!Q447*primary_calibration!Q452)</f>
        <v>1.8568834033775069E-3</v>
      </c>
      <c r="R452" s="4">
        <f ca="1">IF(OR($B452=R$5, '2026gf_All'!R447&gt;=$C$2), '2026gf_All'!R447+R$2*'2026gf_All'!R447*primary_calibration!R452,'2026gf_All'!R447+R$3*'2026gf_All'!R447*primary_calibration!R452)</f>
        <v>1.54225386653064E-4</v>
      </c>
      <c r="S452" s="4">
        <f ca="1">IF(OR($B452=S$5, '2026gf_All'!S447&gt;=$C$2), '2026gf_All'!S447+S$2*'2026gf_All'!S447*primary_calibration!S452,'2026gf_All'!S447+S$3*'2026gf_All'!S447*primary_calibration!S452)</f>
        <v>1.3213870560459223E-2</v>
      </c>
      <c r="T452" s="4">
        <f ca="1">IF(OR($B452=T$5, '2026gf_All'!T447&gt;=$C$2), '2026gf_All'!T447+T$2*'2026gf_All'!T447*primary_calibration!T452,'2026gf_All'!T447+T$3*'2026gf_All'!T447*primary_calibration!T452)</f>
        <v>2.0160848845120617E-3</v>
      </c>
      <c r="U452" s="4">
        <f ca="1">IF(OR($B452=U$5, '2026gf_All'!U447&gt;=$C$2), '2026gf_All'!U447+U$2*'2026gf_All'!U447*primary_calibration!U452,'2026gf_All'!U447+U$3*'2026gf_All'!U447*primary_calibration!U452)</f>
        <v>1.034468342175457E-3</v>
      </c>
      <c r="V452" s="4">
        <f ca="1">IF(OR($B452=V$5, '2026gf_All'!V447&gt;=$C$2), '2026gf_All'!V447+V$2*'2026gf_All'!V447*primary_calibration!V452,'2026gf_All'!V447+V$3*'2026gf_All'!V447*primary_calibration!V452)</f>
        <v>1.0634326842302393E-3</v>
      </c>
      <c r="W452" s="4">
        <f ca="1">IF(OR($B452=W$5, '2026gf_All'!W447&gt;=$C$2), '2026gf_All'!W447+W$2*'2026gf_All'!W447*primary_calibration!W452,'2026gf_All'!W447+W$3*'2026gf_All'!W447*primary_calibration!W452)</f>
        <v>9.9498518460925146E-3</v>
      </c>
      <c r="X452" s="4">
        <f ca="1">IF(OR($B452=X$5, '2026gf_All'!X447&gt;=$C$2), '2026gf_All'!X447+X$2*'2026gf_All'!X447*primary_calibration!X452,'2026gf_All'!X447+X$3*'2026gf_All'!X447*primary_calibration!X452)</f>
        <v>8.0463625898596143E-4</v>
      </c>
      <c r="Y452" s="4">
        <f ca="1">IF(OR($B452=Y$5, '2026gf_All'!Y447&gt;=$C$2), '2026gf_All'!Y447+Y$2*'2026gf_All'!Y447*primary_calibration!Y452,'2026gf_All'!Y447+Y$3*'2026gf_All'!Y447*primary_calibration!Y452)</f>
        <v>5.626257602936854E-3</v>
      </c>
      <c r="Z452" s="4">
        <f ca="1">IF(OR($B452=Z$5, '2026gf_All'!Z447&gt;=$C$2), '2026gf_All'!Z447+Z$2*'2026gf_All'!Z447*primary_calibration!Z452,'2026gf_All'!Z447+Z$3*'2026gf_All'!Z447*primary_calibration!Z452)</f>
        <v>0</v>
      </c>
      <c r="AA452" s="4">
        <f ca="1">IF(OR($B452=AA$5, '2026gf_All'!AA447&gt;=$C$2), '2026gf_All'!AA447+AA$2*'2026gf_All'!AA447*primary_calibration!AA452,'2026gf_All'!AA447+AA$3*'2026gf_All'!AA447*primary_calibration!AA452)</f>
        <v>8.2080556079497313E-6</v>
      </c>
      <c r="AB452" s="4">
        <f ca="1">IF(OR($B452=AB$5, '2026gf_All'!AB447&gt;=$C$2), '2026gf_All'!AB447+AB$2*'2026gf_All'!AB447*primary_calibration!AB452,'2026gf_All'!AB447+AB$3*'2026gf_All'!AB447*primary_calibration!AB452)</f>
        <v>0</v>
      </c>
      <c r="AC452" s="4">
        <f ca="1">IF(OR($B452=AC$5, '2026gf_All'!AC447&gt;=$C$2), '2026gf_All'!AC447+AC$2*'2026gf_All'!AC447*primary_calibration!AC452,'2026gf_All'!AC447+AC$3*'2026gf_All'!AC447*primary_calibration!AC452)</f>
        <v>8.7211615391098783E-4</v>
      </c>
      <c r="AD452" s="4">
        <f ca="1">IF(OR($B452=AD$5, '2026gf_All'!AD447&gt;=$C$2), '2026gf_All'!AD447+AD$2*'2026gf_All'!AD447*primary_calibration!AD452,'2026gf_All'!AD447+AD$3*'2026gf_All'!AD447*primary_calibration!AD452)</f>
        <v>1.056519131410397E-3</v>
      </c>
      <c r="AE452" s="4">
        <f ca="1">IF(OR($B452=AE$5, '2026gf_All'!AE447&gt;=$C$2), '2026gf_All'!AE447+AE$2*'2026gf_All'!AE447*primary_calibration!AE452,'2026gf_All'!AE447+AE$3*'2026gf_All'!AE447*primary_calibration!AE452)</f>
        <v>7.9120277622782482E-4</v>
      </c>
      <c r="AF452" s="4">
        <f ca="1">IF(OR($B452=AF$5, '2026gf_All'!AF447&gt;=$C$2), '2026gf_All'!AF447+AF$2*'2026gf_All'!AF447*primary_calibration!AF452,'2026gf_All'!AF447+AF$3*'2026gf_All'!AF447*primary_calibration!AF452)</f>
        <v>3.875362175460115E-3</v>
      </c>
      <c r="AG452" s="4">
        <f ca="1">IF(OR($B452=AG$5, '2026gf_All'!AG447&gt;=$C$2), '2026gf_All'!AG447+AG$2*'2026gf_All'!AG447*primary_calibration!AG452,'2026gf_All'!AG447+AG$3*'2026gf_All'!AG447*primary_calibration!AG452)</f>
        <v>9.5789469145522183E-3</v>
      </c>
      <c r="AH452" s="4">
        <f ca="1">IF(OR($B452=AH$5, '2026gf_All'!AH447&gt;=$C$2), '2026gf_All'!AH447+AH$2*'2026gf_All'!AH447*primary_calibration!AH452,'2026gf_All'!AH447+AH$3*'2026gf_All'!AH447*primary_calibration!AH452)</f>
        <v>5.7661434555246393E-3</v>
      </c>
      <c r="AI452" s="4">
        <f ca="1">IF(OR($B452=AI$5, '2026gf_All'!AI447&gt;=$C$2), '2026gf_All'!AI447+AI$2*'2026gf_All'!AI447*primary_calibration!AI452,'2026gf_All'!AI447+AI$3*'2026gf_All'!AI447*primary_calibration!AI452)</f>
        <v>6.2433194903345104E-2</v>
      </c>
      <c r="AJ452" s="4">
        <f ca="1">IF(OR($B452=AJ$5, '2026gf_All'!AJ447&gt;=$C$2), '2026gf_All'!AJ447+AJ$2*'2026gf_All'!AJ447*primary_calibration!AJ452,'2026gf_All'!AJ447+AJ$3*'2026gf_All'!AJ447*primary_calibration!AJ452)</f>
        <v>0</v>
      </c>
      <c r="AK452" s="4">
        <f ca="1">IF(OR($B452=AK$5, '2026gf_All'!AK447&gt;=$C$2), '2026gf_All'!AK447+AK$2*'2026gf_All'!AK447*primary_calibration!AK452,'2026gf_All'!AK447+AK$3*'2026gf_All'!AK447*primary_calibration!AK452)</f>
        <v>1.0000000000000001E-5</v>
      </c>
      <c r="AL452" s="4">
        <f ca="1">IF(OR($B452=AL$5, '2026gf_All'!AL447&gt;=$C$2), '2026gf_All'!AL447+AL$2*'2026gf_All'!AL447*primary_calibration!AL452,'2026gf_All'!AL447+AL$3*'2026gf_All'!AL447*primary_calibration!AL452)</f>
        <v>1.8026991320026289</v>
      </c>
      <c r="AM452" s="4">
        <f ca="1">IF(OR($B452=AM$5, '2026gf_All'!AM447&gt;=$C$2), '2026gf_All'!AM447+AM$2*'2026gf_All'!AM447*primary_calibration!AM452,'2026gf_All'!AM447+AM$3*'2026gf_All'!AM447*primary_calibration!AM452)</f>
        <v>8.0000000000000007E-5</v>
      </c>
      <c r="AN452" s="4">
        <f ca="1">IF(OR($B452=AN$5, '2026gf_All'!AN447&gt;=$C$2), '2026gf_All'!AN447+AN$2*'2026gf_All'!AN447*primary_calibration!AN452,'2026gf_All'!AN447+AN$3*'2026gf_All'!AN447*primary_calibration!AN452)</f>
        <v>3.2962109179724588E-5</v>
      </c>
      <c r="AO452" s="4">
        <f ca="1">IF(OR($B452=AO$5, '2026gf_All'!AO447&gt;=$C$2), '2026gf_All'!AO447+AO$2*'2026gf_All'!AO447*primary_calibration!AO452,'2026gf_All'!AO447+AO$3*'2026gf_All'!AO447*primary_calibration!AO452)</f>
        <v>9.2753660224739534E-3</v>
      </c>
      <c r="AP452" s="4">
        <f ca="1">IF(OR($B452=AP$5, '2026gf_All'!AP447&gt;=$C$2), '2026gf_All'!AP447+AP$2*'2026gf_All'!AP447*primary_calibration!AP452,'2026gf_All'!AP447+AP$3*'2026gf_All'!AP447*primary_calibration!AP452)</f>
        <v>4.9684601718677577E-4</v>
      </c>
      <c r="AQ452" s="4">
        <f ca="1">IF(OR($B452=AQ$5, '2026gf_All'!AQ447&gt;=$C$2), '2026gf_All'!AQ447+AQ$2*'2026gf_All'!AQ447*primary_calibration!AQ452,'2026gf_All'!AQ447+AQ$3*'2026gf_All'!AQ447*primary_calibration!AQ452)</f>
        <v>1.6708720065361546E-2</v>
      </c>
      <c r="AR452" s="4">
        <f ca="1">IF(OR($B452=AR$5, '2026gf_All'!AR447&gt;=$C$2), '2026gf_All'!AR447+AR$2*'2026gf_All'!AR447*primary_calibration!AR452,'2026gf_All'!AR447+AR$3*'2026gf_All'!AR447*primary_calibration!AR452)</f>
        <v>2.8223371158318938E-2</v>
      </c>
      <c r="AS452" s="4">
        <f ca="1">IF(OR($B452=AS$5, '2026gf_All'!AS447&gt;=$C$2), '2026gf_All'!AS447+AS$2*'2026gf_All'!AS447*primary_calibration!AS452,'2026gf_All'!AS447+AS$3*'2026gf_All'!AS447*primary_calibration!AS452)</f>
        <v>1.8688925857173109E-4</v>
      </c>
      <c r="AT452" s="4">
        <f ca="1">IF(OR($B452=AT$5, '2026gf_All'!AT447&gt;=$C$2), '2026gf_All'!AT447+AT$2*'2026gf_All'!AT447*primary_calibration!AT452,'2026gf_All'!AT447+AT$3*'2026gf_All'!AT447*primary_calibration!AT452)</f>
        <v>0</v>
      </c>
      <c r="AU452" s="4">
        <f ca="1">IF(OR($B452=AU$5, '2026gf_All'!AU447&gt;=$C$2), '2026gf_All'!AU447+AU$2*'2026gf_All'!AU447*primary_calibration!AU452,'2026gf_All'!AU447+AU$3*'2026gf_All'!AU447*primary_calibration!AU452)</f>
        <v>9.972425961205292E-6</v>
      </c>
      <c r="AV452" s="4">
        <f ca="1">IF(OR($B452=AV$5, '2026gf_All'!AV447&gt;=$C$2), '2026gf_All'!AV447+AV$2*'2026gf_All'!AV447*primary_calibration!AV452,'2026gf_All'!AV447+AV$3*'2026gf_All'!AV447*primary_calibration!AV452)</f>
        <v>1.8443801437543622E-3</v>
      </c>
      <c r="AW452" s="4">
        <f ca="1">IF(OR($B452=AW$5, '2026gf_All'!AW447&gt;=$C$2), '2026gf_All'!AW447+AW$2*'2026gf_All'!AW447*primary_calibration!AW452,'2026gf_All'!AW447+AW$3*'2026gf_All'!AW447*primary_calibration!AW452)</f>
        <v>8.6469657263044705E-4</v>
      </c>
      <c r="AX452" s="4">
        <f ca="1">IF(OR($B452=AX$5, '2026gf_All'!AX447&gt;=$C$2), '2026gf_All'!AX447+AX$2*'2026gf_All'!AX447*primary_calibration!AX452,'2026gf_All'!AX447+AX$3*'2026gf_All'!AX447*primary_calibration!AX452)</f>
        <v>2.172597529663848</v>
      </c>
      <c r="AY452" s="4">
        <f ca="1">IF(OR($B452=AY$5, '2026gf_All'!AY447&gt;=$C$2), '2026gf_All'!AY447+AY$2*'2026gf_All'!AY447*primary_calibration!AY452,'2026gf_All'!AY447+AY$3*'2026gf_All'!AY447*primary_calibration!AY452)</f>
        <v>3.7084928206536923E-2</v>
      </c>
      <c r="AZ452" s="4">
        <f ca="1">IF(OR($B452=AZ$5, '2026gf_All'!AZ447&gt;=$C$2), '2026gf_All'!AZ447+AZ$2*'2026gf_All'!AZ447*primary_calibration!AZ452,'2026gf_All'!AZ447+AZ$3*'2026gf_All'!AZ447*primary_calibration!AZ452)</f>
        <v>0</v>
      </c>
      <c r="BA452" s="4">
        <f ca="1">IF(OR($B452=BA$5, '2026gf_All'!BA447&gt;=$C$2), '2026gf_All'!BA447+BA$2*'2026gf_All'!BA447*primary_calibration!BA452,'2026gf_All'!BA447+BA$3*'2026gf_All'!BA447*primary_calibration!BA452)</f>
        <v>-2.1271163233619892E-6</v>
      </c>
      <c r="BB452" s="4">
        <f ca="1">IF(OR($B452=BB$5, '2026gf_All'!BB447&gt;=$C$2), '2026gf_All'!BB447+BB$2*'2026gf_All'!BB447*primary_calibration!BB452,'2026gf_All'!BB447+BB$3*'2026gf_All'!BB447*primary_calibration!BB452)</f>
        <v>1.322284663523036E-2</v>
      </c>
      <c r="BC452" s="4">
        <f ca="1">IF(OR($B452=BC$5, '2026gf_All'!BC447&gt;=$C$2), '2026gf_All'!BC447+BC$2*'2026gf_All'!BC447*primary_calibration!BC452,'2026gf_All'!BC447+BC$3*'2026gf_All'!BC447*primary_calibration!BC452)</f>
        <v>9.0484032941265963E-5</v>
      </c>
      <c r="BD452" s="4">
        <f ca="1">IF(OR($B452=BD$5, '2026gf_All'!BD447&gt;=$C$2), '2026gf_All'!BD447+BD$2*'2026gf_All'!BD447*primary_calibration!BD452,'2026gf_All'!BD447+BD$3*'2026gf_All'!BD447*primary_calibration!BD452)</f>
        <v>6.996375680095448E-4</v>
      </c>
      <c r="BE452" s="4">
        <f ca="1">IF(OR($B452=BE$5, '2026gf_All'!BE447&gt;=$C$2), '2026gf_All'!BE447+BE$2*'2026gf_All'!BE447*primary_calibration!BE452,'2026gf_All'!BE447+BE$3*'2026gf_All'!BE447*primary_calibration!BE452)</f>
        <v>2.9511504550341003E-2</v>
      </c>
      <c r="BF452" s="4">
        <f ca="1">IF(OR($B452=BF$5, '2026gf_All'!BF447&gt;=$C$2,'2026gf_All'!AY447&gt;=$C$2), '2026gf_All'!BF447+BF$2*'2026gf_All'!BF447*primary_calibration!BF452,'2026gf_All'!BF447+BF$3*'2026gf_All'!BF447*primary_calibration!BF452)</f>
        <v>2.0564646972947066E-2</v>
      </c>
      <c r="BG452" s="31">
        <f>'2026gf_All'!BG447</f>
        <v>8.4391300000000005</v>
      </c>
      <c r="BH452" s="31">
        <f>'2026gf_All'!BH447</f>
        <v>0.16699</v>
      </c>
      <c r="BI452" s="31">
        <f>'2026gf_All'!BI447</f>
        <v>1.0251999999999999</v>
      </c>
      <c r="BJ452" s="31">
        <f>'2026gf_All'!BJ447</f>
        <v>1.05383</v>
      </c>
      <c r="BK452" s="31">
        <f>'2026gf_All'!BK447</f>
        <v>46.091160000000002</v>
      </c>
      <c r="BL452" s="31">
        <f>'2026gf_All'!BL447</f>
        <v>2.3405499999999999</v>
      </c>
      <c r="BM452" s="33">
        <f t="shared" si="64"/>
        <v>59.116860000000003</v>
      </c>
      <c r="BN452" s="9">
        <f t="shared" ca="1" si="54"/>
        <v>6.4049205482224281</v>
      </c>
      <c r="BO452" s="10">
        <f>'2023gf_All'!BM447</f>
        <v>59.17821</v>
      </c>
      <c r="BP452" s="10">
        <f>'2023gf_All'!BN447</f>
        <v>7.0223100000000009</v>
      </c>
      <c r="BQ452" s="10">
        <f>'2026gf_All'!BM447</f>
        <v>59.116860000000003</v>
      </c>
      <c r="BR452" s="10">
        <f>'2026gf_All'!BN447</f>
        <v>6.183270000000002</v>
      </c>
      <c r="BS452">
        <f t="shared" si="55"/>
        <v>6.1349999999997351E-2</v>
      </c>
      <c r="BT452">
        <f t="shared" si="56"/>
        <v>0.8390399999999989</v>
      </c>
      <c r="BU452" s="14">
        <f t="shared" si="65"/>
        <v>7.3119279176198315E-2</v>
      </c>
      <c r="BV452" s="9">
        <f t="shared" ca="1" si="57"/>
        <v>1.6206928315032974E-2</v>
      </c>
      <c r="BW452" s="9">
        <f t="shared" ca="1" si="58"/>
        <v>59.133066928315039</v>
      </c>
      <c r="BX452" s="9">
        <f ca="1">IF(primary_calibration!BI452=1,SUM(BW452,I452:BF452),0)</f>
        <v>65.537987476537452</v>
      </c>
      <c r="BY452">
        <f t="shared" ca="1" si="59"/>
        <v>68.147463241300059</v>
      </c>
    </row>
    <row r="453" spans="1:77">
      <c r="A453">
        <v>350130021</v>
      </c>
      <c r="B453" t="s">
        <v>163</v>
      </c>
      <c r="C453" t="s">
        <v>218</v>
      </c>
      <c r="D453">
        <v>72.7</v>
      </c>
      <c r="E453">
        <v>74</v>
      </c>
      <c r="F453">
        <v>69.900000000000006</v>
      </c>
      <c r="G453">
        <v>71.2</v>
      </c>
      <c r="H453">
        <f t="shared" ca="1" si="63"/>
        <v>71.364571287602118</v>
      </c>
      <c r="I453" s="4">
        <f ca="1">IF(OR($B453=I$5, '2026gf_All'!I448&gt;=$C$2), '2026gf_All'!I448+I$2*'2026gf_All'!I448*primary_calibration!I453,'2026gf_All'!I448+I$3*'2026gf_All'!I448*primary_calibration!I453)</f>
        <v>1.2104303510934597E-2</v>
      </c>
      <c r="J453" s="4">
        <f ca="1">IF(OR($B453=J$5, '2026gf_All'!J448&gt;=$C$2), '2026gf_All'!J448+J$2*'2026gf_All'!J448*primary_calibration!J453,'2026gf_All'!J448+J$3*'2026gf_All'!J448*primary_calibration!J453)</f>
        <v>0.8682483783880538</v>
      </c>
      <c r="K453" s="4">
        <f ca="1">IF(OR($B453=K$5, '2026gf_All'!K448&gt;=$C$2), '2026gf_All'!K448+K$2*'2026gf_All'!K448*primary_calibration!K453,'2026gf_All'!K448+K$3*'2026gf_All'!K448*primary_calibration!K453)</f>
        <v>6.763466886415671E-3</v>
      </c>
      <c r="L453" s="4">
        <f ca="1">IF(OR($B453=L$5, '2026gf_All'!L448&gt;=$C$2), '2026gf_All'!L448+L$2*'2026gf_All'!L448*primary_calibration!L453,'2026gf_All'!L448+L$3*'2026gf_All'!L448*primary_calibration!L453)</f>
        <v>0.2964580298426413</v>
      </c>
      <c r="M453" s="4">
        <f ca="1">IF(OR($B453=M$5, '2026gf_All'!M448&gt;=$C$2), '2026gf_All'!M448+M$2*'2026gf_All'!M448*primary_calibration!M453,'2026gf_All'!M448+M$3*'2026gf_All'!M448*primary_calibration!M453)</f>
        <v>0.13982291300310798</v>
      </c>
      <c r="N453" s="4">
        <f ca="1">IF(OR($B453=N$5, '2026gf_All'!N448&gt;=$C$2), '2026gf_All'!N448+N$2*'2026gf_All'!N448*primary_calibration!N453,'2026gf_All'!N448+N$3*'2026gf_All'!N448*primary_calibration!N453)</f>
        <v>0</v>
      </c>
      <c r="O453" s="4">
        <f ca="1">IF(OR($B453=O$5, '2026gf_All'!O448&gt;=$C$2), '2026gf_All'!O448+O$2*'2026gf_All'!O448*primary_calibration!O453,'2026gf_All'!O448+O$3*'2026gf_All'!O448*primary_calibration!O453)</f>
        <v>0</v>
      </c>
      <c r="P453" s="4">
        <f ca="1">IF(OR($B453=P$5, '2026gf_All'!P448&gt;=$C$2), '2026gf_All'!P448+P$2*'2026gf_All'!P448*primary_calibration!P453,'2026gf_All'!P448+P$3*'2026gf_All'!P448*primary_calibration!P453)</f>
        <v>0</v>
      </c>
      <c r="Q453" s="4">
        <f ca="1">IF(OR($B453=Q$5, '2026gf_All'!Q448&gt;=$C$2), '2026gf_All'!Q448+Q$2*'2026gf_All'!Q448*primary_calibration!Q453,'2026gf_All'!Q448+Q$3*'2026gf_All'!Q448*primary_calibration!Q453)</f>
        <v>4.7893633401031963E-2</v>
      </c>
      <c r="R453" s="4">
        <f ca="1">IF(OR($B453=R$5, '2026gf_All'!R448&gt;=$C$2), '2026gf_All'!R448+R$2*'2026gf_All'!R448*primary_calibration!R453,'2026gf_All'!R448+R$3*'2026gf_All'!R448*primary_calibration!R453)</f>
        <v>1.3741483428443229E-2</v>
      </c>
      <c r="S453" s="4">
        <f ca="1">IF(OR($B453=S$5, '2026gf_All'!S448&gt;=$C$2), '2026gf_All'!S448+S$2*'2026gf_All'!S448*primary_calibration!S453,'2026gf_All'!S448+S$3*'2026gf_All'!S448*primary_calibration!S453)</f>
        <v>2.3411531391397403E-2</v>
      </c>
      <c r="T453" s="4">
        <f ca="1">IF(OR($B453=T$5, '2026gf_All'!T448&gt;=$C$2), '2026gf_All'!T448+T$2*'2026gf_All'!T448*primary_calibration!T453,'2026gf_All'!T448+T$3*'2026gf_All'!T448*primary_calibration!T453)</f>
        <v>3.2323579902633474E-4</v>
      </c>
      <c r="U453" s="4">
        <f ca="1">IF(OR($B453=U$5, '2026gf_All'!U448&gt;=$C$2), '2026gf_All'!U448+U$2*'2026gf_All'!U448*primary_calibration!U453,'2026gf_All'!U448+U$3*'2026gf_All'!U448*primary_calibration!U453)</f>
        <v>2.0473478224935772E-4</v>
      </c>
      <c r="V453" s="4">
        <f ca="1">IF(OR($B453=V$5, '2026gf_All'!V448&gt;=$C$2), '2026gf_All'!V448+V$2*'2026gf_All'!V448*primary_calibration!V453,'2026gf_All'!V448+V$3*'2026gf_All'!V448*primary_calibration!V453)</f>
        <v>7.9381971577899724E-4</v>
      </c>
      <c r="W453" s="4">
        <f ca="1">IF(OR($B453=W$5, '2026gf_All'!W448&gt;=$C$2), '2026gf_All'!W448+W$2*'2026gf_All'!W448*primary_calibration!W453,'2026gf_All'!W448+W$3*'2026gf_All'!W448*primary_calibration!W453)</f>
        <v>6.195477440287897E-2</v>
      </c>
      <c r="X453" s="4">
        <f ca="1">IF(OR($B453=X$5, '2026gf_All'!X448&gt;=$C$2), '2026gf_All'!X448+X$2*'2026gf_All'!X448*primary_calibration!X453,'2026gf_All'!X448+X$3*'2026gf_All'!X448*primary_calibration!X453)</f>
        <v>3.0272506194315763E-4</v>
      </c>
      <c r="Y453" s="4">
        <f ca="1">IF(OR($B453=Y$5, '2026gf_All'!Y448&gt;=$C$2), '2026gf_All'!Y448+Y$2*'2026gf_All'!Y448*primary_calibration!Y453,'2026gf_All'!Y448+Y$3*'2026gf_All'!Y448*primary_calibration!Y453)</f>
        <v>2.4693522105833286E-2</v>
      </c>
      <c r="Z453" s="4">
        <f ca="1">IF(OR($B453=Z$5, '2026gf_All'!Z448&gt;=$C$2), '2026gf_All'!Z448+Z$2*'2026gf_All'!Z448*primary_calibration!Z453,'2026gf_All'!Z448+Z$3*'2026gf_All'!Z448*primary_calibration!Z453)</f>
        <v>0</v>
      </c>
      <c r="AA453" s="4">
        <f ca="1">IF(OR($B453=AA$5, '2026gf_All'!AA448&gt;=$C$2), '2026gf_All'!AA448+AA$2*'2026gf_All'!AA448*primary_calibration!AA453,'2026gf_All'!AA448+AA$3*'2026gf_All'!AA448*primary_calibration!AA453)</f>
        <v>0</v>
      </c>
      <c r="AB453" s="4">
        <f ca="1">IF(OR($B453=AB$5, '2026gf_All'!AB448&gt;=$C$2), '2026gf_All'!AB448+AB$2*'2026gf_All'!AB448*primary_calibration!AB453,'2026gf_All'!AB448+AB$3*'2026gf_All'!AB448*primary_calibration!AB453)</f>
        <v>0</v>
      </c>
      <c r="AC453" s="4">
        <f ca="1">IF(OR($B453=AC$5, '2026gf_All'!AC448&gt;=$C$2), '2026gf_All'!AC448+AC$2*'2026gf_All'!AC448*primary_calibration!AC453,'2026gf_All'!AC448+AC$3*'2026gf_All'!AC448*primary_calibration!AC453)</f>
        <v>3.2000000000000003E-4</v>
      </c>
      <c r="AD453" s="4">
        <f ca="1">IF(OR($B453=AD$5, '2026gf_All'!AD448&gt;=$C$2), '2026gf_All'!AD448+AD$2*'2026gf_All'!AD448*primary_calibration!AD453,'2026gf_All'!AD448+AD$3*'2026gf_All'!AD448*primary_calibration!AD453)</f>
        <v>6.1448263042627853E-4</v>
      </c>
      <c r="AE453" s="4">
        <f ca="1">IF(OR($B453=AE$5, '2026gf_All'!AE448&gt;=$C$2), '2026gf_All'!AE448+AE$2*'2026gf_All'!AE448*primary_calibration!AE453,'2026gf_All'!AE448+AE$3*'2026gf_All'!AE448*primary_calibration!AE453)</f>
        <v>1.8952306043147526E-2</v>
      </c>
      <c r="AF453" s="4">
        <f ca="1">IF(OR($B453=AF$5, '2026gf_All'!AF448&gt;=$C$2), '2026gf_All'!AF448+AF$2*'2026gf_All'!AF448*primary_calibration!AF453,'2026gf_All'!AF448+AF$3*'2026gf_All'!AF448*primary_calibration!AF453)</f>
        <v>1.4580907407287032E-3</v>
      </c>
      <c r="AG453" s="4">
        <f ca="1">IF(OR($B453=AG$5, '2026gf_All'!AG448&gt;=$C$2), '2026gf_All'!AG448+AG$2*'2026gf_All'!AG448*primary_calibration!AG453,'2026gf_All'!AG448+AG$3*'2026gf_All'!AG448*primary_calibration!AG453)</f>
        <v>7.0162797970463172E-3</v>
      </c>
      <c r="AH453" s="4">
        <f ca="1">IF(OR($B453=AH$5, '2026gf_All'!AH448&gt;=$C$2), '2026gf_All'!AH448+AH$2*'2026gf_All'!AH448*primary_calibration!AH453,'2026gf_All'!AH448+AH$3*'2026gf_All'!AH448*primary_calibration!AH453)</f>
        <v>1.1700237365445901E-2</v>
      </c>
      <c r="AI453" s="4">
        <f ca="1">IF(OR($B453=AI$5, '2026gf_All'!AI448&gt;=$C$2), '2026gf_All'!AI448+AI$2*'2026gf_All'!AI448*primary_calibration!AI453,'2026gf_All'!AI448+AI$3*'2026gf_All'!AI448*primary_calibration!AI453)</f>
        <v>4.5755337511351607E-2</v>
      </c>
      <c r="AJ453" s="4">
        <f ca="1">IF(OR($B453=AJ$5, '2026gf_All'!AJ448&gt;=$C$2), '2026gf_All'!AJ448+AJ$2*'2026gf_All'!AJ448*primary_calibration!AJ453,'2026gf_All'!AJ448+AJ$3*'2026gf_All'!AJ448*primary_calibration!AJ453)</f>
        <v>2.0000000000000002E-5</v>
      </c>
      <c r="AK453" s="4">
        <f ca="1">IF(OR($B453=AK$5, '2026gf_All'!AK448&gt;=$C$2), '2026gf_All'!AK448+AK$2*'2026gf_All'!AK448*primary_calibration!AK453,'2026gf_All'!AK448+AK$3*'2026gf_All'!AK448*primary_calibration!AK453)</f>
        <v>0</v>
      </c>
      <c r="AL453" s="4">
        <f ca="1">IF(OR($B453=AL$5, '2026gf_All'!AL448&gt;=$C$2), '2026gf_All'!AL448+AL$2*'2026gf_All'!AL448*primary_calibration!AL453,'2026gf_All'!AL448+AL$3*'2026gf_All'!AL448*primary_calibration!AL453)</f>
        <v>2.7089966704870476</v>
      </c>
      <c r="AM453" s="4">
        <f ca="1">IF(OR($B453=AM$5, '2026gf_All'!AM448&gt;=$C$2), '2026gf_All'!AM448+AM$2*'2026gf_All'!AM448*primary_calibration!AM453,'2026gf_All'!AM448+AM$3*'2026gf_All'!AM448*primary_calibration!AM453)</f>
        <v>2.3564855464225005E-5</v>
      </c>
      <c r="AN453" s="4">
        <f ca="1">IF(OR($B453=AN$5, '2026gf_All'!AN448&gt;=$C$2), '2026gf_All'!AN448+AN$2*'2026gf_All'!AN448*primary_calibration!AN453,'2026gf_All'!AN448+AN$3*'2026gf_All'!AN448*primary_calibration!AN453)</f>
        <v>1.0282701085283777E-3</v>
      </c>
      <c r="AO453" s="4">
        <f ca="1">IF(OR($B453=AO$5, '2026gf_All'!AO448&gt;=$C$2), '2026gf_All'!AO448+AO$2*'2026gf_All'!AO448*primary_calibration!AO453,'2026gf_All'!AO448+AO$3*'2026gf_All'!AO448*primary_calibration!AO453)</f>
        <v>6.7614742561068249E-3</v>
      </c>
      <c r="AP453" s="4">
        <f ca="1">IF(OR($B453=AP$5, '2026gf_All'!AP448&gt;=$C$2), '2026gf_All'!AP448+AP$2*'2026gf_All'!AP448*primary_calibration!AP453,'2026gf_All'!AP448+AP$3*'2026gf_All'!AP448*primary_calibration!AP453)</f>
        <v>1.032328323835549E-4</v>
      </c>
      <c r="AQ453" s="4">
        <f ca="1">IF(OR($B453=AQ$5, '2026gf_All'!AQ448&gt;=$C$2), '2026gf_All'!AQ448+AQ$2*'2026gf_All'!AQ448*primary_calibration!AQ453,'2026gf_All'!AQ448+AQ$3*'2026gf_All'!AQ448*primary_calibration!AQ453)</f>
        <v>0.15341572404240886</v>
      </c>
      <c r="AR453" s="4">
        <f ca="1">IF(OR($B453=AR$5, '2026gf_All'!AR448&gt;=$C$2), '2026gf_All'!AR448+AR$2*'2026gf_All'!AR448*primary_calibration!AR453,'2026gf_All'!AR448+AR$3*'2026gf_All'!AR448*primary_calibration!AR453)</f>
        <v>1.8049321821637137E-2</v>
      </c>
      <c r="AS453" s="4">
        <f ca="1">IF(OR($B453=AS$5, '2026gf_All'!AS448&gt;=$C$2), '2026gf_All'!AS448+AS$2*'2026gf_All'!AS448*primary_calibration!AS453,'2026gf_All'!AS448+AS$3*'2026gf_All'!AS448*primary_calibration!AS453)</f>
        <v>3.4363197095429688E-5</v>
      </c>
      <c r="AT453" s="4">
        <f ca="1">IF(OR($B453=AT$5, '2026gf_All'!AT448&gt;=$C$2), '2026gf_All'!AT448+AT$2*'2026gf_All'!AT448*primary_calibration!AT453,'2026gf_All'!AT448+AT$3*'2026gf_All'!AT448*primary_calibration!AT453)</f>
        <v>0</v>
      </c>
      <c r="AU453" s="4">
        <f ca="1">IF(OR($B453=AU$5, '2026gf_All'!AU448&gt;=$C$2), '2026gf_All'!AU448+AU$2*'2026gf_All'!AU448*primary_calibration!AU453,'2026gf_All'!AU448+AU$3*'2026gf_All'!AU448*primary_calibration!AU453)</f>
        <v>1.5145950664755433E-3</v>
      </c>
      <c r="AV453" s="4">
        <f ca="1">IF(OR($B453=AV$5, '2026gf_All'!AV448&gt;=$C$2), '2026gf_All'!AV448+AV$2*'2026gf_All'!AV448*primary_calibration!AV453,'2026gf_All'!AV448+AV$3*'2026gf_All'!AV448*primary_calibration!AV453)</f>
        <v>1.7254015905990084E-3</v>
      </c>
      <c r="AW453" s="4">
        <f ca="1">IF(OR($B453=AW$5, '2026gf_All'!AW448&gt;=$C$2), '2026gf_All'!AW448+AW$2*'2026gf_All'!AW448*primary_calibration!AW453,'2026gf_All'!AW448+AW$3*'2026gf_All'!AW448*primary_calibration!AW453)</f>
        <v>2.2230155809936517E-3</v>
      </c>
      <c r="AX453" s="4">
        <f ca="1">IF(OR($B453=AX$5, '2026gf_All'!AX448&gt;=$C$2), '2026gf_All'!AX448+AX$2*'2026gf_All'!AX448*primary_calibration!AX453,'2026gf_All'!AX448+AX$3*'2026gf_All'!AX448*primary_calibration!AX453)</f>
        <v>4.4424470336231057</v>
      </c>
      <c r="AY453" s="4">
        <f ca="1">IF(OR($B453=AY$5, '2026gf_All'!AY448&gt;=$C$2), '2026gf_All'!AY448+AY$2*'2026gf_All'!AY448*primary_calibration!AY453,'2026gf_All'!AY448+AY$3*'2026gf_All'!AY448*primary_calibration!AY453)</f>
        <v>0.14086959350373868</v>
      </c>
      <c r="AZ453" s="4">
        <f ca="1">IF(OR($B453=AZ$5, '2026gf_All'!AZ448&gt;=$C$2), '2026gf_All'!AZ448+AZ$2*'2026gf_All'!AZ448*primary_calibration!AZ453,'2026gf_All'!AZ448+AZ$3*'2026gf_All'!AZ448*primary_calibration!AZ453)</f>
        <v>0</v>
      </c>
      <c r="BA453" s="4">
        <f ca="1">IF(OR($B453=BA$5, '2026gf_All'!BA448&gt;=$C$2), '2026gf_All'!BA448+BA$2*'2026gf_All'!BA448*primary_calibration!BA453,'2026gf_All'!BA448+BA$3*'2026gf_All'!BA448*primary_calibration!BA453)</f>
        <v>3.4425423264672399E-5</v>
      </c>
      <c r="BB453" s="4">
        <f ca="1">IF(OR($B453=BB$5, '2026gf_All'!BB448&gt;=$C$2), '2026gf_All'!BB448+BB$2*'2026gf_All'!BB448*primary_calibration!BB453,'2026gf_All'!BB448+BB$3*'2026gf_All'!BB448*primary_calibration!BB453)</f>
        <v>1.054758340554E-2</v>
      </c>
      <c r="BC453" s="4">
        <f ca="1">IF(OR($B453=BC$5, '2026gf_All'!BC448&gt;=$C$2), '2026gf_All'!BC448+BC$2*'2026gf_All'!BC448*primary_calibration!BC453,'2026gf_All'!BC448+BC$3*'2026gf_All'!BC448*primary_calibration!BC453)</f>
        <v>2.2581509020085125E-5</v>
      </c>
      <c r="BD453" s="4">
        <f ca="1">IF(OR($B453=BD$5, '2026gf_All'!BD448&gt;=$C$2), '2026gf_All'!BD448+BD$2*'2026gf_All'!BD448*primary_calibration!BD453,'2026gf_All'!BD448+BD$3*'2026gf_All'!BD448*primary_calibration!BD453)</f>
        <v>2.7848458787675597E-4</v>
      </c>
      <c r="BE453" s="4">
        <f ca="1">IF(OR($B453=BE$5, '2026gf_All'!BE448&gt;=$C$2), '2026gf_All'!BE448+BE$2*'2026gf_All'!BE448*primary_calibration!BE453,'2026gf_All'!BE448+BE$3*'2026gf_All'!BE448*primary_calibration!BE453)</f>
        <v>5.7286033654466814E-2</v>
      </c>
      <c r="BF453" s="4">
        <f ca="1">IF(OR($B453=BF$5, '2026gf_All'!BF448&gt;=$C$2,'2026gf_All'!AY448&gt;=$C$2), '2026gf_All'!BF448+BF$2*'2026gf_All'!BF448*primary_calibration!BF453,'2026gf_All'!BF448+BF$3*'2026gf_All'!BF448*primary_calibration!BF453)</f>
        <v>4.4753386150505836E-2</v>
      </c>
      <c r="BG453" s="31">
        <f>'2026gf_All'!BG448</f>
        <v>13.439030000000001</v>
      </c>
      <c r="BH453" s="31">
        <f>'2026gf_All'!BH448</f>
        <v>0.12642</v>
      </c>
      <c r="BI453" s="31">
        <f>'2026gf_All'!BI448</f>
        <v>0.86816000000000004</v>
      </c>
      <c r="BJ453" s="31">
        <f>'2026gf_All'!BJ448</f>
        <v>4.5082700000000004</v>
      </c>
      <c r="BK453" s="31">
        <f>'2026gf_All'!BK448</f>
        <v>39.306019999999997</v>
      </c>
      <c r="BL453" s="31">
        <f>'2026gf_All'!BL448</f>
        <v>2.6390500000000001</v>
      </c>
      <c r="BM453" s="33">
        <f t="shared" si="64"/>
        <v>60.886949999999999</v>
      </c>
      <c r="BN453" s="9">
        <f t="shared" ca="1" si="54"/>
        <v>9.1726680415041422</v>
      </c>
      <c r="BO453" s="10">
        <f>'2023gf_All'!BM448</f>
        <v>60.897770000000001</v>
      </c>
      <c r="BP453" s="10">
        <f>'2023gf_All'!BN448</f>
        <v>9.901349999999999</v>
      </c>
      <c r="BQ453" s="10">
        <f>'2026gf_All'!BM448</f>
        <v>60.886949999999999</v>
      </c>
      <c r="BR453" s="10">
        <f>'2026gf_All'!BN448</f>
        <v>9.0126299999999979</v>
      </c>
      <c r="BS453">
        <f t="shared" si="55"/>
        <v>1.0820000000002494E-2</v>
      </c>
      <c r="BT453">
        <f t="shared" si="56"/>
        <v>0.88872000000000106</v>
      </c>
      <c r="BU453" s="14">
        <f t="shared" si="65"/>
        <v>1.2174813214513549E-2</v>
      </c>
      <c r="BV453" s="9">
        <f t="shared" ca="1" si="57"/>
        <v>1.9484332625295231E-3</v>
      </c>
      <c r="BW453" s="9">
        <f t="shared" ca="1" si="58"/>
        <v>60.888898433262526</v>
      </c>
      <c r="BX453" s="9">
        <f ca="1">IF(primary_calibration!BI453=1,SUM(BW453,I453:BF453),0)</f>
        <v>70.061566474766693</v>
      </c>
      <c r="BY453">
        <f t="shared" ca="1" si="59"/>
        <v>71.364571287602118</v>
      </c>
    </row>
    <row r="454" spans="1:77">
      <c r="A454">
        <v>350130022</v>
      </c>
      <c r="B454" t="s">
        <v>163</v>
      </c>
      <c r="C454" t="s">
        <v>218</v>
      </c>
      <c r="D454">
        <v>71.3</v>
      </c>
      <c r="E454">
        <v>74</v>
      </c>
      <c r="F454">
        <v>69</v>
      </c>
      <c r="G454">
        <v>71.599999999999994</v>
      </c>
      <c r="H454">
        <f t="shared" ca="1" si="63"/>
        <v>71.771646102524514</v>
      </c>
      <c r="I454" s="4">
        <f ca="1">IF(OR($B454=I$5, '2026gf_All'!I449&gt;=$C$2), '2026gf_All'!I449+I$2*'2026gf_All'!I449*primary_calibration!I454,'2026gf_All'!I449+I$3*'2026gf_All'!I449*primary_calibration!I454)</f>
        <v>8.7911275907465222E-3</v>
      </c>
      <c r="J454" s="4">
        <f ca="1">IF(OR($B454=J$5, '2026gf_All'!J449&gt;=$C$2), '2026gf_All'!J449+J$2*'2026gf_All'!J449*primary_calibration!J454,'2026gf_All'!J449+J$3*'2026gf_All'!J449*primary_calibration!J454)</f>
        <v>0.88314589380885888</v>
      </c>
      <c r="K454" s="4">
        <f ca="1">IF(OR($B454=K$5, '2026gf_All'!K449&gt;=$C$2), '2026gf_All'!K449+K$2*'2026gf_All'!K449*primary_calibration!K454,'2026gf_All'!K449+K$3*'2026gf_All'!K449*primary_calibration!K454)</f>
        <v>5.492240054987085E-3</v>
      </c>
      <c r="L454" s="4">
        <f ca="1">IF(OR($B454=L$5, '2026gf_All'!L449&gt;=$C$2), '2026gf_All'!L449+L$2*'2026gf_All'!L449*primary_calibration!L454,'2026gf_All'!L449+L$3*'2026gf_All'!L449*primary_calibration!L454)</f>
        <v>0.30792946360762458</v>
      </c>
      <c r="M454" s="4">
        <f ca="1">IF(OR($B454=M$5, '2026gf_All'!M449&gt;=$C$2), '2026gf_All'!M449+M$2*'2026gf_All'!M449*primary_calibration!M454,'2026gf_All'!M449+M$3*'2026gf_All'!M449*primary_calibration!M454)</f>
        <v>0.17150446809181585</v>
      </c>
      <c r="N454" s="4">
        <f ca="1">IF(OR($B454=N$5, '2026gf_All'!N449&gt;=$C$2), '2026gf_All'!N449+N$2*'2026gf_All'!N449*primary_calibration!N454,'2026gf_All'!N449+N$3*'2026gf_All'!N449*primary_calibration!N454)</f>
        <v>0</v>
      </c>
      <c r="O454" s="4">
        <f ca="1">IF(OR($B454=O$5, '2026gf_All'!O449&gt;=$C$2), '2026gf_All'!O449+O$2*'2026gf_All'!O449*primary_calibration!O454,'2026gf_All'!O449+O$3*'2026gf_All'!O449*primary_calibration!O454)</f>
        <v>0</v>
      </c>
      <c r="P454" s="4">
        <f ca="1">IF(OR($B454=P$5, '2026gf_All'!P449&gt;=$C$2), '2026gf_All'!P449+P$2*'2026gf_All'!P449*primary_calibration!P454,'2026gf_All'!P449+P$3*'2026gf_All'!P449*primary_calibration!P454)</f>
        <v>0</v>
      </c>
      <c r="Q454" s="4">
        <f ca="1">IF(OR($B454=Q$5, '2026gf_All'!Q449&gt;=$C$2), '2026gf_All'!Q449+Q$2*'2026gf_All'!Q449*primary_calibration!Q454,'2026gf_All'!Q449+Q$3*'2026gf_All'!Q449*primary_calibration!Q454)</f>
        <v>4.4937544908189873E-2</v>
      </c>
      <c r="R454" s="4">
        <f ca="1">IF(OR($B454=R$5, '2026gf_All'!R449&gt;=$C$2), '2026gf_All'!R449+R$2*'2026gf_All'!R449*primary_calibration!R454,'2026gf_All'!R449+R$3*'2026gf_All'!R449*primary_calibration!R454)</f>
        <v>1.2758822121611909E-2</v>
      </c>
      <c r="S454" s="4">
        <f ca="1">IF(OR($B454=S$5, '2026gf_All'!S449&gt;=$C$2), '2026gf_All'!S449+S$2*'2026gf_All'!S449*primary_calibration!S454,'2026gf_All'!S449+S$3*'2026gf_All'!S449*primary_calibration!S454)</f>
        <v>2.1831783904801481E-2</v>
      </c>
      <c r="T454" s="4">
        <f ca="1">IF(OR($B454=T$5, '2026gf_All'!T449&gt;=$C$2), '2026gf_All'!T449+T$2*'2026gf_All'!T449*primary_calibration!T454,'2026gf_All'!T449+T$3*'2026gf_All'!T449*primary_calibration!T454)</f>
        <v>3.2000000000000003E-4</v>
      </c>
      <c r="U454" s="4">
        <f ca="1">IF(OR($B454=U$5, '2026gf_All'!U449&gt;=$C$2), '2026gf_All'!U449+U$2*'2026gf_All'!U449*primary_calibration!U454,'2026gf_All'!U449+U$3*'2026gf_All'!U449*primary_calibration!U454)</f>
        <v>2.0317914973212251E-4</v>
      </c>
      <c r="V454" s="4">
        <f ca="1">IF(OR($B454=V$5, '2026gf_All'!V449&gt;=$C$2), '2026gf_All'!V449+V$2*'2026gf_All'!V449*primary_calibration!V454,'2026gf_All'!V449+V$3*'2026gf_All'!V449*primary_calibration!V454)</f>
        <v>6.6444702883996609E-4</v>
      </c>
      <c r="W454" s="4">
        <f ca="1">IF(OR($B454=W$5, '2026gf_All'!W449&gt;=$C$2), '2026gf_All'!W449+W$2*'2026gf_All'!W449*primary_calibration!W454,'2026gf_All'!W449+W$3*'2026gf_All'!W449*primary_calibration!W454)</f>
        <v>5.5632074350287497E-2</v>
      </c>
      <c r="X454" s="4">
        <f ca="1">IF(OR($B454=X$5, '2026gf_All'!X449&gt;=$C$2), '2026gf_All'!X449+X$2*'2026gf_All'!X449*primary_calibration!X454,'2026gf_All'!X449+X$3*'2026gf_All'!X449*primary_calibration!X454)</f>
        <v>2.5270416693175675E-4</v>
      </c>
      <c r="Y454" s="4">
        <f ca="1">IF(OR($B454=Y$5, '2026gf_All'!Y449&gt;=$C$2), '2026gf_All'!Y449+Y$2*'2026gf_All'!Y449*primary_calibration!Y454,'2026gf_All'!Y449+Y$3*'2026gf_All'!Y449*primary_calibration!Y454)</f>
        <v>1.8040576893492484E-2</v>
      </c>
      <c r="Z454" s="4">
        <f ca="1">IF(OR($B454=Z$5, '2026gf_All'!Z449&gt;=$C$2), '2026gf_All'!Z449+Z$2*'2026gf_All'!Z449*primary_calibration!Z454,'2026gf_All'!Z449+Z$3*'2026gf_All'!Z449*primary_calibration!Z454)</f>
        <v>1.4836077730680262E-5</v>
      </c>
      <c r="AA454" s="4">
        <f ca="1">IF(OR($B454=AA$5, '2026gf_All'!AA449&gt;=$C$2), '2026gf_All'!AA449+AA$2*'2026gf_All'!AA449*primary_calibration!AA454,'2026gf_All'!AA449+AA$3*'2026gf_All'!AA449*primary_calibration!AA454)</f>
        <v>0</v>
      </c>
      <c r="AB454" s="4">
        <f ca="1">IF(OR($B454=AB$5, '2026gf_All'!AB449&gt;=$C$2), '2026gf_All'!AB449+AB$2*'2026gf_All'!AB449*primary_calibration!AB454,'2026gf_All'!AB449+AB$3*'2026gf_All'!AB449*primary_calibration!AB454)</f>
        <v>0</v>
      </c>
      <c r="AC454" s="4">
        <f ca="1">IF(OR($B454=AC$5, '2026gf_All'!AC449&gt;=$C$2), '2026gf_All'!AC449+AC$2*'2026gf_All'!AC449*primary_calibration!AC454,'2026gf_All'!AC449+AC$3*'2026gf_All'!AC449*primary_calibration!AC454)</f>
        <v>2.9481662716550328E-4</v>
      </c>
      <c r="AD454" s="4">
        <f ca="1">IF(OR($B454=AD$5, '2026gf_All'!AD449&gt;=$C$2), '2026gf_All'!AD449+AD$2*'2026gf_All'!AD449*primary_calibration!AD454,'2026gf_All'!AD449+AD$3*'2026gf_All'!AD449*primary_calibration!AD454)</f>
        <v>5.8293310843334151E-4</v>
      </c>
      <c r="AE454" s="4">
        <f ca="1">IF(OR($B454=AE$5, '2026gf_All'!AE449&gt;=$C$2), '2026gf_All'!AE449+AE$2*'2026gf_All'!AE449*primary_calibration!AE454,'2026gf_All'!AE449+AE$3*'2026gf_All'!AE449*primary_calibration!AE454)</f>
        <v>1.2236646868381953E-2</v>
      </c>
      <c r="AF454" s="4">
        <f ca="1">IF(OR($B454=AF$5, '2026gf_All'!AF449&gt;=$C$2), '2026gf_All'!AF449+AF$2*'2026gf_All'!AF449*primary_calibration!AF454,'2026gf_All'!AF449+AF$3*'2026gf_All'!AF449*primary_calibration!AF454)</f>
        <v>1.1879669355042328E-3</v>
      </c>
      <c r="AG454" s="4">
        <f ca="1">IF(OR($B454=AG$5, '2026gf_All'!AG449&gt;=$C$2), '2026gf_All'!AG449+AG$2*'2026gf_All'!AG449*primary_calibration!AG454,'2026gf_All'!AG449+AG$3*'2026gf_All'!AG449*primary_calibration!AG454)</f>
        <v>6.7765746181274568E-3</v>
      </c>
      <c r="AH454" s="4">
        <f ca="1">IF(OR($B454=AH$5, '2026gf_All'!AH449&gt;=$C$2), '2026gf_All'!AH449+AH$2*'2026gf_All'!AH449*primary_calibration!AH454,'2026gf_All'!AH449+AH$3*'2026gf_All'!AH449*primary_calibration!AH454)</f>
        <v>1.0293746579480505E-2</v>
      </c>
      <c r="AI454" s="4">
        <f ca="1">IF(OR($B454=AI$5, '2026gf_All'!AI449&gt;=$C$2), '2026gf_All'!AI449+AI$2*'2026gf_All'!AI449*primary_calibration!AI454,'2026gf_All'!AI449+AI$3*'2026gf_All'!AI449*primary_calibration!AI454)</f>
        <v>4.5173431381940993E-2</v>
      </c>
      <c r="AJ454" s="4">
        <f ca="1">IF(OR($B454=AJ$5, '2026gf_All'!AJ449&gt;=$C$2), '2026gf_All'!AJ449+AJ$2*'2026gf_All'!AJ449*primary_calibration!AJ454,'2026gf_All'!AJ449+AJ$3*'2026gf_All'!AJ449*primary_calibration!AJ454)</f>
        <v>0</v>
      </c>
      <c r="AK454" s="4">
        <f ca="1">IF(OR($B454=AK$5, '2026gf_All'!AK449&gt;=$C$2), '2026gf_All'!AK449+AK$2*'2026gf_All'!AK449*primary_calibration!AK454,'2026gf_All'!AK449+AK$3*'2026gf_All'!AK449*primary_calibration!AK454)</f>
        <v>2.0000000000000002E-5</v>
      </c>
      <c r="AL454" s="4">
        <f ca="1">IF(OR($B454=AL$5, '2026gf_All'!AL449&gt;=$C$2), '2026gf_All'!AL449+AL$2*'2026gf_All'!AL449*primary_calibration!AL454,'2026gf_All'!AL449+AL$3*'2026gf_All'!AL449*primary_calibration!AL454)</f>
        <v>2.687573506703496</v>
      </c>
      <c r="AM454" s="4">
        <f ca="1">IF(OR($B454=AM$5, '2026gf_All'!AM449&gt;=$C$2), '2026gf_All'!AM449+AM$2*'2026gf_All'!AM449*primary_calibration!AM454,'2026gf_All'!AM449+AM$3*'2026gf_All'!AM449*primary_calibration!AM454)</f>
        <v>2.1072524089295834E-5</v>
      </c>
      <c r="AN454" s="4">
        <f ca="1">IF(OR($B454=AN$5, '2026gf_All'!AN449&gt;=$C$2), '2026gf_All'!AN449+AN$2*'2026gf_All'!AN449*primary_calibration!AN454,'2026gf_All'!AN449+AN$3*'2026gf_All'!AN449*primary_calibration!AN454)</f>
        <v>9.7790430437522417E-4</v>
      </c>
      <c r="AO454" s="4">
        <f ca="1">IF(OR($B454=AO$5, '2026gf_All'!AO449&gt;=$C$2), '2026gf_All'!AO449+AO$2*'2026gf_All'!AO449*primary_calibration!AO454,'2026gf_All'!AO449+AO$3*'2026gf_All'!AO449*primary_calibration!AO454)</f>
        <v>6.9098676021043274E-3</v>
      </c>
      <c r="AP454" s="4">
        <f ca="1">IF(OR($B454=AP$5, '2026gf_All'!AP449&gt;=$C$2), '2026gf_All'!AP449+AP$2*'2026gf_All'!AP449*primary_calibration!AP454,'2026gf_All'!AP449+AP$3*'2026gf_All'!AP449*primary_calibration!AP454)</f>
        <v>7.7413734093156094E-5</v>
      </c>
      <c r="AQ454" s="4">
        <f ca="1">IF(OR($B454=AQ$5, '2026gf_All'!AQ449&gt;=$C$2), '2026gf_All'!AQ449+AQ$2*'2026gf_All'!AQ449*primary_calibration!AQ454,'2026gf_All'!AQ449+AQ$3*'2026gf_All'!AQ449*primary_calibration!AQ454)</f>
        <v>0.13836344510737936</v>
      </c>
      <c r="AR454" s="4">
        <f ca="1">IF(OR($B454=AR$5, '2026gf_All'!AR449&gt;=$C$2), '2026gf_All'!AR449+AR$2*'2026gf_All'!AR449*primary_calibration!AR454,'2026gf_All'!AR449+AR$3*'2026gf_All'!AR449*primary_calibration!AR454)</f>
        <v>1.7518595435537947E-2</v>
      </c>
      <c r="AS454" s="4">
        <f ca="1">IF(OR($B454=AS$5, '2026gf_All'!AS449&gt;=$C$2), '2026gf_All'!AS449+AS$2*'2026gf_All'!AS449*primary_calibration!AS454,'2026gf_All'!AS449+AS$3*'2026gf_All'!AS449*primary_calibration!AS454)</f>
        <v>2.2423998386349829E-5</v>
      </c>
      <c r="AT454" s="4">
        <f ca="1">IF(OR($B454=AT$5, '2026gf_All'!AT449&gt;=$C$2), '2026gf_All'!AT449+AT$2*'2026gf_All'!AT449*primary_calibration!AT454,'2026gf_All'!AT449+AT$3*'2026gf_All'!AT449*primary_calibration!AT454)</f>
        <v>3.8430433729973578E-5</v>
      </c>
      <c r="AU454" s="4">
        <f ca="1">IF(OR($B454=AU$5, '2026gf_All'!AU449&gt;=$C$2), '2026gf_All'!AU449+AU$2*'2026gf_All'!AU449*primary_calibration!AU454,'2026gf_All'!AU449+AU$3*'2026gf_All'!AU449*primary_calibration!AU454)</f>
        <v>1.3842262880288624E-3</v>
      </c>
      <c r="AV454" s="4">
        <f ca="1">IF(OR($B454=AV$5, '2026gf_All'!AV449&gt;=$C$2), '2026gf_All'!AV449+AV$2*'2026gf_All'!AV449*primary_calibration!AV454,'2026gf_All'!AV449+AV$3*'2026gf_All'!AV449*primary_calibration!AV454)</f>
        <v>1.6933613722098326E-3</v>
      </c>
      <c r="AW454" s="4">
        <f ca="1">IF(OR($B454=AW$5, '2026gf_All'!AW449&gt;=$C$2), '2026gf_All'!AW449+AW$2*'2026gf_All'!AW449*primary_calibration!AW454,'2026gf_All'!AW449+AW$3*'2026gf_All'!AW449*primary_calibration!AW454)</f>
        <v>1.959711529772945E-3</v>
      </c>
      <c r="AX454" s="4">
        <f ca="1">IF(OR($B454=AX$5, '2026gf_All'!AX449&gt;=$C$2), '2026gf_All'!AX449+AX$2*'2026gf_All'!AX449*primary_calibration!AX454,'2026gf_All'!AX449+AX$3*'2026gf_All'!AX449*primary_calibration!AX454)</f>
        <v>3.3736224523810656</v>
      </c>
      <c r="AY454" s="4">
        <f ca="1">IF(OR($B454=AY$5, '2026gf_All'!AY449&gt;=$C$2), '2026gf_All'!AY449+AY$2*'2026gf_All'!AY449*primary_calibration!AY454,'2026gf_All'!AY449+AY$3*'2026gf_All'!AY449*primary_calibration!AY454)</f>
        <v>0.1385100987757279</v>
      </c>
      <c r="AZ454" s="4">
        <f ca="1">IF(OR($B454=AZ$5, '2026gf_All'!AZ449&gt;=$C$2), '2026gf_All'!AZ449+AZ$2*'2026gf_All'!AZ449*primary_calibration!AZ454,'2026gf_All'!AZ449+AZ$3*'2026gf_All'!AZ449*primary_calibration!AZ454)</f>
        <v>0</v>
      </c>
      <c r="BA454" s="4">
        <f ca="1">IF(OR($B454=BA$5, '2026gf_All'!BA449&gt;=$C$2), '2026gf_All'!BA449+BA$2*'2026gf_All'!BA449*primary_calibration!BA454,'2026gf_All'!BA449+BA$3*'2026gf_All'!BA449*primary_calibration!BA454)</f>
        <v>5.9219631801400832E-5</v>
      </c>
      <c r="BB454" s="4">
        <f ca="1">IF(OR($B454=BB$5, '2026gf_All'!BB449&gt;=$C$2), '2026gf_All'!BB449+BB$2*'2026gf_All'!BB449*primary_calibration!BB454,'2026gf_All'!BB449+BB$3*'2026gf_All'!BB449*primary_calibration!BB454)</f>
        <v>9.4307476678187809E-3</v>
      </c>
      <c r="BC454" s="4">
        <f ca="1">IF(OR($B454=BC$5, '2026gf_All'!BC449&gt;=$C$2), '2026gf_All'!BC449+BC$2*'2026gf_All'!BC449*primary_calibration!BC454,'2026gf_All'!BC449+BC$3*'2026gf_All'!BC449*primary_calibration!BC454)</f>
        <v>2.0430251503347522E-5</v>
      </c>
      <c r="BD454" s="4">
        <f ca="1">IF(OR($B454=BD$5, '2026gf_All'!BD449&gt;=$C$2), '2026gf_All'!BD449+BD$2*'2026gf_All'!BD449*primary_calibration!BD454,'2026gf_All'!BD449+BD$3*'2026gf_All'!BD449*primary_calibration!BD454)</f>
        <v>2.7476499811996308E-4</v>
      </c>
      <c r="BE454" s="4">
        <f ca="1">IF(OR($B454=BE$5, '2026gf_All'!BE449&gt;=$C$2), '2026gf_All'!BE449+BE$2*'2026gf_All'!BE449*primary_calibration!BE454,'2026gf_All'!BE449+BE$3*'2026gf_All'!BE449*primary_calibration!BE454)</f>
        <v>5.57149788472701E-2</v>
      </c>
      <c r="BF454" s="4">
        <f ca="1">IF(OR($B454=BF$5, '2026gf_All'!BF449&gt;=$C$2,'2026gf_All'!AY449&gt;=$C$2), '2026gf_All'!BF449+BF$2*'2026gf_All'!BF449*primary_calibration!BF454,'2026gf_All'!BF449+BF$3*'2026gf_All'!BF449*primary_calibration!BF454)</f>
        <v>5.7068200301445694E-2</v>
      </c>
      <c r="BG454" s="31">
        <f>'2026gf_All'!BG449</f>
        <v>12.98803</v>
      </c>
      <c r="BH454" s="31">
        <f>'2026gf_All'!BH449</f>
        <v>0.12540000000000001</v>
      </c>
      <c r="BI454" s="31">
        <f>'2026gf_All'!BI449</f>
        <v>0.82538999999999996</v>
      </c>
      <c r="BJ454" s="31">
        <f>'2026gf_All'!BJ449</f>
        <v>4.2708700000000004</v>
      </c>
      <c r="BK454" s="31">
        <f>'2026gf_All'!BK449</f>
        <v>40.216250000000002</v>
      </c>
      <c r="BL454" s="31">
        <f>'2026gf_All'!BL449</f>
        <v>2.68546</v>
      </c>
      <c r="BM454" s="33">
        <f t="shared" si="64"/>
        <v>61.111400000000003</v>
      </c>
      <c r="BN454" s="9">
        <f t="shared" ca="1" si="54"/>
        <v>8.0993261297626411</v>
      </c>
      <c r="BO454" s="10">
        <f>'2023gf_All'!BM449</f>
        <v>60.919510000000002</v>
      </c>
      <c r="BP454" s="10">
        <f>'2023gf_All'!BN449</f>
        <v>8.7801999999999989</v>
      </c>
      <c r="BQ454" s="10">
        <f>'2026gf_All'!BM449</f>
        <v>61.111400000000003</v>
      </c>
      <c r="BR454" s="10">
        <f>'2026gf_All'!BN449</f>
        <v>7.888840000000001</v>
      </c>
      <c r="BS454">
        <f t="shared" si="55"/>
        <v>-0.19189000000000078</v>
      </c>
      <c r="BT454">
        <f t="shared" si="56"/>
        <v>0.89135999999999793</v>
      </c>
      <c r="BU454" s="14">
        <f t="shared" si="65"/>
        <v>-0.21527777777777915</v>
      </c>
      <c r="BV454" s="9">
        <f t="shared" ca="1" si="57"/>
        <v>-4.5312986268346428E-2</v>
      </c>
      <c r="BW454" s="9">
        <f t="shared" ca="1" si="58"/>
        <v>61.066087013731654</v>
      </c>
      <c r="BX454" s="9">
        <f ca="1">IF(primary_calibration!BI454=1,SUM(BW454,I454:BF454),0)</f>
        <v>69.165413143494305</v>
      </c>
      <c r="BY454">
        <f t="shared" ca="1" si="59"/>
        <v>71.771646102524514</v>
      </c>
    </row>
    <row r="455" spans="1:77">
      <c r="A455">
        <v>350130023</v>
      </c>
      <c r="B455" t="s">
        <v>163</v>
      </c>
      <c r="C455" t="s">
        <v>218</v>
      </c>
      <c r="D455">
        <v>66</v>
      </c>
      <c r="E455">
        <v>67</v>
      </c>
      <c r="F455">
        <v>62.8</v>
      </c>
      <c r="G455">
        <v>63.7</v>
      </c>
      <c r="H455">
        <f t="shared" si="63"/>
        <v>0</v>
      </c>
      <c r="I455" s="4">
        <f ca="1">IF(OR($B455=I$5, '2026gf_All'!I450&gt;=$C$2), '2026gf_All'!I450+I$2*'2026gf_All'!I450*primary_calibration!I455,'2026gf_All'!I450+I$3*'2026gf_All'!I450*primary_calibration!I455)</f>
        <v>2.5100000000000001E-3</v>
      </c>
      <c r="J455" s="4">
        <f ca="1">IF(OR($B455=J$5, '2026gf_All'!J450&gt;=$C$2), '2026gf_All'!J450+J$2*'2026gf_All'!J450*primary_calibration!J455,'2026gf_All'!J450+J$3*'2026gf_All'!J450*primary_calibration!J455)</f>
        <v>0.99385000000000001</v>
      </c>
      <c r="K455" s="4">
        <f ca="1">IF(OR($B455=K$5, '2026gf_All'!K450&gt;=$C$2), '2026gf_All'!K450+K$2*'2026gf_All'!K450*primary_calibration!K455,'2026gf_All'!K450+K$3*'2026gf_All'!K450*primary_calibration!K455)</f>
        <v>1.2800000000000001E-3</v>
      </c>
      <c r="L455" s="4">
        <f ca="1">IF(OR($B455=L$5, '2026gf_All'!L450&gt;=$C$2), '2026gf_All'!L450+L$2*'2026gf_All'!L450*primary_calibration!L455,'2026gf_All'!L450+L$3*'2026gf_All'!L450*primary_calibration!L455)</f>
        <v>0.38815</v>
      </c>
      <c r="M455" s="4">
        <f ca="1">IF(OR($B455=M$5, '2026gf_All'!M450&gt;=$C$2), '2026gf_All'!M450+M$2*'2026gf_All'!M450*primary_calibration!M455,'2026gf_All'!M450+M$3*'2026gf_All'!M450*primary_calibration!M455)</f>
        <v>8.9010000000000006E-2</v>
      </c>
      <c r="N455" s="4">
        <f ca="1">IF(OR($B455=N$5, '2026gf_All'!N450&gt;=$C$2), '2026gf_All'!N450+N$2*'2026gf_All'!N450*primary_calibration!N455,'2026gf_All'!N450+N$3*'2026gf_All'!N450*primary_calibration!N455)</f>
        <v>0</v>
      </c>
      <c r="O455" s="4">
        <f ca="1">IF(OR($B455=O$5, '2026gf_All'!O450&gt;=$C$2), '2026gf_All'!O450+O$2*'2026gf_All'!O450*primary_calibration!O455,'2026gf_All'!O450+O$3*'2026gf_All'!O450*primary_calibration!O455)</f>
        <v>0</v>
      </c>
      <c r="P455" s="4">
        <f ca="1">IF(OR($B455=P$5, '2026gf_All'!P450&gt;=$C$2), '2026gf_All'!P450+P$2*'2026gf_All'!P450*primary_calibration!P455,'2026gf_All'!P450+P$3*'2026gf_All'!P450*primary_calibration!P455)</f>
        <v>0</v>
      </c>
      <c r="Q455" s="4">
        <f ca="1">IF(OR($B455=Q$5, '2026gf_All'!Q450&gt;=$C$2), '2026gf_All'!Q450+Q$2*'2026gf_All'!Q450*primary_calibration!Q455,'2026gf_All'!Q450+Q$3*'2026gf_All'!Q450*primary_calibration!Q455)</f>
        <v>2.5399999999999999E-2</v>
      </c>
      <c r="R455" s="4">
        <f ca="1">IF(OR($B455=R$5, '2026gf_All'!R450&gt;=$C$2), '2026gf_All'!R450+R$2*'2026gf_All'!R450*primary_calibration!R455,'2026gf_All'!R450+R$3*'2026gf_All'!R450*primary_calibration!R455)</f>
        <v>6.4700000000000001E-3</v>
      </c>
      <c r="S455" s="4">
        <f ca="1">IF(OR($B455=S$5, '2026gf_All'!S450&gt;=$C$2), '2026gf_All'!S450+S$2*'2026gf_All'!S450*primary_calibration!S455,'2026gf_All'!S450+S$3*'2026gf_All'!S450*primary_calibration!S455)</f>
        <v>1.349E-2</v>
      </c>
      <c r="T455" s="4">
        <f ca="1">IF(OR($B455=T$5, '2026gf_All'!T450&gt;=$C$2), '2026gf_All'!T450+T$2*'2026gf_All'!T450*primary_calibration!T455,'2026gf_All'!T450+T$3*'2026gf_All'!T450*primary_calibration!T455)</f>
        <v>5.9000000000000003E-4</v>
      </c>
      <c r="U455" s="4">
        <f ca="1">IF(OR($B455=U$5, '2026gf_All'!U450&gt;=$C$2), '2026gf_All'!U450+U$2*'2026gf_All'!U450*primary_calibration!U455,'2026gf_All'!U450+U$3*'2026gf_All'!U450*primary_calibration!U455)</f>
        <v>3.8000000000000002E-4</v>
      </c>
      <c r="V455" s="4">
        <f ca="1">IF(OR($B455=V$5, '2026gf_All'!V450&gt;=$C$2), '2026gf_All'!V450+V$2*'2026gf_All'!V450*primary_calibration!V455,'2026gf_All'!V450+V$3*'2026gf_All'!V450*primary_calibration!V455)</f>
        <v>7.2000000000000005E-4</v>
      </c>
      <c r="W455" s="4">
        <f ca="1">IF(OR($B455=W$5, '2026gf_All'!W450&gt;=$C$2), '2026gf_All'!W450+W$2*'2026gf_All'!W450*primary_calibration!W455,'2026gf_All'!W450+W$3*'2026gf_All'!W450*primary_calibration!W455)</f>
        <v>3.2620000000000003E-2</v>
      </c>
      <c r="X455" s="4">
        <f ca="1">IF(OR($B455=X$5, '2026gf_All'!X450&gt;=$C$2), '2026gf_All'!X450+X$2*'2026gf_All'!X450*primary_calibration!X455,'2026gf_All'!X450+X$3*'2026gf_All'!X450*primary_calibration!X455)</f>
        <v>1.6000000000000001E-4</v>
      </c>
      <c r="Y455" s="4">
        <f ca="1">IF(OR($B455=Y$5, '2026gf_All'!Y450&gt;=$C$2), '2026gf_All'!Y450+Y$2*'2026gf_All'!Y450*primary_calibration!Y455,'2026gf_All'!Y450+Y$3*'2026gf_All'!Y450*primary_calibration!Y455)</f>
        <v>3.31E-3</v>
      </c>
      <c r="Z455" s="4">
        <f ca="1">IF(OR($B455=Z$5, '2026gf_All'!Z450&gt;=$C$2), '2026gf_All'!Z450+Z$2*'2026gf_All'!Z450*primary_calibration!Z455,'2026gf_All'!Z450+Z$3*'2026gf_All'!Z450*primary_calibration!Z455)</f>
        <v>0</v>
      </c>
      <c r="AA455" s="4">
        <f ca="1">IF(OR($B455=AA$5, '2026gf_All'!AA450&gt;=$C$2), '2026gf_All'!AA450+AA$2*'2026gf_All'!AA450*primary_calibration!AA455,'2026gf_All'!AA450+AA$3*'2026gf_All'!AA450*primary_calibration!AA455)</f>
        <v>0</v>
      </c>
      <c r="AB455" s="4">
        <f ca="1">IF(OR($B455=AB$5, '2026gf_All'!AB450&gt;=$C$2), '2026gf_All'!AB450+AB$2*'2026gf_All'!AB450*primary_calibration!AB455,'2026gf_All'!AB450+AB$3*'2026gf_All'!AB450*primary_calibration!AB455)</f>
        <v>0</v>
      </c>
      <c r="AC455" s="4">
        <f ca="1">IF(OR($B455=AC$5, '2026gf_All'!AC450&gt;=$C$2), '2026gf_All'!AC450+AC$2*'2026gf_All'!AC450*primary_calibration!AC455,'2026gf_All'!AC450+AC$3*'2026gf_All'!AC450*primary_calibration!AC455)</f>
        <v>6.9999999999999999E-4</v>
      </c>
      <c r="AD455" s="4">
        <f ca="1">IF(OR($B455=AD$5, '2026gf_All'!AD450&gt;=$C$2), '2026gf_All'!AD450+AD$2*'2026gf_All'!AD450*primary_calibration!AD455,'2026gf_All'!AD450+AD$3*'2026gf_All'!AD450*primary_calibration!AD455)</f>
        <v>1.2700000000000001E-3</v>
      </c>
      <c r="AE455" s="4">
        <f ca="1">IF(OR($B455=AE$5, '2026gf_All'!AE450&gt;=$C$2), '2026gf_All'!AE450+AE$2*'2026gf_All'!AE450*primary_calibration!AE455,'2026gf_All'!AE450+AE$3*'2026gf_All'!AE450*primary_calibration!AE455)</f>
        <v>1.7700000000000001E-3</v>
      </c>
      <c r="AF455" s="4">
        <f ca="1">IF(OR($B455=AF$5, '2026gf_All'!AF450&gt;=$C$2), '2026gf_All'!AF450+AF$2*'2026gf_All'!AF450*primary_calibration!AF455,'2026gf_All'!AF450+AF$3*'2026gf_All'!AF450*primary_calibration!AF455)</f>
        <v>9.2000000000000003E-4</v>
      </c>
      <c r="AG455" s="4">
        <f ca="1">IF(OR($B455=AG$5, '2026gf_All'!AG450&gt;=$C$2), '2026gf_All'!AG450+AG$2*'2026gf_All'!AG450*primary_calibration!AG455,'2026gf_All'!AG450+AG$3*'2026gf_All'!AG450*primary_calibration!AG455)</f>
        <v>1.023E-2</v>
      </c>
      <c r="AH455" s="4">
        <f ca="1">IF(OR($B455=AH$5, '2026gf_All'!AH450&gt;=$C$2), '2026gf_All'!AH450+AH$2*'2026gf_All'!AH450*primary_calibration!AH455,'2026gf_All'!AH450+AH$3*'2026gf_All'!AH450*primary_calibration!AH455)</f>
        <v>1.2579999999999999E-2</v>
      </c>
      <c r="AI455" s="4">
        <f ca="1">IF(OR($B455=AI$5, '2026gf_All'!AI450&gt;=$C$2), '2026gf_All'!AI450+AI$2*'2026gf_All'!AI450*primary_calibration!AI455,'2026gf_All'!AI450+AI$3*'2026gf_All'!AI450*primary_calibration!AI455)</f>
        <v>3.9890000000000002E-2</v>
      </c>
      <c r="AJ455" s="4">
        <f ca="1">IF(OR($B455=AJ$5, '2026gf_All'!AJ450&gt;=$C$2), '2026gf_All'!AJ450+AJ$2*'2026gf_All'!AJ450*primary_calibration!AJ455,'2026gf_All'!AJ450+AJ$3*'2026gf_All'!AJ450*primary_calibration!AJ455)</f>
        <v>0</v>
      </c>
      <c r="AK455" s="4">
        <f ca="1">IF(OR($B455=AK$5, '2026gf_All'!AK450&gt;=$C$2), '2026gf_All'!AK450+AK$2*'2026gf_All'!AK450*primary_calibration!AK455,'2026gf_All'!AK450+AK$3*'2026gf_All'!AK450*primary_calibration!AK455)</f>
        <v>0</v>
      </c>
      <c r="AL455" s="4">
        <f ca="1">IF(OR($B455=AL$5, '2026gf_All'!AL450&gt;=$C$2), '2026gf_All'!AL450+AL$2*'2026gf_All'!AL450*primary_calibration!AL455,'2026gf_All'!AL450+AL$3*'2026gf_All'!AL450*primary_calibration!AL455)</f>
        <v>3.35867</v>
      </c>
      <c r="AM455" s="4">
        <f ca="1">IF(OR($B455=AM$5, '2026gf_All'!AM450&gt;=$C$2), '2026gf_All'!AM450+AM$2*'2026gf_All'!AM450*primary_calibration!AM455,'2026gf_All'!AM450+AM$3*'2026gf_All'!AM450*primary_calibration!AM455)</f>
        <v>6.0000000000000002E-5</v>
      </c>
      <c r="AN455" s="4">
        <f ca="1">IF(OR($B455=AN$5, '2026gf_All'!AN450&gt;=$C$2), '2026gf_All'!AN450+AN$2*'2026gf_All'!AN450*primary_calibration!AN455,'2026gf_All'!AN450+AN$3*'2026gf_All'!AN450*primary_calibration!AN455)</f>
        <v>4.6999999999999999E-4</v>
      </c>
      <c r="AO455" s="4">
        <f ca="1">IF(OR($B455=AO$5, '2026gf_All'!AO450&gt;=$C$2), '2026gf_All'!AO450+AO$2*'2026gf_All'!AO450*primary_calibration!AO455,'2026gf_All'!AO450+AO$3*'2026gf_All'!AO450*primary_calibration!AO455)</f>
        <v>1.4760000000000001E-2</v>
      </c>
      <c r="AP455" s="4">
        <f ca="1">IF(OR($B455=AP$5, '2026gf_All'!AP450&gt;=$C$2), '2026gf_All'!AP450+AP$2*'2026gf_All'!AP450*primary_calibration!AP455,'2026gf_All'!AP450+AP$3*'2026gf_All'!AP450*primary_calibration!AP455)</f>
        <v>1.9000000000000001E-4</v>
      </c>
      <c r="AQ455" s="4">
        <f ca="1">IF(OR($B455=AQ$5, '2026gf_All'!AQ450&gt;=$C$2), '2026gf_All'!AQ450+AQ$2*'2026gf_All'!AQ450*primary_calibration!AQ455,'2026gf_All'!AQ450+AQ$3*'2026gf_All'!AQ450*primary_calibration!AQ455)</f>
        <v>4.589E-2</v>
      </c>
      <c r="AR455" s="4">
        <f ca="1">IF(OR($B455=AR$5, '2026gf_All'!AR450&gt;=$C$2), '2026gf_All'!AR450+AR$2*'2026gf_All'!AR450*primary_calibration!AR455,'2026gf_All'!AR450+AR$3*'2026gf_All'!AR450*primary_calibration!AR455)</f>
        <v>1.9959999999999999E-2</v>
      </c>
      <c r="AS455" s="4">
        <f ca="1">IF(OR($B455=AS$5, '2026gf_All'!AS450&gt;=$C$2), '2026gf_All'!AS450+AS$2*'2026gf_All'!AS450*primary_calibration!AS455,'2026gf_All'!AS450+AS$3*'2026gf_All'!AS450*primary_calibration!AS455)</f>
        <v>6.0000000000000002E-5</v>
      </c>
      <c r="AT455" s="4">
        <f ca="1">IF(OR($B455=AT$5, '2026gf_All'!AT450&gt;=$C$2), '2026gf_All'!AT450+AT$2*'2026gf_All'!AT450*primary_calibration!AT455,'2026gf_All'!AT450+AT$3*'2026gf_All'!AT450*primary_calibration!AT455)</f>
        <v>2.0000000000000002E-5</v>
      </c>
      <c r="AU455" s="4">
        <f ca="1">IF(OR($B455=AU$5, '2026gf_All'!AU450&gt;=$C$2), '2026gf_All'!AU450+AU$2*'2026gf_All'!AU450*primary_calibration!AU455,'2026gf_All'!AU450+AU$3*'2026gf_All'!AU450*primary_calibration!AU455)</f>
        <v>7.2000000000000005E-4</v>
      </c>
      <c r="AV455" s="4">
        <f ca="1">IF(OR($B455=AV$5, '2026gf_All'!AV450&gt;=$C$2), '2026gf_All'!AV450+AV$2*'2026gf_All'!AV450*primary_calibration!AV455,'2026gf_All'!AV450+AV$3*'2026gf_All'!AV450*primary_calibration!AV455)</f>
        <v>3.0699999999999998E-3</v>
      </c>
      <c r="AW455" s="4">
        <f ca="1">IF(OR($B455=AW$5, '2026gf_All'!AW450&gt;=$C$2), '2026gf_All'!AW450+AW$2*'2026gf_All'!AW450*primary_calibration!AW455,'2026gf_All'!AW450+AW$3*'2026gf_All'!AW450*primary_calibration!AW455)</f>
        <v>9.5E-4</v>
      </c>
      <c r="AX455" s="4">
        <f ca="1">IF(OR($B455=AX$5, '2026gf_All'!AX450&gt;=$C$2), '2026gf_All'!AX450+AX$2*'2026gf_All'!AX450*primary_calibration!AX455,'2026gf_All'!AX450+AX$3*'2026gf_All'!AX450*primary_calibration!AX455)</f>
        <v>1.37351</v>
      </c>
      <c r="AY455" s="4">
        <f ca="1">IF(OR($B455=AY$5, '2026gf_All'!AY450&gt;=$C$2), '2026gf_All'!AY450+AY$2*'2026gf_All'!AY450*primary_calibration!AY455,'2026gf_All'!AY450+AY$3*'2026gf_All'!AY450*primary_calibration!AY455)</f>
        <v>3.8390000000000001E-2</v>
      </c>
      <c r="AZ455" s="4">
        <f ca="1">IF(OR($B455=AZ$5, '2026gf_All'!AZ450&gt;=$C$2), '2026gf_All'!AZ450+AZ$2*'2026gf_All'!AZ450*primary_calibration!AZ455,'2026gf_All'!AZ450+AZ$3*'2026gf_All'!AZ450*primary_calibration!AZ455)</f>
        <v>0</v>
      </c>
      <c r="BA455" s="4">
        <f ca="1">IF(OR($B455=BA$5, '2026gf_All'!BA450&gt;=$C$2), '2026gf_All'!BA450+BA$2*'2026gf_All'!BA450*primary_calibration!BA455,'2026gf_All'!BA450+BA$3*'2026gf_All'!BA450*primary_calibration!BA455)</f>
        <v>1.0000000000000001E-5</v>
      </c>
      <c r="BB455" s="4">
        <f ca="1">IF(OR($B455=BB$5, '2026gf_All'!BB450&gt;=$C$2), '2026gf_All'!BB450+BB$2*'2026gf_All'!BB450*primary_calibration!BB455,'2026gf_All'!BB450+BB$3*'2026gf_All'!BB450*primary_calibration!BB455)</f>
        <v>9.8499999999999994E-3</v>
      </c>
      <c r="BC455" s="4">
        <f ca="1">IF(OR($B455=BC$5, '2026gf_All'!BC450&gt;=$C$2), '2026gf_All'!BC450+BC$2*'2026gf_All'!BC450*primary_calibration!BC455,'2026gf_All'!BC450+BC$3*'2026gf_All'!BC450*primary_calibration!BC455)</f>
        <v>0</v>
      </c>
      <c r="BD455" s="4">
        <f ca="1">IF(OR($B455=BD$5, '2026gf_All'!BD450&gt;=$C$2), '2026gf_All'!BD450+BD$2*'2026gf_All'!BD450*primary_calibration!BD455,'2026gf_All'!BD450+BD$3*'2026gf_All'!BD450*primary_calibration!BD455)</f>
        <v>5.8E-4</v>
      </c>
      <c r="BE455" s="4">
        <f ca="1">IF(OR($B455=BE$5, '2026gf_All'!BE450&gt;=$C$2), '2026gf_All'!BE450+BE$2*'2026gf_All'!BE450*primary_calibration!BE455,'2026gf_All'!BE450+BE$3*'2026gf_All'!BE450*primary_calibration!BE455)</f>
        <v>3.9449999999999999E-2</v>
      </c>
      <c r="BF455" s="4">
        <f ca="1">IF(OR($B455=BF$5, '2026gf_All'!BF450&gt;=$C$2,'2026gf_All'!AY450&gt;=$C$2), '2026gf_All'!BF450+BF$2*'2026gf_All'!BF450*primary_calibration!BF455,'2026gf_All'!BF450+BF$3*'2026gf_All'!BF450*primary_calibration!BF455)</f>
        <v>3.058E-2</v>
      </c>
      <c r="BG455" s="31">
        <f>'2026gf_All'!BG450</f>
        <v>5.8907600000000002</v>
      </c>
      <c r="BH455" s="31">
        <f>'2026gf_All'!BH450</f>
        <v>0.14712</v>
      </c>
      <c r="BI455" s="31">
        <f>'2026gf_All'!BI450</f>
        <v>0.87887999999999999</v>
      </c>
      <c r="BJ455" s="31">
        <f>'2026gf_All'!BJ450</f>
        <v>2.0987100000000001</v>
      </c>
      <c r="BK455" s="31">
        <f>'2026gf_All'!BK450</f>
        <v>45.117980000000003</v>
      </c>
      <c r="BL455" s="31">
        <f>'2026gf_All'!BL450</f>
        <v>2.1041799999999999</v>
      </c>
      <c r="BM455" s="33">
        <f t="shared" si="64"/>
        <v>56.237630000000003</v>
      </c>
      <c r="BN455" s="9">
        <f t="shared" ref="BN455:BN518" ca="1" si="66">SUM(I455:BF455)</f>
        <v>6.5624900000000004</v>
      </c>
      <c r="BO455" s="10">
        <f>'2023gf_All'!BM450</f>
        <v>56.328150000000001</v>
      </c>
      <c r="BP455" s="10">
        <f>'2023gf_All'!BN450</f>
        <v>7.3716599999999977</v>
      </c>
      <c r="BQ455" s="10">
        <f>'2026gf_All'!BM450</f>
        <v>56.237630000000003</v>
      </c>
      <c r="BR455" s="10">
        <f>'2026gf_All'!BN450</f>
        <v>6.5624900000000004</v>
      </c>
      <c r="BS455">
        <f t="shared" ref="BS455:BS518" si="67">BO455-BQ455</f>
        <v>9.0519999999997935E-2</v>
      </c>
      <c r="BT455">
        <f t="shared" ref="BT455:BT518" si="68">BP455-BR455</f>
        <v>0.80916999999999728</v>
      </c>
      <c r="BU455" s="14">
        <f t="shared" si="65"/>
        <v>0.11186771630188741</v>
      </c>
      <c r="BV455" s="9">
        <f t="shared" ref="BV455:BV518" ca="1" si="69">(BN455-BR455)*BU455</f>
        <v>0</v>
      </c>
      <c r="BW455" s="9">
        <f t="shared" ref="BW455:BW518" ca="1" si="70">BQ455+BV455</f>
        <v>56.237630000000003</v>
      </c>
      <c r="BX455" s="9">
        <f>IF(primary_calibration!BI455=1,SUM(BW455,I455:BF455),0)</f>
        <v>0</v>
      </c>
      <c r="BY455">
        <f t="shared" ref="BY455:BY518" si="71">BX455*(G455/F455)</f>
        <v>0</v>
      </c>
    </row>
    <row r="456" spans="1:77">
      <c r="A456">
        <v>350151005</v>
      </c>
      <c r="B456" t="s">
        <v>163</v>
      </c>
      <c r="C456" t="s">
        <v>219</v>
      </c>
      <c r="D456">
        <v>69.7</v>
      </c>
      <c r="E456">
        <v>74</v>
      </c>
      <c r="F456">
        <v>69.099999999999994</v>
      </c>
      <c r="G456">
        <v>73.400000000000006</v>
      </c>
      <c r="H456">
        <f t="shared" si="63"/>
        <v>0</v>
      </c>
      <c r="I456" s="4">
        <f ca="1">IF(OR($B456=I$5, '2026gf_All'!I451&gt;=$C$2), '2026gf_All'!I451+I$2*'2026gf_All'!I451*primary_calibration!I456,'2026gf_All'!I451+I$3*'2026gf_All'!I451*primary_calibration!I456)</f>
        <v>2.7E-4</v>
      </c>
      <c r="J456" s="4">
        <f ca="1">IF(OR($B456=J$5, '2026gf_All'!J451&gt;=$C$2), '2026gf_All'!J451+J$2*'2026gf_All'!J451*primary_calibration!J456,'2026gf_All'!J451+J$3*'2026gf_All'!J451*primary_calibration!J456)</f>
        <v>1.0648500000000001</v>
      </c>
      <c r="K456" s="4">
        <f ca="1">IF(OR($B456=K$5, '2026gf_All'!K451&gt;=$C$2), '2026gf_All'!K451+K$2*'2026gf_All'!K451*primary_calibration!K456,'2026gf_All'!K451+K$3*'2026gf_All'!K451*primary_calibration!K456)</f>
        <v>2.6409999999999999E-2</v>
      </c>
      <c r="L456" s="4">
        <f ca="1">IF(OR($B456=L$5, '2026gf_All'!L451&gt;=$C$2), '2026gf_All'!L451+L$2*'2026gf_All'!L451*primary_calibration!L456,'2026gf_All'!L451+L$3*'2026gf_All'!L451*primary_calibration!L456)</f>
        <v>0.62385000000000002</v>
      </c>
      <c r="M456" s="4">
        <f ca="1">IF(OR($B456=M$5, '2026gf_All'!M451&gt;=$C$2), '2026gf_All'!M451+M$2*'2026gf_All'!M451*primary_calibration!M456,'2026gf_All'!M451+M$3*'2026gf_All'!M451*primary_calibration!M456)</f>
        <v>0.17523</v>
      </c>
      <c r="N456" s="4">
        <f ca="1">IF(OR($B456=N$5, '2026gf_All'!N451&gt;=$C$2), '2026gf_All'!N451+N$2*'2026gf_All'!N451*primary_calibration!N456,'2026gf_All'!N451+N$3*'2026gf_All'!N451*primary_calibration!N456)</f>
        <v>2.0000000000000002E-5</v>
      </c>
      <c r="O456" s="4">
        <f ca="1">IF(OR($B456=O$5, '2026gf_All'!O451&gt;=$C$2), '2026gf_All'!O451+O$2*'2026gf_All'!O451*primary_calibration!O456,'2026gf_All'!O451+O$3*'2026gf_All'!O451*primary_calibration!O456)</f>
        <v>0</v>
      </c>
      <c r="P456" s="4">
        <f ca="1">IF(OR($B456=P$5, '2026gf_All'!P451&gt;=$C$2), '2026gf_All'!P451+P$2*'2026gf_All'!P451*primary_calibration!P456,'2026gf_All'!P451+P$3*'2026gf_All'!P451*primary_calibration!P456)</f>
        <v>0</v>
      </c>
      <c r="Q456" s="4">
        <f ca="1">IF(OR($B456=Q$5, '2026gf_All'!Q451&gt;=$C$2), '2026gf_All'!Q451+Q$2*'2026gf_All'!Q451*primary_calibration!Q456,'2026gf_All'!Q451+Q$3*'2026gf_All'!Q451*primary_calibration!Q456)</f>
        <v>4.6600000000000001E-3</v>
      </c>
      <c r="R456" s="4">
        <f ca="1">IF(OR($B456=R$5, '2026gf_All'!R451&gt;=$C$2), '2026gf_All'!R451+R$2*'2026gf_All'!R451*primary_calibration!R456,'2026gf_All'!R451+R$3*'2026gf_All'!R451*primary_calibration!R456)</f>
        <v>4.0000000000000002E-4</v>
      </c>
      <c r="S456" s="4">
        <f ca="1">IF(OR($B456=S$5, '2026gf_All'!S451&gt;=$C$2), '2026gf_All'!S451+S$2*'2026gf_All'!S451*primary_calibration!S456,'2026gf_All'!S451+S$3*'2026gf_All'!S451*primary_calibration!S456)</f>
        <v>3.9410000000000001E-2</v>
      </c>
      <c r="T456" s="4">
        <f ca="1">IF(OR($B456=T$5, '2026gf_All'!T451&gt;=$C$2), '2026gf_All'!T451+T$2*'2026gf_All'!T451*primary_calibration!T456,'2026gf_All'!T451+T$3*'2026gf_All'!T451*primary_calibration!T456)</f>
        <v>6.8000000000000005E-4</v>
      </c>
      <c r="U456" s="4">
        <f ca="1">IF(OR($B456=U$5, '2026gf_All'!U451&gt;=$C$2), '2026gf_All'!U451+U$2*'2026gf_All'!U451*primary_calibration!U456,'2026gf_All'!U451+U$3*'2026gf_All'!U451*primary_calibration!U456)</f>
        <v>4.4000000000000002E-4</v>
      </c>
      <c r="V456" s="4">
        <f ca="1">IF(OR($B456=V$5, '2026gf_All'!V451&gt;=$C$2), '2026gf_All'!V451+V$2*'2026gf_All'!V451*primary_calibration!V456,'2026gf_All'!V451+V$3*'2026gf_All'!V451*primary_calibration!V456)</f>
        <v>9.2000000000000003E-4</v>
      </c>
      <c r="W456" s="4">
        <f ca="1">IF(OR($B456=W$5, '2026gf_All'!W451&gt;=$C$2), '2026gf_All'!W451+W$2*'2026gf_All'!W451*primary_calibration!W456,'2026gf_All'!W451+W$3*'2026gf_All'!W451*primary_calibration!W456)</f>
        <v>9.8619999999999999E-2</v>
      </c>
      <c r="X456" s="4">
        <f ca="1">IF(OR($B456=X$5, '2026gf_All'!X451&gt;=$C$2), '2026gf_All'!X451+X$2*'2026gf_All'!X451*primary_calibration!X456,'2026gf_All'!X451+X$3*'2026gf_All'!X451*primary_calibration!X456)</f>
        <v>1.3999999999999999E-4</v>
      </c>
      <c r="Y456" s="4">
        <f ca="1">IF(OR($B456=Y$5, '2026gf_All'!Y451&gt;=$C$2), '2026gf_All'!Y451+Y$2*'2026gf_All'!Y451*primary_calibration!Y456,'2026gf_All'!Y451+Y$3*'2026gf_All'!Y451*primary_calibration!Y456)</f>
        <v>3.7060000000000003E-2</v>
      </c>
      <c r="Z456" s="4">
        <f ca="1">IF(OR($B456=Z$5, '2026gf_All'!Z451&gt;=$C$2), '2026gf_All'!Z451+Z$2*'2026gf_All'!Z451*primary_calibration!Z456,'2026gf_All'!Z451+Z$3*'2026gf_All'!Z451*primary_calibration!Z456)</f>
        <v>2.0000000000000002E-5</v>
      </c>
      <c r="AA456" s="4">
        <f ca="1">IF(OR($B456=AA$5, '2026gf_All'!AA451&gt;=$C$2), '2026gf_All'!AA451+AA$2*'2026gf_All'!AA451*primary_calibration!AA456,'2026gf_All'!AA451+AA$3*'2026gf_All'!AA451*primary_calibration!AA456)</f>
        <v>2.0000000000000002E-5</v>
      </c>
      <c r="AB456" s="4">
        <f ca="1">IF(OR($B456=AB$5, '2026gf_All'!AB451&gt;=$C$2), '2026gf_All'!AB451+AB$2*'2026gf_All'!AB451*primary_calibration!AB456,'2026gf_All'!AB451+AB$3*'2026gf_All'!AB451*primary_calibration!AB456)</f>
        <v>2.0000000000000002E-5</v>
      </c>
      <c r="AC456" s="4">
        <f ca="1">IF(OR($B456=AC$5, '2026gf_All'!AC451&gt;=$C$2), '2026gf_All'!AC451+AC$2*'2026gf_All'!AC451*primary_calibration!AC456,'2026gf_All'!AC451+AC$3*'2026gf_All'!AC451*primary_calibration!AC456)</f>
        <v>7.9000000000000001E-4</v>
      </c>
      <c r="AD456" s="4">
        <f ca="1">IF(OR($B456=AD$5, '2026gf_All'!AD451&gt;=$C$2), '2026gf_All'!AD451+AD$2*'2026gf_All'!AD451*primary_calibration!AD456,'2026gf_All'!AD451+AD$3*'2026gf_All'!AD451*primary_calibration!AD456)</f>
        <v>1.82E-3</v>
      </c>
      <c r="AE456" s="4">
        <f ca="1">IF(OR($B456=AE$5, '2026gf_All'!AE451&gt;=$C$2), '2026gf_All'!AE451+AE$2*'2026gf_All'!AE451*primary_calibration!AE456,'2026gf_All'!AE451+AE$3*'2026gf_All'!AE451*primary_calibration!AE456)</f>
        <v>7.3999999999999999E-4</v>
      </c>
      <c r="AF456" s="4">
        <f ca="1">IF(OR($B456=AF$5, '2026gf_All'!AF451&gt;=$C$2), '2026gf_All'!AF451+AF$2*'2026gf_All'!AF451*primary_calibration!AF456,'2026gf_All'!AF451+AF$3*'2026gf_All'!AF451*primary_calibration!AF456)</f>
        <v>9.0299999999999998E-3</v>
      </c>
      <c r="AG456" s="4">
        <f ca="1">IF(OR($B456=AG$5, '2026gf_All'!AG451&gt;=$C$2), '2026gf_All'!AG451+AG$2*'2026gf_All'!AG451*primary_calibration!AG456,'2026gf_All'!AG451+AG$3*'2026gf_All'!AG451*primary_calibration!AG456)</f>
        <v>6.8080000000000002E-2</v>
      </c>
      <c r="AH456" s="4">
        <f ca="1">IF(OR($B456=AH$5, '2026gf_All'!AH451&gt;=$C$2), '2026gf_All'!AH451+AH$2*'2026gf_All'!AH451*primary_calibration!AH456,'2026gf_All'!AH451+AH$3*'2026gf_All'!AH451*primary_calibration!AH456)</f>
        <v>7.4840000000000004E-2</v>
      </c>
      <c r="AI456" s="4">
        <f ca="1">IF(OR($B456=AI$5, '2026gf_All'!AI451&gt;=$C$2), '2026gf_All'!AI451+AI$2*'2026gf_All'!AI451*primary_calibration!AI456,'2026gf_All'!AI451+AI$3*'2026gf_All'!AI451*primary_calibration!AI456)</f>
        <v>7.1660000000000001E-2</v>
      </c>
      <c r="AJ456" s="4">
        <f ca="1">IF(OR($B456=AJ$5, '2026gf_All'!AJ451&gt;=$C$2), '2026gf_All'!AJ451+AJ$2*'2026gf_All'!AJ451*primary_calibration!AJ456,'2026gf_All'!AJ451+AJ$3*'2026gf_All'!AJ451*primary_calibration!AJ456)</f>
        <v>0</v>
      </c>
      <c r="AK456" s="4">
        <f ca="1">IF(OR($B456=AK$5, '2026gf_All'!AK451&gt;=$C$2), '2026gf_All'!AK451+AK$2*'2026gf_All'!AK451*primary_calibration!AK456,'2026gf_All'!AK451+AK$3*'2026gf_All'!AK451*primary_calibration!AK456)</f>
        <v>2.0000000000000002E-5</v>
      </c>
      <c r="AL456" s="4">
        <f ca="1">IF(OR($B456=AL$5, '2026gf_All'!AL451&gt;=$C$2), '2026gf_All'!AL451+AL$2*'2026gf_All'!AL451*primary_calibration!AL456,'2026gf_All'!AL451+AL$3*'2026gf_All'!AL451*primary_calibration!AL456)</f>
        <v>6.32552</v>
      </c>
      <c r="AM456" s="4">
        <f ca="1">IF(OR($B456=AM$5, '2026gf_All'!AM451&gt;=$C$2), '2026gf_All'!AM451+AM$2*'2026gf_All'!AM451*primary_calibration!AM456,'2026gf_All'!AM451+AM$3*'2026gf_All'!AM451*primary_calibration!AM456)</f>
        <v>1.1E-4</v>
      </c>
      <c r="AN456" s="4">
        <f ca="1">IF(OR($B456=AN$5, '2026gf_All'!AN451&gt;=$C$2), '2026gf_All'!AN451+AN$2*'2026gf_All'!AN451*primary_calibration!AN456,'2026gf_All'!AN451+AN$3*'2026gf_All'!AN451*primary_calibration!AN456)</f>
        <v>8.0000000000000007E-5</v>
      </c>
      <c r="AO456" s="4">
        <f ca="1">IF(OR($B456=AO$5, '2026gf_All'!AO451&gt;=$C$2), '2026gf_All'!AO451+AO$2*'2026gf_All'!AO451*primary_calibration!AO456,'2026gf_All'!AO451+AO$3*'2026gf_All'!AO451*primary_calibration!AO456)</f>
        <v>1.7940000000000001E-2</v>
      </c>
      <c r="AP456" s="4">
        <f ca="1">IF(OR($B456=AP$5, '2026gf_All'!AP451&gt;=$C$2), '2026gf_All'!AP451+AP$2*'2026gf_All'!AP451*primary_calibration!AP456,'2026gf_All'!AP451+AP$3*'2026gf_All'!AP451*primary_calibration!AP456)</f>
        <v>2.7E-4</v>
      </c>
      <c r="AQ456" s="4">
        <f ca="1">IF(OR($B456=AQ$5, '2026gf_All'!AQ451&gt;=$C$2), '2026gf_All'!AQ451+AQ$2*'2026gf_All'!AQ451*primary_calibration!AQ456,'2026gf_All'!AQ451+AQ$3*'2026gf_All'!AQ451*primary_calibration!AQ456)</f>
        <v>0.24215999999999999</v>
      </c>
      <c r="AR456" s="4">
        <f ca="1">IF(OR($B456=AR$5, '2026gf_All'!AR451&gt;=$C$2), '2026gf_All'!AR451+AR$2*'2026gf_All'!AR451*primary_calibration!AR456,'2026gf_All'!AR451+AR$3*'2026gf_All'!AR451*primary_calibration!AR456)</f>
        <v>5.8639999999999998E-2</v>
      </c>
      <c r="AS456" s="4">
        <f ca="1">IF(OR($B456=AS$5, '2026gf_All'!AS451&gt;=$C$2), '2026gf_All'!AS451+AS$2*'2026gf_All'!AS451*primary_calibration!AS456,'2026gf_All'!AS451+AS$3*'2026gf_All'!AS451*primary_calibration!AS456)</f>
        <v>1.3999999999999999E-4</v>
      </c>
      <c r="AT456" s="4">
        <f ca="1">IF(OR($B456=AT$5, '2026gf_All'!AT451&gt;=$C$2), '2026gf_All'!AT451+AT$2*'2026gf_All'!AT451*primary_calibration!AT456,'2026gf_All'!AT451+AT$3*'2026gf_All'!AT451*primary_calibration!AT456)</f>
        <v>0</v>
      </c>
      <c r="AU456" s="4">
        <f ca="1">IF(OR($B456=AU$5, '2026gf_All'!AU451&gt;=$C$2), '2026gf_All'!AU451+AU$2*'2026gf_All'!AU451*primary_calibration!AU456,'2026gf_All'!AU451+AU$3*'2026gf_All'!AU451*primary_calibration!AU456)</f>
        <v>1E-4</v>
      </c>
      <c r="AV456" s="4">
        <f ca="1">IF(OR($B456=AV$5, '2026gf_All'!AV451&gt;=$C$2), '2026gf_All'!AV451+AV$2*'2026gf_All'!AV451*primary_calibration!AV456,'2026gf_All'!AV451+AV$3*'2026gf_All'!AV451*primary_calibration!AV456)</f>
        <v>1.814E-2</v>
      </c>
      <c r="AW456" s="4">
        <f ca="1">IF(OR($B456=AW$5, '2026gf_All'!AW451&gt;=$C$2), '2026gf_All'!AW451+AW$2*'2026gf_All'!AW451*primary_calibration!AW456,'2026gf_All'!AW451+AW$3*'2026gf_All'!AW451*primary_calibration!AW456)</f>
        <v>2.4000000000000001E-4</v>
      </c>
      <c r="AX456" s="4">
        <f ca="1">IF(OR($B456=AX$5, '2026gf_All'!AX451&gt;=$C$2), '2026gf_All'!AX451+AX$2*'2026gf_All'!AX451*primary_calibration!AX456,'2026gf_All'!AX451+AX$3*'2026gf_All'!AX451*primary_calibration!AX456)</f>
        <v>1.8186100000000001</v>
      </c>
      <c r="AY456" s="4">
        <f ca="1">IF(OR($B456=AY$5, '2026gf_All'!AY451&gt;=$C$2), '2026gf_All'!AY451+AY$2*'2026gf_All'!AY451*primary_calibration!AY456,'2026gf_All'!AY451+AY$3*'2026gf_All'!AY451*primary_calibration!AY456)</f>
        <v>4.7469999999999998E-2</v>
      </c>
      <c r="AZ456" s="4">
        <f ca="1">IF(OR($B456=AZ$5, '2026gf_All'!AZ451&gt;=$C$2), '2026gf_All'!AZ451+AZ$2*'2026gf_All'!AZ451*primary_calibration!AZ456,'2026gf_All'!AZ451+AZ$3*'2026gf_All'!AZ451*primary_calibration!AZ456)</f>
        <v>0</v>
      </c>
      <c r="BA456" s="4">
        <f ca="1">IF(OR($B456=BA$5, '2026gf_All'!BA451&gt;=$C$2), '2026gf_All'!BA451+BA$2*'2026gf_All'!BA451*primary_calibration!BA456,'2026gf_All'!BA451+BA$3*'2026gf_All'!BA451*primary_calibration!BA456)</f>
        <v>5.0000000000000002E-5</v>
      </c>
      <c r="BB456" s="4">
        <f ca="1">IF(OR($B456=BB$5, '2026gf_All'!BB451&gt;=$C$2), '2026gf_All'!BB451+BB$2*'2026gf_All'!BB451*primary_calibration!BB456,'2026gf_All'!BB451+BB$3*'2026gf_All'!BB451*primary_calibration!BB456)</f>
        <v>5.1540000000000002E-2</v>
      </c>
      <c r="BC456" s="4">
        <f ca="1">IF(OR($B456=BC$5, '2026gf_All'!BC451&gt;=$C$2), '2026gf_All'!BC451+BC$2*'2026gf_All'!BC451*primary_calibration!BC456,'2026gf_All'!BC451+BC$3*'2026gf_All'!BC451*primary_calibration!BC456)</f>
        <v>6.0000000000000002E-5</v>
      </c>
      <c r="BD456" s="4">
        <f ca="1">IF(OR($B456=BD$5, '2026gf_All'!BD451&gt;=$C$2), '2026gf_All'!BD451+BD$2*'2026gf_All'!BD451*primary_calibration!BD456,'2026gf_All'!BD451+BD$3*'2026gf_All'!BD451*primary_calibration!BD456)</f>
        <v>6.4000000000000005E-4</v>
      </c>
      <c r="BE456" s="4">
        <f ca="1">IF(OR($B456=BE$5, '2026gf_All'!BE451&gt;=$C$2), '2026gf_All'!BE451+BE$2*'2026gf_All'!BE451*primary_calibration!BE456,'2026gf_All'!BE451+BE$3*'2026gf_All'!BE451*primary_calibration!BE456)</f>
        <v>0.13927</v>
      </c>
      <c r="BF456" s="4">
        <f ca="1">IF(OR($B456=BF$5, '2026gf_All'!BF451&gt;=$C$2,'2026gf_All'!AY451&gt;=$C$2), '2026gf_All'!BF451+BF$2*'2026gf_All'!BF451*primary_calibration!BF456,'2026gf_All'!BF451+BF$3*'2026gf_All'!BF451*primary_calibration!BF456)</f>
        <v>2.9680000000000002E-2</v>
      </c>
      <c r="BG456" s="31">
        <f>'2026gf_All'!BG451</f>
        <v>3.42822</v>
      </c>
      <c r="BH456" s="31">
        <f>'2026gf_All'!BH451</f>
        <v>0.18436</v>
      </c>
      <c r="BI456" s="31">
        <f>'2026gf_All'!BI451</f>
        <v>1.08365</v>
      </c>
      <c r="BJ456" s="31">
        <f>'2026gf_All'!BJ451</f>
        <v>0.85228000000000004</v>
      </c>
      <c r="BK456" s="31">
        <f>'2026gf_All'!BK451</f>
        <v>50.169530000000002</v>
      </c>
      <c r="BL456" s="31">
        <f>'2026gf_All'!BL451</f>
        <v>2.3310900000000001</v>
      </c>
      <c r="BM456" s="33">
        <f t="shared" si="64"/>
        <v>58.049130000000005</v>
      </c>
      <c r="BN456" s="9">
        <f t="shared" ca="1" si="66"/>
        <v>11.050660000000002</v>
      </c>
      <c r="BO456" s="10">
        <f>'2023gf_All'!BM451</f>
        <v>57.950229999999998</v>
      </c>
      <c r="BP456" s="10">
        <f>'2023gf_All'!BN451</f>
        <v>11.749939999999999</v>
      </c>
      <c r="BQ456" s="10">
        <f>'2026gf_All'!BM451</f>
        <v>58.049130000000005</v>
      </c>
      <c r="BR456" s="10">
        <f>'2026gf_All'!BN451</f>
        <v>11.050660000000002</v>
      </c>
      <c r="BS456">
        <f t="shared" si="67"/>
        <v>-9.8900000000007537E-2</v>
      </c>
      <c r="BT456">
        <f t="shared" si="68"/>
        <v>0.69927999999999635</v>
      </c>
      <c r="BU456" s="14">
        <f t="shared" si="65"/>
        <v>-0.14143118636312788</v>
      </c>
      <c r="BV456" s="9">
        <f t="shared" ca="1" si="69"/>
        <v>0</v>
      </c>
      <c r="BW456" s="9">
        <f t="shared" ca="1" si="70"/>
        <v>58.049130000000005</v>
      </c>
      <c r="BX456" s="9">
        <f>IF(primary_calibration!BI456=1,SUM(BW456,I456:BF456),0)</f>
        <v>0</v>
      </c>
      <c r="BY456">
        <f t="shared" si="71"/>
        <v>0</v>
      </c>
    </row>
    <row r="457" spans="1:77">
      <c r="A457">
        <v>350153001</v>
      </c>
      <c r="B457" t="s">
        <v>163</v>
      </c>
      <c r="C457" t="s">
        <v>219</v>
      </c>
      <c r="D457">
        <v>71</v>
      </c>
      <c r="E457">
        <v>71</v>
      </c>
      <c r="F457">
        <v>69.599999999999994</v>
      </c>
      <c r="G457">
        <v>69.599999999999994</v>
      </c>
      <c r="H457">
        <f t="shared" si="63"/>
        <v>0</v>
      </c>
      <c r="I457" s="4">
        <f ca="1">IF(OR($B457=I$5, '2026gf_All'!I452&gt;=$C$2), '2026gf_All'!I452+I$2*'2026gf_All'!I452*primary_calibration!I457,'2026gf_All'!I452+I$3*'2026gf_All'!I452*primary_calibration!I457)</f>
        <v>4.2999999999999999E-4</v>
      </c>
      <c r="J457" s="4">
        <f ca="1">IF(OR($B457=J$5, '2026gf_All'!J452&gt;=$C$2), '2026gf_All'!J452+J$2*'2026gf_All'!J452*primary_calibration!J457,'2026gf_All'!J452+J$3*'2026gf_All'!J452*primary_calibration!J457)</f>
        <v>1.2132499999999999</v>
      </c>
      <c r="K457" s="4">
        <f ca="1">IF(OR($B457=K$5, '2026gf_All'!K452&gt;=$C$2), '2026gf_All'!K452+K$2*'2026gf_All'!K452*primary_calibration!K457,'2026gf_All'!K452+K$3*'2026gf_All'!K452*primary_calibration!K457)</f>
        <v>9.6000000000000002E-4</v>
      </c>
      <c r="L457" s="4">
        <f ca="1">IF(OR($B457=L$5, '2026gf_All'!L452&gt;=$C$2), '2026gf_All'!L452+L$2*'2026gf_All'!L452*primary_calibration!L457,'2026gf_All'!L452+L$3*'2026gf_All'!L452*primary_calibration!L457)</f>
        <v>0.96026999999999996</v>
      </c>
      <c r="M457" s="4">
        <f ca="1">IF(OR($B457=M$5, '2026gf_All'!M452&gt;=$C$2), '2026gf_All'!M452+M$2*'2026gf_All'!M452*primary_calibration!M457,'2026gf_All'!M452+M$3*'2026gf_All'!M452*primary_calibration!M457)</f>
        <v>9.3380000000000005E-2</v>
      </c>
      <c r="N457" s="4">
        <f ca="1">IF(OR($B457=N$5, '2026gf_All'!N452&gt;=$C$2), '2026gf_All'!N452+N$2*'2026gf_All'!N452*primary_calibration!N457,'2026gf_All'!N452+N$3*'2026gf_All'!N452*primary_calibration!N457)</f>
        <v>0</v>
      </c>
      <c r="O457" s="4">
        <f ca="1">IF(OR($B457=O$5, '2026gf_All'!O452&gt;=$C$2), '2026gf_All'!O452+O$2*'2026gf_All'!O452*primary_calibration!O457,'2026gf_All'!O452+O$3*'2026gf_All'!O452*primary_calibration!O457)</f>
        <v>0</v>
      </c>
      <c r="P457" s="4">
        <f ca="1">IF(OR($B457=P$5, '2026gf_All'!P452&gt;=$C$2), '2026gf_All'!P452+P$2*'2026gf_All'!P452*primary_calibration!P457,'2026gf_All'!P452+P$3*'2026gf_All'!P452*primary_calibration!P457)</f>
        <v>0</v>
      </c>
      <c r="Q457" s="4">
        <f ca="1">IF(OR($B457=Q$5, '2026gf_All'!Q452&gt;=$C$2), '2026gf_All'!Q452+Q$2*'2026gf_All'!Q452*primary_calibration!Q457,'2026gf_All'!Q452+Q$3*'2026gf_All'!Q452*primary_calibration!Q457)</f>
        <v>2.7E-4</v>
      </c>
      <c r="R457" s="4">
        <f ca="1">IF(OR($B457=R$5, '2026gf_All'!R452&gt;=$C$2), '2026gf_All'!R452+R$2*'2026gf_All'!R452*primary_calibration!R457,'2026gf_All'!R452+R$3*'2026gf_All'!R452*primary_calibration!R457)</f>
        <v>1.0000000000000001E-5</v>
      </c>
      <c r="S457" s="4">
        <f ca="1">IF(OR($B457=S$5, '2026gf_All'!S452&gt;=$C$2), '2026gf_All'!S452+S$2*'2026gf_All'!S452*primary_calibration!S457,'2026gf_All'!S452+S$3*'2026gf_All'!S452*primary_calibration!S457)</f>
        <v>4.1149999999999999E-2</v>
      </c>
      <c r="T457" s="4">
        <f ca="1">IF(OR($B457=T$5, '2026gf_All'!T452&gt;=$C$2), '2026gf_All'!T452+T$2*'2026gf_All'!T452*primary_calibration!T457,'2026gf_All'!T452+T$3*'2026gf_All'!T452*primary_calibration!T457)</f>
        <v>6.3000000000000003E-4</v>
      </c>
      <c r="U457" s="4">
        <f ca="1">IF(OR($B457=U$5, '2026gf_All'!U452&gt;=$C$2), '2026gf_All'!U452+U$2*'2026gf_All'!U452*primary_calibration!U457,'2026gf_All'!U452+U$3*'2026gf_All'!U452*primary_calibration!U457)</f>
        <v>4.0999999999999999E-4</v>
      </c>
      <c r="V457" s="4">
        <f ca="1">IF(OR($B457=V$5, '2026gf_All'!V452&gt;=$C$2), '2026gf_All'!V452+V$2*'2026gf_All'!V452*primary_calibration!V457,'2026gf_All'!V452+V$3*'2026gf_All'!V452*primary_calibration!V457)</f>
        <v>5.1000000000000004E-4</v>
      </c>
      <c r="W457" s="4">
        <f ca="1">IF(OR($B457=W$5, '2026gf_All'!W452&gt;=$C$2), '2026gf_All'!W452+W$2*'2026gf_All'!W452*primary_calibration!W457,'2026gf_All'!W452+W$3*'2026gf_All'!W452*primary_calibration!W457)</f>
        <v>6.1900000000000002E-3</v>
      </c>
      <c r="X457" s="4">
        <f ca="1">IF(OR($B457=X$5, '2026gf_All'!X452&gt;=$C$2), '2026gf_All'!X452+X$2*'2026gf_All'!X452*primary_calibration!X457,'2026gf_All'!X452+X$3*'2026gf_All'!X452*primary_calibration!X457)</f>
        <v>1E-4</v>
      </c>
      <c r="Y457" s="4">
        <f ca="1">IF(OR($B457=Y$5, '2026gf_All'!Y452&gt;=$C$2), '2026gf_All'!Y452+Y$2*'2026gf_All'!Y452*primary_calibration!Y457,'2026gf_All'!Y452+Y$3*'2026gf_All'!Y452*primary_calibration!Y457)</f>
        <v>9.7999999999999997E-3</v>
      </c>
      <c r="Z457" s="4">
        <f ca="1">IF(OR($B457=Z$5, '2026gf_All'!Z452&gt;=$C$2), '2026gf_All'!Z452+Z$2*'2026gf_All'!Z452*primary_calibration!Z457,'2026gf_All'!Z452+Z$3*'2026gf_All'!Z452*primary_calibration!Z457)</f>
        <v>0</v>
      </c>
      <c r="AA457" s="4">
        <f ca="1">IF(OR($B457=AA$5, '2026gf_All'!AA452&gt;=$C$2), '2026gf_All'!AA452+AA$2*'2026gf_All'!AA452*primary_calibration!AA457,'2026gf_All'!AA452+AA$3*'2026gf_All'!AA452*primary_calibration!AA457)</f>
        <v>0</v>
      </c>
      <c r="AB457" s="4">
        <f ca="1">IF(OR($B457=AB$5, '2026gf_All'!AB452&gt;=$C$2), '2026gf_All'!AB452+AB$2*'2026gf_All'!AB452*primary_calibration!AB457,'2026gf_All'!AB452+AB$3*'2026gf_All'!AB452*primary_calibration!AB457)</f>
        <v>0</v>
      </c>
      <c r="AC457" s="4">
        <f ca="1">IF(OR($B457=AC$5, '2026gf_All'!AC452&gt;=$C$2), '2026gf_All'!AC452+AC$2*'2026gf_All'!AC452*primary_calibration!AC457,'2026gf_All'!AC452+AC$3*'2026gf_All'!AC452*primary_calibration!AC457)</f>
        <v>7.9000000000000001E-4</v>
      </c>
      <c r="AD457" s="4">
        <f ca="1">IF(OR($B457=AD$5, '2026gf_All'!AD452&gt;=$C$2), '2026gf_All'!AD452+AD$2*'2026gf_All'!AD452*primary_calibration!AD457,'2026gf_All'!AD452+AD$3*'2026gf_All'!AD452*primary_calibration!AD457)</f>
        <v>1.5900000000000001E-3</v>
      </c>
      <c r="AE457" s="4">
        <f ca="1">IF(OR($B457=AE$5, '2026gf_All'!AE452&gt;=$C$2), '2026gf_All'!AE452+AE$2*'2026gf_All'!AE452*primary_calibration!AE457,'2026gf_All'!AE452+AE$3*'2026gf_All'!AE452*primary_calibration!AE457)</f>
        <v>1.39E-3</v>
      </c>
      <c r="AF457" s="4">
        <f ca="1">IF(OR($B457=AF$5, '2026gf_All'!AF452&gt;=$C$2), '2026gf_All'!AF452+AF$2*'2026gf_All'!AF452*primary_calibration!AF457,'2026gf_All'!AF452+AF$3*'2026gf_All'!AF452*primary_calibration!AF457)</f>
        <v>5.5999999999999995E-4</v>
      </c>
      <c r="AG457" s="4">
        <f ca="1">IF(OR($B457=AG$5, '2026gf_All'!AG452&gt;=$C$2), '2026gf_All'!AG452+AG$2*'2026gf_All'!AG452*primary_calibration!AG457,'2026gf_All'!AG452+AG$3*'2026gf_All'!AG452*primary_calibration!AG457)</f>
        <v>1.125E-2</v>
      </c>
      <c r="AH457" s="4">
        <f ca="1">IF(OR($B457=AH$5, '2026gf_All'!AH452&gt;=$C$2), '2026gf_All'!AH452+AH$2*'2026gf_All'!AH452*primary_calibration!AH457,'2026gf_All'!AH452+AH$3*'2026gf_All'!AH452*primary_calibration!AH457)</f>
        <v>9.4400000000000005E-3</v>
      </c>
      <c r="AI457" s="4">
        <f ca="1">IF(OR($B457=AI$5, '2026gf_All'!AI452&gt;=$C$2), '2026gf_All'!AI452+AI$2*'2026gf_All'!AI452*primary_calibration!AI457,'2026gf_All'!AI452+AI$3*'2026gf_All'!AI452*primary_calibration!AI457)</f>
        <v>0.16786999999999999</v>
      </c>
      <c r="AJ457" s="4">
        <f ca="1">IF(OR($B457=AJ$5, '2026gf_All'!AJ452&gt;=$C$2), '2026gf_All'!AJ452+AJ$2*'2026gf_All'!AJ452*primary_calibration!AJ457,'2026gf_All'!AJ452+AJ$3*'2026gf_All'!AJ452*primary_calibration!AJ457)</f>
        <v>0</v>
      </c>
      <c r="AK457" s="4">
        <f ca="1">IF(OR($B457=AK$5, '2026gf_All'!AK452&gt;=$C$2), '2026gf_All'!AK452+AK$2*'2026gf_All'!AK452*primary_calibration!AK457,'2026gf_All'!AK452+AK$3*'2026gf_All'!AK452*primary_calibration!AK457)</f>
        <v>0</v>
      </c>
      <c r="AL457" s="4">
        <f ca="1">IF(OR($B457=AL$5, '2026gf_All'!AL452&gt;=$C$2), '2026gf_All'!AL452+AL$2*'2026gf_All'!AL452*primary_calibration!AL457,'2026gf_All'!AL452+AL$3*'2026gf_All'!AL452*primary_calibration!AL457)</f>
        <v>3.1617999999999999</v>
      </c>
      <c r="AM457" s="4">
        <f ca="1">IF(OR($B457=AM$5, '2026gf_All'!AM452&gt;=$C$2), '2026gf_All'!AM452+AM$2*'2026gf_All'!AM452*primary_calibration!AM457,'2026gf_All'!AM452+AM$3*'2026gf_All'!AM452*primary_calibration!AM457)</f>
        <v>5.0000000000000002E-5</v>
      </c>
      <c r="AN457" s="4">
        <f ca="1">IF(OR($B457=AN$5, '2026gf_All'!AN452&gt;=$C$2), '2026gf_All'!AN452+AN$2*'2026gf_All'!AN452*primary_calibration!AN457,'2026gf_All'!AN452+AN$3*'2026gf_All'!AN452*primary_calibration!AN457)</f>
        <v>0</v>
      </c>
      <c r="AO457" s="4">
        <f ca="1">IF(OR($B457=AO$5, '2026gf_All'!AO452&gt;=$C$2), '2026gf_All'!AO452+AO$2*'2026gf_All'!AO452*primary_calibration!AO457,'2026gf_All'!AO452+AO$3*'2026gf_All'!AO452*primary_calibration!AO457)</f>
        <v>1.7229999999999999E-2</v>
      </c>
      <c r="AP457" s="4">
        <f ca="1">IF(OR($B457=AP$5, '2026gf_All'!AP452&gt;=$C$2), '2026gf_All'!AP452+AP$2*'2026gf_All'!AP452*primary_calibration!AP457,'2026gf_All'!AP452+AP$3*'2026gf_All'!AP452*primary_calibration!AP457)</f>
        <v>2.0000000000000001E-4</v>
      </c>
      <c r="AQ457" s="4">
        <f ca="1">IF(OR($B457=AQ$5, '2026gf_All'!AQ452&gt;=$C$2), '2026gf_All'!AQ452+AQ$2*'2026gf_All'!AQ452*primary_calibration!AQ457,'2026gf_All'!AQ452+AQ$3*'2026gf_All'!AQ452*primary_calibration!AQ457)</f>
        <v>7.45E-3</v>
      </c>
      <c r="AR457" s="4">
        <f ca="1">IF(OR($B457=AR$5, '2026gf_All'!AR452&gt;=$C$2), '2026gf_All'!AR452+AR$2*'2026gf_All'!AR452*primary_calibration!AR457,'2026gf_All'!AR452+AR$3*'2026gf_All'!AR452*primary_calibration!AR457)</f>
        <v>3.6839999999999998E-2</v>
      </c>
      <c r="AS457" s="4">
        <f ca="1">IF(OR($B457=AS$5, '2026gf_All'!AS452&gt;=$C$2), '2026gf_All'!AS452+AS$2*'2026gf_All'!AS452*primary_calibration!AS457,'2026gf_All'!AS452+AS$3*'2026gf_All'!AS452*primary_calibration!AS457)</f>
        <v>5.0000000000000002E-5</v>
      </c>
      <c r="AT457" s="4">
        <f ca="1">IF(OR($B457=AT$5, '2026gf_All'!AT452&gt;=$C$2), '2026gf_All'!AT452+AT$2*'2026gf_All'!AT452*primary_calibration!AT457,'2026gf_All'!AT452+AT$3*'2026gf_All'!AT452*primary_calibration!AT457)</f>
        <v>0</v>
      </c>
      <c r="AU457" s="4">
        <f ca="1">IF(OR($B457=AU$5, '2026gf_All'!AU452&gt;=$C$2), '2026gf_All'!AU452+AU$2*'2026gf_All'!AU452*primary_calibration!AU457,'2026gf_All'!AU452+AU$3*'2026gf_All'!AU452*primary_calibration!AU457)</f>
        <v>0</v>
      </c>
      <c r="AV457" s="4">
        <f ca="1">IF(OR($B457=AV$5, '2026gf_All'!AV452&gt;=$C$2), '2026gf_All'!AV452+AV$2*'2026gf_All'!AV452*primary_calibration!AV457,'2026gf_All'!AV452+AV$3*'2026gf_All'!AV452*primary_calibration!AV457)</f>
        <v>3.5200000000000001E-3</v>
      </c>
      <c r="AW457" s="4">
        <f ca="1">IF(OR($B457=AW$5, '2026gf_All'!AW452&gt;=$C$2), '2026gf_All'!AW452+AW$2*'2026gf_All'!AW452*primary_calibration!AW457,'2026gf_All'!AW452+AW$3*'2026gf_All'!AW452*primary_calibration!AW457)</f>
        <v>9.0000000000000006E-5</v>
      </c>
      <c r="AX457" s="4">
        <f ca="1">IF(OR($B457=AX$5, '2026gf_All'!AX452&gt;=$C$2), '2026gf_All'!AX452+AX$2*'2026gf_All'!AX452*primary_calibration!AX457,'2026gf_All'!AX452+AX$3*'2026gf_All'!AX452*primary_calibration!AX457)</f>
        <v>1.28532</v>
      </c>
      <c r="AY457" s="4">
        <f ca="1">IF(OR($B457=AY$5, '2026gf_All'!AY452&gt;=$C$2), '2026gf_All'!AY452+AY$2*'2026gf_All'!AY452*primary_calibration!AY457,'2026gf_All'!AY452+AY$3*'2026gf_All'!AY452*primary_calibration!AY457)</f>
        <v>0.15518000000000001</v>
      </c>
      <c r="AZ457" s="4">
        <f ca="1">IF(OR($B457=AZ$5, '2026gf_All'!AZ452&gt;=$C$2), '2026gf_All'!AZ452+AZ$2*'2026gf_All'!AZ452*primary_calibration!AZ457,'2026gf_All'!AZ452+AZ$3*'2026gf_All'!AZ452*primary_calibration!AZ457)</f>
        <v>0</v>
      </c>
      <c r="BA457" s="4">
        <f ca="1">IF(OR($B457=BA$5, '2026gf_All'!BA452&gt;=$C$2), '2026gf_All'!BA452+BA$2*'2026gf_All'!BA452*primary_calibration!BA457,'2026gf_All'!BA452+BA$3*'2026gf_All'!BA452*primary_calibration!BA457)</f>
        <v>0</v>
      </c>
      <c r="BB457" s="4">
        <f ca="1">IF(OR($B457=BB$5, '2026gf_All'!BB452&gt;=$C$2), '2026gf_All'!BB452+BB$2*'2026gf_All'!BB452*primary_calibration!BB457,'2026gf_All'!BB452+BB$3*'2026gf_All'!BB452*primary_calibration!BB457)</f>
        <v>1.6400000000000001E-2</v>
      </c>
      <c r="BC457" s="4">
        <f ca="1">IF(OR($B457=BC$5, '2026gf_All'!BC452&gt;=$C$2), '2026gf_All'!BC452+BC$2*'2026gf_All'!BC452*primary_calibration!BC457,'2026gf_All'!BC452+BC$3*'2026gf_All'!BC452*primary_calibration!BC457)</f>
        <v>2.0000000000000002E-5</v>
      </c>
      <c r="BD457" s="4">
        <f ca="1">IF(OR($B457=BD$5, '2026gf_All'!BD452&gt;=$C$2), '2026gf_All'!BD452+BD$2*'2026gf_All'!BD452*primary_calibration!BD457,'2026gf_All'!BD452+BD$3*'2026gf_All'!BD452*primary_calibration!BD457)</f>
        <v>6.7000000000000002E-4</v>
      </c>
      <c r="BE457" s="4">
        <f ca="1">IF(OR($B457=BE$5, '2026gf_All'!BE452&gt;=$C$2), '2026gf_All'!BE452+BE$2*'2026gf_All'!BE452*primary_calibration!BE457,'2026gf_All'!BE452+BE$3*'2026gf_All'!BE452*primary_calibration!BE457)</f>
        <v>5.4059999999999997E-2</v>
      </c>
      <c r="BF457" s="4">
        <f ca="1">IF(OR($B457=BF$5, '2026gf_All'!BF452&gt;=$C$2,'2026gf_All'!AY452&gt;=$C$2), '2026gf_All'!BF452+BF$2*'2026gf_All'!BF452*primary_calibration!BF457,'2026gf_All'!BF452+BF$3*'2026gf_All'!BF452*primary_calibration!BF457)</f>
        <v>2.572E-2</v>
      </c>
      <c r="BG457" s="31">
        <f>'2026gf_All'!BG452</f>
        <v>4.1789300000000003</v>
      </c>
      <c r="BH457" s="31">
        <f>'2026gf_All'!BH452</f>
        <v>0.17521999999999999</v>
      </c>
      <c r="BI457" s="31">
        <f>'2026gf_All'!BI452</f>
        <v>1.01525</v>
      </c>
      <c r="BJ457" s="31">
        <f>'2026gf_All'!BJ452</f>
        <v>1.0494399999999999</v>
      </c>
      <c r="BK457" s="31">
        <f>'2026gf_All'!BK452</f>
        <v>53.955350000000003</v>
      </c>
      <c r="BL457" s="31">
        <f>'2026gf_All'!BL452</f>
        <v>1.94049</v>
      </c>
      <c r="BM457" s="33">
        <f t="shared" si="64"/>
        <v>62.314680000000003</v>
      </c>
      <c r="BN457" s="9">
        <f t="shared" ca="1" si="66"/>
        <v>7.2848499999999996</v>
      </c>
      <c r="BO457" s="10">
        <f>'2023gf_All'!BM452</f>
        <v>62.256730000000005</v>
      </c>
      <c r="BP457" s="10">
        <f>'2023gf_All'!BN452</f>
        <v>7.9430500000000031</v>
      </c>
      <c r="BQ457" s="10">
        <f>'2026gf_All'!BM452</f>
        <v>62.314680000000003</v>
      </c>
      <c r="BR457" s="10">
        <f>'2026gf_All'!BN452</f>
        <v>7.2848499999999996</v>
      </c>
      <c r="BS457">
        <f t="shared" si="67"/>
        <v>-5.794999999999817E-2</v>
      </c>
      <c r="BT457">
        <f t="shared" si="68"/>
        <v>0.65820000000000345</v>
      </c>
      <c r="BU457" s="14">
        <f t="shared" si="65"/>
        <v>-8.8043147979334352E-2</v>
      </c>
      <c r="BV457" s="9">
        <f t="shared" ca="1" si="69"/>
        <v>0</v>
      </c>
      <c r="BW457" s="9">
        <f t="shared" ca="1" si="70"/>
        <v>62.314680000000003</v>
      </c>
      <c r="BX457" s="9">
        <f>IF(primary_calibration!BI457=1,SUM(BW457,I457:BF457),0)</f>
        <v>0</v>
      </c>
      <c r="BY457">
        <f t="shared" si="71"/>
        <v>0</v>
      </c>
    </row>
    <row r="458" spans="1:77">
      <c r="A458">
        <v>350250008</v>
      </c>
      <c r="B458" t="s">
        <v>163</v>
      </c>
      <c r="C458" t="s">
        <v>220</v>
      </c>
      <c r="D458">
        <v>67.7</v>
      </c>
      <c r="E458">
        <v>70</v>
      </c>
      <c r="F458">
        <v>69.2</v>
      </c>
      <c r="G458">
        <v>71.599999999999994</v>
      </c>
      <c r="H458">
        <f t="shared" si="63"/>
        <v>0</v>
      </c>
      <c r="I458" s="4">
        <f ca="1">IF(OR($B458=I$5, '2026gf_All'!I453&gt;=$C$2), '2026gf_All'!I453+I$2*'2026gf_All'!I453*primary_calibration!I458,'2026gf_All'!I453+I$3*'2026gf_All'!I453*primary_calibration!I458)</f>
        <v>1.2999999999999999E-4</v>
      </c>
      <c r="J458" s="4">
        <f ca="1">IF(OR($B458=J$5, '2026gf_All'!J453&gt;=$C$2), '2026gf_All'!J453+J$2*'2026gf_All'!J453*primary_calibration!J458,'2026gf_All'!J453+J$3*'2026gf_All'!J453*primary_calibration!J458)</f>
        <v>1.3475999999999999</v>
      </c>
      <c r="K458" s="4">
        <f ca="1">IF(OR($B458=K$5, '2026gf_All'!K453&gt;=$C$2), '2026gf_All'!K453+K$2*'2026gf_All'!K453*primary_calibration!K458,'2026gf_All'!K453+K$3*'2026gf_All'!K453*primary_calibration!K458)</f>
        <v>6.3000000000000003E-4</v>
      </c>
      <c r="L458" s="4">
        <f ca="1">IF(OR($B458=L$5, '2026gf_All'!L453&gt;=$C$2), '2026gf_All'!L453+L$2*'2026gf_All'!L453*primary_calibration!L458,'2026gf_All'!L453+L$3*'2026gf_All'!L453*primary_calibration!L458)</f>
        <v>0.70628000000000002</v>
      </c>
      <c r="M458" s="4">
        <f ca="1">IF(OR($B458=M$5, '2026gf_All'!M453&gt;=$C$2), '2026gf_All'!M453+M$2*'2026gf_All'!M453*primary_calibration!M458,'2026gf_All'!M453+M$3*'2026gf_All'!M453*primary_calibration!M458)</f>
        <v>8.1900000000000001E-2</v>
      </c>
      <c r="N458" s="4">
        <f ca="1">IF(OR($B458=N$5, '2026gf_All'!N453&gt;=$C$2), '2026gf_All'!N453+N$2*'2026gf_All'!N453*primary_calibration!N458,'2026gf_All'!N453+N$3*'2026gf_All'!N453*primary_calibration!N458)</f>
        <v>0</v>
      </c>
      <c r="O458" s="4">
        <f ca="1">IF(OR($B458=O$5, '2026gf_All'!O453&gt;=$C$2), '2026gf_All'!O453+O$2*'2026gf_All'!O453*primary_calibration!O458,'2026gf_All'!O453+O$3*'2026gf_All'!O453*primary_calibration!O458)</f>
        <v>0</v>
      </c>
      <c r="P458" s="4">
        <f ca="1">IF(OR($B458=P$5, '2026gf_All'!P453&gt;=$C$2), '2026gf_All'!P453+P$2*'2026gf_All'!P453*primary_calibration!P458,'2026gf_All'!P453+P$3*'2026gf_All'!P453*primary_calibration!P458)</f>
        <v>0</v>
      </c>
      <c r="Q458" s="4">
        <f ca="1">IF(OR($B458=Q$5, '2026gf_All'!Q453&gt;=$C$2), '2026gf_All'!Q453+Q$2*'2026gf_All'!Q453*primary_calibration!Q458,'2026gf_All'!Q453+Q$3*'2026gf_All'!Q453*primary_calibration!Q458)</f>
        <v>2.0000000000000001E-4</v>
      </c>
      <c r="R458" s="4">
        <f ca="1">IF(OR($B458=R$5, '2026gf_All'!R453&gt;=$C$2), '2026gf_All'!R453+R$2*'2026gf_All'!R453*primary_calibration!R458,'2026gf_All'!R453+R$3*'2026gf_All'!R453*primary_calibration!R458)</f>
        <v>3.0000000000000001E-5</v>
      </c>
      <c r="S458" s="4">
        <f ca="1">IF(OR($B458=S$5, '2026gf_All'!S453&gt;=$C$2), '2026gf_All'!S453+S$2*'2026gf_All'!S453*primary_calibration!S458,'2026gf_All'!S453+S$3*'2026gf_All'!S453*primary_calibration!S458)</f>
        <v>1.9970000000000002E-2</v>
      </c>
      <c r="T458" s="4">
        <f ca="1">IF(OR($B458=T$5, '2026gf_All'!T453&gt;=$C$2), '2026gf_All'!T453+T$2*'2026gf_All'!T453*primary_calibration!T458,'2026gf_All'!T453+T$3*'2026gf_All'!T453*primary_calibration!T458)</f>
        <v>6.0999999999999997E-4</v>
      </c>
      <c r="U458" s="4">
        <f ca="1">IF(OR($B458=U$5, '2026gf_All'!U453&gt;=$C$2), '2026gf_All'!U453+U$2*'2026gf_All'!U453*primary_calibration!U458,'2026gf_All'!U453+U$3*'2026gf_All'!U453*primary_calibration!U458)</f>
        <v>4.0999999999999999E-4</v>
      </c>
      <c r="V458" s="4">
        <f ca="1">IF(OR($B458=V$5, '2026gf_All'!V453&gt;=$C$2), '2026gf_All'!V453+V$2*'2026gf_All'!V453*primary_calibration!V458,'2026gf_All'!V453+V$3*'2026gf_All'!V453*primary_calibration!V458)</f>
        <v>6.7000000000000002E-4</v>
      </c>
      <c r="W458" s="4">
        <f ca="1">IF(OR($B458=W$5, '2026gf_All'!W453&gt;=$C$2), '2026gf_All'!W453+W$2*'2026gf_All'!W453*primary_calibration!W458,'2026gf_All'!W453+W$3*'2026gf_All'!W453*primary_calibration!W458)</f>
        <v>1.073E-2</v>
      </c>
      <c r="X458" s="4">
        <f ca="1">IF(OR($B458=X$5, '2026gf_All'!X453&gt;=$C$2), '2026gf_All'!X453+X$2*'2026gf_All'!X453*primary_calibration!X458,'2026gf_All'!X453+X$3*'2026gf_All'!X453*primary_calibration!X458)</f>
        <v>1E-4</v>
      </c>
      <c r="Y458" s="4">
        <f ca="1">IF(OR($B458=Y$5, '2026gf_All'!Y453&gt;=$C$2), '2026gf_All'!Y453+Y$2*'2026gf_All'!Y453*primary_calibration!Y458,'2026gf_All'!Y453+Y$3*'2026gf_All'!Y453*primary_calibration!Y458)</f>
        <v>1.8500000000000001E-3</v>
      </c>
      <c r="Z458" s="4">
        <f ca="1">IF(OR($B458=Z$5, '2026gf_All'!Z453&gt;=$C$2), '2026gf_All'!Z453+Z$2*'2026gf_All'!Z453*primary_calibration!Z458,'2026gf_All'!Z453+Z$3*'2026gf_All'!Z453*primary_calibration!Z458)</f>
        <v>3.0000000000000001E-5</v>
      </c>
      <c r="AA458" s="4">
        <f ca="1">IF(OR($B458=AA$5, '2026gf_All'!AA453&gt;=$C$2), '2026gf_All'!AA453+AA$2*'2026gf_All'!AA453*primary_calibration!AA458,'2026gf_All'!AA453+AA$3*'2026gf_All'!AA453*primary_calibration!AA458)</f>
        <v>0</v>
      </c>
      <c r="AB458" s="4">
        <f ca="1">IF(OR($B458=AB$5, '2026gf_All'!AB453&gt;=$C$2), '2026gf_All'!AB453+AB$2*'2026gf_All'!AB453*primary_calibration!AB458,'2026gf_All'!AB453+AB$3*'2026gf_All'!AB453*primary_calibration!AB458)</f>
        <v>0</v>
      </c>
      <c r="AC458" s="4">
        <f ca="1">IF(OR($B458=AC$5, '2026gf_All'!AC453&gt;=$C$2), '2026gf_All'!AC453+AC$2*'2026gf_All'!AC453*primary_calibration!AC458,'2026gf_All'!AC453+AC$3*'2026gf_All'!AC453*primary_calibration!AC458)</f>
        <v>7.3999999999999999E-4</v>
      </c>
      <c r="AD458" s="4">
        <f ca="1">IF(OR($B458=AD$5, '2026gf_All'!AD453&gt;=$C$2), '2026gf_All'!AD453+AD$2*'2026gf_All'!AD453*primary_calibration!AD458,'2026gf_All'!AD453+AD$3*'2026gf_All'!AD453*primary_calibration!AD458)</f>
        <v>1.9499999999999999E-3</v>
      </c>
      <c r="AE458" s="4">
        <f ca="1">IF(OR($B458=AE$5, '2026gf_All'!AE453&gt;=$C$2), '2026gf_All'!AE453+AE$2*'2026gf_All'!AE453*primary_calibration!AE458,'2026gf_All'!AE453+AE$3*'2026gf_All'!AE453*primary_calibration!AE458)</f>
        <v>2.7E-4</v>
      </c>
      <c r="AF458" s="4">
        <f ca="1">IF(OR($B458=AF$5, '2026gf_All'!AF453&gt;=$C$2), '2026gf_All'!AF453+AF$2*'2026gf_All'!AF453*primary_calibration!AF458,'2026gf_All'!AF453+AF$3*'2026gf_All'!AF453*primary_calibration!AF458)</f>
        <v>5.1000000000000004E-4</v>
      </c>
      <c r="AG458" s="4">
        <f ca="1">IF(OR($B458=AG$5, '2026gf_All'!AG453&gt;=$C$2), '2026gf_All'!AG453+AG$2*'2026gf_All'!AG453*primary_calibration!AG458,'2026gf_All'!AG453+AG$3*'2026gf_All'!AG453*primary_calibration!AG458)</f>
        <v>9.2399999999999999E-3</v>
      </c>
      <c r="AH458" s="4">
        <f ca="1">IF(OR($B458=AH$5, '2026gf_All'!AH453&gt;=$C$2), '2026gf_All'!AH453+AH$2*'2026gf_All'!AH453*primary_calibration!AH458,'2026gf_All'!AH453+AH$3*'2026gf_All'!AH453*primary_calibration!AH458)</f>
        <v>1.391E-2</v>
      </c>
      <c r="AI458" s="4">
        <f ca="1">IF(OR($B458=AI$5, '2026gf_All'!AI453&gt;=$C$2), '2026gf_All'!AI453+AI$2*'2026gf_All'!AI453*primary_calibration!AI458,'2026gf_All'!AI453+AI$3*'2026gf_All'!AI453*primary_calibration!AI458)</f>
        <v>9.2539999999999997E-2</v>
      </c>
      <c r="AJ458" s="4">
        <f ca="1">IF(OR($B458=AJ$5, '2026gf_All'!AJ453&gt;=$C$2), '2026gf_All'!AJ453+AJ$2*'2026gf_All'!AJ453*primary_calibration!AJ458,'2026gf_All'!AJ453+AJ$3*'2026gf_All'!AJ453*primary_calibration!AJ458)</f>
        <v>0</v>
      </c>
      <c r="AK458" s="4">
        <f ca="1">IF(OR($B458=AK$5, '2026gf_All'!AK453&gt;=$C$2), '2026gf_All'!AK453+AK$2*'2026gf_All'!AK453*primary_calibration!AK458,'2026gf_All'!AK453+AK$3*'2026gf_All'!AK453*primary_calibration!AK458)</f>
        <v>0</v>
      </c>
      <c r="AL458" s="4">
        <f ca="1">IF(OR($B458=AL$5, '2026gf_All'!AL453&gt;=$C$2), '2026gf_All'!AL453+AL$2*'2026gf_All'!AL453*primary_calibration!AL458,'2026gf_All'!AL453+AL$3*'2026gf_All'!AL453*primary_calibration!AL458)</f>
        <v>9.9537899999999997</v>
      </c>
      <c r="AM458" s="4">
        <f ca="1">IF(OR($B458=AM$5, '2026gf_All'!AM453&gt;=$C$2), '2026gf_All'!AM453+AM$2*'2026gf_All'!AM453*primary_calibration!AM458,'2026gf_All'!AM453+AM$3*'2026gf_All'!AM453*primary_calibration!AM458)</f>
        <v>5.0000000000000002E-5</v>
      </c>
      <c r="AN458" s="4">
        <f ca="1">IF(OR($B458=AN$5, '2026gf_All'!AN453&gt;=$C$2), '2026gf_All'!AN453+AN$2*'2026gf_All'!AN453*primary_calibration!AN458,'2026gf_All'!AN453+AN$3*'2026gf_All'!AN453*primary_calibration!AN458)</f>
        <v>2.0000000000000002E-5</v>
      </c>
      <c r="AO458" s="4">
        <f ca="1">IF(OR($B458=AO$5, '2026gf_All'!AO453&gt;=$C$2), '2026gf_All'!AO453+AO$2*'2026gf_All'!AO453*primary_calibration!AO458,'2026gf_All'!AO453+AO$3*'2026gf_All'!AO453*primary_calibration!AO458)</f>
        <v>1.729E-2</v>
      </c>
      <c r="AP458" s="4">
        <f ca="1">IF(OR($B458=AP$5, '2026gf_All'!AP453&gt;=$C$2), '2026gf_All'!AP453+AP$2*'2026gf_All'!AP453*primary_calibration!AP458,'2026gf_All'!AP453+AP$3*'2026gf_All'!AP453*primary_calibration!AP458)</f>
        <v>2.0000000000000001E-4</v>
      </c>
      <c r="AQ458" s="4">
        <f ca="1">IF(OR($B458=AQ$5, '2026gf_All'!AQ453&gt;=$C$2), '2026gf_All'!AQ453+AQ$2*'2026gf_All'!AQ453*primary_calibration!AQ458,'2026gf_All'!AQ453+AQ$3*'2026gf_All'!AQ453*primary_calibration!AQ458)</f>
        <v>1.0410000000000001E-2</v>
      </c>
      <c r="AR458" s="4">
        <f ca="1">IF(OR($B458=AR$5, '2026gf_All'!AR453&gt;=$C$2), '2026gf_All'!AR453+AR$2*'2026gf_All'!AR453*primary_calibration!AR458,'2026gf_All'!AR453+AR$3*'2026gf_All'!AR453*primary_calibration!AR458)</f>
        <v>2.512E-2</v>
      </c>
      <c r="AS458" s="4">
        <f ca="1">IF(OR($B458=AS$5, '2026gf_All'!AS453&gt;=$C$2), '2026gf_All'!AS453+AS$2*'2026gf_All'!AS453*primary_calibration!AS458,'2026gf_All'!AS453+AS$3*'2026gf_All'!AS453*primary_calibration!AS458)</f>
        <v>5.0000000000000002E-5</v>
      </c>
      <c r="AT458" s="4">
        <f ca="1">IF(OR($B458=AT$5, '2026gf_All'!AT453&gt;=$C$2), '2026gf_All'!AT453+AT$2*'2026gf_All'!AT453*primary_calibration!AT458,'2026gf_All'!AT453+AT$3*'2026gf_All'!AT453*primary_calibration!AT458)</f>
        <v>4.0000000000000003E-5</v>
      </c>
      <c r="AU458" s="4">
        <f ca="1">IF(OR($B458=AU$5, '2026gf_All'!AU453&gt;=$C$2), '2026gf_All'!AU453+AU$2*'2026gf_All'!AU453*primary_calibration!AU458,'2026gf_All'!AU453+AU$3*'2026gf_All'!AU453*primary_calibration!AU458)</f>
        <v>0</v>
      </c>
      <c r="AV458" s="4">
        <f ca="1">IF(OR($B458=AV$5, '2026gf_All'!AV453&gt;=$C$2), '2026gf_All'!AV453+AV$2*'2026gf_All'!AV453*primary_calibration!AV458,'2026gf_All'!AV453+AV$3*'2026gf_All'!AV453*primary_calibration!AV458)</f>
        <v>3.8999999999999998E-3</v>
      </c>
      <c r="AW458" s="4">
        <f ca="1">IF(OR($B458=AW$5, '2026gf_All'!AW453&gt;=$C$2), '2026gf_All'!AW453+AW$2*'2026gf_All'!AW453*primary_calibration!AW458,'2026gf_All'!AW453+AW$3*'2026gf_All'!AW453*primary_calibration!AW458)</f>
        <v>1E-4</v>
      </c>
      <c r="AX458" s="4">
        <f ca="1">IF(OR($B458=AX$5, '2026gf_All'!AX453&gt;=$C$2), '2026gf_All'!AX453+AX$2*'2026gf_All'!AX453*primary_calibration!AX458,'2026gf_All'!AX453+AX$3*'2026gf_All'!AX453*primary_calibration!AX458)</f>
        <v>2.1038999999999999</v>
      </c>
      <c r="AY458" s="4">
        <f ca="1">IF(OR($B458=AY$5, '2026gf_All'!AY453&gt;=$C$2), '2026gf_All'!AY453+AY$2*'2026gf_All'!AY453*primary_calibration!AY458,'2026gf_All'!AY453+AY$3*'2026gf_All'!AY453*primary_calibration!AY458)</f>
        <v>7.6499999999999999E-2</v>
      </c>
      <c r="AZ458" s="4">
        <f ca="1">IF(OR($B458=AZ$5, '2026gf_All'!AZ453&gt;=$C$2), '2026gf_All'!AZ453+AZ$2*'2026gf_All'!AZ453*primary_calibration!AZ458,'2026gf_All'!AZ453+AZ$3*'2026gf_All'!AZ453*primary_calibration!AZ458)</f>
        <v>2.0000000000000002E-5</v>
      </c>
      <c r="BA458" s="4">
        <f ca="1">IF(OR($B458=BA$5, '2026gf_All'!BA453&gt;=$C$2), '2026gf_All'!BA453+BA$2*'2026gf_All'!BA453*primary_calibration!BA458,'2026gf_All'!BA453+BA$3*'2026gf_All'!BA453*primary_calibration!BA458)</f>
        <v>0</v>
      </c>
      <c r="BB458" s="4">
        <f ca="1">IF(OR($B458=BB$5, '2026gf_All'!BB453&gt;=$C$2), '2026gf_All'!BB453+BB$2*'2026gf_All'!BB453*primary_calibration!BB458,'2026gf_All'!BB453+BB$3*'2026gf_All'!BB453*primary_calibration!BB458)</f>
        <v>1.227E-2</v>
      </c>
      <c r="BC458" s="4">
        <f ca="1">IF(OR($B458=BC$5, '2026gf_All'!BC453&gt;=$C$2), '2026gf_All'!BC453+BC$2*'2026gf_All'!BC453*primary_calibration!BC458,'2026gf_All'!BC453+BC$3*'2026gf_All'!BC453*primary_calibration!BC458)</f>
        <v>0</v>
      </c>
      <c r="BD458" s="4">
        <f ca="1">IF(OR($B458=BD$5, '2026gf_All'!BD453&gt;=$C$2), '2026gf_All'!BD453+BD$2*'2026gf_All'!BD453*primary_calibration!BD458,'2026gf_All'!BD453+BD$3*'2026gf_All'!BD453*primary_calibration!BD458)</f>
        <v>5.8E-4</v>
      </c>
      <c r="BE458" s="4">
        <f ca="1">IF(OR($B458=BE$5, '2026gf_All'!BE453&gt;=$C$2), '2026gf_All'!BE453+BE$2*'2026gf_All'!BE453*primary_calibration!BE458,'2026gf_All'!BE453+BE$3*'2026gf_All'!BE453*primary_calibration!BE458)</f>
        <v>4.5999999999999999E-2</v>
      </c>
      <c r="BF458" s="4">
        <f ca="1">IF(OR($B458=BF$5, '2026gf_All'!BF453&gt;=$C$2,'2026gf_All'!AY453&gt;=$C$2), '2026gf_All'!BF453+BF$2*'2026gf_All'!BF453*primary_calibration!BF458,'2026gf_All'!BF453+BF$3*'2026gf_All'!BF453*primary_calibration!BF458)</f>
        <v>2.264E-2</v>
      </c>
      <c r="BG458" s="31">
        <f>'2026gf_All'!BG453</f>
        <v>3.80558</v>
      </c>
      <c r="BH458" s="31">
        <f>'2026gf_All'!BH453</f>
        <v>0.15853</v>
      </c>
      <c r="BI458" s="31">
        <f>'2026gf_All'!BI453</f>
        <v>0.62002999999999997</v>
      </c>
      <c r="BJ458" s="31">
        <f>'2026gf_All'!BJ453</f>
        <v>1.97051</v>
      </c>
      <c r="BK458" s="31">
        <f>'2026gf_All'!BK453</f>
        <v>45.826259999999998</v>
      </c>
      <c r="BL458" s="31">
        <f>'2026gf_All'!BL453</f>
        <v>2.25623</v>
      </c>
      <c r="BM458" s="33">
        <f t="shared" si="64"/>
        <v>54.637140000000002</v>
      </c>
      <c r="BN458" s="9">
        <f t="shared" ca="1" si="66"/>
        <v>14.563179999999994</v>
      </c>
      <c r="BO458" s="10">
        <f>'2023gf_All'!BM453</f>
        <v>54.496760000000002</v>
      </c>
      <c r="BP458" s="10">
        <f>'2023gf_All'!BN453</f>
        <v>15.303479999999995</v>
      </c>
      <c r="BQ458" s="10">
        <f>'2026gf_All'!BM453</f>
        <v>54.637140000000002</v>
      </c>
      <c r="BR458" s="10">
        <f>'2026gf_All'!BN453</f>
        <v>14.563179999999994</v>
      </c>
      <c r="BS458">
        <f t="shared" si="67"/>
        <v>-0.14038000000000039</v>
      </c>
      <c r="BT458">
        <f t="shared" si="68"/>
        <v>0.74030000000000129</v>
      </c>
      <c r="BU458" s="14">
        <f t="shared" si="65"/>
        <v>-0.18962582736728373</v>
      </c>
      <c r="BV458" s="9">
        <f t="shared" ca="1" si="69"/>
        <v>0</v>
      </c>
      <c r="BW458" s="9">
        <f t="shared" ca="1" si="70"/>
        <v>54.637140000000002</v>
      </c>
      <c r="BX458" s="9">
        <f>IF(primary_calibration!BI458=1,SUM(BW458,I458:BF458),0)</f>
        <v>0</v>
      </c>
      <c r="BY458">
        <f t="shared" si="71"/>
        <v>0</v>
      </c>
    </row>
    <row r="459" spans="1:77">
      <c r="A459">
        <v>350390026</v>
      </c>
      <c r="B459" t="s">
        <v>163</v>
      </c>
      <c r="C459" t="s">
        <v>437</v>
      </c>
      <c r="D459">
        <v>65.3</v>
      </c>
      <c r="E459">
        <v>67</v>
      </c>
      <c r="F459">
        <v>60.4</v>
      </c>
      <c r="G459">
        <v>61.9</v>
      </c>
      <c r="H459">
        <f t="shared" ca="1" si="63"/>
        <v>61.972577398008397</v>
      </c>
      <c r="I459" s="4">
        <f ca="1">IF(OR($B459=I$5, '2026gf_All'!I454&gt;=$C$2), '2026gf_All'!I454+I$2*'2026gf_All'!I454*primary_calibration!I459,'2026gf_All'!I454+I$3*'2026gf_All'!I454*primary_calibration!I459)</f>
        <v>5.4457445797939023E-4</v>
      </c>
      <c r="J459" s="4">
        <f ca="1">IF(OR($B459=J$5, '2026gf_All'!J454&gt;=$C$2), '2026gf_All'!J454+J$2*'2026gf_All'!J454*primary_calibration!J459,'2026gf_All'!J454+J$3*'2026gf_All'!J454*primary_calibration!J459)</f>
        <v>0.79864957780448154</v>
      </c>
      <c r="K459" s="4">
        <f ca="1">IF(OR($B459=K$5, '2026gf_All'!K454&gt;=$C$2), '2026gf_All'!K454+K$2*'2026gf_All'!K454*primary_calibration!K459,'2026gf_All'!K454+K$3*'2026gf_All'!K454*primary_calibration!K459)</f>
        <v>8.5895077728678239E-4</v>
      </c>
      <c r="L459" s="4">
        <f ca="1">IF(OR($B459=L$5, '2026gf_All'!L454&gt;=$C$2), '2026gf_All'!L454+L$2*'2026gf_All'!L454*primary_calibration!L459,'2026gf_All'!L454+L$3*'2026gf_All'!L454*primary_calibration!L459)</f>
        <v>1.1578590038282826</v>
      </c>
      <c r="M459" s="4">
        <f ca="1">IF(OR($B459=M$5, '2026gf_All'!M454&gt;=$C$2), '2026gf_All'!M454+M$2*'2026gf_All'!M454*primary_calibration!M459,'2026gf_All'!M454+M$3*'2026gf_All'!M454*primary_calibration!M459)</f>
        <v>0.54893863289949352</v>
      </c>
      <c r="N459" s="4">
        <f ca="1">IF(OR($B459=N$5, '2026gf_All'!N454&gt;=$C$2), '2026gf_All'!N454+N$2*'2026gf_All'!N454*primary_calibration!N459,'2026gf_All'!N454+N$3*'2026gf_All'!N454*primary_calibration!N459)</f>
        <v>0</v>
      </c>
      <c r="O459" s="4">
        <f ca="1">IF(OR($B459=O$5, '2026gf_All'!O454&gt;=$C$2), '2026gf_All'!O454+O$2*'2026gf_All'!O454*primary_calibration!O459,'2026gf_All'!O454+O$3*'2026gf_All'!O454*primary_calibration!O459)</f>
        <v>0</v>
      </c>
      <c r="P459" s="4">
        <f ca="1">IF(OR($B459=P$5, '2026gf_All'!P454&gt;=$C$2), '2026gf_All'!P454+P$2*'2026gf_All'!P454*primary_calibration!P459,'2026gf_All'!P454+P$3*'2026gf_All'!P454*primary_calibration!P459)</f>
        <v>0</v>
      </c>
      <c r="Q459" s="4">
        <f ca="1">IF(OR($B459=Q$5, '2026gf_All'!Q454&gt;=$C$2), '2026gf_All'!Q454+Q$2*'2026gf_All'!Q454*primary_calibration!Q459,'2026gf_All'!Q454+Q$3*'2026gf_All'!Q454*primary_calibration!Q459)</f>
        <v>1.296038652132607E-3</v>
      </c>
      <c r="R459" s="4">
        <f ca="1">IF(OR($B459=R$5, '2026gf_All'!R454&gt;=$C$2), '2026gf_All'!R454+R$2*'2026gf_All'!R454*primary_calibration!R459,'2026gf_All'!R454+R$3*'2026gf_All'!R454*primary_calibration!R459)</f>
        <v>6.2159868636266072E-4</v>
      </c>
      <c r="S459" s="4">
        <f ca="1">IF(OR($B459=S$5, '2026gf_All'!S454&gt;=$C$2), '2026gf_All'!S454+S$2*'2026gf_All'!S454*primary_calibration!S459,'2026gf_All'!S454+S$3*'2026gf_All'!S454*primary_calibration!S459)</f>
        <v>0.12541738490975998</v>
      </c>
      <c r="T459" s="4">
        <f ca="1">IF(OR($B459=T$5, '2026gf_All'!T454&gt;=$C$2), '2026gf_All'!T454+T$2*'2026gf_All'!T454*primary_calibration!T459,'2026gf_All'!T454+T$3*'2026gf_All'!T454*primary_calibration!T459)</f>
        <v>5.1608706902297093E-5</v>
      </c>
      <c r="U459" s="4">
        <f ca="1">IF(OR($B459=U$5, '2026gf_All'!U454&gt;=$C$2), '2026gf_All'!U454+U$2*'2026gf_All'!U454*primary_calibration!U459,'2026gf_All'!U454+U$3*'2026gf_All'!U454*primary_calibration!U459)</f>
        <v>5.0000000000000002E-5</v>
      </c>
      <c r="V459" s="4">
        <f ca="1">IF(OR($B459=V$5, '2026gf_All'!V454&gt;=$C$2), '2026gf_All'!V454+V$2*'2026gf_All'!V454*primary_calibration!V459,'2026gf_All'!V454+V$3*'2026gf_All'!V454*primary_calibration!V459)</f>
        <v>6.0000000000000002E-5</v>
      </c>
      <c r="W459" s="4">
        <f ca="1">IF(OR($B459=W$5, '2026gf_All'!W454&gt;=$C$2), '2026gf_All'!W454+W$2*'2026gf_All'!W454*primary_calibration!W459,'2026gf_All'!W454+W$3*'2026gf_All'!W454*primary_calibration!W459)</f>
        <v>1.9479852725897751E-3</v>
      </c>
      <c r="X459" s="4">
        <f ca="1">IF(OR($B459=X$5, '2026gf_All'!X454&gt;=$C$2), '2026gf_All'!X454+X$2*'2026gf_All'!X454*primary_calibration!X459,'2026gf_All'!X454+X$3*'2026gf_All'!X454*primary_calibration!X459)</f>
        <v>7.6484418538084163E-5</v>
      </c>
      <c r="Y459" s="4">
        <f ca="1">IF(OR($B459=Y$5, '2026gf_All'!Y454&gt;=$C$2), '2026gf_All'!Y454+Y$2*'2026gf_All'!Y454*primary_calibration!Y459,'2026gf_All'!Y454+Y$3*'2026gf_All'!Y454*primary_calibration!Y459)</f>
        <v>2.5665895024753636E-3</v>
      </c>
      <c r="Z459" s="4">
        <f ca="1">IF(OR($B459=Z$5, '2026gf_All'!Z454&gt;=$C$2), '2026gf_All'!Z454+Z$2*'2026gf_All'!Z454*primary_calibration!Z459,'2026gf_All'!Z454+Z$3*'2026gf_All'!Z454*primary_calibration!Z459)</f>
        <v>0</v>
      </c>
      <c r="AA459" s="4">
        <f ca="1">IF(OR($B459=AA$5, '2026gf_All'!AA454&gt;=$C$2), '2026gf_All'!AA454+AA$2*'2026gf_All'!AA454*primary_calibration!AA459,'2026gf_All'!AA454+AA$3*'2026gf_All'!AA454*primary_calibration!AA459)</f>
        <v>0</v>
      </c>
      <c r="AB459" s="4">
        <f ca="1">IF(OR($B459=AB$5, '2026gf_All'!AB454&gt;=$C$2), '2026gf_All'!AB454+AB$2*'2026gf_All'!AB454*primary_calibration!AB459,'2026gf_All'!AB454+AB$3*'2026gf_All'!AB454*primary_calibration!AB459)</f>
        <v>0</v>
      </c>
      <c r="AC459" s="4">
        <f ca="1">IF(OR($B459=AC$5, '2026gf_All'!AC454&gt;=$C$2), '2026gf_All'!AC454+AC$2*'2026gf_All'!AC454*primary_calibration!AC459,'2026gf_All'!AC454+AC$3*'2026gf_All'!AC454*primary_calibration!AC459)</f>
        <v>0</v>
      </c>
      <c r="AD459" s="4">
        <f ca="1">IF(OR($B459=AD$5, '2026gf_All'!AD454&gt;=$C$2), '2026gf_All'!AD454+AD$2*'2026gf_All'!AD454*primary_calibration!AD459,'2026gf_All'!AD454+AD$3*'2026gf_All'!AD454*primary_calibration!AD459)</f>
        <v>2.0522565295595318E-5</v>
      </c>
      <c r="AE459" s="4">
        <f ca="1">IF(OR($B459=AE$5, '2026gf_All'!AE454&gt;=$C$2), '2026gf_All'!AE454+AE$2*'2026gf_All'!AE454*primary_calibration!AE459,'2026gf_All'!AE454+AE$3*'2026gf_All'!AE454*primary_calibration!AE459)</f>
        <v>6.3478004550755545E-4</v>
      </c>
      <c r="AF459" s="4">
        <f ca="1">IF(OR($B459=AF$5, '2026gf_All'!AF454&gt;=$C$2), '2026gf_All'!AF454+AF$2*'2026gf_All'!AF454*primary_calibration!AF459,'2026gf_All'!AF454+AF$3*'2026gf_All'!AF454*primary_calibration!AF459)</f>
        <v>2.8787888933036595E-4</v>
      </c>
      <c r="AG459" s="4">
        <f ca="1">IF(OR($B459=AG$5, '2026gf_All'!AG454&gt;=$C$2), '2026gf_All'!AG454+AG$2*'2026gf_All'!AG454*primary_calibration!AG459,'2026gf_All'!AG454+AG$3*'2026gf_All'!AG454*primary_calibration!AG459)</f>
        <v>2.6621307767880934E-3</v>
      </c>
      <c r="AH459" s="4">
        <f ca="1">IF(OR($B459=AH$5, '2026gf_All'!AH454&gt;=$C$2), '2026gf_All'!AH454+AH$2*'2026gf_All'!AH454*primary_calibration!AH459,'2026gf_All'!AH454+AH$3*'2026gf_All'!AH454*primary_calibration!AH459)</f>
        <v>7.4820081177957832E-4</v>
      </c>
      <c r="AI459" s="4">
        <f ca="1">IF(OR($B459=AI$5, '2026gf_All'!AI454&gt;=$C$2), '2026gf_All'!AI454+AI$2*'2026gf_All'!AI454*primary_calibration!AI459,'2026gf_All'!AI454+AI$3*'2026gf_All'!AI454*primary_calibration!AI459)</f>
        <v>0.26771088461775283</v>
      </c>
      <c r="AJ459" s="4">
        <f ca="1">IF(OR($B459=AJ$5, '2026gf_All'!AJ454&gt;=$C$2), '2026gf_All'!AJ454+AJ$2*'2026gf_All'!AJ454*primary_calibration!AJ459,'2026gf_All'!AJ454+AJ$3*'2026gf_All'!AJ454*primary_calibration!AJ459)</f>
        <v>0</v>
      </c>
      <c r="AK459" s="4">
        <f ca="1">IF(OR($B459=AK$5, '2026gf_All'!AK454&gt;=$C$2), '2026gf_All'!AK454+AK$2*'2026gf_All'!AK454*primary_calibration!AK459,'2026gf_All'!AK454+AK$3*'2026gf_All'!AK454*primary_calibration!AK459)</f>
        <v>0</v>
      </c>
      <c r="AL459" s="4">
        <f ca="1">IF(OR($B459=AL$5, '2026gf_All'!AL454&gt;=$C$2), '2026gf_All'!AL454+AL$2*'2026gf_All'!AL454*primary_calibration!AL459,'2026gf_All'!AL454+AL$3*'2026gf_All'!AL454*primary_calibration!AL459)</f>
        <v>3.0989686500486204</v>
      </c>
      <c r="AM459" s="4">
        <f ca="1">IF(OR($B459=AM$5, '2026gf_All'!AM454&gt;=$C$2), '2026gf_All'!AM454+AM$2*'2026gf_All'!AM454*primary_calibration!AM459,'2026gf_All'!AM454+AM$3*'2026gf_All'!AM454*primary_calibration!AM459)</f>
        <v>0</v>
      </c>
      <c r="AN459" s="4">
        <f ca="1">IF(OR($B459=AN$5, '2026gf_All'!AN454&gt;=$C$2), '2026gf_All'!AN454+AN$2*'2026gf_All'!AN454*primary_calibration!AN459,'2026gf_All'!AN454+AN$3*'2026gf_All'!AN454*primary_calibration!AN459)</f>
        <v>9.1974739453149737E-5</v>
      </c>
      <c r="AO459" s="4">
        <f ca="1">IF(OR($B459=AO$5, '2026gf_All'!AO454&gt;=$C$2), '2026gf_All'!AO454+AO$2*'2026gf_All'!AO454*primary_calibration!AO459,'2026gf_All'!AO454+AO$3*'2026gf_All'!AO454*primary_calibration!AO459)</f>
        <v>1.5218387509138964E-4</v>
      </c>
      <c r="AP459" s="4">
        <f ca="1">IF(OR($B459=AP$5, '2026gf_All'!AP454&gt;=$C$2), '2026gf_All'!AP454+AP$2*'2026gf_All'!AP454*primary_calibration!AP459,'2026gf_All'!AP454+AP$3*'2026gf_All'!AP454*primary_calibration!AP459)</f>
        <v>7.4137340931560893E-6</v>
      </c>
      <c r="AQ459" s="4">
        <f ca="1">IF(OR($B459=AQ$5, '2026gf_All'!AQ454&gt;=$C$2), '2026gf_All'!AQ454+AQ$2*'2026gf_All'!AQ454*primary_calibration!AQ459,'2026gf_All'!AQ454+AQ$3*'2026gf_All'!AQ454*primary_calibration!AQ459)</f>
        <v>5.3468555388803025E-3</v>
      </c>
      <c r="AR459" s="4">
        <f ca="1">IF(OR($B459=AR$5, '2026gf_All'!AR454&gt;=$C$2), '2026gf_All'!AR454+AR$2*'2026gf_All'!AR454*primary_calibration!AR459,'2026gf_All'!AR454+AR$3*'2026gf_All'!AR454*primary_calibration!AR459)</f>
        <v>6.6459314434308317E-2</v>
      </c>
      <c r="AS459" s="4">
        <f ca="1">IF(OR($B459=AS$5, '2026gf_All'!AS454&gt;=$C$2), '2026gf_All'!AS454+AS$2*'2026gf_All'!AS454*primary_calibration!AS459,'2026gf_All'!AS454+AS$3*'2026gf_All'!AS454*primary_calibration!AS459)</f>
        <v>0</v>
      </c>
      <c r="AT459" s="4">
        <f ca="1">IF(OR($B459=AT$5, '2026gf_All'!AT454&gt;=$C$2), '2026gf_All'!AT454+AT$2*'2026gf_All'!AT454*primary_calibration!AT459,'2026gf_All'!AT454+AT$3*'2026gf_All'!AT454*primary_calibration!AT459)</f>
        <v>0</v>
      </c>
      <c r="AU459" s="4">
        <f ca="1">IF(OR($B459=AU$5, '2026gf_All'!AU454&gt;=$C$2), '2026gf_All'!AU454+AU$2*'2026gf_All'!AU454*primary_calibration!AU459,'2026gf_All'!AU454+AU$3*'2026gf_All'!AU454*primary_calibration!AU459)</f>
        <v>1E-4</v>
      </c>
      <c r="AV459" s="4">
        <f ca="1">IF(OR($B459=AV$5, '2026gf_All'!AV454&gt;=$C$2), '2026gf_All'!AV454+AV$2*'2026gf_All'!AV454*primary_calibration!AV459,'2026gf_All'!AV454+AV$3*'2026gf_All'!AV454*primary_calibration!AV459)</f>
        <v>1.3999999999999999E-4</v>
      </c>
      <c r="AW459" s="4">
        <f ca="1">IF(OR($B459=AW$5, '2026gf_All'!AW454&gt;=$C$2), '2026gf_All'!AW454+AW$2*'2026gf_All'!AW454*primary_calibration!AW459,'2026gf_All'!AW454+AW$3*'2026gf_All'!AW454*primary_calibration!AW459)</f>
        <v>2.5051237195213157E-4</v>
      </c>
      <c r="AX459" s="4">
        <f ca="1">IF(OR($B459=AX$5, '2026gf_All'!AX454&gt;=$C$2), '2026gf_All'!AX454+AX$2*'2026gf_All'!AX454*primary_calibration!AX459,'2026gf_All'!AX454+AX$3*'2026gf_All'!AX454*primary_calibration!AX459)</f>
        <v>0.18330424508555876</v>
      </c>
      <c r="AY459" s="4">
        <f ca="1">IF(OR($B459=AY$5, '2026gf_All'!AY454&gt;=$C$2), '2026gf_All'!AY454+AY$2*'2026gf_All'!AY454*primary_calibration!AY459,'2026gf_All'!AY454+AY$3*'2026gf_All'!AY454*primary_calibration!AY459)</f>
        <v>0.71497090144558995</v>
      </c>
      <c r="AZ459" s="4">
        <f ca="1">IF(OR($B459=AZ$5, '2026gf_All'!AZ454&gt;=$C$2), '2026gf_All'!AZ454+AZ$2*'2026gf_All'!AZ454*primary_calibration!AZ459,'2026gf_All'!AZ454+AZ$3*'2026gf_All'!AZ454*primary_calibration!AZ459)</f>
        <v>0</v>
      </c>
      <c r="BA459" s="4">
        <f ca="1">IF(OR($B459=BA$5, '2026gf_All'!BA454&gt;=$C$2), '2026gf_All'!BA454+BA$2*'2026gf_All'!BA454*primary_calibration!BA459,'2026gf_All'!BA454+BA$3*'2026gf_All'!BA454*primary_calibration!BA459)</f>
        <v>0</v>
      </c>
      <c r="BB459" s="4">
        <f ca="1">IF(OR($B459=BB$5, '2026gf_All'!BB454&gt;=$C$2), '2026gf_All'!BB454+BB$2*'2026gf_All'!BB454*primary_calibration!BB459,'2026gf_All'!BB454+BB$3*'2026gf_All'!BB454*primary_calibration!BB459)</f>
        <v>5.7622634852101659E-2</v>
      </c>
      <c r="BC459" s="4">
        <f ca="1">IF(OR($B459=BC$5, '2026gf_All'!BC454&gt;=$C$2), '2026gf_All'!BC454+BC$2*'2026gf_All'!BC454*primary_calibration!BC459,'2026gf_All'!BC454+BC$3*'2026gf_All'!BC454*primary_calibration!BC459)</f>
        <v>0</v>
      </c>
      <c r="BD459" s="4">
        <f ca="1">IF(OR($B459=BD$5, '2026gf_All'!BD454&gt;=$C$2), '2026gf_All'!BD454+BD$2*'2026gf_All'!BD454*primary_calibration!BD459,'2026gf_All'!BD454+BD$3*'2026gf_All'!BD454*primary_calibration!BD459)</f>
        <v>1.476499811996306E-5</v>
      </c>
      <c r="BE459" s="4">
        <f ca="1">IF(OR($B459=BE$5, '2026gf_All'!BE454&gt;=$C$2), '2026gf_All'!BE454+BE$2*'2026gf_All'!BE454*primary_calibration!BE459,'2026gf_All'!BE454+BE$3*'2026gf_All'!BE454*primary_calibration!BE459)</f>
        <v>5.072430293546594E-2</v>
      </c>
      <c r="BF459" s="4">
        <f ca="1">IF(OR($B459=BF$5, '2026gf_All'!BF454&gt;=$C$2,'2026gf_All'!AY454&gt;=$C$2), '2026gf_All'!BF454+BF$2*'2026gf_All'!BF454*primary_calibration!BF459,'2026gf_All'!BF454+BF$3*'2026gf_All'!BF454*primary_calibration!BF459)</f>
        <v>0.53568694802668015</v>
      </c>
      <c r="BG459" s="31">
        <f>'2026gf_All'!BG454</f>
        <v>1.1252899999999999</v>
      </c>
      <c r="BH459" s="31">
        <f>'2026gf_All'!BH454</f>
        <v>0.10828</v>
      </c>
      <c r="BI459" s="31">
        <f>'2026gf_All'!BI454</f>
        <v>0.61863000000000001</v>
      </c>
      <c r="BJ459" s="31">
        <f>'2026gf_All'!BJ454</f>
        <v>0.91325000000000001</v>
      </c>
      <c r="BK459" s="31">
        <f>'2026gf_All'!BK454</f>
        <v>47.918039999999998</v>
      </c>
      <c r="BL459" s="31">
        <f>'2026gf_All'!BL454</f>
        <v>2.1937500000000001</v>
      </c>
      <c r="BM459" s="33">
        <f t="shared" si="64"/>
        <v>52.87724</v>
      </c>
      <c r="BN459" s="9">
        <f t="shared" ca="1" si="66"/>
        <v>7.6248435297086532</v>
      </c>
      <c r="BO459" s="10">
        <f>'2023gf_All'!BM454</f>
        <v>52.70091</v>
      </c>
      <c r="BP459" s="10">
        <f>'2023gf_All'!BN454</f>
        <v>8.0993799999999982</v>
      </c>
      <c r="BQ459" s="10">
        <f>'2026gf_All'!BM454</f>
        <v>52.87724</v>
      </c>
      <c r="BR459" s="10">
        <f>'2026gf_All'!BN454</f>
        <v>7.52257</v>
      </c>
      <c r="BS459">
        <f t="shared" si="67"/>
        <v>-0.1763300000000001</v>
      </c>
      <c r="BT459">
        <f t="shared" si="68"/>
        <v>0.57680999999999827</v>
      </c>
      <c r="BU459" s="14">
        <f t="shared" si="65"/>
        <v>-0.30569858358905122</v>
      </c>
      <c r="BV459" s="9">
        <f t="shared" ca="1" si="69"/>
        <v>-3.1264873170588042E-2</v>
      </c>
      <c r="BW459" s="9">
        <f t="shared" ca="1" si="70"/>
        <v>52.845975126829416</v>
      </c>
      <c r="BX459" s="9">
        <f ca="1">IF(primary_calibration!BI459=1,SUM(BW459,I459:BF459),0)</f>
        <v>60.470818656538086</v>
      </c>
      <c r="BY459">
        <f t="shared" ca="1" si="71"/>
        <v>61.972577398008397</v>
      </c>
    </row>
    <row r="460" spans="1:77">
      <c r="A460">
        <v>350431001</v>
      </c>
      <c r="B460" t="s">
        <v>163</v>
      </c>
      <c r="C460" t="s">
        <v>438</v>
      </c>
      <c r="D460">
        <v>65.7</v>
      </c>
      <c r="E460">
        <v>68</v>
      </c>
      <c r="F460">
        <v>61.5</v>
      </c>
      <c r="G460">
        <v>63.7</v>
      </c>
      <c r="H460">
        <f t="shared" ca="1" si="63"/>
        <v>63.790564232860348</v>
      </c>
      <c r="I460" s="4">
        <f ca="1">IF(OR($B460=I$5, '2026gf_All'!I455&gt;=$C$2), '2026gf_All'!I455+I$2*'2026gf_All'!I455*primary_calibration!I460,'2026gf_All'!I455+I$3*'2026gf_All'!I455*primary_calibration!I460)</f>
        <v>9.9167263150001326E-3</v>
      </c>
      <c r="J460" s="4">
        <f ca="1">IF(OR($B460=J$5, '2026gf_All'!J455&gt;=$C$2), '2026gf_All'!J455+J$2*'2026gf_All'!J455*primary_calibration!J460,'2026gf_All'!J455+J$3*'2026gf_All'!J455*primary_calibration!J460)</f>
        <v>0.99724141614308071</v>
      </c>
      <c r="K460" s="4">
        <f ca="1">IF(OR($B460=K$5, '2026gf_All'!K455&gt;=$C$2), '2026gf_All'!K455+K$2*'2026gf_All'!K455*primary_calibration!K460,'2026gf_All'!K455+K$3*'2026gf_All'!K455*primary_calibration!K460)</f>
        <v>3.3087687306901756E-3</v>
      </c>
      <c r="L460" s="4">
        <f ca="1">IF(OR($B460=L$5, '2026gf_All'!L455&gt;=$C$2), '2026gf_All'!L455+L$2*'2026gf_All'!L455*primary_calibration!L460,'2026gf_All'!L455+L$3*'2026gf_All'!L455*primary_calibration!L460)</f>
        <v>0.6027884704425529</v>
      </c>
      <c r="M460" s="4">
        <f ca="1">IF(OR($B460=M$5, '2026gf_All'!M455&gt;=$C$2), '2026gf_All'!M455+M$2*'2026gf_All'!M455*primary_calibration!M460,'2026gf_All'!M455+M$3*'2026gf_All'!M455*primary_calibration!M460)</f>
        <v>0.32396123567720275</v>
      </c>
      <c r="N460" s="4">
        <f ca="1">IF(OR($B460=N$5, '2026gf_All'!N455&gt;=$C$2), '2026gf_All'!N455+N$2*'2026gf_All'!N455*primary_calibration!N460,'2026gf_All'!N455+N$3*'2026gf_All'!N455*primary_calibration!N460)</f>
        <v>0</v>
      </c>
      <c r="O460" s="4">
        <f ca="1">IF(OR($B460=O$5, '2026gf_All'!O455&gt;=$C$2), '2026gf_All'!O455+O$2*'2026gf_All'!O455*primary_calibration!O460,'2026gf_All'!O455+O$3*'2026gf_All'!O455*primary_calibration!O460)</f>
        <v>0</v>
      </c>
      <c r="P460" s="4">
        <f ca="1">IF(OR($B460=P$5, '2026gf_All'!P455&gt;=$C$2), '2026gf_All'!P455+P$2*'2026gf_All'!P455*primary_calibration!P460,'2026gf_All'!P455+P$3*'2026gf_All'!P455*primary_calibration!P460)</f>
        <v>0</v>
      </c>
      <c r="Q460" s="4">
        <f ca="1">IF(OR($B460=Q$5, '2026gf_All'!Q455&gt;=$C$2), '2026gf_All'!Q455+Q$2*'2026gf_All'!Q455*primary_calibration!Q460,'2026gf_All'!Q455+Q$3*'2026gf_All'!Q455*primary_calibration!Q460)</f>
        <v>2.3231540352472688E-2</v>
      </c>
      <c r="R460" s="4">
        <f ca="1">IF(OR($B460=R$5, '2026gf_All'!R455&gt;=$C$2), '2026gf_All'!R455+R$2*'2026gf_All'!R455*primary_calibration!R460,'2026gf_All'!R455+R$3*'2026gf_All'!R455*primary_calibration!R460)</f>
        <v>1.1575811529368867E-2</v>
      </c>
      <c r="S460" s="4">
        <f ca="1">IF(OR($B460=S$5, '2026gf_All'!S455&gt;=$C$2), '2026gf_All'!S455+S$2*'2026gf_All'!S455*primary_calibration!S460,'2026gf_All'!S455+S$3*'2026gf_All'!S455*primary_calibration!S460)</f>
        <v>7.871227539716176E-3</v>
      </c>
      <c r="T460" s="4">
        <f ca="1">IF(OR($B460=T$5, '2026gf_All'!T455&gt;=$C$2), '2026gf_All'!T455+T$2*'2026gf_All'!T455*primary_calibration!T460,'2026gf_All'!T455+T$3*'2026gf_All'!T455*primary_calibration!T460)</f>
        <v>1.5788720554570162E-3</v>
      </c>
      <c r="U460" s="4">
        <f ca="1">IF(OR($B460=U$5, '2026gf_All'!U455&gt;=$C$2), '2026gf_All'!U455+U$2*'2026gf_All'!U455*primary_calibration!U460,'2026gf_All'!U455+U$3*'2026gf_All'!U455*primary_calibration!U460)</f>
        <v>1.1221440658955124E-3</v>
      </c>
      <c r="V460" s="4">
        <f ca="1">IF(OR($B460=V$5, '2026gf_All'!V455&gt;=$C$2), '2026gf_All'!V455+V$2*'2026gf_All'!V455*primary_calibration!V460,'2026gf_All'!V455+V$3*'2026gf_All'!V455*primary_calibration!V460)</f>
        <v>1.0672198304190359E-3</v>
      </c>
      <c r="W460" s="4">
        <f ca="1">IF(OR($B460=W$5, '2026gf_All'!W455&gt;=$C$2), '2026gf_All'!W455+W$2*'2026gf_All'!W455*primary_calibration!W460,'2026gf_All'!W455+W$3*'2026gf_All'!W455*primary_calibration!W460)</f>
        <v>1.4846248002553858E-2</v>
      </c>
      <c r="X460" s="4">
        <f ca="1">IF(OR($B460=X$5, '2026gf_All'!X455&gt;=$C$2), '2026gf_All'!X455+X$2*'2026gf_All'!X455*primary_calibration!X460,'2026gf_All'!X455+X$3*'2026gf_All'!X455*primary_calibration!X460)</f>
        <v>6.9520484346861119E-4</v>
      </c>
      <c r="Y460" s="4">
        <f ca="1">IF(OR($B460=Y$5, '2026gf_All'!Y455&gt;=$C$2), '2026gf_All'!Y455+Y$2*'2026gf_All'!Y455*primary_calibration!Y460,'2026gf_All'!Y455+Y$3*'2026gf_All'!Y455*primary_calibration!Y460)</f>
        <v>9.2705428627658064E-3</v>
      </c>
      <c r="Z460" s="4">
        <f ca="1">IF(OR($B460=Z$5, '2026gf_All'!Z455&gt;=$C$2), '2026gf_All'!Z455+Z$2*'2026gf_All'!Z455*primary_calibration!Z460,'2026gf_All'!Z455+Z$3*'2026gf_All'!Z455*primary_calibration!Z460)</f>
        <v>0</v>
      </c>
      <c r="AA460" s="4">
        <f ca="1">IF(OR($B460=AA$5, '2026gf_All'!AA455&gt;=$C$2), '2026gf_All'!AA455+AA$2*'2026gf_All'!AA455*primary_calibration!AA460,'2026gf_All'!AA455+AA$3*'2026gf_All'!AA455*primary_calibration!AA460)</f>
        <v>4.4104027803974871E-5</v>
      </c>
      <c r="AB460" s="4">
        <f ca="1">IF(OR($B460=AB$5, '2026gf_All'!AB455&gt;=$C$2), '2026gf_All'!AB455+AB$2*'2026gf_All'!AB455*primary_calibration!AB460,'2026gf_All'!AB455+AB$3*'2026gf_All'!AB455*primary_calibration!AB460)</f>
        <v>0</v>
      </c>
      <c r="AC460" s="4">
        <f ca="1">IF(OR($B460=AC$5, '2026gf_All'!AC455&gt;=$C$2), '2026gf_All'!AC455+AC$2*'2026gf_All'!AC455*primary_calibration!AC460,'2026gf_All'!AC455+AC$3*'2026gf_All'!AC455*primary_calibration!AC460)</f>
        <v>6.4191208971297665E-4</v>
      </c>
      <c r="AD460" s="4">
        <f ca="1">IF(OR($B460=AD$5, '2026gf_All'!AD455&gt;=$C$2), '2026gf_All'!AD455+AD$2*'2026gf_All'!AD455*primary_calibration!AD460,'2026gf_All'!AD455+AD$3*'2026gf_All'!AD455*primary_calibration!AD460)</f>
        <v>4.4206935857055748E-4</v>
      </c>
      <c r="AE460" s="4">
        <f ca="1">IF(OR($B460=AE$5, '2026gf_All'!AE455&gt;=$C$2), '2026gf_All'!AE455+AE$2*'2026gf_All'!AE455*primary_calibration!AE460,'2026gf_All'!AE455+AE$3*'2026gf_All'!AE455*primary_calibration!AE460)</f>
        <v>4.1668051356533982E-3</v>
      </c>
      <c r="AF460" s="4">
        <f ca="1">IF(OR($B460=AF$5, '2026gf_All'!AF455&gt;=$C$2), '2026gf_All'!AF455+AF$2*'2026gf_All'!AF455*primary_calibration!AF460,'2026gf_All'!AF455+AF$3*'2026gf_All'!AF455*primary_calibration!AF460)</f>
        <v>3.3600611485921392E-3</v>
      </c>
      <c r="AG460" s="4">
        <f ca="1">IF(OR($B460=AG$5, '2026gf_All'!AG455&gt;=$C$2), '2026gf_All'!AG455+AG$2*'2026gf_All'!AG455*primary_calibration!AG460,'2026gf_All'!AG455+AG$3*'2026gf_All'!AG455*primary_calibration!AG460)</f>
        <v>3.4433150207685524E-3</v>
      </c>
      <c r="AH460" s="4">
        <f ca="1">IF(OR($B460=AH$5, '2026gf_All'!AH455&gt;=$C$2), '2026gf_All'!AH455+AH$2*'2026gf_All'!AH455*primary_calibration!AH460,'2026gf_All'!AH455+AH$3*'2026gf_All'!AH455*primary_calibration!AH460)</f>
        <v>6.8163725941078777E-3</v>
      </c>
      <c r="AI460" s="4">
        <f ca="1">IF(OR($B460=AI$5, '2026gf_All'!AI455&gt;=$C$2), '2026gf_All'!AI455+AI$2*'2026gf_All'!AI455*primary_calibration!AI460,'2026gf_All'!AI455+AI$3*'2026gf_All'!AI455*primary_calibration!AI460)</f>
        <v>0.10804847239165123</v>
      </c>
      <c r="AJ460" s="4">
        <f ca="1">IF(OR($B460=AJ$5, '2026gf_All'!AJ455&gt;=$C$2), '2026gf_All'!AJ455+AJ$2*'2026gf_All'!AJ455*primary_calibration!AJ460,'2026gf_All'!AJ455+AJ$3*'2026gf_All'!AJ455*primary_calibration!AJ460)</f>
        <v>0</v>
      </c>
      <c r="AK460" s="4">
        <f ca="1">IF(OR($B460=AK$5, '2026gf_All'!AK455&gt;=$C$2), '2026gf_All'!AK455+AK$2*'2026gf_All'!AK455*primary_calibration!AK460,'2026gf_All'!AK455+AK$3*'2026gf_All'!AK455*primary_calibration!AK460)</f>
        <v>0</v>
      </c>
      <c r="AL460" s="4">
        <f ca="1">IF(OR($B460=AL$5, '2026gf_All'!AL455&gt;=$C$2), '2026gf_All'!AL455+AL$2*'2026gf_All'!AL455*primary_calibration!AL460,'2026gf_All'!AL455+AL$3*'2026gf_All'!AL455*primary_calibration!AL460)</f>
        <v>5.7492766894430725</v>
      </c>
      <c r="AM460" s="4">
        <f ca="1">IF(OR($B460=AM$5, '2026gf_All'!AM455&gt;=$C$2), '2026gf_All'!AM455+AM$2*'2026gf_All'!AM455*primary_calibration!AM460,'2026gf_All'!AM455+AM$3*'2026gf_All'!AM455*primary_calibration!AM460)</f>
        <v>5.1787540148826394E-5</v>
      </c>
      <c r="AN460" s="4">
        <f ca="1">IF(OR($B460=AN$5, '2026gf_All'!AN455&gt;=$C$2), '2026gf_All'!AN455+AN$2*'2026gf_All'!AN455*primary_calibration!AN460,'2026gf_All'!AN455+AN$3*'2026gf_All'!AN455*primary_calibration!AN460)</f>
        <v>6.2E-4</v>
      </c>
      <c r="AO460" s="4">
        <f ca="1">IF(OR($B460=AO$5, '2026gf_All'!AO455&gt;=$C$2), '2026gf_All'!AO455+AO$2*'2026gf_All'!AO455*primary_calibration!AO460,'2026gf_All'!AO455+AO$3*'2026gf_All'!AO455*primary_calibration!AO460)</f>
        <v>2.9180578576784321E-3</v>
      </c>
      <c r="AP460" s="4">
        <f ca="1">IF(OR($B460=AP$5, '2026gf_All'!AP455&gt;=$C$2), '2026gf_All'!AP455+AP$2*'2026gf_All'!AP455*primary_calibration!AP460,'2026gf_All'!AP455+AP$3*'2026gf_All'!AP455*primary_calibration!AP460)</f>
        <v>5.74741031149621E-4</v>
      </c>
      <c r="AQ460" s="4">
        <f ca="1">IF(OR($B460=AQ$5, '2026gf_All'!AQ455&gt;=$C$2), '2026gf_All'!AQ455+AQ$2*'2026gf_All'!AQ455*primary_calibration!AQ460,'2026gf_All'!AQ455+AQ$3*'2026gf_All'!AQ455*primary_calibration!AQ460)</f>
        <v>2.243245096676208E-2</v>
      </c>
      <c r="AR460" s="4">
        <f ca="1">IF(OR($B460=AR$5, '2026gf_All'!AR455&gt;=$C$2), '2026gf_All'!AR455+AR$2*'2026gf_All'!AR455*primary_calibration!AR460,'2026gf_All'!AR455+AR$3*'2026gf_All'!AR455*primary_calibration!AR460)</f>
        <v>1.427295370349504E-2</v>
      </c>
      <c r="AS460" s="4">
        <f ca="1">IF(OR($B460=AS$5, '2026gf_All'!AS455&gt;=$C$2), '2026gf_All'!AS455+AS$2*'2026gf_All'!AS455*primary_calibration!AS460,'2026gf_All'!AS455+AS$3*'2026gf_All'!AS455*primary_calibration!AS460)</f>
        <v>2.3983858168577285E-4</v>
      </c>
      <c r="AT460" s="4">
        <f ca="1">IF(OR($B460=AT$5, '2026gf_All'!AT455&gt;=$C$2), '2026gf_All'!AT455+AT$2*'2026gf_All'!AT455*primary_calibration!AT460,'2026gf_All'!AT455+AT$3*'2026gf_All'!AT455*primary_calibration!AT460)</f>
        <v>0</v>
      </c>
      <c r="AU460" s="4">
        <f ca="1">IF(OR($B460=AU$5, '2026gf_All'!AU455&gt;=$C$2), '2026gf_All'!AU455+AU$2*'2026gf_All'!AU455*primary_calibration!AU460,'2026gf_All'!AU455+AU$3*'2026gf_All'!AU455*primary_calibration!AU460)</f>
        <v>8.4000000000000003E-4</v>
      </c>
      <c r="AV460" s="4">
        <f ca="1">IF(OR($B460=AV$5, '2026gf_All'!AV455&gt;=$C$2), '2026gf_All'!AV455+AV$2*'2026gf_All'!AV455*primary_calibration!AV460,'2026gf_All'!AV455+AV$3*'2026gf_All'!AV455*primary_calibration!AV460)</f>
        <v>9.959228367709442E-4</v>
      </c>
      <c r="AW460" s="4">
        <f ca="1">IF(OR($B460=AW$5, '2026gf_All'!AW455&gt;=$C$2), '2026gf_All'!AW455+AW$2*'2026gf_All'!AW455*primary_calibration!AW460,'2026gf_All'!AW455+AW$3*'2026gf_All'!AW455*primary_calibration!AW460)</f>
        <v>1.5402033147713975E-3</v>
      </c>
      <c r="AX460" s="4">
        <f ca="1">IF(OR($B460=AX$5, '2026gf_All'!AX455&gt;=$C$2), '2026gf_All'!AX455+AX$2*'2026gf_All'!AX455*primary_calibration!AX460,'2026gf_All'!AX455+AX$3*'2026gf_All'!AX455*primary_calibration!AX460)</f>
        <v>0.95703400366509672</v>
      </c>
      <c r="AY460" s="4">
        <f ca="1">IF(OR($B460=AY$5, '2026gf_All'!AY455&gt;=$C$2), '2026gf_All'!AY455+AY$2*'2026gf_All'!AY455*primary_calibration!AY460,'2026gf_All'!AY455+AY$3*'2026gf_All'!AY455*primary_calibration!AY460)</f>
        <v>0.12326667690917692</v>
      </c>
      <c r="AZ460" s="4">
        <f ca="1">IF(OR($B460=AZ$5, '2026gf_All'!AZ455&gt;=$C$2), '2026gf_All'!AZ455+AZ$2*'2026gf_All'!AZ455*primary_calibration!AZ460,'2026gf_All'!AZ455+AZ$3*'2026gf_All'!AZ455*primary_calibration!AZ460)</f>
        <v>0</v>
      </c>
      <c r="BA460" s="4">
        <f ca="1">IF(OR($B460=BA$5, '2026gf_All'!BA455&gt;=$C$2), '2026gf_All'!BA455+BA$2*'2026gf_All'!BA455*primary_calibration!BA460,'2026gf_All'!BA455+BA$3*'2026gf_All'!BA455*primary_calibration!BA460)</f>
        <v>4.0780368198599173E-5</v>
      </c>
      <c r="BB460" s="4">
        <f ca="1">IF(OR($B460=BB$5, '2026gf_All'!BB455&gt;=$C$2), '2026gf_All'!BB455+BB$2*'2026gf_All'!BB455*primary_calibration!BB460,'2026gf_All'!BB455+BB$3*'2026gf_All'!BB455*primary_calibration!BB460)</f>
        <v>7.4567196472896625E-3</v>
      </c>
      <c r="BC460" s="4">
        <f ca="1">IF(OR($B460=BC$5, '2026gf_All'!BC455&gt;=$C$2), '2026gf_All'!BC455+BC$2*'2026gf_All'!BC455*primary_calibration!BC460,'2026gf_All'!BC455+BC$3*'2026gf_All'!BC455*primary_calibration!BC460)</f>
        <v>1.3879529579062692E-4</v>
      </c>
      <c r="BD460" s="4">
        <f ca="1">IF(OR($B460=BD$5, '2026gf_All'!BD455&gt;=$C$2), '2026gf_All'!BD455+BD$2*'2026gf_All'!BD455*primary_calibration!BD460,'2026gf_All'!BD455+BD$3*'2026gf_All'!BD455*primary_calibration!BD460)</f>
        <v>4.2784823219758623E-4</v>
      </c>
      <c r="BE460" s="4">
        <f ca="1">IF(OR($B460=BE$5, '2026gf_All'!BE455&gt;=$C$2), '2026gf_All'!BE455+BE$2*'2026gf_All'!BE455*primary_calibration!BE460,'2026gf_All'!BE455+BE$3*'2026gf_All'!BE455*primary_calibration!BE460)</f>
        <v>1.70773373645173E-2</v>
      </c>
      <c r="BF460" s="4">
        <f ca="1">IF(OR($B460=BF$5, '2026gf_All'!BF455&gt;=$C$2,'2026gf_All'!AY455&gt;=$C$2), '2026gf_All'!BF455+BF$2*'2026gf_All'!BF455*primary_calibration!BF460,'2026gf_All'!BF455+BF$3*'2026gf_All'!BF455*primary_calibration!BF460)</f>
        <v>0.16889283389894122</v>
      </c>
      <c r="BG460" s="31">
        <f>'2026gf_All'!BG455</f>
        <v>1.8130200000000001</v>
      </c>
      <c r="BH460" s="31">
        <f>'2026gf_All'!BH455</f>
        <v>0.10506</v>
      </c>
      <c r="BI460" s="31">
        <f>'2026gf_All'!BI455</f>
        <v>1.1320699999999999</v>
      </c>
      <c r="BJ460" s="31">
        <f>'2026gf_All'!BJ455</f>
        <v>2.4555899999999999</v>
      </c>
      <c r="BK460" s="31">
        <f>'2026gf_All'!BK455</f>
        <v>44.631349999999998</v>
      </c>
      <c r="BL460" s="31">
        <f>'2026gf_All'!BL455</f>
        <v>2.2465899999999999</v>
      </c>
      <c r="BM460" s="33">
        <f t="shared" si="64"/>
        <v>52.383679999999998</v>
      </c>
      <c r="BN460" s="9">
        <f t="shared" ca="1" si="66"/>
        <v>9.2035361808142451</v>
      </c>
      <c r="BO460" s="10">
        <f>'2023gf_All'!BM455</f>
        <v>52.385939999999998</v>
      </c>
      <c r="BP460" s="10">
        <f>'2023gf_All'!BN455</f>
        <v>10.014050000000003</v>
      </c>
      <c r="BQ460" s="10">
        <f>'2026gf_All'!BM455</f>
        <v>52.383679999999998</v>
      </c>
      <c r="BR460" s="10">
        <f>'2026gf_All'!BN455</f>
        <v>9.1160200000000007</v>
      </c>
      <c r="BS460">
        <f t="shared" si="67"/>
        <v>2.2599999999997067E-3</v>
      </c>
      <c r="BT460">
        <f t="shared" si="68"/>
        <v>0.8980300000000021</v>
      </c>
      <c r="BU460" s="14">
        <f t="shared" si="65"/>
        <v>2.5166197120360138E-3</v>
      </c>
      <c r="BV460" s="9">
        <f t="shared" ca="1" si="69"/>
        <v>2.2024494575923544E-4</v>
      </c>
      <c r="BW460" s="9">
        <f t="shared" ca="1" si="70"/>
        <v>52.383900244945757</v>
      </c>
      <c r="BX460" s="9">
        <f ca="1">IF(primary_calibration!BI460=1,SUM(BW460,I460:BF460),0)</f>
        <v>61.587436425759982</v>
      </c>
      <c r="BY460">
        <f t="shared" ca="1" si="71"/>
        <v>63.790564232860348</v>
      </c>
    </row>
    <row r="461" spans="1:77">
      <c r="A461">
        <v>350450009</v>
      </c>
      <c r="B461" t="s">
        <v>163</v>
      </c>
      <c r="C461" t="s">
        <v>439</v>
      </c>
      <c r="D461">
        <v>65</v>
      </c>
      <c r="E461">
        <v>69</v>
      </c>
      <c r="F461">
        <v>59.8</v>
      </c>
      <c r="G461">
        <v>63.5</v>
      </c>
      <c r="H461">
        <f t="shared" ca="1" si="63"/>
        <v>63.631616180730333</v>
      </c>
      <c r="I461" s="4">
        <f ca="1">IF(OR($B461=I$5, '2026gf_All'!I456&gt;=$C$2), '2026gf_All'!I456+I$2*'2026gf_All'!I456*primary_calibration!I461,'2026gf_All'!I456+I$3*'2026gf_All'!I456*primary_calibration!I461)</f>
        <v>6.3879752438467032E-4</v>
      </c>
      <c r="J461" s="4">
        <f ca="1">IF(OR($B461=J$5, '2026gf_All'!J456&gt;=$C$2), '2026gf_All'!J456+J$2*'2026gf_All'!J456*primary_calibration!J461,'2026gf_All'!J456+J$3*'2026gf_All'!J456*primary_calibration!J461)</f>
        <v>0.89183354700669093</v>
      </c>
      <c r="K461" s="4">
        <f ca="1">IF(OR($B461=K$5, '2026gf_All'!K456&gt;=$C$2), '2026gf_All'!K456+K$2*'2026gf_All'!K456*primary_calibration!K461,'2026gf_All'!K456+K$3*'2026gf_All'!K456*primary_calibration!K461)</f>
        <v>1.7106005935211878E-3</v>
      </c>
      <c r="L461" s="4">
        <f ca="1">IF(OR($B461=L$5, '2026gf_All'!L456&gt;=$C$2), '2026gf_All'!L456+L$2*'2026gf_All'!L456*primary_calibration!L461,'2026gf_All'!L456+L$3*'2026gf_All'!L456*primary_calibration!L461)</f>
        <v>1.291170859553066</v>
      </c>
      <c r="M461" s="4">
        <f ca="1">IF(OR($B461=M$5, '2026gf_All'!M456&gt;=$C$2), '2026gf_All'!M456+M$2*'2026gf_All'!M456*primary_calibration!M461,'2026gf_All'!M456+M$3*'2026gf_All'!M456*primary_calibration!M461)</f>
        <v>0.91571046849563476</v>
      </c>
      <c r="N461" s="4">
        <f ca="1">IF(OR($B461=N$5, '2026gf_All'!N456&gt;=$C$2), '2026gf_All'!N456+N$2*'2026gf_All'!N456*primary_calibration!N461,'2026gf_All'!N456+N$3*'2026gf_All'!N456*primary_calibration!N461)</f>
        <v>0</v>
      </c>
      <c r="O461" s="4">
        <f ca="1">IF(OR($B461=O$5, '2026gf_All'!O456&gt;=$C$2), '2026gf_All'!O456+O$2*'2026gf_All'!O456*primary_calibration!O461,'2026gf_All'!O456+O$3*'2026gf_All'!O456*primary_calibration!O461)</f>
        <v>0</v>
      </c>
      <c r="P461" s="4">
        <f ca="1">IF(OR($B461=P$5, '2026gf_All'!P456&gt;=$C$2), '2026gf_All'!P456+P$2*'2026gf_All'!P456*primary_calibration!P461,'2026gf_All'!P456+P$3*'2026gf_All'!P456*primary_calibration!P461)</f>
        <v>0</v>
      </c>
      <c r="Q461" s="4">
        <f ca="1">IF(OR($B461=Q$5, '2026gf_All'!Q456&gt;=$C$2), '2026gf_All'!Q456+Q$2*'2026gf_All'!Q456*primary_calibration!Q461,'2026gf_All'!Q456+Q$3*'2026gf_All'!Q456*primary_calibration!Q461)</f>
        <v>2.6585778635484676E-3</v>
      </c>
      <c r="R461" s="4">
        <f ca="1">IF(OR($B461=R$5, '2026gf_All'!R456&gt;=$C$2), '2026gf_All'!R456+R$2*'2026gf_All'!R456*primary_calibration!R461,'2026gf_All'!R456+R$3*'2026gf_All'!R456*primary_calibration!R461)</f>
        <v>9.4376186994009196E-4</v>
      </c>
      <c r="S461" s="4">
        <f ca="1">IF(OR($B461=S$5, '2026gf_All'!S456&gt;=$C$2), '2026gf_All'!S456+S$2*'2026gf_All'!S456*primary_calibration!S461,'2026gf_All'!S456+S$3*'2026gf_All'!S456*primary_calibration!S461)</f>
        <v>4.6516773549719871E-2</v>
      </c>
      <c r="T461" s="4">
        <f ca="1">IF(OR($B461=T$5, '2026gf_All'!T456&gt;=$C$2), '2026gf_All'!T456+T$2*'2026gf_All'!T456*primary_calibration!T461,'2026gf_All'!T456+T$3*'2026gf_All'!T456*primary_calibration!T461)</f>
        <v>6.0359914086615611E-4</v>
      </c>
      <c r="U461" s="4">
        <f ca="1">IF(OR($B461=U$5, '2026gf_All'!U456&gt;=$C$2), '2026gf_All'!U456+U$2*'2026gf_All'!U456*primary_calibration!U461,'2026gf_All'!U456+U$3*'2026gf_All'!U456*primary_calibration!U461)</f>
        <v>4.3433497807009402E-4</v>
      </c>
      <c r="V461" s="4">
        <f ca="1">IF(OR($B461=V$5, '2026gf_All'!V456&gt;=$C$2), '2026gf_All'!V456+V$2*'2026gf_All'!V456*primary_calibration!V461,'2026gf_All'!V456+V$3*'2026gf_All'!V456*primary_calibration!V461)</f>
        <v>4.5241010304263897E-4</v>
      </c>
      <c r="W461" s="4">
        <f ca="1">IF(OR($B461=W$5, '2026gf_All'!W456&gt;=$C$2), '2026gf_All'!W456+W$2*'2026gf_All'!W456*primary_calibration!W461,'2026gf_All'!W456+W$3*'2026gf_All'!W456*primary_calibration!W461)</f>
        <v>4.6514997607036137E-3</v>
      </c>
      <c r="X461" s="4">
        <f ca="1">IF(OR($B461=X$5, '2026gf_All'!X456&gt;=$C$2), '2026gf_All'!X456+X$2*'2026gf_All'!X456*primary_calibration!X461,'2026gf_All'!X456+X$3*'2026gf_All'!X456*primary_calibration!X461)</f>
        <v>2.4855088158868242E-4</v>
      </c>
      <c r="Y461" s="4">
        <f ca="1">IF(OR($B461=Y$5, '2026gf_All'!Y456&gt;=$C$2), '2026gf_All'!Y456+Y$2*'2026gf_All'!Y456*primary_calibration!Y461,'2026gf_All'!Y456+Y$3*'2026gf_All'!Y456*primary_calibration!Y461)</f>
        <v>2.7379169828750877E-3</v>
      </c>
      <c r="Z461" s="4">
        <f ca="1">IF(OR($B461=Z$5, '2026gf_All'!Z456&gt;=$C$2), '2026gf_All'!Z456+Z$2*'2026gf_All'!Z456*primary_calibration!Z461,'2026gf_All'!Z456+Z$3*'2026gf_All'!Z456*primary_calibration!Z461)</f>
        <v>0</v>
      </c>
      <c r="AA461" s="4">
        <f ca="1">IF(OR($B461=AA$5, '2026gf_All'!AA456&gt;=$C$2), '2026gf_All'!AA456+AA$2*'2026gf_All'!AA456*primary_calibration!AA461,'2026gf_All'!AA456+AA$3*'2026gf_All'!AA456*primary_calibration!AA461)</f>
        <v>2.0000000000000002E-5</v>
      </c>
      <c r="AB461" s="4">
        <f ca="1">IF(OR($B461=AB$5, '2026gf_All'!AB456&gt;=$C$2), '2026gf_All'!AB456+AB$2*'2026gf_All'!AB456*primary_calibration!AB461,'2026gf_All'!AB456+AB$3*'2026gf_All'!AB456*primary_calibration!AB461)</f>
        <v>0</v>
      </c>
      <c r="AC461" s="4">
        <f ca="1">IF(OR($B461=AC$5, '2026gf_All'!AC456&gt;=$C$2), '2026gf_All'!AC456+AC$2*'2026gf_All'!AC456*primary_calibration!AC461,'2026gf_All'!AC456+AC$3*'2026gf_All'!AC456*primary_calibration!AC461)</f>
        <v>1.9478742074297264E-4</v>
      </c>
      <c r="AD461" s="4">
        <f ca="1">IF(OR($B461=AD$5, '2026gf_All'!AD456&gt;=$C$2), '2026gf_All'!AD456+AD$2*'2026gf_All'!AD456*primary_calibration!AD461,'2026gf_All'!AD456+AD$3*'2026gf_All'!AD456*primary_calibration!AD461)</f>
        <v>1.2886777519287681E-4</v>
      </c>
      <c r="AE461" s="4">
        <f ca="1">IF(OR($B461=AE$5, '2026gf_All'!AE456&gt;=$C$2), '2026gf_All'!AE456+AE$2*'2026gf_All'!AE456*primary_calibration!AE461,'2026gf_All'!AE456+AE$3*'2026gf_All'!AE456*primary_calibration!AE461)</f>
        <v>6.4468074399935996E-4</v>
      </c>
      <c r="AF461" s="4">
        <f ca="1">IF(OR($B461=AF$5, '2026gf_All'!AF456&gt;=$C$2), '2026gf_All'!AF456+AF$2*'2026gf_All'!AF456*primary_calibration!AF461,'2026gf_All'!AF456+AF$3*'2026gf_All'!AF456*primary_calibration!AF461)</f>
        <v>1.2695929107856096E-3</v>
      </c>
      <c r="AG461" s="4">
        <f ca="1">IF(OR($B461=AG$5, '2026gf_All'!AG456&gt;=$C$2), '2026gf_All'!AG456+AG$2*'2026gf_All'!AG456*primary_calibration!AG461,'2026gf_All'!AG456+AG$3*'2026gf_All'!AG456*primary_calibration!AG461)</f>
        <v>8.5107046717756984E-4</v>
      </c>
      <c r="AH461" s="4">
        <f ca="1">IF(OR($B461=AH$5, '2026gf_All'!AH456&gt;=$C$2), '2026gf_All'!AH456+AH$2*'2026gf_All'!AH456*primary_calibration!AH461,'2026gf_All'!AH456+AH$3*'2026gf_All'!AH456*primary_calibration!AH461)</f>
        <v>9.5896628458608496E-4</v>
      </c>
      <c r="AI461" s="4">
        <f ca="1">IF(OR($B461=AI$5, '2026gf_All'!AI456&gt;=$C$2), '2026gf_All'!AI456+AI$2*'2026gf_All'!AI456*primary_calibration!AI461,'2026gf_All'!AI456+AI$3*'2026gf_All'!AI456*primary_calibration!AI461)</f>
        <v>0.23635479667295858</v>
      </c>
      <c r="AJ461" s="4">
        <f ca="1">IF(OR($B461=AJ$5, '2026gf_All'!AJ456&gt;=$C$2), '2026gf_All'!AJ456+AJ$2*'2026gf_All'!AJ456*primary_calibration!AJ461,'2026gf_All'!AJ456+AJ$3*'2026gf_All'!AJ456*primary_calibration!AJ461)</f>
        <v>0</v>
      </c>
      <c r="AK461" s="4">
        <f ca="1">IF(OR($B461=AK$5, '2026gf_All'!AK456&gt;=$C$2), '2026gf_All'!AK456+AK$2*'2026gf_All'!AK456*primary_calibration!AK461,'2026gf_All'!AK456+AK$3*'2026gf_All'!AK456*primary_calibration!AK461)</f>
        <v>2.0000000000000002E-5</v>
      </c>
      <c r="AL461" s="4">
        <f ca="1">IF(OR($B461=AL$5, '2026gf_All'!AL456&gt;=$C$2), '2026gf_All'!AL456+AL$2*'2026gf_All'!AL456*primary_calibration!AL461,'2026gf_All'!AL456+AL$3*'2026gf_All'!AL456*primary_calibration!AL461)</f>
        <v>6.1518858565482031</v>
      </c>
      <c r="AM461" s="4">
        <f ca="1">IF(OR($B461=AM$5, '2026gf_All'!AM456&gt;=$C$2), '2026gf_All'!AM456+AM$2*'2026gf_All'!AM456*primary_calibration!AM461,'2026gf_All'!AM456+AM$3*'2026gf_All'!AM456*primary_calibration!AM461)</f>
        <v>1.7854951821408334E-5</v>
      </c>
      <c r="AN461" s="4">
        <f ca="1">IF(OR($B461=AN$5, '2026gf_All'!AN456&gt;=$C$2), '2026gf_All'!AN456+AN$2*'2026gf_All'!AN456*primary_calibration!AN461,'2026gf_All'!AN456+AN$3*'2026gf_All'!AN456*primary_calibration!AN461)</f>
        <v>1.2844414467327596E-4</v>
      </c>
      <c r="AO461" s="4">
        <f ca="1">IF(OR($B461=AO$5, '2026gf_All'!AO456&gt;=$C$2), '2026gf_All'!AO456+AO$2*'2026gf_All'!AO456*primary_calibration!AO461,'2026gf_All'!AO456+AO$3*'2026gf_All'!AO456*primary_calibration!AO461)</f>
        <v>1.963811332261702E-4</v>
      </c>
      <c r="AP461" s="4">
        <f ca="1">IF(OR($B461=AP$5, '2026gf_All'!AP456&gt;=$C$2), '2026gf_All'!AP456+AP$2*'2026gf_All'!AP456*primary_calibration!AP461,'2026gf_All'!AP456+AP$3*'2026gf_All'!AP456*primary_calibration!AP461)</f>
        <v>1.9982781044600688E-4</v>
      </c>
      <c r="AQ461" s="4">
        <f ca="1">IF(OR($B461=AQ$5, '2026gf_All'!AQ456&gt;=$C$2), '2026gf_All'!AQ456+AQ$2*'2026gf_All'!AQ456*primary_calibration!AQ461,'2026gf_All'!AQ456+AQ$3*'2026gf_All'!AQ456*primary_calibration!AQ461)</f>
        <v>9.5194086759597587E-3</v>
      </c>
      <c r="AR461" s="4">
        <f ca="1">IF(OR($B461=AR$5, '2026gf_All'!AR456&gt;=$C$2), '2026gf_All'!AR456+AR$2*'2026gf_All'!AR456*primary_calibration!AR461,'2026gf_All'!AR456+AR$3*'2026gf_All'!AR456*primary_calibration!AR461)</f>
        <v>4.0906047515603429E-2</v>
      </c>
      <c r="AS461" s="4">
        <f ca="1">IF(OR($B461=AS$5, '2026gf_All'!AS456&gt;=$C$2), '2026gf_All'!AS456+AS$2*'2026gf_All'!AS456*primary_calibration!AS461,'2026gf_All'!AS456+AS$3*'2026gf_All'!AS456*primary_calibration!AS461)</f>
        <v>4.4805717743536075E-5</v>
      </c>
      <c r="AT461" s="4">
        <f ca="1">IF(OR($B461=AT$5, '2026gf_All'!AT456&gt;=$C$2), '2026gf_All'!AT456+AT$2*'2026gf_All'!AT456*primary_calibration!AT461,'2026gf_All'!AT456+AT$3*'2026gf_All'!AT456*primary_calibration!AT461)</f>
        <v>2.5620289153315717E-5</v>
      </c>
      <c r="AU461" s="4">
        <f ca="1">IF(OR($B461=AU$5, '2026gf_All'!AU456&gt;=$C$2), '2026gf_All'!AU456+AU$2*'2026gf_All'!AU456*primary_calibration!AU461,'2026gf_All'!AU456+AU$3*'2026gf_All'!AU456*primary_calibration!AU461)</f>
        <v>2.4509650913578148E-4</v>
      </c>
      <c r="AV461" s="4">
        <f ca="1">IF(OR($B461=AV$5, '2026gf_All'!AV456&gt;=$C$2), '2026gf_All'!AV456+AV$2*'2026gf_All'!AV456*primary_calibration!AV461,'2026gf_All'!AV456+AV$3*'2026gf_All'!AV456*primary_calibration!AV461)</f>
        <v>1.3148913533175515E-4</v>
      </c>
      <c r="AW461" s="4">
        <f ca="1">IF(OR($B461=AW$5, '2026gf_All'!AW456&gt;=$C$2), '2026gf_All'!AW456+AW$2*'2026gf_All'!AW456*primary_calibration!AW461,'2026gf_All'!AW456+AW$3*'2026gf_All'!AW456*primary_calibration!AW461)</f>
        <v>3.8979093466129903E-4</v>
      </c>
      <c r="AX461" s="4">
        <f ca="1">IF(OR($B461=AX$5, '2026gf_All'!AX456&gt;=$C$2), '2026gf_All'!AX456+AX$2*'2026gf_All'!AX456*primary_calibration!AX461,'2026gf_All'!AX456+AX$3*'2026gf_All'!AX456*primary_calibration!AX461)</f>
        <v>0.45352345294177349</v>
      </c>
      <c r="AY461" s="4">
        <f ca="1">IF(OR($B461=AY$5, '2026gf_All'!AY456&gt;=$C$2), '2026gf_All'!AY456+AY$2*'2026gf_All'!AY456*primary_calibration!AY461,'2026gf_All'!AY456+AY$3*'2026gf_All'!AY456*primary_calibration!AY461)</f>
        <v>0.48977442240884833</v>
      </c>
      <c r="AZ461" s="4">
        <f ca="1">IF(OR($B461=AZ$5, '2026gf_All'!AZ456&gt;=$C$2), '2026gf_All'!AZ456+AZ$2*'2026gf_All'!AZ456*primary_calibration!AZ461,'2026gf_All'!AZ456+AZ$3*'2026gf_All'!AZ456*primary_calibration!AZ461)</f>
        <v>0</v>
      </c>
      <c r="BA461" s="4">
        <f ca="1">IF(OR($B461=BA$5, '2026gf_All'!BA456&gt;=$C$2), '2026gf_All'!BA456+BA$2*'2026gf_All'!BA456*primary_calibration!BA461,'2026gf_All'!BA456+BA$3*'2026gf_All'!BA456*primary_calibration!BA461)</f>
        <v>2.0000000000000002E-5</v>
      </c>
      <c r="BB461" s="4">
        <f ca="1">IF(OR($B461=BB$5, '2026gf_All'!BB456&gt;=$C$2), '2026gf_All'!BB456+BB$2*'2026gf_All'!BB456*primary_calibration!BB461,'2026gf_All'!BB456+BB$3*'2026gf_All'!BB456*primary_calibration!BB461)</f>
        <v>2.3955898829036145E-2</v>
      </c>
      <c r="BC461" s="4">
        <f ca="1">IF(OR($B461=BC$5, '2026gf_All'!BC456&gt;=$C$2), '2026gf_All'!BC456+BC$2*'2026gf_All'!BC456*primary_calibration!BC461,'2026gf_All'!BC456+BC$3*'2026gf_All'!BC456*primary_calibration!BC461)</f>
        <v>5.0000000000000002E-5</v>
      </c>
      <c r="BD461" s="4">
        <f ca="1">IF(OR($B461=BD$5, '2026gf_All'!BD456&gt;=$C$2), '2026gf_All'!BD456+BD$2*'2026gf_All'!BD456*primary_calibration!BD461,'2026gf_All'!BD456+BD$3*'2026gf_All'!BD456*primary_calibration!BD461)</f>
        <v>1.187372771709964E-4</v>
      </c>
      <c r="BE461" s="4">
        <f ca="1">IF(OR($B461=BE$5, '2026gf_All'!BE456&gt;=$C$2), '2026gf_All'!BE456+BE$2*'2026gf_All'!BE456*primary_calibration!BE461,'2026gf_All'!BE456+BE$3*'2026gf_All'!BE456*primary_calibration!BE461)</f>
        <v>8.1133111694473552E-3</v>
      </c>
      <c r="BF461" s="4">
        <f ca="1">IF(OR($B461=BF$5, '2026gf_All'!BF456&gt;=$C$2,'2026gf_All'!AY456&gt;=$C$2), '2026gf_All'!BF456+BF$2*'2026gf_All'!BF456*primary_calibration!BF461,'2026gf_All'!BF456+BF$3*'2026gf_All'!BF456*primary_calibration!BF461)</f>
        <v>1.1214301729590839</v>
      </c>
      <c r="BG461" s="31">
        <f>'2026gf_All'!BG456</f>
        <v>1.2690699999999999</v>
      </c>
      <c r="BH461" s="31">
        <f>'2026gf_All'!BH456</f>
        <v>8.4620000000000001E-2</v>
      </c>
      <c r="BI461" s="31">
        <f>'2026gf_All'!BI456</f>
        <v>1.3022199999999999</v>
      </c>
      <c r="BJ461" s="31">
        <f>'2026gf_All'!BJ456</f>
        <v>1.89544</v>
      </c>
      <c r="BK461" s="31">
        <f>'2026gf_All'!BK456</f>
        <v>41.578220000000002</v>
      </c>
      <c r="BL461" s="31">
        <f>'2026gf_All'!BL456</f>
        <v>2.1332200000000001</v>
      </c>
      <c r="BM461" s="33">
        <f t="shared" si="64"/>
        <v>48.262790000000003</v>
      </c>
      <c r="BN461" s="9">
        <f t="shared" ca="1" si="66"/>
        <v>11.701431079530412</v>
      </c>
      <c r="BO461" s="10">
        <f>'2023gf_All'!BM456</f>
        <v>48.067810000000001</v>
      </c>
      <c r="BP461" s="10">
        <f>'2023gf_All'!BN456</f>
        <v>12.332070000000002</v>
      </c>
      <c r="BQ461" s="10">
        <f>'2026gf_All'!BM456</f>
        <v>48.262790000000003</v>
      </c>
      <c r="BR461" s="10">
        <f>'2026gf_All'!BN456</f>
        <v>11.53726</v>
      </c>
      <c r="BS461">
        <f t="shared" si="67"/>
        <v>-0.19498000000000104</v>
      </c>
      <c r="BT461">
        <f t="shared" si="68"/>
        <v>0.79481000000000179</v>
      </c>
      <c r="BU461" s="14">
        <f t="shared" si="65"/>
        <v>-0.24531649073363521</v>
      </c>
      <c r="BV461" s="9">
        <f t="shared" ca="1" si="69"/>
        <v>-4.0273873110353228E-2</v>
      </c>
      <c r="BW461" s="9">
        <f t="shared" ca="1" si="70"/>
        <v>48.222516126889651</v>
      </c>
      <c r="BX461" s="9">
        <f ca="1">IF(primary_calibration!BI461=1,SUM(BW461,I461:BF461),0)</f>
        <v>59.92394720642006</v>
      </c>
      <c r="BY461">
        <f t="shared" ca="1" si="71"/>
        <v>63.631616180730333</v>
      </c>
    </row>
    <row r="462" spans="1:77">
      <c r="A462">
        <v>350450018</v>
      </c>
      <c r="B462" t="s">
        <v>163</v>
      </c>
      <c r="C462" t="s">
        <v>439</v>
      </c>
      <c r="D462">
        <v>68</v>
      </c>
      <c r="E462">
        <v>70</v>
      </c>
      <c r="F462">
        <v>63.3</v>
      </c>
      <c r="G462">
        <v>65.2</v>
      </c>
      <c r="H462">
        <f t="shared" ca="1" si="63"/>
        <v>65.32219123572699</v>
      </c>
      <c r="I462" s="4">
        <f ca="1">IF(OR($B462=I$5, '2026gf_All'!I457&gt;=$C$2), '2026gf_All'!I457+I$2*'2026gf_All'!I457*primary_calibration!I462,'2026gf_All'!I457+I$3*'2026gf_All'!I457*primary_calibration!I462)</f>
        <v>8.3855310748272033E-4</v>
      </c>
      <c r="J462" s="4">
        <f ca="1">IF(OR($B462=J$5, '2026gf_All'!J457&gt;=$C$2), '2026gf_All'!J457+J$2*'2026gf_All'!J457*primary_calibration!J462,'2026gf_All'!J457+J$3*'2026gf_All'!J457*primary_calibration!J462)</f>
        <v>0.93021253401312554</v>
      </c>
      <c r="K462" s="4">
        <f ca="1">IF(OR($B462=K$5, '2026gf_All'!K457&gt;=$C$2), '2026gf_All'!K457+K$2*'2026gf_All'!K457*primary_calibration!K462,'2026gf_All'!K457+K$3*'2026gf_All'!K457*primary_calibration!K462)</f>
        <v>2.120942237737507E-3</v>
      </c>
      <c r="L462" s="4">
        <f ca="1">IF(OR($B462=L$5, '2026gf_All'!L457&gt;=$C$2), '2026gf_All'!L457+L$2*'2026gf_All'!L457*primary_calibration!L462,'2026gf_All'!L457+L$3*'2026gf_All'!L457*primary_calibration!L462)</f>
        <v>1.3214323134912511</v>
      </c>
      <c r="M462" s="4">
        <f ca="1">IF(OR($B462=M$5, '2026gf_All'!M457&gt;=$C$2), '2026gf_All'!M457+M$2*'2026gf_All'!M457*primary_calibration!M462,'2026gf_All'!M457+M$3*'2026gf_All'!M457*primary_calibration!M462)</f>
        <v>1.3045875419332671</v>
      </c>
      <c r="N462" s="4">
        <f ca="1">IF(OR($B462=N$5, '2026gf_All'!N457&gt;=$C$2), '2026gf_All'!N457+N$2*'2026gf_All'!N457*primary_calibration!N462,'2026gf_All'!N457+N$3*'2026gf_All'!N457*primary_calibration!N462)</f>
        <v>0</v>
      </c>
      <c r="O462" s="4">
        <f ca="1">IF(OR($B462=O$5, '2026gf_All'!O457&gt;=$C$2), '2026gf_All'!O457+O$2*'2026gf_All'!O457*primary_calibration!O462,'2026gf_All'!O457+O$3*'2026gf_All'!O457*primary_calibration!O462)</f>
        <v>0</v>
      </c>
      <c r="P462" s="4">
        <f ca="1">IF(OR($B462=P$5, '2026gf_All'!P457&gt;=$C$2), '2026gf_All'!P457+P$2*'2026gf_All'!P457*primary_calibration!P462,'2026gf_All'!P457+P$3*'2026gf_All'!P457*primary_calibration!P462)</f>
        <v>0</v>
      </c>
      <c r="Q462" s="4">
        <f ca="1">IF(OR($B462=Q$5, '2026gf_All'!Q457&gt;=$C$2), '2026gf_All'!Q457+Q$2*'2026gf_All'!Q457*primary_calibration!Q462,'2026gf_All'!Q457+Q$3*'2026gf_All'!Q457*primary_calibration!Q462)</f>
        <v>3.1097384957020943E-3</v>
      </c>
      <c r="R462" s="4">
        <f ca="1">IF(OR($B462=R$5, '2026gf_All'!R457&gt;=$C$2), '2026gf_All'!R457+R$2*'2026gf_All'!R457*primary_calibration!R462,'2026gf_All'!R457+R$3*'2026gf_All'!R457*primary_calibration!R462)</f>
        <v>1.1112801904758036E-3</v>
      </c>
      <c r="S462" s="4">
        <f ca="1">IF(OR($B462=S$5, '2026gf_All'!S457&gt;=$C$2), '2026gf_All'!S457+S$2*'2026gf_All'!S457*primary_calibration!S462,'2026gf_All'!S457+S$3*'2026gf_All'!S457*primary_calibration!S462)</f>
        <v>4.8879941782489951E-2</v>
      </c>
      <c r="T462" s="4">
        <f ca="1">IF(OR($B462=T$5, '2026gf_All'!T457&gt;=$C$2), '2026gf_All'!T457+T$2*'2026gf_All'!T457*primary_calibration!T462,'2026gf_All'!T457+T$3*'2026gf_All'!T457*primary_calibration!T462)</f>
        <v>7.2047000075578364E-4</v>
      </c>
      <c r="U462" s="4">
        <f ca="1">IF(OR($B462=U$5, '2026gf_All'!U457&gt;=$C$2), '2026gf_All'!U457+U$2*'2026gf_All'!U457*primary_calibration!U462,'2026gf_All'!U457+U$3*'2026gf_All'!U457*primary_calibration!U462)</f>
        <v>4.8676730988595195E-4</v>
      </c>
      <c r="V462" s="4">
        <f ca="1">IF(OR($B462=V$5, '2026gf_All'!V457&gt;=$C$2), '2026gf_All'!V457+V$2*'2026gf_All'!V457*primary_calibration!V462,'2026gf_All'!V457+V$3*'2026gf_All'!V457*primary_calibration!V462)</f>
        <v>5.4552905992134827E-4</v>
      </c>
      <c r="W462" s="4">
        <f ca="1">IF(OR($B462=W$5, '2026gf_All'!W457&gt;=$C$2), '2026gf_All'!W457+W$2*'2026gf_All'!W457*primary_calibration!W462,'2026gf_All'!W457+W$3*'2026gf_All'!W457*primary_calibration!W462)</f>
        <v>5.36071643973581E-3</v>
      </c>
      <c r="X462" s="4">
        <f ca="1">IF(OR($B462=X$5, '2026gf_All'!X457&gt;=$C$2), '2026gf_All'!X457+X$2*'2026gf_All'!X457*primary_calibration!X462,'2026gf_All'!X457+X$3*'2026gf_All'!X457*primary_calibration!X462)</f>
        <v>2.9100386176159732E-4</v>
      </c>
      <c r="Y462" s="4">
        <f ca="1">IF(OR($B462=Y$5, '2026gf_All'!Y457&gt;=$C$2), '2026gf_All'!Y457+Y$2*'2026gf_All'!Y457*primary_calibration!Y462,'2026gf_All'!Y457+Y$3*'2026gf_All'!Y457*primary_calibration!Y462)</f>
        <v>3.5898283836308773E-3</v>
      </c>
      <c r="Z462" s="4">
        <f ca="1">IF(OR($B462=Z$5, '2026gf_All'!Z457&gt;=$C$2), '2026gf_All'!Z457+Z$2*'2026gf_All'!Z457*primary_calibration!Z462,'2026gf_All'!Z457+Z$3*'2026gf_All'!Z457*primary_calibration!Z462)</f>
        <v>0</v>
      </c>
      <c r="AA462" s="4">
        <f ca="1">IF(OR($B462=AA$5, '2026gf_All'!AA457&gt;=$C$2), '2026gf_All'!AA457+AA$2*'2026gf_All'!AA457*primary_calibration!AA462,'2026gf_All'!AA457+AA$3*'2026gf_All'!AA457*primary_calibration!AA462)</f>
        <v>2.0000000000000002E-5</v>
      </c>
      <c r="AB462" s="4">
        <f ca="1">IF(OR($B462=AB$5, '2026gf_All'!AB457&gt;=$C$2), '2026gf_All'!AB457+AB$2*'2026gf_All'!AB457*primary_calibration!AB462,'2026gf_All'!AB457+AB$3*'2026gf_All'!AB457*primary_calibration!AB462)</f>
        <v>0</v>
      </c>
      <c r="AC462" s="4">
        <f ca="1">IF(OR($B462=AC$5, '2026gf_All'!AC457&gt;=$C$2), '2026gf_All'!AC457+AC$2*'2026gf_All'!AC457*primary_calibration!AC462,'2026gf_All'!AC457+AC$3*'2026gf_All'!AC457*primary_calibration!AC462)</f>
        <v>2.3579320465606066E-4</v>
      </c>
      <c r="AD462" s="4">
        <f ca="1">IF(OR($B462=AD$5, '2026gf_All'!AD457&gt;=$C$2), '2026gf_All'!AD457+AD$2*'2026gf_All'!AD457*primary_calibration!AD462,'2026gf_All'!AD457+AD$3*'2026gf_All'!AD457*primary_calibration!AD462)</f>
        <v>1.6228028492623413E-4</v>
      </c>
      <c r="AE462" s="4">
        <f ca="1">IF(OR($B462=AE$5, '2026gf_All'!AE457&gt;=$C$2), '2026gf_All'!AE457+AE$2*'2026gf_All'!AE457*primary_calibration!AE462,'2026gf_All'!AE457+AE$3*'2026gf_All'!AE457*primary_calibration!AE462)</f>
        <v>9.0376407180080959E-4</v>
      </c>
      <c r="AF462" s="4">
        <f ca="1">IF(OR($B462=AF$5, '2026gf_All'!AF457&gt;=$C$2), '2026gf_All'!AF457+AF$2*'2026gf_All'!AF457*primary_calibration!AF462,'2026gf_All'!AF457+AF$3*'2026gf_All'!AF457*primary_calibration!AF462)</f>
        <v>1.5634968164954651E-3</v>
      </c>
      <c r="AG462" s="4">
        <f ca="1">IF(OR($B462=AG$5, '2026gf_All'!AG457&gt;=$C$2), '2026gf_All'!AG457+AG$2*'2026gf_All'!AG457*primary_calibration!AG462,'2026gf_All'!AG457+AG$3*'2026gf_All'!AG457*primary_calibration!AG462)</f>
        <v>1.1510806390376282E-3</v>
      </c>
      <c r="AH462" s="4">
        <f ca="1">IF(OR($B462=AH$5, '2026gf_All'!AH457&gt;=$C$2), '2026gf_All'!AH457+AH$2*'2026gf_All'!AH457*primary_calibration!AH462,'2026gf_All'!AH457+AH$3*'2026gf_All'!AH457*primary_calibration!AH462)</f>
        <v>1.2041201913849534E-3</v>
      </c>
      <c r="AI462" s="4">
        <f ca="1">IF(OR($B462=AI$5, '2026gf_All'!AI457&gt;=$C$2), '2026gf_All'!AI457+AI$2*'2026gf_All'!AI457*primary_calibration!AI462,'2026gf_All'!AI457+AI$3*'2026gf_All'!AI457*primary_calibration!AI462)</f>
        <v>0.21465883013071879</v>
      </c>
      <c r="AJ462" s="4">
        <f ca="1">IF(OR($B462=AJ$5, '2026gf_All'!AJ457&gt;=$C$2), '2026gf_All'!AJ457+AJ$2*'2026gf_All'!AJ457*primary_calibration!AJ462,'2026gf_All'!AJ457+AJ$3*'2026gf_All'!AJ457*primary_calibration!AJ462)</f>
        <v>0</v>
      </c>
      <c r="AK462" s="4">
        <f ca="1">IF(OR($B462=AK$5, '2026gf_All'!AK457&gt;=$C$2), '2026gf_All'!AK457+AK$2*'2026gf_All'!AK457*primary_calibration!AK462,'2026gf_All'!AK457+AK$3*'2026gf_All'!AK457*primary_calibration!AK462)</f>
        <v>0</v>
      </c>
      <c r="AL462" s="4">
        <f ca="1">IF(OR($B462=AL$5, '2026gf_All'!AL457&gt;=$C$2), '2026gf_All'!AL457+AL$2*'2026gf_All'!AL457*primary_calibration!AL462,'2026gf_All'!AL457+AL$3*'2026gf_All'!AL457*primary_calibration!AL462)</f>
        <v>7.348764875050029</v>
      </c>
      <c r="AM462" s="4">
        <f ca="1">IF(OR($B462=AM$5, '2026gf_All'!AM457&gt;=$C$2), '2026gf_All'!AM457+AM$2*'2026gf_All'!AM457*primary_calibration!AM462,'2026gf_All'!AM457+AM$3*'2026gf_All'!AM457*primary_calibration!AM462)</f>
        <v>2.0000000000000002E-5</v>
      </c>
      <c r="AN462" s="4">
        <f ca="1">IF(OR($B462=AN$5, '2026gf_All'!AN457&gt;=$C$2), '2026gf_All'!AN457+AN$2*'2026gf_All'!AN457*primary_calibration!AN462,'2026gf_All'!AN457+AN$3*'2026gf_All'!AN457*primary_calibration!AN462)</f>
        <v>1.7186503170575252E-4</v>
      </c>
      <c r="AO462" s="4">
        <f ca="1">IF(OR($B462=AO$5, '2026gf_All'!AO457&gt;=$C$2), '2026gf_All'!AO457+AO$2*'2026gf_All'!AO457*primary_calibration!AO462,'2026gf_All'!AO457+AO$3*'2026gf_All'!AO457*primary_calibration!AO462)</f>
        <v>2.4835723060488241E-4</v>
      </c>
      <c r="AP462" s="4">
        <f ca="1">IF(OR($B462=AP$5, '2026gf_All'!AP457&gt;=$C$2), '2026gf_All'!AP457+AP$2*'2026gf_All'!AP457*primary_calibration!AP462,'2026gf_All'!AP457+AP$3*'2026gf_All'!AP457*primary_calibration!AP462)</f>
        <v>2.243348461088181E-4</v>
      </c>
      <c r="AQ462" s="4">
        <f ca="1">IF(OR($B462=AQ$5, '2026gf_All'!AQ457&gt;=$C$2), '2026gf_All'!AQ457+AQ$2*'2026gf_All'!AQ457*primary_calibration!AQ462,'2026gf_All'!AQ457+AQ$3*'2026gf_All'!AQ457*primary_calibration!AQ462)</f>
        <v>1.1308251045601408E-2</v>
      </c>
      <c r="AR462" s="4">
        <f ca="1">IF(OR($B462=AR$5, '2026gf_All'!AR457&gt;=$C$2), '2026gf_All'!AR457+AR$2*'2026gf_All'!AR457*primary_calibration!AR462,'2026gf_All'!AR457+AR$3*'2026gf_All'!AR457*primary_calibration!AR462)</f>
        <v>4.3222613296641003E-2</v>
      </c>
      <c r="AS462" s="4">
        <f ca="1">IF(OR($B462=AS$5, '2026gf_All'!AS457&gt;=$C$2), '2026gf_All'!AS457+AS$2*'2026gf_All'!AS457*primary_calibration!AS462,'2026gf_All'!AS457+AS$3*'2026gf_All'!AS457*primary_calibration!AS462)</f>
        <v>1.0115489500814396E-4</v>
      </c>
      <c r="AT462" s="4">
        <f ca="1">IF(OR($B462=AT$5, '2026gf_All'!AT457&gt;=$C$2), '2026gf_All'!AT457+AT$2*'2026gf_All'!AT457*primary_calibration!AT462,'2026gf_All'!AT457+AT$3*'2026gf_All'!AT457*primary_calibration!AT462)</f>
        <v>3.8430433729973578E-5</v>
      </c>
      <c r="AU462" s="4">
        <f ca="1">IF(OR($B462=AU$5, '2026gf_All'!AU457&gt;=$C$2), '2026gf_All'!AU457+AU$2*'2026gf_All'!AU457*primary_calibration!AU462,'2026gf_All'!AU457+AU$3*'2026gf_All'!AU457*primary_calibration!AU462)</f>
        <v>2.6292016923153079E-4</v>
      </c>
      <c r="AV462" s="4">
        <f ca="1">IF(OR($B462=AV$5, '2026gf_All'!AV457&gt;=$C$2), '2026gf_All'!AV457+AV$2*'2026gf_All'!AV457*primary_calibration!AV462,'2026gf_All'!AV457+AV$3*'2026gf_All'!AV457*primary_calibration!AV462)</f>
        <v>1.8918383928932651E-4</v>
      </c>
      <c r="AW462" s="4">
        <f ca="1">IF(OR($B462=AW$5, '2026gf_All'!AW457&gt;=$C$2), '2026gf_All'!AW457+AW$2*'2026gf_All'!AW457*primary_calibration!AW462,'2026gf_All'!AW457+AW$3*'2026gf_All'!AW457*primary_calibration!AW462)</f>
        <v>4.9051237195213155E-4</v>
      </c>
      <c r="AX462" s="4">
        <f ca="1">IF(OR($B462=AX$5, '2026gf_All'!AX457&gt;=$C$2), '2026gf_All'!AX457+AX$2*'2026gf_All'!AX457*primary_calibration!AX462,'2026gf_All'!AX457+AX$3*'2026gf_All'!AX457*primary_calibration!AX462)</f>
        <v>0.49308899233958975</v>
      </c>
      <c r="AY462" s="4">
        <f ca="1">IF(OR($B462=AY$5, '2026gf_All'!AY457&gt;=$C$2), '2026gf_All'!AY457+AY$2*'2026gf_All'!AY457*primary_calibration!AY462,'2026gf_All'!AY457+AY$3*'2026gf_All'!AY457*primary_calibration!AY462)</f>
        <v>0.44532855697488266</v>
      </c>
      <c r="AZ462" s="4">
        <f ca="1">IF(OR($B462=AZ$5, '2026gf_All'!AZ457&gt;=$C$2), '2026gf_All'!AZ457+AZ$2*'2026gf_All'!AZ457*primary_calibration!AZ462,'2026gf_All'!AZ457+AZ$3*'2026gf_All'!AZ457*primary_calibration!AZ462)</f>
        <v>0</v>
      </c>
      <c r="BA462" s="4">
        <f ca="1">IF(OR($B462=BA$5, '2026gf_All'!BA457&gt;=$C$2), '2026gf_All'!BA457+BA$2*'2026gf_All'!BA457*primary_calibration!BA462,'2026gf_All'!BA457+BA$3*'2026gf_All'!BA457*primary_calibration!BA462)</f>
        <v>3.0000000000000001E-5</v>
      </c>
      <c r="BB462" s="4">
        <f ca="1">IF(OR($B462=BB$5, '2026gf_All'!BB457&gt;=$C$2), '2026gf_All'!BB457+BB$2*'2026gf_All'!BB457*primary_calibration!BB462,'2026gf_All'!BB457+BB$3*'2026gf_All'!BB457*primary_calibration!BB462)</f>
        <v>2.7370307242862074E-2</v>
      </c>
      <c r="BC462" s="4">
        <f ca="1">IF(OR($B462=BC$5, '2026gf_All'!BC457&gt;=$C$2), '2026gf_All'!BC457+BC$2*'2026gf_All'!BC457*primary_calibration!BC462,'2026gf_All'!BC457+BC$3*'2026gf_All'!BC457*primary_calibration!BC462)</f>
        <v>6.9999999999999994E-5</v>
      </c>
      <c r="BD462" s="4">
        <f ca="1">IF(OR($B462=BD$5, '2026gf_All'!BD457&gt;=$C$2), '2026gf_All'!BD457+BD$2*'2026gf_All'!BD457*primary_calibration!BD462,'2026gf_All'!BD457+BD$3*'2026gf_All'!BD457*primary_calibration!BD462)</f>
        <v>1.8000000000000001E-4</v>
      </c>
      <c r="BE462" s="4">
        <f ca="1">IF(OR($B462=BE$5, '2026gf_All'!BE457&gt;=$C$2), '2026gf_All'!BE457+BE$2*'2026gf_All'!BE457*primary_calibration!BE462,'2026gf_All'!BE457+BE$3*'2026gf_All'!BE457*primary_calibration!BE462)</f>
        <v>1.1075246641109177E-2</v>
      </c>
      <c r="BF462" s="4">
        <f ca="1">IF(OR($B462=BF$5, '2026gf_All'!BF457&gt;=$C$2,'2026gf_All'!AY457&gt;=$C$2), '2026gf_All'!BF457+BF$2*'2026gf_All'!BF457*primary_calibration!BF462,'2026gf_All'!BF457+BF$3*'2026gf_All'!BF457*primary_calibration!BF462)</f>
        <v>0.98687239943742677</v>
      </c>
      <c r="BG462" s="31">
        <f>'2026gf_All'!BG457</f>
        <v>1.3011999999999999</v>
      </c>
      <c r="BH462" s="31">
        <f>'2026gf_All'!BH457</f>
        <v>8.8319999999999996E-2</v>
      </c>
      <c r="BI462" s="31">
        <f>'2026gf_All'!BI457</f>
        <v>1.3195300000000001</v>
      </c>
      <c r="BJ462" s="31">
        <f>'2026gf_All'!BJ457</f>
        <v>2.0232000000000001</v>
      </c>
      <c r="BK462" s="31">
        <f>'2026gf_All'!BK457</f>
        <v>43.27637</v>
      </c>
      <c r="BL462" s="31">
        <f>'2026gf_All'!BL457</f>
        <v>2.2169500000000002</v>
      </c>
      <c r="BM462" s="33">
        <f t="shared" si="64"/>
        <v>50.225569999999998</v>
      </c>
      <c r="BN462" s="9">
        <f t="shared" ca="1" si="66"/>
        <v>13.212244526492015</v>
      </c>
      <c r="BO462" s="10">
        <f>'2023gf_All'!BM457</f>
        <v>50.128120000000003</v>
      </c>
      <c r="BP462" s="10">
        <f>'2023gf_All'!BN457</f>
        <v>13.771879999999998</v>
      </c>
      <c r="BQ462" s="10">
        <f>'2026gf_All'!BM457</f>
        <v>50.225569999999998</v>
      </c>
      <c r="BR462" s="10">
        <f>'2026gf_All'!BN457</f>
        <v>13.075070000000002</v>
      </c>
      <c r="BS462">
        <f t="shared" si="67"/>
        <v>-9.744999999999493E-2</v>
      </c>
      <c r="BT462">
        <f t="shared" si="68"/>
        <v>0.69680999999999571</v>
      </c>
      <c r="BU462" s="14">
        <f t="shared" si="65"/>
        <v>-0.13985160947746952</v>
      </c>
      <c r="BV462" s="9">
        <f t="shared" ca="1" si="69"/>
        <v>-1.9184078309217738E-2</v>
      </c>
      <c r="BW462" s="9">
        <f t="shared" ca="1" si="70"/>
        <v>50.206385921690782</v>
      </c>
      <c r="BX462" s="9">
        <f ca="1">IF(primary_calibration!BI462=1,SUM(BW462,I462:BF462),0)</f>
        <v>63.418630448182796</v>
      </c>
      <c r="BY462">
        <f t="shared" ca="1" si="71"/>
        <v>65.32219123572699</v>
      </c>
    </row>
    <row r="463" spans="1:77">
      <c r="A463">
        <v>350451005</v>
      </c>
      <c r="B463" t="s">
        <v>163</v>
      </c>
      <c r="C463" t="s">
        <v>439</v>
      </c>
      <c r="D463">
        <v>65</v>
      </c>
      <c r="E463">
        <v>69</v>
      </c>
      <c r="F463">
        <v>58.4</v>
      </c>
      <c r="G463">
        <v>62</v>
      </c>
      <c r="H463">
        <f t="shared" ca="1" si="63"/>
        <v>62.258805191180166</v>
      </c>
      <c r="I463" s="4">
        <f ca="1">IF(OR($B463=I$5, '2026gf_All'!I458&gt;=$C$2), '2026gf_All'!I458+I$2*'2026gf_All'!I458*primary_calibration!I463,'2026gf_All'!I458+I$3*'2026gf_All'!I458*primary_calibration!I463)</f>
        <v>3.7944786292194976E-4</v>
      </c>
      <c r="J463" s="4">
        <f ca="1">IF(OR($B463=J$5, '2026gf_All'!J458&gt;=$C$2), '2026gf_All'!J458+J$2*'2026gf_All'!J458*primary_calibration!J463,'2026gf_All'!J458+J$3*'2026gf_All'!J458*primary_calibration!J463)</f>
        <v>1.4014767994499395</v>
      </c>
      <c r="K463" s="4">
        <f ca="1">IF(OR($B463=K$5, '2026gf_All'!K458&gt;=$C$2), '2026gf_All'!K458+K$2*'2026gf_All'!K458*primary_calibration!K463,'2026gf_All'!K458+K$3*'2026gf_All'!K458*primary_calibration!K463)</f>
        <v>1.4484715484291727E-3</v>
      </c>
      <c r="L463" s="4">
        <f ca="1">IF(OR($B463=L$5, '2026gf_All'!L458&gt;=$C$2), '2026gf_All'!L458+L$2*'2026gf_All'!L458*primary_calibration!L463,'2026gf_All'!L458+L$3*'2026gf_All'!L458*primary_calibration!L463)</f>
        <v>1.0555445480657479</v>
      </c>
      <c r="M463" s="4">
        <f ca="1">IF(OR($B463=M$5, '2026gf_All'!M458&gt;=$C$2), '2026gf_All'!M458+M$2*'2026gf_All'!M458*primary_calibration!M463,'2026gf_All'!M458+M$3*'2026gf_All'!M458*primary_calibration!M463)</f>
        <v>0.86818794114775755</v>
      </c>
      <c r="N463" s="4">
        <f ca="1">IF(OR($B463=N$5, '2026gf_All'!N458&gt;=$C$2), '2026gf_All'!N458+N$2*'2026gf_All'!N458*primary_calibration!N463,'2026gf_All'!N458+N$3*'2026gf_All'!N458*primary_calibration!N463)</f>
        <v>0</v>
      </c>
      <c r="O463" s="4">
        <f ca="1">IF(OR($B463=O$5, '2026gf_All'!O458&gt;=$C$2), '2026gf_All'!O458+O$2*'2026gf_All'!O458*primary_calibration!O463,'2026gf_All'!O458+O$3*'2026gf_All'!O458*primary_calibration!O463)</f>
        <v>0</v>
      </c>
      <c r="P463" s="4">
        <f ca="1">IF(OR($B463=P$5, '2026gf_All'!P458&gt;=$C$2), '2026gf_All'!P458+P$2*'2026gf_All'!P458*primary_calibration!P463,'2026gf_All'!P458+P$3*'2026gf_All'!P458*primary_calibration!P463)</f>
        <v>0</v>
      </c>
      <c r="Q463" s="4">
        <f ca="1">IF(OR($B463=Q$5, '2026gf_All'!Q458&gt;=$C$2), '2026gf_All'!Q458+Q$2*'2026gf_All'!Q458*primary_calibration!Q463,'2026gf_All'!Q458+Q$3*'2026gf_All'!Q458*primary_calibration!Q463)</f>
        <v>1.1949777206760014E-3</v>
      </c>
      <c r="R463" s="4">
        <f ca="1">IF(OR($B463=R$5, '2026gf_All'!R458&gt;=$C$2), '2026gf_All'!R458+R$2*'2026gf_All'!R458*primary_calibration!R463,'2026gf_All'!R458+R$3*'2026gf_All'!R458*primary_calibration!R463)</f>
        <v>6.0708073560323433E-4</v>
      </c>
      <c r="S463" s="4">
        <f ca="1">IF(OR($B463=S$5, '2026gf_All'!S458&gt;=$C$2), '2026gf_All'!S458+S$2*'2026gf_All'!S458*primary_calibration!S463,'2026gf_All'!S458+S$3*'2026gf_All'!S458*primary_calibration!S463)</f>
        <v>6.464445729835154E-2</v>
      </c>
      <c r="T463" s="4">
        <f ca="1">IF(OR($B463=T$5, '2026gf_All'!T458&gt;=$C$2), '2026gf_All'!T458+T$2*'2026gf_All'!T458*primary_calibration!T463,'2026gf_All'!T458+T$3*'2026gf_All'!T458*primary_calibration!T463)</f>
        <v>8.3451053625871973E-4</v>
      </c>
      <c r="U463" s="4">
        <f ca="1">IF(OR($B463=U$5, '2026gf_All'!U458&gt;=$C$2), '2026gf_All'!U458+U$2*'2026gf_All'!U458*primary_calibration!U463,'2026gf_All'!U458+U$3*'2026gf_All'!U458*primary_calibration!U463)</f>
        <v>5.3048882074673346E-4</v>
      </c>
      <c r="V463" s="4">
        <f ca="1">IF(OR($B463=V$5, '2026gf_All'!V458&gt;=$C$2), '2026gf_All'!V458+V$2*'2026gf_All'!V458*primary_calibration!V463,'2026gf_All'!V458+V$3*'2026gf_All'!V458*primary_calibration!V463)</f>
        <v>6.3496572174068266E-4</v>
      </c>
      <c r="W463" s="4">
        <f ca="1">IF(OR($B463=W$5, '2026gf_All'!W458&gt;=$C$2), '2026gf_All'!W458+W$2*'2026gf_All'!W458*primary_calibration!W463,'2026gf_All'!W458+W$3*'2026gf_All'!W458*primary_calibration!W463)</f>
        <v>7.7674235502615575E-3</v>
      </c>
      <c r="X463" s="4">
        <f ca="1">IF(OR($B463=X$5, '2026gf_All'!X458&gt;=$C$2), '2026gf_All'!X458+X$2*'2026gf_All'!X458*primary_calibration!X463,'2026gf_All'!X458+X$3*'2026gf_All'!X458*primary_calibration!X463)</f>
        <v>2.8207443451919119E-4</v>
      </c>
      <c r="Y463" s="4">
        <f ca="1">IF(OR($B463=Y$5, '2026gf_All'!Y458&gt;=$C$2), '2026gf_All'!Y458+Y$2*'2026gf_All'!Y458*primary_calibration!Y463,'2026gf_All'!Y458+Y$3*'2026gf_All'!Y458*primary_calibration!Y463)</f>
        <v>2.1740841480900452E-3</v>
      </c>
      <c r="Z463" s="4">
        <f ca="1">IF(OR($B463=Z$5, '2026gf_All'!Z458&gt;=$C$2), '2026gf_All'!Z458+Z$2*'2026gf_All'!Z458*primary_calibration!Z463,'2026gf_All'!Z458+Z$3*'2026gf_All'!Z458*primary_calibration!Z463)</f>
        <v>0</v>
      </c>
      <c r="AA463" s="4">
        <f ca="1">IF(OR($B463=AA$5, '2026gf_All'!AA458&gt;=$C$2), '2026gf_All'!AA458+AA$2*'2026gf_All'!AA458*primary_calibration!AA463,'2026gf_All'!AA458+AA$3*'2026gf_All'!AA458*primary_calibration!AA463)</f>
        <v>1.0000000000000001E-5</v>
      </c>
      <c r="AB463" s="4">
        <f ca="1">IF(OR($B463=AB$5, '2026gf_All'!AB458&gt;=$C$2), '2026gf_All'!AB458+AB$2*'2026gf_All'!AB458*primary_calibration!AB463,'2026gf_All'!AB458+AB$3*'2026gf_All'!AB458*primary_calibration!AB463)</f>
        <v>0</v>
      </c>
      <c r="AC463" s="4">
        <f ca="1">IF(OR($B463=AC$5, '2026gf_All'!AC458&gt;=$C$2), '2026gf_All'!AC458+AC$2*'2026gf_All'!AC458*primary_calibration!AC463,'2026gf_All'!AC458+AC$3*'2026gf_All'!AC458*primary_calibration!AC463)</f>
        <v>3.6235046402202485E-4</v>
      </c>
      <c r="AD463" s="4">
        <f ca="1">IF(OR($B463=AD$5, '2026gf_All'!AD458&gt;=$C$2), '2026gf_All'!AD458+AD$2*'2026gf_All'!AD458*primary_calibration!AD463,'2026gf_All'!AD458+AD$3*'2026gf_All'!AD458*primary_calibration!AD463)</f>
        <v>5.0301479978228064E-4</v>
      </c>
      <c r="AE463" s="4">
        <f ca="1">IF(OR($B463=AE$5, '2026gf_All'!AE458&gt;=$C$2), '2026gf_All'!AE458+AE$2*'2026gf_All'!AE458*primary_calibration!AE463,'2026gf_All'!AE458+AE$3*'2026gf_All'!AE458*primary_calibration!AE463)</f>
        <v>3.6000000000000002E-4</v>
      </c>
      <c r="AF463" s="4">
        <f ca="1">IF(OR($B463=AF$5, '2026gf_All'!AF458&gt;=$C$2), '2026gf_All'!AF458+AF$2*'2026gf_All'!AF458*primary_calibration!AF463,'2026gf_All'!AF458+AF$3*'2026gf_All'!AF458*primary_calibration!AF463)</f>
        <v>1.5861282831855718E-3</v>
      </c>
      <c r="AG463" s="4">
        <f ca="1">IF(OR($B463=AG$5, '2026gf_All'!AG458&gt;=$C$2), '2026gf_All'!AG458+AG$2*'2026gf_All'!AG458*primary_calibration!AG463,'2026gf_All'!AG458+AG$3*'2026gf_All'!AG458*primary_calibration!AG463)</f>
        <v>5.9545794897139306E-3</v>
      </c>
      <c r="AH463" s="4">
        <f ca="1">IF(OR($B463=AH$5, '2026gf_All'!AH458&gt;=$C$2), '2026gf_All'!AH458+AH$2*'2026gf_All'!AH458*primary_calibration!AH463,'2026gf_All'!AH458+AH$3*'2026gf_All'!AH458*primary_calibration!AH463)</f>
        <v>2.5494147541615104E-3</v>
      </c>
      <c r="AI463" s="4">
        <f ca="1">IF(OR($B463=AI$5, '2026gf_All'!AI458&gt;=$C$2), '2026gf_All'!AI458+AI$2*'2026gf_All'!AI458*primary_calibration!AI463,'2026gf_All'!AI458+AI$3*'2026gf_All'!AI458*primary_calibration!AI463)</f>
        <v>0.16712521397135133</v>
      </c>
      <c r="AJ463" s="4">
        <f ca="1">IF(OR($B463=AJ$5, '2026gf_All'!AJ458&gt;=$C$2), '2026gf_All'!AJ458+AJ$2*'2026gf_All'!AJ458*primary_calibration!AJ463,'2026gf_All'!AJ458+AJ$3*'2026gf_All'!AJ458*primary_calibration!AJ463)</f>
        <v>0</v>
      </c>
      <c r="AK463" s="4">
        <f ca="1">IF(OR($B463=AK$5, '2026gf_All'!AK458&gt;=$C$2), '2026gf_All'!AK458+AK$2*'2026gf_All'!AK458*primary_calibration!AK463,'2026gf_All'!AK458+AK$3*'2026gf_All'!AK458*primary_calibration!AK463)</f>
        <v>0</v>
      </c>
      <c r="AL463" s="4">
        <f ca="1">IF(OR($B463=AL$5, '2026gf_All'!AL458&gt;=$C$2), '2026gf_All'!AL458+AL$2*'2026gf_All'!AL458*primary_calibration!AL463,'2026gf_All'!AL458+AL$3*'2026gf_All'!AL458*primary_calibration!AL463)</f>
        <v>4.0561369692449869</v>
      </c>
      <c r="AM463" s="4">
        <f ca="1">IF(OR($B463=AM$5, '2026gf_All'!AM458&gt;=$C$2), '2026gf_All'!AM458+AM$2*'2026gf_All'!AM458*primary_calibration!AM463,'2026gf_All'!AM458+AM$3*'2026gf_All'!AM458*primary_calibration!AM463)</f>
        <v>2.1430032119061113E-5</v>
      </c>
      <c r="AN463" s="4">
        <f ca="1">IF(OR($B463=AN$5, '2026gf_All'!AN458&gt;=$C$2), '2026gf_All'!AN458+AN$2*'2026gf_All'!AN458*primary_calibration!AN463,'2026gf_All'!AN458+AN$3*'2026gf_All'!AN458*primary_calibration!AN463)</f>
        <v>1.1144814226564313E-4</v>
      </c>
      <c r="AO463" s="4">
        <f ca="1">IF(OR($B463=AO$5, '2026gf_All'!AO458&gt;=$C$2), '2026gf_All'!AO458+AO$2*'2026gf_All'!AO458*primary_calibration!AO463,'2026gf_All'!AO458+AO$3*'2026gf_All'!AO458*primary_calibration!AO463)</f>
        <v>3.7807405228719492E-3</v>
      </c>
      <c r="AP463" s="4">
        <f ca="1">IF(OR($B463=AP$5, '2026gf_All'!AP458&gt;=$C$2), '2026gf_All'!AP458+AP$2*'2026gf_All'!AP458*primary_calibration!AP463,'2026gf_All'!AP458+AP$3*'2026gf_All'!AP458*primary_calibration!AP463)</f>
        <v>2.0714149557664622E-4</v>
      </c>
      <c r="AQ463" s="4">
        <f ca="1">IF(OR($B463=AQ$5, '2026gf_All'!AQ458&gt;=$C$2), '2026gf_All'!AQ458+AQ$2*'2026gf_All'!AQ458*primary_calibration!AQ463,'2026gf_All'!AQ458+AQ$3*'2026gf_All'!AQ458*primary_calibration!AQ463)</f>
        <v>1.3072005579032429E-2</v>
      </c>
      <c r="AR463" s="4">
        <f ca="1">IF(OR($B463=AR$5, '2026gf_All'!AR458&gt;=$C$2), '2026gf_All'!AR458+AR$2*'2026gf_All'!AR458*primary_calibration!AR463,'2026gf_All'!AR458+AR$3*'2026gf_All'!AR458*primary_calibration!AR463)</f>
        <v>4.8437117751233487E-2</v>
      </c>
      <c r="AS463" s="4">
        <f ca="1">IF(OR($B463=AS$5, '2026gf_All'!AS458&gt;=$C$2), '2026gf_All'!AS458+AS$2*'2026gf_All'!AS458*primary_calibration!AS463,'2026gf_All'!AS458+AS$3*'2026gf_All'!AS458*primary_calibration!AS463)</f>
        <v>7.0907992738574225E-5</v>
      </c>
      <c r="AT463" s="4">
        <f ca="1">IF(OR($B463=AT$5, '2026gf_All'!AT458&gt;=$C$2), '2026gf_All'!AT458+AT$2*'2026gf_All'!AT458*primary_calibration!AT463,'2026gf_All'!AT458+AT$3*'2026gf_All'!AT458*primary_calibration!AT463)</f>
        <v>2.5620289153315717E-5</v>
      </c>
      <c r="AU463" s="4">
        <f ca="1">IF(OR($B463=AU$5, '2026gf_All'!AU458&gt;=$C$2), '2026gf_All'!AU458+AU$2*'2026gf_All'!AU458*primary_calibration!AU463,'2026gf_All'!AU458+AU$3*'2026gf_All'!AU458*primary_calibration!AU463)</f>
        <v>1.1565658022701241E-4</v>
      </c>
      <c r="AV463" s="4">
        <f ca="1">IF(OR($B463=AV$5, '2026gf_All'!AV458&gt;=$C$2), '2026gf_All'!AV458+AV$2*'2026gf_All'!AV458*primary_calibration!AV463,'2026gf_All'!AV458+AV$3*'2026gf_All'!AV458*primary_calibration!AV463)</f>
        <v>7.7597933460426107E-4</v>
      </c>
      <c r="AW463" s="4">
        <f ca="1">IF(OR($B463=AW$5, '2026gf_All'!AW458&gt;=$C$2), '2026gf_All'!AW458+AW$2*'2026gf_All'!AW458*primary_calibration!AW463,'2026gf_All'!AW458+AW$3*'2026gf_All'!AW458*primary_calibration!AW463)</f>
        <v>3.1642558117520557E-4</v>
      </c>
      <c r="AX463" s="4">
        <f ca="1">IF(OR($B463=AX$5, '2026gf_All'!AX458&gt;=$C$2), '2026gf_All'!AX458+AX$2*'2026gf_All'!AX458*primary_calibration!AX463,'2026gf_All'!AX458+AX$3*'2026gf_All'!AX458*primary_calibration!AX463)</f>
        <v>0.48153841776083689</v>
      </c>
      <c r="AY463" s="4">
        <f ca="1">IF(OR($B463=AY$5, '2026gf_All'!AY458&gt;=$C$2), '2026gf_All'!AY458+AY$2*'2026gf_All'!AY458*primary_calibration!AY463,'2026gf_All'!AY458+AY$3*'2026gf_All'!AY458*primary_calibration!AY463)</f>
        <v>0.46238844594326783</v>
      </c>
      <c r="AZ463" s="4">
        <f ca="1">IF(OR($B463=AZ$5, '2026gf_All'!AZ458&gt;=$C$2), '2026gf_All'!AZ458+AZ$2*'2026gf_All'!AZ458*primary_calibration!AZ463,'2026gf_All'!AZ458+AZ$3*'2026gf_All'!AZ458*primary_calibration!AZ463)</f>
        <v>0</v>
      </c>
      <c r="BA463" s="4">
        <f ca="1">IF(OR($B463=BA$5, '2026gf_All'!BA458&gt;=$C$2), '2026gf_All'!BA458+BA$2*'2026gf_All'!BA458*primary_calibration!BA463,'2026gf_All'!BA458+BA$3*'2026gf_All'!BA458*primary_calibration!BA463)</f>
        <v>2.0000000000000002E-5</v>
      </c>
      <c r="BB463" s="4">
        <f ca="1">IF(OR($B463=BB$5, '2026gf_All'!BB458&gt;=$C$2), '2026gf_All'!BB458+BB$2*'2026gf_All'!BB458*primary_calibration!BB463,'2026gf_All'!BB458+BB$3*'2026gf_All'!BB458*primary_calibration!BB463)</f>
        <v>3.5480895712389389E-2</v>
      </c>
      <c r="BC463" s="4">
        <f ca="1">IF(OR($B463=BC$5, '2026gf_All'!BC458&gt;=$C$2), '2026gf_All'!BC458+BC$2*'2026gf_All'!BC458*primary_calibration!BC463,'2026gf_All'!BC458+BC$3*'2026gf_All'!BC458*primary_calibration!BC463)</f>
        <v>2.0430251503347522E-5</v>
      </c>
      <c r="BD463" s="4">
        <f ca="1">IF(OR($B463=BD$5, '2026gf_All'!BD458&gt;=$C$2), '2026gf_All'!BD458+BD$2*'2026gf_All'!BD458*primary_calibration!BD463,'2026gf_All'!BD458+BD$3*'2026gf_All'!BD458*primary_calibration!BD463)</f>
        <v>3.0510535512853179E-4</v>
      </c>
      <c r="BE463" s="4">
        <f ca="1">IF(OR($B463=BE$5, '2026gf_All'!BE458&gt;=$C$2), '2026gf_All'!BE458+BE$2*'2026gf_All'!BE458*primary_calibration!BE463,'2026gf_All'!BE458+BE$3*'2026gf_All'!BE458*primary_calibration!BE463)</f>
        <v>2.5734568451163887E-2</v>
      </c>
      <c r="BF463" s="4">
        <f ca="1">IF(OR($B463=BF$5, '2026gf_All'!BF458&gt;=$C$2,'2026gf_All'!AY458&gt;=$C$2), '2026gf_All'!BF458+BF$2*'2026gf_All'!BF458*primary_calibration!BF463,'2026gf_All'!BF458+BF$3*'2026gf_All'!BF458*primary_calibration!BF463)</f>
        <v>1.799861261601202</v>
      </c>
      <c r="BG463" s="31">
        <f>'2026gf_All'!BG458</f>
        <v>1.3163199999999999</v>
      </c>
      <c r="BH463" s="31">
        <f>'2026gf_All'!BH458</f>
        <v>8.9709999999999998E-2</v>
      </c>
      <c r="BI463" s="31">
        <f>'2026gf_All'!BI458</f>
        <v>1.1894199999999999</v>
      </c>
      <c r="BJ463" s="31">
        <f>'2026gf_All'!BJ458</f>
        <v>1.20076</v>
      </c>
      <c r="BK463" s="31">
        <f>'2026gf_All'!BK458</f>
        <v>42.196350000000002</v>
      </c>
      <c r="BL463" s="31">
        <f>'2026gf_All'!BL458</f>
        <v>2.18187</v>
      </c>
      <c r="BM463" s="33">
        <f t="shared" si="64"/>
        <v>48.174430000000001</v>
      </c>
      <c r="BN463" s="9">
        <f t="shared" ca="1" si="66"/>
        <v>10.512578540424734</v>
      </c>
      <c r="BO463" s="10">
        <f>'2023gf_All'!BM458</f>
        <v>48.050319999999999</v>
      </c>
      <c r="BP463" s="10">
        <f>'2023gf_All'!BN458</f>
        <v>11.049610000000001</v>
      </c>
      <c r="BQ463" s="10">
        <f>'2026gf_All'!BM458</f>
        <v>48.174430000000001</v>
      </c>
      <c r="BR463" s="10">
        <f>'2026gf_All'!BN458</f>
        <v>10.225529999999999</v>
      </c>
      <c r="BS463">
        <f t="shared" si="67"/>
        <v>-0.12411000000000172</v>
      </c>
      <c r="BT463">
        <f t="shared" si="68"/>
        <v>0.82408000000000214</v>
      </c>
      <c r="BU463" s="14">
        <f t="shared" si="65"/>
        <v>-0.15060431026114138</v>
      </c>
      <c r="BV463" s="9">
        <f t="shared" ca="1" si="69"/>
        <v>-4.323074744213453E-2</v>
      </c>
      <c r="BW463" s="9">
        <f t="shared" ca="1" si="70"/>
        <v>48.131199252557863</v>
      </c>
      <c r="BX463" s="9">
        <f ca="1">IF(primary_calibration!BI463=1,SUM(BW463,I463:BF463),0)</f>
        <v>58.643777792982604</v>
      </c>
      <c r="BY463">
        <f t="shared" ca="1" si="71"/>
        <v>62.258805191180166</v>
      </c>
    </row>
    <row r="464" spans="1:77">
      <c r="A464">
        <v>350490021</v>
      </c>
      <c r="B464" t="s">
        <v>163</v>
      </c>
      <c r="C464" t="s">
        <v>440</v>
      </c>
      <c r="D464">
        <v>64</v>
      </c>
      <c r="E464">
        <v>66</v>
      </c>
      <c r="F464">
        <v>60.5</v>
      </c>
      <c r="G464">
        <v>62.4</v>
      </c>
      <c r="H464">
        <f t="shared" ca="1" si="63"/>
        <v>62.571684601724257</v>
      </c>
      <c r="I464" s="4">
        <f ca="1">IF(OR($B464=I$5, '2026gf_All'!I459&gt;=$C$2), '2026gf_All'!I459+I$2*'2026gf_All'!I459*primary_calibration!I464,'2026gf_All'!I459+I$3*'2026gf_All'!I459*primary_calibration!I464)</f>
        <v>2.4559381662141015E-4</v>
      </c>
      <c r="J464" s="4">
        <f ca="1">IF(OR($B464=J$5, '2026gf_All'!J459&gt;=$C$2), '2026gf_All'!J459+J$2*'2026gf_All'!J459*primary_calibration!J464,'2026gf_All'!J459+J$3*'2026gf_All'!J459*primary_calibration!J464)</f>
        <v>0.78723471579280802</v>
      </c>
      <c r="K464" s="4">
        <f ca="1">IF(OR($B464=K$5, '2026gf_All'!K459&gt;=$C$2), '2026gf_All'!K459+K$2*'2026gf_All'!K459*primary_calibration!K464,'2026gf_All'!K459+K$3*'2026gf_All'!K459*primary_calibration!K464)</f>
        <v>2.8882165134079501E-3</v>
      </c>
      <c r="L464" s="4">
        <f ca="1">IF(OR($B464=L$5, '2026gf_All'!L459&gt;=$C$2), '2026gf_All'!L459+L$2*'2026gf_All'!L459*primary_calibration!L464,'2026gf_All'!L459+L$3*'2026gf_All'!L459*primary_calibration!L464)</f>
        <v>0.81421359980118235</v>
      </c>
      <c r="M464" s="4">
        <f ca="1">IF(OR($B464=M$5, '2026gf_All'!M459&gt;=$C$2), '2026gf_All'!M459+M$2*'2026gf_All'!M459*primary_calibration!M464,'2026gf_All'!M459+M$3*'2026gf_All'!M459*primary_calibration!M464)</f>
        <v>0.43789029956174075</v>
      </c>
      <c r="N464" s="4">
        <f ca="1">IF(OR($B464=N$5, '2026gf_All'!N459&gt;=$C$2), '2026gf_All'!N459+N$2*'2026gf_All'!N459*primary_calibration!N464,'2026gf_All'!N459+N$3*'2026gf_All'!N459*primary_calibration!N464)</f>
        <v>1.0000000000000001E-5</v>
      </c>
      <c r="O464" s="4">
        <f ca="1">IF(OR($B464=O$5, '2026gf_All'!O459&gt;=$C$2), '2026gf_All'!O459+O$2*'2026gf_All'!O459*primary_calibration!O464,'2026gf_All'!O459+O$3*'2026gf_All'!O459*primary_calibration!O464)</f>
        <v>1.0000000000000001E-5</v>
      </c>
      <c r="P464" s="4">
        <f ca="1">IF(OR($B464=P$5, '2026gf_All'!P459&gt;=$C$2), '2026gf_All'!P459+P$2*'2026gf_All'!P459*primary_calibration!P464,'2026gf_All'!P459+P$3*'2026gf_All'!P459*primary_calibration!P464)</f>
        <v>1.0000000000000001E-5</v>
      </c>
      <c r="Q464" s="4">
        <f ca="1">IF(OR($B464=Q$5, '2026gf_All'!Q459&gt;=$C$2), '2026gf_All'!Q459+Q$2*'2026gf_All'!Q459*primary_calibration!Q464,'2026gf_All'!Q459+Q$3*'2026gf_All'!Q459*primary_calibration!Q464)</f>
        <v>4.2614590684334333E-5</v>
      </c>
      <c r="R464" s="4">
        <f ca="1">IF(OR($B464=R$5, '2026gf_All'!R459&gt;=$C$2), '2026gf_All'!R459+R$2*'2026gf_All'!R459*primary_calibration!R464,'2026gf_All'!R459+R$3*'2026gf_All'!R459*primary_calibration!R464)</f>
        <v>3.0000000000000001E-5</v>
      </c>
      <c r="S464" s="4">
        <f ca="1">IF(OR($B464=S$5, '2026gf_All'!S459&gt;=$C$2), '2026gf_All'!S459+S$2*'2026gf_All'!S459*primary_calibration!S464,'2026gf_All'!S459+S$3*'2026gf_All'!S459*primary_calibration!S464)</f>
        <v>1.7322571148755E-2</v>
      </c>
      <c r="T464" s="4">
        <f ca="1">IF(OR($B464=T$5, '2026gf_All'!T459&gt;=$C$2), '2026gf_All'!T459+T$2*'2026gf_All'!T459*primary_calibration!T464,'2026gf_All'!T459+T$3*'2026gf_All'!T459*primary_calibration!T464)</f>
        <v>7.222034857111862E-3</v>
      </c>
      <c r="U464" s="4">
        <f ca="1">IF(OR($B464=U$5, '2026gf_All'!U459&gt;=$C$2), '2026gf_All'!U459+U$2*'2026gf_All'!U459*primary_calibration!U464,'2026gf_All'!U459+U$3*'2026gf_All'!U459*primary_calibration!U464)</f>
        <v>4.6483499876028411E-3</v>
      </c>
      <c r="V464" s="4">
        <f ca="1">IF(OR($B464=V$5, '2026gf_All'!V459&gt;=$C$2), '2026gf_All'!V459+V$2*'2026gf_All'!V459*primary_calibration!V464,'2026gf_All'!V459+V$3*'2026gf_All'!V459*primary_calibration!V464)</f>
        <v>3.8114958023121965E-3</v>
      </c>
      <c r="W464" s="4">
        <f ca="1">IF(OR($B464=W$5, '2026gf_All'!W459&gt;=$C$2), '2026gf_All'!W459+W$2*'2026gf_All'!W459*primary_calibration!W464,'2026gf_All'!W459+W$3*'2026gf_All'!W459*primary_calibration!W464)</f>
        <v>1.5372828159235673E-2</v>
      </c>
      <c r="X464" s="4">
        <f ca="1">IF(OR($B464=X$5, '2026gf_All'!X459&gt;=$C$2), '2026gf_All'!X459+X$2*'2026gf_All'!X459*primary_calibration!X464,'2026gf_All'!X459+X$3*'2026gf_All'!X459*primary_calibration!X464)</f>
        <v>1.2484838243747428E-3</v>
      </c>
      <c r="Y464" s="4">
        <f ca="1">IF(OR($B464=Y$5, '2026gf_All'!Y459&gt;=$C$2), '2026gf_All'!Y459+Y$2*'2026gf_All'!Y459*primary_calibration!Y464,'2026gf_All'!Y459+Y$3*'2026gf_All'!Y459*primary_calibration!Y464)</f>
        <v>3.933587645493313E-3</v>
      </c>
      <c r="Z464" s="4">
        <f ca="1">IF(OR($B464=Z$5, '2026gf_All'!Z459&gt;=$C$2), '2026gf_All'!Z459+Z$2*'2026gf_All'!Z459*primary_calibration!Z464,'2026gf_All'!Z459+Z$3*'2026gf_All'!Z459*primary_calibration!Z464)</f>
        <v>0</v>
      </c>
      <c r="AA464" s="4">
        <f ca="1">IF(OR($B464=AA$5, '2026gf_All'!AA459&gt;=$C$2), '2026gf_All'!AA459+AA$2*'2026gf_All'!AA459*primary_calibration!AA464,'2026gf_All'!AA459+AA$3*'2026gf_All'!AA459*primary_calibration!AA464)</f>
        <v>9.3476507876628879E-5</v>
      </c>
      <c r="AB464" s="4">
        <f ca="1">IF(OR($B464=AB$5, '2026gf_All'!AB459&gt;=$C$2), '2026gf_All'!AB459+AB$2*'2026gf_All'!AB459*primary_calibration!AB464,'2026gf_All'!AB459+AB$3*'2026gf_All'!AB459*primary_calibration!AB464)</f>
        <v>1.0000000000000001E-5</v>
      </c>
      <c r="AC464" s="4">
        <f ca="1">IF(OR($B464=AC$5, '2026gf_All'!AC459&gt;=$C$2), '2026gf_All'!AC459+AC$2*'2026gf_All'!AC459*primary_calibration!AC464,'2026gf_All'!AC459+AC$3*'2026gf_All'!AC459*primary_calibration!AC464)</f>
        <v>8.373363929857729E-3</v>
      </c>
      <c r="AD464" s="4">
        <f ca="1">IF(OR($B464=AD$5, '2026gf_All'!AD459&gt;=$C$2), '2026gf_All'!AD459+AD$2*'2026gf_All'!AD459*primary_calibration!AD464,'2026gf_All'!AD459+AD$3*'2026gf_All'!AD459*primary_calibration!AD464)</f>
        <v>1.0441463018549117E-2</v>
      </c>
      <c r="AE464" s="4">
        <f ca="1">IF(OR($B464=AE$5, '2026gf_All'!AE459&gt;=$C$2), '2026gf_All'!AE459+AE$2*'2026gf_All'!AE459*primary_calibration!AE464,'2026gf_All'!AE459+AE$3*'2026gf_All'!AE459*primary_calibration!AE464)</f>
        <v>8.989878754061631E-4</v>
      </c>
      <c r="AF464" s="4">
        <f ca="1">IF(OR($B464=AF$5, '2026gf_All'!AF459&gt;=$C$2), '2026gf_All'!AF459+AF$2*'2026gf_All'!AF459*primary_calibration!AF464,'2026gf_All'!AF459+AF$3*'2026gf_All'!AF459*primary_calibration!AF464)</f>
        <v>6.7465906457155715E-3</v>
      </c>
      <c r="AG464" s="4">
        <f ca="1">IF(OR($B464=AG$5, '2026gf_All'!AG459&gt;=$C$2), '2026gf_All'!AG459+AG$2*'2026gf_All'!AG459*primary_calibration!AG464,'2026gf_All'!AG459+AG$3*'2026gf_All'!AG459*primary_calibration!AG464)</f>
        <v>1.7909999999999999E-2</v>
      </c>
      <c r="AH464" s="4">
        <f ca="1">IF(OR($B464=AH$5, '2026gf_All'!AH459&gt;=$C$2), '2026gf_All'!AH459+AH$2*'2026gf_All'!AH459*primary_calibration!AH464,'2026gf_All'!AH459+AH$3*'2026gf_All'!AH459*primary_calibration!AH464)</f>
        <v>9.6455193948887987E-3</v>
      </c>
      <c r="AI464" s="4">
        <f ca="1">IF(OR($B464=AI$5, '2026gf_All'!AI459&gt;=$C$2), '2026gf_All'!AI459+AI$2*'2026gf_All'!AI459*primary_calibration!AI464,'2026gf_All'!AI459+AI$3*'2026gf_All'!AI459*primary_calibration!AI464)</f>
        <v>0.11275702326980484</v>
      </c>
      <c r="AJ464" s="4">
        <f ca="1">IF(OR($B464=AJ$5, '2026gf_All'!AJ459&gt;=$C$2), '2026gf_All'!AJ459+AJ$2*'2026gf_All'!AJ459*primary_calibration!AJ464,'2026gf_All'!AJ459+AJ$3*'2026gf_All'!AJ459*primary_calibration!AJ464)</f>
        <v>0</v>
      </c>
      <c r="AK464" s="4">
        <f ca="1">IF(OR($B464=AK$5, '2026gf_All'!AK459&gt;=$C$2), '2026gf_All'!AK459+AK$2*'2026gf_All'!AK459*primary_calibration!AK464,'2026gf_All'!AK459+AK$3*'2026gf_All'!AK459*primary_calibration!AK464)</f>
        <v>1.4666087174755057E-5</v>
      </c>
      <c r="AL464" s="4">
        <f ca="1">IF(OR($B464=AL$5, '2026gf_All'!AL459&gt;=$C$2), '2026gf_All'!AL459+AL$2*'2026gf_All'!AL459*primary_calibration!AL464,'2026gf_All'!AL459+AL$3*'2026gf_All'!AL459*primary_calibration!AL464)</f>
        <v>3.812809373183061</v>
      </c>
      <c r="AM464" s="4">
        <f ca="1">IF(OR($B464=AM$5, '2026gf_All'!AM459&gt;=$C$2), '2026gf_All'!AM459+AM$2*'2026gf_All'!AM459*primary_calibration!AM464,'2026gf_All'!AM459+AM$3*'2026gf_All'!AM459*primary_calibration!AM464)</f>
        <v>6.5617369784359326E-4</v>
      </c>
      <c r="AN464" s="4">
        <f ca="1">IF(OR($B464=AN$5, '2026gf_All'!AN459&gt;=$C$2), '2026gf_All'!AN459+AN$2*'2026gf_All'!AN459*primary_calibration!AN464,'2026gf_All'!AN459+AN$3*'2026gf_All'!AN459*primary_calibration!AN464)</f>
        <v>1.0000000000000001E-5</v>
      </c>
      <c r="AO464" s="4">
        <f ca="1">IF(OR($B464=AO$5, '2026gf_All'!AO459&gt;=$C$2), '2026gf_All'!AO459+AO$2*'2026gf_All'!AO459*primary_calibration!AO464,'2026gf_All'!AO459+AO$3*'2026gf_All'!AO459*primary_calibration!AO464)</f>
        <v>1.2487149535183123E-2</v>
      </c>
      <c r="AP464" s="4">
        <f ca="1">IF(OR($B464=AP$5, '2026gf_All'!AP459&gt;=$C$2), '2026gf_All'!AP459+AP$2*'2026gf_All'!AP459*primary_calibration!AP464,'2026gf_All'!AP459+AP$3*'2026gf_All'!AP459*primary_calibration!AP464)</f>
        <v>2.2598642496449526E-3</v>
      </c>
      <c r="AQ464" s="4">
        <f ca="1">IF(OR($B464=AQ$5, '2026gf_All'!AQ459&gt;=$C$2), '2026gf_All'!AQ459+AQ$2*'2026gf_All'!AQ459*primary_calibration!AQ464,'2026gf_All'!AQ459+AQ$3*'2026gf_All'!AQ459*primary_calibration!AQ464)</f>
        <v>2.7247570911106182E-2</v>
      </c>
      <c r="AR464" s="4">
        <f ca="1">IF(OR($B464=AR$5, '2026gf_All'!AR459&gt;=$C$2), '2026gf_All'!AR459+AR$2*'2026gf_All'!AR459*primary_calibration!AR464,'2026gf_All'!AR459+AR$3*'2026gf_All'!AR459*primary_calibration!AR464)</f>
        <v>2.6772510723790145E-2</v>
      </c>
      <c r="AS464" s="4">
        <f ca="1">IF(OR($B464=AS$5, '2026gf_All'!AS459&gt;=$C$2), '2026gf_All'!AS459+AS$2*'2026gf_All'!AS459*primary_calibration!AS464,'2026gf_All'!AS459+AS$3*'2026gf_All'!AS459*primary_calibration!AS464)</f>
        <v>8.8150174295683801E-4</v>
      </c>
      <c r="AT464" s="4">
        <f ca="1">IF(OR($B464=AT$5, '2026gf_All'!AT459&gt;=$C$2), '2026gf_All'!AT459+AT$2*'2026gf_All'!AT459*primary_calibration!AT464,'2026gf_All'!AT459+AT$3*'2026gf_All'!AT459*primary_calibration!AT464)</f>
        <v>1.0000000000000001E-5</v>
      </c>
      <c r="AU464" s="4">
        <f ca="1">IF(OR($B464=AU$5, '2026gf_All'!AU459&gt;=$C$2), '2026gf_All'!AU459+AU$2*'2026gf_All'!AU459*primary_calibration!AU464,'2026gf_All'!AU459+AU$3*'2026gf_All'!AU459*primary_calibration!AU464)</f>
        <v>0</v>
      </c>
      <c r="AV464" s="4">
        <f ca="1">IF(OR($B464=AV$5, '2026gf_All'!AV459&gt;=$C$2), '2026gf_All'!AV459+AV$2*'2026gf_All'!AV459*primary_calibration!AV464,'2026gf_All'!AV459+AV$3*'2026gf_All'!AV459*primary_calibration!AV464)</f>
        <v>2.7762993456709258E-3</v>
      </c>
      <c r="AW464" s="4">
        <f ca="1">IF(OR($B464=AW$5, '2026gf_All'!AW459&gt;=$C$2), '2026gf_All'!AW459+AW$2*'2026gf_All'!AW459*primary_calibration!AW464,'2026gf_All'!AW459+AW$3*'2026gf_All'!AW459*primary_calibration!AW464)</f>
        <v>7.4355986975611346E-4</v>
      </c>
      <c r="AX464" s="4">
        <f ca="1">IF(OR($B464=AX$5, '2026gf_All'!AX459&gt;=$C$2), '2026gf_All'!AX459+AX$2*'2026gf_All'!AX459*primary_calibration!AX464,'2026gf_All'!AX459+AX$3*'2026gf_All'!AX459*primary_calibration!AX464)</f>
        <v>0.68938722560573662</v>
      </c>
      <c r="AY464" s="4">
        <f ca="1">IF(OR($B464=AY$5, '2026gf_All'!AY459&gt;=$C$2), '2026gf_All'!AY459+AY$2*'2026gf_All'!AY459*primary_calibration!AY464,'2026gf_All'!AY459+AY$3*'2026gf_All'!AY459*primary_calibration!AY464)</f>
        <v>0.12807475324794143</v>
      </c>
      <c r="AZ464" s="4">
        <f ca="1">IF(OR($B464=AZ$5, '2026gf_All'!AZ459&gt;=$C$2), '2026gf_All'!AZ459+AZ$2*'2026gf_All'!AZ459*primary_calibration!AZ464,'2026gf_All'!AZ459+AZ$3*'2026gf_All'!AZ459*primary_calibration!AZ464)</f>
        <v>0</v>
      </c>
      <c r="BA464" s="4">
        <f ca="1">IF(OR($B464=BA$5, '2026gf_All'!BA459&gt;=$C$2), '2026gf_All'!BA459+BA$2*'2026gf_All'!BA459*primary_calibration!BA464,'2026gf_All'!BA459+BA$3*'2026gf_All'!BA459*primary_calibration!BA464)</f>
        <v>6.2292842401867778E-5</v>
      </c>
      <c r="BB464" s="4">
        <f ca="1">IF(OR($B464=BB$5, '2026gf_All'!BB459&gt;=$C$2), '2026gf_All'!BB459+BB$2*'2026gf_All'!BB459*primary_calibration!BB464,'2026gf_All'!BB459+BB$3*'2026gf_All'!BB459*primary_calibration!BB464)</f>
        <v>1.4642527800053913E-2</v>
      </c>
      <c r="BC464" s="4">
        <f ca="1">IF(OR($B464=BC$5, '2026gf_All'!BC459&gt;=$C$2), '2026gf_All'!BC459+BC$2*'2026gf_All'!BC459*primary_calibration!BC464,'2026gf_All'!BC459+BC$3*'2026gf_All'!BC459*primary_calibration!BC464)</f>
        <v>1.8502404783085041E-4</v>
      </c>
      <c r="BD464" s="4">
        <f ca="1">IF(OR($B464=BD$5, '2026gf_All'!BD459&gt;=$C$2), '2026gf_All'!BD459+BD$2*'2026gf_All'!BD459*primary_calibration!BD464,'2026gf_All'!BD459+BD$3*'2026gf_All'!BD459*primary_calibration!BD464)</f>
        <v>7.2414640400016994E-3</v>
      </c>
      <c r="BE464" s="4">
        <f ca="1">IF(OR($B464=BE$5, '2026gf_All'!BE459&gt;=$C$2), '2026gf_All'!BE459+BE$2*'2026gf_All'!BE459*primary_calibration!BE464,'2026gf_All'!BE459+BE$3*'2026gf_All'!BE459*primary_calibration!BE464)</f>
        <v>4.986906979234286E-2</v>
      </c>
      <c r="BF464" s="4">
        <f ca="1">IF(OR($B464=BF$5, '2026gf_All'!BF459&gt;=$C$2,'2026gf_All'!AY459&gt;=$C$2), '2026gf_All'!BF459+BF$2*'2026gf_All'!BF459*primary_calibration!BF464,'2026gf_All'!BF459+BF$3*'2026gf_All'!BF459*primary_calibration!BF464)</f>
        <v>0.33563820486146945</v>
      </c>
      <c r="BG464" s="31">
        <f>'2026gf_All'!BG459</f>
        <v>1.506</v>
      </c>
      <c r="BH464" s="31">
        <f>'2026gf_All'!BH459</f>
        <v>0.10952000000000001</v>
      </c>
      <c r="BI464" s="31">
        <f>'2026gf_All'!BI459</f>
        <v>0.85175000000000001</v>
      </c>
      <c r="BJ464" s="31">
        <f>'2026gf_All'!BJ459</f>
        <v>0.76585000000000003</v>
      </c>
      <c r="BK464" s="31">
        <f>'2026gf_All'!BK459</f>
        <v>47.986829999999998</v>
      </c>
      <c r="BL464" s="31">
        <f>'2026gf_All'!BL459</f>
        <v>2.0858300000000001</v>
      </c>
      <c r="BM464" s="33">
        <f t="shared" si="64"/>
        <v>53.305779999999999</v>
      </c>
      <c r="BN464" s="9">
        <f t="shared" ca="1" si="66"/>
        <v>7.3747800477273939</v>
      </c>
      <c r="BO464" s="10">
        <f>'2023gf_All'!BM459</f>
        <v>53.254880000000007</v>
      </c>
      <c r="BP464" s="10">
        <f>'2023gf_All'!BN459</f>
        <v>7.8449500000000008</v>
      </c>
      <c r="BQ464" s="10">
        <f>'2026gf_All'!BM459</f>
        <v>53.305779999999999</v>
      </c>
      <c r="BR464" s="10">
        <f>'2026gf_All'!BN459</f>
        <v>7.1945799999999993</v>
      </c>
      <c r="BS464">
        <f t="shared" si="67"/>
        <v>-5.0899999999991508E-2</v>
      </c>
      <c r="BT464">
        <f t="shared" si="68"/>
        <v>0.65037000000000145</v>
      </c>
      <c r="BU464" s="14">
        <f t="shared" si="65"/>
        <v>-7.8263142518860643E-2</v>
      </c>
      <c r="BV464" s="9">
        <f t="shared" ca="1" si="69"/>
        <v>-1.4103022017194575E-2</v>
      </c>
      <c r="BW464" s="9">
        <f t="shared" ca="1" si="70"/>
        <v>53.291676977982803</v>
      </c>
      <c r="BX464" s="9">
        <f ca="1">IF(primary_calibration!BI464=1,SUM(BW464,I464:BF464),0)</f>
        <v>60.666457025710223</v>
      </c>
      <c r="BY464">
        <f t="shared" ca="1" si="71"/>
        <v>62.571684601724257</v>
      </c>
    </row>
    <row r="465" spans="1:77">
      <c r="A465">
        <v>350610008</v>
      </c>
      <c r="B465" t="s">
        <v>163</v>
      </c>
      <c r="C465" t="s">
        <v>441</v>
      </c>
      <c r="D465">
        <v>65.3</v>
      </c>
      <c r="E465">
        <v>67</v>
      </c>
      <c r="F465">
        <v>61.5</v>
      </c>
      <c r="G465">
        <v>63.1</v>
      </c>
      <c r="H465">
        <f t="shared" ca="1" si="63"/>
        <v>63.173910767405047</v>
      </c>
      <c r="I465" s="4">
        <f ca="1">IF(OR($B465=I$5, '2026gf_All'!I460&gt;=$C$2), '2026gf_All'!I460+I$2*'2026gf_All'!I460*primary_calibration!I465,'2026gf_All'!I460+I$3*'2026gf_All'!I460*primary_calibration!I465)</f>
        <v>5.0763970850368958E-3</v>
      </c>
      <c r="J465" s="4">
        <f ca="1">IF(OR($B465=J$5, '2026gf_All'!J460&gt;=$C$2), '2026gf_All'!J460+J$2*'2026gf_All'!J460*primary_calibration!J465,'2026gf_All'!J460+J$3*'2026gf_All'!J460*primary_calibration!J465)</f>
        <v>1.1279210612970996</v>
      </c>
      <c r="K465" s="4">
        <f ca="1">IF(OR($B465=K$5, '2026gf_All'!K460&gt;=$C$2), '2026gf_All'!K460+K$2*'2026gf_All'!K460*primary_calibration!K465,'2026gf_All'!K460+K$3*'2026gf_All'!K460*primary_calibration!K465)</f>
        <v>5.3539783937574673E-3</v>
      </c>
      <c r="L465" s="4">
        <f ca="1">IF(OR($B465=L$5, '2026gf_All'!L460&gt;=$C$2), '2026gf_All'!L460+L$2*'2026gf_All'!L460*primary_calibration!L465,'2026gf_All'!L460+L$3*'2026gf_All'!L460*primary_calibration!L465)</f>
        <v>0.90268283302322461</v>
      </c>
      <c r="M465" s="4">
        <f ca="1">IF(OR($B465=M$5, '2026gf_All'!M460&gt;=$C$2), '2026gf_All'!M460+M$2*'2026gf_All'!M460*primary_calibration!M465,'2026gf_All'!M460+M$3*'2026gf_All'!M460*primary_calibration!M465)</f>
        <v>0.378524938717058</v>
      </c>
      <c r="N465" s="4">
        <f ca="1">IF(OR($B465=N$5, '2026gf_All'!N460&gt;=$C$2), '2026gf_All'!N460+N$2*'2026gf_All'!N460*primary_calibration!N465,'2026gf_All'!N460+N$3*'2026gf_All'!N460*primary_calibration!N465)</f>
        <v>0</v>
      </c>
      <c r="O465" s="4">
        <f ca="1">IF(OR($B465=O$5, '2026gf_All'!O460&gt;=$C$2), '2026gf_All'!O460+O$2*'2026gf_All'!O460*primary_calibration!O465,'2026gf_All'!O460+O$3*'2026gf_All'!O460*primary_calibration!O465)</f>
        <v>0</v>
      </c>
      <c r="P465" s="4">
        <f ca="1">IF(OR($B465=P$5, '2026gf_All'!P460&gt;=$C$2), '2026gf_All'!P460+P$2*'2026gf_All'!P460*primary_calibration!P465,'2026gf_All'!P460+P$3*'2026gf_All'!P460*primary_calibration!P465)</f>
        <v>0</v>
      </c>
      <c r="Q465" s="4">
        <f ca="1">IF(OR($B465=Q$5, '2026gf_All'!Q460&gt;=$C$2), '2026gf_All'!Q460+Q$2*'2026gf_All'!Q460*primary_calibration!Q465,'2026gf_All'!Q460+Q$3*'2026gf_All'!Q460*primary_calibration!Q465)</f>
        <v>1.4045156884603281E-2</v>
      </c>
      <c r="R465" s="4">
        <f ca="1">IF(OR($B465=R$5, '2026gf_All'!R460&gt;=$C$2), '2026gf_All'!R460+R$2*'2026gf_All'!R460*primary_calibration!R465,'2026gf_All'!R460+R$3*'2026gf_All'!R460*primary_calibration!R465)</f>
        <v>5.1433741784035888E-3</v>
      </c>
      <c r="S465" s="4">
        <f ca="1">IF(OR($B465=S$5, '2026gf_All'!S460&gt;=$C$2), '2026gf_All'!S460+S$2*'2026gf_All'!S460*primary_calibration!S465,'2026gf_All'!S460+S$3*'2026gf_All'!S460*primary_calibration!S465)</f>
        <v>6.73043439544623E-3</v>
      </c>
      <c r="T465" s="4">
        <f ca="1">IF(OR($B465=T$5, '2026gf_All'!T460&gt;=$C$2), '2026gf_All'!T460+T$2*'2026gf_All'!T460*primary_calibration!T465,'2026gf_All'!T460+T$3*'2026gf_All'!T460*primary_calibration!T465)</f>
        <v>1.4614347323889853E-3</v>
      </c>
      <c r="U465" s="4">
        <f ca="1">IF(OR($B465=U$5, '2026gf_All'!U460&gt;=$C$2), '2026gf_All'!U460+U$2*'2026gf_All'!U460*primary_calibration!U465,'2026gf_All'!U460+U$3*'2026gf_All'!U460*primary_calibration!U465)</f>
        <v>1.0640374619962378E-3</v>
      </c>
      <c r="V465" s="4">
        <f ca="1">IF(OR($B465=V$5, '2026gf_All'!V460&gt;=$C$2), '2026gf_All'!V460+V$2*'2026gf_All'!V460*primary_calibration!V465,'2026gf_All'!V460+V$3*'2026gf_All'!V460*primary_calibration!V465)</f>
        <v>1.0876904197087843E-3</v>
      </c>
      <c r="W465" s="4">
        <f ca="1">IF(OR($B465=W$5, '2026gf_All'!W460&gt;=$C$2), '2026gf_All'!W460+W$2*'2026gf_All'!W460*primary_calibration!W465,'2026gf_All'!W460+W$3*'2026gf_All'!W460*primary_calibration!W465)</f>
        <v>1.3563079594148614E-2</v>
      </c>
      <c r="X465" s="4">
        <f ca="1">IF(OR($B465=X$5, '2026gf_All'!X460&gt;=$C$2), '2026gf_All'!X460+X$2*'2026gf_All'!X460*primary_calibration!X465,'2026gf_All'!X460+X$3*'2026gf_All'!X460*primary_calibration!X465)</f>
        <v>8.9528378320731983E-4</v>
      </c>
      <c r="Y465" s="4">
        <f ca="1">IF(OR($B465=Y$5, '2026gf_All'!Y460&gt;=$C$2), '2026gf_All'!Y460+Y$2*'2026gf_All'!Y460*primary_calibration!Y465,'2026gf_All'!Y460+Y$3*'2026gf_All'!Y460*primary_calibration!Y465)</f>
        <v>1.0905509533364088E-2</v>
      </c>
      <c r="Z465" s="4">
        <f ca="1">IF(OR($B465=Z$5, '2026gf_All'!Z460&gt;=$C$2), '2026gf_All'!Z460+Z$2*'2026gf_All'!Z460*primary_calibration!Z465,'2026gf_All'!Z460+Z$3*'2026gf_All'!Z460*primary_calibration!Z465)</f>
        <v>0</v>
      </c>
      <c r="AA465" s="4">
        <f ca="1">IF(OR($B465=AA$5, '2026gf_All'!AA460&gt;=$C$2), '2026gf_All'!AA460+AA$2*'2026gf_All'!AA460*primary_calibration!AA465,'2026gf_All'!AA460+AA$3*'2026gf_All'!AA460*primary_calibration!AA465)</f>
        <v>2.5578020852981151E-5</v>
      </c>
      <c r="AB465" s="4">
        <f ca="1">IF(OR($B465=AB$5, '2026gf_All'!AB460&gt;=$C$2), '2026gf_All'!AB460+AB$2*'2026gf_All'!AB460*primary_calibration!AB465,'2026gf_All'!AB460+AB$3*'2026gf_All'!AB460*primary_calibration!AB465)</f>
        <v>0</v>
      </c>
      <c r="AC465" s="4">
        <f ca="1">IF(OR($B465=AC$5, '2026gf_All'!AC460&gt;=$C$2), '2026gf_All'!AC460+AC$2*'2026gf_All'!AC460*primary_calibration!AC465,'2026gf_All'!AC460+AC$3*'2026gf_All'!AC460*primary_calibration!AC465)</f>
        <v>5.6190858465976457E-4</v>
      </c>
      <c r="AD465" s="4">
        <f ca="1">IF(OR($B465=AD$5, '2026gf_All'!AD460&gt;=$C$2), '2026gf_All'!AD460+AD$2*'2026gf_All'!AD460*primary_calibration!AD465,'2026gf_All'!AD460+AD$3*'2026gf_All'!AD460*primary_calibration!AD465)</f>
        <v>4.2214706175798945E-4</v>
      </c>
      <c r="AE465" s="4">
        <f ca="1">IF(OR($B465=AE$5, '2026gf_All'!AE460&gt;=$C$2), '2026gf_All'!AE460+AE$2*'2026gf_All'!AE460*primary_calibration!AE465,'2026gf_All'!AE460+AE$3*'2026gf_All'!AE460*primary_calibration!AE465)</f>
        <v>3.3937440065519549E-3</v>
      </c>
      <c r="AF465" s="4">
        <f ca="1">IF(OR($B465=AF$5, '2026gf_All'!AF460&gt;=$C$2), '2026gf_All'!AF460+AF$2*'2026gf_All'!AF460*primary_calibration!AF465,'2026gf_All'!AF460+AF$3*'2026gf_All'!AF460*primary_calibration!AF465)</f>
        <v>3.5811331262116659E-3</v>
      </c>
      <c r="AG465" s="4">
        <f ca="1">IF(OR($B465=AG$5, '2026gf_All'!AG460&gt;=$C$2), '2026gf_All'!AG460+AG$2*'2026gf_All'!AG460*primary_calibration!AG465,'2026gf_All'!AG460+AG$3*'2026gf_All'!AG460*primary_calibration!AG465)</f>
        <v>2.952628836184044E-3</v>
      </c>
      <c r="AH465" s="4">
        <f ca="1">IF(OR($B465=AH$5, '2026gf_All'!AH460&gt;=$C$2), '2026gf_All'!AH460+AH$2*'2026gf_All'!AH460*primary_calibration!AH465,'2026gf_All'!AH460+AH$3*'2026gf_All'!AH460*primary_calibration!AH465)</f>
        <v>5.14876859709855E-3</v>
      </c>
      <c r="AI465" s="4">
        <f ca="1">IF(OR($B465=AI$5, '2026gf_All'!AI460&gt;=$C$2), '2026gf_All'!AI460+AI$2*'2026gf_All'!AI460*primary_calibration!AI465,'2026gf_All'!AI460+AI$3*'2026gf_All'!AI460*primary_calibration!AI465)</f>
        <v>0.14481645800984788</v>
      </c>
      <c r="AJ465" s="4">
        <f ca="1">IF(OR($B465=AJ$5, '2026gf_All'!AJ460&gt;=$C$2), '2026gf_All'!AJ460+AJ$2*'2026gf_All'!AJ460*primary_calibration!AJ465,'2026gf_All'!AJ460+AJ$3*'2026gf_All'!AJ460*primary_calibration!AJ465)</f>
        <v>0</v>
      </c>
      <c r="AK465" s="4">
        <f ca="1">IF(OR($B465=AK$5, '2026gf_All'!AK460&gt;=$C$2), '2026gf_All'!AK460+AK$2*'2026gf_All'!AK460*primary_calibration!AK465,'2026gf_All'!AK460+AK$3*'2026gf_All'!AK460*primary_calibration!AK465)</f>
        <v>0</v>
      </c>
      <c r="AL465" s="4">
        <f ca="1">IF(OR($B465=AL$5, '2026gf_All'!AL460&gt;=$C$2), '2026gf_All'!AL460+AL$2*'2026gf_All'!AL460*primary_calibration!AL465,'2026gf_All'!AL460+AL$3*'2026gf_All'!AL460*primary_calibration!AL465)</f>
        <v>5.7732782123828734</v>
      </c>
      <c r="AM465" s="4">
        <f ca="1">IF(OR($B465=AM$5, '2026gf_All'!AM460&gt;=$C$2), '2026gf_All'!AM460+AM$2*'2026gf_All'!AM460*primary_calibration!AM465,'2026gf_All'!AM460+AM$3*'2026gf_All'!AM460*primary_calibration!AM465)</f>
        <v>3.8283961457126668E-5</v>
      </c>
      <c r="AN465" s="4">
        <f ca="1">IF(OR($B465=AN$5, '2026gf_All'!AN460&gt;=$C$2), '2026gf_All'!AN460+AN$2*'2026gf_All'!AN460*primary_calibration!AN465,'2026gf_All'!AN460+AN$3*'2026gf_All'!AN460*primary_calibration!AN465)</f>
        <v>6.9468056249868135E-4</v>
      </c>
      <c r="AO465" s="4">
        <f ca="1">IF(OR($B465=AO$5, '2026gf_All'!AO460&gt;=$C$2), '2026gf_All'!AO460+AO$2*'2026gf_All'!AO460*primary_calibration!AO465,'2026gf_All'!AO460+AO$3*'2026gf_All'!AO460*primary_calibration!AO465)</f>
        <v>2.8225446262764003E-3</v>
      </c>
      <c r="AP465" s="4">
        <f ca="1">IF(OR($B465=AP$5, '2026gf_All'!AP460&gt;=$C$2), '2026gf_All'!AP460+AP$2*'2026gf_All'!AP460*primary_calibration!AP465,'2026gf_All'!AP460+AP$3*'2026gf_All'!AP460*primary_calibration!AP465)</f>
        <v>4.9307250203523955E-4</v>
      </c>
      <c r="AQ465" s="4">
        <f ca="1">IF(OR($B465=AQ$5, '2026gf_All'!AQ460&gt;=$C$2), '2026gf_All'!AQ460+AQ$2*'2026gf_All'!AQ460*primary_calibration!AQ465,'2026gf_All'!AQ460+AQ$3*'2026gf_All'!AQ460*primary_calibration!AQ465)</f>
        <v>2.1125977279695757E-2</v>
      </c>
      <c r="AR465" s="4">
        <f ca="1">IF(OR($B465=AR$5, '2026gf_All'!AR460&gt;=$C$2), '2026gf_All'!AR460+AR$2*'2026gf_All'!AR460*primary_calibration!AR465,'2026gf_All'!AR460+AR$3*'2026gf_All'!AR460*primary_calibration!AR465)</f>
        <v>1.038697258161482E-2</v>
      </c>
      <c r="AS465" s="4">
        <f ca="1">IF(OR($B465=AS$5, '2026gf_All'!AS460&gt;=$C$2), '2026gf_All'!AS460+AS$2*'2026gf_All'!AS460*primary_calibration!AS465,'2026gf_All'!AS460+AS$3*'2026gf_All'!AS460*primary_calibration!AS465)</f>
        <v>1.9986913628728146E-4</v>
      </c>
      <c r="AT465" s="4">
        <f ca="1">IF(OR($B465=AT$5, '2026gf_All'!AT460&gt;=$C$2), '2026gf_All'!AT460+AT$2*'2026gf_All'!AT460*primary_calibration!AT465,'2026gf_All'!AT460+AT$3*'2026gf_All'!AT460*primary_calibration!AT465)</f>
        <v>1.0000000000000001E-5</v>
      </c>
      <c r="AU465" s="4">
        <f ca="1">IF(OR($B465=AU$5, '2026gf_All'!AU460&gt;=$C$2), '2026gf_All'!AU460+AU$2*'2026gf_All'!AU460*primary_calibration!AU465,'2026gf_All'!AU460+AU$3*'2026gf_All'!AU460*primary_calibration!AU465)</f>
        <v>2.8840070574990683E-4</v>
      </c>
      <c r="AV465" s="4">
        <f ca="1">IF(OR($B465=AV$5, '2026gf_All'!AV460&gt;=$C$2), '2026gf_All'!AV460+AV$2*'2026gf_All'!AV460*primary_calibration!AV465,'2026gf_All'!AV460+AV$3*'2026gf_All'!AV460*primary_calibration!AV465)</f>
        <v>8.8734047402288531E-4</v>
      </c>
      <c r="AW465" s="4">
        <f ca="1">IF(OR($B465=AW$5, '2026gf_All'!AW460&gt;=$C$2), '2026gf_All'!AW460+AW$2*'2026gf_All'!AW460*primary_calibration!AW465,'2026gf_All'!AW460+AW$3*'2026gf_All'!AW460*primary_calibration!AW465)</f>
        <v>1.8939462010954251E-3</v>
      </c>
      <c r="AX465" s="4">
        <f ca="1">IF(OR($B465=AX$5, '2026gf_All'!AX460&gt;=$C$2), '2026gf_All'!AX460+AX$2*'2026gf_All'!AX460*primary_calibration!AX465,'2026gf_All'!AX460+AX$3*'2026gf_All'!AX460*primary_calibration!AX465)</f>
        <v>0.93096475246444754</v>
      </c>
      <c r="AY465" s="4">
        <f ca="1">IF(OR($B465=AY$5, '2026gf_All'!AY460&gt;=$C$2), '2026gf_All'!AY460+AY$2*'2026gf_All'!AY460*primary_calibration!AY465,'2026gf_All'!AY460+AY$3*'2026gf_All'!AY460*primary_calibration!AY465)</f>
        <v>0.20319622232324147</v>
      </c>
      <c r="AZ465" s="4">
        <f ca="1">IF(OR($B465=AZ$5, '2026gf_All'!AZ460&gt;=$C$2), '2026gf_All'!AZ460+AZ$2*'2026gf_All'!AZ460*primary_calibration!AZ465,'2026gf_All'!AZ460+AZ$3*'2026gf_All'!AZ460*primary_calibration!AZ465)</f>
        <v>0</v>
      </c>
      <c r="BA465" s="4">
        <f ca="1">IF(OR($B465=BA$5, '2026gf_All'!BA460&gt;=$C$2), '2026gf_All'!BA460+BA$2*'2026gf_All'!BA460*primary_calibration!BA465,'2026gf_All'!BA460+BA$3*'2026gf_All'!BA460*primary_calibration!BA465)</f>
        <v>3.0000000000000001E-5</v>
      </c>
      <c r="BB465" s="4">
        <f ca="1">IF(OR($B465=BB$5, '2026gf_All'!BB460&gt;=$C$2), '2026gf_All'!BB460+BB$2*'2026gf_All'!BB460*primary_calibration!BB465,'2026gf_All'!BB460+BB$3*'2026gf_All'!BB460*primary_calibration!BB465)</f>
        <v>5.8985384005425341E-3</v>
      </c>
      <c r="BC465" s="4">
        <f ca="1">IF(OR($B465=BC$5, '2026gf_All'!BC460&gt;=$C$2), '2026gf_All'!BC460+BC$2*'2026gf_All'!BC460*primary_calibration!BC465,'2026gf_All'!BC460+BC$3*'2026gf_All'!BC460*primary_calibration!BC465)</f>
        <v>1.2999999999999999E-4</v>
      </c>
      <c r="BD465" s="4">
        <f ca="1">IF(OR($B465=BD$5, '2026gf_All'!BD460&gt;=$C$2), '2026gf_All'!BD460+BD$2*'2026gf_All'!BD460*primary_calibration!BD465,'2026gf_All'!BD460+BD$3*'2026gf_All'!BD460*primary_calibration!BD465)</f>
        <v>3.9825933007460262E-4</v>
      </c>
      <c r="BE465" s="4">
        <f ca="1">IF(OR($B465=BE$5, '2026gf_All'!BE460&gt;=$C$2), '2026gf_All'!BE460+BE$2*'2026gf_All'!BE460*primary_calibration!BE465,'2026gf_All'!BE460+BE$3*'2026gf_All'!BE460*primary_calibration!BE465)</f>
        <v>2.1419258393812673E-2</v>
      </c>
      <c r="BF465" s="4">
        <f ca="1">IF(OR($B465=BF$5, '2026gf_All'!BF460&gt;=$C$2,'2026gf_All'!AY460&gt;=$C$2), '2026gf_All'!BF460+BF$2*'2026gf_All'!BF460*primary_calibration!BF465,'2026gf_All'!BF460+BF$3*'2026gf_All'!BF460*primary_calibration!BF465)</f>
        <v>0.2142091407138797</v>
      </c>
      <c r="BG465" s="31">
        <f>'2026gf_All'!BG460</f>
        <v>1.3371</v>
      </c>
      <c r="BH465" s="31">
        <f>'2026gf_All'!BH460</f>
        <v>9.9489999999999995E-2</v>
      </c>
      <c r="BI465" s="31">
        <f>'2026gf_All'!BI460</f>
        <v>1.52423</v>
      </c>
      <c r="BJ465" s="31">
        <f>'2026gf_All'!BJ460</f>
        <v>2.60032</v>
      </c>
      <c r="BK465" s="31">
        <f>'2026gf_All'!BK460</f>
        <v>43.832340000000002</v>
      </c>
      <c r="BL465" s="31">
        <f>'2026gf_All'!BL460</f>
        <v>2.3673199999999999</v>
      </c>
      <c r="BM465" s="33">
        <f t="shared" si="64"/>
        <v>51.760800000000003</v>
      </c>
      <c r="BN465" s="9">
        <f t="shared" ca="1" si="66"/>
        <v>9.8237230477822131</v>
      </c>
      <c r="BO465" s="10">
        <f>'2023gf_All'!BM460</f>
        <v>51.62247</v>
      </c>
      <c r="BP465" s="10">
        <f>'2023gf_All'!BN460</f>
        <v>10.677599999999996</v>
      </c>
      <c r="BQ465" s="10">
        <f>'2026gf_All'!BM460</f>
        <v>51.760800000000003</v>
      </c>
      <c r="BR465" s="10">
        <f>'2026gf_All'!BN460</f>
        <v>9.7390000000000043</v>
      </c>
      <c r="BS465">
        <f t="shared" si="67"/>
        <v>-0.13833000000000339</v>
      </c>
      <c r="BT465">
        <f t="shared" si="68"/>
        <v>0.93859999999999211</v>
      </c>
      <c r="BU465" s="14">
        <f t="shared" si="65"/>
        <v>-0.14737907521841526</v>
      </c>
      <c r="BV465" s="9">
        <f t="shared" ca="1" si="69"/>
        <v>-1.2486404431827532E-2</v>
      </c>
      <c r="BW465" s="9">
        <f t="shared" ca="1" si="70"/>
        <v>51.748313595568177</v>
      </c>
      <c r="BX465" s="9">
        <f ca="1">IF(primary_calibration!BI465=1,SUM(BW465,I465:BF465),0)</f>
        <v>61.572036643350394</v>
      </c>
      <c r="BY465">
        <f t="shared" ca="1" si="71"/>
        <v>63.173910767405047</v>
      </c>
    </row>
    <row r="466" spans="1:77">
      <c r="A466">
        <v>360050110</v>
      </c>
      <c r="B466" t="s">
        <v>166</v>
      </c>
      <c r="C466" t="s">
        <v>442</v>
      </c>
      <c r="D466">
        <v>67.7</v>
      </c>
      <c r="E466">
        <v>69</v>
      </c>
      <c r="F466">
        <v>59.9</v>
      </c>
      <c r="G466">
        <v>61.1</v>
      </c>
      <c r="H466">
        <f t="shared" ca="1" si="63"/>
        <v>61.36592176653749</v>
      </c>
      <c r="I466" s="4">
        <f ca="1">IF(OR($B466=I$5, '2026gf_All'!I461&gt;=$C$2), '2026gf_All'!I461+I$2*'2026gf_All'!I461*primary_calibration!I466,'2026gf_All'!I461+I$3*'2026gf_All'!I461*primary_calibration!I466)</f>
        <v>8.4055775106421649E-2</v>
      </c>
      <c r="J466" s="4">
        <f ca="1">IF(OR($B466=J$5, '2026gf_All'!J461&gt;=$C$2), '2026gf_All'!J461+J$2*'2026gf_All'!J461*primary_calibration!J466,'2026gf_All'!J461+J$3*'2026gf_All'!J461*primary_calibration!J466)</f>
        <v>6.8660255679886383E-3</v>
      </c>
      <c r="K466" s="4">
        <f ca="1">IF(OR($B466=K$5, '2026gf_All'!K461&gt;=$C$2), '2026gf_All'!K461+K$2*'2026gf_All'!K461*primary_calibration!K466,'2026gf_All'!K461+K$3*'2026gf_All'!K461*primary_calibration!K466)</f>
        <v>7.29207586413506E-2</v>
      </c>
      <c r="L466" s="4">
        <f ca="1">IF(OR($B466=L$5, '2026gf_All'!L461&gt;=$C$2), '2026gf_All'!L461+L$2*'2026gf_All'!L461*primary_calibration!L466,'2026gf_All'!L461+L$3*'2026gf_All'!L461*primary_calibration!L466)</f>
        <v>1.5046390006308738E-2</v>
      </c>
      <c r="M466" s="4">
        <f ca="1">IF(OR($B466=M$5, '2026gf_All'!M461&gt;=$C$2), '2026gf_All'!M461+M$2*'2026gf_All'!M461*primary_calibration!M466,'2026gf_All'!M461+M$3*'2026gf_All'!M461*primary_calibration!M466)</f>
        <v>2.6930081196157193E-2</v>
      </c>
      <c r="N466" s="4">
        <f ca="1">IF(OR($B466=N$5, '2026gf_All'!N461&gt;=$C$2), '2026gf_All'!N461+N$2*'2026gf_All'!N461*primary_calibration!N466,'2026gf_All'!N461+N$3*'2026gf_All'!N461*primary_calibration!N466)</f>
        <v>0.12108809486350555</v>
      </c>
      <c r="O466" s="4">
        <f ca="1">IF(OR($B466=O$5, '2026gf_All'!O461&gt;=$C$2), '2026gf_All'!O461+O$2*'2026gf_All'!O461*primary_calibration!O466,'2026gf_All'!O461+O$3*'2026gf_All'!O461*primary_calibration!O466)</f>
        <v>0.30886564375522196</v>
      </c>
      <c r="P466" s="4">
        <f ca="1">IF(OR($B466=P$5, '2026gf_All'!P461&gt;=$C$2), '2026gf_All'!P461+P$2*'2026gf_All'!P461*primary_calibration!P466,'2026gf_All'!P461+P$3*'2026gf_All'!P461*primary_calibration!P466)</f>
        <v>2.8990607480642045E-2</v>
      </c>
      <c r="Q466" s="4">
        <f ca="1">IF(OR($B466=Q$5, '2026gf_All'!Q461&gt;=$C$2), '2026gf_All'!Q461+Q$2*'2026gf_All'!Q461*primary_calibration!Q466,'2026gf_All'!Q461+Q$3*'2026gf_All'!Q461*primary_calibration!Q466)</f>
        <v>4.8737536452359391E-2</v>
      </c>
      <c r="R466" s="4">
        <f ca="1">IF(OR($B466=R$5, '2026gf_All'!R461&gt;=$C$2), '2026gf_All'!R461+R$2*'2026gf_All'!R461*primary_calibration!R466,'2026gf_All'!R461+R$3*'2026gf_All'!R461*primary_calibration!R466)</f>
        <v>0.10829588702712478</v>
      </c>
      <c r="S466" s="4">
        <f ca="1">IF(OR($B466=S$5, '2026gf_All'!S461&gt;=$C$2), '2026gf_All'!S461+S$2*'2026gf_All'!S461*primary_calibration!S466,'2026gf_All'!S461+S$3*'2026gf_All'!S461*primary_calibration!S466)</f>
        <v>1.8643114225441751E-2</v>
      </c>
      <c r="T466" s="4">
        <f ca="1">IF(OR($B466=T$5, '2026gf_All'!T461&gt;=$C$2), '2026gf_All'!T461+T$2*'2026gf_All'!T461*primary_calibration!T466,'2026gf_All'!T461+T$3*'2026gf_All'!T461*primary_calibration!T466)</f>
        <v>0.41861525077330553</v>
      </c>
      <c r="U466" s="4">
        <f ca="1">IF(OR($B466=U$5, '2026gf_All'!U461&gt;=$C$2), '2026gf_All'!U461+U$2*'2026gf_All'!U461*primary_calibration!U466,'2026gf_All'!U461+U$3*'2026gf_All'!U461*primary_calibration!U466)</f>
        <v>0.66168016849635991</v>
      </c>
      <c r="V466" s="4">
        <f ca="1">IF(OR($B466=V$5, '2026gf_All'!V461&gt;=$C$2), '2026gf_All'!V461+V$2*'2026gf_All'!V461*primary_calibration!V466,'2026gf_All'!V461+V$3*'2026gf_All'!V461*primary_calibration!V466)</f>
        <v>0.16770360779889121</v>
      </c>
      <c r="W466" s="4">
        <f ca="1">IF(OR($B466=W$5, '2026gf_All'!W461&gt;=$C$2), '2026gf_All'!W461+W$2*'2026gf_All'!W461*primary_calibration!W466,'2026gf_All'!W461+W$3*'2026gf_All'!W461*primary_calibration!W466)</f>
        <v>4.3615603045384935E-2</v>
      </c>
      <c r="X466" s="4">
        <f ca="1">IF(OR($B466=X$5, '2026gf_All'!X461&gt;=$C$2), '2026gf_All'!X461+X$2*'2026gf_All'!X461*primary_calibration!X466,'2026gf_All'!X461+X$3*'2026gf_All'!X461*primary_calibration!X466)</f>
        <v>0.62904678184156482</v>
      </c>
      <c r="Y466" s="4">
        <f ca="1">IF(OR($B466=Y$5, '2026gf_All'!Y461&gt;=$C$2), '2026gf_All'!Y461+Y$2*'2026gf_All'!Y461*primary_calibration!Y466,'2026gf_All'!Y461+Y$3*'2026gf_All'!Y461*primary_calibration!Y466)</f>
        <v>0.16766658823340203</v>
      </c>
      <c r="Z466" s="4">
        <f ca="1">IF(OR($B466=Z$5, '2026gf_All'!Z461&gt;=$C$2), '2026gf_All'!Z461+Z$2*'2026gf_All'!Z461*primary_calibration!Z466,'2026gf_All'!Z461+Z$3*'2026gf_All'!Z461*primary_calibration!Z466)</f>
        <v>2.5342552482441875E-2</v>
      </c>
      <c r="AA466" s="4">
        <f ca="1">IF(OR($B466=AA$5, '2026gf_All'!AA461&gt;=$C$2), '2026gf_All'!AA461+AA$2*'2026gf_All'!AA461*primary_calibration!AA466,'2026gf_All'!AA461+AA$3*'2026gf_All'!AA461*primary_calibration!AA466)</f>
        <v>0.99685589284647413</v>
      </c>
      <c r="AB466" s="4">
        <f ca="1">IF(OR($B466=AB$5, '2026gf_All'!AB461&gt;=$C$2), '2026gf_All'!AB461+AB$2*'2026gf_All'!AB461*primary_calibration!AB466,'2026gf_All'!AB461+AB$3*'2026gf_All'!AB461*primary_calibration!AB466)</f>
        <v>6.0469372859936178E-2</v>
      </c>
      <c r="AC466" s="4">
        <f ca="1">IF(OR($B466=AC$5, '2026gf_All'!AC461&gt;=$C$2), '2026gf_All'!AC461+AC$2*'2026gf_All'!AC461*primary_calibration!AC466,'2026gf_All'!AC461+AC$3*'2026gf_All'!AC461*primary_calibration!AC466)</f>
        <v>1.0770646006548477</v>
      </c>
      <c r="AD466" s="4">
        <f ca="1">IF(OR($B466=AD$5, '2026gf_All'!AD461&gt;=$C$2), '2026gf_All'!AD461+AD$2*'2026gf_All'!AD461*primary_calibration!AD466,'2026gf_All'!AD461+AD$3*'2026gf_All'!AD461*primary_calibration!AD466)</f>
        <v>0.14245006241477007</v>
      </c>
      <c r="AE466" s="4">
        <f ca="1">IF(OR($B466=AE$5, '2026gf_All'!AE461&gt;=$C$2), '2026gf_All'!AE461+AE$2*'2026gf_All'!AE461*primary_calibration!AE466,'2026gf_All'!AE461+AE$3*'2026gf_All'!AE461*primary_calibration!AE466)</f>
        <v>6.8221363535786894E-2</v>
      </c>
      <c r="AF466" s="4">
        <f ca="1">IF(OR($B466=AF$5, '2026gf_All'!AF461&gt;=$C$2), '2026gf_All'!AF461+AF$2*'2026gf_All'!AF461*primary_calibration!AF466,'2026gf_All'!AF461+AF$3*'2026gf_All'!AF461*primary_calibration!AF466)</f>
        <v>0.16479379506662736</v>
      </c>
      <c r="AG466" s="4">
        <f ca="1">IF(OR($B466=AG$5, '2026gf_All'!AG461&gt;=$C$2), '2026gf_All'!AG461+AG$2*'2026gf_All'!AG461*primary_calibration!AG466,'2026gf_All'!AG461+AG$3*'2026gf_All'!AG461*primary_calibration!AG466)</f>
        <v>5.7348372039489386E-2</v>
      </c>
      <c r="AH466" s="4">
        <f ca="1">IF(OR($B466=AH$5, '2026gf_All'!AH461&gt;=$C$2), '2026gf_All'!AH461+AH$2*'2026gf_All'!AH461*primary_calibration!AH466,'2026gf_All'!AH461+AH$3*'2026gf_All'!AH461*primary_calibration!AH466)</f>
        <v>4.3170776519449817E-2</v>
      </c>
      <c r="AI466" s="4">
        <f ca="1">IF(OR($B466=AI$5, '2026gf_All'!AI461&gt;=$C$2), '2026gf_All'!AI461+AI$2*'2026gf_All'!AI461*primary_calibration!AI466,'2026gf_All'!AI461+AI$3*'2026gf_All'!AI461*primary_calibration!AI466)</f>
        <v>6.6342513928225053E-3</v>
      </c>
      <c r="AJ466" s="4">
        <f ca="1">IF(OR($B466=AJ$5, '2026gf_All'!AJ461&gt;=$C$2), '2026gf_All'!AJ461+AJ$2*'2026gf_All'!AJ461*primary_calibration!AJ466,'2026gf_All'!AJ461+AJ$3*'2026gf_All'!AJ461*primary_calibration!AJ466)</f>
        <v>1.7500210732236048E-2</v>
      </c>
      <c r="AK466" s="4">
        <f ca="1">IF(OR($B466=AK$5, '2026gf_All'!AK461&gt;=$C$2), '2026gf_All'!AK461+AK$2*'2026gf_All'!AK461*primary_calibration!AK466,'2026gf_All'!AK461+AK$3*'2026gf_All'!AK461*primary_calibration!AK466)</f>
        <v>9.0959193615392042</v>
      </c>
      <c r="AL466" s="4">
        <f ca="1">IF(OR($B466=AL$5, '2026gf_All'!AL461&gt;=$C$2), '2026gf_All'!AL461+AL$2*'2026gf_All'!AL461*primary_calibration!AL466,'2026gf_All'!AL461+AL$3*'2026gf_All'!AL461*primary_calibration!AL466)</f>
        <v>2.6006544804630164E-2</v>
      </c>
      <c r="AM466" s="4">
        <f ca="1">IF(OR($B466=AM$5, '2026gf_All'!AM461&gt;=$C$2), '2026gf_All'!AM461+AM$2*'2026gf_All'!AM461*primary_calibration!AM466,'2026gf_All'!AM461+AM$3*'2026gf_All'!AM461*primary_calibration!AM466)</f>
        <v>9.7069677850879206</v>
      </c>
      <c r="AN466" s="4">
        <f ca="1">IF(OR($B466=AN$5, '2026gf_All'!AN461&gt;=$C$2), '2026gf_All'!AN461+AN$2*'2026gf_All'!AN461*primary_calibration!AN466,'2026gf_All'!AN461+AN$3*'2026gf_All'!AN461*primary_calibration!AN466)</f>
        <v>0.28029300924910477</v>
      </c>
      <c r="AO466" s="4">
        <f ca="1">IF(OR($B466=AO$5, '2026gf_All'!AO461&gt;=$C$2), '2026gf_All'!AO461+AO$2*'2026gf_All'!AO461*primary_calibration!AO466,'2026gf_All'!AO461+AO$3*'2026gf_All'!AO461*primary_calibration!AO466)</f>
        <v>9.9661056310313675E-2</v>
      </c>
      <c r="AP466" s="4">
        <f ca="1">IF(OR($B466=AP$5, '2026gf_All'!AP461&gt;=$C$2), '2026gf_All'!AP461+AP$2*'2026gf_All'!AP461*primary_calibration!AP466,'2026gf_All'!AP461+AP$3*'2026gf_All'!AP461*primary_calibration!AP466)</f>
        <v>1.2895265222540879</v>
      </c>
      <c r="AQ466" s="4">
        <f ca="1">IF(OR($B466=AQ$5, '2026gf_All'!AQ461&gt;=$C$2), '2026gf_All'!AQ461+AQ$2*'2026gf_All'!AQ461*primary_calibration!AQ466,'2026gf_All'!AQ461+AQ$3*'2026gf_All'!AQ461*primary_calibration!AQ466)</f>
        <v>5.0906436043140754E-2</v>
      </c>
      <c r="AR466" s="4">
        <f ca="1">IF(OR($B466=AR$5, '2026gf_All'!AR461&gt;=$C$2), '2026gf_All'!AR461+AR$2*'2026gf_All'!AR461*primary_calibration!AR466,'2026gf_All'!AR461+AR$3*'2026gf_All'!AR461*primary_calibration!AR466)</f>
        <v>2.0177966488379419E-2</v>
      </c>
      <c r="AS466" s="4">
        <f ca="1">IF(OR($B466=AS$5, '2026gf_All'!AS461&gt;=$C$2), '2026gf_All'!AS461+AS$2*'2026gf_All'!AS461*primary_calibration!AS466,'2026gf_All'!AS461+AS$3*'2026gf_All'!AS461*primary_calibration!AS466)</f>
        <v>4.8836514200346981</v>
      </c>
      <c r="AT466" s="4">
        <f ca="1">IF(OR($B466=AT$5, '2026gf_All'!AT461&gt;=$C$2), '2026gf_All'!AT461+AT$2*'2026gf_All'!AT461*primary_calibration!AT466,'2026gf_All'!AT461+AT$3*'2026gf_All'!AT461*primary_calibration!AT466)</f>
        <v>5.8356188890621935E-3</v>
      </c>
      <c r="AU466" s="4">
        <f ca="1">IF(OR($B466=AU$5, '2026gf_All'!AU461&gt;=$C$2), '2026gf_All'!AU461+AU$2*'2026gf_All'!AU461*primary_calibration!AU466,'2026gf_All'!AU461+AU$3*'2026gf_All'!AU461*primary_calibration!AU466)</f>
        <v>9.9242497955304876E-2</v>
      </c>
      <c r="AV466" s="4">
        <f ca="1">IF(OR($B466=AV$5, '2026gf_All'!AV461&gt;=$C$2), '2026gf_All'!AV461+AV$2*'2026gf_All'!AV461*primary_calibration!AV466,'2026gf_All'!AV461+AV$3*'2026gf_All'!AV461*primary_calibration!AV466)</f>
        <v>4.7409889404437834E-2</v>
      </c>
      <c r="AW466" s="4">
        <f ca="1">IF(OR($B466=AW$5, '2026gf_All'!AW461&gt;=$C$2), '2026gf_All'!AW461+AW$2*'2026gf_All'!AW461*primary_calibration!AW466,'2026gf_All'!AW461+AW$3*'2026gf_All'!AW461*primary_calibration!AW466)</f>
        <v>0.217109907158059</v>
      </c>
      <c r="AX466" s="4">
        <f ca="1">IF(OR($B466=AX$5, '2026gf_All'!AX461&gt;=$C$2), '2026gf_All'!AX461+AX$2*'2026gf_All'!AX461*primary_calibration!AX466,'2026gf_All'!AX461+AX$3*'2026gf_All'!AX461*primary_calibration!AX466)</f>
        <v>0.26437739114454095</v>
      </c>
      <c r="AY466" s="4">
        <f ca="1">IF(OR($B466=AY$5, '2026gf_All'!AY461&gt;=$C$2), '2026gf_All'!AY461+AY$2*'2026gf_All'!AY461*primary_calibration!AY466,'2026gf_All'!AY461+AY$3*'2026gf_All'!AY461*primary_calibration!AY466)</f>
        <v>1.2867634536453615E-2</v>
      </c>
      <c r="AZ466" s="4">
        <f ca="1">IF(OR($B466=AZ$5, '2026gf_All'!AZ461&gt;=$C$2), '2026gf_All'!AZ461+AZ$2*'2026gf_All'!AZ461*primary_calibration!AZ466,'2026gf_All'!AZ461+AZ$3*'2026gf_All'!AZ461*primary_calibration!AZ466)</f>
        <v>8.4587123669539015E-3</v>
      </c>
      <c r="BA466" s="4">
        <f ca="1">IF(OR($B466=BA$5, '2026gf_All'!BA461&gt;=$C$2), '2026gf_All'!BA461+BA$2*'2026gf_All'!BA461*primary_calibration!BA466,'2026gf_All'!BA461+BA$3*'2026gf_All'!BA461*primary_calibration!BA466)</f>
        <v>0.78628362853726286</v>
      </c>
      <c r="BB466" s="4">
        <f ca="1">IF(OR($B466=BB$5, '2026gf_All'!BB461&gt;=$C$2), '2026gf_All'!BB461+BB$2*'2026gf_All'!BB461*primary_calibration!BB466,'2026gf_All'!BB461+BB$3*'2026gf_All'!BB461*primary_calibration!BB466)</f>
        <v>3.8549289054057828E-2</v>
      </c>
      <c r="BC466" s="4">
        <f ca="1">IF(OR($B466=BC$5, '2026gf_All'!BC461&gt;=$C$2), '2026gf_All'!BC461+BC$2*'2026gf_All'!BC461*primary_calibration!BC466,'2026gf_All'!BC461+BC$3*'2026gf_All'!BC461*primary_calibration!BC466)</f>
        <v>1.0072033094663329</v>
      </c>
      <c r="BD466" s="4">
        <f ca="1">IF(OR($B466=BD$5, '2026gf_All'!BD461&gt;=$C$2), '2026gf_All'!BD461+BD$2*'2026gf_All'!BD461*primary_calibration!BD466,'2026gf_All'!BD461+BD$3*'2026gf_All'!BD461*primary_calibration!BD466)</f>
        <v>0.16907589493795686</v>
      </c>
      <c r="BE466" s="4">
        <f ca="1">IF(OR($B466=BE$5, '2026gf_All'!BE461&gt;=$C$2), '2026gf_All'!BE461+BE$2*'2026gf_All'!BE461*primary_calibration!BE466,'2026gf_All'!BE461+BE$3*'2026gf_All'!BE461*primary_calibration!BE466)</f>
        <v>5.1713422150349783E-2</v>
      </c>
      <c r="BF466" s="4">
        <f ca="1">IF(OR($B466=BF$5, '2026gf_All'!BF461&gt;=$C$2,'2026gf_All'!AY461&gt;=$C$2), '2026gf_All'!BF461+BF$2*'2026gf_All'!BF461*primary_calibration!BF466,'2026gf_All'!BF461+BF$3*'2026gf_All'!BF461*primary_calibration!BF466)</f>
        <v>2.0744341674101795E-3</v>
      </c>
      <c r="BG466" s="31">
        <f>'2026gf_All'!BG461</f>
        <v>2.1135999999999999</v>
      </c>
      <c r="BH466" s="31">
        <f>'2026gf_All'!BH461</f>
        <v>0.37389</v>
      </c>
      <c r="BI466" s="31">
        <f>'2026gf_All'!BI461</f>
        <v>0.25738</v>
      </c>
      <c r="BJ466" s="31">
        <f>'2026gf_All'!BJ461</f>
        <v>0.46042</v>
      </c>
      <c r="BK466" s="31">
        <f>'2026gf_All'!BK461</f>
        <v>18.637530000000002</v>
      </c>
      <c r="BL466" s="31">
        <f>'2026gf_All'!BL461</f>
        <v>4.57301</v>
      </c>
      <c r="BM466" s="33">
        <f t="shared" si="64"/>
        <v>26.415830000000003</v>
      </c>
      <c r="BN466" s="9">
        <f t="shared" ca="1" si="66"/>
        <v>33.751930896635983</v>
      </c>
      <c r="BO466" s="10">
        <f>'2023gf_All'!BM461</f>
        <v>26.3779</v>
      </c>
      <c r="BP466" s="10">
        <f>'2023gf_All'!BN461</f>
        <v>34.922219999999989</v>
      </c>
      <c r="BQ466" s="10">
        <f>'2026gf_All'!BM461</f>
        <v>26.415830000000003</v>
      </c>
      <c r="BR466" s="10">
        <f>'2026gf_All'!BN461</f>
        <v>33.484200000000001</v>
      </c>
      <c r="BS466">
        <f t="shared" si="67"/>
        <v>-3.7930000000002906E-2</v>
      </c>
      <c r="BT466">
        <f t="shared" si="68"/>
        <v>1.4380199999999874</v>
      </c>
      <c r="BU466" s="14">
        <f t="shared" si="65"/>
        <v>-2.6376545527880862E-2</v>
      </c>
      <c r="BV466" s="9">
        <f t="shared" ca="1" si="69"/>
        <v>-7.0618161843393366E-3</v>
      </c>
      <c r="BW466" s="9">
        <f t="shared" ca="1" si="70"/>
        <v>26.408768183815663</v>
      </c>
      <c r="BX466" s="9">
        <f ca="1">IF(primary_calibration!BI466=1,SUM(BW466,I466:BF466),0)</f>
        <v>60.160699080451636</v>
      </c>
      <c r="BY466">
        <f t="shared" ca="1" si="71"/>
        <v>61.36592176653749</v>
      </c>
    </row>
    <row r="467" spans="1:77">
      <c r="A467">
        <v>360050133</v>
      </c>
      <c r="B467" t="s">
        <v>166</v>
      </c>
      <c r="C467" t="s">
        <v>442</v>
      </c>
      <c r="D467">
        <v>70.7</v>
      </c>
      <c r="E467">
        <v>72</v>
      </c>
      <c r="F467">
        <v>61.8</v>
      </c>
      <c r="G467">
        <v>63</v>
      </c>
      <c r="H467">
        <f t="shared" ca="1" si="63"/>
        <v>63.276932256771076</v>
      </c>
      <c r="I467" s="4">
        <f ca="1">IF(OR($B467=I$5, '2026gf_All'!I462&gt;=$C$2), '2026gf_All'!I462+I$2*'2026gf_All'!I462*primary_calibration!I467,'2026gf_All'!I462+I$3*'2026gf_All'!I462*primary_calibration!I467)</f>
        <v>1.9714974871448267E-2</v>
      </c>
      <c r="J467" s="4">
        <f ca="1">IF(OR($B467=J$5, '2026gf_All'!J462&gt;=$C$2), '2026gf_All'!J462+J$2*'2026gf_All'!J462*primary_calibration!J467,'2026gf_All'!J462+J$3*'2026gf_All'!J462*primary_calibration!J467)</f>
        <v>2.8078590530465808E-3</v>
      </c>
      <c r="K467" s="4">
        <f ca="1">IF(OR($B467=K$5, '2026gf_All'!K462&gt;=$C$2), '2026gf_All'!K462+K$2*'2026gf_All'!K462*primary_calibration!K467,'2026gf_All'!K462+K$3*'2026gf_All'!K462*primary_calibration!K467)</f>
        <v>4.8143691066788924E-2</v>
      </c>
      <c r="L467" s="4">
        <f ca="1">IF(OR($B467=L$5, '2026gf_All'!L462&gt;=$C$2), '2026gf_All'!L462+L$2*'2026gf_All'!L462*primary_calibration!L467,'2026gf_All'!L462+L$3*'2026gf_All'!L462*primary_calibration!L467)</f>
        <v>6.4539932735294438E-3</v>
      </c>
      <c r="M467" s="4">
        <f ca="1">IF(OR($B467=M$5, '2026gf_All'!M462&gt;=$C$2), '2026gf_All'!M462+M$2*'2026gf_All'!M462*primary_calibration!M467,'2026gf_All'!M462+M$3*'2026gf_All'!M462*primary_calibration!M467)</f>
        <v>8.9929358732452908E-3</v>
      </c>
      <c r="N467" s="4">
        <f ca="1">IF(OR($B467=N$5, '2026gf_All'!N462&gt;=$C$2), '2026gf_All'!N462+N$2*'2026gf_All'!N462*primary_calibration!N467,'2026gf_All'!N462+N$3*'2026gf_All'!N462*primary_calibration!N467)</f>
        <v>0.2871286354132021</v>
      </c>
      <c r="O467" s="4">
        <f ca="1">IF(OR($B467=O$5, '2026gf_All'!O462&gt;=$C$2), '2026gf_All'!O462+O$2*'2026gf_All'!O462*primary_calibration!O467,'2026gf_All'!O462+O$3*'2026gf_All'!O462*primary_calibration!O467)</f>
        <v>0.32084492262687736</v>
      </c>
      <c r="P467" s="4">
        <f ca="1">IF(OR($B467=P$5, '2026gf_All'!P462&gt;=$C$2), '2026gf_All'!P462+P$2*'2026gf_All'!P462*primary_calibration!P467,'2026gf_All'!P462+P$3*'2026gf_All'!P462*primary_calibration!P467)</f>
        <v>2.1598381206777127E-2</v>
      </c>
      <c r="Q467" s="4">
        <f ca="1">IF(OR($B467=Q$5, '2026gf_All'!Q462&gt;=$C$2), '2026gf_All'!Q462+Q$2*'2026gf_All'!Q462*primary_calibration!Q467,'2026gf_All'!Q462+Q$3*'2026gf_All'!Q462*primary_calibration!Q467)</f>
        <v>3.5055711074484111E-3</v>
      </c>
      <c r="R467" s="4">
        <f ca="1">IF(OR($B467=R$5, '2026gf_All'!R462&gt;=$C$2), '2026gf_All'!R462+R$2*'2026gf_All'!R462*primary_calibration!R467,'2026gf_All'!R462+R$3*'2026gf_All'!R462*primary_calibration!R467)</f>
        <v>8.8883521634598884E-3</v>
      </c>
      <c r="S467" s="4">
        <f ca="1">IF(OR($B467=S$5, '2026gf_All'!S462&gt;=$C$2), '2026gf_All'!S462+S$2*'2026gf_All'!S462*primary_calibration!S467,'2026gf_All'!S462+S$3*'2026gf_All'!S462*primary_calibration!S467)</f>
        <v>1.0253775650617171E-2</v>
      </c>
      <c r="T467" s="4">
        <f ca="1">IF(OR($B467=T$5, '2026gf_All'!T462&gt;=$C$2), '2026gf_All'!T462+T$2*'2026gf_All'!T462*primary_calibration!T467,'2026gf_All'!T462+T$3*'2026gf_All'!T462*primary_calibration!T467)</f>
        <v>0.40536391557251822</v>
      </c>
      <c r="U467" s="4">
        <f ca="1">IF(OR($B467=U$5, '2026gf_All'!U462&gt;=$C$2), '2026gf_All'!U462+U$2*'2026gf_All'!U462*primary_calibration!U467,'2026gf_All'!U462+U$3*'2026gf_All'!U462*primary_calibration!U467)</f>
        <v>0.64055561640998837</v>
      </c>
      <c r="V467" s="4">
        <f ca="1">IF(OR($B467=V$5, '2026gf_All'!V462&gt;=$C$2), '2026gf_All'!V462+V$2*'2026gf_All'!V462*primary_calibration!V467,'2026gf_All'!V462+V$3*'2026gf_All'!V462*primary_calibration!V467)</f>
        <v>0.1531413157357793</v>
      </c>
      <c r="W467" s="4">
        <f ca="1">IF(OR($B467=W$5, '2026gf_All'!W462&gt;=$C$2), '2026gf_All'!W462+W$2*'2026gf_All'!W462*primary_calibration!W467,'2026gf_All'!W462+W$3*'2026gf_All'!W462*primary_calibration!W467)</f>
        <v>2.3934000234674419E-2</v>
      </c>
      <c r="X467" s="4">
        <f ca="1">IF(OR($B467=X$5, '2026gf_All'!X462&gt;=$C$2), '2026gf_All'!X462+X$2*'2026gf_All'!X462*primary_calibration!X467,'2026gf_All'!X462+X$3*'2026gf_All'!X462*primary_calibration!X467)</f>
        <v>0.40582217859851089</v>
      </c>
      <c r="Y467" s="4">
        <f ca="1">IF(OR($B467=Y$5, '2026gf_All'!Y462&gt;=$C$2), '2026gf_All'!Y462+Y$2*'2026gf_All'!Y462*primary_calibration!Y467,'2026gf_All'!Y462+Y$3*'2026gf_All'!Y462*primary_calibration!Y467)</f>
        <v>0.10095336294964162</v>
      </c>
      <c r="Z467" s="4">
        <f ca="1">IF(OR($B467=Z$5, '2026gf_All'!Z462&gt;=$C$2), '2026gf_All'!Z462+Z$2*'2026gf_All'!Z462*primary_calibration!Z467,'2026gf_All'!Z462+Z$3*'2026gf_All'!Z462*primary_calibration!Z467)</f>
        <v>5.8244494984299636E-2</v>
      </c>
      <c r="AA467" s="4">
        <f ca="1">IF(OR($B467=AA$5, '2026gf_All'!AA462&gt;=$C$2), '2026gf_All'!AA462+AA$2*'2026gf_All'!AA462*primary_calibration!AA467,'2026gf_All'!AA462+AA$3*'2026gf_All'!AA462*primary_calibration!AA467)</f>
        <v>0.89418151102002552</v>
      </c>
      <c r="AB467" s="4">
        <f ca="1">IF(OR($B467=AB$5, '2026gf_All'!AB462&gt;=$C$2), '2026gf_All'!AB462+AB$2*'2026gf_All'!AB462*primary_calibration!AB467,'2026gf_All'!AB462+AB$3*'2026gf_All'!AB462*primary_calibration!AB467)</f>
        <v>0.29416931026056914</v>
      </c>
      <c r="AC467" s="4">
        <f ca="1">IF(OR($B467=AC$5, '2026gf_All'!AC462&gt;=$C$2), '2026gf_All'!AC462+AC$2*'2026gf_All'!AC462*primary_calibration!AC467,'2026gf_All'!AC462+AC$3*'2026gf_All'!AC462*primary_calibration!AC467)</f>
        <v>1.1886309745756376</v>
      </c>
      <c r="AD467" s="4">
        <f ca="1">IF(OR($B467=AD$5, '2026gf_All'!AD462&gt;=$C$2), '2026gf_All'!AD462+AD$2*'2026gf_All'!AD462*primary_calibration!AD467,'2026gf_All'!AD462+AD$3*'2026gf_All'!AD462*primary_calibration!AD467)</f>
        <v>0.14708654408027602</v>
      </c>
      <c r="AE467" s="4">
        <f ca="1">IF(OR($B467=AE$5, '2026gf_All'!AE462&gt;=$C$2), '2026gf_All'!AE462+AE$2*'2026gf_All'!AE462*primary_calibration!AE467,'2026gf_All'!AE462+AE$3*'2026gf_All'!AE462*primary_calibration!AE467)</f>
        <v>4.6727962072763432E-2</v>
      </c>
      <c r="AF467" s="4">
        <f ca="1">IF(OR($B467=AF$5, '2026gf_All'!AF462&gt;=$C$2), '2026gf_All'!AF462+AF$2*'2026gf_All'!AF462*primary_calibration!AF467,'2026gf_All'!AF462+AF$3*'2026gf_All'!AF462*primary_calibration!AF467)</f>
        <v>9.7533200642977685E-2</v>
      </c>
      <c r="AG467" s="4">
        <f ca="1">IF(OR($B467=AG$5, '2026gf_All'!AG462&gt;=$C$2), '2026gf_All'!AG462+AG$2*'2026gf_All'!AG462*primary_calibration!AG467,'2026gf_All'!AG462+AG$3*'2026gf_All'!AG462*primary_calibration!AG467)</f>
        <v>3.4853120083902588E-2</v>
      </c>
      <c r="AH467" s="4">
        <f ca="1">IF(OR($B467=AH$5, '2026gf_All'!AH462&gt;=$C$2), '2026gf_All'!AH462+AH$2*'2026gf_All'!AH462*primary_calibration!AH467,'2026gf_All'!AH462+AH$3*'2026gf_All'!AH462*primary_calibration!AH467)</f>
        <v>2.5390280051078684E-2</v>
      </c>
      <c r="AI467" s="4">
        <f ca="1">IF(OR($B467=AI$5, '2026gf_All'!AI462&gt;=$C$2), '2026gf_All'!AI462+AI$2*'2026gf_All'!AI462*primary_calibration!AI467,'2026gf_All'!AI462+AI$3*'2026gf_All'!AI462*primary_calibration!AI467)</f>
        <v>2.6867132933751465E-3</v>
      </c>
      <c r="AJ467" s="4">
        <f ca="1">IF(OR($B467=AJ$5, '2026gf_All'!AJ462&gt;=$C$2), '2026gf_All'!AJ462+AJ$2*'2026gf_All'!AJ462*primary_calibration!AJ467,'2026gf_All'!AJ462+AJ$3*'2026gf_All'!AJ462*primary_calibration!AJ467)</f>
        <v>8.0910328216063615E-2</v>
      </c>
      <c r="AK467" s="4">
        <f ca="1">IF(OR($B467=AK$5, '2026gf_All'!AK462&gt;=$C$2), '2026gf_All'!AK462+AK$2*'2026gf_All'!AK462*primary_calibration!AK467,'2026gf_All'!AK462+AK$3*'2026gf_All'!AK462*primary_calibration!AK467)</f>
        <v>9.1717616886858533</v>
      </c>
      <c r="AL467" s="4">
        <f ca="1">IF(OR($B467=AL$5, '2026gf_All'!AL462&gt;=$C$2), '2026gf_All'!AL462+AL$2*'2026gf_All'!AL462*primary_calibration!AL467,'2026gf_All'!AL462+AL$3*'2026gf_All'!AL462*primary_calibration!AL467)</f>
        <v>8.540058550596882E-3</v>
      </c>
      <c r="AM467" s="4">
        <f ca="1">IF(OR($B467=AM$5, '2026gf_All'!AM462&gt;=$C$2), '2026gf_All'!AM462+AM$2*'2026gf_All'!AM462*primary_calibration!AM467,'2026gf_All'!AM462+AM$3*'2026gf_All'!AM462*primary_calibration!AM467)</f>
        <v>12.004131965847199</v>
      </c>
      <c r="AN467" s="4">
        <f ca="1">IF(OR($B467=AN$5, '2026gf_All'!AN462&gt;=$C$2), '2026gf_All'!AN462+AN$2*'2026gf_All'!AN462*primary_calibration!AN467,'2026gf_All'!AN462+AN$3*'2026gf_All'!AN462*primary_calibration!AN467)</f>
        <v>3.2109309034179107E-2</v>
      </c>
      <c r="AO467" s="4">
        <f ca="1">IF(OR($B467=AO$5, '2026gf_All'!AO462&gt;=$C$2), '2026gf_All'!AO462+AO$2*'2026gf_All'!AO462*primary_calibration!AO467,'2026gf_All'!AO462+AO$3*'2026gf_All'!AO462*primary_calibration!AO467)</f>
        <v>9.1068181443547377E-2</v>
      </c>
      <c r="AP467" s="4">
        <f ca="1">IF(OR($B467=AP$5, '2026gf_All'!AP462&gt;=$C$2), '2026gf_All'!AP462+AP$2*'2026gf_All'!AP462*primary_calibration!AP467,'2026gf_All'!AP462+AP$3*'2026gf_All'!AP462*primary_calibration!AP467)</f>
        <v>1.2975669051118268</v>
      </c>
      <c r="AQ467" s="4">
        <f ca="1">IF(OR($B467=AQ$5, '2026gf_All'!AQ462&gt;=$C$2), '2026gf_All'!AQ462+AQ$2*'2026gf_All'!AQ462*primary_calibration!AQ467,'2026gf_All'!AQ462+AQ$3*'2026gf_All'!AQ462*primary_calibration!AQ467)</f>
        <v>3.1405911622772356E-2</v>
      </c>
      <c r="AR467" s="4">
        <f ca="1">IF(OR($B467=AR$5, '2026gf_All'!AR462&gt;=$C$2), '2026gf_All'!AR462+AR$2*'2026gf_All'!AR462*primary_calibration!AR467,'2026gf_All'!AR462+AR$3*'2026gf_All'!AR462*primary_calibration!AR467)</f>
        <v>1.1217428858651918E-2</v>
      </c>
      <c r="AS467" s="4">
        <f ca="1">IF(OR($B467=AS$5, '2026gf_All'!AS462&gt;=$C$2), '2026gf_All'!AS462+AS$2*'2026gf_All'!AS462*primary_calibration!AS467,'2026gf_All'!AS462+AS$3*'2026gf_All'!AS462*primary_calibration!AS467)</f>
        <v>4.7231854813584935</v>
      </c>
      <c r="AT467" s="4">
        <f ca="1">IF(OR($B467=AT$5, '2026gf_All'!AT462&gt;=$C$2), '2026gf_All'!AT462+AT$2*'2026gf_All'!AT462*primary_calibration!AT467,'2026gf_All'!AT462+AT$3*'2026gf_All'!AT462*primary_calibration!AT467)</f>
        <v>4.4998096471330518E-2</v>
      </c>
      <c r="AU467" s="4">
        <f ca="1">IF(OR($B467=AU$5, '2026gf_All'!AU462&gt;=$C$2), '2026gf_All'!AU462+AU$2*'2026gf_All'!AU462*primary_calibration!AU467,'2026gf_All'!AU462+AU$3*'2026gf_All'!AU462*primary_calibration!AU467)</f>
        <v>8.6230316098008242E-3</v>
      </c>
      <c r="AV467" s="4">
        <f ca="1">IF(OR($B467=AV$5, '2026gf_All'!AV462&gt;=$C$2), '2026gf_All'!AV462+AV$2*'2026gf_All'!AV462*primary_calibration!AV467,'2026gf_All'!AV462+AV$3*'2026gf_All'!AV462*primary_calibration!AV467)</f>
        <v>4.0253837494843542E-2</v>
      </c>
      <c r="AW467" s="4">
        <f ca="1">IF(OR($B467=AW$5, '2026gf_All'!AW462&gt;=$C$2), '2026gf_All'!AW462+AW$2*'2026gf_All'!AW462*primary_calibration!AW467,'2026gf_All'!AW462+AW$3*'2026gf_All'!AW462*primary_calibration!AW467)</f>
        <v>0.10117671129161922</v>
      </c>
      <c r="AX467" s="4">
        <f ca="1">IF(OR($B467=AX$5, '2026gf_All'!AX462&gt;=$C$2), '2026gf_All'!AX462+AX$2*'2026gf_All'!AX462*primary_calibration!AX467,'2026gf_All'!AX462+AX$3*'2026gf_All'!AX462*primary_calibration!AX467)</f>
        <v>0.15434831160068771</v>
      </c>
      <c r="AY467" s="4">
        <f ca="1">IF(OR($B467=AY$5, '2026gf_All'!AY462&gt;=$C$2), '2026gf_All'!AY462+AY$2*'2026gf_All'!AY462*primary_calibration!AY467,'2026gf_All'!AY462+AY$3*'2026gf_All'!AY462*primary_calibration!AY467)</f>
        <v>4.5668062008971623E-3</v>
      </c>
      <c r="AZ467" s="4">
        <f ca="1">IF(OR($B467=AZ$5, '2026gf_All'!AZ462&gt;=$C$2), '2026gf_All'!AZ462+AZ$2*'2026gf_All'!AZ462*primary_calibration!AZ467,'2026gf_All'!AZ462+AZ$3*'2026gf_All'!AZ462*primary_calibration!AZ467)</f>
        <v>3.0528520201287861E-2</v>
      </c>
      <c r="BA467" s="4">
        <f ca="1">IF(OR($B467=BA$5, '2026gf_All'!BA462&gt;=$C$2), '2026gf_All'!BA462+BA$2*'2026gf_All'!BA462*primary_calibration!BA467,'2026gf_All'!BA462+BA$3*'2026gf_All'!BA462*primary_calibration!BA467)</f>
        <v>0.46614538857869664</v>
      </c>
      <c r="BB467" s="4">
        <f ca="1">IF(OR($B467=BB$5, '2026gf_All'!BB462&gt;=$C$2), '2026gf_All'!BB462+BB$2*'2026gf_All'!BB462*primary_calibration!BB467,'2026gf_All'!BB462+BB$3*'2026gf_All'!BB462*primary_calibration!BB467)</f>
        <v>2.185277306239717E-2</v>
      </c>
      <c r="BC467" s="4">
        <f ca="1">IF(OR($B467=BC$5, '2026gf_All'!BC462&gt;=$C$2), '2026gf_All'!BC462+BC$2*'2026gf_All'!BC462*primary_calibration!BC467,'2026gf_All'!BC462+BC$3*'2026gf_All'!BC462*primary_calibration!BC467)</f>
        <v>0.7352522928577625</v>
      </c>
      <c r="BD467" s="4">
        <f ca="1">IF(OR($B467=BD$5, '2026gf_All'!BD462&gt;=$C$2), '2026gf_All'!BD462+BD$2*'2026gf_All'!BD462*primary_calibration!BD467,'2026gf_All'!BD462+BD$3*'2026gf_All'!BD462*primary_calibration!BD467)</f>
        <v>0.1756867145270215</v>
      </c>
      <c r="BE467" s="4">
        <f ca="1">IF(OR($B467=BE$5, '2026gf_All'!BE462&gt;=$C$2), '2026gf_All'!BE462+BE$2*'2026gf_All'!BE462*primary_calibration!BE467,'2026gf_All'!BE462+BE$3*'2026gf_All'!BE462*primary_calibration!BE467)</f>
        <v>2.3352275412360179E-2</v>
      </c>
      <c r="BF467" s="4">
        <f ca="1">IF(OR($B467=BF$5, '2026gf_All'!BF462&gt;=$C$2,'2026gf_All'!AY462&gt;=$C$2), '2026gf_All'!BF462+BF$2*'2026gf_All'!BF462*primary_calibration!BF467,'2026gf_All'!BF462+BF$3*'2026gf_All'!BF462*primary_calibration!BF467)</f>
        <v>7.7280798610038454E-4</v>
      </c>
      <c r="BG467" s="31">
        <f>'2026gf_All'!BG462</f>
        <v>2.5269900000000001</v>
      </c>
      <c r="BH467" s="31">
        <f>'2026gf_All'!BH462</f>
        <v>0.44618999999999998</v>
      </c>
      <c r="BI467" s="31">
        <f>'2026gf_All'!BI462</f>
        <v>0.20906</v>
      </c>
      <c r="BJ467" s="31">
        <f>'2026gf_All'!BJ462</f>
        <v>0.23327999999999999</v>
      </c>
      <c r="BK467" s="31">
        <f>'2026gf_All'!BK462</f>
        <v>19.906960000000002</v>
      </c>
      <c r="BL467" s="31">
        <f>'2026gf_All'!BL462</f>
        <v>4.2283099999999996</v>
      </c>
      <c r="BM467" s="33">
        <f t="shared" si="64"/>
        <v>27.550790000000003</v>
      </c>
      <c r="BN467" s="9">
        <f t="shared" ca="1" si="66"/>
        <v>34.517062418896458</v>
      </c>
      <c r="BO467" s="10">
        <f>'2023gf_All'!BM462</f>
        <v>27.5732</v>
      </c>
      <c r="BP467" s="10">
        <f>'2023gf_All'!BN462</f>
        <v>35.826539999999987</v>
      </c>
      <c r="BQ467" s="10">
        <f>'2026gf_All'!BM462</f>
        <v>27.550790000000003</v>
      </c>
      <c r="BR467" s="10">
        <f>'2026gf_All'!BN462</f>
        <v>34.249259999999985</v>
      </c>
      <c r="BS467">
        <f t="shared" si="67"/>
        <v>2.2409999999997154E-2</v>
      </c>
      <c r="BT467">
        <f t="shared" si="68"/>
        <v>1.5772800000000018</v>
      </c>
      <c r="BU467" s="14">
        <f t="shared" si="65"/>
        <v>1.4208003651854539E-2</v>
      </c>
      <c r="BV467" s="9">
        <f t="shared" ca="1" si="69"/>
        <v>3.8049377456565634E-3</v>
      </c>
      <c r="BW467" s="9">
        <f t="shared" ca="1" si="70"/>
        <v>27.554594937745659</v>
      </c>
      <c r="BX467" s="9">
        <f ca="1">IF(primary_calibration!BI467=1,SUM(BW467,I467:BF467),0)</f>
        <v>62.071657356642106</v>
      </c>
      <c r="BY467">
        <f t="shared" ca="1" si="71"/>
        <v>63.276932256771076</v>
      </c>
    </row>
    <row r="468" spans="1:77">
      <c r="A468">
        <v>360130006</v>
      </c>
      <c r="B468" t="s">
        <v>166</v>
      </c>
      <c r="C468" t="s">
        <v>443</v>
      </c>
      <c r="D468">
        <v>68</v>
      </c>
      <c r="E468">
        <v>68</v>
      </c>
      <c r="F468">
        <v>57.8</v>
      </c>
      <c r="G468">
        <v>57.8</v>
      </c>
      <c r="H468">
        <f t="shared" ref="H468:H531" ca="1" si="72">BY468</f>
        <v>57.910693803872668</v>
      </c>
      <c r="I468" s="4">
        <f ca="1">IF(OR($B468=I$5, '2026gf_All'!I463&gt;=$C$2), '2026gf_All'!I463+I$2*'2026gf_All'!I463*primary_calibration!I468,'2026gf_All'!I463+I$3*'2026gf_All'!I463*primary_calibration!I468)</f>
        <v>3.3266226899950985E-2</v>
      </c>
      <c r="J468" s="4">
        <f ca="1">IF(OR($B468=J$5, '2026gf_All'!J463&gt;=$C$2), '2026gf_All'!J463+J$2*'2026gf_All'!J463*primary_calibration!J468,'2026gf_All'!J463+J$3*'2026gf_All'!J463*primary_calibration!J468)</f>
        <v>9.6412959529156052E-3</v>
      </c>
      <c r="K468" s="4">
        <f ca="1">IF(OR($B468=K$5, '2026gf_All'!K463&gt;=$C$2), '2026gf_All'!K463+K$2*'2026gf_All'!K463*primary_calibration!K468,'2026gf_All'!K463+K$3*'2026gf_All'!K463*primary_calibration!K468)</f>
        <v>0.23737247564717204</v>
      </c>
      <c r="L468" s="4">
        <f ca="1">IF(OR($B468=L$5, '2026gf_All'!L463&gt;=$C$2), '2026gf_All'!L463+L$2*'2026gf_All'!L463*primary_calibration!L468,'2026gf_All'!L463+L$3*'2026gf_All'!L463*primary_calibration!L468)</f>
        <v>2.3853796764286127E-2</v>
      </c>
      <c r="M468" s="4">
        <f ca="1">IF(OR($B468=M$5, '2026gf_All'!M463&gt;=$C$2), '2026gf_All'!M463+M$2*'2026gf_All'!M463*primary_calibration!M468,'2026gf_All'!M463+M$3*'2026gf_All'!M463*primary_calibration!M468)</f>
        <v>2.4597537452493334E-2</v>
      </c>
      <c r="N468" s="4">
        <f ca="1">IF(OR($B468=N$5, '2026gf_All'!N463&gt;=$C$2), '2026gf_All'!N463+N$2*'2026gf_All'!N463*primary_calibration!N468,'2026gf_All'!N463+N$3*'2026gf_All'!N463*primary_calibration!N468)</f>
        <v>3.068696096144374E-2</v>
      </c>
      <c r="O468" s="4">
        <f ca="1">IF(OR($B468=O$5, '2026gf_All'!O463&gt;=$C$2), '2026gf_All'!O463+O$2*'2026gf_All'!O463*primary_calibration!O468,'2026gf_All'!O463+O$3*'2026gf_All'!O463*primary_calibration!O468)</f>
        <v>1.6719756640968128E-2</v>
      </c>
      <c r="P468" s="4">
        <f ca="1">IF(OR($B468=P$5, '2026gf_All'!P463&gt;=$C$2), '2026gf_All'!P463+P$2*'2026gf_All'!P463*primary_calibration!P468,'2026gf_All'!P463+P$3*'2026gf_All'!P463*primary_calibration!P468)</f>
        <v>5.2357811980835445E-3</v>
      </c>
      <c r="Q468" s="4">
        <f ca="1">IF(OR($B468=Q$5, '2026gf_All'!Q463&gt;=$C$2), '2026gf_All'!Q463+Q$2*'2026gf_All'!Q463*primary_calibration!Q468,'2026gf_All'!Q463+Q$3*'2026gf_All'!Q463*primary_calibration!Q468)</f>
        <v>1.9759990341761038E-2</v>
      </c>
      <c r="R468" s="4">
        <f ca="1">IF(OR($B468=R$5, '2026gf_All'!R463&gt;=$C$2), '2026gf_All'!R463+R$2*'2026gf_All'!R463*primary_calibration!R468,'2026gf_All'!R463+R$3*'2026gf_All'!R463*primary_calibration!R468)</f>
        <v>1.2335883722690403E-2</v>
      </c>
      <c r="S468" s="4">
        <f ca="1">IF(OR($B468=S$5, '2026gf_All'!S463&gt;=$C$2), '2026gf_All'!S463+S$2*'2026gf_All'!S463*primary_calibration!S468,'2026gf_All'!S463+S$3*'2026gf_All'!S463*primary_calibration!S468)</f>
        <v>8.5763787355820631E-3</v>
      </c>
      <c r="T468" s="4">
        <f ca="1">IF(OR($B468=T$5, '2026gf_All'!T463&gt;=$C$2), '2026gf_All'!T463+T$2*'2026gf_All'!T463*primary_calibration!T468,'2026gf_All'!T463+T$3*'2026gf_All'!T463*primary_calibration!T468)</f>
        <v>1.1992649558598572</v>
      </c>
      <c r="U468" s="4">
        <f ca="1">IF(OR($B468=U$5, '2026gf_All'!U463&gt;=$C$2), '2026gf_All'!U463+U$2*'2026gf_All'!U463*primary_calibration!U468,'2026gf_All'!U463+U$3*'2026gf_All'!U463*primary_calibration!U468)</f>
        <v>1.6661233209471602</v>
      </c>
      <c r="V468" s="4">
        <f ca="1">IF(OR($B468=V$5, '2026gf_All'!V463&gt;=$C$2), '2026gf_All'!V463+V$2*'2026gf_All'!V463*primary_calibration!V468,'2026gf_All'!V463+V$3*'2026gf_All'!V463*primary_calibration!V468)</f>
        <v>0.31052569903529115</v>
      </c>
      <c r="W468" s="4">
        <f ca="1">IF(OR($B468=W$5, '2026gf_All'!W463&gt;=$C$2), '2026gf_All'!W463+W$2*'2026gf_All'!W463*primary_calibration!W468,'2026gf_All'!W463+W$3*'2026gf_All'!W463*primary_calibration!W468)</f>
        <v>0.12660733981931363</v>
      </c>
      <c r="X468" s="4">
        <f ca="1">IF(OR($B468=X$5, '2026gf_All'!X463&gt;=$C$2), '2026gf_All'!X463+X$2*'2026gf_All'!X463*primary_calibration!X468,'2026gf_All'!X463+X$3*'2026gf_All'!X463*primary_calibration!X468)</f>
        <v>0.94483131475665494</v>
      </c>
      <c r="Y468" s="4">
        <f ca="1">IF(OR($B468=Y$5, '2026gf_All'!Y463&gt;=$C$2), '2026gf_All'!Y463+Y$2*'2026gf_All'!Y463*primary_calibration!Y468,'2026gf_All'!Y463+Y$3*'2026gf_All'!Y463*primary_calibration!Y468)</f>
        <v>0.35409531182006659</v>
      </c>
      <c r="Z468" s="4">
        <f ca="1">IF(OR($B468=Z$5, '2026gf_All'!Z463&gt;=$C$2), '2026gf_All'!Z463+Z$2*'2026gf_All'!Z463*primary_calibration!Z468,'2026gf_All'!Z463+Z$3*'2026gf_All'!Z463*primary_calibration!Z468)</f>
        <v>3.3798939850160845E-3</v>
      </c>
      <c r="AA468" s="4">
        <f ca="1">IF(OR($B468=AA$5, '2026gf_All'!AA463&gt;=$C$2), '2026gf_All'!AA463+AA$2*'2026gf_All'!AA463*primary_calibration!AA468,'2026gf_All'!AA463+AA$3*'2026gf_All'!AA463*primary_calibration!AA468)</f>
        <v>0.1490206350908766</v>
      </c>
      <c r="AB468" s="4">
        <f ca="1">IF(OR($B468=AB$5, '2026gf_All'!AB463&gt;=$C$2), '2026gf_All'!AB463+AB$2*'2026gf_All'!AB463*primary_calibration!AB468,'2026gf_All'!AB463+AB$3*'2026gf_All'!AB463*primary_calibration!AB468)</f>
        <v>3.932089364670073E-2</v>
      </c>
      <c r="AC468" s="4">
        <f ca="1">IF(OR($B468=AC$5, '2026gf_All'!AC463&gt;=$C$2), '2026gf_All'!AC463+AC$2*'2026gf_All'!AC463*primary_calibration!AC468,'2026gf_All'!AC463+AC$3*'2026gf_All'!AC463*primary_calibration!AC468)</f>
        <v>2.6237211504515825</v>
      </c>
      <c r="AD468" s="4">
        <f ca="1">IF(OR($B468=AD$5, '2026gf_All'!AD463&gt;=$C$2), '2026gf_All'!AD463+AD$2*'2026gf_All'!AD463*primary_calibration!AD468,'2026gf_All'!AD463+AD$3*'2026gf_All'!AD463*primary_calibration!AD468)</f>
        <v>0.2206311648120983</v>
      </c>
      <c r="AE468" s="4">
        <f ca="1">IF(OR($B468=AE$5, '2026gf_All'!AE463&gt;=$C$2), '2026gf_All'!AE463+AE$2*'2026gf_All'!AE463*primary_calibration!AE468,'2026gf_All'!AE463+AE$3*'2026gf_All'!AE463*primary_calibration!AE468)</f>
        <v>0.26328524568203282</v>
      </c>
      <c r="AF468" s="4">
        <f ca="1">IF(OR($B468=AF$5, '2026gf_All'!AF463&gt;=$C$2), '2026gf_All'!AF463+AF$2*'2026gf_All'!AF463*primary_calibration!AF468,'2026gf_All'!AF463+AF$3*'2026gf_All'!AF463*primary_calibration!AF468)</f>
        <v>0.53673424307854556</v>
      </c>
      <c r="AG468" s="4">
        <f ca="1">IF(OR($B468=AG$5, '2026gf_All'!AG463&gt;=$C$2), '2026gf_All'!AG463+AG$2*'2026gf_All'!AG463*primary_calibration!AG468,'2026gf_All'!AG463+AG$3*'2026gf_All'!AG463*primary_calibration!AG468)</f>
        <v>1.374214515391029E-2</v>
      </c>
      <c r="AH468" s="4">
        <f ca="1">IF(OR($B468=AH$5, '2026gf_All'!AH463&gt;=$C$2), '2026gf_All'!AH463+AH$2*'2026gf_All'!AH463*primary_calibration!AH468,'2026gf_All'!AH463+AH$3*'2026gf_All'!AH463*primary_calibration!AH468)</f>
        <v>6.6379958366940467E-2</v>
      </c>
      <c r="AI468" s="4">
        <f ca="1">IF(OR($B468=AI$5, '2026gf_All'!AI463&gt;=$C$2), '2026gf_All'!AI463+AI$2*'2026gf_All'!AI463*primary_calibration!AI468,'2026gf_All'!AI463+AI$3*'2026gf_All'!AI463*primary_calibration!AI468)</f>
        <v>7.3404709655886342E-3</v>
      </c>
      <c r="AJ468" s="4">
        <f ca="1">IF(OR($B468=AJ$5, '2026gf_All'!AJ463&gt;=$C$2), '2026gf_All'!AJ463+AJ$2*'2026gf_All'!AJ463*primary_calibration!AJ468,'2026gf_All'!AJ463+AJ$3*'2026gf_All'!AJ463*primary_calibration!AJ468)</f>
        <v>9.2036404394800642E-3</v>
      </c>
      <c r="AK468" s="4">
        <f ca="1">IF(OR($B468=AK$5, '2026gf_All'!AK463&gt;=$C$2), '2026gf_All'!AK463+AK$2*'2026gf_All'!AK463*primary_calibration!AK468,'2026gf_All'!AK463+AK$3*'2026gf_All'!AK463*primary_calibration!AK468)</f>
        <v>9.3075372466633027E-2</v>
      </c>
      <c r="AL468" s="4">
        <f ca="1">IF(OR($B468=AL$5, '2026gf_All'!AL463&gt;=$C$2), '2026gf_All'!AL463+AL$2*'2026gf_All'!AL463*primary_calibration!AL468,'2026gf_All'!AL463+AL$3*'2026gf_All'!AL463*primary_calibration!AL468)</f>
        <v>3.871408675944947E-2</v>
      </c>
      <c r="AM468" s="4">
        <f ca="1">IF(OR($B468=AM$5, '2026gf_All'!AM463&gt;=$C$2), '2026gf_All'!AM463+AM$2*'2026gf_All'!AM463*primary_calibration!AM468,'2026gf_All'!AM463+AM$3*'2026gf_All'!AM463*primary_calibration!AM468)</f>
        <v>1.4118987260918845</v>
      </c>
      <c r="AN468" s="4">
        <f ca="1">IF(OR($B468=AN$5, '2026gf_All'!AN463&gt;=$C$2), '2026gf_All'!AN463+AN$2*'2026gf_All'!AN463*primary_calibration!AN468,'2026gf_All'!AN463+AN$3*'2026gf_All'!AN463*primary_calibration!AN468)</f>
        <v>6.7204548372730946E-2</v>
      </c>
      <c r="AO468" s="4">
        <f ca="1">IF(OR($B468=AO$5, '2026gf_All'!AO463&gt;=$C$2), '2026gf_All'!AO463+AO$2*'2026gf_All'!AO463*primary_calibration!AO468,'2026gf_All'!AO463+AO$3*'2026gf_All'!AO463*primary_calibration!AO468)</f>
        <v>5.8587253058035971E-2</v>
      </c>
      <c r="AP468" s="4">
        <f ca="1">IF(OR($B468=AP$5, '2026gf_All'!AP463&gt;=$C$2), '2026gf_All'!AP463+AP$2*'2026gf_All'!AP463*primary_calibration!AP468,'2026gf_All'!AP463+AP$3*'2026gf_All'!AP463*primary_calibration!AP468)</f>
        <v>7.4937262018704249</v>
      </c>
      <c r="AQ468" s="4">
        <f ca="1">IF(OR($B468=AQ$5, '2026gf_All'!AQ463&gt;=$C$2), '2026gf_All'!AQ463+AQ$2*'2026gf_All'!AQ463*primary_calibration!AQ468,'2026gf_All'!AQ463+AQ$3*'2026gf_All'!AQ463*primary_calibration!AQ468)</f>
        <v>0.39173526798368574</v>
      </c>
      <c r="AR468" s="4">
        <f ca="1">IF(OR($B468=AR$5, '2026gf_All'!AR463&gt;=$C$2), '2026gf_All'!AR463+AR$2*'2026gf_All'!AR463*primary_calibration!AR468,'2026gf_All'!AR463+AR$3*'2026gf_All'!AR463*primary_calibration!AR468)</f>
        <v>9.569205438020709E-3</v>
      </c>
      <c r="AS468" s="4">
        <f ca="1">IF(OR($B468=AS$5, '2026gf_All'!AS463&gt;=$C$2), '2026gf_All'!AS463+AS$2*'2026gf_All'!AS463*primary_calibration!AS468,'2026gf_All'!AS463+AS$3*'2026gf_All'!AS463*primary_calibration!AS468)</f>
        <v>5.9221338518762883</v>
      </c>
      <c r="AT468" s="4">
        <f ca="1">IF(OR($B468=AT$5, '2026gf_All'!AT463&gt;=$C$2), '2026gf_All'!AT463+AT$2*'2026gf_All'!AT463*primary_calibration!AT468,'2026gf_All'!AT463+AT$3*'2026gf_All'!AT463*primary_calibration!AT468)</f>
        <v>3.8178295487765242E-3</v>
      </c>
      <c r="AU468" s="4">
        <f ca="1">IF(OR($B468=AU$5, '2026gf_All'!AU463&gt;=$C$2), '2026gf_All'!AU463+AU$2*'2026gf_All'!AU463*primary_calibration!AU468,'2026gf_All'!AU463+AU$3*'2026gf_All'!AU463*primary_calibration!AU468)</f>
        <v>1.3167422999383005E-2</v>
      </c>
      <c r="AV468" s="4">
        <f ca="1">IF(OR($B468=AV$5, '2026gf_All'!AV463&gt;=$C$2), '2026gf_All'!AV463+AV$2*'2026gf_All'!AV463*primary_calibration!AV468,'2026gf_All'!AV463+AV$3*'2026gf_All'!AV463*primary_calibration!AV468)</f>
        <v>2.4251278941814808E-2</v>
      </c>
      <c r="AW468" s="4">
        <f ca="1">IF(OR($B468=AW$5, '2026gf_All'!AW463&gt;=$C$2), '2026gf_All'!AW463+AW$2*'2026gf_All'!AW463*primary_calibration!AW468,'2026gf_All'!AW463+AW$3*'2026gf_All'!AW463*primary_calibration!AW468)</f>
        <v>0.33149401411099771</v>
      </c>
      <c r="AX468" s="4">
        <f ca="1">IF(OR($B468=AX$5, '2026gf_All'!AX463&gt;=$C$2), '2026gf_All'!AX463+AX$2*'2026gf_All'!AX463*primary_calibration!AX468,'2026gf_All'!AX463+AX$3*'2026gf_All'!AX463*primary_calibration!AX468)</f>
        <v>0.80756782926854354</v>
      </c>
      <c r="AY468" s="4">
        <f ca="1">IF(OR($B468=AY$5, '2026gf_All'!AY463&gt;=$C$2), '2026gf_All'!AY463+AY$2*'2026gf_All'!AY463*primary_calibration!AY468,'2026gf_All'!AY463+AY$3*'2026gf_All'!AY463*primary_calibration!AY468)</f>
        <v>1.2345277872356408E-2</v>
      </c>
      <c r="AZ468" s="4">
        <f ca="1">IF(OR($B468=AZ$5, '2026gf_All'!AZ463&gt;=$C$2), '2026gf_All'!AZ463+AZ$2*'2026gf_All'!AZ463*primary_calibration!AZ468,'2026gf_All'!AZ463+AZ$3*'2026gf_All'!AZ463*primary_calibration!AZ468)</f>
        <v>1.3431808692612653E-2</v>
      </c>
      <c r="BA468" s="4">
        <f ca="1">IF(OR($B468=BA$5, '2026gf_All'!BA463&gt;=$C$2), '2026gf_All'!BA463+BA$2*'2026gf_All'!BA463*primary_calibration!BA468,'2026gf_All'!BA463+BA$3*'2026gf_All'!BA463*primary_calibration!BA468)</f>
        <v>0.37787317627194789</v>
      </c>
      <c r="BB468" s="4">
        <f ca="1">IF(OR($B468=BB$5, '2026gf_All'!BB463&gt;=$C$2), '2026gf_All'!BB463+BB$2*'2026gf_All'!BB463*primary_calibration!BB468,'2026gf_All'!BB463+BB$3*'2026gf_All'!BB463*primary_calibration!BB468)</f>
        <v>1.3618497453468313E-2</v>
      </c>
      <c r="BC468" s="4">
        <f ca="1">IF(OR($B468=BC$5, '2026gf_All'!BC463&gt;=$C$2), '2026gf_All'!BC463+BC$2*'2026gf_All'!BC463*primary_calibration!BC468,'2026gf_All'!BC463+BC$3*'2026gf_All'!BC463*primary_calibration!BC468)</f>
        <v>3.3643493902637296</v>
      </c>
      <c r="BD468" s="4">
        <f ca="1">IF(OR($B468=BD$5, '2026gf_All'!BD463&gt;=$C$2), '2026gf_All'!BD463+BD$2*'2026gf_All'!BD463*primary_calibration!BD468,'2026gf_All'!BD463+BD$3*'2026gf_All'!BD463*primary_calibration!BD468)</f>
        <v>0.45801251720610847</v>
      </c>
      <c r="BE468" s="4">
        <f ca="1">IF(OR($B468=BE$5, '2026gf_All'!BE463&gt;=$C$2), '2026gf_All'!BE463+BE$2*'2026gf_All'!BE463*primary_calibration!BE468,'2026gf_All'!BE463+BE$3*'2026gf_All'!BE463*primary_calibration!BE468)</f>
        <v>2.1546062631704638E-2</v>
      </c>
      <c r="BF468" s="4">
        <f ca="1">IF(OR($B468=BF$5, '2026gf_All'!BF463&gt;=$C$2,'2026gf_All'!AY463&gt;=$C$2), '2026gf_All'!BF463+BF$2*'2026gf_All'!BF463*primary_calibration!BF468,'2026gf_All'!BF463+BF$3*'2026gf_All'!BF463*primary_calibration!BF468)</f>
        <v>1.9479743407425653E-3</v>
      </c>
      <c r="BG468" s="31">
        <f>'2026gf_All'!BG463</f>
        <v>2.1236799999999998</v>
      </c>
      <c r="BH468" s="31">
        <f>'2026gf_All'!BH463</f>
        <v>0.14976999999999999</v>
      </c>
      <c r="BI468" s="31">
        <f>'2026gf_All'!BI463</f>
        <v>0.25779999999999997</v>
      </c>
      <c r="BJ468" s="31">
        <f>'2026gf_All'!BJ463</f>
        <v>0.36420999999999998</v>
      </c>
      <c r="BK468" s="31">
        <f>'2026gf_All'!BK463</f>
        <v>16.8217</v>
      </c>
      <c r="BL468" s="31">
        <f>'2026gf_All'!BL463</f>
        <v>8.3167500000000008</v>
      </c>
      <c r="BM468" s="33">
        <f t="shared" ref="BM468:BM531" si="73">SUM(BG468:BL468)</f>
        <v>28.033909999999999</v>
      </c>
      <c r="BN468" s="9">
        <f t="shared" ca="1" si="66"/>
        <v>29.8863210617478</v>
      </c>
      <c r="BO468" s="10">
        <f>'2023gf_All'!BM463</f>
        <v>27.89677</v>
      </c>
      <c r="BP468" s="10">
        <f>'2023gf_All'!BN463</f>
        <v>31.502700000000004</v>
      </c>
      <c r="BQ468" s="10">
        <f>'2026gf_All'!BM463</f>
        <v>28.033909999999999</v>
      </c>
      <c r="BR468" s="10">
        <f>'2026gf_All'!BN463</f>
        <v>29.765509999999999</v>
      </c>
      <c r="BS468">
        <f t="shared" si="67"/>
        <v>-0.13713999999999871</v>
      </c>
      <c r="BT468">
        <f t="shared" si="68"/>
        <v>1.7371900000000053</v>
      </c>
      <c r="BU468" s="14">
        <f t="shared" ref="BU468:BU531" si="74">BS468/BT468</f>
        <v>-7.8943581300835425E-2</v>
      </c>
      <c r="BV468" s="9">
        <f t="shared" ca="1" si="69"/>
        <v>-9.5372578751278022E-3</v>
      </c>
      <c r="BW468" s="9">
        <f t="shared" ca="1" si="70"/>
        <v>28.024372742124871</v>
      </c>
      <c r="BX468" s="9">
        <f ca="1">IF(primary_calibration!BI468=1,SUM(BW468,I468:BF468),0)</f>
        <v>57.910693803872668</v>
      </c>
      <c r="BY468">
        <f t="shared" ca="1" si="71"/>
        <v>57.910693803872668</v>
      </c>
    </row>
    <row r="469" spans="1:77">
      <c r="A469">
        <v>360270007</v>
      </c>
      <c r="B469" t="s">
        <v>166</v>
      </c>
      <c r="C469" t="s">
        <v>444</v>
      </c>
      <c r="D469">
        <v>67</v>
      </c>
      <c r="E469">
        <v>68</v>
      </c>
      <c r="F469">
        <v>55.7</v>
      </c>
      <c r="G469">
        <v>56.6</v>
      </c>
      <c r="H469">
        <f t="shared" ca="1" si="72"/>
        <v>56.909533845298419</v>
      </c>
      <c r="I469" s="4">
        <f ca="1">IF(OR($B469=I$5, '2026gf_All'!I464&gt;=$C$2), '2026gf_All'!I464+I$2*'2026gf_All'!I464*primary_calibration!I469,'2026gf_All'!I464+I$3*'2026gf_All'!I464*primary_calibration!I469)</f>
        <v>0.26592214666149128</v>
      </c>
      <c r="J469" s="4">
        <f ca="1">IF(OR($B469=J$5, '2026gf_All'!J464&gt;=$C$2), '2026gf_All'!J464+J$2*'2026gf_All'!J464*primary_calibration!J469,'2026gf_All'!J464+J$3*'2026gf_All'!J464*primary_calibration!J469)</f>
        <v>1.0347793366388714E-2</v>
      </c>
      <c r="K469" s="4">
        <f ca="1">IF(OR($B469=K$5, '2026gf_All'!K464&gt;=$C$2), '2026gf_All'!K464+K$2*'2026gf_All'!K464*primary_calibration!K469,'2026gf_All'!K464+K$3*'2026gf_All'!K464*primary_calibration!K469)</f>
        <v>8.9008781663978798E-2</v>
      </c>
      <c r="L469" s="4">
        <f ca="1">IF(OR($B469=L$5, '2026gf_All'!L464&gt;=$C$2), '2026gf_All'!L464+L$2*'2026gf_All'!L464*primary_calibration!L469,'2026gf_All'!L464+L$3*'2026gf_All'!L464*primary_calibration!L469)</f>
        <v>9.0227032044416788E-3</v>
      </c>
      <c r="M469" s="4">
        <f ca="1">IF(OR($B469=M$5, '2026gf_All'!M464&gt;=$C$2), '2026gf_All'!M464+M$2*'2026gf_All'!M464*primary_calibration!M469,'2026gf_All'!M464+M$3*'2026gf_All'!M464*primary_calibration!M469)</f>
        <v>1.3635206632656246E-2</v>
      </c>
      <c r="N469" s="4">
        <f ca="1">IF(OR($B469=N$5, '2026gf_All'!N464&gt;=$C$2), '2026gf_All'!N464+N$2*'2026gf_All'!N464*primary_calibration!N469,'2026gf_All'!N464+N$3*'2026gf_All'!N464*primary_calibration!N469)</f>
        <v>0.65541228710663046</v>
      </c>
      <c r="O469" s="4">
        <f ca="1">IF(OR($B469=O$5, '2026gf_All'!O464&gt;=$C$2), '2026gf_All'!O464+O$2*'2026gf_All'!O464*primary_calibration!O469,'2026gf_All'!O464+O$3*'2026gf_All'!O464*primary_calibration!O469)</f>
        <v>0.37371542202389768</v>
      </c>
      <c r="P469" s="4">
        <f ca="1">IF(OR($B469=P$5, '2026gf_All'!P464&gt;=$C$2), '2026gf_All'!P464+P$2*'2026gf_All'!P464*primary_calibration!P469,'2026gf_All'!P464+P$3*'2026gf_All'!P464*primary_calibration!P469)</f>
        <v>3.6204050107260383E-2</v>
      </c>
      <c r="Q469" s="4">
        <f ca="1">IF(OR($B469=Q$5, '2026gf_All'!Q464&gt;=$C$2), '2026gf_All'!Q464+Q$2*'2026gf_All'!Q464*primary_calibration!Q469,'2026gf_All'!Q464+Q$3*'2026gf_All'!Q464*primary_calibration!Q469)</f>
        <v>0.10229093116939651</v>
      </c>
      <c r="R469" s="4">
        <f ca="1">IF(OR($B469=R$5, '2026gf_All'!R464&gt;=$C$2), '2026gf_All'!R464+R$2*'2026gf_All'!R464*primary_calibration!R469,'2026gf_All'!R464+R$3*'2026gf_All'!R464*primary_calibration!R469)</f>
        <v>0.39417766621512607</v>
      </c>
      <c r="S469" s="4">
        <f ca="1">IF(OR($B469=S$5, '2026gf_All'!S464&gt;=$C$2), '2026gf_All'!S464+S$2*'2026gf_All'!S464*primary_calibration!S469,'2026gf_All'!S464+S$3*'2026gf_All'!S464*primary_calibration!S469)</f>
        <v>3.0328210088177024E-3</v>
      </c>
      <c r="T469" s="4">
        <f ca="1">IF(OR($B469=T$5, '2026gf_All'!T464&gt;=$C$2), '2026gf_All'!T464+T$2*'2026gf_All'!T464*primary_calibration!T469,'2026gf_All'!T464+T$3*'2026gf_All'!T464*primary_calibration!T469)</f>
        <v>0.37252654941729085</v>
      </c>
      <c r="U469" s="4">
        <f ca="1">IF(OR($B469=U$5, '2026gf_All'!U464&gt;=$C$2), '2026gf_All'!U464+U$2*'2026gf_All'!U464*primary_calibration!U469,'2026gf_All'!U464+U$3*'2026gf_All'!U464*primary_calibration!U469)</f>
        <v>0.57990596025016761</v>
      </c>
      <c r="V469" s="4">
        <f ca="1">IF(OR($B469=V$5, '2026gf_All'!V464&gt;=$C$2), '2026gf_All'!V464+V$2*'2026gf_All'!V464*primary_calibration!V469,'2026gf_All'!V464+V$3*'2026gf_All'!V464*primary_calibration!V469)</f>
        <v>5.9242965066994391E-2</v>
      </c>
      <c r="W469" s="4">
        <f ca="1">IF(OR($B469=W$5, '2026gf_All'!W464&gt;=$C$2), '2026gf_All'!W464+W$2*'2026gf_All'!W464*primary_calibration!W469,'2026gf_All'!W464+W$3*'2026gf_All'!W464*primary_calibration!W469)</f>
        <v>2.8370815834199998E-2</v>
      </c>
      <c r="X469" s="4">
        <f ca="1">IF(OR($B469=X$5, '2026gf_All'!X464&gt;=$C$2), '2026gf_All'!X464+X$2*'2026gf_All'!X464*primary_calibration!X469,'2026gf_All'!X464+X$3*'2026gf_All'!X464*primary_calibration!X469)</f>
        <v>0.39845871024026475</v>
      </c>
      <c r="Y469" s="4">
        <f ca="1">IF(OR($B469=Y$5, '2026gf_All'!Y464&gt;=$C$2), '2026gf_All'!Y464+Y$2*'2026gf_All'!Y464*primary_calibration!Y469,'2026gf_All'!Y464+Y$3*'2026gf_All'!Y464*primary_calibration!Y469)</f>
        <v>0.22383444109579634</v>
      </c>
      <c r="Z469" s="4">
        <f ca="1">IF(OR($B469=Z$5, '2026gf_All'!Z464&gt;=$C$2), '2026gf_All'!Z464+Z$2*'2026gf_All'!Z464*primary_calibration!Z469,'2026gf_All'!Z464+Z$3*'2026gf_All'!Z464*primary_calibration!Z469)</f>
        <v>2.4414309807405752E-2</v>
      </c>
      <c r="AA469" s="4">
        <f ca="1">IF(OR($B469=AA$5, '2026gf_All'!AA464&gt;=$C$2), '2026gf_All'!AA464+AA$2*'2026gf_All'!AA464*primary_calibration!AA469,'2026gf_All'!AA464+AA$3*'2026gf_All'!AA464*primary_calibration!AA469)</f>
        <v>0.91853701417864664</v>
      </c>
      <c r="AB469" s="4">
        <f ca="1">IF(OR($B469=AB$5, '2026gf_All'!AB464&gt;=$C$2), '2026gf_All'!AB464+AB$2*'2026gf_All'!AB464*primary_calibration!AB469,'2026gf_All'!AB464+AB$3*'2026gf_All'!AB464*primary_calibration!AB469)</f>
        <v>0.1800494038853864</v>
      </c>
      <c r="AC469" s="4">
        <f ca="1">IF(OR($B469=AC$5, '2026gf_All'!AC464&gt;=$C$2), '2026gf_All'!AC464+AC$2*'2026gf_All'!AC464*primary_calibration!AC469,'2026gf_All'!AC464+AC$3*'2026gf_All'!AC464*primary_calibration!AC469)</f>
        <v>0.68841516704028582</v>
      </c>
      <c r="AD469" s="4">
        <f ca="1">IF(OR($B469=AD$5, '2026gf_All'!AD464&gt;=$C$2), '2026gf_All'!AD464+AD$2*'2026gf_All'!AD464*primary_calibration!AD469,'2026gf_All'!AD464+AD$3*'2026gf_All'!AD464*primary_calibration!AD469)</f>
        <v>7.8452115939170272E-2</v>
      </c>
      <c r="AE469" s="4">
        <f ca="1">IF(OR($B469=AE$5, '2026gf_All'!AE464&gt;=$C$2), '2026gf_All'!AE464+AE$2*'2026gf_All'!AE464*primary_calibration!AE469,'2026gf_All'!AE464+AE$3*'2026gf_All'!AE464*primary_calibration!AE469)</f>
        <v>0.15594714445029595</v>
      </c>
      <c r="AF469" s="4">
        <f ca="1">IF(OR($B469=AF$5, '2026gf_All'!AF464&gt;=$C$2), '2026gf_All'!AF464+AF$2*'2026gf_All'!AF464*primary_calibration!AF469,'2026gf_All'!AF464+AF$3*'2026gf_All'!AF464*primary_calibration!AF469)</f>
        <v>0.10865207089610483</v>
      </c>
      <c r="AG469" s="4">
        <f ca="1">IF(OR($B469=AG$5, '2026gf_All'!AG464&gt;=$C$2), '2026gf_All'!AG464+AG$2*'2026gf_All'!AG464*primary_calibration!AG469,'2026gf_All'!AG464+AG$3*'2026gf_All'!AG464*primary_calibration!AG469)</f>
        <v>3.4027529824474448E-3</v>
      </c>
      <c r="AH469" s="4">
        <f ca="1">IF(OR($B469=AH$5, '2026gf_All'!AH464&gt;=$C$2), '2026gf_All'!AH464+AH$2*'2026gf_All'!AH464*primary_calibration!AH469,'2026gf_All'!AH464+AH$3*'2026gf_All'!AH464*primary_calibration!AH469)</f>
        <v>2.267094841139863E-2</v>
      </c>
      <c r="AI469" s="4">
        <f ca="1">IF(OR($B469=AI$5, '2026gf_All'!AI464&gt;=$C$2), '2026gf_All'!AI464+AI$2*'2026gf_All'!AI464*primary_calibration!AI469,'2026gf_All'!AI464+AI$3*'2026gf_All'!AI464*primary_calibration!AI469)</f>
        <v>2.1815938350735584E-3</v>
      </c>
      <c r="AJ469" s="4">
        <f ca="1">IF(OR($B469=AJ$5, '2026gf_All'!AJ464&gt;=$C$2), '2026gf_All'!AJ464+AJ$2*'2026gf_All'!AJ464*primary_calibration!AJ469,'2026gf_All'!AJ464+AJ$3*'2026gf_All'!AJ464*primary_calibration!AJ469)</f>
        <v>3.7356324118470702E-2</v>
      </c>
      <c r="AK469" s="4">
        <f ca="1">IF(OR($B469=AK$5, '2026gf_All'!AK464&gt;=$C$2), '2026gf_All'!AK464+AK$2*'2026gf_All'!AK464*primary_calibration!AK469,'2026gf_All'!AK464+AK$3*'2026gf_All'!AK464*primary_calibration!AK469)</f>
        <v>6.3339498536780843</v>
      </c>
      <c r="AL469" s="4">
        <f ca="1">IF(OR($B469=AL$5, '2026gf_All'!AL464&gt;=$C$2), '2026gf_All'!AL464+AL$2*'2026gf_All'!AL464*primary_calibration!AL469,'2026gf_All'!AL464+AL$3*'2026gf_All'!AL464*primary_calibration!AL469)</f>
        <v>3.7661274179882118E-2</v>
      </c>
      <c r="AM469" s="4">
        <f ca="1">IF(OR($B469=AM$5, '2026gf_All'!AM464&gt;=$C$2), '2026gf_All'!AM464+AM$2*'2026gf_All'!AM464*primary_calibration!AM469,'2026gf_All'!AM464+AM$3*'2026gf_All'!AM464*primary_calibration!AM469)</f>
        <v>9.5098924333374146</v>
      </c>
      <c r="AN469" s="4">
        <f ca="1">IF(OR($B469=AN$5, '2026gf_All'!AN464&gt;=$C$2), '2026gf_All'!AN464+AN$2*'2026gf_All'!AN464*primary_calibration!AN469,'2026gf_All'!AN464+AN$3*'2026gf_All'!AN464*primary_calibration!AN469)</f>
        <v>0.81766109969194789</v>
      </c>
      <c r="AO469" s="4">
        <f ca="1">IF(OR($B469=AO$5, '2026gf_All'!AO464&gt;=$C$2), '2026gf_All'!AO464+AO$2*'2026gf_All'!AO464*primary_calibration!AO469,'2026gf_All'!AO464+AO$3*'2026gf_All'!AO464*primary_calibration!AO469)</f>
        <v>1.0115052851234464E-2</v>
      </c>
      <c r="AP469" s="4">
        <f ca="1">IF(OR($B469=AP$5, '2026gf_All'!AP464&gt;=$C$2), '2026gf_All'!AP464+AP$2*'2026gf_All'!AP464*primary_calibration!AP469,'2026gf_All'!AP464+AP$3*'2026gf_All'!AP464*primary_calibration!AP469)</f>
        <v>0.89142940324599118</v>
      </c>
      <c r="AQ469" s="4">
        <f ca="1">IF(OR($B469=AQ$5, '2026gf_All'!AQ464&gt;=$C$2), '2026gf_All'!AQ464+AQ$2*'2026gf_All'!AQ464*primary_calibration!AQ469,'2026gf_All'!AQ464+AQ$3*'2026gf_All'!AQ464*primary_calibration!AQ469)</f>
        <v>3.6496203170846946E-2</v>
      </c>
      <c r="AR469" s="4">
        <f ca="1">IF(OR($B469=AR$5, '2026gf_All'!AR464&gt;=$C$2), '2026gf_All'!AR464+AR$2*'2026gf_All'!AR464*primary_calibration!AR469,'2026gf_All'!AR464+AR$3*'2026gf_All'!AR464*primary_calibration!AR469)</f>
        <v>2.0078353453548154E-3</v>
      </c>
      <c r="AS469" s="4">
        <f ca="1">IF(OR($B469=AS$5, '2026gf_All'!AS464&gt;=$C$2), '2026gf_All'!AS464+AS$2*'2026gf_All'!AS464*primary_calibration!AS469,'2026gf_All'!AS464+AS$3*'2026gf_All'!AS464*primary_calibration!AS469)</f>
        <v>3.5297858669791697</v>
      </c>
      <c r="AT469" s="4">
        <f ca="1">IF(OR($B469=AT$5, '2026gf_All'!AT464&gt;=$C$2), '2026gf_All'!AT464+AT$2*'2026gf_All'!AT464*primary_calibration!AT469,'2026gf_All'!AT464+AT$3*'2026gf_All'!AT464*primary_calibration!AT469)</f>
        <v>2.6417067097584627E-2</v>
      </c>
      <c r="AU469" s="4">
        <f ca="1">IF(OR($B469=AU$5, '2026gf_All'!AU464&gt;=$C$2), '2026gf_All'!AU464+AU$2*'2026gf_All'!AU464*primary_calibration!AU469,'2026gf_All'!AU464+AU$3*'2026gf_All'!AU464*primary_calibration!AU469)</f>
        <v>0.2621986194488457</v>
      </c>
      <c r="AV469" s="4">
        <f ca="1">IF(OR($B469=AV$5, '2026gf_All'!AV464&gt;=$C$2), '2026gf_All'!AV464+AV$2*'2026gf_All'!AV464*primary_calibration!AV469,'2026gf_All'!AV464+AV$3*'2026gf_All'!AV464*primary_calibration!AV469)</f>
        <v>6.1153658057581609E-3</v>
      </c>
      <c r="AW469" s="4">
        <f ca="1">IF(OR($B469=AW$5, '2026gf_All'!AW464&gt;=$C$2), '2026gf_All'!AW464+AW$2*'2026gf_All'!AW464*primary_calibration!AW469,'2026gf_All'!AW464+AW$3*'2026gf_All'!AW464*primary_calibration!AW469)</f>
        <v>0.33071615179085745</v>
      </c>
      <c r="AX469" s="4">
        <f ca="1">IF(OR($B469=AX$5, '2026gf_All'!AX464&gt;=$C$2), '2026gf_All'!AX464+AX$2*'2026gf_All'!AX464*primary_calibration!AX469,'2026gf_All'!AX464+AX$3*'2026gf_All'!AX464*primary_calibration!AX469)</f>
        <v>0.20984986707270059</v>
      </c>
      <c r="AY469" s="4">
        <f ca="1">IF(OR($B469=AY$5, '2026gf_All'!AY464&gt;=$C$2), '2026gf_All'!AY464+AY$2*'2026gf_All'!AY464*primary_calibration!AY469,'2026gf_All'!AY464+AY$3*'2026gf_All'!AY464*primary_calibration!AY469)</f>
        <v>5.0911014274212024E-3</v>
      </c>
      <c r="AZ469" s="4">
        <f ca="1">IF(OR($B469=AZ$5, '2026gf_All'!AZ464&gt;=$C$2), '2026gf_All'!AZ464+AZ$2*'2026gf_All'!AZ464*primary_calibration!AZ469,'2026gf_All'!AZ464+AZ$3*'2026gf_All'!AZ464*primary_calibration!AZ469)</f>
        <v>2.3777461143466069E-2</v>
      </c>
      <c r="BA469" s="4">
        <f ca="1">IF(OR($B469=BA$5, '2026gf_All'!BA464&gt;=$C$2), '2026gf_All'!BA464+BA$2*'2026gf_All'!BA464*primary_calibration!BA469,'2026gf_All'!BA464+BA$3*'2026gf_All'!BA464*primary_calibration!BA469)</f>
        <v>1.5191414465877802</v>
      </c>
      <c r="BB469" s="4">
        <f ca="1">IF(OR($B469=BB$5, '2026gf_All'!BB464&gt;=$C$2), '2026gf_All'!BB464+BB$2*'2026gf_All'!BB464*primary_calibration!BB469,'2026gf_All'!BB464+BB$3*'2026gf_All'!BB464*primary_calibration!BB469)</f>
        <v>2.5343216460862118E-3</v>
      </c>
      <c r="BC469" s="4">
        <f ca="1">IF(OR($B469=BC$5, '2026gf_All'!BC464&gt;=$C$2), '2026gf_All'!BC464+BC$2*'2026gf_All'!BC464*primary_calibration!BC469,'2026gf_All'!BC464+BC$3*'2026gf_All'!BC464*primary_calibration!BC469)</f>
        <v>0.7482558386336593</v>
      </c>
      <c r="BD469" s="4">
        <f ca="1">IF(OR($B469=BD$5, '2026gf_All'!BD464&gt;=$C$2), '2026gf_All'!BD464+BD$2*'2026gf_All'!BD464*primary_calibration!BD469,'2026gf_All'!BD464+BD$3*'2026gf_All'!BD464*primary_calibration!BD469)</f>
        <v>0.11471272322370522</v>
      </c>
      <c r="BE469" s="4">
        <f ca="1">IF(OR($B469=BE$5, '2026gf_All'!BE464&gt;=$C$2), '2026gf_All'!BE464+BE$2*'2026gf_All'!BE464*primary_calibration!BE469,'2026gf_All'!BE464+BE$3*'2026gf_All'!BE464*primary_calibration!BE469)</f>
        <v>7.3993490908212693E-3</v>
      </c>
      <c r="BF469" s="4">
        <f ca="1">IF(OR($B469=BF$5, '2026gf_All'!BF464&gt;=$C$2,'2026gf_All'!AY464&gt;=$C$2), '2026gf_All'!BF464+BF$2*'2026gf_All'!BF464*primary_calibration!BF469,'2026gf_All'!BF464+BF$3*'2026gf_All'!BF464*primary_calibration!BF469)</f>
        <v>1.5567195268863727E-3</v>
      </c>
      <c r="BG469" s="31">
        <f>'2026gf_All'!BG464</f>
        <v>1.23509</v>
      </c>
      <c r="BH469" s="31">
        <f>'2026gf_All'!BH464</f>
        <v>0.69628000000000001</v>
      </c>
      <c r="BI469" s="31">
        <f>'2026gf_All'!BI464</f>
        <v>0.39219999999999999</v>
      </c>
      <c r="BJ469" s="31">
        <f>'2026gf_All'!BJ464</f>
        <v>0.20491000000000001</v>
      </c>
      <c r="BK469" s="31">
        <f>'2026gf_All'!BK464</f>
        <v>19.143660000000001</v>
      </c>
      <c r="BL469" s="31">
        <f>'2026gf_All'!BL464</f>
        <v>4.0717800000000004</v>
      </c>
      <c r="BM469" s="33">
        <f t="shared" si="73"/>
        <v>25.743919999999999</v>
      </c>
      <c r="BN469" s="9">
        <f t="shared" ca="1" si="66"/>
        <v>30.261953151584979</v>
      </c>
      <c r="BO469" s="10">
        <f>'2023gf_All'!BM464</f>
        <v>25.736859999999997</v>
      </c>
      <c r="BP469" s="10">
        <f>'2023gf_All'!BN464</f>
        <v>31.662899999999997</v>
      </c>
      <c r="BQ469" s="10">
        <f>'2026gf_All'!BM464</f>
        <v>25.743919999999999</v>
      </c>
      <c r="BR469" s="10">
        <f>'2026gf_All'!BN464</f>
        <v>29.957249999999998</v>
      </c>
      <c r="BS469">
        <f t="shared" si="67"/>
        <v>-7.0600000000027308E-3</v>
      </c>
      <c r="BT469">
        <f t="shared" si="68"/>
        <v>1.7056499999999986</v>
      </c>
      <c r="BU469" s="14">
        <f t="shared" si="74"/>
        <v>-4.1391844751283886E-3</v>
      </c>
      <c r="BV469" s="9">
        <f t="shared" ca="1" si="69"/>
        <v>-1.2612225545632451E-3</v>
      </c>
      <c r="BW469" s="9">
        <f t="shared" ca="1" si="70"/>
        <v>25.742658777445435</v>
      </c>
      <c r="BX469" s="9">
        <f ca="1">IF(primary_calibration!BI469=1,SUM(BW469,I469:BF469),0)</f>
        <v>56.004611929030418</v>
      </c>
      <c r="BY469">
        <f t="shared" ca="1" si="71"/>
        <v>56.909533845298419</v>
      </c>
    </row>
    <row r="470" spans="1:77">
      <c r="A470">
        <v>360290002</v>
      </c>
      <c r="B470" t="s">
        <v>166</v>
      </c>
      <c r="C470" t="s">
        <v>445</v>
      </c>
      <c r="D470">
        <v>69.3</v>
      </c>
      <c r="E470">
        <v>70</v>
      </c>
      <c r="F470">
        <v>59.5</v>
      </c>
      <c r="G470">
        <v>60.1</v>
      </c>
      <c r="H470">
        <f t="shared" ca="1" si="72"/>
        <v>60.245052815172777</v>
      </c>
      <c r="I470" s="4">
        <f ca="1">IF(OR($B470=I$5, '2026gf_All'!I465&gt;=$C$2), '2026gf_All'!I465+I$2*'2026gf_All'!I465*primary_calibration!I470,'2026gf_All'!I465+I$3*'2026gf_All'!I465*primary_calibration!I470)</f>
        <v>2.760905373224062E-2</v>
      </c>
      <c r="J470" s="4">
        <f ca="1">IF(OR($B470=J$5, '2026gf_All'!J465&gt;=$C$2), '2026gf_All'!J465+J$2*'2026gf_All'!J465*primary_calibration!J470,'2026gf_All'!J465+J$3*'2026gf_All'!J465*primary_calibration!J470)</f>
        <v>3.4228457739772121E-3</v>
      </c>
      <c r="K470" s="4">
        <f ca="1">IF(OR($B470=K$5, '2026gf_All'!K465&gt;=$C$2), '2026gf_All'!K465+K$2*'2026gf_All'!K465*primary_calibration!K470,'2026gf_All'!K465+K$3*'2026gf_All'!K465*primary_calibration!K470)</f>
        <v>0.10732009440912345</v>
      </c>
      <c r="L470" s="4">
        <f ca="1">IF(OR($B470=L$5, '2026gf_All'!L465&gt;=$C$2), '2026gf_All'!L465+L$2*'2026gf_All'!L465*primary_calibration!L470,'2026gf_All'!L465+L$3*'2026gf_All'!L465*primary_calibration!L470)</f>
        <v>1.1814262373989195E-2</v>
      </c>
      <c r="M470" s="4">
        <f ca="1">IF(OR($B470=M$5, '2026gf_All'!M465&gt;=$C$2), '2026gf_All'!M465+M$2*'2026gf_All'!M465*primary_calibration!M470,'2026gf_All'!M465+M$3*'2026gf_All'!M465*primary_calibration!M470)</f>
        <v>1.7397956620872446E-2</v>
      </c>
      <c r="N470" s="4">
        <f ca="1">IF(OR($B470=N$5, '2026gf_All'!N465&gt;=$C$2), '2026gf_All'!N465+N$2*'2026gf_All'!N465*primary_calibration!N470,'2026gf_All'!N465+N$3*'2026gf_All'!N465*primary_calibration!N470)</f>
        <v>4.9856995227476684E-2</v>
      </c>
      <c r="O470" s="4">
        <f ca="1">IF(OR($B470=O$5, '2026gf_All'!O465&gt;=$C$2), '2026gf_All'!O465+O$2*'2026gf_All'!O465*primary_calibration!O470,'2026gf_All'!O465+O$3*'2026gf_All'!O465*primary_calibration!O470)</f>
        <v>5.9561700100241005E-2</v>
      </c>
      <c r="P470" s="4">
        <f ca="1">IF(OR($B470=P$5, '2026gf_All'!P465&gt;=$C$2), '2026gf_All'!P465+P$2*'2026gf_All'!P465*primary_calibration!P470,'2026gf_All'!P465+P$3*'2026gf_All'!P465*primary_calibration!P470)</f>
        <v>1.9413789769495739E-2</v>
      </c>
      <c r="Q470" s="4">
        <f ca="1">IF(OR($B470=Q$5, '2026gf_All'!Q465&gt;=$C$2), '2026gf_All'!Q465+Q$2*'2026gf_All'!Q465*primary_calibration!Q470,'2026gf_All'!Q465+Q$3*'2026gf_All'!Q465*primary_calibration!Q470)</f>
        <v>1.2211463552670542E-2</v>
      </c>
      <c r="R470" s="4">
        <f ca="1">IF(OR($B470=R$5, '2026gf_All'!R465&gt;=$C$2), '2026gf_All'!R465+R$2*'2026gf_All'!R465*primary_calibration!R470,'2026gf_All'!R465+R$3*'2026gf_All'!R465*primary_calibration!R470)</f>
        <v>1.4810809040910443E-2</v>
      </c>
      <c r="S470" s="4">
        <f ca="1">IF(OR($B470=S$5, '2026gf_All'!S465&gt;=$C$2), '2026gf_All'!S465+S$2*'2026gf_All'!S465*primary_calibration!S470,'2026gf_All'!S465+S$3*'2026gf_All'!S465*primary_calibration!S470)</f>
        <v>1.0192444042358324E-2</v>
      </c>
      <c r="T470" s="4">
        <f ca="1">IF(OR($B470=T$5, '2026gf_All'!T465&gt;=$C$2), '2026gf_All'!T465+T$2*'2026gf_All'!T465*primary_calibration!T470,'2026gf_All'!T465+T$3*'2026gf_All'!T465*primary_calibration!T470)</f>
        <v>0.26998774217877336</v>
      </c>
      <c r="U470" s="4">
        <f ca="1">IF(OR($B470=U$5, '2026gf_All'!U465&gt;=$C$2), '2026gf_All'!U465+U$2*'2026gf_All'!U465*primary_calibration!U470,'2026gf_All'!U465+U$3*'2026gf_All'!U465*primary_calibration!U470)</f>
        <v>0.41305271780211666</v>
      </c>
      <c r="V470" s="4">
        <f ca="1">IF(OR($B470=V$5, '2026gf_All'!V465&gt;=$C$2), '2026gf_All'!V465+V$2*'2026gf_All'!V465*primary_calibration!V470,'2026gf_All'!V465+V$3*'2026gf_All'!V465*primary_calibration!V470)</f>
        <v>0.1121977397662616</v>
      </c>
      <c r="W470" s="4">
        <f ca="1">IF(OR($B470=W$5, '2026gf_All'!W465&gt;=$C$2), '2026gf_All'!W465+W$2*'2026gf_All'!W465*primary_calibration!W470,'2026gf_All'!W465+W$3*'2026gf_All'!W465*primary_calibration!W470)</f>
        <v>6.3871673692963621E-2</v>
      </c>
      <c r="X470" s="4">
        <f ca="1">IF(OR($B470=X$5, '2026gf_All'!X465&gt;=$C$2), '2026gf_All'!X465+X$2*'2026gf_All'!X465*primary_calibration!X470,'2026gf_All'!X465+X$3*'2026gf_All'!X465*primary_calibration!X470)</f>
        <v>0.44509844577582397</v>
      </c>
      <c r="Y470" s="4">
        <f ca="1">IF(OR($B470=Y$5, '2026gf_All'!Y465&gt;=$C$2), '2026gf_All'!Y465+Y$2*'2026gf_All'!Y465*primary_calibration!Y470,'2026gf_All'!Y465+Y$3*'2026gf_All'!Y465*primary_calibration!Y470)</f>
        <v>0.17870322122465707</v>
      </c>
      <c r="Z470" s="4">
        <f ca="1">IF(OR($B470=Z$5, '2026gf_All'!Z465&gt;=$C$2), '2026gf_All'!Z465+Z$2*'2026gf_All'!Z465*primary_calibration!Z470,'2026gf_All'!Z465+Z$3*'2026gf_All'!Z465*primary_calibration!Z470)</f>
        <v>4.5053114102208046E-2</v>
      </c>
      <c r="AA470" s="4">
        <f ca="1">IF(OR($B470=AA$5, '2026gf_All'!AA465&gt;=$C$2), '2026gf_All'!AA465+AA$2*'2026gf_All'!AA465*primary_calibration!AA470,'2026gf_All'!AA465+AA$3*'2026gf_All'!AA465*primary_calibration!AA470)</f>
        <v>0.50141452291385846</v>
      </c>
      <c r="AB470" s="4">
        <f ca="1">IF(OR($B470=AB$5, '2026gf_All'!AB465&gt;=$C$2), '2026gf_All'!AB465+AB$2*'2026gf_All'!AB465*primary_calibration!AB470,'2026gf_All'!AB465+AB$3*'2026gf_All'!AB465*primary_calibration!AB470)</f>
        <v>0.11779693357078812</v>
      </c>
      <c r="AC470" s="4">
        <f ca="1">IF(OR($B470=AC$5, '2026gf_All'!AC465&gt;=$C$2), '2026gf_All'!AC465+AC$2*'2026gf_All'!AC465*primary_calibration!AC470,'2026gf_All'!AC465+AC$3*'2026gf_All'!AC465*primary_calibration!AC470)</f>
        <v>1.6436591015994897</v>
      </c>
      <c r="AD470" s="4">
        <f ca="1">IF(OR($B470=AD$5, '2026gf_All'!AD465&gt;=$C$2), '2026gf_All'!AD465+AD$2*'2026gf_All'!AD465*primary_calibration!AD470,'2026gf_All'!AD465+AD$3*'2026gf_All'!AD465*primary_calibration!AD470)</f>
        <v>0.14188939939265757</v>
      </c>
      <c r="AE470" s="4">
        <f ca="1">IF(OR($B470=AE$5, '2026gf_All'!AE465&gt;=$C$2), '2026gf_All'!AE465+AE$2*'2026gf_All'!AE465*primary_calibration!AE470,'2026gf_All'!AE465+AE$3*'2026gf_All'!AE465*primary_calibration!AE470)</f>
        <v>5.9308057173048073E-2</v>
      </c>
      <c r="AF470" s="4">
        <f ca="1">IF(OR($B470=AF$5, '2026gf_All'!AF465&gt;=$C$2), '2026gf_All'!AF465+AF$2*'2026gf_All'!AF465*primary_calibration!AF470,'2026gf_All'!AF465+AF$3*'2026gf_All'!AF465*primary_calibration!AF470)</f>
        <v>0.17450774376375641</v>
      </c>
      <c r="AG470" s="4">
        <f ca="1">IF(OR($B470=AG$5, '2026gf_All'!AG465&gt;=$C$2), '2026gf_All'!AG465+AG$2*'2026gf_All'!AG465*primary_calibration!AG470,'2026gf_All'!AG465+AG$3*'2026gf_All'!AG465*primary_calibration!AG470)</f>
        <v>2.4222373623384946E-2</v>
      </c>
      <c r="AH470" s="4">
        <f ca="1">IF(OR($B470=AH$5, '2026gf_All'!AH465&gt;=$C$2), '2026gf_All'!AH465+AH$2*'2026gf_All'!AH465*primary_calibration!AH470,'2026gf_All'!AH465+AH$3*'2026gf_All'!AH465*primary_calibration!AH470)</f>
        <v>4.1889391058657528E-2</v>
      </c>
      <c r="AI470" s="4">
        <f ca="1">IF(OR($B470=AI$5, '2026gf_All'!AI465&gt;=$C$2), '2026gf_All'!AI465+AI$2*'2026gf_All'!AI465*primary_calibration!AI470,'2026gf_All'!AI465+AI$3*'2026gf_All'!AI465*primary_calibration!AI470)</f>
        <v>4.8181572544209435E-3</v>
      </c>
      <c r="AJ470" s="4">
        <f ca="1">IF(OR($B470=AJ$5, '2026gf_All'!AJ465&gt;=$C$2), '2026gf_All'!AJ465+AJ$2*'2026gf_All'!AJ465*primary_calibration!AJ470,'2026gf_All'!AJ465+AJ$3*'2026gf_All'!AJ465*primary_calibration!AJ470)</f>
        <v>3.4432332085773142E-2</v>
      </c>
      <c r="AK470" s="4">
        <f ca="1">IF(OR($B470=AK$5, '2026gf_All'!AK465&gt;=$C$2), '2026gf_All'!AK465+AK$2*'2026gf_All'!AK465*primary_calibration!AK470,'2026gf_All'!AK465+AK$3*'2026gf_All'!AK465*primary_calibration!AK470)</f>
        <v>0.1359180989575616</v>
      </c>
      <c r="AL470" s="4">
        <f ca="1">IF(OR($B470=AL$5, '2026gf_All'!AL465&gt;=$C$2), '2026gf_All'!AL465+AL$2*'2026gf_All'!AL465*primary_calibration!AL470,'2026gf_All'!AL465+AL$3*'2026gf_All'!AL465*primary_calibration!AL470)</f>
        <v>1.7044324010269719E-2</v>
      </c>
      <c r="AM470" s="4">
        <f ca="1">IF(OR($B470=AM$5, '2026gf_All'!AM465&gt;=$C$2), '2026gf_All'!AM465+AM$2*'2026gf_All'!AM465*primary_calibration!AM470,'2026gf_All'!AM465+AM$3*'2026gf_All'!AM465*primary_calibration!AM470)</f>
        <v>4.0853293240823776</v>
      </c>
      <c r="AN470" s="4">
        <f ca="1">IF(OR($B470=AN$5, '2026gf_All'!AN465&gt;=$C$2), '2026gf_All'!AN465+AN$2*'2026gf_All'!AN465*primary_calibration!AN470,'2026gf_All'!AN465+AN$3*'2026gf_All'!AN465*primary_calibration!AN470)</f>
        <v>7.6406698630387307E-2</v>
      </c>
      <c r="AO470" s="4">
        <f ca="1">IF(OR($B470=AO$5, '2026gf_All'!AO465&gt;=$C$2), '2026gf_All'!AO465+AO$2*'2026gf_All'!AO465*primary_calibration!AO470,'2026gf_All'!AO465+AO$3*'2026gf_All'!AO465*primary_calibration!AO470)</f>
        <v>6.2265339591328663E-2</v>
      </c>
      <c r="AP470" s="4">
        <f ca="1">IF(OR($B470=AP$5, '2026gf_All'!AP465&gt;=$C$2), '2026gf_All'!AP465+AP$2*'2026gf_All'!AP465*primary_calibration!AP470,'2026gf_All'!AP465+AP$3*'2026gf_All'!AP465*primary_calibration!AP470)</f>
        <v>6.487839534922089</v>
      </c>
      <c r="AQ470" s="4">
        <f ca="1">IF(OR($B470=AQ$5, '2026gf_All'!AQ465&gt;=$C$2), '2026gf_All'!AQ465+AQ$2*'2026gf_All'!AQ465*primary_calibration!AQ470,'2026gf_All'!AQ465+AQ$3*'2026gf_All'!AQ465*primary_calibration!AQ470)</f>
        <v>0.13027130540476678</v>
      </c>
      <c r="AR470" s="4">
        <f ca="1">IF(OR($B470=AR$5, '2026gf_All'!AR465&gt;=$C$2), '2026gf_All'!AR465+AR$2*'2026gf_All'!AR465*primary_calibration!AR470,'2026gf_All'!AR465+AR$3*'2026gf_All'!AR465*primary_calibration!AR470)</f>
        <v>1.0188290530182177E-2</v>
      </c>
      <c r="AS470" s="4">
        <f ca="1">IF(OR($B470=AS$5, '2026gf_All'!AS465&gt;=$C$2), '2026gf_All'!AS465+AS$2*'2026gf_All'!AS465*primary_calibration!AS470,'2026gf_All'!AS465+AS$3*'2026gf_All'!AS465*primary_calibration!AS470)</f>
        <v>8.0735579089104021</v>
      </c>
      <c r="AT470" s="4">
        <f ca="1">IF(OR($B470=AT$5, '2026gf_All'!AT465&gt;=$C$2), '2026gf_All'!AT465+AT$2*'2026gf_All'!AT465*primary_calibration!AT470,'2026gf_All'!AT465+AT$3*'2026gf_All'!AT465*primary_calibration!AT470)</f>
        <v>1.4992588785593538E-2</v>
      </c>
      <c r="AU470" s="4">
        <f ca="1">IF(OR($B470=AU$5, '2026gf_All'!AU465&gt;=$C$2), '2026gf_All'!AU465+AU$2*'2026gf_All'!AU465*primary_calibration!AU470,'2026gf_All'!AU465+AU$3*'2026gf_All'!AU465*primary_calibration!AU470)</f>
        <v>1.6851624583220468E-2</v>
      </c>
      <c r="AV470" s="4">
        <f ca="1">IF(OR($B470=AV$5, '2026gf_All'!AV465&gt;=$C$2), '2026gf_All'!AV465+AV$2*'2026gf_All'!AV465*primary_calibration!AV470,'2026gf_All'!AV465+AV$3*'2026gf_All'!AV465*primary_calibration!AV470)</f>
        <v>1.9782461240986544E-2</v>
      </c>
      <c r="AW470" s="4">
        <f ca="1">IF(OR($B470=AW$5, '2026gf_All'!AW465&gt;=$C$2), '2026gf_All'!AW465+AW$2*'2026gf_All'!AW465*primary_calibration!AW470,'2026gf_All'!AW465+AW$3*'2026gf_All'!AW465*primary_calibration!AW470)</f>
        <v>0.11997717197608745</v>
      </c>
      <c r="AX470" s="4">
        <f ca="1">IF(OR($B470=AX$5, '2026gf_All'!AX465&gt;=$C$2), '2026gf_All'!AX465+AX$2*'2026gf_All'!AX465*primary_calibration!AX470,'2026gf_All'!AX465+AX$3*'2026gf_All'!AX465*primary_calibration!AX470)</f>
        <v>0.388984078087866</v>
      </c>
      <c r="AY470" s="4">
        <f ca="1">IF(OR($B470=AY$5, '2026gf_All'!AY465&gt;=$C$2), '2026gf_All'!AY465+AY$2*'2026gf_All'!AY465*primary_calibration!AY470,'2026gf_All'!AY465+AY$3*'2026gf_All'!AY465*primary_calibration!AY470)</f>
        <v>7.4671675071355734E-3</v>
      </c>
      <c r="AZ470" s="4">
        <f ca="1">IF(OR($B470=AZ$5, '2026gf_All'!AZ465&gt;=$C$2), '2026gf_All'!AZ465+AZ$2*'2026gf_All'!AZ465*primary_calibration!AZ470,'2026gf_All'!AZ465+AZ$3*'2026gf_All'!AZ465*primary_calibration!AZ470)</f>
        <v>2.2971515221448795E-2</v>
      </c>
      <c r="BA470" s="4">
        <f ca="1">IF(OR($B470=BA$5, '2026gf_All'!BA465&gt;=$C$2), '2026gf_All'!BA465+BA$2*'2026gf_All'!BA465*primary_calibration!BA470,'2026gf_All'!BA465+BA$3*'2026gf_All'!BA465*primary_calibration!BA470)</f>
        <v>0.78313237411393222</v>
      </c>
      <c r="BB470" s="4">
        <f ca="1">IF(OR($B470=BB$5, '2026gf_All'!BB465&gt;=$C$2), '2026gf_All'!BB465+BB$2*'2026gf_All'!BB465*primary_calibration!BB470,'2026gf_All'!BB465+BB$3*'2026gf_All'!BB465*primary_calibration!BB470)</f>
        <v>1.567427124959692E-2</v>
      </c>
      <c r="BC470" s="4">
        <f ca="1">IF(OR($B470=BC$5, '2026gf_All'!BC465&gt;=$C$2), '2026gf_All'!BC465+BC$2*'2026gf_All'!BC465*primary_calibration!BC470,'2026gf_All'!BC465+BC$3*'2026gf_All'!BC465*primary_calibration!BC470)</f>
        <v>4.0342877259500964</v>
      </c>
      <c r="BD470" s="4">
        <f ca="1">IF(OR($B470=BD$5, '2026gf_All'!BD465&gt;=$C$2), '2026gf_All'!BD465+BD$2*'2026gf_All'!BD465*primary_calibration!BD470,'2026gf_All'!BD465+BD$3*'2026gf_All'!BD465*primary_calibration!BD470)</f>
        <v>0.13737530998938904</v>
      </c>
      <c r="BE470" s="4">
        <f ca="1">IF(OR($B470=BE$5, '2026gf_All'!BE465&gt;=$C$2), '2026gf_All'!BE465+BE$2*'2026gf_All'!BE465*primary_calibration!BE470,'2026gf_All'!BE465+BE$3*'2026gf_All'!BE465*primary_calibration!BE470)</f>
        <v>2.598882114900267E-2</v>
      </c>
      <c r="BF470" s="4">
        <f ca="1">IF(OR($B470=BF$5, '2026gf_All'!BF465&gt;=$C$2,'2026gf_All'!AY465&gt;=$C$2), '2026gf_All'!BF465+BF$2*'2026gf_All'!BF465*primary_calibration!BF470,'2026gf_All'!BF465+BF$3*'2026gf_All'!BF465*primary_calibration!BF470)</f>
        <v>1.267905626549665E-3</v>
      </c>
      <c r="BG470" s="31">
        <f>'2026gf_All'!BG465</f>
        <v>4.4757300000000004</v>
      </c>
      <c r="BH470" s="31">
        <f>'2026gf_All'!BH465</f>
        <v>9.2770000000000005E-2</v>
      </c>
      <c r="BI470" s="31">
        <f>'2026gf_All'!BI465</f>
        <v>0.22314000000000001</v>
      </c>
      <c r="BJ470" s="31">
        <f>'2026gf_All'!BJ465</f>
        <v>0.35297000000000001</v>
      </c>
      <c r="BK470" s="31">
        <f>'2026gf_All'!BK465</f>
        <v>18.9968</v>
      </c>
      <c r="BL470" s="31">
        <f>'2026gf_All'!BL465</f>
        <v>6.2361500000000003</v>
      </c>
      <c r="BM470" s="33">
        <f t="shared" si="73"/>
        <v>30.377560000000003</v>
      </c>
      <c r="BN470" s="9">
        <f t="shared" ca="1" si="66"/>
        <v>29.27308792214227</v>
      </c>
      <c r="BO470" s="10">
        <f>'2023gf_All'!BM465</f>
        <v>30.293980000000001</v>
      </c>
      <c r="BP470" s="10">
        <f>'2023gf_All'!BN465</f>
        <v>30.905899999999999</v>
      </c>
      <c r="BQ470" s="10">
        <f>'2026gf_All'!BM465</f>
        <v>30.377560000000003</v>
      </c>
      <c r="BR470" s="10">
        <f>'2026gf_All'!BN465</f>
        <v>29.122830000000004</v>
      </c>
      <c r="BS470">
        <f t="shared" si="67"/>
        <v>-8.358000000000132E-2</v>
      </c>
      <c r="BT470">
        <f t="shared" si="68"/>
        <v>1.783069999999995</v>
      </c>
      <c r="BU470" s="14">
        <f t="shared" si="74"/>
        <v>-4.6874211332141508E-2</v>
      </c>
      <c r="BV470" s="9">
        <f t="shared" ca="1" si="69"/>
        <v>-7.0432215968250604E-3</v>
      </c>
      <c r="BW470" s="9">
        <f t="shared" ca="1" si="70"/>
        <v>30.370516778403179</v>
      </c>
      <c r="BX470" s="9">
        <f ca="1">IF(primary_calibration!BI470=1,SUM(BW470,I470:BF470),0)</f>
        <v>59.643604700545431</v>
      </c>
      <c r="BY470">
        <f t="shared" ca="1" si="71"/>
        <v>60.245052815172777</v>
      </c>
    </row>
    <row r="471" spans="1:77">
      <c r="A471">
        <v>360610135</v>
      </c>
      <c r="B471" t="s">
        <v>166</v>
      </c>
      <c r="C471" t="s">
        <v>166</v>
      </c>
      <c r="D471">
        <v>70.3</v>
      </c>
      <c r="E471">
        <v>72</v>
      </c>
      <c r="F471">
        <v>62.2</v>
      </c>
      <c r="G471">
        <v>63.7</v>
      </c>
      <c r="H471">
        <f t="shared" ca="1" si="72"/>
        <v>63.976892648181405</v>
      </c>
      <c r="I471" s="4">
        <f ca="1">IF(OR($B471=I$5, '2026gf_All'!I466&gt;=$C$2), '2026gf_All'!I466+I$2*'2026gf_All'!I466*primary_calibration!I471,'2026gf_All'!I466+I$3*'2026gf_All'!I466*primary_calibration!I471)</f>
        <v>8.727590858617304E-2</v>
      </c>
      <c r="J471" s="4">
        <f ca="1">IF(OR($B471=J$5, '2026gf_All'!J466&gt;=$C$2), '2026gf_All'!J466+J$2*'2026gf_All'!J466*primary_calibration!J471,'2026gf_All'!J466+J$3*'2026gf_All'!J466*primary_calibration!J471)</f>
        <v>7.1162668346687972E-3</v>
      </c>
      <c r="K471" s="4">
        <f ca="1">IF(OR($B471=K$5, '2026gf_All'!K466&gt;=$C$2), '2026gf_All'!K466+K$2*'2026gf_All'!K466*primary_calibration!K471,'2026gf_All'!K466+K$3*'2026gf_All'!K466*primary_calibration!K471)</f>
        <v>7.5726168353940179E-2</v>
      </c>
      <c r="L471" s="4">
        <f ca="1">IF(OR($B471=L$5, '2026gf_All'!L466&gt;=$C$2), '2026gf_All'!L466+L$2*'2026gf_All'!L466*primary_calibration!L471,'2026gf_All'!L466+L$3*'2026gf_All'!L466*primary_calibration!L471)</f>
        <v>1.5631802754709899E-2</v>
      </c>
      <c r="M471" s="4">
        <f ca="1">IF(OR($B471=M$5, '2026gf_All'!M466&gt;=$C$2), '2026gf_All'!M466+M$2*'2026gf_All'!M466*primary_calibration!M471,'2026gf_All'!M466+M$3*'2026gf_All'!M466*primary_calibration!M471)</f>
        <v>2.7974012017269703E-2</v>
      </c>
      <c r="N471" s="4">
        <f ca="1">IF(OR($B471=N$5, '2026gf_All'!N466&gt;=$C$2), '2026gf_All'!N466+N$2*'2026gf_All'!N466*primary_calibration!N471,'2026gf_All'!N466+N$3*'2026gf_All'!N466*primary_calibration!N471)</f>
        <v>0.12569739319593287</v>
      </c>
      <c r="O471" s="4">
        <f ca="1">IF(OR($B471=O$5, '2026gf_All'!O466&gt;=$C$2), '2026gf_All'!O466+O$2*'2026gf_All'!O466*primary_calibration!O471,'2026gf_All'!O466+O$3*'2026gf_All'!O466*primary_calibration!O471)</f>
        <v>0.32060656944003901</v>
      </c>
      <c r="P471" s="4">
        <f ca="1">IF(OR($B471=P$5, '2026gf_All'!P466&gt;=$C$2), '2026gf_All'!P466+P$2*'2026gf_All'!P466*primary_calibration!P471,'2026gf_All'!P466+P$3*'2026gf_All'!P466*primary_calibration!P471)</f>
        <v>3.0117681067613086E-2</v>
      </c>
      <c r="Q471" s="4">
        <f ca="1">IF(OR($B471=Q$5, '2026gf_All'!Q466&gt;=$C$2), '2026gf_All'!Q466+Q$2*'2026gf_All'!Q466*primary_calibration!Q471,'2026gf_All'!Q466+Q$3*'2026gf_All'!Q466*primary_calibration!Q471)</f>
        <v>5.0583116670100584E-2</v>
      </c>
      <c r="R471" s="4">
        <f ca="1">IF(OR($B471=R$5, '2026gf_All'!R466&gt;=$C$2), '2026gf_All'!R466+R$2*'2026gf_All'!R466*primary_calibration!R471,'2026gf_All'!R466+R$3*'2026gf_All'!R466*primary_calibration!R471)</f>
        <v>0.11243311106309911</v>
      </c>
      <c r="S471" s="4">
        <f ca="1">IF(OR($B471=S$5, '2026gf_All'!S466&gt;=$C$2), '2026gf_All'!S466+S$2*'2026gf_All'!S466*primary_calibration!S471,'2026gf_All'!S466+S$3*'2026gf_All'!S466*primary_calibration!S471)</f>
        <v>1.9347959689885424E-2</v>
      </c>
      <c r="T471" s="4">
        <f ca="1">IF(OR($B471=T$5, '2026gf_All'!T466&gt;=$C$2), '2026gf_All'!T466+T$2*'2026gf_All'!T466*primary_calibration!T471,'2026gf_All'!T466+T$3*'2026gf_All'!T466*primary_calibration!T471)</f>
        <v>0.43461574895018373</v>
      </c>
      <c r="U471" s="4">
        <f ca="1">IF(OR($B471=U$5, '2026gf_All'!U466&gt;=$C$2), '2026gf_All'!U466+U$2*'2026gf_All'!U466*primary_calibration!U471,'2026gf_All'!U466+U$3*'2026gf_All'!U466*primary_calibration!U471)</f>
        <v>0.68716405020479221</v>
      </c>
      <c r="V471" s="4">
        <f ca="1">IF(OR($B471=V$5, '2026gf_All'!V466&gt;=$C$2), '2026gf_All'!V466+V$2*'2026gf_All'!V466*primary_calibration!V471,'2026gf_All'!V466+V$3*'2026gf_All'!V466*primary_calibration!V471)</f>
        <v>0.17412928694470728</v>
      </c>
      <c r="W471" s="4">
        <f ca="1">IF(OR($B471=W$5, '2026gf_All'!W466&gt;=$C$2), '2026gf_All'!W466+W$2*'2026gf_All'!W466*primary_calibration!W471,'2026gf_All'!W466+W$3*'2026gf_All'!W466*primary_calibration!W471)</f>
        <v>4.5283456928562595E-2</v>
      </c>
      <c r="X471" s="4">
        <f ca="1">IF(OR($B471=X$5, '2026gf_All'!X466&gt;=$C$2), '2026gf_All'!X466+X$2*'2026gf_All'!X466*primary_calibration!X471,'2026gf_All'!X466+X$3*'2026gf_All'!X466*primary_calibration!X471)</f>
        <v>0.65314554145140202</v>
      </c>
      <c r="Y471" s="4">
        <f ca="1">IF(OR($B471=Y$5, '2026gf_All'!Y466&gt;=$C$2), '2026gf_All'!Y466+Y$2*'2026gf_All'!Y466*primary_calibration!Y471,'2026gf_All'!Y466+Y$3*'2026gf_All'!Y466*primary_calibration!Y471)</f>
        <v>0.17408434414993462</v>
      </c>
      <c r="Z471" s="4">
        <f ca="1">IF(OR($B471=Z$5, '2026gf_All'!Z466&gt;=$C$2), '2026gf_All'!Z466+Z$2*'2026gf_All'!Z466*primary_calibration!Z471,'2026gf_All'!Z466+Z$3*'2026gf_All'!Z466*primary_calibration!Z471)</f>
        <v>2.6315628184472403E-2</v>
      </c>
      <c r="AA471" s="4">
        <f ca="1">IF(OR($B471=AA$5, '2026gf_All'!AA466&gt;=$C$2), '2026gf_All'!AA466+AA$2*'2026gf_All'!AA466*primary_calibration!AA471,'2026gf_All'!AA466+AA$3*'2026gf_All'!AA466*primary_calibration!AA471)</f>
        <v>1.0348528486818902</v>
      </c>
      <c r="AB471" s="4">
        <f ca="1">IF(OR($B471=AB$5, '2026gf_All'!AB466&gt;=$C$2), '2026gf_All'!AB466+AB$2*'2026gf_All'!AB466*primary_calibration!AB471,'2026gf_All'!AB466+AB$3*'2026gf_All'!AB466*primary_calibration!AB471)</f>
        <v>6.2792353369621967E-2</v>
      </c>
      <c r="AC471" s="4">
        <f ca="1">IF(OR($B471=AC$5, '2026gf_All'!AC466&gt;=$C$2), '2026gf_All'!AC466+AC$2*'2026gf_All'!AC466*primary_calibration!AC471,'2026gf_All'!AC466+AC$3*'2026gf_All'!AC466*primary_calibration!AC471)</f>
        <v>1.1185200639380504</v>
      </c>
      <c r="AD471" s="4">
        <f ca="1">IF(OR($B471=AD$5, '2026gf_All'!AD466&gt;=$C$2), '2026gf_All'!AD466+AD$2*'2026gf_All'!AD466*primary_calibration!AD471,'2026gf_All'!AD466+AD$3*'2026gf_All'!AD466*primary_calibration!AD471)</f>
        <v>0.14791860382653554</v>
      </c>
      <c r="AE471" s="4">
        <f ca="1">IF(OR($B471=AE$5, '2026gf_All'!AE466&gt;=$C$2), '2026gf_All'!AE466+AE$2*'2026gf_All'!AE466*primary_calibration!AE471,'2026gf_All'!AE466+AE$3*'2026gf_All'!AE466*primary_calibration!AE471)</f>
        <v>7.0802458775721458E-2</v>
      </c>
      <c r="AF471" s="4">
        <f ca="1">IF(OR($B471=AF$5, '2026gf_All'!AF466&gt;=$C$2), '2026gf_All'!AF466+AF$2*'2026gf_All'!AF466*primary_calibration!AF471,'2026gf_All'!AF466+AF$3*'2026gf_All'!AF466*primary_calibration!AF471)</f>
        <v>0.1710726438479257</v>
      </c>
      <c r="AG471" s="4">
        <f ca="1">IF(OR($B471=AG$5, '2026gf_All'!AG466&gt;=$C$2), '2026gf_All'!AG466+AG$2*'2026gf_All'!AG466*primary_calibration!AG471,'2026gf_All'!AG466+AG$3*'2026gf_All'!AG466*primary_calibration!AG471)</f>
        <v>5.9550458019403486E-2</v>
      </c>
      <c r="AH471" s="4">
        <f ca="1">IF(OR($B471=AH$5, '2026gf_All'!AH466&gt;=$C$2), '2026gf_All'!AH466+AH$2*'2026gf_All'!AH466*primary_calibration!AH471,'2026gf_All'!AH466+AH$3*'2026gf_All'!AH466*primary_calibration!AH471)</f>
        <v>4.4833239152241959E-2</v>
      </c>
      <c r="AI471" s="4">
        <f ca="1">IF(OR($B471=AI$5, '2026gf_All'!AI466&gt;=$C$2), '2026gf_All'!AI466+AI$2*'2026gf_All'!AI466*primary_calibration!AI471,'2026gf_All'!AI466+AI$3*'2026gf_All'!AI466*primary_calibration!AI471)</f>
        <v>6.8826213219640685E-3</v>
      </c>
      <c r="AJ471" s="4">
        <f ca="1">IF(OR($B471=AJ$5, '2026gf_All'!AJ466&gt;=$C$2), '2026gf_All'!AJ466+AJ$2*'2026gf_All'!AJ466*primary_calibration!AJ471,'2026gf_All'!AJ466+AJ$3*'2026gf_All'!AJ466*primary_calibration!AJ471)</f>
        <v>1.8160158462231353E-2</v>
      </c>
      <c r="AK471" s="4">
        <f ca="1">IF(OR($B471=AK$5, '2026gf_All'!AK466&gt;=$C$2), '2026gf_All'!AK466+AK$2*'2026gf_All'!AK466*primary_calibration!AK471,'2026gf_All'!AK466+AK$3*'2026gf_All'!AK466*primary_calibration!AK471)</f>
        <v>9.4445640912723832</v>
      </c>
      <c r="AL471" s="4">
        <f ca="1">IF(OR($B471=AL$5, '2026gf_All'!AL466&gt;=$C$2), '2026gf_All'!AL466+AL$2*'2026gf_All'!AL466*primary_calibration!AL471,'2026gf_All'!AL466+AL$3*'2026gf_All'!AL466*primary_calibration!AL471)</f>
        <v>2.6997769402096639E-2</v>
      </c>
      <c r="AM471" s="4">
        <f ca="1">IF(OR($B471=AM$5, '2026gf_All'!AM466&gt;=$C$2), '2026gf_All'!AM466+AM$2*'2026gf_All'!AM466*primary_calibration!AM471,'2026gf_All'!AM466+AM$3*'2026gf_All'!AM466*primary_calibration!AM471)</f>
        <v>10.078641778302371</v>
      </c>
      <c r="AN471" s="4">
        <f ca="1">IF(OR($B471=AN$5, '2026gf_All'!AN466&gt;=$C$2), '2026gf_All'!AN466+AN$2*'2026gf_All'!AN466*primary_calibration!AN471,'2026gf_All'!AN466+AN$3*'2026gf_All'!AN466*primary_calibration!AN471)</f>
        <v>0.29103447262400145</v>
      </c>
      <c r="AO471" s="4">
        <f ca="1">IF(OR($B471=AO$5, '2026gf_All'!AO466&gt;=$C$2), '2026gf_All'!AO466+AO$2*'2026gf_All'!AO466*primary_calibration!AO471,'2026gf_All'!AO466+AO$3*'2026gf_All'!AO466*primary_calibration!AO471)</f>
        <v>0.10350289121500836</v>
      </c>
      <c r="AP471" s="4">
        <f ca="1">IF(OR($B471=AP$5, '2026gf_All'!AP466&gt;=$C$2), '2026gf_All'!AP466+AP$2*'2026gf_All'!AP466*primary_calibration!AP471,'2026gf_All'!AP466+AP$3*'2026gf_All'!AP466*primary_calibration!AP471)</f>
        <v>1.3391943275824112</v>
      </c>
      <c r="AQ471" s="4">
        <f ca="1">IF(OR($B471=AQ$5, '2026gf_All'!AQ466&gt;=$C$2), '2026gf_All'!AQ466+AQ$2*'2026gf_All'!AQ466*primary_calibration!AQ471,'2026gf_All'!AQ466+AQ$3*'2026gf_All'!AQ466*primary_calibration!AQ471)</f>
        <v>5.2841755064735069E-2</v>
      </c>
      <c r="AR471" s="4">
        <f ca="1">IF(OR($B471=AR$5, '2026gf_All'!AR466&gt;=$C$2), '2026gf_All'!AR466+AR$2*'2026gf_All'!AR466*primary_calibration!AR471,'2026gf_All'!AR466+AR$3*'2026gf_All'!AR466*primary_calibration!AR471)</f>
        <v>2.0947231264893399E-2</v>
      </c>
      <c r="AS471" s="4">
        <f ca="1">IF(OR($B471=AS$5, '2026gf_All'!AS466&gt;=$C$2), '2026gf_All'!AS466+AS$2*'2026gf_All'!AS466*primary_calibration!AS471,'2026gf_All'!AS466+AS$3*'2026gf_All'!AS466*primary_calibration!AS471)</f>
        <v>5.0695848564109225</v>
      </c>
      <c r="AT471" s="4">
        <f ca="1">IF(OR($B471=AT$5, '2026gf_All'!AT466&gt;=$C$2), '2026gf_All'!AT466+AT$2*'2026gf_All'!AT466*primary_calibration!AT471,'2026gf_All'!AT466+AT$3*'2026gf_All'!AT466*primary_calibration!AT471)</f>
        <v>6.0556458619073338E-3</v>
      </c>
      <c r="AU471" s="4">
        <f ca="1">IF(OR($B471=AU$5, '2026gf_All'!AU466&gt;=$C$2), '2026gf_All'!AU466+AU$2*'2026gf_All'!AU466*primary_calibration!AU471,'2026gf_All'!AU466+AU$3*'2026gf_All'!AU466*primary_calibration!AU471)</f>
        <v>0.10309134727765486</v>
      </c>
      <c r="AV471" s="4">
        <f ca="1">IF(OR($B471=AV$5, '2026gf_All'!AV466&gt;=$C$2), '2026gf_All'!AV466+AV$2*'2026gf_All'!AV466*primary_calibration!AV471,'2026gf_All'!AV466+AV$3*'2026gf_All'!AV466*primary_calibration!AV471)</f>
        <v>4.9228416013050579E-2</v>
      </c>
      <c r="AW471" s="4">
        <f ca="1">IF(OR($B471=AW$5, '2026gf_All'!AW466&gt;=$C$2), '2026gf_All'!AW466+AW$2*'2026gf_All'!AW466*primary_calibration!AW471,'2026gf_All'!AW466+AW$3*'2026gf_All'!AW466*primary_calibration!AW471)</f>
        <v>0.22540947928074706</v>
      </c>
      <c r="AX471" s="4">
        <f ca="1">IF(OR($B471=AX$5, '2026gf_All'!AX466&gt;=$C$2), '2026gf_All'!AX466+AX$2*'2026gf_All'!AX466*primary_calibration!AX471,'2026gf_All'!AX466+AX$3*'2026gf_All'!AX466*primary_calibration!AX471)</f>
        <v>0.27444684809980885</v>
      </c>
      <c r="AY471" s="4">
        <f ca="1">IF(OR($B471=AY$5, '2026gf_All'!AY466&gt;=$C$2), '2026gf_All'!AY466+AY$2*'2026gf_All'!AY466*primary_calibration!AY471,'2026gf_All'!AY466+AY$3*'2026gf_All'!AY466*primary_calibration!AY471)</f>
        <v>1.3359533476103845E-2</v>
      </c>
      <c r="AZ471" s="4">
        <f ca="1">IF(OR($B471=AZ$5, '2026gf_All'!AZ466&gt;=$C$2), '2026gf_All'!AZ466+AZ$2*'2026gf_All'!AZ466*primary_calibration!AZ471,'2026gf_All'!AZ466+AZ$3*'2026gf_All'!AZ466*primary_calibration!AZ471)</f>
        <v>8.7423401587079855E-3</v>
      </c>
      <c r="BA471" s="4">
        <f ca="1">IF(OR($B471=BA$5, '2026gf_All'!BA466&gt;=$C$2), '2026gf_All'!BA466+BA$2*'2026gf_All'!BA466*primary_calibration!BA471,'2026gf_All'!BA466+BA$3*'2026gf_All'!BA466*primary_calibration!BA471)</f>
        <v>0.81620758366677437</v>
      </c>
      <c r="BB471" s="4">
        <f ca="1">IF(OR($B471=BB$5, '2026gf_All'!BB466&gt;=$C$2), '2026gf_All'!BB466+BB$2*'2026gf_All'!BB466*primary_calibration!BB471,'2026gf_All'!BB466+BB$3*'2026gf_All'!BB466*primary_calibration!BB471)</f>
        <v>4.0014547068351128E-2</v>
      </c>
      <c r="BC471" s="4">
        <f ca="1">IF(OR($B471=BC$5, '2026gf_All'!BC466&gt;=$C$2), '2026gf_All'!BC466+BC$2*'2026gf_All'!BC466*primary_calibration!BC471,'2026gf_All'!BC466+BC$3*'2026gf_All'!BC466*primary_calibration!BC471)</f>
        <v>1.0458986047130256</v>
      </c>
      <c r="BD471" s="4">
        <f ca="1">IF(OR($B471=BD$5, '2026gf_All'!BD466&gt;=$C$2), '2026gf_All'!BD466+BD$2*'2026gf_All'!BD466*primary_calibration!BD471,'2026gf_All'!BD466+BD$3*'2026gf_All'!BD466*primary_calibration!BD471)</f>
        <v>0.17552331092721576</v>
      </c>
      <c r="BE471" s="4">
        <f ca="1">IF(OR($B471=BE$5, '2026gf_All'!BE466&gt;=$C$2), '2026gf_All'!BE466+BE$2*'2026gf_All'!BE466*primary_calibration!BE471,'2026gf_All'!BE466+BE$3*'2026gf_All'!BE466*primary_calibration!BE471)</f>
        <v>5.3683133398726657E-2</v>
      </c>
      <c r="BF471" s="4">
        <f ca="1">IF(OR($B471=BF$5, '2026gf_All'!BF466&gt;=$C$2,'2026gf_All'!AY466&gt;=$C$2), '2026gf_All'!BF466+BF$2*'2026gf_All'!BF466*primary_calibration!BF471,'2026gf_All'!BF466+BF$3*'2026gf_All'!BF466*primary_calibration!BF471)</f>
        <v>2.1637977895195004E-3</v>
      </c>
      <c r="BG471" s="31">
        <f>'2026gf_All'!BG466</f>
        <v>2.19475</v>
      </c>
      <c r="BH471" s="31">
        <f>'2026gf_All'!BH466</f>
        <v>0.38824999999999998</v>
      </c>
      <c r="BI471" s="31">
        <f>'2026gf_All'!BI466</f>
        <v>0.26726</v>
      </c>
      <c r="BJ471" s="31">
        <f>'2026gf_All'!BJ466</f>
        <v>0.47810000000000002</v>
      </c>
      <c r="BK471" s="31">
        <f>'2026gf_All'!BK466</f>
        <v>19.353159999999999</v>
      </c>
      <c r="BL471" s="31">
        <f>'2026gf_All'!BL466</f>
        <v>4.7485999999999997</v>
      </c>
      <c r="BM471" s="33">
        <f t="shared" si="73"/>
        <v>27.430119999999999</v>
      </c>
      <c r="BN471" s="9">
        <f t="shared" ca="1" si="66"/>
        <v>35.04376725675349</v>
      </c>
      <c r="BO471" s="10">
        <f>'2023gf_All'!BM466</f>
        <v>27.410620000000002</v>
      </c>
      <c r="BP471" s="10">
        <f>'2023gf_All'!BN466</f>
        <v>36.289470000000001</v>
      </c>
      <c r="BQ471" s="10">
        <f>'2026gf_All'!BM466</f>
        <v>27.430119999999999</v>
      </c>
      <c r="BR471" s="10">
        <f>'2026gf_All'!BN466</f>
        <v>34.769859999999994</v>
      </c>
      <c r="BS471">
        <f t="shared" si="67"/>
        <v>-1.9499999999997186E-2</v>
      </c>
      <c r="BT471">
        <f t="shared" si="68"/>
        <v>1.5196100000000072</v>
      </c>
      <c r="BU471" s="14">
        <f t="shared" si="74"/>
        <v>-1.2832239851012492E-2</v>
      </c>
      <c r="BV471" s="9">
        <f t="shared" ca="1" si="69"/>
        <v>-3.5148436155937237E-3</v>
      </c>
      <c r="BW471" s="9">
        <f t="shared" ca="1" si="70"/>
        <v>27.426605156384404</v>
      </c>
      <c r="BX471" s="9">
        <f ca="1">IF(primary_calibration!BI471=1,SUM(BW471,I471:BF471),0)</f>
        <v>62.470372413137881</v>
      </c>
      <c r="BY471">
        <f t="shared" ca="1" si="71"/>
        <v>63.976892648181405</v>
      </c>
    </row>
    <row r="472" spans="1:77">
      <c r="A472">
        <v>360790005</v>
      </c>
      <c r="B472" t="s">
        <v>166</v>
      </c>
      <c r="C472" t="s">
        <v>446</v>
      </c>
      <c r="D472">
        <v>69</v>
      </c>
      <c r="E472">
        <v>70</v>
      </c>
      <c r="F472">
        <v>58.5</v>
      </c>
      <c r="G472">
        <v>59.4</v>
      </c>
      <c r="H472">
        <f t="shared" ca="1" si="72"/>
        <v>59.72876139736023</v>
      </c>
      <c r="I472" s="4">
        <f ca="1">IF(OR($B472=I$5, '2026gf_All'!I467&gt;=$C$2), '2026gf_All'!I467+I$2*'2026gf_All'!I467*primary_calibration!I472,'2026gf_All'!I467+I$3*'2026gf_All'!I467*primary_calibration!I472)</f>
        <v>5.1314383123766849E-2</v>
      </c>
      <c r="J472" s="4">
        <f ca="1">IF(OR($B472=J$5, '2026gf_All'!J467&gt;=$C$2), '2026gf_All'!J467+J$2*'2026gf_All'!J467*primary_calibration!J472,'2026gf_All'!J467+J$3*'2026gf_All'!J467*primary_calibration!J472)</f>
        <v>4.8031034684880257E-3</v>
      </c>
      <c r="K472" s="4">
        <f ca="1">IF(OR($B472=K$5, '2026gf_All'!K467&gt;=$C$2), '2026gf_All'!K467+K$2*'2026gf_All'!K467*primary_calibration!K472,'2026gf_All'!K467+K$3*'2026gf_All'!K467*primary_calibration!K472)</f>
        <v>3.2543265039314803E-2</v>
      </c>
      <c r="L472" s="4">
        <f ca="1">IF(OR($B472=L$5, '2026gf_All'!L467&gt;=$C$2), '2026gf_All'!L467+L$2*'2026gf_All'!L467*primary_calibration!L472,'2026gf_All'!L467+L$3*'2026gf_All'!L467*primary_calibration!L472)</f>
        <v>7.3664628433014823E-3</v>
      </c>
      <c r="M472" s="4">
        <f ca="1">IF(OR($B472=M$5, '2026gf_All'!M467&gt;=$C$2), '2026gf_All'!M467+M$2*'2026gf_All'!M467*primary_calibration!M472,'2026gf_All'!M467+M$3*'2026gf_All'!M467*primary_calibration!M472)</f>
        <v>1.2367140680000282E-2</v>
      </c>
      <c r="N472" s="4">
        <f ca="1">IF(OR($B472=N$5, '2026gf_All'!N467&gt;=$C$2), '2026gf_All'!N467+N$2*'2026gf_All'!N467*primary_calibration!N472,'2026gf_All'!N467+N$3*'2026gf_All'!N467*primary_calibration!N472)</f>
        <v>0.74945437224217037</v>
      </c>
      <c r="O472" s="4">
        <f ca="1">IF(OR($B472=O$5, '2026gf_All'!O467&gt;=$C$2), '2026gf_All'!O467+O$2*'2026gf_All'!O467*primary_calibration!O472,'2026gf_All'!O467+O$3*'2026gf_All'!O467*primary_calibration!O472)</f>
        <v>0.34165065723829902</v>
      </c>
      <c r="P472" s="4">
        <f ca="1">IF(OR($B472=P$5, '2026gf_All'!P467&gt;=$C$2), '2026gf_All'!P467+P$2*'2026gf_All'!P467*primary_calibration!P472,'2026gf_All'!P467+P$3*'2026gf_All'!P467*primary_calibration!P472)</f>
        <v>3.4004339352487256E-2</v>
      </c>
      <c r="Q472" s="4">
        <f ca="1">IF(OR($B472=Q$5, '2026gf_All'!Q467&gt;=$C$2), '2026gf_All'!Q467+Q$2*'2026gf_All'!Q467*primary_calibration!Q472,'2026gf_All'!Q467+Q$3*'2026gf_All'!Q467*primary_calibration!Q472)</f>
        <v>3.5852088587902585E-2</v>
      </c>
      <c r="R472" s="4">
        <f ca="1">IF(OR($B472=R$5, '2026gf_All'!R467&gt;=$C$2), '2026gf_All'!R467+R$2*'2026gf_All'!R467*primary_calibration!R472,'2026gf_All'!R467+R$3*'2026gf_All'!R467*primary_calibration!R472)</f>
        <v>0.10576081157046059</v>
      </c>
      <c r="S472" s="4">
        <f ca="1">IF(OR($B472=S$5, '2026gf_All'!S467&gt;=$C$2), '2026gf_All'!S467+S$2*'2026gf_All'!S467*primary_calibration!S472,'2026gf_All'!S467+S$3*'2026gf_All'!S467*primary_calibration!S472)</f>
        <v>5.7063244152081019E-3</v>
      </c>
      <c r="T472" s="4">
        <f ca="1">IF(OR($B472=T$5, '2026gf_All'!T467&gt;=$C$2), '2026gf_All'!T467+T$2*'2026gf_All'!T467*primary_calibration!T472,'2026gf_All'!T467+T$3*'2026gf_All'!T467*primary_calibration!T472)</f>
        <v>0.32647418377976095</v>
      </c>
      <c r="U472" s="4">
        <f ca="1">IF(OR($B472=U$5, '2026gf_All'!U467&gt;=$C$2), '2026gf_All'!U467+U$2*'2026gf_All'!U467*primary_calibration!U472,'2026gf_All'!U467+U$3*'2026gf_All'!U467*primary_calibration!U472)</f>
        <v>0.52893695747322023</v>
      </c>
      <c r="V472" s="4">
        <f ca="1">IF(OR($B472=V$5, '2026gf_All'!V467&gt;=$C$2), '2026gf_All'!V467+V$2*'2026gf_All'!V467*primary_calibration!V472,'2026gf_All'!V467+V$3*'2026gf_All'!V467*primary_calibration!V472)</f>
        <v>4.6861468786578042E-2</v>
      </c>
      <c r="W472" s="4">
        <f ca="1">IF(OR($B472=W$5, '2026gf_All'!W467&gt;=$C$2), '2026gf_All'!W467+W$2*'2026gf_All'!W467*primary_calibration!W472,'2026gf_All'!W467+W$3*'2026gf_All'!W467*primary_calibration!W472)</f>
        <v>1.732460667737366E-2</v>
      </c>
      <c r="X472" s="4">
        <f ca="1">IF(OR($B472=X$5, '2026gf_All'!X467&gt;=$C$2), '2026gf_All'!X467+X$2*'2026gf_All'!X467*primary_calibration!X472,'2026gf_All'!X467+X$3*'2026gf_All'!X467*primary_calibration!X472)</f>
        <v>0.33296525486657258</v>
      </c>
      <c r="Y472" s="4">
        <f ca="1">IF(OR($B472=Y$5, '2026gf_All'!Y467&gt;=$C$2), '2026gf_All'!Y467+Y$2*'2026gf_All'!Y467*primary_calibration!Y472,'2026gf_All'!Y467+Y$3*'2026gf_All'!Y467*primary_calibration!Y472)</f>
        <v>7.6959062669834613E-2</v>
      </c>
      <c r="Z472" s="4">
        <f ca="1">IF(OR($B472=Z$5, '2026gf_All'!Z467&gt;=$C$2), '2026gf_All'!Z467+Z$2*'2026gf_All'!Z467*primary_calibration!Z472,'2026gf_All'!Z467+Z$3*'2026gf_All'!Z467*primary_calibration!Z472)</f>
        <v>0.11326408683578862</v>
      </c>
      <c r="AA472" s="4">
        <f ca="1">IF(OR($B472=AA$5, '2026gf_All'!AA467&gt;=$C$2), '2026gf_All'!AA467+AA$2*'2026gf_All'!AA467*primary_calibration!AA472,'2026gf_All'!AA467+AA$3*'2026gf_All'!AA467*primary_calibration!AA472)</f>
        <v>1.0233991425433639</v>
      </c>
      <c r="AB472" s="4">
        <f ca="1">IF(OR($B472=AB$5, '2026gf_All'!AB467&gt;=$C$2), '2026gf_All'!AB467+AB$2*'2026gf_All'!AB467*primary_calibration!AB472,'2026gf_All'!AB467+AB$3*'2026gf_All'!AB467*primary_calibration!AB472)</f>
        <v>0.49773847177269065</v>
      </c>
      <c r="AC472" s="4">
        <f ca="1">IF(OR($B472=AC$5, '2026gf_All'!AC467&gt;=$C$2), '2026gf_All'!AC467+AC$2*'2026gf_All'!AC467*primary_calibration!AC472,'2026gf_All'!AC467+AC$3*'2026gf_All'!AC467*primary_calibration!AC472)</f>
        <v>0.7594882931518423</v>
      </c>
      <c r="AD472" s="4">
        <f ca="1">IF(OR($B472=AD$5, '2026gf_All'!AD467&gt;=$C$2), '2026gf_All'!AD467+AD$2*'2026gf_All'!AD467*primary_calibration!AD472,'2026gf_All'!AD467+AD$3*'2026gf_All'!AD467*primary_calibration!AD472)</f>
        <v>0.11813315524445475</v>
      </c>
      <c r="AE472" s="4">
        <f ca="1">IF(OR($B472=AE$5, '2026gf_All'!AE467&gt;=$C$2), '2026gf_All'!AE467+AE$2*'2026gf_All'!AE467*primary_calibration!AE472,'2026gf_All'!AE467+AE$3*'2026gf_All'!AE467*primary_calibration!AE472)</f>
        <v>5.0769763927356312E-2</v>
      </c>
      <c r="AF472" s="4">
        <f ca="1">IF(OR($B472=AF$5, '2026gf_All'!AF467&gt;=$C$2), '2026gf_All'!AF467+AF$2*'2026gf_All'!AF467*primary_calibration!AF472,'2026gf_All'!AF467+AF$3*'2026gf_All'!AF467*primary_calibration!AF472)</f>
        <v>7.6614780578720523E-2</v>
      </c>
      <c r="AG472" s="4">
        <f ca="1">IF(OR($B472=AG$5, '2026gf_All'!AG467&gt;=$C$2), '2026gf_All'!AG467+AG$2*'2026gf_All'!AG467*primary_calibration!AG472,'2026gf_All'!AG467+AG$3*'2026gf_All'!AG467*primary_calibration!AG472)</f>
        <v>1.2969903038786566E-2</v>
      </c>
      <c r="AH472" s="4">
        <f ca="1">IF(OR($B472=AH$5, '2026gf_All'!AH467&gt;=$C$2), '2026gf_All'!AH467+AH$2*'2026gf_All'!AH467*primary_calibration!AH472,'2026gf_All'!AH467+AH$3*'2026gf_All'!AH467*primary_calibration!AH472)</f>
        <v>2.1500240811790979E-2</v>
      </c>
      <c r="AI472" s="4">
        <f ca="1">IF(OR($B472=AI$5, '2026gf_All'!AI467&gt;=$C$2), '2026gf_All'!AI467+AI$2*'2026gf_All'!AI467*primary_calibration!AI472,'2026gf_All'!AI467+AI$3*'2026gf_All'!AI467*primary_calibration!AI472)</f>
        <v>2.0325875370778754E-3</v>
      </c>
      <c r="AJ472" s="4">
        <f ca="1">IF(OR($B472=AJ$5, '2026gf_All'!AJ467&gt;=$C$2), '2026gf_All'!AJ467+AJ$2*'2026gf_All'!AJ467*primary_calibration!AJ472,'2026gf_All'!AJ467+AJ$3*'2026gf_All'!AJ467*primary_calibration!AJ472)</f>
        <v>9.3518991094271434E-2</v>
      </c>
      <c r="AK472" s="4">
        <f ca="1">IF(OR($B472=AK$5, '2026gf_All'!AK467&gt;=$C$2), '2026gf_All'!AK467+AK$2*'2026gf_All'!AK467*primary_calibration!AK472,'2026gf_All'!AK467+AK$3*'2026gf_All'!AK467*primary_calibration!AK472)</f>
        <v>6.8822835558203783</v>
      </c>
      <c r="AL472" s="4">
        <f ca="1">IF(OR($B472=AL$5, '2026gf_All'!AL467&gt;=$C$2), '2026gf_All'!AL467+AL$2*'2026gf_All'!AL467*primary_calibration!AL472,'2026gf_All'!AL467+AL$3*'2026gf_All'!AL467*primary_calibration!AL472)</f>
        <v>1.7533294175544119E-2</v>
      </c>
      <c r="AM472" s="4">
        <f ca="1">IF(OR($B472=AM$5, '2026gf_All'!AM467&gt;=$C$2), '2026gf_All'!AM467+AM$2*'2026gf_All'!AM467*primary_calibration!AM472,'2026gf_All'!AM467+AM$3*'2026gf_All'!AM467*primary_calibration!AM472)</f>
        <v>11.867409845380472</v>
      </c>
      <c r="AN472" s="4">
        <f ca="1">IF(OR($B472=AN$5, '2026gf_All'!AN467&gt;=$C$2), '2026gf_All'!AN467+AN$2*'2026gf_All'!AN467*primary_calibration!AN472,'2026gf_All'!AN467+AN$3*'2026gf_All'!AN467*primary_calibration!AN472)</f>
        <v>0.49979627561800904</v>
      </c>
      <c r="AO472" s="4">
        <f ca="1">IF(OR($B472=AO$5, '2026gf_All'!AO467&gt;=$C$2), '2026gf_All'!AO467+AO$2*'2026gf_All'!AO467*primary_calibration!AO472,'2026gf_All'!AO467+AO$3*'2026gf_All'!AO467*primary_calibration!AO472)</f>
        <v>9.1601525826435409E-2</v>
      </c>
      <c r="AP472" s="4">
        <f ca="1">IF(OR($B472=AP$5, '2026gf_All'!AP467&gt;=$C$2), '2026gf_All'!AP467+AP$2*'2026gf_All'!AP467*primary_calibration!AP472,'2026gf_All'!AP467+AP$3*'2026gf_All'!AP467*primary_calibration!AP472)</f>
        <v>0.76605199136964497</v>
      </c>
      <c r="AQ472" s="4">
        <f ca="1">IF(OR($B472=AQ$5, '2026gf_All'!AQ467&gt;=$C$2), '2026gf_All'!AQ467+AQ$2*'2026gf_All'!AQ467*primary_calibration!AQ472,'2026gf_All'!AQ467+AQ$3*'2026gf_All'!AQ467*primary_calibration!AQ472)</f>
        <v>1.6191216679855604E-2</v>
      </c>
      <c r="AR472" s="4">
        <f ca="1">IF(OR($B472=AR$5, '2026gf_All'!AR467&gt;=$C$2), '2026gf_All'!AR467+AR$2*'2026gf_All'!AR467*primary_calibration!AR472,'2026gf_All'!AR467+AR$3*'2026gf_All'!AR467*primary_calibration!AR472)</f>
        <v>2.9366504556808865E-3</v>
      </c>
      <c r="AS472" s="4">
        <f ca="1">IF(OR($B472=AS$5, '2026gf_All'!AS467&gt;=$C$2), '2026gf_All'!AS467+AS$2*'2026gf_All'!AS467*primary_calibration!AS472,'2026gf_All'!AS467+AS$3*'2026gf_All'!AS467*primary_calibration!AS472)</f>
        <v>4.2376588588655313</v>
      </c>
      <c r="AT472" s="4">
        <f ca="1">IF(OR($B472=AT$5, '2026gf_All'!AT467&gt;=$C$2), '2026gf_All'!AT467+AT$2*'2026gf_All'!AT467*primary_calibration!AT472,'2026gf_All'!AT467+AT$3*'2026gf_All'!AT467*primary_calibration!AT472)</f>
        <v>7.7141221420467684E-2</v>
      </c>
      <c r="AU472" s="4">
        <f ca="1">IF(OR($B472=AU$5, '2026gf_All'!AU467&gt;=$C$2), '2026gf_All'!AU467+AU$2*'2026gf_All'!AU467*primary_calibration!AU472,'2026gf_All'!AU467+AU$3*'2026gf_All'!AU467*primary_calibration!AU472)</f>
        <v>0.10985876560572733</v>
      </c>
      <c r="AV472" s="4">
        <f ca="1">IF(OR($B472=AV$5, '2026gf_All'!AV467&gt;=$C$2), '2026gf_All'!AV467+AV$2*'2026gf_All'!AV467*primary_calibration!AV472,'2026gf_All'!AV467+AV$3*'2026gf_All'!AV467*primary_calibration!AV472)</f>
        <v>7.053514955433899E-3</v>
      </c>
      <c r="AW472" s="4">
        <f ca="1">IF(OR($B472=AW$5, '2026gf_All'!AW467&gt;=$C$2), '2026gf_All'!AW467+AW$2*'2026gf_All'!AW467*primary_calibration!AW472,'2026gf_All'!AW467+AW$3*'2026gf_All'!AW467*primary_calibration!AW472)</f>
        <v>0.1372691461490638</v>
      </c>
      <c r="AX472" s="4">
        <f ca="1">IF(OR($B472=AX$5, '2026gf_All'!AX467&gt;=$C$2), '2026gf_All'!AX467+AX$2*'2026gf_All'!AX467*primary_calibration!AX472,'2026gf_All'!AX467+AX$3*'2026gf_All'!AX467*primary_calibration!AX472)</f>
        <v>8.260647984243201E-2</v>
      </c>
      <c r="AY472" s="4">
        <f ca="1">IF(OR($B472=AY$5, '2026gf_All'!AY467&gt;=$C$2), '2026gf_All'!AY467+AY$2*'2026gf_All'!AY467*primary_calibration!AY472,'2026gf_All'!AY467+AY$3*'2026gf_All'!AY467*primary_calibration!AY472)</f>
        <v>7.2426392370494941E-3</v>
      </c>
      <c r="AZ472" s="4">
        <f ca="1">IF(OR($B472=AZ$5, '2026gf_All'!AZ467&gt;=$C$2), '2026gf_All'!AZ467+AZ$2*'2026gf_All'!AZ467*primary_calibration!AZ472,'2026gf_All'!AZ467+AZ$3*'2026gf_All'!AZ467*primary_calibration!AZ472)</f>
        <v>3.7168591845315881E-2</v>
      </c>
      <c r="BA472" s="4">
        <f ca="1">IF(OR($B472=BA$5, '2026gf_All'!BA467&gt;=$C$2), '2026gf_All'!BA467+BA$2*'2026gf_All'!BA467*primary_calibration!BA472,'2026gf_All'!BA467+BA$3*'2026gf_All'!BA467*primary_calibration!BA472)</f>
        <v>1.1837906400740861</v>
      </c>
      <c r="BB472" s="4">
        <f ca="1">IF(OR($B472=BB$5, '2026gf_All'!BB467&gt;=$C$2), '2026gf_All'!BB467+BB$2*'2026gf_All'!BB467*primary_calibration!BB472,'2026gf_All'!BB467+BB$3*'2026gf_All'!BB467*primary_calibration!BB472)</f>
        <v>5.5817628619085477E-3</v>
      </c>
      <c r="BC472" s="4">
        <f ca="1">IF(OR($B472=BC$5, '2026gf_All'!BC467&gt;=$C$2), '2026gf_All'!BC467+BC$2*'2026gf_All'!BC467*primary_calibration!BC472,'2026gf_All'!BC467+BC$3*'2026gf_All'!BC467*primary_calibration!BC472)</f>
        <v>0.56751562526204946</v>
      </c>
      <c r="BD472" s="4">
        <f ca="1">IF(OR($B472=BD$5, '2026gf_All'!BD467&gt;=$C$2), '2026gf_All'!BD467+BD$2*'2026gf_All'!BD467*primary_calibration!BD472,'2026gf_All'!BD467+BD$3*'2026gf_All'!BD467*primary_calibration!BD472)</f>
        <v>0.11439734817605991</v>
      </c>
      <c r="BE472" s="4">
        <f ca="1">IF(OR($B472=BE$5, '2026gf_All'!BE467&gt;=$C$2), '2026gf_All'!BE467+BE$2*'2026gf_All'!BE467*primary_calibration!BE472,'2026gf_All'!BE467+BE$3*'2026gf_All'!BE467*primary_calibration!BE472)</f>
        <v>1.7798653333669402E-2</v>
      </c>
      <c r="BF472" s="4">
        <f ca="1">IF(OR($B472=BF$5, '2026gf_All'!BF467&gt;=$C$2,'2026gf_All'!AY467&gt;=$C$2), '2026gf_All'!BF467+BF$2*'2026gf_All'!BF467*primary_calibration!BF472,'2026gf_All'!BF467+BF$3*'2026gf_All'!BF467*primary_calibration!BF472)</f>
        <v>8.8431231793901306E-4</v>
      </c>
      <c r="BG472" s="31">
        <f>'2026gf_All'!BG467</f>
        <v>1.58551</v>
      </c>
      <c r="BH472" s="31">
        <f>'2026gf_All'!BH467</f>
        <v>0.54630000000000001</v>
      </c>
      <c r="BI472" s="31">
        <f>'2026gf_All'!BI467</f>
        <v>0.26042999999999999</v>
      </c>
      <c r="BJ472" s="31">
        <f>'2026gf_All'!BJ467</f>
        <v>0.12182</v>
      </c>
      <c r="BK472" s="31">
        <f>'2026gf_All'!BK467</f>
        <v>20.73274</v>
      </c>
      <c r="BL472" s="31">
        <f>'2026gf_All'!BL467</f>
        <v>3.3625500000000001</v>
      </c>
      <c r="BM472" s="33">
        <f t="shared" si="73"/>
        <v>26.609349999999999</v>
      </c>
      <c r="BN472" s="9">
        <f t="shared" ca="1" si="66"/>
        <v>32.209545814623631</v>
      </c>
      <c r="BO472" s="10">
        <f>'2023gf_All'!BM467</f>
        <v>26.63504</v>
      </c>
      <c r="BP472" s="10">
        <f>'2023gf_All'!BN467</f>
        <v>33.565759999999983</v>
      </c>
      <c r="BQ472" s="10">
        <f>'2026gf_All'!BM467</f>
        <v>26.609349999999999</v>
      </c>
      <c r="BR472" s="10">
        <f>'2026gf_All'!BN467</f>
        <v>31.891159999999999</v>
      </c>
      <c r="BS472">
        <f t="shared" si="67"/>
        <v>2.5690000000000879E-2</v>
      </c>
      <c r="BT472">
        <f t="shared" si="68"/>
        <v>1.6745999999999839</v>
      </c>
      <c r="BU472" s="14">
        <f t="shared" si="74"/>
        <v>1.5340976949720008E-2</v>
      </c>
      <c r="BV472" s="9">
        <f t="shared" ca="1" si="69"/>
        <v>4.884349443258963E-3</v>
      </c>
      <c r="BW472" s="9">
        <f t="shared" ca="1" si="70"/>
        <v>26.614234349443258</v>
      </c>
      <c r="BX472" s="9">
        <f ca="1">IF(primary_calibration!BI472=1,SUM(BW472,I472:BF472),0)</f>
        <v>58.823780164066896</v>
      </c>
      <c r="BY472">
        <f t="shared" ca="1" si="71"/>
        <v>59.72876139736023</v>
      </c>
    </row>
    <row r="473" spans="1:77">
      <c r="A473">
        <v>360810124</v>
      </c>
      <c r="B473" t="s">
        <v>166</v>
      </c>
      <c r="C473" t="s">
        <v>447</v>
      </c>
      <c r="D473">
        <v>72.3</v>
      </c>
      <c r="E473">
        <v>74</v>
      </c>
      <c r="F473">
        <v>64.900000000000006</v>
      </c>
      <c r="G473">
        <v>66.400000000000006</v>
      </c>
      <c r="H473">
        <f t="shared" ca="1" si="72"/>
        <v>66.73511479052604</v>
      </c>
      <c r="I473" s="4">
        <f ca="1">IF(OR($B473=I$5, '2026gf_All'!I468&gt;=$C$2), '2026gf_All'!I468+I$2*'2026gf_All'!I468*primary_calibration!I473,'2026gf_All'!I468+I$3*'2026gf_All'!I468*primary_calibration!I473)</f>
        <v>3.4658567304717607E-2</v>
      </c>
      <c r="J473" s="4">
        <f ca="1">IF(OR($B473=J$5, '2026gf_All'!J468&gt;=$C$2), '2026gf_All'!J468+J$2*'2026gf_All'!J468*primary_calibration!J473,'2026gf_All'!J468+J$3*'2026gf_All'!J468*primary_calibration!J473)</f>
        <v>9.1133314228760334E-3</v>
      </c>
      <c r="K473" s="4">
        <f ca="1">IF(OR($B473=K$5, '2026gf_All'!K468&gt;=$C$2), '2026gf_All'!K468+K$2*'2026gf_All'!K468*primary_calibration!K473,'2026gf_All'!K468+K$3*'2026gf_All'!K468*primary_calibration!K473)</f>
        <v>8.4306243720682864E-2</v>
      </c>
      <c r="L473" s="4">
        <f ca="1">IF(OR($B473=L$5, '2026gf_All'!L468&gt;=$C$2), '2026gf_All'!L468+L$2*'2026gf_All'!L468*primary_calibration!L473,'2026gf_All'!L468+L$3*'2026gf_All'!L468*primary_calibration!L473)</f>
        <v>2.6570650174061034E-2</v>
      </c>
      <c r="M473" s="4">
        <f ca="1">IF(OR($B473=M$5, '2026gf_All'!M468&gt;=$C$2), '2026gf_All'!M468+M$2*'2026gf_All'!M468*primary_calibration!M473,'2026gf_All'!M468+M$3*'2026gf_All'!M468*primary_calibration!M473)</f>
        <v>4.2887724291150953E-2</v>
      </c>
      <c r="N473" s="4">
        <f ca="1">IF(OR($B473=N$5, '2026gf_All'!N468&gt;=$C$2), '2026gf_All'!N468+N$2*'2026gf_All'!N468*primary_calibration!N473,'2026gf_All'!N468+N$3*'2026gf_All'!N468*primary_calibration!N473)</f>
        <v>0.27756461486356204</v>
      </c>
      <c r="O473" s="4">
        <f ca="1">IF(OR($B473=O$5, '2026gf_All'!O468&gt;=$C$2), '2026gf_All'!O468+O$2*'2026gf_All'!O468*primary_calibration!O473,'2026gf_All'!O468+O$3*'2026gf_All'!O468*primary_calibration!O473)</f>
        <v>0.45247512578296256</v>
      </c>
      <c r="P473" s="4">
        <f ca="1">IF(OR($B473=P$5, '2026gf_All'!P468&gt;=$C$2), '2026gf_All'!P468+P$2*'2026gf_All'!P468*primary_calibration!P473,'2026gf_All'!P468+P$3*'2026gf_All'!P468*primary_calibration!P473)</f>
        <v>2.6132589021417543E-2</v>
      </c>
      <c r="Q473" s="4">
        <f ca="1">IF(OR($B473=Q$5, '2026gf_All'!Q468&gt;=$C$2), '2026gf_All'!Q468+Q$2*'2026gf_All'!Q468*primary_calibration!Q473,'2026gf_All'!Q468+Q$3*'2026gf_All'!Q468*primary_calibration!Q473)</f>
        <v>1.2940831902569281E-2</v>
      </c>
      <c r="R473" s="4">
        <f ca="1">IF(OR($B473=R$5, '2026gf_All'!R468&gt;=$C$2), '2026gf_All'!R468+R$2*'2026gf_All'!R468*primary_calibration!R473,'2026gf_All'!R468+R$3*'2026gf_All'!R468*primary_calibration!R473)</f>
        <v>5.1511749591108692E-2</v>
      </c>
      <c r="S473" s="4">
        <f ca="1">IF(OR($B473=S$5, '2026gf_All'!S468&gt;=$C$2), '2026gf_All'!S468+S$2*'2026gf_All'!S468*primary_calibration!S473,'2026gf_All'!S468+S$3*'2026gf_All'!S468*primary_calibration!S473)</f>
        <v>2.6080925602294934E-2</v>
      </c>
      <c r="T473" s="4">
        <f ca="1">IF(OR($B473=T$5, '2026gf_All'!T468&gt;=$C$2), '2026gf_All'!T468+T$2*'2026gf_All'!T468*primary_calibration!T473,'2026gf_All'!T468+T$3*'2026gf_All'!T468*primary_calibration!T473)</f>
        <v>0.3955922257512256</v>
      </c>
      <c r="U473" s="4">
        <f ca="1">IF(OR($B473=U$5, '2026gf_All'!U468&gt;=$C$2), '2026gf_All'!U468+U$2*'2026gf_All'!U468*primary_calibration!U473,'2026gf_All'!U468+U$3*'2026gf_All'!U468*primary_calibration!U473)</f>
        <v>0.53485879446725737</v>
      </c>
      <c r="V473" s="4">
        <f ca="1">IF(OR($B473=V$5, '2026gf_All'!V468&gt;=$C$2), '2026gf_All'!V468+V$2*'2026gf_All'!V468*primary_calibration!V473,'2026gf_All'!V468+V$3*'2026gf_All'!V468*primary_calibration!V473)</f>
        <v>0.18456612346238976</v>
      </c>
      <c r="W473" s="4">
        <f ca="1">IF(OR($B473=W$5, '2026gf_All'!W468&gt;=$C$2), '2026gf_All'!W468+W$2*'2026gf_All'!W468*primary_calibration!W473,'2026gf_All'!W468+W$3*'2026gf_All'!W468*primary_calibration!W473)</f>
        <v>7.5814348483854016E-2</v>
      </c>
      <c r="X473" s="4">
        <f ca="1">IF(OR($B473=X$5, '2026gf_All'!X468&gt;=$C$2), '2026gf_All'!X468+X$2*'2026gf_All'!X468*primary_calibration!X473,'2026gf_All'!X468+X$3*'2026gf_All'!X468*primary_calibration!X473)</f>
        <v>0.62981154190568212</v>
      </c>
      <c r="Y473" s="4">
        <f ca="1">IF(OR($B473=Y$5, '2026gf_All'!Y468&gt;=$C$2), '2026gf_All'!Y468+Y$2*'2026gf_All'!Y468*primary_calibration!Y473,'2026gf_All'!Y468+Y$3*'2026gf_All'!Y468*primary_calibration!Y473)</f>
        <v>0.11677030853106175</v>
      </c>
      <c r="Z473" s="4">
        <f ca="1">IF(OR($B473=Z$5, '2026gf_All'!Z468&gt;=$C$2), '2026gf_All'!Z468+Z$2*'2026gf_All'!Z468*primary_calibration!Z473,'2026gf_All'!Z468+Z$3*'2026gf_All'!Z468*primary_calibration!Z473)</f>
        <v>4.1619008227156227E-3</v>
      </c>
      <c r="AA473" s="4">
        <f ca="1">IF(OR($B473=AA$5, '2026gf_All'!AA468&gt;=$C$2), '2026gf_All'!AA468+AA$2*'2026gf_All'!AA468*primary_calibration!AA473,'2026gf_All'!AA468+AA$3*'2026gf_All'!AA468*primary_calibration!AA473)</f>
        <v>1.1183238361140229</v>
      </c>
      <c r="AB473" s="4">
        <f ca="1">IF(OR($B473=AB$5, '2026gf_All'!AB468&gt;=$C$2), '2026gf_All'!AB468+AB$2*'2026gf_All'!AB468*primary_calibration!AB473,'2026gf_All'!AB468+AB$3*'2026gf_All'!AB468*primary_calibration!AB473)</f>
        <v>5.4110566643067189E-2</v>
      </c>
      <c r="AC473" s="4">
        <f ca="1">IF(OR($B473=AC$5, '2026gf_All'!AC468&gt;=$C$2), '2026gf_All'!AC468+AC$2*'2026gf_All'!AC468*primary_calibration!AC473,'2026gf_All'!AC468+AC$3*'2026gf_All'!AC468*primary_calibration!AC473)</f>
        <v>0.61312427216406362</v>
      </c>
      <c r="AD473" s="4">
        <f ca="1">IF(OR($B473=AD$5, '2026gf_All'!AD468&gt;=$C$2), '2026gf_All'!AD468+AD$2*'2026gf_All'!AD468*primary_calibration!AD473,'2026gf_All'!AD468+AD$3*'2026gf_All'!AD468*primary_calibration!AD473)</f>
        <v>0.13792469964203122</v>
      </c>
      <c r="AE473" s="4">
        <f ca="1">IF(OR($B473=AE$5, '2026gf_All'!AE468&gt;=$C$2), '2026gf_All'!AE468+AE$2*'2026gf_All'!AE468*primary_calibration!AE473,'2026gf_All'!AE468+AE$3*'2026gf_All'!AE468*primary_calibration!AE473)</f>
        <v>4.8363115963454606E-2</v>
      </c>
      <c r="AF473" s="4">
        <f ca="1">IF(OR($B473=AF$5, '2026gf_All'!AF468&gt;=$C$2), '2026gf_All'!AF468+AF$2*'2026gf_All'!AF468*primary_calibration!AF473,'2026gf_All'!AF468+AF$3*'2026gf_All'!AF468*primary_calibration!AF473)</f>
        <v>0.22050264430477376</v>
      </c>
      <c r="AG473" s="4">
        <f ca="1">IF(OR($B473=AG$5, '2026gf_All'!AG468&gt;=$C$2), '2026gf_All'!AG468+AG$2*'2026gf_All'!AG468*primary_calibration!AG473,'2026gf_All'!AG468+AG$3*'2026gf_All'!AG468*primary_calibration!AG473)</f>
        <v>7.2474281027148424E-2</v>
      </c>
      <c r="AH473" s="4">
        <f ca="1">IF(OR($B473=AH$5, '2026gf_All'!AH468&gt;=$C$2), '2026gf_All'!AH468+AH$2*'2026gf_All'!AH468*primary_calibration!AH473,'2026gf_All'!AH468+AH$3*'2026gf_All'!AH468*primary_calibration!AH473)</f>
        <v>5.7646855097395464E-2</v>
      </c>
      <c r="AI473" s="4">
        <f ca="1">IF(OR($B473=AI$5, '2026gf_All'!AI468&gt;=$C$2), '2026gf_All'!AI468+AI$2*'2026gf_All'!AI468*primary_calibration!AI473,'2026gf_All'!AI468+AI$3*'2026gf_All'!AI468*primary_calibration!AI473)</f>
        <v>1.0288092487827815E-2</v>
      </c>
      <c r="AJ473" s="4">
        <f ca="1">IF(OR($B473=AJ$5, '2026gf_All'!AJ468&gt;=$C$2), '2026gf_All'!AJ468+AJ$2*'2026gf_All'!AJ468*primary_calibration!AJ473,'2026gf_All'!AJ468+AJ$3*'2026gf_All'!AJ468*primary_calibration!AJ473)</f>
        <v>1.4276631666338878E-2</v>
      </c>
      <c r="AK473" s="4">
        <f ca="1">IF(OR($B473=AK$5, '2026gf_All'!AK468&gt;=$C$2), '2026gf_All'!AK468+AK$2*'2026gf_All'!AK468*primary_calibration!AK473,'2026gf_All'!AK468+AK$3*'2026gf_All'!AK468*primary_calibration!AK473)</f>
        <v>9.4412812520756013</v>
      </c>
      <c r="AL473" s="4">
        <f ca="1">IF(OR($B473=AL$5, '2026gf_All'!AL468&gt;=$C$2), '2026gf_All'!AL468+AL$2*'2026gf_All'!AL468*primary_calibration!AL473,'2026gf_All'!AL468+AL$3*'2026gf_All'!AL468*primary_calibration!AL473)</f>
        <v>3.0366202985009288E-2</v>
      </c>
      <c r="AM473" s="4">
        <f ca="1">IF(OR($B473=AM$5, '2026gf_All'!AM468&gt;=$C$2), '2026gf_All'!AM468+AM$2*'2026gf_All'!AM468*primary_calibration!AM473,'2026gf_All'!AM468+AM$3*'2026gf_All'!AM468*primary_calibration!AM473)</f>
        <v>13.475147370786127</v>
      </c>
      <c r="AN473" s="4">
        <f ca="1">IF(OR($B473=AN$5, '2026gf_All'!AN468&gt;=$C$2), '2026gf_All'!AN468+AN$2*'2026gf_All'!AN468*primary_calibration!AN473,'2026gf_All'!AN468+AN$3*'2026gf_All'!AN468*primary_calibration!AN473)</f>
        <v>0.26399500598910536</v>
      </c>
      <c r="AO473" s="4">
        <f ca="1">IF(OR($B473=AO$5, '2026gf_All'!AO468&gt;=$C$2), '2026gf_All'!AO468+AO$2*'2026gf_All'!AO468*primary_calibration!AO473,'2026gf_All'!AO468+AO$3*'2026gf_All'!AO468*primary_calibration!AO473)</f>
        <v>0.11973061157431437</v>
      </c>
      <c r="AP473" s="4">
        <f ca="1">IF(OR($B473=AP$5, '2026gf_All'!AP468&gt;=$C$2), '2026gf_All'!AP468+AP$2*'2026gf_All'!AP468*primary_calibration!AP473,'2026gf_All'!AP468+AP$3*'2026gf_All'!AP468*primary_calibration!AP473)</f>
        <v>1.2997385503286492</v>
      </c>
      <c r="AQ473" s="4">
        <f ca="1">IF(OR($B473=AQ$5, '2026gf_All'!AQ468&gt;=$C$2), '2026gf_All'!AQ468+AQ$2*'2026gf_All'!AQ468*primary_calibration!AQ473,'2026gf_All'!AQ468+AQ$3*'2026gf_All'!AQ468*primary_calibration!AQ473)</f>
        <v>0.10047956481809539</v>
      </c>
      <c r="AR473" s="4">
        <f ca="1">IF(OR($B473=AR$5, '2026gf_All'!AR468&gt;=$C$2), '2026gf_All'!AR468+AR$2*'2026gf_All'!AR468*primary_calibration!AR473,'2026gf_All'!AR468+AR$3*'2026gf_All'!AR468*primary_calibration!AR473)</f>
        <v>2.6561146646099758E-2</v>
      </c>
      <c r="AS473" s="4">
        <f ca="1">IF(OR($B473=AS$5, '2026gf_All'!AS468&gt;=$C$2), '2026gf_All'!AS468+AS$2*'2026gf_All'!AS468*primary_calibration!AS473,'2026gf_All'!AS468+AS$3*'2026gf_All'!AS468*primary_calibration!AS473)</f>
        <v>5.6023547562785572</v>
      </c>
      <c r="AT473" s="4">
        <f ca="1">IF(OR($B473=AT$5, '2026gf_All'!AT468&gt;=$C$2), '2026gf_All'!AT468+AT$2*'2026gf_All'!AT468*primary_calibration!AT473,'2026gf_All'!AT468+AT$3*'2026gf_All'!AT468*primary_calibration!AT473)</f>
        <v>6.3255584039125894E-3</v>
      </c>
      <c r="AU473" s="4">
        <f ca="1">IF(OR($B473=AU$5, '2026gf_All'!AU468&gt;=$C$2), '2026gf_All'!AU468+AU$2*'2026gf_All'!AU468*primary_calibration!AU473,'2026gf_All'!AU468+AU$3*'2026gf_All'!AU468*primary_calibration!AU473)</f>
        <v>5.6740159066333277E-2</v>
      </c>
      <c r="AV473" s="4">
        <f ca="1">IF(OR($B473=AV$5, '2026gf_All'!AV468&gt;=$C$2), '2026gf_All'!AV468+AV$2*'2026gf_All'!AV468*primary_calibration!AV473,'2026gf_All'!AV468+AV$3*'2026gf_All'!AV468*primary_calibration!AV473)</f>
        <v>5.1647061111608349E-2</v>
      </c>
      <c r="AW473" s="4">
        <f ca="1">IF(OR($B473=AW$5, '2026gf_All'!AW468&gt;=$C$2), '2026gf_All'!AW468+AW$2*'2026gf_All'!AW468*primary_calibration!AW473,'2026gf_All'!AW468+AW$3*'2026gf_All'!AW468*primary_calibration!AW473)</f>
        <v>0.17985823166093037</v>
      </c>
      <c r="AX473" s="4">
        <f ca="1">IF(OR($B473=AX$5, '2026gf_All'!AX468&gt;=$C$2), '2026gf_All'!AX468+AX$2*'2026gf_All'!AX468*primary_calibration!AX473,'2026gf_All'!AX468+AX$3*'2026gf_All'!AX468*primary_calibration!AX473)</f>
        <v>0.34285948507388758</v>
      </c>
      <c r="AY473" s="4">
        <f ca="1">IF(OR($B473=AY$5, '2026gf_All'!AY468&gt;=$C$2), '2026gf_All'!AY468+AY$2*'2026gf_All'!AY468*primary_calibration!AY473,'2026gf_All'!AY468+AY$3*'2026gf_All'!AY468*primary_calibration!AY473)</f>
        <v>2.4986592123144958E-2</v>
      </c>
      <c r="AZ473" s="4">
        <f ca="1">IF(OR($B473=AZ$5, '2026gf_All'!AZ468&gt;=$C$2), '2026gf_All'!AZ468+AZ$2*'2026gf_All'!AZ468*primary_calibration!AZ473,'2026gf_All'!AZ468+AZ$3*'2026gf_All'!AZ468*primary_calibration!AZ473)</f>
        <v>1.2247747631632765E-2</v>
      </c>
      <c r="BA473" s="4">
        <f ca="1">IF(OR($B473=BA$5, '2026gf_All'!BA468&gt;=$C$2), '2026gf_All'!BA468+BA$2*'2026gf_All'!BA468*primary_calibration!BA473,'2026gf_All'!BA468+BA$3*'2026gf_All'!BA468*primary_calibration!BA473)</f>
        <v>0.85323381235138807</v>
      </c>
      <c r="BB473" s="4">
        <f ca="1">IF(OR($B473=BB$5, '2026gf_All'!BB468&gt;=$C$2), '2026gf_All'!BB468+BB$2*'2026gf_All'!BB468*primary_calibration!BB473,'2026gf_All'!BB468+BB$3*'2026gf_All'!BB468*primary_calibration!BB473)</f>
        <v>4.7336477351730924E-2</v>
      </c>
      <c r="BC473" s="4">
        <f ca="1">IF(OR($B473=BC$5, '2026gf_All'!BC468&gt;=$C$2), '2026gf_All'!BC468+BC$2*'2026gf_All'!BC468*primary_calibration!BC473,'2026gf_All'!BC468+BC$3*'2026gf_All'!BC468*primary_calibration!BC473)</f>
        <v>0.99745851808538699</v>
      </c>
      <c r="BD473" s="4">
        <f ca="1">IF(OR($B473=BD$5, '2026gf_All'!BD468&gt;=$C$2), '2026gf_All'!BD468+BD$2*'2026gf_All'!BD468*primary_calibration!BD473,'2026gf_All'!BD468+BD$3*'2026gf_All'!BD468*primary_calibration!BD473)</f>
        <v>0.16200037449189064</v>
      </c>
      <c r="BE473" s="4">
        <f ca="1">IF(OR($B473=BE$5, '2026gf_All'!BE468&gt;=$C$2), '2026gf_All'!BE468+BE$2*'2026gf_All'!BE468*primary_calibration!BE473,'2026gf_All'!BE468+BE$3*'2026gf_All'!BE468*primary_calibration!BE473)</f>
        <v>7.7551286571680256E-2</v>
      </c>
      <c r="BF473" s="4">
        <f ca="1">IF(OR($B473=BF$5, '2026gf_All'!BF468&gt;=$C$2,'2026gf_All'!AY468&gt;=$C$2), '2026gf_All'!BF468+BF$2*'2026gf_All'!BF468*primary_calibration!BF473,'2026gf_All'!BF468+BF$3*'2026gf_All'!BF468*primary_calibration!BF473)</f>
        <v>3.2348449260986684E-3</v>
      </c>
      <c r="BG473" s="31">
        <f>'2026gf_All'!BG468</f>
        <v>2.2643900000000001</v>
      </c>
      <c r="BH473" s="31">
        <f>'2026gf_All'!BH468</f>
        <v>0.60067999999999999</v>
      </c>
      <c r="BI473" s="31">
        <f>'2026gf_All'!BI468</f>
        <v>0.22375</v>
      </c>
      <c r="BJ473" s="31">
        <f>'2026gf_All'!BJ468</f>
        <v>0.63736999999999999</v>
      </c>
      <c r="BK473" s="31">
        <f>'2026gf_All'!BK468</f>
        <v>18.04571</v>
      </c>
      <c r="BL473" s="31">
        <f>'2026gf_All'!BL468</f>
        <v>4.9919099999999998</v>
      </c>
      <c r="BM473" s="33">
        <f t="shared" si="73"/>
        <v>26.763809999999999</v>
      </c>
      <c r="BN473" s="9">
        <f t="shared" ca="1" si="66"/>
        <v>38.5079872025429</v>
      </c>
      <c r="BO473" s="10">
        <f>'2023gf_All'!BM468</f>
        <v>26.574669999999998</v>
      </c>
      <c r="BP473" s="10">
        <f>'2023gf_All'!BN468</f>
        <v>39.725380000000008</v>
      </c>
      <c r="BQ473" s="10">
        <f>'2026gf_All'!BM468</f>
        <v>26.763809999999999</v>
      </c>
      <c r="BR473" s="10">
        <f>'2026gf_All'!BN468</f>
        <v>38.136159999999997</v>
      </c>
      <c r="BS473">
        <f t="shared" si="67"/>
        <v>-0.18914000000000186</v>
      </c>
      <c r="BT473">
        <f t="shared" si="68"/>
        <v>1.5892200000000116</v>
      </c>
      <c r="BU473" s="14">
        <f t="shared" si="74"/>
        <v>-0.11901435924541628</v>
      </c>
      <c r="BV473" s="9">
        <f t="shared" ca="1" si="69"/>
        <v>-4.4252776260659224E-2</v>
      </c>
      <c r="BW473" s="9">
        <f t="shared" ca="1" si="70"/>
        <v>26.71955722373934</v>
      </c>
      <c r="BX473" s="9">
        <f ca="1">IF(primary_calibration!BI473=1,SUM(BW473,I473:BF473),0)</f>
        <v>65.227544426282222</v>
      </c>
      <c r="BY473">
        <f t="shared" ca="1" si="71"/>
        <v>66.73511479052604</v>
      </c>
    </row>
    <row r="474" spans="1:77">
      <c r="A474">
        <v>360850067</v>
      </c>
      <c r="B474" t="s">
        <v>166</v>
      </c>
      <c r="C474" t="s">
        <v>448</v>
      </c>
      <c r="D474">
        <v>76</v>
      </c>
      <c r="E474">
        <v>76</v>
      </c>
      <c r="F474">
        <v>65.5</v>
      </c>
      <c r="G474">
        <v>65.5</v>
      </c>
      <c r="H474">
        <f t="shared" ca="1" si="72"/>
        <v>65.923324702617307</v>
      </c>
      <c r="I474" s="4">
        <f ca="1">IF(OR($B474=I$5, '2026gf_All'!I469&gt;=$C$2), '2026gf_All'!I469+I$2*'2026gf_All'!I469*primary_calibration!I474,'2026gf_All'!I469+I$3*'2026gf_All'!I469*primary_calibration!I474)</f>
        <v>5.1492524707897454E-2</v>
      </c>
      <c r="J474" s="4">
        <f ca="1">IF(OR($B474=J$5, '2026gf_All'!J469&gt;=$C$2), '2026gf_All'!J469+J$2*'2026gf_All'!J469*primary_calibration!J474,'2026gf_All'!J469+J$3*'2026gf_All'!J469*primary_calibration!J474)</f>
        <v>1.2130978568995277E-2</v>
      </c>
      <c r="K474" s="4">
        <f ca="1">IF(OR($B474=K$5, '2026gf_All'!K469&gt;=$C$2), '2026gf_All'!K469+K$2*'2026gf_All'!K469*primary_calibration!K474,'2026gf_All'!K469+K$3*'2026gf_All'!K469*primary_calibration!K474)</f>
        <v>6.6290945246523111E-2</v>
      </c>
      <c r="L474" s="4">
        <f ca="1">IF(OR($B474=L$5, '2026gf_All'!L469&gt;=$C$2), '2026gf_All'!L469+L$2*'2026gf_All'!L469*primary_calibration!L474,'2026gf_All'!L469+L$3*'2026gf_All'!L469*primary_calibration!L474)</f>
        <v>3.3615340534407713E-2</v>
      </c>
      <c r="M474" s="4">
        <f ca="1">IF(OR($B474=M$5, '2026gf_All'!M469&gt;=$C$2), '2026gf_All'!M469+M$2*'2026gf_All'!M469*primary_calibration!M474,'2026gf_All'!M469+M$3*'2026gf_All'!M469*primary_calibration!M474)</f>
        <v>3.0112990229551589E-2</v>
      </c>
      <c r="N474" s="4">
        <f ca="1">IF(OR($B474=N$5, '2026gf_All'!N469&gt;=$C$2), '2026gf_All'!N469+N$2*'2026gf_All'!N469*primary_calibration!N474,'2026gf_All'!N469+N$3*'2026gf_All'!N469*primary_calibration!N474)</f>
        <v>0.19943152052751409</v>
      </c>
      <c r="O474" s="4">
        <f ca="1">IF(OR($B474=O$5, '2026gf_All'!O469&gt;=$C$2), '2026gf_All'!O469+O$2*'2026gf_All'!O469*primary_calibration!O474,'2026gf_All'!O469+O$3*'2026gf_All'!O469*primary_calibration!O474)</f>
        <v>0.32986749254959963</v>
      </c>
      <c r="P474" s="4">
        <f ca="1">IF(OR($B474=P$5, '2026gf_All'!P469&gt;=$C$2), '2026gf_All'!P469+P$2*'2026gf_All'!P469*primary_calibration!P474,'2026gf_All'!P469+P$3*'2026gf_All'!P469*primary_calibration!P474)</f>
        <v>3.554645481791887E-2</v>
      </c>
      <c r="Q474" s="4">
        <f ca="1">IF(OR($B474=Q$5, '2026gf_All'!Q469&gt;=$C$2), '2026gf_All'!Q469+Q$2*'2026gf_All'!Q469*primary_calibration!Q474,'2026gf_All'!Q469+Q$3*'2026gf_All'!Q469*primary_calibration!Q474)</f>
        <v>1.2154017030650024E-2</v>
      </c>
      <c r="R474" s="4">
        <f ca="1">IF(OR($B474=R$5, '2026gf_All'!R469&gt;=$C$2), '2026gf_All'!R469+R$2*'2026gf_All'!R469*primary_calibration!R474,'2026gf_All'!R469+R$3*'2026gf_All'!R469*primary_calibration!R474)</f>
        <v>3.1116536167361444E-2</v>
      </c>
      <c r="S474" s="4">
        <f ca="1">IF(OR($B474=S$5, '2026gf_All'!S469&gt;=$C$2), '2026gf_All'!S469+S$2*'2026gf_All'!S469*primary_calibration!S474,'2026gf_All'!S469+S$3*'2026gf_All'!S469*primary_calibration!S474)</f>
        <v>2.0440298863943444E-2</v>
      </c>
      <c r="T474" s="4">
        <f ca="1">IF(OR($B474=T$5, '2026gf_All'!T469&gt;=$C$2), '2026gf_All'!T469+T$2*'2026gf_All'!T469*primary_calibration!T474,'2026gf_All'!T469+T$3*'2026gf_All'!T469*primary_calibration!T474)</f>
        <v>0.53163930075990229</v>
      </c>
      <c r="U474" s="4">
        <f ca="1">IF(OR($B474=U$5, '2026gf_All'!U469&gt;=$C$2), '2026gf_All'!U469+U$2*'2026gf_All'!U469*primary_calibration!U474,'2026gf_All'!U469+U$3*'2026gf_All'!U469*primary_calibration!U474)</f>
        <v>0.72500405912890453</v>
      </c>
      <c r="V474" s="4">
        <f ca="1">IF(OR($B474=V$5, '2026gf_All'!V469&gt;=$C$2), '2026gf_All'!V469+V$2*'2026gf_All'!V469*primary_calibration!V474,'2026gf_All'!V469+V$3*'2026gf_All'!V469*primary_calibration!V474)</f>
        <v>0.20490748119548696</v>
      </c>
      <c r="W474" s="4">
        <f ca="1">IF(OR($B474=W$5, '2026gf_All'!W469&gt;=$C$2), '2026gf_All'!W469+W$2*'2026gf_All'!W469*primary_calibration!W474,'2026gf_All'!W469+W$3*'2026gf_All'!W469*primary_calibration!W474)</f>
        <v>5.1291596707363114E-2</v>
      </c>
      <c r="X474" s="4">
        <f ca="1">IF(OR($B474=X$5, '2026gf_All'!X469&gt;=$C$2), '2026gf_All'!X469+X$2*'2026gf_All'!X469*primary_calibration!X474,'2026gf_All'!X469+X$3*'2026gf_All'!X469*primary_calibration!X474)</f>
        <v>0.5152417579885521</v>
      </c>
      <c r="Y474" s="4">
        <f ca="1">IF(OR($B474=Y$5, '2026gf_All'!Y469&gt;=$C$2), '2026gf_All'!Y469+Y$2*'2026gf_All'!Y469*primary_calibration!Y474,'2026gf_All'!Y469+Y$3*'2026gf_All'!Y469*primary_calibration!Y474)</f>
        <v>0.12279197707257287</v>
      </c>
      <c r="Z474" s="4">
        <f ca="1">IF(OR($B474=Z$5, '2026gf_All'!Z469&gt;=$C$2), '2026gf_All'!Z469+Z$2*'2026gf_All'!Z469*primary_calibration!Z474,'2026gf_All'!Z469+Z$3*'2026gf_All'!Z469*primary_calibration!Z474)</f>
        <v>3.219907781951957E-2</v>
      </c>
      <c r="AA474" s="4">
        <f ca="1">IF(OR($B474=AA$5, '2026gf_All'!AA469&gt;=$C$2), '2026gf_All'!AA469+AA$2*'2026gf_All'!AA469*primary_calibration!AA474,'2026gf_All'!AA469+AA$3*'2026gf_All'!AA469*primary_calibration!AA474)</f>
        <v>1.2197239766394008</v>
      </c>
      <c r="AB474" s="4">
        <f ca="1">IF(OR($B474=AB$5, '2026gf_All'!AB469&gt;=$C$2), '2026gf_All'!AB469+AB$2*'2026gf_All'!AB469*primary_calibration!AB474,'2026gf_All'!AB469+AB$3*'2026gf_All'!AB469*primary_calibration!AB474)</f>
        <v>7.4496957483456749E-2</v>
      </c>
      <c r="AC474" s="4">
        <f ca="1">IF(OR($B474=AC$5, '2026gf_All'!AC469&gt;=$C$2), '2026gf_All'!AC469+AC$2*'2026gf_All'!AC469*primary_calibration!AC474,'2026gf_All'!AC469+AC$3*'2026gf_All'!AC469*primary_calibration!AC474)</f>
        <v>1.3932495370592397</v>
      </c>
      <c r="AD474" s="4">
        <f ca="1">IF(OR($B474=AD$5, '2026gf_All'!AD469&gt;=$C$2), '2026gf_All'!AD469+AD$2*'2026gf_All'!AD469*primary_calibration!AD474,'2026gf_All'!AD469+AD$3*'2026gf_All'!AD469*primary_calibration!AD474)</f>
        <v>0.23013547394133421</v>
      </c>
      <c r="AE474" s="4">
        <f ca="1">IF(OR($B474=AE$5, '2026gf_All'!AE469&gt;=$C$2), '2026gf_All'!AE469+AE$2*'2026gf_All'!AE469*primary_calibration!AE474,'2026gf_All'!AE469+AE$3*'2026gf_All'!AE469*primary_calibration!AE474)</f>
        <v>5.3403384870289498E-2</v>
      </c>
      <c r="AF474" s="4">
        <f ca="1">IF(OR($B474=AF$5, '2026gf_All'!AF469&gt;=$C$2), '2026gf_All'!AF469+AF$2*'2026gf_All'!AF469*primary_calibration!AF474,'2026gf_All'!AF469+AF$3*'2026gf_All'!AF469*primary_calibration!AF474)</f>
        <v>0.156785483330527</v>
      </c>
      <c r="AG474" s="4">
        <f ca="1">IF(OR($B474=AG$5, '2026gf_All'!AG469&gt;=$C$2), '2026gf_All'!AG469+AG$2*'2026gf_All'!AG469*primary_calibration!AG474,'2026gf_All'!AG469+AG$3*'2026gf_All'!AG469*primary_calibration!AG474)</f>
        <v>5.473272146738805E-2</v>
      </c>
      <c r="AH474" s="4">
        <f ca="1">IF(OR($B474=AH$5, '2026gf_All'!AH469&gt;=$C$2), '2026gf_All'!AH469+AH$2*'2026gf_All'!AH469*primary_calibration!AH474,'2026gf_All'!AH469+AH$3*'2026gf_All'!AH469*primary_calibration!AH474)</f>
        <v>4.2064944131413977E-2</v>
      </c>
      <c r="AI474" s="4">
        <f ca="1">IF(OR($B474=AI$5, '2026gf_All'!AI469&gt;=$C$2), '2026gf_All'!AI469+AI$2*'2026gf_All'!AI469*primary_calibration!AI474,'2026gf_All'!AI469+AI$3*'2026gf_All'!AI469*primary_calibration!AI474)</f>
        <v>9.0455943406764824E-3</v>
      </c>
      <c r="AJ474" s="4">
        <f ca="1">IF(OR($B474=AJ$5, '2026gf_All'!AJ469&gt;=$C$2), '2026gf_All'!AJ469+AJ$2*'2026gf_All'!AJ469*primary_calibration!AJ474,'2026gf_All'!AJ469+AJ$3*'2026gf_All'!AJ469*primary_calibration!AJ474)</f>
        <v>2.3400701662559364E-2</v>
      </c>
      <c r="AK474" s="4">
        <f ca="1">IF(OR($B474=AK$5, '2026gf_All'!AK469&gt;=$C$2), '2026gf_All'!AK469+AK$2*'2026gf_All'!AK469*primary_calibration!AK474,'2026gf_All'!AK469+AK$3*'2026gf_All'!AK469*primary_calibration!AK474)</f>
        <v>11.781278048067103</v>
      </c>
      <c r="AL474" s="4">
        <f ca="1">IF(OR($B474=AL$5, '2026gf_All'!AL469&gt;=$C$2), '2026gf_All'!AL469+AL$2*'2026gf_All'!AL469*primary_calibration!AL474,'2026gf_All'!AL469+AL$3*'2026gf_All'!AL469*primary_calibration!AL474)</f>
        <v>2.7115803869739712E-2</v>
      </c>
      <c r="AM474" s="4">
        <f ca="1">IF(OR($B474=AM$5, '2026gf_All'!AM469&gt;=$C$2), '2026gf_All'!AM469+AM$2*'2026gf_All'!AM469*primary_calibration!AM474,'2026gf_All'!AM469+AM$3*'2026gf_All'!AM469*primary_calibration!AM474)</f>
        <v>8.7688124307808408</v>
      </c>
      <c r="AN474" s="4">
        <f ca="1">IF(OR($B474=AN$5, '2026gf_All'!AN469&gt;=$C$2), '2026gf_All'!AN469+AN$2*'2026gf_All'!AN469*primary_calibration!AN474,'2026gf_All'!AN469+AN$3*'2026gf_All'!AN469*primary_calibration!AN474)</f>
        <v>8.2794623828571473E-2</v>
      </c>
      <c r="AO474" s="4">
        <f ca="1">IF(OR($B474=AO$5, '2026gf_All'!AO469&gt;=$C$2), '2026gf_All'!AO469+AO$2*'2026gf_All'!AO469*primary_calibration!AO474,'2026gf_All'!AO469+AO$3*'2026gf_All'!AO469*primary_calibration!AO474)</f>
        <v>0.13869882632018057</v>
      </c>
      <c r="AP474" s="4">
        <f ca="1">IF(OR($B474=AP$5, '2026gf_All'!AP469&gt;=$C$2), '2026gf_All'!AP469+AP$2*'2026gf_All'!AP469*primary_calibration!AP474,'2026gf_All'!AP469+AP$3*'2026gf_All'!AP469*primary_calibration!AP474)</f>
        <v>1.3427796224954494</v>
      </c>
      <c r="AQ474" s="4">
        <f ca="1">IF(OR($B474=AQ$5, '2026gf_All'!AQ469&gt;=$C$2), '2026gf_All'!AQ469+AQ$2*'2026gf_All'!AQ469*primary_calibration!AQ474,'2026gf_All'!AQ469+AQ$3*'2026gf_All'!AQ469*primary_calibration!AQ474)</f>
        <v>7.1417950547863693E-2</v>
      </c>
      <c r="AR474" s="4">
        <f ca="1">IF(OR($B474=AR$5, '2026gf_All'!AR469&gt;=$C$2), '2026gf_All'!AR469+AR$2*'2026gf_All'!AR469*primary_calibration!AR474,'2026gf_All'!AR469+AR$3*'2026gf_All'!AR469*primary_calibration!AR474)</f>
        <v>2.0615167049602159E-2</v>
      </c>
      <c r="AS474" s="4">
        <f ca="1">IF(OR($B474=AS$5, '2026gf_All'!AS469&gt;=$C$2), '2026gf_All'!AS469+AS$2*'2026gf_All'!AS469*primary_calibration!AS474,'2026gf_All'!AS469+AS$3*'2026gf_All'!AS469*primary_calibration!AS474)</f>
        <v>5.9736016383235651</v>
      </c>
      <c r="AT474" s="4">
        <f ca="1">IF(OR($B474=AT$5, '2026gf_All'!AT469&gt;=$C$2), '2026gf_All'!AT469+AT$2*'2026gf_All'!AT469*primary_calibration!AT474,'2026gf_All'!AT469+AT$3*'2026gf_All'!AT469*primary_calibration!AT474)</f>
        <v>7.2884123677065546E-3</v>
      </c>
      <c r="AU474" s="4">
        <f ca="1">IF(OR($B474=AU$5, '2026gf_All'!AU469&gt;=$C$2), '2026gf_All'!AU469+AU$2*'2026gf_All'!AU469*primary_calibration!AU474,'2026gf_All'!AU469+AU$3*'2026gf_All'!AU469*primary_calibration!AU474)</f>
        <v>2.3989879801779936E-2</v>
      </c>
      <c r="AV474" s="4">
        <f ca="1">IF(OR($B474=AV$5, '2026gf_All'!AV469&gt;=$C$2), '2026gf_All'!AV469+AV$2*'2026gf_All'!AV469*primary_calibration!AV474,'2026gf_All'!AV469+AV$3*'2026gf_All'!AV469*primary_calibration!AV474)</f>
        <v>4.711008418668327E-2</v>
      </c>
      <c r="AW474" s="4">
        <f ca="1">IF(OR($B474=AW$5, '2026gf_All'!AW469&gt;=$C$2), '2026gf_All'!AW469+AW$2*'2026gf_All'!AW469*primary_calibration!AW474,'2026gf_All'!AW469+AW$3*'2026gf_All'!AW469*primary_calibration!AW474)</f>
        <v>0.14793231744114027</v>
      </c>
      <c r="AX474" s="4">
        <f ca="1">IF(OR($B474=AX$5, '2026gf_All'!AX469&gt;=$C$2), '2026gf_All'!AX469+AX$2*'2026gf_All'!AX469*primary_calibration!AX474,'2026gf_All'!AX469+AX$3*'2026gf_All'!AX469*primary_calibration!AX474)</f>
        <v>0.28859531334106209</v>
      </c>
      <c r="AY474" s="4">
        <f ca="1">IF(OR($B474=AY$5, '2026gf_All'!AY469&gt;=$C$2), '2026gf_All'!AY469+AY$2*'2026gf_All'!AY469*primary_calibration!AY474,'2026gf_All'!AY469+AY$3*'2026gf_All'!AY469*primary_calibration!AY474)</f>
        <v>2.0641059999559844E-2</v>
      </c>
      <c r="AZ474" s="4">
        <f ca="1">IF(OR($B474=AZ$5, '2026gf_All'!AZ469&gt;=$C$2), '2026gf_All'!AZ469+AZ$2*'2026gf_All'!AZ469*primary_calibration!AZ474,'2026gf_All'!AZ469+AZ$3*'2026gf_All'!AZ469*primary_calibration!AZ474)</f>
        <v>1.125506541793982E-2</v>
      </c>
      <c r="BA474" s="4">
        <f ca="1">IF(OR($B474=BA$5, '2026gf_All'!BA469&gt;=$C$2), '2026gf_All'!BA469+BA$2*'2026gf_All'!BA469*primary_calibration!BA474,'2026gf_All'!BA469+BA$3*'2026gf_All'!BA469*primary_calibration!BA474)</f>
        <v>0.74222653651343728</v>
      </c>
      <c r="BB474" s="4">
        <f ca="1">IF(OR($B474=BB$5, '2026gf_All'!BB469&gt;=$C$2), '2026gf_All'!BB469+BB$2*'2026gf_All'!BB469*primary_calibration!BB474,'2026gf_All'!BB469+BB$3*'2026gf_All'!BB469*primary_calibration!BB474)</f>
        <v>3.6748738656840085E-2</v>
      </c>
      <c r="BC474" s="4">
        <f ca="1">IF(OR($B474=BC$5, '2026gf_All'!BC469&gt;=$C$2), '2026gf_All'!BC469+BC$2*'2026gf_All'!BC469*primary_calibration!BC474,'2026gf_All'!BC469+BC$3*'2026gf_All'!BC469*primary_calibration!BC474)</f>
        <v>0.75474298726854772</v>
      </c>
      <c r="BD474" s="4">
        <f ca="1">IF(OR($B474=BD$5, '2026gf_All'!BD469&gt;=$C$2), '2026gf_All'!BD469+BD$2*'2026gf_All'!BD469*primary_calibration!BD474,'2026gf_All'!BD469+BD$3*'2026gf_All'!BD469*primary_calibration!BD474)</f>
        <v>0.26405944784047003</v>
      </c>
      <c r="BE474" s="4">
        <f ca="1">IF(OR($B474=BE$5, '2026gf_All'!BE469&gt;=$C$2), '2026gf_All'!BE469+BE$2*'2026gf_All'!BE469*primary_calibration!BE474,'2026gf_All'!BE469+BE$3*'2026gf_All'!BE469*primary_calibration!BE474)</f>
        <v>4.8211768232086082E-2</v>
      </c>
      <c r="BF474" s="4">
        <f ca="1">IF(OR($B474=BF$5, '2026gf_All'!BF469&gt;=$C$2,'2026gf_All'!AY469&gt;=$C$2), '2026gf_All'!BF469+BF$2*'2026gf_All'!BF469*primary_calibration!BF474,'2026gf_All'!BF469+BF$3*'2026gf_All'!BF469*primary_calibration!BF474)</f>
        <v>2.3939561757898688E-3</v>
      </c>
      <c r="BG474" s="31">
        <f>'2026gf_All'!BG469</f>
        <v>2.7106699999999999</v>
      </c>
      <c r="BH474" s="31">
        <f>'2026gf_All'!BH469</f>
        <v>0.54422000000000004</v>
      </c>
      <c r="BI474" s="31">
        <f>'2026gf_All'!BI469</f>
        <v>0.186</v>
      </c>
      <c r="BJ474" s="31">
        <f>'2026gf_All'!BJ469</f>
        <v>0.45782</v>
      </c>
      <c r="BK474" s="31">
        <f>'2026gf_All'!BK469</f>
        <v>19.715160000000001</v>
      </c>
      <c r="BL474" s="31">
        <f>'2026gf_All'!BL469</f>
        <v>5.4313599999999997</v>
      </c>
      <c r="BM474" s="33">
        <f t="shared" si="73"/>
        <v>29.045230000000004</v>
      </c>
      <c r="BN474" s="9">
        <f t="shared" ca="1" si="66"/>
        <v>36.86462280336891</v>
      </c>
      <c r="BO474" s="10">
        <f>'2023gf_All'!BM469</f>
        <v>29.099409999999999</v>
      </c>
      <c r="BP474" s="10">
        <f>'2023gf_All'!BN469</f>
        <v>38.100720000000003</v>
      </c>
      <c r="BQ474" s="10">
        <f>'2026gf_All'!BM469</f>
        <v>29.045230000000004</v>
      </c>
      <c r="BR474" s="10">
        <f>'2026gf_All'!BN469</f>
        <v>36.455550000000002</v>
      </c>
      <c r="BS474">
        <f t="shared" si="67"/>
        <v>5.4179999999995232E-2</v>
      </c>
      <c r="BT474">
        <f t="shared" si="68"/>
        <v>1.6451700000000002</v>
      </c>
      <c r="BU474" s="14">
        <f t="shared" si="74"/>
        <v>3.2932766826525663E-2</v>
      </c>
      <c r="BV474" s="9">
        <f t="shared" ca="1" si="69"/>
        <v>1.3471899248421413E-2</v>
      </c>
      <c r="BW474" s="9">
        <f t="shared" ca="1" si="70"/>
        <v>29.058701899248426</v>
      </c>
      <c r="BX474" s="9">
        <f ca="1">IF(primary_calibration!BI474=1,SUM(BW474,I474:BF474),0)</f>
        <v>65.923324702617307</v>
      </c>
      <c r="BY474">
        <f t="shared" ca="1" si="71"/>
        <v>65.923324702617307</v>
      </c>
    </row>
    <row r="475" spans="1:77">
      <c r="A475">
        <v>360870005</v>
      </c>
      <c r="B475" t="s">
        <v>166</v>
      </c>
      <c r="C475" t="s">
        <v>449</v>
      </c>
      <c r="D475">
        <v>71.3</v>
      </c>
      <c r="E475">
        <v>72</v>
      </c>
      <c r="F475">
        <v>60.4</v>
      </c>
      <c r="G475">
        <v>61</v>
      </c>
      <c r="H475">
        <f t="shared" ca="1" si="72"/>
        <v>61.318407600477364</v>
      </c>
      <c r="I475" s="4">
        <f ca="1">IF(OR($B475=I$5, '2026gf_All'!I470&gt;=$C$2), '2026gf_All'!I470+I$2*'2026gf_All'!I470*primary_calibration!I475,'2026gf_All'!I470+I$3*'2026gf_All'!I470*primary_calibration!I475)</f>
        <v>5.4582941278720917E-2</v>
      </c>
      <c r="J475" s="4">
        <f ca="1">IF(OR($B475=J$5, '2026gf_All'!J470&gt;=$C$2), '2026gf_All'!J470+J$2*'2026gf_All'!J470*primary_calibration!J475,'2026gf_All'!J470+J$3*'2026gf_All'!J470*primary_calibration!J475)</f>
        <v>4.9072031216314304E-3</v>
      </c>
      <c r="K475" s="4">
        <f ca="1">IF(OR($B475=K$5, '2026gf_All'!K470&gt;=$C$2), '2026gf_All'!K470+K$2*'2026gf_All'!K470*primary_calibration!K475,'2026gf_All'!K470+K$3*'2026gf_All'!K470*primary_calibration!K475)</f>
        <v>2.6946192164512071E-2</v>
      </c>
      <c r="L475" s="4">
        <f ca="1">IF(OR($B475=L$5, '2026gf_All'!L470&gt;=$C$2), '2026gf_All'!L470+L$2*'2026gf_All'!L470*primary_calibration!L475,'2026gf_All'!L470+L$3*'2026gf_All'!L470*primary_calibration!L475)</f>
        <v>7.0179904176189334E-3</v>
      </c>
      <c r="M475" s="4">
        <f ca="1">IF(OR($B475=M$5, '2026gf_All'!M470&gt;=$C$2), '2026gf_All'!M470+M$2*'2026gf_All'!M470*primary_calibration!M475,'2026gf_All'!M470+M$3*'2026gf_All'!M470*primary_calibration!M475)</f>
        <v>1.2881520090538131E-2</v>
      </c>
      <c r="N475" s="4">
        <f ca="1">IF(OR($B475=N$5, '2026gf_All'!N470&gt;=$C$2), '2026gf_All'!N470+N$2*'2026gf_All'!N470*primary_calibration!N475,'2026gf_All'!N470+N$3*'2026gf_All'!N470*primary_calibration!N475)</f>
        <v>0.34684631938012095</v>
      </c>
      <c r="O475" s="4">
        <f ca="1">IF(OR($B475=O$5, '2026gf_All'!O470&gt;=$C$2), '2026gf_All'!O470+O$2*'2026gf_All'!O470*primary_calibration!O475,'2026gf_All'!O470+O$3*'2026gf_All'!O470*primary_calibration!O475)</f>
        <v>0.24777395162176657</v>
      </c>
      <c r="P475" s="4">
        <f ca="1">IF(OR($B475=P$5, '2026gf_All'!P470&gt;=$C$2), '2026gf_All'!P470+P$2*'2026gf_All'!P470*primary_calibration!P475,'2026gf_All'!P470+P$3*'2026gf_All'!P470*primary_calibration!P475)</f>
        <v>2.5759797540791475E-2</v>
      </c>
      <c r="Q475" s="4">
        <f ca="1">IF(OR($B475=Q$5, '2026gf_All'!Q470&gt;=$C$2), '2026gf_All'!Q470+Q$2*'2026gf_All'!Q470*primary_calibration!Q475,'2026gf_All'!Q470+Q$3*'2026gf_All'!Q470*primary_calibration!Q475)</f>
        <v>3.7005543811170091E-2</v>
      </c>
      <c r="R475" s="4">
        <f ca="1">IF(OR($B475=R$5, '2026gf_All'!R470&gt;=$C$2), '2026gf_All'!R470+R$2*'2026gf_All'!R470*primary_calibration!R475,'2026gf_All'!R470+R$3*'2026gf_All'!R470*primary_calibration!R475)</f>
        <v>0.10624598666213828</v>
      </c>
      <c r="S475" s="4">
        <f ca="1">IF(OR($B475=S$5, '2026gf_All'!S470&gt;=$C$2), '2026gf_All'!S470+S$2*'2026gf_All'!S470*primary_calibration!S475,'2026gf_All'!S470+S$3*'2026gf_All'!S470*primary_calibration!S475)</f>
        <v>9.2997444149905493E-3</v>
      </c>
      <c r="T475" s="4">
        <f ca="1">IF(OR($B475=T$5, '2026gf_All'!T470&gt;=$C$2), '2026gf_All'!T470+T$2*'2026gf_All'!T470*primary_calibration!T475,'2026gf_All'!T470+T$3*'2026gf_All'!T470*primary_calibration!T475)</f>
        <v>0.39220417590028039</v>
      </c>
      <c r="U475" s="4">
        <f ca="1">IF(OR($B475=U$5, '2026gf_All'!U470&gt;=$C$2), '2026gf_All'!U470+U$2*'2026gf_All'!U470*primary_calibration!U475,'2026gf_All'!U470+U$3*'2026gf_All'!U470*primary_calibration!U475)</f>
        <v>0.60297646918241143</v>
      </c>
      <c r="V475" s="4">
        <f ca="1">IF(OR($B475=V$5, '2026gf_All'!V470&gt;=$C$2), '2026gf_All'!V470+V$2*'2026gf_All'!V470*primary_calibration!V475,'2026gf_All'!V470+V$3*'2026gf_All'!V470*primary_calibration!V475)</f>
        <v>0.11977959422008654</v>
      </c>
      <c r="W475" s="4">
        <f ca="1">IF(OR($B475=W$5, '2026gf_All'!W470&gt;=$C$2), '2026gf_All'!W470+W$2*'2026gf_All'!W470*primary_calibration!W475,'2026gf_All'!W470+W$3*'2026gf_All'!W470*primary_calibration!W475)</f>
        <v>1.8154634770597526E-2</v>
      </c>
      <c r="X475" s="4">
        <f ca="1">IF(OR($B475=X$5, '2026gf_All'!X470&gt;=$C$2), '2026gf_All'!X470+X$2*'2026gf_All'!X470*primary_calibration!X475,'2026gf_All'!X470+X$3*'2026gf_All'!X470*primary_calibration!X475)</f>
        <v>0.38411363042937408</v>
      </c>
      <c r="Y475" s="4">
        <f ca="1">IF(OR($B475=Y$5, '2026gf_All'!Y470&gt;=$C$2), '2026gf_All'!Y470+Y$2*'2026gf_All'!Y470*primary_calibration!Y475,'2026gf_All'!Y470+Y$3*'2026gf_All'!Y470*primary_calibration!Y475)</f>
        <v>7.4569196167929272E-2</v>
      </c>
      <c r="Z475" s="4">
        <f ca="1">IF(OR($B475=Z$5, '2026gf_All'!Z470&gt;=$C$2), '2026gf_All'!Z470+Z$2*'2026gf_All'!Z470*primary_calibration!Z475,'2026gf_All'!Z470+Z$3*'2026gf_All'!Z470*primary_calibration!Z475)</f>
        <v>6.3298606521945341E-2</v>
      </c>
      <c r="AA475" s="4">
        <f ca="1">IF(OR($B475=AA$5, '2026gf_All'!AA470&gt;=$C$2), '2026gf_All'!AA470+AA$2*'2026gf_All'!AA470*primary_calibration!AA475,'2026gf_All'!AA470+AA$3*'2026gf_All'!AA470*primary_calibration!AA475)</f>
        <v>0.68111148667624066</v>
      </c>
      <c r="AB475" s="4">
        <f ca="1">IF(OR($B475=AB$5, '2026gf_All'!AB470&gt;=$C$2), '2026gf_All'!AB470+AB$2*'2026gf_All'!AB470*primary_calibration!AB475,'2026gf_All'!AB470+AB$3*'2026gf_All'!AB470*primary_calibration!AB475)</f>
        <v>0.51153233405580933</v>
      </c>
      <c r="AC475" s="4">
        <f ca="1">IF(OR($B475=AC$5, '2026gf_All'!AC470&gt;=$C$2), '2026gf_All'!AC470+AC$2*'2026gf_All'!AC470*primary_calibration!AC475,'2026gf_All'!AC470+AC$3*'2026gf_All'!AC470*primary_calibration!AC475)</f>
        <v>0.80038830628988233</v>
      </c>
      <c r="AD475" s="4">
        <f ca="1">IF(OR($B475=AD$5, '2026gf_All'!AD470&gt;=$C$2), '2026gf_All'!AD470+AD$2*'2026gf_All'!AD470*primary_calibration!AD475,'2026gf_All'!AD470+AD$3*'2026gf_All'!AD470*primary_calibration!AD475)</f>
        <v>0.15051711512219709</v>
      </c>
      <c r="AE475" s="4">
        <f ca="1">IF(OR($B475=AE$5, '2026gf_All'!AE470&gt;=$C$2), '2026gf_All'!AE470+AE$2*'2026gf_All'!AE470*primary_calibration!AE475,'2026gf_All'!AE470+AE$3*'2026gf_All'!AE470*primary_calibration!AE475)</f>
        <v>4.7160158882390626E-2</v>
      </c>
      <c r="AF475" s="4">
        <f ca="1">IF(OR($B475=AF$5, '2026gf_All'!AF470&gt;=$C$2), '2026gf_All'!AF470+AF$2*'2026gf_All'!AF470*primary_calibration!AF475,'2026gf_All'!AF470+AF$3*'2026gf_All'!AF470*primary_calibration!AF475)</f>
        <v>7.9713044980963307E-2</v>
      </c>
      <c r="AG475" s="4">
        <f ca="1">IF(OR($B475=AG$5, '2026gf_All'!AG470&gt;=$C$2), '2026gf_All'!AG470+AG$2*'2026gf_All'!AG470*primary_calibration!AG475,'2026gf_All'!AG470+AG$3*'2026gf_All'!AG470*primary_calibration!AG475)</f>
        <v>2.2769187979239099E-2</v>
      </c>
      <c r="AH475" s="4">
        <f ca="1">IF(OR($B475=AH$5, '2026gf_All'!AH470&gt;=$C$2), '2026gf_All'!AH470+AH$2*'2026gf_All'!AH470*primary_calibration!AH475,'2026gf_All'!AH470+AH$3*'2026gf_All'!AH470*primary_calibration!AH475)</f>
        <v>2.3528992281691655E-2</v>
      </c>
      <c r="AI475" s="4">
        <f ca="1">IF(OR($B475=AI$5, '2026gf_All'!AI470&gt;=$C$2), '2026gf_All'!AI470+AI$2*'2026gf_All'!AI470*primary_calibration!AI475,'2026gf_All'!AI470+AI$3*'2026gf_All'!AI470*primary_calibration!AI475)</f>
        <v>2.2991745399108779E-3</v>
      </c>
      <c r="AJ475" s="4">
        <f ca="1">IF(OR($B475=AJ$5, '2026gf_All'!AJ470&gt;=$C$2), '2026gf_All'!AJ470+AJ$2*'2026gf_All'!AJ470*primary_calibration!AJ475,'2026gf_All'!AJ470+AJ$3*'2026gf_All'!AJ470*primary_calibration!AJ475)</f>
        <v>8.0440634369397773E-2</v>
      </c>
      <c r="AK475" s="4">
        <f ca="1">IF(OR($B475=AK$5, '2026gf_All'!AK470&gt;=$C$2), '2026gf_All'!AK470+AK$2*'2026gf_All'!AK470*primary_calibration!AK475,'2026gf_All'!AK470+AK$3*'2026gf_All'!AK470*primary_calibration!AK475)</f>
        <v>10.985901663608756</v>
      </c>
      <c r="AL475" s="4">
        <f ca="1">IF(OR($B475=AL$5, '2026gf_All'!AL470&gt;=$C$2), '2026gf_All'!AL470+AL$2*'2026gf_All'!AL470*primary_calibration!AL475,'2026gf_All'!AL470+AL$3*'2026gf_All'!AL470*primary_calibration!AL475)</f>
        <v>1.7515450940705231E-2</v>
      </c>
      <c r="AM475" s="4">
        <f ca="1">IF(OR($B475=AM$5, '2026gf_All'!AM470&gt;=$C$2), '2026gf_All'!AM470+AM$2*'2026gf_All'!AM470*primary_calibration!AM475,'2026gf_All'!AM470+AM$3*'2026gf_All'!AM470*primary_calibration!AM475)</f>
        <v>8.2179521101482411</v>
      </c>
      <c r="AN475" s="4">
        <f ca="1">IF(OR($B475=AN$5, '2026gf_All'!AN470&gt;=$C$2), '2026gf_All'!AN470+AN$2*'2026gf_All'!AN470*primary_calibration!AN475,'2026gf_All'!AN470+AN$3*'2026gf_All'!AN470*primary_calibration!AN475)</f>
        <v>0.31942198804735822</v>
      </c>
      <c r="AO475" s="4">
        <f ca="1">IF(OR($B475=AO$5, '2026gf_All'!AO470&gt;=$C$2), '2026gf_All'!AO470+AO$2*'2026gf_All'!AO470*primary_calibration!AO475,'2026gf_All'!AO470+AO$3*'2026gf_All'!AO470*primary_calibration!AO475)</f>
        <v>0.12619622416342777</v>
      </c>
      <c r="AP475" s="4">
        <f ca="1">IF(OR($B475=AP$5, '2026gf_All'!AP470&gt;=$C$2), '2026gf_All'!AP470+AP$2*'2026gf_All'!AP470*primary_calibration!AP475,'2026gf_All'!AP470+AP$3*'2026gf_All'!AP470*primary_calibration!AP475)</f>
        <v>1.0586675575727158</v>
      </c>
      <c r="AQ475" s="4">
        <f ca="1">IF(OR($B475=AQ$5, '2026gf_All'!AQ470&gt;=$C$2), '2026gf_All'!AQ470+AQ$2*'2026gf_All'!AQ470*primary_calibration!AQ475,'2026gf_All'!AQ470+AQ$3*'2026gf_All'!AQ470*primary_calibration!AQ475)</f>
        <v>1.7082274607034948E-2</v>
      </c>
      <c r="AR475" s="4">
        <f ca="1">IF(OR($B475=AR$5, '2026gf_All'!AR470&gt;=$C$2), '2026gf_All'!AR470+AR$2*'2026gf_All'!AR470*primary_calibration!AR475,'2026gf_All'!AR470+AR$3*'2026gf_All'!AR470*primary_calibration!AR475)</f>
        <v>7.3422484469798871E-3</v>
      </c>
      <c r="AS475" s="4">
        <f ca="1">IF(OR($B475=AS$5, '2026gf_All'!AS470&gt;=$C$2), '2026gf_All'!AS470+AS$2*'2026gf_All'!AS470*primary_calibration!AS475,'2026gf_All'!AS470+AS$3*'2026gf_All'!AS470*primary_calibration!AS475)</f>
        <v>4.1826843683781689</v>
      </c>
      <c r="AT475" s="4">
        <f ca="1">IF(OR($B475=AT$5, '2026gf_All'!AT470&gt;=$C$2), '2026gf_All'!AT470+AT$2*'2026gf_All'!AT470*primary_calibration!AT475,'2026gf_All'!AT470+AT$3*'2026gf_All'!AT470*primary_calibration!AT475)</f>
        <v>8.8001654800430373E-2</v>
      </c>
      <c r="AU475" s="4">
        <f ca="1">IF(OR($B475=AU$5, '2026gf_All'!AU470&gt;=$C$2), '2026gf_All'!AU470+AU$2*'2026gf_All'!AU470*primary_calibration!AU475,'2026gf_All'!AU470+AU$3*'2026gf_All'!AU470*primary_calibration!AU475)</f>
        <v>0.10184634600286535</v>
      </c>
      <c r="AV475" s="4">
        <f ca="1">IF(OR($B475=AV$5, '2026gf_All'!AV470&gt;=$C$2), '2026gf_All'!AV470+AV$2*'2026gf_All'!AV470*primary_calibration!AV475,'2026gf_All'!AV470+AV$3*'2026gf_All'!AV470*primary_calibration!AV475)</f>
        <v>2.5409479437793901E-2</v>
      </c>
      <c r="AW475" s="4">
        <f ca="1">IF(OR($B475=AW$5, '2026gf_All'!AW470&gt;=$C$2), '2026gf_All'!AW470+AW$2*'2026gf_All'!AW470*primary_calibration!AW475,'2026gf_All'!AW470+AW$3*'2026gf_All'!AW470*primary_calibration!AW475)</f>
        <v>0.12345406994951537</v>
      </c>
      <c r="AX475" s="4">
        <f ca="1">IF(OR($B475=AX$5, '2026gf_All'!AX470&gt;=$C$2), '2026gf_All'!AX470+AX$2*'2026gf_All'!AX470*primary_calibration!AX475,'2026gf_All'!AX470+AX$3*'2026gf_All'!AX470*primary_calibration!AX475)</f>
        <v>8.2026645638511281E-2</v>
      </c>
      <c r="AY475" s="4">
        <f ca="1">IF(OR($B475=AY$5, '2026gf_All'!AY470&gt;=$C$2), '2026gf_All'!AY470+AY$2*'2026gf_All'!AY470*primary_calibration!AY475,'2026gf_All'!AY470+AY$3*'2026gf_All'!AY470*primary_calibration!AY475)</f>
        <v>8.1674898031295802E-3</v>
      </c>
      <c r="AZ475" s="4">
        <f ca="1">IF(OR($B475=AZ$5, '2026gf_All'!AZ470&gt;=$C$2), '2026gf_All'!AZ470+AZ$2*'2026gf_All'!AZ470*primary_calibration!AZ475,'2026gf_All'!AZ470+AZ$3*'2026gf_All'!AZ470*primary_calibration!AZ475)</f>
        <v>2.8834783902019819E-2</v>
      </c>
      <c r="BA475" s="4">
        <f ca="1">IF(OR($B475=BA$5, '2026gf_All'!BA470&gt;=$C$2), '2026gf_All'!BA470+BA$2*'2026gf_All'!BA470*primary_calibration!BA475,'2026gf_All'!BA470+BA$3*'2026gf_All'!BA470*primary_calibration!BA475)</f>
        <v>0.80362449834941652</v>
      </c>
      <c r="BB475" s="4">
        <f ca="1">IF(OR($B475=BB$5, '2026gf_All'!BB470&gt;=$C$2), '2026gf_All'!BB470+BB$2*'2026gf_All'!BB470*primary_calibration!BB475,'2026gf_All'!BB470+BB$3*'2026gf_All'!BB470*primary_calibration!BB475)</f>
        <v>1.3611373009217784E-2</v>
      </c>
      <c r="BC475" s="4">
        <f ca="1">IF(OR($B475=BC$5, '2026gf_All'!BC470&gt;=$C$2), '2026gf_All'!BC470+BC$2*'2026gf_All'!BC470*primary_calibration!BC475,'2026gf_All'!BC470+BC$3*'2026gf_All'!BC470*primary_calibration!BC475)</f>
        <v>0.68570168839530909</v>
      </c>
      <c r="BD475" s="4">
        <f ca="1">IF(OR($B475=BD$5, '2026gf_All'!BD470&gt;=$C$2), '2026gf_All'!BD470+BD$2*'2026gf_All'!BD470*primary_calibration!BD475,'2026gf_All'!BD470+BD$3*'2026gf_All'!BD470*primary_calibration!BD475)</f>
        <v>0.15981642988290923</v>
      </c>
      <c r="BE475" s="4">
        <f ca="1">IF(OR($B475=BE$5, '2026gf_All'!BE470&gt;=$C$2), '2026gf_All'!BE470+BE$2*'2026gf_All'!BE470*primary_calibration!BE475,'2026gf_All'!BE470+BE$3*'2026gf_All'!BE470*primary_calibration!BE475)</f>
        <v>2.4648445826384452E-2</v>
      </c>
      <c r="BF475" s="4">
        <f ca="1">IF(OR($B475=BF$5, '2026gf_All'!BF470&gt;=$C$2,'2026gf_All'!AY470&gt;=$C$2), '2026gf_All'!BF470+BF$2*'2026gf_All'!BF470*primary_calibration!BF475,'2026gf_All'!BF470+BF$3*'2026gf_All'!BF470*primary_calibration!BF475)</f>
        <v>9.2487771798169987E-4</v>
      </c>
      <c r="BG475" s="31">
        <f>'2026gf_All'!BG470</f>
        <v>1.44648</v>
      </c>
      <c r="BH475" s="31">
        <f>'2026gf_All'!BH470</f>
        <v>0.43981999999999999</v>
      </c>
      <c r="BI475" s="31">
        <f>'2026gf_All'!BI470</f>
        <v>0.36266999999999999</v>
      </c>
      <c r="BJ475" s="31">
        <f>'2026gf_All'!BJ470</f>
        <v>0.15634999999999999</v>
      </c>
      <c r="BK475" s="31">
        <f>'2026gf_All'!BK470</f>
        <v>22.663450000000001</v>
      </c>
      <c r="BL475" s="31">
        <f>'2026gf_All'!BL470</f>
        <v>3.6135299999999999</v>
      </c>
      <c r="BM475" s="33">
        <f t="shared" si="73"/>
        <v>28.682300000000001</v>
      </c>
      <c r="BN475" s="9">
        <f t="shared" ca="1" si="66"/>
        <v>32.012655601503226</v>
      </c>
      <c r="BO475" s="10">
        <f>'2023gf_All'!BM470</f>
        <v>28.798220000000001</v>
      </c>
      <c r="BP475" s="10">
        <f>'2023gf_All'!BN470</f>
        <v>33.401930000000007</v>
      </c>
      <c r="BQ475" s="10">
        <f>'2026gf_All'!BM470</f>
        <v>28.682300000000001</v>
      </c>
      <c r="BR475" s="10">
        <f>'2026gf_All'!BN470</f>
        <v>31.717359999999999</v>
      </c>
      <c r="BS475">
        <f t="shared" si="67"/>
        <v>0.11591999999999913</v>
      </c>
      <c r="BT475">
        <f t="shared" si="68"/>
        <v>1.6845700000000079</v>
      </c>
      <c r="BU475" s="14">
        <f t="shared" si="74"/>
        <v>6.8812812765274581E-2</v>
      </c>
      <c r="BV475" s="9">
        <f t="shared" ca="1" si="69"/>
        <v>2.0320120936650702E-2</v>
      </c>
      <c r="BW475" s="9">
        <f t="shared" ca="1" si="70"/>
        <v>28.70262012093665</v>
      </c>
      <c r="BX475" s="9">
        <f ca="1">IF(primary_calibration!BI475=1,SUM(BW475,I475:BF475),0)</f>
        <v>60.715275722439884</v>
      </c>
      <c r="BY475">
        <f t="shared" ca="1" si="71"/>
        <v>61.318407600477364</v>
      </c>
    </row>
    <row r="476" spans="1:77">
      <c r="A476">
        <v>361030002</v>
      </c>
      <c r="B476" t="s">
        <v>166</v>
      </c>
      <c r="C476" t="s">
        <v>394</v>
      </c>
      <c r="D476">
        <v>74</v>
      </c>
      <c r="E476">
        <v>76</v>
      </c>
      <c r="F476">
        <v>64.599999999999994</v>
      </c>
      <c r="G476">
        <v>66.3</v>
      </c>
      <c r="H476">
        <f t="shared" ca="1" si="72"/>
        <v>66.623144563333142</v>
      </c>
      <c r="I476" s="4">
        <f ca="1">IF(OR($B476=I$5, '2026gf_All'!I471&gt;=$C$2), '2026gf_All'!I471+I$2*'2026gf_All'!I471*primary_calibration!I476,'2026gf_All'!I471+I$3*'2026gf_All'!I471*primary_calibration!I476)</f>
        <v>4.7729574780835879E-2</v>
      </c>
      <c r="J476" s="4">
        <f ca="1">IF(OR($B476=J$5, '2026gf_All'!J471&gt;=$C$2), '2026gf_All'!J471+J$2*'2026gf_All'!J471*primary_calibration!J476,'2026gf_All'!J471+J$3*'2026gf_All'!J471*primary_calibration!J476)</f>
        <v>1.1957297881528436E-2</v>
      </c>
      <c r="K476" s="4">
        <f ca="1">IF(OR($B476=K$5, '2026gf_All'!K471&gt;=$C$2), '2026gf_All'!K471+K$2*'2026gf_All'!K471*primary_calibration!K476,'2026gf_All'!K471+K$3*'2026gf_All'!K471*primary_calibration!K476)</f>
        <v>0.1526210585044103</v>
      </c>
      <c r="L476" s="4">
        <f ca="1">IF(OR($B476=L$5, '2026gf_All'!L471&gt;=$C$2), '2026gf_All'!L471+L$2*'2026gf_All'!L471*primary_calibration!L476,'2026gf_All'!L471+L$3*'2026gf_All'!L471*primary_calibration!L476)</f>
        <v>3.1592216435954744E-2</v>
      </c>
      <c r="M476" s="4">
        <f ca="1">IF(OR($B476=M$5, '2026gf_All'!M471&gt;=$C$2), '2026gf_All'!M471+M$2*'2026gf_All'!M471*primary_calibration!M476,'2026gf_All'!M471+M$3*'2026gf_All'!M471*primary_calibration!M476)</f>
        <v>4.5622227165043348E-2</v>
      </c>
      <c r="N476" s="4">
        <f ca="1">IF(OR($B476=N$5, '2026gf_All'!N471&gt;=$C$2), '2026gf_All'!N471+N$2*'2026gf_All'!N471*primary_calibration!N476,'2026gf_All'!N471+N$3*'2026gf_All'!N471*primary_calibration!N476)</f>
        <v>0.17176937049693655</v>
      </c>
      <c r="O476" s="4">
        <f ca="1">IF(OR($B476=O$5, '2026gf_All'!O471&gt;=$C$2), '2026gf_All'!O471+O$2*'2026gf_All'!O471*primary_calibration!O476,'2026gf_All'!O471+O$3*'2026gf_All'!O471*primary_calibration!O476)</f>
        <v>0.42740022942831746</v>
      </c>
      <c r="P476" s="4">
        <f ca="1">IF(OR($B476=P$5, '2026gf_All'!P471&gt;=$C$2), '2026gf_All'!P471+P$2*'2026gf_All'!P471*primary_calibration!P476,'2026gf_All'!P471+P$3*'2026gf_All'!P471*primary_calibration!P476)</f>
        <v>3.1276368073907053E-2</v>
      </c>
      <c r="Q476" s="4">
        <f ca="1">IF(OR($B476=Q$5, '2026gf_All'!Q471&gt;=$C$2), '2026gf_All'!Q471+Q$2*'2026gf_All'!Q471*primary_calibration!Q476,'2026gf_All'!Q471+Q$3*'2026gf_All'!Q471*primary_calibration!Q476)</f>
        <v>2.2405797591775505E-2</v>
      </c>
      <c r="R476" s="4">
        <f ca="1">IF(OR($B476=R$5, '2026gf_All'!R471&gt;=$C$2), '2026gf_All'!R471+R$2*'2026gf_All'!R471*primary_calibration!R476,'2026gf_All'!R471+R$3*'2026gf_All'!R471*primary_calibration!R476)</f>
        <v>8.036819556869039E-2</v>
      </c>
      <c r="S476" s="4">
        <f ca="1">IF(OR($B476=S$5, '2026gf_All'!S471&gt;=$C$2), '2026gf_All'!S471+S$2*'2026gf_All'!S471*primary_calibration!S476,'2026gf_All'!S471+S$3*'2026gf_All'!S471*primary_calibration!S476)</f>
        <v>2.2300121197843491E-2</v>
      </c>
      <c r="T476" s="4">
        <f ca="1">IF(OR($B476=T$5, '2026gf_All'!T471&gt;=$C$2), '2026gf_All'!T471+T$2*'2026gf_All'!T471*primary_calibration!T476,'2026gf_All'!T471+T$3*'2026gf_All'!T471*primary_calibration!T476)</f>
        <v>0.47999716632436434</v>
      </c>
      <c r="U476" s="4">
        <f ca="1">IF(OR($B476=U$5, '2026gf_All'!U471&gt;=$C$2), '2026gf_All'!U471+U$2*'2026gf_All'!U471*primary_calibration!U476,'2026gf_All'!U471+U$3*'2026gf_All'!U471*primary_calibration!U476)</f>
        <v>0.8649996312238637</v>
      </c>
      <c r="V476" s="4">
        <f ca="1">IF(OR($B476=V$5, '2026gf_All'!V471&gt;=$C$2), '2026gf_All'!V471+V$2*'2026gf_All'!V471*primary_calibration!V476,'2026gf_All'!V471+V$3*'2026gf_All'!V471*primary_calibration!V476)</f>
        <v>0.18139061802916392</v>
      </c>
      <c r="W476" s="4">
        <f ca="1">IF(OR($B476=W$5, '2026gf_All'!W471&gt;=$C$2), '2026gf_All'!W471+W$2*'2026gf_All'!W471*primary_calibration!W476,'2026gf_All'!W471+W$3*'2026gf_All'!W471*primary_calibration!W476)</f>
        <v>0.12579246075678513</v>
      </c>
      <c r="X476" s="4">
        <f ca="1">IF(OR($B476=X$5, '2026gf_All'!X471&gt;=$C$2), '2026gf_All'!X471+X$2*'2026gf_All'!X471*primary_calibration!X476,'2026gf_All'!X471+X$3*'2026gf_All'!X471*primary_calibration!X476)</f>
        <v>0.71866674049233326</v>
      </c>
      <c r="Y476" s="4">
        <f ca="1">IF(OR($B476=Y$5, '2026gf_All'!Y471&gt;=$C$2), '2026gf_All'!Y471+Y$2*'2026gf_All'!Y471*primary_calibration!Y476,'2026gf_All'!Y471+Y$3*'2026gf_All'!Y471*primary_calibration!Y476)</f>
        <v>0.15015472506035113</v>
      </c>
      <c r="Z476" s="4">
        <f ca="1">IF(OR($B476=Z$5, '2026gf_All'!Z471&gt;=$C$2), '2026gf_All'!Z471+Z$2*'2026gf_All'!Z471*primary_calibration!Z476,'2026gf_All'!Z471+Z$3*'2026gf_All'!Z471*primary_calibration!Z476)</f>
        <v>2.3749546632098593E-3</v>
      </c>
      <c r="AA476" s="4">
        <f ca="1">IF(OR($B476=AA$5, '2026gf_All'!AA471&gt;=$C$2), '2026gf_All'!AA471+AA$2*'2026gf_All'!AA471*primary_calibration!AA476,'2026gf_All'!AA471+AA$3*'2026gf_All'!AA471*primary_calibration!AA476)</f>
        <v>1.0950731137114518</v>
      </c>
      <c r="AB476" s="4">
        <f ca="1">IF(OR($B476=AB$5, '2026gf_All'!AB471&gt;=$C$2), '2026gf_All'!AB471+AB$2*'2026gf_All'!AB471*primary_calibration!AB476,'2026gf_All'!AB471+AB$3*'2026gf_All'!AB471*primary_calibration!AB476)</f>
        <v>2.0260334019798869E-2</v>
      </c>
      <c r="AC476" s="4">
        <f ca="1">IF(OR($B476=AC$5, '2026gf_All'!AC471&gt;=$C$2), '2026gf_All'!AC471+AC$2*'2026gf_All'!AC471*primary_calibration!AC476,'2026gf_All'!AC471+AC$3*'2026gf_All'!AC471*primary_calibration!AC476)</f>
        <v>1.0563145487139363</v>
      </c>
      <c r="AD476" s="4">
        <f ca="1">IF(OR($B476=AD$5, '2026gf_All'!AD471&gt;=$C$2), '2026gf_All'!AD471+AD$2*'2026gf_All'!AD471*primary_calibration!AD476,'2026gf_All'!AD471+AD$3*'2026gf_All'!AD471*primary_calibration!AD476)</f>
        <v>0.12888306046969472</v>
      </c>
      <c r="AE476" s="4">
        <f ca="1">IF(OR($B476=AE$5, '2026gf_All'!AE471&gt;=$C$2), '2026gf_All'!AE471+AE$2*'2026gf_All'!AE471*primary_calibration!AE476,'2026gf_All'!AE471+AE$3*'2026gf_All'!AE471*primary_calibration!AE476)</f>
        <v>6.3228920914906922E-2</v>
      </c>
      <c r="AF476" s="4">
        <f ca="1">IF(OR($B476=AF$5, '2026gf_All'!AF471&gt;=$C$2), '2026gf_All'!AF471+AF$2*'2026gf_All'!AF471*primary_calibration!AF476,'2026gf_All'!AF471+AF$3*'2026gf_All'!AF471*primary_calibration!AF476)</f>
        <v>0.33068587135795874</v>
      </c>
      <c r="AG476" s="4">
        <f ca="1">IF(OR($B476=AG$5, '2026gf_All'!AG471&gt;=$C$2), '2026gf_All'!AG471+AG$2*'2026gf_All'!AG471*primary_calibration!AG476,'2026gf_All'!AG471+AG$3*'2026gf_All'!AG471*primary_calibration!AG476)</f>
        <v>5.9643966475113629E-2</v>
      </c>
      <c r="AH476" s="4">
        <f ca="1">IF(OR($B476=AH$5, '2026gf_All'!AH471&gt;=$C$2), '2026gf_All'!AH471+AH$2*'2026gf_All'!AH471*primary_calibration!AH476,'2026gf_All'!AH471+AH$3*'2026gf_All'!AH471*primary_calibration!AH476)</f>
        <v>6.544877162040251E-2</v>
      </c>
      <c r="AI476" s="4">
        <f ca="1">IF(OR($B476=AI$5, '2026gf_All'!AI471&gt;=$C$2), '2026gf_All'!AI471+AI$2*'2026gf_All'!AI471*primary_calibration!AI476,'2026gf_All'!AI471+AI$3*'2026gf_All'!AI471*primary_calibration!AI476)</f>
        <v>1.0698350987839158E-2</v>
      </c>
      <c r="AJ476" s="4">
        <f ca="1">IF(OR($B476=AJ$5, '2026gf_All'!AJ471&gt;=$C$2), '2026gf_All'!AJ471+AJ$2*'2026gf_All'!AJ471*primary_calibration!AJ476,'2026gf_All'!AJ471+AJ$3*'2026gf_All'!AJ471*primary_calibration!AJ476)</f>
        <v>4.3543360599175062E-3</v>
      </c>
      <c r="AK476" s="4">
        <f ca="1">IF(OR($B476=AK$5, '2026gf_All'!AK471&gt;=$C$2), '2026gf_All'!AK471+AK$2*'2026gf_All'!AK471*primary_calibration!AK476,'2026gf_All'!AK471+AK$3*'2026gf_All'!AK471*primary_calibration!AK476)</f>
        <v>7.7141248726409364</v>
      </c>
      <c r="AL476" s="4">
        <f ca="1">IF(OR($B476=AL$5, '2026gf_All'!AL471&gt;=$C$2), '2026gf_All'!AL471+AL$2*'2026gf_All'!AL471*primary_calibration!AL476,'2026gf_All'!AL471+AL$3*'2026gf_All'!AL471*primary_calibration!AL476)</f>
        <v>3.9047397333510862E-2</v>
      </c>
      <c r="AM476" s="4">
        <f ca="1">IF(OR($B476=AM$5, '2026gf_All'!AM471&gt;=$C$2), '2026gf_All'!AM471+AM$2*'2026gf_All'!AM471*primary_calibration!AM476,'2026gf_All'!AM471+AM$3*'2026gf_All'!AM471*primary_calibration!AM476)</f>
        <v>12.456393765428423</v>
      </c>
      <c r="AN476" s="4">
        <f ca="1">IF(OR($B476=AN$5, '2026gf_All'!AN471&gt;=$C$2), '2026gf_All'!AN471+AN$2*'2026gf_All'!AN471*primary_calibration!AN476,'2026gf_All'!AN471+AN$3*'2026gf_All'!AN471*primary_calibration!AN476)</f>
        <v>0.45271272675187924</v>
      </c>
      <c r="AO476" s="4">
        <f ca="1">IF(OR($B476=AO$5, '2026gf_All'!AO471&gt;=$C$2), '2026gf_All'!AO471+AO$2*'2026gf_All'!AO471*primary_calibration!AO476,'2026gf_All'!AO471+AO$3*'2026gf_All'!AO471*primary_calibration!AO476)</f>
        <v>8.5960022831284219E-2</v>
      </c>
      <c r="AP476" s="4">
        <f ca="1">IF(OR($B476=AP$5, '2026gf_All'!AP471&gt;=$C$2), '2026gf_All'!AP471+AP$2*'2026gf_All'!AP471*primary_calibration!AP476,'2026gf_All'!AP471+AP$3*'2026gf_All'!AP471*primary_calibration!AP476)</f>
        <v>1.8469556075503923</v>
      </c>
      <c r="AQ476" s="4">
        <f ca="1">IF(OR($B476=AQ$5, '2026gf_All'!AQ471&gt;=$C$2), '2026gf_All'!AQ471+AQ$2*'2026gf_All'!AQ471*primary_calibration!AQ476,'2026gf_All'!AQ471+AQ$3*'2026gf_All'!AQ471*primary_calibration!AQ476)</f>
        <v>0.18478896688383509</v>
      </c>
      <c r="AR476" s="4">
        <f ca="1">IF(OR($B476=AR$5, '2026gf_All'!AR471&gt;=$C$2), '2026gf_All'!AR471+AR$2*'2026gf_All'!AR471*primary_calibration!AR476,'2026gf_All'!AR471+AR$3*'2026gf_All'!AR471*primary_calibration!AR476)</f>
        <v>2.3921699287106187E-2</v>
      </c>
      <c r="AS476" s="4">
        <f ca="1">IF(OR($B476=AS$5, '2026gf_All'!AS471&gt;=$C$2), '2026gf_All'!AS471+AS$2*'2026gf_All'!AS471*primary_calibration!AS476,'2026gf_All'!AS471+AS$3*'2026gf_All'!AS471*primary_calibration!AS476)</f>
        <v>4.9908430843255633</v>
      </c>
      <c r="AT476" s="4">
        <f ca="1">IF(OR($B476=AT$5, '2026gf_All'!AT471&gt;=$C$2), '2026gf_All'!AT471+AT$2*'2026gf_All'!AT471*primary_calibration!AT476,'2026gf_All'!AT471+AT$3*'2026gf_All'!AT471*primary_calibration!AT476)</f>
        <v>2.4509623896960407E-3</v>
      </c>
      <c r="AU476" s="4">
        <f ca="1">IF(OR($B476=AU$5, '2026gf_All'!AU471&gt;=$C$2), '2026gf_All'!AU471+AU$2*'2026gf_All'!AU471*primary_calibration!AU476,'2026gf_All'!AU471+AU$3*'2026gf_All'!AU471*primary_calibration!AU476)</f>
        <v>8.7692749670203934E-2</v>
      </c>
      <c r="AV476" s="4">
        <f ca="1">IF(OR($B476=AV$5, '2026gf_All'!AV471&gt;=$C$2), '2026gf_All'!AV471+AV$2*'2026gf_All'!AV471*primary_calibration!AV476,'2026gf_All'!AV471+AV$3*'2026gf_All'!AV471*primary_calibration!AV476)</f>
        <v>4.0033237763177486E-2</v>
      </c>
      <c r="AW476" s="4">
        <f ca="1">IF(OR($B476=AW$5, '2026gf_All'!AW471&gt;=$C$2), '2026gf_All'!AW471+AW$2*'2026gf_All'!AW471*primary_calibration!AW476,'2026gf_All'!AW471+AW$3*'2026gf_All'!AW471*primary_calibration!AW476)</f>
        <v>0.20738662060395183</v>
      </c>
      <c r="AX476" s="4">
        <f ca="1">IF(OR($B476=AX$5, '2026gf_All'!AX471&gt;=$C$2), '2026gf_All'!AX471+AX$2*'2026gf_All'!AX471*primary_calibration!AX476,'2026gf_All'!AX471+AX$3*'2026gf_All'!AX471*primary_calibration!AX476)</f>
        <v>0.55827694681526674</v>
      </c>
      <c r="AY476" s="4">
        <f ca="1">IF(OR($B476=AY$5, '2026gf_All'!AY471&gt;=$C$2), '2026gf_All'!AY471+AY$2*'2026gf_All'!AY471*primary_calibration!AY476,'2026gf_All'!AY471+AY$3*'2026gf_All'!AY471*primary_calibration!AY476)</f>
        <v>2.4507841287535137E-2</v>
      </c>
      <c r="AZ476" s="4">
        <f ca="1">IF(OR($B476=AZ$5, '2026gf_All'!AZ471&gt;=$C$2), '2026gf_All'!AZ471+AZ$2*'2026gf_All'!AZ471*primary_calibration!AZ476,'2026gf_All'!AZ471+AZ$3*'2026gf_All'!AZ471*primary_calibration!AZ476)</f>
        <v>3.4918739968779209E-3</v>
      </c>
      <c r="BA476" s="4">
        <f ca="1">IF(OR($B476=BA$5, '2026gf_All'!BA471&gt;=$C$2), '2026gf_All'!BA471+BA$2*'2026gf_All'!BA471*primary_calibration!BA476,'2026gf_All'!BA471+BA$3*'2026gf_All'!BA471*primary_calibration!BA476)</f>
        <v>1.149517647690534</v>
      </c>
      <c r="BB476" s="4">
        <f ca="1">IF(OR($B476=BB$5, '2026gf_All'!BB471&gt;=$C$2), '2026gf_All'!BB471+BB$2*'2026gf_All'!BB471*primary_calibration!BB476,'2026gf_All'!BB471+BB$3*'2026gf_All'!BB471*primary_calibration!BB476)</f>
        <v>4.301715113604905E-2</v>
      </c>
      <c r="BC476" s="4">
        <f ca="1">IF(OR($B476=BC$5, '2026gf_All'!BC471&gt;=$C$2), '2026gf_All'!BC471+BC$2*'2026gf_All'!BC471*primary_calibration!BC476,'2026gf_All'!BC471+BC$3*'2026gf_All'!BC471*primary_calibration!BC476)</f>
        <v>1.1635382160975165</v>
      </c>
      <c r="BD476" s="4">
        <f ca="1">IF(OR($B476=BD$5, '2026gf_All'!BD471&gt;=$C$2), '2026gf_All'!BD471+BD$2*'2026gf_All'!BD471*primary_calibration!BD476,'2026gf_All'!BD471+BD$3*'2026gf_All'!BD471*primary_calibration!BD476)</f>
        <v>0.12252341004108619</v>
      </c>
      <c r="BE476" s="4">
        <f ca="1">IF(OR($B476=BE$5, '2026gf_All'!BE471&gt;=$C$2), '2026gf_All'!BE471+BE$2*'2026gf_All'!BE471*primary_calibration!BE476,'2026gf_All'!BE471+BE$3*'2026gf_All'!BE471*primary_calibration!BE476)</f>
        <v>6.724199271177754E-2</v>
      </c>
      <c r="BF476" s="4">
        <f ca="1">IF(OR($B476=BF$5, '2026gf_All'!BF471&gt;=$C$2,'2026gf_All'!AY471&gt;=$C$2), '2026gf_All'!BF471+BF$2*'2026gf_All'!BF471*primary_calibration!BF476,'2026gf_All'!BF471+BF$3*'2026gf_All'!BF471*primary_calibration!BF476)</f>
        <v>3.9184204836713024E-3</v>
      </c>
      <c r="BG476" s="31">
        <f>'2026gf_All'!BG471</f>
        <v>2.2372899999999998</v>
      </c>
      <c r="BH476" s="31">
        <f>'2026gf_All'!BH471</f>
        <v>0.84365999999999997</v>
      </c>
      <c r="BI476" s="31">
        <f>'2026gf_All'!BI471</f>
        <v>0.29096</v>
      </c>
      <c r="BJ476" s="31">
        <f>'2026gf_All'!BJ471</f>
        <v>0.6391</v>
      </c>
      <c r="BK476" s="31">
        <f>'2026gf_All'!BK471</f>
        <v>17.788039999999999</v>
      </c>
      <c r="BL476" s="31">
        <f>'2026gf_All'!BL471</f>
        <v>5.4556500000000003</v>
      </c>
      <c r="BM476" s="33">
        <f t="shared" si="73"/>
        <v>27.2547</v>
      </c>
      <c r="BN476" s="9">
        <f t="shared" ca="1" si="66"/>
        <v>37.671355241726609</v>
      </c>
      <c r="BO476" s="10">
        <f>'2023gf_All'!BM471</f>
        <v>27.197770000000002</v>
      </c>
      <c r="BP476" s="10">
        <f>'2023gf_All'!BN471</f>
        <v>39.001829999999991</v>
      </c>
      <c r="BQ476" s="10">
        <f>'2026gf_All'!BM471</f>
        <v>27.2547</v>
      </c>
      <c r="BR476" s="10">
        <f>'2026gf_All'!BN471</f>
        <v>37.345629999999993</v>
      </c>
      <c r="BS476">
        <f t="shared" si="67"/>
        <v>-5.6929999999997705E-2</v>
      </c>
      <c r="BT476">
        <f t="shared" si="68"/>
        <v>1.6561999999999983</v>
      </c>
      <c r="BU476" s="14">
        <f t="shared" si="74"/>
        <v>-3.4373867890350053E-2</v>
      </c>
      <c r="BV476" s="9">
        <f t="shared" ca="1" si="69"/>
        <v>-1.1196436427663031E-2</v>
      </c>
      <c r="BW476" s="9">
        <f t="shared" ca="1" si="70"/>
        <v>27.243503563572336</v>
      </c>
      <c r="BX476" s="9">
        <f ca="1">IF(primary_calibration!BI476=1,SUM(BW476,I476:BF476),0)</f>
        <v>64.914858805298948</v>
      </c>
      <c r="BY476">
        <f t="shared" ca="1" si="71"/>
        <v>66.623144563333142</v>
      </c>
    </row>
    <row r="477" spans="1:77">
      <c r="A477">
        <v>361030004</v>
      </c>
      <c r="B477" t="s">
        <v>166</v>
      </c>
      <c r="C477" t="s">
        <v>394</v>
      </c>
      <c r="D477">
        <v>74.3</v>
      </c>
      <c r="E477">
        <v>76</v>
      </c>
      <c r="F477">
        <v>63.7</v>
      </c>
      <c r="G477">
        <v>65.2</v>
      </c>
      <c r="H477">
        <f t="shared" ca="1" si="72"/>
        <v>65.539831487846499</v>
      </c>
      <c r="I477" s="4">
        <f ca="1">IF(OR($B477=I$5, '2026gf_All'!I472&gt;=$C$2), '2026gf_All'!I472+I$2*'2026gf_All'!I472*primary_calibration!I477,'2026gf_All'!I472+I$3*'2026gf_All'!I472*primary_calibration!I477)</f>
        <v>7.2727947830052084E-2</v>
      </c>
      <c r="J477" s="4">
        <f ca="1">IF(OR($B477=J$5, '2026gf_All'!J472&gt;=$C$2), '2026gf_All'!J472+J$2*'2026gf_All'!J472*primary_calibration!J477,'2026gf_All'!J472+J$3*'2026gf_All'!J472*primary_calibration!J477)</f>
        <v>8.8867057932264168E-3</v>
      </c>
      <c r="K477" s="4">
        <f ca="1">IF(OR($B477=K$5, '2026gf_All'!K472&gt;=$C$2), '2026gf_All'!K472+K$2*'2026gf_All'!K472*primary_calibration!K477,'2026gf_All'!K472+K$3*'2026gf_All'!K472*primary_calibration!K477)</f>
        <v>0.15905149646072875</v>
      </c>
      <c r="L477" s="4">
        <f ca="1">IF(OR($B477=L$5, '2026gf_All'!L472&gt;=$C$2), '2026gf_All'!L472+L$2*'2026gf_All'!L472*primary_calibration!L477,'2026gf_All'!L472+L$3*'2026gf_All'!L472*primary_calibration!L477)</f>
        <v>2.1248423085653764E-2</v>
      </c>
      <c r="M477" s="4">
        <f ca="1">IF(OR($B477=M$5, '2026gf_All'!M472&gt;=$C$2), '2026gf_All'!M472+M$2*'2026gf_All'!M472*primary_calibration!M477,'2026gf_All'!M472+M$3*'2026gf_All'!M472*primary_calibration!M477)</f>
        <v>2.6756403242476585E-2</v>
      </c>
      <c r="N477" s="4">
        <f ca="1">IF(OR($B477=N$5, '2026gf_All'!N472&gt;=$C$2), '2026gf_All'!N472+N$2*'2026gf_All'!N472*primary_calibration!N477,'2026gf_All'!N472+N$3*'2026gf_All'!N472*primary_calibration!N477)</f>
        <v>1.4669540366837488</v>
      </c>
      <c r="O477" s="4">
        <f ca="1">IF(OR($B477=O$5, '2026gf_All'!O472&gt;=$C$2), '2026gf_All'!O472+O$2*'2026gf_All'!O472*primary_calibration!O477,'2026gf_All'!O472+O$3*'2026gf_All'!O472*primary_calibration!O477)</f>
        <v>0.46687403540731737</v>
      </c>
      <c r="P477" s="4">
        <f ca="1">IF(OR($B477=P$5, '2026gf_All'!P472&gt;=$C$2), '2026gf_All'!P472+P$2*'2026gf_All'!P472*primary_calibration!P477,'2026gf_All'!P472+P$3*'2026gf_All'!P472*primary_calibration!P477)</f>
        <v>3.2624700321972074E-2</v>
      </c>
      <c r="Q477" s="4">
        <f ca="1">IF(OR($B477=Q$5, '2026gf_All'!Q472&gt;=$C$2), '2026gf_All'!Q472+Q$2*'2026gf_All'!Q472*primary_calibration!Q477,'2026gf_All'!Q472+Q$3*'2026gf_All'!Q472*primary_calibration!Q477)</f>
        <v>3.049581603294697E-2</v>
      </c>
      <c r="R477" s="4">
        <f ca="1">IF(OR($B477=R$5, '2026gf_All'!R472&gt;=$C$2), '2026gf_All'!R472+R$2*'2026gf_All'!R472*primary_calibration!R477,'2026gf_All'!R472+R$3*'2026gf_All'!R472*primary_calibration!R477)</f>
        <v>8.4484886077269047E-2</v>
      </c>
      <c r="S477" s="4">
        <f ca="1">IF(OR($B477=S$5, '2026gf_All'!S472&gt;=$C$2), '2026gf_All'!S472+S$2*'2026gf_All'!S472*primary_calibration!S477,'2026gf_All'!S472+S$3*'2026gf_All'!S472*primary_calibration!S477)</f>
        <v>1.7952536406719982E-2</v>
      </c>
      <c r="T477" s="4">
        <f ca="1">IF(OR($B477=T$5, '2026gf_All'!T472&gt;=$C$2), '2026gf_All'!T472+T$2*'2026gf_All'!T472*primary_calibration!T477,'2026gf_All'!T472+T$3*'2026gf_All'!T472*primary_calibration!T477)</f>
        <v>0.55912925267426972</v>
      </c>
      <c r="U477" s="4">
        <f ca="1">IF(OR($B477=U$5, '2026gf_All'!U472&gt;=$C$2), '2026gf_All'!U472+U$2*'2026gf_All'!U472*primary_calibration!U477,'2026gf_All'!U472+U$3*'2026gf_All'!U472*primary_calibration!U477)</f>
        <v>0.83480764403944896</v>
      </c>
      <c r="V477" s="4">
        <f ca="1">IF(OR($B477=V$5, '2026gf_All'!V472&gt;=$C$2), '2026gf_All'!V472+V$2*'2026gf_All'!V472*primary_calibration!V477,'2026gf_All'!V472+V$3*'2026gf_All'!V472*primary_calibration!V477)</f>
        <v>0.20702939079062127</v>
      </c>
      <c r="W477" s="4">
        <f ca="1">IF(OR($B477=W$5, '2026gf_All'!W472&gt;=$C$2), '2026gf_All'!W472+W$2*'2026gf_All'!W472*primary_calibration!W477,'2026gf_All'!W472+W$3*'2026gf_All'!W472*primary_calibration!W477)</f>
        <v>9.7751659627594162E-2</v>
      </c>
      <c r="X477" s="4">
        <f ca="1">IF(OR($B477=X$5, '2026gf_All'!X472&gt;=$C$2), '2026gf_All'!X472+X$2*'2026gf_All'!X472*primary_calibration!X477,'2026gf_All'!X472+X$3*'2026gf_All'!X472*primary_calibration!X477)</f>
        <v>0.61553214217149377</v>
      </c>
      <c r="Y477" s="4">
        <f ca="1">IF(OR($B477=Y$5, '2026gf_All'!Y472&gt;=$C$2), '2026gf_All'!Y472+Y$2*'2026gf_All'!Y472*primary_calibration!Y477,'2026gf_All'!Y472+Y$3*'2026gf_All'!Y472*primary_calibration!Y477)</f>
        <v>0.15299754784545527</v>
      </c>
      <c r="Z477" s="4">
        <f ca="1">IF(OR($B477=Z$5, '2026gf_All'!Z472&gt;=$C$2), '2026gf_All'!Z472+Z$2*'2026gf_All'!Z472*primary_calibration!Z477,'2026gf_All'!Z472+Z$3*'2026gf_All'!Z472*primary_calibration!Z477)</f>
        <v>4.3092659072322499E-3</v>
      </c>
      <c r="AA477" s="4">
        <f ca="1">IF(OR($B477=AA$5, '2026gf_All'!AA472&gt;=$C$2), '2026gf_All'!AA472+AA$2*'2026gf_All'!AA472*primary_calibration!AA477,'2026gf_All'!AA472+AA$3*'2026gf_All'!AA472*primary_calibration!AA477)</f>
        <v>1.1961205289202361</v>
      </c>
      <c r="AB477" s="4">
        <f ca="1">IF(OR($B477=AB$5, '2026gf_All'!AB472&gt;=$C$2), '2026gf_All'!AB472+AB$2*'2026gf_All'!AB472*primary_calibration!AB477,'2026gf_All'!AB472+AB$3*'2026gf_All'!AB472*primary_calibration!AB477)</f>
        <v>4.9509087697810469E-2</v>
      </c>
      <c r="AC477" s="4">
        <f ca="1">IF(OR($B477=AC$5, '2026gf_All'!AC472&gt;=$C$2), '2026gf_All'!AC472+AC$2*'2026gf_All'!AC472*primary_calibration!AC477,'2026gf_All'!AC472+AC$3*'2026gf_All'!AC472*primary_calibration!AC477)</f>
        <v>1.1561520102443446</v>
      </c>
      <c r="AD477" s="4">
        <f ca="1">IF(OR($B477=AD$5, '2026gf_All'!AD472&gt;=$C$2), '2026gf_All'!AD472+AD$2*'2026gf_All'!AD472*primary_calibration!AD477,'2026gf_All'!AD472+AD$3*'2026gf_All'!AD472*primary_calibration!AD477)</f>
        <v>0.21625486603722835</v>
      </c>
      <c r="AE477" s="4">
        <f ca="1">IF(OR($B477=AE$5, '2026gf_All'!AE472&gt;=$C$2), '2026gf_All'!AE472+AE$2*'2026gf_All'!AE472*primary_calibration!AE477,'2026gf_All'!AE472+AE$3*'2026gf_All'!AE472*primary_calibration!AE477)</f>
        <v>7.9045446868775598E-2</v>
      </c>
      <c r="AF477" s="4">
        <f ca="1">IF(OR($B477=AF$5, '2026gf_All'!AF472&gt;=$C$2), '2026gf_All'!AF472+AF$2*'2026gf_All'!AF472*primary_calibration!AF477,'2026gf_All'!AF472+AF$3*'2026gf_All'!AF472*primary_calibration!AF477)</f>
        <v>0.32559798186637662</v>
      </c>
      <c r="AG477" s="4">
        <f ca="1">IF(OR($B477=AG$5, '2026gf_All'!AG472&gt;=$C$2), '2026gf_All'!AG472+AG$2*'2026gf_All'!AG472*primary_calibration!AG477,'2026gf_All'!AG472+AG$3*'2026gf_All'!AG472*primary_calibration!AG477)</f>
        <v>4.993367491386641E-2</v>
      </c>
      <c r="AH477" s="4">
        <f ca="1">IF(OR($B477=AH$5, '2026gf_All'!AH472&gt;=$C$2), '2026gf_All'!AH472+AH$2*'2026gf_All'!AH472*primary_calibration!AH477,'2026gf_All'!AH472+AH$3*'2026gf_All'!AH472*primary_calibration!AH477)</f>
        <v>6.6749740354510326E-2</v>
      </c>
      <c r="AI477" s="4">
        <f ca="1">IF(OR($B477=AI$5, '2026gf_All'!AI472&gt;=$C$2), '2026gf_All'!AI472+AI$2*'2026gf_All'!AI472*primary_calibration!AI477,'2026gf_All'!AI472+AI$3*'2026gf_All'!AI472*primary_calibration!AI477)</f>
        <v>6.3819841959697433E-3</v>
      </c>
      <c r="AJ477" s="4">
        <f ca="1">IF(OR($B477=AJ$5, '2026gf_All'!AJ472&gt;=$C$2), '2026gf_All'!AJ472+AJ$2*'2026gf_All'!AJ472*primary_calibration!AJ477,'2026gf_All'!AJ472+AJ$3*'2026gf_All'!AJ472*primary_calibration!AJ477)</f>
        <v>6.5050295804397109E-3</v>
      </c>
      <c r="AK477" s="4">
        <f ca="1">IF(OR($B477=AK$5, '2026gf_All'!AK472&gt;=$C$2), '2026gf_All'!AK472+AK$2*'2026gf_All'!AK472*primary_calibration!AK477,'2026gf_All'!AK472+AK$3*'2026gf_All'!AK472*primary_calibration!AK477)</f>
        <v>5.6053523658841433</v>
      </c>
      <c r="AL477" s="4">
        <f ca="1">IF(OR($B477=AL$5, '2026gf_All'!AL472&gt;=$C$2), '2026gf_All'!AL472+AL$2*'2026gf_All'!AL472*primary_calibration!AL477,'2026gf_All'!AL472+AL$3*'2026gf_All'!AL472*primary_calibration!AL477)</f>
        <v>2.2616869392171855E-2</v>
      </c>
      <c r="AM477" s="4">
        <f ca="1">IF(OR($B477=AM$5, '2026gf_All'!AM472&gt;=$C$2), '2026gf_All'!AM472+AM$2*'2026gf_All'!AM472*primary_calibration!AM477,'2026gf_All'!AM472+AM$3*'2026gf_All'!AM472*primary_calibration!AM477)</f>
        <v>11.641823350935274</v>
      </c>
      <c r="AN477" s="4">
        <f ca="1">IF(OR($B477=AN$5, '2026gf_All'!AN472&gt;=$C$2), '2026gf_All'!AN472+AN$2*'2026gf_All'!AN472*primary_calibration!AN477,'2026gf_All'!AN472+AN$3*'2026gf_All'!AN472*primary_calibration!AN477)</f>
        <v>0.46909951563407004</v>
      </c>
      <c r="AO477" s="4">
        <f ca="1">IF(OR($B477=AO$5, '2026gf_All'!AO472&gt;=$C$2), '2026gf_All'!AO472+AO$2*'2026gf_All'!AO472*primary_calibration!AO477,'2026gf_All'!AO472+AO$3*'2026gf_All'!AO472*primary_calibration!AO477)</f>
        <v>0.13241655282727707</v>
      </c>
      <c r="AP477" s="4">
        <f ca="1">IF(OR($B477=AP$5, '2026gf_All'!AP472&gt;=$C$2), '2026gf_All'!AP472+AP$2*'2026gf_All'!AP472*primary_calibration!AP477,'2026gf_All'!AP472+AP$3*'2026gf_All'!AP472*primary_calibration!AP477)</f>
        <v>1.566681791586507</v>
      </c>
      <c r="AQ477" s="4">
        <f ca="1">IF(OR($B477=AQ$5, '2026gf_All'!AQ472&gt;=$C$2), '2026gf_All'!AQ472+AQ$2*'2026gf_All'!AQ472*primary_calibration!AQ477,'2026gf_All'!AQ472+AQ$3*'2026gf_All'!AQ472*primary_calibration!AQ477)</f>
        <v>0.12614391875311179</v>
      </c>
      <c r="AR477" s="4">
        <f ca="1">IF(OR($B477=AR$5, '2026gf_All'!AR472&gt;=$C$2), '2026gf_All'!AR472+AR$2*'2026gf_All'!AR472*primary_calibration!AR477,'2026gf_All'!AR472+AR$3*'2026gf_All'!AR472*primary_calibration!AR477)</f>
        <v>2.1175627409803617E-2</v>
      </c>
      <c r="AS477" s="4">
        <f ca="1">IF(OR($B477=AS$5, '2026gf_All'!AS472&gt;=$C$2), '2026gf_All'!AS472+AS$2*'2026gf_All'!AS472*primary_calibration!AS477,'2026gf_All'!AS472+AS$3*'2026gf_All'!AS472*primary_calibration!AS477)</f>
        <v>4.0727838373254972</v>
      </c>
      <c r="AT477" s="4">
        <f ca="1">IF(OR($B477=AT$5, '2026gf_All'!AT472&gt;=$C$2), '2026gf_All'!AT472+AT$2*'2026gf_All'!AT472*primary_calibration!AT477,'2026gf_All'!AT472+AT$3*'2026gf_All'!AT472*primary_calibration!AT477)</f>
        <v>2.895948303146767E-3</v>
      </c>
      <c r="AU477" s="4">
        <f ca="1">IF(OR($B477=AU$5, '2026gf_All'!AU472&gt;=$C$2), '2026gf_All'!AU472+AU$2*'2026gf_All'!AU472*primary_calibration!AU477,'2026gf_All'!AU472+AU$3*'2026gf_All'!AU472*primary_calibration!AU477)</f>
        <v>8.2187577241523729E-2</v>
      </c>
      <c r="AV477" s="4">
        <f ca="1">IF(OR($B477=AV$5, '2026gf_All'!AV472&gt;=$C$2), '2026gf_All'!AV472+AV$2*'2026gf_All'!AV472*primary_calibration!AV477,'2026gf_All'!AV472+AV$3*'2026gf_All'!AV472*primary_calibration!AV477)</f>
        <v>4.3360141752722348E-2</v>
      </c>
      <c r="AW477" s="4">
        <f ca="1">IF(OR($B477=AW$5, '2026gf_All'!AW472&gt;=$C$2), '2026gf_All'!AW472+AW$2*'2026gf_All'!AW472*primary_calibration!AW477,'2026gf_All'!AW472+AW$3*'2026gf_All'!AW472*primary_calibration!AW477)</f>
        <v>0.22674608434417196</v>
      </c>
      <c r="AX477" s="4">
        <f ca="1">IF(OR($B477=AX$5, '2026gf_All'!AX472&gt;=$C$2), '2026gf_All'!AX472+AX$2*'2026gf_All'!AX472*primary_calibration!AX477,'2026gf_All'!AX472+AX$3*'2026gf_All'!AX472*primary_calibration!AX477)</f>
        <v>0.41170138839988202</v>
      </c>
      <c r="AY477" s="4">
        <f ca="1">IF(OR($B477=AY$5, '2026gf_All'!AY472&gt;=$C$2), '2026gf_All'!AY472+AY$2*'2026gf_All'!AY472*primary_calibration!AY477,'2026gf_All'!AY472+AY$3*'2026gf_All'!AY472*primary_calibration!AY477)</f>
        <v>1.4175952947649237E-2</v>
      </c>
      <c r="AZ477" s="4">
        <f ca="1">IF(OR($B477=AZ$5, '2026gf_All'!AZ472&gt;=$C$2), '2026gf_All'!AZ472+AZ$2*'2026gf_All'!AZ472*primary_calibration!AZ477,'2026gf_All'!AZ472+AZ$3*'2026gf_All'!AZ472*primary_calibration!AZ477)</f>
        <v>4.5700000000000003E-3</v>
      </c>
      <c r="BA477" s="4">
        <f ca="1">IF(OR($B477=BA$5, '2026gf_All'!BA472&gt;=$C$2), '2026gf_All'!BA472+BA$2*'2026gf_All'!BA472*primary_calibration!BA477,'2026gf_All'!BA472+BA$3*'2026gf_All'!BA472*primary_calibration!BA477)</f>
        <v>1.1152590979917547</v>
      </c>
      <c r="BB477" s="4">
        <f ca="1">IF(OR($B477=BB$5, '2026gf_All'!BB472&gt;=$C$2), '2026gf_All'!BB472+BB$2*'2026gf_All'!BB472*primary_calibration!BB477,'2026gf_All'!BB472+BB$3*'2026gf_All'!BB472*primary_calibration!BB477)</f>
        <v>4.5631513077539265E-2</v>
      </c>
      <c r="BC477" s="4">
        <f ca="1">IF(OR($B477=BC$5, '2026gf_All'!BC472&gt;=$C$2), '2026gf_All'!BC472+BC$2*'2026gf_All'!BC472*primary_calibration!BC477,'2026gf_All'!BC472+BC$3*'2026gf_All'!BC472*primary_calibration!BC477)</f>
        <v>0.94382969744346268</v>
      </c>
      <c r="BD477" s="4">
        <f ca="1">IF(OR($B477=BD$5, '2026gf_All'!BD472&gt;=$C$2), '2026gf_All'!BD472+BD$2*'2026gf_All'!BD472*primary_calibration!BD477,'2026gf_All'!BD472+BD$3*'2026gf_All'!BD472*primary_calibration!BD477)</f>
        <v>0.18348688608427388</v>
      </c>
      <c r="BE477" s="4">
        <f ca="1">IF(OR($B477=BE$5, '2026gf_All'!BE472&gt;=$C$2), '2026gf_All'!BE472+BE$2*'2026gf_All'!BE472*primary_calibration!BE477,'2026gf_All'!BE472+BE$3*'2026gf_All'!BE472*primary_calibration!BE477)</f>
        <v>4.106134639060089E-2</v>
      </c>
      <c r="BF477" s="4">
        <f ca="1">IF(OR($B477=BF$5, '2026gf_All'!BF472&gt;=$C$2,'2026gf_All'!AY472&gt;=$C$2), '2026gf_All'!BF472+BF$2*'2026gf_All'!BF472*primary_calibration!BF477,'2026gf_All'!BF472+BF$3*'2026gf_All'!BF472*primary_calibration!BF477)</f>
        <v>2.5397073523243129E-3</v>
      </c>
      <c r="BG477" s="31">
        <f>'2026gf_All'!BG472</f>
        <v>2.5163899999999999</v>
      </c>
      <c r="BH477" s="31">
        <f>'2026gf_All'!BH472</f>
        <v>1.22299</v>
      </c>
      <c r="BI477" s="31">
        <f>'2026gf_All'!BI472</f>
        <v>0.21618000000000001</v>
      </c>
      <c r="BJ477" s="31">
        <f>'2026gf_All'!BJ472</f>
        <v>0.39496999999999999</v>
      </c>
      <c r="BK477" s="31">
        <f>'2026gf_All'!BK472</f>
        <v>19.206779999999998</v>
      </c>
      <c r="BL477" s="31">
        <f>'2026gf_All'!BL472</f>
        <v>5.7000700000000002</v>
      </c>
      <c r="BM477" s="33">
        <f t="shared" si="73"/>
        <v>29.257379999999998</v>
      </c>
      <c r="BN477" s="9">
        <f t="shared" ca="1" si="66"/>
        <v>34.787403412154696</v>
      </c>
      <c r="BO477" s="10">
        <f>'2023gf_All'!BM472</f>
        <v>29.188200000000002</v>
      </c>
      <c r="BP477" s="10">
        <f>'2023gf_All'!BN472</f>
        <v>36.311750000000004</v>
      </c>
      <c r="BQ477" s="10">
        <f>'2026gf_All'!BM472</f>
        <v>29.257379999999998</v>
      </c>
      <c r="BR477" s="10">
        <f>'2026gf_All'!BN472</f>
        <v>34.442320000000002</v>
      </c>
      <c r="BS477">
        <f t="shared" si="67"/>
        <v>-6.91799999999958E-2</v>
      </c>
      <c r="BT477">
        <f t="shared" si="68"/>
        <v>1.8694300000000013</v>
      </c>
      <c r="BU477" s="14">
        <f t="shared" si="74"/>
        <v>-3.7005932289519136E-2</v>
      </c>
      <c r="BV477" s="9">
        <f t="shared" ca="1" si="69"/>
        <v>-1.2770133384432805E-2</v>
      </c>
      <c r="BW477" s="9">
        <f t="shared" ca="1" si="70"/>
        <v>29.244609866615566</v>
      </c>
      <c r="BX477" s="9">
        <f ca="1">IF(primary_calibration!BI477=1,SUM(BW477,I477:BF477),0)</f>
        <v>64.032013278770279</v>
      </c>
      <c r="BY477">
        <f t="shared" ca="1" si="71"/>
        <v>65.539831487846499</v>
      </c>
    </row>
    <row r="478" spans="1:77">
      <c r="A478">
        <v>361030009</v>
      </c>
      <c r="B478" t="s">
        <v>166</v>
      </c>
      <c r="C478" t="s">
        <v>394</v>
      </c>
      <c r="D478">
        <v>71</v>
      </c>
      <c r="E478">
        <v>73</v>
      </c>
      <c r="F478">
        <v>61.3</v>
      </c>
      <c r="G478">
        <v>63</v>
      </c>
      <c r="H478">
        <f t="shared" ca="1" si="72"/>
        <v>63.343393116306494</v>
      </c>
      <c r="I478" s="4">
        <f ca="1">IF(OR($B478=I$5, '2026gf_All'!I473&gt;=$C$2), '2026gf_All'!I473+I$2*'2026gf_All'!I473*primary_calibration!I478,'2026gf_All'!I473+I$3*'2026gf_All'!I473*primary_calibration!I478)</f>
        <v>5.0510177642981269E-2</v>
      </c>
      <c r="J478" s="4">
        <f ca="1">IF(OR($B478=J$5, '2026gf_All'!J473&gt;=$C$2), '2026gf_All'!J473+J$2*'2026gf_All'!J473*primary_calibration!J478,'2026gf_All'!J473+J$3*'2026gf_All'!J473*primary_calibration!J478)</f>
        <v>8.1843428359325912E-3</v>
      </c>
      <c r="K478" s="4">
        <f ca="1">IF(OR($B478=K$5, '2026gf_All'!K473&gt;=$C$2), '2026gf_All'!K473+K$2*'2026gf_All'!K473*primary_calibration!K478,'2026gf_All'!K473+K$3*'2026gf_All'!K473*primary_calibration!K478)</f>
        <v>0.1413380998301893</v>
      </c>
      <c r="L478" s="4">
        <f ca="1">IF(OR($B478=L$5, '2026gf_All'!L473&gt;=$C$2), '2026gf_All'!L473+L$2*'2026gf_All'!L473*primary_calibration!L478,'2026gf_All'!L473+L$3*'2026gf_All'!L473*primary_calibration!L478)</f>
        <v>2.1562393706140749E-2</v>
      </c>
      <c r="M478" s="4">
        <f ca="1">IF(OR($B478=M$5, '2026gf_All'!M473&gt;=$C$2), '2026gf_All'!M473+M$2*'2026gf_All'!M473*primary_calibration!M478,'2026gf_All'!M473+M$3*'2026gf_All'!M473*primary_calibration!M478)</f>
        <v>2.4965218016653357E-2</v>
      </c>
      <c r="N478" s="4">
        <f ca="1">IF(OR($B478=N$5, '2026gf_All'!N473&gt;=$C$2), '2026gf_All'!N473+N$2*'2026gf_All'!N473*primary_calibration!N478,'2026gf_All'!N473+N$3*'2026gf_All'!N473*primary_calibration!N478)</f>
        <v>0.66358616834371564</v>
      </c>
      <c r="O478" s="4">
        <f ca="1">IF(OR($B478=O$5, '2026gf_All'!O473&gt;=$C$2), '2026gf_All'!O473+O$2*'2026gf_All'!O473*primary_calibration!O478,'2026gf_All'!O473+O$3*'2026gf_All'!O473*primary_calibration!O478)</f>
        <v>0.38587168733535376</v>
      </c>
      <c r="P478" s="4">
        <f ca="1">IF(OR($B478=P$5, '2026gf_All'!P473&gt;=$C$2), '2026gf_All'!P473+P$2*'2026gf_All'!P473*primary_calibration!P478,'2026gf_All'!P473+P$3*'2026gf_All'!P473*primary_calibration!P478)</f>
        <v>2.8732737710348007E-2</v>
      </c>
      <c r="Q478" s="4">
        <f ca="1">IF(OR($B478=Q$5, '2026gf_All'!Q473&gt;=$C$2), '2026gf_All'!Q473+Q$2*'2026gf_All'!Q473*primary_calibration!Q478,'2026gf_All'!Q473+Q$3*'2026gf_All'!Q473*primary_calibration!Q478)</f>
        <v>1.6793299183423972E-2</v>
      </c>
      <c r="R478" s="4">
        <f ca="1">IF(OR($B478=R$5, '2026gf_All'!R473&gt;=$C$2), '2026gf_All'!R473+R$2*'2026gf_All'!R473*primary_calibration!R478,'2026gf_All'!R473+R$3*'2026gf_All'!R473*primary_calibration!R478)</f>
        <v>5.7502734509010903E-2</v>
      </c>
      <c r="S478" s="4">
        <f ca="1">IF(OR($B478=S$5, '2026gf_All'!S473&gt;=$C$2), '2026gf_All'!S473+S$2*'2026gf_All'!S473*primary_calibration!S478,'2026gf_All'!S473+S$3*'2026gf_All'!S473*primary_calibration!S478)</f>
        <v>1.5684782320028897E-2</v>
      </c>
      <c r="T478" s="4">
        <f ca="1">IF(OR($B478=T$5, '2026gf_All'!T473&gt;=$C$2), '2026gf_All'!T473+T$2*'2026gf_All'!T473*primary_calibration!T478,'2026gf_All'!T473+T$3*'2026gf_All'!T473*primary_calibration!T478)</f>
        <v>0.40219622586711845</v>
      </c>
      <c r="U478" s="4">
        <f ca="1">IF(OR($B478=U$5, '2026gf_All'!U473&gt;=$C$2), '2026gf_All'!U473+U$2*'2026gf_All'!U473*primary_calibration!U478,'2026gf_All'!U473+U$3*'2026gf_All'!U473*primary_calibration!U478)</f>
        <v>0.68996043435698662</v>
      </c>
      <c r="V478" s="4">
        <f ca="1">IF(OR($B478=V$5, '2026gf_All'!V473&gt;=$C$2), '2026gf_All'!V473+V$2*'2026gf_All'!V473*primary_calibration!V478,'2026gf_All'!V473+V$3*'2026gf_All'!V473*primary_calibration!V478)</f>
        <v>0.15288273157752566</v>
      </c>
      <c r="W478" s="4">
        <f ca="1">IF(OR($B478=W$5, '2026gf_All'!W473&gt;=$C$2), '2026gf_All'!W473+W$2*'2026gf_All'!W473*primary_calibration!W478,'2026gf_All'!W473+W$3*'2026gf_All'!W473*primary_calibration!W478)</f>
        <v>8.6064276379264046E-2</v>
      </c>
      <c r="X478" s="4">
        <f ca="1">IF(OR($B478=X$5, '2026gf_All'!X473&gt;=$C$2), '2026gf_All'!X473+X$2*'2026gf_All'!X473*primary_calibration!X478,'2026gf_All'!X473+X$3*'2026gf_All'!X473*primary_calibration!X478)</f>
        <v>0.46021475496560449</v>
      </c>
      <c r="Y478" s="4">
        <f ca="1">IF(OR($B478=Y$5, '2026gf_All'!Y473&gt;=$C$2), '2026gf_All'!Y473+Y$2*'2026gf_All'!Y473*primary_calibration!Y478,'2026gf_All'!Y473+Y$3*'2026gf_All'!Y473*primary_calibration!Y478)</f>
        <v>0.13496801083260973</v>
      </c>
      <c r="Z478" s="4">
        <f ca="1">IF(OR($B478=Z$5, '2026gf_All'!Z473&gt;=$C$2), '2026gf_All'!Z473+Z$2*'2026gf_All'!Z473*primary_calibration!Z478,'2026gf_All'!Z473+Z$3*'2026gf_All'!Z473*primary_calibration!Z478)</f>
        <v>3.5871084272375231E-2</v>
      </c>
      <c r="AA478" s="4">
        <f ca="1">IF(OR($B478=AA$5, '2026gf_All'!AA473&gt;=$C$2), '2026gf_All'!AA473+AA$2*'2026gf_All'!AA473*primary_calibration!AA478,'2026gf_All'!AA473+AA$3*'2026gf_All'!AA473*primary_calibration!AA478)</f>
        <v>1.0644592361970049</v>
      </c>
      <c r="AB478" s="4">
        <f ca="1">IF(OR($B478=AB$5, '2026gf_All'!AB473&gt;=$C$2), '2026gf_All'!AB473+AB$2*'2026gf_All'!AB473*primary_calibration!AB478,'2026gf_All'!AB473+AB$3*'2026gf_All'!AB473*primary_calibration!AB478)</f>
        <v>0.25324290348127487</v>
      </c>
      <c r="AC478" s="4">
        <f ca="1">IF(OR($B478=AC$5, '2026gf_All'!AC473&gt;=$C$2), '2026gf_All'!AC473+AC$2*'2026gf_All'!AC473*primary_calibration!AC478,'2026gf_All'!AC473+AC$3*'2026gf_All'!AC473*primary_calibration!AC478)</f>
        <v>1.1048970243546827</v>
      </c>
      <c r="AD478" s="4">
        <f ca="1">IF(OR($B478=AD$5, '2026gf_All'!AD473&gt;=$C$2), '2026gf_All'!AD473+AD$2*'2026gf_All'!AD473*primary_calibration!AD478,'2026gf_All'!AD473+AD$3*'2026gf_All'!AD473*primary_calibration!AD478)</f>
        <v>0.17179907997036256</v>
      </c>
      <c r="AE478" s="4">
        <f ca="1">IF(OR($B478=AE$5, '2026gf_All'!AE473&gt;=$C$2), '2026gf_All'!AE473+AE$2*'2026gf_All'!AE473*primary_calibration!AE478,'2026gf_All'!AE473+AE$3*'2026gf_All'!AE473*primary_calibration!AE478)</f>
        <v>5.9988081975446216E-2</v>
      </c>
      <c r="AF478" s="4">
        <f ca="1">IF(OR($B478=AF$5, '2026gf_All'!AF473&gt;=$C$2), '2026gf_All'!AF473+AF$2*'2026gf_All'!AF473*primary_calibration!AF478,'2026gf_All'!AF473+AF$3*'2026gf_All'!AF473*primary_calibration!AF478)</f>
        <v>0.25074724221127864</v>
      </c>
      <c r="AG478" s="4">
        <f ca="1">IF(OR($B478=AG$5, '2026gf_All'!AG473&gt;=$C$2), '2026gf_All'!AG473+AG$2*'2026gf_All'!AG473*primary_calibration!AG478,'2026gf_All'!AG473+AG$3*'2026gf_All'!AG473*primary_calibration!AG478)</f>
        <v>4.2089571781965318E-2</v>
      </c>
      <c r="AH478" s="4">
        <f ca="1">IF(OR($B478=AH$5, '2026gf_All'!AH473&gt;=$C$2), '2026gf_All'!AH473+AH$2*'2026gf_All'!AH473*primary_calibration!AH478,'2026gf_All'!AH473+AH$3*'2026gf_All'!AH473*primary_calibration!AH478)</f>
        <v>4.6177196058279572E-2</v>
      </c>
      <c r="AI478" s="4">
        <f ca="1">IF(OR($B478=AI$5, '2026gf_All'!AI473&gt;=$C$2), '2026gf_All'!AI473+AI$2*'2026gf_All'!AI473*primary_calibration!AI478,'2026gf_All'!AI473+AI$3*'2026gf_All'!AI473*primary_calibration!AI478)</f>
        <v>6.3167703851465E-3</v>
      </c>
      <c r="AJ478" s="4">
        <f ca="1">IF(OR($B478=AJ$5, '2026gf_All'!AJ473&gt;=$C$2), '2026gf_All'!AJ473+AJ$2*'2026gf_All'!AJ473*primary_calibration!AJ478,'2026gf_All'!AJ473+AJ$3*'2026gf_All'!AJ473*primary_calibration!AJ478)</f>
        <v>3.0943649966624624E-2</v>
      </c>
      <c r="AK478" s="4">
        <f ca="1">IF(OR($B478=AK$5, '2026gf_All'!AK473&gt;=$C$2), '2026gf_All'!AK473+AK$2*'2026gf_All'!AK473*primary_calibration!AK478,'2026gf_All'!AK473+AK$3*'2026gf_All'!AK473*primary_calibration!AK478)</f>
        <v>6.6148403373371663</v>
      </c>
      <c r="AL478" s="4">
        <f ca="1">IF(OR($B478=AL$5, '2026gf_All'!AL473&gt;=$C$2), '2026gf_All'!AL473+AL$2*'2026gf_All'!AL473*primary_calibration!AL478,'2026gf_All'!AL473+AL$3*'2026gf_All'!AL473*primary_calibration!AL478)</f>
        <v>2.1579075360010237E-2</v>
      </c>
      <c r="AM478" s="4">
        <f ca="1">IF(OR($B478=AM$5, '2026gf_All'!AM473&gt;=$C$2), '2026gf_All'!AM473+AM$2*'2026gf_All'!AM473*primary_calibration!AM478,'2026gf_All'!AM473+AM$3*'2026gf_All'!AM473*primary_calibration!AM478)</f>
        <v>12.446558498424823</v>
      </c>
      <c r="AN478" s="4">
        <f ca="1">IF(OR($B478=AN$5, '2026gf_All'!AN473&gt;=$C$2), '2026gf_All'!AN473+AN$2*'2026gf_All'!AN473*primary_calibration!AN478,'2026gf_All'!AN473+AN$3*'2026gf_All'!AN473*primary_calibration!AN478)</f>
        <v>0.28383980935158953</v>
      </c>
      <c r="AO478" s="4">
        <f ca="1">IF(OR($B478=AO$5, '2026gf_All'!AO473&gt;=$C$2), '2026gf_All'!AO473+AO$2*'2026gf_All'!AO473*primary_calibration!AO478,'2026gf_All'!AO473+AO$3*'2026gf_All'!AO473*primary_calibration!AO478)</f>
        <v>9.2298910419159746E-2</v>
      </c>
      <c r="AP478" s="4">
        <f ca="1">IF(OR($B478=AP$5, '2026gf_All'!AP473&gt;=$C$2), '2026gf_All'!AP473+AP$2*'2026gf_All'!AP473*primary_calibration!AP478,'2026gf_All'!AP473+AP$3*'2026gf_All'!AP473*primary_calibration!AP478)</f>
        <v>1.4937390860677269</v>
      </c>
      <c r="AQ478" s="4">
        <f ca="1">IF(OR($B478=AQ$5, '2026gf_All'!AQ473&gt;=$C$2), '2026gf_All'!AQ473+AQ$2*'2026gf_All'!AQ473*primary_calibration!AQ478,'2026gf_All'!AQ473+AQ$3*'2026gf_All'!AQ473*primary_calibration!AQ478)</f>
        <v>0.12820263066782839</v>
      </c>
      <c r="AR478" s="4">
        <f ca="1">IF(OR($B478=AR$5, '2026gf_All'!AR473&gt;=$C$2), '2026gf_All'!AR473+AR$2*'2026gf_All'!AR473*primary_calibration!AR478,'2026gf_All'!AR473+AR$3*'2026gf_All'!AR473*primary_calibration!AR478)</f>
        <v>1.9217268786033814E-2</v>
      </c>
      <c r="AS478" s="4">
        <f ca="1">IF(OR($B478=AS$5, '2026gf_All'!AS473&gt;=$C$2), '2026gf_All'!AS473+AS$2*'2026gf_All'!AS473*primary_calibration!AS478,'2026gf_All'!AS473+AS$3*'2026gf_All'!AS473*primary_calibration!AS478)</f>
        <v>4.0896024219485732</v>
      </c>
      <c r="AT478" s="4">
        <f ca="1">IF(OR($B478=AT$5, '2026gf_All'!AT473&gt;=$C$2), '2026gf_All'!AT473+AT$2*'2026gf_All'!AT473*primary_calibration!AT478,'2026gf_All'!AT473+AT$3*'2026gf_All'!AT473*primary_calibration!AT478)</f>
        <v>6.1763142131303871E-2</v>
      </c>
      <c r="AU478" s="4">
        <f ca="1">IF(OR($B478=AU$5, '2026gf_All'!AU473&gt;=$C$2), '2026gf_All'!AU473+AU$2*'2026gf_All'!AU473*primary_calibration!AU478,'2026gf_All'!AU473+AU$3*'2026gf_All'!AU473*primary_calibration!AU478)</f>
        <v>5.3033568411515047E-2</v>
      </c>
      <c r="AV478" s="4">
        <f ca="1">IF(OR($B478=AV$5, '2026gf_All'!AV473&gt;=$C$2), '2026gf_All'!AV473+AV$2*'2026gf_All'!AV473*primary_calibration!AV478,'2026gf_All'!AV473+AV$3*'2026gf_All'!AV473*primary_calibration!AV478)</f>
        <v>3.4010426871446162E-2</v>
      </c>
      <c r="AW478" s="4">
        <f ca="1">IF(OR($B478=AW$5, '2026gf_All'!AW473&gt;=$C$2), '2026gf_All'!AW473+AW$2*'2026gf_All'!AW473*primary_calibration!AW478,'2026gf_All'!AW473+AW$3*'2026gf_All'!AW473*primary_calibration!AW478)</f>
        <v>0.18100528519668169</v>
      </c>
      <c r="AX478" s="4">
        <f ca="1">IF(OR($B478=AX$5, '2026gf_All'!AX473&gt;=$C$2), '2026gf_All'!AX473+AX$2*'2026gf_All'!AX473*primary_calibration!AX478,'2026gf_All'!AX473+AX$3*'2026gf_All'!AX473*primary_calibration!AX478)</f>
        <v>0.41359367885647524</v>
      </c>
      <c r="AY478" s="4">
        <f ca="1">IF(OR($B478=AY$5, '2026gf_All'!AY473&gt;=$C$2), '2026gf_All'!AY473+AY$2*'2026gf_All'!AY473*primary_calibration!AY478,'2026gf_All'!AY473+AY$3*'2026gf_All'!AY473*primary_calibration!AY478)</f>
        <v>1.3942107095757373E-2</v>
      </c>
      <c r="AZ478" s="4">
        <f ca="1">IF(OR($B478=AZ$5, '2026gf_All'!AZ473&gt;=$C$2), '2026gf_All'!AZ473+AZ$2*'2026gf_All'!AZ473*primary_calibration!AZ478,'2026gf_All'!AZ473+AZ$3*'2026gf_All'!AZ473*primary_calibration!AZ478)</f>
        <v>2.3049629150047244E-2</v>
      </c>
      <c r="BA478" s="4">
        <f ca="1">IF(OR($B478=BA$5, '2026gf_All'!BA473&gt;=$C$2), '2026gf_All'!BA473+BA$2*'2026gf_All'!BA473*primary_calibration!BA478,'2026gf_All'!BA473+BA$3*'2026gf_All'!BA473*primary_calibration!BA478)</f>
        <v>0.93400685822492013</v>
      </c>
      <c r="BB478" s="4">
        <f ca="1">IF(OR($B478=BB$5, '2026gf_All'!BB473&gt;=$C$2), '2026gf_All'!BB473+BB$2*'2026gf_All'!BB473*primary_calibration!BB478,'2026gf_All'!BB473+BB$3*'2026gf_All'!BB473*primary_calibration!BB478)</f>
        <v>4.0165953429268098E-2</v>
      </c>
      <c r="BC478" s="4">
        <f ca="1">IF(OR($B478=BC$5, '2026gf_All'!BC473&gt;=$C$2), '2026gf_All'!BC473+BC$2*'2026gf_All'!BC473*primary_calibration!BC478,'2026gf_All'!BC473+BC$3*'2026gf_All'!BC473*primary_calibration!BC478)</f>
        <v>0.74709171367338179</v>
      </c>
      <c r="BD478" s="4">
        <f ca="1">IF(OR($B478=BD$5, '2026gf_All'!BD473&gt;=$C$2), '2026gf_All'!BD473+BD$2*'2026gf_All'!BD473*primary_calibration!BD478,'2026gf_All'!BD473+BD$3*'2026gf_All'!BD473*primary_calibration!BD478)</f>
        <v>0.17818406017892827</v>
      </c>
      <c r="BE478" s="4">
        <f ca="1">IF(OR($B478=BE$5, '2026gf_All'!BE473&gt;=$C$2), '2026gf_All'!BE473+BE$2*'2026gf_All'!BE473*primary_calibration!BE478,'2026gf_All'!BE473+BE$3*'2026gf_All'!BE473*primary_calibration!BE478)</f>
        <v>3.7586584973699509E-2</v>
      </c>
      <c r="BF478" s="4">
        <f ca="1">IF(OR($B478=BF$5, '2026gf_All'!BF473&gt;=$C$2,'2026gf_All'!AY473&gt;=$C$2), '2026gf_All'!BF473+BF$2*'2026gf_All'!BF473*primary_calibration!BF478,'2026gf_All'!BF473+BF$3*'2026gf_All'!BF473*primary_calibration!BF478)</f>
        <v>2.4311894348553807E-3</v>
      </c>
      <c r="BG478" s="31">
        <f>'2026gf_All'!BG473</f>
        <v>2.46455</v>
      </c>
      <c r="BH478" s="31">
        <f>'2026gf_All'!BH473</f>
        <v>1.5710299999999999</v>
      </c>
      <c r="BI478" s="31">
        <f>'2026gf_All'!BI473</f>
        <v>0.21448</v>
      </c>
      <c r="BJ478" s="31">
        <f>'2026gf_All'!BJ473</f>
        <v>0.37347000000000002</v>
      </c>
      <c r="BK478" s="31">
        <f>'2026gf_All'!BK473</f>
        <v>17.869589999999999</v>
      </c>
      <c r="BL478" s="31">
        <f>'2026gf_All'!BL473</f>
        <v>4.8226399999999998</v>
      </c>
      <c r="BM478" s="33">
        <f t="shared" si="73"/>
        <v>27.315759999999997</v>
      </c>
      <c r="BN478" s="9">
        <f t="shared" ca="1" si="66"/>
        <v>34.317292152058528</v>
      </c>
      <c r="BO478" s="10">
        <f>'2023gf_All'!BM473</f>
        <v>27.320909999999998</v>
      </c>
      <c r="BP478" s="10">
        <f>'2023gf_All'!BN473</f>
        <v>35.579139999999981</v>
      </c>
      <c r="BQ478" s="10">
        <f>'2026gf_All'!BM473</f>
        <v>27.315759999999997</v>
      </c>
      <c r="BR478" s="10">
        <f>'2026gf_All'!BN473</f>
        <v>33.984489999999994</v>
      </c>
      <c r="BS478">
        <f t="shared" si="67"/>
        <v>5.150000000000432E-3</v>
      </c>
      <c r="BT478">
        <f t="shared" si="68"/>
        <v>1.5946499999999872</v>
      </c>
      <c r="BU478" s="14">
        <f t="shared" si="74"/>
        <v>3.2295488038130457E-3</v>
      </c>
      <c r="BV478" s="9">
        <f t="shared" ca="1" si="69"/>
        <v>1.0748007920870451E-3</v>
      </c>
      <c r="BW478" s="9">
        <f t="shared" ca="1" si="70"/>
        <v>27.316834800792083</v>
      </c>
      <c r="BX478" s="9">
        <f ca="1">IF(primary_calibration!BI478=1,SUM(BW478,I478:BF478),0)</f>
        <v>61.634126952850607</v>
      </c>
      <c r="BY478">
        <f t="shared" ca="1" si="71"/>
        <v>63.343393116306494</v>
      </c>
    </row>
    <row r="479" spans="1:77">
      <c r="A479">
        <v>361192004</v>
      </c>
      <c r="B479" t="s">
        <v>166</v>
      </c>
      <c r="C479" t="s">
        <v>450</v>
      </c>
      <c r="D479">
        <v>74</v>
      </c>
      <c r="E479">
        <v>75</v>
      </c>
      <c r="F479">
        <v>63.8</v>
      </c>
      <c r="G479">
        <v>64.7</v>
      </c>
      <c r="H479">
        <f t="shared" ca="1" si="72"/>
        <v>65.044156765336055</v>
      </c>
      <c r="I479" s="4">
        <f ca="1">IF(OR($B479=I$5, '2026gf_All'!I474&gt;=$C$2), '2026gf_All'!I474+I$2*'2026gf_All'!I474*primary_calibration!I479,'2026gf_All'!I474+I$3*'2026gf_All'!I474*primary_calibration!I479)</f>
        <v>4.8285675521783575E-2</v>
      </c>
      <c r="J479" s="4">
        <f ca="1">IF(OR($B479=J$5, '2026gf_All'!J474&gt;=$C$2), '2026gf_All'!J474+J$2*'2026gf_All'!J474*primary_calibration!J479,'2026gf_All'!J474+J$3*'2026gf_All'!J474*primary_calibration!J479)</f>
        <v>5.7563906824048272E-3</v>
      </c>
      <c r="K479" s="4">
        <f ca="1">IF(OR($B479=K$5, '2026gf_All'!K474&gt;=$C$2), '2026gf_All'!K474+K$2*'2026gf_All'!K474*primary_calibration!K479,'2026gf_All'!K474+K$3*'2026gf_All'!K474*primary_calibration!K479)</f>
        <v>5.6589098398968626E-2</v>
      </c>
      <c r="L479" s="4">
        <f ca="1">IF(OR($B479=L$5, '2026gf_All'!L474&gt;=$C$2), '2026gf_All'!L474+L$2*'2026gf_All'!L474*primary_calibration!L479,'2026gf_All'!L474+L$3*'2026gf_All'!L474*primary_calibration!L479)</f>
        <v>8.9407182558158046E-3</v>
      </c>
      <c r="M479" s="4">
        <f ca="1">IF(OR($B479=M$5, '2026gf_All'!M474&gt;=$C$2), '2026gf_All'!M474+M$2*'2026gf_All'!M474*primary_calibration!M479,'2026gf_All'!M474+M$3*'2026gf_All'!M474*primary_calibration!M479)</f>
        <v>1.0538023954417651E-2</v>
      </c>
      <c r="N479" s="4">
        <f ca="1">IF(OR($B479=N$5, '2026gf_All'!N474&gt;=$C$2), '2026gf_All'!N474+N$2*'2026gf_All'!N474*primary_calibration!N479,'2026gf_All'!N474+N$3*'2026gf_All'!N474*primary_calibration!N479)</f>
        <v>0.58970869911492552</v>
      </c>
      <c r="O479" s="4">
        <f ca="1">IF(OR($B479=O$5, '2026gf_All'!O474&gt;=$C$2), '2026gf_All'!O474+O$2*'2026gf_All'!O474*primary_calibration!O479,'2026gf_All'!O474+O$3*'2026gf_All'!O474*primary_calibration!O479)</f>
        <v>0.40391569981773595</v>
      </c>
      <c r="P479" s="4">
        <f ca="1">IF(OR($B479=P$5, '2026gf_All'!P474&gt;=$C$2), '2026gf_All'!P474+P$2*'2026gf_All'!P474*primary_calibration!P479,'2026gf_All'!P474+P$3*'2026gf_All'!P474*primary_calibration!P479)</f>
        <v>2.7910409234266804E-2</v>
      </c>
      <c r="Q479" s="4">
        <f ca="1">IF(OR($B479=Q$5, '2026gf_All'!Q474&gt;=$C$2), '2026gf_All'!Q474+Q$2*'2026gf_All'!Q474*primary_calibration!Q479,'2026gf_All'!Q474+Q$3*'2026gf_All'!Q474*primary_calibration!Q479)</f>
        <v>3.6593570711793616E-2</v>
      </c>
      <c r="R479" s="4">
        <f ca="1">IF(OR($B479=R$5, '2026gf_All'!R474&gt;=$C$2), '2026gf_All'!R474+R$2*'2026gf_All'!R474*primary_calibration!R479,'2026gf_All'!R474+R$3*'2026gf_All'!R474*primary_calibration!R479)</f>
        <v>9.9400814712173935E-2</v>
      </c>
      <c r="S479" s="4">
        <f ca="1">IF(OR($B479=S$5, '2026gf_All'!S474&gt;=$C$2), '2026gf_All'!S474+S$2*'2026gf_All'!S474*primary_calibration!S479,'2026gf_All'!S474+S$3*'2026gf_All'!S474*primary_calibration!S479)</f>
        <v>8.7011641283243797E-3</v>
      </c>
      <c r="T479" s="4">
        <f ca="1">IF(OR($B479=T$5, '2026gf_All'!T474&gt;=$C$2), '2026gf_All'!T474+T$2*'2026gf_All'!T474*primary_calibration!T479,'2026gf_All'!T474+T$3*'2026gf_All'!T474*primary_calibration!T479)</f>
        <v>0.46688926388352742</v>
      </c>
      <c r="U479" s="4">
        <f ca="1">IF(OR($B479=U$5, '2026gf_All'!U474&gt;=$C$2), '2026gf_All'!U474+U$2*'2026gf_All'!U474*primary_calibration!U479,'2026gf_All'!U474+U$3*'2026gf_All'!U474*primary_calibration!U479)</f>
        <v>0.68253079641471148</v>
      </c>
      <c r="V479" s="4">
        <f ca="1">IF(OR($B479=V$5, '2026gf_All'!V474&gt;=$C$2), '2026gf_All'!V474+V$2*'2026gf_All'!V474*primary_calibration!V479,'2026gf_All'!V474+V$3*'2026gf_All'!V474*primary_calibration!V479)</f>
        <v>0.13686691889408398</v>
      </c>
      <c r="W479" s="4">
        <f ca="1">IF(OR($B479=W$5, '2026gf_All'!W474&gt;=$C$2), '2026gf_All'!W474+W$2*'2026gf_All'!W474*primary_calibration!W479,'2026gf_All'!W474+W$3*'2026gf_All'!W474*primary_calibration!W479)</f>
        <v>2.3401014076333118E-2</v>
      </c>
      <c r="X479" s="4">
        <f ca="1">IF(OR($B479=X$5, '2026gf_All'!X474&gt;=$C$2), '2026gf_All'!X474+X$2*'2026gf_All'!X474*primary_calibration!X479,'2026gf_All'!X474+X$3*'2026gf_All'!X474*primary_calibration!X479)</f>
        <v>0.40870297920193255</v>
      </c>
      <c r="Y479" s="4">
        <f ca="1">IF(OR($B479=Y$5, '2026gf_All'!Y474&gt;=$C$2), '2026gf_All'!Y474+Y$2*'2026gf_All'!Y474*primary_calibration!Y479,'2026gf_All'!Y474+Y$3*'2026gf_All'!Y474*primary_calibration!Y479)</f>
        <v>0.12719472409005894</v>
      </c>
      <c r="Z479" s="4">
        <f ca="1">IF(OR($B479=Z$5, '2026gf_All'!Z474&gt;=$C$2), '2026gf_All'!Z474+Z$2*'2026gf_All'!Z474*primary_calibration!Z479,'2026gf_All'!Z474+Z$3*'2026gf_All'!Z474*primary_calibration!Z479)</f>
        <v>5.727498840074785E-2</v>
      </c>
      <c r="AA479" s="4">
        <f ca="1">IF(OR($B479=AA$5, '2026gf_All'!AA474&gt;=$C$2), '2026gf_All'!AA474+AA$2*'2026gf_All'!AA474*primary_calibration!AA479,'2026gf_All'!AA474+AA$3*'2026gf_All'!AA474*primary_calibration!AA479)</f>
        <v>0.94109646914567668</v>
      </c>
      <c r="AB479" s="4">
        <f ca="1">IF(OR($B479=AB$5, '2026gf_All'!AB474&gt;=$C$2), '2026gf_All'!AB474+AB$2*'2026gf_All'!AB474*primary_calibration!AB479,'2026gf_All'!AB474+AB$3*'2026gf_All'!AB474*primary_calibration!AB479)</f>
        <v>0.29970290506019354</v>
      </c>
      <c r="AC479" s="4">
        <f ca="1">IF(OR($B479=AC$5, '2026gf_All'!AC474&gt;=$C$2), '2026gf_All'!AC474+AC$2*'2026gf_All'!AC474*primary_calibration!AC479,'2026gf_All'!AC474+AC$3*'2026gf_All'!AC474*primary_calibration!AC479)</f>
        <v>1.2711289487545594</v>
      </c>
      <c r="AD479" s="4">
        <f ca="1">IF(OR($B479=AD$5, '2026gf_All'!AD474&gt;=$C$2), '2026gf_All'!AD474+AD$2*'2026gf_All'!AD474*primary_calibration!AD479,'2026gf_All'!AD474+AD$3*'2026gf_All'!AD474*primary_calibration!AD479)</f>
        <v>0.14099916188339462</v>
      </c>
      <c r="AE479" s="4">
        <f ca="1">IF(OR($B479=AE$5, '2026gf_All'!AE474&gt;=$C$2), '2026gf_All'!AE474+AE$2*'2026gf_All'!AE474*primary_calibration!AE479,'2026gf_All'!AE474+AE$3*'2026gf_All'!AE474*primary_calibration!AE479)</f>
        <v>6.4504394956840905E-2</v>
      </c>
      <c r="AF479" s="4">
        <f ca="1">IF(OR($B479=AF$5, '2026gf_All'!AF474&gt;=$C$2), '2026gf_All'!AF474+AF$2*'2026gf_All'!AF474*primary_calibration!AF479,'2026gf_All'!AF474+AF$3*'2026gf_All'!AF474*primary_calibration!AF479)</f>
        <v>0.1048767079723127</v>
      </c>
      <c r="AG479" s="4">
        <f ca="1">IF(OR($B479=AG$5, '2026gf_All'!AG474&gt;=$C$2), '2026gf_All'!AG474+AG$2*'2026gf_All'!AG474*primary_calibration!AG479,'2026gf_All'!AG474+AG$3*'2026gf_All'!AG474*primary_calibration!AG479)</f>
        <v>2.486921629980424E-2</v>
      </c>
      <c r="AH479" s="4">
        <f ca="1">IF(OR($B479=AH$5, '2026gf_All'!AH474&gt;=$C$2), '2026gf_All'!AH474+AH$2*'2026gf_All'!AH474*primary_calibration!AH479,'2026gf_All'!AH474+AH$3*'2026gf_All'!AH474*primary_calibration!AH479)</f>
        <v>2.4084206610718809E-2</v>
      </c>
      <c r="AI479" s="4">
        <f ca="1">IF(OR($B479=AI$5, '2026gf_All'!AI474&gt;=$C$2), '2026gf_All'!AI474+AI$2*'2026gf_All'!AI474*primary_calibration!AI479,'2026gf_All'!AI474+AI$3*'2026gf_All'!AI474*primary_calibration!AI479)</f>
        <v>3.2722162113912072E-3</v>
      </c>
      <c r="AJ479" s="4">
        <f ca="1">IF(OR($B479=AJ$5, '2026gf_All'!AJ474&gt;=$C$2), '2026gf_All'!AJ474+AJ$2*'2026gf_All'!AJ474*primary_calibration!AJ479,'2026gf_All'!AJ474+AJ$3*'2026gf_All'!AJ474*primary_calibration!AJ479)</f>
        <v>7.8112728758547023E-2</v>
      </c>
      <c r="AK479" s="4">
        <f ca="1">IF(OR($B479=AK$5, '2026gf_All'!AK474&gt;=$C$2), '2026gf_All'!AK474+AK$2*'2026gf_All'!AK474*primary_calibration!AK479,'2026gf_All'!AK474+AK$3*'2026gf_All'!AK474*primary_calibration!AK479)</f>
        <v>7.6488210039507871</v>
      </c>
      <c r="AL479" s="4">
        <f ca="1">IF(OR($B479=AL$5, '2026gf_All'!AL474&gt;=$C$2), '2026gf_All'!AL474+AL$2*'2026gf_All'!AL474*primary_calibration!AL479,'2026gf_All'!AL474+AL$3*'2026gf_All'!AL474*primary_calibration!AL479)</f>
        <v>1.8945317799021588E-2</v>
      </c>
      <c r="AM479" s="4">
        <f ca="1">IF(OR($B479=AM$5, '2026gf_All'!AM474&gt;=$C$2), '2026gf_All'!AM474+AM$2*'2026gf_All'!AM474*primary_calibration!AM479,'2026gf_All'!AM474+AM$3*'2026gf_All'!AM474*primary_calibration!AM479)</f>
        <v>13.399376084677966</v>
      </c>
      <c r="AN479" s="4">
        <f ca="1">IF(OR($B479=AN$5, '2026gf_All'!AN474&gt;=$C$2), '2026gf_All'!AN474+AN$2*'2026gf_All'!AN474*primary_calibration!AN479,'2026gf_All'!AN474+AN$3*'2026gf_All'!AN474*primary_calibration!AN479)</f>
        <v>0.23645268074289758</v>
      </c>
      <c r="AO479" s="4">
        <f ca="1">IF(OR($B479=AO$5, '2026gf_All'!AO474&gt;=$C$2), '2026gf_All'!AO474+AO$2*'2026gf_All'!AO474*primary_calibration!AO479,'2026gf_All'!AO474+AO$3*'2026gf_All'!AO474*primary_calibration!AO479)</f>
        <v>8.0792990906968037E-2</v>
      </c>
      <c r="AP479" s="4">
        <f ca="1">IF(OR($B479=AP$5, '2026gf_All'!AP474&gt;=$C$2), '2026gf_All'!AP474+AP$2*'2026gf_All'!AP474*primary_calibration!AP479,'2026gf_All'!AP474+AP$3*'2026gf_All'!AP474*primary_calibration!AP479)</f>
        <v>1.2628282270740143</v>
      </c>
      <c r="AQ479" s="4">
        <f ca="1">IF(OR($B479=AQ$5, '2026gf_All'!AQ474&gt;=$C$2), '2026gf_All'!AQ474+AQ$2*'2026gf_All'!AQ474*primary_calibration!AQ479,'2026gf_All'!AQ474+AQ$3*'2026gf_All'!AQ474*primary_calibration!AQ479)</f>
        <v>3.0922317784066903E-2</v>
      </c>
      <c r="AR479" s="4">
        <f ca="1">IF(OR($B479=AR$5, '2026gf_All'!AR474&gt;=$C$2), '2026gf_All'!AR474+AR$2*'2026gf_All'!AR474*primary_calibration!AR479,'2026gf_All'!AR474+AR$3*'2026gf_All'!AR474*primary_calibration!AR479)</f>
        <v>8.4407851707849063E-3</v>
      </c>
      <c r="AS479" s="4">
        <f ca="1">IF(OR($B479=AS$5, '2026gf_All'!AS474&gt;=$C$2), '2026gf_All'!AS474+AS$2*'2026gf_All'!AS474*primary_calibration!AS479,'2026gf_All'!AS474+AS$3*'2026gf_All'!AS474*primary_calibration!AS479)</f>
        <v>4.5473560894164393</v>
      </c>
      <c r="AT479" s="4">
        <f ca="1">IF(OR($B479=AT$5, '2026gf_All'!AT474&gt;=$C$2), '2026gf_All'!AT474+AT$2*'2026gf_All'!AT474*primary_calibration!AT479,'2026gf_All'!AT474+AT$3*'2026gf_All'!AT474*primary_calibration!AT479)</f>
        <v>4.6267398207053723E-2</v>
      </c>
      <c r="AU479" s="4">
        <f ca="1">IF(OR($B479=AU$5, '2026gf_All'!AU474&gt;=$C$2), '2026gf_All'!AU474+AU$2*'2026gf_All'!AU474*primary_calibration!AU479,'2026gf_All'!AU474+AU$3*'2026gf_All'!AU474*primary_calibration!AU479)</f>
        <v>8.9834128681980874E-2</v>
      </c>
      <c r="AV479" s="4">
        <f ca="1">IF(OR($B479=AV$5, '2026gf_All'!AV474&gt;=$C$2), '2026gf_All'!AV474+AV$2*'2026gf_All'!AV474*primary_calibration!AV479,'2026gf_All'!AV474+AV$3*'2026gf_All'!AV474*primary_calibration!AV479)</f>
        <v>3.1188081690987312E-2</v>
      </c>
      <c r="AW479" s="4">
        <f ca="1">IF(OR($B479=AW$5, '2026gf_All'!AW474&gt;=$C$2), '2026gf_All'!AW474+AW$2*'2026gf_All'!AW474*primary_calibration!AW479,'2026gf_All'!AW474+AW$3*'2026gf_All'!AW474*primary_calibration!AW479)</f>
        <v>0.13750617287202568</v>
      </c>
      <c r="AX479" s="4">
        <f ca="1">IF(OR($B479=AX$5, '2026gf_All'!AX474&gt;=$C$2), '2026gf_All'!AX474+AX$2*'2026gf_All'!AX474*primary_calibration!AX479,'2026gf_All'!AX474+AX$3*'2026gf_All'!AX474*primary_calibration!AX479)</f>
        <v>0.17626715934369117</v>
      </c>
      <c r="AY479" s="4">
        <f ca="1">IF(OR($B479=AY$5, '2026gf_All'!AY474&gt;=$C$2), '2026gf_All'!AY474+AY$2*'2026gf_All'!AY474*primary_calibration!AY479,'2026gf_All'!AY474+AY$3*'2026gf_All'!AY474*primary_calibration!AY479)</f>
        <v>6.0230290877035277E-3</v>
      </c>
      <c r="AZ479" s="4">
        <f ca="1">IF(OR($B479=AZ$5, '2026gf_All'!AZ474&gt;=$C$2), '2026gf_All'!AZ474+AZ$2*'2026gf_All'!AZ474*primary_calibration!AZ479,'2026gf_All'!AZ474+AZ$3*'2026gf_All'!AZ474*primary_calibration!AZ479)</f>
        <v>3.1648107732618676E-2</v>
      </c>
      <c r="BA479" s="4">
        <f ca="1">IF(OR($B479=BA$5, '2026gf_All'!BA474&gt;=$C$2), '2026gf_All'!BA474+BA$2*'2026gf_All'!BA474*primary_calibration!BA479,'2026gf_All'!BA474+BA$3*'2026gf_All'!BA474*primary_calibration!BA479)</f>
        <v>0.81723763134576088</v>
      </c>
      <c r="BB479" s="4">
        <f ca="1">IF(OR($B479=BB$5, '2026gf_All'!BB474&gt;=$C$2), '2026gf_All'!BB474+BB$2*'2026gf_All'!BB474*primary_calibration!BB479,'2026gf_All'!BB474+BB$3*'2026gf_All'!BB474*primary_calibration!BB479)</f>
        <v>1.5053645999203084E-2</v>
      </c>
      <c r="BC479" s="4">
        <f ca="1">IF(OR($B479=BC$5, '2026gf_All'!BC474&gt;=$C$2), '2026gf_All'!BC474+BC$2*'2026gf_All'!BC474*primary_calibration!BC479,'2026gf_All'!BC474+BC$3*'2026gf_All'!BC474*primary_calibration!BC479)</f>
        <v>0.63968207337652638</v>
      </c>
      <c r="BD479" s="4">
        <f ca="1">IF(OR($B479=BD$5, '2026gf_All'!BD474&gt;=$C$2), '2026gf_All'!BD474+BD$2*'2026gf_All'!BD474*primary_calibration!BD479,'2026gf_All'!BD474+BD$3*'2026gf_All'!BD474*primary_calibration!BD479)</f>
        <v>0.18379752625241946</v>
      </c>
      <c r="BE479" s="4">
        <f ca="1">IF(OR($B479=BE$5, '2026gf_All'!BE474&gt;=$C$2), '2026gf_All'!BE474+BE$2*'2026gf_All'!BE474*primary_calibration!BE479,'2026gf_All'!BE474+BE$3*'2026gf_All'!BE474*primary_calibration!BE479)</f>
        <v>2.10581320579687E-2</v>
      </c>
      <c r="BF479" s="4">
        <f ca="1">IF(OR($B479=BF$5, '2026gf_All'!BF474&gt;=$C$2,'2026gf_All'!AY474&gt;=$C$2), '2026gf_All'!BF474+BF$2*'2026gf_All'!BF474*primary_calibration!BF479,'2026gf_All'!BF474+BF$3*'2026gf_All'!BF474*primary_calibration!BF479)</f>
        <v>8.9689112889923127E-4</v>
      </c>
      <c r="BG479" s="31">
        <f>'2026gf_All'!BG474</f>
        <v>2.1595300000000002</v>
      </c>
      <c r="BH479" s="31">
        <f>'2026gf_All'!BH474</f>
        <v>0.59613000000000005</v>
      </c>
      <c r="BI479" s="31">
        <f>'2026gf_All'!BI474</f>
        <v>0.31525999999999998</v>
      </c>
      <c r="BJ479" s="31">
        <f>'2026gf_All'!BJ474</f>
        <v>0.23648</v>
      </c>
      <c r="BK479" s="31">
        <f>'2026gf_All'!BK474</f>
        <v>21.030709999999999</v>
      </c>
      <c r="BL479" s="31">
        <f>'2026gf_All'!BL474</f>
        <v>4.1938800000000001</v>
      </c>
      <c r="BM479" s="33">
        <f t="shared" si="73"/>
        <v>28.53199</v>
      </c>
      <c r="BN479" s="9">
        <f t="shared" ca="1" si="66"/>
        <v>35.58224338044721</v>
      </c>
      <c r="BO479" s="10">
        <f>'2023gf_All'!BM474</f>
        <v>28.665419999999997</v>
      </c>
      <c r="BP479" s="10">
        <f>'2023gf_All'!BN474</f>
        <v>36.934809999999985</v>
      </c>
      <c r="BQ479" s="10">
        <f>'2026gf_All'!BM474</f>
        <v>28.53199</v>
      </c>
      <c r="BR479" s="10">
        <f>'2026gf_All'!BN474</f>
        <v>35.268299999999989</v>
      </c>
      <c r="BS479">
        <f t="shared" si="67"/>
        <v>0.13342999999999705</v>
      </c>
      <c r="BT479">
        <f t="shared" si="68"/>
        <v>1.6665099999999953</v>
      </c>
      <c r="BU479" s="14">
        <f t="shared" si="74"/>
        <v>8.0065526159457445E-2</v>
      </c>
      <c r="BV479" s="9">
        <f t="shared" ca="1" si="69"/>
        <v>2.5136041939785431E-2</v>
      </c>
      <c r="BW479" s="9">
        <f t="shared" ca="1" si="70"/>
        <v>28.557126041939785</v>
      </c>
      <c r="BX479" s="9">
        <f ca="1">IF(primary_calibration!BI479=1,SUM(BW479,I479:BF479),0)</f>
        <v>64.13936942238702</v>
      </c>
      <c r="BY479">
        <f t="shared" ca="1" si="71"/>
        <v>65.044156765336055</v>
      </c>
    </row>
    <row r="480" spans="1:77">
      <c r="A480">
        <v>370030005</v>
      </c>
      <c r="B480" t="s">
        <v>168</v>
      </c>
      <c r="C480" t="s">
        <v>451</v>
      </c>
      <c r="D480">
        <v>64.3</v>
      </c>
      <c r="E480">
        <v>65</v>
      </c>
      <c r="F480">
        <v>51.5</v>
      </c>
      <c r="G480">
        <v>52.1</v>
      </c>
      <c r="H480">
        <f t="shared" si="72"/>
        <v>0</v>
      </c>
      <c r="I480" s="4">
        <f ca="1">IF(OR($B480=I$5, '2026gf_All'!I475&gt;=$C$2), '2026gf_All'!I475+I$2*'2026gf_All'!I475*primary_calibration!I480,'2026gf_All'!I475+I$3*'2026gf_All'!I475*primary_calibration!I480)</f>
        <v>0.84531999999999996</v>
      </c>
      <c r="J480" s="4">
        <f ca="1">IF(OR($B480=J$5, '2026gf_All'!J475&gt;=$C$2), '2026gf_All'!J475+J$2*'2026gf_All'!J475*primary_calibration!J480,'2026gf_All'!J475+J$3*'2026gf_All'!J475*primary_calibration!J480)</f>
        <v>1.7760000000000001E-2</v>
      </c>
      <c r="K480" s="4">
        <f ca="1">IF(OR($B480=K$5, '2026gf_All'!K475&gt;=$C$2), '2026gf_All'!K475+K$2*'2026gf_All'!K475*primary_calibration!K480,'2026gf_All'!K475+K$3*'2026gf_All'!K475*primary_calibration!K480)</f>
        <v>7.7740000000000004E-2</v>
      </c>
      <c r="L480" s="4">
        <f ca="1">IF(OR($B480=L$5, '2026gf_All'!L475&gt;=$C$2), '2026gf_All'!L475+L$2*'2026gf_All'!L475*primary_calibration!L480,'2026gf_All'!L475+L$3*'2026gf_All'!L475*primary_calibration!L480)</f>
        <v>9.5130000000000006E-2</v>
      </c>
      <c r="M480" s="4">
        <f ca="1">IF(OR($B480=M$5, '2026gf_All'!M475&gt;=$C$2), '2026gf_All'!M475+M$2*'2026gf_All'!M475*primary_calibration!M480,'2026gf_All'!M475+M$3*'2026gf_All'!M475*primary_calibration!M480)</f>
        <v>0.06</v>
      </c>
      <c r="N480" s="4">
        <f ca="1">IF(OR($B480=N$5, '2026gf_All'!N475&gt;=$C$2), '2026gf_All'!N475+N$2*'2026gf_All'!N475*primary_calibration!N480,'2026gf_All'!N475+N$3*'2026gf_All'!N475*primary_calibration!N480)</f>
        <v>5.9000000000000003E-4</v>
      </c>
      <c r="O480" s="4">
        <f ca="1">IF(OR($B480=O$5, '2026gf_All'!O475&gt;=$C$2), '2026gf_All'!O475+O$2*'2026gf_All'!O475*primary_calibration!O480,'2026gf_All'!O475+O$3*'2026gf_All'!O475*primary_calibration!O480)</f>
        <v>5.1999999999999995E-4</v>
      </c>
      <c r="P480" s="4">
        <f ca="1">IF(OR($B480=P$5, '2026gf_All'!P475&gt;=$C$2), '2026gf_All'!P475+P$2*'2026gf_All'!P475*primary_calibration!P480,'2026gf_All'!P475+P$3*'2026gf_All'!P475*primary_calibration!P480)</f>
        <v>2.3000000000000001E-4</v>
      </c>
      <c r="Q480" s="4">
        <f ca="1">IF(OR($B480=Q$5, '2026gf_All'!Q475&gt;=$C$2), '2026gf_All'!Q475+Q$2*'2026gf_All'!Q475*primary_calibration!Q480,'2026gf_All'!Q475+Q$3*'2026gf_All'!Q475*primary_calibration!Q480)</f>
        <v>4.3290000000000002E-2</v>
      </c>
      <c r="R480" s="4">
        <f ca="1">IF(OR($B480=R$5, '2026gf_All'!R475&gt;=$C$2), '2026gf_All'!R475+R$2*'2026gf_All'!R475*primary_calibration!R480,'2026gf_All'!R475+R$3*'2026gf_All'!R475*primary_calibration!R480)</f>
        <v>1.0583100000000001</v>
      </c>
      <c r="S480" s="4">
        <f ca="1">IF(OR($B480=S$5, '2026gf_All'!S475&gt;=$C$2), '2026gf_All'!S475+S$2*'2026gf_All'!S475*primary_calibration!S480,'2026gf_All'!S475+S$3*'2026gf_All'!S475*primary_calibration!S480)</f>
        <v>2.3539999999999998E-2</v>
      </c>
      <c r="T480" s="4">
        <f ca="1">IF(OR($B480=T$5, '2026gf_All'!T475&gt;=$C$2), '2026gf_All'!T475+T$2*'2026gf_All'!T475*primary_calibration!T480,'2026gf_All'!T475+T$3*'2026gf_All'!T475*primary_calibration!T480)</f>
        <v>0.48786000000000002</v>
      </c>
      <c r="U480" s="4">
        <f ca="1">IF(OR($B480=U$5, '2026gf_All'!U475&gt;=$C$2), '2026gf_All'!U475+U$2*'2026gf_All'!U475*primary_calibration!U480,'2026gf_All'!U475+U$3*'2026gf_All'!U475*primary_calibration!U480)</f>
        <v>0.54554000000000002</v>
      </c>
      <c r="V480" s="4">
        <f ca="1">IF(OR($B480=V$5, '2026gf_All'!V475&gt;=$C$2), '2026gf_All'!V475+V$2*'2026gf_All'!V475*primary_calibration!V480,'2026gf_All'!V475+V$3*'2026gf_All'!V475*primary_calibration!V480)</f>
        <v>9.1340000000000005E-2</v>
      </c>
      <c r="W480" s="4">
        <f ca="1">IF(OR($B480=W$5, '2026gf_All'!W475&gt;=$C$2), '2026gf_All'!W475+W$2*'2026gf_All'!W475*primary_calibration!W480,'2026gf_All'!W475+W$3*'2026gf_All'!W475*primary_calibration!W480)</f>
        <v>0.10052999999999999</v>
      </c>
      <c r="X480" s="4">
        <f ca="1">IF(OR($B480=X$5, '2026gf_All'!X475&gt;=$C$2), '2026gf_All'!X475+X$2*'2026gf_All'!X475*primary_calibration!X480,'2026gf_All'!X475+X$3*'2026gf_All'!X475*primary_calibration!X480)</f>
        <v>0.57647000000000004</v>
      </c>
      <c r="Y480" s="4">
        <f ca="1">IF(OR($B480=Y$5, '2026gf_All'!Y475&gt;=$C$2), '2026gf_All'!Y475+Y$2*'2026gf_All'!Y475*primary_calibration!Y480,'2026gf_All'!Y475+Y$3*'2026gf_All'!Y475*primary_calibration!Y480)</f>
        <v>9.7519999999999996E-2</v>
      </c>
      <c r="Z480" s="4">
        <f ca="1">IF(OR($B480=Z$5, '2026gf_All'!Z475&gt;=$C$2), '2026gf_All'!Z475+Z$2*'2026gf_All'!Z475*primary_calibration!Z480,'2026gf_All'!Z475+Z$3*'2026gf_All'!Z475*primary_calibration!Z480)</f>
        <v>1.6000000000000001E-4</v>
      </c>
      <c r="AA480" s="4">
        <f ca="1">IF(OR($B480=AA$5, '2026gf_All'!AA475&gt;=$C$2), '2026gf_All'!AA475+AA$2*'2026gf_All'!AA475*primary_calibration!AA480,'2026gf_All'!AA475+AA$3*'2026gf_All'!AA475*primary_calibration!AA480)</f>
        <v>8.5100000000000002E-3</v>
      </c>
      <c r="AB480" s="4">
        <f ca="1">IF(OR($B480=AB$5, '2026gf_All'!AB475&gt;=$C$2), '2026gf_All'!AB475+AB$2*'2026gf_All'!AB475*primary_calibration!AB480,'2026gf_All'!AB475+AB$3*'2026gf_All'!AB475*primary_calibration!AB480)</f>
        <v>7.5000000000000002E-4</v>
      </c>
      <c r="AC480" s="4">
        <f ca="1">IF(OR($B480=AC$5, '2026gf_All'!AC475&gt;=$C$2), '2026gf_All'!AC475+AC$2*'2026gf_All'!AC475*primary_calibration!AC480,'2026gf_All'!AC475+AC$3*'2026gf_All'!AC475*primary_calibration!AC480)</f>
        <v>0.40355999999999997</v>
      </c>
      <c r="AD480" s="4">
        <f ca="1">IF(OR($B480=AD$5, '2026gf_All'!AD475&gt;=$C$2), '2026gf_All'!AD475+AD$2*'2026gf_All'!AD475*primary_calibration!AD480,'2026gf_All'!AD475+AD$3*'2026gf_All'!AD475*primary_calibration!AD480)</f>
        <v>0.14480999999999999</v>
      </c>
      <c r="AE480" s="4">
        <f ca="1">IF(OR($B480=AE$5, '2026gf_All'!AE475&gt;=$C$2), '2026gf_All'!AE475+AE$2*'2026gf_All'!AE475*primary_calibration!AE480,'2026gf_All'!AE475+AE$3*'2026gf_All'!AE475*primary_calibration!AE480)</f>
        <v>7.51E-2</v>
      </c>
      <c r="AF480" s="4">
        <f ca="1">IF(OR($B480=AF$5, '2026gf_All'!AF475&gt;=$C$2), '2026gf_All'!AF475+AF$2*'2026gf_All'!AF475*primary_calibration!AF480,'2026gf_All'!AF475+AF$3*'2026gf_All'!AF475*primary_calibration!AF480)</f>
        <v>0.18948999999999999</v>
      </c>
      <c r="AG480" s="4">
        <f ca="1">IF(OR($B480=AG$5, '2026gf_All'!AG475&gt;=$C$2), '2026gf_All'!AG475+AG$2*'2026gf_All'!AG475*primary_calibration!AG480,'2026gf_All'!AG475+AG$3*'2026gf_All'!AG475*primary_calibration!AG480)</f>
        <v>3.1269999999999999E-2</v>
      </c>
      <c r="AH480" s="4">
        <f ca="1">IF(OR($B480=AH$5, '2026gf_All'!AH475&gt;=$C$2), '2026gf_All'!AH475+AH$2*'2026gf_All'!AH475*primary_calibration!AH480,'2026gf_All'!AH475+AH$3*'2026gf_All'!AH475*primary_calibration!AH480)</f>
        <v>5.2789999999999997E-2</v>
      </c>
      <c r="AI480" s="4">
        <f ca="1">IF(OR($B480=AI$5, '2026gf_All'!AI475&gt;=$C$2), '2026gf_All'!AI475+AI$2*'2026gf_All'!AI475*primary_calibration!AI480,'2026gf_All'!AI475+AI$3*'2026gf_All'!AI475*primary_calibration!AI480)</f>
        <v>2.564E-2</v>
      </c>
      <c r="AJ480" s="4">
        <f ca="1">IF(OR($B480=AJ$5, '2026gf_All'!AJ475&gt;=$C$2), '2026gf_All'!AJ475+AJ$2*'2026gf_All'!AJ475*primary_calibration!AJ480,'2026gf_All'!AJ475+AJ$3*'2026gf_All'!AJ475*primary_calibration!AJ480)</f>
        <v>2.4000000000000001E-4</v>
      </c>
      <c r="AK480" s="4">
        <f ca="1">IF(OR($B480=AK$5, '2026gf_All'!AK475&gt;=$C$2), '2026gf_All'!AK475+AK$2*'2026gf_All'!AK475*primary_calibration!AK480,'2026gf_All'!AK475+AK$3*'2026gf_All'!AK475*primary_calibration!AK480)</f>
        <v>2.15E-3</v>
      </c>
      <c r="AL480" s="4">
        <f ca="1">IF(OR($B480=AL$5, '2026gf_All'!AL475&gt;=$C$2), '2026gf_All'!AL475+AL$2*'2026gf_All'!AL475*primary_calibration!AL480,'2026gf_All'!AL475+AL$3*'2026gf_All'!AL475*primary_calibration!AL480)</f>
        <v>7.0150000000000004E-2</v>
      </c>
      <c r="AM480" s="4">
        <f ca="1">IF(OR($B480=AM$5, '2026gf_All'!AM475&gt;=$C$2), '2026gf_All'!AM475+AM$2*'2026gf_All'!AM475*primary_calibration!AM480,'2026gf_All'!AM475+AM$3*'2026gf_All'!AM475*primary_calibration!AM480)</f>
        <v>1.077E-2</v>
      </c>
      <c r="AN480" s="4">
        <f ca="1">IF(OR($B480=AN$5, '2026gf_All'!AN475&gt;=$C$2), '2026gf_All'!AN475+AN$2*'2026gf_All'!AN475*primary_calibration!AN480,'2026gf_All'!AN475+AN$3*'2026gf_All'!AN475*primary_calibration!AN480)</f>
        <v>13.28923</v>
      </c>
      <c r="AO480" s="4">
        <f ca="1">IF(OR($B480=AO$5, '2026gf_All'!AO475&gt;=$C$2), '2026gf_All'!AO475+AO$2*'2026gf_All'!AO475*primary_calibration!AO480,'2026gf_All'!AO475+AO$3*'2026gf_All'!AO475*primary_calibration!AO480)</f>
        <v>2.8230000000000002E-2</v>
      </c>
      <c r="AP480" s="4">
        <f ca="1">IF(OR($B480=AP$5, '2026gf_All'!AP475&gt;=$C$2), '2026gf_All'!AP475+AP$2*'2026gf_All'!AP475*primary_calibration!AP480,'2026gf_All'!AP475+AP$3*'2026gf_All'!AP475*primary_calibration!AP480)</f>
        <v>1.02685</v>
      </c>
      <c r="AQ480" s="4">
        <f ca="1">IF(OR($B480=AQ$5, '2026gf_All'!AQ475&gt;=$C$2), '2026gf_All'!AQ475+AQ$2*'2026gf_All'!AQ475*primary_calibration!AQ480,'2026gf_All'!AQ475+AQ$3*'2026gf_All'!AQ475*primary_calibration!AQ480)</f>
        <v>0.14473</v>
      </c>
      <c r="AR480" s="4">
        <f ca="1">IF(OR($B480=AR$5, '2026gf_All'!AR475&gt;=$C$2), '2026gf_All'!AR475+AR$2*'2026gf_All'!AR475*primary_calibration!AR480,'2026gf_All'!AR475+AR$3*'2026gf_All'!AR475*primary_calibration!AR480)</f>
        <v>2.2669999999999999E-2</v>
      </c>
      <c r="AS480" s="4">
        <f ca="1">IF(OR($B480=AS$5, '2026gf_All'!AS475&gt;=$C$2), '2026gf_All'!AS475+AS$2*'2026gf_All'!AS475*primary_calibration!AS480,'2026gf_All'!AS475+AS$3*'2026gf_All'!AS475*primary_calibration!AS480)</f>
        <v>0.14832999999999999</v>
      </c>
      <c r="AT480" s="4">
        <f ca="1">IF(OR($B480=AT$5, '2026gf_All'!AT475&gt;=$C$2), '2026gf_All'!AT475+AT$2*'2026gf_All'!AT475*primary_calibration!AT480,'2026gf_All'!AT475+AT$3*'2026gf_All'!AT475*primary_calibration!AT480)</f>
        <v>9.0000000000000006E-5</v>
      </c>
      <c r="AU480" s="4">
        <f ca="1">IF(OR($B480=AU$5, '2026gf_All'!AU475&gt;=$C$2), '2026gf_All'!AU475+AU$2*'2026gf_All'!AU475*primary_calibration!AU480,'2026gf_All'!AU475+AU$3*'2026gf_All'!AU475*primary_calibration!AU480)</f>
        <v>1.3741000000000001</v>
      </c>
      <c r="AV480" s="4">
        <f ca="1">IF(OR($B480=AV$5, '2026gf_All'!AV475&gt;=$C$2), '2026gf_All'!AV475+AV$2*'2026gf_All'!AV475*primary_calibration!AV480,'2026gf_All'!AV475+AV$3*'2026gf_All'!AV475*primary_calibration!AV480)</f>
        <v>1.6979999999999999E-2</v>
      </c>
      <c r="AW480" s="4">
        <f ca="1">IF(OR($B480=AW$5, '2026gf_All'!AW475&gt;=$C$2), '2026gf_All'!AW475+AW$2*'2026gf_All'!AW475*primary_calibration!AW480,'2026gf_All'!AW475+AW$3*'2026gf_All'!AW475*primary_calibration!AW480)</f>
        <v>1.20723</v>
      </c>
      <c r="AX480" s="4">
        <f ca="1">IF(OR($B480=AX$5, '2026gf_All'!AX475&gt;=$C$2), '2026gf_All'!AX475+AX$2*'2026gf_All'!AX475*primary_calibration!AX480,'2026gf_All'!AX475+AX$3*'2026gf_All'!AX475*primary_calibration!AX480)</f>
        <v>0.42582999999999999</v>
      </c>
      <c r="AY480" s="4">
        <f ca="1">IF(OR($B480=AY$5, '2026gf_All'!AY475&gt;=$C$2), '2026gf_All'!AY475+AY$2*'2026gf_All'!AY475*primary_calibration!AY480,'2026gf_All'!AY475+AY$3*'2026gf_All'!AY475*primary_calibration!AY480)</f>
        <v>4.0989999999999999E-2</v>
      </c>
      <c r="AZ480" s="4">
        <f ca="1">IF(OR($B480=AZ$5, '2026gf_All'!AZ475&gt;=$C$2), '2026gf_All'!AZ475+AZ$2*'2026gf_All'!AZ475*primary_calibration!AZ480,'2026gf_All'!AZ475+AZ$3*'2026gf_All'!AZ475*primary_calibration!AZ480)</f>
        <v>1.7000000000000001E-4</v>
      </c>
      <c r="BA480" s="4">
        <f ca="1">IF(OR($B480=BA$5, '2026gf_All'!BA475&gt;=$C$2), '2026gf_All'!BA475+BA$2*'2026gf_All'!BA475*primary_calibration!BA480,'2026gf_All'!BA475+BA$3*'2026gf_All'!BA475*primary_calibration!BA480)</f>
        <v>0.93420000000000003</v>
      </c>
      <c r="BB480" s="4">
        <f ca="1">IF(OR($B480=BB$5, '2026gf_All'!BB475&gt;=$C$2), '2026gf_All'!BB475+BB$2*'2026gf_All'!BB475*primary_calibration!BB480,'2026gf_All'!BB475+BB$3*'2026gf_All'!BB475*primary_calibration!BB480)</f>
        <v>2.2599999999999999E-2</v>
      </c>
      <c r="BC480" s="4">
        <f ca="1">IF(OR($B480=BC$5, '2026gf_All'!BC475&gt;=$C$2), '2026gf_All'!BC475+BC$2*'2026gf_All'!BC475*primary_calibration!BC480,'2026gf_All'!BC475+BC$3*'2026gf_All'!BC475*primary_calibration!BC480)</f>
        <v>1.40578</v>
      </c>
      <c r="BD480" s="4">
        <f ca="1">IF(OR($B480=BD$5, '2026gf_All'!BD475&gt;=$C$2), '2026gf_All'!BD475+BD$2*'2026gf_All'!BD475*primary_calibration!BD480,'2026gf_All'!BD475+BD$3*'2026gf_All'!BD475*primary_calibration!BD480)</f>
        <v>0.25274999999999997</v>
      </c>
      <c r="BE480" s="4">
        <f ca="1">IF(OR($B480=BE$5, '2026gf_All'!BE475&gt;=$C$2), '2026gf_All'!BE475+BE$2*'2026gf_All'!BE475*primary_calibration!BE480,'2026gf_All'!BE475+BE$3*'2026gf_All'!BE475*primary_calibration!BE480)</f>
        <v>6.1899999999999997E-2</v>
      </c>
      <c r="BF480" s="4">
        <f ca="1">IF(OR($B480=BF$5, '2026gf_All'!BF475&gt;=$C$2,'2026gf_All'!AY475&gt;=$C$2), '2026gf_All'!BF475+BF$2*'2026gf_All'!BF475*primary_calibration!BF480,'2026gf_All'!BF475+BF$3*'2026gf_All'!BF475*primary_calibration!BF480)</f>
        <v>5.3699999999999998E-3</v>
      </c>
      <c r="BG480" s="31">
        <f>'2026gf_All'!BG475</f>
        <v>0.26867999999999997</v>
      </c>
      <c r="BH480" s="31">
        <f>'2026gf_All'!BH475</f>
        <v>5.2659999999999998E-2</v>
      </c>
      <c r="BI480" s="31">
        <f>'2026gf_All'!BI475</f>
        <v>0.33273999999999998</v>
      </c>
      <c r="BJ480" s="31">
        <f>'2026gf_All'!BJ475</f>
        <v>1.08639</v>
      </c>
      <c r="BK480" s="31">
        <f>'2026gf_All'!BK475</f>
        <v>17.2639</v>
      </c>
      <c r="BL480" s="31">
        <f>'2026gf_All'!BL475</f>
        <v>6.9502300000000004</v>
      </c>
      <c r="BM480" s="33">
        <f t="shared" si="73"/>
        <v>25.954599999999999</v>
      </c>
      <c r="BN480" s="9">
        <f t="shared" ca="1" si="66"/>
        <v>25.545110000000005</v>
      </c>
      <c r="BO480" s="10">
        <f>'2023gf_All'!BM475</f>
        <v>25.685600000000001</v>
      </c>
      <c r="BP480" s="10">
        <f>'2023gf_All'!BN475</f>
        <v>31.014909999999993</v>
      </c>
      <c r="BQ480" s="10">
        <f>'2026gf_All'!BM475</f>
        <v>25.954599999999999</v>
      </c>
      <c r="BR480" s="10">
        <f>'2026gf_All'!BN475</f>
        <v>25.545110000000005</v>
      </c>
      <c r="BS480">
        <f t="shared" si="67"/>
        <v>-0.26899999999999835</v>
      </c>
      <c r="BT480">
        <f t="shared" si="68"/>
        <v>5.4697999999999887</v>
      </c>
      <c r="BU480" s="14">
        <f t="shared" si="74"/>
        <v>-4.9179129035796354E-2</v>
      </c>
      <c r="BV480" s="9">
        <f t="shared" ca="1" si="69"/>
        <v>0</v>
      </c>
      <c r="BW480" s="9">
        <f t="shared" ca="1" si="70"/>
        <v>25.954599999999999</v>
      </c>
      <c r="BX480" s="9">
        <f>IF(primary_calibration!BI480=1,SUM(BW480,I480:BF480),0)</f>
        <v>0</v>
      </c>
      <c r="BY480">
        <f t="shared" si="71"/>
        <v>0</v>
      </c>
    </row>
    <row r="481" spans="1:77">
      <c r="A481">
        <v>370110002</v>
      </c>
      <c r="B481" t="s">
        <v>168</v>
      </c>
      <c r="C481" t="s">
        <v>452</v>
      </c>
      <c r="D481">
        <v>61.7</v>
      </c>
      <c r="E481">
        <v>62</v>
      </c>
      <c r="F481">
        <v>50.6</v>
      </c>
      <c r="G481">
        <v>50.8</v>
      </c>
      <c r="H481">
        <f t="shared" ca="1" si="72"/>
        <v>51.007432545832181</v>
      </c>
      <c r="I481" s="4">
        <f ca="1">IF(OR($B481=I$5, '2026gf_All'!I476&gt;=$C$2), '2026gf_All'!I476+I$2*'2026gf_All'!I476*primary_calibration!I481,'2026gf_All'!I476+I$3*'2026gf_All'!I476*primary_calibration!I481)</f>
        <v>0.21420769116053195</v>
      </c>
      <c r="J481" s="4">
        <f ca="1">IF(OR($B481=J$5, '2026gf_All'!J476&gt;=$C$2), '2026gf_All'!J476+J$2*'2026gf_All'!J476*primary_calibration!J481,'2026gf_All'!J476+J$3*'2026gf_All'!J476*primary_calibration!J481)</f>
        <v>1.2007528791194398E-2</v>
      </c>
      <c r="K481" s="4">
        <f ca="1">IF(OR($B481=K$5, '2026gf_All'!K476&gt;=$C$2), '2026gf_All'!K476+K$2*'2026gf_All'!K476*primary_calibration!K481,'2026gf_All'!K476+K$3*'2026gf_All'!K476*primary_calibration!K481)</f>
        <v>9.7036296054656163E-2</v>
      </c>
      <c r="L481" s="4">
        <f ca="1">IF(OR($B481=L$5, '2026gf_All'!L476&gt;=$C$2), '2026gf_All'!L476+L$2*'2026gf_All'!L476*primary_calibration!L481,'2026gf_All'!L476+L$3*'2026gf_All'!L476*primary_calibration!L481)</f>
        <v>6.4631546384352576E-2</v>
      </c>
      <c r="M481" s="4">
        <f ca="1">IF(OR($B481=M$5, '2026gf_All'!M476&gt;=$C$2), '2026gf_All'!M476+M$2*'2026gf_All'!M476*primary_calibration!M481,'2026gf_All'!M476+M$3*'2026gf_All'!M476*primary_calibration!M481)</f>
        <v>4.7437143070565471E-2</v>
      </c>
      <c r="N481" s="4">
        <f ca="1">IF(OR($B481=N$5, '2026gf_All'!N476&gt;=$C$2), '2026gf_All'!N476+N$2*'2026gf_All'!N476*primary_calibration!N481,'2026gf_All'!N476+N$3*'2026gf_All'!N476*primary_calibration!N481)</f>
        <v>5.3299999999999997E-3</v>
      </c>
      <c r="O481" s="4">
        <f ca="1">IF(OR($B481=O$5, '2026gf_All'!O476&gt;=$C$2), '2026gf_All'!O476+O$2*'2026gf_All'!O476*primary_calibration!O481,'2026gf_All'!O476+O$3*'2026gf_All'!O476*primary_calibration!O481)</f>
        <v>1.7099999999999999E-3</v>
      </c>
      <c r="P481" s="4">
        <f ca="1">IF(OR($B481=P$5, '2026gf_All'!P476&gt;=$C$2), '2026gf_All'!P476+P$2*'2026gf_All'!P476*primary_calibration!P481,'2026gf_All'!P476+P$3*'2026gf_All'!P476*primary_calibration!P481)</f>
        <v>5.4694564388686241E-4</v>
      </c>
      <c r="Q481" s="4">
        <f ca="1">IF(OR($B481=Q$5, '2026gf_All'!Q476&gt;=$C$2), '2026gf_All'!Q476+Q$2*'2026gf_All'!Q476*primary_calibration!Q481,'2026gf_All'!Q476+Q$3*'2026gf_All'!Q476*primary_calibration!Q481)</f>
        <v>5.1531520026218545E-2</v>
      </c>
      <c r="R481" s="4">
        <f ca="1">IF(OR($B481=R$5, '2026gf_All'!R476&gt;=$C$2), '2026gf_All'!R476+R$2*'2026gf_All'!R476*primary_calibration!R481,'2026gf_All'!R476+R$3*'2026gf_All'!R476*primary_calibration!R481)</f>
        <v>2.6125103462009025</v>
      </c>
      <c r="S481" s="4">
        <f ca="1">IF(OR($B481=S$5, '2026gf_All'!S476&gt;=$C$2), '2026gf_All'!S476+S$2*'2026gf_All'!S476*primary_calibration!S481,'2026gf_All'!S476+S$3*'2026gf_All'!S476*primary_calibration!S481)</f>
        <v>2.9255975231105402E-2</v>
      </c>
      <c r="T481" s="4">
        <f ca="1">IF(OR($B481=T$5, '2026gf_All'!T476&gt;=$C$2), '2026gf_All'!T476+T$2*'2026gf_All'!T476*primary_calibration!T481,'2026gf_All'!T476+T$3*'2026gf_All'!T476*primary_calibration!T481)</f>
        <v>0.17829417381768897</v>
      </c>
      <c r="U481" s="4">
        <f ca="1">IF(OR($B481=U$5, '2026gf_All'!U476&gt;=$C$2), '2026gf_All'!U476+U$2*'2026gf_All'!U476*primary_calibration!U481,'2026gf_All'!U476+U$3*'2026gf_All'!U476*primary_calibration!U481)</f>
        <v>0.29781980527476931</v>
      </c>
      <c r="V481" s="4">
        <f ca="1">IF(OR($B481=V$5, '2026gf_All'!V476&gt;=$C$2), '2026gf_All'!V476+V$2*'2026gf_All'!V476*primary_calibration!V481,'2026gf_All'!V476+V$3*'2026gf_All'!V476*primary_calibration!V481)</f>
        <v>7.9667564904446195E-2</v>
      </c>
      <c r="W481" s="4">
        <f ca="1">IF(OR($B481=W$5, '2026gf_All'!W476&gt;=$C$2), '2026gf_All'!W476+W$2*'2026gf_All'!W476*primary_calibration!W481,'2026gf_All'!W476+W$3*'2026gf_All'!W476*primary_calibration!W481)</f>
        <v>9.9422116673127656E-2</v>
      </c>
      <c r="X481" s="4">
        <f ca="1">IF(OR($B481=X$5, '2026gf_All'!X476&gt;=$C$2), '2026gf_All'!X476+X$2*'2026gf_All'!X476*primary_calibration!X481,'2026gf_All'!X476+X$3*'2026gf_All'!X476*primary_calibration!X481)</f>
        <v>0.34811788068553839</v>
      </c>
      <c r="Y481" s="4">
        <f ca="1">IF(OR($B481=Y$5, '2026gf_All'!Y476&gt;=$C$2), '2026gf_All'!Y476+Y$2*'2026gf_All'!Y476*primary_calibration!Y481,'2026gf_All'!Y476+Y$3*'2026gf_All'!Y476*primary_calibration!Y481)</f>
        <v>8.8307210532234809E-2</v>
      </c>
      <c r="Z481" s="4">
        <f ca="1">IF(OR($B481=Z$5, '2026gf_All'!Z476&gt;=$C$2), '2026gf_All'!Z476+Z$2*'2026gf_All'!Z476*primary_calibration!Z481,'2026gf_All'!Z476+Z$3*'2026gf_All'!Z476*primary_calibration!Z481)</f>
        <v>4.1799999999999997E-3</v>
      </c>
      <c r="AA481" s="4">
        <f ca="1">IF(OR($B481=AA$5, '2026gf_All'!AA476&gt;=$C$2), '2026gf_All'!AA476+AA$2*'2026gf_All'!AA476*primary_calibration!AA481,'2026gf_All'!AA476+AA$3*'2026gf_All'!AA476*primary_calibration!AA481)</f>
        <v>1.3201224639567483E-2</v>
      </c>
      <c r="AB481" s="4">
        <f ca="1">IF(OR($B481=AB$5, '2026gf_All'!AB476&gt;=$C$2), '2026gf_All'!AB476+AB$2*'2026gf_All'!AB476*primary_calibration!AB481,'2026gf_All'!AB476+AB$3*'2026gf_All'!AB476*primary_calibration!AB481)</f>
        <v>1.136E-2</v>
      </c>
      <c r="AC481" s="4">
        <f ca="1">IF(OR($B481=AC$5, '2026gf_All'!AC476&gt;=$C$2), '2026gf_All'!AC476+AC$2*'2026gf_All'!AC476*primary_calibration!AC481,'2026gf_All'!AC476+AC$3*'2026gf_All'!AC476*primary_calibration!AC481)</f>
        <v>0.36814159317836237</v>
      </c>
      <c r="AD481" s="4">
        <f ca="1">IF(OR($B481=AD$5, '2026gf_All'!AD476&gt;=$C$2), '2026gf_All'!AD476+AD$2*'2026gf_All'!AD476*primary_calibration!AD481,'2026gf_All'!AD476+AD$3*'2026gf_All'!AD476*primary_calibration!AD481)</f>
        <v>8.1809845531845518E-2</v>
      </c>
      <c r="AE481" s="4">
        <f ca="1">IF(OR($B481=AE$5, '2026gf_All'!AE476&gt;=$C$2), '2026gf_All'!AE476+AE$2*'2026gf_All'!AE476*primary_calibration!AE481,'2026gf_All'!AE476+AE$3*'2026gf_All'!AE476*primary_calibration!AE481)</f>
        <v>6.3765387827535547E-2</v>
      </c>
      <c r="AF481" s="4">
        <f ca="1">IF(OR($B481=AF$5, '2026gf_All'!AF476&gt;=$C$2), '2026gf_All'!AF476+AF$2*'2026gf_All'!AF476*primary_calibration!AF481,'2026gf_All'!AF476+AF$3*'2026gf_All'!AF476*primary_calibration!AF481)</f>
        <v>0.17050109064099622</v>
      </c>
      <c r="AG481" s="4">
        <f ca="1">IF(OR($B481=AG$5, '2026gf_All'!AG476&gt;=$C$2), '2026gf_All'!AG476+AG$2*'2026gf_All'!AG476*primary_calibration!AG481,'2026gf_All'!AG476+AG$3*'2026gf_All'!AG476*primary_calibration!AG481)</f>
        <v>4.9572932565805077E-2</v>
      </c>
      <c r="AH481" s="4">
        <f ca="1">IF(OR($B481=AH$5, '2026gf_All'!AH476&gt;=$C$2), '2026gf_All'!AH476+AH$2*'2026gf_All'!AH476*primary_calibration!AH481,'2026gf_All'!AH476+AH$3*'2026gf_All'!AH476*primary_calibration!AH481)</f>
        <v>7.488750912889619E-2</v>
      </c>
      <c r="AI481" s="4">
        <f ca="1">IF(OR($B481=AI$5, '2026gf_All'!AI476&gt;=$C$2), '2026gf_All'!AI476+AI$2*'2026gf_All'!AI476*primary_calibration!AI481,'2026gf_All'!AI476+AI$3*'2026gf_All'!AI476*primary_calibration!AI481)</f>
        <v>2.2204738544915791E-2</v>
      </c>
      <c r="AJ481" s="4">
        <f ca="1">IF(OR($B481=AJ$5, '2026gf_All'!AJ476&gt;=$C$2), '2026gf_All'!AJ476+AJ$2*'2026gf_All'!AJ476*primary_calibration!AJ481,'2026gf_All'!AJ476+AJ$3*'2026gf_All'!AJ476*primary_calibration!AJ481)</f>
        <v>3.81E-3</v>
      </c>
      <c r="AK481" s="4">
        <f ca="1">IF(OR($B481=AK$5, '2026gf_All'!AK476&gt;=$C$2), '2026gf_All'!AK476+AK$2*'2026gf_All'!AK476*primary_calibration!AK481,'2026gf_All'!AK476+AK$3*'2026gf_All'!AK476*primary_calibration!AK481)</f>
        <v>9.4299999999999991E-3</v>
      </c>
      <c r="AL481" s="4">
        <f ca="1">IF(OR($B481=AL$5, '2026gf_All'!AL476&gt;=$C$2), '2026gf_All'!AL476+AL$2*'2026gf_All'!AL476*primary_calibration!AL481,'2026gf_All'!AL476+AL$3*'2026gf_All'!AL476*primary_calibration!AL481)</f>
        <v>4.0002760943766306E-2</v>
      </c>
      <c r="AM481" s="4">
        <f ca="1">IF(OR($B481=AM$5, '2026gf_All'!AM476&gt;=$C$2), '2026gf_All'!AM476+AM$2*'2026gf_All'!AM476*primary_calibration!AM481,'2026gf_All'!AM476+AM$3*'2026gf_All'!AM476*primary_calibration!AM481)</f>
        <v>4.3470858266910432E-2</v>
      </c>
      <c r="AN481" s="4">
        <f ca="1">IF(OR($B481=AN$5, '2026gf_All'!AN476&gt;=$C$2), '2026gf_All'!AN476+AN$2*'2026gf_All'!AN476*primary_calibration!AN481,'2026gf_All'!AN476+AN$3*'2026gf_All'!AN476*primary_calibration!AN481)</f>
        <v>8.5445183262040398</v>
      </c>
      <c r="AO481" s="4">
        <f ca="1">IF(OR($B481=AO$5, '2026gf_All'!AO476&gt;=$C$2), '2026gf_All'!AO476+AO$2*'2026gf_All'!AO476*primary_calibration!AO481,'2026gf_All'!AO476+AO$3*'2026gf_All'!AO476*primary_calibration!AO481)</f>
        <v>4.2974416789547679E-2</v>
      </c>
      <c r="AP481" s="4">
        <f ca="1">IF(OR($B481=AP$5, '2026gf_All'!AP476&gt;=$C$2), '2026gf_All'!AP476+AP$2*'2026gf_All'!AP476*primary_calibration!AP481,'2026gf_All'!AP476+AP$3*'2026gf_All'!AP476*primary_calibration!AP481)</f>
        <v>0.68188574023519222</v>
      </c>
      <c r="AQ481" s="4">
        <f ca="1">IF(OR($B481=AQ$5, '2026gf_All'!AQ476&gt;=$C$2), '2026gf_All'!AQ476+AQ$2*'2026gf_All'!AQ476*primary_calibration!AQ481,'2026gf_All'!AQ476+AQ$3*'2026gf_All'!AQ476*primary_calibration!AQ481)</f>
        <v>0.1709202887300954</v>
      </c>
      <c r="AR481" s="4">
        <f ca="1">IF(OR($B481=AR$5, '2026gf_All'!AR476&gt;=$C$2), '2026gf_All'!AR476+AR$2*'2026gf_All'!AR476*primary_calibration!AR481,'2026gf_All'!AR476+AR$3*'2026gf_All'!AR476*primary_calibration!AR481)</f>
        <v>2.4658110262301403E-2</v>
      </c>
      <c r="AS481" s="4">
        <f ca="1">IF(OR($B481=AS$5, '2026gf_All'!AS476&gt;=$C$2), '2026gf_All'!AS476+AS$2*'2026gf_All'!AS476*primary_calibration!AS481,'2026gf_All'!AS476+AS$3*'2026gf_All'!AS476*primary_calibration!AS481)</f>
        <v>0.14373636582081917</v>
      </c>
      <c r="AT481" s="4">
        <f ca="1">IF(OR($B481=AT$5, '2026gf_All'!AT476&gt;=$C$2), '2026gf_All'!AT476+AT$2*'2026gf_All'!AT476*primary_calibration!AT481,'2026gf_All'!AT476+AT$3*'2026gf_All'!AT476*primary_calibration!AT481)</f>
        <v>1.15E-3</v>
      </c>
      <c r="AU481" s="4">
        <f ca="1">IF(OR($B481=AU$5, '2026gf_All'!AU476&gt;=$C$2), '2026gf_All'!AU476+AU$2*'2026gf_All'!AU476*primary_calibration!AU481,'2026gf_All'!AU476+AU$3*'2026gf_All'!AU476*primary_calibration!AU481)</f>
        <v>1.8051935937898791</v>
      </c>
      <c r="AV481" s="4">
        <f ca="1">IF(OR($B481=AV$5, '2026gf_All'!AV476&gt;=$C$2), '2026gf_All'!AV476+AV$2*'2026gf_All'!AV476*primary_calibration!AV481,'2026gf_All'!AV476+AV$3*'2026gf_All'!AV476*primary_calibration!AV481)</f>
        <v>2.4555328738259777E-2</v>
      </c>
      <c r="AW481" s="4">
        <f ca="1">IF(OR($B481=AW$5, '2026gf_All'!AW476&gt;=$C$2), '2026gf_All'!AW476+AW$2*'2026gf_All'!AW476*primary_calibration!AW481,'2026gf_All'!AW476+AW$3*'2026gf_All'!AW476*primary_calibration!AW481)</f>
        <v>2.0199043653600119</v>
      </c>
      <c r="AX481" s="4">
        <f ca="1">IF(OR($B481=AX$5, '2026gf_All'!AX476&gt;=$C$2), '2026gf_All'!AX476+AX$2*'2026gf_All'!AX476*primary_calibration!AX481,'2026gf_All'!AX476+AX$3*'2026gf_All'!AX476*primary_calibration!AX481)</f>
        <v>0.31310426097807076</v>
      </c>
      <c r="AY481" s="4">
        <f ca="1">IF(OR($B481=AY$5, '2026gf_All'!AY476&gt;=$C$2), '2026gf_All'!AY476+AY$2*'2026gf_All'!AY476*primary_calibration!AY481,'2026gf_All'!AY476+AY$3*'2026gf_All'!AY476*primary_calibration!AY481)</f>
        <v>3.0724651504917377E-2</v>
      </c>
      <c r="AZ481" s="4">
        <f ca="1">IF(OR($B481=AZ$5, '2026gf_All'!AZ476&gt;=$C$2), '2026gf_All'!AZ476+AZ$2*'2026gf_All'!AZ476*primary_calibration!AZ481,'2026gf_All'!AZ476+AZ$3*'2026gf_All'!AZ476*primary_calibration!AZ481)</f>
        <v>2.32E-3</v>
      </c>
      <c r="BA481" s="4">
        <f ca="1">IF(OR($B481=BA$5, '2026gf_All'!BA476&gt;=$C$2), '2026gf_All'!BA476+BA$2*'2026gf_All'!BA476*primary_calibration!BA481,'2026gf_All'!BA476+BA$3*'2026gf_All'!BA476*primary_calibration!BA481)</f>
        <v>0.84986565020853932</v>
      </c>
      <c r="BB481" s="4">
        <f ca="1">IF(OR($B481=BB$5, '2026gf_All'!BB476&gt;=$C$2), '2026gf_All'!BB476+BB$2*'2026gf_All'!BB476*primary_calibration!BB481,'2026gf_All'!BB476+BB$3*'2026gf_All'!BB476*primary_calibration!BB481)</f>
        <v>2.8929277248304935E-2</v>
      </c>
      <c r="BC481" s="4">
        <f ca="1">IF(OR($B481=BC$5, '2026gf_All'!BC476&gt;=$C$2), '2026gf_All'!BC476+BC$2*'2026gf_All'!BC476*primary_calibration!BC481,'2026gf_All'!BC476+BC$3*'2026gf_All'!BC476*primary_calibration!BC481)</f>
        <v>0.89784478652439936</v>
      </c>
      <c r="BD481" s="4">
        <f ca="1">IF(OR($B481=BD$5, '2026gf_All'!BD476&gt;=$C$2), '2026gf_All'!BD476+BD$2*'2026gf_All'!BD476*primary_calibration!BD481,'2026gf_All'!BD476+BD$3*'2026gf_All'!BD476*primary_calibration!BD481)</f>
        <v>8.6581223796708406E-2</v>
      </c>
      <c r="BE481" s="4">
        <f ca="1">IF(OR($B481=BE$5, '2026gf_All'!BE476&gt;=$C$2), '2026gf_All'!BE476+BE$2*'2026gf_All'!BE476*primary_calibration!BE481,'2026gf_All'!BE476+BE$3*'2026gf_All'!BE476*primary_calibration!BE481)</f>
        <v>8.5897313908772463E-2</v>
      </c>
      <c r="BF481" s="4">
        <f ca="1">IF(OR($B481=BF$5, '2026gf_All'!BF476&gt;=$C$2,'2026gf_All'!AY476&gt;=$C$2), '2026gf_All'!BF476+BF$2*'2026gf_All'!BF476*primary_calibration!BF481,'2026gf_All'!BF476+BF$3*'2026gf_All'!BF476*primary_calibration!BF481)</f>
        <v>4.2754633882940317E-3</v>
      </c>
      <c r="BG481" s="31">
        <f>'2026gf_All'!BG476</f>
        <v>0.24413000000000001</v>
      </c>
      <c r="BH481" s="31">
        <f>'2026gf_All'!BH476</f>
        <v>0.18314</v>
      </c>
      <c r="BI481" s="31">
        <f>'2026gf_All'!BI476</f>
        <v>0.36620999999999998</v>
      </c>
      <c r="BJ481" s="31">
        <f>'2026gf_All'!BJ476</f>
        <v>0.52215</v>
      </c>
      <c r="BK481" s="31">
        <f>'2026gf_All'!BK476</f>
        <v>23.389620000000001</v>
      </c>
      <c r="BL481" s="31">
        <f>'2026gf_All'!BL476</f>
        <v>5.1977500000000001</v>
      </c>
      <c r="BM481" s="33">
        <f t="shared" si="73"/>
        <v>29.902999999999999</v>
      </c>
      <c r="BN481" s="9">
        <f t="shared" ca="1" si="66"/>
        <v>20.943210849207976</v>
      </c>
      <c r="BO481" s="10">
        <f>'2023gf_All'!BM476</f>
        <v>29.366849999999999</v>
      </c>
      <c r="BP481" s="10">
        <f>'2023gf_All'!BN476</f>
        <v>24.033290000000001</v>
      </c>
      <c r="BQ481" s="10">
        <f>'2026gf_All'!BM476</f>
        <v>29.902999999999999</v>
      </c>
      <c r="BR481" s="10">
        <f>'2026gf_All'!BN476</f>
        <v>20.696810000000006</v>
      </c>
      <c r="BS481">
        <f t="shared" si="67"/>
        <v>-0.53614999999999924</v>
      </c>
      <c r="BT481">
        <f t="shared" si="68"/>
        <v>3.3364799999999946</v>
      </c>
      <c r="BU481" s="14">
        <f t="shared" si="74"/>
        <v>-0.16069330551958955</v>
      </c>
      <c r="BV481" s="9">
        <f t="shared" ca="1" si="69"/>
        <v>-3.9594966942062514E-2</v>
      </c>
      <c r="BW481" s="9">
        <f t="shared" ca="1" si="70"/>
        <v>29.863405033057937</v>
      </c>
      <c r="BX481" s="9">
        <f ca="1">IF(primary_calibration!BI481=1,SUM(BW481,I481:BF481),0)</f>
        <v>50.806615882265916</v>
      </c>
      <c r="BY481">
        <f t="shared" ca="1" si="71"/>
        <v>51.007432545832181</v>
      </c>
    </row>
    <row r="482" spans="1:77">
      <c r="A482">
        <v>370119991</v>
      </c>
      <c r="B482" t="s">
        <v>168</v>
      </c>
      <c r="C482" t="s">
        <v>452</v>
      </c>
      <c r="D482">
        <v>64</v>
      </c>
      <c r="E482">
        <v>64</v>
      </c>
      <c r="F482">
        <v>52.7</v>
      </c>
      <c r="G482">
        <v>52.7</v>
      </c>
      <c r="H482">
        <f t="shared" ca="1" si="72"/>
        <v>52.969589891407018</v>
      </c>
      <c r="I482" s="4">
        <f ca="1">IF(OR($B482=I$5, '2026gf_All'!I477&gt;=$C$2), '2026gf_All'!I477+I$2*'2026gf_All'!I477*primary_calibration!I482,'2026gf_All'!I477+I$3*'2026gf_All'!I477*primary_calibration!I482)</f>
        <v>0.28356571456918855</v>
      </c>
      <c r="J482" s="4">
        <f ca="1">IF(OR($B482=J$5, '2026gf_All'!J477&gt;=$C$2), '2026gf_All'!J477+J$2*'2026gf_All'!J477*primary_calibration!J482,'2026gf_All'!J477+J$3*'2026gf_All'!J477*primary_calibration!J482)</f>
        <v>1.293981275210093E-2</v>
      </c>
      <c r="K482" s="4">
        <f ca="1">IF(OR($B482=K$5, '2026gf_All'!K477&gt;=$C$2), '2026gf_All'!K477+K$2*'2026gf_All'!K477*primary_calibration!K482,'2026gf_All'!K477+K$3*'2026gf_All'!K477*primary_calibration!K482)</f>
        <v>9.4880121656604713E-2</v>
      </c>
      <c r="L482" s="4">
        <f ca="1">IF(OR($B482=L$5, '2026gf_All'!L477&gt;=$C$2), '2026gf_All'!L477+L$2*'2026gf_All'!L477*primary_calibration!L482,'2026gf_All'!L477+L$3*'2026gf_All'!L477*primary_calibration!L482)</f>
        <v>9.2437113336947693E-2</v>
      </c>
      <c r="M482" s="4">
        <f ca="1">IF(OR($B482=M$5, '2026gf_All'!M477&gt;=$C$2), '2026gf_All'!M477+M$2*'2026gf_All'!M477*primary_calibration!M482,'2026gf_All'!M477+M$3*'2026gf_All'!M477*primary_calibration!M482)</f>
        <v>5.7994431047179634E-2</v>
      </c>
      <c r="N482" s="4">
        <f ca="1">IF(OR($B482=N$5, '2026gf_All'!N477&gt;=$C$2), '2026gf_All'!N477+N$2*'2026gf_All'!N477*primary_calibration!N482,'2026gf_All'!N477+N$3*'2026gf_All'!N477*primary_calibration!N482)</f>
        <v>1.4915368509510762E-3</v>
      </c>
      <c r="O482" s="4">
        <f ca="1">IF(OR($B482=O$5, '2026gf_All'!O477&gt;=$C$2), '2026gf_All'!O477+O$2*'2026gf_All'!O477*primary_calibration!O482,'2026gf_All'!O477+O$3*'2026gf_All'!O477*primary_calibration!O482)</f>
        <v>1.0340603883401103E-3</v>
      </c>
      <c r="P482" s="4">
        <f ca="1">IF(OR($B482=P$5, '2026gf_All'!P477&gt;=$C$2), '2026gf_All'!P477+P$2*'2026gf_All'!P477*primary_calibration!P482,'2026gf_All'!P477+P$3*'2026gf_All'!P477*primary_calibration!P482)</f>
        <v>3.1282281056113095E-4</v>
      </c>
      <c r="Q482" s="4">
        <f ca="1">IF(OR($B482=Q$5, '2026gf_All'!Q477&gt;=$C$2), '2026gf_All'!Q477+Q$2*'2026gf_All'!Q477*primary_calibration!Q482,'2026gf_All'!Q477+Q$3*'2026gf_All'!Q477*primary_calibration!Q482)</f>
        <v>3.990919598105204E-2</v>
      </c>
      <c r="R482" s="4">
        <f ca="1">IF(OR($B482=R$5, '2026gf_All'!R477&gt;=$C$2), '2026gf_All'!R477+R$2*'2026gf_All'!R477*primary_calibration!R482,'2026gf_All'!R477+R$3*'2026gf_All'!R477*primary_calibration!R482)</f>
        <v>2.9915729977625198</v>
      </c>
      <c r="S482" s="4">
        <f ca="1">IF(OR($B482=S$5, '2026gf_All'!S477&gt;=$C$2), '2026gf_All'!S477+S$2*'2026gf_All'!S477*primary_calibration!S482,'2026gf_All'!S477+S$3*'2026gf_All'!S477*primary_calibration!S482)</f>
        <v>3.6181183976456519E-2</v>
      </c>
      <c r="T482" s="4">
        <f ca="1">IF(OR($B482=T$5, '2026gf_All'!T477&gt;=$C$2), '2026gf_All'!T477+T$2*'2026gf_All'!T477*primary_calibration!T482,'2026gf_All'!T477+T$3*'2026gf_All'!T477*primary_calibration!T482)</f>
        <v>0.46024628775886123</v>
      </c>
      <c r="U482" s="4">
        <f ca="1">IF(OR($B482=U$5, '2026gf_All'!U477&gt;=$C$2), '2026gf_All'!U477+U$2*'2026gf_All'!U477*primary_calibration!U482,'2026gf_All'!U477+U$3*'2026gf_All'!U477*primary_calibration!U482)</f>
        <v>0.42470231646160517</v>
      </c>
      <c r="V482" s="4">
        <f ca="1">IF(OR($B482=V$5, '2026gf_All'!V477&gt;=$C$2), '2026gf_All'!V477+V$2*'2026gf_All'!V477*primary_calibration!V482,'2026gf_All'!V477+V$3*'2026gf_All'!V477*primary_calibration!V482)</f>
        <v>0.13373637372507441</v>
      </c>
      <c r="W482" s="4">
        <f ca="1">IF(OR($B482=W$5, '2026gf_All'!W477&gt;=$C$2), '2026gf_All'!W477+W$2*'2026gf_All'!W477*primary_calibration!W482,'2026gf_All'!W477+W$3*'2026gf_All'!W477*primary_calibration!W482)</f>
        <v>0.10848955738281105</v>
      </c>
      <c r="X482" s="4">
        <f ca="1">IF(OR($B482=X$5, '2026gf_All'!X477&gt;=$C$2), '2026gf_All'!X477+X$2*'2026gf_All'!X477*primary_calibration!X482,'2026gf_All'!X477+X$3*'2026gf_All'!X477*primary_calibration!X482)</f>
        <v>0.6067708937609898</v>
      </c>
      <c r="Y482" s="4">
        <f ca="1">IF(OR($B482=Y$5, '2026gf_All'!Y477&gt;=$C$2), '2026gf_All'!Y477+Y$2*'2026gf_All'!Y477*primary_calibration!Y482,'2026gf_All'!Y477+Y$3*'2026gf_All'!Y477*primary_calibration!Y482)</f>
        <v>0.10879169707002513</v>
      </c>
      <c r="Z482" s="4">
        <f ca="1">IF(OR($B482=Z$5, '2026gf_All'!Z477&gt;=$C$2), '2026gf_All'!Z477+Z$2*'2026gf_All'!Z477*primary_calibration!Z482,'2026gf_All'!Z477+Z$3*'2026gf_All'!Z477*primary_calibration!Z482)</f>
        <v>3.6023968239076883E-4</v>
      </c>
      <c r="AA482" s="4">
        <f ca="1">IF(OR($B482=AA$5, '2026gf_All'!AA477&gt;=$C$2), '2026gf_All'!AA477+AA$2*'2026gf_All'!AA477*primary_calibration!AA482,'2026gf_All'!AA477+AA$3*'2026gf_All'!AA477*primary_calibration!AA482)</f>
        <v>6.3402264767725711E-3</v>
      </c>
      <c r="AB482" s="4">
        <f ca="1">IF(OR($B482=AB$5, '2026gf_All'!AB477&gt;=$C$2), '2026gf_All'!AB477+AB$2*'2026gf_All'!AB477*primary_calibration!AB482,'2026gf_All'!AB477+AB$3*'2026gf_All'!AB477*primary_calibration!AB482)</f>
        <v>2.0628798174149613E-3</v>
      </c>
      <c r="AC482" s="4">
        <f ca="1">IF(OR($B482=AC$5, '2026gf_All'!AC477&gt;=$C$2), '2026gf_All'!AC477+AC$2*'2026gf_All'!AC477*primary_calibration!AC482,'2026gf_All'!AC477+AC$3*'2026gf_All'!AC477*primary_calibration!AC482)</f>
        <v>0.52737937288489345</v>
      </c>
      <c r="AD482" s="4">
        <f ca="1">IF(OR($B482=AD$5, '2026gf_All'!AD477&gt;=$C$2), '2026gf_All'!AD477+AD$2*'2026gf_All'!AD477*primary_calibration!AD482,'2026gf_All'!AD477+AD$3*'2026gf_All'!AD477*primary_calibration!AD482)</f>
        <v>0.15758134110016228</v>
      </c>
      <c r="AE482" s="4">
        <f ca="1">IF(OR($B482=AE$5, '2026gf_All'!AE477&gt;=$C$2), '2026gf_All'!AE477+AE$2*'2026gf_All'!AE477*primary_calibration!AE482,'2026gf_All'!AE477+AE$3*'2026gf_All'!AE477*primary_calibration!AE482)</f>
        <v>9.1878631973913411E-2</v>
      </c>
      <c r="AF482" s="4">
        <f ca="1">IF(OR($B482=AF$5, '2026gf_All'!AF477&gt;=$C$2), '2026gf_All'!AF477+AF$2*'2026gf_All'!AF477*primary_calibration!AF482,'2026gf_All'!AF477+AF$3*'2026gf_All'!AF477*primary_calibration!AF482)</f>
        <v>0.20505093379218131</v>
      </c>
      <c r="AG482" s="4">
        <f ca="1">IF(OR($B482=AG$5, '2026gf_All'!AG477&gt;=$C$2), '2026gf_All'!AG477+AG$2*'2026gf_All'!AG477*primary_calibration!AG482,'2026gf_All'!AG477+AG$3*'2026gf_All'!AG477*primary_calibration!AG482)</f>
        <v>5.7759742025230355E-2</v>
      </c>
      <c r="AH482" s="4">
        <f ca="1">IF(OR($B482=AH$5, '2026gf_All'!AH477&gt;=$C$2), '2026gf_All'!AH477+AH$2*'2026gf_All'!AH477*primary_calibration!AH482,'2026gf_All'!AH477+AH$3*'2026gf_All'!AH477*primary_calibration!AH482)</f>
        <v>9.4648894601934305E-2</v>
      </c>
      <c r="AI482" s="4">
        <f ca="1">IF(OR($B482=AI$5, '2026gf_All'!AI477&gt;=$C$2), '2026gf_All'!AI477+AI$2*'2026gf_All'!AI477*primary_calibration!AI482,'2026gf_All'!AI477+AI$3*'2026gf_All'!AI477*primary_calibration!AI482)</f>
        <v>2.9300762845002194E-2</v>
      </c>
      <c r="AJ482" s="4">
        <f ca="1">IF(OR($B482=AJ$5, '2026gf_All'!AJ477&gt;=$C$2), '2026gf_All'!AJ477+AJ$2*'2026gf_All'!AJ477*primary_calibration!AJ482,'2026gf_All'!AJ477+AJ$3*'2026gf_All'!AJ477*primary_calibration!AJ482)</f>
        <v>6.5116216619021117E-4</v>
      </c>
      <c r="AK482" s="4">
        <f ca="1">IF(OR($B482=AK$5, '2026gf_All'!AK477&gt;=$C$2), '2026gf_All'!AK477+AK$2*'2026gf_All'!AK477*primary_calibration!AK482,'2026gf_All'!AK477+AK$3*'2026gf_All'!AK477*primary_calibration!AK482)</f>
        <v>5.608131118370132E-3</v>
      </c>
      <c r="AL482" s="4">
        <f ca="1">IF(OR($B482=AL$5, '2026gf_All'!AL477&gt;=$C$2), '2026gf_All'!AL477+AL$2*'2026gf_All'!AL477*primary_calibration!AL482,'2026gf_All'!AL477+AL$3*'2026gf_All'!AL477*primary_calibration!AL482)</f>
        <v>3.7696977049788583E-2</v>
      </c>
      <c r="AM482" s="4">
        <f ca="1">IF(OR($B482=AM$5, '2026gf_All'!AM477&gt;=$C$2), '2026gf_All'!AM477+AM$2*'2026gf_All'!AM477*primary_calibration!AM482,'2026gf_All'!AM477+AM$3*'2026gf_All'!AM477*primary_calibration!AM482)</f>
        <v>2.6230480384276281E-2</v>
      </c>
      <c r="AN482" s="4">
        <f ca="1">IF(OR($B482=AN$5, '2026gf_All'!AN477&gt;=$C$2), '2026gf_All'!AN477+AN$2*'2026gf_All'!AN477*primary_calibration!AN482,'2026gf_All'!AN477+AN$3*'2026gf_All'!AN477*primary_calibration!AN482)</f>
        <v>5.0284953844009781</v>
      </c>
      <c r="AO482" s="4">
        <f ca="1">IF(OR($B482=AO$5, '2026gf_All'!AO477&gt;=$C$2), '2026gf_All'!AO477+AO$2*'2026gf_All'!AO477*primary_calibration!AO482,'2026gf_All'!AO477+AO$3*'2026gf_All'!AO477*primary_calibration!AO482)</f>
        <v>5.3454033420754554E-2</v>
      </c>
      <c r="AP482" s="4">
        <f ca="1">IF(OR($B482=AP$5, '2026gf_All'!AP477&gt;=$C$2), '2026gf_All'!AP477+AP$2*'2026gf_All'!AP477*primary_calibration!AP482,'2026gf_All'!AP477+AP$3*'2026gf_All'!AP477*primary_calibration!AP482)</f>
        <v>0.69186211096630923</v>
      </c>
      <c r="AQ482" s="4">
        <f ca="1">IF(OR($B482=AQ$5, '2026gf_All'!AQ477&gt;=$C$2), '2026gf_All'!AQ477+AQ$2*'2026gf_All'!AQ477*primary_calibration!AQ482,'2026gf_All'!AQ477+AQ$3*'2026gf_All'!AQ477*primary_calibration!AQ482)</f>
        <v>0.15272388811991777</v>
      </c>
      <c r="AR482" s="4">
        <f ca="1">IF(OR($B482=AR$5, '2026gf_All'!AR477&gt;=$C$2), '2026gf_All'!AR477+AR$2*'2026gf_All'!AR477*primary_calibration!AR482,'2026gf_All'!AR477+AR$3*'2026gf_All'!AR477*primary_calibration!AR482)</f>
        <v>3.2653987570960337E-2</v>
      </c>
      <c r="AS482" s="4">
        <f ca="1">IF(OR($B482=AS$5, '2026gf_All'!AS477&gt;=$C$2), '2026gf_All'!AS477+AS$2*'2026gf_All'!AS477*primary_calibration!AS482,'2026gf_All'!AS477+AS$3*'2026gf_All'!AS477*primary_calibration!AS482)</f>
        <v>8.8716785537144432E-2</v>
      </c>
      <c r="AT482" s="4">
        <f ca="1">IF(OR($B482=AT$5, '2026gf_All'!AT477&gt;=$C$2), '2026gf_All'!AT477+AT$2*'2026gf_All'!AT477*primary_calibration!AT482,'2026gf_All'!AT477+AT$3*'2026gf_All'!AT477*primary_calibration!AT482)</f>
        <v>1.8371850035805892E-4</v>
      </c>
      <c r="AU482" s="4">
        <f ca="1">IF(OR($B482=AU$5, '2026gf_All'!AU477&gt;=$C$2), '2026gf_All'!AU477+AU$2*'2026gf_All'!AU477*primary_calibration!AU482,'2026gf_All'!AU477+AU$3*'2026gf_All'!AU477*primary_calibration!AU482)</f>
        <v>1.1638803068372274</v>
      </c>
      <c r="AV482" s="4">
        <f ca="1">IF(OR($B482=AV$5, '2026gf_All'!AV477&gt;=$C$2), '2026gf_All'!AV477+AV$2*'2026gf_All'!AV477*primary_calibration!AV482,'2026gf_All'!AV477+AV$3*'2026gf_All'!AV477*primary_calibration!AV482)</f>
        <v>3.2565322386570263E-2</v>
      </c>
      <c r="AW482" s="4">
        <f ca="1">IF(OR($B482=AW$5, '2026gf_All'!AW477&gt;=$C$2), '2026gf_All'!AW477+AW$2*'2026gf_All'!AW477*primary_calibration!AW482,'2026gf_All'!AW477+AW$3*'2026gf_All'!AW477*primary_calibration!AW482)</f>
        <v>4.6646712082195281</v>
      </c>
      <c r="AX482" s="4">
        <f ca="1">IF(OR($B482=AX$5, '2026gf_All'!AX477&gt;=$C$2), '2026gf_All'!AX477+AX$2*'2026gf_All'!AX477*primary_calibration!AX482,'2026gf_All'!AX477+AX$3*'2026gf_All'!AX477*primary_calibration!AX482)</f>
        <v>0.30936155240056779</v>
      </c>
      <c r="AY482" s="4">
        <f ca="1">IF(OR($B482=AY$5, '2026gf_All'!AY477&gt;=$C$2), '2026gf_All'!AY477+AY$2*'2026gf_All'!AY477*primary_calibration!AY482,'2026gf_All'!AY477+AY$3*'2026gf_All'!AY477*primary_calibration!AY482)</f>
        <v>4.1551803563072538E-2</v>
      </c>
      <c r="AZ482" s="4">
        <f ca="1">IF(OR($B482=AZ$5, '2026gf_All'!AZ477&gt;=$C$2), '2026gf_All'!AZ477+AZ$2*'2026gf_All'!AZ477*primary_calibration!AZ482,'2026gf_All'!AZ477+AZ$3*'2026gf_All'!AZ477*primary_calibration!AZ482)</f>
        <v>-1.0074030004341935E-4</v>
      </c>
      <c r="BA482" s="4">
        <f ca="1">IF(OR($B482=BA$5, '2026gf_All'!BA477&gt;=$C$2), '2026gf_All'!BA477+BA$2*'2026gf_All'!BA477*primary_calibration!BA482,'2026gf_All'!BA477+BA$3*'2026gf_All'!BA477*primary_calibration!BA482)</f>
        <v>0.7897297623983609</v>
      </c>
      <c r="BB482" s="4">
        <f ca="1">IF(OR($B482=BB$5, '2026gf_All'!BB477&gt;=$C$2), '2026gf_All'!BB477+BB$2*'2026gf_All'!BB477*primary_calibration!BB482,'2026gf_All'!BB477+BB$3*'2026gf_All'!BB477*primary_calibration!BB482)</f>
        <v>3.5401463795412237E-2</v>
      </c>
      <c r="BC482" s="4">
        <f ca="1">IF(OR($B482=BC$5, '2026gf_All'!BC477&gt;=$C$2), '2026gf_All'!BC477+BC$2*'2026gf_All'!BC477*primary_calibration!BC482,'2026gf_All'!BC477+BC$3*'2026gf_All'!BC477*primary_calibration!BC482)</f>
        <v>0.70567849404570726</v>
      </c>
      <c r="BD482" s="4">
        <f ca="1">IF(OR($B482=BD$5, '2026gf_All'!BD477&gt;=$C$2), '2026gf_All'!BD477+BD$2*'2026gf_All'!BD477*primary_calibration!BD482,'2026gf_All'!BD477+BD$3*'2026gf_All'!BD477*primary_calibration!BD482)</f>
        <v>0.21083504173612858</v>
      </c>
      <c r="BE482" s="4">
        <f ca="1">IF(OR($B482=BE$5, '2026gf_All'!BE477&gt;=$C$2), '2026gf_All'!BE477+BE$2*'2026gf_All'!BE477*primary_calibration!BE482,'2026gf_All'!BE477+BE$3*'2026gf_All'!BE477*primary_calibration!BE482)</f>
        <v>0.10014944576914228</v>
      </c>
      <c r="BF482" s="4">
        <f ca="1">IF(OR($B482=BF$5, '2026gf_All'!BF477&gt;=$C$2,'2026gf_All'!AY477&gt;=$C$2), '2026gf_All'!BF477+BF$2*'2026gf_All'!BF477*primary_calibration!BF482,'2026gf_All'!BF477+BF$3*'2026gf_All'!BF477*primary_calibration!BF482)</f>
        <v>4.9213271877332791E-3</v>
      </c>
      <c r="BG482" s="31">
        <f>'2026gf_All'!BG477</f>
        <v>0.25252999999999998</v>
      </c>
      <c r="BH482" s="31">
        <f>'2026gf_All'!BH477</f>
        <v>5.3710000000000001E-2</v>
      </c>
      <c r="BI482" s="31">
        <f>'2026gf_All'!BI477</f>
        <v>0.45545999999999998</v>
      </c>
      <c r="BJ482" s="31">
        <f>'2026gf_All'!BJ477</f>
        <v>0.66857</v>
      </c>
      <c r="BK482" s="31">
        <f>'2026gf_All'!BK477</f>
        <v>25.45045</v>
      </c>
      <c r="BL482" s="31">
        <f>'2026gf_All'!BL477</f>
        <v>5.3232900000000001</v>
      </c>
      <c r="BM482" s="33">
        <f t="shared" si="73"/>
        <v>32.204009999999997</v>
      </c>
      <c r="BN482" s="9">
        <f t="shared" ca="1" si="66"/>
        <v>20.804340789765615</v>
      </c>
      <c r="BO482" s="10">
        <f>'2023gf_All'!BM477</f>
        <v>31.814910000000001</v>
      </c>
      <c r="BP482" s="10">
        <f>'2023gf_All'!BN477</f>
        <v>23.584489999999995</v>
      </c>
      <c r="BQ482" s="10">
        <f>'2026gf_All'!BM477</f>
        <v>32.204009999999997</v>
      </c>
      <c r="BR482" s="10">
        <f>'2026gf_All'!BN477</f>
        <v>20.496749999999995</v>
      </c>
      <c r="BS482">
        <f t="shared" si="67"/>
        <v>-0.38909999999999556</v>
      </c>
      <c r="BT482">
        <f t="shared" si="68"/>
        <v>3.0877400000000002</v>
      </c>
      <c r="BU482" s="14">
        <f t="shared" si="74"/>
        <v>-0.12601449603917284</v>
      </c>
      <c r="BV482" s="9">
        <f t="shared" ca="1" si="69"/>
        <v>-3.8760898358605689E-2</v>
      </c>
      <c r="BW482" s="9">
        <f t="shared" ca="1" si="70"/>
        <v>32.165249101641393</v>
      </c>
      <c r="BX482" s="9">
        <f ca="1">IF(primary_calibration!BI482=1,SUM(BW482,I482:BF482),0)</f>
        <v>52.969589891407018</v>
      </c>
      <c r="BY482">
        <f t="shared" ca="1" si="71"/>
        <v>52.969589891407018</v>
      </c>
    </row>
    <row r="483" spans="1:77">
      <c r="A483">
        <v>370270003</v>
      </c>
      <c r="B483" t="s">
        <v>168</v>
      </c>
      <c r="C483" t="s">
        <v>453</v>
      </c>
      <c r="D483">
        <v>64</v>
      </c>
      <c r="E483">
        <v>64</v>
      </c>
      <c r="F483">
        <v>51.2</v>
      </c>
      <c r="G483">
        <v>51.2</v>
      </c>
      <c r="H483">
        <f t="shared" si="72"/>
        <v>0</v>
      </c>
      <c r="I483" s="4">
        <f ca="1">IF(OR($B483=I$5, '2026gf_All'!I478&gt;=$C$2), '2026gf_All'!I478+I$2*'2026gf_All'!I478*primary_calibration!I483,'2026gf_All'!I478+I$3*'2026gf_All'!I478*primary_calibration!I483)</f>
        <v>1.1457299999999999</v>
      </c>
      <c r="J483" s="4">
        <f ca="1">IF(OR($B483=J$5, '2026gf_All'!J478&gt;=$C$2), '2026gf_All'!J478+J$2*'2026gf_All'!J478*primary_calibration!J483,'2026gf_All'!J478+J$3*'2026gf_All'!J478*primary_calibration!J483)</f>
        <v>9.5600000000000008E-3</v>
      </c>
      <c r="K483" s="4">
        <f ca="1">IF(OR($B483=K$5, '2026gf_All'!K478&gt;=$C$2), '2026gf_All'!K478+K$2*'2026gf_All'!K478*primary_calibration!K483,'2026gf_All'!K478+K$3*'2026gf_All'!K478*primary_calibration!K483)</f>
        <v>4.1480000000000003E-2</v>
      </c>
      <c r="L483" s="4">
        <f ca="1">IF(OR($B483=L$5, '2026gf_All'!L478&gt;=$C$2), '2026gf_All'!L478+L$2*'2026gf_All'!L478*primary_calibration!L483,'2026gf_All'!L478+L$3*'2026gf_All'!L478*primary_calibration!L483)</f>
        <v>4.0009999999999997E-2</v>
      </c>
      <c r="M483" s="4">
        <f ca="1">IF(OR($B483=M$5, '2026gf_All'!M478&gt;=$C$2), '2026gf_All'!M478+M$2*'2026gf_All'!M478*primary_calibration!M483,'2026gf_All'!M478+M$3*'2026gf_All'!M478*primary_calibration!M483)</f>
        <v>2.5569999999999999E-2</v>
      </c>
      <c r="N483" s="4">
        <f ca="1">IF(OR($B483=N$5, '2026gf_All'!N478&gt;=$C$2), '2026gf_All'!N478+N$2*'2026gf_All'!N478*primary_calibration!N483,'2026gf_All'!N478+N$3*'2026gf_All'!N478*primary_calibration!N483)</f>
        <v>8.5500000000000003E-3</v>
      </c>
      <c r="O483" s="4">
        <f ca="1">IF(OR($B483=O$5, '2026gf_All'!O478&gt;=$C$2), '2026gf_All'!O478+O$2*'2026gf_All'!O478*primary_calibration!O483,'2026gf_All'!O478+O$3*'2026gf_All'!O478*primary_calibration!O483)</f>
        <v>3.1099999999999999E-3</v>
      </c>
      <c r="P483" s="4">
        <f ca="1">IF(OR($B483=P$5, '2026gf_All'!P478&gt;=$C$2), '2026gf_All'!P478+P$2*'2026gf_All'!P478*primary_calibration!P483,'2026gf_All'!P478+P$3*'2026gf_All'!P478*primary_calibration!P483)</f>
        <v>9.7000000000000005E-4</v>
      </c>
      <c r="Q483" s="4">
        <f ca="1">IF(OR($B483=Q$5, '2026gf_All'!Q478&gt;=$C$2), '2026gf_All'!Q478+Q$2*'2026gf_All'!Q478*primary_calibration!Q483,'2026gf_All'!Q478+Q$3*'2026gf_All'!Q478*primary_calibration!Q483)</f>
        <v>4.0820000000000002E-2</v>
      </c>
      <c r="R483" s="4">
        <f ca="1">IF(OR($B483=R$5, '2026gf_All'!R478&gt;=$C$2), '2026gf_All'!R478+R$2*'2026gf_All'!R478*primary_calibration!R483,'2026gf_All'!R478+R$3*'2026gf_All'!R478*primary_calibration!R483)</f>
        <v>0.70892999999999995</v>
      </c>
      <c r="S483" s="4">
        <f ca="1">IF(OR($B483=S$5, '2026gf_All'!S478&gt;=$C$2), '2026gf_All'!S478+S$2*'2026gf_All'!S478*primary_calibration!S483,'2026gf_All'!S478+S$3*'2026gf_All'!S478*primary_calibration!S483)</f>
        <v>1.7840000000000002E-2</v>
      </c>
      <c r="T483" s="4">
        <f ca="1">IF(OR($B483=T$5, '2026gf_All'!T478&gt;=$C$2), '2026gf_All'!T478+T$2*'2026gf_All'!T478*primary_calibration!T483,'2026gf_All'!T478+T$3*'2026gf_All'!T478*primary_calibration!T483)</f>
        <v>0.56979999999999997</v>
      </c>
      <c r="U483" s="4">
        <f ca="1">IF(OR($B483=U$5, '2026gf_All'!U478&gt;=$C$2), '2026gf_All'!U478+U$2*'2026gf_All'!U478*primary_calibration!U483,'2026gf_All'!U478+U$3*'2026gf_All'!U478*primary_calibration!U483)</f>
        <v>0.68323999999999996</v>
      </c>
      <c r="V483" s="4">
        <f ca="1">IF(OR($B483=V$5, '2026gf_All'!V478&gt;=$C$2), '2026gf_All'!V478+V$2*'2026gf_All'!V478*primary_calibration!V483,'2026gf_All'!V478+V$3*'2026gf_All'!V478*primary_calibration!V483)</f>
        <v>0.10783</v>
      </c>
      <c r="W483" s="4">
        <f ca="1">IF(OR($B483=W$5, '2026gf_All'!W478&gt;=$C$2), '2026gf_All'!W478+W$2*'2026gf_All'!W478*primary_calibration!W483,'2026gf_All'!W478+W$3*'2026gf_All'!W478*primary_calibration!W483)</f>
        <v>7.4630000000000002E-2</v>
      </c>
      <c r="X483" s="4">
        <f ca="1">IF(OR($B483=X$5, '2026gf_All'!X478&gt;=$C$2), '2026gf_All'!X478+X$2*'2026gf_All'!X478*primary_calibration!X483,'2026gf_All'!X478+X$3*'2026gf_All'!X478*primary_calibration!X483)</f>
        <v>0.61089000000000004</v>
      </c>
      <c r="Y483" s="4">
        <f ca="1">IF(OR($B483=Y$5, '2026gf_All'!Y478&gt;=$C$2), '2026gf_All'!Y478+Y$2*'2026gf_All'!Y478*primary_calibration!Y483,'2026gf_All'!Y478+Y$3*'2026gf_All'!Y478*primary_calibration!Y483)</f>
        <v>6.9370000000000001E-2</v>
      </c>
      <c r="Z483" s="4">
        <f ca="1">IF(OR($B483=Z$5, '2026gf_All'!Z478&gt;=$C$2), '2026gf_All'!Z478+Z$2*'2026gf_All'!Z478*primary_calibration!Z483,'2026gf_All'!Z478+Z$3*'2026gf_All'!Z478*primary_calibration!Z483)</f>
        <v>6.43E-3</v>
      </c>
      <c r="AA483" s="4">
        <f ca="1">IF(OR($B483=AA$5, '2026gf_All'!AA478&gt;=$C$2), '2026gf_All'!AA478+AA$2*'2026gf_All'!AA478*primary_calibration!AA483,'2026gf_All'!AA478+AA$3*'2026gf_All'!AA478*primary_calibration!AA483)</f>
        <v>2.1340000000000001E-2</v>
      </c>
      <c r="AB483" s="4">
        <f ca="1">IF(OR($B483=AB$5, '2026gf_All'!AB478&gt;=$C$2), '2026gf_All'!AB478+AB$2*'2026gf_All'!AB478*primary_calibration!AB483,'2026gf_All'!AB478+AB$3*'2026gf_All'!AB478*primary_calibration!AB483)</f>
        <v>1.7819999999999999E-2</v>
      </c>
      <c r="AC483" s="4">
        <f ca="1">IF(OR($B483=AC$5, '2026gf_All'!AC478&gt;=$C$2), '2026gf_All'!AC478+AC$2*'2026gf_All'!AC478*primary_calibration!AC483,'2026gf_All'!AC478+AC$3*'2026gf_All'!AC478*primary_calibration!AC483)</f>
        <v>0.47786000000000001</v>
      </c>
      <c r="AD483" s="4">
        <f ca="1">IF(OR($B483=AD$5, '2026gf_All'!AD478&gt;=$C$2), '2026gf_All'!AD478+AD$2*'2026gf_All'!AD478*primary_calibration!AD483,'2026gf_All'!AD478+AD$3*'2026gf_All'!AD478*primary_calibration!AD483)</f>
        <v>0.18736</v>
      </c>
      <c r="AE483" s="4">
        <f ca="1">IF(OR($B483=AE$5, '2026gf_All'!AE478&gt;=$C$2), '2026gf_All'!AE478+AE$2*'2026gf_All'!AE478*primary_calibration!AE483,'2026gf_All'!AE478+AE$3*'2026gf_All'!AE478*primary_calibration!AE483)</f>
        <v>9.5759999999999998E-2</v>
      </c>
      <c r="AF483" s="4">
        <f ca="1">IF(OR($B483=AF$5, '2026gf_All'!AF478&gt;=$C$2), '2026gf_All'!AF478+AF$2*'2026gf_All'!AF478*primary_calibration!AF483,'2026gf_All'!AF478+AF$3*'2026gf_All'!AF478*primary_calibration!AF483)</f>
        <v>7.3520000000000002E-2</v>
      </c>
      <c r="AG483" s="4">
        <f ca="1">IF(OR($B483=AG$5, '2026gf_All'!AG478&gt;=$C$2), '2026gf_All'!AG478+AG$2*'2026gf_All'!AG478*primary_calibration!AG483,'2026gf_All'!AG478+AG$3*'2026gf_All'!AG478*primary_calibration!AG483)</f>
        <v>2.7279999999999999E-2</v>
      </c>
      <c r="AH483" s="4">
        <f ca="1">IF(OR($B483=AH$5, '2026gf_All'!AH478&gt;=$C$2), '2026gf_All'!AH478+AH$2*'2026gf_All'!AH478*primary_calibration!AH483,'2026gf_All'!AH478+AH$3*'2026gf_All'!AH478*primary_calibration!AH483)</f>
        <v>5.7590000000000002E-2</v>
      </c>
      <c r="AI483" s="4">
        <f ca="1">IF(OR($B483=AI$5, '2026gf_All'!AI478&gt;=$C$2), '2026gf_All'!AI478+AI$2*'2026gf_All'!AI478*primary_calibration!AI483,'2026gf_All'!AI478+AI$3*'2026gf_All'!AI478*primary_calibration!AI483)</f>
        <v>1.247E-2</v>
      </c>
      <c r="AJ483" s="4">
        <f ca="1">IF(OR($B483=AJ$5, '2026gf_All'!AJ478&gt;=$C$2), '2026gf_All'!AJ478+AJ$2*'2026gf_All'!AJ478*primary_calibration!AJ483,'2026gf_All'!AJ478+AJ$3*'2026gf_All'!AJ478*primary_calibration!AJ483)</f>
        <v>5.8799999999999998E-3</v>
      </c>
      <c r="AK483" s="4">
        <f ca="1">IF(OR($B483=AK$5, '2026gf_All'!AK478&gt;=$C$2), '2026gf_All'!AK478+AK$2*'2026gf_All'!AK478*primary_calibration!AK483,'2026gf_All'!AK478+AK$3*'2026gf_All'!AK478*primary_calibration!AK483)</f>
        <v>1.6330000000000001E-2</v>
      </c>
      <c r="AL483" s="4">
        <f ca="1">IF(OR($B483=AL$5, '2026gf_All'!AL478&gt;=$C$2), '2026gf_All'!AL478+AL$2*'2026gf_All'!AL478*primary_calibration!AL483,'2026gf_All'!AL478+AL$3*'2026gf_All'!AL478*primary_calibration!AL483)</f>
        <v>3.5450000000000002E-2</v>
      </c>
      <c r="AM483" s="4">
        <f ca="1">IF(OR($B483=AM$5, '2026gf_All'!AM478&gt;=$C$2), '2026gf_All'!AM478+AM$2*'2026gf_All'!AM478*primary_calibration!AM483,'2026gf_All'!AM478+AM$3*'2026gf_All'!AM478*primary_calibration!AM483)</f>
        <v>7.3830000000000007E-2</v>
      </c>
      <c r="AN483" s="4">
        <f ca="1">IF(OR($B483=AN$5, '2026gf_All'!AN478&gt;=$C$2), '2026gf_All'!AN478+AN$2*'2026gf_All'!AN478*primary_calibration!AN483,'2026gf_All'!AN478+AN$3*'2026gf_All'!AN478*primary_calibration!AN483)</f>
        <v>9.9849300000000003</v>
      </c>
      <c r="AO483" s="4">
        <f ca="1">IF(OR($B483=AO$5, '2026gf_All'!AO478&gt;=$C$2), '2026gf_All'!AO478+AO$2*'2026gf_All'!AO478*primary_calibration!AO483,'2026gf_All'!AO478+AO$3*'2026gf_All'!AO478*primary_calibration!AO483)</f>
        <v>3.134E-2</v>
      </c>
      <c r="AP483" s="4">
        <f ca="1">IF(OR($B483=AP$5, '2026gf_All'!AP478&gt;=$C$2), '2026gf_All'!AP478+AP$2*'2026gf_All'!AP478*primary_calibration!AP483,'2026gf_All'!AP478+AP$3*'2026gf_All'!AP478*primary_calibration!AP483)</f>
        <v>1.0863100000000001</v>
      </c>
      <c r="AQ483" s="4">
        <f ca="1">IF(OR($B483=AQ$5, '2026gf_All'!AQ478&gt;=$C$2), '2026gf_All'!AQ478+AQ$2*'2026gf_All'!AQ478*primary_calibration!AQ483,'2026gf_All'!AQ478+AQ$3*'2026gf_All'!AQ478*primary_calibration!AQ483)</f>
        <v>9.8350000000000007E-2</v>
      </c>
      <c r="AR483" s="4">
        <f ca="1">IF(OR($B483=AR$5, '2026gf_All'!AR478&gt;=$C$2), '2026gf_All'!AR478+AR$2*'2026gf_All'!AR478*primary_calibration!AR483,'2026gf_All'!AR478+AR$3*'2026gf_All'!AR478*primary_calibration!AR483)</f>
        <v>1.6400000000000001E-2</v>
      </c>
      <c r="AS483" s="4">
        <f ca="1">IF(OR($B483=AS$5, '2026gf_All'!AS478&gt;=$C$2), '2026gf_All'!AS478+AS$2*'2026gf_All'!AS478*primary_calibration!AS483,'2026gf_All'!AS478+AS$3*'2026gf_All'!AS478*primary_calibration!AS483)</f>
        <v>0.22269</v>
      </c>
      <c r="AT483" s="4">
        <f ca="1">IF(OR($B483=AT$5, '2026gf_All'!AT478&gt;=$C$2), '2026gf_All'!AT478+AT$2*'2026gf_All'!AT478*primary_calibration!AT483,'2026gf_All'!AT478+AT$3*'2026gf_All'!AT478*primary_calibration!AT483)</f>
        <v>1.83E-3</v>
      </c>
      <c r="AU483" s="4">
        <f ca="1">IF(OR($B483=AU$5, '2026gf_All'!AU478&gt;=$C$2), '2026gf_All'!AU478+AU$2*'2026gf_All'!AU478*primary_calibration!AU483,'2026gf_All'!AU478+AU$3*'2026gf_All'!AU478*primary_calibration!AU483)</f>
        <v>1.6762999999999999</v>
      </c>
      <c r="AV483" s="4">
        <f ca="1">IF(OR($B483=AV$5, '2026gf_All'!AV478&gt;=$C$2), '2026gf_All'!AV478+AV$2*'2026gf_All'!AV478*primary_calibration!AV483,'2026gf_All'!AV478+AV$3*'2026gf_All'!AV478*primary_calibration!AV483)</f>
        <v>1.831E-2</v>
      </c>
      <c r="AW483" s="4">
        <f ca="1">IF(OR($B483=AW$5, '2026gf_All'!AW478&gt;=$C$2), '2026gf_All'!AW478+AW$2*'2026gf_All'!AW478*primary_calibration!AW483,'2026gf_All'!AW478+AW$3*'2026gf_All'!AW478*primary_calibration!AW483)</f>
        <v>0.79683999999999999</v>
      </c>
      <c r="AX483" s="4">
        <f ca="1">IF(OR($B483=AX$5, '2026gf_All'!AX478&gt;=$C$2), '2026gf_All'!AX478+AX$2*'2026gf_All'!AX478*primary_calibration!AX483,'2026gf_All'!AX478+AX$3*'2026gf_All'!AX478*primary_calibration!AX483)</f>
        <v>0.24188999999999999</v>
      </c>
      <c r="AY483" s="4">
        <f ca="1">IF(OR($B483=AY$5, '2026gf_All'!AY478&gt;=$C$2), '2026gf_All'!AY478+AY$2*'2026gf_All'!AY478*primary_calibration!AY483,'2026gf_All'!AY478+AY$3*'2026gf_All'!AY478*primary_calibration!AY483)</f>
        <v>1.8460000000000001E-2</v>
      </c>
      <c r="AZ483" s="4">
        <f ca="1">IF(OR($B483=AZ$5, '2026gf_All'!AZ478&gt;=$C$2), '2026gf_All'!AZ478+AZ$2*'2026gf_All'!AZ478*primary_calibration!AZ483,'2026gf_All'!AZ478+AZ$3*'2026gf_All'!AZ478*primary_calibration!AZ483)</f>
        <v>3.5300000000000002E-3</v>
      </c>
      <c r="BA483" s="4">
        <f ca="1">IF(OR($B483=BA$5, '2026gf_All'!BA478&gt;=$C$2), '2026gf_All'!BA478+BA$2*'2026gf_All'!BA478*primary_calibration!BA483,'2026gf_All'!BA478+BA$3*'2026gf_All'!BA478*primary_calibration!BA483)</f>
        <v>0.79837999999999998</v>
      </c>
      <c r="BB483" s="4">
        <f ca="1">IF(OR($B483=BB$5, '2026gf_All'!BB478&gt;=$C$2), '2026gf_All'!BB478+BB$2*'2026gf_All'!BB478*primary_calibration!BB483,'2026gf_All'!BB478+BB$3*'2026gf_All'!BB478*primary_calibration!BB483)</f>
        <v>2.0490000000000001E-2</v>
      </c>
      <c r="BC483" s="4">
        <f ca="1">IF(OR($B483=BC$5, '2026gf_All'!BC478&gt;=$C$2), '2026gf_All'!BC478+BC$2*'2026gf_All'!BC478*primary_calibration!BC483,'2026gf_All'!BC478+BC$3*'2026gf_All'!BC478*primary_calibration!BC483)</f>
        <v>1.4134599999999999</v>
      </c>
      <c r="BD483" s="4">
        <f ca="1">IF(OR($B483=BD$5, '2026gf_All'!BD478&gt;=$C$2), '2026gf_All'!BD478+BD$2*'2026gf_All'!BD478*primary_calibration!BD483,'2026gf_All'!BD478+BD$3*'2026gf_All'!BD478*primary_calibration!BD483)</f>
        <v>0.32113999999999998</v>
      </c>
      <c r="BE483" s="4">
        <f ca="1">IF(OR($B483=BE$5, '2026gf_All'!BE478&gt;=$C$2), '2026gf_All'!BE478+BE$2*'2026gf_All'!BE478*primary_calibration!BE483,'2026gf_All'!BE478+BE$3*'2026gf_All'!BE478*primary_calibration!BE483)</f>
        <v>4.3159999999999997E-2</v>
      </c>
      <c r="BF483" s="4">
        <f ca="1">IF(OR($B483=BF$5, '2026gf_All'!BF478&gt;=$C$2,'2026gf_All'!AY478&gt;=$C$2), '2026gf_All'!BF478+BF$2*'2026gf_All'!BF478*primary_calibration!BF483,'2026gf_All'!BF478+BF$3*'2026gf_All'!BF478*primary_calibration!BF483)</f>
        <v>2.4499999999999999E-3</v>
      </c>
      <c r="BG483" s="31">
        <f>'2026gf_All'!BG478</f>
        <v>0.37741000000000002</v>
      </c>
      <c r="BH483" s="31">
        <f>'2026gf_All'!BH478</f>
        <v>0.20777999999999999</v>
      </c>
      <c r="BI483" s="31">
        <f>'2026gf_All'!BI478</f>
        <v>0.35037000000000001</v>
      </c>
      <c r="BJ483" s="31">
        <f>'2026gf_All'!BJ478</f>
        <v>0.37148999999999999</v>
      </c>
      <c r="BK483" s="31">
        <f>'2026gf_All'!BK478</f>
        <v>22.081659999999999</v>
      </c>
      <c r="BL483" s="31">
        <f>'2026gf_All'!BL478</f>
        <v>5.7473700000000001</v>
      </c>
      <c r="BM483" s="33">
        <f t="shared" si="73"/>
        <v>29.13608</v>
      </c>
      <c r="BN483" s="9">
        <f t="shared" ca="1" si="66"/>
        <v>22.063510000000012</v>
      </c>
      <c r="BO483" s="10">
        <f>'2023gf_All'!BM478</f>
        <v>29.23603</v>
      </c>
      <c r="BP483" s="10">
        <f>'2023gf_All'!BN478</f>
        <v>25.864620000000006</v>
      </c>
      <c r="BQ483" s="10">
        <f>'2026gf_All'!BM478</f>
        <v>29.13608</v>
      </c>
      <c r="BR483" s="10">
        <f>'2026gf_All'!BN478</f>
        <v>22.063510000000012</v>
      </c>
      <c r="BS483">
        <f t="shared" si="67"/>
        <v>9.9949999999999761E-2</v>
      </c>
      <c r="BT483">
        <f t="shared" si="68"/>
        <v>3.8011099999999942</v>
      </c>
      <c r="BU483" s="14">
        <f t="shared" si="74"/>
        <v>2.6294950685457646E-2</v>
      </c>
      <c r="BV483" s="9">
        <f t="shared" ca="1" si="69"/>
        <v>0</v>
      </c>
      <c r="BW483" s="9">
        <f t="shared" ca="1" si="70"/>
        <v>29.13608</v>
      </c>
      <c r="BX483" s="9">
        <f>IF(primary_calibration!BI483=1,SUM(BW483,I483:BF483),0)</f>
        <v>0</v>
      </c>
      <c r="BY483">
        <f t="shared" si="71"/>
        <v>0</v>
      </c>
    </row>
    <row r="484" spans="1:77">
      <c r="A484">
        <v>370630015</v>
      </c>
      <c r="B484" t="s">
        <v>168</v>
      </c>
      <c r="C484" t="s">
        <v>454</v>
      </c>
      <c r="D484">
        <v>61.7</v>
      </c>
      <c r="E484">
        <v>62</v>
      </c>
      <c r="F484">
        <v>49.2</v>
      </c>
      <c r="G484">
        <v>49.4</v>
      </c>
      <c r="H484">
        <f t="shared" ca="1" si="72"/>
        <v>49.661229836034344</v>
      </c>
      <c r="I484" s="4">
        <f ca="1">IF(OR($B484=I$5, '2026gf_All'!I479&gt;=$C$2), '2026gf_All'!I479+I$2*'2026gf_All'!I479*primary_calibration!I484,'2026gf_All'!I479+I$3*'2026gf_All'!I479*primary_calibration!I484)</f>
        <v>0.35867195730657503</v>
      </c>
      <c r="J484" s="4">
        <f ca="1">IF(OR($B484=J$5, '2026gf_All'!J479&gt;=$C$2), '2026gf_All'!J479+J$2*'2026gf_All'!J479*primary_calibration!J484,'2026gf_All'!J479+J$3*'2026gf_All'!J479*primary_calibration!J484)</f>
        <v>9.2388102321935076E-3</v>
      </c>
      <c r="K484" s="4">
        <f ca="1">IF(OR($B484=K$5, '2026gf_All'!K479&gt;=$C$2), '2026gf_All'!K479+K$2*'2026gf_All'!K479*primary_calibration!K484,'2026gf_All'!K479+K$3*'2026gf_All'!K479*primary_calibration!K484)</f>
        <v>4.9724880864720974E-2</v>
      </c>
      <c r="L484" s="4">
        <f ca="1">IF(OR($B484=L$5, '2026gf_All'!L479&gt;=$C$2), '2026gf_All'!L479+L$2*'2026gf_All'!L479*primary_calibration!L484,'2026gf_All'!L479+L$3*'2026gf_All'!L479*primary_calibration!L484)</f>
        <v>4.2009377690152498E-2</v>
      </c>
      <c r="M484" s="4">
        <f ca="1">IF(OR($B484=M$5, '2026gf_All'!M479&gt;=$C$2), '2026gf_All'!M479+M$2*'2026gf_All'!M479*primary_calibration!M484,'2026gf_All'!M479+M$3*'2026gf_All'!M479*primary_calibration!M484)</f>
        <v>3.8944013520513313E-2</v>
      </c>
      <c r="N484" s="4">
        <f ca="1">IF(OR($B484=N$5, '2026gf_All'!N479&gt;=$C$2), '2026gf_All'!N479+N$2*'2026gf_All'!N479*primary_calibration!N484,'2026gf_All'!N479+N$3*'2026gf_All'!N479*primary_calibration!N484)</f>
        <v>5.0671635847475964E-2</v>
      </c>
      <c r="O484" s="4">
        <f ca="1">IF(OR($B484=O$5, '2026gf_All'!O479&gt;=$C$2), '2026gf_All'!O479+O$2*'2026gf_All'!O479*primary_calibration!O484,'2026gf_All'!O479+O$3*'2026gf_All'!O479*primary_calibration!O484)</f>
        <v>8.2929606664359404E-2</v>
      </c>
      <c r="P484" s="4">
        <f ca="1">IF(OR($B484=P$5, '2026gf_All'!P479&gt;=$C$2), '2026gf_All'!P479+P$2*'2026gf_All'!P479*primary_calibration!P484,'2026gf_All'!P479+P$3*'2026gf_All'!P479*primary_calibration!P484)</f>
        <v>2.5846166179790287E-2</v>
      </c>
      <c r="Q484" s="4">
        <f ca="1">IF(OR($B484=Q$5, '2026gf_All'!Q479&gt;=$C$2), '2026gf_All'!Q479+Q$2*'2026gf_All'!Q479*primary_calibration!Q484,'2026gf_All'!Q479+Q$3*'2026gf_All'!Q479*primary_calibration!Q484)</f>
        <v>0.11311768518056949</v>
      </c>
      <c r="R484" s="4">
        <f ca="1">IF(OR($B484=R$5, '2026gf_All'!R479&gt;=$C$2), '2026gf_All'!R479+R$2*'2026gf_All'!R479*primary_calibration!R484,'2026gf_All'!R479+R$3*'2026gf_All'!R479*primary_calibration!R484)</f>
        <v>1.1895651703036403</v>
      </c>
      <c r="S484" s="4">
        <f ca="1">IF(OR($B484=S$5, '2026gf_All'!S479&gt;=$C$2), '2026gf_All'!S479+S$2*'2026gf_All'!S479*primary_calibration!S484,'2026gf_All'!S479+S$3*'2026gf_All'!S479*primary_calibration!S484)</f>
        <v>1.7426399787060485E-2</v>
      </c>
      <c r="T484" s="4">
        <f ca="1">IF(OR($B484=T$5, '2026gf_All'!T479&gt;=$C$2), '2026gf_All'!T479+T$2*'2026gf_All'!T479*primary_calibration!T484,'2026gf_All'!T479+T$3*'2026gf_All'!T479*primary_calibration!T484)</f>
        <v>0.27622628825073808</v>
      </c>
      <c r="U484" s="4">
        <f ca="1">IF(OR($B484=U$5, '2026gf_All'!U479&gt;=$C$2), '2026gf_All'!U479+U$2*'2026gf_All'!U479*primary_calibration!U484,'2026gf_All'!U479+U$3*'2026gf_All'!U479*primary_calibration!U484)</f>
        <v>0.26213128208030895</v>
      </c>
      <c r="V484" s="4">
        <f ca="1">IF(OR($B484=V$5, '2026gf_All'!V479&gt;=$C$2), '2026gf_All'!V479+V$2*'2026gf_All'!V479*primary_calibration!V484,'2026gf_All'!V479+V$3*'2026gf_All'!V479*primary_calibration!V484)</f>
        <v>6.7631571339165697E-2</v>
      </c>
      <c r="W484" s="4">
        <f ca="1">IF(OR($B484=W$5, '2026gf_All'!W479&gt;=$C$2), '2026gf_All'!W479+W$2*'2026gf_All'!W479*primary_calibration!W484,'2026gf_All'!W479+W$3*'2026gf_All'!W479*primary_calibration!W484)</f>
        <v>4.8937183361620736E-2</v>
      </c>
      <c r="X484" s="4">
        <f ca="1">IF(OR($B484=X$5, '2026gf_All'!X479&gt;=$C$2), '2026gf_All'!X479+X$2*'2026gf_All'!X479*primary_calibration!X484,'2026gf_All'!X479+X$3*'2026gf_All'!X479*primary_calibration!X484)</f>
        <v>0.33066351826734974</v>
      </c>
      <c r="Y484" s="4">
        <f ca="1">IF(OR($B484=Y$5, '2026gf_All'!Y479&gt;=$C$2), '2026gf_All'!Y479+Y$2*'2026gf_All'!Y479*primary_calibration!Y484,'2026gf_All'!Y479+Y$3*'2026gf_All'!Y479*primary_calibration!Y484)</f>
        <v>7.5518133470558857E-2</v>
      </c>
      <c r="Z484" s="4">
        <f ca="1">IF(OR($B484=Z$5, '2026gf_All'!Z479&gt;=$C$2), '2026gf_All'!Z479+Z$2*'2026gf_All'!Z479*primary_calibration!Z484,'2026gf_All'!Z479+Z$3*'2026gf_All'!Z479*primary_calibration!Z484)</f>
        <v>1.0353868316256015E-2</v>
      </c>
      <c r="AA484" s="4">
        <f ca="1">IF(OR($B484=AA$5, '2026gf_All'!AA479&gt;=$C$2), '2026gf_All'!AA479+AA$2*'2026gf_All'!AA479*primary_calibration!AA484,'2026gf_All'!AA479+AA$3*'2026gf_All'!AA479*primary_calibration!AA484)</f>
        <v>0.54737528176588801</v>
      </c>
      <c r="AB484" s="4">
        <f ca="1">IF(OR($B484=AB$5, '2026gf_All'!AB479&gt;=$C$2), '2026gf_All'!AB479+AB$2*'2026gf_All'!AB479*primary_calibration!AB484,'2026gf_All'!AB479+AB$3*'2026gf_All'!AB479*primary_calibration!AB484)</f>
        <v>5.8390571247913664E-2</v>
      </c>
      <c r="AC484" s="4">
        <f ca="1">IF(OR($B484=AC$5, '2026gf_All'!AC479&gt;=$C$2), '2026gf_All'!AC479+AC$2*'2026gf_All'!AC479*primary_calibration!AC484,'2026gf_All'!AC479+AC$3*'2026gf_All'!AC479*primary_calibration!AC484)</f>
        <v>0.40030416220687615</v>
      </c>
      <c r="AD484" s="4">
        <f ca="1">IF(OR($B484=AD$5, '2026gf_All'!AD479&gt;=$C$2), '2026gf_All'!AD479+AD$2*'2026gf_All'!AD479*primary_calibration!AD484,'2026gf_All'!AD479+AD$3*'2026gf_All'!AD479*primary_calibration!AD484)</f>
        <v>0.12022303197716563</v>
      </c>
      <c r="AE484" s="4">
        <f ca="1">IF(OR($B484=AE$5, '2026gf_All'!AE479&gt;=$C$2), '2026gf_All'!AE479+AE$2*'2026gf_All'!AE479*primary_calibration!AE484,'2026gf_All'!AE479+AE$3*'2026gf_All'!AE479*primary_calibration!AE484)</f>
        <v>7.6289921100431243E-2</v>
      </c>
      <c r="AF484" s="4">
        <f ca="1">IF(OR($B484=AF$5, '2026gf_All'!AF479&gt;=$C$2), '2026gf_All'!AF479+AF$2*'2026gf_All'!AF479*primary_calibration!AF484,'2026gf_All'!AF479+AF$3*'2026gf_All'!AF479*primary_calibration!AF484)</f>
        <v>0.12704311468345086</v>
      </c>
      <c r="AG484" s="4">
        <f ca="1">IF(OR($B484=AG$5, '2026gf_All'!AG479&gt;=$C$2), '2026gf_All'!AG479+AG$2*'2026gf_All'!AG479*primary_calibration!AG484,'2026gf_All'!AG479+AG$3*'2026gf_All'!AG479*primary_calibration!AG484)</f>
        <v>2.6381636563585963E-2</v>
      </c>
      <c r="AH484" s="4">
        <f ca="1">IF(OR($B484=AH$5, '2026gf_All'!AH479&gt;=$C$2), '2026gf_All'!AH479+AH$2*'2026gf_All'!AH479*primary_calibration!AH484,'2026gf_All'!AH479+AH$3*'2026gf_All'!AH479*primary_calibration!AH484)</f>
        <v>3.8237823950535439E-2</v>
      </c>
      <c r="AI484" s="4">
        <f ca="1">IF(OR($B484=AI$5, '2026gf_All'!AI479&gt;=$C$2), '2026gf_All'!AI479+AI$2*'2026gf_All'!AI479*primary_calibration!AI484,'2026gf_All'!AI479+AI$3*'2026gf_All'!AI479*primary_calibration!AI484)</f>
        <v>1.2518866701098882E-2</v>
      </c>
      <c r="AJ484" s="4">
        <f ca="1">IF(OR($B484=AJ$5, '2026gf_All'!AJ479&gt;=$C$2), '2026gf_All'!AJ479+AJ$2*'2026gf_All'!AJ479*primary_calibration!AJ484,'2026gf_All'!AJ479+AJ$3*'2026gf_All'!AJ479*primary_calibration!AJ484)</f>
        <v>1.6208883235713598E-2</v>
      </c>
      <c r="AK484" s="4">
        <f ca="1">IF(OR($B484=AK$5, '2026gf_All'!AK479&gt;=$C$2), '2026gf_All'!AK479+AK$2*'2026gf_All'!AK479*primary_calibration!AK484,'2026gf_All'!AK479+AK$3*'2026gf_All'!AK479*primary_calibration!AK484)</f>
        <v>0.17638916647946404</v>
      </c>
      <c r="AL484" s="4">
        <f ca="1">IF(OR($B484=AL$5, '2026gf_All'!AL479&gt;=$C$2), '2026gf_All'!AL479+AL$2*'2026gf_All'!AL479*primary_calibration!AL484,'2026gf_All'!AL479+AL$3*'2026gf_All'!AL479*primary_calibration!AL484)</f>
        <v>2.949854491025769E-2</v>
      </c>
      <c r="AM484" s="4">
        <f ca="1">IF(OR($B484=AM$5, '2026gf_All'!AM479&gt;=$C$2), '2026gf_All'!AM479+AM$2*'2026gf_All'!AM479*primary_calibration!AM484,'2026gf_All'!AM479+AM$3*'2026gf_All'!AM479*primary_calibration!AM484)</f>
        <v>0.34307635038536449</v>
      </c>
      <c r="AN484" s="4">
        <f ca="1">IF(OR($B484=AN$5, '2026gf_All'!AN479&gt;=$C$2), '2026gf_All'!AN479+AN$2*'2026gf_All'!AN479*primary_calibration!AN484,'2026gf_All'!AN479+AN$3*'2026gf_All'!AN479*primary_calibration!AN484)</f>
        <v>11.942762064762388</v>
      </c>
      <c r="AO484" s="4">
        <f ca="1">IF(OR($B484=AO$5, '2026gf_All'!AO479&gt;=$C$2), '2026gf_All'!AO479+AO$2*'2026gf_All'!AO479*primary_calibration!AO484,'2026gf_All'!AO479+AO$3*'2026gf_All'!AO479*primary_calibration!AO484)</f>
        <v>2.9909337776760601E-2</v>
      </c>
      <c r="AP484" s="4">
        <f ca="1">IF(OR($B484=AP$5, '2026gf_All'!AP479&gt;=$C$2), '2026gf_All'!AP479+AP$2*'2026gf_All'!AP479*primary_calibration!AP484,'2026gf_All'!AP479+AP$3*'2026gf_All'!AP479*primary_calibration!AP484)</f>
        <v>1.2517271217682715</v>
      </c>
      <c r="AQ484" s="4">
        <f ca="1">IF(OR($B484=AQ$5, '2026gf_All'!AQ479&gt;=$C$2), '2026gf_All'!AQ479+AQ$2*'2026gf_All'!AQ479*primary_calibration!AQ484,'2026gf_All'!AQ479+AQ$3*'2026gf_All'!AQ479*primary_calibration!AQ484)</f>
        <v>6.2130522249311239E-2</v>
      </c>
      <c r="AR484" s="4">
        <f ca="1">IF(OR($B484=AR$5, '2026gf_All'!AR479&gt;=$C$2), '2026gf_All'!AR479+AR$2*'2026gf_All'!AR479*primary_calibration!AR484,'2026gf_All'!AR479+AR$3*'2026gf_All'!AR479*primary_calibration!AR484)</f>
        <v>1.693836555649476E-2</v>
      </c>
      <c r="AS484" s="4">
        <f ca="1">IF(OR($B484=AS$5, '2026gf_All'!AS479&gt;=$C$2), '2026gf_All'!AS479+AS$2*'2026gf_All'!AS479*primary_calibration!AS484,'2026gf_All'!AS479+AS$3*'2026gf_All'!AS479*primary_calibration!AS484)</f>
        <v>1.6898982537779366</v>
      </c>
      <c r="AT484" s="4">
        <f ca="1">IF(OR($B484=AT$5, '2026gf_All'!AT479&gt;=$C$2), '2026gf_All'!AT479+AT$2*'2026gf_All'!AT479*primary_calibration!AT484,'2026gf_All'!AT479+AT$3*'2026gf_All'!AT479*primary_calibration!AT484)</f>
        <v>8.7650239399707716E-3</v>
      </c>
      <c r="AU484" s="4">
        <f ca="1">IF(OR($B484=AU$5, '2026gf_All'!AU479&gt;=$C$2), '2026gf_All'!AU479+AU$2*'2026gf_All'!AU479*primary_calibration!AU484,'2026gf_All'!AU479+AU$3*'2026gf_All'!AU479*primary_calibration!AU484)</f>
        <v>0.82374987818401069</v>
      </c>
      <c r="AV484" s="4">
        <f ca="1">IF(OR($B484=AV$5, '2026gf_All'!AV479&gt;=$C$2), '2026gf_All'!AV479+AV$2*'2026gf_All'!AV479*primary_calibration!AV484,'2026gf_All'!AV479+AV$3*'2026gf_All'!AV479*primary_calibration!AV484)</f>
        <v>1.113571407694567E-2</v>
      </c>
      <c r="AW484" s="4">
        <f ca="1">IF(OR($B484=AW$5, '2026gf_All'!AW479&gt;=$C$2), '2026gf_All'!AW479+AW$2*'2026gf_All'!AW479*primary_calibration!AW484,'2026gf_All'!AW479+AW$3*'2026gf_All'!AW479*primary_calibration!AW484)</f>
        <v>0.71629700132935337</v>
      </c>
      <c r="AX484" s="4">
        <f ca="1">IF(OR($B484=AX$5, '2026gf_All'!AX479&gt;=$C$2), '2026gf_All'!AX479+AX$2*'2026gf_All'!AX479*primary_calibration!AX484,'2026gf_All'!AX479+AX$3*'2026gf_All'!AX479*primary_calibration!AX484)</f>
        <v>0.18544132348700376</v>
      </c>
      <c r="AY484" s="4">
        <f ca="1">IF(OR($B484=AY$5, '2026gf_All'!AY479&gt;=$C$2), '2026gf_All'!AY479+AY$2*'2026gf_All'!AY479*primary_calibration!AY484,'2026gf_All'!AY479+AY$3*'2026gf_All'!AY479*primary_calibration!AY484)</f>
        <v>2.7994753766129737E-2</v>
      </c>
      <c r="AZ484" s="4">
        <f ca="1">IF(OR($B484=AZ$5, '2026gf_All'!AZ479&gt;=$C$2), '2026gf_All'!AZ479+AZ$2*'2026gf_All'!AZ479*primary_calibration!AZ484,'2026gf_All'!AZ479+AZ$3*'2026gf_All'!AZ479*primary_calibration!AZ484)</f>
        <v>1.4593861834212241E-2</v>
      </c>
      <c r="BA484" s="4">
        <f ca="1">IF(OR($B484=BA$5, '2026gf_All'!BA479&gt;=$C$2), '2026gf_All'!BA479+BA$2*'2026gf_All'!BA479*primary_calibration!BA484,'2026gf_All'!BA479+BA$3*'2026gf_All'!BA479*primary_calibration!BA484)</f>
        <v>2.1662107173277607</v>
      </c>
      <c r="BB484" s="4">
        <f ca="1">IF(OR($B484=BB$5, '2026gf_All'!BB479&gt;=$C$2), '2026gf_All'!BB479+BB$2*'2026gf_All'!BB479*primary_calibration!BB484,'2026gf_All'!BB479+BB$3*'2026gf_All'!BB479*primary_calibration!BB484)</f>
        <v>1.6525102185800743E-2</v>
      </c>
      <c r="BC484" s="4">
        <f ca="1">IF(OR($B484=BC$5, '2026gf_All'!BC479&gt;=$C$2), '2026gf_All'!BC479+BC$2*'2026gf_All'!BC479*primary_calibration!BC484,'2026gf_All'!BC479+BC$3*'2026gf_All'!BC479*primary_calibration!BC484)</f>
        <v>1.8582879959110863</v>
      </c>
      <c r="BD484" s="4">
        <f ca="1">IF(OR($B484=BD$5, '2026gf_All'!BD479&gt;=$C$2), '2026gf_All'!BD479+BD$2*'2026gf_All'!BD479*primary_calibration!BD484,'2026gf_All'!BD479+BD$3*'2026gf_All'!BD479*primary_calibration!BD484)</f>
        <v>0.14656588296139303</v>
      </c>
      <c r="BE484" s="4">
        <f ca="1">IF(OR($B484=BE$5, '2026gf_All'!BE479&gt;=$C$2), '2026gf_All'!BE479+BE$2*'2026gf_All'!BE479*primary_calibration!BE484,'2026gf_All'!BE479+BE$3*'2026gf_All'!BE479*primary_calibration!BE484)</f>
        <v>4.9012231821099074E-2</v>
      </c>
      <c r="BF484" s="4">
        <f ca="1">IF(OR($B484=BF$5, '2026gf_All'!BF479&gt;=$C$2,'2026gf_All'!AY479&gt;=$C$2), '2026gf_All'!BF479+BF$2*'2026gf_All'!BF479*primary_calibration!BF484,'2026gf_All'!BF479+BF$3*'2026gf_All'!BF479*primary_calibration!BF484)</f>
        <v>3.6565570836459434E-3</v>
      </c>
      <c r="BG484" s="31">
        <f>'2026gf_All'!BG479</f>
        <v>0.45865</v>
      </c>
      <c r="BH484" s="31">
        <f>'2026gf_All'!BH479</f>
        <v>0.27274999999999999</v>
      </c>
      <c r="BI484" s="31">
        <f>'2026gf_All'!BI479</f>
        <v>0.23066999999999999</v>
      </c>
      <c r="BJ484" s="31">
        <f>'2026gf_All'!BJ479</f>
        <v>0.64725999999999995</v>
      </c>
      <c r="BK484" s="31">
        <f>'2026gf_All'!BK479</f>
        <v>16.35378</v>
      </c>
      <c r="BL484" s="31">
        <f>'2026gf_All'!BL479</f>
        <v>5.4674500000000004</v>
      </c>
      <c r="BM484" s="33">
        <f t="shared" si="73"/>
        <v>23.43056</v>
      </c>
      <c r="BN484" s="9">
        <f t="shared" ca="1" si="66"/>
        <v>26.04314661367037</v>
      </c>
      <c r="BO484" s="10">
        <f>'2023gf_All'!BM479</f>
        <v>23.321380000000001</v>
      </c>
      <c r="BP484" s="10">
        <f>'2023gf_All'!BN479</f>
        <v>27.97922999999999</v>
      </c>
      <c r="BQ484" s="10">
        <f>'2026gf_All'!BM479</f>
        <v>23.43056</v>
      </c>
      <c r="BR484" s="10">
        <f>'2026gf_All'!BN479</f>
        <v>25.769180000000002</v>
      </c>
      <c r="BS484">
        <f t="shared" si="67"/>
        <v>-0.1091799999999985</v>
      </c>
      <c r="BT484">
        <f t="shared" si="68"/>
        <v>2.2100499999999883</v>
      </c>
      <c r="BU484" s="14">
        <f t="shared" si="74"/>
        <v>-4.9401597248930604E-2</v>
      </c>
      <c r="BV484" s="9">
        <f t="shared" ca="1" si="69"/>
        <v>-1.3534388308196863E-2</v>
      </c>
      <c r="BW484" s="9">
        <f t="shared" ca="1" si="70"/>
        <v>23.417025611691802</v>
      </c>
      <c r="BX484" s="9">
        <f ca="1">IF(primary_calibration!BI484=1,SUM(BW484,I484:BF484),0)</f>
        <v>49.46017222536215</v>
      </c>
      <c r="BY484">
        <f t="shared" ca="1" si="71"/>
        <v>49.661229836034344</v>
      </c>
    </row>
    <row r="485" spans="1:77">
      <c r="A485">
        <v>370670022</v>
      </c>
      <c r="B485" t="s">
        <v>168</v>
      </c>
      <c r="C485" t="s">
        <v>455</v>
      </c>
      <c r="D485">
        <v>66.7</v>
      </c>
      <c r="E485">
        <v>67</v>
      </c>
      <c r="F485">
        <v>52.2</v>
      </c>
      <c r="G485">
        <v>52.5</v>
      </c>
      <c r="H485">
        <f t="shared" ca="1" si="72"/>
        <v>52.853381055657323</v>
      </c>
      <c r="I485" s="4">
        <f ca="1">IF(OR($B485=I$5, '2026gf_All'!I480&gt;=$C$2), '2026gf_All'!I480+I$2*'2026gf_All'!I480*primary_calibration!I485,'2026gf_All'!I480+I$3*'2026gf_All'!I480*primary_calibration!I485)</f>
        <v>0.99406315110842669</v>
      </c>
      <c r="J485" s="4">
        <f ca="1">IF(OR($B485=J$5, '2026gf_All'!J480&gt;=$C$2), '2026gf_All'!J480+J$2*'2026gf_All'!J480*primary_calibration!J485,'2026gf_All'!J480+J$3*'2026gf_All'!J480*primary_calibration!J485)</f>
        <v>2.8266836026782507E-2</v>
      </c>
      <c r="K485" s="4">
        <f ca="1">IF(OR($B485=K$5, '2026gf_All'!K480&gt;=$C$2), '2026gf_All'!K480+K$2*'2026gf_All'!K480*primary_calibration!K485,'2026gf_All'!K480+K$3*'2026gf_All'!K480*primary_calibration!K485)</f>
        <v>7.1743137823057967E-2</v>
      </c>
      <c r="L485" s="4">
        <f ca="1">IF(OR($B485=L$5, '2026gf_All'!L480&gt;=$C$2), '2026gf_All'!L480+L$2*'2026gf_All'!L480*primary_calibration!L485,'2026gf_All'!L480+L$3*'2026gf_All'!L480*primary_calibration!L485)</f>
        <v>8.9023592044375405E-2</v>
      </c>
      <c r="M485" s="4">
        <f ca="1">IF(OR($B485=M$5, '2026gf_All'!M480&gt;=$C$2), '2026gf_All'!M480+M$2*'2026gf_All'!M480*primary_calibration!M485,'2026gf_All'!M480+M$3*'2026gf_All'!M480*primary_calibration!M485)</f>
        <v>5.170673114343706E-2</v>
      </c>
      <c r="N485" s="4">
        <f ca="1">IF(OR($B485=N$5, '2026gf_All'!N480&gt;=$C$2), '2026gf_All'!N480+N$2*'2026gf_All'!N480*primary_calibration!N485,'2026gf_All'!N480+N$3*'2026gf_All'!N480*primary_calibration!N485)</f>
        <v>7.0950417006464749E-4</v>
      </c>
      <c r="O485" s="4">
        <f ca="1">IF(OR($B485=O$5, '2026gf_All'!O480&gt;=$C$2), '2026gf_All'!O480+O$2*'2026gf_All'!O480*primary_calibration!O485,'2026gf_All'!O480+O$3*'2026gf_All'!O480*primary_calibration!O485)</f>
        <v>7.7327083934436284E-4</v>
      </c>
      <c r="P485" s="4">
        <f ca="1">IF(OR($B485=P$5, '2026gf_All'!P480&gt;=$C$2), '2026gf_All'!P480+P$2*'2026gf_All'!P480*primary_calibration!P485,'2026gf_All'!P480+P$3*'2026gf_All'!P480*primary_calibration!P485)</f>
        <v>1.2142529450083379E-3</v>
      </c>
      <c r="Q485" s="4">
        <f ca="1">IF(OR($B485=Q$5, '2026gf_All'!Q480&gt;=$C$2), '2026gf_All'!Q480+Q$2*'2026gf_All'!Q480*primary_calibration!Q485,'2026gf_All'!Q480+Q$3*'2026gf_All'!Q480*primary_calibration!Q485)</f>
        <v>0.19146397074614685</v>
      </c>
      <c r="R485" s="4">
        <f ca="1">IF(OR($B485=R$5, '2026gf_All'!R480&gt;=$C$2), '2026gf_All'!R480+R$2*'2026gf_All'!R480*primary_calibration!R485,'2026gf_All'!R480+R$3*'2026gf_All'!R480*primary_calibration!R485)</f>
        <v>1.8611260197791437</v>
      </c>
      <c r="S485" s="4">
        <f ca="1">IF(OR($B485=S$5, '2026gf_All'!S480&gt;=$C$2), '2026gf_All'!S480+S$2*'2026gf_All'!S480*primary_calibration!S485,'2026gf_All'!S480+S$3*'2026gf_All'!S480*primary_calibration!S485)</f>
        <v>2.2695889832032808E-2</v>
      </c>
      <c r="T485" s="4">
        <f ca="1">IF(OR($B485=T$5, '2026gf_All'!T480&gt;=$C$2), '2026gf_All'!T480+T$2*'2026gf_All'!T480*primary_calibration!T485,'2026gf_All'!T480+T$3*'2026gf_All'!T480*primary_calibration!T485)</f>
        <v>0.31839599504570748</v>
      </c>
      <c r="U485" s="4">
        <f ca="1">IF(OR($B485=U$5, '2026gf_All'!U480&gt;=$C$2), '2026gf_All'!U480+U$2*'2026gf_All'!U480*primary_calibration!U485,'2026gf_All'!U480+U$3*'2026gf_All'!U480*primary_calibration!U485)</f>
        <v>0.32110560916007341</v>
      </c>
      <c r="V485" s="4">
        <f ca="1">IF(OR($B485=V$5, '2026gf_All'!V480&gt;=$C$2), '2026gf_All'!V480+V$2*'2026gf_All'!V480*primary_calibration!V485,'2026gf_All'!V480+V$3*'2026gf_All'!V480*primary_calibration!V485)</f>
        <v>0.10486605464463242</v>
      </c>
      <c r="W485" s="4">
        <f ca="1">IF(OR($B485=W$5, '2026gf_All'!W480&gt;=$C$2), '2026gf_All'!W480+W$2*'2026gf_All'!W480*primary_calibration!W485,'2026gf_All'!W480+W$3*'2026gf_All'!W480*primary_calibration!W485)</f>
        <v>7.6065423681228594E-2</v>
      </c>
      <c r="X485" s="4">
        <f ca="1">IF(OR($B485=X$5, '2026gf_All'!X480&gt;=$C$2), '2026gf_All'!X480+X$2*'2026gf_All'!X480*primary_calibration!X485,'2026gf_All'!X480+X$3*'2026gf_All'!X480*primary_calibration!X485)</f>
        <v>0.43937793918538887</v>
      </c>
      <c r="Y485" s="4">
        <f ca="1">IF(OR($B485=Y$5, '2026gf_All'!Y480&gt;=$C$2), '2026gf_All'!Y480+Y$2*'2026gf_All'!Y480*primary_calibration!Y485,'2026gf_All'!Y480+Y$3*'2026gf_All'!Y480*primary_calibration!Y485)</f>
        <v>0.32707146061380954</v>
      </c>
      <c r="Z485" s="4">
        <f ca="1">IF(OR($B485=Z$5, '2026gf_All'!Z480&gt;=$C$2), '2026gf_All'!Z480+Z$2*'2026gf_All'!Z480*primary_calibration!Z485,'2026gf_All'!Z480+Z$3*'2026gf_All'!Z480*primary_calibration!Z485)</f>
        <v>1.8000000000000001E-4</v>
      </c>
      <c r="AA485" s="4">
        <f ca="1">IF(OR($B485=AA$5, '2026gf_All'!AA480&gt;=$C$2), '2026gf_All'!AA480+AA$2*'2026gf_All'!AA480*primary_calibration!AA485,'2026gf_All'!AA480+AA$3*'2026gf_All'!AA480*primary_calibration!AA485)</f>
        <v>3.4862720883781236E-2</v>
      </c>
      <c r="AB485" s="4">
        <f ca="1">IF(OR($B485=AB$5, '2026gf_All'!AB480&gt;=$C$2), '2026gf_All'!AB480+AB$2*'2026gf_All'!AB480*primary_calibration!AB485,'2026gf_All'!AB480+AB$3*'2026gf_All'!AB480*primary_calibration!AB485)</f>
        <v>1.014585272838621E-3</v>
      </c>
      <c r="AC485" s="4">
        <f ca="1">IF(OR($B485=AC$5, '2026gf_All'!AC480&gt;=$C$2), '2026gf_All'!AC480+AC$2*'2026gf_All'!AC480*primary_calibration!AC485,'2026gf_All'!AC480+AC$3*'2026gf_All'!AC480*primary_calibration!AC485)</f>
        <v>0.3613839393709431</v>
      </c>
      <c r="AD485" s="4">
        <f ca="1">IF(OR($B485=AD$5, '2026gf_All'!AD480&gt;=$C$2), '2026gf_All'!AD480+AD$2*'2026gf_All'!AD480*primary_calibration!AD485,'2026gf_All'!AD480+AD$3*'2026gf_All'!AD480*primary_calibration!AD485)</f>
        <v>0.12842869131229401</v>
      </c>
      <c r="AE485" s="4">
        <f ca="1">IF(OR($B485=AE$5, '2026gf_All'!AE480&gt;=$C$2), '2026gf_All'!AE480+AE$2*'2026gf_All'!AE480*primary_calibration!AE485,'2026gf_All'!AE480+AE$3*'2026gf_All'!AE480*primary_calibration!AE485)</f>
        <v>0.21962605210475333</v>
      </c>
      <c r="AF485" s="4">
        <f ca="1">IF(OR($B485=AF$5, '2026gf_All'!AF480&gt;=$C$2), '2026gf_All'!AF480+AF$2*'2026gf_All'!AF480*primary_calibration!AF485,'2026gf_All'!AF480+AF$3*'2026gf_All'!AF480*primary_calibration!AF485)</f>
        <v>0.18179271924445825</v>
      </c>
      <c r="AG485" s="4">
        <f ca="1">IF(OR($B485=AG$5, '2026gf_All'!AG480&gt;=$C$2), '2026gf_All'!AG480+AG$2*'2026gf_All'!AG480*primary_calibration!AG485,'2026gf_All'!AG480+AG$3*'2026gf_All'!AG480*primary_calibration!AG485)</f>
        <v>3.6348590348890243E-2</v>
      </c>
      <c r="AH485" s="4">
        <f ca="1">IF(OR($B485=AH$5, '2026gf_All'!AH480&gt;=$C$2), '2026gf_All'!AH480+AH$2*'2026gf_All'!AH480*primary_calibration!AH485,'2026gf_All'!AH480+AH$3*'2026gf_All'!AH480*primary_calibration!AH485)</f>
        <v>5.4738113208507216E-2</v>
      </c>
      <c r="AI485" s="4">
        <f ca="1">IF(OR($B485=AI$5, '2026gf_All'!AI480&gt;=$C$2), '2026gf_All'!AI480+AI$2*'2026gf_All'!AI480*primary_calibration!AI485,'2026gf_All'!AI480+AI$3*'2026gf_All'!AI480*primary_calibration!AI485)</f>
        <v>2.2870442829236375E-2</v>
      </c>
      <c r="AJ485" s="4">
        <f ca="1">IF(OR($B485=AJ$5, '2026gf_All'!AJ480&gt;=$C$2), '2026gf_All'!AJ480+AJ$2*'2026gf_All'!AJ480*primary_calibration!AJ485,'2026gf_All'!AJ480+AJ$3*'2026gf_All'!AJ480*primary_calibration!AJ485)</f>
        <v>2.022763659971159E-4</v>
      </c>
      <c r="AK485" s="4">
        <f ca="1">IF(OR($B485=AK$5, '2026gf_All'!AK480&gt;=$C$2), '2026gf_All'!AK480+AK$2*'2026gf_All'!AK480*primary_calibration!AK485,'2026gf_All'!AK480+AK$3*'2026gf_All'!AK480*primary_calibration!AK485)</f>
        <v>2.7260850525821453E-3</v>
      </c>
      <c r="AL485" s="4">
        <f ca="1">IF(OR($B485=AL$5, '2026gf_All'!AL480&gt;=$C$2), '2026gf_All'!AL480+AL$2*'2026gf_All'!AL480*primary_calibration!AL485,'2026gf_All'!AL480+AL$3*'2026gf_All'!AL480*primary_calibration!AL485)</f>
        <v>6.982165403777571E-2</v>
      </c>
      <c r="AM485" s="4">
        <f ca="1">IF(OR($B485=AM$5, '2026gf_All'!AM480&gt;=$C$2), '2026gf_All'!AM480+AM$2*'2026gf_All'!AM480*primary_calibration!AM485,'2026gf_All'!AM480+AM$3*'2026gf_All'!AM480*primary_calibration!AM485)</f>
        <v>1.3009068386101556E-2</v>
      </c>
      <c r="AN485" s="4">
        <f ca="1">IF(OR($B485=AN$5, '2026gf_All'!AN480&gt;=$C$2), '2026gf_All'!AN480+AN$2*'2026gf_All'!AN480*primary_calibration!AN485,'2026gf_All'!AN480+AN$3*'2026gf_All'!AN480*primary_calibration!AN485)</f>
        <v>14.094746578306957</v>
      </c>
      <c r="AO485" s="4">
        <f ca="1">IF(OR($B485=AO$5, '2026gf_All'!AO480&gt;=$C$2), '2026gf_All'!AO480+AO$2*'2026gf_All'!AO480*primary_calibration!AO485,'2026gf_All'!AO480+AO$3*'2026gf_All'!AO480*primary_calibration!AO485)</f>
        <v>3.8152688503204427E-2</v>
      </c>
      <c r="AP485" s="4">
        <f ca="1">IF(OR($B485=AP$5, '2026gf_All'!AP480&gt;=$C$2), '2026gf_All'!AP480+AP$2*'2026gf_All'!AP480*primary_calibration!AP485,'2026gf_All'!AP480+AP$3*'2026gf_All'!AP480*primary_calibration!AP485)</f>
        <v>0.97920223991620037</v>
      </c>
      <c r="AQ485" s="4">
        <f ca="1">IF(OR($B485=AQ$5, '2026gf_All'!AQ480&gt;=$C$2), '2026gf_All'!AQ480+AQ$2*'2026gf_All'!AQ480*primary_calibration!AQ485,'2026gf_All'!AQ480+AQ$3*'2026gf_All'!AQ480*primary_calibration!AQ485)</f>
        <v>9.8111445493737265E-2</v>
      </c>
      <c r="AR485" s="4">
        <f ca="1">IF(OR($B485=AR$5, '2026gf_All'!AR480&gt;=$C$2), '2026gf_All'!AR480+AR$2*'2026gf_All'!AR480*primary_calibration!AR485,'2026gf_All'!AR480+AR$3*'2026gf_All'!AR480*primary_calibration!AR485)</f>
        <v>1.9318232712916116E-2</v>
      </c>
      <c r="AS485" s="4">
        <f ca="1">IF(OR($B485=AS$5, '2026gf_All'!AS480&gt;=$C$2), '2026gf_All'!AS480+AS$2*'2026gf_All'!AS480*primary_calibration!AS485,'2026gf_All'!AS480+AS$3*'2026gf_All'!AS480*primary_calibration!AS485)</f>
        <v>0.3478076746514871</v>
      </c>
      <c r="AT485" s="4">
        <f ca="1">IF(OR($B485=AT$5, '2026gf_All'!AT480&gt;=$C$2), '2026gf_All'!AT480+AT$2*'2026gf_All'!AT480*primary_calibration!AT485,'2026gf_All'!AT480+AT$3*'2026gf_All'!AT480*primary_calibration!AT485)</f>
        <v>1.0762218535821259E-4</v>
      </c>
      <c r="AU485" s="4">
        <f ca="1">IF(OR($B485=AU$5, '2026gf_All'!AU480&gt;=$C$2), '2026gf_All'!AU480+AU$2*'2026gf_All'!AU480*primary_calibration!AU485,'2026gf_All'!AU480+AU$3*'2026gf_All'!AU480*primary_calibration!AU485)</f>
        <v>1.1955499349132694</v>
      </c>
      <c r="AV485" s="4">
        <f ca="1">IF(OR($B485=AV$5, '2026gf_All'!AV480&gt;=$C$2), '2026gf_All'!AV480+AV$2*'2026gf_All'!AV480*primary_calibration!AV485,'2026gf_All'!AV480+AV$3*'2026gf_All'!AV480*primary_calibration!AV485)</f>
        <v>1.9441190167160928E-2</v>
      </c>
      <c r="AW485" s="4">
        <f ca="1">IF(OR($B485=AW$5, '2026gf_All'!AW480&gt;=$C$2), '2026gf_All'!AW480+AW$2*'2026gf_All'!AW480*primary_calibration!AW485,'2026gf_All'!AW480+AW$3*'2026gf_All'!AW480*primary_calibration!AW485)</f>
        <v>1.5443710037443765</v>
      </c>
      <c r="AX485" s="4">
        <f ca="1">IF(OR($B485=AX$5, '2026gf_All'!AX480&gt;=$C$2), '2026gf_All'!AX480+AX$2*'2026gf_All'!AX480*primary_calibration!AX485,'2026gf_All'!AX480+AX$3*'2026gf_All'!AX480*primary_calibration!AX485)</f>
        <v>0.44804108425930572</v>
      </c>
      <c r="AY485" s="4">
        <f ca="1">IF(OR($B485=AY$5, '2026gf_All'!AY480&gt;=$C$2), '2026gf_All'!AY480+AY$2*'2026gf_All'!AY480*primary_calibration!AY485,'2026gf_All'!AY480+AY$3*'2026gf_All'!AY480*primary_calibration!AY485)</f>
        <v>3.8021191386998762E-2</v>
      </c>
      <c r="AZ485" s="4">
        <f ca="1">IF(OR($B485=AZ$5, '2026gf_All'!AZ480&gt;=$C$2), '2026gf_All'!AZ480+AZ$2*'2026gf_All'!AZ480*primary_calibration!AZ485,'2026gf_All'!AZ480+AZ$3*'2026gf_All'!AZ480*primary_calibration!AZ485)</f>
        <v>1.6428574617912371E-4</v>
      </c>
      <c r="BA485" s="4">
        <f ca="1">IF(OR($B485=BA$5, '2026gf_All'!BA480&gt;=$C$2), '2026gf_All'!BA480+BA$2*'2026gf_All'!BA480*primary_calibration!BA485,'2026gf_All'!BA480+BA$3*'2026gf_All'!BA480*primary_calibration!BA485)</f>
        <v>0.92648166164533152</v>
      </c>
      <c r="BB485" s="4">
        <f ca="1">IF(OR($B485=BB$5, '2026gf_All'!BB480&gt;=$C$2), '2026gf_All'!BB480+BB$2*'2026gf_All'!BB480*primary_calibration!BB485,'2026gf_All'!BB480+BB$3*'2026gf_All'!BB480*primary_calibration!BB485)</f>
        <v>2.4815555381546235E-2</v>
      </c>
      <c r="BC485" s="4">
        <f ca="1">IF(OR($B485=BC$5, '2026gf_All'!BC480&gt;=$C$2), '2026gf_All'!BC480+BC$2*'2026gf_All'!BC480*primary_calibration!BC485,'2026gf_All'!BC480+BC$3*'2026gf_All'!BC480*primary_calibration!BC485)</f>
        <v>0.99070840185027087</v>
      </c>
      <c r="BD485" s="4">
        <f ca="1">IF(OR($B485=BD$5, '2026gf_All'!BD480&gt;=$C$2), '2026gf_All'!BD480+BD$2*'2026gf_All'!BD480*primary_calibration!BD485,'2026gf_All'!BD480+BD$3*'2026gf_All'!BD480*primary_calibration!BD485)</f>
        <v>0.17500962873601553</v>
      </c>
      <c r="BE485" s="4">
        <f ca="1">IF(OR($B485=BE$5, '2026gf_All'!BE480&gt;=$C$2), '2026gf_All'!BE480+BE$2*'2026gf_All'!BE480*primary_calibration!BE485,'2026gf_All'!BE480+BE$3*'2026gf_All'!BE480*primary_calibration!BE485)</f>
        <v>6.7954998091778185E-2</v>
      </c>
      <c r="BF485" s="4">
        <f ca="1">IF(OR($B485=BF$5, '2026gf_All'!BF480&gt;=$C$2,'2026gf_All'!AY480&gt;=$C$2), '2026gf_All'!BF480+BF$2*'2026gf_All'!BF480*primary_calibration!BF485,'2026gf_All'!BF480+BF$3*'2026gf_All'!BF480*primary_calibration!BF485)</f>
        <v>5.5565463062414487E-3</v>
      </c>
      <c r="BG485" s="31">
        <f>'2026gf_All'!BG480</f>
        <v>0.31054999999999999</v>
      </c>
      <c r="BH485" s="31">
        <f>'2026gf_All'!BH480</f>
        <v>0.18923999999999999</v>
      </c>
      <c r="BI485" s="31">
        <f>'2026gf_All'!BI480</f>
        <v>0.54656000000000005</v>
      </c>
      <c r="BJ485" s="31">
        <f>'2026gf_All'!BJ480</f>
        <v>1.18058</v>
      </c>
      <c r="BK485" s="31">
        <f>'2026gf_All'!BK480</f>
        <v>16.435020000000002</v>
      </c>
      <c r="BL485" s="31">
        <f>'2026gf_All'!BL480</f>
        <v>6.8966399999999997</v>
      </c>
      <c r="BM485" s="33">
        <f t="shared" si="73"/>
        <v>25.558590000000002</v>
      </c>
      <c r="BN485" s="9">
        <f t="shared" ca="1" si="66"/>
        <v>27.040235741205159</v>
      </c>
      <c r="BO485" s="10">
        <f>'2023gf_All'!BM480</f>
        <v>25.193750000000001</v>
      </c>
      <c r="BP485" s="10">
        <f>'2023gf_All'!BN480</f>
        <v>29.706849999999999</v>
      </c>
      <c r="BQ485" s="10">
        <f>'2026gf_All'!BM480</f>
        <v>25.558590000000002</v>
      </c>
      <c r="BR485" s="10">
        <f>'2026gf_All'!BN480</f>
        <v>26.641439999999996</v>
      </c>
      <c r="BS485">
        <f t="shared" si="67"/>
        <v>-0.36484000000000094</v>
      </c>
      <c r="BT485">
        <f t="shared" si="68"/>
        <v>3.0654100000000035</v>
      </c>
      <c r="BU485" s="14">
        <f t="shared" si="74"/>
        <v>-0.11901833686195339</v>
      </c>
      <c r="BV485" s="9">
        <f t="shared" ca="1" si="69"/>
        <v>-4.746400586586845E-2</v>
      </c>
      <c r="BW485" s="9">
        <f t="shared" ca="1" si="70"/>
        <v>25.511125994134133</v>
      </c>
      <c r="BX485" s="9">
        <f ca="1">IF(primary_calibration!BI485=1,SUM(BW485,I485:BF485),0)</f>
        <v>52.551361735339277</v>
      </c>
      <c r="BY485">
        <f t="shared" ca="1" si="71"/>
        <v>52.853381055657323</v>
      </c>
    </row>
    <row r="486" spans="1:77">
      <c r="A486">
        <v>370670030</v>
      </c>
      <c r="B486" t="s">
        <v>168</v>
      </c>
      <c r="C486" t="s">
        <v>455</v>
      </c>
      <c r="D486">
        <v>67.3</v>
      </c>
      <c r="E486">
        <v>68</v>
      </c>
      <c r="F486">
        <v>53.6</v>
      </c>
      <c r="G486">
        <v>54.2</v>
      </c>
      <c r="H486">
        <f t="shared" ca="1" si="72"/>
        <v>54.495747473021218</v>
      </c>
      <c r="I486" s="4">
        <f ca="1">IF(OR($B486=I$5, '2026gf_All'!I481&gt;=$C$2), '2026gf_All'!I481+I$2*'2026gf_All'!I481*primary_calibration!I486,'2026gf_All'!I481+I$3*'2026gf_All'!I481*primary_calibration!I486)</f>
        <v>0.94989653342811864</v>
      </c>
      <c r="J486" s="4">
        <f ca="1">IF(OR($B486=J$5, '2026gf_All'!J481&gt;=$C$2), '2026gf_All'!J481+J$2*'2026gf_All'!J481*primary_calibration!J486,'2026gf_All'!J481+J$3*'2026gf_All'!J481*primary_calibration!J486)</f>
        <v>1.6670843626598549E-2</v>
      </c>
      <c r="K486" s="4">
        <f ca="1">IF(OR($B486=K$5, '2026gf_All'!K481&gt;=$C$2), '2026gf_All'!K481+K$2*'2026gf_All'!K481*primary_calibration!K486,'2026gf_All'!K481+K$3*'2026gf_All'!K481*primary_calibration!K486)</f>
        <v>7.6839131791597265E-2</v>
      </c>
      <c r="L486" s="4">
        <f ca="1">IF(OR($B486=L$5, '2026gf_All'!L481&gt;=$C$2), '2026gf_All'!L481+L$2*'2026gf_All'!L481*primary_calibration!L486,'2026gf_All'!L481+L$3*'2026gf_All'!L481*primary_calibration!L486)</f>
        <v>8.2402936861412437E-2</v>
      </c>
      <c r="M486" s="4">
        <f ca="1">IF(OR($B486=M$5, '2026gf_All'!M481&gt;=$C$2), '2026gf_All'!M481+M$2*'2026gf_All'!M481*primary_calibration!M486,'2026gf_All'!M481+M$3*'2026gf_All'!M481*primary_calibration!M486)</f>
        <v>6.5300376665933454E-2</v>
      </c>
      <c r="N486" s="4">
        <f ca="1">IF(OR($B486=N$5, '2026gf_All'!N481&gt;=$C$2), '2026gf_All'!N481+N$2*'2026gf_All'!N481*primary_calibration!N486,'2026gf_All'!N481+N$3*'2026gf_All'!N481*primary_calibration!N486)</f>
        <v>1.4574866719334683E-2</v>
      </c>
      <c r="O486" s="4">
        <f ca="1">IF(OR($B486=O$5, '2026gf_All'!O481&gt;=$C$2), '2026gf_All'!O481+O$2*'2026gf_All'!O481*primary_calibration!O486,'2026gf_All'!O481+O$3*'2026gf_All'!O481*primary_calibration!O486)</f>
        <v>8.749043599546303E-3</v>
      </c>
      <c r="P486" s="4">
        <f ca="1">IF(OR($B486=P$5, '2026gf_All'!P481&gt;=$C$2), '2026gf_All'!P481+P$2*'2026gf_All'!P481*primary_calibration!P486,'2026gf_All'!P481+P$3*'2026gf_All'!P481*primary_calibration!P486)</f>
        <v>4.6063441032929619E-3</v>
      </c>
      <c r="Q486" s="4">
        <f ca="1">IF(OR($B486=Q$5, '2026gf_All'!Q481&gt;=$C$2), '2026gf_All'!Q481+Q$2*'2026gf_All'!Q481*primary_calibration!Q486,'2026gf_All'!Q481+Q$3*'2026gf_All'!Q481*primary_calibration!Q486)</f>
        <v>0.19082454917446978</v>
      </c>
      <c r="R486" s="4">
        <f ca="1">IF(OR($B486=R$5, '2026gf_All'!R481&gt;=$C$2), '2026gf_All'!R481+R$2*'2026gf_All'!R481*primary_calibration!R486,'2026gf_All'!R481+R$3*'2026gf_All'!R481*primary_calibration!R486)</f>
        <v>2.0600614250736964</v>
      </c>
      <c r="S486" s="4">
        <f ca="1">IF(OR($B486=S$5, '2026gf_All'!S481&gt;=$C$2), '2026gf_All'!S481+S$2*'2026gf_All'!S481*primary_calibration!S486,'2026gf_All'!S481+S$3*'2026gf_All'!S481*primary_calibration!S486)</f>
        <v>2.6449320644686438E-2</v>
      </c>
      <c r="T486" s="4">
        <f ca="1">IF(OR($B486=T$5, '2026gf_All'!T481&gt;=$C$2), '2026gf_All'!T481+T$2*'2026gf_All'!T481*primary_calibration!T486,'2026gf_All'!T481+T$3*'2026gf_All'!T481*primary_calibration!T486)</f>
        <v>0.36911625399704773</v>
      </c>
      <c r="U486" s="4">
        <f ca="1">IF(OR($B486=U$5, '2026gf_All'!U481&gt;=$C$2), '2026gf_All'!U481+U$2*'2026gf_All'!U481*primary_calibration!U486,'2026gf_All'!U481+U$3*'2026gf_All'!U481*primary_calibration!U486)</f>
        <v>0.35954355485052036</v>
      </c>
      <c r="V486" s="4">
        <f ca="1">IF(OR($B486=V$5, '2026gf_All'!V481&gt;=$C$2), '2026gf_All'!V481+V$2*'2026gf_All'!V481*primary_calibration!V486,'2026gf_All'!V481+V$3*'2026gf_All'!V481*primary_calibration!V486)</f>
        <v>0.11541460778792104</v>
      </c>
      <c r="W486" s="4">
        <f ca="1">IF(OR($B486=W$5, '2026gf_All'!W481&gt;=$C$2), '2026gf_All'!W481+W$2*'2026gf_All'!W481*primary_calibration!W486,'2026gf_All'!W481+W$3*'2026gf_All'!W481*primary_calibration!W486)</f>
        <v>8.3903952935946727E-2</v>
      </c>
      <c r="X486" s="4">
        <f ca="1">IF(OR($B486=X$5, '2026gf_All'!X481&gt;=$C$2), '2026gf_All'!X481+X$2*'2026gf_All'!X481*primary_calibration!X486,'2026gf_All'!X481+X$3*'2026gf_All'!X481*primary_calibration!X486)</f>
        <v>0.52093450581041323</v>
      </c>
      <c r="Y486" s="4">
        <f ca="1">IF(OR($B486=Y$5, '2026gf_All'!Y481&gt;=$C$2), '2026gf_All'!Y481+Y$2*'2026gf_All'!Y481*primary_calibration!Y486,'2026gf_All'!Y481+Y$3*'2026gf_All'!Y481*primary_calibration!Y486)</f>
        <v>0.18458122605809632</v>
      </c>
      <c r="Z486" s="4">
        <f ca="1">IF(OR($B486=Z$5, '2026gf_All'!Z481&gt;=$C$2), '2026gf_All'!Z481+Z$2*'2026gf_All'!Z481*primary_calibration!Z486,'2026gf_All'!Z481+Z$3*'2026gf_All'!Z481*primary_calibration!Z486)</f>
        <v>1.3193987044886622E-4</v>
      </c>
      <c r="AA486" s="4">
        <f ca="1">IF(OR($B486=AA$5, '2026gf_All'!AA481&gt;=$C$2), '2026gf_All'!AA481+AA$2*'2026gf_All'!AA481*primary_calibration!AA486,'2026gf_All'!AA481+AA$3*'2026gf_All'!AA481*primary_calibration!AA486)</f>
        <v>8.2443265822012612E-2</v>
      </c>
      <c r="AB486" s="4">
        <f ca="1">IF(OR($B486=AB$5, '2026gf_All'!AB481&gt;=$C$2), '2026gf_All'!AB481+AB$2*'2026gf_All'!AB481*primary_calibration!AB486,'2026gf_All'!AB481+AB$3*'2026gf_All'!AB481*primary_calibration!AB486)</f>
        <v>4.5870443306037937E-3</v>
      </c>
      <c r="AC486" s="4">
        <f ca="1">IF(OR($B486=AC$5, '2026gf_All'!AC481&gt;=$C$2), '2026gf_All'!AC481+AC$2*'2026gf_All'!AC481*primary_calibration!AC486,'2026gf_All'!AC481+AC$3*'2026gf_All'!AC481*primary_calibration!AC486)</f>
        <v>0.37705770091374424</v>
      </c>
      <c r="AD486" s="4">
        <f ca="1">IF(OR($B486=AD$5, '2026gf_All'!AD481&gt;=$C$2), '2026gf_All'!AD481+AD$2*'2026gf_All'!AD481*primary_calibration!AD486,'2026gf_All'!AD481+AD$3*'2026gf_All'!AD481*primary_calibration!AD486)</f>
        <v>0.12984823092932749</v>
      </c>
      <c r="AE486" s="4">
        <f ca="1">IF(OR($B486=AE$5, '2026gf_All'!AE481&gt;=$C$2), '2026gf_All'!AE481+AE$2*'2026gf_All'!AE481*primary_calibration!AE486,'2026gf_All'!AE481+AE$3*'2026gf_All'!AE481*primary_calibration!AE486)</f>
        <v>0.12409646745976821</v>
      </c>
      <c r="AF486" s="4">
        <f ca="1">IF(OR($B486=AF$5, '2026gf_All'!AF481&gt;=$C$2), '2026gf_All'!AF481+AF$2*'2026gf_All'!AF481*primary_calibration!AF486,'2026gf_All'!AF481+AF$3*'2026gf_All'!AF481*primary_calibration!AF486)</f>
        <v>0.19176696299240953</v>
      </c>
      <c r="AG486" s="4">
        <f ca="1">IF(OR($B486=AG$5, '2026gf_All'!AG481&gt;=$C$2), '2026gf_All'!AG481+AG$2*'2026gf_All'!AG481*primary_calibration!AG486,'2026gf_All'!AG481+AG$3*'2026gf_All'!AG481*primary_calibration!AG486)</f>
        <v>4.4979706626393653E-2</v>
      </c>
      <c r="AH486" s="4">
        <f ca="1">IF(OR($B486=AH$5, '2026gf_All'!AH481&gt;=$C$2), '2026gf_All'!AH481+AH$2*'2026gf_All'!AH481*primary_calibration!AH486,'2026gf_All'!AH481+AH$3*'2026gf_All'!AH481*primary_calibration!AH486)</f>
        <v>6.4799131812186106E-2</v>
      </c>
      <c r="AI486" s="4">
        <f ca="1">IF(OR($B486=AI$5, '2026gf_All'!AI481&gt;=$C$2), '2026gf_All'!AI481+AI$2*'2026gf_All'!AI481*primary_calibration!AI486,'2026gf_All'!AI481+AI$3*'2026gf_All'!AI481*primary_calibration!AI486)</f>
        <v>2.2537869573168525E-2</v>
      </c>
      <c r="AJ486" s="4">
        <f ca="1">IF(OR($B486=AJ$5, '2026gf_All'!AJ481&gt;=$C$2), '2026gf_All'!AJ481+AJ$2*'2026gf_All'!AJ481*primary_calibration!AJ486,'2026gf_All'!AJ481+AJ$3*'2026gf_All'!AJ481*primary_calibration!AJ486)</f>
        <v>2.4694224173503509E-4</v>
      </c>
      <c r="AK486" s="4">
        <f ca="1">IF(OR($B486=AK$5, '2026gf_All'!AK481&gt;=$C$2), '2026gf_All'!AK481+AK$2*'2026gf_All'!AK481*primary_calibration!AK486,'2026gf_All'!AK481+AK$3*'2026gf_All'!AK481*primary_calibration!AK486)</f>
        <v>5.6396005006233367E-2</v>
      </c>
      <c r="AL486" s="4">
        <f ca="1">IF(OR($B486=AL$5, '2026gf_All'!AL481&gt;=$C$2), '2026gf_All'!AL481+AL$2*'2026gf_All'!AL481*primary_calibration!AL486,'2026gf_All'!AL481+AL$3*'2026gf_All'!AL481*primary_calibration!AL486)</f>
        <v>5.9596912171534878E-2</v>
      </c>
      <c r="AM486" s="4">
        <f ca="1">IF(OR($B486=AM$5, '2026gf_All'!AM481&gt;=$C$2), '2026gf_All'!AM481+AM$2*'2026gf_All'!AM481*primary_calibration!AM486,'2026gf_All'!AM481+AM$3*'2026gf_All'!AM481*primary_calibration!AM486)</f>
        <v>0.10421265681229511</v>
      </c>
      <c r="AN486" s="4">
        <f ca="1">IF(OR($B486=AN$5, '2026gf_All'!AN481&gt;=$C$2), '2026gf_All'!AN481+AN$2*'2026gf_All'!AN481*primary_calibration!AN486,'2026gf_All'!AN481+AN$3*'2026gf_All'!AN481*primary_calibration!AN486)</f>
        <v>13.013106602820844</v>
      </c>
      <c r="AO486" s="4">
        <f ca="1">IF(OR($B486=AO$5, '2026gf_All'!AO481&gt;=$C$2), '2026gf_All'!AO481+AO$2*'2026gf_All'!AO481*primary_calibration!AO486,'2026gf_All'!AO481+AO$3*'2026gf_All'!AO481*primary_calibration!AO486)</f>
        <v>4.2160186822455502E-2</v>
      </c>
      <c r="AP486" s="4">
        <f ca="1">IF(OR($B486=AP$5, '2026gf_All'!AP481&gt;=$C$2), '2026gf_All'!AP481+AP$2*'2026gf_All'!AP481*primary_calibration!AP486,'2026gf_All'!AP481+AP$3*'2026gf_All'!AP481*primary_calibration!AP486)</f>
        <v>1.3153471098735152</v>
      </c>
      <c r="AQ486" s="4">
        <f ca="1">IF(OR($B486=AQ$5, '2026gf_All'!AQ481&gt;=$C$2), '2026gf_All'!AQ481+AQ$2*'2026gf_All'!AQ481*primary_calibration!AQ486,'2026gf_All'!AQ481+AQ$3*'2026gf_All'!AQ481*primary_calibration!AQ486)</f>
        <v>0.10268171230070927</v>
      </c>
      <c r="AR486" s="4">
        <f ca="1">IF(OR($B486=AR$5, '2026gf_All'!AR481&gt;=$C$2), '2026gf_All'!AR481+AR$2*'2026gf_All'!AR481*primary_calibration!AR486,'2026gf_All'!AR481+AR$3*'2026gf_All'!AR481*primary_calibration!AR486)</f>
        <v>2.4427129868426413E-2</v>
      </c>
      <c r="AS486" s="4">
        <f ca="1">IF(OR($B486=AS$5, '2026gf_All'!AS481&gt;=$C$2), '2026gf_All'!AS481+AS$2*'2026gf_All'!AS481*primary_calibration!AS486,'2026gf_All'!AS481+AS$3*'2026gf_All'!AS481*primary_calibration!AS486)</f>
        <v>0.41756182122500685</v>
      </c>
      <c r="AT486" s="4">
        <f ca="1">IF(OR($B486=AT$5, '2026gf_All'!AT481&gt;=$C$2), '2026gf_All'!AT481+AT$2*'2026gf_All'!AT481*primary_calibration!AT486,'2026gf_All'!AT481+AT$3*'2026gf_All'!AT481*primary_calibration!AT486)</f>
        <v>7.7110626199523651E-4</v>
      </c>
      <c r="AU486" s="4">
        <f ca="1">IF(OR($B486=AU$5, '2026gf_All'!AU481&gt;=$C$2), '2026gf_All'!AU481+AU$2*'2026gf_All'!AU481*primary_calibration!AU486,'2026gf_All'!AU481+AU$3*'2026gf_All'!AU481*primary_calibration!AU486)</f>
        <v>1.3127397026623109</v>
      </c>
      <c r="AV486" s="4">
        <f ca="1">IF(OR($B486=AV$5, '2026gf_All'!AV481&gt;=$C$2), '2026gf_All'!AV481+AV$2*'2026gf_All'!AV481*primary_calibration!AV486,'2026gf_All'!AV481+AV$3*'2026gf_All'!AV481*primary_calibration!AV486)</f>
        <v>2.0527307472196509E-2</v>
      </c>
      <c r="AW486" s="4">
        <f ca="1">IF(OR($B486=AW$5, '2026gf_All'!AW481&gt;=$C$2), '2026gf_All'!AW481+AW$2*'2026gf_All'!AW481*primary_calibration!AW486,'2026gf_All'!AW481+AW$3*'2026gf_All'!AW481*primary_calibration!AW486)</f>
        <v>1.4702477993253955</v>
      </c>
      <c r="AX486" s="4">
        <f ca="1">IF(OR($B486=AX$5, '2026gf_All'!AX481&gt;=$C$2), '2026gf_All'!AX481+AX$2*'2026gf_All'!AX481*primary_calibration!AX486,'2026gf_All'!AX481+AX$3*'2026gf_All'!AX481*primary_calibration!AX486)</f>
        <v>0.37496963753319984</v>
      </c>
      <c r="AY486" s="4">
        <f ca="1">IF(OR($B486=AY$5, '2026gf_All'!AY481&gt;=$C$2), '2026gf_All'!AY481+AY$2*'2026gf_All'!AY481*primary_calibration!AY486,'2026gf_All'!AY481+AY$3*'2026gf_All'!AY481*primary_calibration!AY486)</f>
        <v>4.3049152768518874E-2</v>
      </c>
      <c r="AZ486" s="4">
        <f ca="1">IF(OR($B486=AZ$5, '2026gf_All'!AZ481&gt;=$C$2), '2026gf_All'!AZ481+AZ$2*'2026gf_All'!AZ481*primary_calibration!AZ486,'2026gf_All'!AZ481+AZ$3*'2026gf_All'!AZ481*primary_calibration!AZ486)</f>
        <v>7.7561081330090881E-5</v>
      </c>
      <c r="BA486" s="4">
        <f ca="1">IF(OR($B486=BA$5, '2026gf_All'!BA481&gt;=$C$2), '2026gf_All'!BA481+BA$2*'2026gf_All'!BA481*primary_calibration!BA486,'2026gf_All'!BA481+BA$3*'2026gf_All'!BA481*primary_calibration!BA486)</f>
        <v>1.1199875209388788</v>
      </c>
      <c r="BB486" s="4">
        <f ca="1">IF(OR($B486=BB$5, '2026gf_All'!BB481&gt;=$C$2), '2026gf_All'!BB481+BB$2*'2026gf_All'!BB481*primary_calibration!BB486,'2026gf_All'!BB481+BB$3*'2026gf_All'!BB481*primary_calibration!BB486)</f>
        <v>2.638003637522706E-2</v>
      </c>
      <c r="BC486" s="4">
        <f ca="1">IF(OR($B486=BC$5, '2026gf_All'!BC481&gt;=$C$2), '2026gf_All'!BC481+BC$2*'2026gf_All'!BC481*primary_calibration!BC486,'2026gf_All'!BC481+BC$3*'2026gf_All'!BC481*primary_calibration!BC486)</f>
        <v>1.9578019379547527</v>
      </c>
      <c r="BD486" s="4">
        <f ca="1">IF(OR($B486=BD$5, '2026gf_All'!BD481&gt;=$C$2), '2026gf_All'!BD481+BD$2*'2026gf_All'!BD481*primary_calibration!BD486,'2026gf_All'!BD481+BD$3*'2026gf_All'!BD481*primary_calibration!BD486)</f>
        <v>0.18799496342148977</v>
      </c>
      <c r="BE486" s="4">
        <f ca="1">IF(OR($B486=BE$5, '2026gf_All'!BE481&gt;=$C$2), '2026gf_All'!BE481+BE$2*'2026gf_All'!BE481*primary_calibration!BE486,'2026gf_All'!BE481+BE$3*'2026gf_All'!BE481*primary_calibration!BE486)</f>
        <v>8.2544717703573856E-2</v>
      </c>
      <c r="BF486" s="4">
        <f ca="1">IF(OR($B486=BF$5, '2026gf_All'!BF481&gt;=$C$2,'2026gf_All'!AY481&gt;=$C$2), '2026gf_All'!BF481+BF$2*'2026gf_All'!BF481*primary_calibration!BF486,'2026gf_All'!BF481+BF$3*'2026gf_All'!BF481*primary_calibration!BF486)</f>
        <v>6.1730245758581182E-3</v>
      </c>
      <c r="BG486" s="31">
        <f>'2026gf_All'!BG481</f>
        <v>0.28783999999999998</v>
      </c>
      <c r="BH486" s="31">
        <f>'2026gf_All'!BH481</f>
        <v>0.13846</v>
      </c>
      <c r="BI486" s="31">
        <f>'2026gf_All'!BI481</f>
        <v>0.44467000000000001</v>
      </c>
      <c r="BJ486" s="31">
        <f>'2026gf_All'!BJ481</f>
        <v>1.17055</v>
      </c>
      <c r="BK486" s="31">
        <f>'2026gf_All'!BK481</f>
        <v>16.292840000000002</v>
      </c>
      <c r="BL486" s="31">
        <f>'2026gf_All'!BL481</f>
        <v>7.6801899999999996</v>
      </c>
      <c r="BM486" s="33">
        <f t="shared" si="73"/>
        <v>26.014550000000003</v>
      </c>
      <c r="BN486" s="9">
        <f t="shared" ca="1" si="66"/>
        <v>27.911119340676173</v>
      </c>
      <c r="BO486" s="10">
        <f>'2023gf_All'!BM481</f>
        <v>25.67437</v>
      </c>
      <c r="BP486" s="10">
        <f>'2023gf_All'!BN481</f>
        <v>30.926040000000004</v>
      </c>
      <c r="BQ486" s="10">
        <f>'2026gf_All'!BM481</f>
        <v>26.014550000000003</v>
      </c>
      <c r="BR486" s="10">
        <f>'2026gf_All'!BN481</f>
        <v>27.585100000000001</v>
      </c>
      <c r="BS486">
        <f t="shared" si="67"/>
        <v>-0.3401800000000037</v>
      </c>
      <c r="BT486">
        <f t="shared" si="68"/>
        <v>3.3409400000000034</v>
      </c>
      <c r="BU486" s="14">
        <f t="shared" si="74"/>
        <v>-0.10182164301065071</v>
      </c>
      <c r="BV486" s="9">
        <f t="shared" ca="1" si="69"/>
        <v>-3.319582492089692E-2</v>
      </c>
      <c r="BW486" s="9">
        <f t="shared" ca="1" si="70"/>
        <v>25.981354175079108</v>
      </c>
      <c r="BX486" s="9">
        <f ca="1">IF(primary_calibration!BI486=1,SUM(BW486,I486:BF486),0)</f>
        <v>53.892473515755299</v>
      </c>
      <c r="BY486">
        <f t="shared" ca="1" si="71"/>
        <v>54.495747473021218</v>
      </c>
    </row>
    <row r="487" spans="1:77">
      <c r="A487">
        <v>370671008</v>
      </c>
      <c r="B487" t="s">
        <v>168</v>
      </c>
      <c r="C487" t="s">
        <v>455</v>
      </c>
      <c r="D487">
        <v>66.3</v>
      </c>
      <c r="E487">
        <v>67</v>
      </c>
      <c r="F487">
        <v>52.7</v>
      </c>
      <c r="G487">
        <v>53.2</v>
      </c>
      <c r="H487">
        <f t="shared" ca="1" si="72"/>
        <v>53.569927417936135</v>
      </c>
      <c r="I487" s="4">
        <f ca="1">IF(OR($B487=I$5, '2026gf_All'!I482&gt;=$C$2), '2026gf_All'!I482+I$2*'2026gf_All'!I482*primary_calibration!I487,'2026gf_All'!I482+I$3*'2026gf_All'!I482*primary_calibration!I487)</f>
        <v>0.99955477597603004</v>
      </c>
      <c r="J487" s="4">
        <f ca="1">IF(OR($B487=J$5, '2026gf_All'!J482&gt;=$C$2), '2026gf_All'!J482+J$2*'2026gf_All'!J482*primary_calibration!J487,'2026gf_All'!J482+J$3*'2026gf_All'!J482*primary_calibration!J487)</f>
        <v>2.8337231159365556E-2</v>
      </c>
      <c r="K487" s="4">
        <f ca="1">IF(OR($B487=K$5, '2026gf_All'!K482&gt;=$C$2), '2026gf_All'!K482+K$2*'2026gf_All'!K482*primary_calibration!K487,'2026gf_All'!K482+K$3*'2026gf_All'!K482*primary_calibration!K487)</f>
        <v>5.8992378803299536E-2</v>
      </c>
      <c r="L487" s="4">
        <f ca="1">IF(OR($B487=L$5, '2026gf_All'!L482&gt;=$C$2), '2026gf_All'!L482+L$2*'2026gf_All'!L482*primary_calibration!L487,'2026gf_All'!L482+L$3*'2026gf_All'!L482*primary_calibration!L487)</f>
        <v>0.10368669988662364</v>
      </c>
      <c r="M487" s="4">
        <f ca="1">IF(OR($B487=M$5, '2026gf_All'!M482&gt;=$C$2), '2026gf_All'!M482+M$2*'2026gf_All'!M482*primary_calibration!M487,'2026gf_All'!M482+M$3*'2026gf_All'!M482*primary_calibration!M487)</f>
        <v>5.8434864962291784E-2</v>
      </c>
      <c r="N487" s="4">
        <f ca="1">IF(OR($B487=N$5, '2026gf_All'!N482&gt;=$C$2), '2026gf_All'!N482+N$2*'2026gf_All'!N482*primary_calibration!N487,'2026gf_All'!N482+N$3*'2026gf_All'!N482*primary_calibration!N487)</f>
        <v>7.5572848806654876E-4</v>
      </c>
      <c r="O487" s="4">
        <f ca="1">IF(OR($B487=O$5, '2026gf_All'!O482&gt;=$C$2), '2026gf_All'!O482+O$2*'2026gf_All'!O482*primary_calibration!O487,'2026gf_All'!O482+O$3*'2026gf_All'!O482*primary_calibration!O487)</f>
        <v>5.6435240807289064E-4</v>
      </c>
      <c r="P487" s="4">
        <f ca="1">IF(OR($B487=P$5, '2026gf_All'!P482&gt;=$C$2), '2026gf_All'!P482+P$2*'2026gf_All'!P482*primary_calibration!P487,'2026gf_All'!P482+P$3*'2026gf_All'!P482*primary_calibration!P487)</f>
        <v>2.376109585266068E-4</v>
      </c>
      <c r="Q487" s="4">
        <f ca="1">IF(OR($B487=Q$5, '2026gf_All'!Q482&gt;=$C$2), '2026gf_All'!Q482+Q$2*'2026gf_All'!Q482*primary_calibration!Q487,'2026gf_All'!Q482+Q$3*'2026gf_All'!Q482*primary_calibration!Q487)</f>
        <v>0.2450165883688071</v>
      </c>
      <c r="R487" s="4">
        <f ca="1">IF(OR($B487=R$5, '2026gf_All'!R482&gt;=$C$2), '2026gf_All'!R482+R$2*'2026gf_All'!R482*primary_calibration!R487,'2026gf_All'!R482+R$3*'2026gf_All'!R482*primary_calibration!R487)</f>
        <v>2.2341140595568945</v>
      </c>
      <c r="S487" s="4">
        <f ca="1">IF(OR($B487=S$5, '2026gf_All'!S482&gt;=$C$2), '2026gf_All'!S482+S$2*'2026gf_All'!S482*primary_calibration!S487,'2026gf_All'!S482+S$3*'2026gf_All'!S482*primary_calibration!S487)</f>
        <v>2.4870990405173696E-2</v>
      </c>
      <c r="T487" s="4">
        <f ca="1">IF(OR($B487=T$5, '2026gf_All'!T482&gt;=$C$2), '2026gf_All'!T482+T$2*'2026gf_All'!T482*primary_calibration!T487,'2026gf_All'!T482+T$3*'2026gf_All'!T482*primary_calibration!T487)</f>
        <v>0.29859964913236792</v>
      </c>
      <c r="U487" s="4">
        <f ca="1">IF(OR($B487=U$5, '2026gf_All'!U482&gt;=$C$2), '2026gf_All'!U482+U$2*'2026gf_All'!U482*primary_calibration!U487,'2026gf_All'!U482+U$3*'2026gf_All'!U482*primary_calibration!U487)</f>
        <v>0.28159884142155062</v>
      </c>
      <c r="V487" s="4">
        <f ca="1">IF(OR($B487=V$5, '2026gf_All'!V482&gt;=$C$2), '2026gf_All'!V482+V$2*'2026gf_All'!V482*primary_calibration!V487,'2026gf_All'!V482+V$3*'2026gf_All'!V482*primary_calibration!V487)</f>
        <v>9.4932497283538711E-2</v>
      </c>
      <c r="W487" s="4">
        <f ca="1">IF(OR($B487=W$5, '2026gf_All'!W482&gt;=$C$2), '2026gf_All'!W482+W$2*'2026gf_All'!W482*primary_calibration!W487,'2026gf_All'!W482+W$3*'2026gf_All'!W482*primary_calibration!W487)</f>
        <v>7.2641253443250259E-2</v>
      </c>
      <c r="X487" s="4">
        <f ca="1">IF(OR($B487=X$5, '2026gf_All'!X482&gt;=$C$2), '2026gf_All'!X482+X$2*'2026gf_All'!X482*primary_calibration!X487,'2026gf_All'!X482+X$3*'2026gf_All'!X482*primary_calibration!X487)</f>
        <v>0.42692554955849599</v>
      </c>
      <c r="Y487" s="4">
        <f ca="1">IF(OR($B487=Y$5, '2026gf_All'!Y482&gt;=$C$2), '2026gf_All'!Y482+Y$2*'2026gf_All'!Y482*primary_calibration!Y487,'2026gf_All'!Y482+Y$3*'2026gf_All'!Y482*primary_calibration!Y487)</f>
        <v>0.32188341233978285</v>
      </c>
      <c r="Z487" s="4">
        <f ca="1">IF(OR($B487=Z$5, '2026gf_All'!Z482&gt;=$C$2), '2026gf_All'!Z482+Z$2*'2026gf_All'!Z482*primary_calibration!Z487,'2026gf_All'!Z482+Z$3*'2026gf_All'!Z482*primary_calibration!Z487)</f>
        <v>1.8387974089773248E-4</v>
      </c>
      <c r="AA487" s="4">
        <f ca="1">IF(OR($B487=AA$5, '2026gf_All'!AA482&gt;=$C$2), '2026gf_All'!AA482+AA$2*'2026gf_All'!AA482*primary_calibration!AA487,'2026gf_All'!AA482+AA$3*'2026gf_All'!AA482*primary_calibration!AA487)</f>
        <v>8.7518141433143553E-3</v>
      </c>
      <c r="AB487" s="4">
        <f ca="1">IF(OR($B487=AB$5, '2026gf_All'!AB482&gt;=$C$2), '2026gf_All'!AB482+AB$2*'2026gf_All'!AB482*primary_calibration!AB487,'2026gf_All'!AB482+AB$3*'2026gf_All'!AB482*primary_calibration!AB487)</f>
        <v>1.1261745364616528E-3</v>
      </c>
      <c r="AC487" s="4">
        <f ca="1">IF(OR($B487=AC$5, '2026gf_All'!AC482&gt;=$C$2), '2026gf_All'!AC482+AC$2*'2026gf_All'!AC482*primary_calibration!AC487,'2026gf_All'!AC482+AC$3*'2026gf_All'!AC482*primary_calibration!AC487)</f>
        <v>0.30882342912516669</v>
      </c>
      <c r="AD487" s="4">
        <f ca="1">IF(OR($B487=AD$5, '2026gf_All'!AD482&gt;=$C$2), '2026gf_All'!AD482+AD$2*'2026gf_All'!AD482*primary_calibration!AD487,'2026gf_All'!AD482+AD$3*'2026gf_All'!AD482*primary_calibration!AD487)</f>
        <v>0.11145553070468092</v>
      </c>
      <c r="AE487" s="4">
        <f ca="1">IF(OR($B487=AE$5, '2026gf_All'!AE482&gt;=$C$2), '2026gf_All'!AE482+AE$2*'2026gf_All'!AE482*primary_calibration!AE487,'2026gf_All'!AE482+AE$3*'2026gf_All'!AE482*primary_calibration!AE487)</f>
        <v>0.21487422003044238</v>
      </c>
      <c r="AF487" s="4">
        <f ca="1">IF(OR($B487=AF$5, '2026gf_All'!AF482&gt;=$C$2), '2026gf_All'!AF482+AF$2*'2026gf_All'!AF482*primary_calibration!AF487,'2026gf_All'!AF482+AF$3*'2026gf_All'!AF482*primary_calibration!AF487)</f>
        <v>0.17576728614920309</v>
      </c>
      <c r="AG487" s="4">
        <f ca="1">IF(OR($B487=AG$5, '2026gf_All'!AG482&gt;=$C$2), '2026gf_All'!AG482+AG$2*'2026gf_All'!AG482*primary_calibration!AG487,'2026gf_All'!AG482+AG$3*'2026gf_All'!AG482*primary_calibration!AG487)</f>
        <v>3.9235710091488352E-2</v>
      </c>
      <c r="AH487" s="4">
        <f ca="1">IF(OR($B487=AH$5, '2026gf_All'!AH482&gt;=$C$2), '2026gf_All'!AH482+AH$2*'2026gf_All'!AH482*primary_calibration!AH487,'2026gf_All'!AH482+AH$3*'2026gf_All'!AH482*primary_calibration!AH487)</f>
        <v>5.3406592405403762E-2</v>
      </c>
      <c r="AI487" s="4">
        <f ca="1">IF(OR($B487=AI$5, '2026gf_All'!AI482&gt;=$C$2), '2026gf_All'!AI482+AI$2*'2026gf_All'!AI482*primary_calibration!AI487,'2026gf_All'!AI482+AI$3*'2026gf_All'!AI482*primary_calibration!AI487)</f>
        <v>2.6564510022477505E-2</v>
      </c>
      <c r="AJ487" s="4">
        <f ca="1">IF(OR($B487=AJ$5, '2026gf_All'!AJ482&gt;=$C$2), '2026gf_All'!AJ482+AJ$2*'2026gf_All'!AJ482*primary_calibration!AJ487,'2026gf_All'!AJ482+AJ$3*'2026gf_All'!AJ482*primary_calibration!AJ487)</f>
        <v>1.9352056027177416E-4</v>
      </c>
      <c r="AK487" s="4">
        <f ca="1">IF(OR($B487=AK$5, '2026gf_All'!AK482&gt;=$C$2), '2026gf_All'!AK482+AK$2*'2026gf_All'!AK482*primary_calibration!AK487,'2026gf_All'!AK482+AK$3*'2026gf_All'!AK482*primary_calibration!AK487)</f>
        <v>2.6789542445094208E-3</v>
      </c>
      <c r="AL487" s="4">
        <f ca="1">IF(OR($B487=AL$5, '2026gf_All'!AL482&gt;=$C$2), '2026gf_All'!AL482+AL$2*'2026gf_All'!AL482*primary_calibration!AL487,'2026gf_All'!AL482+AL$3*'2026gf_All'!AL482*primary_calibration!AL487)</f>
        <v>6.9929207324004095E-2</v>
      </c>
      <c r="AM487" s="4">
        <f ca="1">IF(OR($B487=AM$5, '2026gf_All'!AM482&gt;=$C$2), '2026gf_All'!AM482+AM$2*'2026gf_All'!AM482*primary_calibration!AM487,'2026gf_All'!AM482+AM$3*'2026gf_All'!AM482*primary_calibration!AM487)</f>
        <v>1.0618792763728985E-2</v>
      </c>
      <c r="AN487" s="4">
        <f ca="1">IF(OR($B487=AN$5, '2026gf_All'!AN482&gt;=$C$2), '2026gf_All'!AN482+AN$2*'2026gf_All'!AN482*primary_calibration!AN487,'2026gf_All'!AN482+AN$3*'2026gf_All'!AN482*primary_calibration!AN487)</f>
        <v>13.876379599674479</v>
      </c>
      <c r="AO487" s="4">
        <f ca="1">IF(OR($B487=AO$5, '2026gf_All'!AO482&gt;=$C$2), '2026gf_All'!AO482+AO$2*'2026gf_All'!AO482*primary_calibration!AO487,'2026gf_All'!AO482+AO$3*'2026gf_All'!AO482*primary_calibration!AO487)</f>
        <v>3.6944750777158079E-2</v>
      </c>
      <c r="AP487" s="4">
        <f ca="1">IF(OR($B487=AP$5, '2026gf_All'!AP482&gt;=$C$2), '2026gf_All'!AP482+AP$2*'2026gf_All'!AP482*primary_calibration!AP487,'2026gf_All'!AP482+AP$3*'2026gf_All'!AP482*primary_calibration!AP487)</f>
        <v>0.83918570231080714</v>
      </c>
      <c r="AQ487" s="4">
        <f ca="1">IF(OR($B487=AQ$5, '2026gf_All'!AQ482&gt;=$C$2), '2026gf_All'!AQ482+AQ$2*'2026gf_All'!AQ482*primary_calibration!AQ487,'2026gf_All'!AQ482+AQ$3*'2026gf_All'!AQ482*primary_calibration!AQ487)</f>
        <v>9.1857060047250375E-2</v>
      </c>
      <c r="AR487" s="4">
        <f ca="1">IF(OR($B487=AR$5, '2026gf_All'!AR482&gt;=$C$2), '2026gf_All'!AR482+AR$2*'2026gf_All'!AR482*primary_calibration!AR487,'2026gf_All'!AR482+AR$3*'2026gf_All'!AR482*primary_calibration!AR487)</f>
        <v>2.2377547159022432E-2</v>
      </c>
      <c r="AS487" s="4">
        <f ca="1">IF(OR($B487=AS$5, '2026gf_All'!AS482&gt;=$C$2), '2026gf_All'!AS482+AS$2*'2026gf_All'!AS482*primary_calibration!AS487,'2026gf_All'!AS482+AS$3*'2026gf_All'!AS482*primary_calibration!AS487)</f>
        <v>0.18442110532083825</v>
      </c>
      <c r="AT487" s="4">
        <f ca="1">IF(OR($B487=AT$5, '2026gf_All'!AT482&gt;=$C$2), '2026gf_All'!AT482+AT$2*'2026gf_All'!AT482*primary_calibration!AT487,'2026gf_All'!AT482+AT$3*'2026gf_All'!AT482*primary_calibration!AT487)</f>
        <v>1.2999999999999999E-4</v>
      </c>
      <c r="AU487" s="4">
        <f ca="1">IF(OR($B487=AU$5, '2026gf_All'!AU482&gt;=$C$2), '2026gf_All'!AU482+AU$2*'2026gf_All'!AU482*primary_calibration!AU487,'2026gf_All'!AU482+AU$3*'2026gf_All'!AU482*primary_calibration!AU487)</f>
        <v>1.6123734910323422</v>
      </c>
      <c r="AV487" s="4">
        <f ca="1">IF(OR($B487=AV$5, '2026gf_All'!AV482&gt;=$C$2), '2026gf_All'!AV482+AV$2*'2026gf_All'!AV482*primary_calibration!AV487,'2026gf_All'!AV482+AV$3*'2026gf_All'!AV482*primary_calibration!AV487)</f>
        <v>1.9820146937158851E-2</v>
      </c>
      <c r="AW487" s="4">
        <f ca="1">IF(OR($B487=AW$5, '2026gf_All'!AW482&gt;=$C$2), '2026gf_All'!AW482+AW$2*'2026gf_All'!AW482*primary_calibration!AW487,'2026gf_All'!AW482+AW$3*'2026gf_All'!AW482*primary_calibration!AW487)</f>
        <v>1.5513708608808743</v>
      </c>
      <c r="AX487" s="4">
        <f ca="1">IF(OR($B487=AX$5, '2026gf_All'!AX482&gt;=$C$2), '2026gf_All'!AX482+AX$2*'2026gf_All'!AX482*primary_calibration!AX487,'2026gf_All'!AX482+AX$3*'2026gf_All'!AX482*primary_calibration!AX487)</f>
        <v>0.43000038562787446</v>
      </c>
      <c r="AY487" s="4">
        <f ca="1">IF(OR($B487=AY$5, '2026gf_All'!AY482&gt;=$C$2), '2026gf_All'!AY482+AY$2*'2026gf_All'!AY482*primary_calibration!AY487,'2026gf_All'!AY482+AY$3*'2026gf_All'!AY482*primary_calibration!AY487)</f>
        <v>4.4341781981104333E-2</v>
      </c>
      <c r="AZ487" s="4">
        <f ca="1">IF(OR($B487=AZ$5, '2026gf_All'!AZ482&gt;=$C$2), '2026gf_All'!AZ482+AZ$2*'2026gf_All'!AZ482*primary_calibration!AZ487,'2026gf_All'!AZ482+AZ$3*'2026gf_All'!AZ482*primary_calibration!AZ487)</f>
        <v>6.1376517772764364E-6</v>
      </c>
      <c r="BA487" s="4">
        <f ca="1">IF(OR($B487=BA$5, '2026gf_All'!BA482&gt;=$C$2), '2026gf_All'!BA482+BA$2*'2026gf_All'!BA482*primary_calibration!BA487,'2026gf_All'!BA482+BA$3*'2026gf_All'!BA482*primary_calibration!BA487)</f>
        <v>0.64925670756654141</v>
      </c>
      <c r="BB487" s="4">
        <f ca="1">IF(OR($B487=BB$5, '2026gf_All'!BB482&gt;=$C$2), '2026gf_All'!BB482+BB$2*'2026gf_All'!BB482*primary_calibration!BB487,'2026gf_All'!BB482+BB$3*'2026gf_All'!BB482*primary_calibration!BB487)</f>
        <v>2.5904331599671079E-2</v>
      </c>
      <c r="BC487" s="4">
        <f ca="1">IF(OR($B487=BC$5, '2026gf_All'!BC482&gt;=$C$2), '2026gf_All'!BC482+BC$2*'2026gf_All'!BC482*primary_calibration!BC487,'2026gf_All'!BC482+BC$3*'2026gf_All'!BC482*primary_calibration!BC487)</f>
        <v>0.93220115422476724</v>
      </c>
      <c r="BD487" s="4">
        <f ca="1">IF(OR($B487=BD$5, '2026gf_All'!BD482&gt;=$C$2), '2026gf_All'!BD482+BD$2*'2026gf_All'!BD482*primary_calibration!BD487,'2026gf_All'!BD482+BD$3*'2026gf_All'!BD482*primary_calibration!BD487)</f>
        <v>0.16348999063624692</v>
      </c>
      <c r="BE487" s="4">
        <f ca="1">IF(OR($B487=BE$5, '2026gf_All'!BE482&gt;=$C$2), '2026gf_All'!BE482+BE$2*'2026gf_All'!BE482*primary_calibration!BE487,'2026gf_All'!BE482+BE$3*'2026gf_All'!BE482*primary_calibration!BE487)</f>
        <v>7.7677137977026953E-2</v>
      </c>
      <c r="BF487" s="4">
        <f ca="1">IF(OR($B487=BF$5, '2026gf_All'!BF482&gt;=$C$2,'2026gf_All'!AY482&gt;=$C$2), '2026gf_All'!BF482+BF$2*'2026gf_All'!BF482*primary_calibration!BF487,'2026gf_All'!BF482+BF$3*'2026gf_All'!BF482*primary_calibration!BF487)</f>
        <v>6.0557523182865379E-3</v>
      </c>
      <c r="BG487" s="31">
        <f>'2026gf_All'!BG482</f>
        <v>0.29364000000000001</v>
      </c>
      <c r="BH487" s="31">
        <f>'2026gf_All'!BH482</f>
        <v>0.20960999999999999</v>
      </c>
      <c r="BI487" s="31">
        <f>'2026gf_All'!BI482</f>
        <v>0.67025000000000001</v>
      </c>
      <c r="BJ487" s="31">
        <f>'2026gf_All'!BJ482</f>
        <v>1.2822499999999999</v>
      </c>
      <c r="BK487" s="31">
        <f>'2026gf_All'!BK482</f>
        <v>16.739229999999999</v>
      </c>
      <c r="BL487" s="31">
        <f>'2026gf_All'!BL482</f>
        <v>7.0587099999999996</v>
      </c>
      <c r="BM487" s="33">
        <f t="shared" si="73"/>
        <v>26.253689999999999</v>
      </c>
      <c r="BN487" s="9">
        <f t="shared" ca="1" si="66"/>
        <v>26.838549749717416</v>
      </c>
      <c r="BO487" s="10">
        <f>'2023gf_All'!BM482</f>
        <v>26.04955</v>
      </c>
      <c r="BP487" s="10">
        <f>'2023gf_All'!BN482</f>
        <v>29.550490000000007</v>
      </c>
      <c r="BQ487" s="10">
        <f>'2026gf_All'!BM482</f>
        <v>26.253689999999999</v>
      </c>
      <c r="BR487" s="10">
        <f>'2026gf_All'!BN482</f>
        <v>26.44641</v>
      </c>
      <c r="BS487">
        <f t="shared" si="67"/>
        <v>-0.20413999999999888</v>
      </c>
      <c r="BT487">
        <f t="shared" si="68"/>
        <v>3.1040800000000068</v>
      </c>
      <c r="BU487" s="14">
        <f t="shared" si="74"/>
        <v>-6.5765057601607696E-2</v>
      </c>
      <c r="BV487" s="9">
        <f t="shared" ca="1" si="69"/>
        <v>-2.5789093228045856E-2</v>
      </c>
      <c r="BW487" s="9">
        <f t="shared" ca="1" si="70"/>
        <v>26.227900906771954</v>
      </c>
      <c r="BX487" s="9">
        <f ca="1">IF(primary_calibration!BI487=1,SUM(BW487,I487:BF487),0)</f>
        <v>53.066450656489366</v>
      </c>
      <c r="BY487">
        <f t="shared" ca="1" si="71"/>
        <v>53.569927417936135</v>
      </c>
    </row>
    <row r="488" spans="1:77">
      <c r="A488">
        <v>370770001</v>
      </c>
      <c r="B488" t="s">
        <v>168</v>
      </c>
      <c r="C488" t="s">
        <v>456</v>
      </c>
      <c r="D488">
        <v>64.3</v>
      </c>
      <c r="E488">
        <v>65</v>
      </c>
      <c r="F488">
        <v>52.1</v>
      </c>
      <c r="G488">
        <v>52.7</v>
      </c>
      <c r="H488">
        <f t="shared" ca="1" si="72"/>
        <v>52.999896252639232</v>
      </c>
      <c r="I488" s="4">
        <f ca="1">IF(OR($B488=I$5, '2026gf_All'!I483&gt;=$C$2), '2026gf_All'!I483+I$2*'2026gf_All'!I483*primary_calibration!I488,'2026gf_All'!I483+I$3*'2026gf_All'!I483*primary_calibration!I488)</f>
        <v>0.69499100954030546</v>
      </c>
      <c r="J488" s="4">
        <f ca="1">IF(OR($B488=J$5, '2026gf_All'!J483&gt;=$C$2), '2026gf_All'!J483+J$2*'2026gf_All'!J483*primary_calibration!J488,'2026gf_All'!J483+J$3*'2026gf_All'!J483*primary_calibration!J488)</f>
        <v>1.4308225537888165E-2</v>
      </c>
      <c r="K488" s="4">
        <f ca="1">IF(OR($B488=K$5, '2026gf_All'!K483&gt;=$C$2), '2026gf_All'!K483+K$2*'2026gf_All'!K483*primary_calibration!K488,'2026gf_All'!K483+K$3*'2026gf_All'!K483*primary_calibration!K488)</f>
        <v>0.14833786900748802</v>
      </c>
      <c r="L488" s="4">
        <f ca="1">IF(OR($B488=L$5, '2026gf_All'!L483&gt;=$C$2), '2026gf_All'!L483+L$2*'2026gf_All'!L483*primary_calibration!L488,'2026gf_All'!L483+L$3*'2026gf_All'!L483*primary_calibration!L488)</f>
        <v>4.5919319972357944E-2</v>
      </c>
      <c r="M488" s="4">
        <f ca="1">IF(OR($B488=M$5, '2026gf_All'!M483&gt;=$C$2), '2026gf_All'!M483+M$2*'2026gf_All'!M483*primary_calibration!M488,'2026gf_All'!M483+M$3*'2026gf_All'!M483*primary_calibration!M488)</f>
        <v>5.6129515409453101E-2</v>
      </c>
      <c r="N488" s="4">
        <f ca="1">IF(OR($B488=N$5, '2026gf_All'!N483&gt;=$C$2), '2026gf_All'!N483+N$2*'2026gf_All'!N483*primary_calibration!N488,'2026gf_All'!N483+N$3*'2026gf_All'!N483*primary_calibration!N488)</f>
        <v>5.9090714700904906E-2</v>
      </c>
      <c r="O488" s="4">
        <f ca="1">IF(OR($B488=O$5, '2026gf_All'!O483&gt;=$C$2), '2026gf_All'!O483+O$2*'2026gf_All'!O483*primary_calibration!O488,'2026gf_All'!O483+O$3*'2026gf_All'!O483*primary_calibration!O488)</f>
        <v>4.3570512055461676E-2</v>
      </c>
      <c r="P488" s="4">
        <f ca="1">IF(OR($B488=P$5, '2026gf_All'!P483&gt;=$C$2), '2026gf_All'!P483+P$2*'2026gf_All'!P483*primary_calibration!P488,'2026gf_All'!P483+P$3*'2026gf_All'!P483*primary_calibration!P488)</f>
        <v>1.6052452312348066E-2</v>
      </c>
      <c r="Q488" s="4">
        <f ca="1">IF(OR($B488=Q$5, '2026gf_All'!Q483&gt;=$C$2), '2026gf_All'!Q483+Q$2*'2026gf_All'!Q483*primary_calibration!Q488,'2026gf_All'!Q483+Q$3*'2026gf_All'!Q483*primary_calibration!Q488)</f>
        <v>0.22657182052964825</v>
      </c>
      <c r="R488" s="4">
        <f ca="1">IF(OR($B488=R$5, '2026gf_All'!R483&gt;=$C$2), '2026gf_All'!R483+R$2*'2026gf_All'!R483*primary_calibration!R488,'2026gf_All'!R483+R$3*'2026gf_All'!R483*primary_calibration!R488)</f>
        <v>0.94278449754116478</v>
      </c>
      <c r="S488" s="4">
        <f ca="1">IF(OR($B488=S$5, '2026gf_All'!S483&gt;=$C$2), '2026gf_All'!S483+S$2*'2026gf_All'!S483*primary_calibration!S488,'2026gf_All'!S483+S$3*'2026gf_All'!S483*primary_calibration!S488)</f>
        <v>2.2425609873499938E-2</v>
      </c>
      <c r="T488" s="4">
        <f ca="1">IF(OR($B488=T$5, '2026gf_All'!T483&gt;=$C$2), '2026gf_All'!T483+T$2*'2026gf_All'!T483*primary_calibration!T488,'2026gf_All'!T483+T$3*'2026gf_All'!T483*primary_calibration!T488)</f>
        <v>0.33617076334747764</v>
      </c>
      <c r="U488" s="4">
        <f ca="1">IF(OR($B488=U$5, '2026gf_All'!U483&gt;=$C$2), '2026gf_All'!U483+U$2*'2026gf_All'!U483*primary_calibration!U488,'2026gf_All'!U483+U$3*'2026gf_All'!U483*primary_calibration!U488)</f>
        <v>0.47423108021345972</v>
      </c>
      <c r="V488" s="4">
        <f ca="1">IF(OR($B488=V$5, '2026gf_All'!V483&gt;=$C$2), '2026gf_All'!V483+V$2*'2026gf_All'!V483*primary_calibration!V488,'2026gf_All'!V483+V$3*'2026gf_All'!V483*primary_calibration!V488)</f>
        <v>7.2183246890631172E-2</v>
      </c>
      <c r="W488" s="4">
        <f ca="1">IF(OR($B488=W$5, '2026gf_All'!W483&gt;=$C$2), '2026gf_All'!W483+W$2*'2026gf_All'!W483*primary_calibration!W488,'2026gf_All'!W483+W$3*'2026gf_All'!W483*primary_calibration!W488)</f>
        <v>5.4041484234708489E-2</v>
      </c>
      <c r="X488" s="4">
        <f ca="1">IF(OR($B488=X$5, '2026gf_All'!X483&gt;=$C$2), '2026gf_All'!X483+X$2*'2026gf_All'!X483*primary_calibration!X488,'2026gf_All'!X483+X$3*'2026gf_All'!X483*primary_calibration!X488)</f>
        <v>1.3860994583130937</v>
      </c>
      <c r="Y488" s="4">
        <f ca="1">IF(OR($B488=Y$5, '2026gf_All'!Y483&gt;=$C$2), '2026gf_All'!Y483+Y$2*'2026gf_All'!Y483*primary_calibration!Y488,'2026gf_All'!Y483+Y$3*'2026gf_All'!Y483*primary_calibration!Y488)</f>
        <v>0.23502409796432469</v>
      </c>
      <c r="Z488" s="4">
        <f ca="1">IF(OR($B488=Z$5, '2026gf_All'!Z483&gt;=$C$2), '2026gf_All'!Z483+Z$2*'2026gf_All'!Z483*primary_calibration!Z488,'2026gf_All'!Z483+Z$3*'2026gf_All'!Z483*primary_calibration!Z488)</f>
        <v>1.0292825051402886E-2</v>
      </c>
      <c r="AA488" s="4">
        <f ca="1">IF(OR($B488=AA$5, '2026gf_All'!AA483&gt;=$C$2), '2026gf_All'!AA483+AA$2*'2026gf_All'!AA483*primary_calibration!AA488,'2026gf_All'!AA483+AA$3*'2026gf_All'!AA483*primary_calibration!AA488)</f>
        <v>0.29562306167767827</v>
      </c>
      <c r="AB488" s="4">
        <f ca="1">IF(OR($B488=AB$5, '2026gf_All'!AB483&gt;=$C$2), '2026gf_All'!AB483+AB$2*'2026gf_All'!AB483*primary_calibration!AB488,'2026gf_All'!AB483+AB$3*'2026gf_All'!AB483*primary_calibration!AB488)</f>
        <v>6.7490205279175985E-2</v>
      </c>
      <c r="AC488" s="4">
        <f ca="1">IF(OR($B488=AC$5, '2026gf_All'!AC483&gt;=$C$2), '2026gf_All'!AC483+AC$2*'2026gf_All'!AC483*primary_calibration!AC488,'2026gf_All'!AC483+AC$3*'2026gf_All'!AC483*primary_calibration!AC488)</f>
        <v>0.19757301786884812</v>
      </c>
      <c r="AD488" s="4">
        <f ca="1">IF(OR($B488=AD$5, '2026gf_All'!AD483&gt;=$C$2), '2026gf_All'!AD483+AD$2*'2026gf_All'!AD483*primary_calibration!AD488,'2026gf_All'!AD483+AD$3*'2026gf_All'!AD483*primary_calibration!AD488)</f>
        <v>7.5439582512501394E-2</v>
      </c>
      <c r="AE488" s="4">
        <f ca="1">IF(OR($B488=AE$5, '2026gf_All'!AE483&gt;=$C$2), '2026gf_All'!AE483+AE$2*'2026gf_All'!AE483*primary_calibration!AE488,'2026gf_All'!AE483+AE$3*'2026gf_All'!AE483*primary_calibration!AE488)</f>
        <v>0.33016687229442798</v>
      </c>
      <c r="AF488" s="4">
        <f ca="1">IF(OR($B488=AF$5, '2026gf_All'!AF483&gt;=$C$2), '2026gf_All'!AF483+AF$2*'2026gf_All'!AF483*primary_calibration!AF488,'2026gf_All'!AF483+AF$3*'2026gf_All'!AF483*primary_calibration!AF488)</f>
        <v>0.19963716065207579</v>
      </c>
      <c r="AG488" s="4">
        <f ca="1">IF(OR($B488=AG$5, '2026gf_All'!AG483&gt;=$C$2), '2026gf_All'!AG483+AG$2*'2026gf_All'!AG483*primary_calibration!AG488,'2026gf_All'!AG483+AG$3*'2026gf_All'!AG483*primary_calibration!AG488)</f>
        <v>3.8965468617669724E-2</v>
      </c>
      <c r="AH488" s="4">
        <f ca="1">IF(OR($B488=AH$5, '2026gf_All'!AH483&gt;=$C$2), '2026gf_All'!AH483+AH$2*'2026gf_All'!AH483*primary_calibration!AH488,'2026gf_All'!AH483+AH$3*'2026gf_All'!AH483*primary_calibration!AH488)</f>
        <v>5.3938317490043276E-2</v>
      </c>
      <c r="AI488" s="4">
        <f ca="1">IF(OR($B488=AI$5, '2026gf_All'!AI483&gt;=$C$2), '2026gf_All'!AI483+AI$2*'2026gf_All'!AI483*primary_calibration!AI488,'2026gf_All'!AI483+AI$3*'2026gf_All'!AI483*primary_calibration!AI488)</f>
        <v>1.4420322116658365E-2</v>
      </c>
      <c r="AJ488" s="4">
        <f ca="1">IF(OR($B488=AJ$5, '2026gf_All'!AJ483&gt;=$C$2), '2026gf_All'!AJ483+AJ$2*'2026gf_All'!AJ483*primary_calibration!AJ488,'2026gf_All'!AJ483+AJ$3*'2026gf_All'!AJ483*primary_calibration!AJ488)</f>
        <v>1.5060175318121372E-2</v>
      </c>
      <c r="AK488" s="4">
        <f ca="1">IF(OR($B488=AK$5, '2026gf_All'!AK483&gt;=$C$2), '2026gf_All'!AK483+AK$2*'2026gf_All'!AK483*primary_calibration!AK488,'2026gf_All'!AK483+AK$3*'2026gf_All'!AK483*primary_calibration!AK488)</f>
        <v>0.14090029735583678</v>
      </c>
      <c r="AL488" s="4">
        <f ca="1">IF(OR($B488=AL$5, '2026gf_All'!AL483&gt;=$C$2), '2026gf_All'!AL483+AL$2*'2026gf_All'!AL483*primary_calibration!AL488,'2026gf_All'!AL483+AL$3*'2026gf_All'!AL483*primary_calibration!AL488)</f>
        <v>4.251773398235624E-2</v>
      </c>
      <c r="AM488" s="4">
        <f ca="1">IF(OR($B488=AM$5, '2026gf_All'!AM483&gt;=$C$2), '2026gf_All'!AM483+AM$2*'2026gf_All'!AM483*primary_calibration!AM488,'2026gf_All'!AM483+AM$3*'2026gf_All'!AM483*primary_calibration!AM488)</f>
        <v>0.29348102505576207</v>
      </c>
      <c r="AN488" s="4">
        <f ca="1">IF(OR($B488=AN$5, '2026gf_All'!AN483&gt;=$C$2), '2026gf_All'!AN483+AN$2*'2026gf_All'!AN483*primary_calibration!AN488,'2026gf_All'!AN483+AN$3*'2026gf_All'!AN483*primary_calibration!AN488)</f>
        <v>9.5508651693158928</v>
      </c>
      <c r="AO488" s="4">
        <f ca="1">IF(OR($B488=AO$5, '2026gf_All'!AO483&gt;=$C$2), '2026gf_All'!AO483+AO$2*'2026gf_All'!AO483*primary_calibration!AO488,'2026gf_All'!AO483+AO$3*'2026gf_All'!AO483*primary_calibration!AO488)</f>
        <v>2.6953598907364856E-2</v>
      </c>
      <c r="AP488" s="4">
        <f ca="1">IF(OR($B488=AP$5, '2026gf_All'!AP483&gt;=$C$2), '2026gf_All'!AP483+AP$2*'2026gf_All'!AP483*primary_calibration!AP488,'2026gf_All'!AP483+AP$3*'2026gf_All'!AP483*primary_calibration!AP488)</f>
        <v>1.7055223955704157</v>
      </c>
      <c r="AQ488" s="4">
        <f ca="1">IF(OR($B488=AQ$5, '2026gf_All'!AQ483&gt;=$C$2), '2026gf_All'!AQ483+AQ$2*'2026gf_All'!AQ483*primary_calibration!AQ488,'2026gf_All'!AQ483+AQ$3*'2026gf_All'!AQ483*primary_calibration!AQ488)</f>
        <v>7.0239934477504234E-2</v>
      </c>
      <c r="AR488" s="4">
        <f ca="1">IF(OR($B488=AR$5, '2026gf_All'!AR483&gt;=$C$2), '2026gf_All'!AR483+AR$2*'2026gf_All'!AR483*primary_calibration!AR488,'2026gf_All'!AR483+AR$3*'2026gf_All'!AR483*primary_calibration!AR488)</f>
        <v>1.4001507334847479E-2</v>
      </c>
      <c r="AS488" s="4">
        <f ca="1">IF(OR($B488=AS$5, '2026gf_All'!AS483&gt;=$C$2), '2026gf_All'!AS483+AS$2*'2026gf_All'!AS483*primary_calibration!AS488,'2026gf_All'!AS483+AS$3*'2026gf_All'!AS483*primary_calibration!AS488)</f>
        <v>1.4702554407745785</v>
      </c>
      <c r="AT488" s="4">
        <f ca="1">IF(OR($B488=AT$5, '2026gf_All'!AT483&gt;=$C$2), '2026gf_All'!AT483+AT$2*'2026gf_All'!AT483*primary_calibration!AT488,'2026gf_All'!AT483+AT$3*'2026gf_All'!AT483*primary_calibration!AT488)</f>
        <v>1.0270776991516609E-2</v>
      </c>
      <c r="AU488" s="4">
        <f ca="1">IF(OR($B488=AU$5, '2026gf_All'!AU483&gt;=$C$2), '2026gf_All'!AU483+AU$2*'2026gf_All'!AU483*primary_calibration!AU488,'2026gf_All'!AU483+AU$3*'2026gf_All'!AU483*primary_calibration!AU488)</f>
        <v>0.42563714760554239</v>
      </c>
      <c r="AV488" s="4">
        <f ca="1">IF(OR($B488=AV$5, '2026gf_All'!AV483&gt;=$C$2), '2026gf_All'!AV483+AV$2*'2026gf_All'!AV483*primary_calibration!AV488,'2026gf_All'!AV483+AV$3*'2026gf_All'!AV483*primary_calibration!AV488)</f>
        <v>1.329534148507555E-2</v>
      </c>
      <c r="AW488" s="4">
        <f ca="1">IF(OR($B488=AW$5, '2026gf_All'!AW483&gt;=$C$2), '2026gf_All'!AW483+AW$2*'2026gf_All'!AW483*primary_calibration!AW488,'2026gf_All'!AW483+AW$3*'2026gf_All'!AW483*primary_calibration!AW488)</f>
        <v>1.1383094378221041</v>
      </c>
      <c r="AX488" s="4">
        <f ca="1">IF(OR($B488=AX$5, '2026gf_All'!AX483&gt;=$C$2), '2026gf_All'!AX483+AX$2*'2026gf_All'!AX483*primary_calibration!AX488,'2026gf_All'!AX483+AX$3*'2026gf_All'!AX483*primary_calibration!AX488)</f>
        <v>0.2194162292143497</v>
      </c>
      <c r="AY488" s="4">
        <f ca="1">IF(OR($B488=AY$5, '2026gf_All'!AY483&gt;=$C$2), '2026gf_All'!AY483+AY$2*'2026gf_All'!AY483*primary_calibration!AY488,'2026gf_All'!AY483+AY$3*'2026gf_All'!AY483*primary_calibration!AY488)</f>
        <v>4.1426744990547784E-2</v>
      </c>
      <c r="AZ488" s="4">
        <f ca="1">IF(OR($B488=AZ$5, '2026gf_All'!AZ483&gt;=$C$2), '2026gf_All'!AZ483+AZ$2*'2026gf_All'!AZ483*primary_calibration!AZ488,'2026gf_All'!AZ483+AZ$3*'2026gf_All'!AZ483*primary_calibration!AZ488)</f>
        <v>1.1535855684007588E-2</v>
      </c>
      <c r="BA488" s="4">
        <f ca="1">IF(OR($B488=BA$5, '2026gf_All'!BA483&gt;=$C$2), '2026gf_All'!BA483+BA$2*'2026gf_All'!BA483*primary_calibration!BA488,'2026gf_All'!BA483+BA$3*'2026gf_All'!BA483*primary_calibration!BA488)</f>
        <v>2.9476711039294399</v>
      </c>
      <c r="BB488" s="4">
        <f ca="1">IF(OR($B488=BB$5, '2026gf_All'!BB483&gt;=$C$2), '2026gf_All'!BB483+BB$2*'2026gf_All'!BB483*primary_calibration!BB488,'2026gf_All'!BB483+BB$3*'2026gf_All'!BB483*primary_calibration!BB488)</f>
        <v>1.3368842131066008E-2</v>
      </c>
      <c r="BC488" s="4">
        <f ca="1">IF(OR($B488=BC$5, '2026gf_All'!BC483&gt;=$C$2), '2026gf_All'!BC483+BC$2*'2026gf_All'!BC483*primary_calibration!BC488,'2026gf_All'!BC483+BC$3*'2026gf_All'!BC483*primary_calibration!BC488)</f>
        <v>4.0489157845999122</v>
      </c>
      <c r="BD488" s="4">
        <f ca="1">IF(OR($B488=BD$5, '2026gf_All'!BD483&gt;=$C$2), '2026gf_All'!BD483+BD$2*'2026gf_All'!BD483*primary_calibration!BD488,'2026gf_All'!BD483+BD$3*'2026gf_All'!BD483*primary_calibration!BD488)</f>
        <v>0.1239779392394716</v>
      </c>
      <c r="BE488" s="4">
        <f ca="1">IF(OR($B488=BE$5, '2026gf_All'!BE483&gt;=$C$2), '2026gf_All'!BE483+BE$2*'2026gf_All'!BE483*primary_calibration!BE488,'2026gf_All'!BE483+BE$3*'2026gf_All'!BE483*primary_calibration!BE488)</f>
        <v>7.1026399259859194E-2</v>
      </c>
      <c r="BF488" s="4">
        <f ca="1">IF(OR($B488=BF$5, '2026gf_All'!BF483&gt;=$C$2,'2026gf_All'!AY483&gt;=$C$2), '2026gf_All'!BF483+BF$2*'2026gf_All'!BF483*primary_calibration!BF488,'2026gf_All'!BF483+BF$3*'2026gf_All'!BF483*primary_calibration!BF488)</f>
        <v>4.8138600294670725E-3</v>
      </c>
      <c r="BG488" s="31">
        <f>'2026gf_All'!BG483</f>
        <v>0.33217999999999998</v>
      </c>
      <c r="BH488" s="31">
        <f>'2026gf_All'!BH483</f>
        <v>0.22206999999999999</v>
      </c>
      <c r="BI488" s="31">
        <f>'2026gf_All'!BI483</f>
        <v>0.30909999999999999</v>
      </c>
      <c r="BJ488" s="31">
        <f>'2026gf_All'!BJ483</f>
        <v>1.31755</v>
      </c>
      <c r="BK488" s="31">
        <f>'2026gf_All'!BK483</f>
        <v>14.99493</v>
      </c>
      <c r="BL488" s="31">
        <f>'2026gf_All'!BL483</f>
        <v>6.80009</v>
      </c>
      <c r="BM488" s="33">
        <f t="shared" si="73"/>
        <v>23.975920000000002</v>
      </c>
      <c r="BN488" s="9">
        <f t="shared" ca="1" si="66"/>
        <v>28.510941252079743</v>
      </c>
      <c r="BO488" s="10">
        <f>'2023gf_All'!BM483</f>
        <v>23.242730000000002</v>
      </c>
      <c r="BP488" s="10">
        <f>'2023gf_All'!BN483</f>
        <v>31.257530000000003</v>
      </c>
      <c r="BQ488" s="10">
        <f>'2026gf_All'!BM483</f>
        <v>23.975920000000002</v>
      </c>
      <c r="BR488" s="10">
        <f>'2026gf_All'!BN483</f>
        <v>28.124769999999998</v>
      </c>
      <c r="BS488">
        <f t="shared" si="67"/>
        <v>-0.73319000000000045</v>
      </c>
      <c r="BT488">
        <f t="shared" si="68"/>
        <v>3.1327600000000047</v>
      </c>
      <c r="BU488" s="14">
        <f t="shared" si="74"/>
        <v>-0.23403963278387088</v>
      </c>
      <c r="BV488" s="9">
        <f t="shared" ca="1" si="69"/>
        <v>-9.0379378028431073E-2</v>
      </c>
      <c r="BW488" s="9">
        <f t="shared" ca="1" si="70"/>
        <v>23.885540621971572</v>
      </c>
      <c r="BX488" s="9">
        <f ca="1">IF(primary_calibration!BI488=1,SUM(BW488,I488:BF488),0)</f>
        <v>52.396481874051304</v>
      </c>
      <c r="BY488">
        <f t="shared" ca="1" si="71"/>
        <v>52.999896252639232</v>
      </c>
    </row>
    <row r="489" spans="1:77">
      <c r="A489">
        <v>370810013</v>
      </c>
      <c r="B489" t="s">
        <v>168</v>
      </c>
      <c r="C489" t="s">
        <v>457</v>
      </c>
      <c r="D489">
        <v>65.3</v>
      </c>
      <c r="E489">
        <v>66</v>
      </c>
      <c r="F489">
        <v>51.2</v>
      </c>
      <c r="G489">
        <v>51.7</v>
      </c>
      <c r="H489">
        <f t="shared" ca="1" si="72"/>
        <v>51.900145875308461</v>
      </c>
      <c r="I489" s="4">
        <f ca="1">IF(OR($B489=I$5, '2026gf_All'!I484&gt;=$C$2), '2026gf_All'!I484+I$2*'2026gf_All'!I484*primary_calibration!I489,'2026gf_All'!I484+I$3*'2026gf_All'!I484*primary_calibration!I489)</f>
        <v>0.74945696409034368</v>
      </c>
      <c r="J489" s="4">
        <f ca="1">IF(OR($B489=J$5, '2026gf_All'!J484&gt;=$C$2), '2026gf_All'!J484+J$2*'2026gf_All'!J484*primary_calibration!J489,'2026gf_All'!J484+J$3*'2026gf_All'!J484*primary_calibration!J489)</f>
        <v>1.6552913420045529E-2</v>
      </c>
      <c r="K489" s="4">
        <f ca="1">IF(OR($B489=K$5, '2026gf_All'!K484&gt;=$C$2), '2026gf_All'!K484+K$2*'2026gf_All'!K484*primary_calibration!K489,'2026gf_All'!K484+K$3*'2026gf_All'!K484*primary_calibration!K489)</f>
        <v>8.2086016508819609E-2</v>
      </c>
      <c r="L489" s="4">
        <f ca="1">IF(OR($B489=L$5, '2026gf_All'!L484&gt;=$C$2), '2026gf_All'!L484+L$2*'2026gf_All'!L484*primary_calibration!L489,'2026gf_All'!L484+L$3*'2026gf_All'!L484*primary_calibration!L489)</f>
        <v>7.2638139878716521E-2</v>
      </c>
      <c r="M489" s="4">
        <f ca="1">IF(OR($B489=M$5, '2026gf_All'!M484&gt;=$C$2), '2026gf_All'!M484+M$2*'2026gf_All'!M484*primary_calibration!M489,'2026gf_All'!M484+M$3*'2026gf_All'!M484*primary_calibration!M489)</f>
        <v>4.4641310726614168E-2</v>
      </c>
      <c r="N489" s="4">
        <f ca="1">IF(OR($B489=N$5, '2026gf_All'!N484&gt;=$C$2), '2026gf_All'!N484+N$2*'2026gf_All'!N484*primary_calibration!N489,'2026gf_All'!N484+N$3*'2026gf_All'!N484*primary_calibration!N489)</f>
        <v>3.6410609240823226E-3</v>
      </c>
      <c r="O489" s="4">
        <f ca="1">IF(OR($B489=O$5, '2026gf_All'!O484&gt;=$C$2), '2026gf_All'!O484+O$2*'2026gf_All'!O484*primary_calibration!O489,'2026gf_All'!O484+O$3*'2026gf_All'!O484*primary_calibration!O489)</f>
        <v>1.0793072650886143E-2</v>
      </c>
      <c r="P489" s="4">
        <f ca="1">IF(OR($B489=P$5, '2026gf_All'!P484&gt;=$C$2), '2026gf_All'!P484+P$2*'2026gf_All'!P484*primary_calibration!P489,'2026gf_All'!P484+P$3*'2026gf_All'!P484*primary_calibration!P489)</f>
        <v>4.9849675142035225E-3</v>
      </c>
      <c r="Q489" s="4">
        <f ca="1">IF(OR($B489=Q$5, '2026gf_All'!Q484&gt;=$C$2), '2026gf_All'!Q484+Q$2*'2026gf_All'!Q484*primary_calibration!Q489,'2026gf_All'!Q484+Q$3*'2026gf_All'!Q484*primary_calibration!Q489)</f>
        <v>0.23375565214208688</v>
      </c>
      <c r="R489" s="4">
        <f ca="1">IF(OR($B489=R$5, '2026gf_All'!R484&gt;=$C$2), '2026gf_All'!R484+R$2*'2026gf_All'!R484*primary_calibration!R489,'2026gf_All'!R484+R$3*'2026gf_All'!R484*primary_calibration!R489)</f>
        <v>1.9321023626352534</v>
      </c>
      <c r="S489" s="4">
        <f ca="1">IF(OR($B489=S$5, '2026gf_All'!S484&gt;=$C$2), '2026gf_All'!S484+S$2*'2026gf_All'!S484*primary_calibration!S489,'2026gf_All'!S484+S$3*'2026gf_All'!S484*primary_calibration!S489)</f>
        <v>2.1050011727960474E-2</v>
      </c>
      <c r="T489" s="4">
        <f ca="1">IF(OR($B489=T$5, '2026gf_All'!T484&gt;=$C$2), '2026gf_All'!T484+T$2*'2026gf_All'!T484*primary_calibration!T489,'2026gf_All'!T484+T$3*'2026gf_All'!T484*primary_calibration!T489)</f>
        <v>0.29730405541444027</v>
      </c>
      <c r="U489" s="4">
        <f ca="1">IF(OR($B489=U$5, '2026gf_All'!U484&gt;=$C$2), '2026gf_All'!U484+U$2*'2026gf_All'!U484*primary_calibration!U489,'2026gf_All'!U484+U$3*'2026gf_All'!U484*primary_calibration!U489)</f>
        <v>0.28508544434593969</v>
      </c>
      <c r="V489" s="4">
        <f ca="1">IF(OR($B489=V$5, '2026gf_All'!V484&gt;=$C$2), '2026gf_All'!V484+V$2*'2026gf_All'!V484*primary_calibration!V489,'2026gf_All'!V484+V$3*'2026gf_All'!V484*primary_calibration!V489)</f>
        <v>0.10648099722394845</v>
      </c>
      <c r="W489" s="4">
        <f ca="1">IF(OR($B489=W$5, '2026gf_All'!W484&gt;=$C$2), '2026gf_All'!W484+W$2*'2026gf_All'!W484*primary_calibration!W489,'2026gf_All'!W484+W$3*'2026gf_All'!W484*primary_calibration!W489)</f>
        <v>6.9533779736121723E-2</v>
      </c>
      <c r="X489" s="4">
        <f ca="1">IF(OR($B489=X$5, '2026gf_All'!X484&gt;=$C$2), '2026gf_All'!X484+X$2*'2026gf_All'!X484*primary_calibration!X489,'2026gf_All'!X484+X$3*'2026gf_All'!X484*primary_calibration!X489)</f>
        <v>0.36141536063657592</v>
      </c>
      <c r="Y489" s="4">
        <f ca="1">IF(OR($B489=Y$5, '2026gf_All'!Y484&gt;=$C$2), '2026gf_All'!Y484+Y$2*'2026gf_All'!Y484*primary_calibration!Y489,'2026gf_All'!Y484+Y$3*'2026gf_All'!Y484*primary_calibration!Y489)</f>
        <v>0.10441372248964303</v>
      </c>
      <c r="Z489" s="4">
        <f ca="1">IF(OR($B489=Z$5, '2026gf_All'!Z484&gt;=$C$2), '2026gf_All'!Z484+Z$2*'2026gf_All'!Z484*primary_calibration!Z489,'2026gf_All'!Z484+Z$3*'2026gf_All'!Z484*primary_calibration!Z489)</f>
        <v>2.7180949389999879E-3</v>
      </c>
      <c r="AA489" s="4">
        <f ca="1">IF(OR($B489=AA$5, '2026gf_All'!AA484&gt;=$C$2), '2026gf_All'!AA484+AA$2*'2026gf_All'!AA484*primary_calibration!AA489,'2026gf_All'!AA484+AA$3*'2026gf_All'!AA484*primary_calibration!AA489)</f>
        <v>0.11087077002489298</v>
      </c>
      <c r="AB489" s="4">
        <f ca="1">IF(OR($B489=AB$5, '2026gf_All'!AB484&gt;=$C$2), '2026gf_All'!AB484+AB$2*'2026gf_All'!AB484*primary_calibration!AB489,'2026gf_All'!AB484+AB$3*'2026gf_All'!AB484*primary_calibration!AB489)</f>
        <v>1.1433578141243704E-2</v>
      </c>
      <c r="AC489" s="4">
        <f ca="1">IF(OR($B489=AC$5, '2026gf_All'!AC484&gt;=$C$2), '2026gf_All'!AC484+AC$2*'2026gf_All'!AC484*primary_calibration!AC489,'2026gf_All'!AC484+AC$3*'2026gf_All'!AC484*primary_calibration!AC489)</f>
        <v>0.42153610274082476</v>
      </c>
      <c r="AD489" s="4">
        <f ca="1">IF(OR($B489=AD$5, '2026gf_All'!AD484&gt;=$C$2), '2026gf_All'!AD484+AD$2*'2026gf_All'!AD484*primary_calibration!AD489,'2026gf_All'!AD484+AD$3*'2026gf_All'!AD484*primary_calibration!AD489)</f>
        <v>0.13518830121274661</v>
      </c>
      <c r="AE489" s="4">
        <f ca="1">IF(OR($B489=AE$5, '2026gf_All'!AE484&gt;=$C$2), '2026gf_All'!AE484+AE$2*'2026gf_All'!AE484*primary_calibration!AE489,'2026gf_All'!AE484+AE$3*'2026gf_All'!AE484*primary_calibration!AE489)</f>
        <v>0.1151219974101266</v>
      </c>
      <c r="AF489" s="4">
        <f ca="1">IF(OR($B489=AF$5, '2026gf_All'!AF484&gt;=$C$2), '2026gf_All'!AF484+AF$2*'2026gf_All'!AF484*primary_calibration!AF489,'2026gf_All'!AF484+AF$3*'2026gf_All'!AF484*primary_calibration!AF489)</f>
        <v>0.17903623870221672</v>
      </c>
      <c r="AG489" s="4">
        <f ca="1">IF(OR($B489=AG$5, '2026gf_All'!AG484&gt;=$C$2), '2026gf_All'!AG484+AG$2*'2026gf_All'!AG484*primary_calibration!AG489,'2026gf_All'!AG484+AG$3*'2026gf_All'!AG484*primary_calibration!AG489)</f>
        <v>3.209605789883789E-2</v>
      </c>
      <c r="AH489" s="4">
        <f ca="1">IF(OR($B489=AH$5, '2026gf_All'!AH484&gt;=$C$2), '2026gf_All'!AH484+AH$2*'2026gf_All'!AH484*primary_calibration!AH489,'2026gf_All'!AH484+AH$3*'2026gf_All'!AH484*primary_calibration!AH489)</f>
        <v>5.3345588890583551E-2</v>
      </c>
      <c r="AI489" s="4">
        <f ca="1">IF(OR($B489=AI$5, '2026gf_All'!AI484&gt;=$C$2), '2026gf_All'!AI484+AI$2*'2026gf_All'!AI484*primary_calibration!AI489,'2026gf_All'!AI484+AI$3*'2026gf_All'!AI484*primary_calibration!AI489)</f>
        <v>1.9599131679225976E-2</v>
      </c>
      <c r="AJ489" s="4">
        <f ca="1">IF(OR($B489=AJ$5, '2026gf_All'!AJ484&gt;=$C$2), '2026gf_All'!AJ484+AJ$2*'2026gf_All'!AJ484*primary_calibration!AJ489,'2026gf_All'!AJ484+AJ$3*'2026gf_All'!AJ484*primary_calibration!AJ489)</f>
        <v>3.0240035195208351E-3</v>
      </c>
      <c r="AK489" s="4">
        <f ca="1">IF(OR($B489=AK$5, '2026gf_All'!AK484&gt;=$C$2), '2026gf_All'!AK484+AK$2*'2026gf_All'!AK484*primary_calibration!AK489,'2026gf_All'!AK484+AK$3*'2026gf_All'!AK484*primary_calibration!AK489)</f>
        <v>1.5463749433917701E-2</v>
      </c>
      <c r="AL489" s="4">
        <f ca="1">IF(OR($B489=AL$5, '2026gf_All'!AL484&gt;=$C$2), '2026gf_All'!AL484+AL$2*'2026gf_All'!AL484*primary_calibration!AL489,'2026gf_All'!AL484+AL$3*'2026gf_All'!AL484*primary_calibration!AL489)</f>
        <v>4.6908294864489053E-2</v>
      </c>
      <c r="AM489" s="4">
        <f ca="1">IF(OR($B489=AM$5, '2026gf_All'!AM484&gt;=$C$2), '2026gf_All'!AM484+AM$2*'2026gf_All'!AM484*primary_calibration!AM489,'2026gf_All'!AM484+AM$3*'2026gf_All'!AM484*primary_calibration!AM489)</f>
        <v>3.7936696711185533E-2</v>
      </c>
      <c r="AN489" s="4">
        <f ca="1">IF(OR($B489=AN$5, '2026gf_All'!AN484&gt;=$C$2), '2026gf_All'!AN484+AN$2*'2026gf_All'!AN484*primary_calibration!AN489,'2026gf_All'!AN484+AN$3*'2026gf_All'!AN484*primary_calibration!AN489)</f>
        <v>12.939975912053914</v>
      </c>
      <c r="AO489" s="4">
        <f ca="1">IF(OR($B489=AO$5, '2026gf_All'!AO484&gt;=$C$2), '2026gf_All'!AO484+AO$2*'2026gf_All'!AO484*primary_calibration!AO489,'2026gf_All'!AO484+AO$3*'2026gf_All'!AO484*primary_calibration!AO489)</f>
        <v>3.5875841971525567E-2</v>
      </c>
      <c r="AP489" s="4">
        <f ca="1">IF(OR($B489=AP$5, '2026gf_All'!AP484&gt;=$C$2), '2026gf_All'!AP484+AP$2*'2026gf_All'!AP484*primary_calibration!AP489,'2026gf_All'!AP484+AP$3*'2026gf_All'!AP484*primary_calibration!AP489)</f>
        <v>1.0410317959098141</v>
      </c>
      <c r="AQ489" s="4">
        <f ca="1">IF(OR($B489=AQ$5, '2026gf_All'!AQ484&gt;=$C$2), '2026gf_All'!AQ484+AQ$2*'2026gf_All'!AQ484*primary_calibration!AQ489,'2026gf_All'!AQ484+AQ$3*'2026gf_All'!AQ484*primary_calibration!AQ489)</f>
        <v>8.4533189768959349E-2</v>
      </c>
      <c r="AR489" s="4">
        <f ca="1">IF(OR($B489=AR$5, '2026gf_All'!AR484&gt;=$C$2), '2026gf_All'!AR484+AR$2*'2026gf_All'!AR484*primary_calibration!AR489,'2026gf_All'!AR484+AR$3*'2026gf_All'!AR484*primary_calibration!AR489)</f>
        <v>1.7690960947439265E-2</v>
      </c>
      <c r="AS489" s="4">
        <f ca="1">IF(OR($B489=AS$5, '2026gf_All'!AS484&gt;=$C$2), '2026gf_All'!AS484+AS$2*'2026gf_All'!AS484*primary_calibration!AS489,'2026gf_All'!AS484+AS$3*'2026gf_All'!AS484*primary_calibration!AS489)</f>
        <v>0.60953595582424736</v>
      </c>
      <c r="AT489" s="4">
        <f ca="1">IF(OR($B489=AT$5, '2026gf_All'!AT484&gt;=$C$2), '2026gf_All'!AT484+AT$2*'2026gf_All'!AT484*primary_calibration!AT489,'2026gf_All'!AT484+AT$3*'2026gf_All'!AT484*primary_calibration!AT489)</f>
        <v>1.805015399379754E-3</v>
      </c>
      <c r="AU489" s="4">
        <f ca="1">IF(OR($B489=AU$5, '2026gf_All'!AU484&gt;=$C$2), '2026gf_All'!AU484+AU$2*'2026gf_All'!AU484*primary_calibration!AU489,'2026gf_All'!AU484+AU$3*'2026gf_All'!AU484*primary_calibration!AU489)</f>
        <v>1.6793435997546635</v>
      </c>
      <c r="AV489" s="4">
        <f ca="1">IF(OR($B489=AV$5, '2026gf_All'!AV484&gt;=$C$2), '2026gf_All'!AV484+AV$2*'2026gf_All'!AV484*primary_calibration!AV489,'2026gf_All'!AV484+AV$3*'2026gf_All'!AV484*primary_calibration!AV489)</f>
        <v>1.9225704595948842E-2</v>
      </c>
      <c r="AW489" s="4">
        <f ca="1">IF(OR($B489=AW$5, '2026gf_All'!AW484&gt;=$C$2), '2026gf_All'!AW484+AW$2*'2026gf_All'!AW484*primary_calibration!AW489,'2026gf_All'!AW484+AW$3*'2026gf_All'!AW484*primary_calibration!AW489)</f>
        <v>1.4014833620791527</v>
      </c>
      <c r="AX489" s="4">
        <f ca="1">IF(OR($B489=AX$5, '2026gf_All'!AX484&gt;=$C$2), '2026gf_All'!AX484+AX$2*'2026gf_All'!AX484*primary_calibration!AX489,'2026gf_All'!AX484+AX$3*'2026gf_All'!AX484*primary_calibration!AX489)</f>
        <v>0.31597151079549796</v>
      </c>
      <c r="AY489" s="4">
        <f ca="1">IF(OR($B489=AY$5, '2026gf_All'!AY484&gt;=$C$2), '2026gf_All'!AY484+AY$2*'2026gf_All'!AY484*primary_calibration!AY489,'2026gf_All'!AY484+AY$3*'2026gf_All'!AY484*primary_calibration!AY489)</f>
        <v>3.4617429584459569E-2</v>
      </c>
      <c r="AZ489" s="4">
        <f ca="1">IF(OR($B489=AZ$5, '2026gf_All'!AZ484&gt;=$C$2), '2026gf_All'!AZ484+AZ$2*'2026gf_All'!AZ484*primary_calibration!AZ489,'2026gf_All'!AZ484+AZ$3*'2026gf_All'!AZ484*primary_calibration!AZ489)</f>
        <v>1.9532275303554554E-3</v>
      </c>
      <c r="BA489" s="4">
        <f ca="1">IF(OR($B489=BA$5, '2026gf_All'!BA484&gt;=$C$2), '2026gf_All'!BA484+BA$2*'2026gf_All'!BA484*primary_calibration!BA489,'2026gf_All'!BA484+BA$3*'2026gf_All'!BA484*primary_calibration!BA489)</f>
        <v>1.127400610906222</v>
      </c>
      <c r="BB489" s="4">
        <f ca="1">IF(OR($B489=BB$5, '2026gf_All'!BB484&gt;=$C$2), '2026gf_All'!BB484+BB$2*'2026gf_All'!BB484*primary_calibration!BB489,'2026gf_All'!BB484+BB$3*'2026gf_All'!BB484*primary_calibration!BB489)</f>
        <v>1.9584967676669944E-2</v>
      </c>
      <c r="BC489" s="4">
        <f ca="1">IF(OR($B489=BC$5, '2026gf_All'!BC484&gt;=$C$2), '2026gf_All'!BC484+BC$2*'2026gf_All'!BC484*primary_calibration!BC489,'2026gf_All'!BC484+BC$3*'2026gf_All'!BC484*primary_calibration!BC489)</f>
        <v>0.92300738756102785</v>
      </c>
      <c r="BD489" s="4">
        <f ca="1">IF(OR($B489=BD$5, '2026gf_All'!BD484&gt;=$C$2), '2026gf_All'!BD484+BD$2*'2026gf_All'!BD484*primary_calibration!BD489,'2026gf_All'!BD484+BD$3*'2026gf_All'!BD484*primary_calibration!BD489)</f>
        <v>0.17752974402801611</v>
      </c>
      <c r="BE489" s="4">
        <f ca="1">IF(OR($B489=BE$5, '2026gf_All'!BE484&gt;=$C$2), '2026gf_All'!BE484+BE$2*'2026gf_All'!BE484*primary_calibration!BE489,'2026gf_All'!BE484+BE$3*'2026gf_All'!BE484*primary_calibration!BE489)</f>
        <v>6.0146974127380175E-2</v>
      </c>
      <c r="BF489" s="4">
        <f ca="1">IF(OR($B489=BF$5, '2026gf_All'!BF484&gt;=$C$2,'2026gf_All'!AY484&gt;=$C$2), '2026gf_All'!BF484+BF$2*'2026gf_All'!BF484*primary_calibration!BF489,'2026gf_All'!BF484+BF$3*'2026gf_All'!BF484*primary_calibration!BF489)</f>
        <v>4.6903371824392574E-3</v>
      </c>
      <c r="BG489" s="31">
        <f>'2026gf_All'!BG484</f>
        <v>0.31635999999999997</v>
      </c>
      <c r="BH489" s="31">
        <f>'2026gf_All'!BH484</f>
        <v>0.17749000000000001</v>
      </c>
      <c r="BI489" s="31">
        <f>'2026gf_All'!BI484</f>
        <v>0.55127999999999999</v>
      </c>
      <c r="BJ489" s="31">
        <f>'2026gf_All'!BJ484</f>
        <v>0.90515000000000001</v>
      </c>
      <c r="BK489" s="31">
        <f>'2026gf_All'!BK484</f>
        <v>16.523260000000001</v>
      </c>
      <c r="BL489" s="31">
        <f>'2026gf_All'!BL484</f>
        <v>6.8813199999999997</v>
      </c>
      <c r="BM489" s="33">
        <f t="shared" si="73"/>
        <v>25.354859999999999</v>
      </c>
      <c r="BN489" s="9">
        <f t="shared" ca="1" si="66"/>
        <v>26.07561796593161</v>
      </c>
      <c r="BO489" s="10">
        <f>'2023gf_All'!BM484</f>
        <v>24.963319999999996</v>
      </c>
      <c r="BP489" s="10">
        <f>'2023gf_All'!BN484</f>
        <v>28.636550000000003</v>
      </c>
      <c r="BQ489" s="10">
        <f>'2026gf_All'!BM484</f>
        <v>25.354859999999999</v>
      </c>
      <c r="BR489" s="10">
        <f>'2026gf_All'!BN484</f>
        <v>25.845610000000001</v>
      </c>
      <c r="BS489">
        <f t="shared" si="67"/>
        <v>-0.39154000000000266</v>
      </c>
      <c r="BT489">
        <f t="shared" si="68"/>
        <v>2.7909400000000026</v>
      </c>
      <c r="BU489" s="14">
        <f t="shared" si="74"/>
        <v>-0.1402896515152609</v>
      </c>
      <c r="BV489" s="9">
        <f t="shared" ca="1" si="69"/>
        <v>-3.226773738627943E-2</v>
      </c>
      <c r="BW489" s="9">
        <f t="shared" ca="1" si="70"/>
        <v>25.322592262613718</v>
      </c>
      <c r="BX489" s="9">
        <f ca="1">IF(primary_calibration!BI489=1,SUM(BW489,I489:BF489),0)</f>
        <v>51.398210228545324</v>
      </c>
      <c r="BY489">
        <f t="shared" ca="1" si="71"/>
        <v>51.900145875308461</v>
      </c>
    </row>
    <row r="490" spans="1:77">
      <c r="A490">
        <v>371090004</v>
      </c>
      <c r="B490" t="s">
        <v>168</v>
      </c>
      <c r="C490" t="s">
        <v>412</v>
      </c>
      <c r="D490">
        <v>66.3</v>
      </c>
      <c r="E490">
        <v>67</v>
      </c>
      <c r="F490">
        <v>53.5</v>
      </c>
      <c r="G490">
        <v>54</v>
      </c>
      <c r="H490">
        <f t="shared" ca="1" si="72"/>
        <v>54.125262633566003</v>
      </c>
      <c r="I490" s="4">
        <f ca="1">IF(OR($B490=I$5, '2026gf_All'!I485&gt;=$C$2), '2026gf_All'!I485+I$2*'2026gf_All'!I485*primary_calibration!I490,'2026gf_All'!I485+I$3*'2026gf_All'!I485*primary_calibration!I490)</f>
        <v>0.59987034786189275</v>
      </c>
      <c r="J490" s="4">
        <f ca="1">IF(OR($B490=J$5, '2026gf_All'!J485&gt;=$C$2), '2026gf_All'!J485+J$2*'2026gf_All'!J485*primary_calibration!J490,'2026gf_All'!J485+J$3*'2026gf_All'!J485*primary_calibration!J490)</f>
        <v>1.8564565901667131E-2</v>
      </c>
      <c r="K490" s="4">
        <f ca="1">IF(OR($B490=K$5, '2026gf_All'!K485&gt;=$C$2), '2026gf_All'!K485+K$2*'2026gf_All'!K485*primary_calibration!K490,'2026gf_All'!K485+K$3*'2026gf_All'!K485*primary_calibration!K490)</f>
        <v>7.57602176013768E-2</v>
      </c>
      <c r="L490" s="4">
        <f ca="1">IF(OR($B490=L$5, '2026gf_All'!L485&gt;=$C$2), '2026gf_All'!L485+L$2*'2026gf_All'!L485*primary_calibration!L490,'2026gf_All'!L485+L$3*'2026gf_All'!L485*primary_calibration!L490)</f>
        <v>9.2359992904815447E-2</v>
      </c>
      <c r="M490" s="4">
        <f ca="1">IF(OR($B490=M$5, '2026gf_All'!M485&gt;=$C$2), '2026gf_All'!M485+M$2*'2026gf_All'!M485*primary_calibration!M490,'2026gf_All'!M485+M$3*'2026gf_All'!M485*primary_calibration!M490)</f>
        <v>7.2680346286693009E-2</v>
      </c>
      <c r="N490" s="4">
        <f ca="1">IF(OR($B490=N$5, '2026gf_All'!N485&gt;=$C$2), '2026gf_All'!N485+N$2*'2026gf_All'!N485*primary_calibration!N490,'2026gf_All'!N485+N$3*'2026gf_All'!N485*primary_calibration!N490)</f>
        <v>1.9684923059727154E-2</v>
      </c>
      <c r="O490" s="4">
        <f ca="1">IF(OR($B490=O$5, '2026gf_All'!O485&gt;=$C$2), '2026gf_All'!O485+O$2*'2026gf_All'!O485*primary_calibration!O490,'2026gf_All'!O485+O$3*'2026gf_All'!O485*primary_calibration!O490)</f>
        <v>9.7881505080291472E-3</v>
      </c>
      <c r="P490" s="4">
        <f ca="1">IF(OR($B490=P$5, '2026gf_All'!P485&gt;=$C$2), '2026gf_All'!P485+P$2*'2026gf_All'!P485*primary_calibration!P490,'2026gf_All'!P485+P$3*'2026gf_All'!P485*primary_calibration!P490)</f>
        <v>8.1764859948198676E-4</v>
      </c>
      <c r="Q490" s="4">
        <f ca="1">IF(OR($B490=Q$5, '2026gf_All'!Q485&gt;=$C$2), '2026gf_All'!Q485+Q$2*'2026gf_All'!Q485*primary_calibration!Q490,'2026gf_All'!Q485+Q$3*'2026gf_All'!Q485*primary_calibration!Q490)</f>
        <v>7.4909396198245479E-2</v>
      </c>
      <c r="R490" s="4">
        <f ca="1">IF(OR($B490=R$5, '2026gf_All'!R485&gt;=$C$2), '2026gf_All'!R485+R$2*'2026gf_All'!R485*primary_calibration!R490,'2026gf_All'!R485+R$3*'2026gf_All'!R485*primary_calibration!R490)</f>
        <v>1.4855857266161554</v>
      </c>
      <c r="S490" s="4">
        <f ca="1">IF(OR($B490=S$5, '2026gf_All'!S485&gt;=$C$2), '2026gf_All'!S485+S$2*'2026gf_All'!S485*primary_calibration!S490,'2026gf_All'!S485+S$3*'2026gf_All'!S485*primary_calibration!S490)</f>
        <v>4.7641915958924974E-2</v>
      </c>
      <c r="T490" s="4">
        <f ca="1">IF(OR($B490=T$5, '2026gf_All'!T485&gt;=$C$2), '2026gf_All'!T485+T$2*'2026gf_All'!T485*primary_calibration!T490,'2026gf_All'!T485+T$3*'2026gf_All'!T485*primary_calibration!T490)</f>
        <v>0.34884322349221647</v>
      </c>
      <c r="U490" s="4">
        <f ca="1">IF(OR($B490=U$5, '2026gf_All'!U485&gt;=$C$2), '2026gf_All'!U485+U$2*'2026gf_All'!U485*primary_calibration!U490,'2026gf_All'!U485+U$3*'2026gf_All'!U485*primary_calibration!U490)</f>
        <v>0.44020969191209447</v>
      </c>
      <c r="V490" s="4">
        <f ca="1">IF(OR($B490=V$5, '2026gf_All'!V485&gt;=$C$2), '2026gf_All'!V485+V$2*'2026gf_All'!V485*primary_calibration!V490,'2026gf_All'!V485+V$3*'2026gf_All'!V485*primary_calibration!V490)</f>
        <v>8.8424151043993052E-2</v>
      </c>
      <c r="W490" s="4">
        <f ca="1">IF(OR($B490=W$5, '2026gf_All'!W485&gt;=$C$2), '2026gf_All'!W485+W$2*'2026gf_All'!W485*primary_calibration!W490,'2026gf_All'!W485+W$3*'2026gf_All'!W485*primary_calibration!W490)</f>
        <v>9.5237807458040447E-2</v>
      </c>
      <c r="X490" s="4">
        <f ca="1">IF(OR($B490=X$5, '2026gf_All'!X485&gt;=$C$2), '2026gf_All'!X485+X$2*'2026gf_All'!X485*primary_calibration!X490,'2026gf_All'!X485+X$3*'2026gf_All'!X485*primary_calibration!X490)</f>
        <v>0.3995352171560041</v>
      </c>
      <c r="Y490" s="4">
        <f ca="1">IF(OR($B490=Y$5, '2026gf_All'!Y485&gt;=$C$2), '2026gf_All'!Y485+Y$2*'2026gf_All'!Y485*primary_calibration!Y490,'2026gf_All'!Y485+Y$3*'2026gf_All'!Y485*primary_calibration!Y490)</f>
        <v>7.2990799382042212E-2</v>
      </c>
      <c r="Z490" s="4">
        <f ca="1">IF(OR($B490=Z$5, '2026gf_All'!Z485&gt;=$C$2), '2026gf_All'!Z485+Z$2*'2026gf_All'!Z485*primary_calibration!Z490,'2026gf_All'!Z485+Z$3*'2026gf_All'!Z485*primary_calibration!Z490)</f>
        <v>5.1000000000000004E-3</v>
      </c>
      <c r="AA490" s="4">
        <f ca="1">IF(OR($B490=AA$5, '2026gf_All'!AA485&gt;=$C$2), '2026gf_All'!AA485+AA$2*'2026gf_All'!AA485*primary_calibration!AA490,'2026gf_All'!AA485+AA$3*'2026gf_All'!AA485*primary_calibration!AA490)</f>
        <v>4.5896885105166374E-2</v>
      </c>
      <c r="AB490" s="4">
        <f ca="1">IF(OR($B490=AB$5, '2026gf_All'!AB485&gt;=$C$2), '2026gf_All'!AB485+AB$2*'2026gf_All'!AB485*primary_calibration!AB490,'2026gf_All'!AB485+AB$3*'2026gf_All'!AB485*primary_calibration!AB490)</f>
        <v>3.5968158018108411E-2</v>
      </c>
      <c r="AC490" s="4">
        <f ca="1">IF(OR($B490=AC$5, '2026gf_All'!AC485&gt;=$C$2), '2026gf_All'!AC485+AC$2*'2026gf_All'!AC485*primary_calibration!AC490,'2026gf_All'!AC485+AC$3*'2026gf_All'!AC485*primary_calibration!AC490)</f>
        <v>0.45005421734515211</v>
      </c>
      <c r="AD490" s="4">
        <f ca="1">IF(OR($B490=AD$5, '2026gf_All'!AD485&gt;=$C$2), '2026gf_All'!AD485+AD$2*'2026gf_All'!AD485*primary_calibration!AD490,'2026gf_All'!AD485+AD$3*'2026gf_All'!AD485*primary_calibration!AD490)</f>
        <v>0.12960605840551961</v>
      </c>
      <c r="AE490" s="4">
        <f ca="1">IF(OR($B490=AE$5, '2026gf_All'!AE485&gt;=$C$2), '2026gf_All'!AE485+AE$2*'2026gf_All'!AE485*primary_calibration!AE490,'2026gf_All'!AE485+AE$3*'2026gf_All'!AE485*primary_calibration!AE490)</f>
        <v>4.6488103925302546E-2</v>
      </c>
      <c r="AF490" s="4">
        <f ca="1">IF(OR($B490=AF$5, '2026gf_All'!AF485&gt;=$C$2), '2026gf_All'!AF485+AF$2*'2026gf_All'!AF485*primary_calibration!AF490,'2026gf_All'!AF485+AF$3*'2026gf_All'!AF485*primary_calibration!AF490)</f>
        <v>0.19472857210232411</v>
      </c>
      <c r="AG490" s="4">
        <f ca="1">IF(OR($B490=AG$5, '2026gf_All'!AG485&gt;=$C$2), '2026gf_All'!AG485+AG$2*'2026gf_All'!AG485*primary_calibration!AG490,'2026gf_All'!AG485+AG$3*'2026gf_All'!AG485*primary_calibration!AG490)</f>
        <v>5.56021605805248E-2</v>
      </c>
      <c r="AH490" s="4">
        <f ca="1">IF(OR($B490=AH$5, '2026gf_All'!AH485&gt;=$C$2), '2026gf_All'!AH485+AH$2*'2026gf_All'!AH485*primary_calibration!AH490,'2026gf_All'!AH485+AH$3*'2026gf_All'!AH485*primary_calibration!AH490)</f>
        <v>6.2904672866334083E-2</v>
      </c>
      <c r="AI490" s="4">
        <f ca="1">IF(OR($B490=AI$5, '2026gf_All'!AI485&gt;=$C$2), '2026gf_All'!AI485+AI$2*'2026gf_All'!AI485*primary_calibration!AI490,'2026gf_All'!AI485+AI$3*'2026gf_All'!AI485*primary_calibration!AI490)</f>
        <v>2.8122720950034322E-2</v>
      </c>
      <c r="AJ490" s="4">
        <f ca="1">IF(OR($B490=AJ$5, '2026gf_All'!AJ485&gt;=$C$2), '2026gf_All'!AJ485+AJ$2*'2026gf_All'!AJ485*primary_calibration!AJ490,'2026gf_All'!AJ485+AJ$3*'2026gf_All'!AJ485*primary_calibration!AJ490)</f>
        <v>5.0779697677385219E-3</v>
      </c>
      <c r="AK490" s="4">
        <f ca="1">IF(OR($B490=AK$5, '2026gf_All'!AK485&gt;=$C$2), '2026gf_All'!AK485+AK$2*'2026gf_All'!AK485*primary_calibration!AK490,'2026gf_All'!AK485+AK$3*'2026gf_All'!AK485*primary_calibration!AK490)</f>
        <v>3.0518136157163107E-2</v>
      </c>
      <c r="AL490" s="4">
        <f ca="1">IF(OR($B490=AL$5, '2026gf_All'!AL485&gt;=$C$2), '2026gf_All'!AL485+AL$2*'2026gf_All'!AL485*primary_calibration!AL490,'2026gf_All'!AL485+AL$3*'2026gf_All'!AL485*primary_calibration!AL490)</f>
        <v>5.5671815844525872E-2</v>
      </c>
      <c r="AM490" s="4">
        <f ca="1">IF(OR($B490=AM$5, '2026gf_All'!AM485&gt;=$C$2), '2026gf_All'!AM485+AM$2*'2026gf_All'!AM485*primary_calibration!AM490,'2026gf_All'!AM485+AM$3*'2026gf_All'!AM485*primary_calibration!AM490)</f>
        <v>6.8820240978127153E-2</v>
      </c>
      <c r="AN490" s="4">
        <f ca="1">IF(OR($B490=AN$5, '2026gf_All'!AN485&gt;=$C$2), '2026gf_All'!AN485+AN$2*'2026gf_All'!AN485*primary_calibration!AN490,'2026gf_All'!AN485+AN$3*'2026gf_All'!AN485*primary_calibration!AN490)</f>
        <v>13.51671580010831</v>
      </c>
      <c r="AO490" s="4">
        <f ca="1">IF(OR($B490=AO$5, '2026gf_All'!AO485&gt;=$C$2), '2026gf_All'!AO485+AO$2*'2026gf_All'!AO485*primary_calibration!AO490,'2026gf_All'!AO485+AO$3*'2026gf_All'!AO485*primary_calibration!AO490)</f>
        <v>4.9685629650326017E-2</v>
      </c>
      <c r="AP490" s="4">
        <f ca="1">IF(OR($B490=AP$5, '2026gf_All'!AP485&gt;=$C$2), '2026gf_All'!AP485+AP$2*'2026gf_All'!AP485*primary_calibration!AP490,'2026gf_All'!AP485+AP$3*'2026gf_All'!AP485*primary_calibration!AP490)</f>
        <v>0.89018392921913658</v>
      </c>
      <c r="AQ490" s="4">
        <f ca="1">IF(OR($B490=AQ$5, '2026gf_All'!AQ485&gt;=$C$2), '2026gf_All'!AQ485+AQ$2*'2026gf_All'!AQ485*primary_calibration!AQ490,'2026gf_All'!AQ485+AQ$3*'2026gf_All'!AQ485*primary_calibration!AQ490)</f>
        <v>0.15006269329025701</v>
      </c>
      <c r="AR490" s="4">
        <f ca="1">IF(OR($B490=AR$5, '2026gf_All'!AR485&gt;=$C$2), '2026gf_All'!AR485+AR$2*'2026gf_All'!AR485*primary_calibration!AR490,'2026gf_All'!AR485+AR$3*'2026gf_All'!AR485*primary_calibration!AR490)</f>
        <v>3.7567120205843671E-2</v>
      </c>
      <c r="AS490" s="4">
        <f ca="1">IF(OR($B490=AS$5, '2026gf_All'!AS485&gt;=$C$2), '2026gf_All'!AS485+AS$2*'2026gf_All'!AS485*primary_calibration!AS490,'2026gf_All'!AS485+AS$3*'2026gf_All'!AS485*primary_calibration!AS490)</f>
        <v>0.14373605593978681</v>
      </c>
      <c r="AT490" s="4">
        <f ca="1">IF(OR($B490=AT$5, '2026gf_All'!AT485&gt;=$C$2), '2026gf_All'!AT485+AT$2*'2026gf_All'!AT485*primary_calibration!AT490,'2026gf_All'!AT485+AT$3*'2026gf_All'!AT485*primary_calibration!AT490)</f>
        <v>5.5500000000000002E-3</v>
      </c>
      <c r="AU490" s="4">
        <f ca="1">IF(OR($B490=AU$5, '2026gf_All'!AU485&gt;=$C$2), '2026gf_All'!AU485+AU$2*'2026gf_All'!AU485*primary_calibration!AU490,'2026gf_All'!AU485+AU$3*'2026gf_All'!AU485*primary_calibration!AU490)</f>
        <v>2.6980769877643844</v>
      </c>
      <c r="AV490" s="4">
        <f ca="1">IF(OR($B490=AV$5, '2026gf_All'!AV485&gt;=$C$2), '2026gf_All'!AV485+AV$2*'2026gf_All'!AV485*primary_calibration!AV490,'2026gf_All'!AV485+AV$3*'2026gf_All'!AV485*primary_calibration!AV490)</f>
        <v>2.0346147434012789E-2</v>
      </c>
      <c r="AW490" s="4">
        <f ca="1">IF(OR($B490=AW$5, '2026gf_All'!AW485&gt;=$C$2), '2026gf_All'!AW485+AW$2*'2026gf_All'!AW485*primary_calibration!AW490,'2026gf_All'!AW485+AW$3*'2026gf_All'!AW485*primary_calibration!AW490)</f>
        <v>1.1631871962439819</v>
      </c>
      <c r="AX490" s="4">
        <f ca="1">IF(OR($B490=AX$5, '2026gf_All'!AX485&gt;=$C$2), '2026gf_All'!AX485+AX$2*'2026gf_All'!AX485*primary_calibration!AX490,'2026gf_All'!AX485+AX$3*'2026gf_All'!AX485*primary_calibration!AX490)</f>
        <v>0.43044403374809914</v>
      </c>
      <c r="AY490" s="4">
        <f ca="1">IF(OR($B490=AY$5, '2026gf_All'!AY485&gt;=$C$2), '2026gf_All'!AY485+AY$2*'2026gf_All'!AY485*primary_calibration!AY490,'2026gf_All'!AY485+AY$3*'2026gf_All'!AY485*primary_calibration!AY490)</f>
        <v>6.2030227778831014E-2</v>
      </c>
      <c r="AZ490" s="4">
        <f ca="1">IF(OR($B490=AZ$5, '2026gf_All'!AZ485&gt;=$C$2), '2026gf_All'!AZ485+AZ$2*'2026gf_All'!AZ485*primary_calibration!AZ490,'2026gf_All'!AZ485+AZ$3*'2026gf_All'!AZ485*primary_calibration!AZ490)</f>
        <v>7.0699999999999999E-3</v>
      </c>
      <c r="BA490" s="4">
        <f ca="1">IF(OR($B490=BA$5, '2026gf_All'!BA485&gt;=$C$2), '2026gf_All'!BA485+BA$2*'2026gf_All'!BA485*primary_calibration!BA490,'2026gf_All'!BA485+BA$3*'2026gf_All'!BA485*primary_calibration!BA490)</f>
        <v>1.0319351859552541</v>
      </c>
      <c r="BB490" s="4">
        <f ca="1">IF(OR($B490=BB$5, '2026gf_All'!BB485&gt;=$C$2), '2026gf_All'!BB485+BB$2*'2026gf_All'!BB485*primary_calibration!BB490,'2026gf_All'!BB485+BB$3*'2026gf_All'!BB485*primary_calibration!BB490)</f>
        <v>4.9255964866164792E-2</v>
      </c>
      <c r="BC490" s="4">
        <f ca="1">IF(OR($B490=BC$5, '2026gf_All'!BC485&gt;=$C$2), '2026gf_All'!BC485+BC$2*'2026gf_All'!BC485*primary_calibration!BC490,'2026gf_All'!BC485+BC$3*'2026gf_All'!BC485*primary_calibration!BC490)</f>
        <v>1.1415848419064769</v>
      </c>
      <c r="BD490" s="4">
        <f ca="1">IF(OR($B490=BD$5, '2026gf_All'!BD485&gt;=$C$2), '2026gf_All'!BD485+BD$2*'2026gf_All'!BD485*primary_calibration!BD490,'2026gf_All'!BD485+BD$3*'2026gf_All'!BD485*primary_calibration!BD490)</f>
        <v>0.20020246468047431</v>
      </c>
      <c r="BE490" s="4">
        <f ca="1">IF(OR($B490=BE$5, '2026gf_All'!BE485&gt;=$C$2), '2026gf_All'!BE485+BE$2*'2026gf_All'!BE485*primary_calibration!BE490,'2026gf_All'!BE485+BE$3*'2026gf_All'!BE485*primary_calibration!BE490)</f>
        <v>0.12875554502988665</v>
      </c>
      <c r="BF490" s="4">
        <f ca="1">IF(OR($B490=BF$5, '2026gf_All'!BF485&gt;=$C$2,'2026gf_All'!AY485&gt;=$C$2), '2026gf_All'!BF485+BF$2*'2026gf_All'!BF485*primary_calibration!BF490,'2026gf_All'!BF485+BF$3*'2026gf_All'!BF485*primary_calibration!BF490)</f>
        <v>7.2603346451445552E-3</v>
      </c>
      <c r="BG490" s="31">
        <f>'2026gf_All'!BG485</f>
        <v>0.32490000000000002</v>
      </c>
      <c r="BH490" s="31">
        <f>'2026gf_All'!BH485</f>
        <v>0.11037</v>
      </c>
      <c r="BI490" s="31">
        <f>'2026gf_All'!BI485</f>
        <v>0.32185999999999998</v>
      </c>
      <c r="BJ490" s="31">
        <f>'2026gf_All'!BJ485</f>
        <v>0.95948999999999995</v>
      </c>
      <c r="BK490" s="31">
        <f>'2026gf_All'!BK485</f>
        <v>17.929659999999998</v>
      </c>
      <c r="BL490" s="31">
        <f>'2026gf_All'!BL485</f>
        <v>7.1079699999999999</v>
      </c>
      <c r="BM490" s="33">
        <f t="shared" si="73"/>
        <v>26.754249999999999</v>
      </c>
      <c r="BN490" s="9">
        <f t="shared" ca="1" si="66"/>
        <v>26.891113992453786</v>
      </c>
      <c r="BO490" s="10">
        <f>'2023gf_All'!BM485</f>
        <v>26.066089999999999</v>
      </c>
      <c r="BP490" s="10">
        <f>'2023gf_All'!BN485</f>
        <v>31.433800000000009</v>
      </c>
      <c r="BQ490" s="10">
        <f>'2026gf_All'!BM485</f>
        <v>26.754249999999999</v>
      </c>
      <c r="BR490" s="10">
        <f>'2026gf_All'!BN485</f>
        <v>26.746290000000002</v>
      </c>
      <c r="BS490">
        <f t="shared" si="67"/>
        <v>-0.68815999999999988</v>
      </c>
      <c r="BT490">
        <f t="shared" si="68"/>
        <v>4.6875100000000067</v>
      </c>
      <c r="BU490" s="14">
        <f t="shared" si="74"/>
        <v>-0.14680715347807236</v>
      </c>
      <c r="BV490" s="9">
        <f t="shared" ca="1" si="69"/>
        <v>-2.1261198087469822E-2</v>
      </c>
      <c r="BW490" s="9">
        <f t="shared" ca="1" si="70"/>
        <v>26.73298880191253</v>
      </c>
      <c r="BX490" s="9">
        <f ca="1">IF(primary_calibration!BI490=1,SUM(BW490,I490:BF490),0)</f>
        <v>53.624102794366323</v>
      </c>
      <c r="BY490">
        <f t="shared" ca="1" si="71"/>
        <v>54.125262633566003</v>
      </c>
    </row>
    <row r="491" spans="1:77">
      <c r="A491">
        <v>371190041</v>
      </c>
      <c r="B491" t="s">
        <v>168</v>
      </c>
      <c r="C491" t="s">
        <v>458</v>
      </c>
      <c r="D491">
        <v>68.7</v>
      </c>
      <c r="E491">
        <v>69</v>
      </c>
      <c r="F491">
        <v>54.8</v>
      </c>
      <c r="G491">
        <v>55</v>
      </c>
      <c r="H491">
        <f t="shared" ca="1" si="72"/>
        <v>55.045021339978369</v>
      </c>
      <c r="I491" s="4">
        <f ca="1">IF(OR($B491=I$5, '2026gf_All'!I486&gt;=$C$2), '2026gf_All'!I486+I$2*'2026gf_All'!I486*primary_calibration!I491,'2026gf_All'!I486+I$3*'2026gf_All'!I486*primary_calibration!I491)</f>
        <v>0.94264169212165227</v>
      </c>
      <c r="J491" s="4">
        <f ca="1">IF(OR($B491=J$5, '2026gf_All'!J486&gt;=$C$2), '2026gf_All'!J486+J$2*'2026gf_All'!J486*primary_calibration!J491,'2026gf_All'!J486+J$3*'2026gf_All'!J486*primary_calibration!J491)</f>
        <v>3.1671587651746574E-2</v>
      </c>
      <c r="K491" s="4">
        <f ca="1">IF(OR($B491=K$5, '2026gf_All'!K486&gt;=$C$2), '2026gf_All'!K486+K$2*'2026gf_All'!K486*primary_calibration!K491,'2026gf_All'!K486+K$3*'2026gf_All'!K486*primary_calibration!K491)</f>
        <v>6.8011802907702146E-2</v>
      </c>
      <c r="L491" s="4">
        <f ca="1">IF(OR($B491=L$5, '2026gf_All'!L486&gt;=$C$2), '2026gf_All'!L486+L$2*'2026gf_All'!L486*primary_calibration!L491,'2026gf_All'!L486+L$3*'2026gf_All'!L486*primary_calibration!L491)</f>
        <v>6.479570451732905E-2</v>
      </c>
      <c r="M491" s="4">
        <f ca="1">IF(OR($B491=M$5, '2026gf_All'!M486&gt;=$C$2), '2026gf_All'!M486+M$2*'2026gf_All'!M486*primary_calibration!M491,'2026gf_All'!M486+M$3*'2026gf_All'!M486*primary_calibration!M491)</f>
        <v>2.9555540317081255E-2</v>
      </c>
      <c r="N491" s="4">
        <f ca="1">IF(OR($B491=N$5, '2026gf_All'!N486&gt;=$C$2), '2026gf_All'!N486+N$2*'2026gf_All'!N486*primary_calibration!N491,'2026gf_All'!N486+N$3*'2026gf_All'!N486*primary_calibration!N491)</f>
        <v>2.1100630752868142E-3</v>
      </c>
      <c r="O491" s="4">
        <f ca="1">IF(OR($B491=O$5, '2026gf_All'!O486&gt;=$C$2), '2026gf_All'!O486+O$2*'2026gf_All'!O486*primary_calibration!O491,'2026gf_All'!O486+O$3*'2026gf_All'!O486*primary_calibration!O491)</f>
        <v>1.0949388164879647E-2</v>
      </c>
      <c r="P491" s="4">
        <f ca="1">IF(OR($B491=P$5, '2026gf_All'!P486&gt;=$C$2), '2026gf_All'!P486+P$2*'2026gf_All'!P486*primary_calibration!P491,'2026gf_All'!P486+P$3*'2026gf_All'!P486*primary_calibration!P491)</f>
        <v>2.8639944403356715E-3</v>
      </c>
      <c r="Q491" s="4">
        <f ca="1">IF(OR($B491=Q$5, '2026gf_All'!Q486&gt;=$C$2), '2026gf_All'!Q486+Q$2*'2026gf_All'!Q486*primary_calibration!Q491,'2026gf_All'!Q486+Q$3*'2026gf_All'!Q486*primary_calibration!Q491)</f>
        <v>0.33976088891959116</v>
      </c>
      <c r="R491" s="4">
        <f ca="1">IF(OR($B491=R$5, '2026gf_All'!R486&gt;=$C$2), '2026gf_All'!R486+R$2*'2026gf_All'!R486*primary_calibration!R491,'2026gf_All'!R486+R$3*'2026gf_All'!R486*primary_calibration!R491)</f>
        <v>2.5072452171031552</v>
      </c>
      <c r="S491" s="4">
        <f ca="1">IF(OR($B491=S$5, '2026gf_All'!S486&gt;=$C$2), '2026gf_All'!S486+S$2*'2026gf_All'!S486*primary_calibration!S491,'2026gf_All'!S486+S$3*'2026gf_All'!S486*primary_calibration!S491)</f>
        <v>1.8968935495650954E-2</v>
      </c>
      <c r="T491" s="4">
        <f ca="1">IF(OR($B491=T$5, '2026gf_All'!T486&gt;=$C$2), '2026gf_All'!T486+T$2*'2026gf_All'!T486*primary_calibration!T491,'2026gf_All'!T486+T$3*'2026gf_All'!T486*primary_calibration!T491)</f>
        <v>0.18759261038418926</v>
      </c>
      <c r="U491" s="4">
        <f ca="1">IF(OR($B491=U$5, '2026gf_All'!U486&gt;=$C$2), '2026gf_All'!U486+U$2*'2026gf_All'!U486*primary_calibration!U491,'2026gf_All'!U486+U$3*'2026gf_All'!U486*primary_calibration!U491)</f>
        <v>0.19644981904137929</v>
      </c>
      <c r="V491" s="4">
        <f ca="1">IF(OR($B491=V$5, '2026gf_All'!V486&gt;=$C$2), '2026gf_All'!V486+V$2*'2026gf_All'!V486*primary_calibration!V491,'2026gf_All'!V486+V$3*'2026gf_All'!V486*primary_calibration!V491)</f>
        <v>8.6135445686832221E-2</v>
      </c>
      <c r="W491" s="4">
        <f ca="1">IF(OR($B491=W$5, '2026gf_All'!W486&gt;=$C$2), '2026gf_All'!W486+W$2*'2026gf_All'!W486*primary_calibration!W491,'2026gf_All'!W486+W$3*'2026gf_All'!W486*primary_calibration!W491)</f>
        <v>2.6707147372132648E-2</v>
      </c>
      <c r="X491" s="4">
        <f ca="1">IF(OR($B491=X$5, '2026gf_All'!X486&gt;=$C$2), '2026gf_All'!X486+X$2*'2026gf_All'!X486*primary_calibration!X491,'2026gf_All'!X486+X$3*'2026gf_All'!X486*primary_calibration!X491)</f>
        <v>0.45364889487808779</v>
      </c>
      <c r="Y491" s="4">
        <f ca="1">IF(OR($B491=Y$5, '2026gf_All'!Y486&gt;=$C$2), '2026gf_All'!Y486+Y$2*'2026gf_All'!Y486*primary_calibration!Y491,'2026gf_All'!Y486+Y$3*'2026gf_All'!Y486*primary_calibration!Y491)</f>
        <v>0.37974179643660438</v>
      </c>
      <c r="Z491" s="4">
        <f ca="1">IF(OR($B491=Z$5, '2026gf_All'!Z486&gt;=$C$2), '2026gf_All'!Z486+Z$2*'2026gf_All'!Z486*primary_calibration!Z491,'2026gf_All'!Z486+Z$3*'2026gf_All'!Z486*primary_calibration!Z491)</f>
        <v>1.326476493958289E-3</v>
      </c>
      <c r="AA491" s="4">
        <f ca="1">IF(OR($B491=AA$5, '2026gf_All'!AA486&gt;=$C$2), '2026gf_All'!AA486+AA$2*'2026gf_All'!AA486*primary_calibration!AA491,'2026gf_All'!AA486+AA$3*'2026gf_All'!AA486*primary_calibration!AA491)</f>
        <v>5.274181074146559E-2</v>
      </c>
      <c r="AB491" s="4">
        <f ca="1">IF(OR($B491=AB$5, '2026gf_All'!AB486&gt;=$C$2), '2026gf_All'!AB486+AB$2*'2026gf_All'!AB486*primary_calibration!AB491,'2026gf_All'!AB486+AB$3*'2026gf_All'!AB486*primary_calibration!AB491)</f>
        <v>3.8560690940867373E-3</v>
      </c>
      <c r="AC491" s="4">
        <f ca="1">IF(OR($B491=AC$5, '2026gf_All'!AC486&gt;=$C$2), '2026gf_All'!AC486+AC$2*'2026gf_All'!AC486*primary_calibration!AC491,'2026gf_All'!AC486+AC$3*'2026gf_All'!AC486*primary_calibration!AC491)</f>
        <v>0.19037545906399417</v>
      </c>
      <c r="AD491" s="4">
        <f ca="1">IF(OR($B491=AD$5, '2026gf_All'!AD486&gt;=$C$2), '2026gf_All'!AD486+AD$2*'2026gf_All'!AD486*primary_calibration!AD491,'2026gf_All'!AD486+AD$3*'2026gf_All'!AD486*primary_calibration!AD491)</f>
        <v>6.6491773837653673E-2</v>
      </c>
      <c r="AE491" s="4">
        <f ca="1">IF(OR($B491=AE$5, '2026gf_All'!AE486&gt;=$C$2), '2026gf_All'!AE486+AE$2*'2026gf_All'!AE486*primary_calibration!AE491,'2026gf_All'!AE486+AE$3*'2026gf_All'!AE486*primary_calibration!AE491)</f>
        <v>0.25867484210098002</v>
      </c>
      <c r="AF491" s="4">
        <f ca="1">IF(OR($B491=AF$5, '2026gf_All'!AF486&gt;=$C$2), '2026gf_All'!AF486+AF$2*'2026gf_All'!AF486*primary_calibration!AF491,'2026gf_All'!AF486+AF$3*'2026gf_All'!AF486*primary_calibration!AF491)</f>
        <v>9.56045745052784E-2</v>
      </c>
      <c r="AG491" s="4">
        <f ca="1">IF(OR($B491=AG$5, '2026gf_All'!AG486&gt;=$C$2), '2026gf_All'!AG486+AG$2*'2026gf_All'!AG486*primary_calibration!AG491,'2026gf_All'!AG486+AG$3*'2026gf_All'!AG486*primary_calibration!AG491)</f>
        <v>4.0933051838020824E-2</v>
      </c>
      <c r="AH491" s="4">
        <f ca="1">IF(OR($B491=AH$5, '2026gf_All'!AH486&gt;=$C$2), '2026gf_All'!AH486+AH$2*'2026gf_All'!AH486*primary_calibration!AH491,'2026gf_All'!AH486+AH$3*'2026gf_All'!AH486*primary_calibration!AH491)</f>
        <v>3.8711896957316291E-2</v>
      </c>
      <c r="AI491" s="4">
        <f ca="1">IF(OR($B491=AI$5, '2026gf_All'!AI486&gt;=$C$2), '2026gf_All'!AI486+AI$2*'2026gf_All'!AI486*primary_calibration!AI491,'2026gf_All'!AI486+AI$3*'2026gf_All'!AI486*primary_calibration!AI491)</f>
        <v>1.6569281835797051E-2</v>
      </c>
      <c r="AJ491" s="4">
        <f ca="1">IF(OR($B491=AJ$5, '2026gf_All'!AJ486&gt;=$C$2), '2026gf_All'!AJ486+AJ$2*'2026gf_All'!AJ486*primary_calibration!AJ491,'2026gf_All'!AJ486+AJ$3*'2026gf_All'!AJ486*primary_calibration!AJ491)</f>
        <v>1.0331327090212412E-3</v>
      </c>
      <c r="AK491" s="4">
        <f ca="1">IF(OR($B491=AK$5, '2026gf_All'!AK486&gt;=$C$2), '2026gf_All'!AK486+AK$2*'2026gf_All'!AK486*primary_calibration!AK491,'2026gf_All'!AK486+AK$3*'2026gf_All'!AK486*primary_calibration!AK491)</f>
        <v>1.6048186887958452E-2</v>
      </c>
      <c r="AL491" s="4">
        <f ca="1">IF(OR($B491=AL$5, '2026gf_All'!AL486&gt;=$C$2), '2026gf_All'!AL486+AL$2*'2026gf_All'!AL486*primary_calibration!AL491,'2026gf_All'!AL486+AL$3*'2026gf_All'!AL486*primary_calibration!AL491)</f>
        <v>6.632853952598243E-2</v>
      </c>
      <c r="AM491" s="4">
        <f ca="1">IF(OR($B491=AM$5, '2026gf_All'!AM486&gt;=$C$2), '2026gf_All'!AM486+AM$2*'2026gf_All'!AM486*primary_calibration!AM491,'2026gf_All'!AM486+AM$3*'2026gf_All'!AM486*primary_calibration!AM491)</f>
        <v>2.5063524605540625E-2</v>
      </c>
      <c r="AN491" s="4">
        <f ca="1">IF(OR($B491=AN$5, '2026gf_All'!AN486&gt;=$C$2), '2026gf_All'!AN486+AN$2*'2026gf_All'!AN486*primary_calibration!AN491,'2026gf_All'!AN486+AN$3*'2026gf_All'!AN486*primary_calibration!AN491)</f>
        <v>17.836441783656035</v>
      </c>
      <c r="AO491" s="4">
        <f ca="1">IF(OR($B491=AO$5, '2026gf_All'!AO486&gt;=$C$2), '2026gf_All'!AO486+AO$2*'2026gf_All'!AO486*primary_calibration!AO491,'2026gf_All'!AO486+AO$3*'2026gf_All'!AO486*primary_calibration!AO491)</f>
        <v>4.8902465480566398E-2</v>
      </c>
      <c r="AP491" s="4">
        <f ca="1">IF(OR($B491=AP$5, '2026gf_All'!AP486&gt;=$C$2), '2026gf_All'!AP486+AP$2*'2026gf_All'!AP486*primary_calibration!AP491,'2026gf_All'!AP486+AP$3*'2026gf_All'!AP486*primary_calibration!AP491)</f>
        <v>0.48069643454441113</v>
      </c>
      <c r="AQ491" s="4">
        <f ca="1">IF(OR($B491=AQ$5, '2026gf_All'!AQ486&gt;=$C$2), '2026gf_All'!AQ486+AQ$2*'2026gf_All'!AQ486*primary_calibration!AQ491,'2026gf_All'!AQ486+AQ$3*'2026gf_All'!AQ486*primary_calibration!AQ491)</f>
        <v>4.469932554881742E-2</v>
      </c>
      <c r="AR491" s="4">
        <f ca="1">IF(OR($B491=AR$5, '2026gf_All'!AR486&gt;=$C$2), '2026gf_All'!AR486+AR$2*'2026gf_All'!AR486*primary_calibration!AR491,'2026gf_All'!AR486+AR$3*'2026gf_All'!AR486*primary_calibration!AR491)</f>
        <v>1.4693581008102309E-2</v>
      </c>
      <c r="AS491" s="4">
        <f ca="1">IF(OR($B491=AS$5, '2026gf_All'!AS486&gt;=$C$2), '2026gf_All'!AS486+AS$2*'2026gf_All'!AS486*primary_calibration!AS491,'2026gf_All'!AS486+AS$3*'2026gf_All'!AS486*primary_calibration!AS491)</f>
        <v>0.1388934946606272</v>
      </c>
      <c r="AT491" s="4">
        <f ca="1">IF(OR($B491=AT$5, '2026gf_All'!AT486&gt;=$C$2), '2026gf_All'!AT486+AT$2*'2026gf_All'!AT486*primary_calibration!AT491,'2026gf_All'!AT486+AT$3*'2026gf_All'!AT486*primary_calibration!AT491)</f>
        <v>5.2999999999999998E-4</v>
      </c>
      <c r="AU491" s="4">
        <f ca="1">IF(OR($B491=AU$5, '2026gf_All'!AU486&gt;=$C$2), '2026gf_All'!AU486+AU$2*'2026gf_All'!AU486*primary_calibration!AU491,'2026gf_All'!AU486+AU$3*'2026gf_All'!AU486*primary_calibration!AU491)</f>
        <v>3.8060991650183174</v>
      </c>
      <c r="AV491" s="4">
        <f ca="1">IF(OR($B491=AV$5, '2026gf_All'!AV486&gt;=$C$2), '2026gf_All'!AV486+AV$2*'2026gf_All'!AV486*primary_calibration!AV491,'2026gf_All'!AV486+AV$3*'2026gf_All'!AV486*primary_calibration!AV491)</f>
        <v>1.8809897753971828E-2</v>
      </c>
      <c r="AW491" s="4">
        <f ca="1">IF(OR($B491=AW$5, '2026gf_All'!AW486&gt;=$C$2), '2026gf_All'!AW486+AW$2*'2026gf_All'!AW486*primary_calibration!AW491,'2026gf_All'!AW486+AW$3*'2026gf_All'!AW486*primary_calibration!AW491)</f>
        <v>1.2896757733942914</v>
      </c>
      <c r="AX491" s="4">
        <f ca="1">IF(OR($B491=AX$5, '2026gf_All'!AX486&gt;=$C$2), '2026gf_All'!AX486+AX$2*'2026gf_All'!AX486*primary_calibration!AX491,'2026gf_All'!AX486+AX$3*'2026gf_All'!AX486*primary_calibration!AX491)</f>
        <v>0.28113153059287199</v>
      </c>
      <c r="AY491" s="4">
        <f ca="1">IF(OR($B491=AY$5, '2026gf_All'!AY486&gt;=$C$2), '2026gf_All'!AY486+AY$2*'2026gf_All'!AY486*primary_calibration!AY491,'2026gf_All'!AY486+AY$3*'2026gf_All'!AY486*primary_calibration!AY491)</f>
        <v>2.5756411893973034E-2</v>
      </c>
      <c r="AZ491" s="4">
        <f ca="1">IF(OR($B491=AZ$5, '2026gf_All'!AZ486&gt;=$C$2), '2026gf_All'!AZ486+AZ$2*'2026gf_All'!AZ486*primary_calibration!AZ491,'2026gf_All'!AZ486+AZ$3*'2026gf_All'!AZ486*primary_calibration!AZ491)</f>
        <v>6.4731039137045396E-4</v>
      </c>
      <c r="BA491" s="4">
        <f ca="1">IF(OR($B491=BA$5, '2026gf_All'!BA486&gt;=$C$2), '2026gf_All'!BA486+BA$2*'2026gf_All'!BA486*primary_calibration!BA491,'2026gf_All'!BA486+BA$3*'2026gf_All'!BA486*primary_calibration!BA491)</f>
        <v>0.37311261864551104</v>
      </c>
      <c r="BB491" s="4">
        <f ca="1">IF(OR($B491=BB$5, '2026gf_All'!BB486&gt;=$C$2), '2026gf_All'!BB486+BB$2*'2026gf_All'!BB486*primary_calibration!BB491,'2026gf_All'!BB486+BB$3*'2026gf_All'!BB486*primary_calibration!BB491)</f>
        <v>2.2987716428650596E-2</v>
      </c>
      <c r="BC491" s="4">
        <f ca="1">IF(OR($B491=BC$5, '2026gf_All'!BC486&gt;=$C$2), '2026gf_All'!BC486+BC$2*'2026gf_All'!BC486*primary_calibration!BC491,'2026gf_All'!BC486+BC$3*'2026gf_All'!BC486*primary_calibration!BC491)</f>
        <v>0.34090796222921876</v>
      </c>
      <c r="BD491" s="4">
        <f ca="1">IF(OR($B491=BD$5, '2026gf_All'!BD486&gt;=$C$2), '2026gf_All'!BD486+BD$2*'2026gf_All'!BD486*primary_calibration!BD491,'2026gf_All'!BD486+BD$3*'2026gf_All'!BD486*primary_calibration!BD491)</f>
        <v>0.10460155671272778</v>
      </c>
      <c r="BE491" s="4">
        <f ca="1">IF(OR($B491=BE$5, '2026gf_All'!BE486&gt;=$C$2), '2026gf_All'!BE486+BE$2*'2026gf_All'!BE486*primary_calibration!BE491,'2026gf_All'!BE486+BE$3*'2026gf_All'!BE486*primary_calibration!BE491)</f>
        <v>4.941337745382083E-2</v>
      </c>
      <c r="BF491" s="4">
        <f ca="1">IF(OR($B491=BF$5, '2026gf_All'!BF486&gt;=$C$2,'2026gf_All'!AY486&gt;=$C$2), '2026gf_All'!BF486+BF$2*'2026gf_All'!BF486*primary_calibration!BF491,'2026gf_All'!BF486+BF$3*'2026gf_All'!BF486*primary_calibration!BF491)</f>
        <v>2.998767959142069E-3</v>
      </c>
      <c r="BG491" s="31">
        <f>'2026gf_All'!BG486</f>
        <v>0.24789</v>
      </c>
      <c r="BH491" s="31">
        <f>'2026gf_All'!BH486</f>
        <v>0.28961999999999999</v>
      </c>
      <c r="BI491" s="31">
        <f>'2026gf_All'!BI486</f>
        <v>0.31385999999999997</v>
      </c>
      <c r="BJ491" s="31">
        <f>'2026gf_All'!BJ486</f>
        <v>0.91217999999999999</v>
      </c>
      <c r="BK491" s="31">
        <f>'2026gf_All'!BK486</f>
        <v>16.133880000000001</v>
      </c>
      <c r="BL491" s="31">
        <f>'2026gf_All'!BL486</f>
        <v>5.8537600000000003</v>
      </c>
      <c r="BM491" s="33">
        <f t="shared" si="73"/>
        <v>23.751190000000001</v>
      </c>
      <c r="BN491" s="9">
        <f t="shared" ca="1" si="66"/>
        <v>31.103608322083119</v>
      </c>
      <c r="BO491" s="10">
        <f>'2023gf_All'!BM486</f>
        <v>23.100159999999999</v>
      </c>
      <c r="BP491" s="10">
        <f>'2023gf_All'!BN486</f>
        <v>34.699539999999999</v>
      </c>
      <c r="BQ491" s="10">
        <f>'2026gf_All'!BM486</f>
        <v>23.751190000000001</v>
      </c>
      <c r="BR491" s="10">
        <f>'2026gf_All'!BN486</f>
        <v>31.04785</v>
      </c>
      <c r="BS491">
        <f t="shared" si="67"/>
        <v>-0.65103000000000222</v>
      </c>
      <c r="BT491">
        <f t="shared" si="68"/>
        <v>3.6516899999999985</v>
      </c>
      <c r="BU491" s="14">
        <f t="shared" si="74"/>
        <v>-0.17828183662906832</v>
      </c>
      <c r="BV491" s="9">
        <f t="shared" ca="1" si="69"/>
        <v>-9.9406960683334818E-3</v>
      </c>
      <c r="BW491" s="9">
        <f t="shared" ca="1" si="70"/>
        <v>23.741249303931667</v>
      </c>
      <c r="BX491" s="9">
        <f ca="1">IF(primary_calibration!BI491=1,SUM(BW491,I491:BF491),0)</f>
        <v>54.8448576260148</v>
      </c>
      <c r="BY491">
        <f t="shared" ca="1" si="71"/>
        <v>55.045021339978369</v>
      </c>
    </row>
    <row r="492" spans="1:77">
      <c r="A492">
        <v>371190046</v>
      </c>
      <c r="B492" t="s">
        <v>168</v>
      </c>
      <c r="C492" t="s">
        <v>458</v>
      </c>
      <c r="D492">
        <v>70</v>
      </c>
      <c r="E492">
        <v>70</v>
      </c>
      <c r="F492">
        <v>55.7</v>
      </c>
      <c r="G492">
        <v>55.7</v>
      </c>
      <c r="H492">
        <f t="shared" ca="1" si="72"/>
        <v>55.920148031353122</v>
      </c>
      <c r="I492" s="4">
        <f ca="1">IF(OR($B492=I$5, '2026gf_All'!I487&gt;=$C$2), '2026gf_All'!I487+I$2*'2026gf_All'!I487*primary_calibration!I492,'2026gf_All'!I487+I$3*'2026gf_All'!I487*primary_calibration!I492)</f>
        <v>1.9879531422167043</v>
      </c>
      <c r="J492" s="4">
        <f ca="1">IF(OR($B492=J$5, '2026gf_All'!J487&gt;=$C$2), '2026gf_All'!J487+J$2*'2026gf_All'!J487*primary_calibration!J492,'2026gf_All'!J487+J$3*'2026gf_All'!J487*primary_calibration!J492)</f>
        <v>3.6725038163743021E-2</v>
      </c>
      <c r="K492" s="4">
        <f ca="1">IF(OR($B492=K$5, '2026gf_All'!K487&gt;=$C$2), '2026gf_All'!K487+K$2*'2026gf_All'!K487*primary_calibration!K492,'2026gf_All'!K487+K$3*'2026gf_All'!K487*primary_calibration!K492)</f>
        <v>5.3791798639758893E-2</v>
      </c>
      <c r="L492" s="4">
        <f ca="1">IF(OR($B492=L$5, '2026gf_All'!L487&gt;=$C$2), '2026gf_All'!L487+L$2*'2026gf_All'!L487*primary_calibration!L492,'2026gf_All'!L487+L$3*'2026gf_All'!L487*primary_calibration!L492)</f>
        <v>7.348835084245546E-2</v>
      </c>
      <c r="M492" s="4">
        <f ca="1">IF(OR($B492=M$5, '2026gf_All'!M487&gt;=$C$2), '2026gf_All'!M487+M$2*'2026gf_All'!M487*primary_calibration!M492,'2026gf_All'!M487+M$3*'2026gf_All'!M487*primary_calibration!M492)</f>
        <v>3.0774781645456856E-2</v>
      </c>
      <c r="N492" s="4">
        <f ca="1">IF(OR($B492=N$5, '2026gf_All'!N487&gt;=$C$2), '2026gf_All'!N487+N$2*'2026gf_All'!N487*primary_calibration!N492,'2026gf_All'!N487+N$3*'2026gf_All'!N487*primary_calibration!N492)</f>
        <v>6.2050865012585809E-3</v>
      </c>
      <c r="O492" s="4">
        <f ca="1">IF(OR($B492=O$5, '2026gf_All'!O487&gt;=$C$2), '2026gf_All'!O487+O$2*'2026gf_All'!O487*primary_calibration!O492,'2026gf_All'!O487+O$3*'2026gf_All'!O487*primary_calibration!O492)</f>
        <v>3.9039438890681494E-3</v>
      </c>
      <c r="P492" s="4">
        <f ca="1">IF(OR($B492=P$5, '2026gf_All'!P487&gt;=$C$2), '2026gf_All'!P487+P$2*'2026gf_All'!P487*primary_calibration!P492,'2026gf_All'!P487+P$3*'2026gf_All'!P487*primary_calibration!P492)</f>
        <v>9.466559369770345E-4</v>
      </c>
      <c r="Q492" s="4">
        <f ca="1">IF(OR($B492=Q$5, '2026gf_All'!Q487&gt;=$C$2), '2026gf_All'!Q487+Q$2*'2026gf_All'!Q487*primary_calibration!Q492,'2026gf_All'!Q487+Q$3*'2026gf_All'!Q487*primary_calibration!Q492)</f>
        <v>0.54249923472457151</v>
      </c>
      <c r="R492" s="4">
        <f ca="1">IF(OR($B492=R$5, '2026gf_All'!R487&gt;=$C$2), '2026gf_All'!R487+R$2*'2026gf_All'!R487*primary_calibration!R492,'2026gf_All'!R487+R$3*'2026gf_All'!R487*primary_calibration!R492)</f>
        <v>4.0196490345610929</v>
      </c>
      <c r="S492" s="4">
        <f ca="1">IF(OR($B492=S$5, '2026gf_All'!S487&gt;=$C$2), '2026gf_All'!S487+S$2*'2026gf_All'!S487*primary_calibration!S492,'2026gf_All'!S487+S$3*'2026gf_All'!S487*primary_calibration!S492)</f>
        <v>1.4307184428615134E-2</v>
      </c>
      <c r="T492" s="4">
        <f ca="1">IF(OR($B492=T$5, '2026gf_All'!T487&gt;=$C$2), '2026gf_All'!T487+T$2*'2026gf_All'!T487*primary_calibration!T492,'2026gf_All'!T487+T$3*'2026gf_All'!T487*primary_calibration!T492)</f>
        <v>0.12304885854341227</v>
      </c>
      <c r="U492" s="4">
        <f ca="1">IF(OR($B492=U$5, '2026gf_All'!U487&gt;=$C$2), '2026gf_All'!U487+U$2*'2026gf_All'!U487*primary_calibration!U492,'2026gf_All'!U487+U$3*'2026gf_All'!U487*primary_calibration!U492)</f>
        <v>0.17269415020117962</v>
      </c>
      <c r="V492" s="4">
        <f ca="1">IF(OR($B492=V$5, '2026gf_All'!V487&gt;=$C$2), '2026gf_All'!V487+V$2*'2026gf_All'!V487*primary_calibration!V492,'2026gf_All'!V487+V$3*'2026gf_All'!V487*primary_calibration!V492)</f>
        <v>3.6726893205914164E-2</v>
      </c>
      <c r="W492" s="4">
        <f ca="1">IF(OR($B492=W$5, '2026gf_All'!W487&gt;=$C$2), '2026gf_All'!W487+W$2*'2026gf_All'!W487*primary_calibration!W492,'2026gf_All'!W487+W$3*'2026gf_All'!W487*primary_calibration!W492)</f>
        <v>2.2736227012699613E-2</v>
      </c>
      <c r="X492" s="4">
        <f ca="1">IF(OR($B492=X$5, '2026gf_All'!X487&gt;=$C$2), '2026gf_All'!X487+X$2*'2026gf_All'!X487*primary_calibration!X492,'2026gf_All'!X487+X$3*'2026gf_All'!X487*primary_calibration!X492)</f>
        <v>0.3024167357868397</v>
      </c>
      <c r="Y492" s="4">
        <f ca="1">IF(OR($B492=Y$5, '2026gf_All'!Y487&gt;=$C$2), '2026gf_All'!Y487+Y$2*'2026gf_All'!Y487*primary_calibration!Y492,'2026gf_All'!Y487+Y$3*'2026gf_All'!Y487*primary_calibration!Y492)</f>
        <v>0.45669562940495001</v>
      </c>
      <c r="Z492" s="4">
        <f ca="1">IF(OR($B492=Z$5, '2026gf_All'!Z487&gt;=$C$2), '2026gf_All'!Z487+Z$2*'2026gf_All'!Z487*primary_calibration!Z492,'2026gf_All'!Z487+Z$3*'2026gf_All'!Z487*primary_calibration!Z492)</f>
        <v>5.3641885402473666E-3</v>
      </c>
      <c r="AA492" s="4">
        <f ca="1">IF(OR($B492=AA$5, '2026gf_All'!AA487&gt;=$C$2), '2026gf_All'!AA487+AA$2*'2026gf_All'!AA487*primary_calibration!AA492,'2026gf_All'!AA487+AA$3*'2026gf_All'!AA487*primary_calibration!AA492)</f>
        <v>1.7553074475533611E-2</v>
      </c>
      <c r="AB492" s="4">
        <f ca="1">IF(OR($B492=AB$5, '2026gf_All'!AB487&gt;=$C$2), '2026gf_All'!AB487+AB$2*'2026gf_All'!AB487*primary_calibration!AB492,'2026gf_All'!AB487+AB$3*'2026gf_All'!AB487*primary_calibration!AB492)</f>
        <v>1.9296890759641624E-2</v>
      </c>
      <c r="AC492" s="4">
        <f ca="1">IF(OR($B492=AC$5, '2026gf_All'!AC487&gt;=$C$2), '2026gf_All'!AC487+AC$2*'2026gf_All'!AC487*primary_calibration!AC492,'2026gf_All'!AC487+AC$3*'2026gf_All'!AC487*primary_calibration!AC492)</f>
        <v>0.22201139688208485</v>
      </c>
      <c r="AD492" s="4">
        <f ca="1">IF(OR($B492=AD$5, '2026gf_All'!AD487&gt;=$C$2), '2026gf_All'!AD487+AD$2*'2026gf_All'!AD487*primary_calibration!AD492,'2026gf_All'!AD487+AD$3*'2026gf_All'!AD487*primary_calibration!AD492)</f>
        <v>4.5334779609039651E-2</v>
      </c>
      <c r="AE492" s="4">
        <f ca="1">IF(OR($B492=AE$5, '2026gf_All'!AE487&gt;=$C$2), '2026gf_All'!AE487+AE$2*'2026gf_All'!AE487*primary_calibration!AE492,'2026gf_All'!AE487+AE$3*'2026gf_All'!AE487*primary_calibration!AE492)</f>
        <v>0.35405721521054068</v>
      </c>
      <c r="AF492" s="4">
        <f ca="1">IF(OR($B492=AF$5, '2026gf_All'!AF487&gt;=$C$2), '2026gf_All'!AF487+AF$2*'2026gf_All'!AF487*primary_calibration!AF492,'2026gf_All'!AF487+AF$3*'2026gf_All'!AF487*primary_calibration!AF492)</f>
        <v>7.0491278422214518E-2</v>
      </c>
      <c r="AG492" s="4">
        <f ca="1">IF(OR($B492=AG$5, '2026gf_All'!AG487&gt;=$C$2), '2026gf_All'!AG487+AG$2*'2026gf_All'!AG487*primary_calibration!AG492,'2026gf_All'!AG487+AG$3*'2026gf_All'!AG487*primary_calibration!AG492)</f>
        <v>1.6418893580930002E-2</v>
      </c>
      <c r="AH492" s="4">
        <f ca="1">IF(OR($B492=AH$5, '2026gf_All'!AH487&gt;=$C$2), '2026gf_All'!AH487+AH$2*'2026gf_All'!AH487*primary_calibration!AH492,'2026gf_All'!AH487+AH$3*'2026gf_All'!AH487*primary_calibration!AH492)</f>
        <v>2.1540489153582268E-2</v>
      </c>
      <c r="AI492" s="4">
        <f ca="1">IF(OR($B492=AI$5, '2026gf_All'!AI487&gt;=$C$2), '2026gf_All'!AI487+AI$2*'2026gf_All'!AI487*primary_calibration!AI492,'2026gf_All'!AI487+AI$3*'2026gf_All'!AI487*primary_calibration!AI492)</f>
        <v>1.8170446945273311E-2</v>
      </c>
      <c r="AJ492" s="4">
        <f ca="1">IF(OR($B492=AJ$5, '2026gf_All'!AJ487&gt;=$C$2), '2026gf_All'!AJ487+AJ$2*'2026gf_All'!AJ487*primary_calibration!AJ492,'2026gf_All'!AJ487+AJ$3*'2026gf_All'!AJ487*primary_calibration!AJ492)</f>
        <v>5.295165112312014E-3</v>
      </c>
      <c r="AK492" s="4">
        <f ca="1">IF(OR($B492=AK$5, '2026gf_All'!AK487&gt;=$C$2), '2026gf_All'!AK487+AK$2*'2026gf_All'!AK487*primary_calibration!AK492,'2026gf_All'!AK487+AK$3*'2026gf_All'!AK487*primary_calibration!AK492)</f>
        <v>1.4248035303902043E-2</v>
      </c>
      <c r="AL492" s="4">
        <f ca="1">IF(OR($B492=AL$5, '2026gf_All'!AL487&gt;=$C$2), '2026gf_All'!AL487+AL$2*'2026gf_All'!AL487*primary_calibration!AL492,'2026gf_All'!AL487+AL$3*'2026gf_All'!AL487*primary_calibration!AL492)</f>
        <v>7.3512595028748129E-2</v>
      </c>
      <c r="AM492" s="4">
        <f ca="1">IF(OR($B492=AM$5, '2026gf_All'!AM487&gt;=$C$2), '2026gf_All'!AM487+AM$2*'2026gf_All'!AM487*primary_calibration!AM492,'2026gf_All'!AM487+AM$3*'2026gf_All'!AM487*primary_calibration!AM492)</f>
        <v>2.8797741234562215E-2</v>
      </c>
      <c r="AN492" s="4">
        <f ca="1">IF(OR($B492=AN$5, '2026gf_All'!AN487&gt;=$C$2), '2026gf_All'!AN487+AN$2*'2026gf_All'!AN487*primary_calibration!AN492,'2026gf_All'!AN487+AN$3*'2026gf_All'!AN487*primary_calibration!AN492)</f>
        <v>16.060405127788478</v>
      </c>
      <c r="AO492" s="4">
        <f ca="1">IF(OR($B492=AO$5, '2026gf_All'!AO487&gt;=$C$2), '2026gf_All'!AO487+AO$2*'2026gf_All'!AO487*primary_calibration!AO492,'2026gf_All'!AO487+AO$3*'2026gf_All'!AO487*primary_calibration!AO492)</f>
        <v>1.5603746271061144E-2</v>
      </c>
      <c r="AP492" s="4">
        <f ca="1">IF(OR($B492=AP$5, '2026gf_All'!AP487&gt;=$C$2), '2026gf_All'!AP487+AP$2*'2026gf_All'!AP487*primary_calibration!AP492,'2026gf_All'!AP487+AP$3*'2026gf_All'!AP487*primary_calibration!AP492)</f>
        <v>0.15973561306228706</v>
      </c>
      <c r="AQ492" s="4">
        <f ca="1">IF(OR($B492=AQ$5, '2026gf_All'!AQ487&gt;=$C$2), '2026gf_All'!AQ487+AQ$2*'2026gf_All'!AQ487*primary_calibration!AQ492,'2026gf_All'!AQ487+AQ$3*'2026gf_All'!AQ487*primary_calibration!AQ492)</f>
        <v>3.1319356105024274E-2</v>
      </c>
      <c r="AR492" s="4">
        <f ca="1">IF(OR($B492=AR$5, '2026gf_All'!AR487&gt;=$C$2), '2026gf_All'!AR487+AR$2*'2026gf_All'!AR487*primary_calibration!AR492,'2026gf_All'!AR487+AR$3*'2026gf_All'!AR487*primary_calibration!AR492)</f>
        <v>1.0926582171441658E-2</v>
      </c>
      <c r="AS492" s="4">
        <f ca="1">IF(OR($B492=AS$5, '2026gf_All'!AS487&gt;=$C$2), '2026gf_All'!AS487+AS$2*'2026gf_All'!AS487*primary_calibration!AS492,'2026gf_All'!AS487+AS$3*'2026gf_All'!AS487*primary_calibration!AS492)</f>
        <v>6.6830253989540345E-2</v>
      </c>
      <c r="AT492" s="4">
        <f ca="1">IF(OR($B492=AT$5, '2026gf_All'!AT487&gt;=$C$2), '2026gf_All'!AT487+AT$2*'2026gf_All'!AT487*primary_calibration!AT492,'2026gf_All'!AT487+AT$3*'2026gf_All'!AT487*primary_calibration!AT492)</f>
        <v>2.8996795535094827E-3</v>
      </c>
      <c r="AU492" s="4">
        <f ca="1">IF(OR($B492=AU$5, '2026gf_All'!AU487&gt;=$C$2), '2026gf_All'!AU487+AU$2*'2026gf_All'!AU487*primary_calibration!AU492,'2026gf_All'!AU487+AU$3*'2026gf_All'!AU487*primary_calibration!AU492)</f>
        <v>3.3620711686601545</v>
      </c>
      <c r="AV492" s="4">
        <f ca="1">IF(OR($B492=AV$5, '2026gf_All'!AV487&gt;=$C$2), '2026gf_All'!AV487+AV$2*'2026gf_All'!AV487*primary_calibration!AV492,'2026gf_All'!AV487+AV$3*'2026gf_All'!AV487*primary_calibration!AV492)</f>
        <v>7.7373948801478486E-3</v>
      </c>
      <c r="AW492" s="4">
        <f ca="1">IF(OR($B492=AW$5, '2026gf_All'!AW487&gt;=$C$2), '2026gf_All'!AW487+AW$2*'2026gf_All'!AW487*primary_calibration!AW492,'2026gf_All'!AW487+AW$3*'2026gf_All'!AW487*primary_calibration!AW492)</f>
        <v>1.8236162424934264</v>
      </c>
      <c r="AX492" s="4">
        <f ca="1">IF(OR($B492=AX$5, '2026gf_All'!AX487&gt;=$C$2), '2026gf_All'!AX487+AX$2*'2026gf_All'!AX487*primary_calibration!AX492,'2026gf_All'!AX487+AX$3*'2026gf_All'!AX487*primary_calibration!AX492)</f>
        <v>0.25909396646220867</v>
      </c>
      <c r="AY492" s="4">
        <f ca="1">IF(OR($B492=AY$5, '2026gf_All'!AY487&gt;=$C$2), '2026gf_All'!AY487+AY$2*'2026gf_All'!AY487*primary_calibration!AY492,'2026gf_All'!AY487+AY$3*'2026gf_All'!AY487*primary_calibration!AY492)</f>
        <v>3.0389710325736022E-2</v>
      </c>
      <c r="AZ492" s="4">
        <f ca="1">IF(OR($B492=AZ$5, '2026gf_All'!AZ487&gt;=$C$2), '2026gf_All'!AZ487+AZ$2*'2026gf_All'!AZ487*primary_calibration!AZ492,'2026gf_All'!AZ487+AZ$3*'2026gf_All'!AZ487*primary_calibration!AZ492)</f>
        <v>3.1395146548833706E-3</v>
      </c>
      <c r="BA492" s="4">
        <f ca="1">IF(OR($B492=BA$5, '2026gf_All'!BA487&gt;=$C$2), '2026gf_All'!BA487+BA$2*'2026gf_All'!BA487*primary_calibration!BA492,'2026gf_All'!BA487+BA$3*'2026gf_All'!BA487*primary_calibration!BA492)</f>
        <v>0.21859175693994415</v>
      </c>
      <c r="BB492" s="4">
        <f ca="1">IF(OR($B492=BB$5, '2026gf_All'!BB487&gt;=$C$2), '2026gf_All'!BB487+BB$2*'2026gf_All'!BB487*primary_calibration!BB492,'2026gf_All'!BB487+BB$3*'2026gf_All'!BB487*primary_calibration!BB492)</f>
        <v>1.1249873222524897E-2</v>
      </c>
      <c r="BC492" s="4">
        <f ca="1">IF(OR($B492=BC$5, '2026gf_All'!BC487&gt;=$C$2), '2026gf_All'!BC487+BC$2*'2026gf_All'!BC487*primary_calibration!BC492,'2026gf_All'!BC487+BC$3*'2026gf_All'!BC487*primary_calibration!BC492)</f>
        <v>0.12977707334208027</v>
      </c>
      <c r="BD492" s="4">
        <f ca="1">IF(OR($B492=BD$5, '2026gf_All'!BD487&gt;=$C$2), '2026gf_All'!BD487+BD$2*'2026gf_All'!BD487*primary_calibration!BD492,'2026gf_All'!BD487+BD$3*'2026gf_All'!BD487*primary_calibration!BD492)</f>
        <v>7.2530504689297032E-2</v>
      </c>
      <c r="BE492" s="4">
        <f ca="1">IF(OR($B492=BE$5, '2026gf_All'!BE487&gt;=$C$2), '2026gf_All'!BE487+BE$2*'2026gf_All'!BE487*primary_calibration!BE492,'2026gf_All'!BE487+BE$3*'2026gf_All'!BE487*primary_calibration!BE492)</f>
        <v>3.7306585061743162E-2</v>
      </c>
      <c r="BF492" s="4">
        <f ca="1">IF(OR($B492=BF$5, '2026gf_All'!BF487&gt;=$C$2,'2026gf_All'!AY487&gt;=$C$2), '2026gf_All'!BF487+BF$2*'2026gf_All'!BF487*primary_calibration!BF492,'2026gf_All'!BF487+BF$3*'2026gf_All'!BF487*primary_calibration!BF492)</f>
        <v>3.6716595823042871E-3</v>
      </c>
      <c r="BG492" s="31">
        <f>'2026gf_All'!BG487</f>
        <v>0.26304</v>
      </c>
      <c r="BH492" s="31">
        <f>'2026gf_All'!BH487</f>
        <v>0.36963000000000001</v>
      </c>
      <c r="BI492" s="31">
        <f>'2026gf_All'!BI487</f>
        <v>0.28460000000000002</v>
      </c>
      <c r="BJ492" s="31">
        <f>'2026gf_All'!BJ487</f>
        <v>1.08552</v>
      </c>
      <c r="BK492" s="31">
        <f>'2026gf_All'!BK487</f>
        <v>16.318919999999999</v>
      </c>
      <c r="BL492" s="31">
        <f>'2026gf_All'!BL487</f>
        <v>6.5052000000000003</v>
      </c>
      <c r="BM492" s="33">
        <f t="shared" si="73"/>
        <v>24.826909999999998</v>
      </c>
      <c r="BN492" s="9">
        <f t="shared" ca="1" si="66"/>
        <v>31.103550745219103</v>
      </c>
      <c r="BO492" s="10">
        <f>'2023gf_All'!BM487</f>
        <v>24.663179999999997</v>
      </c>
      <c r="BP492" s="10">
        <f>'2023gf_All'!BN487</f>
        <v>34.53736</v>
      </c>
      <c r="BQ492" s="10">
        <f>'2026gf_All'!BM487</f>
        <v>24.826909999999998</v>
      </c>
      <c r="BR492" s="10">
        <f>'2026gf_All'!BN487</f>
        <v>30.872730000000001</v>
      </c>
      <c r="BS492">
        <f t="shared" si="67"/>
        <v>-0.16373000000000104</v>
      </c>
      <c r="BT492">
        <f t="shared" si="68"/>
        <v>3.6646299999999989</v>
      </c>
      <c r="BU492" s="14">
        <f t="shared" si="74"/>
        <v>-4.4678453213558011E-2</v>
      </c>
      <c r="BV492" s="9">
        <f t="shared" ca="1" si="69"/>
        <v>-1.0312713865990242E-2</v>
      </c>
      <c r="BW492" s="9">
        <f t="shared" ca="1" si="70"/>
        <v>24.816597286134009</v>
      </c>
      <c r="BX492" s="9">
        <f ca="1">IF(primary_calibration!BI492=1,SUM(BW492,I492:BF492),0)</f>
        <v>55.920148031353122</v>
      </c>
      <c r="BY492">
        <f t="shared" ca="1" si="71"/>
        <v>55.920148031353122</v>
      </c>
    </row>
    <row r="493" spans="1:77">
      <c r="A493">
        <v>371450003</v>
      </c>
      <c r="B493" t="s">
        <v>168</v>
      </c>
      <c r="C493" t="s">
        <v>459</v>
      </c>
      <c r="D493">
        <v>62</v>
      </c>
      <c r="E493">
        <v>63</v>
      </c>
      <c r="F493">
        <v>54.3</v>
      </c>
      <c r="G493">
        <v>55.2</v>
      </c>
      <c r="H493">
        <f t="shared" si="72"/>
        <v>0</v>
      </c>
      <c r="I493" s="4">
        <f ca="1">IF(OR($B493=I$5, '2026gf_All'!I488&gt;=$C$2), '2026gf_All'!I488+I$2*'2026gf_All'!I488*primary_calibration!I493,'2026gf_All'!I488+I$3*'2026gf_All'!I488*primary_calibration!I493)</f>
        <v>0.38141000000000003</v>
      </c>
      <c r="J493" s="4">
        <f ca="1">IF(OR($B493=J$5, '2026gf_All'!J488&gt;=$C$2), '2026gf_All'!J488+J$2*'2026gf_All'!J488*primary_calibration!J493,'2026gf_All'!J488+J$3*'2026gf_All'!J488*primary_calibration!J493)</f>
        <v>1.5630000000000002E-2</v>
      </c>
      <c r="K493" s="4">
        <f ca="1">IF(OR($B493=K$5, '2026gf_All'!K488&gt;=$C$2), '2026gf_All'!K488+K$2*'2026gf_All'!K488*primary_calibration!K493,'2026gf_All'!K488+K$3*'2026gf_All'!K488*primary_calibration!K493)</f>
        <v>0.23918</v>
      </c>
      <c r="L493" s="4">
        <f ca="1">IF(OR($B493=L$5, '2026gf_All'!L488&gt;=$C$2), '2026gf_All'!L488+L$2*'2026gf_All'!L488*primary_calibration!L493,'2026gf_All'!L488+L$3*'2026gf_All'!L488*primary_calibration!L493)</f>
        <v>6.3899999999999998E-2</v>
      </c>
      <c r="M493" s="4">
        <f ca="1">IF(OR($B493=M$5, '2026gf_All'!M488&gt;=$C$2), '2026gf_All'!M488+M$2*'2026gf_All'!M488*primary_calibration!M493,'2026gf_All'!M488+M$3*'2026gf_All'!M488*primary_calibration!M493)</f>
        <v>6.8739999999999996E-2</v>
      </c>
      <c r="N493" s="4">
        <f ca="1">IF(OR($B493=N$5, '2026gf_All'!N488&gt;=$C$2), '2026gf_All'!N488+N$2*'2026gf_All'!N488*primary_calibration!N493,'2026gf_All'!N488+N$3*'2026gf_All'!N488*primary_calibration!N493)</f>
        <v>3.2579999999999998E-2</v>
      </c>
      <c r="O493" s="4">
        <f ca="1">IF(OR($B493=O$5, '2026gf_All'!O488&gt;=$C$2), '2026gf_All'!O488+O$2*'2026gf_All'!O488*primary_calibration!O493,'2026gf_All'!O488+O$3*'2026gf_All'!O488*primary_calibration!O493)</f>
        <v>2.8590000000000001E-2</v>
      </c>
      <c r="P493" s="4">
        <f ca="1">IF(OR($B493=P$5, '2026gf_All'!P488&gt;=$C$2), '2026gf_All'!P488+P$2*'2026gf_All'!P488*primary_calibration!P493,'2026gf_All'!P488+P$3*'2026gf_All'!P488*primary_calibration!P493)</f>
        <v>1.226E-2</v>
      </c>
      <c r="Q493" s="4">
        <f ca="1">IF(OR($B493=Q$5, '2026gf_All'!Q488&gt;=$C$2), '2026gf_All'!Q488+Q$2*'2026gf_All'!Q488*primary_calibration!Q493,'2026gf_All'!Q488+Q$3*'2026gf_All'!Q488*primary_calibration!Q493)</f>
        <v>9.461E-2</v>
      </c>
      <c r="R493" s="4">
        <f ca="1">IF(OR($B493=R$5, '2026gf_All'!R488&gt;=$C$2), '2026gf_All'!R488+R$2*'2026gf_All'!R488*primary_calibration!R493,'2026gf_All'!R488+R$3*'2026gf_All'!R488*primary_calibration!R493)</f>
        <v>0.63314999999999999</v>
      </c>
      <c r="S493" s="4">
        <f ca="1">IF(OR($B493=S$5, '2026gf_All'!S488&gt;=$C$2), '2026gf_All'!S488+S$2*'2026gf_All'!S488*primary_calibration!S493,'2026gf_All'!S488+S$3*'2026gf_All'!S488*primary_calibration!S493)</f>
        <v>3.2219999999999999E-2</v>
      </c>
      <c r="T493" s="4">
        <f ca="1">IF(OR($B493=T$5, '2026gf_All'!T488&gt;=$C$2), '2026gf_All'!T488+T$2*'2026gf_All'!T488*primary_calibration!T493,'2026gf_All'!T488+T$3*'2026gf_All'!T488*primary_calibration!T493)</f>
        <v>0.38186999999999999</v>
      </c>
      <c r="U493" s="4">
        <f ca="1">IF(OR($B493=U$5, '2026gf_All'!U488&gt;=$C$2), '2026gf_All'!U488+U$2*'2026gf_All'!U488*primary_calibration!U493,'2026gf_All'!U488+U$3*'2026gf_All'!U488*primary_calibration!U493)</f>
        <v>0.56943999999999995</v>
      </c>
      <c r="V493" s="4">
        <f ca="1">IF(OR($B493=V$5, '2026gf_All'!V488&gt;=$C$2), '2026gf_All'!V488+V$2*'2026gf_All'!V488*primary_calibration!V493,'2026gf_All'!V488+V$3*'2026gf_All'!V488*primary_calibration!V493)</f>
        <v>9.9540000000000003E-2</v>
      </c>
      <c r="W493" s="4">
        <f ca="1">IF(OR($B493=W$5, '2026gf_All'!W488&gt;=$C$2), '2026gf_All'!W488+W$2*'2026gf_All'!W488*primary_calibration!W493,'2026gf_All'!W488+W$3*'2026gf_All'!W488*primary_calibration!W493)</f>
        <v>0.10687000000000001</v>
      </c>
      <c r="X493" s="4">
        <f ca="1">IF(OR($B493=X$5, '2026gf_All'!X488&gt;=$C$2), '2026gf_All'!X488+X$2*'2026gf_All'!X488*primary_calibration!X493,'2026gf_All'!X488+X$3*'2026gf_All'!X488*primary_calibration!X493)</f>
        <v>1.1916100000000001</v>
      </c>
      <c r="Y493" s="4">
        <f ca="1">IF(OR($B493=Y$5, '2026gf_All'!Y488&gt;=$C$2), '2026gf_All'!Y488+Y$2*'2026gf_All'!Y488*primary_calibration!Y493,'2026gf_All'!Y488+Y$3*'2026gf_All'!Y488*primary_calibration!Y493)</f>
        <v>0.18045</v>
      </c>
      <c r="Z493" s="4">
        <f ca="1">IF(OR($B493=Z$5, '2026gf_All'!Z488&gt;=$C$2), '2026gf_All'!Z488+Z$2*'2026gf_All'!Z488*primary_calibration!Z493,'2026gf_All'!Z488+Z$3*'2026gf_All'!Z488*primary_calibration!Z493)</f>
        <v>6.4000000000000005E-4</v>
      </c>
      <c r="AA493" s="4">
        <f ca="1">IF(OR($B493=AA$5, '2026gf_All'!AA488&gt;=$C$2), '2026gf_All'!AA488+AA$2*'2026gf_All'!AA488*primary_calibration!AA493,'2026gf_All'!AA488+AA$3*'2026gf_All'!AA488*primary_calibration!AA493)</f>
        <v>0.24426</v>
      </c>
      <c r="AB493" s="4">
        <f ca="1">IF(OR($B493=AB$5, '2026gf_All'!AB488&gt;=$C$2), '2026gf_All'!AB488+AB$2*'2026gf_All'!AB488*primary_calibration!AB493,'2026gf_All'!AB488+AB$3*'2026gf_All'!AB488*primary_calibration!AB493)</f>
        <v>1.712E-2</v>
      </c>
      <c r="AC493" s="4">
        <f ca="1">IF(OR($B493=AC$5, '2026gf_All'!AC488&gt;=$C$2), '2026gf_All'!AC488+AC$2*'2026gf_All'!AC488*primary_calibration!AC493,'2026gf_All'!AC488+AC$3*'2026gf_All'!AC488*primary_calibration!AC493)</f>
        <v>0.44636999999999999</v>
      </c>
      <c r="AD493" s="4">
        <f ca="1">IF(OR($B493=AD$5, '2026gf_All'!AD488&gt;=$C$2), '2026gf_All'!AD488+AD$2*'2026gf_All'!AD488*primary_calibration!AD493,'2026gf_All'!AD488+AD$3*'2026gf_All'!AD488*primary_calibration!AD493)</f>
        <v>0.15107000000000001</v>
      </c>
      <c r="AE493" s="4">
        <f ca="1">IF(OR($B493=AE$5, '2026gf_All'!AE488&gt;=$C$2), '2026gf_All'!AE488+AE$2*'2026gf_All'!AE488*primary_calibration!AE493,'2026gf_All'!AE488+AE$3*'2026gf_All'!AE488*primary_calibration!AE493)</f>
        <v>0.15475</v>
      </c>
      <c r="AF493" s="4">
        <f ca="1">IF(OR($B493=AF$5, '2026gf_All'!AF488&gt;=$C$2), '2026gf_All'!AF488+AF$2*'2026gf_All'!AF488*primary_calibration!AF493,'2026gf_All'!AF488+AF$3*'2026gf_All'!AF488*primary_calibration!AF493)</f>
        <v>0.30781999999999998</v>
      </c>
      <c r="AG493" s="4">
        <f ca="1">IF(OR($B493=AG$5, '2026gf_All'!AG488&gt;=$C$2), '2026gf_All'!AG488+AG$2*'2026gf_All'!AG488*primary_calibration!AG493,'2026gf_All'!AG488+AG$3*'2026gf_All'!AG488*primary_calibration!AG493)</f>
        <v>6.4799999999999996E-2</v>
      </c>
      <c r="AH493" s="4">
        <f ca="1">IF(OR($B493=AH$5, '2026gf_All'!AH488&gt;=$C$2), '2026gf_All'!AH488+AH$2*'2026gf_All'!AH488*primary_calibration!AH493,'2026gf_All'!AH488+AH$3*'2026gf_All'!AH488*primary_calibration!AH493)</f>
        <v>6.9070000000000006E-2</v>
      </c>
      <c r="AI493" s="4">
        <f ca="1">IF(OR($B493=AI$5, '2026gf_All'!AI488&gt;=$C$2), '2026gf_All'!AI488+AI$2*'2026gf_All'!AI488*primary_calibration!AI493,'2026gf_All'!AI488+AI$3*'2026gf_All'!AI488*primary_calibration!AI493)</f>
        <v>1.984E-2</v>
      </c>
      <c r="AJ493" s="4">
        <f ca="1">IF(OR($B493=AJ$5, '2026gf_All'!AJ488&gt;=$C$2), '2026gf_All'!AJ488+AJ$2*'2026gf_All'!AJ488*primary_calibration!AJ493,'2026gf_All'!AJ488+AJ$3*'2026gf_All'!AJ488*primary_calibration!AJ493)</f>
        <v>2.16E-3</v>
      </c>
      <c r="AK493" s="4">
        <f ca="1">IF(OR($B493=AK$5, '2026gf_All'!AK488&gt;=$C$2), '2026gf_All'!AK488+AK$2*'2026gf_All'!AK488*primary_calibration!AK493,'2026gf_All'!AK488+AK$3*'2026gf_All'!AK488*primary_calibration!AK493)</f>
        <v>9.887E-2</v>
      </c>
      <c r="AL493" s="4">
        <f ca="1">IF(OR($B493=AL$5, '2026gf_All'!AL488&gt;=$C$2), '2026gf_All'!AL488+AL$2*'2026gf_All'!AL488*primary_calibration!AL493,'2026gf_All'!AL488+AL$3*'2026gf_All'!AL488*primary_calibration!AL493)</f>
        <v>5.3170000000000002E-2</v>
      </c>
      <c r="AM493" s="4">
        <f ca="1">IF(OR($B493=AM$5, '2026gf_All'!AM488&gt;=$C$2), '2026gf_All'!AM488+AM$2*'2026gf_All'!AM488*primary_calibration!AM493,'2026gf_All'!AM488+AM$3*'2026gf_All'!AM488*primary_calibration!AM493)</f>
        <v>0.21390000000000001</v>
      </c>
      <c r="AN493" s="4">
        <f ca="1">IF(OR($B493=AN$5, '2026gf_All'!AN488&gt;=$C$2), '2026gf_All'!AN488+AN$2*'2026gf_All'!AN488*primary_calibration!AN493,'2026gf_All'!AN488+AN$3*'2026gf_All'!AN488*primary_calibration!AN493)</f>
        <v>12.307</v>
      </c>
      <c r="AO493" s="4">
        <f ca="1">IF(OR($B493=AO$5, '2026gf_All'!AO488&gt;=$C$2), '2026gf_All'!AO488+AO$2*'2026gf_All'!AO488*primary_calibration!AO493,'2026gf_All'!AO488+AO$3*'2026gf_All'!AO488*primary_calibration!AO493)</f>
        <v>6.5530000000000005E-2</v>
      </c>
      <c r="AP493" s="4">
        <f ca="1">IF(OR($B493=AP$5, '2026gf_All'!AP488&gt;=$C$2), '2026gf_All'!AP488+AP$2*'2026gf_All'!AP488*primary_calibration!AP493,'2026gf_All'!AP488+AP$3*'2026gf_All'!AP488*primary_calibration!AP493)</f>
        <v>1.96716</v>
      </c>
      <c r="AQ493" s="4">
        <f ca="1">IF(OR($B493=AQ$5, '2026gf_All'!AQ488&gt;=$C$2), '2026gf_All'!AQ488+AQ$2*'2026gf_All'!AQ488*primary_calibration!AQ493,'2026gf_All'!AQ488+AQ$3*'2026gf_All'!AQ488*primary_calibration!AQ493)</f>
        <v>0.14221</v>
      </c>
      <c r="AR493" s="4">
        <f ca="1">IF(OR($B493=AR$5, '2026gf_All'!AR488&gt;=$C$2), '2026gf_All'!AR488+AR$2*'2026gf_All'!AR488*primary_calibration!AR493,'2026gf_All'!AR488+AR$3*'2026gf_All'!AR488*primary_calibration!AR493)</f>
        <v>2.4160000000000001E-2</v>
      </c>
      <c r="AS493" s="4">
        <f ca="1">IF(OR($B493=AS$5, '2026gf_All'!AS488&gt;=$C$2), '2026gf_All'!AS488+AS$2*'2026gf_All'!AS488*primary_calibration!AS493,'2026gf_All'!AS488+AS$3*'2026gf_All'!AS488*primary_calibration!AS493)</f>
        <v>1.48621</v>
      </c>
      <c r="AT493" s="4">
        <f ca="1">IF(OR($B493=AT$5, '2026gf_All'!AT488&gt;=$C$2), '2026gf_All'!AT488+AT$2*'2026gf_All'!AT488*primary_calibration!AT493,'2026gf_All'!AT488+AT$3*'2026gf_All'!AT488*primary_calibration!AT493)</f>
        <v>3.4099999999999998E-3</v>
      </c>
      <c r="AU493" s="4">
        <f ca="1">IF(OR($B493=AU$5, '2026gf_All'!AU488&gt;=$C$2), '2026gf_All'!AU488+AU$2*'2026gf_All'!AU488*primary_calibration!AU493,'2026gf_All'!AU488+AU$3*'2026gf_All'!AU488*primary_calibration!AU493)</f>
        <v>0.37463999999999997</v>
      </c>
      <c r="AV493" s="4">
        <f ca="1">IF(OR($B493=AV$5, '2026gf_All'!AV488&gt;=$C$2), '2026gf_All'!AV488+AV$2*'2026gf_All'!AV488*primary_calibration!AV493,'2026gf_All'!AV488+AV$3*'2026gf_All'!AV488*primary_calibration!AV493)</f>
        <v>2.061E-2</v>
      </c>
      <c r="AW493" s="4">
        <f ca="1">IF(OR($B493=AW$5, '2026gf_All'!AW488&gt;=$C$2), '2026gf_All'!AW488+AW$2*'2026gf_All'!AW488*primary_calibration!AW493,'2026gf_All'!AW488+AW$3*'2026gf_All'!AW488*primary_calibration!AW493)</f>
        <v>0.88366</v>
      </c>
      <c r="AX493" s="4">
        <f ca="1">IF(OR($B493=AX$5, '2026gf_All'!AX488&gt;=$C$2), '2026gf_All'!AX488+AX$2*'2026gf_All'!AX488*primary_calibration!AX493,'2026gf_All'!AX488+AX$3*'2026gf_All'!AX488*primary_calibration!AX493)</f>
        <v>0.56694</v>
      </c>
      <c r="AY493" s="4">
        <f ca="1">IF(OR($B493=AY$5, '2026gf_All'!AY488&gt;=$C$2), '2026gf_All'!AY488+AY$2*'2026gf_All'!AY488*primary_calibration!AY493,'2026gf_All'!AY488+AY$3*'2026gf_All'!AY488*primary_calibration!AY493)</f>
        <v>4.6710000000000002E-2</v>
      </c>
      <c r="AZ493" s="4">
        <f ca="1">IF(OR($B493=AZ$5, '2026gf_All'!AZ488&gt;=$C$2), '2026gf_All'!AZ488+AZ$2*'2026gf_All'!AZ488*primary_calibration!AZ493,'2026gf_All'!AZ488+AZ$3*'2026gf_All'!AZ488*primary_calibration!AZ493)</f>
        <v>1.4599999999999999E-3</v>
      </c>
      <c r="BA493" s="4">
        <f ca="1">IF(OR($B493=BA$5, '2026gf_All'!BA488&gt;=$C$2), '2026gf_All'!BA488+BA$2*'2026gf_All'!BA488*primary_calibration!BA493,'2026gf_All'!BA488+BA$3*'2026gf_All'!BA488*primary_calibration!BA493)</f>
        <v>2.7507600000000001</v>
      </c>
      <c r="BB493" s="4">
        <f ca="1">IF(OR($B493=BB$5, '2026gf_All'!BB488&gt;=$C$2), '2026gf_All'!BB488+BB$2*'2026gf_All'!BB488*primary_calibration!BB493,'2026gf_All'!BB488+BB$3*'2026gf_All'!BB488*primary_calibration!BB493)</f>
        <v>2.7789999999999999E-2</v>
      </c>
      <c r="BC493" s="4">
        <f ca="1">IF(OR($B493=BC$5, '2026gf_All'!BC488&gt;=$C$2), '2026gf_All'!BC488+BC$2*'2026gf_All'!BC488*primary_calibration!BC493,'2026gf_All'!BC488+BC$3*'2026gf_All'!BC488*primary_calibration!BC493)</f>
        <v>3.03992</v>
      </c>
      <c r="BD493" s="4">
        <f ca="1">IF(OR($B493=BD$5, '2026gf_All'!BD488&gt;=$C$2), '2026gf_All'!BD488+BD$2*'2026gf_All'!BD488*primary_calibration!BD493,'2026gf_All'!BD488+BD$3*'2026gf_All'!BD488*primary_calibration!BD493)</f>
        <v>0.23743</v>
      </c>
      <c r="BE493" s="4">
        <f ca="1">IF(OR($B493=BE$5, '2026gf_All'!BE488&gt;=$C$2), '2026gf_All'!BE488+BE$2*'2026gf_All'!BE488*primary_calibration!BE493,'2026gf_All'!BE488+BE$3*'2026gf_All'!BE488*primary_calibration!BE493)</f>
        <v>8.7830000000000005E-2</v>
      </c>
      <c r="BF493" s="4">
        <f ca="1">IF(OR($B493=BF$5, '2026gf_All'!BF488&gt;=$C$2,'2026gf_All'!AY488&gt;=$C$2), '2026gf_All'!BF488+BF$2*'2026gf_All'!BF488*primary_calibration!BF493,'2026gf_All'!BF488+BF$3*'2026gf_All'!BF488*primary_calibration!BF493)</f>
        <v>5.6800000000000002E-3</v>
      </c>
      <c r="BG493" s="31">
        <f>'2026gf_All'!BG488</f>
        <v>0.46677999999999997</v>
      </c>
      <c r="BH493" s="31">
        <f>'2026gf_All'!BH488</f>
        <v>0.12597</v>
      </c>
      <c r="BI493" s="31">
        <f>'2026gf_All'!BI488</f>
        <v>0.28536</v>
      </c>
      <c r="BJ493" s="31">
        <f>'2026gf_All'!BJ488</f>
        <v>0.97814999999999996</v>
      </c>
      <c r="BK493" s="31">
        <f>'2026gf_All'!BK488</f>
        <v>15.199680000000001</v>
      </c>
      <c r="BL493" s="31">
        <f>'2026gf_All'!BL488</f>
        <v>7.2293399999999997</v>
      </c>
      <c r="BM493" s="33">
        <f t="shared" si="73"/>
        <v>24.28528</v>
      </c>
      <c r="BN493" s="9">
        <f t="shared" ca="1" si="66"/>
        <v>30.014999999999993</v>
      </c>
      <c r="BO493" s="10">
        <f>'2023gf_All'!BM488</f>
        <v>23.295299999999997</v>
      </c>
      <c r="BP493" s="10">
        <f>'2023gf_All'!BN488</f>
        <v>32.904840000000007</v>
      </c>
      <c r="BQ493" s="10">
        <f>'2026gf_All'!BM488</f>
        <v>24.28528</v>
      </c>
      <c r="BR493" s="10">
        <f>'2026gf_All'!BN488</f>
        <v>30.014999999999993</v>
      </c>
      <c r="BS493">
        <f t="shared" si="67"/>
        <v>-0.98998000000000275</v>
      </c>
      <c r="BT493">
        <f t="shared" si="68"/>
        <v>2.8898400000000137</v>
      </c>
      <c r="BU493" s="14">
        <f t="shared" si="74"/>
        <v>-0.34257259917504018</v>
      </c>
      <c r="BV493" s="9">
        <f t="shared" ca="1" si="69"/>
        <v>0</v>
      </c>
      <c r="BW493" s="9">
        <f t="shared" ca="1" si="70"/>
        <v>24.28528</v>
      </c>
      <c r="BX493" s="9">
        <f>IF(primary_calibration!BI493=1,SUM(BW493,I493:BF493),0)</f>
        <v>0</v>
      </c>
      <c r="BY493">
        <f t="shared" si="71"/>
        <v>0</v>
      </c>
    </row>
    <row r="494" spans="1:77">
      <c r="A494">
        <v>371570099</v>
      </c>
      <c r="B494" t="s">
        <v>168</v>
      </c>
      <c r="C494" t="s">
        <v>422</v>
      </c>
      <c r="D494">
        <v>65.3</v>
      </c>
      <c r="E494">
        <v>66</v>
      </c>
      <c r="F494">
        <v>48</v>
      </c>
      <c r="G494">
        <v>48.5</v>
      </c>
      <c r="H494">
        <f t="shared" si="72"/>
        <v>0</v>
      </c>
      <c r="I494" s="4">
        <f ca="1">IF(OR($B494=I$5, '2026gf_All'!I489&gt;=$C$2), '2026gf_All'!I489+I$2*'2026gf_All'!I489*primary_calibration!I494,'2026gf_All'!I489+I$3*'2026gf_All'!I489*primary_calibration!I494)</f>
        <v>0.87422</v>
      </c>
      <c r="J494" s="4">
        <f ca="1">IF(OR($B494=J$5, '2026gf_All'!J489&gt;=$C$2), '2026gf_All'!J489+J$2*'2026gf_All'!J489*primary_calibration!J494,'2026gf_All'!J489+J$3*'2026gf_All'!J489*primary_calibration!J494)</f>
        <v>1.8110000000000001E-2</v>
      </c>
      <c r="K494" s="4">
        <f ca="1">IF(OR($B494=K$5, '2026gf_All'!K489&gt;=$C$2), '2026gf_All'!K489+K$2*'2026gf_All'!K489*primary_calibration!K494,'2026gf_All'!K489+K$3*'2026gf_All'!K489*primary_calibration!K494)</f>
        <v>8.6300000000000002E-2</v>
      </c>
      <c r="L494" s="4">
        <f ca="1">IF(OR($B494=L$5, '2026gf_All'!L489&gt;=$C$2), '2026gf_All'!L489+L$2*'2026gf_All'!L489*primary_calibration!L494,'2026gf_All'!L489+L$3*'2026gf_All'!L489*primary_calibration!L494)</f>
        <v>8.7760000000000005E-2</v>
      </c>
      <c r="M494" s="4">
        <f ca="1">IF(OR($B494=M$5, '2026gf_All'!M489&gt;=$C$2), '2026gf_All'!M489+M$2*'2026gf_All'!M489*primary_calibration!M494,'2026gf_All'!M489+M$3*'2026gf_All'!M489*primary_calibration!M494)</f>
        <v>5.7270000000000001E-2</v>
      </c>
      <c r="N494" s="4">
        <f ca="1">IF(OR($B494=N$5, '2026gf_All'!N489&gt;=$C$2), '2026gf_All'!N489+N$2*'2026gf_All'!N489*primary_calibration!N494,'2026gf_All'!N489+N$3*'2026gf_All'!N489*primary_calibration!N494)</f>
        <v>1.4400000000000001E-3</v>
      </c>
      <c r="O494" s="4">
        <f ca="1">IF(OR($B494=O$5, '2026gf_All'!O489&gt;=$C$2), '2026gf_All'!O489+O$2*'2026gf_All'!O489*primary_calibration!O494,'2026gf_All'!O489+O$3*'2026gf_All'!O489*primary_calibration!O494)</f>
        <v>2.14E-3</v>
      </c>
      <c r="P494" s="4">
        <f ca="1">IF(OR($B494=P$5, '2026gf_All'!P489&gt;=$C$2), '2026gf_All'!P489+P$2*'2026gf_All'!P489*primary_calibration!P494,'2026gf_All'!P489+P$3*'2026gf_All'!P489*primary_calibration!P494)</f>
        <v>3.2599999999999999E-3</v>
      </c>
      <c r="Q494" s="4">
        <f ca="1">IF(OR($B494=Q$5, '2026gf_All'!Q489&gt;=$C$2), '2026gf_All'!Q489+Q$2*'2026gf_All'!Q489*primary_calibration!Q494,'2026gf_All'!Q489+Q$3*'2026gf_All'!Q489*primary_calibration!Q494)</f>
        <v>0.25705</v>
      </c>
      <c r="R494" s="4">
        <f ca="1">IF(OR($B494=R$5, '2026gf_All'!R489&gt;=$C$2), '2026gf_All'!R489+R$2*'2026gf_All'!R489*primary_calibration!R494,'2026gf_All'!R489+R$3*'2026gf_All'!R489*primary_calibration!R494)</f>
        <v>2.2719299999999998</v>
      </c>
      <c r="S494" s="4">
        <f ca="1">IF(OR($B494=S$5, '2026gf_All'!S489&gt;=$C$2), '2026gf_All'!S489+S$2*'2026gf_All'!S489*primary_calibration!S494,'2026gf_All'!S489+S$3*'2026gf_All'!S489*primary_calibration!S494)</f>
        <v>2.3609999999999999E-2</v>
      </c>
      <c r="T494" s="4">
        <f ca="1">IF(OR($B494=T$5, '2026gf_All'!T489&gt;=$C$2), '2026gf_All'!T489+T$2*'2026gf_All'!T489*primary_calibration!T494,'2026gf_All'!T489+T$3*'2026gf_All'!T489*primary_calibration!T494)</f>
        <v>0.36886999999999998</v>
      </c>
      <c r="U494" s="4">
        <f ca="1">IF(OR($B494=U$5, '2026gf_All'!U489&gt;=$C$2), '2026gf_All'!U489+U$2*'2026gf_All'!U489*primary_calibration!U494,'2026gf_All'!U489+U$3*'2026gf_All'!U489*primary_calibration!U494)</f>
        <v>0.40894000000000003</v>
      </c>
      <c r="V494" s="4">
        <f ca="1">IF(OR($B494=V$5, '2026gf_All'!V489&gt;=$C$2), '2026gf_All'!V489+V$2*'2026gf_All'!V489*primary_calibration!V494,'2026gf_All'!V489+V$3*'2026gf_All'!V489*primary_calibration!V494)</f>
        <v>9.6729999999999997E-2</v>
      </c>
      <c r="W494" s="4">
        <f ca="1">IF(OR($B494=W$5, '2026gf_All'!W489&gt;=$C$2), '2026gf_All'!W489+W$2*'2026gf_All'!W489*primary_calibration!W494,'2026gf_All'!W489+W$3*'2026gf_All'!W489*primary_calibration!W494)</f>
        <v>7.9189999999999997E-2</v>
      </c>
      <c r="X494" s="4">
        <f ca="1">IF(OR($B494=X$5, '2026gf_All'!X489&gt;=$C$2), '2026gf_All'!X489+X$2*'2026gf_All'!X489*primary_calibration!X494,'2026gf_All'!X489+X$3*'2026gf_All'!X489*primary_calibration!X494)</f>
        <v>0.54584999999999995</v>
      </c>
      <c r="Y494" s="4">
        <f ca="1">IF(OR($B494=Y$5, '2026gf_All'!Y489&gt;=$C$2), '2026gf_All'!Y489+Y$2*'2026gf_All'!Y489*primary_calibration!Y494,'2026gf_All'!Y489+Y$3*'2026gf_All'!Y489*primary_calibration!Y494)</f>
        <v>0.11724</v>
      </c>
      <c r="Z494" s="4">
        <f ca="1">IF(OR($B494=Z$5, '2026gf_All'!Z489&gt;=$C$2), '2026gf_All'!Z489+Z$2*'2026gf_All'!Z489*primary_calibration!Z494,'2026gf_All'!Z489+Z$3*'2026gf_All'!Z489*primary_calibration!Z494)</f>
        <v>2.7E-4</v>
      </c>
      <c r="AA494" s="4">
        <f ca="1">IF(OR($B494=AA$5, '2026gf_All'!AA489&gt;=$C$2), '2026gf_All'!AA489+AA$2*'2026gf_All'!AA489*primary_calibration!AA494,'2026gf_All'!AA489+AA$3*'2026gf_All'!AA489*primary_calibration!AA494)</f>
        <v>8.5070000000000007E-2</v>
      </c>
      <c r="AB494" s="4">
        <f ca="1">IF(OR($B494=AB$5, '2026gf_All'!AB489&gt;=$C$2), '2026gf_All'!AB489+AB$2*'2026gf_All'!AB489*primary_calibration!AB494,'2026gf_All'!AB489+AB$3*'2026gf_All'!AB489*primary_calibration!AB494)</f>
        <v>1.6999999999999999E-3</v>
      </c>
      <c r="AC494" s="4">
        <f ca="1">IF(OR($B494=AC$5, '2026gf_All'!AC489&gt;=$C$2), '2026gf_All'!AC489+AC$2*'2026gf_All'!AC489*primary_calibration!AC494,'2026gf_All'!AC489+AC$3*'2026gf_All'!AC489*primary_calibration!AC494)</f>
        <v>0.42470999999999998</v>
      </c>
      <c r="AD494" s="4">
        <f ca="1">IF(OR($B494=AD$5, '2026gf_All'!AD489&gt;=$C$2), '2026gf_All'!AD489+AD$2*'2026gf_All'!AD489*primary_calibration!AD494,'2026gf_All'!AD489+AD$3*'2026gf_All'!AD489*primary_calibration!AD494)</f>
        <v>0.12006</v>
      </c>
      <c r="AE494" s="4">
        <f ca="1">IF(OR($B494=AE$5, '2026gf_All'!AE489&gt;=$C$2), '2026gf_All'!AE489+AE$2*'2026gf_All'!AE489*primary_calibration!AE494,'2026gf_All'!AE489+AE$3*'2026gf_All'!AE489*primary_calibration!AE494)</f>
        <v>8.3760000000000001E-2</v>
      </c>
      <c r="AF494" s="4">
        <f ca="1">IF(OR($B494=AF$5, '2026gf_All'!AF489&gt;=$C$2), '2026gf_All'!AF489+AF$2*'2026gf_All'!AF489*primary_calibration!AF494,'2026gf_All'!AF489+AF$3*'2026gf_All'!AF489*primary_calibration!AF494)</f>
        <v>0.19908999999999999</v>
      </c>
      <c r="AG494" s="4">
        <f ca="1">IF(OR($B494=AG$5, '2026gf_All'!AG489&gt;=$C$2), '2026gf_All'!AG489+AG$2*'2026gf_All'!AG489*primary_calibration!AG494,'2026gf_All'!AG489+AG$3*'2026gf_All'!AG489*primary_calibration!AG494)</f>
        <v>4.1009999999999998E-2</v>
      </c>
      <c r="AH494" s="4">
        <f ca="1">IF(OR($B494=AH$5, '2026gf_All'!AH489&gt;=$C$2), '2026gf_All'!AH489+AH$2*'2026gf_All'!AH489*primary_calibration!AH494,'2026gf_All'!AH489+AH$3*'2026gf_All'!AH489*primary_calibration!AH494)</f>
        <v>5.5969999999999999E-2</v>
      </c>
      <c r="AI494" s="4">
        <f ca="1">IF(OR($B494=AI$5, '2026gf_All'!AI489&gt;=$C$2), '2026gf_All'!AI489+AI$2*'2026gf_All'!AI489*primary_calibration!AI494,'2026gf_All'!AI489+AI$3*'2026gf_All'!AI489*primary_calibration!AI494)</f>
        <v>2.274E-2</v>
      </c>
      <c r="AJ494" s="4">
        <f ca="1">IF(OR($B494=AJ$5, '2026gf_All'!AJ489&gt;=$C$2), '2026gf_All'!AJ489+AJ$2*'2026gf_All'!AJ489*primary_calibration!AJ494,'2026gf_All'!AJ489+AJ$3*'2026gf_All'!AJ489*primary_calibration!AJ494)</f>
        <v>6.4000000000000005E-4</v>
      </c>
      <c r="AK494" s="4">
        <f ca="1">IF(OR($B494=AK$5, '2026gf_All'!AK489&gt;=$C$2), '2026gf_All'!AK489+AK$2*'2026gf_All'!AK489*primary_calibration!AK494,'2026gf_All'!AK489+AK$3*'2026gf_All'!AK489*primary_calibration!AK494)</f>
        <v>6.13E-3</v>
      </c>
      <c r="AL494" s="4">
        <f ca="1">IF(OR($B494=AL$5, '2026gf_All'!AL489&gt;=$C$2), '2026gf_All'!AL489+AL$2*'2026gf_All'!AL489*primary_calibration!AL494,'2026gf_All'!AL489+AL$3*'2026gf_All'!AL489*primary_calibration!AL494)</f>
        <v>6.7390000000000005E-2</v>
      </c>
      <c r="AM494" s="4">
        <f ca="1">IF(OR($B494=AM$5, '2026gf_All'!AM489&gt;=$C$2), '2026gf_All'!AM489+AM$2*'2026gf_All'!AM489*primary_calibration!AM494,'2026gf_All'!AM489+AM$3*'2026gf_All'!AM489*primary_calibration!AM494)</f>
        <v>2.6919999999999999E-2</v>
      </c>
      <c r="AN494" s="4">
        <f ca="1">IF(OR($B494=AN$5, '2026gf_All'!AN489&gt;=$C$2), '2026gf_All'!AN489+AN$2*'2026gf_All'!AN489*primary_calibration!AN494,'2026gf_All'!AN489+AN$3*'2026gf_All'!AN489*primary_calibration!AN494)</f>
        <v>11.52108</v>
      </c>
      <c r="AO494" s="4">
        <f ca="1">IF(OR($B494=AO$5, '2026gf_All'!AO489&gt;=$C$2), '2026gf_All'!AO489+AO$2*'2026gf_All'!AO489*primary_calibration!AO494,'2026gf_All'!AO489+AO$3*'2026gf_All'!AO489*primary_calibration!AO494)</f>
        <v>3.6069999999999998E-2</v>
      </c>
      <c r="AP494" s="4">
        <f ca="1">IF(OR($B494=AP$5, '2026gf_All'!AP489&gt;=$C$2), '2026gf_All'!AP489+AP$2*'2026gf_All'!AP489*primary_calibration!AP494,'2026gf_All'!AP489+AP$3*'2026gf_All'!AP489*primary_calibration!AP494)</f>
        <v>0.61829000000000001</v>
      </c>
      <c r="AQ494" s="4">
        <f ca="1">IF(OR($B494=AQ$5, '2026gf_All'!AQ489&gt;=$C$2), '2026gf_All'!AQ489+AQ$2*'2026gf_All'!AQ489*primary_calibration!AQ494,'2026gf_All'!AQ489+AQ$3*'2026gf_All'!AQ489*primary_calibration!AQ494)</f>
        <v>0.10018000000000001</v>
      </c>
      <c r="AR494" s="4">
        <f ca="1">IF(OR($B494=AR$5, '2026gf_All'!AR489&gt;=$C$2), '2026gf_All'!AR489+AR$2*'2026gf_All'!AR489*primary_calibration!AR494,'2026gf_All'!AR489+AR$3*'2026gf_All'!AR489*primary_calibration!AR494)</f>
        <v>2.0049999999999998E-2</v>
      </c>
      <c r="AS494" s="4">
        <f ca="1">IF(OR($B494=AS$5, '2026gf_All'!AS489&gt;=$C$2), '2026gf_All'!AS489+AS$2*'2026gf_All'!AS489*primary_calibration!AS494,'2026gf_All'!AS489+AS$3*'2026gf_All'!AS489*primary_calibration!AS494)</f>
        <v>0.52470000000000006</v>
      </c>
      <c r="AT494" s="4">
        <f ca="1">IF(OR($B494=AT$5, '2026gf_All'!AT489&gt;=$C$2), '2026gf_All'!AT489+AT$2*'2026gf_All'!AT489*primary_calibration!AT494,'2026gf_All'!AT489+AT$3*'2026gf_All'!AT489*primary_calibration!AT494)</f>
        <v>1.4999999999999999E-4</v>
      </c>
      <c r="AU494" s="4">
        <f ca="1">IF(OR($B494=AU$5, '2026gf_All'!AU489&gt;=$C$2), '2026gf_All'!AU489+AU$2*'2026gf_All'!AU489*primary_calibration!AU494,'2026gf_All'!AU489+AU$3*'2026gf_All'!AU489*primary_calibration!AU494)</f>
        <v>1.46567</v>
      </c>
      <c r="AV494" s="4">
        <f ca="1">IF(OR($B494=AV$5, '2026gf_All'!AV489&gt;=$C$2), '2026gf_All'!AV489+AV$2*'2026gf_All'!AV489*primary_calibration!AV494,'2026gf_All'!AV489+AV$3*'2026gf_All'!AV489*primary_calibration!AV494)</f>
        <v>2.027E-2</v>
      </c>
      <c r="AW494" s="4">
        <f ca="1">IF(OR($B494=AW$5, '2026gf_All'!AW489&gt;=$C$2), '2026gf_All'!AW489+AW$2*'2026gf_All'!AW489*primary_calibration!AW494,'2026gf_All'!AW489+AW$3*'2026gf_All'!AW489*primary_calibration!AW494)</f>
        <v>1.63354</v>
      </c>
      <c r="AX494" s="4">
        <f ca="1">IF(OR($B494=AX$5, '2026gf_All'!AX489&gt;=$C$2), '2026gf_All'!AX489+AX$2*'2026gf_All'!AX489*primary_calibration!AX494,'2026gf_All'!AX489+AX$3*'2026gf_All'!AX489*primary_calibration!AX494)</f>
        <v>0.36725999999999998</v>
      </c>
      <c r="AY494" s="4">
        <f ca="1">IF(OR($B494=AY$5, '2026gf_All'!AY489&gt;=$C$2), '2026gf_All'!AY489+AY$2*'2026gf_All'!AY489*primary_calibration!AY494,'2026gf_All'!AY489+AY$3*'2026gf_All'!AY489*primary_calibration!AY494)</f>
        <v>3.7170000000000002E-2</v>
      </c>
      <c r="AZ494" s="4">
        <f ca="1">IF(OR($B494=AZ$5, '2026gf_All'!AZ489&gt;=$C$2), '2026gf_All'!AZ489+AZ$2*'2026gf_All'!AZ489*primary_calibration!AZ494,'2026gf_All'!AZ489+AZ$3*'2026gf_All'!AZ489*primary_calibration!AZ494)</f>
        <v>5.9000000000000003E-4</v>
      </c>
      <c r="BA494" s="4">
        <f ca="1">IF(OR($B494=BA$5, '2026gf_All'!BA489&gt;=$C$2), '2026gf_All'!BA489+BA$2*'2026gf_All'!BA489*primary_calibration!BA494,'2026gf_All'!BA489+BA$3*'2026gf_All'!BA489*primary_calibration!BA494)</f>
        <v>1.2376</v>
      </c>
      <c r="BB494" s="4">
        <f ca="1">IF(OR($B494=BB$5, '2026gf_All'!BB489&gt;=$C$2), '2026gf_All'!BB489+BB$2*'2026gf_All'!BB489*primary_calibration!BB494,'2026gf_All'!BB489+BB$3*'2026gf_All'!BB489*primary_calibration!BB494)</f>
        <v>2.2950000000000002E-2</v>
      </c>
      <c r="BC494" s="4">
        <f ca="1">IF(OR($B494=BC$5, '2026gf_All'!BC489&gt;=$C$2), '2026gf_All'!BC489+BC$2*'2026gf_All'!BC489*primary_calibration!BC494,'2026gf_All'!BC489+BC$3*'2026gf_All'!BC489*primary_calibration!BC494)</f>
        <v>0.63653000000000004</v>
      </c>
      <c r="BD494" s="4">
        <f ca="1">IF(OR($B494=BD$5, '2026gf_All'!BD489&gt;=$C$2), '2026gf_All'!BD489+BD$2*'2026gf_All'!BD489*primary_calibration!BD494,'2026gf_All'!BD489+BD$3*'2026gf_All'!BD489*primary_calibration!BD494)</f>
        <v>0.16525999999999999</v>
      </c>
      <c r="BE494" s="4">
        <f ca="1">IF(OR($B494=BE$5, '2026gf_All'!BE489&gt;=$C$2), '2026gf_All'!BE489+BE$2*'2026gf_All'!BE489*primary_calibration!BE494,'2026gf_All'!BE489+BE$3*'2026gf_All'!BE489*primary_calibration!BE494)</f>
        <v>6.1679999999999999E-2</v>
      </c>
      <c r="BF494" s="4">
        <f ca="1">IF(OR($B494=BF$5, '2026gf_All'!BF489&gt;=$C$2,'2026gf_All'!AY489&gt;=$C$2), '2026gf_All'!BF489+BF$2*'2026gf_All'!BF489*primary_calibration!BF494,'2026gf_All'!BF489+BF$3*'2026gf_All'!BF489*primary_calibration!BF494)</f>
        <v>4.9699999999999996E-3</v>
      </c>
      <c r="BG494" s="31">
        <f>'2026gf_All'!BG489</f>
        <v>0.27150999999999997</v>
      </c>
      <c r="BH494" s="31">
        <f>'2026gf_All'!BH489</f>
        <v>0.17207</v>
      </c>
      <c r="BI494" s="31">
        <f>'2026gf_All'!BI489</f>
        <v>0.27444000000000002</v>
      </c>
      <c r="BJ494" s="31">
        <f>'2026gf_All'!BJ489</f>
        <v>1.1970099999999999</v>
      </c>
      <c r="BK494" s="31">
        <f>'2026gf_All'!BK489</f>
        <v>13.2911</v>
      </c>
      <c r="BL494" s="31">
        <f>'2026gf_All'!BL489</f>
        <v>7.8836199999999996</v>
      </c>
      <c r="BM494" s="33">
        <f t="shared" si="73"/>
        <v>23.089749999999999</v>
      </c>
      <c r="BN494" s="9">
        <f t="shared" ca="1" si="66"/>
        <v>24.909379999999999</v>
      </c>
      <c r="BO494" s="10">
        <f>'2023gf_All'!BM489</f>
        <v>22.386099999999999</v>
      </c>
      <c r="BP494" s="10">
        <f>'2023gf_All'!BN489</f>
        <v>27.813750000000006</v>
      </c>
      <c r="BQ494" s="10">
        <f>'2026gf_All'!BM489</f>
        <v>23.089749999999999</v>
      </c>
      <c r="BR494" s="10">
        <f>'2026gf_All'!BN489</f>
        <v>24.909379999999999</v>
      </c>
      <c r="BS494">
        <f t="shared" si="67"/>
        <v>-0.70364999999999966</v>
      </c>
      <c r="BT494">
        <f t="shared" si="68"/>
        <v>2.9043700000000072</v>
      </c>
      <c r="BU494" s="14">
        <f t="shared" si="74"/>
        <v>-0.24227285091086809</v>
      </c>
      <c r="BV494" s="9">
        <f t="shared" ca="1" si="69"/>
        <v>0</v>
      </c>
      <c r="BW494" s="9">
        <f t="shared" ca="1" si="70"/>
        <v>23.089749999999999</v>
      </c>
      <c r="BX494" s="9">
        <f>IF(primary_calibration!BI494=1,SUM(BW494,I494:BF494),0)</f>
        <v>0</v>
      </c>
      <c r="BY494">
        <f t="shared" si="71"/>
        <v>0</v>
      </c>
    </row>
    <row r="495" spans="1:77">
      <c r="A495">
        <v>371590021</v>
      </c>
      <c r="B495" t="s">
        <v>168</v>
      </c>
      <c r="C495" t="s">
        <v>460</v>
      </c>
      <c r="D495">
        <v>63.7</v>
      </c>
      <c r="E495">
        <v>65</v>
      </c>
      <c r="F495">
        <v>50.3</v>
      </c>
      <c r="G495">
        <v>51.3</v>
      </c>
      <c r="H495">
        <f t="shared" ca="1" si="72"/>
        <v>51.541740494789188</v>
      </c>
      <c r="I495" s="4">
        <f ca="1">IF(OR($B495=I$5, '2026gf_All'!I490&gt;=$C$2), '2026gf_All'!I490+I$2*'2026gf_All'!I490*primary_calibration!I495,'2026gf_All'!I490+I$3*'2026gf_All'!I490*primary_calibration!I495)</f>
        <v>1.2118080789793151</v>
      </c>
      <c r="J495" s="4">
        <f ca="1">IF(OR($B495=J$5, '2026gf_All'!J490&gt;=$C$2), '2026gf_All'!J490+J$2*'2026gf_All'!J490*primary_calibration!J495,'2026gf_All'!J490+J$3*'2026gf_All'!J490*primary_calibration!J495)</f>
        <v>2.0920218205833424E-2</v>
      </c>
      <c r="K495" s="4">
        <f ca="1">IF(OR($B495=K$5, '2026gf_All'!K490&gt;=$C$2), '2026gf_All'!K490+K$2*'2026gf_All'!K490*primary_calibration!K495,'2026gf_All'!K490+K$3*'2026gf_All'!K490*primary_calibration!K495)</f>
        <v>7.7271853087279685E-2</v>
      </c>
      <c r="L495" s="4">
        <f ca="1">IF(OR($B495=L$5, '2026gf_All'!L490&gt;=$C$2), '2026gf_All'!L490+L$2*'2026gf_All'!L490*primary_calibration!L495,'2026gf_All'!L490+L$3*'2026gf_All'!L490*primary_calibration!L495)</f>
        <v>5.6924056515548535E-2</v>
      </c>
      <c r="M495" s="4">
        <f ca="1">IF(OR($B495=M$5, '2026gf_All'!M490&gt;=$C$2), '2026gf_All'!M490+M$2*'2026gf_All'!M490*primary_calibration!M495,'2026gf_All'!M490+M$3*'2026gf_All'!M490*primary_calibration!M495)</f>
        <v>4.5352258574415875E-2</v>
      </c>
      <c r="N495" s="4">
        <f ca="1">IF(OR($B495=N$5, '2026gf_All'!N490&gt;=$C$2), '2026gf_All'!N490+N$2*'2026gf_All'!N490*primary_calibration!N495,'2026gf_All'!N490+N$3*'2026gf_All'!N490*primary_calibration!N495)</f>
        <v>2.1790815814576977E-2</v>
      </c>
      <c r="O495" s="4">
        <f ca="1">IF(OR($B495=O$5, '2026gf_All'!O490&gt;=$C$2), '2026gf_All'!O490+O$2*'2026gf_All'!O490*primary_calibration!O495,'2026gf_All'!O490+O$3*'2026gf_All'!O490*primary_calibration!O495)</f>
        <v>1.4595373416717482E-2</v>
      </c>
      <c r="P495" s="4">
        <f ca="1">IF(OR($B495=P$5, '2026gf_All'!P490&gt;=$C$2), '2026gf_All'!P490+P$2*'2026gf_All'!P490*primary_calibration!P495,'2026gf_All'!P490+P$3*'2026gf_All'!P490*primary_calibration!P495)</f>
        <v>5.1679359665968653E-3</v>
      </c>
      <c r="Q495" s="4">
        <f ca="1">IF(OR($B495=Q$5, '2026gf_All'!Q490&gt;=$C$2), '2026gf_All'!Q490+Q$2*'2026gf_All'!Q490*primary_calibration!Q495,'2026gf_All'!Q490+Q$3*'2026gf_All'!Q490*primary_calibration!Q495)</f>
        <v>0.26955820522219015</v>
      </c>
      <c r="R495" s="4">
        <f ca="1">IF(OR($B495=R$5, '2026gf_All'!R490&gt;=$C$2), '2026gf_All'!R490+R$2*'2026gf_All'!R490*primary_calibration!R495,'2026gf_All'!R490+R$3*'2026gf_All'!R490*primary_calibration!R495)</f>
        <v>2.9464663964539284</v>
      </c>
      <c r="S495" s="4">
        <f ca="1">IF(OR($B495=S$5, '2026gf_All'!S490&gt;=$C$2), '2026gf_All'!S490+S$2*'2026gf_All'!S490*primary_calibration!S495,'2026gf_All'!S490+S$3*'2026gf_All'!S490*primary_calibration!S495)</f>
        <v>1.9435499286320313E-2</v>
      </c>
      <c r="T495" s="4">
        <f ca="1">IF(OR($B495=T$5, '2026gf_All'!T490&gt;=$C$2), '2026gf_All'!T490+T$2*'2026gf_All'!T490*primary_calibration!T495,'2026gf_All'!T490+T$3*'2026gf_All'!T490*primary_calibration!T495)</f>
        <v>0.20062953849318244</v>
      </c>
      <c r="U495" s="4">
        <f ca="1">IF(OR($B495=U$5, '2026gf_All'!U490&gt;=$C$2), '2026gf_All'!U490+U$2*'2026gf_All'!U490*primary_calibration!U495,'2026gf_All'!U490+U$3*'2026gf_All'!U490*primary_calibration!U495)</f>
        <v>0.23457744437934047</v>
      </c>
      <c r="V495" s="4">
        <f ca="1">IF(OR($B495=V$5, '2026gf_All'!V490&gt;=$C$2), '2026gf_All'!V490+V$2*'2026gf_All'!V490*primary_calibration!V495,'2026gf_All'!V490+V$3*'2026gf_All'!V490*primary_calibration!V495)</f>
        <v>5.7998138975750249E-2</v>
      </c>
      <c r="W495" s="4">
        <f ca="1">IF(OR($B495=W$5, '2026gf_All'!W490&gt;=$C$2), '2026gf_All'!W490+W$2*'2026gf_All'!W490*primary_calibration!W495,'2026gf_All'!W490+W$3*'2026gf_All'!W490*primary_calibration!W495)</f>
        <v>6.3493894465661158E-2</v>
      </c>
      <c r="X495" s="4">
        <f ca="1">IF(OR($B495=X$5, '2026gf_All'!X490&gt;=$C$2), '2026gf_All'!X490+X$2*'2026gf_All'!X490*primary_calibration!X495,'2026gf_All'!X490+X$3*'2026gf_All'!X490*primary_calibration!X495)</f>
        <v>0.29703181258536016</v>
      </c>
      <c r="Y495" s="4">
        <f ca="1">IF(OR($B495=Y$5, '2026gf_All'!Y490&gt;=$C$2), '2026gf_All'!Y490+Y$2*'2026gf_All'!Y490*primary_calibration!Y495,'2026gf_All'!Y490+Y$3*'2026gf_All'!Y490*primary_calibration!Y495)</f>
        <v>0.18411055685857317</v>
      </c>
      <c r="Z495" s="4">
        <f ca="1">IF(OR($B495=Z$5, '2026gf_All'!Z490&gt;=$C$2), '2026gf_All'!Z490+Z$2*'2026gf_All'!Z490*primary_calibration!Z495,'2026gf_All'!Z490+Z$3*'2026gf_All'!Z490*primary_calibration!Z495)</f>
        <v>3.5351224108651725E-3</v>
      </c>
      <c r="AA495" s="4">
        <f ca="1">IF(OR($B495=AA$5, '2026gf_All'!AA490&gt;=$C$2), '2026gf_All'!AA490+AA$2*'2026gf_All'!AA490*primary_calibration!AA495,'2026gf_All'!AA490+AA$3*'2026gf_All'!AA490*primary_calibration!AA495)</f>
        <v>8.493187370453055E-2</v>
      </c>
      <c r="AB495" s="4">
        <f ca="1">IF(OR($B495=AB$5, '2026gf_All'!AB490&gt;=$C$2), '2026gf_All'!AB490+AB$2*'2026gf_All'!AB490*primary_calibration!AB495,'2026gf_All'!AB490+AB$3*'2026gf_All'!AB490*primary_calibration!AB495)</f>
        <v>1.9977903317300146E-2</v>
      </c>
      <c r="AC495" s="4">
        <f ca="1">IF(OR($B495=AC$5, '2026gf_All'!AC490&gt;=$C$2), '2026gf_All'!AC490+AC$2*'2026gf_All'!AC490*primary_calibration!AC495,'2026gf_All'!AC490+AC$3*'2026gf_All'!AC490*primary_calibration!AC495)</f>
        <v>0.26637168519437043</v>
      </c>
      <c r="AD495" s="4">
        <f ca="1">IF(OR($B495=AD$5, '2026gf_All'!AD490&gt;=$C$2), '2026gf_All'!AD490+AD$2*'2026gf_All'!AD490*primary_calibration!AD495,'2026gf_All'!AD490+AD$3*'2026gf_All'!AD490*primary_calibration!AD495)</f>
        <v>5.8419180602512617E-2</v>
      </c>
      <c r="AE495" s="4">
        <f ca="1">IF(OR($B495=AE$5, '2026gf_All'!AE490&gt;=$C$2), '2026gf_All'!AE490+AE$2*'2026gf_All'!AE490*primary_calibration!AE495,'2026gf_All'!AE490+AE$3*'2026gf_All'!AE490*primary_calibration!AE495)</f>
        <v>0.15630987544445901</v>
      </c>
      <c r="AF495" s="4">
        <f ca="1">IF(OR($B495=AF$5, '2026gf_All'!AF490&gt;=$C$2), '2026gf_All'!AF490+AF$2*'2026gf_All'!AF490*primary_calibration!AF495,'2026gf_All'!AF490+AF$3*'2026gf_All'!AF490*primary_calibration!AF495)</f>
        <v>0.15774175346081803</v>
      </c>
      <c r="AG495" s="4">
        <f ca="1">IF(OR($B495=AG$5, '2026gf_All'!AG490&gt;=$C$2), '2026gf_All'!AG490+AG$2*'2026gf_All'!AG490*primary_calibration!AG495,'2026gf_All'!AG490+AG$3*'2026gf_All'!AG490*primary_calibration!AG495)</f>
        <v>3.1005646702961444E-2</v>
      </c>
      <c r="AH495" s="4">
        <f ca="1">IF(OR($B495=AH$5, '2026gf_All'!AH490&gt;=$C$2), '2026gf_All'!AH490+AH$2*'2026gf_All'!AH490*primary_calibration!AH495,'2026gf_All'!AH490+AH$3*'2026gf_All'!AH490*primary_calibration!AH495)</f>
        <v>4.6569482120040674E-2</v>
      </c>
      <c r="AI495" s="4">
        <f ca="1">IF(OR($B495=AI$5, '2026gf_All'!AI490&gt;=$C$2), '2026gf_All'!AI490+AI$2*'2026gf_All'!AI490*primary_calibration!AI495,'2026gf_All'!AI490+AI$3*'2026gf_All'!AI490*primary_calibration!AI495)</f>
        <v>1.6755674408035954E-2</v>
      </c>
      <c r="AJ495" s="4">
        <f ca="1">IF(OR($B495=AJ$5, '2026gf_All'!AJ490&gt;=$C$2), '2026gf_All'!AJ490+AJ$2*'2026gf_All'!AJ490*primary_calibration!AJ495,'2026gf_All'!AJ490+AJ$3*'2026gf_All'!AJ490*primary_calibration!AJ495)</f>
        <v>3.9443642509630105E-3</v>
      </c>
      <c r="AK495" s="4">
        <f ca="1">IF(OR($B495=AK$5, '2026gf_All'!AK490&gt;=$C$2), '2026gf_All'!AK490+AK$2*'2026gf_All'!AK490*primary_calibration!AK495,'2026gf_All'!AK490+AK$3*'2026gf_All'!AK490*primary_calibration!AK495)</f>
        <v>6.2668708938755618E-2</v>
      </c>
      <c r="AL495" s="4">
        <f ca="1">IF(OR($B495=AL$5, '2026gf_All'!AL490&gt;=$C$2), '2026gf_All'!AL490+AL$2*'2026gf_All'!AL490*primary_calibration!AL495,'2026gf_All'!AL490+AL$3*'2026gf_All'!AL490*primary_calibration!AL495)</f>
        <v>4.9013550917685243E-2</v>
      </c>
      <c r="AM495" s="4">
        <f ca="1">IF(OR($B495=AM$5, '2026gf_All'!AM490&gt;=$C$2), '2026gf_All'!AM490+AM$2*'2026gf_All'!AM490*primary_calibration!AM495,'2026gf_All'!AM490+AM$3*'2026gf_All'!AM490*primary_calibration!AM495)</f>
        <v>0.11109679055135835</v>
      </c>
      <c r="AN495" s="4">
        <f ca="1">IF(OR($B495=AN$5, '2026gf_All'!AN490&gt;=$C$2), '2026gf_All'!AN490+AN$2*'2026gf_All'!AN490*primary_calibration!AN495,'2026gf_All'!AN490+AN$3*'2026gf_All'!AN490*primary_calibration!AN495)</f>
        <v>12.097312350381747</v>
      </c>
      <c r="AO495" s="4">
        <f ca="1">IF(OR($B495=AO$5, '2026gf_All'!AO490&gt;=$C$2), '2026gf_All'!AO490+AO$2*'2026gf_All'!AO490*primary_calibration!AO495,'2026gf_All'!AO490+AO$3*'2026gf_All'!AO490*primary_calibration!AO495)</f>
        <v>2.8924427173142964E-2</v>
      </c>
      <c r="AP495" s="4">
        <f ca="1">IF(OR($B495=AP$5, '2026gf_All'!AP490&gt;=$C$2), '2026gf_All'!AP490+AP$2*'2026gf_All'!AP490*primary_calibration!AP495,'2026gf_All'!AP490+AP$3*'2026gf_All'!AP490*primary_calibration!AP495)</f>
        <v>0.53853989806523028</v>
      </c>
      <c r="AQ495" s="4">
        <f ca="1">IF(OR($B495=AQ$5, '2026gf_All'!AQ490&gt;=$C$2), '2026gf_All'!AQ490+AQ$2*'2026gf_All'!AQ490*primary_calibration!AQ495,'2026gf_All'!AQ490+AQ$3*'2026gf_All'!AQ490*primary_calibration!AQ495)</f>
        <v>0.11079636139790038</v>
      </c>
      <c r="AR495" s="4">
        <f ca="1">IF(OR($B495=AR$5, '2026gf_All'!AR490&gt;=$C$2), '2026gf_All'!AR490+AR$2*'2026gf_All'!AR490*primary_calibration!AR495,'2026gf_All'!AR490+AR$3*'2026gf_All'!AR490*primary_calibration!AR495)</f>
        <v>1.7927809752058523E-2</v>
      </c>
      <c r="AS495" s="4">
        <f ca="1">IF(OR($B495=AS$5, '2026gf_All'!AS490&gt;=$C$2), '2026gf_All'!AS490+AS$2*'2026gf_All'!AS490*primary_calibration!AS495,'2026gf_All'!AS490+AS$3*'2026gf_All'!AS490*primary_calibration!AS495)</f>
        <v>0.23141053147704141</v>
      </c>
      <c r="AT495" s="4">
        <f ca="1">IF(OR($B495=AT$5, '2026gf_All'!AT490&gt;=$C$2), '2026gf_All'!AT490+AT$2*'2026gf_All'!AT490*primary_calibration!AT495,'2026gf_All'!AT490+AT$3*'2026gf_All'!AT490*primary_calibration!AT495)</f>
        <v>3.5178044974994577E-3</v>
      </c>
      <c r="AU495" s="4">
        <f ca="1">IF(OR($B495=AU$5, '2026gf_All'!AU490&gt;=$C$2), '2026gf_All'!AU490+AU$2*'2026gf_All'!AU490*primary_calibration!AU495,'2026gf_All'!AU490+AU$3*'2026gf_All'!AU490*primary_calibration!AU495)</f>
        <v>2.5945042766666058</v>
      </c>
      <c r="AV495" s="4">
        <f ca="1">IF(OR($B495=AV$5, '2026gf_All'!AV490&gt;=$C$2), '2026gf_All'!AV490+AV$2*'2026gf_All'!AV490*primary_calibration!AV495,'2026gf_All'!AV490+AV$3*'2026gf_All'!AV490*primary_calibration!AV495)</f>
        <v>1.3703523203706254E-2</v>
      </c>
      <c r="AW495" s="4">
        <f ca="1">IF(OR($B495=AW$5, '2026gf_All'!AW490&gt;=$C$2), '2026gf_All'!AW490+AW$2*'2026gf_All'!AW490*primary_calibration!AW495,'2026gf_All'!AW490+AW$3*'2026gf_All'!AW490*primary_calibration!AW495)</f>
        <v>1.2086612845163174</v>
      </c>
      <c r="AX495" s="4">
        <f ca="1">IF(OR($B495=AX$5, '2026gf_All'!AX490&gt;=$C$2), '2026gf_All'!AX490+AX$2*'2026gf_All'!AX490*primary_calibration!AX495,'2026gf_All'!AX490+AX$3*'2026gf_All'!AX490*primary_calibration!AX495)</f>
        <v>0.28939859629809361</v>
      </c>
      <c r="AY495" s="4">
        <f ca="1">IF(OR($B495=AY$5, '2026gf_All'!AY490&gt;=$C$2), '2026gf_All'!AY490+AY$2*'2026gf_All'!AY490*primary_calibration!AY495,'2026gf_All'!AY490+AY$3*'2026gf_All'!AY490*primary_calibration!AY495)</f>
        <v>3.7679790234152501E-2</v>
      </c>
      <c r="AZ495" s="4">
        <f ca="1">IF(OR($B495=AZ$5, '2026gf_All'!AZ490&gt;=$C$2), '2026gf_All'!AZ490+AZ$2*'2026gf_All'!AZ490*primary_calibration!AZ495,'2026gf_All'!AZ490+AZ$3*'2026gf_All'!AZ490*primary_calibration!AZ495)</f>
        <v>2.443900721695114E-3</v>
      </c>
      <c r="BA495" s="4">
        <f ca="1">IF(OR($B495=BA$5, '2026gf_All'!BA490&gt;=$C$2), '2026gf_All'!BA490+BA$2*'2026gf_All'!BA490*primary_calibration!BA495,'2026gf_All'!BA490+BA$3*'2026gf_All'!BA490*primary_calibration!BA495)</f>
        <v>0.71451206810459722</v>
      </c>
      <c r="BB495" s="4">
        <f ca="1">IF(OR($B495=BB$5, '2026gf_All'!BB490&gt;=$C$2), '2026gf_All'!BB490+BB$2*'2026gf_All'!BB490*primary_calibration!BB495,'2026gf_All'!BB490+BB$3*'2026gf_All'!BB490*primary_calibration!BB495)</f>
        <v>1.7309676177563873E-2</v>
      </c>
      <c r="BC495" s="4">
        <f ca="1">IF(OR($B495=BC$5, '2026gf_All'!BC490&gt;=$C$2), '2026gf_All'!BC490+BC$2*'2026gf_All'!BC490*primary_calibration!BC495,'2026gf_All'!BC490+BC$3*'2026gf_All'!BC490*primary_calibration!BC495)</f>
        <v>1.1467233737729869</v>
      </c>
      <c r="BD495" s="4">
        <f ca="1">IF(OR($B495=BD$5, '2026gf_All'!BD490&gt;=$C$2), '2026gf_All'!BD490+BD$2*'2026gf_All'!BD490*primary_calibration!BD495,'2026gf_All'!BD490+BD$3*'2026gf_All'!BD490*primary_calibration!BD495)</f>
        <v>8.8895429268074824E-2</v>
      </c>
      <c r="BE495" s="4">
        <f ca="1">IF(OR($B495=BE$5, '2026gf_All'!BE490&gt;=$C$2), '2026gf_All'!BE490+BE$2*'2026gf_All'!BE490*primary_calibration!BE495,'2026gf_All'!BE490+BE$3*'2026gf_All'!BE490*primary_calibration!BE495)</f>
        <v>6.339382883424087E-2</v>
      </c>
      <c r="BF495" s="4">
        <f ca="1">IF(OR($B495=BF$5, '2026gf_All'!BF490&gt;=$C$2,'2026gf_All'!AY490&gt;=$C$2), '2026gf_All'!BF490+BF$2*'2026gf_All'!BF490*primary_calibration!BF495,'2026gf_All'!BF490+BF$3*'2026gf_All'!BF490*primary_calibration!BF495)</f>
        <v>4.7240474293372683E-3</v>
      </c>
      <c r="BG495" s="31">
        <f>'2026gf_All'!BG490</f>
        <v>0.26177</v>
      </c>
      <c r="BH495" s="31">
        <f>'2026gf_All'!BH490</f>
        <v>0.19123000000000001</v>
      </c>
      <c r="BI495" s="31">
        <f>'2026gf_All'!BI490</f>
        <v>0.31169000000000002</v>
      </c>
      <c r="BJ495" s="31">
        <f>'2026gf_All'!BJ490</f>
        <v>0.78356999999999999</v>
      </c>
      <c r="BK495" s="31">
        <f>'2026gf_All'!BK490</f>
        <v>16.277000000000001</v>
      </c>
      <c r="BL495" s="31">
        <f>'2026gf_All'!BL490</f>
        <v>6.6921099999999996</v>
      </c>
      <c r="BM495" s="33">
        <f t="shared" si="73"/>
        <v>24.51737</v>
      </c>
      <c r="BN495" s="9">
        <f t="shared" ca="1" si="66"/>
        <v>26.005852667277228</v>
      </c>
      <c r="BO495" s="10">
        <f>'2023gf_All'!BM490</f>
        <v>24.698250000000002</v>
      </c>
      <c r="BP495" s="10">
        <f>'2023gf_All'!BN490</f>
        <v>28.701239999999995</v>
      </c>
      <c r="BQ495" s="10">
        <f>'2026gf_All'!BM490</f>
        <v>24.51737</v>
      </c>
      <c r="BR495" s="10">
        <f>'2026gf_All'!BN490</f>
        <v>25.783129999999996</v>
      </c>
      <c r="BS495">
        <f t="shared" si="67"/>
        <v>0.18088000000000193</v>
      </c>
      <c r="BT495">
        <f t="shared" si="68"/>
        <v>2.9181099999999986</v>
      </c>
      <c r="BU495" s="14">
        <f t="shared" si="74"/>
        <v>6.198532611861856E-2</v>
      </c>
      <c r="BV495" s="9">
        <f t="shared" ca="1" si="69"/>
        <v>1.3805537165187787E-2</v>
      </c>
      <c r="BW495" s="9">
        <f t="shared" ca="1" si="70"/>
        <v>24.531175537165186</v>
      </c>
      <c r="BX495" s="9">
        <f ca="1">IF(primary_calibration!BI495=1,SUM(BW495,I495:BF495),0)</f>
        <v>50.537028204442421</v>
      </c>
      <c r="BY495">
        <f t="shared" ca="1" si="71"/>
        <v>51.541740494789188</v>
      </c>
    </row>
    <row r="496" spans="1:77">
      <c r="A496">
        <v>371790003</v>
      </c>
      <c r="B496" t="s">
        <v>168</v>
      </c>
      <c r="C496" t="s">
        <v>461</v>
      </c>
      <c r="D496">
        <v>67.7</v>
      </c>
      <c r="E496">
        <v>68</v>
      </c>
      <c r="F496">
        <v>55.1</v>
      </c>
      <c r="G496">
        <v>55.3</v>
      </c>
      <c r="H496">
        <f t="shared" ca="1" si="72"/>
        <v>55.392718337948047</v>
      </c>
      <c r="I496" s="4">
        <f ca="1">IF(OR($B496=I$5, '2026gf_All'!I491&gt;=$C$2), '2026gf_All'!I491+I$2*'2026gf_All'!I491*primary_calibration!I496,'2026gf_All'!I491+I$3*'2026gf_All'!I491*primary_calibration!I496)</f>
        <v>1.0549253797931568</v>
      </c>
      <c r="J496" s="4">
        <f ca="1">IF(OR($B496=J$5, '2026gf_All'!J491&gt;=$C$2), '2026gf_All'!J491+J$2*'2026gf_All'!J491*primary_calibration!J496,'2026gf_All'!J491+J$3*'2026gf_All'!J491*primary_calibration!J496)</f>
        <v>6.5737395180650832E-2</v>
      </c>
      <c r="K496" s="4">
        <f ca="1">IF(OR($B496=K$5, '2026gf_All'!K491&gt;=$C$2), '2026gf_All'!K491+K$2*'2026gf_All'!K491*primary_calibration!K496,'2026gf_All'!K491+K$3*'2026gf_All'!K491*primary_calibration!K496)</f>
        <v>0.16176955297265347</v>
      </c>
      <c r="L496" s="4">
        <f ca="1">IF(OR($B496=L$5, '2026gf_All'!L491&gt;=$C$2), '2026gf_All'!L491+L$2*'2026gf_All'!L491*primary_calibration!L496,'2026gf_All'!L491+L$3*'2026gf_All'!L491*primary_calibration!L496)</f>
        <v>6.9529425149569071E-2</v>
      </c>
      <c r="M496" s="4">
        <f ca="1">IF(OR($B496=M$5, '2026gf_All'!M491&gt;=$C$2), '2026gf_All'!M491+M$2*'2026gf_All'!M491*primary_calibration!M496,'2026gf_All'!M491+M$3*'2026gf_All'!M491*primary_calibration!M496)</f>
        <v>3.9291285806230467E-2</v>
      </c>
      <c r="N496" s="4">
        <f ca="1">IF(OR($B496=N$5, '2026gf_All'!N491&gt;=$C$2), '2026gf_All'!N491+N$2*'2026gf_All'!N491*primary_calibration!N496,'2026gf_All'!N491+N$3*'2026gf_All'!N491*primary_calibration!N496)</f>
        <v>1.5688677465560422E-2</v>
      </c>
      <c r="O496" s="4">
        <f ca="1">IF(OR($B496=O$5, '2026gf_All'!O491&gt;=$C$2), '2026gf_All'!O491+O$2*'2026gf_All'!O491*primary_calibration!O496,'2026gf_All'!O491+O$3*'2026gf_All'!O491*primary_calibration!O496)</f>
        <v>7.9703006883935831E-3</v>
      </c>
      <c r="P496" s="4">
        <f ca="1">IF(OR($B496=P$5, '2026gf_All'!P491&gt;=$C$2), '2026gf_All'!P491+P$2*'2026gf_All'!P491*primary_calibration!P496,'2026gf_All'!P491+P$3*'2026gf_All'!P491*primary_calibration!P496)</f>
        <v>1.9871450520690418E-3</v>
      </c>
      <c r="Q496" s="4">
        <f ca="1">IF(OR($B496=Q$5, '2026gf_All'!Q491&gt;=$C$2), '2026gf_All'!Q491+Q$2*'2026gf_All'!Q491*primary_calibration!Q496,'2026gf_All'!Q491+Q$3*'2026gf_All'!Q491*primary_calibration!Q496)</f>
        <v>0.10966629741796445</v>
      </c>
      <c r="R496" s="4">
        <f ca="1">IF(OR($B496=R$5, '2026gf_All'!R491&gt;=$C$2), '2026gf_All'!R491+R$2*'2026gf_All'!R491*primary_calibration!R496,'2026gf_All'!R491+R$3*'2026gf_All'!R491*primary_calibration!R496)</f>
        <v>1.5001132475931711</v>
      </c>
      <c r="S496" s="4">
        <f ca="1">IF(OR($B496=S$5, '2026gf_All'!S491&gt;=$C$2), '2026gf_All'!S491+S$2*'2026gf_All'!S491*primary_calibration!S496,'2026gf_All'!S491+S$3*'2026gf_All'!S491*primary_calibration!S496)</f>
        <v>1.7848211841771568E-2</v>
      </c>
      <c r="T496" s="4">
        <f ca="1">IF(OR($B496=T$5, '2026gf_All'!T491&gt;=$C$2), '2026gf_All'!T491+T$2*'2026gf_All'!T491*primary_calibration!T496,'2026gf_All'!T491+T$3*'2026gf_All'!T491*primary_calibration!T496)</f>
        <v>0.42629070155201365</v>
      </c>
      <c r="U496" s="4">
        <f ca="1">IF(OR($B496=U$5, '2026gf_All'!U491&gt;=$C$2), '2026gf_All'!U491+U$2*'2026gf_All'!U491*primary_calibration!U496,'2026gf_All'!U491+U$3*'2026gf_All'!U491*primary_calibration!U496)</f>
        <v>0.50990438347504263</v>
      </c>
      <c r="V496" s="4">
        <f ca="1">IF(OR($B496=V$5, '2026gf_All'!V491&gt;=$C$2), '2026gf_All'!V491+V$2*'2026gf_All'!V491*primary_calibration!V496,'2026gf_All'!V491+V$3*'2026gf_All'!V491*primary_calibration!V496)</f>
        <v>0.1436628144300944</v>
      </c>
      <c r="W496" s="4">
        <f ca="1">IF(OR($B496=W$5, '2026gf_All'!W491&gt;=$C$2), '2026gf_All'!W491+W$2*'2026gf_All'!W491*primary_calibration!W496,'2026gf_All'!W491+W$3*'2026gf_All'!W491*primary_calibration!W496)</f>
        <v>6.3678644784981184E-2</v>
      </c>
      <c r="X496" s="4">
        <f ca="1">IF(OR($B496=X$5, '2026gf_All'!X491&gt;=$C$2), '2026gf_All'!X491+X$2*'2026gf_All'!X491*primary_calibration!X496,'2026gf_All'!X491+X$3*'2026gf_All'!X491*primary_calibration!X496)</f>
        <v>1.1117975056540643</v>
      </c>
      <c r="Y496" s="4">
        <f ca="1">IF(OR($B496=Y$5, '2026gf_All'!Y491&gt;=$C$2), '2026gf_All'!Y491+Y$2*'2026gf_All'!Y491*primary_calibration!Y496,'2026gf_All'!Y491+Y$3*'2026gf_All'!Y491*primary_calibration!Y496)</f>
        <v>0.40170135197894546</v>
      </c>
      <c r="Z496" s="4">
        <f ca="1">IF(OR($B496=Z$5, '2026gf_All'!Z491&gt;=$C$2), '2026gf_All'!Z491+Z$2*'2026gf_All'!Z491*primary_calibration!Z496,'2026gf_All'!Z491+Z$3*'2026gf_All'!Z491*primary_calibration!Z496)</f>
        <v>6.2875096801403565E-3</v>
      </c>
      <c r="AA496" s="4">
        <f ca="1">IF(OR($B496=AA$5, '2026gf_All'!AA491&gt;=$C$2), '2026gf_All'!AA491+AA$2*'2026gf_All'!AA491*primary_calibration!AA496,'2026gf_All'!AA491+AA$3*'2026gf_All'!AA491*primary_calibration!AA496)</f>
        <v>4.4525138247807974E-2</v>
      </c>
      <c r="AB496" s="4">
        <f ca="1">IF(OR($B496=AB$5, '2026gf_All'!AB491&gt;=$C$2), '2026gf_All'!AB491+AB$2*'2026gf_All'!AB491*primary_calibration!AB496,'2026gf_All'!AB491+AB$3*'2026gf_All'!AB491*primary_calibration!AB496)</f>
        <v>2.9660455988884202E-2</v>
      </c>
      <c r="AC496" s="4">
        <f ca="1">IF(OR($B496=AC$5, '2026gf_All'!AC491&gt;=$C$2), '2026gf_All'!AC491+AC$2*'2026gf_All'!AC491*primary_calibration!AC496,'2026gf_All'!AC491+AC$3*'2026gf_All'!AC491*primary_calibration!AC496)</f>
        <v>0.29428296390151854</v>
      </c>
      <c r="AD496" s="4">
        <f ca="1">IF(OR($B496=AD$5, '2026gf_All'!AD491&gt;=$C$2), '2026gf_All'!AD491+AD$2*'2026gf_All'!AD491*primary_calibration!AD496,'2026gf_All'!AD491+AD$3*'2026gf_All'!AD491*primary_calibration!AD496)</f>
        <v>8.2107299700668518E-2</v>
      </c>
      <c r="AE496" s="4">
        <f ca="1">IF(OR($B496=AE$5, '2026gf_All'!AE491&gt;=$C$2), '2026gf_All'!AE491+AE$2*'2026gf_All'!AE491*primary_calibration!AE496,'2026gf_All'!AE491+AE$3*'2026gf_All'!AE491*primary_calibration!AE496)</f>
        <v>0.2166724456287541</v>
      </c>
      <c r="AF496" s="4">
        <f ca="1">IF(OR($B496=AF$5, '2026gf_All'!AF491&gt;=$C$2), '2026gf_All'!AF491+AF$2*'2026gf_All'!AF491*primary_calibration!AF496,'2026gf_All'!AF491+AF$3*'2026gf_All'!AF491*primary_calibration!AF496)</f>
        <v>0.18985398974445794</v>
      </c>
      <c r="AG496" s="4">
        <f ca="1">IF(OR($B496=AG$5, '2026gf_All'!AG491&gt;=$C$2), '2026gf_All'!AG491+AG$2*'2026gf_All'!AG491*primary_calibration!AG496,'2026gf_All'!AG491+AG$3*'2026gf_All'!AG491*primary_calibration!AG496)</f>
        <v>4.0373802749277245E-2</v>
      </c>
      <c r="AH496" s="4">
        <f ca="1">IF(OR($B496=AH$5, '2026gf_All'!AH491&gt;=$C$2), '2026gf_All'!AH491+AH$2*'2026gf_All'!AH491*primary_calibration!AH496,'2026gf_All'!AH491+AH$3*'2026gf_All'!AH491*primary_calibration!AH496)</f>
        <v>4.7436342983561815E-2</v>
      </c>
      <c r="AI496" s="4">
        <f ca="1">IF(OR($B496=AI$5, '2026gf_All'!AI491&gt;=$C$2), '2026gf_All'!AI491+AI$2*'2026gf_All'!AI491*primary_calibration!AI496,'2026gf_All'!AI491+AI$3*'2026gf_All'!AI491*primary_calibration!AI496)</f>
        <v>1.6393127967347765E-2</v>
      </c>
      <c r="AJ496" s="4">
        <f ca="1">IF(OR($B496=AJ$5, '2026gf_All'!AJ491&gt;=$C$2), '2026gf_All'!AJ491+AJ$2*'2026gf_All'!AJ491*primary_calibration!AJ496,'2026gf_All'!AJ491+AJ$3*'2026gf_All'!AJ491*primary_calibration!AJ496)</f>
        <v>7.6628112021850207E-3</v>
      </c>
      <c r="AK496" s="4">
        <f ca="1">IF(OR($B496=AK$5, '2026gf_All'!AK491&gt;=$C$2), '2026gf_All'!AK491+AK$2*'2026gf_All'!AK491*primary_calibration!AK496,'2026gf_All'!AK491+AK$3*'2026gf_All'!AK491*primary_calibration!AK496)</f>
        <v>4.2898795339395959E-2</v>
      </c>
      <c r="AL496" s="4">
        <f ca="1">IF(OR($B496=AL$5, '2026gf_All'!AL491&gt;=$C$2), '2026gf_All'!AL491+AL$2*'2026gf_All'!AL491*primary_calibration!AL496,'2026gf_All'!AL491+AL$3*'2026gf_All'!AL491*primary_calibration!AL496)</f>
        <v>0.11467308902480443</v>
      </c>
      <c r="AM496" s="4">
        <f ca="1">IF(OR($B496=AM$5, '2026gf_All'!AM491&gt;=$C$2), '2026gf_All'!AM491+AM$2*'2026gf_All'!AM491*primary_calibration!AM496,'2026gf_All'!AM491+AM$3*'2026gf_All'!AM491*primary_calibration!AM496)</f>
        <v>7.8890602998402767E-2</v>
      </c>
      <c r="AN496" s="4">
        <f ca="1">IF(OR($B496=AN$5, '2026gf_All'!AN491&gt;=$C$2), '2026gf_All'!AN491+AN$2*'2026gf_All'!AN491*primary_calibration!AN496,'2026gf_All'!AN491+AN$3*'2026gf_All'!AN491*primary_calibration!AN496)</f>
        <v>9.8785477066228129</v>
      </c>
      <c r="AO496" s="4">
        <f ca="1">IF(OR($B496=AO$5, '2026gf_All'!AO491&gt;=$C$2), '2026gf_All'!AO491+AO$2*'2026gf_All'!AO491*primary_calibration!AO496,'2026gf_All'!AO491+AO$3*'2026gf_All'!AO491*primary_calibration!AO496)</f>
        <v>4.5603015985145059E-2</v>
      </c>
      <c r="AP496" s="4">
        <f ca="1">IF(OR($B496=AP$5, '2026gf_All'!AP491&gt;=$C$2), '2026gf_All'!AP491+AP$2*'2026gf_All'!AP491*primary_calibration!AP496,'2026gf_All'!AP491+AP$3*'2026gf_All'!AP491*primary_calibration!AP496)</f>
        <v>0.60841104207045305</v>
      </c>
      <c r="AQ496" s="4">
        <f ca="1">IF(OR($B496=AQ$5, '2026gf_All'!AQ491&gt;=$C$2), '2026gf_All'!AQ491+AQ$2*'2026gf_All'!AQ491*primary_calibration!AQ496,'2026gf_All'!AQ491+AQ$3*'2026gf_All'!AQ491*primary_calibration!AQ496)</f>
        <v>0.19337687280407198</v>
      </c>
      <c r="AR496" s="4">
        <f ca="1">IF(OR($B496=AR$5, '2026gf_All'!AR491&gt;=$C$2), '2026gf_All'!AR491+AR$2*'2026gf_All'!AR491*primary_calibration!AR496,'2026gf_All'!AR491+AR$3*'2026gf_All'!AR491*primary_calibration!AR496)</f>
        <v>1.2882457577829324E-2</v>
      </c>
      <c r="AS496" s="4">
        <f ca="1">IF(OR($B496=AS$5, '2026gf_All'!AS491&gt;=$C$2), '2026gf_All'!AS491+AS$2*'2026gf_All'!AS491*primary_calibration!AS496,'2026gf_All'!AS491+AS$3*'2026gf_All'!AS491*primary_calibration!AS496)</f>
        <v>0.19552660448066322</v>
      </c>
      <c r="AT496" s="4">
        <f ca="1">IF(OR($B496=AT$5, '2026gf_All'!AT491&gt;=$C$2), '2026gf_All'!AT491+AT$2*'2026gf_All'!AT491*primary_calibration!AT496,'2026gf_All'!AT491+AT$3*'2026gf_All'!AT491*primary_calibration!AT496)</f>
        <v>3.8265080519514238E-3</v>
      </c>
      <c r="AU496" s="4">
        <f ca="1">IF(OR($B496=AU$5, '2026gf_All'!AU491&gt;=$C$2), '2026gf_All'!AU491+AU$2*'2026gf_All'!AU491*primary_calibration!AU496,'2026gf_All'!AU491+AU$3*'2026gf_All'!AU491*primary_calibration!AU496)</f>
        <v>2.2028416483650823</v>
      </c>
      <c r="AV496" s="4">
        <f ca="1">IF(OR($B496=AV$5, '2026gf_All'!AV491&gt;=$C$2), '2026gf_All'!AV491+AV$2*'2026gf_All'!AV491*primary_calibration!AV496,'2026gf_All'!AV491+AV$3*'2026gf_All'!AV491*primary_calibration!AV496)</f>
        <v>3.0168693500767021E-2</v>
      </c>
      <c r="AW496" s="4">
        <f ca="1">IF(OR($B496=AW$5, '2026gf_All'!AW491&gt;=$C$2), '2026gf_All'!AW491+AW$2*'2026gf_All'!AW491*primary_calibration!AW496,'2026gf_All'!AW491+AW$3*'2026gf_All'!AW491*primary_calibration!AW496)</f>
        <v>1.2284365627855167</v>
      </c>
      <c r="AX496" s="4">
        <f ca="1">IF(OR($B496=AX$5, '2026gf_All'!AX491&gt;=$C$2), '2026gf_All'!AX491+AX$2*'2026gf_All'!AX491*primary_calibration!AX496,'2026gf_All'!AX491+AX$3*'2026gf_All'!AX491*primary_calibration!AX496)</f>
        <v>0.6735379324169154</v>
      </c>
      <c r="AY496" s="4">
        <f ca="1">IF(OR($B496=AY$5, '2026gf_All'!AY491&gt;=$C$2), '2026gf_All'!AY491+AY$2*'2026gf_All'!AY491*primary_calibration!AY496,'2026gf_All'!AY491+AY$3*'2026gf_All'!AY491*primary_calibration!AY496)</f>
        <v>3.3999954430536453E-2</v>
      </c>
      <c r="AZ496" s="4">
        <f ca="1">IF(OR($B496=AZ$5, '2026gf_All'!AZ491&gt;=$C$2), '2026gf_All'!AZ491+AZ$2*'2026gf_All'!AZ491*primary_calibration!AZ496,'2026gf_All'!AZ491+AZ$3*'2026gf_All'!AZ491*primary_calibration!AZ496)</f>
        <v>5.0411068086892346E-3</v>
      </c>
      <c r="BA496" s="4">
        <f ca="1">IF(OR($B496=BA$5, '2026gf_All'!BA491&gt;=$C$2), '2026gf_All'!BA491+BA$2*'2026gf_All'!BA491*primary_calibration!BA496,'2026gf_All'!BA491+BA$3*'2026gf_All'!BA491*primary_calibration!BA496)</f>
        <v>0.45172274278933733</v>
      </c>
      <c r="BB496" s="4">
        <f ca="1">IF(OR($B496=BB$5, '2026gf_All'!BB491&gt;=$C$2), '2026gf_All'!BB491+BB$2*'2026gf_All'!BB491*primary_calibration!BB496,'2026gf_All'!BB491+BB$3*'2026gf_All'!BB491*primary_calibration!BB496)</f>
        <v>2.346015280740734E-2</v>
      </c>
      <c r="BC496" s="4">
        <f ca="1">IF(OR($B496=BC$5, '2026gf_All'!BC491&gt;=$C$2), '2026gf_All'!BC491+BC$2*'2026gf_All'!BC491*primary_calibration!BC496,'2026gf_All'!BC491+BC$3*'2026gf_All'!BC491*primary_calibration!BC496)</f>
        <v>1.0302654683288488</v>
      </c>
      <c r="BD496" s="4">
        <f ca="1">IF(OR($B496=BD$5, '2026gf_All'!BD491&gt;=$C$2), '2026gf_All'!BD491+BD$2*'2026gf_All'!BD491*primary_calibration!BD496,'2026gf_All'!BD491+BD$3*'2026gf_All'!BD491*primary_calibration!BD496)</f>
        <v>0.16381277441545272</v>
      </c>
      <c r="BE496" s="4">
        <f ca="1">IF(OR($B496=BE$5, '2026gf_All'!BE491&gt;=$C$2), '2026gf_All'!BE491+BE$2*'2026gf_All'!BE491*primary_calibration!BE496,'2026gf_All'!BE491+BE$3*'2026gf_All'!BE491*primary_calibration!BE496)</f>
        <v>4.534648571289529E-2</v>
      </c>
      <c r="BF496" s="4">
        <f ca="1">IF(OR($B496=BF$5, '2026gf_All'!BF491&gt;=$C$2,'2026gf_All'!AY491&gt;=$C$2), '2026gf_All'!BF491+BF$2*'2026gf_All'!BF491*primary_calibration!BF496,'2026gf_All'!BF491+BF$3*'2026gf_All'!BF491*primary_calibration!BF496)</f>
        <v>4.5404556633264186E-3</v>
      </c>
      <c r="BG496" s="31">
        <f>'2026gf_All'!BG491</f>
        <v>0.48221999999999998</v>
      </c>
      <c r="BH496" s="31">
        <f>'2026gf_All'!BH491</f>
        <v>0.23064999999999999</v>
      </c>
      <c r="BI496" s="31">
        <f>'2026gf_All'!BI491</f>
        <v>0.30207000000000001</v>
      </c>
      <c r="BJ496" s="31">
        <f>'2026gf_All'!BJ491</f>
        <v>0.79671000000000003</v>
      </c>
      <c r="BK496" s="31">
        <f>'2026gf_All'!BK491</f>
        <v>23.05846</v>
      </c>
      <c r="BL496" s="31">
        <f>'2026gf_All'!BL491</f>
        <v>6.58094</v>
      </c>
      <c r="BM496" s="33">
        <f t="shared" si="73"/>
        <v>31.451050000000002</v>
      </c>
      <c r="BN496" s="9">
        <f t="shared" ca="1" si="66"/>
        <v>23.744628881611249</v>
      </c>
      <c r="BO496" s="10">
        <f>'2023gf_All'!BM491</f>
        <v>31.365259999999999</v>
      </c>
      <c r="BP496" s="10">
        <f>'2023gf_All'!BN491</f>
        <v>26.134170000000001</v>
      </c>
      <c r="BQ496" s="10">
        <f>'2026gf_All'!BM491</f>
        <v>31.451050000000002</v>
      </c>
      <c r="BR496" s="10">
        <f>'2026gf_All'!BN491</f>
        <v>23.649160000000002</v>
      </c>
      <c r="BS496">
        <f t="shared" si="67"/>
        <v>-8.5790000000002919E-2</v>
      </c>
      <c r="BT496">
        <f t="shared" si="68"/>
        <v>2.4850099999999991</v>
      </c>
      <c r="BU496" s="14">
        <f t="shared" si="74"/>
        <v>-3.4522999907446228E-2</v>
      </c>
      <c r="BV496" s="9">
        <f t="shared" ca="1" si="69"/>
        <v>-3.2958721910290598E-3</v>
      </c>
      <c r="BW496" s="9">
        <f t="shared" ca="1" si="70"/>
        <v>31.447754127808974</v>
      </c>
      <c r="BX496" s="9">
        <f ca="1">IF(primary_calibration!BI496=1,SUM(BW496,I496:BF496),0)</f>
        <v>55.192383009420205</v>
      </c>
      <c r="BY496">
        <f t="shared" ca="1" si="71"/>
        <v>55.392718337948047</v>
      </c>
    </row>
    <row r="497" spans="1:77">
      <c r="A497">
        <v>371830014</v>
      </c>
      <c r="B497" t="s">
        <v>168</v>
      </c>
      <c r="C497" t="s">
        <v>462</v>
      </c>
      <c r="D497">
        <v>65.7</v>
      </c>
      <c r="E497">
        <v>66</v>
      </c>
      <c r="F497">
        <v>52.3</v>
      </c>
      <c r="G497">
        <v>52.5</v>
      </c>
      <c r="H497">
        <f t="shared" ca="1" si="72"/>
        <v>52.69985544652684</v>
      </c>
      <c r="I497" s="4">
        <f ca="1">IF(OR($B497=I$5, '2026gf_All'!I492&gt;=$C$2), '2026gf_All'!I492+I$2*'2026gf_All'!I492*primary_calibration!I497,'2026gf_All'!I492+I$3*'2026gf_All'!I492*primary_calibration!I497)</f>
        <v>0.49607302328726127</v>
      </c>
      <c r="J497" s="4">
        <f ca="1">IF(OR($B497=J$5, '2026gf_All'!J492&gt;=$C$2), '2026gf_All'!J492+J$2*'2026gf_All'!J492*primary_calibration!J497,'2026gf_All'!J492+J$3*'2026gf_All'!J492*primary_calibration!J497)</f>
        <v>1.1771583420176271E-2</v>
      </c>
      <c r="K497" s="4">
        <f ca="1">IF(OR($B497=K$5, '2026gf_All'!K492&gt;=$C$2), '2026gf_All'!K492+K$2*'2026gf_All'!K492*primary_calibration!K497,'2026gf_All'!K492+K$3*'2026gf_All'!K492*primary_calibration!K497)</f>
        <v>9.4672457385646724E-2</v>
      </c>
      <c r="L497" s="4">
        <f ca="1">IF(OR($B497=L$5, '2026gf_All'!L492&gt;=$C$2), '2026gf_All'!L492+L$2*'2026gf_All'!L492*primary_calibration!L497,'2026gf_All'!L492+L$3*'2026gf_All'!L492*primary_calibration!L497)</f>
        <v>4.4247989964147062E-2</v>
      </c>
      <c r="M497" s="4">
        <f ca="1">IF(OR($B497=M$5, '2026gf_All'!M492&gt;=$C$2), '2026gf_All'!M492+M$2*'2026gf_All'!M492*primary_calibration!M497,'2026gf_All'!M492+M$3*'2026gf_All'!M492*primary_calibration!M497)</f>
        <v>4.0732404581363728E-2</v>
      </c>
      <c r="N497" s="4">
        <f ca="1">IF(OR($B497=N$5, '2026gf_All'!N492&gt;=$C$2), '2026gf_All'!N492+N$2*'2026gf_All'!N492*primary_calibration!N497,'2026gf_All'!N492+N$3*'2026gf_All'!N492*primary_calibration!N497)</f>
        <v>4.7086273551420164E-2</v>
      </c>
      <c r="O497" s="4">
        <f ca="1">IF(OR($B497=O$5, '2026gf_All'!O492&gt;=$C$2), '2026gf_All'!O492+O$2*'2026gf_All'!O492*primary_calibration!O497,'2026gf_All'!O492+O$3*'2026gf_All'!O492*primary_calibration!O497)</f>
        <v>3.3726781592111073E-2</v>
      </c>
      <c r="P497" s="4">
        <f ca="1">IF(OR($B497=P$5, '2026gf_All'!P492&gt;=$C$2), '2026gf_All'!P492+P$2*'2026gf_All'!P492*primary_calibration!P497,'2026gf_All'!P492+P$3*'2026gf_All'!P492*primary_calibration!P497)</f>
        <v>1.0771350120701274E-2</v>
      </c>
      <c r="Q497" s="4">
        <f ca="1">IF(OR($B497=Q$5, '2026gf_All'!Q492&gt;=$C$2), '2026gf_All'!Q492+Q$2*'2026gf_All'!Q492*primary_calibration!Q497,'2026gf_All'!Q492+Q$3*'2026gf_All'!Q492*primary_calibration!Q497)</f>
        <v>0.13409526053356172</v>
      </c>
      <c r="R497" s="4">
        <f ca="1">IF(OR($B497=R$5, '2026gf_All'!R492&gt;=$C$2), '2026gf_All'!R492+R$2*'2026gf_All'!R492*primary_calibration!R497,'2026gf_All'!R492+R$3*'2026gf_All'!R492*primary_calibration!R497)</f>
        <v>1.4637227021935677</v>
      </c>
      <c r="S497" s="4">
        <f ca="1">IF(OR($B497=S$5, '2026gf_All'!S492&gt;=$C$2), '2026gf_All'!S492+S$2*'2026gf_All'!S492*primary_calibration!S497,'2026gf_All'!S492+S$3*'2026gf_All'!S492*primary_calibration!S497)</f>
        <v>1.9769392400669106E-2</v>
      </c>
      <c r="T497" s="4">
        <f ca="1">IF(OR($B497=T$5, '2026gf_All'!T492&gt;=$C$2), '2026gf_All'!T492+T$2*'2026gf_All'!T492*primary_calibration!T497,'2026gf_All'!T492+T$3*'2026gf_All'!T492*primary_calibration!T497)</f>
        <v>0.45537920484531452</v>
      </c>
      <c r="U497" s="4">
        <f ca="1">IF(OR($B497=U$5, '2026gf_All'!U492&gt;=$C$2), '2026gf_All'!U492+U$2*'2026gf_All'!U492*primary_calibration!U497,'2026gf_All'!U492+U$3*'2026gf_All'!U492*primary_calibration!U497)</f>
        <v>0.51228774808333988</v>
      </c>
      <c r="V497" s="4">
        <f ca="1">IF(OR($B497=V$5, '2026gf_All'!V492&gt;=$C$2), '2026gf_All'!V492+V$2*'2026gf_All'!V492*primary_calibration!V497,'2026gf_All'!V492+V$3*'2026gf_All'!V492*primary_calibration!V497)</f>
        <v>0.10744879536847213</v>
      </c>
      <c r="W497" s="4">
        <f ca="1">IF(OR($B497=W$5, '2026gf_All'!W492&gt;=$C$2), '2026gf_All'!W492+W$2*'2026gf_All'!W492*primary_calibration!W497,'2026gf_All'!W492+W$3*'2026gf_All'!W492*primary_calibration!W497)</f>
        <v>7.5298723733951023E-2</v>
      </c>
      <c r="X497" s="4">
        <f ca="1">IF(OR($B497=X$5, '2026gf_All'!X492&gt;=$C$2), '2026gf_All'!X492+X$2*'2026gf_All'!X492*primary_calibration!X497,'2026gf_All'!X492+X$3*'2026gf_All'!X492*primary_calibration!X497)</f>
        <v>0.48258253028759118</v>
      </c>
      <c r="Y497" s="4">
        <f ca="1">IF(OR($B497=Y$5, '2026gf_All'!Y492&gt;=$C$2), '2026gf_All'!Y492+Y$2*'2026gf_All'!Y492*primary_calibration!Y497,'2026gf_All'!Y492+Y$3*'2026gf_All'!Y492*primary_calibration!Y497)</f>
        <v>0.28342566394122837</v>
      </c>
      <c r="Z497" s="4">
        <f ca="1">IF(OR($B497=Z$5, '2026gf_All'!Z492&gt;=$C$2), '2026gf_All'!Z492+Z$2*'2026gf_All'!Z492*primary_calibration!Z497,'2026gf_All'!Z492+Z$3*'2026gf_All'!Z492*primary_calibration!Z497)</f>
        <v>1.1278503743611529E-2</v>
      </c>
      <c r="AA497" s="4">
        <f ca="1">IF(OR($B497=AA$5, '2026gf_All'!AA492&gt;=$C$2), '2026gf_All'!AA492+AA$2*'2026gf_All'!AA492*primary_calibration!AA497,'2026gf_All'!AA492+AA$3*'2026gf_All'!AA492*primary_calibration!AA497)</f>
        <v>0.20215256138297608</v>
      </c>
      <c r="AB497" s="4">
        <f ca="1">IF(OR($B497=AB$5, '2026gf_All'!AB492&gt;=$C$2), '2026gf_All'!AB492+AB$2*'2026gf_All'!AB492*primary_calibration!AB497,'2026gf_All'!AB492+AB$3*'2026gf_All'!AB492*primary_calibration!AB497)</f>
        <v>5.9516311170888625E-2</v>
      </c>
      <c r="AC497" s="4">
        <f ca="1">IF(OR($B497=AC$5, '2026gf_All'!AC492&gt;=$C$2), '2026gf_All'!AC492+AC$2*'2026gf_All'!AC492*primary_calibration!AC497,'2026gf_All'!AC492+AC$3*'2026gf_All'!AC492*primary_calibration!AC497)</f>
        <v>0.21077996398485163</v>
      </c>
      <c r="AD497" s="4">
        <f ca="1">IF(OR($B497=AD$5, '2026gf_All'!AD492&gt;=$C$2), '2026gf_All'!AD492+AD$2*'2026gf_All'!AD492*primary_calibration!AD497,'2026gf_All'!AD492+AD$3*'2026gf_All'!AD492*primary_calibration!AD497)</f>
        <v>0.16889465031028597</v>
      </c>
      <c r="AE497" s="4">
        <f ca="1">IF(OR($B497=AE$5, '2026gf_All'!AE492&gt;=$C$2), '2026gf_All'!AE492+AE$2*'2026gf_All'!AE492*primary_calibration!AE497,'2026gf_All'!AE492+AE$3*'2026gf_All'!AE492*primary_calibration!AE497)</f>
        <v>0.20890970887716687</v>
      </c>
      <c r="AF497" s="4">
        <f ca="1">IF(OR($B497=AF$5, '2026gf_All'!AF492&gt;=$C$2), '2026gf_All'!AF492+AF$2*'2026gf_All'!AF492*primary_calibration!AF497,'2026gf_All'!AF492+AF$3*'2026gf_All'!AF492*primary_calibration!AF497)</f>
        <v>0.14761805255172111</v>
      </c>
      <c r="AG497" s="4">
        <f ca="1">IF(OR($B497=AG$5, '2026gf_All'!AG492&gt;=$C$2), '2026gf_All'!AG492+AG$2*'2026gf_All'!AG492*primary_calibration!AG497,'2026gf_All'!AG492+AG$3*'2026gf_All'!AG492*primary_calibration!AG497)</f>
        <v>4.9584076122547324E-2</v>
      </c>
      <c r="AH497" s="4">
        <f ca="1">IF(OR($B497=AH$5, '2026gf_All'!AH492&gt;=$C$2), '2026gf_All'!AH492+AH$2*'2026gf_All'!AH492*primary_calibration!AH497,'2026gf_All'!AH492+AH$3*'2026gf_All'!AH492*primary_calibration!AH497)</f>
        <v>6.377429694515499E-2</v>
      </c>
      <c r="AI497" s="4">
        <f ca="1">IF(OR($B497=AI$5, '2026gf_All'!AI492&gt;=$C$2), '2026gf_All'!AI492+AI$2*'2026gf_All'!AI492*primary_calibration!AI497,'2026gf_All'!AI492+AI$3*'2026gf_All'!AI492*primary_calibration!AI497)</f>
        <v>1.2967080606641064E-2</v>
      </c>
      <c r="AJ497" s="4">
        <f ca="1">IF(OR($B497=AJ$5, '2026gf_All'!AJ492&gt;=$C$2), '2026gf_All'!AJ492+AJ$2*'2026gf_All'!AJ492*primary_calibration!AJ497,'2026gf_All'!AJ492+AJ$3*'2026gf_All'!AJ492*primary_calibration!AJ497)</f>
        <v>1.5394590148815709E-2</v>
      </c>
      <c r="AK497" s="4">
        <f ca="1">IF(OR($B497=AK$5, '2026gf_All'!AK492&gt;=$C$2), '2026gf_All'!AK492+AK$2*'2026gf_All'!AK492*primary_calibration!AK497,'2026gf_All'!AK492+AK$3*'2026gf_All'!AK492*primary_calibration!AK497)</f>
        <v>0.10417850669486396</v>
      </c>
      <c r="AL497" s="4">
        <f ca="1">IF(OR($B497=AL$5, '2026gf_All'!AL492&gt;=$C$2), '2026gf_All'!AL492+AL$2*'2026gf_All'!AL492*primary_calibration!AL497,'2026gf_All'!AL492+AL$3*'2026gf_All'!AL492*primary_calibration!AL497)</f>
        <v>3.1558948059832025E-2</v>
      </c>
      <c r="AM497" s="4">
        <f ca="1">IF(OR($B497=AM$5, '2026gf_All'!AM492&gt;=$C$2), '2026gf_All'!AM492+AM$2*'2026gf_All'!AM492*primary_calibration!AM497,'2026gf_All'!AM492+AM$3*'2026gf_All'!AM492*primary_calibration!AM497)</f>
        <v>0.23545414651553845</v>
      </c>
      <c r="AN497" s="4">
        <f ca="1">IF(OR($B497=AN$5, '2026gf_All'!AN492&gt;=$C$2), '2026gf_All'!AN492+AN$2*'2026gf_All'!AN492*primary_calibration!AN497,'2026gf_All'!AN492+AN$3*'2026gf_All'!AN492*primary_calibration!AN497)</f>
        <v>14.06791052988727</v>
      </c>
      <c r="AO497" s="4">
        <f ca="1">IF(OR($B497=AO$5, '2026gf_All'!AO492&gt;=$C$2), '2026gf_All'!AO492+AO$2*'2026gf_All'!AO492*primary_calibration!AO497,'2026gf_All'!AO492+AO$3*'2026gf_All'!AO492*primary_calibration!AO497)</f>
        <v>7.7717680839833894E-2</v>
      </c>
      <c r="AP497" s="4">
        <f ca="1">IF(OR($B497=AP$5, '2026gf_All'!AP492&gt;=$C$2), '2026gf_All'!AP492+AP$2*'2026gf_All'!AP492*primary_calibration!AP497,'2026gf_All'!AP492+AP$3*'2026gf_All'!AP492*primary_calibration!AP497)</f>
        <v>1.1653883564542715</v>
      </c>
      <c r="AQ497" s="4">
        <f ca="1">IF(OR($B497=AQ$5, '2026gf_All'!AQ492&gt;=$C$2), '2026gf_All'!AQ492+AQ$2*'2026gf_All'!AQ492*primary_calibration!AQ497,'2026gf_All'!AQ492+AQ$3*'2026gf_All'!AQ492*primary_calibration!AQ497)</f>
        <v>9.9294015486435808E-2</v>
      </c>
      <c r="AR497" s="4">
        <f ca="1">IF(OR($B497=AR$5, '2026gf_All'!AR492&gt;=$C$2), '2026gf_All'!AR492+AR$2*'2026gf_All'!AR492*primary_calibration!AR497,'2026gf_All'!AR492+AR$3*'2026gf_All'!AR492*primary_calibration!AR497)</f>
        <v>2.1324835446525262E-2</v>
      </c>
      <c r="AS497" s="4">
        <f ca="1">IF(OR($B497=AS$5, '2026gf_All'!AS492&gt;=$C$2), '2026gf_All'!AS492+AS$2*'2026gf_All'!AS492*primary_calibration!AS497,'2026gf_All'!AS492+AS$3*'2026gf_All'!AS492*primary_calibration!AS497)</f>
        <v>1.3452960402256551</v>
      </c>
      <c r="AT497" s="4">
        <f ca="1">IF(OR($B497=AT$5, '2026gf_All'!AT492&gt;=$C$2), '2026gf_All'!AT492+AT$2*'2026gf_All'!AT492*primary_calibration!AT497,'2026gf_All'!AT492+AT$3*'2026gf_All'!AT492*primary_calibration!AT497)</f>
        <v>8.9288816529690933E-3</v>
      </c>
      <c r="AU497" s="4">
        <f ca="1">IF(OR($B497=AU$5, '2026gf_All'!AU492&gt;=$C$2), '2026gf_All'!AU492+AU$2*'2026gf_All'!AU492*primary_calibration!AU497,'2026gf_All'!AU492+AU$3*'2026gf_All'!AU492*primary_calibration!AU497)</f>
        <v>1.1958312887097919</v>
      </c>
      <c r="AV497" s="4">
        <f ca="1">IF(OR($B497=AV$5, '2026gf_All'!AV492&gt;=$C$2), '2026gf_All'!AV492+AV$2*'2026gf_All'!AV492*primary_calibration!AV497,'2026gf_All'!AV492+AV$3*'2026gf_All'!AV492*primary_calibration!AV497)</f>
        <v>1.9962936296081778E-2</v>
      </c>
      <c r="AW497" s="4">
        <f ca="1">IF(OR($B497=AW$5, '2026gf_All'!AW492&gt;=$C$2), '2026gf_All'!AW492+AW$2*'2026gf_All'!AW492*primary_calibration!AW497,'2026gf_All'!AW492+AW$3*'2026gf_All'!AW492*primary_calibration!AW497)</f>
        <v>1.0950434588366069</v>
      </c>
      <c r="AX497" s="4">
        <f ca="1">IF(OR($B497=AX$5, '2026gf_All'!AX492&gt;=$C$2), '2026gf_All'!AX492+AX$2*'2026gf_All'!AX492*primary_calibration!AX497,'2026gf_All'!AX492+AX$3*'2026gf_All'!AX492*primary_calibration!AX497)</f>
        <v>0.2590540713119156</v>
      </c>
      <c r="AY497" s="4">
        <f ca="1">IF(OR($B497=AY$5, '2026gf_All'!AY492&gt;=$C$2), '2026gf_All'!AY492+AY$2*'2026gf_All'!AY492*primary_calibration!AY497,'2026gf_All'!AY492+AY$3*'2026gf_All'!AY492*primary_calibration!AY497)</f>
        <v>2.7985266378126414E-2</v>
      </c>
      <c r="AZ497" s="4">
        <f ca="1">IF(OR($B497=AZ$5, '2026gf_All'!AZ492&gt;=$C$2), '2026gf_All'!AZ492+AZ$2*'2026gf_All'!AZ492*primary_calibration!AZ497,'2026gf_All'!AZ492+AZ$3*'2026gf_All'!AZ492*primary_calibration!AZ497)</f>
        <v>1.1702528778216819E-2</v>
      </c>
      <c r="BA497" s="4">
        <f ca="1">IF(OR($B497=BA$5, '2026gf_All'!BA492&gt;=$C$2), '2026gf_All'!BA492+BA$2*'2026gf_All'!BA492*primary_calibration!BA497,'2026gf_All'!BA492+BA$3*'2026gf_All'!BA492*primary_calibration!BA497)</f>
        <v>0.95924312081754004</v>
      </c>
      <c r="BB497" s="4">
        <f ca="1">IF(OR($B497=BB$5, '2026gf_All'!BB492&gt;=$C$2), '2026gf_All'!BB492+BB$2*'2026gf_All'!BB492*primary_calibration!BB497,'2026gf_All'!BB492+BB$3*'2026gf_All'!BB492*primary_calibration!BB497)</f>
        <v>2.6243209689465075E-2</v>
      </c>
      <c r="BC497" s="4">
        <f ca="1">IF(OR($B497=BC$5, '2026gf_All'!BC492&gt;=$C$2), '2026gf_All'!BC492+BC$2*'2026gf_All'!BC492*primary_calibration!BC497,'2026gf_All'!BC492+BC$3*'2026gf_All'!BC492*primary_calibration!BC497)</f>
        <v>1.4278562677344482</v>
      </c>
      <c r="BD497" s="4">
        <f ca="1">IF(OR($B497=BD$5, '2026gf_All'!BD492&gt;=$C$2), '2026gf_All'!BD492+BD$2*'2026gf_All'!BD492*primary_calibration!BD497,'2026gf_All'!BD492+BD$3*'2026gf_All'!BD492*primary_calibration!BD497)</f>
        <v>0.22724527934694191</v>
      </c>
      <c r="BE497" s="4">
        <f ca="1">IF(OR($B497=BE$5, '2026gf_All'!BE492&gt;=$C$2), '2026gf_All'!BE492+BE$2*'2026gf_All'!BE492*primary_calibration!BE497,'2026gf_All'!BE492+BE$3*'2026gf_All'!BE492*primary_calibration!BE497)</f>
        <v>5.5428820150940229E-2</v>
      </c>
      <c r="BF497" s="4">
        <f ca="1">IF(OR($B497=BF$5, '2026gf_All'!BF492&gt;=$C$2,'2026gf_All'!AY492&gt;=$C$2), '2026gf_All'!BF492+BF$2*'2026gf_All'!BF492*primary_calibration!BF497,'2026gf_All'!BF492+BF$3*'2026gf_All'!BF492*primary_calibration!BF497)</f>
        <v>3.9180818767199756E-3</v>
      </c>
      <c r="BG497" s="31">
        <f>'2026gf_All'!BG492</f>
        <v>0.33371000000000001</v>
      </c>
      <c r="BH497" s="31">
        <f>'2026gf_All'!BH492</f>
        <v>0.31905</v>
      </c>
      <c r="BI497" s="31">
        <f>'2026gf_All'!BI492</f>
        <v>0.247</v>
      </c>
      <c r="BJ497" s="31">
        <f>'2026gf_All'!BJ492</f>
        <v>0.68911</v>
      </c>
      <c r="BK497" s="31">
        <f>'2026gf_All'!BK492</f>
        <v>16.673629999999999</v>
      </c>
      <c r="BL497" s="31">
        <f>'2026gf_All'!BL492</f>
        <v>6.3121</v>
      </c>
      <c r="BM497" s="33">
        <f t="shared" si="73"/>
        <v>24.5746</v>
      </c>
      <c r="BN497" s="9">
        <f t="shared" ca="1" si="66"/>
        <v>27.930527952325171</v>
      </c>
      <c r="BO497" s="10">
        <f>'2023gf_All'!BM492</f>
        <v>24.504830000000002</v>
      </c>
      <c r="BP497" s="10">
        <f>'2023gf_All'!BN492</f>
        <v>30.094669999999997</v>
      </c>
      <c r="BQ497" s="10">
        <f>'2026gf_All'!BM492</f>
        <v>24.5746</v>
      </c>
      <c r="BR497" s="10">
        <f>'2026gf_All'!BN492</f>
        <v>27.725649999999991</v>
      </c>
      <c r="BS497">
        <f t="shared" si="67"/>
        <v>-6.9769999999998333E-2</v>
      </c>
      <c r="BT497">
        <f t="shared" si="68"/>
        <v>2.3690200000000061</v>
      </c>
      <c r="BU497" s="14">
        <f t="shared" si="74"/>
        <v>-2.9450996614633119E-2</v>
      </c>
      <c r="BV497" s="9">
        <f t="shared" ca="1" si="69"/>
        <v>-6.0338598803418488E-3</v>
      </c>
      <c r="BW497" s="9">
        <f t="shared" ca="1" si="70"/>
        <v>24.568566140119657</v>
      </c>
      <c r="BX497" s="9">
        <f ca="1">IF(primary_calibration!BI497=1,SUM(BW497,I497:BF497),0)</f>
        <v>52.499094092444835</v>
      </c>
      <c r="BY497">
        <f t="shared" ca="1" si="71"/>
        <v>52.69985544652684</v>
      </c>
    </row>
    <row r="498" spans="1:77">
      <c r="A498">
        <v>371990004</v>
      </c>
      <c r="B498" t="s">
        <v>168</v>
      </c>
      <c r="C498" t="s">
        <v>463</v>
      </c>
      <c r="D498">
        <v>65</v>
      </c>
      <c r="E498">
        <v>65</v>
      </c>
      <c r="F498">
        <v>53.8</v>
      </c>
      <c r="G498">
        <v>53.8</v>
      </c>
      <c r="H498">
        <f t="shared" ca="1" si="72"/>
        <v>53.930508495614255</v>
      </c>
      <c r="I498" s="4">
        <f ca="1">IF(OR($B498=I$5, '2026gf_All'!I493&gt;=$C$2), '2026gf_All'!I493+I$2*'2026gf_All'!I493*primary_calibration!I498,'2026gf_All'!I493+I$3*'2026gf_All'!I493*primary_calibration!I498)</f>
        <v>1.1091927897298746</v>
      </c>
      <c r="J498" s="4">
        <f ca="1">IF(OR($B498=J$5, '2026gf_All'!J493&gt;=$C$2), '2026gf_All'!J493+J$2*'2026gf_All'!J493*primary_calibration!J498,'2026gf_All'!J493+J$3*'2026gf_All'!J493*primary_calibration!J498)</f>
        <v>1.5569312123191828E-2</v>
      </c>
      <c r="K498" s="4">
        <f ca="1">IF(OR($B498=K$5, '2026gf_All'!K493&gt;=$C$2), '2026gf_All'!K493+K$2*'2026gf_All'!K493*primary_calibration!K498,'2026gf_All'!K493+K$3*'2026gf_All'!K493*primary_calibration!K498)</f>
        <v>6.2342534013169526E-2</v>
      </c>
      <c r="L498" s="4">
        <f ca="1">IF(OR($B498=L$5, '2026gf_All'!L493&gt;=$C$2), '2026gf_All'!L493+L$2*'2026gf_All'!L493*primary_calibration!L498,'2026gf_All'!L493+L$3*'2026gf_All'!L493*primary_calibration!L498)</f>
        <v>6.7344647497300167E-2</v>
      </c>
      <c r="M498" s="4">
        <f ca="1">IF(OR($B498=M$5, '2026gf_All'!M493&gt;=$C$2), '2026gf_All'!M493+M$2*'2026gf_All'!M493*primary_calibration!M498,'2026gf_All'!M493+M$3*'2026gf_All'!M493*primary_calibration!M498)</f>
        <v>4.4808563355501541E-2</v>
      </c>
      <c r="N498" s="4">
        <f ca="1">IF(OR($B498=N$5, '2026gf_All'!N493&gt;=$C$2), '2026gf_All'!N493+N$2*'2026gf_All'!N493*primary_calibration!N498,'2026gf_All'!N493+N$3*'2026gf_All'!N493*primary_calibration!N498)</f>
        <v>5.9901311629839077E-3</v>
      </c>
      <c r="O498" s="4">
        <f ca="1">IF(OR($B498=O$5, '2026gf_All'!O493&gt;=$C$2), '2026gf_All'!O493+O$2*'2026gf_All'!O493*primary_calibration!O498,'2026gf_All'!O493+O$3*'2026gf_All'!O493*primary_calibration!O498)</f>
        <v>2.3363961856023747E-3</v>
      </c>
      <c r="P498" s="4">
        <f ca="1">IF(OR($B498=P$5, '2026gf_All'!P493&gt;=$C$2), '2026gf_All'!P493+P$2*'2026gf_All'!P493*primary_calibration!P498,'2026gf_All'!P493+P$3*'2026gf_All'!P493*primary_calibration!P498)</f>
        <v>6.9507397235107112E-4</v>
      </c>
      <c r="Q498" s="4">
        <f ca="1">IF(OR($B498=Q$5, '2026gf_All'!Q493&gt;=$C$2), '2026gf_All'!Q493+Q$2*'2026gf_All'!Q493*primary_calibration!Q498,'2026gf_All'!Q493+Q$3*'2026gf_All'!Q493*primary_calibration!Q498)</f>
        <v>5.0911091452403814E-2</v>
      </c>
      <c r="R498" s="4">
        <f ca="1">IF(OR($B498=R$5, '2026gf_All'!R493&gt;=$C$2), '2026gf_All'!R493+R$2*'2026gf_All'!R493*primary_calibration!R498,'2026gf_All'!R493+R$3*'2026gf_All'!R493*primary_calibration!R498)</f>
        <v>1.9718066443148445</v>
      </c>
      <c r="S498" s="4">
        <f ca="1">IF(OR($B498=S$5, '2026gf_All'!S493&gt;=$C$2), '2026gf_All'!S493+S$2*'2026gf_All'!S493*primary_calibration!S498,'2026gf_All'!S493+S$3*'2026gf_All'!S493*primary_calibration!S498)</f>
        <v>3.5580009967451906E-2</v>
      </c>
      <c r="T498" s="4">
        <f ca="1">IF(OR($B498=T$5, '2026gf_All'!T493&gt;=$C$2), '2026gf_All'!T493+T$2*'2026gf_All'!T493*primary_calibration!T498,'2026gf_All'!T493+T$3*'2026gf_All'!T493*primary_calibration!T498)</f>
        <v>0.42228597878422724</v>
      </c>
      <c r="U498" s="4">
        <f ca="1">IF(OR($B498=U$5, '2026gf_All'!U493&gt;=$C$2), '2026gf_All'!U493+U$2*'2026gf_All'!U493*primary_calibration!U498,'2026gf_All'!U493+U$3*'2026gf_All'!U493*primary_calibration!U498)</f>
        <v>0.56761588284744935</v>
      </c>
      <c r="V498" s="4">
        <f ca="1">IF(OR($B498=V$5, '2026gf_All'!V493&gt;=$C$2), '2026gf_All'!V493+V$2*'2026gf_All'!V493*primary_calibration!V498,'2026gf_All'!V493+V$3*'2026gf_All'!V493*primary_calibration!V498)</f>
        <v>0.1319597883892312</v>
      </c>
      <c r="W498" s="4">
        <f ca="1">IF(OR($B498=W$5, '2026gf_All'!W493&gt;=$C$2), '2026gf_All'!W493+W$2*'2026gf_All'!W493*primary_calibration!W498,'2026gf_All'!W493+W$3*'2026gf_All'!W493*primary_calibration!W498)</f>
        <v>9.7636608166108044E-2</v>
      </c>
      <c r="X498" s="4">
        <f ca="1">IF(OR($B498=X$5, '2026gf_All'!X493&gt;=$C$2), '2026gf_All'!X493+X$2*'2026gf_All'!X493*primary_calibration!X498,'2026gf_All'!X493+X$3*'2026gf_All'!X493*primary_calibration!X498)</f>
        <v>0.47001180987563623</v>
      </c>
      <c r="Y498" s="4">
        <f ca="1">IF(OR($B498=Y$5, '2026gf_All'!Y493&gt;=$C$2), '2026gf_All'!Y493+Y$2*'2026gf_All'!Y493*primary_calibration!Y498,'2026gf_All'!Y493+Y$3*'2026gf_All'!Y493*primary_calibration!Y498)</f>
        <v>8.1949938711868314E-2</v>
      </c>
      <c r="Z498" s="4">
        <f ca="1">IF(OR($B498=Z$5, '2026gf_All'!Z493&gt;=$C$2), '2026gf_All'!Z493+Z$2*'2026gf_All'!Z493*primary_calibration!Z498,'2026gf_All'!Z493+Z$3*'2026gf_All'!Z493*primary_calibration!Z498)</f>
        <v>4.4507595860352727E-3</v>
      </c>
      <c r="AA498" s="4">
        <f ca="1">IF(OR($B498=AA$5, '2026gf_All'!AA493&gt;=$C$2), '2026gf_All'!AA493+AA$2*'2026gf_All'!AA493*primary_calibration!AA498,'2026gf_All'!AA493+AA$3*'2026gf_All'!AA493*primary_calibration!AA498)</f>
        <v>1.4385921663422728E-2</v>
      </c>
      <c r="AB498" s="4">
        <f ca="1">IF(OR($B498=AB$5, '2026gf_All'!AB493&gt;=$C$2), '2026gf_All'!AB493+AB$2*'2026gf_All'!AB493*primary_calibration!AB498,'2026gf_All'!AB493+AB$3*'2026gf_All'!AB493*primary_calibration!AB498)</f>
        <v>1.181293922466904E-2</v>
      </c>
      <c r="AC498" s="4">
        <f ca="1">IF(OR($B498=AC$5, '2026gf_All'!AC493&gt;=$C$2), '2026gf_All'!AC493+AC$2*'2026gf_All'!AC493*primary_calibration!AC498,'2026gf_All'!AC493+AC$3*'2026gf_All'!AC493*primary_calibration!AC498)</f>
        <v>0.45711578150102339</v>
      </c>
      <c r="AD498" s="4">
        <f ca="1">IF(OR($B498=AD$5, '2026gf_All'!AD493&gt;=$C$2), '2026gf_All'!AD493+AD$2*'2026gf_All'!AD493*primary_calibration!AD498,'2026gf_All'!AD493+AD$3*'2026gf_All'!AD493*primary_calibration!AD498)</f>
        <v>0.1873025947287898</v>
      </c>
      <c r="AE498" s="4">
        <f ca="1">IF(OR($B498=AE$5, '2026gf_All'!AE493&gt;=$C$2), '2026gf_All'!AE493+AE$2*'2026gf_All'!AE493*primary_calibration!AE498,'2026gf_All'!AE493+AE$3*'2026gf_All'!AE493*primary_calibration!AE498)</f>
        <v>0.10462561870698517</v>
      </c>
      <c r="AF498" s="4">
        <f ca="1">IF(OR($B498=AF$5, '2026gf_All'!AF493&gt;=$C$2), '2026gf_All'!AF493+AF$2*'2026gf_All'!AF493*primary_calibration!AF498,'2026gf_All'!AF493+AF$3*'2026gf_All'!AF493*primary_calibration!AF498)</f>
        <v>0.14860205905008983</v>
      </c>
      <c r="AG498" s="4">
        <f ca="1">IF(OR($B498=AG$5, '2026gf_All'!AG493&gt;=$C$2), '2026gf_All'!AG493+AG$2*'2026gf_All'!AG493*primary_calibration!AG498,'2026gf_All'!AG493+AG$3*'2026gf_All'!AG493*primary_calibration!AG498)</f>
        <v>5.4558307673357488E-2</v>
      </c>
      <c r="AH498" s="4">
        <f ca="1">IF(OR($B498=AH$5, '2026gf_All'!AH493&gt;=$C$2), '2026gf_All'!AH493+AH$2*'2026gf_All'!AH493*primary_calibration!AH498,'2026gf_All'!AH493+AH$3*'2026gf_All'!AH493*primary_calibration!AH498)</f>
        <v>8.0666147573860272E-2</v>
      </c>
      <c r="AI498" s="4">
        <f ca="1">IF(OR($B498=AI$5, '2026gf_All'!AI493&gt;=$C$2), '2026gf_All'!AI493+AI$2*'2026gf_All'!AI493*primary_calibration!AI498,'2026gf_All'!AI493+AI$3*'2026gf_All'!AI493*primary_calibration!AI498)</f>
        <v>2.2308289385983868E-2</v>
      </c>
      <c r="AJ498" s="4">
        <f ca="1">IF(OR($B498=AJ$5, '2026gf_All'!AJ493&gt;=$C$2), '2026gf_All'!AJ493+AJ$2*'2026gf_All'!AJ493*primary_calibration!AJ498,'2026gf_All'!AJ493+AJ$3*'2026gf_All'!AJ493*primary_calibration!AJ498)</f>
        <v>4.2066817198897887E-3</v>
      </c>
      <c r="AK498" s="4">
        <f ca="1">IF(OR($B498=AK$5, '2026gf_All'!AK493&gt;=$C$2), '2026gf_All'!AK493+AK$2*'2026gf_All'!AK493*primary_calibration!AK498,'2026gf_All'!AK493+AK$3*'2026gf_All'!AK493*primary_calibration!AK498)</f>
        <v>1.1894112891840515E-2</v>
      </c>
      <c r="AL498" s="4">
        <f ca="1">IF(OR($B498=AL$5, '2026gf_All'!AL493&gt;=$C$2), '2026gf_All'!AL493+AL$2*'2026gf_All'!AL493*primary_calibration!AL498,'2026gf_All'!AL493+AL$3*'2026gf_All'!AL493*primary_calibration!AL498)</f>
        <v>4.9832003795328587E-2</v>
      </c>
      <c r="AM498" s="4">
        <f ca="1">IF(OR($B498=AM$5, '2026gf_All'!AM493&gt;=$C$2), '2026gf_All'!AM493+AM$2*'2026gf_All'!AM493*primary_calibration!AM498,'2026gf_All'!AM493+AM$3*'2026gf_All'!AM493*primary_calibration!AM498)</f>
        <v>5.7098104746054951E-2</v>
      </c>
      <c r="AN498" s="4">
        <f ca="1">IF(OR($B498=AN$5, '2026gf_All'!AN493&gt;=$C$2), '2026gf_All'!AN493+AN$2*'2026gf_All'!AN493*primary_calibration!AN498,'2026gf_All'!AN493+AN$3*'2026gf_All'!AN493*primary_calibration!AN498)</f>
        <v>7.0622336817020779</v>
      </c>
      <c r="AO498" s="4">
        <f ca="1">IF(OR($B498=AO$5, '2026gf_All'!AO493&gt;=$C$2), '2026gf_All'!AO493+AO$2*'2026gf_All'!AO493*primary_calibration!AO498,'2026gf_All'!AO493+AO$3*'2026gf_All'!AO493*primary_calibration!AO498)</f>
        <v>5.9612235373168204E-2</v>
      </c>
      <c r="AP498" s="4">
        <f ca="1">IF(OR($B498=AP$5, '2026gf_All'!AP493&gt;=$C$2), '2026gf_All'!AP493+AP$2*'2026gf_All'!AP493*primary_calibration!AP498,'2026gf_All'!AP493+AP$3*'2026gf_All'!AP493*primary_calibration!AP498)</f>
        <v>0.73751996029701827</v>
      </c>
      <c r="AQ498" s="4">
        <f ca="1">IF(OR($B498=AQ$5, '2026gf_All'!AQ493&gt;=$C$2), '2026gf_All'!AQ493+AQ$2*'2026gf_All'!AQ493*primary_calibration!AQ498,'2026gf_All'!AQ493+AQ$3*'2026gf_All'!AQ493*primary_calibration!AQ498)</f>
        <v>0.14603351044089152</v>
      </c>
      <c r="AR498" s="4">
        <f ca="1">IF(OR($B498=AR$5, '2026gf_All'!AR493&gt;=$C$2), '2026gf_All'!AR493+AR$2*'2026gf_All'!AR493*primary_calibration!AR498,'2026gf_All'!AR493+AR$3*'2026gf_All'!AR493*primary_calibration!AR498)</f>
        <v>2.862776855297287E-2</v>
      </c>
      <c r="AS498" s="4">
        <f ca="1">IF(OR($B498=AS$5, '2026gf_All'!AS493&gt;=$C$2), '2026gf_All'!AS493+AS$2*'2026gf_All'!AS493*primary_calibration!AS498,'2026gf_All'!AS493+AS$3*'2026gf_All'!AS493*primary_calibration!AS498)</f>
        <v>0.14820722991257129</v>
      </c>
      <c r="AT498" s="4">
        <f ca="1">IF(OR($B498=AT$5, '2026gf_All'!AT493&gt;=$C$2), '2026gf_All'!AT493+AT$2*'2026gf_All'!AT493*primary_calibration!AT498,'2026gf_All'!AT493+AT$3*'2026gf_All'!AT493*primary_calibration!AT498)</f>
        <v>1.186676450873402E-3</v>
      </c>
      <c r="AU498" s="4">
        <f ca="1">IF(OR($B498=AU$5, '2026gf_All'!AU493&gt;=$C$2), '2026gf_All'!AU493+AU$2*'2026gf_All'!AU493*primary_calibration!AU498,'2026gf_All'!AU493+AU$3*'2026gf_All'!AU493*primary_calibration!AU498)</f>
        <v>1.7206205415082381</v>
      </c>
      <c r="AV498" s="4">
        <f ca="1">IF(OR($B498=AV$5, '2026gf_All'!AV493&gt;=$C$2), '2026gf_All'!AV493+AV$2*'2026gf_All'!AV493*primary_calibration!AV498,'2026gf_All'!AV493+AV$3*'2026gf_All'!AV493*primary_calibration!AV498)</f>
        <v>2.8130250536873541E-2</v>
      </c>
      <c r="AW498" s="4">
        <f ca="1">IF(OR($B498=AW$5, '2026gf_All'!AW493&gt;=$C$2), '2026gf_All'!AW493+AW$2*'2026gf_All'!AW493*primary_calibration!AW498,'2026gf_All'!AW493+AW$3*'2026gf_All'!AW493*primary_calibration!AW498)</f>
        <v>2.1447706724817368</v>
      </c>
      <c r="AX498" s="4">
        <f ca="1">IF(OR($B498=AX$5, '2026gf_All'!AX493&gt;=$C$2), '2026gf_All'!AX493+AX$2*'2026gf_All'!AX493*primary_calibration!AX498,'2026gf_All'!AX493+AX$3*'2026gf_All'!AX493*primary_calibration!AX498)</f>
        <v>0.32958989374434561</v>
      </c>
      <c r="AY498" s="4">
        <f ca="1">IF(OR($B498=AY$5, '2026gf_All'!AY493&gt;=$C$2), '2026gf_All'!AY493+AY$2*'2026gf_All'!AY493*primary_calibration!AY498,'2026gf_All'!AY493+AY$3*'2026gf_All'!AY493*primary_calibration!AY498)</f>
        <v>3.3833944024613365E-2</v>
      </c>
      <c r="AZ498" s="4">
        <f ca="1">IF(OR($B498=AZ$5, '2026gf_All'!AZ493&gt;=$C$2), '2026gf_All'!AZ493+AZ$2*'2026gf_All'!AZ493*primary_calibration!AZ498,'2026gf_All'!AZ493+AZ$3*'2026gf_All'!AZ493*primary_calibration!AZ498)</f>
        <v>2.5486888588834721E-3</v>
      </c>
      <c r="BA498" s="4">
        <f ca="1">IF(OR($B498=BA$5, '2026gf_All'!BA493&gt;=$C$2), '2026gf_All'!BA493+BA$2*'2026gf_All'!BA493*primary_calibration!BA498,'2026gf_All'!BA493+BA$3*'2026gf_All'!BA493*primary_calibration!BA498)</f>
        <v>0.54951719241545782</v>
      </c>
      <c r="BB498" s="4">
        <f ca="1">IF(OR($B498=BB$5, '2026gf_All'!BB493&gt;=$C$2), '2026gf_All'!BB493+BB$2*'2026gf_All'!BB493*primary_calibration!BB498,'2026gf_All'!BB493+BB$3*'2026gf_All'!BB493*primary_calibration!BB498)</f>
        <v>3.7722671889024714E-2</v>
      </c>
      <c r="BC498" s="4">
        <f ca="1">IF(OR($B498=BC$5, '2026gf_All'!BC493&gt;=$C$2), '2026gf_All'!BC493+BC$2*'2026gf_All'!BC493*primary_calibration!BC498,'2026gf_All'!BC493+BC$3*'2026gf_All'!BC493*primary_calibration!BC498)</f>
        <v>0.7031319358827024</v>
      </c>
      <c r="BD498" s="4">
        <f ca="1">IF(OR($B498=BD$5, '2026gf_All'!BD493&gt;=$C$2), '2026gf_All'!BD493+BD$2*'2026gf_All'!BD493*primary_calibration!BD498,'2026gf_All'!BD493+BD$3*'2026gf_All'!BD493*primary_calibration!BD498)</f>
        <v>0.20927838969708498</v>
      </c>
      <c r="BE498" s="4">
        <f ca="1">IF(OR($B498=BE$5, '2026gf_All'!BE493&gt;=$C$2), '2026gf_All'!BE493+BE$2*'2026gf_All'!BE493*primary_calibration!BE498,'2026gf_All'!BE493+BE$3*'2026gf_All'!BE493*primary_calibration!BE498)</f>
        <v>9.2211080381256985E-2</v>
      </c>
      <c r="BF498" s="4">
        <f ca="1">IF(OR($B498=BF$5, '2026gf_All'!BF493&gt;=$C$2,'2026gf_All'!AY493&gt;=$C$2), '2026gf_All'!BF493+BF$2*'2026gf_All'!BF493*primary_calibration!BF498,'2026gf_All'!BF493+BF$3*'2026gf_All'!BF493*primary_calibration!BF498)</f>
        <v>4.5852345472305756E-3</v>
      </c>
      <c r="BG498" s="31">
        <f>'2026gf_All'!BG493</f>
        <v>0.36470000000000002</v>
      </c>
      <c r="BH498" s="31">
        <f>'2026gf_All'!BH493</f>
        <v>0.18149000000000001</v>
      </c>
      <c r="BI498" s="31">
        <f>'2026gf_All'!BI493</f>
        <v>0.32762999999999998</v>
      </c>
      <c r="BJ498" s="31">
        <f>'2026gf_All'!BJ493</f>
        <v>0.58301000000000003</v>
      </c>
      <c r="BK498" s="31">
        <f>'2026gf_All'!BK493</f>
        <v>26.678000000000001</v>
      </c>
      <c r="BL498" s="31">
        <f>'2026gf_All'!BL493</f>
        <v>5.4384800000000002</v>
      </c>
      <c r="BM498" s="33">
        <f t="shared" si="73"/>
        <v>33.573309999999999</v>
      </c>
      <c r="BN498" s="9">
        <f t="shared" ca="1" si="66"/>
        <v>20.386258081493548</v>
      </c>
      <c r="BO498" s="10">
        <f>'2023gf_All'!BM493</f>
        <v>32.997329999999998</v>
      </c>
      <c r="BP498" s="10">
        <f>'2023gf_All'!BN493</f>
        <v>23.402419999999999</v>
      </c>
      <c r="BQ498" s="10">
        <f>'2026gf_All'!BM493</f>
        <v>33.573309999999999</v>
      </c>
      <c r="BR498" s="10">
        <f>'2026gf_All'!BN493</f>
        <v>20.225999999999996</v>
      </c>
      <c r="BS498">
        <f t="shared" si="67"/>
        <v>-0.57598000000000127</v>
      </c>
      <c r="BT498">
        <f t="shared" si="68"/>
        <v>3.1764200000000038</v>
      </c>
      <c r="BU498" s="14">
        <f t="shared" si="74"/>
        <v>-0.18132992488398908</v>
      </c>
      <c r="BV498" s="9">
        <f t="shared" ca="1" si="69"/>
        <v>-2.905958587927801E-2</v>
      </c>
      <c r="BW498" s="9">
        <f t="shared" ca="1" si="70"/>
        <v>33.544250414120718</v>
      </c>
      <c r="BX498" s="9">
        <f ca="1">IF(primary_calibration!BI498=1,SUM(BW498,I498:BF498),0)</f>
        <v>53.930508495614255</v>
      </c>
      <c r="BY498">
        <f t="shared" ca="1" si="71"/>
        <v>53.930508495614255</v>
      </c>
    </row>
    <row r="499" spans="1:77">
      <c r="A499">
        <v>390071001</v>
      </c>
      <c r="B499" t="s">
        <v>173</v>
      </c>
      <c r="C499" t="s">
        <v>464</v>
      </c>
      <c r="D499">
        <v>70</v>
      </c>
      <c r="E499">
        <v>70</v>
      </c>
      <c r="F499">
        <v>59.4</v>
      </c>
      <c r="G499">
        <v>59.4</v>
      </c>
      <c r="H499">
        <f t="shared" ca="1" si="72"/>
        <v>59.389154261769384</v>
      </c>
      <c r="I499" s="4">
        <f ca="1">IF(OR($B499=I$5, '2026gf_All'!I494&gt;=$C$2), '2026gf_All'!I494+I$2*'2026gf_All'!I494*primary_calibration!I499,'2026gf_All'!I494+I$3*'2026gf_All'!I494*primary_calibration!I499)</f>
        <v>3.4051025416622707E-2</v>
      </c>
      <c r="J499" s="4">
        <f ca="1">IF(OR($B499=J$5, '2026gf_All'!J494&gt;=$C$2), '2026gf_All'!J494+J$2*'2026gf_All'!J494*primary_calibration!J499,'2026gf_All'!J494+J$3*'2026gf_All'!J494*primary_calibration!J499)</f>
        <v>2.5613650323824649E-2</v>
      </c>
      <c r="K499" s="4">
        <f ca="1">IF(OR($B499=K$5, '2026gf_All'!K494&gt;=$C$2), '2026gf_All'!K494+K$2*'2026gf_All'!K494*primary_calibration!K499,'2026gf_All'!K494+K$3*'2026gf_All'!K494*primary_calibration!K499)</f>
        <v>9.9047537284262174E-2</v>
      </c>
      <c r="L499" s="4">
        <f ca="1">IF(OR($B499=L$5, '2026gf_All'!L494&gt;=$C$2), '2026gf_All'!L494+L$2*'2026gf_All'!L494*primary_calibration!L499,'2026gf_All'!L494+L$3*'2026gf_All'!L494*primary_calibration!L499)</f>
        <v>7.8492210220042907E-2</v>
      </c>
      <c r="M499" s="4">
        <f ca="1">IF(OR($B499=M$5, '2026gf_All'!M494&gt;=$C$2), '2026gf_All'!M494+M$2*'2026gf_All'!M494*primary_calibration!M499,'2026gf_All'!M494+M$3*'2026gf_All'!M494*primary_calibration!M499)</f>
        <v>0.106199134436717</v>
      </c>
      <c r="N499" s="4">
        <f ca="1">IF(OR($B499=N$5, '2026gf_All'!N494&gt;=$C$2), '2026gf_All'!N494+N$2*'2026gf_All'!N494*primary_calibration!N499,'2026gf_All'!N494+N$3*'2026gf_All'!N494*primary_calibration!N499)</f>
        <v>3.359107967003748E-2</v>
      </c>
      <c r="O499" s="4">
        <f ca="1">IF(OR($B499=O$5, '2026gf_All'!O494&gt;=$C$2), '2026gf_All'!O494+O$2*'2026gf_All'!O494*primary_calibration!O499,'2026gf_All'!O494+O$3*'2026gf_All'!O494*primary_calibration!O499)</f>
        <v>1.5221365487722117E-2</v>
      </c>
      <c r="P499" s="4">
        <f ca="1">IF(OR($B499=P$5, '2026gf_All'!P494&gt;=$C$2), '2026gf_All'!P494+P$2*'2026gf_All'!P494*primary_calibration!P499,'2026gf_All'!P494+P$3*'2026gf_All'!P494*primary_calibration!P499)</f>
        <v>3.6265065996307433E-3</v>
      </c>
      <c r="Q499" s="4">
        <f ca="1">IF(OR($B499=Q$5, '2026gf_All'!Q494&gt;=$C$2), '2026gf_All'!Q494+Q$2*'2026gf_All'!Q494*primary_calibration!Q499,'2026gf_All'!Q494+Q$3*'2026gf_All'!Q494*primary_calibration!Q499)</f>
        <v>1.7430304679904043E-2</v>
      </c>
      <c r="R499" s="4">
        <f ca="1">IF(OR($B499=R$5, '2026gf_All'!R494&gt;=$C$2), '2026gf_All'!R494+R$2*'2026gf_All'!R494*primary_calibration!R499,'2026gf_All'!R494+R$3*'2026gf_All'!R494*primary_calibration!R499)</f>
        <v>1.4174885696840894E-2</v>
      </c>
      <c r="S499" s="4">
        <f ca="1">IF(OR($B499=S$5, '2026gf_All'!S494&gt;=$C$2), '2026gf_All'!S494+S$2*'2026gf_All'!S494*primary_calibration!S499,'2026gf_All'!S494+S$3*'2026gf_All'!S494*primary_calibration!S499)</f>
        <v>5.0457045778183413E-2</v>
      </c>
      <c r="T499" s="4">
        <f ca="1">IF(OR($B499=T$5, '2026gf_All'!T494&gt;=$C$2), '2026gf_All'!T494+T$2*'2026gf_All'!T494*primary_calibration!T499,'2026gf_All'!T494+T$3*'2026gf_All'!T494*primary_calibration!T499)</f>
        <v>1.3721720628026528</v>
      </c>
      <c r="U499" s="4">
        <f ca="1">IF(OR($B499=U$5, '2026gf_All'!U494&gt;=$C$2), '2026gf_All'!U494+U$2*'2026gf_All'!U494*primary_calibration!U499,'2026gf_All'!U494+U$3*'2026gf_All'!U494*primary_calibration!U499)</f>
        <v>1.7894614705998892</v>
      </c>
      <c r="V499" s="4">
        <f ca="1">IF(OR($B499=V$5, '2026gf_All'!V494&gt;=$C$2), '2026gf_All'!V494+V$2*'2026gf_All'!V494*primary_calibration!V499,'2026gf_All'!V494+V$3*'2026gf_All'!V494*primary_calibration!V499)</f>
        <v>0.38156124004894876</v>
      </c>
      <c r="W499" s="4">
        <f ca="1">IF(OR($B499=W$5, '2026gf_All'!W494&gt;=$C$2), '2026gf_All'!W494+W$2*'2026gf_All'!W494*primary_calibration!W499,'2026gf_All'!W494+W$3*'2026gf_All'!W494*primary_calibration!W499)</f>
        <v>0.24347894858882327</v>
      </c>
      <c r="X499" s="4">
        <f ca="1">IF(OR($B499=X$5, '2026gf_All'!X494&gt;=$C$2), '2026gf_All'!X494+X$2*'2026gf_All'!X494*primary_calibration!X499,'2026gf_All'!X494+X$3*'2026gf_All'!X494*primary_calibration!X499)</f>
        <v>0.96961629484742651</v>
      </c>
      <c r="Y499" s="4">
        <f ca="1">IF(OR($B499=Y$5, '2026gf_All'!Y494&gt;=$C$2), '2026gf_All'!Y494+Y$2*'2026gf_All'!Y494*primary_calibration!Y499,'2026gf_All'!Y494+Y$3*'2026gf_All'!Y494*primary_calibration!Y499)</f>
        <v>0.18145873908157245</v>
      </c>
      <c r="Z499" s="4">
        <f ca="1">IF(OR($B499=Z$5, '2026gf_All'!Z494&gt;=$C$2), '2026gf_All'!Z494+Z$2*'2026gf_All'!Z494*primary_calibration!Z499,'2026gf_All'!Z494+Z$3*'2026gf_All'!Z494*primary_calibration!Z499)</f>
        <v>1.1363006617864525E-2</v>
      </c>
      <c r="AA499" s="4">
        <f ca="1">IF(OR($B499=AA$5, '2026gf_All'!AA494&gt;=$C$2), '2026gf_All'!AA494+AA$2*'2026gf_All'!AA494*primary_calibration!AA499,'2026gf_All'!AA494+AA$3*'2026gf_All'!AA494*primary_calibration!AA499)</f>
        <v>0.10032721065556544</v>
      </c>
      <c r="AB499" s="4">
        <f ca="1">IF(OR($B499=AB$5, '2026gf_All'!AB494&gt;=$C$2), '2026gf_All'!AB494+AB$2*'2026gf_All'!AB494*primary_calibration!AB499,'2026gf_All'!AB494+AB$3*'2026gf_All'!AB494*primary_calibration!AB499)</f>
        <v>6.2619902065967709E-2</v>
      </c>
      <c r="AC499" s="4">
        <f ca="1">IF(OR($B499=AC$5, '2026gf_All'!AC494&gt;=$C$2), '2026gf_All'!AC494+AC$2*'2026gf_All'!AC494*primary_calibration!AC499,'2026gf_All'!AC494+AC$3*'2026gf_All'!AC494*primary_calibration!AC499)</f>
        <v>2.368354098790725</v>
      </c>
      <c r="AD499" s="4">
        <f ca="1">IF(OR($B499=AD$5, '2026gf_All'!AD494&gt;=$C$2), '2026gf_All'!AD494+AD$2*'2026gf_All'!AD494*primary_calibration!AD499,'2026gf_All'!AD494+AD$3*'2026gf_All'!AD494*primary_calibration!AD499)</f>
        <v>0.21367160707171715</v>
      </c>
      <c r="AE499" s="4">
        <f ca="1">IF(OR($B499=AE$5, '2026gf_All'!AE494&gt;=$C$2), '2026gf_All'!AE494+AE$2*'2026gf_All'!AE494*primary_calibration!AE499,'2026gf_All'!AE494+AE$3*'2026gf_All'!AE494*primary_calibration!AE499)</f>
        <v>0.17504173308624033</v>
      </c>
      <c r="AF499" s="4">
        <f ca="1">IF(OR($B499=AF$5, '2026gf_All'!AF494&gt;=$C$2), '2026gf_All'!AF494+AF$2*'2026gf_All'!AF494*primary_calibration!AF499,'2026gf_All'!AF494+AF$3*'2026gf_All'!AF494*primary_calibration!AF499)</f>
        <v>0.49934393504920316</v>
      </c>
      <c r="AG499" s="4">
        <f ca="1">IF(OR($B499=AG$5, '2026gf_All'!AG494&gt;=$C$2), '2026gf_All'!AG494+AG$2*'2026gf_All'!AG494*primary_calibration!AG499,'2026gf_All'!AG494+AG$3*'2026gf_All'!AG494*primary_calibration!AG499)</f>
        <v>0.10802706925617901</v>
      </c>
      <c r="AH499" s="4">
        <f ca="1">IF(OR($B499=AH$5, '2026gf_All'!AH494&gt;=$C$2), '2026gf_All'!AH494+AH$2*'2026gf_All'!AH494*primary_calibration!AH499,'2026gf_All'!AH494+AH$3*'2026gf_All'!AH494*primary_calibration!AH499)</f>
        <v>0.17340431650622623</v>
      </c>
      <c r="AI499" s="4">
        <f ca="1">IF(OR($B499=AI$5, '2026gf_All'!AI494&gt;=$C$2), '2026gf_All'!AI494+AI$2*'2026gf_All'!AI494*primary_calibration!AI499,'2026gf_All'!AI494+AI$3*'2026gf_All'!AI494*primary_calibration!AI499)</f>
        <v>2.1853993865426802E-2</v>
      </c>
      <c r="AJ499" s="4">
        <f ca="1">IF(OR($B499=AJ$5, '2026gf_All'!AJ494&gt;=$C$2), '2026gf_All'!AJ494+AJ$2*'2026gf_All'!AJ494*primary_calibration!AJ499,'2026gf_All'!AJ494+AJ$3*'2026gf_All'!AJ494*primary_calibration!AJ499)</f>
        <v>1.7005530918408954E-2</v>
      </c>
      <c r="AK499" s="4">
        <f ca="1">IF(OR($B499=AK$5, '2026gf_All'!AK494&gt;=$C$2), '2026gf_All'!AK494+AK$2*'2026gf_All'!AK494*primary_calibration!AK499,'2026gf_All'!AK494+AK$3*'2026gf_All'!AK494*primary_calibration!AK499)</f>
        <v>0.10387693531351189</v>
      </c>
      <c r="AL499" s="4">
        <f ca="1">IF(OR($B499=AL$5, '2026gf_All'!AL494&gt;=$C$2), '2026gf_All'!AL494+AL$2*'2026gf_All'!AL494*primary_calibration!AL499,'2026gf_All'!AL494+AL$3*'2026gf_All'!AL494*primary_calibration!AL499)</f>
        <v>5.9319230797417355E-2</v>
      </c>
      <c r="AM499" s="4">
        <f ca="1">IF(OR($B499=AM$5, '2026gf_All'!AM494&gt;=$C$2), '2026gf_All'!AM494+AM$2*'2026gf_All'!AM494*primary_calibration!AM499,'2026gf_All'!AM494+AM$3*'2026gf_All'!AM494*primary_calibration!AM499)</f>
        <v>0.3269344642825518</v>
      </c>
      <c r="AN499" s="4">
        <f ca="1">IF(OR($B499=AN$5, '2026gf_All'!AN494&gt;=$C$2), '2026gf_All'!AN494+AN$2*'2026gf_All'!AN494*primary_calibration!AN499,'2026gf_All'!AN494+AN$3*'2026gf_All'!AN494*primary_calibration!AN499)</f>
        <v>4.2487411538378435E-2</v>
      </c>
      <c r="AO499" s="4">
        <f ca="1">IF(OR($B499=AO$5, '2026gf_All'!AO494&gt;=$C$2), '2026gf_All'!AO494+AO$2*'2026gf_All'!AO494*primary_calibration!AO499,'2026gf_All'!AO494+AO$3*'2026gf_All'!AO494*primary_calibration!AO499)</f>
        <v>0.17282023823042936</v>
      </c>
      <c r="AP499" s="4">
        <f ca="1">IF(OR($B499=AP$5, '2026gf_All'!AP494&gt;=$C$2), '2026gf_All'!AP494+AP$2*'2026gf_All'!AP494*primary_calibration!AP499,'2026gf_All'!AP494+AP$3*'2026gf_All'!AP494*primary_calibration!AP499)</f>
        <v>12.078322231371432</v>
      </c>
      <c r="AQ499" s="4">
        <f ca="1">IF(OR($B499=AQ$5, '2026gf_All'!AQ494&gt;=$C$2), '2026gf_All'!AQ494+AQ$2*'2026gf_All'!AQ494*primary_calibration!AQ499,'2026gf_All'!AQ494+AQ$3*'2026gf_All'!AQ494*primary_calibration!AQ499)</f>
        <v>0.23726506042196158</v>
      </c>
      <c r="AR499" s="4">
        <f ca="1">IF(OR($B499=AR$5, '2026gf_All'!AR494&gt;=$C$2), '2026gf_All'!AR494+AR$2*'2026gf_All'!AR494*primary_calibration!AR499,'2026gf_All'!AR494+AR$3*'2026gf_All'!AR494*primary_calibration!AR499)</f>
        <v>4.5644667649059292E-2</v>
      </c>
      <c r="AS499" s="4">
        <f ca="1">IF(OR($B499=AS$5, '2026gf_All'!AS494&gt;=$C$2), '2026gf_All'!AS494+AS$2*'2026gf_All'!AS494*primary_calibration!AS499,'2026gf_All'!AS494+AS$3*'2026gf_All'!AS494*primary_calibration!AS499)</f>
        <v>3.0064700630810073</v>
      </c>
      <c r="AT499" s="4">
        <f ca="1">IF(OR($B499=AT$5, '2026gf_All'!AT494&gt;=$C$2), '2026gf_All'!AT494+AT$2*'2026gf_All'!AT494*primary_calibration!AT499,'2026gf_All'!AT494+AT$3*'2026gf_All'!AT494*primary_calibration!AT499)</f>
        <v>5.9038994943391753E-3</v>
      </c>
      <c r="AU499" s="4">
        <f ca="1">IF(OR($B499=AU$5, '2026gf_All'!AU494&gt;=$C$2), '2026gf_All'!AU494+AU$2*'2026gf_All'!AU494*primary_calibration!AU499,'2026gf_All'!AU494+AU$3*'2026gf_All'!AU494*primary_calibration!AU499)</f>
        <v>1.1008576317012273E-2</v>
      </c>
      <c r="AV499" s="4">
        <f ca="1">IF(OR($B499=AV$5, '2026gf_All'!AV494&gt;=$C$2), '2026gf_All'!AV494+AV$2*'2026gf_All'!AV494*primary_calibration!AV499,'2026gf_All'!AV494+AV$3*'2026gf_All'!AV494*primary_calibration!AV499)</f>
        <v>4.9892873963024262E-2</v>
      </c>
      <c r="AW499" s="4">
        <f ca="1">IF(OR($B499=AW$5, '2026gf_All'!AW494&gt;=$C$2), '2026gf_All'!AW494+AW$2*'2026gf_All'!AW494*primary_calibration!AW499,'2026gf_All'!AW494+AW$3*'2026gf_All'!AW494*primary_calibration!AW499)</f>
        <v>0.23371200488138918</v>
      </c>
      <c r="AX499" s="4">
        <f ca="1">IF(OR($B499=AX$5, '2026gf_All'!AX494&gt;=$C$2), '2026gf_All'!AX494+AX$2*'2026gf_All'!AX494*primary_calibration!AX499,'2026gf_All'!AX494+AX$3*'2026gf_All'!AX494*primary_calibration!AX499)</f>
        <v>0.43654175067392853</v>
      </c>
      <c r="AY499" s="4">
        <f ca="1">IF(OR($B499=AY$5, '2026gf_All'!AY494&gt;=$C$2), '2026gf_All'!AY494+AY$2*'2026gf_All'!AY494*primary_calibration!AY499,'2026gf_All'!AY494+AY$3*'2026gf_All'!AY494*primary_calibration!AY499)</f>
        <v>4.9412442767936139E-2</v>
      </c>
      <c r="AZ499" s="4">
        <f ca="1">IF(OR($B499=AZ$5, '2026gf_All'!AZ494&gt;=$C$2), '2026gf_All'!AZ494+AZ$2*'2026gf_All'!AZ494*primary_calibration!AZ499,'2026gf_All'!AZ494+AZ$3*'2026gf_All'!AZ494*primary_calibration!AZ499)</f>
        <v>1.4449999999999999E-2</v>
      </c>
      <c r="BA499" s="4">
        <f ca="1">IF(OR($B499=BA$5, '2026gf_All'!BA494&gt;=$C$2), '2026gf_All'!BA494+BA$2*'2026gf_All'!BA494*primary_calibration!BA499,'2026gf_All'!BA494+BA$3*'2026gf_All'!BA494*primary_calibration!BA499)</f>
        <v>0.21877188843433032</v>
      </c>
      <c r="BB499" s="4">
        <f ca="1">IF(OR($B499=BB$5, '2026gf_All'!BB494&gt;=$C$2), '2026gf_All'!BB494+BB$2*'2026gf_All'!BB494*primary_calibration!BB499,'2026gf_All'!BB494+BB$3*'2026gf_All'!BB494*primary_calibration!BB499)</f>
        <v>7.0341708877032089E-2</v>
      </c>
      <c r="BC499" s="4">
        <f ca="1">IF(OR($B499=BC$5, '2026gf_All'!BC494&gt;=$C$2), '2026gf_All'!BC494+BC$2*'2026gf_All'!BC494*primary_calibration!BC499,'2026gf_All'!BC494+BC$3*'2026gf_All'!BC494*primary_calibration!BC499)</f>
        <v>2.9349831437372242</v>
      </c>
      <c r="BD499" s="4">
        <f ca="1">IF(OR($B499=BD$5, '2026gf_All'!BD494&gt;=$C$2), '2026gf_All'!BD494+BD$2*'2026gf_All'!BD494*primary_calibration!BD499,'2026gf_All'!BD494+BD$3*'2026gf_All'!BD494*primary_calibration!BD499)</f>
        <v>0.53027646247082227</v>
      </c>
      <c r="BE499" s="4">
        <f ca="1">IF(OR($B499=BE$5, '2026gf_All'!BE494&gt;=$C$2), '2026gf_All'!BE494+BE$2*'2026gf_All'!BE494*primary_calibration!BE499,'2026gf_All'!BE494+BE$3*'2026gf_All'!BE494*primary_calibration!BE499)</f>
        <v>0.15503967278361647</v>
      </c>
      <c r="BF499" s="4">
        <f ca="1">IF(OR($B499=BF$5, '2026gf_All'!BF494&gt;=$C$2,'2026gf_All'!AY494&gt;=$C$2), '2026gf_All'!BF494+BF$2*'2026gf_All'!BF494*primary_calibration!BF499,'2026gf_All'!BF494+BF$3*'2026gf_All'!BF494*primary_calibration!BF499)</f>
        <v>7.1729317381677791E-3</v>
      </c>
      <c r="BG499" s="31">
        <f>'2026gf_All'!BG494</f>
        <v>1.60419</v>
      </c>
      <c r="BH499" s="31">
        <f>'2026gf_All'!BH494</f>
        <v>6.3210000000000002E-2</v>
      </c>
      <c r="BI499" s="31">
        <f>'2026gf_All'!BI494</f>
        <v>0.17588999999999999</v>
      </c>
      <c r="BJ499" s="31">
        <f>'2026gf_All'!BJ494</f>
        <v>0.64476999999999995</v>
      </c>
      <c r="BK499" s="31">
        <f>'2026gf_All'!BK494</f>
        <v>19.058209999999999</v>
      </c>
      <c r="BL499" s="31">
        <f>'2026gf_All'!BL494</f>
        <v>7.8840899999999996</v>
      </c>
      <c r="BM499" s="33">
        <f t="shared" si="73"/>
        <v>29.43036</v>
      </c>
      <c r="BN499" s="9">
        <f t="shared" ca="1" si="66"/>
        <v>29.957313564271196</v>
      </c>
      <c r="BO499" s="10">
        <f>'2023gf_All'!BM494</f>
        <v>29.240160000000003</v>
      </c>
      <c r="BP499" s="10">
        <f>'2023gf_All'!BN494</f>
        <v>31.559480000000004</v>
      </c>
      <c r="BQ499" s="10">
        <f>'2026gf_All'!BM494</f>
        <v>29.43036</v>
      </c>
      <c r="BR499" s="10">
        <f>'2026gf_All'!BN494</f>
        <v>29.969689999999996</v>
      </c>
      <c r="BS499">
        <f t="shared" si="67"/>
        <v>-0.19019999999999726</v>
      </c>
      <c r="BT499">
        <f t="shared" si="68"/>
        <v>1.5897900000000078</v>
      </c>
      <c r="BU499" s="14">
        <f t="shared" si="74"/>
        <v>-0.11963844281319944</v>
      </c>
      <c r="BV499" s="9">
        <f t="shared" ca="1" si="69"/>
        <v>1.480697498171315E-3</v>
      </c>
      <c r="BW499" s="9">
        <f t="shared" ca="1" si="70"/>
        <v>29.431840697498171</v>
      </c>
      <c r="BX499" s="9">
        <f ca="1">IF(primary_calibration!BI499=1,SUM(BW499,I499:BF499),0)</f>
        <v>59.389154261769384</v>
      </c>
      <c r="BY499">
        <f t="shared" ca="1" si="71"/>
        <v>59.389154261769384</v>
      </c>
    </row>
    <row r="500" spans="1:77">
      <c r="A500">
        <v>390170018</v>
      </c>
      <c r="B500" t="s">
        <v>173</v>
      </c>
      <c r="C500" t="s">
        <v>465</v>
      </c>
      <c r="D500">
        <v>71.3</v>
      </c>
      <c r="E500">
        <v>73</v>
      </c>
      <c r="F500">
        <v>59.1</v>
      </c>
      <c r="G500">
        <v>60.5</v>
      </c>
      <c r="H500">
        <f t="shared" ca="1" si="72"/>
        <v>60.540835926188905</v>
      </c>
      <c r="I500" s="4">
        <f ca="1">IF(OR($B500=I$5, '2026gf_All'!I495&gt;=$C$2), '2026gf_All'!I495+I$2*'2026gf_All'!I495*primary_calibration!I500,'2026gf_All'!I495+I$3*'2026gf_All'!I495*primary_calibration!I500)</f>
        <v>2.2349874823103261E-2</v>
      </c>
      <c r="J500" s="4">
        <f ca="1">IF(OR($B500=J$5, '2026gf_All'!J495&gt;=$C$2), '2026gf_All'!J495+J$2*'2026gf_All'!J495*primary_calibration!J500,'2026gf_All'!J495+J$3*'2026gf_All'!J495*primary_calibration!J500)</f>
        <v>3.393290652874395E-2</v>
      </c>
      <c r="K500" s="4">
        <f ca="1">IF(OR($B500=K$5, '2026gf_All'!K495&gt;=$C$2), '2026gf_All'!K495+K$2*'2026gf_All'!K495*primary_calibration!K500,'2026gf_All'!K495+K$3*'2026gf_All'!K495*primary_calibration!K500)</f>
        <v>0.19965665736807789</v>
      </c>
      <c r="L500" s="4">
        <f ca="1">IF(OR($B500=L$5, '2026gf_All'!L495&gt;=$C$2), '2026gf_All'!L495+L$2*'2026gf_All'!L495*primary_calibration!L500,'2026gf_All'!L495+L$3*'2026gf_All'!L495*primary_calibration!L500)</f>
        <v>5.8224959484033681E-2</v>
      </c>
      <c r="M500" s="4">
        <f ca="1">IF(OR($B500=M$5, '2026gf_All'!M495&gt;=$C$2), '2026gf_All'!M495+M$2*'2026gf_All'!M495*primary_calibration!M500,'2026gf_All'!M495+M$3*'2026gf_All'!M495*primary_calibration!M500)</f>
        <v>8.4936119173154412E-2</v>
      </c>
      <c r="N500" s="4">
        <f ca="1">IF(OR($B500=N$5, '2026gf_All'!N495&gt;=$C$2), '2026gf_All'!N495+N$2*'2026gf_All'!N495*primary_calibration!N500,'2026gf_All'!N495+N$3*'2026gf_All'!N495*primary_calibration!N500)</f>
        <v>2.259812329498507E-3</v>
      </c>
      <c r="O500" s="4">
        <f ca="1">IF(OR($B500=O$5, '2026gf_All'!O495&gt;=$C$2), '2026gf_All'!O495+O$2*'2026gf_All'!O495*primary_calibration!O500,'2026gf_All'!O495+O$3*'2026gf_All'!O495*primary_calibration!O500)</f>
        <v>3.6963306166093828E-3</v>
      </c>
      <c r="P500" s="4">
        <f ca="1">IF(OR($B500=P$5, '2026gf_All'!P495&gt;=$C$2), '2026gf_All'!P495+P$2*'2026gf_All'!P495*primary_calibration!P500,'2026gf_All'!P495+P$3*'2026gf_All'!P495*primary_calibration!P500)</f>
        <v>1.0300000000000001E-3</v>
      </c>
      <c r="Q500" s="4">
        <f ca="1">IF(OR($B500=Q$5, '2026gf_All'!Q495&gt;=$C$2), '2026gf_All'!Q495+Q$2*'2026gf_All'!Q495*primary_calibration!Q500,'2026gf_All'!Q495+Q$3*'2026gf_All'!Q495*primary_calibration!Q500)</f>
        <v>2.8637010904707012E-2</v>
      </c>
      <c r="R500" s="4">
        <f ca="1">IF(OR($B500=R$5, '2026gf_All'!R495&gt;=$C$2), '2026gf_All'!R495+R$2*'2026gf_All'!R495*primary_calibration!R500,'2026gf_All'!R495+R$3*'2026gf_All'!R495*primary_calibration!R500)</f>
        <v>1.3338100798439636E-2</v>
      </c>
      <c r="S500" s="4">
        <f ca="1">IF(OR($B500=S$5, '2026gf_All'!S495&gt;=$C$2), '2026gf_All'!S495+S$2*'2026gf_All'!S495*primary_calibration!S500,'2026gf_All'!S495+S$3*'2026gf_All'!S495*primary_calibration!S500)</f>
        <v>3.0894863401870205E-2</v>
      </c>
      <c r="T500" s="4">
        <f ca="1">IF(OR($B500=T$5, '2026gf_All'!T495&gt;=$C$2), '2026gf_All'!T495+T$2*'2026gf_All'!T495*primary_calibration!T500,'2026gf_All'!T495+T$3*'2026gf_All'!T495*primary_calibration!T500)</f>
        <v>0.94246648157157287</v>
      </c>
      <c r="U500" s="4">
        <f ca="1">IF(OR($B500=U$5, '2026gf_All'!U495&gt;=$C$2), '2026gf_All'!U495+U$2*'2026gf_All'!U495*primary_calibration!U500,'2026gf_All'!U495+U$3*'2026gf_All'!U495*primary_calibration!U500)</f>
        <v>2.1247805368294936</v>
      </c>
      <c r="V500" s="4">
        <f ca="1">IF(OR($B500=V$5, '2026gf_All'!V495&gt;=$C$2), '2026gf_All'!V495+V$2*'2026gf_All'!V495*primary_calibration!V500,'2026gf_All'!V495+V$3*'2026gf_All'!V495*primary_calibration!V500)</f>
        <v>0.20113654448821386</v>
      </c>
      <c r="W500" s="4">
        <f ca="1">IF(OR($B500=W$5, '2026gf_All'!W495&gt;=$C$2), '2026gf_All'!W495+W$2*'2026gf_All'!W495*primary_calibration!W500,'2026gf_All'!W495+W$3*'2026gf_All'!W495*primary_calibration!W500)</f>
        <v>0.18912721826866502</v>
      </c>
      <c r="X500" s="4">
        <f ca="1">IF(OR($B500=X$5, '2026gf_All'!X495&gt;=$C$2), '2026gf_All'!X495+X$2*'2026gf_All'!X495*primary_calibration!X500,'2026gf_All'!X495+X$3*'2026gf_All'!X495*primary_calibration!X500)</f>
        <v>4.4651651186249488</v>
      </c>
      <c r="Y500" s="4">
        <f ca="1">IF(OR($B500=Y$5, '2026gf_All'!Y495&gt;=$C$2), '2026gf_All'!Y495+Y$2*'2026gf_All'!Y495*primary_calibration!Y500,'2026gf_All'!Y495+Y$3*'2026gf_All'!Y495*primary_calibration!Y500)</f>
        <v>0.13117595205555443</v>
      </c>
      <c r="Z500" s="4">
        <f ca="1">IF(OR($B500=Z$5, '2026gf_All'!Z495&gt;=$C$2), '2026gf_All'!Z495+Z$2*'2026gf_All'!Z495*primary_calibration!Z500,'2026gf_All'!Z495+Z$3*'2026gf_All'!Z495*primary_calibration!Z500)</f>
        <v>2.0230623997391777E-4</v>
      </c>
      <c r="AA500" s="4">
        <f ca="1">IF(OR($B500=AA$5, '2026gf_All'!AA495&gt;=$C$2), '2026gf_All'!AA495+AA$2*'2026gf_All'!AA495*primary_calibration!AA500,'2026gf_All'!AA495+AA$3*'2026gf_All'!AA495*primary_calibration!AA500)</f>
        <v>3.5727618593033195E-2</v>
      </c>
      <c r="AB500" s="4">
        <f ca="1">IF(OR($B500=AB$5, '2026gf_All'!AB495&gt;=$C$2), '2026gf_All'!AB495+AB$2*'2026gf_All'!AB495*primary_calibration!AB500,'2026gf_All'!AB495+AB$3*'2026gf_All'!AB495*primary_calibration!AB500)</f>
        <v>1.5549279713703696E-3</v>
      </c>
      <c r="AC500" s="4">
        <f ca="1">IF(OR($B500=AC$5, '2026gf_All'!AC495&gt;=$C$2), '2026gf_All'!AC495+AC$2*'2026gf_All'!AC495*primary_calibration!AC500,'2026gf_All'!AC495+AC$3*'2026gf_All'!AC495*primary_calibration!AC500)</f>
        <v>1.0862933659979441</v>
      </c>
      <c r="AD500" s="4">
        <f ca="1">IF(OR($B500=AD$5, '2026gf_All'!AD495&gt;=$C$2), '2026gf_All'!AD495+AD$2*'2026gf_All'!AD495*primary_calibration!AD500,'2026gf_All'!AD495+AD$3*'2026gf_All'!AD495*primary_calibration!AD500)</f>
        <v>0.2701760170589555</v>
      </c>
      <c r="AE500" s="4">
        <f ca="1">IF(OR($B500=AE$5, '2026gf_All'!AE495&gt;=$C$2), '2026gf_All'!AE495+AE$2*'2026gf_All'!AE495*primary_calibration!AE500,'2026gf_All'!AE495+AE$3*'2026gf_All'!AE495*primary_calibration!AE500)</f>
        <v>5.4894152736546291E-2</v>
      </c>
      <c r="AF500" s="4">
        <f ca="1">IF(OR($B500=AF$5, '2026gf_All'!AF495&gt;=$C$2), '2026gf_All'!AF495+AF$2*'2026gf_All'!AF495*primary_calibration!AF500,'2026gf_All'!AF495+AF$3*'2026gf_All'!AF495*primary_calibration!AF500)</f>
        <v>0.64669729313480584</v>
      </c>
      <c r="AG500" s="4">
        <f ca="1">IF(OR($B500=AG$5, '2026gf_All'!AG495&gt;=$C$2), '2026gf_All'!AG495+AG$2*'2026gf_All'!AG495*primary_calibration!AG500,'2026gf_All'!AG495+AG$3*'2026gf_All'!AG495*primary_calibration!AG500)</f>
        <v>6.6318505865970268E-2</v>
      </c>
      <c r="AH500" s="4">
        <f ca="1">IF(OR($B500=AH$5, '2026gf_All'!AH495&gt;=$C$2), '2026gf_All'!AH495+AH$2*'2026gf_All'!AH495*primary_calibration!AH500,'2026gf_All'!AH495+AH$3*'2026gf_All'!AH495*primary_calibration!AH500)</f>
        <v>0.11444620395695886</v>
      </c>
      <c r="AI500" s="4">
        <f ca="1">IF(OR($B500=AI$5, '2026gf_All'!AI495&gt;=$C$2), '2026gf_All'!AI495+AI$2*'2026gf_All'!AI495*primary_calibration!AI500,'2026gf_All'!AI495+AI$3*'2026gf_All'!AI495*primary_calibration!AI500)</f>
        <v>1.5610282464729935E-2</v>
      </c>
      <c r="AJ500" s="4">
        <f ca="1">IF(OR($B500=AJ$5, '2026gf_All'!AJ495&gt;=$C$2), '2026gf_All'!AJ495+AJ$2*'2026gf_All'!AJ495*primary_calibration!AJ500,'2026gf_All'!AJ495+AJ$3*'2026gf_All'!AJ495*primary_calibration!AJ500)</f>
        <v>9.5E-4</v>
      </c>
      <c r="AK500" s="4">
        <f ca="1">IF(OR($B500=AK$5, '2026gf_All'!AK495&gt;=$C$2), '2026gf_All'!AK495+AK$2*'2026gf_All'!AK495*primary_calibration!AK500,'2026gf_All'!AK495+AK$3*'2026gf_All'!AK495*primary_calibration!AK500)</f>
        <v>2.3073000574921919E-2</v>
      </c>
      <c r="AL500" s="4">
        <f ca="1">IF(OR($B500=AL$5, '2026gf_All'!AL495&gt;=$C$2), '2026gf_All'!AL495+AL$2*'2026gf_All'!AL495*primary_calibration!AL500,'2026gf_All'!AL495+AL$3*'2026gf_All'!AL495*primary_calibration!AL500)</f>
        <v>9.0178080214703887E-2</v>
      </c>
      <c r="AM500" s="4">
        <f ca="1">IF(OR($B500=AM$5, '2026gf_All'!AM495&gt;=$C$2), '2026gf_All'!AM495+AM$2*'2026gf_All'!AM495*primary_calibration!AM500,'2026gf_All'!AM495+AM$3*'2026gf_All'!AM495*primary_calibration!AM500)</f>
        <v>0.20881217846477998</v>
      </c>
      <c r="AN500" s="4">
        <f ca="1">IF(OR($B500=AN$5, '2026gf_All'!AN495&gt;=$C$2), '2026gf_All'!AN495+AN$2*'2026gf_All'!AN495*primary_calibration!AN500,'2026gf_All'!AN495+AN$3*'2026gf_All'!AN495*primary_calibration!AN500)</f>
        <v>9.3835139614298676E-3</v>
      </c>
      <c r="AO500" s="4">
        <f ca="1">IF(OR($B500=AO$5, '2026gf_All'!AO495&gt;=$C$2), '2026gf_All'!AO495+AO$2*'2026gf_All'!AO495*primary_calibration!AO500,'2026gf_All'!AO495+AO$3*'2026gf_All'!AO495*primary_calibration!AO500)</f>
        <v>0.1140261731023602</v>
      </c>
      <c r="AP500" s="4">
        <f ca="1">IF(OR($B500=AP$5, '2026gf_All'!AP495&gt;=$C$2), '2026gf_All'!AP495+AP$2*'2026gf_All'!AP495*primary_calibration!AP500,'2026gf_All'!AP495+AP$3*'2026gf_All'!AP495*primary_calibration!AP500)</f>
        <v>15.991962208428456</v>
      </c>
      <c r="AQ500" s="4">
        <f ca="1">IF(OR($B500=AQ$5, '2026gf_All'!AQ495&gt;=$C$2), '2026gf_All'!AQ495+AQ$2*'2026gf_All'!AQ495*primary_calibration!AQ500,'2026gf_All'!AQ495+AQ$3*'2026gf_All'!AQ495*primary_calibration!AQ500)</f>
        <v>0.31868114227361982</v>
      </c>
      <c r="AR500" s="4">
        <f ca="1">IF(OR($B500=AR$5, '2026gf_All'!AR495&gt;=$C$2), '2026gf_All'!AR495+AR$2*'2026gf_All'!AR495*primary_calibration!AR500,'2026gf_All'!AR495+AR$3*'2026gf_All'!AR495*primary_calibration!AR500)</f>
        <v>2.3904855256630178E-2</v>
      </c>
      <c r="AS500" s="4">
        <f ca="1">IF(OR($B500=AS$5, '2026gf_All'!AS495&gt;=$C$2), '2026gf_All'!AS495+AS$2*'2026gf_All'!AS495*primary_calibration!AS500,'2026gf_All'!AS495+AS$3*'2026gf_All'!AS495*primary_calibration!AS500)</f>
        <v>1.128578399194416</v>
      </c>
      <c r="AT500" s="4">
        <f ca="1">IF(OR($B500=AT$5, '2026gf_All'!AT495&gt;=$C$2), '2026gf_All'!AT495+AT$2*'2026gf_All'!AT495*primary_calibration!AT500,'2026gf_All'!AT495+AT$3*'2026gf_All'!AT495*primary_calibration!AT500)</f>
        <v>1.4752046066765482E-4</v>
      </c>
      <c r="AU500" s="4">
        <f ca="1">IF(OR($B500=AU$5, '2026gf_All'!AU495&gt;=$C$2), '2026gf_All'!AU495+AU$2*'2026gf_All'!AU495*primary_calibration!AU500,'2026gf_All'!AU495+AU$3*'2026gf_All'!AU495*primary_calibration!AU500)</f>
        <v>4.795907236112275E-3</v>
      </c>
      <c r="AV500" s="4">
        <f ca="1">IF(OR($B500=AV$5, '2026gf_All'!AV495&gt;=$C$2), '2026gf_All'!AV495+AV$2*'2026gf_All'!AV495*primary_calibration!AV500,'2026gf_All'!AV495+AV$3*'2026gf_All'!AV495*primary_calibration!AV500)</f>
        <v>2.5671832958297516E-2</v>
      </c>
      <c r="AW500" s="4">
        <f ca="1">IF(OR($B500=AW$5, '2026gf_All'!AW495&gt;=$C$2), '2026gf_All'!AW495+AW$2*'2026gf_All'!AW495*primary_calibration!AW500,'2026gf_All'!AW495+AW$3*'2026gf_All'!AW495*primary_calibration!AW500)</f>
        <v>0.12439599800251765</v>
      </c>
      <c r="AX500" s="4">
        <f ca="1">IF(OR($B500=AX$5, '2026gf_All'!AX495&gt;=$C$2), '2026gf_All'!AX495+AX$2*'2026gf_All'!AX495*primary_calibration!AX500,'2026gf_All'!AX495+AX$3*'2026gf_All'!AX495*primary_calibration!AX500)</f>
        <v>0.72979482758831848</v>
      </c>
      <c r="AY500" s="4">
        <f ca="1">IF(OR($B500=AY$5, '2026gf_All'!AY495&gt;=$C$2), '2026gf_All'!AY495+AY$2*'2026gf_All'!AY495*primary_calibration!AY500,'2026gf_All'!AY495+AY$3*'2026gf_All'!AY495*primary_calibration!AY500)</f>
        <v>4.4608294042383936E-2</v>
      </c>
      <c r="AZ500" s="4">
        <f ca="1">IF(OR($B500=AZ$5, '2026gf_All'!AZ495&gt;=$C$2), '2026gf_All'!AZ495+AZ$2*'2026gf_All'!AZ495*primary_calibration!AZ500,'2026gf_All'!AZ495+AZ$3*'2026gf_All'!AZ495*primary_calibration!AZ500)</f>
        <v>6.7035854975240291E-4</v>
      </c>
      <c r="BA500" s="4">
        <f ca="1">IF(OR($B500=BA$5, '2026gf_All'!BA495&gt;=$C$2), '2026gf_All'!BA495+BA$2*'2026gf_All'!BA495*primary_calibration!BA500,'2026gf_All'!BA495+BA$3*'2026gf_All'!BA495*primary_calibration!BA500)</f>
        <v>5.7895524825243183E-2</v>
      </c>
      <c r="BB500" s="4">
        <f ca="1">IF(OR($B500=BB$5, '2026gf_All'!BB495&gt;=$C$2), '2026gf_All'!BB495+BB$2*'2026gf_All'!BB495*primary_calibration!BB500,'2026gf_All'!BB495+BB$3*'2026gf_All'!BB495*primary_calibration!BB500)</f>
        <v>3.6747934223681313E-2</v>
      </c>
      <c r="BC500" s="4">
        <f ca="1">IF(OR($B500=BC$5, '2026gf_All'!BC495&gt;=$C$2), '2026gf_All'!BC495+BC$2*'2026gf_All'!BC495*primary_calibration!BC500,'2026gf_All'!BC495+BC$3*'2026gf_All'!BC495*primary_calibration!BC500)</f>
        <v>1.2531997489521627</v>
      </c>
      <c r="BD500" s="4">
        <f ca="1">IF(OR($B500=BD$5, '2026gf_All'!BD495&gt;=$C$2), '2026gf_All'!BD495+BD$2*'2026gf_All'!BD495*primary_calibration!BD500,'2026gf_All'!BD495+BD$3*'2026gf_All'!BD495*primary_calibration!BD500)</f>
        <v>0.35533508624356019</v>
      </c>
      <c r="BE500" s="4">
        <f ca="1">IF(OR($B500=BE$5, '2026gf_All'!BE495&gt;=$C$2), '2026gf_All'!BE495+BE$2*'2026gf_All'!BE495*primary_calibration!BE500,'2026gf_All'!BE495+BE$3*'2026gf_All'!BE495*primary_calibration!BE500)</f>
        <v>0.11055963688577224</v>
      </c>
      <c r="BF500" s="4">
        <f ca="1">IF(OR($B500=BF$5, '2026gf_All'!BF495&gt;=$C$2,'2026gf_All'!AY495&gt;=$C$2), '2026gf_All'!BF495+BF$2*'2026gf_All'!BF495*primary_calibration!BF500,'2026gf_All'!BF495+BF$3*'2026gf_All'!BF495*primary_calibration!BF500)</f>
        <v>7.0461370849273968E-3</v>
      </c>
      <c r="BG500" s="31">
        <f>'2026gf_All'!BG495</f>
        <v>0.88036999999999999</v>
      </c>
      <c r="BH500" s="31">
        <f>'2026gf_All'!BH495</f>
        <v>8.0570000000000003E-2</v>
      </c>
      <c r="BI500" s="31">
        <f>'2026gf_All'!BI495</f>
        <v>0.20071</v>
      </c>
      <c r="BJ500" s="31">
        <f>'2026gf_All'!BJ495</f>
        <v>0.99141999999999997</v>
      </c>
      <c r="BK500" s="31">
        <f>'2026gf_All'!BK495</f>
        <v>18.150700000000001</v>
      </c>
      <c r="BL500" s="31">
        <f>'2026gf_All'!BL495</f>
        <v>7.3537100000000004</v>
      </c>
      <c r="BM500" s="33">
        <f t="shared" si="73"/>
        <v>27.65748</v>
      </c>
      <c r="BN500" s="9">
        <f t="shared" ca="1" si="66"/>
        <v>31.485147519811687</v>
      </c>
      <c r="BO500" s="10">
        <f>'2023gf_All'!BM495</f>
        <v>27.542369999999998</v>
      </c>
      <c r="BP500" s="10">
        <f>'2023gf_All'!BN495</f>
        <v>33.257770000000001</v>
      </c>
      <c r="BQ500" s="10">
        <f>'2026gf_All'!BM495</f>
        <v>27.65748</v>
      </c>
      <c r="BR500" s="10">
        <f>'2026gf_All'!BN495</f>
        <v>31.441979999999997</v>
      </c>
      <c r="BS500">
        <f t="shared" si="67"/>
        <v>-0.11511000000000138</v>
      </c>
      <c r="BT500">
        <f t="shared" si="68"/>
        <v>1.8157900000000033</v>
      </c>
      <c r="BU500" s="14">
        <f t="shared" si="74"/>
        <v>-6.3393894668436965E-2</v>
      </c>
      <c r="BV500" s="9">
        <f t="shared" ca="1" si="69"/>
        <v>-2.736557204039891E-3</v>
      </c>
      <c r="BW500" s="9">
        <f t="shared" ca="1" si="70"/>
        <v>27.654743442795958</v>
      </c>
      <c r="BX500" s="9">
        <f ca="1">IF(primary_calibration!BI500=1,SUM(BW500,I500:BF500),0)</f>
        <v>59.139890962607673</v>
      </c>
      <c r="BY500">
        <f t="shared" ca="1" si="71"/>
        <v>60.540835926188905</v>
      </c>
    </row>
    <row r="501" spans="1:77">
      <c r="A501">
        <v>390170023</v>
      </c>
      <c r="B501" t="s">
        <v>173</v>
      </c>
      <c r="C501" t="s">
        <v>465</v>
      </c>
      <c r="D501">
        <v>72.3</v>
      </c>
      <c r="E501">
        <v>73</v>
      </c>
      <c r="F501">
        <v>59.1</v>
      </c>
      <c r="G501">
        <v>59.7</v>
      </c>
      <c r="H501">
        <f t="shared" ca="1" si="72"/>
        <v>59.769338435643149</v>
      </c>
      <c r="I501" s="4">
        <f ca="1">IF(OR($B501=I$5, '2026gf_All'!I496&gt;=$C$2), '2026gf_All'!I496+I$2*'2026gf_All'!I496*primary_calibration!I501,'2026gf_All'!I496+I$3*'2026gf_All'!I496*primary_calibration!I501)</f>
        <v>1.2972753584215431E-2</v>
      </c>
      <c r="J501" s="4">
        <f ca="1">IF(OR($B501=J$5, '2026gf_All'!J496&gt;=$C$2), '2026gf_All'!J496+J$2*'2026gf_All'!J496*primary_calibration!J501,'2026gf_All'!J496+J$3*'2026gf_All'!J496*primary_calibration!J501)</f>
        <v>2.8062661266044779E-2</v>
      </c>
      <c r="K501" s="4">
        <f ca="1">IF(OR($B501=K$5, '2026gf_All'!K496&gt;=$C$2), '2026gf_All'!K496+K$2*'2026gf_All'!K496*primary_calibration!K501,'2026gf_All'!K496+K$3*'2026gf_All'!K496*primary_calibration!K501)</f>
        <v>0.13488534139543606</v>
      </c>
      <c r="L501" s="4">
        <f ca="1">IF(OR($B501=L$5, '2026gf_All'!L496&gt;=$C$2), '2026gf_All'!L496+L$2*'2026gf_All'!L496*primary_calibration!L501,'2026gf_All'!L496+L$3*'2026gf_All'!L496*primary_calibration!L501)</f>
        <v>6.2992419583519227E-2</v>
      </c>
      <c r="M501" s="4">
        <f ca="1">IF(OR($B501=M$5, '2026gf_All'!M496&gt;=$C$2), '2026gf_All'!M496+M$2*'2026gf_All'!M496*primary_calibration!M501,'2026gf_All'!M496+M$3*'2026gf_All'!M496*primary_calibration!M501)</f>
        <v>9.7133921899244427E-2</v>
      </c>
      <c r="N501" s="4">
        <f ca="1">IF(OR($B501=N$5, '2026gf_All'!N496&gt;=$C$2), '2026gf_All'!N496+N$2*'2026gf_All'!N496*primary_calibration!N501,'2026gf_All'!N496+N$3*'2026gf_All'!N496*primary_calibration!N501)</f>
        <v>1.7284767244792663E-3</v>
      </c>
      <c r="O501" s="4">
        <f ca="1">IF(OR($B501=O$5, '2026gf_All'!O496&gt;=$C$2), '2026gf_All'!O496+O$2*'2026gf_All'!O496*primary_calibration!O501,'2026gf_All'!O496+O$3*'2026gf_All'!O496*primary_calibration!O501)</f>
        <v>3.274604478498699E-3</v>
      </c>
      <c r="P501" s="4">
        <f ca="1">IF(OR($B501=P$5, '2026gf_All'!P496&gt;=$C$2), '2026gf_All'!P496+P$2*'2026gf_All'!P496*primary_calibration!P501,'2026gf_All'!P496+P$3*'2026gf_All'!P496*primary_calibration!P501)</f>
        <v>8.5190633608618518E-4</v>
      </c>
      <c r="Q501" s="4">
        <f ca="1">IF(OR($B501=Q$5, '2026gf_All'!Q496&gt;=$C$2), '2026gf_All'!Q496+Q$2*'2026gf_All'!Q496*primary_calibration!Q501,'2026gf_All'!Q496+Q$3*'2026gf_All'!Q496*primary_calibration!Q501)</f>
        <v>1.8658131665426857E-2</v>
      </c>
      <c r="R501" s="4">
        <f ca="1">IF(OR($B501=R$5, '2026gf_All'!R496&gt;=$C$2), '2026gf_All'!R496+R$2*'2026gf_All'!R496*primary_calibration!R501,'2026gf_All'!R496+R$3*'2026gf_All'!R496*primary_calibration!R501)</f>
        <v>1.3168456413751483E-2</v>
      </c>
      <c r="S501" s="4">
        <f ca="1">IF(OR($B501=S$5, '2026gf_All'!S496&gt;=$C$2), '2026gf_All'!S496+S$2*'2026gf_All'!S496*primary_calibration!S501,'2026gf_All'!S496+S$3*'2026gf_All'!S496*primary_calibration!S501)</f>
        <v>4.5938456764887461E-2</v>
      </c>
      <c r="T501" s="4">
        <f ca="1">IF(OR($B501=T$5, '2026gf_All'!T496&gt;=$C$2), '2026gf_All'!T496+T$2*'2026gf_All'!T496*primary_calibration!T501,'2026gf_All'!T496+T$3*'2026gf_All'!T496*primary_calibration!T501)</f>
        <v>0.7109636495238012</v>
      </c>
      <c r="U501" s="4">
        <f ca="1">IF(OR($B501=U$5, '2026gf_All'!U496&gt;=$C$2), '2026gf_All'!U496+U$2*'2026gf_All'!U496*primary_calibration!U501,'2026gf_All'!U496+U$3*'2026gf_All'!U496*primary_calibration!U501)</f>
        <v>2.3702059108716766</v>
      </c>
      <c r="V501" s="4">
        <f ca="1">IF(OR($B501=V$5, '2026gf_All'!V496&gt;=$C$2), '2026gf_All'!V496+V$2*'2026gf_All'!V496*primary_calibration!V501,'2026gf_All'!V496+V$3*'2026gf_All'!V496*primary_calibration!V501)</f>
        <v>0.19842321492989187</v>
      </c>
      <c r="W501" s="4">
        <f ca="1">IF(OR($B501=W$5, '2026gf_All'!W496&gt;=$C$2), '2026gf_All'!W496+W$2*'2026gf_All'!W496*primary_calibration!W501,'2026gf_All'!W496+W$3*'2026gf_All'!W496*primary_calibration!W501)</f>
        <v>0.11491791356319804</v>
      </c>
      <c r="X501" s="4">
        <f ca="1">IF(OR($B501=X$5, '2026gf_All'!X496&gt;=$C$2), '2026gf_All'!X496+X$2*'2026gf_All'!X496*primary_calibration!X501,'2026gf_All'!X496+X$3*'2026gf_All'!X496*primary_calibration!X501)</f>
        <v>6.2130042528705989</v>
      </c>
      <c r="Y501" s="4">
        <f ca="1">IF(OR($B501=Y$5, '2026gf_All'!Y496&gt;=$C$2), '2026gf_All'!Y496+Y$2*'2026gf_All'!Y496*primary_calibration!Y501,'2026gf_All'!Y496+Y$3*'2026gf_All'!Y496*primary_calibration!Y501)</f>
        <v>0.1055527462011068</v>
      </c>
      <c r="Z501" s="4">
        <f ca="1">IF(OR($B501=Z$5, '2026gf_All'!Z496&gt;=$C$2), '2026gf_All'!Z496+Z$2*'2026gf_All'!Z496*primary_calibration!Z501,'2026gf_All'!Z496+Z$3*'2026gf_All'!Z496*primary_calibration!Z501)</f>
        <v>2.341803886534013E-4</v>
      </c>
      <c r="AA501" s="4">
        <f ca="1">IF(OR($B501=AA$5, '2026gf_All'!AA496&gt;=$C$2), '2026gf_All'!AA496+AA$2*'2026gf_All'!AA496*primary_calibration!AA501,'2026gf_All'!AA496+AA$3*'2026gf_All'!AA496*primary_calibration!AA501)</f>
        <v>3.2530656358602528E-2</v>
      </c>
      <c r="AB501" s="4">
        <f ca="1">IF(OR($B501=AB$5, '2026gf_All'!AB496&gt;=$C$2), '2026gf_All'!AB496+AB$2*'2026gf_All'!AB496*primary_calibration!AB501,'2026gf_All'!AB496+AB$3*'2026gf_All'!AB496*primary_calibration!AB501)</f>
        <v>1.2116712094647699E-3</v>
      </c>
      <c r="AC501" s="4">
        <f ca="1">IF(OR($B501=AC$5, '2026gf_All'!AC496&gt;=$C$2), '2026gf_All'!AC496+AC$2*'2026gf_All'!AC496*primary_calibration!AC501,'2026gf_All'!AC496+AC$3*'2026gf_All'!AC496*primary_calibration!AC501)</f>
        <v>1.0411012241419773</v>
      </c>
      <c r="AD501" s="4">
        <f ca="1">IF(OR($B501=AD$5, '2026gf_All'!AD496&gt;=$C$2), '2026gf_All'!AD496+AD$2*'2026gf_All'!AD496*primary_calibration!AD501,'2026gf_All'!AD496+AD$3*'2026gf_All'!AD496*primary_calibration!AD501)</f>
        <v>0.2563784529021122</v>
      </c>
      <c r="AE501" s="4">
        <f ca="1">IF(OR($B501=AE$5, '2026gf_All'!AE496&gt;=$C$2), '2026gf_All'!AE496+AE$2*'2026gf_All'!AE496*primary_calibration!AE501,'2026gf_All'!AE496+AE$3*'2026gf_All'!AE496*primary_calibration!AE501)</f>
        <v>2.3207246266996044E-2</v>
      </c>
      <c r="AF501" s="4">
        <f ca="1">IF(OR($B501=AF$5, '2026gf_All'!AF496&gt;=$C$2), '2026gf_All'!AF496+AF$2*'2026gf_All'!AF496*primary_calibration!AF501,'2026gf_All'!AF496+AF$3*'2026gf_All'!AF496*primary_calibration!AF501)</f>
        <v>0.34421089718425379</v>
      </c>
      <c r="AG501" s="4">
        <f ca="1">IF(OR($B501=AG$5, '2026gf_All'!AG496&gt;=$C$2), '2026gf_All'!AG496+AG$2*'2026gf_All'!AG496*primary_calibration!AG501,'2026gf_All'!AG496+AG$3*'2026gf_All'!AG496*primary_calibration!AG501)</f>
        <v>9.3629350044646398E-2</v>
      </c>
      <c r="AH501" s="4">
        <f ca="1">IF(OR($B501=AH$5, '2026gf_All'!AH496&gt;=$C$2), '2026gf_All'!AH496+AH$2*'2026gf_All'!AH496*primary_calibration!AH501,'2026gf_All'!AH496+AH$3*'2026gf_All'!AH496*primary_calibration!AH501)</f>
        <v>0.11517460144701079</v>
      </c>
      <c r="AI501" s="4">
        <f ca="1">IF(OR($B501=AI$5, '2026gf_All'!AI496&gt;=$C$2), '2026gf_All'!AI496+AI$2*'2026gf_All'!AI496*primary_calibration!AI501,'2026gf_All'!AI496+AI$3*'2026gf_All'!AI496*primary_calibration!AI501)</f>
        <v>1.7652010870375955E-2</v>
      </c>
      <c r="AJ501" s="4">
        <f ca="1">IF(OR($B501=AJ$5, '2026gf_All'!AJ496&gt;=$C$2), '2026gf_All'!AJ496+AJ$2*'2026gf_All'!AJ496*primary_calibration!AJ501,'2026gf_All'!AJ496+AJ$3*'2026gf_All'!AJ496*primary_calibration!AJ501)</f>
        <v>7.651500189809618E-4</v>
      </c>
      <c r="AK501" s="4">
        <f ca="1">IF(OR($B501=AK$5, '2026gf_All'!AK496&gt;=$C$2), '2026gf_All'!AK496+AK$2*'2026gf_All'!AK496*primary_calibration!AK501,'2026gf_All'!AK496+AK$3*'2026gf_All'!AK496*primary_calibration!AK501)</f>
        <v>2.0809891066625452E-2</v>
      </c>
      <c r="AL501" s="4">
        <f ca="1">IF(OR($B501=AL$5, '2026gf_All'!AL496&gt;=$C$2), '2026gf_All'!AL496+AL$2*'2026gf_All'!AL496*primary_calibration!AL501,'2026gf_All'!AL496+AL$3*'2026gf_All'!AL496*primary_calibration!AL501)</f>
        <v>7.0429885962867395E-2</v>
      </c>
      <c r="AM501" s="4">
        <f ca="1">IF(OR($B501=AM$5, '2026gf_All'!AM496&gt;=$C$2), '2026gf_All'!AM496+AM$2*'2026gf_All'!AM496*primary_calibration!AM501,'2026gf_All'!AM496+AM$3*'2026gf_All'!AM496*primary_calibration!AM501)</f>
        <v>0.2008428614575905</v>
      </c>
      <c r="AN501" s="4">
        <f ca="1">IF(OR($B501=AN$5, '2026gf_All'!AN496&gt;=$C$2), '2026gf_All'!AN496+AN$2*'2026gf_All'!AN496*primary_calibration!AN501,'2026gf_All'!AN496+AN$3*'2026gf_All'!AN496*primary_calibration!AN501)</f>
        <v>1.4554208374735166E-2</v>
      </c>
      <c r="AO501" s="4">
        <f ca="1">IF(OR($B501=AO$5, '2026gf_All'!AO496&gt;=$C$2), '2026gf_All'!AO496+AO$2*'2026gf_All'!AO496*primary_calibration!AO501,'2026gf_All'!AO496+AO$3*'2026gf_All'!AO496*primary_calibration!AO501)</f>
        <v>0.13463060270608734</v>
      </c>
      <c r="AP501" s="4">
        <f ca="1">IF(OR($B501=AP$5, '2026gf_All'!AP496&gt;=$C$2), '2026gf_All'!AP496+AP$2*'2026gf_All'!AP496*primary_calibration!AP501,'2026gf_All'!AP496+AP$3*'2026gf_All'!AP496*primary_calibration!AP501)</f>
        <v>13.416776625921397</v>
      </c>
      <c r="AQ501" s="4">
        <f ca="1">IF(OR($B501=AQ$5, '2026gf_All'!AQ496&gt;=$C$2), '2026gf_All'!AQ496+AQ$2*'2026gf_All'!AQ496*primary_calibration!AQ501,'2026gf_All'!AQ496+AQ$3*'2026gf_All'!AQ496*primary_calibration!AQ501)</f>
        <v>0.17622854800420606</v>
      </c>
      <c r="AR501" s="4">
        <f ca="1">IF(OR($B501=AR$5, '2026gf_All'!AR496&gt;=$C$2), '2026gf_All'!AR496+AR$2*'2026gf_All'!AR496*primary_calibration!AR501,'2026gf_All'!AR496+AR$3*'2026gf_All'!AR496*primary_calibration!AR501)</f>
        <v>3.0529898189110949E-2</v>
      </c>
      <c r="AS501" s="4">
        <f ca="1">IF(OR($B501=AS$5, '2026gf_All'!AS496&gt;=$C$2), '2026gf_All'!AS496+AS$2*'2026gf_All'!AS496*primary_calibration!AS501,'2026gf_All'!AS496+AS$3*'2026gf_All'!AS496*primary_calibration!AS501)</f>
        <v>1.4605697903761987</v>
      </c>
      <c r="AT501" s="4">
        <f ca="1">IF(OR($B501=AT$5, '2026gf_All'!AT496&gt;=$C$2), '2026gf_All'!AT496+AT$2*'2026gf_All'!AT496*primary_calibration!AT501,'2026gf_All'!AT496+AT$3*'2026gf_All'!AT496*primary_calibration!AT501)</f>
        <v>1.2259397960922265E-4</v>
      </c>
      <c r="AU501" s="4">
        <f ca="1">IF(OR($B501=AU$5, '2026gf_All'!AU496&gt;=$C$2), '2026gf_All'!AU496+AU$2*'2026gf_All'!AU496*primary_calibration!AU501,'2026gf_All'!AU496+AU$3*'2026gf_All'!AU496*primary_calibration!AU501)</f>
        <v>6.128382343790352E-3</v>
      </c>
      <c r="AV501" s="4">
        <f ca="1">IF(OR($B501=AV$5, '2026gf_All'!AV496&gt;=$C$2), '2026gf_All'!AV496+AV$2*'2026gf_All'!AV496*primary_calibration!AV501,'2026gf_All'!AV496+AV$3*'2026gf_All'!AV496*primary_calibration!AV501)</f>
        <v>3.7498176577073931E-2</v>
      </c>
      <c r="AW501" s="4">
        <f ca="1">IF(OR($B501=AW$5, '2026gf_All'!AW496&gt;=$C$2), '2026gf_All'!AW496+AW$2*'2026gf_All'!AW496*primary_calibration!AW501,'2026gf_All'!AW496+AW$3*'2026gf_All'!AW496*primary_calibration!AW501)</f>
        <v>0.1502998871912879</v>
      </c>
      <c r="AX501" s="4">
        <f ca="1">IF(OR($B501=AX$5, '2026gf_All'!AX496&gt;=$C$2), '2026gf_All'!AX496+AX$2*'2026gf_All'!AX496*primary_calibration!AX501,'2026gf_All'!AX496+AX$3*'2026gf_All'!AX496*primary_calibration!AX501)</f>
        <v>0.41430464286249852</v>
      </c>
      <c r="AY501" s="4">
        <f ca="1">IF(OR($B501=AY$5, '2026gf_All'!AY496&gt;=$C$2), '2026gf_All'!AY496+AY$2*'2026gf_All'!AY496*primary_calibration!AY501,'2026gf_All'!AY496+AY$3*'2026gf_All'!AY496*primary_calibration!AY501)</f>
        <v>5.4989860600038958E-2</v>
      </c>
      <c r="AZ501" s="4">
        <f ca="1">IF(OR($B501=AZ$5, '2026gf_All'!AZ496&gt;=$C$2), '2026gf_All'!AZ496+AZ$2*'2026gf_All'!AZ496*primary_calibration!AZ501,'2026gf_All'!AZ496+AZ$3*'2026gf_All'!AZ496*primary_calibration!AZ501)</f>
        <v>6.0999999999999997E-4</v>
      </c>
      <c r="BA501" s="4">
        <f ca="1">IF(OR($B501=BA$5, '2026gf_All'!BA496&gt;=$C$2), '2026gf_All'!BA496+BA$2*'2026gf_All'!BA496*primary_calibration!BA501,'2026gf_All'!BA496+BA$3*'2026gf_All'!BA496*primary_calibration!BA501)</f>
        <v>6.9027510826795216E-2</v>
      </c>
      <c r="BB501" s="4">
        <f ca="1">IF(OR($B501=BB$5, '2026gf_All'!BB496&gt;=$C$2), '2026gf_All'!BB496+BB$2*'2026gf_All'!BB496*primary_calibration!BB501,'2026gf_All'!BB496+BB$3*'2026gf_All'!BB496*primary_calibration!BB501)</f>
        <v>4.4405061412338374E-2</v>
      </c>
      <c r="BC501" s="4">
        <f ca="1">IF(OR($B501=BC$5, '2026gf_All'!BC496&gt;=$C$2), '2026gf_All'!BC496+BC$2*'2026gf_All'!BC496*primary_calibration!BC501,'2026gf_All'!BC496+BC$3*'2026gf_All'!BC496*primary_calibration!BC501)</f>
        <v>1.9450018955661239</v>
      </c>
      <c r="BD501" s="4">
        <f ca="1">IF(OR($B501=BD$5, '2026gf_All'!BD496&gt;=$C$2), '2026gf_All'!BD496+BD$2*'2026gf_All'!BD496*primary_calibration!BD501,'2026gf_All'!BD496+BD$3*'2026gf_All'!BD496*primary_calibration!BD501)</f>
        <v>0.34320678055872933</v>
      </c>
      <c r="BE501" s="4">
        <f ca="1">IF(OR($B501=BE$5, '2026gf_All'!BE496&gt;=$C$2), '2026gf_All'!BE496+BE$2*'2026gf_All'!BE496*primary_calibration!BE501,'2026gf_All'!BE496+BE$3*'2026gf_All'!BE496*primary_calibration!BE501)</f>
        <v>0.13931258412224135</v>
      </c>
      <c r="BF501" s="4">
        <f ca="1">IF(OR($B501=BF$5, '2026gf_All'!BF496&gt;=$C$2,'2026gf_All'!AY496&gt;=$C$2), '2026gf_All'!BF496+BF$2*'2026gf_All'!BF496*primary_calibration!BF501,'2026gf_All'!BF496+BF$3*'2026gf_All'!BF496*primary_calibration!BF501)</f>
        <v>7.871681072425897E-3</v>
      </c>
      <c r="BG501" s="31">
        <f>'2026gf_All'!BG496</f>
        <v>0.83745999999999998</v>
      </c>
      <c r="BH501" s="31">
        <f>'2026gf_All'!BH496</f>
        <v>6.1280000000000001E-2</v>
      </c>
      <c r="BI501" s="31">
        <f>'2026gf_All'!BI496</f>
        <v>0.22120000000000001</v>
      </c>
      <c r="BJ501" s="31">
        <f>'2026gf_All'!BJ496</f>
        <v>0.91086</v>
      </c>
      <c r="BK501" s="31">
        <f>'2026gf_All'!BK496</f>
        <v>19.104220000000002</v>
      </c>
      <c r="BL501" s="31">
        <f>'2026gf_All'!BL496</f>
        <v>7.24078</v>
      </c>
      <c r="BM501" s="33">
        <f t="shared" si="73"/>
        <v>28.375800000000002</v>
      </c>
      <c r="BN501" s="9">
        <f t="shared" ca="1" si="66"/>
        <v>30.796981628076708</v>
      </c>
      <c r="BO501" s="10">
        <f>'2023gf_All'!BM496</f>
        <v>28.26108</v>
      </c>
      <c r="BP501" s="10">
        <f>'2023gf_All'!BN496</f>
        <v>32.739089999999997</v>
      </c>
      <c r="BQ501" s="10">
        <f>'2026gf_All'!BM496</f>
        <v>28.375800000000002</v>
      </c>
      <c r="BR501" s="10">
        <f>'2026gf_All'!BN496</f>
        <v>30.72426999999999</v>
      </c>
      <c r="BS501">
        <f t="shared" si="67"/>
        <v>-0.11472000000000193</v>
      </c>
      <c r="BT501">
        <f t="shared" si="68"/>
        <v>2.0148200000000074</v>
      </c>
      <c r="BU501" s="14">
        <f t="shared" si="74"/>
        <v>-5.6938088762272319E-2</v>
      </c>
      <c r="BV501" s="9">
        <f t="shared" ca="1" si="69"/>
        <v>-4.1400611334814858E-3</v>
      </c>
      <c r="BW501" s="9">
        <f t="shared" ca="1" si="70"/>
        <v>28.371659938866522</v>
      </c>
      <c r="BX501" s="9">
        <f ca="1">IF(primary_calibration!BI501=1,SUM(BW501,I501:BF501),0)</f>
        <v>59.168641566943215</v>
      </c>
      <c r="BY501">
        <f t="shared" ca="1" si="71"/>
        <v>59.769338435643149</v>
      </c>
    </row>
    <row r="502" spans="1:77">
      <c r="A502">
        <v>390179991</v>
      </c>
      <c r="B502" t="s">
        <v>173</v>
      </c>
      <c r="C502" t="s">
        <v>465</v>
      </c>
      <c r="D502">
        <v>69.5</v>
      </c>
      <c r="E502">
        <v>70</v>
      </c>
      <c r="F502">
        <v>56.6</v>
      </c>
      <c r="G502">
        <v>57.1</v>
      </c>
      <c r="H502">
        <f t="shared" ca="1" si="72"/>
        <v>57.041523709870511</v>
      </c>
      <c r="I502" s="4">
        <f ca="1">IF(OR($B502=I$5, '2026gf_All'!I497&gt;=$C$2), '2026gf_All'!I497+I$2*'2026gf_All'!I497*primary_calibration!I502,'2026gf_All'!I497+I$3*'2026gf_All'!I497*primary_calibration!I502)</f>
        <v>1.492559419544056E-2</v>
      </c>
      <c r="J502" s="4">
        <f ca="1">IF(OR($B502=J$5, '2026gf_All'!J497&gt;=$C$2), '2026gf_All'!J497+J$2*'2026gf_All'!J497*primary_calibration!J502,'2026gf_All'!J497+J$3*'2026gf_All'!J497*primary_calibration!J502)</f>
        <v>2.0733597011317623E-2</v>
      </c>
      <c r="K502" s="4">
        <f ca="1">IF(OR($B502=K$5, '2026gf_All'!K497&gt;=$C$2), '2026gf_All'!K497+K$2*'2026gf_All'!K497*primary_calibration!K502,'2026gf_All'!K497+K$3*'2026gf_All'!K497*primary_calibration!K502)</f>
        <v>3.8130329339782894E-2</v>
      </c>
      <c r="L502" s="4">
        <f ca="1">IF(OR($B502=L$5, '2026gf_All'!L497&gt;=$C$2), '2026gf_All'!L497+L$2*'2026gf_All'!L497*primary_calibration!L502,'2026gf_All'!L497+L$3*'2026gf_All'!L497*primary_calibration!L502)</f>
        <v>5.3578065805301014E-2</v>
      </c>
      <c r="M502" s="4">
        <f ca="1">IF(OR($B502=M$5, '2026gf_All'!M497&gt;=$C$2), '2026gf_All'!M497+M$2*'2026gf_All'!M497*primary_calibration!M502,'2026gf_All'!M497+M$3*'2026gf_All'!M497*primary_calibration!M502)</f>
        <v>9.5187430034257059E-2</v>
      </c>
      <c r="N502" s="4">
        <f ca="1">IF(OR($B502=N$5, '2026gf_All'!N497&gt;=$C$2), '2026gf_All'!N497+N$2*'2026gf_All'!N497*primary_calibration!N502,'2026gf_All'!N497+N$3*'2026gf_All'!N497*primary_calibration!N502)</f>
        <v>2.1667630706625933E-3</v>
      </c>
      <c r="O502" s="4">
        <f ca="1">IF(OR($B502=O$5, '2026gf_All'!O497&gt;=$C$2), '2026gf_All'!O497+O$2*'2026gf_All'!O497*primary_calibration!O502,'2026gf_All'!O497+O$3*'2026gf_All'!O497*primary_calibration!O502)</f>
        <v>1.0135742214149451E-2</v>
      </c>
      <c r="P502" s="4">
        <f ca="1">IF(OR($B502=P$5, '2026gf_All'!P497&gt;=$C$2), '2026gf_All'!P497+P$2*'2026gf_All'!P497*primary_calibration!P502,'2026gf_All'!P497+P$3*'2026gf_All'!P497*primary_calibration!P502)</f>
        <v>2.104125922108264E-3</v>
      </c>
      <c r="Q502" s="4">
        <f ca="1">IF(OR($B502=Q$5, '2026gf_All'!Q497&gt;=$C$2), '2026gf_All'!Q497+Q$2*'2026gf_All'!Q497*primary_calibration!Q502,'2026gf_All'!Q497+Q$3*'2026gf_All'!Q497*primary_calibration!Q502)</f>
        <v>1.1548198203237027E-2</v>
      </c>
      <c r="R502" s="4">
        <f ca="1">IF(OR($B502=R$5, '2026gf_All'!R497&gt;=$C$2), '2026gf_All'!R497+R$2*'2026gf_All'!R497*primary_calibration!R502,'2026gf_All'!R497+R$3*'2026gf_All'!R497*primary_calibration!R502)</f>
        <v>1.7243595830331433E-2</v>
      </c>
      <c r="S502" s="4">
        <f ca="1">IF(OR($B502=S$5, '2026gf_All'!S497&gt;=$C$2), '2026gf_All'!S497+S$2*'2026gf_All'!S497*primary_calibration!S502,'2026gf_All'!S497+S$3*'2026gf_All'!S497*primary_calibration!S502)</f>
        <v>4.9832446820319579E-2</v>
      </c>
      <c r="T502" s="4">
        <f ca="1">IF(OR($B502=T$5, '2026gf_All'!T497&gt;=$C$2), '2026gf_All'!T497+T$2*'2026gf_All'!T497*primary_calibration!T502,'2026gf_All'!T497+T$3*'2026gf_All'!T497*primary_calibration!T502)</f>
        <v>0.60484154977802917</v>
      </c>
      <c r="U502" s="4">
        <f ca="1">IF(OR($B502=U$5, '2026gf_All'!U497&gt;=$C$2), '2026gf_All'!U497+U$2*'2026gf_All'!U497*primary_calibration!U502,'2026gf_All'!U497+U$3*'2026gf_All'!U497*primary_calibration!U502)</f>
        <v>2.5935716551555039</v>
      </c>
      <c r="V502" s="4">
        <f ca="1">IF(OR($B502=V$5, '2026gf_All'!V497&gt;=$C$2), '2026gf_All'!V497+V$2*'2026gf_All'!V497*primary_calibration!V502,'2026gf_All'!V497+V$3*'2026gf_All'!V497*primary_calibration!V502)</f>
        <v>0.20450034085152088</v>
      </c>
      <c r="W502" s="4">
        <f ca="1">IF(OR($B502=W$5, '2026gf_All'!W497&gt;=$C$2), '2026gf_All'!W497+W$2*'2026gf_All'!W497*primary_calibration!W502,'2026gf_All'!W497+W$3*'2026gf_All'!W497*primary_calibration!W502)</f>
        <v>0.11037564136750452</v>
      </c>
      <c r="X502" s="4">
        <f ca="1">IF(OR($B502=X$5, '2026gf_All'!X497&gt;=$C$2), '2026gf_All'!X497+X$2*'2026gf_All'!X497*primary_calibration!X502,'2026gf_All'!X497+X$3*'2026gf_All'!X497*primary_calibration!X502)</f>
        <v>4.5627735443624085</v>
      </c>
      <c r="Y502" s="4">
        <f ca="1">IF(OR($B502=Y$5, '2026gf_All'!Y497&gt;=$C$2), '2026gf_All'!Y497+Y$2*'2026gf_All'!Y497*primary_calibration!Y502,'2026gf_All'!Y497+Y$3*'2026gf_All'!Y497*primary_calibration!Y502)</f>
        <v>3.5651077436983807E-2</v>
      </c>
      <c r="Z502" s="4">
        <f ca="1">IF(OR($B502=Z$5, '2026gf_All'!Z497&gt;=$C$2), '2026gf_All'!Z497+Z$2*'2026gf_All'!Z497*primary_calibration!Z502,'2026gf_All'!Z497+Z$3*'2026gf_All'!Z497*primary_calibration!Z502)</f>
        <v>1.0490197501368931E-3</v>
      </c>
      <c r="AA502" s="4">
        <f ca="1">IF(OR($B502=AA$5, '2026gf_All'!AA497&gt;=$C$2), '2026gf_All'!AA497+AA$2*'2026gf_All'!AA497*primary_calibration!AA502,'2026gf_All'!AA497+AA$3*'2026gf_All'!AA497*primary_calibration!AA502)</f>
        <v>6.213038491515064E-2</v>
      </c>
      <c r="AB502" s="4">
        <f ca="1">IF(OR($B502=AB$5, '2026gf_All'!AB497&gt;=$C$2), '2026gf_All'!AB497+AB$2*'2026gf_All'!AB497*primary_calibration!AB502,'2026gf_All'!AB497+AB$3*'2026gf_All'!AB497*primary_calibration!AB502)</f>
        <v>3.3810326282084349E-3</v>
      </c>
      <c r="AC502" s="4">
        <f ca="1">IF(OR($B502=AC$5, '2026gf_All'!AC497&gt;=$C$2), '2026gf_All'!AC497+AC$2*'2026gf_All'!AC497*primary_calibration!AC502,'2026gf_All'!AC497+AC$3*'2026gf_All'!AC497*primary_calibration!AC502)</f>
        <v>1.1344671999347569</v>
      </c>
      <c r="AD502" s="4">
        <f ca="1">IF(OR($B502=AD$5, '2026gf_All'!AD497&gt;=$C$2), '2026gf_All'!AD497+AD$2*'2026gf_All'!AD497*primary_calibration!AD502,'2026gf_All'!AD497+AD$3*'2026gf_All'!AD497*primary_calibration!AD502)</f>
        <v>0.22013117096811829</v>
      </c>
      <c r="AE502" s="4">
        <f ca="1">IF(OR($B502=AE$5, '2026gf_All'!AE497&gt;=$C$2), '2026gf_All'!AE497+AE$2*'2026gf_All'!AE497*primary_calibration!AE502,'2026gf_All'!AE497+AE$3*'2026gf_All'!AE497*primary_calibration!AE502)</f>
        <v>1.2306675573059698E-2</v>
      </c>
      <c r="AF502" s="4">
        <f ca="1">IF(OR($B502=AF$5, '2026gf_All'!AF497&gt;=$C$2), '2026gf_All'!AF497+AF$2*'2026gf_All'!AF497*primary_calibration!AF502,'2026gf_All'!AF497+AF$3*'2026gf_All'!AF497*primary_calibration!AF502)</f>
        <v>0.23760725662039242</v>
      </c>
      <c r="AG502" s="4">
        <f ca="1">IF(OR($B502=AG$5, '2026gf_All'!AG497&gt;=$C$2), '2026gf_All'!AG497+AG$2*'2026gf_All'!AG497*primary_calibration!AG502,'2026gf_All'!AG497+AG$3*'2026gf_All'!AG497*primary_calibration!AG502)</f>
        <v>0.10739484339949128</v>
      </c>
      <c r="AH502" s="4">
        <f ca="1">IF(OR($B502=AH$5, '2026gf_All'!AH497&gt;=$C$2), '2026gf_All'!AH497+AH$2*'2026gf_All'!AH497*primary_calibration!AH502,'2026gf_All'!AH497+AH$3*'2026gf_All'!AH497*primary_calibration!AH502)</f>
        <v>0.12605140560464553</v>
      </c>
      <c r="AI502" s="4">
        <f ca="1">IF(OR($B502=AI$5, '2026gf_All'!AI497&gt;=$C$2), '2026gf_All'!AI497+AI$2*'2026gf_All'!AI497*primary_calibration!AI502,'2026gf_All'!AI497+AI$3*'2026gf_All'!AI497*primary_calibration!AI502)</f>
        <v>1.6424700833262605E-2</v>
      </c>
      <c r="AJ502" s="4">
        <f ca="1">IF(OR($B502=AJ$5, '2026gf_All'!AJ497&gt;=$C$2), '2026gf_All'!AJ497+AJ$2*'2026gf_All'!AJ497*primary_calibration!AJ502,'2026gf_All'!AJ497+AJ$3*'2026gf_All'!AJ497*primary_calibration!AJ502)</f>
        <v>1.1077770238996528E-3</v>
      </c>
      <c r="AK502" s="4">
        <f ca="1">IF(OR($B502=AK$5, '2026gf_All'!AK497&gt;=$C$2), '2026gf_All'!AK497+AK$2*'2026gf_All'!AK497*primary_calibration!AK502,'2026gf_All'!AK497+AK$3*'2026gf_All'!AK497*primary_calibration!AK502)</f>
        <v>2.1392674913613716E-2</v>
      </c>
      <c r="AL502" s="4">
        <f ca="1">IF(OR($B502=AL$5, '2026gf_All'!AL497&gt;=$C$2), '2026gf_All'!AL497+AL$2*'2026gf_All'!AL497*primary_calibration!AL502,'2026gf_All'!AL497+AL$3*'2026gf_All'!AL497*primary_calibration!AL502)</f>
        <v>5.2859833166183097E-2</v>
      </c>
      <c r="AM502" s="4">
        <f ca="1">IF(OR($B502=AM$5, '2026gf_All'!AM497&gt;=$C$2), '2026gf_All'!AM497+AM$2*'2026gf_All'!AM497*primary_calibration!AM502,'2026gf_All'!AM497+AM$3*'2026gf_All'!AM497*primary_calibration!AM502)</f>
        <v>0.19897000098989884</v>
      </c>
      <c r="AN502" s="4">
        <f ca="1">IF(OR($B502=AN$5, '2026gf_All'!AN497&gt;=$C$2), '2026gf_All'!AN497+AN$2*'2026gf_All'!AN497*primary_calibration!AN502,'2026gf_All'!AN497+AN$3*'2026gf_All'!AN497*primary_calibration!AN502)</f>
        <v>8.7352117495209464E-2</v>
      </c>
      <c r="AO502" s="4">
        <f ca="1">IF(OR($B502=AO$5, '2026gf_All'!AO497&gt;=$C$2), '2026gf_All'!AO497+AO$2*'2026gf_All'!AO497*primary_calibration!AO502,'2026gf_All'!AO497+AO$3*'2026gf_All'!AO497*primary_calibration!AO502)</f>
        <v>0.14659335871853724</v>
      </c>
      <c r="AP502" s="4">
        <f ca="1">IF(OR($B502=AP$5, '2026gf_All'!AP497&gt;=$C$2), '2026gf_All'!AP497+AP$2*'2026gf_All'!AP497*primary_calibration!AP502,'2026gf_All'!AP497+AP$3*'2026gf_All'!AP497*primary_calibration!AP502)</f>
        <v>12.478711723588072</v>
      </c>
      <c r="AQ502" s="4">
        <f ca="1">IF(OR($B502=AQ$5, '2026gf_All'!AQ497&gt;=$C$2), '2026gf_All'!AQ497+AQ$2*'2026gf_All'!AQ497*primary_calibration!AQ502,'2026gf_All'!AQ497+AQ$3*'2026gf_All'!AQ497*primary_calibration!AQ502)</f>
        <v>0.15515733350309624</v>
      </c>
      <c r="AR502" s="4">
        <f ca="1">IF(OR($B502=AR$5, '2026gf_All'!AR497&gt;=$C$2), '2026gf_All'!AR497+AR$2*'2026gf_All'!AR497*primary_calibration!AR502,'2026gf_All'!AR497+AR$3*'2026gf_All'!AR497*primary_calibration!AR502)</f>
        <v>3.3408996030500231E-2</v>
      </c>
      <c r="AS502" s="4">
        <f ca="1">IF(OR($B502=AS$5, '2026gf_All'!AS497&gt;=$C$2), '2026gf_All'!AS497+AS$2*'2026gf_All'!AS497*primary_calibration!AS502,'2026gf_All'!AS497+AS$3*'2026gf_All'!AS497*primary_calibration!AS502)</f>
        <v>1.5337416951201457</v>
      </c>
      <c r="AT502" s="4">
        <f ca="1">IF(OR($B502=AT$5, '2026gf_All'!AT497&gt;=$C$2), '2026gf_All'!AT497+AT$2*'2026gf_All'!AT497*primary_calibration!AT502,'2026gf_All'!AT497+AT$3*'2026gf_All'!AT497*primary_calibration!AT502)</f>
        <v>4.7489173315195995E-4</v>
      </c>
      <c r="AU502" s="4">
        <f ca="1">IF(OR($B502=AU$5, '2026gf_All'!AU497&gt;=$C$2), '2026gf_All'!AU497+AU$2*'2026gf_All'!AU497*primary_calibration!AU502,'2026gf_All'!AU497+AU$3*'2026gf_All'!AU497*primary_calibration!AU502)</f>
        <v>1.3332795241292467E-2</v>
      </c>
      <c r="AV502" s="4">
        <f ca="1">IF(OR($B502=AV$5, '2026gf_All'!AV497&gt;=$C$2), '2026gf_All'!AV497+AV$2*'2026gf_All'!AV497*primary_calibration!AV502,'2026gf_All'!AV497+AV$3*'2026gf_All'!AV497*primary_calibration!AV502)</f>
        <v>3.9160122925188348E-2</v>
      </c>
      <c r="AW502" s="4">
        <f ca="1">IF(OR($B502=AW$5, '2026gf_All'!AW497&gt;=$C$2), '2026gf_All'!AW497+AW$2*'2026gf_All'!AW497*primary_calibration!AW502,'2026gf_All'!AW497+AW$3*'2026gf_All'!AW497*primary_calibration!AW502)</f>
        <v>3.5887096259917456E-2</v>
      </c>
      <c r="AX502" s="4">
        <f ca="1">IF(OR($B502=AX$5, '2026gf_All'!AX497&gt;=$C$2), '2026gf_All'!AX497+AX$2*'2026gf_All'!AX497*primary_calibration!AX502,'2026gf_All'!AX497+AX$3*'2026gf_All'!AX497*primary_calibration!AX502)</f>
        <v>0.28992835863174626</v>
      </c>
      <c r="AY502" s="4">
        <f ca="1">IF(OR($B502=AY$5, '2026gf_All'!AY497&gt;=$C$2), '2026gf_All'!AY497+AY$2*'2026gf_All'!AY497*primary_calibration!AY502,'2026gf_All'!AY497+AY$3*'2026gf_All'!AY497*primary_calibration!AY502)</f>
        <v>5.2221046022281122E-2</v>
      </c>
      <c r="AZ502" s="4">
        <f ca="1">IF(OR($B502=AZ$5, '2026gf_All'!AZ497&gt;=$C$2), '2026gf_All'!AZ497+AZ$2*'2026gf_All'!AZ497*primary_calibration!AZ502,'2026gf_All'!AZ497+AZ$3*'2026gf_All'!AZ497*primary_calibration!AZ502)</f>
        <v>1.625882397373874E-3</v>
      </c>
      <c r="BA502" s="4">
        <f ca="1">IF(OR($B502=BA$5, '2026gf_All'!BA497&gt;=$C$2), '2026gf_All'!BA497+BA$2*'2026gf_All'!BA497*primary_calibration!BA502,'2026gf_All'!BA497+BA$3*'2026gf_All'!BA497*primary_calibration!BA502)</f>
        <v>0.26445624701594361</v>
      </c>
      <c r="BB502" s="4">
        <f ca="1">IF(OR($B502=BB$5, '2026gf_All'!BB497&gt;=$C$2), '2026gf_All'!BB497+BB$2*'2026gf_All'!BB497*primary_calibration!BB502,'2026gf_All'!BB497+BB$3*'2026gf_All'!BB497*primary_calibration!BB502)</f>
        <v>5.0713647455929475E-2</v>
      </c>
      <c r="BC502" s="4">
        <f ca="1">IF(OR($B502=BC$5, '2026gf_All'!BC497&gt;=$C$2), '2026gf_All'!BC497+BC$2*'2026gf_All'!BC497*primary_calibration!BC502,'2026gf_All'!BC497+BC$3*'2026gf_All'!BC497*primary_calibration!BC502)</f>
        <v>2.4384440626049835</v>
      </c>
      <c r="BD502" s="4">
        <f ca="1">IF(OR($B502=BD$5, '2026gf_All'!BD497&gt;=$C$2), '2026gf_All'!BD497+BD$2*'2026gf_All'!BD497*primary_calibration!BD502,'2026gf_All'!BD497+BD$3*'2026gf_All'!BD497*primary_calibration!BD502)</f>
        <v>0.2843648643729188</v>
      </c>
      <c r="BE502" s="4">
        <f ca="1">IF(OR($B502=BE$5, '2026gf_All'!BE497&gt;=$C$2), '2026gf_All'!BE497+BE$2*'2026gf_All'!BE497*primary_calibration!BE502,'2026gf_All'!BE497+BE$3*'2026gf_All'!BE497*primary_calibration!BE502)</f>
        <v>0.1489308139242454</v>
      </c>
      <c r="BF502" s="4">
        <f ca="1">IF(OR($B502=BF$5, '2026gf_All'!BF497&gt;=$C$2,'2026gf_All'!AY497&gt;=$C$2), '2026gf_All'!BF497+BF$2*'2026gf_All'!BF497*primary_calibration!BF502,'2026gf_All'!BF497+BF$3*'2026gf_All'!BF497*primary_calibration!BF502)</f>
        <v>6.5896199064500579E-3</v>
      </c>
      <c r="BG502" s="31">
        <f>'2026gf_All'!BG497</f>
        <v>0.81208000000000002</v>
      </c>
      <c r="BH502" s="31">
        <f>'2026gf_All'!BH497</f>
        <v>4.8480000000000002E-2</v>
      </c>
      <c r="BI502" s="31">
        <f>'2026gf_All'!BI497</f>
        <v>0.23180000000000001</v>
      </c>
      <c r="BJ502" s="31">
        <f>'2026gf_All'!BJ497</f>
        <v>0.61799999999999999</v>
      </c>
      <c r="BK502" s="31">
        <f>'2026gf_All'!BK497</f>
        <v>18.688559999999999</v>
      </c>
      <c r="BL502" s="31">
        <f>'2026gf_All'!BL497</f>
        <v>7.4547800000000004</v>
      </c>
      <c r="BM502" s="33">
        <f t="shared" si="73"/>
        <v>27.8537</v>
      </c>
      <c r="BN502" s="9">
        <f t="shared" ca="1" si="66"/>
        <v>28.683668346666657</v>
      </c>
      <c r="BO502" s="10">
        <f>'2023gf_All'!BM497</f>
        <v>27.708780000000001</v>
      </c>
      <c r="BP502" s="10">
        <f>'2023gf_All'!BN497</f>
        <v>30.691289999999988</v>
      </c>
      <c r="BQ502" s="10">
        <f>'2026gf_All'!BM497</f>
        <v>27.8537</v>
      </c>
      <c r="BR502" s="10">
        <f>'2026gf_All'!BN497</f>
        <v>28.746309999999994</v>
      </c>
      <c r="BS502">
        <f t="shared" si="67"/>
        <v>-0.14491999999999905</v>
      </c>
      <c r="BT502">
        <f t="shared" si="68"/>
        <v>1.9449799999999939</v>
      </c>
      <c r="BU502" s="14">
        <f t="shared" si="74"/>
        <v>-7.4509763596540587E-2</v>
      </c>
      <c r="BV502" s="9">
        <f t="shared" ca="1" si="69"/>
        <v>4.6674147811633839E-3</v>
      </c>
      <c r="BW502" s="9">
        <f t="shared" ca="1" si="70"/>
        <v>27.858367414781164</v>
      </c>
      <c r="BX502" s="9">
        <f ca="1">IF(primary_calibration!BI502=1,SUM(BW502,I502:BF502),0)</f>
        <v>56.542035761447821</v>
      </c>
      <c r="BY502">
        <f t="shared" ca="1" si="71"/>
        <v>57.041523709870511</v>
      </c>
    </row>
    <row r="503" spans="1:77">
      <c r="A503">
        <v>390230001</v>
      </c>
      <c r="B503" t="s">
        <v>173</v>
      </c>
      <c r="C503" t="s">
        <v>318</v>
      </c>
      <c r="D503">
        <v>69.3</v>
      </c>
      <c r="E503">
        <v>70</v>
      </c>
      <c r="F503">
        <v>56.6</v>
      </c>
      <c r="G503">
        <v>57.1</v>
      </c>
      <c r="H503">
        <f t="shared" ca="1" si="72"/>
        <v>57.075934579872424</v>
      </c>
      <c r="I503" s="4">
        <f ca="1">IF(OR($B503=I$5, '2026gf_All'!I498&gt;=$C$2), '2026gf_All'!I498+I$2*'2026gf_All'!I498*primary_calibration!I503,'2026gf_All'!I498+I$3*'2026gf_All'!I498*primary_calibration!I503)</f>
        <v>0.11153353494734848</v>
      </c>
      <c r="J503" s="4">
        <f ca="1">IF(OR($B503=J$5, '2026gf_All'!J498&gt;=$C$2), '2026gf_All'!J498+J$2*'2026gf_All'!J498*primary_calibration!J503,'2026gf_All'!J498+J$3*'2026gf_All'!J498*primary_calibration!J503)</f>
        <v>2.5262813788846677E-2</v>
      </c>
      <c r="K503" s="4">
        <f ca="1">IF(OR($B503=K$5, '2026gf_All'!K498&gt;=$C$2), '2026gf_All'!K498+K$2*'2026gf_All'!K498*primary_calibration!K503,'2026gf_All'!K498+K$3*'2026gf_All'!K498*primary_calibration!K503)</f>
        <v>0.26985593237284045</v>
      </c>
      <c r="L503" s="4">
        <f ca="1">IF(OR($B503=L$5, '2026gf_All'!L498&gt;=$C$2), '2026gf_All'!L498+L$2*'2026gf_All'!L498*primary_calibration!L503,'2026gf_All'!L498+L$3*'2026gf_All'!L498*primary_calibration!L503)</f>
        <v>5.9074083147544809E-2</v>
      </c>
      <c r="M503" s="4">
        <f ca="1">IF(OR($B503=M$5, '2026gf_All'!M498&gt;=$C$2), '2026gf_All'!M498+M$2*'2026gf_All'!M498*primary_calibration!M503,'2026gf_All'!M498+M$3*'2026gf_All'!M498*primary_calibration!M503)</f>
        <v>0.10364025067720051</v>
      </c>
      <c r="N503" s="4">
        <f ca="1">IF(OR($B503=N$5, '2026gf_All'!N498&gt;=$C$2), '2026gf_All'!N498+N$2*'2026gf_All'!N498*primary_calibration!N503,'2026gf_All'!N498+N$3*'2026gf_All'!N498*primary_calibration!N503)</f>
        <v>2.3748778814381404E-3</v>
      </c>
      <c r="O503" s="4">
        <f ca="1">IF(OR($B503=O$5, '2026gf_All'!O498&gt;=$C$2), '2026gf_All'!O498+O$2*'2026gf_All'!O498*primary_calibration!O503,'2026gf_All'!O498+O$3*'2026gf_All'!O498*primary_calibration!O503)</f>
        <v>4.2034637357322999E-3</v>
      </c>
      <c r="P503" s="4">
        <f ca="1">IF(OR($B503=P$5, '2026gf_All'!P498&gt;=$C$2), '2026gf_All'!P498+P$2*'2026gf_All'!P498*primary_calibration!P503,'2026gf_All'!P498+P$3*'2026gf_All'!P498*primary_calibration!P503)</f>
        <v>1.2600000000000001E-3</v>
      </c>
      <c r="Q503" s="4">
        <f ca="1">IF(OR($B503=Q$5, '2026gf_All'!Q498&gt;=$C$2), '2026gf_All'!Q498+Q$2*'2026gf_All'!Q498*primary_calibration!Q503,'2026gf_All'!Q498+Q$3*'2026gf_All'!Q498*primary_calibration!Q503)</f>
        <v>1.4787262369985246E-2</v>
      </c>
      <c r="R503" s="4">
        <f ca="1">IF(OR($B503=R$5, '2026gf_All'!R498&gt;=$C$2), '2026gf_All'!R498+R$2*'2026gf_All'!R498*primary_calibration!R503,'2026gf_All'!R498+R$3*'2026gf_All'!R498*primary_calibration!R503)</f>
        <v>1.2398497000236663E-2</v>
      </c>
      <c r="S503" s="4">
        <f ca="1">IF(OR($B503=S$5, '2026gf_All'!S498&gt;=$C$2), '2026gf_All'!S498+S$2*'2026gf_All'!S498*primary_calibration!S503,'2026gf_All'!S498+S$3*'2026gf_All'!S498*primary_calibration!S503)</f>
        <v>4.4549397022089855E-2</v>
      </c>
      <c r="T503" s="4">
        <f ca="1">IF(OR($B503=T$5, '2026gf_All'!T498&gt;=$C$2), '2026gf_All'!T498+T$2*'2026gf_All'!T498*primary_calibration!T503,'2026gf_All'!T498+T$3*'2026gf_All'!T498*primary_calibration!T503)</f>
        <v>0.8138862587958744</v>
      </c>
      <c r="U503" s="4">
        <f ca="1">IF(OR($B503=U$5, '2026gf_All'!U498&gt;=$C$2), '2026gf_All'!U498+U$2*'2026gf_All'!U498*primary_calibration!U503,'2026gf_All'!U498+U$3*'2026gf_All'!U498*primary_calibration!U503)</f>
        <v>2.464181526132367</v>
      </c>
      <c r="V503" s="4">
        <f ca="1">IF(OR($B503=V$5, '2026gf_All'!V498&gt;=$C$2), '2026gf_All'!V498+V$2*'2026gf_All'!V498*primary_calibration!V503,'2026gf_All'!V498+V$3*'2026gf_All'!V498*primary_calibration!V503)</f>
        <v>0.23270081109017751</v>
      </c>
      <c r="W503" s="4">
        <f ca="1">IF(OR($B503=W$5, '2026gf_All'!W498&gt;=$C$2), '2026gf_All'!W498+W$2*'2026gf_All'!W498*primary_calibration!W503,'2026gf_All'!W498+W$3*'2026gf_All'!W498*primary_calibration!W503)</f>
        <v>0.11937149441029075</v>
      </c>
      <c r="X503" s="4">
        <f ca="1">IF(OR($B503=X$5, '2026gf_All'!X498&gt;=$C$2), '2026gf_All'!X498+X$2*'2026gf_All'!X498*primary_calibration!X503,'2026gf_All'!X498+X$3*'2026gf_All'!X498*primary_calibration!X503)</f>
        <v>5.5089414221475197</v>
      </c>
      <c r="Y503" s="4">
        <f ca="1">IF(OR($B503=Y$5, '2026gf_All'!Y498&gt;=$C$2), '2026gf_All'!Y498+Y$2*'2026gf_All'!Y498*primary_calibration!Y503,'2026gf_All'!Y498+Y$3*'2026gf_All'!Y498*primary_calibration!Y503)</f>
        <v>0.17745984856018091</v>
      </c>
      <c r="Z503" s="4">
        <f ca="1">IF(OR($B503=Z$5, '2026gf_All'!Z498&gt;=$C$2), '2026gf_All'!Z498+Z$2*'2026gf_All'!Z498*primary_calibration!Z503,'2026gf_All'!Z498+Z$3*'2026gf_All'!Z498*primary_calibration!Z503)</f>
        <v>3.6171597796133477E-4</v>
      </c>
      <c r="AA503" s="4">
        <f ca="1">IF(OR($B503=AA$5, '2026gf_All'!AA498&gt;=$C$2), '2026gf_All'!AA498+AA$2*'2026gf_All'!AA498*primary_calibration!AA503,'2026gf_All'!AA498+AA$3*'2026gf_All'!AA498*primary_calibration!AA503)</f>
        <v>4.5493032382866505E-2</v>
      </c>
      <c r="AB503" s="4">
        <f ca="1">IF(OR($B503=AB$5, '2026gf_All'!AB498&gt;=$C$2), '2026gf_All'!AB498+AB$2*'2026gf_All'!AB498*primary_calibration!AB503,'2026gf_All'!AB498+AB$3*'2026gf_All'!AB498*primary_calibration!AB503)</f>
        <v>2.2614799977879445E-3</v>
      </c>
      <c r="AC503" s="4">
        <f ca="1">IF(OR($B503=AC$5, '2026gf_All'!AC498&gt;=$C$2), '2026gf_All'!AC498+AC$2*'2026gf_All'!AC498*primary_calibration!AC503,'2026gf_All'!AC498+AC$3*'2026gf_All'!AC498*primary_calibration!AC503)</f>
        <v>0.58219252845209768</v>
      </c>
      <c r="AD503" s="4">
        <f ca="1">IF(OR($B503=AD$5, '2026gf_All'!AD498&gt;=$C$2), '2026gf_All'!AD498+AD$2*'2026gf_All'!AD498*primary_calibration!AD503,'2026gf_All'!AD498+AD$3*'2026gf_All'!AD498*primary_calibration!AD503)</f>
        <v>0.28249052004963748</v>
      </c>
      <c r="AE503" s="4">
        <f ca="1">IF(OR($B503=AE$5, '2026gf_All'!AE498&gt;=$C$2), '2026gf_All'!AE498+AE$2*'2026gf_All'!AE498*primary_calibration!AE503,'2026gf_All'!AE498+AE$3*'2026gf_All'!AE498*primary_calibration!AE503)</f>
        <v>0.11915735724768335</v>
      </c>
      <c r="AF503" s="4">
        <f ca="1">IF(OR($B503=AF$5, '2026gf_All'!AF498&gt;=$C$2), '2026gf_All'!AF498+AF$2*'2026gf_All'!AF498*primary_calibration!AF503,'2026gf_All'!AF498+AF$3*'2026gf_All'!AF498*primary_calibration!AF503)</f>
        <v>0.46145417883879097</v>
      </c>
      <c r="AG503" s="4">
        <f ca="1">IF(OR($B503=AG$5, '2026gf_All'!AG498&gt;=$C$2), '2026gf_All'!AG498+AG$2*'2026gf_All'!AG498*primary_calibration!AG503,'2026gf_All'!AG498+AG$3*'2026gf_All'!AG498*primary_calibration!AG503)</f>
        <v>0.10578531037211593</v>
      </c>
      <c r="AH503" s="4">
        <f ca="1">IF(OR($B503=AH$5, '2026gf_All'!AH498&gt;=$C$2), '2026gf_All'!AH498+AH$2*'2026gf_All'!AH498*primary_calibration!AH503,'2026gf_All'!AH498+AH$3*'2026gf_All'!AH498*primary_calibration!AH503)</f>
        <v>0.13621062453020524</v>
      </c>
      <c r="AI503" s="4">
        <f ca="1">IF(OR($B503=AI$5, '2026gf_All'!AI498&gt;=$C$2), '2026gf_All'!AI498+AI$2*'2026gf_All'!AI498*primary_calibration!AI503,'2026gf_All'!AI498+AI$3*'2026gf_All'!AI498*primary_calibration!AI503)</f>
        <v>1.6563524453830608E-2</v>
      </c>
      <c r="AJ503" s="4">
        <f ca="1">IF(OR($B503=AJ$5, '2026gf_All'!AJ498&gt;=$C$2), '2026gf_All'!AJ498+AJ$2*'2026gf_All'!AJ498*primary_calibration!AJ503,'2026gf_All'!AJ498+AJ$3*'2026gf_All'!AJ498*primary_calibration!AJ503)</f>
        <v>1.4499999999999999E-3</v>
      </c>
      <c r="AK503" s="4">
        <f ca="1">IF(OR($B503=AK$5, '2026gf_All'!AK498&gt;=$C$2), '2026gf_All'!AK498+AK$2*'2026gf_All'!AK498*primary_calibration!AK503,'2026gf_All'!AK498+AK$3*'2026gf_All'!AK498*primary_calibration!AK503)</f>
        <v>2.0957120732105924E-2</v>
      </c>
      <c r="AL503" s="4">
        <f ca="1">IF(OR($B503=AL$5, '2026gf_All'!AL498&gt;=$C$2), '2026gf_All'!AL498+AL$2*'2026gf_All'!AL498*primary_calibration!AL503,'2026gf_All'!AL498+AL$3*'2026gf_All'!AL498*primary_calibration!AL503)</f>
        <v>6.4768560121187133E-2</v>
      </c>
      <c r="AM503" s="4">
        <f ca="1">IF(OR($B503=AM$5, '2026gf_All'!AM498&gt;=$C$2), '2026gf_All'!AM498+AM$2*'2026gf_All'!AM498*primary_calibration!AM503,'2026gf_All'!AM498+AM$3*'2026gf_All'!AM498*primary_calibration!AM503)</f>
        <v>0.10735529392786841</v>
      </c>
      <c r="AN503" s="4">
        <f ca="1">IF(OR($B503=AN$5, '2026gf_All'!AN498&gt;=$C$2), '2026gf_All'!AN498+AN$2*'2026gf_All'!AN498*primary_calibration!AN503,'2026gf_All'!AN498+AN$3*'2026gf_All'!AN498*primary_calibration!AN503)</f>
        <v>1.7190613479527168E-2</v>
      </c>
      <c r="AO503" s="4">
        <f ca="1">IF(OR($B503=AO$5, '2026gf_All'!AO498&gt;=$C$2), '2026gf_All'!AO498+AO$2*'2026gf_All'!AO498*primary_calibration!AO503,'2026gf_All'!AO498+AO$3*'2026gf_All'!AO498*primary_calibration!AO503)</f>
        <v>0.15410588091322941</v>
      </c>
      <c r="AP503" s="4">
        <f ca="1">IF(OR($B503=AP$5, '2026gf_All'!AP498&gt;=$C$2), '2026gf_All'!AP498+AP$2*'2026gf_All'!AP498*primary_calibration!AP503,'2026gf_All'!AP498+AP$3*'2026gf_All'!AP498*primary_calibration!AP503)</f>
        <v>11.084131752873795</v>
      </c>
      <c r="AQ503" s="4">
        <f ca="1">IF(OR($B503=AQ$5, '2026gf_All'!AQ498&gt;=$C$2), '2026gf_All'!AQ498+AQ$2*'2026gf_All'!AQ498*primary_calibration!AQ503,'2026gf_All'!AQ498+AQ$3*'2026gf_All'!AQ498*primary_calibration!AQ503)</f>
        <v>0.17853465428763787</v>
      </c>
      <c r="AR503" s="4">
        <f ca="1">IF(OR($B503=AR$5, '2026gf_All'!AR498&gt;=$C$2), '2026gf_All'!AR498+AR$2*'2026gf_All'!AR498*primary_calibration!AR503,'2026gf_All'!AR498+AR$3*'2026gf_All'!AR498*primary_calibration!AR503)</f>
        <v>3.7837376777204751E-2</v>
      </c>
      <c r="AS503" s="4">
        <f ca="1">IF(OR($B503=AS$5, '2026gf_All'!AS498&gt;=$C$2), '2026gf_All'!AS498+AS$2*'2026gf_All'!AS498*primary_calibration!AS503,'2026gf_All'!AS498+AS$3*'2026gf_All'!AS498*primary_calibration!AS503)</f>
        <v>1.285168417057623</v>
      </c>
      <c r="AT503" s="4">
        <f ca="1">IF(OR($B503=AT$5, '2026gf_All'!AT498&gt;=$C$2), '2026gf_All'!AT498+AT$2*'2026gf_All'!AT498*primary_calibration!AT503,'2026gf_All'!AT498+AT$3*'2026gf_All'!AT498*primary_calibration!AT503)</f>
        <v>2.1000000000000001E-4</v>
      </c>
      <c r="AU503" s="4">
        <f ca="1">IF(OR($B503=AU$5, '2026gf_All'!AU498&gt;=$C$2), '2026gf_All'!AU498+AU$2*'2026gf_All'!AU498*primary_calibration!AU503,'2026gf_All'!AU498+AU$3*'2026gf_All'!AU498*primary_calibration!AU503)</f>
        <v>7.1539146573011943E-3</v>
      </c>
      <c r="AV503" s="4">
        <f ca="1">IF(OR($B503=AV$5, '2026gf_All'!AV498&gt;=$C$2), '2026gf_All'!AV498+AV$2*'2026gf_All'!AV498*primary_calibration!AV503,'2026gf_All'!AV498+AV$3*'2026gf_All'!AV498*primary_calibration!AV503)</f>
        <v>3.4934305438001211E-2</v>
      </c>
      <c r="AW503" s="4">
        <f ca="1">IF(OR($B503=AW$5, '2026gf_All'!AW498&gt;=$C$2), '2026gf_All'!AW498+AW$2*'2026gf_All'!AW498*primary_calibration!AW503,'2026gf_All'!AW498+AW$3*'2026gf_All'!AW498*primary_calibration!AW503)</f>
        <v>0.67593592079605291</v>
      </c>
      <c r="AX503" s="4">
        <f ca="1">IF(OR($B503=AX$5, '2026gf_All'!AX498&gt;=$C$2), '2026gf_All'!AX498+AX$2*'2026gf_All'!AX498*primary_calibration!AX503,'2026gf_All'!AX498+AX$3*'2026gf_All'!AX498*primary_calibration!AX503)</f>
        <v>0.67859582086794923</v>
      </c>
      <c r="AY503" s="4">
        <f ca="1">IF(OR($B503=AY$5, '2026gf_All'!AY498&gt;=$C$2), '2026gf_All'!AY498+AY$2*'2026gf_All'!AY498*primary_calibration!AY503,'2026gf_All'!AY498+AY$3*'2026gf_All'!AY498*primary_calibration!AY503)</f>
        <v>5.2879454890109215E-2</v>
      </c>
      <c r="AZ503" s="4">
        <f ca="1">IF(OR($B503=AZ$5, '2026gf_All'!AZ498&gt;=$C$2), '2026gf_All'!AZ498+AZ$2*'2026gf_All'!AZ498*primary_calibration!AZ503,'2026gf_All'!AZ498+AZ$3*'2026gf_All'!AZ498*primary_calibration!AZ503)</f>
        <v>1.1845214574623161E-3</v>
      </c>
      <c r="BA503" s="4">
        <f ca="1">IF(OR($B503=BA$5, '2026gf_All'!BA498&gt;=$C$2), '2026gf_All'!BA498+BA$2*'2026gf_All'!BA498*primary_calibration!BA503,'2026gf_All'!BA498+BA$3*'2026gf_All'!BA498*primary_calibration!BA503)</f>
        <v>8.9253862626757025E-2</v>
      </c>
      <c r="BB503" s="4">
        <f ca="1">IF(OR($B503=BB$5, '2026gf_All'!BB498&gt;=$C$2), '2026gf_All'!BB498+BB$2*'2026gf_All'!BB498*primary_calibration!BB503,'2026gf_All'!BB498+BB$3*'2026gf_All'!BB498*primary_calibration!BB503)</f>
        <v>6.4261103043194545E-2</v>
      </c>
      <c r="BC503" s="4">
        <f ca="1">IF(OR($B503=BC$5, '2026gf_All'!BC498&gt;=$C$2), '2026gf_All'!BC498+BC$2*'2026gf_All'!BC498*primary_calibration!BC503,'2026gf_All'!BC498+BC$3*'2026gf_All'!BC498*primary_calibration!BC503)</f>
        <v>2.0852212922230491</v>
      </c>
      <c r="BD503" s="4">
        <f ca="1">IF(OR($B503=BD$5, '2026gf_All'!BD498&gt;=$C$2), '2026gf_All'!BD498+BD$2*'2026gf_All'!BD498*primary_calibration!BD503,'2026gf_All'!BD498+BD$3*'2026gf_All'!BD498*primary_calibration!BD503)</f>
        <v>0.29333327109437901</v>
      </c>
      <c r="BE503" s="4">
        <f ca="1">IF(OR($B503=BE$5, '2026gf_All'!BE498&gt;=$C$2), '2026gf_All'!BE498+BE$2*'2026gf_All'!BE498*primary_calibration!BE503,'2026gf_All'!BE498+BE$3*'2026gf_All'!BE498*primary_calibration!BE503)</f>
        <v>0.15560720793380303</v>
      </c>
      <c r="BF503" s="4">
        <f ca="1">IF(OR($B503=BF$5, '2026gf_All'!BF498&gt;=$C$2,'2026gf_All'!AY498&gt;=$C$2), '2026gf_All'!BF498+BF$2*'2026gf_All'!BF498*primary_calibration!BF503,'2026gf_All'!BF498+BF$3*'2026gf_All'!BF498*primary_calibration!BF503)</f>
        <v>8.0048941674877219E-3</v>
      </c>
      <c r="BG503" s="31">
        <f>'2026gf_All'!BG498</f>
        <v>0.64156999999999997</v>
      </c>
      <c r="BH503" s="31">
        <f>'2026gf_All'!BH498</f>
        <v>8.5129999999999997E-2</v>
      </c>
      <c r="BI503" s="31">
        <f>'2026gf_All'!BI498</f>
        <v>0.21637999999999999</v>
      </c>
      <c r="BJ503" s="31">
        <f>'2026gf_All'!BJ498</f>
        <v>0.72392999999999996</v>
      </c>
      <c r="BK503" s="31">
        <f>'2026gf_All'!BK498</f>
        <v>18.469429999999999</v>
      </c>
      <c r="BL503" s="31">
        <f>'2026gf_All'!BL498</f>
        <v>7.6208999999999998</v>
      </c>
      <c r="BM503" s="33">
        <f t="shared" si="73"/>
        <v>27.757339999999999</v>
      </c>
      <c r="BN503" s="9">
        <f t="shared" ca="1" si="66"/>
        <v>28.815526985748381</v>
      </c>
      <c r="BO503" s="10">
        <f>'2023gf_All'!BM498</f>
        <v>27.51698</v>
      </c>
      <c r="BP503" s="10">
        <f>'2023gf_All'!BN498</f>
        <v>30.78369</v>
      </c>
      <c r="BQ503" s="10">
        <f>'2026gf_All'!BM498</f>
        <v>27.757339999999999</v>
      </c>
      <c r="BR503" s="10">
        <f>'2026gf_All'!BN498</f>
        <v>28.842010000000005</v>
      </c>
      <c r="BS503">
        <f t="shared" si="67"/>
        <v>-0.24035999999999902</v>
      </c>
      <c r="BT503">
        <f t="shared" si="68"/>
        <v>1.9416799999999945</v>
      </c>
      <c r="BU503" s="14">
        <f t="shared" si="74"/>
        <v>-0.12378970788183413</v>
      </c>
      <c r="BV503" s="9">
        <f t="shared" ca="1" si="69"/>
        <v>3.2783245980390571E-3</v>
      </c>
      <c r="BW503" s="9">
        <f t="shared" ca="1" si="70"/>
        <v>27.760618324598038</v>
      </c>
      <c r="BX503" s="9">
        <f ca="1">IF(primary_calibration!BI503=1,SUM(BW503,I503:BF503),0)</f>
        <v>56.576145310346391</v>
      </c>
      <c r="BY503">
        <f t="shared" ca="1" si="71"/>
        <v>57.075934579872424</v>
      </c>
    </row>
    <row r="504" spans="1:77">
      <c r="A504">
        <v>390230003</v>
      </c>
      <c r="B504" t="s">
        <v>173</v>
      </c>
      <c r="C504" t="s">
        <v>318</v>
      </c>
      <c r="D504">
        <v>68.3</v>
      </c>
      <c r="E504">
        <v>69</v>
      </c>
      <c r="F504">
        <v>56.2</v>
      </c>
      <c r="G504">
        <v>56.8</v>
      </c>
      <c r="H504">
        <f t="shared" ca="1" si="72"/>
        <v>56.808704773123431</v>
      </c>
      <c r="I504" s="4">
        <f ca="1">IF(OR($B504=I$5, '2026gf_All'!I499&gt;=$C$2), '2026gf_All'!I499+I$2*'2026gf_All'!I499*primary_calibration!I504,'2026gf_All'!I499+I$3*'2026gf_All'!I499*primary_calibration!I504)</f>
        <v>8.7975765858725699E-2</v>
      </c>
      <c r="J504" s="4">
        <f ca="1">IF(OR($B504=J$5, '2026gf_All'!J499&gt;=$C$2), '2026gf_All'!J499+J$2*'2026gf_All'!J499*primary_calibration!J504,'2026gf_All'!J499+J$3*'2026gf_All'!J499*primary_calibration!J504)</f>
        <v>2.2632751900399279E-2</v>
      </c>
      <c r="K504" s="4">
        <f ca="1">IF(OR($B504=K$5, '2026gf_All'!K499&gt;=$C$2), '2026gf_All'!K499+K$2*'2026gf_All'!K499*primary_calibration!K504,'2026gf_All'!K499+K$3*'2026gf_All'!K499*primary_calibration!K504)</f>
        <v>0.23896153246656998</v>
      </c>
      <c r="L504" s="4">
        <f ca="1">IF(OR($B504=L$5, '2026gf_All'!L499&gt;=$C$2), '2026gf_All'!L499+L$2*'2026gf_All'!L499*primary_calibration!L504,'2026gf_All'!L499+L$3*'2026gf_All'!L499*primary_calibration!L504)</f>
        <v>5.1555204268873799E-2</v>
      </c>
      <c r="M504" s="4">
        <f ca="1">IF(OR($B504=M$5, '2026gf_All'!M499&gt;=$C$2), '2026gf_All'!M499+M$2*'2026gf_All'!M499*primary_calibration!M504,'2026gf_All'!M499+M$3*'2026gf_All'!M499*primary_calibration!M504)</f>
        <v>8.9174859459000819E-2</v>
      </c>
      <c r="N504" s="4">
        <f ca="1">IF(OR($B504=N$5, '2026gf_All'!N499&gt;=$C$2), '2026gf_All'!N499+N$2*'2026gf_All'!N499*primary_calibration!N504,'2026gf_All'!N499+N$3*'2026gf_All'!N499*primary_calibration!N504)</f>
        <v>2.3646912292734066E-3</v>
      </c>
      <c r="O504" s="4">
        <f ca="1">IF(OR($B504=O$5, '2026gf_All'!O499&gt;=$C$2), '2026gf_All'!O499+O$2*'2026gf_All'!O499*primary_calibration!O504,'2026gf_All'!O499+O$3*'2026gf_All'!O499*primary_calibration!O504)</f>
        <v>3.9325287284891625E-3</v>
      </c>
      <c r="P504" s="4">
        <f ca="1">IF(OR($B504=P$5, '2026gf_All'!P499&gt;=$C$2), '2026gf_All'!P499+P$2*'2026gf_All'!P499*primary_calibration!P504,'2026gf_All'!P499+P$3*'2026gf_All'!P499*primary_calibration!P504)</f>
        <v>1.1945651663846861E-3</v>
      </c>
      <c r="Q504" s="4">
        <f ca="1">IF(OR($B504=Q$5, '2026gf_All'!Q499&gt;=$C$2), '2026gf_All'!Q499+Q$2*'2026gf_All'!Q499*primary_calibration!Q504,'2026gf_All'!Q499+Q$3*'2026gf_All'!Q499*primary_calibration!Q504)</f>
        <v>1.2767915206565894E-2</v>
      </c>
      <c r="R504" s="4">
        <f ca="1">IF(OR($B504=R$5, '2026gf_All'!R499&gt;=$C$2), '2026gf_All'!R499+R$2*'2026gf_All'!R499*primary_calibration!R504,'2026gf_All'!R499+R$3*'2026gf_All'!R499*primary_calibration!R504)</f>
        <v>1.0895790334403247E-2</v>
      </c>
      <c r="S504" s="4">
        <f ca="1">IF(OR($B504=S$5, '2026gf_All'!S499&gt;=$C$2), '2026gf_All'!S499+S$2*'2026gf_All'!S499*primary_calibration!S504,'2026gf_All'!S499+S$3*'2026gf_All'!S499*primary_calibration!S504)</f>
        <v>3.8037385737864825E-2</v>
      </c>
      <c r="T504" s="4">
        <f ca="1">IF(OR($B504=T$5, '2026gf_All'!T499&gt;=$C$2), '2026gf_All'!T499+T$2*'2026gf_All'!T499*primary_calibration!T504,'2026gf_All'!T499+T$3*'2026gf_All'!T499*primary_calibration!T504)</f>
        <v>0.71674169840988045</v>
      </c>
      <c r="U504" s="4">
        <f ca="1">IF(OR($B504=U$5, '2026gf_All'!U499&gt;=$C$2), '2026gf_All'!U499+U$2*'2026gf_All'!U499*primary_calibration!U504,'2026gf_All'!U499+U$3*'2026gf_All'!U499*primary_calibration!U504)</f>
        <v>2.2433084055258532</v>
      </c>
      <c r="V504" s="4">
        <f ca="1">IF(OR($B504=V$5, '2026gf_All'!V499&gt;=$C$2), '2026gf_All'!V499+V$2*'2026gf_All'!V499*primary_calibration!V504,'2026gf_All'!V499+V$3*'2026gf_All'!V499*primary_calibration!V504)</f>
        <v>0.20153232418512465</v>
      </c>
      <c r="W504" s="4">
        <f ca="1">IF(OR($B504=W$5, '2026gf_All'!W499&gt;=$C$2), '2026gf_All'!W499+W$2*'2026gf_All'!W499*primary_calibration!W504,'2026gf_All'!W499+W$3*'2026gf_All'!W499*primary_calibration!W504)</f>
        <v>0.10397055551420901</v>
      </c>
      <c r="X504" s="4">
        <f ca="1">IF(OR($B504=X$5, '2026gf_All'!X499&gt;=$C$2), '2026gf_All'!X499+X$2*'2026gf_All'!X499*primary_calibration!X504,'2026gf_All'!X499+X$3*'2026gf_All'!X499*primary_calibration!X504)</f>
        <v>4.9183210695564537</v>
      </c>
      <c r="Y504" s="4">
        <f ca="1">IF(OR($B504=Y$5, '2026gf_All'!Y499&gt;=$C$2), '2026gf_All'!Y499+Y$2*'2026gf_All'!Y499*primary_calibration!Y504,'2026gf_All'!Y499+Y$3*'2026gf_All'!Y499*primary_calibration!Y504)</f>
        <v>0.16015465978374457</v>
      </c>
      <c r="Z504" s="4">
        <f ca="1">IF(OR($B504=Z$5, '2026gf_All'!Z499&gt;=$C$2), '2026gf_All'!Z499+Z$2*'2026gf_All'!Z499*primary_calibration!Z504,'2026gf_All'!Z499+Z$3*'2026gf_All'!Z499*primary_calibration!Z504)</f>
        <v>3.6324803439842686E-4</v>
      </c>
      <c r="AA504" s="4">
        <f ca="1">IF(OR($B504=AA$5, '2026gf_All'!AA499&gt;=$C$2), '2026gf_All'!AA499+AA$2*'2026gf_All'!AA499*primary_calibration!AA504,'2026gf_All'!AA499+AA$3*'2026gf_All'!AA499*primary_calibration!AA504)</f>
        <v>4.1975816502426253E-2</v>
      </c>
      <c r="AB504" s="4">
        <f ca="1">IF(OR($B504=AB$5, '2026gf_All'!AB499&gt;=$C$2), '2026gf_All'!AB499+AB$2*'2026gf_All'!AB499*primary_calibration!AB504,'2026gf_All'!AB499+AB$3*'2026gf_All'!AB499*primary_calibration!AB504)</f>
        <v>1.944705882901422E-3</v>
      </c>
      <c r="AC504" s="4">
        <f ca="1">IF(OR($B504=AC$5, '2026gf_All'!AC499&gt;=$C$2), '2026gf_All'!AC499+AC$2*'2026gf_All'!AC499*primary_calibration!AC504,'2026gf_All'!AC499+AC$3*'2026gf_All'!AC499*primary_calibration!AC504)</f>
        <v>0.88108531375800858</v>
      </c>
      <c r="AD504" s="4">
        <f ca="1">IF(OR($B504=AD$5, '2026gf_All'!AD499&gt;=$C$2), '2026gf_All'!AD499+AD$2*'2026gf_All'!AD499*primary_calibration!AD504,'2026gf_All'!AD499+AD$3*'2026gf_All'!AD499*primary_calibration!AD504)</f>
        <v>0.23899162974796206</v>
      </c>
      <c r="AE504" s="4">
        <f ca="1">IF(OR($B504=AE$5, '2026gf_All'!AE499&gt;=$C$2), '2026gf_All'!AE499+AE$2*'2026gf_All'!AE499*primary_calibration!AE504,'2026gf_All'!AE499+AE$3*'2026gf_All'!AE499*primary_calibration!AE504)</f>
        <v>0.10521402187396545</v>
      </c>
      <c r="AF504" s="4">
        <f ca="1">IF(OR($B504=AF$5, '2026gf_All'!AF499&gt;=$C$2), '2026gf_All'!AF499+AF$2*'2026gf_All'!AF499*primary_calibration!AF504,'2026gf_All'!AF499+AF$3*'2026gf_All'!AF499*primary_calibration!AF504)</f>
        <v>0.40116456644945386</v>
      </c>
      <c r="AG504" s="4">
        <f ca="1">IF(OR($B504=AG$5, '2026gf_All'!AG499&gt;=$C$2), '2026gf_All'!AG499+AG$2*'2026gf_All'!AG499*primary_calibration!AG504,'2026gf_All'!AG499+AG$3*'2026gf_All'!AG499*primary_calibration!AG504)</f>
        <v>9.0703414920378603E-2</v>
      </c>
      <c r="AH504" s="4">
        <f ca="1">IF(OR($B504=AH$5, '2026gf_All'!AH499&gt;=$C$2), '2026gf_All'!AH499+AH$2*'2026gf_All'!AH499*primary_calibration!AH504,'2026gf_All'!AH499+AH$3*'2026gf_All'!AH499*primary_calibration!AH504)</f>
        <v>0.11954873408934782</v>
      </c>
      <c r="AI504" s="4">
        <f ca="1">IF(OR($B504=AI$5, '2026gf_All'!AI499&gt;=$C$2), '2026gf_All'!AI499+AI$2*'2026gf_All'!AI499*primary_calibration!AI504,'2026gf_All'!AI499+AI$3*'2026gf_All'!AI499*primary_calibration!AI504)</f>
        <v>1.439603607192844E-2</v>
      </c>
      <c r="AJ504" s="4">
        <f ca="1">IF(OR($B504=AJ$5, '2026gf_All'!AJ499&gt;=$C$2), '2026gf_All'!AJ499+AJ$2*'2026gf_All'!AJ499*primary_calibration!AJ504,'2026gf_All'!AJ499+AJ$3*'2026gf_All'!AJ499*primary_calibration!AJ504)</f>
        <v>1.2934550017916042E-3</v>
      </c>
      <c r="AK504" s="4">
        <f ca="1">IF(OR($B504=AK$5, '2026gf_All'!AK499&gt;=$C$2), '2026gf_All'!AK499+AK$2*'2026gf_All'!AK499*primary_calibration!AK504,'2026gf_All'!AK499+AK$3*'2026gf_All'!AK499*primary_calibration!AK504)</f>
        <v>2.0519347513610453E-2</v>
      </c>
      <c r="AL504" s="4">
        <f ca="1">IF(OR($B504=AL$5, '2026gf_All'!AL499&gt;=$C$2), '2026gf_All'!AL499+AL$2*'2026gf_All'!AL499*primary_calibration!AL504,'2026gf_All'!AL499+AL$3*'2026gf_All'!AL499*primary_calibration!AL504)</f>
        <v>5.6225103245322865E-2</v>
      </c>
      <c r="AM504" s="4">
        <f ca="1">IF(OR($B504=AM$5, '2026gf_All'!AM499&gt;=$C$2), '2026gf_All'!AM499+AM$2*'2026gf_All'!AM499*primary_calibration!AM504,'2026gf_All'!AM499+AM$3*'2026gf_All'!AM499*primary_calibration!AM504)</f>
        <v>9.7678168666404386E-2</v>
      </c>
      <c r="AN504" s="4">
        <f ca="1">IF(OR($B504=AN$5, '2026gf_All'!AN499&gt;=$C$2), '2026gf_All'!AN499+AN$2*'2026gf_All'!AN499*primary_calibration!AN504,'2026gf_All'!AN499+AN$3*'2026gf_All'!AN499*primary_calibration!AN504)</f>
        <v>1.4735919524066216E-2</v>
      </c>
      <c r="AO504" s="4">
        <f ca="1">IF(OR($B504=AO$5, '2026gf_All'!AO499&gt;=$C$2), '2026gf_All'!AO499+AO$2*'2026gf_All'!AO499*primary_calibration!AO504,'2026gf_All'!AO499+AO$3*'2026gf_All'!AO499*primary_calibration!AO504)</f>
        <v>0.13154742200242159</v>
      </c>
      <c r="AP504" s="4">
        <f ca="1">IF(OR($B504=AP$5, '2026gf_All'!AP499&gt;=$C$2), '2026gf_All'!AP499+AP$2*'2026gf_All'!AP499*primary_calibration!AP504,'2026gf_All'!AP499+AP$3*'2026gf_All'!AP499*primary_calibration!AP504)</f>
        <v>12.191311166279288</v>
      </c>
      <c r="AQ504" s="4">
        <f ca="1">IF(OR($B504=AQ$5, '2026gf_All'!AQ499&gt;=$C$2), '2026gf_All'!AQ499+AQ$2*'2026gf_All'!AQ499*primary_calibration!AQ504,'2026gf_All'!AQ499+AQ$3*'2026gf_All'!AQ499*primary_calibration!AQ504)</f>
        <v>0.15419067056863475</v>
      </c>
      <c r="AR504" s="4">
        <f ca="1">IF(OR($B504=AR$5, '2026gf_All'!AR499&gt;=$C$2), '2026gf_All'!AR499+AR$2*'2026gf_All'!AR499*primary_calibration!AR504,'2026gf_All'!AR499+AR$3*'2026gf_All'!AR499*primary_calibration!AR504)</f>
        <v>3.1948762032053775E-2</v>
      </c>
      <c r="AS504" s="4">
        <f ca="1">IF(OR($B504=AS$5, '2026gf_All'!AS499&gt;=$C$2), '2026gf_All'!AS499+AS$2*'2026gf_All'!AS499*primary_calibration!AS504,'2026gf_All'!AS499+AS$3*'2026gf_All'!AS499*primary_calibration!AS504)</f>
        <v>1.1638303206121818</v>
      </c>
      <c r="AT504" s="4">
        <f ca="1">IF(OR($B504=AT$5, '2026gf_All'!AT499&gt;=$C$2), '2026gf_All'!AT499+AT$2*'2026gf_All'!AT499*primary_calibration!AT504,'2026gf_All'!AT499+AT$3*'2026gf_All'!AT499*primary_calibration!AT504)</f>
        <v>2.0468357429442977E-4</v>
      </c>
      <c r="AU504" s="4">
        <f ca="1">IF(OR($B504=AU$5, '2026gf_All'!AU499&gt;=$C$2), '2026gf_All'!AU499+AU$2*'2026gf_All'!AU499*primary_calibration!AU504,'2026gf_All'!AU499+AU$3*'2026gf_All'!AU499*primary_calibration!AU504)</f>
        <v>6.2031153933159808E-3</v>
      </c>
      <c r="AV504" s="4">
        <f ca="1">IF(OR($B504=AV$5, '2026gf_All'!AV499&gt;=$C$2), '2026gf_All'!AV499+AV$2*'2026gf_All'!AV499*primary_calibration!AV504,'2026gf_All'!AV499+AV$3*'2026gf_All'!AV499*primary_calibration!AV504)</f>
        <v>3.0305291468535823E-2</v>
      </c>
      <c r="AW504" s="4">
        <f ca="1">IF(OR($B504=AW$5, '2026gf_All'!AW499&gt;=$C$2), '2026gf_All'!AW499+AW$2*'2026gf_All'!AW499*primary_calibration!AW504,'2026gf_All'!AW499+AW$3*'2026gf_All'!AW499*primary_calibration!AW504)</f>
        <v>0.5658650575895996</v>
      </c>
      <c r="AX504" s="4">
        <f ca="1">IF(OR($B504=AX$5, '2026gf_All'!AX499&gt;=$C$2), '2026gf_All'!AX499+AX$2*'2026gf_All'!AX499*primary_calibration!AX504,'2026gf_All'!AX499+AX$3*'2026gf_All'!AX499*primary_calibration!AX504)</f>
        <v>0.59833268851120869</v>
      </c>
      <c r="AY504" s="4">
        <f ca="1">IF(OR($B504=AY$5, '2026gf_All'!AY499&gt;=$C$2), '2026gf_All'!AY499+AY$2*'2026gf_All'!AY499*primary_calibration!AY504,'2026gf_All'!AY499+AY$3*'2026gf_All'!AY499*primary_calibration!AY504)</f>
        <v>4.5343713903617133E-2</v>
      </c>
      <c r="AZ504" s="4">
        <f ca="1">IF(OR($B504=AZ$5, '2026gf_All'!AZ499&gt;=$C$2), '2026gf_All'!AZ499+AZ$2*'2026gf_All'!AZ499*primary_calibration!AZ504,'2026gf_All'!AZ499+AZ$3*'2026gf_All'!AZ499*primary_calibration!AZ504)</f>
        <v>1.166265572594146E-3</v>
      </c>
      <c r="BA504" s="4">
        <f ca="1">IF(OR($B504=BA$5, '2026gf_All'!BA499&gt;=$C$2), '2026gf_All'!BA499+BA$2*'2026gf_All'!BA499*primary_calibration!BA504,'2026gf_All'!BA499+BA$3*'2026gf_All'!BA499*primary_calibration!BA504)</f>
        <v>8.1109616683032057E-2</v>
      </c>
      <c r="BB504" s="4">
        <f ca="1">IF(OR($B504=BB$5, '2026gf_All'!BB499&gt;=$C$2), '2026gf_All'!BB499+BB$2*'2026gf_All'!BB499*primary_calibration!BB504,'2026gf_All'!BB499+BB$3*'2026gf_All'!BB499*primary_calibration!BB504)</f>
        <v>5.4387464334426941E-2</v>
      </c>
      <c r="BC504" s="4">
        <f ca="1">IF(OR($B504=BC$5, '2026gf_All'!BC499&gt;=$C$2), '2026gf_All'!BC499+BC$2*'2026gf_All'!BC499*primary_calibration!BC504,'2026gf_All'!BC499+BC$3*'2026gf_All'!BC499*primary_calibration!BC504)</f>
        <v>1.8487340062484372</v>
      </c>
      <c r="BD504" s="4">
        <f ca="1">IF(OR($B504=BD$5, '2026gf_All'!BD499&gt;=$C$2), '2026gf_All'!BD499+BD$2*'2026gf_All'!BD499*primary_calibration!BD504,'2026gf_All'!BD499+BD$3*'2026gf_All'!BD499*primary_calibration!BD504)</f>
        <v>0.25122005313974016</v>
      </c>
      <c r="BE504" s="4">
        <f ca="1">IF(OR($B504=BE$5, '2026gf_All'!BE499&gt;=$C$2), '2026gf_All'!BE499+BE$2*'2026gf_All'!BE499*primary_calibration!BE504,'2026gf_All'!BE499+BE$3*'2026gf_All'!BE499*primary_calibration!BE504)</f>
        <v>0.13466259985000187</v>
      </c>
      <c r="BF504" s="4">
        <f ca="1">IF(OR($B504=BF$5, '2026gf_All'!BF499&gt;=$C$2,'2026gf_All'!AY499&gt;=$C$2), '2026gf_All'!BF499+BF$2*'2026gf_All'!BF499*primary_calibration!BF504,'2026gf_All'!BF499+BF$3*'2026gf_All'!BF499*primary_calibration!BF504)</f>
        <v>6.9351060223767436E-3</v>
      </c>
      <c r="BG504" s="31">
        <f>'2026gf_All'!BG499</f>
        <v>0.61097000000000001</v>
      </c>
      <c r="BH504" s="31">
        <f>'2026gf_All'!BH499</f>
        <v>7.6130000000000003E-2</v>
      </c>
      <c r="BI504" s="31">
        <f>'2026gf_All'!BI499</f>
        <v>0.1905</v>
      </c>
      <c r="BJ504" s="31">
        <f>'2026gf_All'!BJ499</f>
        <v>0.62405999999999995</v>
      </c>
      <c r="BK504" s="31">
        <f>'2026gf_All'!BK499</f>
        <v>19.543399999999998</v>
      </c>
      <c r="BL504" s="31">
        <f>'2026gf_All'!BL499</f>
        <v>6.8778699999999997</v>
      </c>
      <c r="BM504" s="33">
        <f t="shared" si="73"/>
        <v>27.922930000000001</v>
      </c>
      <c r="BN504" s="9">
        <f t="shared" ca="1" si="66"/>
        <v>28.28665918839955</v>
      </c>
      <c r="BO504" s="10">
        <f>'2023gf_All'!BM499</f>
        <v>27.719479999999997</v>
      </c>
      <c r="BP504" s="10">
        <f>'2023gf_All'!BN499</f>
        <v>30.179819999999999</v>
      </c>
      <c r="BQ504" s="10">
        <f>'2026gf_All'!BM499</f>
        <v>27.922930000000001</v>
      </c>
      <c r="BR504" s="10">
        <f>'2026gf_All'!BN499</f>
        <v>28.277530000000002</v>
      </c>
      <c r="BS504">
        <f t="shared" si="67"/>
        <v>-0.20345000000000368</v>
      </c>
      <c r="BT504">
        <f t="shared" si="68"/>
        <v>1.9022899999999971</v>
      </c>
      <c r="BU504" s="14">
        <f t="shared" si="74"/>
        <v>-0.10695004442014834</v>
      </c>
      <c r="BV504" s="9">
        <f t="shared" ca="1" si="69"/>
        <v>-9.7636710485157513E-4</v>
      </c>
      <c r="BW504" s="9">
        <f t="shared" ca="1" si="70"/>
        <v>27.92195363289515</v>
      </c>
      <c r="BX504" s="9">
        <f ca="1">IF(primary_calibration!BI504=1,SUM(BW504,I504:BF504),0)</f>
        <v>56.208612821294672</v>
      </c>
      <c r="BY504">
        <f t="shared" ca="1" si="71"/>
        <v>56.808704773123431</v>
      </c>
    </row>
    <row r="505" spans="1:77">
      <c r="A505">
        <v>390250022</v>
      </c>
      <c r="B505" t="s">
        <v>173</v>
      </c>
      <c r="C505" t="s">
        <v>466</v>
      </c>
      <c r="D505">
        <v>70</v>
      </c>
      <c r="E505">
        <v>70</v>
      </c>
      <c r="F505">
        <v>55.8</v>
      </c>
      <c r="G505">
        <v>55.8</v>
      </c>
      <c r="H505">
        <f t="shared" ca="1" si="72"/>
        <v>55.884826632327218</v>
      </c>
      <c r="I505" s="4">
        <f ca="1">IF(OR($B505=I$5, '2026gf_All'!I500&gt;=$C$2), '2026gf_All'!I500+I$2*'2026gf_All'!I500*primary_calibration!I505,'2026gf_All'!I500+I$3*'2026gf_All'!I500*primary_calibration!I505)</f>
        <v>0.10809787180006282</v>
      </c>
      <c r="J505" s="4">
        <f ca="1">IF(OR($B505=J$5, '2026gf_All'!J500&gt;=$C$2), '2026gf_All'!J500+J$2*'2026gf_All'!J500*primary_calibration!J505,'2026gf_All'!J500+J$3*'2026gf_All'!J500*primary_calibration!J505)</f>
        <v>1.9765702921396539E-2</v>
      </c>
      <c r="K505" s="4">
        <f ca="1">IF(OR($B505=K$5, '2026gf_All'!K500&gt;=$C$2), '2026gf_All'!K500+K$2*'2026gf_All'!K500*primary_calibration!K505,'2026gf_All'!K500+K$3*'2026gf_All'!K500*primary_calibration!K505)</f>
        <v>0.38025813547907994</v>
      </c>
      <c r="L505" s="4">
        <f ca="1">IF(OR($B505=L$5, '2026gf_All'!L500&gt;=$C$2), '2026gf_All'!L500+L$2*'2026gf_All'!L500*primary_calibration!L505,'2026gf_All'!L500+L$3*'2026gf_All'!L500*primary_calibration!L505)</f>
        <v>3.5221197193848669E-2</v>
      </c>
      <c r="M505" s="4">
        <f ca="1">IF(OR($B505=M$5, '2026gf_All'!M500&gt;=$C$2), '2026gf_All'!M500+M$2*'2026gf_All'!M500*primary_calibration!M505,'2026gf_All'!M500+M$3*'2026gf_All'!M500*primary_calibration!M505)</f>
        <v>8.7926444326187542E-2</v>
      </c>
      <c r="N505" s="4">
        <f ca="1">IF(OR($B505=N$5, '2026gf_All'!N500&gt;=$C$2), '2026gf_All'!N500+N$2*'2026gf_All'!N500*primary_calibration!N505,'2026gf_All'!N500+N$3*'2026gf_All'!N500*primary_calibration!N505)</f>
        <v>2.5365451239052089E-3</v>
      </c>
      <c r="O505" s="4">
        <f ca="1">IF(OR($B505=O$5, '2026gf_All'!O500&gt;=$C$2), '2026gf_All'!O500+O$2*'2026gf_All'!O500*primary_calibration!O505,'2026gf_All'!O500+O$3*'2026gf_All'!O500*primary_calibration!O505)</f>
        <v>4.6844392325058118E-3</v>
      </c>
      <c r="P505" s="4">
        <f ca="1">IF(OR($B505=P$5, '2026gf_All'!P500&gt;=$C$2), '2026gf_All'!P500+P$2*'2026gf_All'!P500*primary_calibration!P505,'2026gf_All'!P500+P$3*'2026gf_All'!P500*primary_calibration!P505)</f>
        <v>1.5670749341712366E-3</v>
      </c>
      <c r="Q505" s="4">
        <f ca="1">IF(OR($B505=Q$5, '2026gf_All'!Q500&gt;=$C$2), '2026gf_All'!Q500+Q$2*'2026gf_All'!Q500*primary_calibration!Q505,'2026gf_All'!Q500+Q$3*'2026gf_All'!Q500*primary_calibration!Q505)</f>
        <v>2.9601748056591697E-2</v>
      </c>
      <c r="R505" s="4">
        <f ca="1">IF(OR($B505=R$5, '2026gf_All'!R500&gt;=$C$2), '2026gf_All'!R500+R$2*'2026gf_All'!R500*primary_calibration!R505,'2026gf_All'!R500+R$3*'2026gf_All'!R500*primary_calibration!R505)</f>
        <v>3.843659206860215E-2</v>
      </c>
      <c r="S505" s="4">
        <f ca="1">IF(OR($B505=S$5, '2026gf_All'!S500&gt;=$C$2), '2026gf_All'!S500+S$2*'2026gf_All'!S500*primary_calibration!S505,'2026gf_All'!S500+S$3*'2026gf_All'!S500*primary_calibration!S505)</f>
        <v>3.0909529514802487E-2</v>
      </c>
      <c r="T505" s="4">
        <f ca="1">IF(OR($B505=T$5, '2026gf_All'!T500&gt;=$C$2), '2026gf_All'!T500+T$2*'2026gf_All'!T500*primary_calibration!T505,'2026gf_All'!T500+T$3*'2026gf_All'!T500*primary_calibration!T505)</f>
        <v>1.7779259732000434</v>
      </c>
      <c r="U505" s="4">
        <f ca="1">IF(OR($B505=U$5, '2026gf_All'!U500&gt;=$C$2), '2026gf_All'!U500+U$2*'2026gf_All'!U500*primary_calibration!U505,'2026gf_All'!U500+U$3*'2026gf_All'!U500*primary_calibration!U505)</f>
        <v>4.7298866107255728</v>
      </c>
      <c r="V505" s="4">
        <f ca="1">IF(OR($B505=V$5, '2026gf_All'!V500&gt;=$C$2), '2026gf_All'!V500+V$2*'2026gf_All'!V500*primary_calibration!V505,'2026gf_All'!V500+V$3*'2026gf_All'!V500*primary_calibration!V505)</f>
        <v>0.36875040113058571</v>
      </c>
      <c r="W505" s="4">
        <f ca="1">IF(OR($B505=W$5, '2026gf_All'!W500&gt;=$C$2), '2026gf_All'!W500+W$2*'2026gf_All'!W500*primary_calibration!W505,'2026gf_All'!W500+W$3*'2026gf_All'!W500*primary_calibration!W505)</f>
        <v>0.18838661765351411</v>
      </c>
      <c r="X505" s="4">
        <f ca="1">IF(OR($B505=X$5, '2026gf_All'!X500&gt;=$C$2), '2026gf_All'!X500+X$2*'2026gf_All'!X500*primary_calibration!X505,'2026gf_All'!X500+X$3*'2026gf_All'!X500*primary_calibration!X505)</f>
        <v>7.9226579862454631</v>
      </c>
      <c r="Y505" s="4">
        <f ca="1">IF(OR($B505=Y$5, '2026gf_All'!Y500&gt;=$C$2), '2026gf_All'!Y500+Y$2*'2026gf_All'!Y500*primary_calibration!Y505,'2026gf_All'!Y500+Y$3*'2026gf_All'!Y500*primary_calibration!Y505)</f>
        <v>0.12890068834772567</v>
      </c>
      <c r="Z505" s="4">
        <f ca="1">IF(OR($B505=Z$5, '2026gf_All'!Z500&gt;=$C$2), '2026gf_All'!Z500+Z$2*'2026gf_All'!Z500*primary_calibration!Z505,'2026gf_All'!Z500+Z$3*'2026gf_All'!Z500*primary_calibration!Z505)</f>
        <v>3.0912046805570907E-4</v>
      </c>
      <c r="AA505" s="4">
        <f ca="1">IF(OR($B505=AA$5, '2026gf_All'!AA500&gt;=$C$2), '2026gf_All'!AA500+AA$2*'2026gf_All'!AA500*primary_calibration!AA505,'2026gf_All'!AA500+AA$3*'2026gf_All'!AA500*primary_calibration!AA505)</f>
        <v>5.3049007592304395E-2</v>
      </c>
      <c r="AB505" s="4">
        <f ca="1">IF(OR($B505=AB$5, '2026gf_All'!AB500&gt;=$C$2), '2026gf_All'!AB500+AB$2*'2026gf_All'!AB500*primary_calibration!AB505,'2026gf_All'!AB500+AB$3*'2026gf_All'!AB500*primary_calibration!AB505)</f>
        <v>9.4400972531698659E-4</v>
      </c>
      <c r="AC505" s="4">
        <f ca="1">IF(OR($B505=AC$5, '2026gf_All'!AC500&gt;=$C$2), '2026gf_All'!AC500+AC$2*'2026gf_All'!AC500*primary_calibration!AC505,'2026gf_All'!AC500+AC$3*'2026gf_All'!AC500*primary_calibration!AC505)</f>
        <v>0.14333402048752023</v>
      </c>
      <c r="AD505" s="4">
        <f ca="1">IF(OR($B505=AD$5, '2026gf_All'!AD500&gt;=$C$2), '2026gf_All'!AD500+AD$2*'2026gf_All'!AD500*primary_calibration!AD505,'2026gf_All'!AD500+AD$3*'2026gf_All'!AD500*primary_calibration!AD505)</f>
        <v>0.32831539239491503</v>
      </c>
      <c r="AE505" s="4">
        <f ca="1">IF(OR($B505=AE$5, '2026gf_All'!AE500&gt;=$C$2), '2026gf_All'!AE500+AE$2*'2026gf_All'!AE500*primary_calibration!AE505,'2026gf_All'!AE500+AE$3*'2026gf_All'!AE500*primary_calibration!AE505)</f>
        <v>8.749626130101798E-2</v>
      </c>
      <c r="AF505" s="4">
        <f ca="1">IF(OR($B505=AF$5, '2026gf_All'!AF500&gt;=$C$2), '2026gf_All'!AF500+AF$2*'2026gf_All'!AF500*primary_calibration!AF505,'2026gf_All'!AF500+AF$3*'2026gf_All'!AF500*primary_calibration!AF505)</f>
        <v>0.84968235363921973</v>
      </c>
      <c r="AG505" s="4">
        <f ca="1">IF(OR($B505=AG$5, '2026gf_All'!AG500&gt;=$C$2), '2026gf_All'!AG500+AG$2*'2026gf_All'!AG500*primary_calibration!AG505,'2026gf_All'!AG500+AG$3*'2026gf_All'!AG500*primary_calibration!AG505)</f>
        <v>7.964601929478779E-2</v>
      </c>
      <c r="AH505" s="4">
        <f ca="1">IF(OR($B505=AH$5, '2026gf_All'!AH500&gt;=$C$2), '2026gf_All'!AH500+AH$2*'2026gf_All'!AH500*primary_calibration!AH505,'2026gf_All'!AH500+AH$3*'2026gf_All'!AH500*primary_calibration!AH505)</f>
        <v>0.12578864731953643</v>
      </c>
      <c r="AI505" s="4">
        <f ca="1">IF(OR($B505=AI$5, '2026gf_All'!AI500&gt;=$C$2), '2026gf_All'!AI500+AI$2*'2026gf_All'!AI500*primary_calibration!AI505,'2026gf_All'!AI500+AI$3*'2026gf_All'!AI500*primary_calibration!AI505)</f>
        <v>1.1531403014568861E-2</v>
      </c>
      <c r="AJ505" s="4">
        <f ca="1">IF(OR($B505=AJ$5, '2026gf_All'!AJ500&gt;=$C$2), '2026gf_All'!AJ500+AJ$2*'2026gf_All'!AJ500*primary_calibration!AJ505,'2026gf_All'!AJ500+AJ$3*'2026gf_All'!AJ500*primary_calibration!AJ505)</f>
        <v>2.8699811162868568E-4</v>
      </c>
      <c r="AK505" s="4">
        <f ca="1">IF(OR($B505=AK$5, '2026gf_All'!AK500&gt;=$C$2), '2026gf_All'!AK500+AK$2*'2026gf_All'!AK500*primary_calibration!AK505,'2026gf_All'!AK500+AK$3*'2026gf_All'!AK500*primary_calibration!AK505)</f>
        <v>3.1535629353110356E-2</v>
      </c>
      <c r="AL505" s="4">
        <f ca="1">IF(OR($B505=AL$5, '2026gf_All'!AL500&gt;=$C$2), '2026gf_All'!AL500+AL$2*'2026gf_All'!AL500*primary_calibration!AL505,'2026gf_All'!AL500+AL$3*'2026gf_All'!AL500*primary_calibration!AL505)</f>
        <v>5.9909586997321976E-2</v>
      </c>
      <c r="AM505" s="4">
        <f ca="1">IF(OR($B505=AM$5, '2026gf_All'!AM500&gt;=$C$2), '2026gf_All'!AM500+AM$2*'2026gf_All'!AM500*primary_calibration!AM505,'2026gf_All'!AM500+AM$3*'2026gf_All'!AM500*primary_calibration!AM505)</f>
        <v>9.8147648196536028E-2</v>
      </c>
      <c r="AN505" s="4">
        <f ca="1">IF(OR($B505=AN$5, '2026gf_All'!AN500&gt;=$C$2), '2026gf_All'!AN500+AN$2*'2026gf_All'!AN500*primary_calibration!AN505,'2026gf_All'!AN500+AN$3*'2026gf_All'!AN500*primary_calibration!AN505)</f>
        <v>8.5564678850535633E-2</v>
      </c>
      <c r="AO505" s="4">
        <f ca="1">IF(OR($B505=AO$5, '2026gf_All'!AO500&gt;=$C$2), '2026gf_All'!AO500+AO$2*'2026gf_All'!AO500*primary_calibration!AO505,'2026gf_All'!AO500+AO$3*'2026gf_All'!AO500*primary_calibration!AO505)</f>
        <v>0.14518228296153862</v>
      </c>
      <c r="AP505" s="4">
        <f ca="1">IF(OR($B505=AP$5, '2026gf_All'!AP500&gt;=$C$2), '2026gf_All'!AP500+AP$2*'2026gf_All'!AP500*primary_calibration!AP505,'2026gf_All'!AP500+AP$3*'2026gf_All'!AP500*primary_calibration!AP505)</f>
        <v>8.1963602608510389</v>
      </c>
      <c r="AQ505" s="4">
        <f ca="1">IF(OR($B505=AQ$5, '2026gf_All'!AQ500&gt;=$C$2), '2026gf_All'!AQ500+AQ$2*'2026gf_All'!AQ500*primary_calibration!AQ505,'2026gf_All'!AQ500+AQ$3*'2026gf_All'!AQ500*primary_calibration!AQ505)</f>
        <v>0.27550497232850896</v>
      </c>
      <c r="AR505" s="4">
        <f ca="1">IF(OR($B505=AR$5, '2026gf_All'!AR500&gt;=$C$2), '2026gf_All'!AR500+AR$2*'2026gf_All'!AR500*primary_calibration!AR505,'2026gf_All'!AR500+AR$3*'2026gf_All'!AR500*primary_calibration!AR505)</f>
        <v>2.5315210471794355E-2</v>
      </c>
      <c r="AS505" s="4">
        <f ca="1">IF(OR($B505=AS$5, '2026gf_All'!AS500&gt;=$C$2), '2026gf_All'!AS500+AS$2*'2026gf_All'!AS500*primary_calibration!AS505,'2026gf_All'!AS500+AS$3*'2026gf_All'!AS500*primary_calibration!AS505)</f>
        <v>0.7495728967643116</v>
      </c>
      <c r="AT505" s="4">
        <f ca="1">IF(OR($B505=AT$5, '2026gf_All'!AT500&gt;=$C$2), '2026gf_All'!AT500+AT$2*'2026gf_All'!AT500*primary_calibration!AT505,'2026gf_All'!AT500+AT$3*'2026gf_All'!AT500*primary_calibration!AT505)</f>
        <v>1.4694271013056647E-4</v>
      </c>
      <c r="AU505" s="4">
        <f ca="1">IF(OR($B505=AU$5, '2026gf_All'!AU500&gt;=$C$2), '2026gf_All'!AU500+AU$2*'2026gf_All'!AU500*primary_calibration!AU505,'2026gf_All'!AU500+AU$3*'2026gf_All'!AU500*primary_calibration!AU505)</f>
        <v>1.4493174355742388E-2</v>
      </c>
      <c r="AV505" s="4">
        <f ca="1">IF(OR($B505=AV$5, '2026gf_All'!AV500&gt;=$C$2), '2026gf_All'!AV500+AV$2*'2026gf_All'!AV500*primary_calibration!AV505,'2026gf_All'!AV500+AV$3*'2026gf_All'!AV500*primary_calibration!AV505)</f>
        <v>5.1107463260348901E-2</v>
      </c>
      <c r="AW505" s="4">
        <f ca="1">IF(OR($B505=AW$5, '2026gf_All'!AW500&gt;=$C$2), '2026gf_All'!AW500+AW$2*'2026gf_All'!AW500*primary_calibration!AW505,'2026gf_All'!AW500+AW$3*'2026gf_All'!AW500*primary_calibration!AW505)</f>
        <v>0.87421727964247919</v>
      </c>
      <c r="AX505" s="4">
        <f ca="1">IF(OR($B505=AX$5, '2026gf_All'!AX500&gt;=$C$2), '2026gf_All'!AX500+AX$2*'2026gf_All'!AX500*primary_calibration!AX505,'2026gf_All'!AX500+AX$3*'2026gf_All'!AX500*primary_calibration!AX505)</f>
        <v>0.58934374064457529</v>
      </c>
      <c r="AY505" s="4">
        <f ca="1">IF(OR($B505=AY$5, '2026gf_All'!AY500&gt;=$C$2), '2026gf_All'!AY500+AY$2*'2026gf_All'!AY500*primary_calibration!AY505,'2026gf_All'!AY500+AY$3*'2026gf_All'!AY500*primary_calibration!AY505)</f>
        <v>3.8178061360405816E-2</v>
      </c>
      <c r="AZ505" s="4">
        <f ca="1">IF(OR($B505=AZ$5, '2026gf_All'!AZ500&gt;=$C$2), '2026gf_All'!AZ500+AZ$2*'2026gf_All'!AZ500*primary_calibration!AZ505,'2026gf_All'!AZ500+AZ$3*'2026gf_All'!AZ500*primary_calibration!AZ505)</f>
        <v>5.2034539760931328E-4</v>
      </c>
      <c r="BA505" s="4">
        <f ca="1">IF(OR($B505=BA$5, '2026gf_All'!BA500&gt;=$C$2), '2026gf_All'!BA500+BA$2*'2026gf_All'!BA500*primary_calibration!BA505,'2026gf_All'!BA500+BA$3*'2026gf_All'!BA500*primary_calibration!BA505)</f>
        <v>0.19787313138765744</v>
      </c>
      <c r="BB505" s="4">
        <f ca="1">IF(OR($B505=BB$5, '2026gf_All'!BB500&gt;=$C$2), '2026gf_All'!BB500+BB$2*'2026gf_All'!BB500*primary_calibration!BB505,'2026gf_All'!BB500+BB$3*'2026gf_All'!BB500*primary_calibration!BB505)</f>
        <v>4.7630878274828578E-2</v>
      </c>
      <c r="BC505" s="4">
        <f ca="1">IF(OR($B505=BC$5, '2026gf_All'!BC500&gt;=$C$2), '2026gf_All'!BC500+BC$2*'2026gf_All'!BC500*primary_calibration!BC505,'2026gf_All'!BC500+BC$3*'2026gf_All'!BC500*primary_calibration!BC505)</f>
        <v>1.1749781793034528</v>
      </c>
      <c r="BD505" s="4">
        <f ca="1">IF(OR($B505=BD$5, '2026gf_All'!BD500&gt;=$C$2), '2026gf_All'!BD500+BD$2*'2026gf_All'!BD500*primary_calibration!BD505,'2026gf_All'!BD500+BD$3*'2026gf_All'!BD500*primary_calibration!BD505)</f>
        <v>0.38216231165330089</v>
      </c>
      <c r="BE505" s="4">
        <f ca="1">IF(OR($B505=BE$5, '2026gf_All'!BE500&gt;=$C$2), '2026gf_All'!BE500+BE$2*'2026gf_All'!BE500*primary_calibration!BE505,'2026gf_All'!BE500+BE$3*'2026gf_All'!BE500*primary_calibration!BE505)</f>
        <v>0.12616239502348492</v>
      </c>
      <c r="BF505" s="4">
        <f ca="1">IF(OR($B505=BF$5, '2026gf_All'!BF500&gt;=$C$2,'2026gf_All'!AY500&gt;=$C$2), '2026gf_All'!BF500+BF$2*'2026gf_All'!BF500*primary_calibration!BF505,'2026gf_All'!BF500+BF$3*'2026gf_All'!BF500*primary_calibration!BF505)</f>
        <v>6.1356636501868405E-3</v>
      </c>
      <c r="BG505" s="31">
        <f>'2026gf_All'!BG500</f>
        <v>0.32052000000000003</v>
      </c>
      <c r="BH505" s="31">
        <f>'2026gf_All'!BH500</f>
        <v>9.3329999999999996E-2</v>
      </c>
      <c r="BI505" s="31">
        <f>'2026gf_All'!BI500</f>
        <v>0.37820999999999999</v>
      </c>
      <c r="BJ505" s="31">
        <f>'2026gf_All'!BJ500</f>
        <v>0.52373999999999998</v>
      </c>
      <c r="BK505" s="31">
        <f>'2026gf_All'!BK500</f>
        <v>16.157430000000002</v>
      </c>
      <c r="BL505" s="31">
        <f>'2026gf_All'!BL500</f>
        <v>7.7197100000000001</v>
      </c>
      <c r="BM505" s="33">
        <f t="shared" si="73"/>
        <v>25.19294</v>
      </c>
      <c r="BN505" s="9">
        <f t="shared" ca="1" si="66"/>
        <v>30.705939524741833</v>
      </c>
      <c r="BO505" s="10">
        <f>'2023gf_All'!BM500</f>
        <v>24.894680000000001</v>
      </c>
      <c r="BP505" s="10">
        <f>'2023gf_All'!BN500</f>
        <v>32.704879999999989</v>
      </c>
      <c r="BQ505" s="10">
        <f>'2026gf_All'!BM500</f>
        <v>25.19294</v>
      </c>
      <c r="BR505" s="10">
        <f>'2026gf_All'!BN500</f>
        <v>30.607100000000006</v>
      </c>
      <c r="BS505">
        <f t="shared" si="67"/>
        <v>-0.29825999999999908</v>
      </c>
      <c r="BT505">
        <f t="shared" si="68"/>
        <v>2.0977799999999824</v>
      </c>
      <c r="BU505" s="14">
        <f t="shared" si="74"/>
        <v>-0.14217887481051472</v>
      </c>
      <c r="BV505" s="9">
        <f t="shared" ca="1" si="69"/>
        <v>-1.4052892414598962E-2</v>
      </c>
      <c r="BW505" s="9">
        <f t="shared" ca="1" si="70"/>
        <v>25.1788871075854</v>
      </c>
      <c r="BX505" s="9">
        <f ca="1">IF(primary_calibration!BI505=1,SUM(BW505,I505:BF505),0)</f>
        <v>55.884826632327218</v>
      </c>
      <c r="BY505">
        <f t="shared" ca="1" si="71"/>
        <v>55.884826632327218</v>
      </c>
    </row>
    <row r="506" spans="1:77">
      <c r="A506">
        <v>390271002</v>
      </c>
      <c r="B506" t="s">
        <v>173</v>
      </c>
      <c r="C506" t="s">
        <v>411</v>
      </c>
      <c r="D506">
        <v>69.7</v>
      </c>
      <c r="E506">
        <v>70</v>
      </c>
      <c r="F506">
        <v>56.6</v>
      </c>
      <c r="G506">
        <v>56.8</v>
      </c>
      <c r="H506">
        <f t="shared" ca="1" si="72"/>
        <v>56.868677408096524</v>
      </c>
      <c r="I506" s="4">
        <f ca="1">IF(OR($B506=I$5, '2026gf_All'!I501&gt;=$C$2), '2026gf_All'!I501+I$2*'2026gf_All'!I501*primary_calibration!I506,'2026gf_All'!I501+I$3*'2026gf_All'!I501*primary_calibration!I506)</f>
        <v>1.4802607451332137E-2</v>
      </c>
      <c r="J506" s="4">
        <f ca="1">IF(OR($B506=J$5, '2026gf_All'!J501&gt;=$C$2), '2026gf_All'!J501+J$2*'2026gf_All'!J501*primary_calibration!J506,'2026gf_All'!J501+J$3*'2026gf_All'!J501*primary_calibration!J506)</f>
        <v>2.9290852007989171E-2</v>
      </c>
      <c r="K506" s="4">
        <f ca="1">IF(OR($B506=K$5, '2026gf_All'!K501&gt;=$C$2), '2026gf_All'!K501+K$2*'2026gf_All'!K501*primary_calibration!K506,'2026gf_All'!K501+K$3*'2026gf_All'!K501*primary_calibration!K506)</f>
        <v>0.39612934022545393</v>
      </c>
      <c r="L506" s="4">
        <f ca="1">IF(OR($B506=L$5, '2026gf_All'!L501&gt;=$C$2), '2026gf_All'!L501+L$2*'2026gf_All'!L501*primary_calibration!L506,'2026gf_All'!L501+L$3*'2026gf_All'!L501*primary_calibration!L506)</f>
        <v>5.2472166566788242E-2</v>
      </c>
      <c r="M506" s="4">
        <f ca="1">IF(OR($B506=M$5, '2026gf_All'!M501&gt;=$C$2), '2026gf_All'!M501+M$2*'2026gf_All'!M501*primary_calibration!M506,'2026gf_All'!M501+M$3*'2026gf_All'!M501*primary_calibration!M506)</f>
        <v>9.3606517194249395E-2</v>
      </c>
      <c r="N506" s="4">
        <f ca="1">IF(OR($B506=N$5, '2026gf_All'!N501&gt;=$C$2), '2026gf_All'!N501+N$2*'2026gf_All'!N501*primary_calibration!N506,'2026gf_All'!N501+N$3*'2026gf_All'!N501*primary_calibration!N506)</f>
        <v>3.6207986083990522E-3</v>
      </c>
      <c r="O506" s="4">
        <f ca="1">IF(OR($B506=O$5, '2026gf_All'!O501&gt;=$C$2), '2026gf_All'!O501+O$2*'2026gf_All'!O501*primary_calibration!O506,'2026gf_All'!O501+O$3*'2026gf_All'!O501*primary_calibration!O506)</f>
        <v>6.2284494215461179E-3</v>
      </c>
      <c r="P506" s="4">
        <f ca="1">IF(OR($B506=P$5, '2026gf_All'!P501&gt;=$C$2), '2026gf_All'!P501+P$2*'2026gf_All'!P501*primary_calibration!P506,'2026gf_All'!P501+P$3*'2026gf_All'!P501*primary_calibration!P506)</f>
        <v>1.74E-3</v>
      </c>
      <c r="Q506" s="4">
        <f ca="1">IF(OR($B506=Q$5, '2026gf_All'!Q501&gt;=$C$2), '2026gf_All'!Q501+Q$2*'2026gf_All'!Q501*primary_calibration!Q506,'2026gf_All'!Q501+Q$3*'2026gf_All'!Q501*primary_calibration!Q506)</f>
        <v>2.6874538891576392E-2</v>
      </c>
      <c r="R506" s="4">
        <f ca="1">IF(OR($B506=R$5, '2026gf_All'!R501&gt;=$C$2), '2026gf_All'!R501+R$2*'2026gf_All'!R501*primary_calibration!R506,'2026gf_All'!R501+R$3*'2026gf_All'!R501*primary_calibration!R506)</f>
        <v>1.9602843442971529E-2</v>
      </c>
      <c r="S506" s="4">
        <f ca="1">IF(OR($B506=S$5, '2026gf_All'!S501&gt;=$C$2), '2026gf_All'!S501+S$2*'2026gf_All'!S501*primary_calibration!S506,'2026gf_All'!S501+S$3*'2026gf_All'!S501*primary_calibration!S506)</f>
        <v>4.3713155570446111E-2</v>
      </c>
      <c r="T506" s="4">
        <f ca="1">IF(OR($B506=T$5, '2026gf_All'!T501&gt;=$C$2), '2026gf_All'!T501+T$2*'2026gf_All'!T501*primary_calibration!T506,'2026gf_All'!T501+T$3*'2026gf_All'!T501*primary_calibration!T506)</f>
        <v>1.51601355864701</v>
      </c>
      <c r="U506" s="4">
        <f ca="1">IF(OR($B506=U$5, '2026gf_All'!U501&gt;=$C$2), '2026gf_All'!U501+U$2*'2026gf_All'!U501*primary_calibration!U506,'2026gf_All'!U501+U$3*'2026gf_All'!U501*primary_calibration!U506)</f>
        <v>4.113720953371387</v>
      </c>
      <c r="V506" s="4">
        <f ca="1">IF(OR($B506=V$5, '2026gf_All'!V501&gt;=$C$2), '2026gf_All'!V501+V$2*'2026gf_All'!V501*primary_calibration!V506,'2026gf_All'!V501+V$3*'2026gf_All'!V501*primary_calibration!V506)</f>
        <v>0.33444173493242518</v>
      </c>
      <c r="W506" s="4">
        <f ca="1">IF(OR($B506=W$5, '2026gf_All'!W501&gt;=$C$2), '2026gf_All'!W501+W$2*'2026gf_All'!W501*primary_calibration!W506,'2026gf_All'!W501+W$3*'2026gf_All'!W501*primary_calibration!W506)</f>
        <v>0.12202171744450933</v>
      </c>
      <c r="X506" s="4">
        <f ca="1">IF(OR($B506=X$5, '2026gf_All'!X501&gt;=$C$2), '2026gf_All'!X501+X$2*'2026gf_All'!X501*primary_calibration!X506,'2026gf_All'!X501+X$3*'2026gf_All'!X501*primary_calibration!X506)</f>
        <v>7.6565982678511979</v>
      </c>
      <c r="Y506" s="4">
        <f ca="1">IF(OR($B506=Y$5, '2026gf_All'!Y501&gt;=$C$2), '2026gf_All'!Y501+Y$2*'2026gf_All'!Y501*primary_calibration!Y506,'2026gf_All'!Y501+Y$3*'2026gf_All'!Y501*primary_calibration!Y506)</f>
        <v>0.20894343819366942</v>
      </c>
      <c r="Z506" s="4">
        <f ca="1">IF(OR($B506=Z$5, '2026gf_All'!Z501&gt;=$C$2), '2026gf_All'!Z501+Z$2*'2026gf_All'!Z501*primary_calibration!Z506,'2026gf_All'!Z501+Z$3*'2026gf_All'!Z501*primary_calibration!Z506)</f>
        <v>8.3570671816353209E-4</v>
      </c>
      <c r="AA506" s="4">
        <f ca="1">IF(OR($B506=AA$5, '2026gf_All'!AA501&gt;=$C$2), '2026gf_All'!AA501+AA$2*'2026gf_All'!AA501*primary_calibration!AA506,'2026gf_All'!AA501+AA$3*'2026gf_All'!AA501*primary_calibration!AA506)</f>
        <v>4.3238250935769801E-2</v>
      </c>
      <c r="AB506" s="4">
        <f ca="1">IF(OR($B506=AB$5, '2026gf_All'!AB501&gt;=$C$2), '2026gf_All'!AB501+AB$2*'2026gf_All'!AB501*primary_calibration!AB506,'2026gf_All'!AB501+AB$3*'2026gf_All'!AB501*primary_calibration!AB506)</f>
        <v>4.0868646462523936E-3</v>
      </c>
      <c r="AC506" s="4">
        <f ca="1">IF(OR($B506=AC$5, '2026gf_All'!AC501&gt;=$C$2), '2026gf_All'!AC501+AC$2*'2026gf_All'!AC501*primary_calibration!AC506,'2026gf_All'!AC501+AC$3*'2026gf_All'!AC501*primary_calibration!AC506)</f>
        <v>0.2838775996387306</v>
      </c>
      <c r="AD506" s="4">
        <f ca="1">IF(OR($B506=AD$5, '2026gf_All'!AD501&gt;=$C$2), '2026gf_All'!AD501+AD$2*'2026gf_All'!AD501*primary_calibration!AD506,'2026gf_All'!AD501+AD$3*'2026gf_All'!AD501*primary_calibration!AD506)</f>
        <v>0.15588778295857902</v>
      </c>
      <c r="AE506" s="4">
        <f ca="1">IF(OR($B506=AE$5, '2026gf_All'!AE501&gt;=$C$2), '2026gf_All'!AE501+AE$2*'2026gf_All'!AE501*primary_calibration!AE506,'2026gf_All'!AE501+AE$3*'2026gf_All'!AE501*primary_calibration!AE506)</f>
        <v>5.6342339363597463E-2</v>
      </c>
      <c r="AF506" s="4">
        <f ca="1">IF(OR($B506=AF$5, '2026gf_All'!AF501&gt;=$C$2), '2026gf_All'!AF501+AF$2*'2026gf_All'!AF501*primary_calibration!AF506,'2026gf_All'!AF501+AF$3*'2026gf_All'!AF501*primary_calibration!AF506)</f>
        <v>0.69223098052574183</v>
      </c>
      <c r="AG506" s="4">
        <f ca="1">IF(OR($B506=AG$5, '2026gf_All'!AG501&gt;=$C$2), '2026gf_All'!AG501+AG$2*'2026gf_All'!AG501*primary_calibration!AG506,'2026gf_All'!AG501+AG$3*'2026gf_All'!AG501*primary_calibration!AG506)</f>
        <v>7.2310547272182321E-2</v>
      </c>
      <c r="AH506" s="4">
        <f ca="1">IF(OR($B506=AH$5, '2026gf_All'!AH501&gt;=$C$2), '2026gf_All'!AH501+AH$2*'2026gf_All'!AH501*primary_calibration!AH506,'2026gf_All'!AH501+AH$3*'2026gf_All'!AH501*primary_calibration!AH506)</f>
        <v>0.10114430369504733</v>
      </c>
      <c r="AI506" s="4">
        <f ca="1">IF(OR($B506=AI$5, '2026gf_All'!AI501&gt;=$C$2), '2026gf_All'!AI501+AI$2*'2026gf_All'!AI501*primary_calibration!AI506,'2026gf_All'!AI501+AI$3*'2026gf_All'!AI501*primary_calibration!AI506)</f>
        <v>1.6048047275179899E-2</v>
      </c>
      <c r="AJ506" s="4">
        <f ca="1">IF(OR($B506=AJ$5, '2026gf_All'!AJ501&gt;=$C$2), '2026gf_All'!AJ501+AJ$2*'2026gf_All'!AJ501*primary_calibration!AJ506,'2026gf_All'!AJ501+AJ$3*'2026gf_All'!AJ501*primary_calibration!AJ506)</f>
        <v>2.6765462202064036E-3</v>
      </c>
      <c r="AK506" s="4">
        <f ca="1">IF(OR($B506=AK$5, '2026gf_All'!AK501&gt;=$C$2), '2026gf_All'!AK501+AK$2*'2026gf_All'!AK501*primary_calibration!AK506,'2026gf_All'!AK501+AK$3*'2026gf_All'!AK501*primary_calibration!AK506)</f>
        <v>2.8043040655091795E-2</v>
      </c>
      <c r="AL506" s="4">
        <f ca="1">IF(OR($B506=AL$5, '2026gf_All'!AL501&gt;=$C$2), '2026gf_All'!AL501+AL$2*'2026gf_All'!AL501*primary_calibration!AL506,'2026gf_All'!AL501+AL$3*'2026gf_All'!AL501*primary_calibration!AL506)</f>
        <v>7.9150725575561423E-2</v>
      </c>
      <c r="AM506" s="4">
        <f ca="1">IF(OR($B506=AM$5, '2026gf_All'!AM501&gt;=$C$2), '2026gf_All'!AM501+AM$2*'2026gf_All'!AM501*primary_calibration!AM506,'2026gf_All'!AM501+AM$3*'2026gf_All'!AM501*primary_calibration!AM506)</f>
        <v>0.10404028608873192</v>
      </c>
      <c r="AN506" s="4">
        <f ca="1">IF(OR($B506=AN$5, '2026gf_All'!AN501&gt;=$C$2), '2026gf_All'!AN501+AN$2*'2026gf_All'!AN501*primary_calibration!AN506,'2026gf_All'!AN501+AN$3*'2026gf_All'!AN501*primary_calibration!AN506)</f>
        <v>0.12821428161240425</v>
      </c>
      <c r="AO506" s="4">
        <f ca="1">IF(OR($B506=AO$5, '2026gf_All'!AO501&gt;=$C$2), '2026gf_All'!AO501+AO$2*'2026gf_All'!AO501*primary_calibration!AO506,'2026gf_All'!AO501+AO$3*'2026gf_All'!AO501*primary_calibration!AO506)</f>
        <v>9.1494108372947067E-2</v>
      </c>
      <c r="AP506" s="4">
        <f ca="1">IF(OR($B506=AP$5, '2026gf_All'!AP501&gt;=$C$2), '2026gf_All'!AP501+AP$2*'2026gf_All'!AP501*primary_calibration!AP506,'2026gf_All'!AP501+AP$3*'2026gf_All'!AP501*primary_calibration!AP506)</f>
        <v>9.1208620450912168</v>
      </c>
      <c r="AQ506" s="4">
        <f ca="1">IF(OR($B506=AQ$5, '2026gf_All'!AQ501&gt;=$C$2), '2026gf_All'!AQ501+AQ$2*'2026gf_All'!AQ501*primary_calibration!AQ506,'2026gf_All'!AQ501+AQ$3*'2026gf_All'!AQ501*primary_calibration!AQ506)</f>
        <v>0.22150851154841425</v>
      </c>
      <c r="AR506" s="4">
        <f ca="1">IF(OR($B506=AR$5, '2026gf_All'!AR501&gt;=$C$2), '2026gf_All'!AR501+AR$2*'2026gf_All'!AR501*primary_calibration!AR506,'2026gf_All'!AR501+AR$3*'2026gf_All'!AR501*primary_calibration!AR506)</f>
        <v>3.0502915192315391E-2</v>
      </c>
      <c r="AS506" s="4">
        <f ca="1">IF(OR($B506=AS$5, '2026gf_All'!AS501&gt;=$C$2), '2026gf_All'!AS501+AS$2*'2026gf_All'!AS501*primary_calibration!AS506,'2026gf_All'!AS501+AS$3*'2026gf_All'!AS501*primary_calibration!AS506)</f>
        <v>0.53442695950005914</v>
      </c>
      <c r="AT506" s="4">
        <f ca="1">IF(OR($B506=AT$5, '2026gf_All'!AT501&gt;=$C$2), '2026gf_All'!AT501+AT$2*'2026gf_All'!AT501*primary_calibration!AT506,'2026gf_All'!AT501+AT$3*'2026gf_All'!AT501*primary_calibration!AT506)</f>
        <v>3.6516393724017019E-4</v>
      </c>
      <c r="AU506" s="4">
        <f ca="1">IF(OR($B506=AU$5, '2026gf_All'!AU501&gt;=$C$2), '2026gf_All'!AU501+AU$2*'2026gf_All'!AU501*primary_calibration!AU506,'2026gf_All'!AU501+AU$3*'2026gf_All'!AU501*primary_calibration!AU506)</f>
        <v>1.582563833266128E-2</v>
      </c>
      <c r="AV506" s="4">
        <f ca="1">IF(OR($B506=AV$5, '2026gf_All'!AV501&gt;=$C$2), '2026gf_All'!AV501+AV$2*'2026gf_All'!AV501*primary_calibration!AV506,'2026gf_All'!AV501+AV$3*'2026gf_All'!AV501*primary_calibration!AV506)</f>
        <v>5.3448570130991808E-2</v>
      </c>
      <c r="AW506" s="4">
        <f ca="1">IF(OR($B506=AW$5, '2026gf_All'!AW501&gt;=$C$2), '2026gf_All'!AW501+AW$2*'2026gf_All'!AW501*primary_calibration!AW506,'2026gf_All'!AW501+AW$3*'2026gf_All'!AW501*primary_calibration!AW506)</f>
        <v>0.30005058940898138</v>
      </c>
      <c r="AX506" s="4">
        <f ca="1">IF(OR($B506=AX$5, '2026gf_All'!AX501&gt;=$C$2), '2026gf_All'!AX501+AX$2*'2026gf_All'!AX501*primary_calibration!AX506,'2026gf_All'!AX501+AX$3*'2026gf_All'!AX501*primary_calibration!AX506)</f>
        <v>0.88249643991876492</v>
      </c>
      <c r="AY506" s="4">
        <f ca="1">IF(OR($B506=AY$5, '2026gf_All'!AY501&gt;=$C$2), '2026gf_All'!AY501+AY$2*'2026gf_All'!AY501*primary_calibration!AY506,'2026gf_All'!AY501+AY$3*'2026gf_All'!AY501*primary_calibration!AY506)</f>
        <v>4.4873520121208106E-2</v>
      </c>
      <c r="AZ506" s="4">
        <f ca="1">IF(OR($B506=AZ$5, '2026gf_All'!AZ501&gt;=$C$2), '2026gf_All'!AZ501+AZ$2*'2026gf_All'!AZ501*primary_calibration!AZ506,'2026gf_All'!AZ501+AZ$3*'2026gf_All'!AZ501*primary_calibration!AZ506)</f>
        <v>2.7050203451863355E-3</v>
      </c>
      <c r="BA506" s="4">
        <f ca="1">IF(OR($B506=BA$5, '2026gf_All'!BA501&gt;=$C$2), '2026gf_All'!BA501+BA$2*'2026gf_All'!BA501*primary_calibration!BA506,'2026gf_All'!BA501+BA$3*'2026gf_All'!BA501*primary_calibration!BA506)</f>
        <v>0.21324192430151584</v>
      </c>
      <c r="BB506" s="4">
        <f ca="1">IF(OR($B506=BB$5, '2026gf_All'!BB501&gt;=$C$2), '2026gf_All'!BB501+BB$2*'2026gf_All'!BB501*primary_calibration!BB506,'2026gf_All'!BB501+BB$3*'2026gf_All'!BB501*primary_calibration!BB506)</f>
        <v>4.4575779099328049E-2</v>
      </c>
      <c r="BC506" s="4">
        <f ca="1">IF(OR($B506=BC$5, '2026gf_All'!BC501&gt;=$C$2), '2026gf_All'!BC501+BC$2*'2026gf_All'!BC501*primary_calibration!BC506,'2026gf_All'!BC501+BC$3*'2026gf_All'!BC501*primary_calibration!BC506)</f>
        <v>1.0808271386717929</v>
      </c>
      <c r="BD506" s="4">
        <f ca="1">IF(OR($B506=BD$5, '2026gf_All'!BD501&gt;=$C$2), '2026gf_All'!BD501+BD$2*'2026gf_All'!BD501*primary_calibration!BD506,'2026gf_All'!BD501+BD$3*'2026gf_All'!BD501*primary_calibration!BD506)</f>
        <v>0.15765850862910188</v>
      </c>
      <c r="BE506" s="4">
        <f ca="1">IF(OR($B506=BE$5, '2026gf_All'!BE501&gt;=$C$2), '2026gf_All'!BE501+BE$2*'2026gf_All'!BE501*primary_calibration!BE506,'2026gf_All'!BE501+BE$3*'2026gf_All'!BE501*primary_calibration!BE506)</f>
        <v>0.14208672963234062</v>
      </c>
      <c r="BF506" s="4">
        <f ca="1">IF(OR($B506=BF$5, '2026gf_All'!BF501&gt;=$C$2,'2026gf_All'!AY501&gt;=$C$2), '2026gf_All'!BF501+BF$2*'2026gf_All'!BF501*primary_calibration!BF506,'2026gf_All'!BF501+BF$3*'2026gf_All'!BF501*primary_calibration!BF506)</f>
        <v>6.6367435755066637E-3</v>
      </c>
      <c r="BG506" s="31">
        <f>'2026gf_All'!BG501</f>
        <v>0.45888000000000001</v>
      </c>
      <c r="BH506" s="31">
        <f>'2026gf_All'!BH501</f>
        <v>0.10143000000000001</v>
      </c>
      <c r="BI506" s="31">
        <f>'2026gf_All'!BI501</f>
        <v>0.20083999999999999</v>
      </c>
      <c r="BJ506" s="31">
        <f>'2026gf_All'!BJ501</f>
        <v>0.95316000000000001</v>
      </c>
      <c r="BK506" s="31">
        <f>'2026gf_All'!BK501</f>
        <v>16.151070000000001</v>
      </c>
      <c r="BL506" s="31">
        <f>'2026gf_All'!BL501</f>
        <v>9.4633199999999995</v>
      </c>
      <c r="BM506" s="33">
        <f t="shared" si="73"/>
        <v>27.328700000000001</v>
      </c>
      <c r="BN506" s="9">
        <f t="shared" ca="1" si="66"/>
        <v>29.351534548811767</v>
      </c>
      <c r="BO506" s="10">
        <f>'2023gf_All'!BM501</f>
        <v>27.036539999999999</v>
      </c>
      <c r="BP506" s="10">
        <f>'2023gf_All'!BN501</f>
        <v>31.262779999999996</v>
      </c>
      <c r="BQ506" s="10">
        <f>'2026gf_All'!BM501</f>
        <v>27.328700000000001</v>
      </c>
      <c r="BR506" s="10">
        <f>'2026gf_All'!BN501</f>
        <v>29.271099999999997</v>
      </c>
      <c r="BS506">
        <f t="shared" si="67"/>
        <v>-0.29216000000000264</v>
      </c>
      <c r="BT506">
        <f t="shared" si="68"/>
        <v>1.9916799999999988</v>
      </c>
      <c r="BU506" s="14">
        <f t="shared" si="74"/>
        <v>-0.14669023136246928</v>
      </c>
      <c r="BV506" s="9">
        <f t="shared" ca="1" si="69"/>
        <v>-1.1798962574734326E-2</v>
      </c>
      <c r="BW506" s="9">
        <f t="shared" ca="1" si="70"/>
        <v>27.316901037425268</v>
      </c>
      <c r="BX506" s="9">
        <f ca="1">IF(primary_calibration!BI506=1,SUM(BW506,I506:BF506),0)</f>
        <v>56.668435586237024</v>
      </c>
      <c r="BY506">
        <f t="shared" ca="1" si="71"/>
        <v>56.868677408096524</v>
      </c>
    </row>
    <row r="507" spans="1:77">
      <c r="A507">
        <v>390350034</v>
      </c>
      <c r="B507" t="s">
        <v>173</v>
      </c>
      <c r="C507" t="s">
        <v>467</v>
      </c>
      <c r="D507">
        <v>69</v>
      </c>
      <c r="E507">
        <v>70</v>
      </c>
      <c r="F507">
        <v>58.9</v>
      </c>
      <c r="G507">
        <v>59.8</v>
      </c>
      <c r="H507">
        <f t="shared" ca="1" si="72"/>
        <v>59.791636071168341</v>
      </c>
      <c r="I507" s="4">
        <f ca="1">IF(OR($B507=I$5, '2026gf_All'!I502&gt;=$C$2), '2026gf_All'!I502+I$2*'2026gf_All'!I502*primary_calibration!I507,'2026gf_All'!I502+I$3*'2026gf_All'!I502*primary_calibration!I507)</f>
        <v>3.6663279506486728E-2</v>
      </c>
      <c r="J507" s="4">
        <f ca="1">IF(OR($B507=J$5, '2026gf_All'!J502&gt;=$C$2), '2026gf_All'!J502+J$2*'2026gf_All'!J502*primary_calibration!J507,'2026gf_All'!J502+J$3*'2026gf_All'!J502*primary_calibration!J507)</f>
        <v>1.7285326498082627E-2</v>
      </c>
      <c r="K507" s="4">
        <f ca="1">IF(OR($B507=K$5, '2026gf_All'!K502&gt;=$C$2), '2026gf_All'!K502+K$2*'2026gf_All'!K502*primary_calibration!K507,'2026gf_All'!K502+K$3*'2026gf_All'!K502*primary_calibration!K507)</f>
        <v>0.15195403457598292</v>
      </c>
      <c r="L507" s="4">
        <f ca="1">IF(OR($B507=L$5, '2026gf_All'!L502&gt;=$C$2), '2026gf_All'!L502+L$2*'2026gf_All'!L502*primary_calibration!L507,'2026gf_All'!L502+L$3*'2026gf_All'!L502*primary_calibration!L507)</f>
        <v>5.2361979408944472E-2</v>
      </c>
      <c r="M507" s="4">
        <f ca="1">IF(OR($B507=M$5, '2026gf_All'!M502&gt;=$C$2), '2026gf_All'!M502+M$2*'2026gf_All'!M502*primary_calibration!M507,'2026gf_All'!M502+M$3*'2026gf_All'!M502*primary_calibration!M507)</f>
        <v>5.0758009873365088E-2</v>
      </c>
      <c r="N507" s="4">
        <f ca="1">IF(OR($B507=N$5, '2026gf_All'!N502&gt;=$C$2), '2026gf_All'!N502+N$2*'2026gf_All'!N502*primary_calibration!N507,'2026gf_All'!N502+N$3*'2026gf_All'!N502*primary_calibration!N507)</f>
        <v>3.4350287594890339E-2</v>
      </c>
      <c r="O507" s="4">
        <f ca="1">IF(OR($B507=O$5, '2026gf_All'!O502&gt;=$C$2), '2026gf_All'!O502+O$2*'2026gf_All'!O502*primary_calibration!O507,'2026gf_All'!O502+O$3*'2026gf_All'!O502*primary_calibration!O507)</f>
        <v>1.2479426093125787E-2</v>
      </c>
      <c r="P507" s="4">
        <f ca="1">IF(OR($B507=P$5, '2026gf_All'!P502&gt;=$C$2), '2026gf_All'!P502+P$2*'2026gf_All'!P502*primary_calibration!P507,'2026gf_All'!P502+P$3*'2026gf_All'!P502*primary_calibration!P507)</f>
        <v>2.1209580468693192E-3</v>
      </c>
      <c r="Q507" s="4">
        <f ca="1">IF(OR($B507=Q$5, '2026gf_All'!Q502&gt;=$C$2), '2026gf_All'!Q502+Q$2*'2026gf_All'!Q502*primary_calibration!Q507,'2026gf_All'!Q502+Q$3*'2026gf_All'!Q502*primary_calibration!Q507)</f>
        <v>1.4019340881240679E-2</v>
      </c>
      <c r="R507" s="4">
        <f ca="1">IF(OR($B507=R$5, '2026gf_All'!R502&gt;=$C$2), '2026gf_All'!R502+R$2*'2026gf_All'!R502*primary_calibration!R507,'2026gf_All'!R502+R$3*'2026gf_All'!R502*primary_calibration!R507)</f>
        <v>7.1284234605894581E-3</v>
      </c>
      <c r="S507" s="4">
        <f ca="1">IF(OR($B507=S$5, '2026gf_All'!S502&gt;=$C$2), '2026gf_All'!S502+S$2*'2026gf_All'!S502*primary_calibration!S507,'2026gf_All'!S502+S$3*'2026gf_All'!S502*primary_calibration!S507)</f>
        <v>3.5421642767286279E-2</v>
      </c>
      <c r="T507" s="4">
        <f ca="1">IF(OR($B507=T$5, '2026gf_All'!T502&gt;=$C$2), '2026gf_All'!T502+T$2*'2026gf_All'!T502*primary_calibration!T507,'2026gf_All'!T502+T$3*'2026gf_All'!T502*primary_calibration!T507)</f>
        <v>0.96290375075211765</v>
      </c>
      <c r="U507" s="4">
        <f ca="1">IF(OR($B507=U$5, '2026gf_All'!U502&gt;=$C$2), '2026gf_All'!U502+U$2*'2026gf_All'!U502*primary_calibration!U507,'2026gf_All'!U502+U$3*'2026gf_All'!U502*primary_calibration!U507)</f>
        <v>1.8319746764121385</v>
      </c>
      <c r="V507" s="4">
        <f ca="1">IF(OR($B507=V$5, '2026gf_All'!V502&gt;=$C$2), '2026gf_All'!V502+V$2*'2026gf_All'!V502*primary_calibration!V507,'2026gf_All'!V502+V$3*'2026gf_All'!V502*primary_calibration!V507)</f>
        <v>0.26516342033025159</v>
      </c>
      <c r="W507" s="4">
        <f ca="1">IF(OR($B507=W$5, '2026gf_All'!W502&gt;=$C$2), '2026gf_All'!W502+W$2*'2026gf_All'!W502*primary_calibration!W507,'2026gf_All'!W502+W$3*'2026gf_All'!W502*primary_calibration!W507)</f>
        <v>0.10691490271141428</v>
      </c>
      <c r="X507" s="4">
        <f ca="1">IF(OR($B507=X$5, '2026gf_All'!X502&gt;=$C$2), '2026gf_All'!X502+X$2*'2026gf_All'!X502*primary_calibration!X507,'2026gf_All'!X502+X$3*'2026gf_All'!X502*primary_calibration!X507)</f>
        <v>1.57923236527188</v>
      </c>
      <c r="Y507" s="4">
        <f ca="1">IF(OR($B507=Y$5, '2026gf_All'!Y502&gt;=$C$2), '2026gf_All'!Y502+Y$2*'2026gf_All'!Y502*primary_calibration!Y507,'2026gf_All'!Y502+Y$3*'2026gf_All'!Y502*primary_calibration!Y507)</f>
        <v>0.16104530432436129</v>
      </c>
      <c r="Z507" s="4">
        <f ca="1">IF(OR($B507=Z$5, '2026gf_All'!Z502&gt;=$C$2), '2026gf_All'!Z502+Z$2*'2026gf_All'!Z502*primary_calibration!Z507,'2026gf_All'!Z502+Z$3*'2026gf_All'!Z502*primary_calibration!Z507)</f>
        <v>9.4155515155126598E-3</v>
      </c>
      <c r="AA507" s="4">
        <f ca="1">IF(OR($B507=AA$5, '2026gf_All'!AA502&gt;=$C$2), '2026gf_All'!AA502+AA$2*'2026gf_All'!AA502*primary_calibration!AA507,'2026gf_All'!AA502+AA$3*'2026gf_All'!AA502*primary_calibration!AA507)</f>
        <v>5.5120602673518239E-2</v>
      </c>
      <c r="AB507" s="4">
        <f ca="1">IF(OR($B507=AB$5, '2026gf_All'!AB502&gt;=$C$2), '2026gf_All'!AB502+AB$2*'2026gf_All'!AB502*primary_calibration!AB507,'2026gf_All'!AB502+AB$3*'2026gf_All'!AB502*primary_calibration!AB507)</f>
        <v>7.4077869354046089E-2</v>
      </c>
      <c r="AC507" s="4">
        <f ca="1">IF(OR($B507=AC$5, '2026gf_All'!AC502&gt;=$C$2), '2026gf_All'!AC502+AC$2*'2026gf_All'!AC502*primary_calibration!AC507,'2026gf_All'!AC502+AC$3*'2026gf_All'!AC502*primary_calibration!AC507)</f>
        <v>2.2486023798926267</v>
      </c>
      <c r="AD507" s="4">
        <f ca="1">IF(OR($B507=AD$5, '2026gf_All'!AD502&gt;=$C$2), '2026gf_All'!AD502+AD$2*'2026gf_All'!AD502*primary_calibration!AD507,'2026gf_All'!AD502+AD$3*'2026gf_All'!AD502*primary_calibration!AD507)</f>
        <v>0.2536779353150912</v>
      </c>
      <c r="AE507" s="4">
        <f ca="1">IF(OR($B507=AE$5, '2026gf_All'!AE502&gt;=$C$2), '2026gf_All'!AE502+AE$2*'2026gf_All'!AE502*primary_calibration!AE507,'2026gf_All'!AE502+AE$3*'2026gf_All'!AE502*primary_calibration!AE507)</f>
        <v>0.14685212952695997</v>
      </c>
      <c r="AF507" s="4">
        <f ca="1">IF(OR($B507=AF$5, '2026gf_All'!AF502&gt;=$C$2), '2026gf_All'!AF502+AF$2*'2026gf_All'!AF502*primary_calibration!AF507,'2026gf_All'!AF502+AF$3*'2026gf_All'!AF502*primary_calibration!AF507)</f>
        <v>0.40853745886399917</v>
      </c>
      <c r="AG507" s="4">
        <f ca="1">IF(OR($B507=AG$5, '2026gf_All'!AG502&gt;=$C$2), '2026gf_All'!AG502+AG$2*'2026gf_All'!AG502*primary_calibration!AG507,'2026gf_All'!AG502+AG$3*'2026gf_All'!AG502*primary_calibration!AG507)</f>
        <v>6.2960057392096619E-2</v>
      </c>
      <c r="AH507" s="4">
        <f ca="1">IF(OR($B507=AH$5, '2026gf_All'!AH502&gt;=$C$2), '2026gf_All'!AH502+AH$2*'2026gf_All'!AH502*primary_calibration!AH507,'2026gf_All'!AH502+AH$3*'2026gf_All'!AH502*primary_calibration!AH507)</f>
        <v>7.8855066741976079E-2</v>
      </c>
      <c r="AI507" s="4">
        <f ca="1">IF(OR($B507=AI$5, '2026gf_All'!AI502&gt;=$C$2), '2026gf_All'!AI502+AI$2*'2026gf_All'!AI502*primary_calibration!AI507,'2026gf_All'!AI502+AI$3*'2026gf_All'!AI502*primary_calibration!AI507)</f>
        <v>1.3719766631591E-2</v>
      </c>
      <c r="AJ507" s="4">
        <f ca="1">IF(OR($B507=AJ$5, '2026gf_All'!AJ502&gt;=$C$2), '2026gf_All'!AJ502+AJ$2*'2026gf_All'!AJ502*primary_calibration!AJ507,'2026gf_All'!AJ502+AJ$3*'2026gf_All'!AJ502*primary_calibration!AJ507)</f>
        <v>1.9463243088709725E-2</v>
      </c>
      <c r="AK507" s="4">
        <f ca="1">IF(OR($B507=AK$5, '2026gf_All'!AK502&gt;=$C$2), '2026gf_All'!AK502+AK$2*'2026gf_All'!AK502*primary_calibration!AK507,'2026gf_All'!AK502+AK$3*'2026gf_All'!AK502*primary_calibration!AK507)</f>
        <v>0.10174248127101024</v>
      </c>
      <c r="AL507" s="4">
        <f ca="1">IF(OR($B507=AL$5, '2026gf_All'!AL502&gt;=$C$2), '2026gf_All'!AL502+AL$2*'2026gf_All'!AL502*primary_calibration!AL507,'2026gf_All'!AL502+AL$3*'2026gf_All'!AL502*primary_calibration!AL507)</f>
        <v>4.9783391793099166E-2</v>
      </c>
      <c r="AM507" s="4">
        <f ca="1">IF(OR($B507=AM$5, '2026gf_All'!AM502&gt;=$C$2), '2026gf_All'!AM502+AM$2*'2026gf_All'!AM502*primary_calibration!AM507,'2026gf_All'!AM502+AM$3*'2026gf_All'!AM502*primary_calibration!AM507)</f>
        <v>0.28715457228505226</v>
      </c>
      <c r="AN507" s="4">
        <f ca="1">IF(OR($B507=AN$5, '2026gf_All'!AN502&gt;=$C$2), '2026gf_All'!AN502+AN$2*'2026gf_All'!AN502*primary_calibration!AN507,'2026gf_All'!AN502+AN$3*'2026gf_All'!AN502*primary_calibration!AN507)</f>
        <v>3.6204345859164128E-2</v>
      </c>
      <c r="AO507" s="4">
        <f ca="1">IF(OR($B507=AO$5, '2026gf_All'!AO502&gt;=$C$2), '2026gf_All'!AO502+AO$2*'2026gf_All'!AO502*primary_calibration!AO507,'2026gf_All'!AO502+AO$3*'2026gf_All'!AO502*primary_calibration!AO507)</f>
        <v>0.10833703046813409</v>
      </c>
      <c r="AP507" s="4">
        <f ca="1">IF(OR($B507=AP$5, '2026gf_All'!AP502&gt;=$C$2), '2026gf_All'!AP502+AP$2*'2026gf_All'!AP502*primary_calibration!AP507,'2026gf_All'!AP502+AP$3*'2026gf_All'!AP502*primary_calibration!AP507)</f>
        <v>17.556306478997751</v>
      </c>
      <c r="AQ507" s="4">
        <f ca="1">IF(OR($B507=AQ$5, '2026gf_All'!AQ502&gt;=$C$2), '2026gf_All'!AQ502+AQ$2*'2026gf_All'!AQ502*primary_calibration!AQ507,'2026gf_All'!AQ502+AQ$3*'2026gf_All'!AQ502*primary_calibration!AQ507)</f>
        <v>0.1757178219342698</v>
      </c>
      <c r="AR507" s="4">
        <f ca="1">IF(OR($B507=AR$5, '2026gf_All'!AR502&gt;=$C$2), '2026gf_All'!AR502+AR$2*'2026gf_All'!AR502*primary_calibration!AR507,'2026gf_All'!AR502+AR$3*'2026gf_All'!AR502*primary_calibration!AR507)</f>
        <v>3.9355110708171326E-2</v>
      </c>
      <c r="AS507" s="4">
        <f ca="1">IF(OR($B507=AS$5, '2026gf_All'!AS502&gt;=$C$2), '2026gf_All'!AS502+AS$2*'2026gf_All'!AS502*primary_calibration!AS507,'2026gf_All'!AS502+AS$3*'2026gf_All'!AS502*primary_calibration!AS507)</f>
        <v>1.3773955221474308</v>
      </c>
      <c r="AT507" s="4">
        <f ca="1">IF(OR($B507=AT$5, '2026gf_All'!AT502&gt;=$C$2), '2026gf_All'!AT502+AT$2*'2026gf_All'!AT502*primary_calibration!AT507,'2026gf_All'!AT502+AT$3*'2026gf_All'!AT502*primary_calibration!AT507)</f>
        <v>7.232365137140543E-3</v>
      </c>
      <c r="AU507" s="4">
        <f ca="1">IF(OR($B507=AU$5, '2026gf_All'!AU502&gt;=$C$2), '2026gf_All'!AU502+AU$2*'2026gf_All'!AU502*primary_calibration!AU507,'2026gf_All'!AU502+AU$3*'2026gf_All'!AU502*primary_calibration!AU507)</f>
        <v>5.0212587065895393E-3</v>
      </c>
      <c r="AV507" s="4">
        <f ca="1">IF(OR($B507=AV$5, '2026gf_All'!AV502&gt;=$C$2), '2026gf_All'!AV502+AV$2*'2026gf_All'!AV502*primary_calibration!AV507,'2026gf_All'!AV502+AV$3*'2026gf_All'!AV502*primary_calibration!AV507)</f>
        <v>3.0788827768030415E-2</v>
      </c>
      <c r="AW507" s="4">
        <f ca="1">IF(OR($B507=AW$5, '2026gf_All'!AW502&gt;=$C$2), '2026gf_All'!AW502+AW$2*'2026gf_All'!AW502*primary_calibration!AW507,'2026gf_All'!AW502+AW$3*'2026gf_All'!AW502*primary_calibration!AW507)</f>
        <v>0.2364899691090524</v>
      </c>
      <c r="AX507" s="4">
        <f ca="1">IF(OR($B507=AX$5, '2026gf_All'!AX502&gt;=$C$2), '2026gf_All'!AX502+AX$2*'2026gf_All'!AX502*primary_calibration!AX507,'2026gf_All'!AX502+AX$3*'2026gf_All'!AX502*primary_calibration!AX507)</f>
        <v>0.61431757684536781</v>
      </c>
      <c r="AY507" s="4">
        <f ca="1">IF(OR($B507=AY$5, '2026gf_All'!AY502&gt;=$C$2), '2026gf_All'!AY502+AY$2*'2026gf_All'!AY502*primary_calibration!AY507,'2026gf_All'!AY502+AY$3*'2026gf_All'!AY502*primary_calibration!AY507)</f>
        <v>2.7804655098298242E-2</v>
      </c>
      <c r="AZ507" s="4">
        <f ca="1">IF(OR($B507=AZ$5, '2026gf_All'!AZ502&gt;=$C$2), '2026gf_All'!AZ502+AZ$2*'2026gf_All'!AZ502*primary_calibration!AZ507,'2026gf_All'!AZ502+AZ$3*'2026gf_All'!AZ502*primary_calibration!AZ507)</f>
        <v>1.4442582648461879E-2</v>
      </c>
      <c r="BA507" s="4">
        <f ca="1">IF(OR($B507=BA$5, '2026gf_All'!BA502&gt;=$C$2), '2026gf_All'!BA502+BA$2*'2026gf_All'!BA502*primary_calibration!BA507,'2026gf_All'!BA502+BA$3*'2026gf_All'!BA502*primary_calibration!BA507)</f>
        <v>0.13817038837989987</v>
      </c>
      <c r="BB507" s="4">
        <f ca="1">IF(OR($B507=BB$5, '2026gf_All'!BB502&gt;=$C$2), '2026gf_All'!BB502+BB$2*'2026gf_All'!BB502*primary_calibration!BB507,'2026gf_All'!BB502+BB$3*'2026gf_All'!BB502*primary_calibration!BB507)</f>
        <v>6.1056257655616952E-2</v>
      </c>
      <c r="BC507" s="4">
        <f ca="1">IF(OR($B507=BC$5, '2026gf_All'!BC502&gt;=$C$2), '2026gf_All'!BC502+BC$2*'2026gf_All'!BC502*primary_calibration!BC507,'2026gf_All'!BC502+BC$3*'2026gf_All'!BC502*primary_calibration!BC507)</f>
        <v>1.6412420663959555</v>
      </c>
      <c r="BD507" s="4">
        <f ca="1">IF(OR($B507=BD$5, '2026gf_All'!BD502&gt;=$C$2), '2026gf_All'!BD502+BD$2*'2026gf_All'!BD502*primary_calibration!BD507,'2026gf_All'!BD502+BD$3*'2026gf_All'!BD502*primary_calibration!BD507)</f>
        <v>0.38121500099110045</v>
      </c>
      <c r="BE507" s="4">
        <f ca="1">IF(OR($B507=BE$5, '2026gf_All'!BE502&gt;=$C$2), '2026gf_All'!BE502+BE$2*'2026gf_All'!BE502*primary_calibration!BE507,'2026gf_All'!BE502+BE$3*'2026gf_All'!BE502*primary_calibration!BE507)</f>
        <v>8.5187402157550496E-2</v>
      </c>
      <c r="BF507" s="4">
        <f ca="1">IF(OR($B507=BF$5, '2026gf_All'!BF502&gt;=$C$2,'2026gf_All'!AY502&gt;=$C$2), '2026gf_All'!BF502+BF$2*'2026gf_All'!BF502*primary_calibration!BF507,'2026gf_All'!BF502+BF$3*'2026gf_All'!BF502*primary_calibration!BF507)</f>
        <v>4.2365744783717805E-3</v>
      </c>
      <c r="BG507" s="31">
        <f>'2026gf_All'!BG502</f>
        <v>1.26458</v>
      </c>
      <c r="BH507" s="31">
        <f>'2026gf_All'!BH502</f>
        <v>6.8870000000000001E-2</v>
      </c>
      <c r="BI507" s="31">
        <f>'2026gf_All'!BI502</f>
        <v>0.18601999999999999</v>
      </c>
      <c r="BJ507" s="31">
        <f>'2026gf_All'!BJ502</f>
        <v>0.54374</v>
      </c>
      <c r="BK507" s="31">
        <f>'2026gf_All'!BK502</f>
        <v>17.502410000000001</v>
      </c>
      <c r="BL507" s="31">
        <f>'2026gf_All'!BL502</f>
        <v>7.6534599999999999</v>
      </c>
      <c r="BM507" s="33">
        <f t="shared" si="73"/>
        <v>27.219080000000002</v>
      </c>
      <c r="BN507" s="9">
        <f t="shared" ca="1" si="66"/>
        <v>31.672260870340679</v>
      </c>
      <c r="BO507" s="10">
        <f>'2023gf_All'!BM502</f>
        <v>27.139509999999998</v>
      </c>
      <c r="BP507" s="10">
        <f>'2023gf_All'!BN502</f>
        <v>33.360900000000001</v>
      </c>
      <c r="BQ507" s="10">
        <f>'2026gf_All'!BM502</f>
        <v>27.219080000000002</v>
      </c>
      <c r="BR507" s="10">
        <f>'2026gf_All'!BN502</f>
        <v>31.681149999999995</v>
      </c>
      <c r="BS507">
        <f t="shared" si="67"/>
        <v>-7.9570000000003915E-2</v>
      </c>
      <c r="BT507">
        <f t="shared" si="68"/>
        <v>1.6797500000000056</v>
      </c>
      <c r="BU507" s="14">
        <f t="shared" si="74"/>
        <v>-4.7370144366723411E-2</v>
      </c>
      <c r="BV507" s="9">
        <f t="shared" ca="1" si="69"/>
        <v>4.210793552563264E-4</v>
      </c>
      <c r="BW507" s="9">
        <f t="shared" ca="1" si="70"/>
        <v>27.219501079355258</v>
      </c>
      <c r="BX507" s="9">
        <f ca="1">IF(primary_calibration!BI507=1,SUM(BW507,I507:BF507),0)</f>
        <v>58.891761949695905</v>
      </c>
      <c r="BY507">
        <f t="shared" ca="1" si="71"/>
        <v>59.791636071168341</v>
      </c>
    </row>
    <row r="508" spans="1:77">
      <c r="A508">
        <v>390350060</v>
      </c>
      <c r="B508" t="s">
        <v>173</v>
      </c>
      <c r="C508" t="s">
        <v>467</v>
      </c>
      <c r="D508">
        <v>62.7</v>
      </c>
      <c r="E508">
        <v>64</v>
      </c>
      <c r="F508">
        <v>53.5</v>
      </c>
      <c r="G508">
        <v>54.6</v>
      </c>
      <c r="H508">
        <f t="shared" ca="1" si="72"/>
        <v>54.646988069408557</v>
      </c>
      <c r="I508" s="4">
        <f ca="1">IF(OR($B508=I$5, '2026gf_All'!I503&gt;=$C$2), '2026gf_All'!I503+I$2*'2026gf_All'!I503*primary_calibration!I508,'2026gf_All'!I503+I$3*'2026gf_All'!I503*primary_calibration!I508)</f>
        <v>6.2755924576248893E-3</v>
      </c>
      <c r="J508" s="4">
        <f ca="1">IF(OR($B508=J$5, '2026gf_All'!J503&gt;=$C$2), '2026gf_All'!J503+J$2*'2026gf_All'!J503*primary_calibration!J508,'2026gf_All'!J503+J$3*'2026gf_All'!J503*primary_calibration!J508)</f>
        <v>2.1195194372756746E-2</v>
      </c>
      <c r="K508" s="4">
        <f ca="1">IF(OR($B508=K$5, '2026gf_All'!K503&gt;=$C$2), '2026gf_All'!K503+K$2*'2026gf_All'!K503*primary_calibration!K508,'2026gf_All'!K503+K$3*'2026gf_All'!K503*primary_calibration!K508)</f>
        <v>0.13998608660695916</v>
      </c>
      <c r="L508" s="4">
        <f ca="1">IF(OR($B508=L$5, '2026gf_All'!L503&gt;=$C$2), '2026gf_All'!L503+L$2*'2026gf_All'!L503*primary_calibration!L508,'2026gf_All'!L503+L$3*'2026gf_All'!L503*primary_calibration!L508)</f>
        <v>5.6609532408427421E-2</v>
      </c>
      <c r="M508" s="4">
        <f ca="1">IF(OR($B508=M$5, '2026gf_All'!M503&gt;=$C$2), '2026gf_All'!M503+M$2*'2026gf_All'!M503*primary_calibration!M508,'2026gf_All'!M503+M$3*'2026gf_All'!M503*primary_calibration!M508)</f>
        <v>7.1011925702099313E-2</v>
      </c>
      <c r="N508" s="4">
        <f ca="1">IF(OR($B508=N$5, '2026gf_All'!N503&gt;=$C$2), '2026gf_All'!N503+N$2*'2026gf_All'!N503*primary_calibration!N508,'2026gf_All'!N503+N$3*'2026gf_All'!N503*primary_calibration!N508)</f>
        <v>3.9175319742202385E-3</v>
      </c>
      <c r="O508" s="4">
        <f ca="1">IF(OR($B508=O$5, '2026gf_All'!O503&gt;=$C$2), '2026gf_All'!O503+O$2*'2026gf_All'!O503*primary_calibration!O508,'2026gf_All'!O503+O$3*'2026gf_All'!O503*primary_calibration!O508)</f>
        <v>4.2029429286969035E-3</v>
      </c>
      <c r="P508" s="4">
        <f ca="1">IF(OR($B508=P$5, '2026gf_All'!P503&gt;=$C$2), '2026gf_All'!P503+P$2*'2026gf_All'!P503*primary_calibration!P508,'2026gf_All'!P503+P$3*'2026gf_All'!P503*primary_calibration!P508)</f>
        <v>8.2277615964623828E-4</v>
      </c>
      <c r="Q508" s="4">
        <f ca="1">IF(OR($B508=Q$5, '2026gf_All'!Q503&gt;=$C$2), '2026gf_All'!Q503+Q$2*'2026gf_All'!Q503*primary_calibration!Q508,'2026gf_All'!Q503+Q$3*'2026gf_All'!Q503*primary_calibration!Q508)</f>
        <v>6.3988745108197785E-3</v>
      </c>
      <c r="R508" s="4">
        <f ca="1">IF(OR($B508=R$5, '2026gf_All'!R503&gt;=$C$2), '2026gf_All'!R503+R$2*'2026gf_All'!R503*primary_calibration!R508,'2026gf_All'!R503+R$3*'2026gf_All'!R503*primary_calibration!R508)</f>
        <v>3.1710613939925632E-3</v>
      </c>
      <c r="S508" s="4">
        <f ca="1">IF(OR($B508=S$5, '2026gf_All'!S503&gt;=$C$2), '2026gf_All'!S503+S$2*'2026gf_All'!S503*primary_calibration!S508,'2026gf_All'!S503+S$3*'2026gf_All'!S503*primary_calibration!S508)</f>
        <v>4.4825139598275741E-2</v>
      </c>
      <c r="T508" s="4">
        <f ca="1">IF(OR($B508=T$5, '2026gf_All'!T503&gt;=$C$2), '2026gf_All'!T503+T$2*'2026gf_All'!T503*primary_calibration!T508,'2026gf_All'!T503+T$3*'2026gf_All'!T503*primary_calibration!T508)</f>
        <v>1.0206073135907547</v>
      </c>
      <c r="U508" s="4">
        <f ca="1">IF(OR($B508=U$5, '2026gf_All'!U503&gt;=$C$2), '2026gf_All'!U503+U$2*'2026gf_All'!U503*primary_calibration!U508,'2026gf_All'!U503+U$3*'2026gf_All'!U503*primary_calibration!U508)</f>
        <v>1.7284594082875346</v>
      </c>
      <c r="V508" s="4">
        <f ca="1">IF(OR($B508=V$5, '2026gf_All'!V503&gt;=$C$2), '2026gf_All'!V503+V$2*'2026gf_All'!V503*primary_calibration!V508,'2026gf_All'!V503+V$3*'2026gf_All'!V503*primary_calibration!V508)</f>
        <v>0.25836777845114112</v>
      </c>
      <c r="W508" s="4">
        <f ca="1">IF(OR($B508=W$5, '2026gf_All'!W503&gt;=$C$2), '2026gf_All'!W503+W$2*'2026gf_All'!W503*primary_calibration!W508,'2026gf_All'!W503+W$3*'2026gf_All'!W503*primary_calibration!W508)</f>
        <v>9.9905328143374855E-2</v>
      </c>
      <c r="X508" s="4">
        <f ca="1">IF(OR($B508=X$5, '2026gf_All'!X503&gt;=$C$2), '2026gf_All'!X503+X$2*'2026gf_All'!X503*primary_calibration!X508,'2026gf_All'!X503+X$3*'2026gf_All'!X503*primary_calibration!X508)</f>
        <v>1.024160977661412</v>
      </c>
      <c r="Y508" s="4">
        <f ca="1">IF(OR($B508=Y$5, '2026gf_All'!Y503&gt;=$C$2), '2026gf_All'!Y503+Y$2*'2026gf_All'!Y503*primary_calibration!Y508,'2026gf_All'!Y503+Y$3*'2026gf_All'!Y503*primary_calibration!Y508)</f>
        <v>5.9499057155761502E-2</v>
      </c>
      <c r="Z508" s="4">
        <f ca="1">IF(OR($B508=Z$5, '2026gf_All'!Z503&gt;=$C$2), '2026gf_All'!Z503+Z$2*'2026gf_All'!Z503*primary_calibration!Z508,'2026gf_All'!Z503+Z$3*'2026gf_All'!Z503*primary_calibration!Z508)</f>
        <v>1.0113385749375287E-4</v>
      </c>
      <c r="AA508" s="4">
        <f ca="1">IF(OR($B508=AA$5, '2026gf_All'!AA503&gt;=$C$2), '2026gf_All'!AA503+AA$2*'2026gf_All'!AA503*primary_calibration!AA508,'2026gf_All'!AA503+AA$3*'2026gf_All'!AA503*primary_calibration!AA508)</f>
        <v>3.6111872963571018E-2</v>
      </c>
      <c r="AB508" s="4">
        <f ca="1">IF(OR($B508=AB$5, '2026gf_All'!AB503&gt;=$C$2), '2026gf_All'!AB503+AB$2*'2026gf_All'!AB503*primary_calibration!AB508,'2026gf_All'!AB503+AB$3*'2026gf_All'!AB503*primary_calibration!AB508)</f>
        <v>6.6663246953365307E-4</v>
      </c>
      <c r="AC508" s="4">
        <f ca="1">IF(OR($B508=AC$5, '2026gf_All'!AC503&gt;=$C$2), '2026gf_All'!AC503+AC$2*'2026gf_All'!AC503*primary_calibration!AC508,'2026gf_All'!AC503+AC$3*'2026gf_All'!AC503*primary_calibration!AC508)</f>
        <v>1.2306116573791148</v>
      </c>
      <c r="AD508" s="4">
        <f ca="1">IF(OR($B508=AD$5, '2026gf_All'!AD503&gt;=$C$2), '2026gf_All'!AD503+AD$2*'2026gf_All'!AD503*primary_calibration!AD508,'2026gf_All'!AD503+AD$3*'2026gf_All'!AD503*primary_calibration!AD508)</f>
        <v>0.28568393940939607</v>
      </c>
      <c r="AE508" s="4">
        <f ca="1">IF(OR($B508=AE$5, '2026gf_All'!AE503&gt;=$C$2), '2026gf_All'!AE503+AE$2*'2026gf_All'!AE503*primary_calibration!AE508,'2026gf_All'!AE503+AE$3*'2026gf_All'!AE503*primary_calibration!AE508)</f>
        <v>2.2122256361993022E-2</v>
      </c>
      <c r="AF508" s="4">
        <f ca="1">IF(OR($B508=AF$5, '2026gf_All'!AF503&gt;=$C$2), '2026gf_All'!AF503+AF$2*'2026gf_All'!AF503*primary_calibration!AF508,'2026gf_All'!AF503+AF$3*'2026gf_All'!AF503*primary_calibration!AF508)</f>
        <v>0.40391031617939066</v>
      </c>
      <c r="AG508" s="4">
        <f ca="1">IF(OR($B508=AG$5, '2026gf_All'!AG503&gt;=$C$2), '2026gf_All'!AG503+AG$2*'2026gf_All'!AG503*primary_calibration!AG508,'2026gf_All'!AG503+AG$3*'2026gf_All'!AG503*primary_calibration!AG508)</f>
        <v>8.8995593402121084E-2</v>
      </c>
      <c r="AH508" s="4">
        <f ca="1">IF(OR($B508=AH$5, '2026gf_All'!AH503&gt;=$C$2), '2026gf_All'!AH503+AH$2*'2026gf_All'!AH503*primary_calibration!AH508,'2026gf_All'!AH503+AH$3*'2026gf_All'!AH503*primary_calibration!AH508)</f>
        <v>9.3314946948767033E-2</v>
      </c>
      <c r="AI508" s="4">
        <f ca="1">IF(OR($B508=AI$5, '2026gf_All'!AI503&gt;=$C$2), '2026gf_All'!AI503+AI$2*'2026gf_All'!AI503*primary_calibration!AI508,'2026gf_All'!AI503+AI$3*'2026gf_All'!AI503*primary_calibration!AI508)</f>
        <v>1.6405096693260804E-2</v>
      </c>
      <c r="AJ508" s="4">
        <f ca="1">IF(OR($B508=AJ$5, '2026gf_All'!AJ503&gt;=$C$2), '2026gf_All'!AJ503+AJ$2*'2026gf_All'!AJ503*primary_calibration!AJ508,'2026gf_All'!AJ503+AJ$3*'2026gf_All'!AJ503*primary_calibration!AJ508)</f>
        <v>2.7366897515935986E-4</v>
      </c>
      <c r="AK508" s="4">
        <f ca="1">IF(OR($B508=AK$5, '2026gf_All'!AK503&gt;=$C$2), '2026gf_All'!AK503+AK$2*'2026gf_All'!AK503*primary_calibration!AK508,'2026gf_All'!AK503+AK$3*'2026gf_All'!AK503*primary_calibration!AK508)</f>
        <v>3.4808976331498341E-2</v>
      </c>
      <c r="AL508" s="4">
        <f ca="1">IF(OR($B508=AL$5, '2026gf_All'!AL503&gt;=$C$2), '2026gf_All'!AL503+AL$2*'2026gf_All'!AL503*primary_calibration!AL508,'2026gf_All'!AL503+AL$3*'2026gf_All'!AL503*primary_calibration!AL508)</f>
        <v>5.8119631073865911E-2</v>
      </c>
      <c r="AM508" s="4">
        <f ca="1">IF(OR($B508=AM$5, '2026gf_All'!AM503&gt;=$C$2), '2026gf_All'!AM503+AM$2*'2026gf_All'!AM503*primary_calibration!AM508,'2026gf_All'!AM503+AM$3*'2026gf_All'!AM503*primary_calibration!AM508)</f>
        <v>0.6834442857777151</v>
      </c>
      <c r="AN508" s="4">
        <f ca="1">IF(OR($B508=AN$5, '2026gf_All'!AN503&gt;=$C$2), '2026gf_All'!AN503+AN$2*'2026gf_All'!AN503*primary_calibration!AN508,'2026gf_All'!AN503+AN$3*'2026gf_All'!AN503*primary_calibration!AN508)</f>
        <v>3.292612211840264E-3</v>
      </c>
      <c r="AO508" s="4">
        <f ca="1">IF(OR($B508=AO$5, '2026gf_All'!AO503&gt;=$C$2), '2026gf_All'!AO503+AO$2*'2026gf_All'!AO503*primary_calibration!AO508,'2026gf_All'!AO503+AO$3*'2026gf_All'!AO503*primary_calibration!AO508)</f>
        <v>0.15721599054814006</v>
      </c>
      <c r="AP508" s="4">
        <f ca="1">IF(OR($B508=AP$5, '2026gf_All'!AP503&gt;=$C$2), '2026gf_All'!AP503+AP$2*'2026gf_All'!AP503*primary_calibration!AP508,'2026gf_All'!AP503+AP$3*'2026gf_All'!AP503*primary_calibration!AP508)</f>
        <v>13.551424704899677</v>
      </c>
      <c r="AQ508" s="4">
        <f ca="1">IF(OR($B508=AQ$5, '2026gf_All'!AQ503&gt;=$C$2), '2026gf_All'!AQ503+AQ$2*'2026gf_All'!AQ503*primary_calibration!AQ508,'2026gf_All'!AQ503+AQ$3*'2026gf_All'!AQ503*primary_calibration!AQ508)</f>
        <v>0.18613691199309407</v>
      </c>
      <c r="AR508" s="4">
        <f ca="1">IF(OR($B508=AR$5, '2026gf_All'!AR503&gt;=$C$2), '2026gf_All'!AR503+AR$2*'2026gf_All'!AR503*primary_calibration!AR508,'2026gf_All'!AR503+AR$3*'2026gf_All'!AR503*primary_calibration!AR508)</f>
        <v>3.8529087531262371E-2</v>
      </c>
      <c r="AS508" s="4">
        <f ca="1">IF(OR($B508=AS$5, '2026gf_All'!AS503&gt;=$C$2), '2026gf_All'!AS503+AS$2*'2026gf_All'!AS503*primary_calibration!AS508,'2026gf_All'!AS503+AS$3*'2026gf_All'!AS503*primary_calibration!AS508)</f>
        <v>3.0314098145996531</v>
      </c>
      <c r="AT508" s="4">
        <f ca="1">IF(OR($B508=AT$5, '2026gf_All'!AT503&gt;=$C$2), '2026gf_All'!AT503+AT$2*'2026gf_All'!AT503*primary_calibration!AT508,'2026gf_All'!AT503+AT$3*'2026gf_All'!AT503*primary_calibration!AT508)</f>
        <v>4.1873429717771908E-5</v>
      </c>
      <c r="AU508" s="4">
        <f ca="1">IF(OR($B508=AU$5, '2026gf_All'!AU503&gt;=$C$2), '2026gf_All'!AU503+AU$2*'2026gf_All'!AU503*primary_calibration!AU508,'2026gf_All'!AU503+AU$3*'2026gf_All'!AU503*primary_calibration!AU508)</f>
        <v>1.3543267478046232E-3</v>
      </c>
      <c r="AV508" s="4">
        <f ca="1">IF(OR($B508=AV$5, '2026gf_All'!AV503&gt;=$C$2), '2026gf_All'!AV503+AV$2*'2026gf_All'!AV503*primary_calibration!AV508,'2026gf_All'!AV503+AV$3*'2026gf_All'!AV503*primary_calibration!AV508)</f>
        <v>4.4715456966917602E-2</v>
      </c>
      <c r="AW508" s="4">
        <f ca="1">IF(OR($B508=AW$5, '2026gf_All'!AW503&gt;=$C$2), '2026gf_All'!AW503+AW$2*'2026gf_All'!AW503*primary_calibration!AW508,'2026gf_All'!AW503+AW$3*'2026gf_All'!AW503*primary_calibration!AW508)</f>
        <v>5.5509163789457902E-2</v>
      </c>
      <c r="AX508" s="4">
        <f ca="1">IF(OR($B508=AX$5, '2026gf_All'!AX503&gt;=$C$2), '2026gf_All'!AX503+AX$2*'2026gf_All'!AX503*primary_calibration!AX508,'2026gf_All'!AX503+AX$3*'2026gf_All'!AX503*primary_calibration!AX508)</f>
        <v>0.58880086926746744</v>
      </c>
      <c r="AY508" s="4">
        <f ca="1">IF(OR($B508=AY$5, '2026gf_All'!AY503&gt;=$C$2), '2026gf_All'!AY503+AY$2*'2026gf_All'!AY503*primary_calibration!AY508,'2026gf_All'!AY503+AY$3*'2026gf_All'!AY503*primary_calibration!AY508)</f>
        <v>4.0082971219257607E-2</v>
      </c>
      <c r="AZ508" s="4">
        <f ca="1">IF(OR($B508=AZ$5, '2026gf_All'!AZ503&gt;=$C$2), '2026gf_All'!AZ503+AZ$2*'2026gf_All'!AZ503*primary_calibration!AZ508,'2026gf_All'!AZ503+AZ$3*'2026gf_All'!AZ503*primary_calibration!AZ508)</f>
        <v>8.1387267205596198E-4</v>
      </c>
      <c r="BA508" s="4">
        <f ca="1">IF(OR($B508=BA$5, '2026gf_All'!BA503&gt;=$C$2), '2026gf_All'!BA503+BA$2*'2026gf_All'!BA503*primary_calibration!BA508,'2026gf_All'!BA503+BA$3*'2026gf_All'!BA503*primary_calibration!BA508)</f>
        <v>3.0246057077507962E-2</v>
      </c>
      <c r="BB508" s="4">
        <f ca="1">IF(OR($B508=BB$5, '2026gf_All'!BB503&gt;=$C$2), '2026gf_All'!BB503+BB$2*'2026gf_All'!BB503*primary_calibration!BB508,'2026gf_All'!BB503+BB$3*'2026gf_All'!BB503*primary_calibration!BB508)</f>
        <v>6.0516155361447041E-2</v>
      </c>
      <c r="BC508" s="4">
        <f ca="1">IF(OR($B508=BC$5, '2026gf_All'!BC503&gt;=$C$2), '2026gf_All'!BC503+BC$2*'2026gf_All'!BC503*primary_calibration!BC508,'2026gf_All'!BC503+BC$3*'2026gf_All'!BC503*primary_calibration!BC508)</f>
        <v>0.90261344397548293</v>
      </c>
      <c r="BD508" s="4">
        <f ca="1">IF(OR($B508=BD$5, '2026gf_All'!BD503&gt;=$C$2), '2026gf_All'!BD503+BD$2*'2026gf_All'!BD503*primary_calibration!BD508,'2026gf_All'!BD503+BD$3*'2026gf_All'!BD503*primary_calibration!BD508)</f>
        <v>0.27001407146684825</v>
      </c>
      <c r="BE508" s="4">
        <f ca="1">IF(OR($B508=BE$5, '2026gf_All'!BE503&gt;=$C$2), '2026gf_All'!BE503+BE$2*'2026gf_All'!BE503*primary_calibration!BE508,'2026gf_All'!BE503+BE$3*'2026gf_All'!BE503*primary_calibration!BE508)</f>
        <v>0.12245840212590739</v>
      </c>
      <c r="BF508" s="4">
        <f ca="1">IF(OR($B508=BF$5, '2026gf_All'!BF503&gt;=$C$2,'2026gf_All'!AY503&gt;=$C$2), '2026gf_All'!BF503+BF$2*'2026gf_All'!BF503*primary_calibration!BF508,'2026gf_All'!BF503+BF$3*'2026gf_All'!BF503*primary_calibration!BF508)</f>
        <v>5.3732917889955881E-3</v>
      </c>
      <c r="BG508" s="31">
        <f>'2026gf_All'!BG503</f>
        <v>2.0173899999999998</v>
      </c>
      <c r="BH508" s="31">
        <f>'2026gf_All'!BH503</f>
        <v>3.6909999999999998E-2</v>
      </c>
      <c r="BI508" s="31">
        <f>'2026gf_All'!BI503</f>
        <v>0.17115</v>
      </c>
      <c r="BJ508" s="31">
        <f>'2026gf_All'!BJ503</f>
        <v>0.63907999999999998</v>
      </c>
      <c r="BK508" s="31">
        <f>'2026gf_All'!BK503</f>
        <v>17.063549999999999</v>
      </c>
      <c r="BL508" s="31">
        <f>'2026gf_All'!BL503</f>
        <v>7.0251999999999999</v>
      </c>
      <c r="BM508" s="33">
        <f t="shared" si="73"/>
        <v>26.953279999999999</v>
      </c>
      <c r="BN508" s="9">
        <f t="shared" ca="1" si="66"/>
        <v>26.594535606898916</v>
      </c>
      <c r="BO508" s="10">
        <f>'2023gf_All'!BM503</f>
        <v>26.895110000000003</v>
      </c>
      <c r="BP508" s="10">
        <f>'2023gf_All'!BN503</f>
        <v>28.10491</v>
      </c>
      <c r="BQ508" s="10">
        <f>'2026gf_All'!BM503</f>
        <v>26.953279999999999</v>
      </c>
      <c r="BR508" s="10">
        <f>'2026gf_All'!BN503</f>
        <v>26.54702</v>
      </c>
      <c r="BS508">
        <f t="shared" si="67"/>
        <v>-5.8169999999996946E-2</v>
      </c>
      <c r="BT508">
        <f t="shared" si="68"/>
        <v>1.5578900000000004</v>
      </c>
      <c r="BU508" s="14">
        <f t="shared" si="74"/>
        <v>-3.7338964881985848E-2</v>
      </c>
      <c r="BV508" s="9">
        <f t="shared" ca="1" si="69"/>
        <v>-1.7741835773448602E-3</v>
      </c>
      <c r="BW508" s="9">
        <f t="shared" ca="1" si="70"/>
        <v>26.951505816422653</v>
      </c>
      <c r="BX508" s="9">
        <f ca="1">IF(primary_calibration!BI508=1,SUM(BW508,I508:BF508),0)</f>
        <v>53.546041423321569</v>
      </c>
      <c r="BY508">
        <f t="shared" ca="1" si="71"/>
        <v>54.646988069408557</v>
      </c>
    </row>
    <row r="509" spans="1:77">
      <c r="A509">
        <v>390350064</v>
      </c>
      <c r="B509" t="s">
        <v>173</v>
      </c>
      <c r="C509" t="s">
        <v>467</v>
      </c>
      <c r="D509">
        <v>65.3</v>
      </c>
      <c r="E509">
        <v>66</v>
      </c>
      <c r="F509">
        <v>55.7</v>
      </c>
      <c r="G509">
        <v>56.3</v>
      </c>
      <c r="H509">
        <f t="shared" ca="1" si="72"/>
        <v>56.314013792101768</v>
      </c>
      <c r="I509" s="4">
        <f ca="1">IF(OR($B509=I$5, '2026gf_All'!I504&gt;=$C$2), '2026gf_All'!I504+I$2*'2026gf_All'!I504*primary_calibration!I509,'2026gf_All'!I504+I$3*'2026gf_All'!I504*primary_calibration!I509)</f>
        <v>7.4281719245494196E-3</v>
      </c>
      <c r="J509" s="4">
        <f ca="1">IF(OR($B509=J$5, '2026gf_All'!J504&gt;=$C$2), '2026gf_All'!J504+J$2*'2026gf_All'!J504*primary_calibration!J509,'2026gf_All'!J504+J$3*'2026gf_All'!J504*primary_calibration!J509)</f>
        <v>2.2727083218978674E-2</v>
      </c>
      <c r="K509" s="4">
        <f ca="1">IF(OR($B509=K$5, '2026gf_All'!K504&gt;=$C$2), '2026gf_All'!K504+K$2*'2026gf_All'!K504*primary_calibration!K509,'2026gf_All'!K504+K$3*'2026gf_All'!K504*primary_calibration!K509)</f>
        <v>6.7943625255411547E-2</v>
      </c>
      <c r="L509" s="4">
        <f ca="1">IF(OR($B509=L$5, '2026gf_All'!L504&gt;=$C$2), '2026gf_All'!L504+L$2*'2026gf_All'!L504*primary_calibration!L509,'2026gf_All'!L504+L$3*'2026gf_All'!L504*primary_calibration!L509)</f>
        <v>5.140494615959805E-2</v>
      </c>
      <c r="M509" s="4">
        <f ca="1">IF(OR($B509=M$5, '2026gf_All'!M504&gt;=$C$2), '2026gf_All'!M504+M$2*'2026gf_All'!M504*primary_calibration!M509,'2026gf_All'!M504+M$3*'2026gf_All'!M504*primary_calibration!M509)</f>
        <v>8.1840628289165482E-2</v>
      </c>
      <c r="N509" s="4">
        <f ca="1">IF(OR($B509=N$5, '2026gf_All'!N504&gt;=$C$2), '2026gf_All'!N504+N$2*'2026gf_All'!N504*primary_calibration!N509,'2026gf_All'!N504+N$3*'2026gf_All'!N504*primary_calibration!N509)</f>
        <v>3.4895227310132075E-3</v>
      </c>
      <c r="O509" s="4">
        <f ca="1">IF(OR($B509=O$5, '2026gf_All'!O504&gt;=$C$2), '2026gf_All'!O504+O$2*'2026gf_All'!O504*primary_calibration!O509,'2026gf_All'!O504+O$3*'2026gf_All'!O504*primary_calibration!O509)</f>
        <v>3.8129881431680163E-3</v>
      </c>
      <c r="P509" s="4">
        <f ca="1">IF(OR($B509=P$5, '2026gf_All'!P504&gt;=$C$2), '2026gf_All'!P504+P$2*'2026gf_All'!P504*primary_calibration!P509,'2026gf_All'!P504+P$3*'2026gf_All'!P504*primary_calibration!P509)</f>
        <v>9.0924491330713112E-4</v>
      </c>
      <c r="Q509" s="4">
        <f ca="1">IF(OR($B509=Q$5, '2026gf_All'!Q504&gt;=$C$2), '2026gf_All'!Q504+Q$2*'2026gf_All'!Q504*primary_calibration!Q509,'2026gf_All'!Q504+Q$3*'2026gf_All'!Q504*primary_calibration!Q509)</f>
        <v>8.5873478833295713E-3</v>
      </c>
      <c r="R509" s="4">
        <f ca="1">IF(OR($B509=R$5, '2026gf_All'!R504&gt;=$C$2), '2026gf_All'!R504+R$2*'2026gf_All'!R504*primary_calibration!R509,'2026gf_All'!R504+R$3*'2026gf_All'!R504*primary_calibration!R509)</f>
        <v>4.9437757475570962E-3</v>
      </c>
      <c r="S509" s="4">
        <f ca="1">IF(OR($B509=S$5, '2026gf_All'!S504&gt;=$C$2), '2026gf_All'!S504+S$2*'2026gf_All'!S504*primary_calibration!S509,'2026gf_All'!S504+S$3*'2026gf_All'!S504*primary_calibration!S509)</f>
        <v>4.704777026976683E-2</v>
      </c>
      <c r="T509" s="4">
        <f ca="1">IF(OR($B509=T$5, '2026gf_All'!T504&gt;=$C$2), '2026gf_All'!T504+T$2*'2026gf_All'!T504*primary_calibration!T509,'2026gf_All'!T504+T$3*'2026gf_All'!T504*primary_calibration!T509)</f>
        <v>1.0523193621781413</v>
      </c>
      <c r="U509" s="4">
        <f ca="1">IF(OR($B509=U$5, '2026gf_All'!U504&gt;=$C$2), '2026gf_All'!U504+U$2*'2026gf_All'!U504*primary_calibration!U509,'2026gf_All'!U504+U$3*'2026gf_All'!U504*primary_calibration!U509)</f>
        <v>1.7173733392369848</v>
      </c>
      <c r="V509" s="4">
        <f ca="1">IF(OR($B509=V$5, '2026gf_All'!V504&gt;=$C$2), '2026gf_All'!V504+V$2*'2026gf_All'!V504*primary_calibration!V509,'2026gf_All'!V504+V$3*'2026gf_All'!V504*primary_calibration!V509)</f>
        <v>0.29967271483194946</v>
      </c>
      <c r="W509" s="4">
        <f ca="1">IF(OR($B509=W$5, '2026gf_All'!W504&gt;=$C$2), '2026gf_All'!W504+W$2*'2026gf_All'!W504*primary_calibration!W509,'2026gf_All'!W504+W$3*'2026gf_All'!W504*primary_calibration!W509)</f>
        <v>0.11700345289008954</v>
      </c>
      <c r="X509" s="4">
        <f ca="1">IF(OR($B509=X$5, '2026gf_All'!X504&gt;=$C$2), '2026gf_All'!X504+X$2*'2026gf_All'!X504*primary_calibration!X509,'2026gf_All'!X504+X$3*'2026gf_All'!X504*primary_calibration!X509)</f>
        <v>0.9492107219964675</v>
      </c>
      <c r="Y509" s="4">
        <f ca="1">IF(OR($B509=Y$5, '2026gf_All'!Y504&gt;=$C$2), '2026gf_All'!Y504+Y$2*'2026gf_All'!Y504*primary_calibration!Y509,'2026gf_All'!Y504+Y$3*'2026gf_All'!Y504*primary_calibration!Y509)</f>
        <v>5.3415068217438667E-2</v>
      </c>
      <c r="Z509" s="4">
        <f ca="1">IF(OR($B509=Z$5, '2026gf_All'!Z504&gt;=$C$2), '2026gf_All'!Z504+Z$2*'2026gf_All'!Z504*primary_calibration!Z509,'2026gf_All'!Z504+Z$3*'2026gf_All'!Z504*primary_calibration!Z509)</f>
        <v>1.3418038865340131E-4</v>
      </c>
      <c r="AA509" s="4">
        <f ca="1">IF(OR($B509=AA$5, '2026gf_All'!AA504&gt;=$C$2), '2026gf_All'!AA504+AA$2*'2026gf_All'!AA504*primary_calibration!AA509,'2026gf_All'!AA504+AA$3*'2026gf_All'!AA504*primary_calibration!AA509)</f>
        <v>4.2225100243693657E-2</v>
      </c>
      <c r="AB509" s="4">
        <f ca="1">IF(OR($B509=AB$5, '2026gf_All'!AB504&gt;=$C$2), '2026gf_All'!AB504+AB$2*'2026gf_All'!AB504*primary_calibration!AB509,'2026gf_All'!AB504+AB$3*'2026gf_All'!AB504*primary_calibration!AB509)</f>
        <v>6.4647775789608997E-4</v>
      </c>
      <c r="AC509" s="4">
        <f ca="1">IF(OR($B509=AC$5, '2026gf_All'!AC504&gt;=$C$2), '2026gf_All'!AC504+AC$2*'2026gf_All'!AC504*primary_calibration!AC509,'2026gf_All'!AC504+AC$3*'2026gf_All'!AC504*primary_calibration!AC509)</f>
        <v>1.4867725647770347</v>
      </c>
      <c r="AD509" s="4">
        <f ca="1">IF(OR($B509=AD$5, '2026gf_All'!AD504&gt;=$C$2), '2026gf_All'!AD504+AD$2*'2026gf_All'!AD504*primary_calibration!AD509,'2026gf_All'!AD504+AD$3*'2026gf_All'!AD504*primary_calibration!AD509)</f>
        <v>0.29747339898058911</v>
      </c>
      <c r="AE509" s="4">
        <f ca="1">IF(OR($B509=AE$5, '2026gf_All'!AE504&gt;=$C$2), '2026gf_All'!AE504+AE$2*'2026gf_All'!AE504*primary_calibration!AE509,'2026gf_All'!AE504+AE$3*'2026gf_All'!AE504*primary_calibration!AE509)</f>
        <v>2.0649412708009442E-2</v>
      </c>
      <c r="AF509" s="4">
        <f ca="1">IF(OR($B509=AF$5, '2026gf_All'!AF504&gt;=$C$2), '2026gf_All'!AF504+AF$2*'2026gf_All'!AF504*primary_calibration!AF509,'2026gf_All'!AF504+AF$3*'2026gf_All'!AF504*primary_calibration!AF509)</f>
        <v>0.39674330213764702</v>
      </c>
      <c r="AG509" s="4">
        <f ca="1">IF(OR($B509=AG$5, '2026gf_All'!AG504&gt;=$C$2), '2026gf_All'!AG504+AG$2*'2026gf_All'!AG504*primary_calibration!AG509,'2026gf_All'!AG504+AG$3*'2026gf_All'!AG504*primary_calibration!AG509)</f>
        <v>0.10894089065931035</v>
      </c>
      <c r="AH509" s="4">
        <f ca="1">IF(OR($B509=AH$5, '2026gf_All'!AH504&gt;=$C$2), '2026gf_All'!AH504+AH$2*'2026gf_All'!AH504*primary_calibration!AH509,'2026gf_All'!AH504+AH$3*'2026gf_All'!AH504*primary_calibration!AH509)</f>
        <v>0.11973386357939766</v>
      </c>
      <c r="AI509" s="4">
        <f ca="1">IF(OR($B509=AI$5, '2026gf_All'!AI504&gt;=$C$2), '2026gf_All'!AI504+AI$2*'2026gf_All'!AI504*primary_calibration!AI509,'2026gf_All'!AI504+AI$3*'2026gf_All'!AI504*primary_calibration!AI509)</f>
        <v>1.5547068135982845E-2</v>
      </c>
      <c r="AJ509" s="4">
        <f ca="1">IF(OR($B509=AJ$5, '2026gf_All'!AJ504&gt;=$C$2), '2026gf_All'!AJ504+AJ$2*'2026gf_All'!AJ504*primary_calibration!AJ509,'2026gf_All'!AJ504+AJ$3*'2026gf_All'!AJ504*primary_calibration!AJ509)</f>
        <v>3.4000000000000002E-4</v>
      </c>
      <c r="AK509" s="4">
        <f ca="1">IF(OR($B509=AK$5, '2026gf_All'!AK504&gt;=$C$2), '2026gf_All'!AK504+AK$2*'2026gf_All'!AK504*primary_calibration!AK509,'2026gf_All'!AK504+AK$3*'2026gf_All'!AK504*primary_calibration!AK509)</f>
        <v>2.996925638016399E-2</v>
      </c>
      <c r="AL509" s="4">
        <f ca="1">IF(OR($B509=AL$5, '2026gf_All'!AL504&gt;=$C$2), '2026gf_All'!AL504+AL$2*'2026gf_All'!AL504*primary_calibration!AL509,'2026gf_All'!AL504+AL$3*'2026gf_All'!AL504*primary_calibration!AL509)</f>
        <v>6.0111942326909126E-2</v>
      </c>
      <c r="AM509" s="4">
        <f ca="1">IF(OR($B509=AM$5, '2026gf_All'!AM504&gt;=$C$2), '2026gf_All'!AM504+AM$2*'2026gf_All'!AM504*primary_calibration!AM509,'2026gf_All'!AM504+AM$3*'2026gf_All'!AM504*primary_calibration!AM509)</f>
        <v>0.68438869665286017</v>
      </c>
      <c r="AN509" s="4">
        <f ca="1">IF(OR($B509=AN$5, '2026gf_All'!AN504&gt;=$C$2), '2026gf_All'!AN504+AN$2*'2026gf_All'!AN504*primary_calibration!AN509,'2026gf_All'!AN504+AN$3*'2026gf_All'!AN504*primary_calibration!AN509)</f>
        <v>4.8808692883131367E-3</v>
      </c>
      <c r="AO509" s="4">
        <f ca="1">IF(OR($B509=AO$5, '2026gf_All'!AO504&gt;=$C$2), '2026gf_All'!AO504+AO$2*'2026gf_All'!AO504*primary_calibration!AO509,'2026gf_All'!AO504+AO$3*'2026gf_All'!AO504*primary_calibration!AO509)</f>
        <v>0.1756295549852295</v>
      </c>
      <c r="AP509" s="4">
        <f ca="1">IF(OR($B509=AP$5, '2026gf_All'!AP504&gt;=$C$2), '2026gf_All'!AP504+AP$2*'2026gf_All'!AP504*primary_calibration!AP509,'2026gf_All'!AP504+AP$3*'2026gf_All'!AP504*primary_calibration!AP509)</f>
        <v>14.20187189459523</v>
      </c>
      <c r="AQ509" s="4">
        <f ca="1">IF(OR($B509=AQ$5, '2026gf_All'!AQ504&gt;=$C$2), '2026gf_All'!AQ504+AQ$2*'2026gf_All'!AQ504*primary_calibration!AQ509,'2026gf_All'!AQ504+AQ$3*'2026gf_All'!AQ504*primary_calibration!AQ509)</f>
        <v>0.18116948742657774</v>
      </c>
      <c r="AR509" s="4">
        <f ca="1">IF(OR($B509=AR$5, '2026gf_All'!AR504&gt;=$C$2), '2026gf_All'!AR504+AR$2*'2026gf_All'!AR504*primary_calibration!AR509,'2026gf_All'!AR504+AR$3*'2026gf_All'!AR504*primary_calibration!AR509)</f>
        <v>3.9585379336475587E-2</v>
      </c>
      <c r="AS509" s="4">
        <f ca="1">IF(OR($B509=AS$5, '2026gf_All'!AS504&gt;=$C$2), '2026gf_All'!AS504+AS$2*'2026gf_All'!AS504*primary_calibration!AS509,'2026gf_All'!AS504+AS$3*'2026gf_All'!AS504*primary_calibration!AS509)</f>
        <v>3.0820657554870761</v>
      </c>
      <c r="AT509" s="4">
        <f ca="1">IF(OR($B509=AT$5, '2026gf_All'!AT504&gt;=$C$2), '2026gf_All'!AT504+AT$2*'2026gf_All'!AT504*primary_calibration!AT509,'2026gf_All'!AT504+AT$3*'2026gf_All'!AT504*primary_calibration!AT509)</f>
        <v>6.2810144576657859E-5</v>
      </c>
      <c r="AU509" s="4">
        <f ca="1">IF(OR($B509=AU$5, '2026gf_All'!AU504&gt;=$C$2), '2026gf_All'!AU504+AU$2*'2026gf_All'!AU504*primary_calibration!AU509,'2026gf_All'!AU504+AU$3*'2026gf_All'!AU504*primary_calibration!AU509)</f>
        <v>2.3646512893824656E-3</v>
      </c>
      <c r="AV509" s="4">
        <f ca="1">IF(OR($B509=AV$5, '2026gf_All'!AV504&gt;=$C$2), '2026gf_All'!AV504+AV$2*'2026gf_All'!AV504*primary_calibration!AV509,'2026gf_All'!AV504+AV$3*'2026gf_All'!AV504*primary_calibration!AV509)</f>
        <v>5.0692374625175916E-2</v>
      </c>
      <c r="AW509" s="4">
        <f ca="1">IF(OR($B509=AW$5, '2026gf_All'!AW504&gt;=$C$2), '2026gf_All'!AW504+AW$2*'2026gf_All'!AW504*primary_calibration!AW509,'2026gf_All'!AW504+AW$3*'2026gf_All'!AW504*primary_calibration!AW509)</f>
        <v>4.7179554552787238E-2</v>
      </c>
      <c r="AX509" s="4">
        <f ca="1">IF(OR($B509=AX$5, '2026gf_All'!AX504&gt;=$C$2), '2026gf_All'!AX504+AX$2*'2026gf_All'!AX504*primary_calibration!AX509,'2026gf_All'!AX504+AX$3*'2026gf_All'!AX504*primary_calibration!AX509)</f>
        <v>0.36649388811681172</v>
      </c>
      <c r="AY509" s="4">
        <f ca="1">IF(OR($B509=AY$5, '2026gf_All'!AY504&gt;=$C$2), '2026gf_All'!AY504+AY$2*'2026gf_All'!AY504*primary_calibration!AY509,'2026gf_All'!AY504+AY$3*'2026gf_All'!AY504*primary_calibration!AY509)</f>
        <v>4.6645434552493426E-2</v>
      </c>
      <c r="AZ509" s="4">
        <f ca="1">IF(OR($B509=AZ$5, '2026gf_All'!AZ504&gt;=$C$2), '2026gf_All'!AZ504+AZ$2*'2026gf_All'!AZ504*primary_calibration!AZ509,'2026gf_All'!AZ504+AZ$3*'2026gf_All'!AZ504*primary_calibration!AZ509)</f>
        <v>7.5322753035545517E-4</v>
      </c>
      <c r="BA509" s="4">
        <f ca="1">IF(OR($B509=BA$5, '2026gf_All'!BA504&gt;=$C$2), '2026gf_All'!BA504+BA$2*'2026gf_All'!BA504*primary_calibration!BA509,'2026gf_All'!BA504+BA$3*'2026gf_All'!BA504*primary_calibration!BA509)</f>
        <v>3.6138745182957822E-2</v>
      </c>
      <c r="BB509" s="4">
        <f ca="1">IF(OR($B509=BB$5, '2026gf_All'!BB504&gt;=$C$2), '2026gf_All'!BB504+BB$2*'2026gf_All'!BB504*primary_calibration!BB509,'2026gf_All'!BB504+BB$3*'2026gf_All'!BB504*primary_calibration!BB509)</f>
        <v>6.1971306614209361E-2</v>
      </c>
      <c r="BC509" s="4">
        <f ca="1">IF(OR($B509=BC$5, '2026gf_All'!BC504&gt;=$C$2), '2026gf_All'!BC504+BC$2*'2026gf_All'!BC504*primary_calibration!BC509,'2026gf_All'!BC504+BC$3*'2026gf_All'!BC504*primary_calibration!BC509)</f>
        <v>1.089377823014537</v>
      </c>
      <c r="BD509" s="4">
        <f ca="1">IF(OR($B509=BD$5, '2026gf_All'!BD504&gt;=$C$2), '2026gf_All'!BD504+BD$2*'2026gf_All'!BD504*primary_calibration!BD509,'2026gf_All'!BD504+BD$3*'2026gf_All'!BD504*primary_calibration!BD509)</f>
        <v>0.28400334410610234</v>
      </c>
      <c r="BE509" s="4">
        <f ca="1">IF(OR($B509=BE$5, '2026gf_All'!BE504&gt;=$C$2), '2026gf_All'!BE504+BE$2*'2026gf_All'!BE504*primary_calibration!BE509,'2026gf_All'!BE504+BE$3*'2026gf_All'!BE504*primary_calibration!BE509)</f>
        <v>0.13914259250572197</v>
      </c>
      <c r="BF509" s="4">
        <f ca="1">IF(OR($B509=BF$5, '2026gf_All'!BF504&gt;=$C$2,'2026gf_All'!AY504&gt;=$C$2), '2026gf_All'!BF504+BF$2*'2026gf_All'!BF504*primary_calibration!BF509,'2026gf_All'!BF504+BF$3*'2026gf_All'!BF504*primary_calibration!BF509)</f>
        <v>5.4017188470298783E-3</v>
      </c>
      <c r="BG509" s="31">
        <f>'2026gf_All'!BG504</f>
        <v>2.1167899999999999</v>
      </c>
      <c r="BH509" s="31">
        <f>'2026gf_All'!BH504</f>
        <v>3.5340000000000003E-2</v>
      </c>
      <c r="BI509" s="31">
        <f>'2026gf_All'!BI504</f>
        <v>0.18164</v>
      </c>
      <c r="BJ509" s="31">
        <f>'2026gf_All'!BJ504</f>
        <v>0.45340999999999998</v>
      </c>
      <c r="BK509" s="31">
        <f>'2026gf_All'!BK504</f>
        <v>18.275729999999999</v>
      </c>
      <c r="BL509" s="31">
        <f>'2026gf_All'!BL504</f>
        <v>7.0832100000000002</v>
      </c>
      <c r="BM509" s="33">
        <f t="shared" si="73"/>
        <v>28.14612</v>
      </c>
      <c r="BN509" s="9">
        <f t="shared" ca="1" si="66"/>
        <v>27.568236330816109</v>
      </c>
      <c r="BO509" s="10">
        <f>'2023gf_All'!BM504</f>
        <v>28.087949999999999</v>
      </c>
      <c r="BP509" s="10">
        <f>'2023gf_All'!BN504</f>
        <v>29.212950000000003</v>
      </c>
      <c r="BQ509" s="10">
        <f>'2026gf_All'!BM504</f>
        <v>28.14612</v>
      </c>
      <c r="BR509" s="10">
        <f>'2026gf_All'!BN504</f>
        <v>27.554210000000008</v>
      </c>
      <c r="BS509">
        <f t="shared" si="67"/>
        <v>-5.8170000000000499E-2</v>
      </c>
      <c r="BT509">
        <f t="shared" si="68"/>
        <v>1.6587399999999946</v>
      </c>
      <c r="BU509" s="14">
        <f t="shared" si="74"/>
        <v>-3.506878715169387E-2</v>
      </c>
      <c r="BV509" s="9">
        <f t="shared" ca="1" si="69"/>
        <v>-4.9188640990909232E-4</v>
      </c>
      <c r="BW509" s="9">
        <f t="shared" ca="1" si="70"/>
        <v>28.145628113590092</v>
      </c>
      <c r="BX509" s="9">
        <f ca="1">IF(primary_calibration!BI509=1,SUM(BW509,I509:BF509),0)</f>
        <v>55.713864444406198</v>
      </c>
      <c r="BY509">
        <f t="shared" ca="1" si="71"/>
        <v>56.314013792101768</v>
      </c>
    </row>
    <row r="510" spans="1:77">
      <c r="A510">
        <v>390355002</v>
      </c>
      <c r="B510" t="s">
        <v>173</v>
      </c>
      <c r="C510" t="s">
        <v>467</v>
      </c>
      <c r="D510">
        <v>69.3</v>
      </c>
      <c r="E510">
        <v>71</v>
      </c>
      <c r="F510">
        <v>59.3</v>
      </c>
      <c r="G510">
        <v>60.8</v>
      </c>
      <c r="H510">
        <f t="shared" ca="1" si="72"/>
        <v>60.856976313132677</v>
      </c>
      <c r="I510" s="4">
        <f ca="1">IF(OR($B510=I$5, '2026gf_All'!I505&gt;=$C$2), '2026gf_All'!I505+I$2*'2026gf_All'!I505*primary_calibration!I510,'2026gf_All'!I505+I$3*'2026gf_All'!I505*primary_calibration!I510)</f>
        <v>4.417219197528708E-2</v>
      </c>
      <c r="J510" s="4">
        <f ca="1">IF(OR($B510=J$5, '2026gf_All'!J505&gt;=$C$2), '2026gf_All'!J505+J$2*'2026gf_All'!J505*primary_calibration!J510,'2026gf_All'!J505+J$3*'2026gf_All'!J505*primary_calibration!J510)</f>
        <v>2.0104251016976587E-2</v>
      </c>
      <c r="K510" s="4">
        <f ca="1">IF(OR($B510=K$5, '2026gf_All'!K505&gt;=$C$2), '2026gf_All'!K505+K$2*'2026gf_All'!K505*primary_calibration!K510,'2026gf_All'!K505+K$3*'2026gf_All'!K505*primary_calibration!K510)</f>
        <v>9.4646372081592517E-2</v>
      </c>
      <c r="L510" s="4">
        <f ca="1">IF(OR($B510=L$5, '2026gf_All'!L505&gt;=$C$2), '2026gf_All'!L505+L$2*'2026gf_All'!L505*primary_calibration!L510,'2026gf_All'!L505+L$3*'2026gf_All'!L505*primary_calibration!L510)</f>
        <v>4.6597912486710712E-2</v>
      </c>
      <c r="M510" s="4">
        <f ca="1">IF(OR($B510=M$5, '2026gf_All'!M505&gt;=$C$2), '2026gf_All'!M505+M$2*'2026gf_All'!M505*primary_calibration!M510,'2026gf_All'!M505+M$3*'2026gf_All'!M505*primary_calibration!M510)</f>
        <v>5.426786750640733E-2</v>
      </c>
      <c r="N510" s="4">
        <f ca="1">IF(OR($B510=N$5, '2026gf_All'!N505&gt;=$C$2), '2026gf_All'!N505+N$2*'2026gf_All'!N505*primary_calibration!N510,'2026gf_All'!N505+N$3*'2026gf_All'!N505*primary_calibration!N510)</f>
        <v>4.119302644483018E-2</v>
      </c>
      <c r="O510" s="4">
        <f ca="1">IF(OR($B510=O$5, '2026gf_All'!O505&gt;=$C$2), '2026gf_All'!O505+O$2*'2026gf_All'!O505*primary_calibration!O510,'2026gf_All'!O505+O$3*'2026gf_All'!O505*primary_calibration!O510)</f>
        <v>1.5274858138669377E-2</v>
      </c>
      <c r="P510" s="4">
        <f ca="1">IF(OR($B510=P$5, '2026gf_All'!P505&gt;=$C$2), '2026gf_All'!P505+P$2*'2026gf_All'!P505*primary_calibration!P510,'2026gf_All'!P505+P$3*'2026gf_All'!P505*primary_calibration!P510)</f>
        <v>2.4606009593602413E-3</v>
      </c>
      <c r="Q510" s="4">
        <f ca="1">IF(OR($B510=Q$5, '2026gf_All'!Q505&gt;=$C$2), '2026gf_All'!Q505+Q$2*'2026gf_All'!Q505*primary_calibration!Q510,'2026gf_All'!Q505+Q$3*'2026gf_All'!Q505*primary_calibration!Q510)</f>
        <v>1.5602708278280246E-2</v>
      </c>
      <c r="R510" s="4">
        <f ca="1">IF(OR($B510=R$5, '2026gf_All'!R505&gt;=$C$2), '2026gf_All'!R505+R$2*'2026gf_All'!R505*primary_calibration!R510,'2026gf_All'!R505+R$3*'2026gf_All'!R505*primary_calibration!R510)</f>
        <v>1.0583259188557358E-2</v>
      </c>
      <c r="S510" s="4">
        <f ca="1">IF(OR($B510=S$5, '2026gf_All'!S505&gt;=$C$2), '2026gf_All'!S505+S$2*'2026gf_All'!S505*primary_calibration!S510,'2026gf_All'!S505+S$3*'2026gf_All'!S505*primary_calibration!S510)</f>
        <v>3.9308841818151301E-2</v>
      </c>
      <c r="T510" s="4">
        <f ca="1">IF(OR($B510=T$5, '2026gf_All'!T505&gt;=$C$2), '2026gf_All'!T505+T$2*'2026gf_All'!T505*primary_calibration!T510,'2026gf_All'!T505+T$3*'2026gf_All'!T505*primary_calibration!T510)</f>
        <v>1.1776907704636839</v>
      </c>
      <c r="U510" s="4">
        <f ca="1">IF(OR($B510=U$5, '2026gf_All'!U505&gt;=$C$2), '2026gf_All'!U505+U$2*'2026gf_All'!U505*primary_calibration!U510,'2026gf_All'!U505+U$3*'2026gf_All'!U505*primary_calibration!U510)</f>
        <v>1.8676259925506871</v>
      </c>
      <c r="V510" s="4">
        <f ca="1">IF(OR($B510=V$5, '2026gf_All'!V505&gt;=$C$2), '2026gf_All'!V505+V$2*'2026gf_All'!V505*primary_calibration!V510,'2026gf_All'!V505+V$3*'2026gf_All'!V505*primary_calibration!V510)</f>
        <v>0.30609349436976219</v>
      </c>
      <c r="W510" s="4">
        <f ca="1">IF(OR($B510=W$5, '2026gf_All'!W505&gt;=$C$2), '2026gf_All'!W505+W$2*'2026gf_All'!W505*primary_calibration!W510,'2026gf_All'!W505+W$3*'2026gf_All'!W505*primary_calibration!W510)</f>
        <v>9.9553682519030282E-2</v>
      </c>
      <c r="X510" s="4">
        <f ca="1">IF(OR($B510=X$5, '2026gf_All'!X505&gt;=$C$2), '2026gf_All'!X505+X$2*'2026gf_All'!X505*primary_calibration!X510,'2026gf_All'!X505+X$3*'2026gf_All'!X505*primary_calibration!X510)</f>
        <v>1.4070679279816296</v>
      </c>
      <c r="Y510" s="4">
        <f ca="1">IF(OR($B510=Y$5, '2026gf_All'!Y505&gt;=$C$2), '2026gf_All'!Y505+Y$2*'2026gf_All'!Y505*primary_calibration!Y510,'2026gf_All'!Y505+Y$3*'2026gf_All'!Y505*primary_calibration!Y510)</f>
        <v>0.19808220320420672</v>
      </c>
      <c r="Z510" s="4">
        <f ca="1">IF(OR($B510=Z$5, '2026gf_All'!Z505&gt;=$C$2), '2026gf_All'!Z505+Z$2*'2026gf_All'!Z505*primary_calibration!Z510,'2026gf_All'!Z505+Z$3*'2026gf_All'!Z505*primary_calibration!Z510)</f>
        <v>1.0740279957212792E-2</v>
      </c>
      <c r="AA510" s="4">
        <f ca="1">IF(OR($B510=AA$5, '2026gf_All'!AA505&gt;=$C$2), '2026gf_All'!AA505+AA$2*'2026gf_All'!AA505*primary_calibration!AA510,'2026gf_All'!AA505+AA$3*'2026gf_All'!AA505*primary_calibration!AA510)</f>
        <v>6.8606856067516181E-2</v>
      </c>
      <c r="AB510" s="4">
        <f ca="1">IF(OR($B510=AB$5, '2026gf_All'!AB505&gt;=$C$2), '2026gf_All'!AB505+AB$2*'2026gf_All'!AB505*primary_calibration!AB510,'2026gf_All'!AB505+AB$3*'2026gf_All'!AB505*primary_calibration!AB510)</f>
        <v>9.536971221032807E-2</v>
      </c>
      <c r="AC510" s="4">
        <f ca="1">IF(OR($B510=AC$5, '2026gf_All'!AC505&gt;=$C$2), '2026gf_All'!AC505+AC$2*'2026gf_All'!AC505*primary_calibration!AC510,'2026gf_All'!AC505+AC$3*'2026gf_All'!AC505*primary_calibration!AC510)</f>
        <v>1.2608115726289932</v>
      </c>
      <c r="AD510" s="4">
        <f ca="1">IF(OR($B510=AD$5, '2026gf_All'!AD505&gt;=$C$2), '2026gf_All'!AD505+AD$2*'2026gf_All'!AD505*primary_calibration!AD510,'2026gf_All'!AD505+AD$3*'2026gf_All'!AD505*primary_calibration!AD510)</f>
        <v>0.31462193693791118</v>
      </c>
      <c r="AE510" s="4">
        <f ca="1">IF(OR($B510=AE$5, '2026gf_All'!AE505&gt;=$C$2), '2026gf_All'!AE505+AE$2*'2026gf_All'!AE505*primary_calibration!AE510,'2026gf_All'!AE505+AE$3*'2026gf_All'!AE505*primary_calibration!AE510)</f>
        <v>0.1807075959567252</v>
      </c>
      <c r="AF510" s="4">
        <f ca="1">IF(OR($B510=AF$5, '2026gf_All'!AF505&gt;=$C$2), '2026gf_All'!AF505+AF$2*'2026gf_All'!AF505*primary_calibration!AF510,'2026gf_All'!AF505+AF$3*'2026gf_All'!AF505*primary_calibration!AF510)</f>
        <v>0.38324461034239721</v>
      </c>
      <c r="AG510" s="4">
        <f ca="1">IF(OR($B510=AG$5, '2026gf_All'!AG505&gt;=$C$2), '2026gf_All'!AG505+AG$2*'2026gf_All'!AG505*primary_calibration!AG510,'2026gf_All'!AG505+AG$3*'2026gf_All'!AG505*primary_calibration!AG510)</f>
        <v>8.955966664629858E-2</v>
      </c>
      <c r="AH510" s="4">
        <f ca="1">IF(OR($B510=AH$5, '2026gf_All'!AH505&gt;=$C$2), '2026gf_All'!AH505+AH$2*'2026gf_All'!AH505*primary_calibration!AH510,'2026gf_All'!AH505+AH$3*'2026gf_All'!AH505*primary_calibration!AH510)</f>
        <v>8.9658581505029172E-2</v>
      </c>
      <c r="AI510" s="4">
        <f ca="1">IF(OR($B510=AI$5, '2026gf_All'!AI505&gt;=$C$2), '2026gf_All'!AI505+AI$2*'2026gf_All'!AI505*primary_calibration!AI510,'2026gf_All'!AI505+AI$3*'2026gf_All'!AI505*primary_calibration!AI510)</f>
        <v>1.3639216959576371E-2</v>
      </c>
      <c r="AJ510" s="4">
        <f ca="1">IF(OR($B510=AJ$5, '2026gf_All'!AJ505&gt;=$C$2), '2026gf_All'!AJ505+AJ$2*'2026gf_All'!AJ505*primary_calibration!AJ510,'2026gf_All'!AJ505+AJ$3*'2026gf_All'!AJ505*primary_calibration!AJ510)</f>
        <v>2.462660025877263E-2</v>
      </c>
      <c r="AK510" s="4">
        <f ca="1">IF(OR($B510=AK$5, '2026gf_All'!AK505&gt;=$C$2), '2026gf_All'!AK505+AK$2*'2026gf_All'!AK505*primary_calibration!AK510,'2026gf_All'!AK505+AK$3*'2026gf_All'!AK505*primary_calibration!AK510)</f>
        <v>0.12574348125150511</v>
      </c>
      <c r="AL510" s="4">
        <f ca="1">IF(OR($B510=AL$5, '2026gf_All'!AL505&gt;=$C$2), '2026gf_All'!AL505+AL$2*'2026gf_All'!AL505*primary_calibration!AL510,'2026gf_All'!AL505+AL$3*'2026gf_All'!AL505*primary_calibration!AL510)</f>
        <v>5.5146472436149271E-2</v>
      </c>
      <c r="AM510" s="4">
        <f ca="1">IF(OR($B510=AM$5, '2026gf_All'!AM505&gt;=$C$2), '2026gf_All'!AM505+AM$2*'2026gf_All'!AM505*primary_calibration!AM510,'2026gf_All'!AM505+AM$3*'2026gf_All'!AM505*primary_calibration!AM510)</f>
        <v>0.4114823265404321</v>
      </c>
      <c r="AN510" s="4">
        <f ca="1">IF(OR($B510=AN$5, '2026gf_All'!AN505&gt;=$C$2), '2026gf_All'!AN505+AN$2*'2026gf_All'!AN505*primary_calibration!AN510,'2026gf_All'!AN505+AN$3*'2026gf_All'!AN505*primary_calibration!AN510)</f>
        <v>5.4815976091374438E-2</v>
      </c>
      <c r="AO510" s="4">
        <f ca="1">IF(OR($B510=AO$5, '2026gf_All'!AO505&gt;=$C$2), '2026gf_All'!AO505+AO$2*'2026gf_All'!AO505*primary_calibration!AO510,'2026gf_All'!AO505+AO$3*'2026gf_All'!AO505*primary_calibration!AO510)</f>
        <v>0.16765029035658041</v>
      </c>
      <c r="AP510" s="4">
        <f ca="1">IF(OR($B510=AP$5, '2026gf_All'!AP505&gt;=$C$2), '2026gf_All'!AP505+AP$2*'2026gf_All'!AP505*primary_calibration!AP510,'2026gf_All'!AP505+AP$3*'2026gf_All'!AP505*primary_calibration!AP510)</f>
        <v>13.395615209541726</v>
      </c>
      <c r="AQ510" s="4">
        <f ca="1">IF(OR($B510=AQ$5, '2026gf_All'!AQ505&gt;=$C$2), '2026gf_All'!AQ505+AQ$2*'2026gf_All'!AQ505*primary_calibration!AQ510,'2026gf_All'!AQ505+AQ$3*'2026gf_All'!AQ505*primary_calibration!AQ510)</f>
        <v>0.14545857421925457</v>
      </c>
      <c r="AR510" s="4">
        <f ca="1">IF(OR($B510=AR$5, '2026gf_All'!AR505&gt;=$C$2), '2026gf_All'!AR505+AR$2*'2026gf_All'!AR505*primary_calibration!AR510,'2026gf_All'!AR505+AR$3*'2026gf_All'!AR505*primary_calibration!AR510)</f>
        <v>3.6441094374422792E-2</v>
      </c>
      <c r="AS510" s="4">
        <f ca="1">IF(OR($B510=AS$5, '2026gf_All'!AS505&gt;=$C$2), '2026gf_All'!AS505+AS$2*'2026gf_All'!AS505*primary_calibration!AS510,'2026gf_All'!AS505+AS$3*'2026gf_All'!AS505*primary_calibration!AS510)</f>
        <v>2.968114631335935</v>
      </c>
      <c r="AT510" s="4">
        <f ca="1">IF(OR($B510=AT$5, '2026gf_All'!AT505&gt;=$C$2), '2026gf_All'!AT505+AT$2*'2026gf_All'!AT505*primary_calibration!AT510,'2026gf_All'!AT505+AT$3*'2026gf_All'!AT505*primary_calibration!AT510)</f>
        <v>9.5158785386598079E-3</v>
      </c>
      <c r="AU510" s="4">
        <f ca="1">IF(OR($B510=AU$5, '2026gf_All'!AU505&gt;=$C$2), '2026gf_All'!AU505+AU$2*'2026gf_All'!AU505*primary_calibration!AU510,'2026gf_All'!AU505+AU$3*'2026gf_All'!AU505*primary_calibration!AU510)</f>
        <v>6.815914125923913E-3</v>
      </c>
      <c r="AV510" s="4">
        <f ca="1">IF(OR($B510=AV$5, '2026gf_All'!AV505&gt;=$C$2), '2026gf_All'!AV505+AV$2*'2026gf_All'!AV505*primary_calibration!AV510,'2026gf_All'!AV505+AV$3*'2026gf_All'!AV505*primary_calibration!AV510)</f>
        <v>4.5472342367115462E-2</v>
      </c>
      <c r="AW510" s="4">
        <f ca="1">IF(OR($B510=AW$5, '2026gf_All'!AW505&gt;=$C$2), '2026gf_All'!AW505+AW$2*'2026gf_All'!AW505*primary_calibration!AW510,'2026gf_All'!AW505+AW$3*'2026gf_All'!AW505*primary_calibration!AW510)</f>
        <v>0.26790526540610149</v>
      </c>
      <c r="AX510" s="4">
        <f ca="1">IF(OR($B510=AX$5, '2026gf_All'!AX505&gt;=$C$2), '2026gf_All'!AX505+AX$2*'2026gf_All'!AX505*primary_calibration!AX510,'2026gf_All'!AX505+AX$3*'2026gf_All'!AX505*primary_calibration!AX510)</f>
        <v>0.36479734006579351</v>
      </c>
      <c r="AY510" s="4">
        <f ca="1">IF(OR($B510=AY$5, '2026gf_All'!AY505&gt;=$C$2), '2026gf_All'!AY505+AY$2*'2026gf_All'!AY505*primary_calibration!AY510,'2026gf_All'!AY505+AY$3*'2026gf_All'!AY505*primary_calibration!AY510)</f>
        <v>3.3522606411924567E-2</v>
      </c>
      <c r="AZ510" s="4">
        <f ca="1">IF(OR($B510=AZ$5, '2026gf_All'!AZ505&gt;=$C$2), '2026gf_All'!AZ505+AZ$2*'2026gf_All'!AZ505*primary_calibration!AZ510,'2026gf_All'!AZ505+AZ$3*'2026gf_All'!AZ505*primary_calibration!AZ510)</f>
        <v>1.7245812508885135E-2</v>
      </c>
      <c r="BA510" s="4">
        <f ca="1">IF(OR($B510=BA$5, '2026gf_All'!BA505&gt;=$C$2), '2026gf_All'!BA505+BA$2*'2026gf_All'!BA505*primary_calibration!BA510,'2026gf_All'!BA505+BA$3*'2026gf_All'!BA505*primary_calibration!BA510)</f>
        <v>0.23118805484248314</v>
      </c>
      <c r="BB510" s="4">
        <f ca="1">IF(OR($B510=BB$5, '2026gf_All'!BB505&gt;=$C$2), '2026gf_All'!BB505+BB$2*'2026gf_All'!BB505*primary_calibration!BB510,'2026gf_All'!BB505+BB$3*'2026gf_All'!BB505*primary_calibration!BB510)</f>
        <v>7.1529221280637795E-2</v>
      </c>
      <c r="BC510" s="4">
        <f ca="1">IF(OR($B510=BC$5, '2026gf_All'!BC505&gt;=$C$2), '2026gf_All'!BC505+BC$2*'2026gf_All'!BC505*primary_calibration!BC510,'2026gf_All'!BC505+BC$3*'2026gf_All'!BC505*primary_calibration!BC510)</f>
        <v>1.9450213899691684</v>
      </c>
      <c r="BD510" s="4">
        <f ca="1">IF(OR($B510=BD$5, '2026gf_All'!BD505&gt;=$C$2), '2026gf_All'!BD505+BD$2*'2026gf_All'!BD505*primary_calibration!BD510,'2026gf_All'!BD505+BD$3*'2026gf_All'!BD505*primary_calibration!BD510)</f>
        <v>0.33440064057292929</v>
      </c>
      <c r="BE510" s="4">
        <f ca="1">IF(OR($B510=BE$5, '2026gf_All'!BE505&gt;=$C$2), '2026gf_All'!BE505+BE$2*'2026gf_All'!BE505*primary_calibration!BE510,'2026gf_All'!BE505+BE$3*'2026gf_All'!BE505*primary_calibration!BE510)</f>
        <v>9.9187003535537596E-2</v>
      </c>
      <c r="BF510" s="4">
        <f ca="1">IF(OR($B510=BF$5, '2026gf_All'!BF505&gt;=$C$2,'2026gf_All'!AY505&gt;=$C$2), '2026gf_All'!BF505+BF$2*'2026gf_All'!BF505*primary_calibration!BF510,'2026gf_All'!BF505+BF$3*'2026gf_All'!BF505*primary_calibration!BF510)</f>
        <v>3.916232896479536E-3</v>
      </c>
      <c r="BG510" s="31">
        <f>'2026gf_All'!BG505</f>
        <v>1.29121</v>
      </c>
      <c r="BH510" s="31">
        <f>'2026gf_All'!BH505</f>
        <v>6.9860000000000005E-2</v>
      </c>
      <c r="BI510" s="31">
        <f>'2026gf_All'!BI505</f>
        <v>0.15357999999999999</v>
      </c>
      <c r="BJ510" s="31">
        <f>'2026gf_All'!BJ505</f>
        <v>0.43581999999999999</v>
      </c>
      <c r="BK510" s="31">
        <f>'2026gf_All'!BK505</f>
        <v>21.328199999999999</v>
      </c>
      <c r="BL510" s="31">
        <f>'2026gf_All'!BL505</f>
        <v>7.32</v>
      </c>
      <c r="BM510" s="33">
        <f t="shared" si="73"/>
        <v>30.598669999999998</v>
      </c>
      <c r="BN510" s="9">
        <f t="shared" ca="1" si="66"/>
        <v>28.762898349123603</v>
      </c>
      <c r="BO510" s="10">
        <f>'2023gf_All'!BM505</f>
        <v>30.424389999999999</v>
      </c>
      <c r="BP510" s="10">
        <f>'2023gf_All'!BN505</f>
        <v>30.4755</v>
      </c>
      <c r="BQ510" s="10">
        <f>'2026gf_All'!BM505</f>
        <v>30.598669999999998</v>
      </c>
      <c r="BR510" s="10">
        <f>'2026gf_All'!BN505</f>
        <v>28.701860000000003</v>
      </c>
      <c r="BS510">
        <f t="shared" si="67"/>
        <v>-0.17427999999999955</v>
      </c>
      <c r="BT510">
        <f t="shared" si="68"/>
        <v>1.7736399999999968</v>
      </c>
      <c r="BU510" s="14">
        <f t="shared" si="74"/>
        <v>-9.8261202949865734E-2</v>
      </c>
      <c r="BV510" s="9">
        <f t="shared" ca="1" si="69"/>
        <v>-5.9977016109587491E-3</v>
      </c>
      <c r="BW510" s="9">
        <f t="shared" ca="1" si="70"/>
        <v>30.59267229838904</v>
      </c>
      <c r="BX510" s="9">
        <f ca="1">IF(primary_calibration!BI510=1,SUM(BW510,I510:BF510),0)</f>
        <v>59.355570647512629</v>
      </c>
      <c r="BY510">
        <f t="shared" ca="1" si="71"/>
        <v>60.856976313132677</v>
      </c>
    </row>
    <row r="511" spans="1:77">
      <c r="A511">
        <v>390410002</v>
      </c>
      <c r="B511" t="s">
        <v>173</v>
      </c>
      <c r="C511" t="s">
        <v>111</v>
      </c>
      <c r="D511">
        <v>65.3</v>
      </c>
      <c r="E511">
        <v>67</v>
      </c>
      <c r="F511">
        <v>52</v>
      </c>
      <c r="G511">
        <v>53.4</v>
      </c>
      <c r="H511">
        <f t="shared" ca="1" si="72"/>
        <v>53.40981555216829</v>
      </c>
      <c r="I511" s="4">
        <f ca="1">IF(OR($B511=I$5, '2026gf_All'!I506&gt;=$C$2), '2026gf_All'!I506+I$2*'2026gf_All'!I506*primary_calibration!I511,'2026gf_All'!I506+I$3*'2026gf_All'!I506*primary_calibration!I511)</f>
        <v>2.797080540675291E-2</v>
      </c>
      <c r="J511" s="4">
        <f ca="1">IF(OR($B511=J$5, '2026gf_All'!J506&gt;=$C$2), '2026gf_All'!J506+J$2*'2026gf_All'!J506*primary_calibration!J511,'2026gf_All'!J506+J$3*'2026gf_All'!J506*primary_calibration!J511)</f>
        <v>2.500195261383447E-2</v>
      </c>
      <c r="K511" s="4">
        <f ca="1">IF(OR($B511=K$5, '2026gf_All'!K506&gt;=$C$2), '2026gf_All'!K506+K$2*'2026gf_All'!K506*primary_calibration!K511,'2026gf_All'!K506+K$3*'2026gf_All'!K506*primary_calibration!K511)</f>
        <v>0.10010815747133198</v>
      </c>
      <c r="L511" s="4">
        <f ca="1">IF(OR($B511=L$5, '2026gf_All'!L506&gt;=$C$2), '2026gf_All'!L506+L$2*'2026gf_All'!L506*primary_calibration!L511,'2026gf_All'!L506+L$3*'2026gf_All'!L506*primary_calibration!L511)</f>
        <v>6.4992987694377363E-2</v>
      </c>
      <c r="M511" s="4">
        <f ca="1">IF(OR($B511=M$5, '2026gf_All'!M506&gt;=$C$2), '2026gf_All'!M506+M$2*'2026gf_All'!M506*primary_calibration!M511,'2026gf_All'!M506+M$3*'2026gf_All'!M506*primary_calibration!M511)</f>
        <v>0.10252760871728611</v>
      </c>
      <c r="N511" s="4">
        <f ca="1">IF(OR($B511=N$5, '2026gf_All'!N506&gt;=$C$2), '2026gf_All'!N506+N$2*'2026gf_All'!N506*primary_calibration!N511,'2026gf_All'!N506+N$3*'2026gf_All'!N506*primary_calibration!N511)</f>
        <v>1.3897380180112684E-2</v>
      </c>
      <c r="O511" s="4">
        <f ca="1">IF(OR($B511=O$5, '2026gf_All'!O506&gt;=$C$2), '2026gf_All'!O506+O$2*'2026gf_All'!O506*primary_calibration!O511,'2026gf_All'!O506+O$3*'2026gf_All'!O506*primary_calibration!O511)</f>
        <v>8.3188669294725244E-3</v>
      </c>
      <c r="P511" s="4">
        <f ca="1">IF(OR($B511=P$5, '2026gf_All'!P506&gt;=$C$2), '2026gf_All'!P506+P$2*'2026gf_All'!P506*primary_calibration!P511,'2026gf_All'!P506+P$3*'2026gf_All'!P506*primary_calibration!P511)</f>
        <v>2.7839535778452886E-3</v>
      </c>
      <c r="Q511" s="4">
        <f ca="1">IF(OR($B511=Q$5, '2026gf_All'!Q506&gt;=$C$2), '2026gf_All'!Q506+Q$2*'2026gf_All'!Q506*primary_calibration!Q511,'2026gf_All'!Q506+Q$3*'2026gf_All'!Q506*primary_calibration!Q511)</f>
        <v>2.4926894640783653E-2</v>
      </c>
      <c r="R511" s="4">
        <f ca="1">IF(OR($B511=R$5, '2026gf_All'!R506&gt;=$C$2), '2026gf_All'!R506+R$2*'2026gf_All'!R506*primary_calibration!R511,'2026gf_All'!R506+R$3*'2026gf_All'!R506*primary_calibration!R511)</f>
        <v>1.4237928881069208E-2</v>
      </c>
      <c r="S511" s="4">
        <f ca="1">IF(OR($B511=S$5, '2026gf_All'!S506&gt;=$C$2), '2026gf_All'!S506+S$2*'2026gf_All'!S506*primary_calibration!S511,'2026gf_All'!S506+S$3*'2026gf_All'!S506*primary_calibration!S511)</f>
        <v>4.7296434906842814E-2</v>
      </c>
      <c r="T511" s="4">
        <f ca="1">IF(OR($B511=T$5, '2026gf_All'!T506&gt;=$C$2), '2026gf_All'!T506+T$2*'2026gf_All'!T506*primary_calibration!T511,'2026gf_All'!T506+T$3*'2026gf_All'!T506*primary_calibration!T511)</f>
        <v>0.70927908962809438</v>
      </c>
      <c r="U511" s="4">
        <f ca="1">IF(OR($B511=U$5, '2026gf_All'!U506&gt;=$C$2), '2026gf_All'!U506+U$2*'2026gf_All'!U506*primary_calibration!U511,'2026gf_All'!U506+U$3*'2026gf_All'!U506*primary_calibration!U511)</f>
        <v>1.5309209422138459</v>
      </c>
      <c r="V511" s="4">
        <f ca="1">IF(OR($B511=V$5, '2026gf_All'!V506&gt;=$C$2), '2026gf_All'!V506+V$2*'2026gf_All'!V506*primary_calibration!V511,'2026gf_All'!V506+V$3*'2026gf_All'!V506*primary_calibration!V511)</f>
        <v>0.22484413027819422</v>
      </c>
      <c r="W511" s="4">
        <f ca="1">IF(OR($B511=W$5, '2026gf_All'!W506&gt;=$C$2), '2026gf_All'!W506+W$2*'2026gf_All'!W506*primary_calibration!W511,'2026gf_All'!W506+W$3*'2026gf_All'!W506*primary_calibration!W511)</f>
        <v>0.12552669261078309</v>
      </c>
      <c r="X511" s="4">
        <f ca="1">IF(OR($B511=X$5, '2026gf_All'!X506&gt;=$C$2), '2026gf_All'!X506+X$2*'2026gf_All'!X506*primary_calibration!X511,'2026gf_All'!X506+X$3*'2026gf_All'!X506*primary_calibration!X511)</f>
        <v>2.0702295367467634</v>
      </c>
      <c r="Y511" s="4">
        <f ca="1">IF(OR($B511=Y$5, '2026gf_All'!Y506&gt;=$C$2), '2026gf_All'!Y506+Y$2*'2026gf_All'!Y506*primary_calibration!Y511,'2026gf_All'!Y506+Y$3*'2026gf_All'!Y506*primary_calibration!Y511)</f>
        <v>5.2832623275353152E-2</v>
      </c>
      <c r="Z511" s="4">
        <f ca="1">IF(OR($B511=Z$5, '2026gf_All'!Z506&gt;=$C$2), '2026gf_All'!Z506+Z$2*'2026gf_All'!Z506*primary_calibration!Z511,'2026gf_All'!Z506+Z$3*'2026gf_All'!Z506*primary_calibration!Z511)</f>
        <v>1.0403146774783307E-2</v>
      </c>
      <c r="AA511" s="4">
        <f ca="1">IF(OR($B511=AA$5, '2026gf_All'!AA506&gt;=$C$2), '2026gf_All'!AA506+AA$2*'2026gf_All'!AA506*primary_calibration!AA511,'2026gf_All'!AA506+AA$3*'2026gf_All'!AA506*primary_calibration!AA511)</f>
        <v>9.6533268296194838E-2</v>
      </c>
      <c r="AB511" s="4">
        <f ca="1">IF(OR($B511=AB$5, '2026gf_All'!AB506&gt;=$C$2), '2026gf_All'!AB506+AB$2*'2026gf_All'!AB506*primary_calibration!AB511,'2026gf_All'!AB506+AB$3*'2026gf_All'!AB506*primary_calibration!AB511)</f>
        <v>2.5693794560576317E-2</v>
      </c>
      <c r="AC511" s="4">
        <f ca="1">IF(OR($B511=AC$5, '2026gf_All'!AC506&gt;=$C$2), '2026gf_All'!AC506+AC$2*'2026gf_All'!AC506*primary_calibration!AC511,'2026gf_All'!AC506+AC$3*'2026gf_All'!AC506*primary_calibration!AC511)</f>
        <v>0.7442995399716128</v>
      </c>
      <c r="AD511" s="4">
        <f ca="1">IF(OR($B511=AD$5, '2026gf_All'!AD506&gt;=$C$2), '2026gf_All'!AD506+AD$2*'2026gf_All'!AD506*primary_calibration!AD511,'2026gf_All'!AD506+AD$3*'2026gf_All'!AD506*primary_calibration!AD511)</f>
        <v>0.2347323030758918</v>
      </c>
      <c r="AE511" s="4">
        <f ca="1">IF(OR($B511=AE$5, '2026gf_All'!AE506&gt;=$C$2), '2026gf_All'!AE506+AE$2*'2026gf_All'!AE506*primary_calibration!AE511,'2026gf_All'!AE506+AE$3*'2026gf_All'!AE506*primary_calibration!AE511)</f>
        <v>3.2858125281778568E-2</v>
      </c>
      <c r="AF511" s="4">
        <f ca="1">IF(OR($B511=AF$5, '2026gf_All'!AF506&gt;=$C$2), '2026gf_All'!AF506+AF$2*'2026gf_All'!AF506*primary_calibration!AF511,'2026gf_All'!AF506+AF$3*'2026gf_All'!AF506*primary_calibration!AF511)</f>
        <v>0.32311106589093169</v>
      </c>
      <c r="AG511" s="4">
        <f ca="1">IF(OR($B511=AG$5, '2026gf_All'!AG506&gt;=$C$2), '2026gf_All'!AG506+AG$2*'2026gf_All'!AG506*primary_calibration!AG511,'2026gf_All'!AG506+AG$3*'2026gf_All'!AG506*primary_calibration!AG511)</f>
        <v>9.0153051851626156E-2</v>
      </c>
      <c r="AH511" s="4">
        <f ca="1">IF(OR($B511=AH$5, '2026gf_All'!AH506&gt;=$C$2), '2026gf_All'!AH506+AH$2*'2026gf_All'!AH506*primary_calibration!AH511,'2026gf_All'!AH506+AH$3*'2026gf_All'!AH506*primary_calibration!AH511)</f>
        <v>0.116643865749588</v>
      </c>
      <c r="AI511" s="4">
        <f ca="1">IF(OR($B511=AI$5, '2026gf_All'!AI506&gt;=$C$2), '2026gf_All'!AI506+AI$2*'2026gf_All'!AI506*primary_calibration!AI511,'2026gf_All'!AI506+AI$3*'2026gf_All'!AI506*primary_calibration!AI511)</f>
        <v>2.0642235738874672E-2</v>
      </c>
      <c r="AJ511" s="4">
        <f ca="1">IF(OR($B511=AJ$5, '2026gf_All'!AJ506&gt;=$C$2), '2026gf_All'!AJ506+AJ$2*'2026gf_All'!AJ506*primary_calibration!AJ511,'2026gf_All'!AJ506+AJ$3*'2026gf_All'!AJ506*primary_calibration!AJ511)</f>
        <v>1.0529750407995588E-2</v>
      </c>
      <c r="AK511" s="4">
        <f ca="1">IF(OR($B511=AK$5, '2026gf_All'!AK506&gt;=$C$2), '2026gf_All'!AK506+AK$2*'2026gf_All'!AK506*primary_calibration!AK511,'2026gf_All'!AK506+AK$3*'2026gf_All'!AK506*primary_calibration!AK511)</f>
        <v>4.024857466080773E-2</v>
      </c>
      <c r="AL511" s="4">
        <f ca="1">IF(OR($B511=AL$5, '2026gf_All'!AL506&gt;=$C$2), '2026gf_All'!AL506+AL$2*'2026gf_All'!AL506*primary_calibration!AL511,'2026gf_All'!AL506+AL$3*'2026gf_All'!AL506*primary_calibration!AL511)</f>
        <v>6.6770050788585084E-2</v>
      </c>
      <c r="AM511" s="4">
        <f ca="1">IF(OR($B511=AM$5, '2026gf_All'!AM506&gt;=$C$2), '2026gf_All'!AM506+AM$2*'2026gf_All'!AM506*primary_calibration!AM511,'2026gf_All'!AM506+AM$3*'2026gf_All'!AM506*primary_calibration!AM511)</f>
        <v>0.4117428212338955</v>
      </c>
      <c r="AN511" s="4">
        <f ca="1">IF(OR($B511=AN$5, '2026gf_All'!AN506&gt;=$C$2), '2026gf_All'!AN506+AN$2*'2026gf_All'!AN506*primary_calibration!AN511,'2026gf_All'!AN506+AN$3*'2026gf_All'!AN506*primary_calibration!AN511)</f>
        <v>2.4560546379392326E-2</v>
      </c>
      <c r="AO511" s="4">
        <f ca="1">IF(OR($B511=AO$5, '2026gf_All'!AO506&gt;=$C$2), '2026gf_All'!AO506+AO$2*'2026gf_All'!AO506*primary_calibration!AO511,'2026gf_All'!AO506+AO$3*'2026gf_All'!AO506*primary_calibration!AO511)</f>
        <v>0.13954321791077104</v>
      </c>
      <c r="AP511" s="4">
        <f ca="1">IF(OR($B511=AP$5, '2026gf_All'!AP506&gt;=$C$2), '2026gf_All'!AP506+AP$2*'2026gf_All'!AP506*primary_calibration!AP511,'2026gf_All'!AP506+AP$3*'2026gf_All'!AP506*primary_calibration!AP511)</f>
        <v>12.494884248108953</v>
      </c>
      <c r="AQ511" s="4">
        <f ca="1">IF(OR($B511=AQ$5, '2026gf_All'!AQ506&gt;=$C$2), '2026gf_All'!AQ506+AQ$2*'2026gf_All'!AQ506*primary_calibration!AQ511,'2026gf_All'!AQ506+AQ$3*'2026gf_All'!AQ506*primary_calibration!AQ511)</f>
        <v>0.20800183651381268</v>
      </c>
      <c r="AR511" s="4">
        <f ca="1">IF(OR($B511=AR$5, '2026gf_All'!AR506&gt;=$C$2), '2026gf_All'!AR506+AR$2*'2026gf_All'!AR506*primary_calibration!AR511,'2026gf_All'!AR506+AR$3*'2026gf_All'!AR506*primary_calibration!AR511)</f>
        <v>3.9274669494421835E-2</v>
      </c>
      <c r="AS511" s="4">
        <f ca="1">IF(OR($B511=AS$5, '2026gf_All'!AS506&gt;=$C$2), '2026gf_All'!AS506+AS$2*'2026gf_All'!AS506*primary_calibration!AS511,'2026gf_All'!AS506+AS$3*'2026gf_All'!AS506*primary_calibration!AS511)</f>
        <v>2.822063148100312</v>
      </c>
      <c r="AT511" s="4">
        <f ca="1">IF(OR($B511=AT$5, '2026gf_All'!AT506&gt;=$C$2), '2026gf_All'!AT506+AT$2*'2026gf_All'!AT506*primary_calibration!AT511,'2026gf_All'!AT506+AT$3*'2026gf_All'!AT506*primary_calibration!AT511)</f>
        <v>3.2876087080873835E-3</v>
      </c>
      <c r="AU511" s="4">
        <f ca="1">IF(OR($B511=AU$5, '2026gf_All'!AU506&gt;=$C$2), '2026gf_All'!AU506+AU$2*'2026gf_All'!AU506*primary_calibration!AU511,'2026gf_All'!AU506+AU$3*'2026gf_All'!AU506*primary_calibration!AU511)</f>
        <v>7.1478308343881905E-3</v>
      </c>
      <c r="AV511" s="4">
        <f ca="1">IF(OR($B511=AV$5, '2026gf_All'!AV506&gt;=$C$2), '2026gf_All'!AV506+AV$2*'2026gf_All'!AV506*primary_calibration!AV511,'2026gf_All'!AV506+AV$3*'2026gf_All'!AV506*primary_calibration!AV511)</f>
        <v>3.8463388120037065E-2</v>
      </c>
      <c r="AW511" s="4">
        <f ca="1">IF(OR($B511=AW$5, '2026gf_All'!AW506&gt;=$C$2), '2026gf_All'!AW506+AW$2*'2026gf_All'!AW506*primary_calibration!AW511,'2026gf_All'!AW506+AW$3*'2026gf_All'!AW506*primary_calibration!AW511)</f>
        <v>5.6095881698305622E-2</v>
      </c>
      <c r="AX511" s="4">
        <f ca="1">IF(OR($B511=AX$5, '2026gf_All'!AX506&gt;=$C$2), '2026gf_All'!AX506+AX$2*'2026gf_All'!AX506*primary_calibration!AX511,'2026gf_All'!AX506+AX$3*'2026gf_All'!AX506*primary_calibration!AX511)</f>
        <v>0.40030449692014797</v>
      </c>
      <c r="AY511" s="4">
        <f ca="1">IF(OR($B511=AY$5, '2026gf_All'!AY506&gt;=$C$2), '2026gf_All'!AY506+AY$2*'2026gf_All'!AY506*primary_calibration!AY511,'2026gf_All'!AY506+AY$3*'2026gf_All'!AY506*primary_calibration!AY511)</f>
        <v>5.6623899155546727E-2</v>
      </c>
      <c r="AZ511" s="4">
        <f ca="1">IF(OR($B511=AZ$5, '2026gf_All'!AZ506&gt;=$C$2), '2026gf_All'!AZ506+AZ$2*'2026gf_All'!AZ506*primary_calibration!AZ511,'2026gf_All'!AZ506+AZ$3*'2026gf_All'!AZ506*primary_calibration!AZ511)</f>
        <v>1.1650280321607261E-2</v>
      </c>
      <c r="BA511" s="4">
        <f ca="1">IF(OR($B511=BA$5, '2026gf_All'!BA506&gt;=$C$2), '2026gf_All'!BA506+BA$2*'2026gf_All'!BA506*primary_calibration!BA511,'2026gf_All'!BA506+BA$3*'2026gf_All'!BA506*primary_calibration!BA511)</f>
        <v>0.13358406974010478</v>
      </c>
      <c r="BB511" s="4">
        <f ca="1">IF(OR($B511=BB$5, '2026gf_All'!BB506&gt;=$C$2), '2026gf_All'!BB506+BB$2*'2026gf_All'!BB506*primary_calibration!BB511,'2026gf_All'!BB506+BB$3*'2026gf_All'!BB506*primary_calibration!BB511)</f>
        <v>5.6475193276076911E-2</v>
      </c>
      <c r="BC511" s="4">
        <f ca="1">IF(OR($B511=BC$5, '2026gf_All'!BC506&gt;=$C$2), '2026gf_All'!BC506+BC$2*'2026gf_All'!BC506*primary_calibration!BC511,'2026gf_All'!BC506+BC$3*'2026gf_All'!BC506*primary_calibration!BC511)</f>
        <v>2.679466212315897</v>
      </c>
      <c r="BD511" s="4">
        <f ca="1">IF(OR($B511=BD$5, '2026gf_All'!BD506&gt;=$C$2), '2026gf_All'!BD506+BD$2*'2026gf_All'!BD506*primary_calibration!BD511,'2026gf_All'!BD506+BD$3*'2026gf_All'!BD506*primary_calibration!BD511)</f>
        <v>0.21935252181717158</v>
      </c>
      <c r="BE511" s="4">
        <f ca="1">IF(OR($B511=BE$5, '2026gf_All'!BE506&gt;=$C$2), '2026gf_All'!BE506+BE$2*'2026gf_All'!BE506*primary_calibration!BE511,'2026gf_All'!BE506+BE$3*'2026gf_All'!BE506*primary_calibration!BE511)</f>
        <v>0.1350355332862036</v>
      </c>
      <c r="BF511" s="4">
        <f ca="1">IF(OR($B511=BF$5, '2026gf_All'!BF506&gt;=$C$2,'2026gf_All'!AY506&gt;=$C$2), '2026gf_All'!BF506+BF$2*'2026gf_All'!BF506*primary_calibration!BF511,'2026gf_All'!BF506+BF$3*'2026gf_All'!BF506*primary_calibration!BF511)</f>
        <v>7.8052591659577078E-3</v>
      </c>
      <c r="BG511" s="31">
        <f>'2026gf_All'!BG506</f>
        <v>1.02749</v>
      </c>
      <c r="BH511" s="31">
        <f>'2026gf_All'!BH506</f>
        <v>4.6699999999999998E-2</v>
      </c>
      <c r="BI511" s="31">
        <f>'2026gf_All'!BI506</f>
        <v>0.27886</v>
      </c>
      <c r="BJ511" s="31">
        <f>'2026gf_All'!BJ506</f>
        <v>0.53669999999999995</v>
      </c>
      <c r="BK511" s="31">
        <f>'2026gf_All'!BK506</f>
        <v>16.019680000000001</v>
      </c>
      <c r="BL511" s="31">
        <f>'2026gf_All'!BL506</f>
        <v>7.1970299999999998</v>
      </c>
      <c r="BM511" s="33">
        <f t="shared" si="73"/>
        <v>25.106459999999998</v>
      </c>
      <c r="BN511" s="9">
        <f t="shared" ca="1" si="66"/>
        <v>26.903677421923085</v>
      </c>
      <c r="BO511" s="10">
        <f>'2023gf_All'!BM506</f>
        <v>24.997610000000002</v>
      </c>
      <c r="BP511" s="10">
        <f>'2023gf_All'!BN506</f>
        <v>28.802399999999999</v>
      </c>
      <c r="BQ511" s="10">
        <f>'2026gf_All'!BM506</f>
        <v>25.106459999999998</v>
      </c>
      <c r="BR511" s="10">
        <f>'2026gf_All'!BN506</f>
        <v>26.893520000000002</v>
      </c>
      <c r="BS511">
        <f t="shared" si="67"/>
        <v>-0.10884999999999678</v>
      </c>
      <c r="BT511">
        <f t="shared" si="68"/>
        <v>1.9088799999999964</v>
      </c>
      <c r="BU511" s="14">
        <f t="shared" si="74"/>
        <v>-5.7022966346756729E-2</v>
      </c>
      <c r="BV511" s="9">
        <f t="shared" ca="1" si="69"/>
        <v>-5.7920632848975186E-4</v>
      </c>
      <c r="BW511" s="9">
        <f t="shared" ca="1" si="70"/>
        <v>25.10588079367151</v>
      </c>
      <c r="BX511" s="9">
        <f ca="1">IF(primary_calibration!BI511=1,SUM(BW511,I511:BF511),0)</f>
        <v>52.009558215594595</v>
      </c>
      <c r="BY511">
        <f t="shared" ca="1" si="71"/>
        <v>53.40981555216829</v>
      </c>
    </row>
    <row r="512" spans="1:77">
      <c r="A512">
        <v>390490029</v>
      </c>
      <c r="B512" t="s">
        <v>173</v>
      </c>
      <c r="C512" t="s">
        <v>468</v>
      </c>
      <c r="D512">
        <v>70.3</v>
      </c>
      <c r="E512">
        <v>71</v>
      </c>
      <c r="F512">
        <v>57.4</v>
      </c>
      <c r="G512">
        <v>58</v>
      </c>
      <c r="H512">
        <f t="shared" ca="1" si="72"/>
        <v>58.01320083519429</v>
      </c>
      <c r="I512" s="4">
        <f ca="1">IF(OR($B512=I$5, '2026gf_All'!I507&gt;=$C$2), '2026gf_All'!I507+I$2*'2026gf_All'!I507*primary_calibration!I512,'2026gf_All'!I507+I$3*'2026gf_All'!I507*primary_calibration!I512)</f>
        <v>2.4134652733309676E-2</v>
      </c>
      <c r="J512" s="4">
        <f ca="1">IF(OR($B512=J$5, '2026gf_All'!J507&gt;=$C$2), '2026gf_All'!J507+J$2*'2026gf_All'!J507*primary_calibration!J512,'2026gf_All'!J507+J$3*'2026gf_All'!J507*primary_calibration!J512)</f>
        <v>1.6046234924221366E-2</v>
      </c>
      <c r="K512" s="4">
        <f ca="1">IF(OR($B512=K$5, '2026gf_All'!K507&gt;=$C$2), '2026gf_All'!K507+K$2*'2026gf_All'!K507*primary_calibration!K512,'2026gf_All'!K507+K$3*'2026gf_All'!K507*primary_calibration!K512)</f>
        <v>6.6075875925609387E-2</v>
      </c>
      <c r="L512" s="4">
        <f ca="1">IF(OR($B512=L$5, '2026gf_All'!L507&gt;=$C$2), '2026gf_All'!L507+L$2*'2026gf_All'!L507*primary_calibration!L512,'2026gf_All'!L507+L$3*'2026gf_All'!L507*primary_calibration!L512)</f>
        <v>3.8505232291607891E-2</v>
      </c>
      <c r="M512" s="4">
        <f ca="1">IF(OR($B512=M$5, '2026gf_All'!M507&gt;=$C$2), '2026gf_All'!M507+M$2*'2026gf_All'!M507*primary_calibration!M512,'2026gf_All'!M507+M$3*'2026gf_All'!M507*primary_calibration!M512)</f>
        <v>8.9469522313106079E-2</v>
      </c>
      <c r="N512" s="4">
        <f ca="1">IF(OR($B512=N$5, '2026gf_All'!N507&gt;=$C$2), '2026gf_All'!N507+N$2*'2026gf_All'!N507*primary_calibration!N512,'2026gf_All'!N507+N$3*'2026gf_All'!N507*primary_calibration!N512)</f>
        <v>1.258873013268675E-2</v>
      </c>
      <c r="O512" s="4">
        <f ca="1">IF(OR($B512=O$5, '2026gf_All'!O507&gt;=$C$2), '2026gf_All'!O507+O$2*'2026gf_All'!O507*primary_calibration!O512,'2026gf_All'!O507+O$3*'2026gf_All'!O507*primary_calibration!O512)</f>
        <v>1.2141036642653941E-2</v>
      </c>
      <c r="P512" s="4">
        <f ca="1">IF(OR($B512=P$5, '2026gf_All'!P507&gt;=$C$2), '2026gf_All'!P507+P$2*'2026gf_All'!P507*primary_calibration!P512,'2026gf_All'!P507+P$3*'2026gf_All'!P507*primary_calibration!P512)</f>
        <v>4.2391750326734095E-3</v>
      </c>
      <c r="Q512" s="4">
        <f ca="1">IF(OR($B512=Q$5, '2026gf_All'!Q507&gt;=$C$2), '2026gf_All'!Q507+Q$2*'2026gf_All'!Q507*primary_calibration!Q512,'2026gf_All'!Q507+Q$3*'2026gf_All'!Q507*primary_calibration!Q512)</f>
        <v>1.8167659187557299E-2</v>
      </c>
      <c r="R512" s="4">
        <f ca="1">IF(OR($B512=R$5, '2026gf_All'!R507&gt;=$C$2), '2026gf_All'!R507+R$2*'2026gf_All'!R507*primary_calibration!R512,'2026gf_All'!R507+R$3*'2026gf_All'!R507*primary_calibration!R512)</f>
        <v>2.8633839822235628E-2</v>
      </c>
      <c r="S512" s="4">
        <f ca="1">IF(OR($B512=S$5, '2026gf_All'!S507&gt;=$C$2), '2026gf_All'!S507+S$2*'2026gf_All'!S507*primary_calibration!S512,'2026gf_All'!S507+S$3*'2026gf_All'!S507*primary_calibration!S512)</f>
        <v>3.932340723702582E-2</v>
      </c>
      <c r="T512" s="4">
        <f ca="1">IF(OR($B512=T$5, '2026gf_All'!T507&gt;=$C$2), '2026gf_All'!T507+T$2*'2026gf_All'!T507*primary_calibration!T512,'2026gf_All'!T507+T$3*'2026gf_All'!T507*primary_calibration!T512)</f>
        <v>0.55070999000427334</v>
      </c>
      <c r="U512" s="4">
        <f ca="1">IF(OR($B512=U$5, '2026gf_All'!U507&gt;=$C$2), '2026gf_All'!U507+U$2*'2026gf_All'!U507*primary_calibration!U512,'2026gf_All'!U507+U$3*'2026gf_All'!U507*primary_calibration!U512)</f>
        <v>1.3680550965372362</v>
      </c>
      <c r="V512" s="4">
        <f ca="1">IF(OR($B512=V$5, '2026gf_All'!V507&gt;=$C$2), '2026gf_All'!V507+V$2*'2026gf_All'!V507*primary_calibration!V512,'2026gf_All'!V507+V$3*'2026gf_All'!V507*primary_calibration!V512)</f>
        <v>0.18581984182360134</v>
      </c>
      <c r="W512" s="4">
        <f ca="1">IF(OR($B512=W$5, '2026gf_All'!W507&gt;=$C$2), '2026gf_All'!W507+W$2*'2026gf_All'!W507*primary_calibration!W512,'2026gf_All'!W507+W$3*'2026gf_All'!W507*primary_calibration!W512)</f>
        <v>0.10843219169024589</v>
      </c>
      <c r="X512" s="4">
        <f ca="1">IF(OR($B512=X$5, '2026gf_All'!X507&gt;=$C$2), '2026gf_All'!X507+X$2*'2026gf_All'!X507*primary_calibration!X512,'2026gf_All'!X507+X$3*'2026gf_All'!X507*primary_calibration!X512)</f>
        <v>2.6331109488920759</v>
      </c>
      <c r="Y512" s="4">
        <f ca="1">IF(OR($B512=Y$5, '2026gf_All'!Y507&gt;=$C$2), '2026gf_All'!Y507+Y$2*'2026gf_All'!Y507*primary_calibration!Y512,'2026gf_All'!Y507+Y$3*'2026gf_All'!Y507*primary_calibration!Y512)</f>
        <v>4.8916435679730877E-2</v>
      </c>
      <c r="Z512" s="4">
        <f ca="1">IF(OR($B512=Z$5, '2026gf_All'!Z507&gt;=$C$2), '2026gf_All'!Z507+Z$2*'2026gf_All'!Z507*primary_calibration!Z512,'2026gf_All'!Z507+Z$3*'2026gf_All'!Z507*primary_calibration!Z512)</f>
        <v>6.8702970027531233E-3</v>
      </c>
      <c r="AA512" s="4">
        <f ca="1">IF(OR($B512=AA$5, '2026gf_All'!AA507&gt;=$C$2), '2026gf_All'!AA507+AA$2*'2026gf_All'!AA507*primary_calibration!AA512,'2026gf_All'!AA507+AA$3*'2026gf_All'!AA507*primary_calibration!AA512)</f>
        <v>0.11960317552575092</v>
      </c>
      <c r="AB512" s="4">
        <f ca="1">IF(OR($B512=AB$5, '2026gf_All'!AB507&gt;=$C$2), '2026gf_All'!AB507+AB$2*'2026gf_All'!AB507*primary_calibration!AB512,'2026gf_All'!AB507+AB$3*'2026gf_All'!AB507*primary_calibration!AB512)</f>
        <v>2.0299451946721211E-2</v>
      </c>
      <c r="AC512" s="4">
        <f ca="1">IF(OR($B512=AC$5, '2026gf_All'!AC507&gt;=$C$2), '2026gf_All'!AC507+AC$2*'2026gf_All'!AC507*primary_calibration!AC512,'2026gf_All'!AC507+AC$3*'2026gf_All'!AC507*primary_calibration!AC512)</f>
        <v>0.90380686869876292</v>
      </c>
      <c r="AD512" s="4">
        <f ca="1">IF(OR($B512=AD$5, '2026gf_All'!AD507&gt;=$C$2), '2026gf_All'!AD507+AD$2*'2026gf_All'!AD507*primary_calibration!AD512,'2026gf_All'!AD507+AD$3*'2026gf_All'!AD507*primary_calibration!AD512)</f>
        <v>0.25955309481520017</v>
      </c>
      <c r="AE512" s="4">
        <f ca="1">IF(OR($B512=AE$5, '2026gf_All'!AE507&gt;=$C$2), '2026gf_All'!AE507+AE$2*'2026gf_All'!AE507*primary_calibration!AE512,'2026gf_All'!AE507+AE$3*'2026gf_All'!AE507*primary_calibration!AE512)</f>
        <v>2.6448544047072729E-2</v>
      </c>
      <c r="AF512" s="4">
        <f ca="1">IF(OR($B512=AF$5, '2026gf_All'!AF507&gt;=$C$2), '2026gf_All'!AF507+AF$2*'2026gf_All'!AF507*primary_calibration!AF512,'2026gf_All'!AF507+AF$3*'2026gf_All'!AF507*primary_calibration!AF512)</f>
        <v>0.26709621701404757</v>
      </c>
      <c r="AG512" s="4">
        <f ca="1">IF(OR($B512=AG$5, '2026gf_All'!AG507&gt;=$C$2), '2026gf_All'!AG507+AG$2*'2026gf_All'!AG507*primary_calibration!AG512,'2026gf_All'!AG507+AG$3*'2026gf_All'!AG507*primary_calibration!AG512)</f>
        <v>9.8527516865507772E-2</v>
      </c>
      <c r="AH512" s="4">
        <f ca="1">IF(OR($B512=AH$5, '2026gf_All'!AH507&gt;=$C$2), '2026gf_All'!AH507+AH$2*'2026gf_All'!AH507*primary_calibration!AH512,'2026gf_All'!AH507+AH$3*'2026gf_All'!AH507*primary_calibration!AH512)</f>
        <v>0.12520895828569686</v>
      </c>
      <c r="AI512" s="4">
        <f ca="1">IF(OR($B512=AI$5, '2026gf_All'!AI507&gt;=$C$2), '2026gf_All'!AI507+AI$2*'2026gf_All'!AI507*primary_calibration!AI512,'2026gf_All'!AI507+AI$3*'2026gf_All'!AI507*primary_calibration!AI512)</f>
        <v>1.2443603642001576E-2</v>
      </c>
      <c r="AJ512" s="4">
        <f ca="1">IF(OR($B512=AJ$5, '2026gf_All'!AJ507&gt;=$C$2), '2026gf_All'!AJ507+AJ$2*'2026gf_All'!AJ507*primary_calibration!AJ512,'2026gf_All'!AJ507+AJ$3*'2026gf_All'!AJ507*primary_calibration!AJ512)</f>
        <v>8.4907428154019186E-3</v>
      </c>
      <c r="AK512" s="4">
        <f ca="1">IF(OR($B512=AK$5, '2026gf_All'!AK507&gt;=$C$2), '2026gf_All'!AK507+AK$2*'2026gf_All'!AK507*primary_calibration!AK512,'2026gf_All'!AK507+AK$3*'2026gf_All'!AK507*primary_calibration!AK512)</f>
        <v>4.6666223891027467E-2</v>
      </c>
      <c r="AL512" s="4">
        <f ca="1">IF(OR($B512=AL$5, '2026gf_All'!AL507&gt;=$C$2), '2026gf_All'!AL507+AL$2*'2026gf_All'!AL507*primary_calibration!AL512,'2026gf_All'!AL507+AL$3*'2026gf_All'!AL507*primary_calibration!AL512)</f>
        <v>4.8662536008513418E-2</v>
      </c>
      <c r="AM512" s="4">
        <f ca="1">IF(OR($B512=AM$5, '2026gf_All'!AM507&gt;=$C$2), '2026gf_All'!AM507+AM$2*'2026gf_All'!AM507*primary_calibration!AM512,'2026gf_All'!AM507+AM$3*'2026gf_All'!AM507*primary_calibration!AM512)</f>
        <v>0.37369590040231127</v>
      </c>
      <c r="AN512" s="4">
        <f ca="1">IF(OR($B512=AN$5, '2026gf_All'!AN507&gt;=$C$2), '2026gf_All'!AN507+AN$2*'2026gf_All'!AN507*primary_calibration!AN512,'2026gf_All'!AN507+AN$3*'2026gf_All'!AN507*primary_calibration!AN512)</f>
        <v>0.17526359727123997</v>
      </c>
      <c r="AO512" s="4">
        <f ca="1">IF(OR($B512=AO$5, '2026gf_All'!AO507&gt;=$C$2), '2026gf_All'!AO507+AO$2*'2026gf_All'!AO507*primary_calibration!AO512,'2026gf_All'!AO507+AO$3*'2026gf_All'!AO507*primary_calibration!AO512)</f>
        <v>0.1273324399893721</v>
      </c>
      <c r="AP512" s="4">
        <f ca="1">IF(OR($B512=AP$5, '2026gf_All'!AP507&gt;=$C$2), '2026gf_All'!AP507+AP$2*'2026gf_All'!AP507*primary_calibration!AP512,'2026gf_All'!AP507+AP$3*'2026gf_All'!AP507*primary_calibration!AP512)</f>
        <v>15.372615897249787</v>
      </c>
      <c r="AQ512" s="4">
        <f ca="1">IF(OR($B512=AQ$5, '2026gf_All'!AQ507&gt;=$C$2), '2026gf_All'!AQ507+AQ$2*'2026gf_All'!AQ507*primary_calibration!AQ512,'2026gf_All'!AQ507+AQ$3*'2026gf_All'!AQ507*primary_calibration!AQ512)</f>
        <v>0.15733235727607828</v>
      </c>
      <c r="AR512" s="4">
        <f ca="1">IF(OR($B512=AR$5, '2026gf_All'!AR507&gt;=$C$2), '2026gf_All'!AR507+AR$2*'2026gf_All'!AR507*primary_calibration!AR512,'2026gf_All'!AR507+AR$3*'2026gf_All'!AR507*primary_calibration!AR512)</f>
        <v>3.0632909816822335E-2</v>
      </c>
      <c r="AS512" s="4">
        <f ca="1">IF(OR($B512=AS$5, '2026gf_All'!AS507&gt;=$C$2), '2026gf_All'!AS507+AS$2*'2026gf_All'!AS507*primary_calibration!AS512,'2026gf_All'!AS507+AS$3*'2026gf_All'!AS507*primary_calibration!AS512)</f>
        <v>2.5200906462035251</v>
      </c>
      <c r="AT512" s="4">
        <f ca="1">IF(OR($B512=AT$5, '2026gf_All'!AT507&gt;=$C$2), '2026gf_All'!AT507+AT$2*'2026gf_All'!AT507*primary_calibration!AT512,'2026gf_All'!AT507+AT$3*'2026gf_All'!AT507*primary_calibration!AT512)</f>
        <v>2.5373933159060511E-3</v>
      </c>
      <c r="AU512" s="4">
        <f ca="1">IF(OR($B512=AU$5, '2026gf_All'!AU507&gt;=$C$2), '2026gf_All'!AU507+AU$2*'2026gf_All'!AU507*primary_calibration!AU512,'2026gf_All'!AU507+AU$3*'2026gf_All'!AU507*primary_calibration!AU512)</f>
        <v>2.4733822459442206E-2</v>
      </c>
      <c r="AV512" s="4">
        <f ca="1">IF(OR($B512=AV$5, '2026gf_All'!AV507&gt;=$C$2), '2026gf_All'!AV507+AV$2*'2026gf_All'!AV507*primary_calibration!AV512,'2026gf_All'!AV507+AV$3*'2026gf_All'!AV507*primary_calibration!AV512)</f>
        <v>3.4050605570034476E-2</v>
      </c>
      <c r="AW512" s="4">
        <f ca="1">IF(OR($B512=AW$5, '2026gf_All'!AW507&gt;=$C$2), '2026gf_All'!AW507+AW$2*'2026gf_All'!AW507*primary_calibration!AW512,'2026gf_All'!AW507+AW$3*'2026gf_All'!AW507*primary_calibration!AW512)</f>
        <v>0.13376238551593989</v>
      </c>
      <c r="AX512" s="4">
        <f ca="1">IF(OR($B512=AX$5, '2026gf_All'!AX507&gt;=$C$2), '2026gf_All'!AX507+AX$2*'2026gf_All'!AX507*primary_calibration!AX512,'2026gf_All'!AX507+AX$3*'2026gf_All'!AX507*primary_calibration!AX512)</f>
        <v>0.32465528209405065</v>
      </c>
      <c r="AY512" s="4">
        <f ca="1">IF(OR($B512=AY$5, '2026gf_All'!AY507&gt;=$C$2), '2026gf_All'!AY507+AY$2*'2026gf_All'!AY507*primary_calibration!AY512,'2026gf_All'!AY507+AY$3*'2026gf_All'!AY507*primary_calibration!AY512)</f>
        <v>4.4514750926109757E-2</v>
      </c>
      <c r="AZ512" s="4">
        <f ca="1">IF(OR($B512=AZ$5, '2026gf_All'!AZ507&gt;=$C$2), '2026gf_All'!AZ507+AZ$2*'2026gf_All'!AZ507*primary_calibration!AZ512,'2026gf_All'!AZ507+AZ$3*'2026gf_All'!AZ507*primary_calibration!AZ512)</f>
        <v>9.6895875241984515E-3</v>
      </c>
      <c r="BA512" s="4">
        <f ca="1">IF(OR($B512=BA$5, '2026gf_All'!BA507&gt;=$C$2), '2026gf_All'!BA507+BA$2*'2026gf_All'!BA507*primary_calibration!BA512,'2026gf_All'!BA507+BA$3*'2026gf_All'!BA507*primary_calibration!BA512)</f>
        <v>0.32063987562603607</v>
      </c>
      <c r="BB512" s="4">
        <f ca="1">IF(OR($B512=BB$5, '2026gf_All'!BB507&gt;=$C$2), '2026gf_All'!BB507+BB$2*'2026gf_All'!BB507*primary_calibration!BB512,'2026gf_All'!BB507+BB$3*'2026gf_All'!BB507*primary_calibration!BB512)</f>
        <v>5.1395591198578977E-2</v>
      </c>
      <c r="BC512" s="4">
        <f ca="1">IF(OR($B512=BC$5, '2026gf_All'!BC507&gt;=$C$2), '2026gf_All'!BC507+BC$2*'2026gf_All'!BC507*primary_calibration!BC512,'2026gf_All'!BC507+BC$3*'2026gf_All'!BC507*primary_calibration!BC512)</f>
        <v>2.7764189080081567</v>
      </c>
      <c r="BD512" s="4">
        <f ca="1">IF(OR($B512=BD$5, '2026gf_All'!BD507&gt;=$C$2), '2026gf_All'!BD507+BD$2*'2026gf_All'!BD507*primary_calibration!BD512,'2026gf_All'!BD507+BD$3*'2026gf_All'!BD507*primary_calibration!BD512)</f>
        <v>0.30182602297105399</v>
      </c>
      <c r="BE512" s="4">
        <f ca="1">IF(OR($B512=BE$5, '2026gf_All'!BE507&gt;=$C$2), '2026gf_All'!BE507+BE$2*'2026gf_All'!BE507*primary_calibration!BE512,'2026gf_All'!BE507+BE$3*'2026gf_All'!BE507*primary_calibration!BE512)</f>
        <v>0.13466712133012926</v>
      </c>
      <c r="BF512" s="4">
        <f ca="1">IF(OR($B512=BF$5, '2026gf_All'!BF507&gt;=$C$2,'2026gf_All'!AY507&gt;=$C$2), '2026gf_All'!BF507+BF$2*'2026gf_All'!BF507*primary_calibration!BF512,'2026gf_All'!BF507+BF$3*'2026gf_All'!BF507*primary_calibration!BF512)</f>
        <v>6.0880299169377029E-3</v>
      </c>
      <c r="BG512" s="31">
        <f>'2026gf_All'!BG507</f>
        <v>1.1273500000000001</v>
      </c>
      <c r="BH512" s="31">
        <f>'2026gf_All'!BH507</f>
        <v>5.5649999999999998E-2</v>
      </c>
      <c r="BI512" s="31">
        <f>'2026gf_All'!BI507</f>
        <v>0.22519</v>
      </c>
      <c r="BJ512" s="31">
        <f>'2026gf_All'!BJ507</f>
        <v>0.67903000000000002</v>
      </c>
      <c r="BK512" s="31">
        <f>'2026gf_All'!BK507</f>
        <v>17.996510000000001</v>
      </c>
      <c r="BL512" s="31">
        <f>'2026gf_All'!BL507</f>
        <v>7.2200300000000004</v>
      </c>
      <c r="BM512" s="33">
        <f t="shared" si="73"/>
        <v>27.303760000000004</v>
      </c>
      <c r="BN512" s="9">
        <f t="shared" ca="1" si="66"/>
        <v>30.109990226094013</v>
      </c>
      <c r="BO512" s="10">
        <f>'2023gf_All'!BM507</f>
        <v>27.192980000000002</v>
      </c>
      <c r="BP512" s="10">
        <f>'2023gf_All'!BN507</f>
        <v>32.207739999999994</v>
      </c>
      <c r="BQ512" s="10">
        <f>'2026gf_All'!BM507</f>
        <v>27.303760000000004</v>
      </c>
      <c r="BR512" s="10">
        <f>'2026gf_All'!BN507</f>
        <v>30.096920000000004</v>
      </c>
      <c r="BS512">
        <f t="shared" si="67"/>
        <v>-0.11078000000000188</v>
      </c>
      <c r="BT512">
        <f t="shared" si="68"/>
        <v>2.1108199999999897</v>
      </c>
      <c r="BU512" s="14">
        <f t="shared" si="74"/>
        <v>-5.2481973830076661E-2</v>
      </c>
      <c r="BV512" s="9">
        <f t="shared" ca="1" si="69"/>
        <v>-6.8595126381892967E-4</v>
      </c>
      <c r="BW512" s="9">
        <f t="shared" ca="1" si="70"/>
        <v>27.303074048736185</v>
      </c>
      <c r="BX512" s="9">
        <f ca="1">IF(primary_calibration!BI512=1,SUM(BW512,I512:BF512),0)</f>
        <v>57.413064274830219</v>
      </c>
      <c r="BY512">
        <f t="shared" ca="1" si="71"/>
        <v>58.01320083519429</v>
      </c>
    </row>
    <row r="513" spans="1:77">
      <c r="A513">
        <v>390490037</v>
      </c>
      <c r="B513" t="s">
        <v>173</v>
      </c>
      <c r="C513" t="s">
        <v>468</v>
      </c>
      <c r="D513">
        <v>65.5</v>
      </c>
      <c r="E513">
        <v>66</v>
      </c>
      <c r="F513">
        <v>53.1</v>
      </c>
      <c r="G513">
        <v>53.5</v>
      </c>
      <c r="H513">
        <f t="shared" ca="1" si="72"/>
        <v>53.477777362239578</v>
      </c>
      <c r="I513" s="4">
        <f ca="1">IF(OR($B513=I$5, '2026gf_All'!I508&gt;=$C$2), '2026gf_All'!I508+I$2*'2026gf_All'!I508*primary_calibration!I513,'2026gf_All'!I508+I$3*'2026gf_All'!I508*primary_calibration!I513)</f>
        <v>1.8890592645507687E-2</v>
      </c>
      <c r="J513" s="4">
        <f ca="1">IF(OR($B513=J$5, '2026gf_All'!J508&gt;=$C$2), '2026gf_All'!J508+J$2*'2026gf_All'!J508*primary_calibration!J513,'2026gf_All'!J508+J$3*'2026gf_All'!J508*primary_calibration!J513)</f>
        <v>2.4885110339057579E-2</v>
      </c>
      <c r="K513" s="4">
        <f ca="1">IF(OR($B513=K$5, '2026gf_All'!K508&gt;=$C$2), '2026gf_All'!K508+K$2*'2026gf_All'!K508*primary_calibration!K513,'2026gf_All'!K508+K$3*'2026gf_All'!K508*primary_calibration!K513)</f>
        <v>5.8658472481190688E-2</v>
      </c>
      <c r="L513" s="4">
        <f ca="1">IF(OR($B513=L$5, '2026gf_All'!L508&gt;=$C$2), '2026gf_All'!L508+L$2*'2026gf_All'!L508*primary_calibration!L513,'2026gf_All'!L508+L$3*'2026gf_All'!L508*primary_calibration!L513)</f>
        <v>5.131240355554148E-2</v>
      </c>
      <c r="M513" s="4">
        <f ca="1">IF(OR($B513=M$5, '2026gf_All'!M508&gt;=$C$2), '2026gf_All'!M508+M$2*'2026gf_All'!M508*primary_calibration!M513,'2026gf_All'!M508+M$3*'2026gf_All'!M508*primary_calibration!M513)</f>
        <v>0.11630601217210371</v>
      </c>
      <c r="N513" s="4">
        <f ca="1">IF(OR($B513=N$5, '2026gf_All'!N508&gt;=$C$2), '2026gf_All'!N508+N$2*'2026gf_All'!N508*primary_calibration!N513,'2026gf_All'!N508+N$3*'2026gf_All'!N508*primary_calibration!N513)</f>
        <v>9.2391083755408478E-3</v>
      </c>
      <c r="O513" s="4">
        <f ca="1">IF(OR($B513=O$5, '2026gf_All'!O508&gt;=$C$2), '2026gf_All'!O508+O$2*'2026gf_All'!O508*primary_calibration!O513,'2026gf_All'!O508+O$3*'2026gf_All'!O508*primary_calibration!O513)</f>
        <v>6.9610605951396301E-3</v>
      </c>
      <c r="P513" s="4">
        <f ca="1">IF(OR($B513=P$5, '2026gf_All'!P508&gt;=$C$2), '2026gf_All'!P508+P$2*'2026gf_All'!P508*primary_calibration!P513,'2026gf_All'!P508+P$3*'2026gf_All'!P508*primary_calibration!P513)</f>
        <v>2.3342438667614861E-3</v>
      </c>
      <c r="Q513" s="4">
        <f ca="1">IF(OR($B513=Q$5, '2026gf_All'!Q508&gt;=$C$2), '2026gf_All'!Q508+Q$2*'2026gf_All'!Q508*primary_calibration!Q513,'2026gf_All'!Q508+Q$3*'2026gf_All'!Q508*primary_calibration!Q513)</f>
        <v>1.7683825503983994E-2</v>
      </c>
      <c r="R513" s="4">
        <f ca="1">IF(OR($B513=R$5, '2026gf_All'!R508&gt;=$C$2), '2026gf_All'!R508+R$2*'2026gf_All'!R508*primary_calibration!R513,'2026gf_All'!R508+R$3*'2026gf_All'!R508*primary_calibration!R513)</f>
        <v>1.5684507363738821E-2</v>
      </c>
      <c r="S513" s="4">
        <f ca="1">IF(OR($B513=S$5, '2026gf_All'!S508&gt;=$C$2), '2026gf_All'!S508+S$2*'2026gf_All'!S508*primary_calibration!S513,'2026gf_All'!S508+S$3*'2026gf_All'!S508*primary_calibration!S513)</f>
        <v>3.4058453922105297E-2</v>
      </c>
      <c r="T513" s="4">
        <f ca="1">IF(OR($B513=T$5, '2026gf_All'!T508&gt;=$C$2), '2026gf_All'!T508+T$2*'2026gf_All'!T508*primary_calibration!T513,'2026gf_All'!T508+T$3*'2026gf_All'!T508*primary_calibration!T513)</f>
        <v>0.59559775683282046</v>
      </c>
      <c r="U513" s="4">
        <f ca="1">IF(OR($B513=U$5, '2026gf_All'!U508&gt;=$C$2), '2026gf_All'!U508+U$2*'2026gf_All'!U508*primary_calibration!U513,'2026gf_All'!U508+U$3*'2026gf_All'!U508*primary_calibration!U513)</f>
        <v>1.2378736419285099</v>
      </c>
      <c r="V513" s="4">
        <f ca="1">IF(OR($B513=V$5, '2026gf_All'!V508&gt;=$C$2), '2026gf_All'!V508+V$2*'2026gf_All'!V508*primary_calibration!V513,'2026gf_All'!V508+V$3*'2026gf_All'!V508*primary_calibration!V513)</f>
        <v>0.20837682229349383</v>
      </c>
      <c r="W513" s="4">
        <f ca="1">IF(OR($B513=W$5, '2026gf_All'!W508&gt;=$C$2), '2026gf_All'!W508+W$2*'2026gf_All'!W508*primary_calibration!W513,'2026gf_All'!W508+W$3*'2026gf_All'!W508*primary_calibration!W513)</f>
        <v>0.10293144880923785</v>
      </c>
      <c r="X513" s="4">
        <f ca="1">IF(OR($B513=X$5, '2026gf_All'!X508&gt;=$C$2), '2026gf_All'!X508+X$2*'2026gf_All'!X508*primary_calibration!X513,'2026gf_All'!X508+X$3*'2026gf_All'!X508*primary_calibration!X513)</f>
        <v>1.1269743033157718</v>
      </c>
      <c r="Y513" s="4">
        <f ca="1">IF(OR($B513=Y$5, '2026gf_All'!Y508&gt;=$C$2), '2026gf_All'!Y508+Y$2*'2026gf_All'!Y508*primary_calibration!Y513,'2026gf_All'!Y508+Y$3*'2026gf_All'!Y508*primary_calibration!Y513)</f>
        <v>4.431286166482927E-2</v>
      </c>
      <c r="Z513" s="4">
        <f ca="1">IF(OR($B513=Z$5, '2026gf_All'!Z508&gt;=$C$2), '2026gf_All'!Z508+Z$2*'2026gf_All'!Z508*primary_calibration!Z513,'2026gf_All'!Z508+Z$3*'2026gf_All'!Z508*primary_calibration!Z513)</f>
        <v>5.9541754398883505E-3</v>
      </c>
      <c r="AA513" s="4">
        <f ca="1">IF(OR($B513=AA$5, '2026gf_All'!AA508&gt;=$C$2), '2026gf_All'!AA508+AA$2*'2026gf_All'!AA508*primary_calibration!AA513,'2026gf_All'!AA508+AA$3*'2026gf_All'!AA508*primary_calibration!AA513)</f>
        <v>5.0027953085093141E-2</v>
      </c>
      <c r="AB513" s="4">
        <f ca="1">IF(OR($B513=AB$5, '2026gf_All'!AB508&gt;=$C$2), '2026gf_All'!AB508+AB$2*'2026gf_All'!AB508*primary_calibration!AB513,'2026gf_All'!AB508+AB$3*'2026gf_All'!AB508*primary_calibration!AB513)</f>
        <v>1.7434949185410626E-2</v>
      </c>
      <c r="AC513" s="4">
        <f ca="1">IF(OR($B513=AC$5, '2026gf_All'!AC508&gt;=$C$2), '2026gf_All'!AC508+AC$2*'2026gf_All'!AC508*primary_calibration!AC513,'2026gf_All'!AC508+AC$3*'2026gf_All'!AC508*primary_calibration!AC513)</f>
        <v>1.615471800203985</v>
      </c>
      <c r="AD513" s="4">
        <f ca="1">IF(OR($B513=AD$5, '2026gf_All'!AD508&gt;=$C$2), '2026gf_All'!AD508+AD$2*'2026gf_All'!AD508*primary_calibration!AD513,'2026gf_All'!AD508+AD$3*'2026gf_All'!AD508*primary_calibration!AD513)</f>
        <v>0.22215899003898021</v>
      </c>
      <c r="AE513" s="4">
        <f ca="1">IF(OR($B513=AE$5, '2026gf_All'!AE508&gt;=$C$2), '2026gf_All'!AE508+AE$2*'2026gf_All'!AE508*primary_calibration!AE513,'2026gf_All'!AE508+AE$3*'2026gf_All'!AE508*primary_calibration!AE513)</f>
        <v>2.7378660756395036E-2</v>
      </c>
      <c r="AF513" s="4">
        <f ca="1">IF(OR($B513=AF$5, '2026gf_All'!AF508&gt;=$C$2), '2026gf_All'!AF508+AF$2*'2026gf_All'!AF508*primary_calibration!AF513,'2026gf_All'!AF508+AF$3*'2026gf_All'!AF508*primary_calibration!AF513)</f>
        <v>0.26741459272926865</v>
      </c>
      <c r="AG513" s="4">
        <f ca="1">IF(OR($B513=AG$5, '2026gf_All'!AG508&gt;=$C$2), '2026gf_All'!AG508+AG$2*'2026gf_All'!AG508*primary_calibration!AG513,'2026gf_All'!AG508+AG$3*'2026gf_All'!AG508*primary_calibration!AG513)</f>
        <v>0.10865044002090911</v>
      </c>
      <c r="AH513" s="4">
        <f ca="1">IF(OR($B513=AH$5, '2026gf_All'!AH508&gt;=$C$2), '2026gf_All'!AH508+AH$2*'2026gf_All'!AH508*primary_calibration!AH513,'2026gf_All'!AH508+AH$3*'2026gf_All'!AH508*primary_calibration!AH513)</f>
        <v>0.16974033814533807</v>
      </c>
      <c r="AI513" s="4">
        <f ca="1">IF(OR($B513=AI$5, '2026gf_All'!AI508&gt;=$C$2), '2026gf_All'!AI508+AI$2*'2026gf_All'!AI508*primary_calibration!AI513,'2026gf_All'!AI508+AI$3*'2026gf_All'!AI508*primary_calibration!AI513)</f>
        <v>1.4067871304180956E-2</v>
      </c>
      <c r="AJ513" s="4">
        <f ca="1">IF(OR($B513=AJ$5, '2026gf_All'!AJ508&gt;=$C$2), '2026gf_All'!AJ508+AJ$2*'2026gf_All'!AJ508*primary_calibration!AJ513,'2026gf_All'!AJ508+AJ$3*'2026gf_All'!AJ508*primary_calibration!AJ513)</f>
        <v>7.7170276401486481E-3</v>
      </c>
      <c r="AK513" s="4">
        <f ca="1">IF(OR($B513=AK$5, '2026gf_All'!AK508&gt;=$C$2), '2026gf_All'!AK508+AK$2*'2026gf_All'!AK508*primary_calibration!AK513,'2026gf_All'!AK508+AK$3*'2026gf_All'!AK508*primary_calibration!AK513)</f>
        <v>2.7691074294288853E-2</v>
      </c>
      <c r="AL513" s="4">
        <f ca="1">IF(OR($B513=AL$5, '2026gf_All'!AL508&gt;=$C$2), '2026gf_All'!AL508+AL$2*'2026gf_All'!AL508*primary_calibration!AL513,'2026gf_All'!AL508+AL$3*'2026gf_All'!AL508*primary_calibration!AL513)</f>
        <v>5.0565835636373381E-2</v>
      </c>
      <c r="AM513" s="4">
        <f ca="1">IF(OR($B513=AM$5, '2026gf_All'!AM508&gt;=$C$2), '2026gf_All'!AM508+AM$2*'2026gf_All'!AM508*primary_calibration!AM513,'2026gf_All'!AM508+AM$3*'2026gf_All'!AM508*primary_calibration!AM513)</f>
        <v>0.26120570403683319</v>
      </c>
      <c r="AN513" s="4">
        <f ca="1">IF(OR($B513=AN$5, '2026gf_All'!AN508&gt;=$C$2), '2026gf_All'!AN508+AN$2*'2026gf_All'!AN508*primary_calibration!AN513,'2026gf_All'!AN508+AN$3*'2026gf_All'!AN508*primary_calibration!AN513)</f>
        <v>1.8000649868591019E-2</v>
      </c>
      <c r="AO513" s="4">
        <f ca="1">IF(OR($B513=AO$5, '2026gf_All'!AO508&gt;=$C$2), '2026gf_All'!AO508+AO$2*'2026gf_All'!AO508*primary_calibration!AO513,'2026gf_All'!AO508+AO$3*'2026gf_All'!AO508*primary_calibration!AO513)</f>
        <v>0.13959946377181195</v>
      </c>
      <c r="AP513" s="4">
        <f ca="1">IF(OR($B513=AP$5, '2026gf_All'!AP508&gt;=$C$2), '2026gf_All'!AP508+AP$2*'2026gf_All'!AP508*primary_calibration!AP513,'2026gf_All'!AP508+AP$3*'2026gf_All'!AP508*primary_calibration!AP513)</f>
        <v>15.944529247325571</v>
      </c>
      <c r="AQ513" s="4">
        <f ca="1">IF(OR($B513=AQ$5, '2026gf_All'!AQ508&gt;=$C$2), '2026gf_All'!AQ508+AQ$2*'2026gf_All'!AQ508*primary_calibration!AQ513,'2026gf_All'!AQ508+AQ$3*'2026gf_All'!AQ508*primary_calibration!AQ513)</f>
        <v>0.13266336222519279</v>
      </c>
      <c r="AR513" s="4">
        <f ca="1">IF(OR($B513=AR$5, '2026gf_All'!AR508&gt;=$C$2), '2026gf_All'!AR508+AR$2*'2026gf_All'!AR508*primary_calibration!AR513,'2026gf_All'!AR508+AR$3*'2026gf_All'!AR508*primary_calibration!AR513)</f>
        <v>2.2389201036837555E-2</v>
      </c>
      <c r="AS513" s="4">
        <f ca="1">IF(OR($B513=AS$5, '2026gf_All'!AS508&gt;=$C$2), '2026gf_All'!AS508+AS$2*'2026gf_All'!AS508*primary_calibration!AS513,'2026gf_All'!AS508+AS$3*'2026gf_All'!AS508*primary_calibration!AS513)</f>
        <v>2.0189878985664702</v>
      </c>
      <c r="AT513" s="4">
        <f ca="1">IF(OR($B513=AT$5, '2026gf_All'!AT508&gt;=$C$2), '2026gf_All'!AT508+AT$2*'2026gf_All'!AT508*primary_calibration!AT513,'2026gf_All'!AT508+AT$3*'2026gf_All'!AT508*primary_calibration!AT513)</f>
        <v>2.1409956176300076E-3</v>
      </c>
      <c r="AU513" s="4">
        <f ca="1">IF(OR($B513=AU$5, '2026gf_All'!AU508&gt;=$C$2), '2026gf_All'!AU508+AU$2*'2026gf_All'!AU508*primary_calibration!AU513,'2026gf_All'!AU508+AU$3*'2026gf_All'!AU508*primary_calibration!AU513)</f>
        <v>9.0748545005624823E-3</v>
      </c>
      <c r="AV513" s="4">
        <f ca="1">IF(OR($B513=AV$5, '2026gf_All'!AV508&gt;=$C$2), '2026gf_All'!AV508+AV$2*'2026gf_All'!AV508*primary_calibration!AV513,'2026gf_All'!AV508+AV$3*'2026gf_All'!AV508*primary_calibration!AV513)</f>
        <v>3.5787691409216414E-2</v>
      </c>
      <c r="AW513" s="4">
        <f ca="1">IF(OR($B513=AW$5, '2026gf_All'!AW508&gt;=$C$2), '2026gf_All'!AW508+AW$2*'2026gf_All'!AW508*primary_calibration!AW513,'2026gf_All'!AW508+AW$3*'2026gf_All'!AW508*primary_calibration!AW513)</f>
        <v>3.8809807264413014E-2</v>
      </c>
      <c r="AX513" s="4">
        <f ca="1">IF(OR($B513=AX$5, '2026gf_All'!AX508&gt;=$C$2), '2026gf_All'!AX508+AX$2*'2026gf_All'!AX508*primary_calibration!AX513,'2026gf_All'!AX508+AX$3*'2026gf_All'!AX508*primary_calibration!AX513)</f>
        <v>0.26659000628335688</v>
      </c>
      <c r="AY513" s="4">
        <f ca="1">IF(OR($B513=AY$5, '2026gf_All'!AY508&gt;=$C$2), '2026gf_All'!AY508+AY$2*'2026gf_All'!AY508*primary_calibration!AY513,'2026gf_All'!AY508+AY$3*'2026gf_All'!AY508*primary_calibration!AY513)</f>
        <v>5.1429196318017886E-2</v>
      </c>
      <c r="AZ513" s="4">
        <f ca="1">IF(OR($B513=AZ$5, '2026gf_All'!AZ508&gt;=$C$2), '2026gf_All'!AZ508+AZ$2*'2026gf_All'!AZ508*primary_calibration!AZ513,'2026gf_All'!AZ508+AZ$3*'2026gf_All'!AZ508*primary_calibration!AZ513)</f>
        <v>8.8699999999999994E-3</v>
      </c>
      <c r="BA513" s="4">
        <f ca="1">IF(OR($B513=BA$5, '2026gf_All'!BA508&gt;=$C$2), '2026gf_All'!BA508+BA$2*'2026gf_All'!BA508*primary_calibration!BA513,'2026gf_All'!BA508+BA$3*'2026gf_All'!BA508*primary_calibration!BA513)</f>
        <v>8.9754507398969202E-2</v>
      </c>
      <c r="BB513" s="4">
        <f ca="1">IF(OR($B513=BB$5, '2026gf_All'!BB508&gt;=$C$2), '2026gf_All'!BB508+BB$2*'2026gf_All'!BB508*primary_calibration!BB513,'2026gf_All'!BB508+BB$3*'2026gf_All'!BB508*primary_calibration!BB513)</f>
        <v>3.6269342803198407E-2</v>
      </c>
      <c r="BC513" s="4">
        <f ca="1">IF(OR($B513=BC$5, '2026gf_All'!BC508&gt;=$C$2), '2026gf_All'!BC508+BC$2*'2026gf_All'!BC508*primary_calibration!BC513,'2026gf_All'!BC508+BC$3*'2026gf_All'!BC508*primary_calibration!BC513)</f>
        <v>1.1155681525242513</v>
      </c>
      <c r="BD513" s="4">
        <f ca="1">IF(OR($B513=BD$5, '2026gf_All'!BD508&gt;=$C$2), '2026gf_All'!BD508+BD$2*'2026gf_All'!BD508*primary_calibration!BD513,'2026gf_All'!BD508+BD$3*'2026gf_All'!BD508*primary_calibration!BD513)</f>
        <v>0.29524986684211074</v>
      </c>
      <c r="BE513" s="4">
        <f ca="1">IF(OR($B513=BE$5, '2026gf_All'!BE508&gt;=$C$2), '2026gf_All'!BE508+BE$2*'2026gf_All'!BE508*primary_calibration!BE513,'2026gf_All'!BE508+BE$3*'2026gf_All'!BE508*primary_calibration!BE513)</f>
        <v>0.1669467246123624</v>
      </c>
      <c r="BF513" s="4">
        <f ca="1">IF(OR($B513=BF$5, '2026gf_All'!BF508&gt;=$C$2,'2026gf_All'!AY508&gt;=$C$2), '2026gf_All'!BF508+BF$2*'2026gf_All'!BF508*primary_calibration!BF513,'2026gf_All'!BF508+BF$3*'2026gf_All'!BF508*primary_calibration!BF513)</f>
        <v>7.3838213373900452E-3</v>
      </c>
      <c r="BG513" s="31">
        <f>'2026gf_All'!BG508</f>
        <v>1.1592</v>
      </c>
      <c r="BH513" s="31">
        <f>'2026gf_All'!BH508</f>
        <v>3.6540000000000003E-2</v>
      </c>
      <c r="BI513" s="31">
        <f>'2026gf_All'!BI508</f>
        <v>0.22165000000000001</v>
      </c>
      <c r="BJ513" s="31">
        <f>'2026gf_All'!BJ508</f>
        <v>0.50419999999999998</v>
      </c>
      <c r="BK513" s="31">
        <f>'2026gf_All'!BK508</f>
        <v>18.044699999999999</v>
      </c>
      <c r="BL513" s="31">
        <f>'2026gf_All'!BL508</f>
        <v>6.1947099999999997</v>
      </c>
      <c r="BM513" s="33">
        <f t="shared" si="73"/>
        <v>26.161000000000001</v>
      </c>
      <c r="BN513" s="9">
        <f t="shared" ca="1" si="66"/>
        <v>26.917604827888375</v>
      </c>
      <c r="BO513" s="10">
        <f>'2023gf_All'!BM508</f>
        <v>26.218329999999998</v>
      </c>
      <c r="BP513" s="10">
        <f>'2023gf_All'!BN508</f>
        <v>28.781489999999998</v>
      </c>
      <c r="BQ513" s="10">
        <f>'2026gf_All'!BM508</f>
        <v>26.161000000000001</v>
      </c>
      <c r="BR513" s="10">
        <f>'2026gf_All'!BN508</f>
        <v>26.938860000000005</v>
      </c>
      <c r="BS513">
        <f t="shared" si="67"/>
        <v>5.7329999999996772E-2</v>
      </c>
      <c r="BT513">
        <f t="shared" si="68"/>
        <v>1.8426299999999927</v>
      </c>
      <c r="BU513" s="14">
        <f t="shared" si="74"/>
        <v>3.1113137200630078E-2</v>
      </c>
      <c r="BV513" s="9">
        <f t="shared" ca="1" si="69"/>
        <v>-6.61315086132146E-4</v>
      </c>
      <c r="BW513" s="9">
        <f t="shared" ca="1" si="70"/>
        <v>26.160338684913871</v>
      </c>
      <c r="BX513" s="9">
        <f ca="1">IF(primary_calibration!BI513=1,SUM(BW513,I513:BF513),0)</f>
        <v>53.077943512802271</v>
      </c>
      <c r="BY513">
        <f t="shared" ca="1" si="71"/>
        <v>53.477777362239578</v>
      </c>
    </row>
    <row r="514" spans="1:77">
      <c r="A514">
        <v>390490081</v>
      </c>
      <c r="B514" t="s">
        <v>173</v>
      </c>
      <c r="C514" t="s">
        <v>468</v>
      </c>
      <c r="D514">
        <v>66.3</v>
      </c>
      <c r="E514">
        <v>67</v>
      </c>
      <c r="F514">
        <v>54.4</v>
      </c>
      <c r="G514">
        <v>55</v>
      </c>
      <c r="H514">
        <f t="shared" ca="1" si="72"/>
        <v>54.992893643618736</v>
      </c>
      <c r="I514" s="4">
        <f ca="1">IF(OR($B514=I$5, '2026gf_All'!I509&gt;=$C$2), '2026gf_All'!I509+I$2*'2026gf_All'!I509*primary_calibration!I514,'2026gf_All'!I509+I$3*'2026gf_All'!I509*primary_calibration!I514)</f>
        <v>1.2727957250574266E-2</v>
      </c>
      <c r="J514" s="4">
        <f ca="1">IF(OR($B514=J$5, '2026gf_All'!J509&gt;=$C$2), '2026gf_All'!J509+J$2*'2026gf_All'!J509*primary_calibration!J514,'2026gf_All'!J509+J$3*'2026gf_All'!J509*primary_calibration!J514)</f>
        <v>2.0180086252560844E-2</v>
      </c>
      <c r="K514" s="4">
        <f ca="1">IF(OR($B514=K$5, '2026gf_All'!K509&gt;=$C$2), '2026gf_All'!K509+K$2*'2026gf_All'!K509*primary_calibration!K514,'2026gf_All'!K509+K$3*'2026gf_All'!K509*primary_calibration!K514)</f>
        <v>4.8953933800513362E-2</v>
      </c>
      <c r="L514" s="4">
        <f ca="1">IF(OR($B514=L$5, '2026gf_All'!L509&gt;=$C$2), '2026gf_All'!L509+L$2*'2026gf_All'!L509*primary_calibration!L514,'2026gf_All'!L509+L$3*'2026gf_All'!L509*primary_calibration!L514)</f>
        <v>4.445896292916577E-2</v>
      </c>
      <c r="M514" s="4">
        <f ca="1">IF(OR($B514=M$5, '2026gf_All'!M509&gt;=$C$2), '2026gf_All'!M509+M$2*'2026gf_All'!M509*primary_calibration!M514,'2026gf_All'!M509+M$3*'2026gf_All'!M509*primary_calibration!M514)</f>
        <v>0.10080142678489085</v>
      </c>
      <c r="N514" s="4">
        <f ca="1">IF(OR($B514=N$5, '2026gf_All'!N509&gt;=$C$2), '2026gf_All'!N509+N$2*'2026gf_All'!N509*primary_calibration!N514,'2026gf_All'!N509+N$3*'2026gf_All'!N509*primary_calibration!N514)</f>
        <v>1.0865000559723252E-2</v>
      </c>
      <c r="O514" s="4">
        <f ca="1">IF(OR($B514=O$5, '2026gf_All'!O509&gt;=$C$2), '2026gf_All'!O509+O$2*'2026gf_All'!O509*primary_calibration!O514,'2026gf_All'!O509+O$3*'2026gf_All'!O509*primary_calibration!O514)</f>
        <v>7.3045571838287792E-3</v>
      </c>
      <c r="P514" s="4">
        <f ca="1">IF(OR($B514=P$5, '2026gf_All'!P509&gt;=$C$2), '2026gf_All'!P509+P$2*'2026gf_All'!P509*primary_calibration!P514,'2026gf_All'!P509+P$3*'2026gf_All'!P509*primary_calibration!P514)</f>
        <v>2.5590151256192975E-3</v>
      </c>
      <c r="Q514" s="4">
        <f ca="1">IF(OR($B514=Q$5, '2026gf_All'!Q509&gt;=$C$2), '2026gf_All'!Q509+Q$2*'2026gf_All'!Q509*primary_calibration!Q514,'2026gf_All'!Q509+Q$3*'2026gf_All'!Q509*primary_calibration!Q514)</f>
        <v>1.3133723215873267E-2</v>
      </c>
      <c r="R514" s="4">
        <f ca="1">IF(OR($B514=R$5, '2026gf_All'!R509&gt;=$C$2), '2026gf_All'!R509+R$2*'2026gf_All'!R509*primary_calibration!R514,'2026gf_All'!R509+R$3*'2026gf_All'!R509*primary_calibration!R514)</f>
        <v>1.1077864588418199E-2</v>
      </c>
      <c r="S514" s="4">
        <f ca="1">IF(OR($B514=S$5, '2026gf_All'!S509&gt;=$C$2), '2026gf_All'!S509+S$2*'2026gf_All'!S509*primary_calibration!S514,'2026gf_All'!S509+S$3*'2026gf_All'!S509*primary_calibration!S514)</f>
        <v>3.6083264766260302E-2</v>
      </c>
      <c r="T514" s="4">
        <f ca="1">IF(OR($B514=T$5, '2026gf_All'!T509&gt;=$C$2), '2026gf_All'!T509+T$2*'2026gf_All'!T509*primary_calibration!T514,'2026gf_All'!T509+T$3*'2026gf_All'!T509*primary_calibration!T514)</f>
        <v>0.65024198960556157</v>
      </c>
      <c r="U514" s="4">
        <f ca="1">IF(OR($B514=U$5, '2026gf_All'!U509&gt;=$C$2), '2026gf_All'!U509+U$2*'2026gf_All'!U509*primary_calibration!U514,'2026gf_All'!U509+U$3*'2026gf_All'!U509*primary_calibration!U514)</f>
        <v>1.214521430299196</v>
      </c>
      <c r="V514" s="4">
        <f ca="1">IF(OR($B514=V$5, '2026gf_All'!V509&gt;=$C$2), '2026gf_All'!V509+V$2*'2026gf_All'!V509*primary_calibration!V514,'2026gf_All'!V509+V$3*'2026gf_All'!V509*primary_calibration!V514)</f>
        <v>0.19069606304503744</v>
      </c>
      <c r="W514" s="4">
        <f ca="1">IF(OR($B514=W$5, '2026gf_All'!W509&gt;=$C$2), '2026gf_All'!W509+W$2*'2026gf_All'!W509*primary_calibration!W514,'2026gf_All'!W509+W$3*'2026gf_All'!W509*primary_calibration!W514)</f>
        <v>0.10552317252518965</v>
      </c>
      <c r="X514" s="4">
        <f ca="1">IF(OR($B514=X$5, '2026gf_All'!X509&gt;=$C$2), '2026gf_All'!X509+X$2*'2026gf_All'!X509*primary_calibration!X514,'2026gf_All'!X509+X$3*'2026gf_All'!X509*primary_calibration!X514)</f>
        <v>1.4095844649668043</v>
      </c>
      <c r="Y514" s="4">
        <f ca="1">IF(OR($B514=Y$5, '2026gf_All'!Y509&gt;=$C$2), '2026gf_All'!Y509+Y$2*'2026gf_All'!Y509*primary_calibration!Y514,'2026gf_All'!Y509+Y$3*'2026gf_All'!Y509*primary_calibration!Y514)</f>
        <v>3.4526522881877429E-2</v>
      </c>
      <c r="Z514" s="4">
        <f ca="1">IF(OR($B514=Z$5, '2026gf_All'!Z509&gt;=$C$2), '2026gf_All'!Z509+Z$2*'2026gf_All'!Z509*primary_calibration!Z514,'2026gf_All'!Z509+Z$3*'2026gf_All'!Z509*primary_calibration!Z514)</f>
        <v>6.2490969650613399E-3</v>
      </c>
      <c r="AA514" s="4">
        <f ca="1">IF(OR($B514=AA$5, '2026gf_All'!AA509&gt;=$C$2), '2026gf_All'!AA509+AA$2*'2026gf_All'!AA509*primary_calibration!AA514,'2026gf_All'!AA509+AA$3*'2026gf_All'!AA509*primary_calibration!AA514)</f>
        <v>8.2305963645003546E-2</v>
      </c>
      <c r="AB514" s="4">
        <f ca="1">IF(OR($B514=AB$5, '2026gf_All'!AB509&gt;=$C$2), '2026gf_All'!AB509+AB$2*'2026gf_All'!AB509*primary_calibration!AB514,'2026gf_All'!AB509+AB$3*'2026gf_All'!AB509*primary_calibration!AB514)</f>
        <v>1.7868426777540691E-2</v>
      </c>
      <c r="AC514" s="4">
        <f ca="1">IF(OR($B514=AC$5, '2026gf_All'!AC509&gt;=$C$2), '2026gf_All'!AC509+AC$2*'2026gf_All'!AC509*primary_calibration!AC514,'2026gf_All'!AC509+AC$3*'2026gf_All'!AC509*primary_calibration!AC514)</f>
        <v>1.5454829819873457</v>
      </c>
      <c r="AD514" s="4">
        <f ca="1">IF(OR($B514=AD$5, '2026gf_All'!AD509&gt;=$C$2), '2026gf_All'!AD509+AD$2*'2026gf_All'!AD509*primary_calibration!AD514,'2026gf_All'!AD509+AD$3*'2026gf_All'!AD509*primary_calibration!AD514)</f>
        <v>0.20761469996783477</v>
      </c>
      <c r="AE514" s="4">
        <f ca="1">IF(OR($B514=AE$5, '2026gf_All'!AE509&gt;=$C$2), '2026gf_All'!AE509+AE$2*'2026gf_All'!AE509*primary_calibration!AE514,'2026gf_All'!AE509+AE$3*'2026gf_All'!AE509*primary_calibration!AE514)</f>
        <v>1.7414797619607639E-2</v>
      </c>
      <c r="AF514" s="4">
        <f ca="1">IF(OR($B514=AF$5, '2026gf_All'!AF509&gt;=$C$2), '2026gf_All'!AF509+AF$2*'2026gf_All'!AF509*primary_calibration!AF514,'2026gf_All'!AF509+AF$3*'2026gf_All'!AF509*primary_calibration!AF514)</f>
        <v>0.29982218724234044</v>
      </c>
      <c r="AG514" s="4">
        <f ca="1">IF(OR($B514=AG$5, '2026gf_All'!AG509&gt;=$C$2), '2026gf_All'!AG509+AG$2*'2026gf_All'!AG509*primary_calibration!AG514,'2026gf_All'!AG509+AG$3*'2026gf_All'!AG509*primary_calibration!AG514)</f>
        <v>0.10058855279775114</v>
      </c>
      <c r="AH514" s="4">
        <f ca="1">IF(OR($B514=AH$5, '2026gf_All'!AH509&gt;=$C$2), '2026gf_All'!AH509+AH$2*'2026gf_All'!AH509*primary_calibration!AH514,'2026gf_All'!AH509+AH$3*'2026gf_All'!AH509*primary_calibration!AH514)</f>
        <v>0.1489920241675311</v>
      </c>
      <c r="AI514" s="4">
        <f ca="1">IF(OR($B514=AI$5, '2026gf_All'!AI509&gt;=$C$2), '2026gf_All'!AI509+AI$2*'2026gf_All'!AI509*primary_calibration!AI514,'2026gf_All'!AI509+AI$3*'2026gf_All'!AI509*primary_calibration!AI514)</f>
        <v>1.2880896258698248E-2</v>
      </c>
      <c r="AJ514" s="4">
        <f ca="1">IF(OR($B514=AJ$5, '2026gf_All'!AJ509&gt;=$C$2), '2026gf_All'!AJ509+AJ$2*'2026gf_All'!AJ509*primary_calibration!AJ514,'2026gf_All'!AJ509+AJ$3*'2026gf_All'!AJ509*primary_calibration!AJ514)</f>
        <v>7.5397108572167956E-3</v>
      </c>
      <c r="AK514" s="4">
        <f ca="1">IF(OR($B514=AK$5, '2026gf_All'!AK509&gt;=$C$2), '2026gf_All'!AK509+AK$2*'2026gf_All'!AK509*primary_calibration!AK514,'2026gf_All'!AK509+AK$3*'2026gf_All'!AK509*primary_calibration!AK514)</f>
        <v>3.5814811352977545E-2</v>
      </c>
      <c r="AL514" s="4">
        <f ca="1">IF(OR($B514=AL$5, '2026gf_All'!AL509&gt;=$C$2), '2026gf_All'!AL509+AL$2*'2026gf_All'!AL509*primary_calibration!AL514,'2026gf_All'!AL509+AL$3*'2026gf_All'!AL509*primary_calibration!AL514)</f>
        <v>4.8543475726864016E-2</v>
      </c>
      <c r="AM514" s="4">
        <f ca="1">IF(OR($B514=AM$5, '2026gf_All'!AM509&gt;=$C$2), '2026gf_All'!AM509+AM$2*'2026gf_All'!AM509*primary_calibration!AM514,'2026gf_All'!AM509+AM$3*'2026gf_All'!AM509*primary_calibration!AM514)</f>
        <v>0.32514453839290008</v>
      </c>
      <c r="AN514" s="4">
        <f ca="1">IF(OR($B514=AN$5, '2026gf_All'!AN509&gt;=$C$2), '2026gf_All'!AN509+AN$2*'2026gf_All'!AN509*primary_calibration!AN514,'2026gf_All'!AN509+AN$3*'2026gf_All'!AN509*primary_calibration!AN514)</f>
        <v>1.531264993945553E-2</v>
      </c>
      <c r="AO514" s="4">
        <f ca="1">IF(OR($B514=AO$5, '2026gf_All'!AO509&gt;=$C$2), '2026gf_All'!AO509+AO$2*'2026gf_All'!AO509*primary_calibration!AO514,'2026gf_All'!AO509+AO$3*'2026gf_All'!AO509*primary_calibration!AO514)</f>
        <v>0.11979610971440997</v>
      </c>
      <c r="AP514" s="4">
        <f ca="1">IF(OR($B514=AP$5, '2026gf_All'!AP509&gt;=$C$2), '2026gf_All'!AP509+AP$2*'2026gf_All'!AP509*primary_calibration!AP514,'2026gf_All'!AP509+AP$3*'2026gf_All'!AP509*primary_calibration!AP514)</f>
        <v>16.013481682974383</v>
      </c>
      <c r="AQ514" s="4">
        <f ca="1">IF(OR($B514=AQ$5, '2026gf_All'!AQ509&gt;=$C$2), '2026gf_All'!AQ509+AQ$2*'2026gf_All'!AQ509*primary_calibration!AQ514,'2026gf_All'!AQ509+AQ$3*'2026gf_All'!AQ509*primary_calibration!AQ514)</f>
        <v>0.1432713932356835</v>
      </c>
      <c r="AR514" s="4">
        <f ca="1">IF(OR($B514=AR$5, '2026gf_All'!AR509&gt;=$C$2), '2026gf_All'!AR509+AR$2*'2026gf_All'!AR509*primary_calibration!AR514,'2026gf_All'!AR509+AR$3*'2026gf_All'!AR509*primary_calibration!AR514)</f>
        <v>2.5696751660090732E-2</v>
      </c>
      <c r="AS514" s="4">
        <f ca="1">IF(OR($B514=AS$5, '2026gf_All'!AS509&gt;=$C$2), '2026gf_All'!AS509+AS$2*'2026gf_All'!AS509*primary_calibration!AS514,'2026gf_All'!AS509+AS$3*'2026gf_All'!AS509*primary_calibration!AS514)</f>
        <v>2.4092159783161904</v>
      </c>
      <c r="AT514" s="4">
        <f ca="1">IF(OR($B514=AT$5, '2026gf_All'!AT509&gt;=$C$2), '2026gf_All'!AT509+AT$2*'2026gf_All'!AT509*primary_calibration!AT514,'2026gf_All'!AT509+AT$3*'2026gf_All'!AT509*primary_calibration!AT514)</f>
        <v>2.2350325806269411E-3</v>
      </c>
      <c r="AU514" s="4">
        <f ca="1">IF(OR($B514=AU$5, '2026gf_All'!AU509&gt;=$C$2), '2026gf_All'!AU509+AU$2*'2026gf_All'!AU509*primary_calibration!AU514,'2026gf_All'!AU509+AU$3*'2026gf_All'!AU509*primary_calibration!AU514)</f>
        <v>5.8591176307585691E-3</v>
      </c>
      <c r="AV514" s="4">
        <f ca="1">IF(OR($B514=AV$5, '2026gf_All'!AV509&gt;=$C$2), '2026gf_All'!AV509+AV$2*'2026gf_All'!AV509*primary_calibration!AV514,'2026gf_All'!AV509+AV$3*'2026gf_All'!AV509*primary_calibration!AV514)</f>
        <v>3.2695584116928939E-2</v>
      </c>
      <c r="AW514" s="4">
        <f ca="1">IF(OR($B514=AW$5, '2026gf_All'!AW509&gt;=$C$2), '2026gf_All'!AW509+AW$2*'2026gf_All'!AW509*primary_calibration!AW514,'2026gf_All'!AW509+AW$3*'2026gf_All'!AW509*primary_calibration!AW514)</f>
        <v>2.6813285907598655E-2</v>
      </c>
      <c r="AX514" s="4">
        <f ca="1">IF(OR($B514=AX$5, '2026gf_All'!AX509&gt;=$C$2), '2026gf_All'!AX509+AX$2*'2026gf_All'!AX509*primary_calibration!AX514,'2026gf_All'!AX509+AX$3*'2026gf_All'!AX509*primary_calibration!AX514)</f>
        <v>0.25745478848179076</v>
      </c>
      <c r="AY514" s="4">
        <f ca="1">IF(OR($B514=AY$5, '2026gf_All'!AY509&gt;=$C$2), '2026gf_All'!AY509+AY$2*'2026gf_All'!AY509*primary_calibration!AY514,'2026gf_All'!AY509+AY$3*'2026gf_All'!AY509*primary_calibration!AY514)</f>
        <v>4.8362988780536978E-2</v>
      </c>
      <c r="AZ514" s="4">
        <f ca="1">IF(OR($B514=AZ$5, '2026gf_All'!AZ509&gt;=$C$2), '2026gf_All'!AZ509+AZ$2*'2026gf_All'!AZ509*primary_calibration!AZ514,'2026gf_All'!AZ509+AZ$3*'2026gf_All'!AZ509*primary_calibration!AZ514)</f>
        <v>8.8852485567829341E-3</v>
      </c>
      <c r="BA514" s="4">
        <f ca="1">IF(OR($B514=BA$5, '2026gf_All'!BA509&gt;=$C$2), '2026gf_All'!BA509+BA$2*'2026gf_All'!BA509*primary_calibration!BA514,'2026gf_All'!BA509+BA$3*'2026gf_All'!BA509*primary_calibration!BA514)</f>
        <v>9.9836503541082616E-2</v>
      </c>
      <c r="BB514" s="4">
        <f ca="1">IF(OR($B514=BB$5, '2026gf_All'!BB509&gt;=$C$2), '2026gf_All'!BB509+BB$2*'2026gf_All'!BB509*primary_calibration!BB514,'2026gf_All'!BB509+BB$3*'2026gf_All'!BB509*primary_calibration!BB514)</f>
        <v>3.7496777482765975E-2</v>
      </c>
      <c r="BC514" s="4">
        <f ca="1">IF(OR($B514=BC$5, '2026gf_All'!BC509&gt;=$C$2), '2026gf_All'!BC509+BC$2*'2026gf_All'!BC509*primary_calibration!BC514,'2026gf_All'!BC509+BC$3*'2026gf_All'!BC509*primary_calibration!BC514)</f>
        <v>1.7984709881521526</v>
      </c>
      <c r="BD514" s="4">
        <f ca="1">IF(OR($B514=BD$5, '2026gf_All'!BD509&gt;=$C$2), '2026gf_All'!BD509+BD$2*'2026gf_All'!BD509*primary_calibration!BD514,'2026gf_All'!BD509+BD$3*'2026gf_All'!BD509*primary_calibration!BD514)</f>
        <v>0.25463187668373016</v>
      </c>
      <c r="BE514" s="4">
        <f ca="1">IF(OR($B514=BE$5, '2026gf_All'!BE509&gt;=$C$2), '2026gf_All'!BE509+BE$2*'2026gf_All'!BE509*primary_calibration!BE514,'2026gf_All'!BE509+BE$3*'2026gf_All'!BE509*primary_calibration!BE514)</f>
        <v>0.15080438088907283</v>
      </c>
      <c r="BF514" s="4">
        <f ca="1">IF(OR($B514=BF$5, '2026gf_All'!BF509&gt;=$C$2,'2026gf_All'!AY509&gt;=$C$2), '2026gf_All'!BF509+BF$2*'2026gf_All'!BF509*primary_calibration!BF514,'2026gf_All'!BF509+BF$3*'2026gf_All'!BF509*primary_calibration!BF514)</f>
        <v>6.6778603081868535E-3</v>
      </c>
      <c r="BG514" s="31">
        <f>'2026gf_All'!BG509</f>
        <v>1.2177100000000001</v>
      </c>
      <c r="BH514" s="31">
        <f>'2026gf_All'!BH509</f>
        <v>3.4290000000000001E-2</v>
      </c>
      <c r="BI514" s="31">
        <f>'2026gf_All'!BI509</f>
        <v>0.21487000000000001</v>
      </c>
      <c r="BJ514" s="31">
        <f>'2026gf_All'!BJ509</f>
        <v>0.48210999999999998</v>
      </c>
      <c r="BK514" s="31">
        <f>'2026gf_All'!BK509</f>
        <v>17.956289999999999</v>
      </c>
      <c r="BL514" s="31">
        <f>'2026gf_All'!BL509</f>
        <v>6.2608699999999997</v>
      </c>
      <c r="BM514" s="33">
        <f t="shared" si="73"/>
        <v>26.166139999999999</v>
      </c>
      <c r="BN514" s="9">
        <f t="shared" ca="1" si="66"/>
        <v>28.226500598492002</v>
      </c>
      <c r="BO514" s="10">
        <f>'2023gf_All'!BM509</f>
        <v>26.08672</v>
      </c>
      <c r="BP514" s="10">
        <f>'2023gf_All'!BN509</f>
        <v>30.112949999999998</v>
      </c>
      <c r="BQ514" s="10">
        <f>'2026gf_All'!BM509</f>
        <v>26.166139999999999</v>
      </c>
      <c r="BR514" s="10">
        <f>'2026gf_All'!BN509</f>
        <v>28.234319999999997</v>
      </c>
      <c r="BS514">
        <f t="shared" si="67"/>
        <v>-7.9419999999998936E-2</v>
      </c>
      <c r="BT514">
        <f t="shared" si="68"/>
        <v>1.8786300000000011</v>
      </c>
      <c r="BU514" s="14">
        <f t="shared" si="74"/>
        <v>-4.2275487988586838E-2</v>
      </c>
      <c r="BV514" s="9">
        <f t="shared" ca="1" si="69"/>
        <v>3.3056901452915627E-4</v>
      </c>
      <c r="BW514" s="9">
        <f t="shared" ca="1" si="70"/>
        <v>26.166470569014528</v>
      </c>
      <c r="BX514" s="9">
        <f ca="1">IF(primary_calibration!BI514=1,SUM(BW514,I514:BF514),0)</f>
        <v>54.392971167506531</v>
      </c>
      <c r="BY514">
        <f t="shared" ca="1" si="71"/>
        <v>54.992893643618736</v>
      </c>
    </row>
    <row r="515" spans="1:77">
      <c r="A515">
        <v>390550004</v>
      </c>
      <c r="B515" t="s">
        <v>173</v>
      </c>
      <c r="C515" t="s">
        <v>469</v>
      </c>
      <c r="D515">
        <v>71.3</v>
      </c>
      <c r="E515">
        <v>72</v>
      </c>
      <c r="F515">
        <v>58.8</v>
      </c>
      <c r="G515">
        <v>59.3</v>
      </c>
      <c r="H515">
        <f t="shared" ca="1" si="72"/>
        <v>59.362547629097996</v>
      </c>
      <c r="I515" s="4">
        <f ca="1">IF(OR($B515=I$5, '2026gf_All'!I510&gt;=$C$2), '2026gf_All'!I510+I$2*'2026gf_All'!I510*primary_calibration!I515,'2026gf_All'!I510+I$3*'2026gf_All'!I510*primary_calibration!I515)</f>
        <v>2.6843415906185129E-2</v>
      </c>
      <c r="J515" s="4">
        <f ca="1">IF(OR($B515=J$5, '2026gf_All'!J510&gt;=$C$2), '2026gf_All'!J510+J$2*'2026gf_All'!J510*primary_calibration!J515,'2026gf_All'!J510+J$3*'2026gf_All'!J510*primary_calibration!J515)</f>
        <v>3.0904729908610665E-2</v>
      </c>
      <c r="K515" s="4">
        <f ca="1">IF(OR($B515=K$5, '2026gf_All'!K510&gt;=$C$2), '2026gf_All'!K510+K$2*'2026gf_All'!K510*primary_calibration!K515,'2026gf_All'!K510+K$3*'2026gf_All'!K510*primary_calibration!K515)</f>
        <v>0.1950016992009648</v>
      </c>
      <c r="L515" s="4">
        <f ca="1">IF(OR($B515=L$5, '2026gf_All'!L510&gt;=$C$2), '2026gf_All'!L510+L$2*'2026gf_All'!L510*primary_calibration!L515,'2026gf_All'!L510+L$3*'2026gf_All'!L510*primary_calibration!L515)</f>
        <v>7.4725246686318955E-2</v>
      </c>
      <c r="M515" s="4">
        <f ca="1">IF(OR($B515=M$5, '2026gf_All'!M510&gt;=$C$2), '2026gf_All'!M510+M$2*'2026gf_All'!M510*primary_calibration!M515,'2026gf_All'!M510+M$3*'2026gf_All'!M510*primary_calibration!M515)</f>
        <v>9.897176443358921E-2</v>
      </c>
      <c r="N515" s="4">
        <f ca="1">IF(OR($B515=N$5, '2026gf_All'!N510&gt;=$C$2), '2026gf_All'!N510+N$2*'2026gf_All'!N510*primary_calibration!N515,'2026gf_All'!N510+N$3*'2026gf_All'!N510*primary_calibration!N515)</f>
        <v>6.9399084766652219E-3</v>
      </c>
      <c r="O515" s="4">
        <f ca="1">IF(OR($B515=O$5, '2026gf_All'!O510&gt;=$C$2), '2026gf_All'!O510+O$2*'2026gf_All'!O510*primary_calibration!O515,'2026gf_All'!O510+O$3*'2026gf_All'!O510*primary_calibration!O515)</f>
        <v>1.2654220759241851E-2</v>
      </c>
      <c r="P515" s="4">
        <f ca="1">IF(OR($B515=P$5, '2026gf_All'!P510&gt;=$C$2), '2026gf_All'!P510+P$2*'2026gf_All'!P510*primary_calibration!P515,'2026gf_All'!P510+P$3*'2026gf_All'!P510*primary_calibration!P515)</f>
        <v>1.871997714902929E-3</v>
      </c>
      <c r="Q515" s="4">
        <f ca="1">IF(OR($B515=Q$5, '2026gf_All'!Q510&gt;=$C$2), '2026gf_All'!Q510+Q$2*'2026gf_All'!Q510*primary_calibration!Q515,'2026gf_All'!Q510+Q$3*'2026gf_All'!Q510*primary_calibration!Q515)</f>
        <v>9.2647109538379346E-3</v>
      </c>
      <c r="R515" s="4">
        <f ca="1">IF(OR($B515=R$5, '2026gf_All'!R510&gt;=$C$2), '2026gf_All'!R510+R$2*'2026gf_All'!R510*primary_calibration!R515,'2026gf_All'!R510+R$3*'2026gf_All'!R510*primary_calibration!R515)</f>
        <v>7.1871502384165658E-3</v>
      </c>
      <c r="S515" s="4">
        <f ca="1">IF(OR($B515=S$5, '2026gf_All'!S510&gt;=$C$2), '2026gf_All'!S510+S$2*'2026gf_All'!S510*primary_calibration!S515,'2026gf_All'!S510+S$3*'2026gf_All'!S510*primary_calibration!S515)</f>
        <v>5.8879493731998037E-2</v>
      </c>
      <c r="T515" s="4">
        <f ca="1">IF(OR($B515=T$5, '2026gf_All'!T510&gt;=$C$2), '2026gf_All'!T510+T$2*'2026gf_All'!T510*primary_calibration!T515,'2026gf_All'!T510+T$3*'2026gf_All'!T510*primary_calibration!T515)</f>
        <v>1.3973401579794054</v>
      </c>
      <c r="U515" s="4">
        <f ca="1">IF(OR($B515=U$5, '2026gf_All'!U510&gt;=$C$2), '2026gf_All'!U510+U$2*'2026gf_All'!U510*primary_calibration!U515,'2026gf_All'!U510+U$3*'2026gf_All'!U510*primary_calibration!U515)</f>
        <v>2.3821300715407383</v>
      </c>
      <c r="V515" s="4">
        <f ca="1">IF(OR($B515=V$5, '2026gf_All'!V510&gt;=$C$2), '2026gf_All'!V510+V$2*'2026gf_All'!V510*primary_calibration!V515,'2026gf_All'!V510+V$3*'2026gf_All'!V510*primary_calibration!V515)</f>
        <v>0.31322837693623623</v>
      </c>
      <c r="W515" s="4">
        <f ca="1">IF(OR($B515=W$5, '2026gf_All'!W510&gt;=$C$2), '2026gf_All'!W510+W$2*'2026gf_All'!W510*primary_calibration!W515,'2026gf_All'!W510+W$3*'2026gf_All'!W510*primary_calibration!W515)</f>
        <v>0.14634228262186683</v>
      </c>
      <c r="X515" s="4">
        <f ca="1">IF(OR($B515=X$5, '2026gf_All'!X510&gt;=$C$2), '2026gf_All'!X510+X$2*'2026gf_All'!X510*primary_calibration!X515,'2026gf_All'!X510+X$3*'2026gf_All'!X510*primary_calibration!X515)</f>
        <v>1.4521722446968364</v>
      </c>
      <c r="Y515" s="4">
        <f ca="1">IF(OR($B515=Y$5, '2026gf_All'!Y510&gt;=$C$2), '2026gf_All'!Y510+Y$2*'2026gf_All'!Y510*primary_calibration!Y515,'2026gf_All'!Y510+Y$3*'2026gf_All'!Y510*primary_calibration!Y515)</f>
        <v>0.18893300525520054</v>
      </c>
      <c r="Z515" s="4">
        <f ca="1">IF(OR($B515=Z$5, '2026gf_All'!Z510&gt;=$C$2), '2026gf_All'!Z510+Z$2*'2026gf_All'!Z510*primary_calibration!Z515,'2026gf_All'!Z510+Z$3*'2026gf_All'!Z510*primary_calibration!Z515)</f>
        <v>2.076347298896015E-4</v>
      </c>
      <c r="AA515" s="4">
        <f ca="1">IF(OR($B515=AA$5, '2026gf_All'!AA510&gt;=$C$2), '2026gf_All'!AA510+AA$2*'2026gf_All'!AA510*primary_calibration!AA515,'2026gf_All'!AA510+AA$3*'2026gf_All'!AA510*primary_calibration!AA515)</f>
        <v>9.7168459112821667E-2</v>
      </c>
      <c r="AB515" s="4">
        <f ca="1">IF(OR($B515=AB$5, '2026gf_All'!AB510&gt;=$C$2), '2026gf_All'!AB510+AB$2*'2026gf_All'!AB510*primary_calibration!AB515,'2026gf_All'!AB510+AB$3*'2026gf_All'!AB510*primary_calibration!AB515)</f>
        <v>1.2464466662255637E-3</v>
      </c>
      <c r="AC515" s="4">
        <f ca="1">IF(OR($B515=AC$5, '2026gf_All'!AC510&gt;=$C$2), '2026gf_All'!AC510+AC$2*'2026gf_All'!AC510*primary_calibration!AC515,'2026gf_All'!AC510+AC$3*'2026gf_All'!AC510*primary_calibration!AC515)</f>
        <v>1.1385042894274076</v>
      </c>
      <c r="AD515" s="4">
        <f ca="1">IF(OR($B515=AD$5, '2026gf_All'!AD510&gt;=$C$2), '2026gf_All'!AD510+AD$2*'2026gf_All'!AD510*primary_calibration!AD515,'2026gf_All'!AD510+AD$3*'2026gf_All'!AD510*primary_calibration!AD515)</f>
        <v>0.28108424402926219</v>
      </c>
      <c r="AE515" s="4">
        <f ca="1">IF(OR($B515=AE$5, '2026gf_All'!AE510&gt;=$C$2), '2026gf_All'!AE510+AE$2*'2026gf_All'!AE510*primary_calibration!AE515,'2026gf_All'!AE510+AE$3*'2026gf_All'!AE510*primary_calibration!AE515)</f>
        <v>0.15098223586963394</v>
      </c>
      <c r="AF515" s="4">
        <f ca="1">IF(OR($B515=AF$5, '2026gf_All'!AF510&gt;=$C$2), '2026gf_All'!AF510+AF$2*'2026gf_All'!AF510*primary_calibration!AF515,'2026gf_All'!AF510+AF$3*'2026gf_All'!AF510*primary_calibration!AF515)</f>
        <v>0.57122307528161331</v>
      </c>
      <c r="AG515" s="4">
        <f ca="1">IF(OR($B515=AG$5, '2026gf_All'!AG510&gt;=$C$2), '2026gf_All'!AG510+AG$2*'2026gf_All'!AG510*primary_calibration!AG515,'2026gf_All'!AG510+AG$3*'2026gf_All'!AG510*primary_calibration!AG515)</f>
        <v>9.9490708221973506E-2</v>
      </c>
      <c r="AH515" s="4">
        <f ca="1">IF(OR($B515=AH$5, '2026gf_All'!AH510&gt;=$C$2), '2026gf_All'!AH510+AH$2*'2026gf_All'!AH510*primary_calibration!AH515,'2026gf_All'!AH510+AH$3*'2026gf_All'!AH510*primary_calibration!AH515)</f>
        <v>0.11751064672166178</v>
      </c>
      <c r="AI515" s="4">
        <f ca="1">IF(OR($B515=AI$5, '2026gf_All'!AI510&gt;=$C$2), '2026gf_All'!AI510+AI$2*'2026gf_All'!AI510*primary_calibration!AI515,'2026gf_All'!AI510+AI$3*'2026gf_All'!AI510*primary_calibration!AI515)</f>
        <v>2.2444708512780652E-2</v>
      </c>
      <c r="AJ515" s="4">
        <f ca="1">IF(OR($B515=AJ$5, '2026gf_All'!AJ510&gt;=$C$2), '2026gf_All'!AJ510+AJ$2*'2026gf_All'!AJ510*primary_calibration!AJ515,'2026gf_All'!AJ510+AJ$3*'2026gf_All'!AJ510*primary_calibration!AJ515)</f>
        <v>4.9654758868331061E-4</v>
      </c>
      <c r="AK515" s="4">
        <f ca="1">IF(OR($B515=AK$5, '2026gf_All'!AK510&gt;=$C$2), '2026gf_All'!AK510+AK$2*'2026gf_All'!AK510*primary_calibration!AK515,'2026gf_All'!AK510+AK$3*'2026gf_All'!AK510*primary_calibration!AK515)</f>
        <v>7.5492401875362047E-2</v>
      </c>
      <c r="AL515" s="4">
        <f ca="1">IF(OR($B515=AL$5, '2026gf_All'!AL510&gt;=$C$2), '2026gf_All'!AL510+AL$2*'2026gf_All'!AL510*primary_calibration!AL515,'2026gf_All'!AL510+AL$3*'2026gf_All'!AL510*primary_calibration!AL515)</f>
        <v>8.7882721587524276E-2</v>
      </c>
      <c r="AM515" s="4">
        <f ca="1">IF(OR($B515=AM$5, '2026gf_All'!AM510&gt;=$C$2), '2026gf_All'!AM510+AM$2*'2026gf_All'!AM510*primary_calibration!AM515,'2026gf_All'!AM510+AM$3*'2026gf_All'!AM510*primary_calibration!AM515)</f>
        <v>0.35472051439147023</v>
      </c>
      <c r="AN515" s="4">
        <f ca="1">IF(OR($B515=AN$5, '2026gf_All'!AN510&gt;=$C$2), '2026gf_All'!AN510+AN$2*'2026gf_All'!AN510*primary_calibration!AN515,'2026gf_All'!AN510+AN$3*'2026gf_All'!AN510*primary_calibration!AN515)</f>
        <v>8.9323433959352608E-3</v>
      </c>
      <c r="AO515" s="4">
        <f ca="1">IF(OR($B515=AO$5, '2026gf_All'!AO510&gt;=$C$2), '2026gf_All'!AO510+AO$2*'2026gf_All'!AO510*primary_calibration!AO515,'2026gf_All'!AO510+AO$3*'2026gf_All'!AO510*primary_calibration!AO515)</f>
        <v>0.17070884173726766</v>
      </c>
      <c r="AP515" s="4">
        <f ca="1">IF(OR($B515=AP$5, '2026gf_All'!AP510&gt;=$C$2), '2026gf_All'!AP510+AP$2*'2026gf_All'!AP510*primary_calibration!AP515,'2026gf_All'!AP510+AP$3*'2026gf_All'!AP510*primary_calibration!AP515)</f>
        <v>12.189955516748128</v>
      </c>
      <c r="AQ515" s="4">
        <f ca="1">IF(OR($B515=AQ$5, '2026gf_All'!AQ510&gt;=$C$2), '2026gf_All'!AQ510+AQ$2*'2026gf_All'!AQ510*primary_calibration!AQ515,'2026gf_All'!AQ510+AQ$3*'2026gf_All'!AQ510*primary_calibration!AQ515)</f>
        <v>0.26439243399344287</v>
      </c>
      <c r="AR515" s="4">
        <f ca="1">IF(OR($B515=AR$5, '2026gf_All'!AR510&gt;=$C$2), '2026gf_All'!AR510+AR$2*'2026gf_All'!AR510*primary_calibration!AR515,'2026gf_All'!AR510+AR$3*'2026gf_All'!AR510*primary_calibration!AR515)</f>
        <v>5.1997085785466954E-2</v>
      </c>
      <c r="AS515" s="4">
        <f ca="1">IF(OR($B515=AS$5, '2026gf_All'!AS510&gt;=$C$2), '2026gf_All'!AS510+AS$2*'2026gf_All'!AS510*primary_calibration!AS515,'2026gf_All'!AS510+AS$3*'2026gf_All'!AS510*primary_calibration!AS515)</f>
        <v>3.0100224056873008</v>
      </c>
      <c r="AT515" s="4">
        <f ca="1">IF(OR($B515=AT$5, '2026gf_All'!AT510&gt;=$C$2), '2026gf_All'!AT510+AT$2*'2026gf_All'!AT510*primary_calibration!AT515,'2026gf_All'!AT510+AT$3*'2026gf_All'!AT510*primary_calibration!AT515)</f>
        <v>1E-4</v>
      </c>
      <c r="AU515" s="4">
        <f ca="1">IF(OR($B515=AU$5, '2026gf_All'!AU510&gt;=$C$2), '2026gf_All'!AU510+AU$2*'2026gf_All'!AU510*primary_calibration!AU515,'2026gf_All'!AU510+AU$3*'2026gf_All'!AU510*primary_calibration!AU515)</f>
        <v>3.5834595488396237E-3</v>
      </c>
      <c r="AV515" s="4">
        <f ca="1">IF(OR($B515=AV$5, '2026gf_All'!AV510&gt;=$C$2), '2026gf_All'!AV510+AV$2*'2026gf_All'!AV510*primary_calibration!AV515,'2026gf_All'!AV510+AV$3*'2026gf_All'!AV510*primary_calibration!AV515)</f>
        <v>4.8913491041605452E-2</v>
      </c>
      <c r="AW515" s="4">
        <f ca="1">IF(OR($B515=AW$5, '2026gf_All'!AW510&gt;=$C$2), '2026gf_All'!AW510+AW$2*'2026gf_All'!AW510*primary_calibration!AW515,'2026gf_All'!AW510+AW$3*'2026gf_All'!AW510*primary_calibration!AW515)</f>
        <v>0.24523979970929646</v>
      </c>
      <c r="AX515" s="4">
        <f ca="1">IF(OR($B515=AX$5, '2026gf_All'!AX510&gt;=$C$2), '2026gf_All'!AX510+AX$2*'2026gf_All'!AX510*primary_calibration!AX515,'2026gf_All'!AX510+AX$3*'2026gf_All'!AX510*primary_calibration!AX515)</f>
        <v>0.77338532602142129</v>
      </c>
      <c r="AY515" s="4">
        <f ca="1">IF(OR($B515=AY$5, '2026gf_All'!AY510&gt;=$C$2), '2026gf_All'!AY510+AY$2*'2026gf_All'!AY510*primary_calibration!AY515,'2026gf_All'!AY510+AY$3*'2026gf_All'!AY510*primary_calibration!AY515)</f>
        <v>5.6073327935572001E-2</v>
      </c>
      <c r="AZ515" s="4">
        <f ca="1">IF(OR($B515=AZ$5, '2026gf_All'!AZ510&gt;=$C$2), '2026gf_All'!AZ510+AZ$2*'2026gf_All'!AZ510*primary_calibration!AZ515,'2026gf_All'!AZ510+AZ$3*'2026gf_All'!AZ510*primary_calibration!AZ515)</f>
        <v>7.4394155481017558E-4</v>
      </c>
      <c r="BA515" s="4">
        <f ca="1">IF(OR($B515=BA$5, '2026gf_All'!BA510&gt;=$C$2), '2026gf_All'!BA510+BA$2*'2026gf_All'!BA510*primary_calibration!BA515,'2026gf_All'!BA510+BA$3*'2026gf_All'!BA510*primary_calibration!BA515)</f>
        <v>7.262594824859088E-2</v>
      </c>
      <c r="BB515" s="4">
        <f ca="1">IF(OR($B515=BB$5, '2026gf_All'!BB510&gt;=$C$2), '2026gf_All'!BB510+BB$2*'2026gf_All'!BB510*primary_calibration!BB515,'2026gf_All'!BB510+BB$3*'2026gf_All'!BB510*primary_calibration!BB515)</f>
        <v>6.9672840121210416E-2</v>
      </c>
      <c r="BC515" s="4">
        <f ca="1">IF(OR($B515=BC$5, '2026gf_All'!BC510&gt;=$C$2), '2026gf_All'!BC510+BC$2*'2026gf_All'!BC510*primary_calibration!BC515,'2026gf_All'!BC510+BC$3*'2026gf_All'!BC510*primary_calibration!BC515)</f>
        <v>1.1844771428783452</v>
      </c>
      <c r="BD515" s="4">
        <f ca="1">IF(OR($B515=BD$5, '2026gf_All'!BD510&gt;=$C$2), '2026gf_All'!BD510+BD$2*'2026gf_All'!BD510*primary_calibration!BD515,'2026gf_All'!BD510+BD$3*'2026gf_All'!BD510*primary_calibration!BD515)</f>
        <v>0.29404144846538122</v>
      </c>
      <c r="BE515" s="4">
        <f ca="1">IF(OR($B515=BE$5, '2026gf_All'!BE510&gt;=$C$2), '2026gf_All'!BE510+BE$2*'2026gf_All'!BE510*primary_calibration!BE515,'2026gf_All'!BE510+BE$3*'2026gf_All'!BE510*primary_calibration!BE515)</f>
        <v>0.16163331975679329</v>
      </c>
      <c r="BF515" s="4">
        <f ca="1">IF(OR($B515=BF$5, '2026gf_All'!BF510&gt;=$C$2,'2026gf_All'!AY510&gt;=$C$2), '2026gf_All'!BF510+BF$2*'2026gf_All'!BF510*primary_calibration!BF515,'2026gf_All'!BF510+BF$3*'2026gf_All'!BF510*primary_calibration!BF515)</f>
        <v>7.713924753997614E-3</v>
      </c>
      <c r="BG515" s="31">
        <f>'2026gf_All'!BG510</f>
        <v>1.15242</v>
      </c>
      <c r="BH515" s="31">
        <f>'2026gf_All'!BH510</f>
        <v>6.4810000000000006E-2</v>
      </c>
      <c r="BI515" s="31">
        <f>'2026gf_All'!BI510</f>
        <v>0.16989000000000001</v>
      </c>
      <c r="BJ515" s="31">
        <f>'2026gf_All'!BJ510</f>
        <v>0.74036000000000002</v>
      </c>
      <c r="BK515" s="31">
        <f>'2026gf_All'!BK510</f>
        <v>20.292560000000002</v>
      </c>
      <c r="BL515" s="31">
        <f>'2026gf_All'!BL510</f>
        <v>8.43811</v>
      </c>
      <c r="BM515" s="33">
        <f t="shared" si="73"/>
        <v>30.858150000000002</v>
      </c>
      <c r="BN515" s="9">
        <f t="shared" ca="1" si="66"/>
        <v>28.01605770844073</v>
      </c>
      <c r="BO515" s="10">
        <f>'2023gf_All'!BM510</f>
        <v>30.526980000000002</v>
      </c>
      <c r="BP515" s="10">
        <f>'2023gf_All'!BN510</f>
        <v>29.972430000000003</v>
      </c>
      <c r="BQ515" s="10">
        <f>'2026gf_All'!BM510</f>
        <v>30.858150000000002</v>
      </c>
      <c r="BR515" s="10">
        <f>'2026gf_All'!BN510</f>
        <v>27.941309999999998</v>
      </c>
      <c r="BS515">
        <f t="shared" si="67"/>
        <v>-0.33117000000000019</v>
      </c>
      <c r="BT515">
        <f t="shared" si="68"/>
        <v>2.0311200000000049</v>
      </c>
      <c r="BU515" s="14">
        <f t="shared" si="74"/>
        <v>-0.16304797353184419</v>
      </c>
      <c r="BV515" s="9">
        <f t="shared" ca="1" si="69"/>
        <v>-1.218746238741051E-2</v>
      </c>
      <c r="BW515" s="9">
        <f t="shared" ca="1" si="70"/>
        <v>30.845962537612593</v>
      </c>
      <c r="BX515" s="9">
        <f ca="1">IF(primary_calibration!BI515=1,SUM(BW515,I515:BF515),0)</f>
        <v>58.862020246053319</v>
      </c>
      <c r="BY515">
        <f t="shared" ca="1" si="71"/>
        <v>59.362547629097996</v>
      </c>
    </row>
    <row r="516" spans="1:77">
      <c r="A516">
        <v>390570006</v>
      </c>
      <c r="B516" t="s">
        <v>173</v>
      </c>
      <c r="C516" t="s">
        <v>333</v>
      </c>
      <c r="D516">
        <v>67.3</v>
      </c>
      <c r="E516">
        <v>68</v>
      </c>
      <c r="F516">
        <v>55.1</v>
      </c>
      <c r="G516">
        <v>55.6</v>
      </c>
      <c r="H516">
        <f t="shared" ca="1" si="72"/>
        <v>55.633155320602164</v>
      </c>
      <c r="I516" s="4">
        <f ca="1">IF(OR($B516=I$5, '2026gf_All'!I511&gt;=$C$2), '2026gf_All'!I511+I$2*'2026gf_All'!I511*primary_calibration!I516,'2026gf_All'!I511+I$3*'2026gf_All'!I511*primary_calibration!I516)</f>
        <v>1.2904946759870327E-2</v>
      </c>
      <c r="J516" s="4">
        <f ca="1">IF(OR($B516=J$5, '2026gf_All'!J511&gt;=$C$2), '2026gf_All'!J511+J$2*'2026gf_All'!J511*primary_calibration!J516,'2026gf_All'!J511+J$3*'2026gf_All'!J511*primary_calibration!J516)</f>
        <v>2.660920023261841E-2</v>
      </c>
      <c r="K516" s="4">
        <f ca="1">IF(OR($B516=K$5, '2026gf_All'!K511&gt;=$C$2), '2026gf_All'!K511+K$2*'2026gf_All'!K511*primary_calibration!K516,'2026gf_All'!K511+K$3*'2026gf_All'!K511*primary_calibration!K516)</f>
        <v>0.39774497564444056</v>
      </c>
      <c r="L516" s="4">
        <f ca="1">IF(OR($B516=L$5, '2026gf_All'!L511&gt;=$C$2), '2026gf_All'!L511+L$2*'2026gf_All'!L511*primary_calibration!L516,'2026gf_All'!L511+L$3*'2026gf_All'!L511*primary_calibration!L516)</f>
        <v>5.9493585473519711E-2</v>
      </c>
      <c r="M516" s="4">
        <f ca="1">IF(OR($B516=M$5, '2026gf_All'!M511&gt;=$C$2), '2026gf_All'!M511+M$2*'2026gf_All'!M511*primary_calibration!M516,'2026gf_All'!M511+M$3*'2026gf_All'!M511*primary_calibration!M516)</f>
        <v>0.10100939977272054</v>
      </c>
      <c r="N516" s="4">
        <f ca="1">IF(OR($B516=N$5, '2026gf_All'!N511&gt;=$C$2), '2026gf_All'!N511+N$2*'2026gf_All'!N511*primary_calibration!N516,'2026gf_All'!N511+N$3*'2026gf_All'!N511*primary_calibration!N516)</f>
        <v>2.5426940853040003E-3</v>
      </c>
      <c r="O516" s="4">
        <f ca="1">IF(OR($B516=O$5, '2026gf_All'!O511&gt;=$C$2), '2026gf_All'!O511+O$2*'2026gf_All'!O511*primary_calibration!O516,'2026gf_All'!O511+O$3*'2026gf_All'!O511*primary_calibration!O516)</f>
        <v>4.0031662486362382E-3</v>
      </c>
      <c r="P516" s="4">
        <f ca="1">IF(OR($B516=P$5, '2026gf_All'!P511&gt;=$C$2), '2026gf_All'!P511+P$2*'2026gf_All'!P511*primary_calibration!P516,'2026gf_All'!P511+P$3*'2026gf_All'!P511*primary_calibration!P516)</f>
        <v>1.2823063136633214E-3</v>
      </c>
      <c r="Q516" s="4">
        <f ca="1">IF(OR($B516=Q$5, '2026gf_All'!Q511&gt;=$C$2), '2026gf_All'!Q511+Q$2*'2026gf_All'!Q511*primary_calibration!Q516,'2026gf_All'!Q511+Q$3*'2026gf_All'!Q511*primary_calibration!Q516)</f>
        <v>2.7419811723715055E-2</v>
      </c>
      <c r="R516" s="4">
        <f ca="1">IF(OR($B516=R$5, '2026gf_All'!R511&gt;=$C$2), '2026gf_All'!R511+R$2*'2026gf_All'!R511*primary_calibration!R516,'2026gf_All'!R511+R$3*'2026gf_All'!R511*primary_calibration!R516)</f>
        <v>1.0976462452365525E-2</v>
      </c>
      <c r="S516" s="4">
        <f ca="1">IF(OR($B516=S$5, '2026gf_All'!S511&gt;=$C$2), '2026gf_All'!S511+S$2*'2026gf_All'!S511*primary_calibration!S516,'2026gf_All'!S511+S$3*'2026gf_All'!S511*primary_calibration!S516)</f>
        <v>4.7037359616876905E-2</v>
      </c>
      <c r="T516" s="4">
        <f ca="1">IF(OR($B516=T$5, '2026gf_All'!T511&gt;=$C$2), '2026gf_All'!T511+T$2*'2026gf_All'!T511*primary_calibration!T516,'2026gf_All'!T511+T$3*'2026gf_All'!T511*primary_calibration!T516)</f>
        <v>1.5028573740482074</v>
      </c>
      <c r="U516" s="4">
        <f ca="1">IF(OR($B516=U$5, '2026gf_All'!U511&gt;=$C$2), '2026gf_All'!U511+U$2*'2026gf_All'!U511*primary_calibration!U516,'2026gf_All'!U511+U$3*'2026gf_All'!U511*primary_calibration!U516)</f>
        <v>3.5733679470986703</v>
      </c>
      <c r="V516" s="4">
        <f ca="1">IF(OR($B516=V$5, '2026gf_All'!V511&gt;=$C$2), '2026gf_All'!V511+V$2*'2026gf_All'!V511*primary_calibration!V516,'2026gf_All'!V511+V$3*'2026gf_All'!V511*primary_calibration!V516)</f>
        <v>0.28153000287217245</v>
      </c>
      <c r="W516" s="4">
        <f ca="1">IF(OR($B516=W$5, '2026gf_All'!W511&gt;=$C$2), '2026gf_All'!W511+W$2*'2026gf_All'!W511*primary_calibration!W516,'2026gf_All'!W511+W$3*'2026gf_All'!W511*primary_calibration!W516)</f>
        <v>0.1419804512092416</v>
      </c>
      <c r="X516" s="4">
        <f ca="1">IF(OR($B516=X$5, '2026gf_All'!X511&gt;=$C$2), '2026gf_All'!X511+X$2*'2026gf_All'!X511*primary_calibration!X516,'2026gf_All'!X511+X$3*'2026gf_All'!X511*primary_calibration!X516)</f>
        <v>5.5197904284053232</v>
      </c>
      <c r="Y516" s="4">
        <f ca="1">IF(OR($B516=Y$5, '2026gf_All'!Y511&gt;=$C$2), '2026gf_All'!Y511+Y$2*'2026gf_All'!Y511*primary_calibration!Y516,'2026gf_All'!Y511+Y$3*'2026gf_All'!Y511*primary_calibration!Y516)</f>
        <v>0.16412334414486979</v>
      </c>
      <c r="Z516" s="4">
        <f ca="1">IF(OR($B516=Z$5, '2026gf_All'!Z511&gt;=$C$2), '2026gf_All'!Z511+Z$2*'2026gf_All'!Z511*primary_calibration!Z516,'2026gf_All'!Z511+Z$3*'2026gf_All'!Z511*primary_calibration!Z516)</f>
        <v>3.5854862225120248E-4</v>
      </c>
      <c r="AA516" s="4">
        <f ca="1">IF(OR($B516=AA$5, '2026gf_All'!AA511&gt;=$C$2), '2026gf_All'!AA511+AA$2*'2026gf_All'!AA511*primary_calibration!AA516,'2026gf_All'!AA511+AA$3*'2026gf_All'!AA511*primary_calibration!AA516)</f>
        <v>4.1981166432356741E-2</v>
      </c>
      <c r="AB516" s="4">
        <f ca="1">IF(OR($B516=AB$5, '2026gf_All'!AB511&gt;=$C$2), '2026gf_All'!AB511+AB$2*'2026gf_All'!AB511*primary_calibration!AB516,'2026gf_All'!AB511+AB$3*'2026gf_All'!AB511*primary_calibration!AB516)</f>
        <v>2.0014152856338199E-3</v>
      </c>
      <c r="AC516" s="4">
        <f ca="1">IF(OR($B516=AC$5, '2026gf_All'!AC511&gt;=$C$2), '2026gf_All'!AC511+AC$2*'2026gf_All'!AC511*primary_calibration!AC516,'2026gf_All'!AC511+AC$3*'2026gf_All'!AC511*primary_calibration!AC516)</f>
        <v>0.53858402140038963</v>
      </c>
      <c r="AD516" s="4">
        <f ca="1">IF(OR($B516=AD$5, '2026gf_All'!AD511&gt;=$C$2), '2026gf_All'!AD511+AD$2*'2026gf_All'!AD511*primary_calibration!AD516,'2026gf_All'!AD511+AD$3*'2026gf_All'!AD511*primary_calibration!AD516)</f>
        <v>0.19756878532561162</v>
      </c>
      <c r="AE516" s="4">
        <f ca="1">IF(OR($B516=AE$5, '2026gf_All'!AE511&gt;=$C$2), '2026gf_All'!AE511+AE$2*'2026gf_All'!AE511*primary_calibration!AE516,'2026gf_All'!AE511+AE$3*'2026gf_All'!AE511*primary_calibration!AE516)</f>
        <v>3.7775605853393471E-2</v>
      </c>
      <c r="AF516" s="4">
        <f ca="1">IF(OR($B516=AF$5, '2026gf_All'!AF511&gt;=$C$2), '2026gf_All'!AF511+AF$2*'2026gf_All'!AF511*primary_calibration!AF516,'2026gf_All'!AF511+AF$3*'2026gf_All'!AF511*primary_calibration!AF516)</f>
        <v>0.7378579583421323</v>
      </c>
      <c r="AG516" s="4">
        <f ca="1">IF(OR($B516=AG$5, '2026gf_All'!AG511&gt;=$C$2), '2026gf_All'!AG511+AG$2*'2026gf_All'!AG511*primary_calibration!AG516,'2026gf_All'!AG511+AG$3*'2026gf_All'!AG511*primary_calibration!AG516)</f>
        <v>8.5775521824132367E-2</v>
      </c>
      <c r="AH516" s="4">
        <f ca="1">IF(OR($B516=AH$5, '2026gf_All'!AH511&gt;=$C$2), '2026gf_All'!AH511+AH$2*'2026gf_All'!AH511*primary_calibration!AH516,'2026gf_All'!AH511+AH$3*'2026gf_All'!AH511*primary_calibration!AH516)</f>
        <v>0.11403175644466004</v>
      </c>
      <c r="AI516" s="4">
        <f ca="1">IF(OR($B516=AI$5, '2026gf_All'!AI511&gt;=$C$2), '2026gf_All'!AI511+AI$2*'2026gf_All'!AI511*primary_calibration!AI516,'2026gf_All'!AI511+AI$3*'2026gf_All'!AI511*primary_calibration!AI516)</f>
        <v>1.6763854071783862E-2</v>
      </c>
      <c r="AJ516" s="4">
        <f ca="1">IF(OR($B516=AJ$5, '2026gf_All'!AJ511&gt;=$C$2), '2026gf_All'!AJ511+AJ$2*'2026gf_All'!AJ511*primary_calibration!AJ516,'2026gf_All'!AJ511+AJ$3*'2026gf_All'!AJ511*primary_calibration!AJ516)</f>
        <v>1.4234470672388729E-3</v>
      </c>
      <c r="AK516" s="4">
        <f ca="1">IF(OR($B516=AK$5, '2026gf_All'!AK511&gt;=$C$2), '2026gf_All'!AK511+AK$2*'2026gf_All'!AK511*primary_calibration!AK516,'2026gf_All'!AK511+AK$3*'2026gf_All'!AK511*primary_calibration!AK516)</f>
        <v>2.3501930711892091E-2</v>
      </c>
      <c r="AL516" s="4">
        <f ca="1">IF(OR($B516=AL$5, '2026gf_All'!AL511&gt;=$C$2), '2026gf_All'!AL511+AL$2*'2026gf_All'!AL511*primary_calibration!AL516,'2026gf_All'!AL511+AL$3*'2026gf_All'!AL511*primary_calibration!AL516)</f>
        <v>7.2105263183699073E-2</v>
      </c>
      <c r="AM516" s="4">
        <f ca="1">IF(OR($B516=AM$5, '2026gf_All'!AM511&gt;=$C$2), '2026gf_All'!AM511+AM$2*'2026gf_All'!AM511*primary_calibration!AM516,'2026gf_All'!AM511+AM$3*'2026gf_All'!AM511*primary_calibration!AM516)</f>
        <v>0.12644063393691962</v>
      </c>
      <c r="AN516" s="4">
        <f ca="1">IF(OR($B516=AN$5, '2026gf_All'!AN511&gt;=$C$2), '2026gf_All'!AN511+AN$2*'2026gf_All'!AN511*primary_calibration!AN516,'2026gf_All'!AN511+AN$3*'2026gf_All'!AN511*primary_calibration!AN516)</f>
        <v>1.4773245228780133E-2</v>
      </c>
      <c r="AO516" s="4">
        <f ca="1">IF(OR($B516=AO$5, '2026gf_All'!AO511&gt;=$C$2), '2026gf_All'!AO511+AO$2*'2026gf_All'!AO511*primary_calibration!AO516,'2026gf_All'!AO511+AO$3*'2026gf_All'!AO511*primary_calibration!AO516)</f>
        <v>0.11509584462341269</v>
      </c>
      <c r="AP516" s="4">
        <f ca="1">IF(OR($B516=AP$5, '2026gf_All'!AP511&gt;=$C$2), '2026gf_All'!AP511+AP$2*'2026gf_All'!AP511*primary_calibration!AP516,'2026gf_All'!AP511+AP$3*'2026gf_All'!AP511*primary_calibration!AP516)</f>
        <v>10.19103805210759</v>
      </c>
      <c r="AQ516" s="4">
        <f ca="1">IF(OR($B516=AQ$5, '2026gf_All'!AQ511&gt;=$C$2), '2026gf_All'!AQ511+AQ$2*'2026gf_All'!AQ511*primary_calibration!AQ516,'2026gf_All'!AQ511+AQ$3*'2026gf_All'!AQ511*primary_calibration!AQ516)</f>
        <v>0.25386048167081721</v>
      </c>
      <c r="AR516" s="4">
        <f ca="1">IF(OR($B516=AR$5, '2026gf_All'!AR511&gt;=$C$2), '2026gf_All'!AR511+AR$2*'2026gf_All'!AR511*primary_calibration!AR516,'2026gf_All'!AR511+AR$3*'2026gf_All'!AR511*primary_calibration!AR516)</f>
        <v>3.6443376229055267E-2</v>
      </c>
      <c r="AS516" s="4">
        <f ca="1">IF(OR($B516=AS$5, '2026gf_All'!AS511&gt;=$C$2), '2026gf_All'!AS511+AS$2*'2026gf_All'!AS511*primary_calibration!AS516,'2026gf_All'!AS511+AS$3*'2026gf_All'!AS511*primary_calibration!AS516)</f>
        <v>0.93118310938728466</v>
      </c>
      <c r="AT516" s="4">
        <f ca="1">IF(OR($B516=AT$5, '2026gf_All'!AT511&gt;=$C$2), '2026gf_All'!AT511+AT$2*'2026gf_All'!AT511*primary_calibration!AT516,'2026gf_All'!AT511+AT$3*'2026gf_All'!AT511*primary_calibration!AT516)</f>
        <v>1.9533927469564993E-4</v>
      </c>
      <c r="AU516" s="4">
        <f ca="1">IF(OR($B516=AU$5, '2026gf_All'!AU511&gt;=$C$2), '2026gf_All'!AU511+AU$2*'2026gf_All'!AU511*primary_calibration!AU516,'2026gf_All'!AU511+AU$3*'2026gf_All'!AU511*primary_calibration!AU516)</f>
        <v>5.9453363895955258E-3</v>
      </c>
      <c r="AV516" s="4">
        <f ca="1">IF(OR($B516=AV$5, '2026gf_All'!AV511&gt;=$C$2), '2026gf_All'!AV511+AV$2*'2026gf_All'!AV511*primary_calibration!AV516,'2026gf_All'!AV511+AV$3*'2026gf_All'!AV511*primary_calibration!AV516)</f>
        <v>3.1986944683930527E-2</v>
      </c>
      <c r="AW516" s="4">
        <f ca="1">IF(OR($B516=AW$5, '2026gf_All'!AW511&gt;=$C$2), '2026gf_All'!AW511+AW$2*'2026gf_All'!AW511*primary_calibration!AW516,'2026gf_All'!AW511+AW$3*'2026gf_All'!AW511*primary_calibration!AW516)</f>
        <v>0.19243139136818696</v>
      </c>
      <c r="AX516" s="4">
        <f ca="1">IF(OR($B516=AX$5, '2026gf_All'!AX511&gt;=$C$2), '2026gf_All'!AX511+AX$2*'2026gf_All'!AX511*primary_calibration!AX516,'2026gf_All'!AX511+AX$3*'2026gf_All'!AX511*primary_calibration!AX516)</f>
        <v>0.86147656055430777</v>
      </c>
      <c r="AY516" s="4">
        <f ca="1">IF(OR($B516=AY$5, '2026gf_All'!AY511&gt;=$C$2), '2026gf_All'!AY511+AY$2*'2026gf_All'!AY511*primary_calibration!AY516,'2026gf_All'!AY511+AY$3*'2026gf_All'!AY511*primary_calibration!AY516)</f>
        <v>4.8107783016869771E-2</v>
      </c>
      <c r="AZ516" s="4">
        <f ca="1">IF(OR($B516=AZ$5, '2026gf_All'!AZ511&gt;=$C$2), '2026gf_All'!AZ511+AZ$2*'2026gf_All'!AZ511*primary_calibration!AZ516,'2026gf_All'!AZ511+AZ$3*'2026gf_All'!AZ511*primary_calibration!AZ516)</f>
        <v>1.4400000000000001E-3</v>
      </c>
      <c r="BA516" s="4">
        <f ca="1">IF(OR($B516=BA$5, '2026gf_All'!BA511&gt;=$C$2), '2026gf_All'!BA511+BA$2*'2026gf_All'!BA511*primary_calibration!BA516,'2026gf_All'!BA511+BA$3*'2026gf_All'!BA511*primary_calibration!BA516)</f>
        <v>8.6624853869400081E-2</v>
      </c>
      <c r="BB516" s="4">
        <f ca="1">IF(OR($B516=BB$5, '2026gf_All'!BB511&gt;=$C$2), '2026gf_All'!BB511+BB$2*'2026gf_All'!BB511*primary_calibration!BB516,'2026gf_All'!BB511+BB$3*'2026gf_All'!BB511*primary_calibration!BB516)</f>
        <v>5.4594533324756056E-2</v>
      </c>
      <c r="BC516" s="4">
        <f ca="1">IF(OR($B516=BC$5, '2026gf_All'!BC511&gt;=$C$2), '2026gf_All'!BC511+BC$2*'2026gf_All'!BC511*primary_calibration!BC516,'2026gf_All'!BC511+BC$3*'2026gf_All'!BC511*primary_calibration!BC516)</f>
        <v>1.48175561507553</v>
      </c>
      <c r="BD516" s="4">
        <f ca="1">IF(OR($B516=BD$5, '2026gf_All'!BD511&gt;=$C$2), '2026gf_All'!BD511+BD$2*'2026gf_All'!BD511*primary_calibration!BD516,'2026gf_All'!BD511+BD$3*'2026gf_All'!BD511*primary_calibration!BD516)</f>
        <v>0.23304141647075069</v>
      </c>
      <c r="BE516" s="4">
        <f ca="1">IF(OR($B516=BE$5, '2026gf_All'!BE511&gt;=$C$2), '2026gf_All'!BE511+BE$2*'2026gf_All'!BE511*primary_calibration!BE516,'2026gf_All'!BE511+BE$3*'2026gf_All'!BE511*primary_calibration!BE516)</f>
        <v>0.14496318435873254</v>
      </c>
      <c r="BF516" s="4">
        <f ca="1">IF(OR($B516=BF$5, '2026gf_All'!BF511&gt;=$C$2,'2026gf_All'!AY511&gt;=$C$2), '2026gf_All'!BF511+BF$2*'2026gf_All'!BF511*primary_calibration!BF516,'2026gf_All'!BF511+BF$3*'2026gf_All'!BF511*primary_calibration!BF516)</f>
        <v>7.1598563583976666E-3</v>
      </c>
      <c r="BG516" s="31">
        <f>'2026gf_All'!BG511</f>
        <v>0.60521999999999998</v>
      </c>
      <c r="BH516" s="31">
        <f>'2026gf_All'!BH511</f>
        <v>9.4769999999999993E-2</v>
      </c>
      <c r="BI516" s="31">
        <f>'2026gf_All'!BI511</f>
        <v>0.19986999999999999</v>
      </c>
      <c r="BJ516" s="31">
        <f>'2026gf_All'!BJ511</f>
        <v>0.92900000000000005</v>
      </c>
      <c r="BK516" s="31">
        <f>'2026gf_All'!BK511</f>
        <v>15.58295</v>
      </c>
      <c r="BL516" s="31">
        <f>'2026gf_All'!BL511</f>
        <v>9.1647099999999995</v>
      </c>
      <c r="BM516" s="33">
        <f t="shared" si="73"/>
        <v>26.576519999999999</v>
      </c>
      <c r="BN516" s="9">
        <f t="shared" ca="1" si="66"/>
        <v>28.562960288596408</v>
      </c>
      <c r="BO516" s="10">
        <f>'2023gf_All'!BM511</f>
        <v>26.255110000000002</v>
      </c>
      <c r="BP516" s="10">
        <f>'2023gf_All'!BN511</f>
        <v>30.445100000000004</v>
      </c>
      <c r="BQ516" s="10">
        <f>'2026gf_All'!BM511</f>
        <v>26.576519999999999</v>
      </c>
      <c r="BR516" s="10">
        <f>'2026gf_All'!BN511</f>
        <v>28.523359999999993</v>
      </c>
      <c r="BS516">
        <f t="shared" si="67"/>
        <v>-0.32140999999999664</v>
      </c>
      <c r="BT516">
        <f t="shared" si="68"/>
        <v>1.9217400000000104</v>
      </c>
      <c r="BU516" s="14">
        <f t="shared" si="74"/>
        <v>-0.16724947183281552</v>
      </c>
      <c r="BV516" s="9">
        <f t="shared" ca="1" si="69"/>
        <v>-6.6231273521773762E-3</v>
      </c>
      <c r="BW516" s="9">
        <f t="shared" ca="1" si="70"/>
        <v>26.569896872647821</v>
      </c>
      <c r="BX516" s="9">
        <f ca="1">IF(primary_calibration!BI516=1,SUM(BW516,I516:BF516),0)</f>
        <v>55.132857161244232</v>
      </c>
      <c r="BY516">
        <f t="shared" ca="1" si="71"/>
        <v>55.633155320602164</v>
      </c>
    </row>
    <row r="517" spans="1:77">
      <c r="A517">
        <v>390610006</v>
      </c>
      <c r="B517" t="s">
        <v>173</v>
      </c>
      <c r="C517" t="s">
        <v>334</v>
      </c>
      <c r="D517">
        <v>73.3</v>
      </c>
      <c r="E517">
        <v>75</v>
      </c>
      <c r="F517">
        <v>60.2</v>
      </c>
      <c r="G517">
        <v>61.6</v>
      </c>
      <c r="H517">
        <f t="shared" ca="1" si="72"/>
        <v>61.695751132856039</v>
      </c>
      <c r="I517" s="4">
        <f ca="1">IF(OR($B517=I$5, '2026gf_All'!I512&gt;=$C$2), '2026gf_All'!I512+I$2*'2026gf_All'!I512*primary_calibration!I517,'2026gf_All'!I512+I$3*'2026gf_All'!I512*primary_calibration!I517)</f>
        <v>1.4679639358622723E-2</v>
      </c>
      <c r="J517" s="4">
        <f ca="1">IF(OR($B517=J$5, '2026gf_All'!J512&gt;=$C$2), '2026gf_All'!J512+J$2*'2026gf_All'!J512*primary_calibration!J517,'2026gf_All'!J512+J$3*'2026gf_All'!J512*primary_calibration!J517)</f>
        <v>2.5152668435093704E-2</v>
      </c>
      <c r="K517" s="4">
        <f ca="1">IF(OR($B517=K$5, '2026gf_All'!K512&gt;=$C$2), '2026gf_All'!K512+K$2*'2026gf_All'!K512*primary_calibration!K517,'2026gf_All'!K512+K$3*'2026gf_All'!K512*primary_calibration!K517)</f>
        <v>0.34478948889669409</v>
      </c>
      <c r="L517" s="4">
        <f ca="1">IF(OR($B517=L$5, '2026gf_All'!L512&gt;=$C$2), '2026gf_All'!L512+L$2*'2026gf_All'!L512*primary_calibration!L517,'2026gf_All'!L512+L$3*'2026gf_All'!L512*primary_calibration!L517)</f>
        <v>5.8195885411449912E-2</v>
      </c>
      <c r="M517" s="4">
        <f ca="1">IF(OR($B517=M$5, '2026gf_All'!M512&gt;=$C$2), '2026gf_All'!M512+M$2*'2026gf_All'!M512*primary_calibration!M517,'2026gf_All'!M512+M$3*'2026gf_All'!M512*primary_calibration!M517)</f>
        <v>8.5027842576252954E-2</v>
      </c>
      <c r="N517" s="4">
        <f ca="1">IF(OR($B517=N$5, '2026gf_All'!N512&gt;=$C$2), '2026gf_All'!N512+N$2*'2026gf_All'!N512*primary_calibration!N517,'2026gf_All'!N512+N$3*'2026gf_All'!N512*primary_calibration!N517)</f>
        <v>2.0543583328198169E-3</v>
      </c>
      <c r="O517" s="4">
        <f ca="1">IF(OR($B517=O$5, '2026gf_All'!O512&gt;=$C$2), '2026gf_All'!O512+O$2*'2026gf_All'!O512*primary_calibration!O517,'2026gf_All'!O512+O$3*'2026gf_All'!O512*primary_calibration!O517)</f>
        <v>3.993395903667268E-3</v>
      </c>
      <c r="P517" s="4">
        <f ca="1">IF(OR($B517=P$5, '2026gf_All'!P512&gt;=$C$2), '2026gf_All'!P512+P$2*'2026gf_All'!P512*primary_calibration!P517,'2026gf_All'!P512+P$3*'2026gf_All'!P512*primary_calibration!P517)</f>
        <v>1.2543302879399099E-3</v>
      </c>
      <c r="Q517" s="4">
        <f ca="1">IF(OR($B517=Q$5, '2026gf_All'!Q512&gt;=$C$2), '2026gf_All'!Q512+Q$2*'2026gf_All'!Q512*primary_calibration!Q517,'2026gf_All'!Q512+Q$3*'2026gf_All'!Q512*primary_calibration!Q517)</f>
        <v>2.4020174065661336E-2</v>
      </c>
      <c r="R517" s="4">
        <f ca="1">IF(OR($B517=R$5, '2026gf_All'!R512&gt;=$C$2), '2026gf_All'!R512+R$2*'2026gf_All'!R512*primary_calibration!R517,'2026gf_All'!R512+R$3*'2026gf_All'!R512*primary_calibration!R517)</f>
        <v>1.4930365327052421E-2</v>
      </c>
      <c r="S517" s="4">
        <f ca="1">IF(OR($B517=S$5, '2026gf_All'!S512&gt;=$C$2), '2026gf_All'!S512+S$2*'2026gf_All'!S512*primary_calibration!S517,'2026gf_All'!S512+S$3*'2026gf_All'!S512*primary_calibration!S517)</f>
        <v>3.4511228399656015E-2</v>
      </c>
      <c r="T517" s="4">
        <f ca="1">IF(OR($B517=T$5, '2026gf_All'!T512&gt;=$C$2), '2026gf_All'!T512+T$2*'2026gf_All'!T512*primary_calibration!T517,'2026gf_All'!T512+T$3*'2026gf_All'!T512*primary_calibration!T517)</f>
        <v>0.75442137239367357</v>
      </c>
      <c r="U517" s="4">
        <f ca="1">IF(OR($B517=U$5, '2026gf_All'!U512&gt;=$C$2), '2026gf_All'!U512+U$2*'2026gf_All'!U512*primary_calibration!U517,'2026gf_All'!U512+U$3*'2026gf_All'!U512*primary_calibration!U517)</f>
        <v>2.7866463112243376</v>
      </c>
      <c r="V517" s="4">
        <f ca="1">IF(OR($B517=V$5, '2026gf_All'!V512&gt;=$C$2), '2026gf_All'!V512+V$2*'2026gf_All'!V512*primary_calibration!V517,'2026gf_All'!V512+V$3*'2026gf_All'!V512*primary_calibration!V517)</f>
        <v>0.20293209783873548</v>
      </c>
      <c r="W517" s="4">
        <f ca="1">IF(OR($B517=W$5, '2026gf_All'!W512&gt;=$C$2), '2026gf_All'!W512+W$2*'2026gf_All'!W512*primary_calibration!W517,'2026gf_All'!W512+W$3*'2026gf_All'!W512*primary_calibration!W517)</f>
        <v>0.12825819164991922</v>
      </c>
      <c r="X517" s="4">
        <f ca="1">IF(OR($B517=X$5, '2026gf_All'!X512&gt;=$C$2), '2026gf_All'!X512+X$2*'2026gf_All'!X512*primary_calibration!X517,'2026gf_All'!X512+X$3*'2026gf_All'!X512*primary_calibration!X517)</f>
        <v>8.598614729373617</v>
      </c>
      <c r="Y517" s="4">
        <f ca="1">IF(OR($B517=Y$5, '2026gf_All'!Y512&gt;=$C$2), '2026gf_All'!Y512+Y$2*'2026gf_All'!Y512*primary_calibration!Y517,'2026gf_All'!Y512+Y$3*'2026gf_All'!Y512*primary_calibration!Y517)</f>
        <v>0.16768355809223653</v>
      </c>
      <c r="Z517" s="4">
        <f ca="1">IF(OR($B517=Z$5, '2026gf_All'!Z512&gt;=$C$2), '2026gf_All'!Z512+Z$2*'2026gf_All'!Z512*primary_calibration!Z517,'2026gf_All'!Z512+Z$3*'2026gf_All'!Z512*primary_calibration!Z517)</f>
        <v>2.6232035875698584E-4</v>
      </c>
      <c r="AA517" s="4">
        <f ca="1">IF(OR($B517=AA$5, '2026gf_All'!AA512&gt;=$C$2), '2026gf_All'!AA512+AA$2*'2026gf_All'!AA512*primary_calibration!AA517,'2026gf_All'!AA512+AA$3*'2026gf_All'!AA512*primary_calibration!AA517)</f>
        <v>4.1459811247681291E-2</v>
      </c>
      <c r="AB517" s="4">
        <f ca="1">IF(OR($B517=AB$5, '2026gf_All'!AB512&gt;=$C$2), '2026gf_All'!AB512+AB$2*'2026gf_All'!AB512*primary_calibration!AB517,'2026gf_All'!AB512+AB$3*'2026gf_All'!AB512*primary_calibration!AB517)</f>
        <v>1.544991785713695E-3</v>
      </c>
      <c r="AC517" s="4">
        <f ca="1">IF(OR($B517=AC$5, '2026gf_All'!AC512&gt;=$C$2), '2026gf_All'!AC512+AC$2*'2026gf_All'!AC512*primary_calibration!AC517,'2026gf_All'!AC512+AC$3*'2026gf_All'!AC512*primary_calibration!AC517)</f>
        <v>0.79805504739309818</v>
      </c>
      <c r="AD517" s="4">
        <f ca="1">IF(OR($B517=AD$5, '2026gf_All'!AD512&gt;=$C$2), '2026gf_All'!AD512+AD$2*'2026gf_All'!AD512*primary_calibration!AD517,'2026gf_All'!AD512+AD$3*'2026gf_All'!AD512*primary_calibration!AD517)</f>
        <v>0.25314087495765686</v>
      </c>
      <c r="AE517" s="4">
        <f ca="1">IF(OR($B517=AE$5, '2026gf_All'!AE512&gt;=$C$2), '2026gf_All'!AE512+AE$2*'2026gf_All'!AE512*primary_calibration!AE517,'2026gf_All'!AE512+AE$3*'2026gf_All'!AE512*primary_calibration!AE517)</f>
        <v>2.8541239947654073E-2</v>
      </c>
      <c r="AF517" s="4">
        <f ca="1">IF(OR($B517=AF$5, '2026gf_All'!AF512&gt;=$C$2), '2026gf_All'!AF512+AF$2*'2026gf_All'!AF512*primary_calibration!AF517,'2026gf_All'!AF512+AF$3*'2026gf_All'!AF512*primary_calibration!AF517)</f>
        <v>0.49976048572417908</v>
      </c>
      <c r="AG517" s="4">
        <f ca="1">IF(OR($B517=AG$5, '2026gf_All'!AG512&gt;=$C$2), '2026gf_All'!AG512+AG$2*'2026gf_All'!AG512*primary_calibration!AG517,'2026gf_All'!AG512+AG$3*'2026gf_All'!AG512*primary_calibration!AG517)</f>
        <v>7.4554824043174553E-2</v>
      </c>
      <c r="AH517" s="4">
        <f ca="1">IF(OR($B517=AH$5, '2026gf_All'!AH512&gt;=$C$2), '2026gf_All'!AH512+AH$2*'2026gf_All'!AH512*primary_calibration!AH517,'2026gf_All'!AH512+AH$3*'2026gf_All'!AH512*primary_calibration!AH517)</f>
        <v>0.10473073307571398</v>
      </c>
      <c r="AI517" s="4">
        <f ca="1">IF(OR($B517=AI$5, '2026gf_All'!AI512&gt;=$C$2), '2026gf_All'!AI512+AI$2*'2026gf_All'!AI512*primary_calibration!AI517,'2026gf_All'!AI512+AI$3*'2026gf_All'!AI512*primary_calibration!AI517)</f>
        <v>1.5826204241743507E-2</v>
      </c>
      <c r="AJ517" s="4">
        <f ca="1">IF(OR($B517=AJ$5, '2026gf_All'!AJ512&gt;=$C$2), '2026gf_All'!AJ512+AJ$2*'2026gf_All'!AJ512*primary_calibration!AJ517,'2026gf_All'!AJ512+AJ$3*'2026gf_All'!AJ512*primary_calibration!AJ517)</f>
        <v>9.8342114128370864E-4</v>
      </c>
      <c r="AK517" s="4">
        <f ca="1">IF(OR($B517=AK$5, '2026gf_All'!AK512&gt;=$C$2), '2026gf_All'!AK512+AK$2*'2026gf_All'!AK512*primary_calibration!AK517,'2026gf_All'!AK512+AK$3*'2026gf_All'!AK512*primary_calibration!AK517)</f>
        <v>2.7467875633312131E-2</v>
      </c>
      <c r="AL517" s="4">
        <f ca="1">IF(OR($B517=AL$5, '2026gf_All'!AL512&gt;=$C$2), '2026gf_All'!AL512+AL$2*'2026gf_All'!AL512*primary_calibration!AL517,'2026gf_All'!AL512+AL$3*'2026gf_All'!AL512*primary_calibration!AL517)</f>
        <v>7.2213698329640127E-2</v>
      </c>
      <c r="AM517" s="4">
        <f ca="1">IF(OR($B517=AM$5, '2026gf_All'!AM512&gt;=$C$2), '2026gf_All'!AM512+AM$2*'2026gf_All'!AM512*primary_calibration!AM517,'2026gf_All'!AM512+AM$3*'2026gf_All'!AM512*primary_calibration!AM517)</f>
        <v>0.13675448794627304</v>
      </c>
      <c r="AN517" s="4">
        <f ca="1">IF(OR($B517=AN$5, '2026gf_All'!AN512&gt;=$C$2), '2026gf_All'!AN512+AN$2*'2026gf_All'!AN512*primary_calibration!AN517,'2026gf_All'!AN512+AN$3*'2026gf_All'!AN512*primary_calibration!AN517)</f>
        <v>1.661048358469628E-2</v>
      </c>
      <c r="AO517" s="4">
        <f ca="1">IF(OR($B517=AO$5, '2026gf_All'!AO512&gt;=$C$2), '2026gf_All'!AO512+AO$2*'2026gf_All'!AO512*primary_calibration!AO517,'2026gf_All'!AO512+AO$3*'2026gf_All'!AO512*primary_calibration!AO517)</f>
        <v>0.12856225990150305</v>
      </c>
      <c r="AP517" s="4">
        <f ca="1">IF(OR($B517=AP$5, '2026gf_All'!AP512&gt;=$C$2), '2026gf_All'!AP512+AP$2*'2026gf_All'!AP512*primary_calibration!AP517,'2026gf_All'!AP512+AP$3*'2026gf_All'!AP512*primary_calibration!AP517)</f>
        <v>11.705350496339657</v>
      </c>
      <c r="AQ517" s="4">
        <f ca="1">IF(OR($B517=AQ$5, '2026gf_All'!AQ512&gt;=$C$2), '2026gf_All'!AQ512+AQ$2*'2026gf_All'!AQ512*primary_calibration!AQ517,'2026gf_All'!AQ512+AQ$3*'2026gf_All'!AQ512*primary_calibration!AQ517)</f>
        <v>0.24499601671262142</v>
      </c>
      <c r="AR517" s="4">
        <f ca="1">IF(OR($B517=AR$5, '2026gf_All'!AR512&gt;=$C$2), '2026gf_All'!AR512+AR$2*'2026gf_All'!AR512*primary_calibration!AR517,'2026gf_All'!AR512+AR$3*'2026gf_All'!AR512*primary_calibration!AR517)</f>
        <v>2.8848677873990973E-2</v>
      </c>
      <c r="AS517" s="4">
        <f ca="1">IF(OR($B517=AS$5, '2026gf_All'!AS512&gt;=$C$2), '2026gf_All'!AS512+AS$2*'2026gf_All'!AS512*primary_calibration!AS517,'2026gf_All'!AS512+AS$3*'2026gf_All'!AS512*primary_calibration!AS517)</f>
        <v>0.93925672173865649</v>
      </c>
      <c r="AT517" s="4">
        <f ca="1">IF(OR($B517=AT$5, '2026gf_All'!AT512&gt;=$C$2), '2026gf_All'!AT512+AT$2*'2026gf_All'!AT512*primary_calibration!AT517,'2026gf_All'!AT512+AT$3*'2026gf_All'!AT512*primary_calibration!AT517)</f>
        <v>1.5468357429442974E-4</v>
      </c>
      <c r="AU517" s="4">
        <f ca="1">IF(OR($B517=AU$5, '2026gf_All'!AU512&gt;=$C$2), '2026gf_All'!AU512+AU$2*'2026gf_All'!AU512*primary_calibration!AU517,'2026gf_All'!AU512+AU$3*'2026gf_All'!AU512*primary_calibration!AU517)</f>
        <v>6.5807698803488669E-3</v>
      </c>
      <c r="AV517" s="4">
        <f ca="1">IF(OR($B517=AV$5, '2026gf_All'!AV512&gt;=$C$2), '2026gf_All'!AV512+AV$2*'2026gf_All'!AV512*primary_calibration!AV517,'2026gf_All'!AV512+AV$3*'2026gf_All'!AV512*primary_calibration!AV517)</f>
        <v>2.9867058139706401E-2</v>
      </c>
      <c r="AW517" s="4">
        <f ca="1">IF(OR($B517=AW$5, '2026gf_All'!AW512&gt;=$C$2), '2026gf_All'!AW512+AW$2*'2026gf_All'!AW512*primary_calibration!AW517,'2026gf_All'!AW512+AW$3*'2026gf_All'!AW512*primary_calibration!AW517)</f>
        <v>0.26515059722752898</v>
      </c>
      <c r="AX517" s="4">
        <f ca="1">IF(OR($B517=AX$5, '2026gf_All'!AX512&gt;=$C$2), '2026gf_All'!AX512+AX$2*'2026gf_All'!AX512*primary_calibration!AX517,'2026gf_All'!AX512+AX$3*'2026gf_All'!AX512*primary_calibration!AX517)</f>
        <v>0.74501578027420734</v>
      </c>
      <c r="AY517" s="4">
        <f ca="1">IF(OR($B517=AY$5, '2026gf_All'!AY512&gt;=$C$2), '2026gf_All'!AY512+AY$2*'2026gf_All'!AY512*primary_calibration!AY517,'2026gf_All'!AY512+AY$3*'2026gf_All'!AY512*primary_calibration!AY517)</f>
        <v>4.4610445027412494E-2</v>
      </c>
      <c r="AZ517" s="4">
        <f ca="1">IF(OR($B517=AZ$5, '2026gf_All'!AZ512&gt;=$C$2), '2026gf_All'!AZ512+AZ$2*'2026gf_All'!AZ512*primary_calibration!AZ517,'2026gf_All'!AZ512+AZ$3*'2026gf_All'!AZ512*primary_calibration!AZ517)</f>
        <v>9.1820164802842595E-4</v>
      </c>
      <c r="BA517" s="4">
        <f ca="1">IF(OR($B517=BA$5, '2026gf_All'!BA512&gt;=$C$2), '2026gf_All'!BA512+BA$2*'2026gf_All'!BA512*primary_calibration!BA517,'2026gf_All'!BA512+BA$3*'2026gf_All'!BA512*primary_calibration!BA517)</f>
        <v>0.10017669137324382</v>
      </c>
      <c r="BB517" s="4">
        <f ca="1">IF(OR($B517=BB$5, '2026gf_All'!BB512&gt;=$C$2), '2026gf_All'!BB512+BB$2*'2026gf_All'!BB512*primary_calibration!BB517,'2026gf_All'!BB512+BB$3*'2026gf_All'!BB512*primary_calibration!BB517)</f>
        <v>4.8849854232240135E-2</v>
      </c>
      <c r="BC517" s="4">
        <f ca="1">IF(OR($B517=BC$5, '2026gf_All'!BC512&gt;=$C$2), '2026gf_All'!BC512+BC$2*'2026gf_All'!BC512*primary_calibration!BC517,'2026gf_All'!BC512+BC$3*'2026gf_All'!BC512*primary_calibration!BC517)</f>
        <v>1.4435467109687876</v>
      </c>
      <c r="BD517" s="4">
        <f ca="1">IF(OR($B517=BD$5, '2026gf_All'!BD512&gt;=$C$2), '2026gf_All'!BD512+BD$2*'2026gf_All'!BD512*primary_calibration!BD517,'2026gf_All'!BD512+BD$3*'2026gf_All'!BD512*primary_calibration!BD517)</f>
        <v>0.32273624819855418</v>
      </c>
      <c r="BE517" s="4">
        <f ca="1">IF(OR($B517=BE$5, '2026gf_All'!BE512&gt;=$C$2), '2026gf_All'!BE512+BE$2*'2026gf_All'!BE512*primary_calibration!BE517,'2026gf_All'!BE512+BE$3*'2026gf_All'!BE512*primary_calibration!BE517)</f>
        <v>0.11374346235330553</v>
      </c>
      <c r="BF517" s="4">
        <f ca="1">IF(OR($B517=BF$5, '2026gf_All'!BF512&gt;=$C$2,'2026gf_All'!AY512&gt;=$C$2), '2026gf_All'!BF512+BF$2*'2026gf_All'!BF512*primary_calibration!BF517,'2026gf_All'!BF512+BF$3*'2026gf_All'!BF512*primary_calibration!BF517)</f>
        <v>7.508922764179614E-3</v>
      </c>
      <c r="BG517" s="31">
        <f>'2026gf_All'!BG512</f>
        <v>0.62482000000000004</v>
      </c>
      <c r="BH517" s="31">
        <f>'2026gf_All'!BH512</f>
        <v>0.10098</v>
      </c>
      <c r="BI517" s="31">
        <f>'2026gf_All'!BI512</f>
        <v>0.20798</v>
      </c>
      <c r="BJ517" s="31">
        <f>'2026gf_All'!BJ512</f>
        <v>0.97746999999999995</v>
      </c>
      <c r="BK517" s="31">
        <f>'2026gf_All'!BK512</f>
        <v>19.394639999999999</v>
      </c>
      <c r="BL517" s="31">
        <f>'2026gf_All'!BL512</f>
        <v>7.4965799999999998</v>
      </c>
      <c r="BM517" s="33">
        <f t="shared" si="73"/>
        <v>28.80247</v>
      </c>
      <c r="BN517" s="9">
        <f t="shared" ca="1" si="66"/>
        <v>31.494945735206279</v>
      </c>
      <c r="BO517" s="10">
        <f>'2023gf_All'!BM512</f>
        <v>28.72035</v>
      </c>
      <c r="BP517" s="10">
        <f>'2023gf_All'!BN512</f>
        <v>33.479780000000005</v>
      </c>
      <c r="BQ517" s="10">
        <f>'2026gf_All'!BM512</f>
        <v>28.80247</v>
      </c>
      <c r="BR517" s="10">
        <f>'2026gf_All'!BN512</f>
        <v>31.397560000000002</v>
      </c>
      <c r="BS517">
        <f t="shared" si="67"/>
        <v>-8.2119999999999749E-2</v>
      </c>
      <c r="BT517">
        <f t="shared" si="68"/>
        <v>2.0822200000000031</v>
      </c>
      <c r="BU517" s="14">
        <f t="shared" si="74"/>
        <v>-3.9438676028469434E-2</v>
      </c>
      <c r="BV517" s="9">
        <f t="shared" ca="1" si="69"/>
        <v>-3.8407644605946783E-3</v>
      </c>
      <c r="BW517" s="9">
        <f t="shared" ca="1" si="70"/>
        <v>28.798629235539405</v>
      </c>
      <c r="BX517" s="9">
        <f ca="1">IF(primary_calibration!BI517=1,SUM(BW517,I517:BF517),0)</f>
        <v>60.293574970745674</v>
      </c>
      <c r="BY517">
        <f t="shared" ca="1" si="71"/>
        <v>61.695751132856039</v>
      </c>
    </row>
    <row r="518" spans="1:77">
      <c r="A518">
        <v>390610010</v>
      </c>
      <c r="B518" t="s">
        <v>173</v>
      </c>
      <c r="C518" t="s">
        <v>334</v>
      </c>
      <c r="D518">
        <v>71.3</v>
      </c>
      <c r="E518">
        <v>72</v>
      </c>
      <c r="F518">
        <v>58.9</v>
      </c>
      <c r="G518">
        <v>59.5</v>
      </c>
      <c r="H518">
        <f t="shared" ca="1" si="72"/>
        <v>59.475786897790833</v>
      </c>
      <c r="I518" s="4">
        <f ca="1">IF(OR($B518=I$5, '2026gf_All'!I513&gt;=$C$2), '2026gf_All'!I513+I$2*'2026gf_All'!I513*primary_calibration!I518,'2026gf_All'!I513+I$3*'2026gf_All'!I513*primary_calibration!I518)</f>
        <v>1.5537769407055757E-2</v>
      </c>
      <c r="J518" s="4">
        <f ca="1">IF(OR($B518=J$5, '2026gf_All'!J513&gt;=$C$2), '2026gf_All'!J513+J$2*'2026gf_All'!J513*primary_calibration!J518,'2026gf_All'!J513+J$3*'2026gf_All'!J513*primary_calibration!J518)</f>
        <v>3.2695993637923193E-2</v>
      </c>
      <c r="K518" s="4">
        <f ca="1">IF(OR($B518=K$5, '2026gf_All'!K513&gt;=$C$2), '2026gf_All'!K513+K$2*'2026gf_All'!K513*primary_calibration!K518,'2026gf_All'!K513+K$3*'2026gf_All'!K513*primary_calibration!K518)</f>
        <v>0.16841085688128218</v>
      </c>
      <c r="L518" s="4">
        <f ca="1">IF(OR($B518=L$5, '2026gf_All'!L513&gt;=$C$2), '2026gf_All'!L513+L$2*'2026gf_All'!L513*primary_calibration!L518,'2026gf_All'!L513+L$3*'2026gf_All'!L513*primary_calibration!L518)</f>
        <v>6.7124327135158882E-2</v>
      </c>
      <c r="M518" s="4">
        <f ca="1">IF(OR($B518=M$5, '2026gf_All'!M513&gt;=$C$2), '2026gf_All'!M513+M$2*'2026gf_All'!M513*primary_calibration!M518,'2026gf_All'!M513+M$3*'2026gf_All'!M513*primary_calibration!M518)</f>
        <v>0.11544377085485548</v>
      </c>
      <c r="N518" s="4">
        <f ca="1">IF(OR($B518=N$5, '2026gf_All'!N513&gt;=$C$2), '2026gf_All'!N513+N$2*'2026gf_All'!N513*primary_calibration!N518,'2026gf_All'!N513+N$3*'2026gf_All'!N513*primary_calibration!N518)</f>
        <v>5.2031134433714512E-3</v>
      </c>
      <c r="O518" s="4">
        <f ca="1">IF(OR($B518=O$5, '2026gf_All'!O513&gt;=$C$2), '2026gf_All'!O513+O$2*'2026gf_All'!O513*primary_calibration!O518,'2026gf_All'!O513+O$3*'2026gf_All'!O513*primary_calibration!O518)</f>
        <v>1.4680291787124333E-3</v>
      </c>
      <c r="P518" s="4">
        <f ca="1">IF(OR($B518=P$5, '2026gf_All'!P513&gt;=$C$2), '2026gf_All'!P513+P$2*'2026gf_All'!P513*primary_calibration!P518,'2026gf_All'!P513+P$3*'2026gf_All'!P513*primary_calibration!P518)</f>
        <v>2.3726446708029208E-4</v>
      </c>
      <c r="Q518" s="4">
        <f ca="1">IF(OR($B518=Q$5, '2026gf_All'!Q513&gt;=$C$2), '2026gf_All'!Q513+Q$2*'2026gf_All'!Q513*primary_calibration!Q518,'2026gf_All'!Q513+Q$3*'2026gf_All'!Q513*primary_calibration!Q518)</f>
        <v>1.5866188469575326E-2</v>
      </c>
      <c r="R518" s="4">
        <f ca="1">IF(OR($B518=R$5, '2026gf_All'!R513&gt;=$C$2), '2026gf_All'!R513+R$2*'2026gf_All'!R513*primary_calibration!R518,'2026gf_All'!R513+R$3*'2026gf_All'!R513*primary_calibration!R518)</f>
        <v>1.3972263784850628E-2</v>
      </c>
      <c r="S518" s="4">
        <f ca="1">IF(OR($B518=S$5, '2026gf_All'!S513&gt;=$C$2), '2026gf_All'!S513+S$2*'2026gf_All'!S513*primary_calibration!S518,'2026gf_All'!S513+S$3*'2026gf_All'!S513*primary_calibration!S518)</f>
        <v>4.0089915177750166E-2</v>
      </c>
      <c r="T518" s="4">
        <f ca="1">IF(OR($B518=T$5, '2026gf_All'!T513&gt;=$C$2), '2026gf_All'!T513+T$2*'2026gf_All'!T513*primary_calibration!T518,'2026gf_All'!T513+T$3*'2026gf_All'!T513*primary_calibration!T518)</f>
        <v>0.82259800158865182</v>
      </c>
      <c r="U518" s="4">
        <f ca="1">IF(OR($B518=U$5, '2026gf_All'!U513&gt;=$C$2), '2026gf_All'!U513+U$2*'2026gf_All'!U513*primary_calibration!U518,'2026gf_All'!U513+U$3*'2026gf_All'!U513*primary_calibration!U518)</f>
        <v>2.0919603314747404</v>
      </c>
      <c r="V518" s="4">
        <f ca="1">IF(OR($B518=V$5, '2026gf_All'!V513&gt;=$C$2), '2026gf_All'!V513+V$2*'2026gf_All'!V513*primary_calibration!V518,'2026gf_All'!V513+V$3*'2026gf_All'!V513*primary_calibration!V518)</f>
        <v>0.15457622251675018</v>
      </c>
      <c r="W518" s="4">
        <f ca="1">IF(OR($B518=W$5, '2026gf_All'!W513&gt;=$C$2), '2026gf_All'!W513+W$2*'2026gf_All'!W513*primary_calibration!W518,'2026gf_All'!W513+W$3*'2026gf_All'!W513*primary_calibration!W518)</f>
        <v>0.16435987131771873</v>
      </c>
      <c r="X518" s="4">
        <f ca="1">IF(OR($B518=X$5, '2026gf_All'!X513&gt;=$C$2), '2026gf_All'!X513+X$2*'2026gf_All'!X513*primary_calibration!X518,'2026gf_All'!X513+X$3*'2026gf_All'!X513*primary_calibration!X518)</f>
        <v>7.5634351201817411</v>
      </c>
      <c r="Y518" s="4">
        <f ca="1">IF(OR($B518=Y$5, '2026gf_All'!Y513&gt;=$C$2), '2026gf_All'!Y513+Y$2*'2026gf_All'!Y513*primary_calibration!Y518,'2026gf_All'!Y513+Y$3*'2026gf_All'!Y513*primary_calibration!Y518)</f>
        <v>0.10827215233372138</v>
      </c>
      <c r="Z518" s="4">
        <f ca="1">IF(OR($B518=Z$5, '2026gf_All'!Z513&gt;=$C$2), '2026gf_All'!Z513+Z$2*'2026gf_All'!Z513*primary_calibration!Z518,'2026gf_All'!Z513+Z$3*'2026gf_All'!Z513*primary_calibration!Z518)</f>
        <v>4.2642110522475556E-3</v>
      </c>
      <c r="AA518" s="4">
        <f ca="1">IF(OR($B518=AA$5, '2026gf_All'!AA513&gt;=$C$2), '2026gf_All'!AA513+AA$2*'2026gf_All'!AA513*primary_calibration!AA518,'2026gf_All'!AA513+AA$3*'2026gf_All'!AA513*primary_calibration!AA518)</f>
        <v>1.6183600235581245E-2</v>
      </c>
      <c r="AB518" s="4">
        <f ca="1">IF(OR($B518=AB$5, '2026gf_All'!AB513&gt;=$C$2), '2026gf_All'!AB513+AB$2*'2026gf_All'!AB513*primary_calibration!AB518,'2026gf_All'!AB513+AB$3*'2026gf_All'!AB513*primary_calibration!AB518)</f>
        <v>1.0392456135673767E-2</v>
      </c>
      <c r="AC518" s="4">
        <f ca="1">IF(OR($B518=AC$5, '2026gf_All'!AC513&gt;=$C$2), '2026gf_All'!AC513+AC$2*'2026gf_All'!AC513*primary_calibration!AC518,'2026gf_All'!AC513+AC$3*'2026gf_All'!AC513*primary_calibration!AC518)</f>
        <v>0.93774863307806688</v>
      </c>
      <c r="AD518" s="4">
        <f ca="1">IF(OR($B518=AD$5, '2026gf_All'!AD513&gt;=$C$2), '2026gf_All'!AD513+AD$2*'2026gf_All'!AD513*primary_calibration!AD518,'2026gf_All'!AD513+AD$3*'2026gf_All'!AD513*primary_calibration!AD518)</f>
        <v>0.16727366069344735</v>
      </c>
      <c r="AE518" s="4">
        <f ca="1">IF(OR($B518=AE$5, '2026gf_All'!AE513&gt;=$C$2), '2026gf_All'!AE513+AE$2*'2026gf_All'!AE513*primary_calibration!AE518,'2026gf_All'!AE513+AE$3*'2026gf_All'!AE513*primary_calibration!AE518)</f>
        <v>1.9484816453567647E-2</v>
      </c>
      <c r="AF518" s="4">
        <f ca="1">IF(OR($B518=AF$5, '2026gf_All'!AF513&gt;=$C$2), '2026gf_All'!AF513+AF$2*'2026gf_All'!AF513*primary_calibration!AF518,'2026gf_All'!AF513+AF$3*'2026gf_All'!AF513*primary_calibration!AF518)</f>
        <v>0.61337763155622016</v>
      </c>
      <c r="AG518" s="4">
        <f ca="1">IF(OR($B518=AG$5, '2026gf_All'!AG513&gt;=$C$2), '2026gf_All'!AG513+AG$2*'2026gf_All'!AG513*primary_calibration!AG518,'2026gf_All'!AG513+AG$3*'2026gf_All'!AG513*primary_calibration!AG518)</f>
        <v>0.1004921262157283</v>
      </c>
      <c r="AH518" s="4">
        <f ca="1">IF(OR($B518=AH$5, '2026gf_All'!AH513&gt;=$C$2), '2026gf_All'!AH513+AH$2*'2026gf_All'!AH513*primary_calibration!AH518,'2026gf_All'!AH513+AH$3*'2026gf_All'!AH513*primary_calibration!AH518)</f>
        <v>0.13507369231446487</v>
      </c>
      <c r="AI518" s="4">
        <f ca="1">IF(OR($B518=AI$5, '2026gf_All'!AI513&gt;=$C$2), '2026gf_All'!AI513+AI$2*'2026gf_All'!AI513*primary_calibration!AI518,'2026gf_All'!AI513+AI$3*'2026gf_All'!AI513*primary_calibration!AI518)</f>
        <v>1.8412293505354484E-2</v>
      </c>
      <c r="AJ518" s="4">
        <f ca="1">IF(OR($B518=AJ$5, '2026gf_All'!AJ513&gt;=$C$2), '2026gf_All'!AJ513+AJ$2*'2026gf_All'!AJ513*primary_calibration!AJ518,'2026gf_All'!AJ513+AJ$3*'2026gf_All'!AJ513*primary_calibration!AJ518)</f>
        <v>4.3611628621363719E-3</v>
      </c>
      <c r="AK518" s="4">
        <f ca="1">IF(OR($B518=AK$5, '2026gf_All'!AK513&gt;=$C$2), '2026gf_All'!AK513+AK$2*'2026gf_All'!AK513*primary_calibration!AK518,'2026gf_All'!AK513+AK$3*'2026gf_All'!AK513*primary_calibration!AK518)</f>
        <v>1.2048097607719278E-2</v>
      </c>
      <c r="AL518" s="4">
        <f ca="1">IF(OR($B518=AL$5, '2026gf_All'!AL513&gt;=$C$2), '2026gf_All'!AL513+AL$2*'2026gf_All'!AL513*primary_calibration!AL518,'2026gf_All'!AL513+AL$3*'2026gf_All'!AL513*primary_calibration!AL518)</f>
        <v>8.2549204585472241E-2</v>
      </c>
      <c r="AM518" s="4">
        <f ca="1">IF(OR($B518=AM$5, '2026gf_All'!AM513&gt;=$C$2), '2026gf_All'!AM513+AM$2*'2026gf_All'!AM513*primary_calibration!AM518,'2026gf_All'!AM513+AM$3*'2026gf_All'!AM513*primary_calibration!AM518)</f>
        <v>0.26027152025942779</v>
      </c>
      <c r="AN518" s="4">
        <f ca="1">IF(OR($B518=AN$5, '2026gf_All'!AN513&gt;=$C$2), '2026gf_All'!AN513+AN$2*'2026gf_All'!AN513*primary_calibration!AN518,'2026gf_All'!AN513+AN$3*'2026gf_All'!AN513*primary_calibration!AN518)</f>
        <v>1.0154484217915987E-2</v>
      </c>
      <c r="AO518" s="4">
        <f ca="1">IF(OR($B518=AO$5, '2026gf_All'!AO513&gt;=$C$2), '2026gf_All'!AO513+AO$2*'2026gf_All'!AO513*primary_calibration!AO518,'2026gf_All'!AO513+AO$3*'2026gf_All'!AO513*primary_calibration!AO518)</f>
        <v>0.11328299572107256</v>
      </c>
      <c r="AP518" s="4">
        <f ca="1">IF(OR($B518=AP$5, '2026gf_All'!AP513&gt;=$C$2), '2026gf_All'!AP513+AP$2*'2026gf_All'!AP513*primary_calibration!AP518,'2026gf_All'!AP513+AP$3*'2026gf_All'!AP513*primary_calibration!AP518)</f>
        <v>14.281603290521526</v>
      </c>
      <c r="AQ518" s="4">
        <f ca="1">IF(OR($B518=AQ$5, '2026gf_All'!AQ513&gt;=$C$2), '2026gf_All'!AQ513+AQ$2*'2026gf_All'!AQ513*primary_calibration!AQ518,'2026gf_All'!AQ513+AQ$3*'2026gf_All'!AQ513*primary_calibration!AQ518)</f>
        <v>0.2896125556053627</v>
      </c>
      <c r="AR518" s="4">
        <f ca="1">IF(OR($B518=AR$5, '2026gf_All'!AR513&gt;=$C$2), '2026gf_All'!AR513+AR$2*'2026gf_All'!AR513*primary_calibration!AR518,'2026gf_All'!AR513+AR$3*'2026gf_All'!AR513*primary_calibration!AR518)</f>
        <v>2.400170693234133E-2</v>
      </c>
      <c r="AS518" s="4">
        <f ca="1">IF(OR($B518=AS$5, '2026gf_All'!AS513&gt;=$C$2), '2026gf_All'!AS513+AS$2*'2026gf_All'!AS513*primary_calibration!AS518,'2026gf_All'!AS513+AS$3*'2026gf_All'!AS513*primary_calibration!AS518)</f>
        <v>1.500981655041195</v>
      </c>
      <c r="AT518" s="4">
        <f ca="1">IF(OR($B518=AT$5, '2026gf_All'!AT513&gt;=$C$2), '2026gf_All'!AT513+AT$2*'2026gf_All'!AT513*primary_calibration!AT518,'2026gf_All'!AT513+AT$3*'2026gf_All'!AT513*primary_calibration!AT518)</f>
        <v>1.3515864422545278E-3</v>
      </c>
      <c r="AU518" s="4">
        <f ca="1">IF(OR($B518=AU$5, '2026gf_All'!AU513&gt;=$C$2), '2026gf_All'!AU513+AU$2*'2026gf_All'!AU513*primary_calibration!AU518,'2026gf_All'!AU513+AU$3*'2026gf_All'!AU513*primary_calibration!AU518)</f>
        <v>6.6419524565132218E-3</v>
      </c>
      <c r="AV518" s="4">
        <f ca="1">IF(OR($B518=AV$5, '2026gf_All'!AV513&gt;=$C$2), '2026gf_All'!AV513+AV$2*'2026gf_All'!AV513*primary_calibration!AV518,'2026gf_All'!AV513+AV$3*'2026gf_All'!AV513*primary_calibration!AV518)</f>
        <v>2.9399777901203877E-2</v>
      </c>
      <c r="AW518" s="4">
        <f ca="1">IF(OR($B518=AW$5, '2026gf_All'!AW513&gt;=$C$2), '2026gf_All'!AW513+AW$2*'2026gf_All'!AW513*primary_calibration!AW518,'2026gf_All'!AW513+AW$3*'2026gf_All'!AW513*primary_calibration!AW518)</f>
        <v>0.11899986474818713</v>
      </c>
      <c r="AX518" s="4">
        <f ca="1">IF(OR($B518=AX$5, '2026gf_All'!AX513&gt;=$C$2), '2026gf_All'!AX513+AX$2*'2026gf_All'!AX513*primary_calibration!AX518,'2026gf_All'!AX513+AX$3*'2026gf_All'!AX513*primary_calibration!AX518)</f>
        <v>0.69743964746373832</v>
      </c>
      <c r="AY518" s="4">
        <f ca="1">IF(OR($B518=AY$5, '2026gf_All'!AY513&gt;=$C$2), '2026gf_All'!AY513+AY$2*'2026gf_All'!AY513*primary_calibration!AY518,'2026gf_All'!AY513+AY$3*'2026gf_All'!AY513*primary_calibration!AY518)</f>
        <v>5.6724150078495836E-2</v>
      </c>
      <c r="AZ518" s="4">
        <f ca="1">IF(OR($B518=AZ$5, '2026gf_All'!AZ513&gt;=$C$2), '2026gf_All'!AZ513+AZ$2*'2026gf_All'!AZ513*primary_calibration!AZ518,'2026gf_All'!AZ513+AZ$3*'2026gf_All'!AZ513*primary_calibration!AZ518)</f>
        <v>5.6868931885640205E-3</v>
      </c>
      <c r="BA518" s="4">
        <f ca="1">IF(OR($B518=BA$5, '2026gf_All'!BA513&gt;=$C$2), '2026gf_All'!BA513+BA$2*'2026gf_All'!BA513*primary_calibration!BA518,'2026gf_All'!BA513+BA$3*'2026gf_All'!BA513*primary_calibration!BA518)</f>
        <v>1.8320957350989778E-2</v>
      </c>
      <c r="BB518" s="4">
        <f ca="1">IF(OR($B518=BB$5, '2026gf_All'!BB513&gt;=$C$2), '2026gf_All'!BB513+BB$2*'2026gf_All'!BB513*primary_calibration!BB518,'2026gf_All'!BB513+BB$3*'2026gf_All'!BB513*primary_calibration!BB518)</f>
        <v>3.9961500771591822E-2</v>
      </c>
      <c r="BC518" s="4">
        <f ca="1">IF(OR($B518=BC$5, '2026gf_All'!BC513&gt;=$C$2), '2026gf_All'!BC513+BC$2*'2026gf_All'!BC513*primary_calibration!BC518,'2026gf_All'!BC513+BC$3*'2026gf_All'!BC513*primary_calibration!BC518)</f>
        <v>1.3121040836746409</v>
      </c>
      <c r="BD518" s="4">
        <f ca="1">IF(OR($B518=BD$5, '2026gf_All'!BD513&gt;=$C$2), '2026gf_All'!BD513+BD$2*'2026gf_All'!BD513*primary_calibration!BD518,'2026gf_All'!BD513+BD$3*'2026gf_All'!BD513*primary_calibration!BD518)</f>
        <v>0.22240449586149269</v>
      </c>
      <c r="BE518" s="4">
        <f ca="1">IF(OR($B518=BE$5, '2026gf_All'!BE513&gt;=$C$2), '2026gf_All'!BE513+BE$2*'2026gf_All'!BE513*primary_calibration!BE518,'2026gf_All'!BE513+BE$3*'2026gf_All'!BE513*primary_calibration!BE518)</f>
        <v>0.15820402821371685</v>
      </c>
      <c r="BF518" s="4">
        <f ca="1">IF(OR($B518=BF$5, '2026gf_All'!BF513&gt;=$C$2,'2026gf_All'!AY513&gt;=$C$2), '2026gf_All'!BF513+BF$2*'2026gf_All'!BF513*primary_calibration!BF518,'2026gf_All'!BF513+BF$3*'2026gf_All'!BF513*primary_calibration!BF518)</f>
        <v>8.5324399277429651E-3</v>
      </c>
      <c r="BG518" s="31">
        <f>'2026gf_All'!BG513</f>
        <v>0.91322000000000003</v>
      </c>
      <c r="BH518" s="31">
        <f>'2026gf_All'!BH513</f>
        <v>7.3200000000000001E-2</v>
      </c>
      <c r="BI518" s="31">
        <f>'2026gf_All'!BI513</f>
        <v>0.26312000000000002</v>
      </c>
      <c r="BJ518" s="31">
        <f>'2026gf_All'!BJ513</f>
        <v>1.0632900000000001</v>
      </c>
      <c r="BK518" s="31">
        <f>'2026gf_All'!BK513</f>
        <v>16.717849999999999</v>
      </c>
      <c r="BL518" s="31">
        <f>'2026gf_All'!BL513</f>
        <v>7.1849299999999996</v>
      </c>
      <c r="BM518" s="33">
        <f t="shared" si="73"/>
        <v>26.215609999999998</v>
      </c>
      <c r="BN518" s="9">
        <f t="shared" ca="1" si="66"/>
        <v>32.658592364524587</v>
      </c>
      <c r="BO518" s="10">
        <f>'2023gf_All'!BM513</f>
        <v>26.074520000000003</v>
      </c>
      <c r="BP518" s="10">
        <f>'2023gf_All'!BN513</f>
        <v>34.725560000000009</v>
      </c>
      <c r="BQ518" s="10">
        <f>'2026gf_All'!BM513</f>
        <v>26.215609999999998</v>
      </c>
      <c r="BR518" s="10">
        <f>'2026gf_All'!BN513</f>
        <v>32.685040000000001</v>
      </c>
      <c r="BS518">
        <f t="shared" si="67"/>
        <v>-0.14108999999999483</v>
      </c>
      <c r="BT518">
        <f t="shared" si="68"/>
        <v>2.0405200000000079</v>
      </c>
      <c r="BU518" s="14">
        <f t="shared" si="74"/>
        <v>-6.9144139729085868E-2</v>
      </c>
      <c r="BV518" s="9">
        <f t="shared" ca="1" si="69"/>
        <v>1.8286990028159355E-3</v>
      </c>
      <c r="BW518" s="9">
        <f t="shared" ca="1" si="70"/>
        <v>26.217438699002813</v>
      </c>
      <c r="BX518" s="9">
        <f ca="1">IF(primary_calibration!BI518=1,SUM(BW518,I518:BF518),0)</f>
        <v>58.876031063527392</v>
      </c>
      <c r="BY518">
        <f t="shared" ca="1" si="71"/>
        <v>59.475786897790833</v>
      </c>
    </row>
    <row r="519" spans="1:77">
      <c r="A519">
        <v>390610040</v>
      </c>
      <c r="B519" t="s">
        <v>173</v>
      </c>
      <c r="C519" t="s">
        <v>334</v>
      </c>
      <c r="D519">
        <v>71.3</v>
      </c>
      <c r="E519">
        <v>72</v>
      </c>
      <c r="F519">
        <v>58.8</v>
      </c>
      <c r="G519">
        <v>59.4</v>
      </c>
      <c r="H519">
        <f t="shared" ca="1" si="72"/>
        <v>59.453314617230085</v>
      </c>
      <c r="I519" s="4">
        <f ca="1">IF(OR($B519=I$5, '2026gf_All'!I514&gt;=$C$2), '2026gf_All'!I514+I$2*'2026gf_All'!I514*primary_calibration!I519,'2026gf_All'!I514+I$3*'2026gf_All'!I514*primary_calibration!I519)</f>
        <v>1.2341278794320931E-2</v>
      </c>
      <c r="J519" s="4">
        <f ca="1">IF(OR($B519=J$5, '2026gf_All'!J514&gt;=$C$2), '2026gf_All'!J514+J$2*'2026gf_All'!J514*primary_calibration!J519,'2026gf_All'!J514+J$3*'2026gf_All'!J514*primary_calibration!J519)</f>
        <v>1.7084232203982894E-2</v>
      </c>
      <c r="K519" s="4">
        <f ca="1">IF(OR($B519=K$5, '2026gf_All'!K514&gt;=$C$2), '2026gf_All'!K514+K$2*'2026gf_All'!K514*primary_calibration!K519,'2026gf_All'!K514+K$3*'2026gf_All'!K514*primary_calibration!K519)</f>
        <v>0.36112037779185518</v>
      </c>
      <c r="L519" s="4">
        <f ca="1">IF(OR($B519=L$5, '2026gf_All'!L514&gt;=$C$2), '2026gf_All'!L514+L$2*'2026gf_All'!L514*primary_calibration!L519,'2026gf_All'!L514+L$3*'2026gf_All'!L514*primary_calibration!L519)</f>
        <v>4.3790312252795657E-2</v>
      </c>
      <c r="M519" s="4">
        <f ca="1">IF(OR($B519=M$5, '2026gf_All'!M514&gt;=$C$2), '2026gf_All'!M514+M$2*'2026gf_All'!M514*primary_calibration!M519,'2026gf_All'!M514+M$3*'2026gf_All'!M514*primary_calibration!M519)</f>
        <v>7.1000927647526496E-2</v>
      </c>
      <c r="N519" s="4">
        <f ca="1">IF(OR($B519=N$5, '2026gf_All'!N514&gt;=$C$2), '2026gf_All'!N514+N$2*'2026gf_All'!N514*primary_calibration!N519,'2026gf_All'!N514+N$3*'2026gf_All'!N514*primary_calibration!N519)</f>
        <v>2.2403621231759287E-3</v>
      </c>
      <c r="O519" s="4">
        <f ca="1">IF(OR($B519=O$5, '2026gf_All'!O514&gt;=$C$2), '2026gf_All'!O514+O$2*'2026gf_All'!O514*primary_calibration!O519,'2026gf_All'!O514+O$3*'2026gf_All'!O514*primary_calibration!O519)</f>
        <v>4.1999999999999997E-3</v>
      </c>
      <c r="P519" s="4">
        <f ca="1">IF(OR($B519=P$5, '2026gf_All'!P514&gt;=$C$2), '2026gf_All'!P514+P$2*'2026gf_All'!P514*primary_calibration!P519,'2026gf_All'!P514+P$3*'2026gf_All'!P514*primary_calibration!P519)</f>
        <v>1.2704842067196211E-3</v>
      </c>
      <c r="Q519" s="4">
        <f ca="1">IF(OR($B519=Q$5, '2026gf_All'!Q514&gt;=$C$2), '2026gf_All'!Q514+Q$2*'2026gf_All'!Q514*primary_calibration!Q519,'2026gf_All'!Q514+Q$3*'2026gf_All'!Q514*primary_calibration!Q519)</f>
        <v>3.4883920367088095E-2</v>
      </c>
      <c r="R519" s="4">
        <f ca="1">IF(OR($B519=R$5, '2026gf_All'!R514&gt;=$C$2), '2026gf_All'!R514+R$2*'2026gf_All'!R514*primary_calibration!R519,'2026gf_All'!R514+R$3*'2026gf_All'!R514*primary_calibration!R519)</f>
        <v>1.1776069593777283E-2</v>
      </c>
      <c r="S519" s="4">
        <f ca="1">IF(OR($B519=S$5, '2026gf_All'!S514&gt;=$C$2), '2026gf_All'!S514+S$2*'2026gf_All'!S514*primary_calibration!S519,'2026gf_All'!S514+S$3*'2026gf_All'!S514*primary_calibration!S519)</f>
        <v>3.1867297140453152E-2</v>
      </c>
      <c r="T519" s="4">
        <f ca="1">IF(OR($B519=T$5, '2026gf_All'!T514&gt;=$C$2), '2026gf_All'!T514+T$2*'2026gf_All'!T514*primary_calibration!T519,'2026gf_All'!T514+T$3*'2026gf_All'!T514*primary_calibration!T519)</f>
        <v>0.92005793175224437</v>
      </c>
      <c r="U519" s="4">
        <f ca="1">IF(OR($B519=U$5, '2026gf_All'!U514&gt;=$C$2), '2026gf_All'!U514+U$2*'2026gf_All'!U514*primary_calibration!U519,'2026gf_All'!U514+U$3*'2026gf_All'!U514*primary_calibration!U519)</f>
        <v>2.9610192450687878</v>
      </c>
      <c r="V519" s="4">
        <f ca="1">IF(OR($B519=V$5, '2026gf_All'!V514&gt;=$C$2), '2026gf_All'!V514+V$2*'2026gf_All'!V514*primary_calibration!V519,'2026gf_All'!V514+V$3*'2026gf_All'!V514*primary_calibration!V519)</f>
        <v>0.22806316174458535</v>
      </c>
      <c r="W519" s="4">
        <f ca="1">IF(OR($B519=W$5, '2026gf_All'!W514&gt;=$C$2), '2026gf_All'!W514+W$2*'2026gf_All'!W514*primary_calibration!W519,'2026gf_All'!W514+W$3*'2026gf_All'!W514*primary_calibration!W519)</f>
        <v>0.19308600498580292</v>
      </c>
      <c r="X519" s="4">
        <f ca="1">IF(OR($B519=X$5, '2026gf_All'!X514&gt;=$C$2), '2026gf_All'!X514+X$2*'2026gf_All'!X514*primary_calibration!X519,'2026gf_All'!X514+X$3*'2026gf_All'!X514*primary_calibration!X519)</f>
        <v>8.5993897538256689</v>
      </c>
      <c r="Y519" s="4">
        <f ca="1">IF(OR($B519=Y$5, '2026gf_All'!Y514&gt;=$C$2), '2026gf_All'!Y514+Y$2*'2026gf_All'!Y514*primary_calibration!Y519,'2026gf_All'!Y514+Y$3*'2026gf_All'!Y514*primary_calibration!Y519)</f>
        <v>0.17928777836174437</v>
      </c>
      <c r="Z519" s="4">
        <f ca="1">IF(OR($B519=Z$5, '2026gf_All'!Z514&gt;=$C$2), '2026gf_All'!Z514+Z$2*'2026gf_All'!Z514*primary_calibration!Z519,'2026gf_All'!Z514+Z$3*'2026gf_All'!Z514*primary_calibration!Z519)</f>
        <v>2.7612025910226751E-4</v>
      </c>
      <c r="AA519" s="4">
        <f ca="1">IF(OR($B519=AA$5, '2026gf_All'!AA514&gt;=$C$2), '2026gf_All'!AA514+AA$2*'2026gf_All'!AA514*primary_calibration!AA519,'2026gf_All'!AA514+AA$3*'2026gf_All'!AA514*primary_calibration!AA519)</f>
        <v>4.266338729960114E-2</v>
      </c>
      <c r="AB519" s="4">
        <f ca="1">IF(OR($B519=AB$5, '2026gf_All'!AB514&gt;=$C$2), '2026gf_All'!AB514+AB$2*'2026gf_All'!AB514*primary_calibration!AB519,'2026gf_All'!AB514+AB$3*'2026gf_All'!AB514*primary_calibration!AB519)</f>
        <v>1.5715439429832057E-3</v>
      </c>
      <c r="AC519" s="4">
        <f ca="1">IF(OR($B519=AC$5, '2026gf_All'!AC514&gt;=$C$2), '2026gf_All'!AC514+AC$2*'2026gf_All'!AC514*primary_calibration!AC519,'2026gf_All'!AC514+AC$3*'2026gf_All'!AC514*primary_calibration!AC519)</f>
        <v>0.81009474786310409</v>
      </c>
      <c r="AD519" s="4">
        <f ca="1">IF(OR($B519=AD$5, '2026gf_All'!AD514&gt;=$C$2), '2026gf_All'!AD514+AD$2*'2026gf_All'!AD514*primary_calibration!AD519,'2026gf_All'!AD514+AD$3*'2026gf_All'!AD514*primary_calibration!AD519)</f>
        <v>0.23939246646225071</v>
      </c>
      <c r="AE519" s="4">
        <f ca="1">IF(OR($B519=AE$5, '2026gf_All'!AE514&gt;=$C$2), '2026gf_All'!AE514+AE$2*'2026gf_All'!AE514*primary_calibration!AE519,'2026gf_All'!AE514+AE$3*'2026gf_All'!AE514*primary_calibration!AE519)</f>
        <v>2.7671907783463207E-2</v>
      </c>
      <c r="AF519" s="4">
        <f ca="1">IF(OR($B519=AF$5, '2026gf_All'!AF514&gt;=$C$2), '2026gf_All'!AF514+AF$2*'2026gf_All'!AF514*primary_calibration!AF519,'2026gf_All'!AF514+AF$3*'2026gf_All'!AF514*primary_calibration!AF519)</f>
        <v>0.65437282990984524</v>
      </c>
      <c r="AG519" s="4">
        <f ca="1">IF(OR($B519=AG$5, '2026gf_All'!AG514&gt;=$C$2), '2026gf_All'!AG514+AG$2*'2026gf_All'!AG514*primary_calibration!AG519,'2026gf_All'!AG514+AG$3*'2026gf_All'!AG514*primary_calibration!AG519)</f>
        <v>6.9829210419459525E-2</v>
      </c>
      <c r="AH519" s="4">
        <f ca="1">IF(OR($B519=AH$5, '2026gf_All'!AH514&gt;=$C$2), '2026gf_All'!AH514+AH$2*'2026gf_All'!AH514*primary_calibration!AH519,'2026gf_All'!AH514+AH$3*'2026gf_All'!AH514*primary_calibration!AH519)</f>
        <v>0.10401439285685549</v>
      </c>
      <c r="AI519" s="4">
        <f ca="1">IF(OR($B519=AI$5, '2026gf_All'!AI514&gt;=$C$2), '2026gf_All'!AI514+AI$2*'2026gf_All'!AI514*primary_calibration!AI519,'2026gf_All'!AI514+AI$3*'2026gf_All'!AI514*primary_calibration!AI519)</f>
        <v>1.2586742492066687E-2</v>
      </c>
      <c r="AJ519" s="4">
        <f ca="1">IF(OR($B519=AJ$5, '2026gf_All'!AJ514&gt;=$C$2), '2026gf_All'!AJ514+AJ$2*'2026gf_All'!AJ514*primary_calibration!AJ519,'2026gf_All'!AJ514+AJ$3*'2026gf_All'!AJ514*primary_calibration!AJ519)</f>
        <v>9.0077510864859059E-4</v>
      </c>
      <c r="AK519" s="4">
        <f ca="1">IF(OR($B519=AK$5, '2026gf_All'!AK514&gt;=$C$2), '2026gf_All'!AK514+AK$2*'2026gf_All'!AK514*primary_calibration!AK519,'2026gf_All'!AK514+AK$3*'2026gf_All'!AK514*primary_calibration!AK519)</f>
        <v>2.9909308770444162E-2</v>
      </c>
      <c r="AL519" s="4">
        <f ca="1">IF(OR($B519=AL$5, '2026gf_All'!AL514&gt;=$C$2), '2026gf_All'!AL514+AL$2*'2026gf_All'!AL514*primary_calibration!AL519,'2026gf_All'!AL514+AL$3*'2026gf_All'!AL514*primary_calibration!AL519)</f>
        <v>5.3310645516680306E-2</v>
      </c>
      <c r="AM519" s="4">
        <f ca="1">IF(OR($B519=AM$5, '2026gf_All'!AM514&gt;=$C$2), '2026gf_All'!AM514+AM$2*'2026gf_All'!AM514*primary_calibration!AM519,'2026gf_All'!AM514+AM$3*'2026gf_All'!AM514*primary_calibration!AM519)</f>
        <v>0.12744762786240846</v>
      </c>
      <c r="AN519" s="4">
        <f ca="1">IF(OR($B519=AN$5, '2026gf_All'!AN514&gt;=$C$2), '2026gf_All'!AN514+AN$2*'2026gf_All'!AN514*primary_calibration!AN519,'2026gf_All'!AN514+AN$3*'2026gf_All'!AN514*primary_calibration!AN519)</f>
        <v>1.718055056345642E-2</v>
      </c>
      <c r="AO519" s="4">
        <f ca="1">IF(OR($B519=AO$5, '2026gf_All'!AO514&gt;=$C$2), '2026gf_All'!AO514+AO$2*'2026gf_All'!AO514*primary_calibration!AO519,'2026gf_All'!AO514+AO$3*'2026gf_All'!AO514*primary_calibration!AO519)</f>
        <v>0.12150992489402865</v>
      </c>
      <c r="AP519" s="4">
        <f ca="1">IF(OR($B519=AP$5, '2026gf_All'!AP514&gt;=$C$2), '2026gf_All'!AP514+AP$2*'2026gf_All'!AP514*primary_calibration!AP519,'2026gf_All'!AP514+AP$3*'2026gf_All'!AP514*primary_calibration!AP519)</f>
        <v>11.145724369128803</v>
      </c>
      <c r="AQ519" s="4">
        <f ca="1">IF(OR($B519=AQ$5, '2026gf_All'!AQ514&gt;=$C$2), '2026gf_All'!AQ514+AQ$2*'2026gf_All'!AQ514*primary_calibration!AQ519,'2026gf_All'!AQ514+AQ$3*'2026gf_All'!AQ514*primary_calibration!AQ519)</f>
        <v>0.28574530223362665</v>
      </c>
      <c r="AR519" s="4">
        <f ca="1">IF(OR($B519=AR$5, '2026gf_All'!AR514&gt;=$C$2), '2026gf_All'!AR514+AR$2*'2026gf_All'!AR514*primary_calibration!AR519,'2026gf_All'!AR514+AR$3*'2026gf_All'!AR514*primary_calibration!AR519)</f>
        <v>2.6670576971767064E-2</v>
      </c>
      <c r="AS519" s="4">
        <f ca="1">IF(OR($B519=AS$5, '2026gf_All'!AS514&gt;=$C$2), '2026gf_All'!AS514+AS$2*'2026gf_All'!AS514*primary_calibration!AS519,'2026gf_All'!AS514+AS$3*'2026gf_All'!AS514*primary_calibration!AS519)</f>
        <v>0.87594594549351212</v>
      </c>
      <c r="AT519" s="4">
        <f ca="1">IF(OR($B519=AT$5, '2026gf_All'!AT514&gt;=$C$2), '2026gf_All'!AT514+AT$2*'2026gf_All'!AT514*primary_calibration!AT519,'2026gf_All'!AT514+AT$3*'2026gf_All'!AT514*primary_calibration!AT519)</f>
        <v>1.421856680040672E-4</v>
      </c>
      <c r="AU519" s="4">
        <f ca="1">IF(OR($B519=AU$5, '2026gf_All'!AU514&gt;=$C$2), '2026gf_All'!AU514+AU$2*'2026gf_All'!AU514*primary_calibration!AU519,'2026gf_All'!AU514+AU$3*'2026gf_All'!AU514*primary_calibration!AU519)</f>
        <v>6.7294588073019248E-3</v>
      </c>
      <c r="AV519" s="4">
        <f ca="1">IF(OR($B519=AV$5, '2026gf_All'!AV514&gt;=$C$2), '2026gf_All'!AV514+AV$2*'2026gf_All'!AV514*primary_calibration!AV519,'2026gf_All'!AV514+AV$3*'2026gf_All'!AV514*primary_calibration!AV519)</f>
        <v>2.797425566106912E-2</v>
      </c>
      <c r="AW519" s="4">
        <f ca="1">IF(OR($B519=AW$5, '2026gf_All'!AW514&gt;=$C$2), '2026gf_All'!AW514+AW$2*'2026gf_All'!AW514*primary_calibration!AW519,'2026gf_All'!AW514+AW$3*'2026gf_All'!AW514*primary_calibration!AW519)</f>
        <v>0.22476342550140491</v>
      </c>
      <c r="AX519" s="4">
        <f ca="1">IF(OR($B519=AX$5, '2026gf_All'!AX514&gt;=$C$2), '2026gf_All'!AX514+AX$2*'2026gf_All'!AX514*primary_calibration!AX519,'2026gf_All'!AX514+AX$3*'2026gf_All'!AX514*primary_calibration!AX519)</f>
        <v>0.92224012246358389</v>
      </c>
      <c r="AY519" s="4">
        <f ca="1">IF(OR($B519=AY$5, '2026gf_All'!AY514&gt;=$C$2), '2026gf_All'!AY514+AY$2*'2026gf_All'!AY514*primary_calibration!AY519,'2026gf_All'!AY514+AY$3*'2026gf_All'!AY514*primary_calibration!AY519)</f>
        <v>3.6920588070689812E-2</v>
      </c>
      <c r="AZ519" s="4">
        <f ca="1">IF(OR($B519=AZ$5, '2026gf_All'!AZ514&gt;=$C$2), '2026gf_All'!AZ514+AZ$2*'2026gf_All'!AZ514*primary_calibration!AZ519,'2026gf_All'!AZ514+AZ$3*'2026gf_All'!AZ514*primary_calibration!AZ519)</f>
        <v>7.5459554167219109E-4</v>
      </c>
      <c r="BA519" s="4">
        <f ca="1">IF(OR($B519=BA$5, '2026gf_All'!BA514&gt;=$C$2), '2026gf_All'!BA514+BA$2*'2026gf_All'!BA514*primary_calibration!BA519,'2026gf_All'!BA514+BA$3*'2026gf_All'!BA514*primary_calibration!BA519)</f>
        <v>0.10820919411974531</v>
      </c>
      <c r="BB519" s="4">
        <f ca="1">IF(OR($B519=BB$5, '2026gf_All'!BB514&gt;=$C$2), '2026gf_All'!BB514+BB$2*'2026gf_All'!BB514*primary_calibration!BB519,'2026gf_All'!BB514+BB$3*'2026gf_All'!BB514*primary_calibration!BB519)</f>
        <v>4.6343162575715788E-2</v>
      </c>
      <c r="BC519" s="4">
        <f ca="1">IF(OR($B519=BC$5, '2026gf_All'!BC514&gt;=$C$2), '2026gf_All'!BC514+BC$2*'2026gf_All'!BC514*primary_calibration!BC519,'2026gf_All'!BC514+BC$3*'2026gf_All'!BC514*primary_calibration!BC519)</f>
        <v>1.4072332321525529</v>
      </c>
      <c r="BD519" s="4">
        <f ca="1">IF(OR($B519=BD$5, '2026gf_All'!BD514&gt;=$C$2), '2026gf_All'!BD514+BD$2*'2026gf_All'!BD514*primary_calibration!BD519,'2026gf_All'!BD514+BD$3*'2026gf_All'!BD514*primary_calibration!BD519)</f>
        <v>0.3060592057027719</v>
      </c>
      <c r="BE519" s="4">
        <f ca="1">IF(OR($B519=BE$5, '2026gf_All'!BE514&gt;=$C$2), '2026gf_All'!BE514+BE$2*'2026gf_All'!BE514*primary_calibration!BE519,'2026gf_All'!BE514+BE$3*'2026gf_All'!BE514*primary_calibration!BE519)</f>
        <v>0.10342653185988483</v>
      </c>
      <c r="BF519" s="4">
        <f ca="1">IF(OR($B519=BF$5, '2026gf_All'!BF514&gt;=$C$2,'2026gf_All'!AY514&gt;=$C$2), '2026gf_All'!BF514+BF$2*'2026gf_All'!BF514*primary_calibration!BF519,'2026gf_All'!BF514+BF$3*'2026gf_All'!BF514*primary_calibration!BF519)</f>
        <v>5.4994845930451206E-3</v>
      </c>
      <c r="BG519" s="31">
        <f>'2026gf_All'!BG514</f>
        <v>0.57896000000000003</v>
      </c>
      <c r="BH519" s="31">
        <f>'2026gf_All'!BH514</f>
        <v>0.13167999999999999</v>
      </c>
      <c r="BI519" s="31">
        <f>'2026gf_All'!BI514</f>
        <v>0.16625000000000001</v>
      </c>
      <c r="BJ519" s="31">
        <f>'2026gf_All'!BJ514</f>
        <v>0.66198999999999997</v>
      </c>
      <c r="BK519" s="31">
        <f>'2026gf_All'!BK514</f>
        <v>18.431419999999999</v>
      </c>
      <c r="BL519" s="31">
        <f>'2026gf_All'!BL514</f>
        <v>7.3695199999999996</v>
      </c>
      <c r="BM519" s="33">
        <f t="shared" si="73"/>
        <v>27.339819999999996</v>
      </c>
      <c r="BN519" s="9">
        <f t="shared" ref="BN519:BN582" ca="1" si="75">SUM(I519:BF519)</f>
        <v>31.515592956410078</v>
      </c>
      <c r="BO519" s="10">
        <f>'2023gf_All'!BM514</f>
        <v>27.245660000000001</v>
      </c>
      <c r="BP519" s="10">
        <f>'2023gf_All'!BN514</f>
        <v>33.454540000000001</v>
      </c>
      <c r="BQ519" s="10">
        <f>'2026gf_All'!BM514</f>
        <v>27.339819999999996</v>
      </c>
      <c r="BR519" s="10">
        <f>'2026gf_All'!BN514</f>
        <v>31.459730000000004</v>
      </c>
      <c r="BS519">
        <f t="shared" ref="BS519:BS582" si="76">BO519-BQ519</f>
        <v>-9.4159999999995136E-2</v>
      </c>
      <c r="BT519">
        <f t="shared" ref="BT519:BT582" si="77">BP519-BR519</f>
        <v>1.9948099999999975</v>
      </c>
      <c r="BU519" s="14">
        <f t="shared" si="74"/>
        <v>-4.7202490462748457E-2</v>
      </c>
      <c r="BV519" s="9">
        <f t="shared" ref="BV519:BV582" ca="1" si="78">(BN519-BR519)*BU519</f>
        <v>-2.6368706671674558E-3</v>
      </c>
      <c r="BW519" s="9">
        <f t="shared" ref="BW519:BW582" ca="1" si="79">BQ519+BV519</f>
        <v>27.337183129332828</v>
      </c>
      <c r="BX519" s="9">
        <f ca="1">IF(primary_calibration!BI519=1,SUM(BW519,I519:BF519),0)</f>
        <v>58.852776085742903</v>
      </c>
      <c r="BY519">
        <f t="shared" ref="BY519:BY582" ca="1" si="80">BX519*(G519/F519)</f>
        <v>59.453314617230085</v>
      </c>
    </row>
    <row r="520" spans="1:77">
      <c r="A520">
        <v>390810017</v>
      </c>
      <c r="B520" t="s">
        <v>173</v>
      </c>
      <c r="C520" t="s">
        <v>215</v>
      </c>
      <c r="D520">
        <v>63</v>
      </c>
      <c r="E520">
        <v>65</v>
      </c>
      <c r="F520">
        <v>54.9</v>
      </c>
      <c r="G520">
        <v>56.7</v>
      </c>
      <c r="H520">
        <f t="shared" ca="1" si="72"/>
        <v>56.496115765832371</v>
      </c>
      <c r="I520" s="4">
        <f ca="1">IF(OR($B520=I$5, '2026gf_All'!I515&gt;=$C$2), '2026gf_All'!I515+I$2*'2026gf_All'!I515*primary_calibration!I520,'2026gf_All'!I515+I$3*'2026gf_All'!I515*primary_calibration!I520)</f>
        <v>2.1272493039756764E-2</v>
      </c>
      <c r="J520" s="4">
        <f ca="1">IF(OR($B520=J$5, '2026gf_All'!J515&gt;=$C$2), '2026gf_All'!J515+J$2*'2026gf_All'!J515*primary_calibration!J520,'2026gf_All'!J515+J$3*'2026gf_All'!J515*primary_calibration!J520)</f>
        <v>2.2638594277111374E-2</v>
      </c>
      <c r="K520" s="4">
        <f ca="1">IF(OR($B520=K$5, '2026gf_All'!K515&gt;=$C$2), '2026gf_All'!K515+K$2*'2026gf_All'!K515*primary_calibration!K520,'2026gf_All'!K515+K$3*'2026gf_All'!K515*primary_calibration!K520)</f>
        <v>5.0311148457599417E-2</v>
      </c>
      <c r="L520" s="4">
        <f ca="1">IF(OR($B520=L$5, '2026gf_All'!L515&gt;=$C$2), '2026gf_All'!L515+L$2*'2026gf_All'!L515*primary_calibration!L520,'2026gf_All'!L515+L$3*'2026gf_All'!L515*primary_calibration!L520)</f>
        <v>3.8272787862834813E-2</v>
      </c>
      <c r="M520" s="4">
        <f ca="1">IF(OR($B520=M$5, '2026gf_All'!M515&gt;=$C$2), '2026gf_All'!M515+M$2*'2026gf_All'!M515*primary_calibration!M520,'2026gf_All'!M515+M$3*'2026gf_All'!M515*primary_calibration!M520)</f>
        <v>5.8423912645797257E-2</v>
      </c>
      <c r="N520" s="4">
        <f ca="1">IF(OR($B520=N$5, '2026gf_All'!N515&gt;=$C$2), '2026gf_All'!N515+N$2*'2026gf_All'!N515*primary_calibration!N520,'2026gf_All'!N515+N$3*'2026gf_All'!N515*primary_calibration!N520)</f>
        <v>4.3962458841957132E-2</v>
      </c>
      <c r="O520" s="4">
        <f ca="1">IF(OR($B520=O$5, '2026gf_All'!O515&gt;=$C$2), '2026gf_All'!O515+O$2*'2026gf_All'!O515*primary_calibration!O520,'2026gf_All'!O515+O$3*'2026gf_All'!O515*primary_calibration!O520)</f>
        <v>3.986243755991422E-2</v>
      </c>
      <c r="P520" s="4">
        <f ca="1">IF(OR($B520=P$5, '2026gf_All'!P515&gt;=$C$2), '2026gf_All'!P515+P$2*'2026gf_All'!P515*primary_calibration!P520,'2026gf_All'!P515+P$3*'2026gf_All'!P515*primary_calibration!P520)</f>
        <v>4.6987087577554758E-3</v>
      </c>
      <c r="Q520" s="4">
        <f ca="1">IF(OR($B520=Q$5, '2026gf_All'!Q515&gt;=$C$2), '2026gf_All'!Q515+Q$2*'2026gf_All'!Q515*primary_calibration!Q520,'2026gf_All'!Q515+Q$3*'2026gf_All'!Q515*primary_calibration!Q520)</f>
        <v>1.5952252589458375E-2</v>
      </c>
      <c r="R520" s="4">
        <f ca="1">IF(OR($B520=R$5, '2026gf_All'!R515&gt;=$C$2), '2026gf_All'!R515+R$2*'2026gf_All'!R515*primary_calibration!R520,'2026gf_All'!R515+R$3*'2026gf_All'!R515*primary_calibration!R520)</f>
        <v>1.2672695716738671E-2</v>
      </c>
      <c r="S520" s="4">
        <f ca="1">IF(OR($B520=S$5, '2026gf_All'!S515&gt;=$C$2), '2026gf_All'!S515+S$2*'2026gf_All'!S515*primary_calibration!S520,'2026gf_All'!S515+S$3*'2026gf_All'!S515*primary_calibration!S520)</f>
        <v>3.655040808549101E-2</v>
      </c>
      <c r="T520" s="4">
        <f ca="1">IF(OR($B520=T$5, '2026gf_All'!T515&gt;=$C$2), '2026gf_All'!T515+T$2*'2026gf_All'!T515*primary_calibration!T520,'2026gf_All'!T515+T$3*'2026gf_All'!T515*primary_calibration!T520)</f>
        <v>0.3628548052936344</v>
      </c>
      <c r="U520" s="4">
        <f ca="1">IF(OR($B520=U$5, '2026gf_All'!U515&gt;=$C$2), '2026gf_All'!U515+U$2*'2026gf_All'!U515*primary_calibration!U520,'2026gf_All'!U515+U$3*'2026gf_All'!U515*primary_calibration!U520)</f>
        <v>0.28716799779893282</v>
      </c>
      <c r="V520" s="4">
        <f ca="1">IF(OR($B520=V$5, '2026gf_All'!V515&gt;=$C$2), '2026gf_All'!V515+V$2*'2026gf_All'!V515*primary_calibration!V520,'2026gf_All'!V515+V$3*'2026gf_All'!V515*primary_calibration!V520)</f>
        <v>0.13773429840851267</v>
      </c>
      <c r="W520" s="4">
        <f ca="1">IF(OR($B520=W$5, '2026gf_All'!W515&gt;=$C$2), '2026gf_All'!W515+W$2*'2026gf_All'!W515*primary_calibration!W520,'2026gf_All'!W515+W$3*'2026gf_All'!W515*primary_calibration!W520)</f>
        <v>8.2143399305738954E-2</v>
      </c>
      <c r="X520" s="4">
        <f ca="1">IF(OR($B520=X$5, '2026gf_All'!X515&gt;=$C$2), '2026gf_All'!X515+X$2*'2026gf_All'!X515*primary_calibration!X520,'2026gf_All'!X515+X$3*'2026gf_All'!X515*primary_calibration!X520)</f>
        <v>0.13707141435062983</v>
      </c>
      <c r="Y520" s="4">
        <f ca="1">IF(OR($B520=Y$5, '2026gf_All'!Y515&gt;=$C$2), '2026gf_All'!Y515+Y$2*'2026gf_All'!Y515*primary_calibration!Y520,'2026gf_All'!Y515+Y$3*'2026gf_All'!Y515*primary_calibration!Y520)</f>
        <v>4.1821255431626791E-2</v>
      </c>
      <c r="Z520" s="4">
        <f ca="1">IF(OR($B520=Z$5, '2026gf_All'!Z515&gt;=$C$2), '2026gf_All'!Z515+Z$2*'2026gf_All'!Z515*primary_calibration!Z520,'2026gf_All'!Z515+Z$3*'2026gf_All'!Z515*primary_calibration!Z520)</f>
        <v>2.5313912668714075E-2</v>
      </c>
      <c r="AA520" s="4">
        <f ca="1">IF(OR($B520=AA$5, '2026gf_All'!AA515&gt;=$C$2), '2026gf_All'!AA515+AA$2*'2026gf_All'!AA515*primary_calibration!AA520,'2026gf_All'!AA515+AA$3*'2026gf_All'!AA515*primary_calibration!AA520)</f>
        <v>0.33866668081710399</v>
      </c>
      <c r="AB520" s="4">
        <f ca="1">IF(OR($B520=AB$5, '2026gf_All'!AB515&gt;=$C$2), '2026gf_All'!AB515+AB$2*'2026gf_All'!AB515*primary_calibration!AB520,'2026gf_All'!AB515+AB$3*'2026gf_All'!AB515*primary_calibration!AB520)</f>
        <v>4.0020669052349141E-2</v>
      </c>
      <c r="AC520" s="4">
        <f ca="1">IF(OR($B520=AC$5, '2026gf_All'!AC515&gt;=$C$2), '2026gf_All'!AC515+AC$2*'2026gf_All'!AC515*primary_calibration!AC520,'2026gf_All'!AC515+AC$3*'2026gf_All'!AC515*primary_calibration!AC520)</f>
        <v>0.7706134515797386</v>
      </c>
      <c r="AD520" s="4">
        <f ca="1">IF(OR($B520=AD$5, '2026gf_All'!AD515&gt;=$C$2), '2026gf_All'!AD515+AD$2*'2026gf_All'!AD515*primary_calibration!AD520,'2026gf_All'!AD515+AD$3*'2026gf_All'!AD515*primary_calibration!AD520)</f>
        <v>0.21277944148329611</v>
      </c>
      <c r="AE520" s="4">
        <f ca="1">IF(OR($B520=AE$5, '2026gf_All'!AE515&gt;=$C$2), '2026gf_All'!AE515+AE$2*'2026gf_All'!AE515*primary_calibration!AE520,'2026gf_All'!AE515+AE$3*'2026gf_All'!AE515*primary_calibration!AE520)</f>
        <v>2.0416831029422676E-2</v>
      </c>
      <c r="AF520" s="4">
        <f ca="1">IF(OR($B520=AF$5, '2026gf_All'!AF515&gt;=$C$2), '2026gf_All'!AF515+AF$2*'2026gf_All'!AF515*primary_calibration!AF520,'2026gf_All'!AF515+AF$3*'2026gf_All'!AF515*primary_calibration!AF520)</f>
        <v>0.14659687872069654</v>
      </c>
      <c r="AG520" s="4">
        <f ca="1">IF(OR($B520=AG$5, '2026gf_All'!AG515&gt;=$C$2), '2026gf_All'!AG515+AG$2*'2026gf_All'!AG515*primary_calibration!AG520,'2026gf_All'!AG515+AG$3*'2026gf_All'!AG515*primary_calibration!AG520)</f>
        <v>8.9982478597035634E-2</v>
      </c>
      <c r="AH520" s="4">
        <f ca="1">IF(OR($B520=AH$5, '2026gf_All'!AH515&gt;=$C$2), '2026gf_All'!AH515+AH$2*'2026gf_All'!AH515*primary_calibration!AH520,'2026gf_All'!AH515+AH$3*'2026gf_All'!AH515*primary_calibration!AH520)</f>
        <v>8.3731564208672102E-2</v>
      </c>
      <c r="AI520" s="4">
        <f ca="1">IF(OR($B520=AI$5, '2026gf_All'!AI515&gt;=$C$2), '2026gf_All'!AI515+AI$2*'2026gf_All'!AI515*primary_calibration!AI520,'2026gf_All'!AI515+AI$3*'2026gf_All'!AI515*primary_calibration!AI520)</f>
        <v>1.1234494839993409E-2</v>
      </c>
      <c r="AJ520" s="4">
        <f ca="1">IF(OR($B520=AJ$5, '2026gf_All'!AJ515&gt;=$C$2), '2026gf_All'!AJ515+AJ$2*'2026gf_All'!AJ515*primary_calibration!AJ520,'2026gf_All'!AJ515+AJ$3*'2026gf_All'!AJ515*primary_calibration!AJ520)</f>
        <v>1.3987187169096702E-2</v>
      </c>
      <c r="AK520" s="4">
        <f ca="1">IF(OR($B520=AK$5, '2026gf_All'!AK515&gt;=$C$2), '2026gf_All'!AK515+AK$2*'2026gf_All'!AK515*primary_calibration!AK520,'2026gf_All'!AK515+AK$3*'2026gf_All'!AK515*primary_calibration!AK520)</f>
        <v>0.21048477382164543</v>
      </c>
      <c r="AL520" s="4">
        <f ca="1">IF(OR($B520=AL$5, '2026gf_All'!AL515&gt;=$C$2), '2026gf_All'!AL515+AL$2*'2026gf_All'!AL515*primary_calibration!AL520,'2026gf_All'!AL515+AL$3*'2026gf_All'!AL515*primary_calibration!AL520)</f>
        <v>4.7141716121872117E-2</v>
      </c>
      <c r="AM520" s="4">
        <f ca="1">IF(OR($B520=AM$5, '2026gf_All'!AM515&gt;=$C$2), '2026gf_All'!AM515+AM$2*'2026gf_All'!AM515*primary_calibration!AM520,'2026gf_All'!AM515+AM$3*'2026gf_All'!AM515*primary_calibration!AM520)</f>
        <v>0.84656364379115767</v>
      </c>
      <c r="AN520" s="4">
        <f ca="1">IF(OR($B520=AN$5, '2026gf_All'!AN515&gt;=$C$2), '2026gf_All'!AN515+AN$2*'2026gf_All'!AN515*primary_calibration!AN520,'2026gf_All'!AN515+AN$3*'2026gf_All'!AN515*primary_calibration!AN520)</f>
        <v>4.3123488413768334E-2</v>
      </c>
      <c r="AO520" s="4">
        <f ca="1">IF(OR($B520=AO$5, '2026gf_All'!AO515&gt;=$C$2), '2026gf_All'!AO515+AO$2*'2026gf_All'!AO515*primary_calibration!AO520,'2026gf_All'!AO515+AO$3*'2026gf_All'!AO515*primary_calibration!AO520)</f>
        <v>0.1697227759729717</v>
      </c>
      <c r="AP520" s="4">
        <f ca="1">IF(OR($B520=AP$5, '2026gf_All'!AP515&gt;=$C$2), '2026gf_All'!AP515+AP$2*'2026gf_All'!AP515*primary_calibration!AP520,'2026gf_All'!AP515+AP$3*'2026gf_All'!AP515*primary_calibration!AP520)</f>
        <v>8.9675928200712285</v>
      </c>
      <c r="AQ520" s="4">
        <f ca="1">IF(OR($B520=AQ$5, '2026gf_All'!AQ515&gt;=$C$2), '2026gf_All'!AQ515+AQ$2*'2026gf_All'!AQ515*primary_calibration!AQ520,'2026gf_All'!AQ515+AQ$3*'2026gf_All'!AQ515*primary_calibration!AQ520)</f>
        <v>0.12323312800549921</v>
      </c>
      <c r="AR520" s="4">
        <f ca="1">IF(OR($B520=AR$5, '2026gf_All'!AR515&gt;=$C$2), '2026gf_All'!AR515+AR$2*'2026gf_All'!AR515*primary_calibration!AR520,'2026gf_All'!AR515+AR$3*'2026gf_All'!AR515*primary_calibration!AR520)</f>
        <v>2.8026334763594563E-2</v>
      </c>
      <c r="AS520" s="4">
        <f ca="1">IF(OR($B520=AS$5, '2026gf_All'!AS515&gt;=$C$2), '2026gf_All'!AS515+AS$2*'2026gf_All'!AS515*primary_calibration!AS520,'2026gf_All'!AS515+AS$3*'2026gf_All'!AS515*primary_calibration!AS520)</f>
        <v>9.0812477056724497</v>
      </c>
      <c r="AT520" s="4">
        <f ca="1">IF(OR($B520=AT$5, '2026gf_All'!AT515&gt;=$C$2), '2026gf_All'!AT515+AT$2*'2026gf_All'!AT515*primary_calibration!AT520,'2026gf_All'!AT515+AT$3*'2026gf_All'!AT515*primary_calibration!AT520)</f>
        <v>4.8177529030714785E-3</v>
      </c>
      <c r="AU520" s="4">
        <f ca="1">IF(OR($B520=AU$5, '2026gf_All'!AU515&gt;=$C$2), '2026gf_All'!AU515+AU$2*'2026gf_All'!AU515*primary_calibration!AU520,'2026gf_All'!AU515+AU$3*'2026gf_All'!AU515*primary_calibration!AU520)</f>
        <v>1.0343568772115695E-2</v>
      </c>
      <c r="AV520" s="4">
        <f ca="1">IF(OR($B520=AV$5, '2026gf_All'!AV515&gt;=$C$2), '2026gf_All'!AV515+AV$2*'2026gf_All'!AV515*primary_calibration!AV520,'2026gf_All'!AV515+AV$3*'2026gf_All'!AV515*primary_calibration!AV520)</f>
        <v>3.7028910676739607E-2</v>
      </c>
      <c r="AW520" s="4">
        <f ca="1">IF(OR($B520=AW$5, '2026gf_All'!AW515&gt;=$C$2), '2026gf_All'!AW515+AW$2*'2026gf_All'!AW515*primary_calibration!AW520,'2026gf_All'!AW515+AW$3*'2026gf_All'!AW515*primary_calibration!AW520)</f>
        <v>5.6770588130294973E-2</v>
      </c>
      <c r="AX520" s="4">
        <f ca="1">IF(OR($B520=AX$5, '2026gf_All'!AX515&gt;=$C$2), '2026gf_All'!AX515+AX$2*'2026gf_All'!AX515*primary_calibration!AX520,'2026gf_All'!AX515+AX$3*'2026gf_All'!AX515*primary_calibration!AX520)</f>
        <v>0.3099401334172921</v>
      </c>
      <c r="AY520" s="4">
        <f ca="1">IF(OR($B520=AY$5, '2026gf_All'!AY515&gt;=$C$2), '2026gf_All'!AY515+AY$2*'2026gf_All'!AY515*primary_calibration!AY520,'2026gf_All'!AY515+AY$3*'2026gf_All'!AY515*primary_calibration!AY520)</f>
        <v>3.3420801122357284E-2</v>
      </c>
      <c r="AZ520" s="4">
        <f ca="1">IF(OR($B520=AZ$5, '2026gf_All'!AZ515&gt;=$C$2), '2026gf_All'!AZ515+AZ$2*'2026gf_All'!AZ515*primary_calibration!AZ520,'2026gf_All'!AZ515+AZ$3*'2026gf_All'!AZ515*primary_calibration!AZ520)</f>
        <v>2.3660431940867529E-2</v>
      </c>
      <c r="BA520" s="4">
        <f ca="1">IF(OR($B520=BA$5, '2026gf_All'!BA515&gt;=$C$2), '2026gf_All'!BA515+BA$2*'2026gf_All'!BA515*primary_calibration!BA520,'2026gf_All'!BA515+BA$3*'2026gf_All'!BA515*primary_calibration!BA520)</f>
        <v>0.2495705029883373</v>
      </c>
      <c r="BB520" s="4">
        <f ca="1">IF(OR($B520=BB$5, '2026gf_All'!BB515&gt;=$C$2), '2026gf_All'!BB515+BB$2*'2026gf_All'!BB515*primary_calibration!BB520,'2026gf_All'!BB515+BB$3*'2026gf_All'!BB515*primary_calibration!BB520)</f>
        <v>4.8043812539290263E-2</v>
      </c>
      <c r="BC520" s="4">
        <f ca="1">IF(OR($B520=BC$5, '2026gf_All'!BC515&gt;=$C$2), '2026gf_All'!BC515+BC$2*'2026gf_All'!BC515*primary_calibration!BC520,'2026gf_All'!BC515+BC$3*'2026gf_All'!BC515*primary_calibration!BC520)</f>
        <v>6.6363188526138828</v>
      </c>
      <c r="BD520" s="4">
        <f ca="1">IF(OR($B520=BD$5, '2026gf_All'!BD515&gt;=$C$2), '2026gf_All'!BD515+BD$2*'2026gf_All'!BD515*primary_calibration!BD520,'2026gf_All'!BD515+BD$3*'2026gf_All'!BD515*primary_calibration!BD520)</f>
        <v>0.17345037408779054</v>
      </c>
      <c r="BE520" s="4">
        <f ca="1">IF(OR($B520=BE$5, '2026gf_All'!BE515&gt;=$C$2), '2026gf_All'!BE515+BE$2*'2026gf_All'!BE515*primary_calibration!BE520,'2026gf_All'!BE515+BE$3*'2026gf_All'!BE515*primary_calibration!BE520)</f>
        <v>9.6657387551923601E-2</v>
      </c>
      <c r="BF520" s="4">
        <f ca="1">IF(OR($B520=BF$5, '2026gf_All'!BF515&gt;=$C$2,'2026gf_All'!AY515&gt;=$C$2), '2026gf_All'!BF515+BF$2*'2026gf_All'!BF515*primary_calibration!BF520,'2026gf_All'!BF515+BF$3*'2026gf_All'!BF515*primary_calibration!BF520)</f>
        <v>4.0342109784898619E-3</v>
      </c>
      <c r="BG520" s="31">
        <f>'2026gf_All'!BG515</f>
        <v>1.42689</v>
      </c>
      <c r="BH520" s="31">
        <f>'2026gf_All'!BH515</f>
        <v>5.135E-2</v>
      </c>
      <c r="BI520" s="31">
        <f>'2026gf_All'!BI515</f>
        <v>0.23352000000000001</v>
      </c>
      <c r="BJ520" s="31">
        <f>'2026gf_All'!BJ515</f>
        <v>0.53846000000000005</v>
      </c>
      <c r="BK520" s="31">
        <f>'2026gf_All'!BK515</f>
        <v>17.359279999999998</v>
      </c>
      <c r="BL520" s="31">
        <f>'2026gf_All'!BL515</f>
        <v>4.7429199999999998</v>
      </c>
      <c r="BM520" s="33">
        <f t="shared" si="73"/>
        <v>24.352419999999995</v>
      </c>
      <c r="BN520" s="9">
        <f t="shared" ca="1" si="75"/>
        <v>30.347948372946249</v>
      </c>
      <c r="BO520" s="10">
        <f>'2023gf_All'!BM515</f>
        <v>24.334479999999999</v>
      </c>
      <c r="BP520" s="10">
        <f>'2023gf_All'!BN515</f>
        <v>32.165790000000001</v>
      </c>
      <c r="BQ520" s="10">
        <f>'2026gf_All'!BM515</f>
        <v>24.352419999999995</v>
      </c>
      <c r="BR520" s="10">
        <f>'2026gf_All'!BN515</f>
        <v>30.548120000000001</v>
      </c>
      <c r="BS520">
        <f t="shared" si="76"/>
        <v>-1.7939999999995848E-2</v>
      </c>
      <c r="BT520">
        <f t="shared" si="77"/>
        <v>1.6176700000000004</v>
      </c>
      <c r="BU520" s="14">
        <f t="shared" si="74"/>
        <v>-1.1090024541467569E-2</v>
      </c>
      <c r="BV520" s="9">
        <f t="shared" ca="1" si="78"/>
        <v>2.2199082565316046E-3</v>
      </c>
      <c r="BW520" s="9">
        <f t="shared" ca="1" si="79"/>
        <v>24.354639908256527</v>
      </c>
      <c r="BX520" s="9">
        <f ca="1">IF(primary_calibration!BI520=1,SUM(BW520,I520:BF520),0)</f>
        <v>54.702588281202772</v>
      </c>
      <c r="BY520">
        <f t="shared" ca="1" si="80"/>
        <v>56.496115765832371</v>
      </c>
    </row>
    <row r="521" spans="1:77">
      <c r="A521">
        <v>390830002</v>
      </c>
      <c r="B521" t="s">
        <v>173</v>
      </c>
      <c r="C521" t="s">
        <v>338</v>
      </c>
      <c r="D521">
        <v>66.5</v>
      </c>
      <c r="E521">
        <v>67</v>
      </c>
      <c r="F521">
        <v>53</v>
      </c>
      <c r="G521">
        <v>53.4</v>
      </c>
      <c r="H521">
        <f t="shared" ca="1" si="72"/>
        <v>53.431935796859513</v>
      </c>
      <c r="I521" s="4">
        <f ca="1">IF(OR($B521=I$5, '2026gf_All'!I516&gt;=$C$2), '2026gf_All'!I516+I$2*'2026gf_All'!I516*primary_calibration!I521,'2026gf_All'!I516+I$3*'2026gf_All'!I516*primary_calibration!I521)</f>
        <v>2.1903495763003267E-2</v>
      </c>
      <c r="J521" s="4">
        <f ca="1">IF(OR($B521=J$5, '2026gf_All'!J516&gt;=$C$2), '2026gf_All'!J516+J$2*'2026gf_All'!J516*primary_calibration!J521,'2026gf_All'!J516+J$3*'2026gf_All'!J516*primary_calibration!J521)</f>
        <v>1.7756652536634089E-2</v>
      </c>
      <c r="K521" s="4">
        <f ca="1">IF(OR($B521=K$5, '2026gf_All'!K516&gt;=$C$2), '2026gf_All'!K516+K$2*'2026gf_All'!K516*primary_calibration!K521,'2026gf_All'!K516+K$3*'2026gf_All'!K516*primary_calibration!K521)</f>
        <v>5.6459221817555139E-2</v>
      </c>
      <c r="L521" s="4">
        <f ca="1">IF(OR($B521=L$5, '2026gf_All'!L516&gt;=$C$2), '2026gf_All'!L516+L$2*'2026gf_All'!L516*primary_calibration!L521,'2026gf_All'!L516+L$3*'2026gf_All'!L516*primary_calibration!L521)</f>
        <v>3.9676860361374487E-2</v>
      </c>
      <c r="M521" s="4">
        <f ca="1">IF(OR($B521=M$5, '2026gf_All'!M516&gt;=$C$2), '2026gf_All'!M516+M$2*'2026gf_All'!M516*primary_calibration!M521,'2026gf_All'!M516+M$3*'2026gf_All'!M516*primary_calibration!M521)</f>
        <v>9.924165702373082E-2</v>
      </c>
      <c r="N521" s="4">
        <f ca="1">IF(OR($B521=N$5, '2026gf_All'!N516&gt;=$C$2), '2026gf_All'!N516+N$2*'2026gf_All'!N516*primary_calibration!N521,'2026gf_All'!N516+N$3*'2026gf_All'!N516*primary_calibration!N521)</f>
        <v>5.6797001784676367E-3</v>
      </c>
      <c r="O521" s="4">
        <f ca="1">IF(OR($B521=O$5, '2026gf_All'!O516&gt;=$C$2), '2026gf_All'!O516+O$2*'2026gf_All'!O516*primary_calibration!O521,'2026gf_All'!O516+O$3*'2026gf_All'!O516*primary_calibration!O521)</f>
        <v>1.418072770823677E-2</v>
      </c>
      <c r="P521" s="4">
        <f ca="1">IF(OR($B521=P$5, '2026gf_All'!P516&gt;=$C$2), '2026gf_All'!P516+P$2*'2026gf_All'!P516*primary_calibration!P521,'2026gf_All'!P516+P$3*'2026gf_All'!P516*primary_calibration!P521)</f>
        <v>5.0744379151028921E-3</v>
      </c>
      <c r="Q521" s="4">
        <f ca="1">IF(OR($B521=Q$5, '2026gf_All'!Q516&gt;=$C$2), '2026gf_All'!Q516+Q$2*'2026gf_All'!Q516*primary_calibration!Q521,'2026gf_All'!Q516+Q$3*'2026gf_All'!Q516*primary_calibration!Q521)</f>
        <v>1.5630053077106423E-2</v>
      </c>
      <c r="R521" s="4">
        <f ca="1">IF(OR($B521=R$5, '2026gf_All'!R516&gt;=$C$2), '2026gf_All'!R516+R$2*'2026gf_All'!R516*primary_calibration!R521,'2026gf_All'!R516+R$3*'2026gf_All'!R516*primary_calibration!R521)</f>
        <v>3.4262051610966085E-2</v>
      </c>
      <c r="S521" s="4">
        <f ca="1">IF(OR($B521=S$5, '2026gf_All'!S516&gt;=$C$2), '2026gf_All'!S516+S$2*'2026gf_All'!S516*primary_calibration!S521,'2026gf_All'!S516+S$3*'2026gf_All'!S516*primary_calibration!S521)</f>
        <v>4.3172813450553772E-2</v>
      </c>
      <c r="T521" s="4">
        <f ca="1">IF(OR($B521=T$5, '2026gf_All'!T516&gt;=$C$2), '2026gf_All'!T516+T$2*'2026gf_All'!T516*primary_calibration!T521,'2026gf_All'!T516+T$3*'2026gf_All'!T516*primary_calibration!T521)</f>
        <v>0.61440244666311361</v>
      </c>
      <c r="U521" s="4">
        <f ca="1">IF(OR($B521=U$5, '2026gf_All'!U516&gt;=$C$2), '2026gf_All'!U516+U$2*'2026gf_All'!U516*primary_calibration!U521,'2026gf_All'!U516+U$3*'2026gf_All'!U516*primary_calibration!U521)</f>
        <v>1.6172447684090991</v>
      </c>
      <c r="V521" s="4">
        <f ca="1">IF(OR($B521=V$5, '2026gf_All'!V516&gt;=$C$2), '2026gf_All'!V516+V$2*'2026gf_All'!V516*primary_calibration!V521,'2026gf_All'!V516+V$3*'2026gf_All'!V516*primary_calibration!V521)</f>
        <v>0.2054344527102922</v>
      </c>
      <c r="W521" s="4">
        <f ca="1">IF(OR($B521=W$5, '2026gf_All'!W516&gt;=$C$2), '2026gf_All'!W516+W$2*'2026gf_All'!W516*primary_calibration!W521,'2026gf_All'!W516+W$3*'2026gf_All'!W516*primary_calibration!W521)</f>
        <v>0.12510687843938922</v>
      </c>
      <c r="X521" s="4">
        <f ca="1">IF(OR($B521=X$5, '2026gf_All'!X516&gt;=$C$2), '2026gf_All'!X516+X$2*'2026gf_All'!X516*primary_calibration!X521,'2026gf_All'!X516+X$3*'2026gf_All'!X516*primary_calibration!X521)</f>
        <v>3.2347242364975903</v>
      </c>
      <c r="Y521" s="4">
        <f ca="1">IF(OR($B521=Y$5, '2026gf_All'!Y516&gt;=$C$2), '2026gf_All'!Y516+Y$2*'2026gf_All'!Y516*primary_calibration!Y521,'2026gf_All'!Y516+Y$3*'2026gf_All'!Y516*primary_calibration!Y521)</f>
        <v>4.4765079628056925E-2</v>
      </c>
      <c r="Z521" s="4">
        <f ca="1">IF(OR($B521=Z$5, '2026gf_All'!Z516&gt;=$C$2), '2026gf_All'!Z516+Z$2*'2026gf_All'!Z516*primary_calibration!Z521,'2026gf_All'!Z516+Z$3*'2026gf_All'!Z516*primary_calibration!Z521)</f>
        <v>1.0373772436908842E-3</v>
      </c>
      <c r="AA521" s="4">
        <f ca="1">IF(OR($B521=AA$5, '2026gf_All'!AA516&gt;=$C$2), '2026gf_All'!AA516+AA$2*'2026gf_All'!AA516*primary_calibration!AA521,'2026gf_All'!AA516+AA$3*'2026gf_All'!AA516*primary_calibration!AA521)</f>
        <v>0.14086590710831698</v>
      </c>
      <c r="AB521" s="4">
        <f ca="1">IF(OR($B521=AB$5, '2026gf_All'!AB516&gt;=$C$2), '2026gf_All'!AB516+AB$2*'2026gf_All'!AB516*primary_calibration!AB521,'2026gf_All'!AB516+AB$3*'2026gf_All'!AB516*primary_calibration!AB521)</f>
        <v>4.4148386728547484E-3</v>
      </c>
      <c r="AC521" s="4">
        <f ca="1">IF(OR($B521=AC$5, '2026gf_All'!AC516&gt;=$C$2), '2026gf_All'!AC516+AC$2*'2026gf_All'!AC516*primary_calibration!AC521,'2026gf_All'!AC516+AC$3*'2026gf_All'!AC516*primary_calibration!AC521)</f>
        <v>0.6545830420370663</v>
      </c>
      <c r="AD521" s="4">
        <f ca="1">IF(OR($B521=AD$5, '2026gf_All'!AD516&gt;=$C$2), '2026gf_All'!AD516+AD$2*'2026gf_All'!AD516*primary_calibration!AD521,'2026gf_All'!AD516+AD$3*'2026gf_All'!AD516*primary_calibration!AD521)</f>
        <v>0.2521967707052572</v>
      </c>
      <c r="AE521" s="4">
        <f ca="1">IF(OR($B521=AE$5, '2026gf_All'!AE516&gt;=$C$2), '2026gf_All'!AE516+AE$2*'2026gf_All'!AE516*primary_calibration!AE521,'2026gf_All'!AE516+AE$3*'2026gf_All'!AE516*primary_calibration!AE521)</f>
        <v>1.454295123180163E-2</v>
      </c>
      <c r="AF521" s="4">
        <f ca="1">IF(OR($B521=AF$5, '2026gf_All'!AF516&gt;=$C$2), '2026gf_All'!AF516+AF$2*'2026gf_All'!AF516*primary_calibration!AF521,'2026gf_All'!AF516+AF$3*'2026gf_All'!AF516*primary_calibration!AF521)</f>
        <v>0.29562752161272732</v>
      </c>
      <c r="AG521" s="4">
        <f ca="1">IF(OR($B521=AG$5, '2026gf_All'!AG516&gt;=$C$2), '2026gf_All'!AG516+AG$2*'2026gf_All'!AG516*primary_calibration!AG521,'2026gf_All'!AG516+AG$3*'2026gf_All'!AG516*primary_calibration!AG521)</f>
        <v>8.9866196108900051E-2</v>
      </c>
      <c r="AH521" s="4">
        <f ca="1">IF(OR($B521=AH$5, '2026gf_All'!AH516&gt;=$C$2), '2026gf_All'!AH516+AH$2*'2026gf_All'!AH516*primary_calibration!AH521,'2026gf_All'!AH516+AH$3*'2026gf_All'!AH516*primary_calibration!AH521)</f>
        <v>0.12341297953656247</v>
      </c>
      <c r="AI521" s="4">
        <f ca="1">IF(OR($B521=AI$5, '2026gf_All'!AI516&gt;=$C$2), '2026gf_All'!AI516+AI$2*'2026gf_All'!AI516*primary_calibration!AI521,'2026gf_All'!AI516+AI$3*'2026gf_All'!AI516*primary_calibration!AI521)</f>
        <v>1.2812519437138582E-2</v>
      </c>
      <c r="AJ521" s="4">
        <f ca="1">IF(OR($B521=AJ$5, '2026gf_All'!AJ516&gt;=$C$2), '2026gf_All'!AJ516+AJ$2*'2026gf_All'!AJ516*primary_calibration!AJ521,'2026gf_All'!AJ516+AJ$3*'2026gf_All'!AJ516*primary_calibration!AJ521)</f>
        <v>2.4616687597164262E-3</v>
      </c>
      <c r="AK521" s="4">
        <f ca="1">IF(OR($B521=AK$5, '2026gf_All'!AK516&gt;=$C$2), '2026gf_All'!AK516+AK$2*'2026gf_All'!AK516*primary_calibration!AK521,'2026gf_All'!AK516+AK$3*'2026gf_All'!AK516*primary_calibration!AK521)</f>
        <v>4.2654517605847354E-2</v>
      </c>
      <c r="AL521" s="4">
        <f ca="1">IF(OR($B521=AL$5, '2026gf_All'!AL516&gt;=$C$2), '2026gf_All'!AL516+AL$2*'2026gf_All'!AL516*primary_calibration!AL521,'2026gf_All'!AL516+AL$3*'2026gf_All'!AL516*primary_calibration!AL521)</f>
        <v>5.7094461349181697E-2</v>
      </c>
      <c r="AM521" s="4">
        <f ca="1">IF(OR($B521=AM$5, '2026gf_All'!AM516&gt;=$C$2), '2026gf_All'!AM516+AM$2*'2026gf_All'!AM516*primary_calibration!AM521,'2026gf_All'!AM516+AM$3*'2026gf_All'!AM516*primary_calibration!AM521)</f>
        <v>0.19971346207768018</v>
      </c>
      <c r="AN521" s="4">
        <f ca="1">IF(OR($B521=AN$5, '2026gf_All'!AN516&gt;=$C$2), '2026gf_All'!AN516+AN$2*'2026gf_All'!AN516*primary_calibration!AN521,'2026gf_All'!AN516+AN$3*'2026gf_All'!AN516*primary_calibration!AN521)</f>
        <v>0.23591274362320169</v>
      </c>
      <c r="AO521" s="4">
        <f ca="1">IF(OR($B521=AO$5, '2026gf_All'!AO516&gt;=$C$2), '2026gf_All'!AO516+AO$2*'2026gf_All'!AO516*primary_calibration!AO521,'2026gf_All'!AO516+AO$3*'2026gf_All'!AO516*primary_calibration!AO521)</f>
        <v>0.12393847519689133</v>
      </c>
      <c r="AP521" s="4">
        <f ca="1">IF(OR($B521=AP$5, '2026gf_All'!AP516&gt;=$C$2), '2026gf_All'!AP516+AP$2*'2026gf_All'!AP516*primary_calibration!AP521,'2026gf_All'!AP516+AP$3*'2026gf_All'!AP516*primary_calibration!AP521)</f>
        <v>11.660292154874661</v>
      </c>
      <c r="AQ521" s="4">
        <f ca="1">IF(OR($B521=AQ$5, '2026gf_All'!AQ516&gt;=$C$2), '2026gf_All'!AQ516+AQ$2*'2026gf_All'!AQ516*primary_calibration!AQ521,'2026gf_All'!AQ516+AQ$3*'2026gf_All'!AQ516*primary_calibration!AQ521)</f>
        <v>0.18769611959024241</v>
      </c>
      <c r="AR521" s="4">
        <f ca="1">IF(OR($B521=AR$5, '2026gf_All'!AR516&gt;=$C$2), '2026gf_All'!AR516+AR$2*'2026gf_All'!AR516*primary_calibration!AR521,'2026gf_All'!AR516+AR$3*'2026gf_All'!AR516*primary_calibration!AR521)</f>
        <v>3.468307169446426E-2</v>
      </c>
      <c r="AS521" s="4">
        <f ca="1">IF(OR($B521=AS$5, '2026gf_All'!AS516&gt;=$C$2), '2026gf_All'!AS516+AS$2*'2026gf_All'!AS516*primary_calibration!AS521,'2026gf_All'!AS516+AS$3*'2026gf_All'!AS516*primary_calibration!AS521)</f>
        <v>1.679728813491365</v>
      </c>
      <c r="AT521" s="4">
        <f ca="1">IF(OR($B521=AT$5, '2026gf_All'!AT516&gt;=$C$2), '2026gf_All'!AT516+AT$2*'2026gf_All'!AT516*primary_calibration!AT521,'2026gf_All'!AT516+AT$3*'2026gf_All'!AT516*primary_calibration!AT521)</f>
        <v>5.0484507685630666E-4</v>
      </c>
      <c r="AU521" s="4">
        <f ca="1">IF(OR($B521=AU$5, '2026gf_All'!AU516&gt;=$C$2), '2026gf_All'!AU516+AU$2*'2026gf_All'!AU516*primary_calibration!AU521,'2026gf_All'!AU516+AU$3*'2026gf_All'!AU516*primary_calibration!AU521)</f>
        <v>3.214197015460378E-2</v>
      </c>
      <c r="AV521" s="4">
        <f ca="1">IF(OR($B521=AV$5, '2026gf_All'!AV516&gt;=$C$2), '2026gf_All'!AV516+AV$2*'2026gf_All'!AV516*primary_calibration!AV521,'2026gf_All'!AV516+AV$3*'2026gf_All'!AV516*primary_calibration!AV521)</f>
        <v>3.073090565833568E-2</v>
      </c>
      <c r="AW521" s="4">
        <f ca="1">IF(OR($B521=AW$5, '2026gf_All'!AW516&gt;=$C$2), '2026gf_All'!AW516+AW$2*'2026gf_All'!AW516*primary_calibration!AW521,'2026gf_All'!AW516+AW$3*'2026gf_All'!AW516*primary_calibration!AW521)</f>
        <v>0.14501193011697244</v>
      </c>
      <c r="AX521" s="4">
        <f ca="1">IF(OR($B521=AX$5, '2026gf_All'!AX516&gt;=$C$2), '2026gf_All'!AX516+AX$2*'2026gf_All'!AX516*primary_calibration!AX521,'2026gf_All'!AX516+AX$3*'2026gf_All'!AX516*primary_calibration!AX521)</f>
        <v>0.36542924247932618</v>
      </c>
      <c r="AY521" s="4">
        <f ca="1">IF(OR($B521=AY$5, '2026gf_All'!AY516&gt;=$C$2), '2026gf_All'!AY516+AY$2*'2026gf_All'!AY516*primary_calibration!AY521,'2026gf_All'!AY516+AY$3*'2026gf_All'!AY516*primary_calibration!AY521)</f>
        <v>4.9843718484143477E-2</v>
      </c>
      <c r="AZ521" s="4">
        <f ca="1">IF(OR($B521=AZ$5, '2026gf_All'!AZ516&gt;=$C$2), '2026gf_All'!AZ516+AZ$2*'2026gf_All'!AZ516*primary_calibration!AZ521,'2026gf_All'!AZ516+AZ$3*'2026gf_All'!AZ516*primary_calibration!AZ521)</f>
        <v>2.3055713309364113E-3</v>
      </c>
      <c r="BA521" s="4">
        <f ca="1">IF(OR($B521=BA$5, '2026gf_All'!BA516&gt;=$C$2), '2026gf_All'!BA516+BA$2*'2026gf_All'!BA516*primary_calibration!BA521,'2026gf_All'!BA516+BA$3*'2026gf_All'!BA516*primary_calibration!BA521)</f>
        <v>0.40610970998807749</v>
      </c>
      <c r="BB521" s="4">
        <f ca="1">IF(OR($B521=BB$5, '2026gf_All'!BB516&gt;=$C$2), '2026gf_All'!BB516+BB$2*'2026gf_All'!BB516*primary_calibration!BB521,'2026gf_All'!BB516+BB$3*'2026gf_All'!BB516*primary_calibration!BB521)</f>
        <v>5.361429730006078E-2</v>
      </c>
      <c r="BC521" s="4">
        <f ca="1">IF(OR($B521=BC$5, '2026gf_All'!BC516&gt;=$C$2), '2026gf_All'!BC516+BC$2*'2026gf_All'!BC516*primary_calibration!BC521,'2026gf_All'!BC516+BC$3*'2026gf_All'!BC516*primary_calibration!BC521)</f>
        <v>3.4722732481691057</v>
      </c>
      <c r="BD521" s="4">
        <f ca="1">IF(OR($B521=BD$5, '2026gf_All'!BD516&gt;=$C$2), '2026gf_All'!BD516+BD$2*'2026gf_All'!BD516*primary_calibration!BD521,'2026gf_All'!BD516+BD$3*'2026gf_All'!BD516*primary_calibration!BD521)</f>
        <v>0.29132671897089674</v>
      </c>
      <c r="BE521" s="4">
        <f ca="1">IF(OR($B521=BE$5, '2026gf_All'!BE516&gt;=$C$2), '2026gf_All'!BE516+BE$2*'2026gf_All'!BE516*primary_calibration!BE521,'2026gf_All'!BE516+BE$3*'2026gf_All'!BE516*primary_calibration!BE521)</f>
        <v>0.13997995768012922</v>
      </c>
      <c r="BF521" s="4">
        <f ca="1">IF(OR($B521=BF$5, '2026gf_All'!BF516&gt;=$C$2,'2026gf_All'!AY516&gt;=$C$2), '2026gf_All'!BF516+BF$2*'2026gf_All'!BF516*primary_calibration!BF521,'2026gf_All'!BF516+BF$3*'2026gf_All'!BF516*primary_calibration!BF521)</f>
        <v>7.1657913126564081E-3</v>
      </c>
      <c r="BG521" s="31">
        <f>'2026gf_All'!BG516</f>
        <v>0.77124999999999999</v>
      </c>
      <c r="BH521" s="31">
        <f>'2026gf_All'!BH516</f>
        <v>5.9420000000000001E-2</v>
      </c>
      <c r="BI521" s="31">
        <f>'2026gf_All'!BI516</f>
        <v>0.22503000000000001</v>
      </c>
      <c r="BJ521" s="31">
        <f>'2026gf_All'!BJ516</f>
        <v>0.52651999999999999</v>
      </c>
      <c r="BK521" s="31">
        <f>'2026gf_All'!BK516</f>
        <v>17.224440000000001</v>
      </c>
      <c r="BL521" s="31">
        <f>'2026gf_All'!BL516</f>
        <v>7.2236000000000002</v>
      </c>
      <c r="BM521" s="33">
        <f t="shared" si="73"/>
        <v>26.030260000000002</v>
      </c>
      <c r="BN521" s="9">
        <f t="shared" ca="1" si="75"/>
        <v>27.004689032469937</v>
      </c>
      <c r="BO521" s="10">
        <f>'2023gf_All'!BM516</f>
        <v>25.858519999999999</v>
      </c>
      <c r="BP521" s="10">
        <f>'2023gf_All'!BN516</f>
        <v>28.84157999999999</v>
      </c>
      <c r="BQ521" s="10">
        <f>'2026gf_All'!BM516</f>
        <v>26.030260000000002</v>
      </c>
      <c r="BR521" s="10">
        <f>'2026gf_All'!BN516</f>
        <v>26.969230000000003</v>
      </c>
      <c r="BS521">
        <f t="shared" si="76"/>
        <v>-0.17174000000000333</v>
      </c>
      <c r="BT521">
        <f t="shared" si="77"/>
        <v>1.8723499999999866</v>
      </c>
      <c r="BU521" s="14">
        <f t="shared" si="74"/>
        <v>-9.172430368254042E-2</v>
      </c>
      <c r="BV521" s="9">
        <f t="shared" ca="1" si="78"/>
        <v>-3.2524550625612656E-3</v>
      </c>
      <c r="BW521" s="9">
        <f t="shared" ca="1" si="79"/>
        <v>26.02700754493744</v>
      </c>
      <c r="BX521" s="9">
        <f ca="1">IF(primary_calibration!BI521=1,SUM(BW521,I521:BF521),0)</f>
        <v>53.031696577407381</v>
      </c>
      <c r="BY521">
        <f t="shared" ca="1" si="80"/>
        <v>53.431935796859513</v>
      </c>
    </row>
    <row r="522" spans="1:77">
      <c r="A522">
        <v>390850003</v>
      </c>
      <c r="B522" t="s">
        <v>173</v>
      </c>
      <c r="C522" t="s">
        <v>322</v>
      </c>
      <c r="D522">
        <v>73.7</v>
      </c>
      <c r="E522">
        <v>74</v>
      </c>
      <c r="F522">
        <v>62.6</v>
      </c>
      <c r="G522">
        <v>62.9</v>
      </c>
      <c r="H522">
        <f t="shared" ca="1" si="72"/>
        <v>62.89630626111078</v>
      </c>
      <c r="I522" s="4">
        <f ca="1">IF(OR($B522=I$5, '2026gf_All'!I517&gt;=$C$2), '2026gf_All'!I517+I$2*'2026gf_All'!I517*primary_calibration!I522,'2026gf_All'!I517+I$3*'2026gf_All'!I517*primary_calibration!I522)</f>
        <v>3.3568908137261946E-2</v>
      </c>
      <c r="J522" s="4">
        <f ca="1">IF(OR($B522=J$5, '2026gf_All'!J517&gt;=$C$2), '2026gf_All'!J517+J$2*'2026gf_All'!J517*primary_calibration!J522,'2026gf_All'!J517+J$3*'2026gf_All'!J517*primary_calibration!J522)</f>
        <v>2.0037517312047781E-2</v>
      </c>
      <c r="K522" s="4">
        <f ca="1">IF(OR($B522=K$5, '2026gf_All'!K517&gt;=$C$2), '2026gf_All'!K517+K$2*'2026gf_All'!K517*primary_calibration!K522,'2026gf_All'!K517+K$3*'2026gf_All'!K517*primary_calibration!K522)</f>
        <v>0.17469312773512391</v>
      </c>
      <c r="L522" s="4">
        <f ca="1">IF(OR($B522=L$5, '2026gf_All'!L517&gt;=$C$2), '2026gf_All'!L517+L$2*'2026gf_All'!L517*primary_calibration!L522,'2026gf_All'!L517+L$3*'2026gf_All'!L517*primary_calibration!L522)</f>
        <v>8.3333125971811195E-2</v>
      </c>
      <c r="M522" s="4">
        <f ca="1">IF(OR($B522=M$5, '2026gf_All'!M517&gt;=$C$2), '2026gf_All'!M517+M$2*'2026gf_All'!M517*primary_calibration!M522,'2026gf_All'!M517+M$3*'2026gf_All'!M517*primary_calibration!M522)</f>
        <v>9.1403174340358426E-2</v>
      </c>
      <c r="N522" s="4">
        <f ca="1">IF(OR($B522=N$5, '2026gf_All'!N517&gt;=$C$2), '2026gf_All'!N517+N$2*'2026gf_All'!N517*primary_calibration!N522,'2026gf_All'!N517+N$3*'2026gf_All'!N517*primary_calibration!N522)</f>
        <v>3.4659827145438596E-2</v>
      </c>
      <c r="O522" s="4">
        <f ca="1">IF(OR($B522=O$5, '2026gf_All'!O517&gt;=$C$2), '2026gf_All'!O517+O$2*'2026gf_All'!O517*primary_calibration!O522,'2026gf_All'!O517+O$3*'2026gf_All'!O517*primary_calibration!O522)</f>
        <v>1.2230179580683696E-2</v>
      </c>
      <c r="P522" s="4">
        <f ca="1">IF(OR($B522=P$5, '2026gf_All'!P517&gt;=$C$2), '2026gf_All'!P517+P$2*'2026gf_All'!P517*primary_calibration!P522,'2026gf_All'!P517+P$3*'2026gf_All'!P517*primary_calibration!P522)</f>
        <v>2.0264813780130715E-3</v>
      </c>
      <c r="Q522" s="4">
        <f ca="1">IF(OR($B522=Q$5, '2026gf_All'!Q517&gt;=$C$2), '2026gf_All'!Q517+Q$2*'2026gf_All'!Q517*primary_calibration!Q522,'2026gf_All'!Q517+Q$3*'2026gf_All'!Q517*primary_calibration!Q522)</f>
        <v>1.4055411413596128E-2</v>
      </c>
      <c r="R522" s="4">
        <f ca="1">IF(OR($B522=R$5, '2026gf_All'!R517&gt;=$C$2), '2026gf_All'!R517+R$2*'2026gf_All'!R517*primary_calibration!R522,'2026gf_All'!R517+R$3*'2026gf_All'!R517*primary_calibration!R522)</f>
        <v>6.9676015227955936E-3</v>
      </c>
      <c r="S522" s="4">
        <f ca="1">IF(OR($B522=S$5, '2026gf_All'!S517&gt;=$C$2), '2026gf_All'!S517+S$2*'2026gf_All'!S517*primary_calibration!S522,'2026gf_All'!S517+S$3*'2026gf_All'!S517*primary_calibration!S522)</f>
        <v>5.4032225733696246E-2</v>
      </c>
      <c r="T522" s="4">
        <f ca="1">IF(OR($B522=T$5, '2026gf_All'!T517&gt;=$C$2), '2026gf_All'!T517+T$2*'2026gf_All'!T517*primary_calibration!T522,'2026gf_All'!T517+T$3*'2026gf_All'!T517*primary_calibration!T522)</f>
        <v>1.2792510545557245</v>
      </c>
      <c r="U522" s="4">
        <f ca="1">IF(OR($B522=U$5, '2026gf_All'!U517&gt;=$C$2), '2026gf_All'!U517+U$2*'2026gf_All'!U517*primary_calibration!U522,'2026gf_All'!U517+U$3*'2026gf_All'!U517*primary_calibration!U522)</f>
        <v>1.6375548199303398</v>
      </c>
      <c r="V522" s="4">
        <f ca="1">IF(OR($B522=V$5, '2026gf_All'!V517&gt;=$C$2), '2026gf_All'!V517+V$2*'2026gf_All'!V517*primary_calibration!V522,'2026gf_All'!V517+V$3*'2026gf_All'!V517*primary_calibration!V522)</f>
        <v>0.36971969490724521</v>
      </c>
      <c r="W522" s="4">
        <f ca="1">IF(OR($B522=W$5, '2026gf_All'!W517&gt;=$C$2), '2026gf_All'!W517+W$2*'2026gf_All'!W517*primary_calibration!W522,'2026gf_All'!W517+W$3*'2026gf_All'!W517*primary_calibration!W522)</f>
        <v>0.23643747709001228</v>
      </c>
      <c r="X522" s="4">
        <f ca="1">IF(OR($B522=X$5, '2026gf_All'!X517&gt;=$C$2), '2026gf_All'!X517+X$2*'2026gf_All'!X517*primary_calibration!X522,'2026gf_All'!X517+X$3*'2026gf_All'!X517*primary_calibration!X522)</f>
        <v>1.5223503190684928</v>
      </c>
      <c r="Y522" s="4">
        <f ca="1">IF(OR($B522=Y$5, '2026gf_All'!Y517&gt;=$C$2), '2026gf_All'!Y517+Y$2*'2026gf_All'!Y517*primary_calibration!Y522,'2026gf_All'!Y517+Y$3*'2026gf_All'!Y517*primary_calibration!Y522)</f>
        <v>0.16120408575700246</v>
      </c>
      <c r="Z522" s="4">
        <f ca="1">IF(OR($B522=Z$5, '2026gf_All'!Z517&gt;=$C$2), '2026gf_All'!Z517+Z$2*'2026gf_All'!Z517*primary_calibration!Z522,'2026gf_All'!Z517+Z$3*'2026gf_All'!Z517*primary_calibration!Z522)</f>
        <v>9.6618494168780825E-3</v>
      </c>
      <c r="AA522" s="4">
        <f ca="1">IF(OR($B522=AA$5, '2026gf_All'!AA517&gt;=$C$2), '2026gf_All'!AA517+AA$2*'2026gf_All'!AA517*primary_calibration!AA522,'2026gf_All'!AA517+AA$3*'2026gf_All'!AA517*primary_calibration!AA522)</f>
        <v>5.4589090295163178E-2</v>
      </c>
      <c r="AB522" s="4">
        <f ca="1">IF(OR($B522=AB$5, '2026gf_All'!AB517&gt;=$C$2), '2026gf_All'!AB517+AB$2*'2026gf_All'!AB517*primary_calibration!AB522,'2026gf_All'!AB517+AB$3*'2026gf_All'!AB517*primary_calibration!AB522)</f>
        <v>7.3841898541384551E-2</v>
      </c>
      <c r="AC522" s="4">
        <f ca="1">IF(OR($B522=AC$5, '2026gf_All'!AC517&gt;=$C$2), '2026gf_All'!AC517+AC$2*'2026gf_All'!AC517*primary_calibration!AC522,'2026gf_All'!AC517+AC$3*'2026gf_All'!AC517*primary_calibration!AC522)</f>
        <v>3.2303364350011377</v>
      </c>
      <c r="AD522" s="4">
        <f ca="1">IF(OR($B522=AD$5, '2026gf_All'!AD517&gt;=$C$2), '2026gf_All'!AD517+AD$2*'2026gf_All'!AD517*primary_calibration!AD522,'2026gf_All'!AD517+AD$3*'2026gf_All'!AD517*primary_calibration!AD522)</f>
        <v>0.21637755756244317</v>
      </c>
      <c r="AE522" s="4">
        <f ca="1">IF(OR($B522=AE$5, '2026gf_All'!AE517&gt;=$C$2), '2026gf_All'!AE517+AE$2*'2026gf_All'!AE517*primary_calibration!AE522,'2026gf_All'!AE517+AE$3*'2026gf_All'!AE517*primary_calibration!AE522)</f>
        <v>0.15154001640088985</v>
      </c>
      <c r="AF522" s="4">
        <f ca="1">IF(OR($B522=AF$5, '2026gf_All'!AF517&gt;=$C$2), '2026gf_All'!AF517+AF$2*'2026gf_All'!AF517*primary_calibration!AF522,'2026gf_All'!AF517+AF$3*'2026gf_All'!AF517*primary_calibration!AF522)</f>
        <v>0.5718232216717033</v>
      </c>
      <c r="AG522" s="4">
        <f ca="1">IF(OR($B522=AG$5, '2026gf_All'!AG517&gt;=$C$2), '2026gf_All'!AG517+AG$2*'2026gf_All'!AG517*primary_calibration!AG522,'2026gf_All'!AG517+AG$3*'2026gf_All'!AG517*primary_calibration!AG522)</f>
        <v>7.8510250236843979E-2</v>
      </c>
      <c r="AH522" s="4">
        <f ca="1">IF(OR($B522=AH$5, '2026gf_All'!AH517&gt;=$C$2), '2026gf_All'!AH517+AH$2*'2026gf_All'!AH517*primary_calibration!AH522,'2026gf_All'!AH517+AH$3*'2026gf_All'!AH517*primary_calibration!AH522)</f>
        <v>0.12610009413900375</v>
      </c>
      <c r="AI522" s="4">
        <f ca="1">IF(OR($B522=AI$5, '2026gf_All'!AI517&gt;=$C$2), '2026gf_All'!AI517+AI$2*'2026gf_All'!AI517*primary_calibration!AI522,'2026gf_All'!AI517+AI$3*'2026gf_All'!AI517*primary_calibration!AI522)</f>
        <v>2.3089832914020541E-2</v>
      </c>
      <c r="AJ522" s="4">
        <f ca="1">IF(OR($B522=AJ$5, '2026gf_All'!AJ517&gt;=$C$2), '2026gf_All'!AJ517+AJ$2*'2026gf_All'!AJ517*primary_calibration!AJ522,'2026gf_All'!AJ517+AJ$3*'2026gf_All'!AJ517*primary_calibration!AJ522)</f>
        <v>1.9262609371082578E-2</v>
      </c>
      <c r="AK522" s="4">
        <f ca="1">IF(OR($B522=AK$5, '2026gf_All'!AK517&gt;=$C$2), '2026gf_All'!AK517+AK$2*'2026gf_All'!AK517*primary_calibration!AK522,'2026gf_All'!AK517+AK$3*'2026gf_All'!AK517*primary_calibration!AK522)</f>
        <v>0.10210996049385763</v>
      </c>
      <c r="AL522" s="4">
        <f ca="1">IF(OR($B522=AL$5, '2026gf_All'!AL517&gt;=$C$2), '2026gf_All'!AL517+AL$2*'2026gf_All'!AL517*primary_calibration!AL522,'2026gf_All'!AL517+AL$3*'2026gf_All'!AL517*primary_calibration!AL522)</f>
        <v>5.5773034411664493E-2</v>
      </c>
      <c r="AM522" s="4">
        <f ca="1">IF(OR($B522=AM$5, '2026gf_All'!AM517&gt;=$C$2), '2026gf_All'!AM517+AM$2*'2026gf_All'!AM517*primary_calibration!AM522,'2026gf_All'!AM517+AM$3*'2026gf_All'!AM517*primary_calibration!AM522)</f>
        <v>0.28868315645437276</v>
      </c>
      <c r="AN522" s="4">
        <f ca="1">IF(OR($B522=AN$5, '2026gf_All'!AN517&gt;=$C$2), '2026gf_All'!AN517+AN$2*'2026gf_All'!AN517*primary_calibration!AN522,'2026gf_All'!AN517+AN$3*'2026gf_All'!AN517*primary_calibration!AN522)</f>
        <v>3.5666835858961139E-2</v>
      </c>
      <c r="AO522" s="4">
        <f ca="1">IF(OR($B522=AO$5, '2026gf_All'!AO517&gt;=$C$2), '2026gf_All'!AO517+AO$2*'2026gf_All'!AO517*primary_calibration!AO522,'2026gf_All'!AO517+AO$3*'2026gf_All'!AO517*primary_calibration!AO522)</f>
        <v>0.11497103092243185</v>
      </c>
      <c r="AP522" s="4">
        <f ca="1">IF(OR($B522=AP$5, '2026gf_All'!AP517&gt;=$C$2), '2026gf_All'!AP517+AP$2*'2026gf_All'!AP517*primary_calibration!AP522,'2026gf_All'!AP517+AP$3*'2026gf_All'!AP517*primary_calibration!AP522)</f>
        <v>17.927973237262272</v>
      </c>
      <c r="AQ522" s="4">
        <f ca="1">IF(OR($B522=AQ$5, '2026gf_All'!AQ517&gt;=$C$2), '2026gf_All'!AQ517+AQ$2*'2026gf_All'!AQ517*primary_calibration!AQ522,'2026gf_All'!AQ517+AQ$3*'2026gf_All'!AQ517*primary_calibration!AQ522)</f>
        <v>0.28722773448347849</v>
      </c>
      <c r="AR522" s="4">
        <f ca="1">IF(OR($B522=AR$5, '2026gf_All'!AR517&gt;=$C$2), '2026gf_All'!AR517+AR$2*'2026gf_All'!AR517*primary_calibration!AR522,'2026gf_All'!AR517+AR$3*'2026gf_All'!AR517*primary_calibration!AR522)</f>
        <v>5.7180230163746411E-2</v>
      </c>
      <c r="AS522" s="4">
        <f ca="1">IF(OR($B522=AS$5, '2026gf_All'!AS517&gt;=$C$2), '2026gf_All'!AS517+AS$2*'2026gf_All'!AS517*primary_calibration!AS522,'2026gf_All'!AS517+AS$3*'2026gf_All'!AS517*primary_calibration!AS522)</f>
        <v>1.4900416386748632</v>
      </c>
      <c r="AT522" s="4">
        <f ca="1">IF(OR($B522=AT$5, '2026gf_All'!AT517&gt;=$C$2), '2026gf_All'!AT517+AT$2*'2026gf_All'!AT517*primary_calibration!AT522,'2026gf_All'!AT517+AT$3*'2026gf_All'!AT517*primary_calibration!AT522)</f>
        <v>7.1400719311676859E-3</v>
      </c>
      <c r="AU522" s="4">
        <f ca="1">IF(OR($B522=AU$5, '2026gf_All'!AU517&gt;=$C$2), '2026gf_All'!AU517+AU$2*'2026gf_All'!AU517*primary_calibration!AU522,'2026gf_All'!AU517+AU$3*'2026gf_All'!AU517*primary_calibration!AU522)</f>
        <v>5.0568766336908585E-3</v>
      </c>
      <c r="AV522" s="4">
        <f ca="1">IF(OR($B522=AV$5, '2026gf_All'!AV517&gt;=$C$2), '2026gf_All'!AV517+AV$2*'2026gf_All'!AV517*primary_calibration!AV522,'2026gf_All'!AV517+AV$3*'2026gf_All'!AV517*primary_calibration!AV522)</f>
        <v>4.1662790811631017E-2</v>
      </c>
      <c r="AW522" s="4">
        <f ca="1">IF(OR($B522=AW$5, '2026gf_All'!AW517&gt;=$C$2), '2026gf_All'!AW517+AW$2*'2026gf_All'!AW517*primary_calibration!AW522,'2026gf_All'!AW517+AW$3*'2026gf_All'!AW517*primary_calibration!AW522)</f>
        <v>0.24265223152115575</v>
      </c>
      <c r="AX522" s="4">
        <f ca="1">IF(OR($B522=AX$5, '2026gf_All'!AX517&gt;=$C$2), '2026gf_All'!AX517+AX$2*'2026gf_All'!AX517*primary_calibration!AX522,'2026gf_All'!AX517+AX$3*'2026gf_All'!AX517*primary_calibration!AX522)</f>
        <v>0.74341853833523541</v>
      </c>
      <c r="AY522" s="4">
        <f ca="1">IF(OR($B522=AY$5, '2026gf_All'!AY517&gt;=$C$2), '2026gf_All'!AY517+AY$2*'2026gf_All'!AY517*primary_calibration!AY522,'2026gf_All'!AY517+AY$3*'2026gf_All'!AY517*primary_calibration!AY522)</f>
        <v>4.2537892400796286E-2</v>
      </c>
      <c r="AZ522" s="4">
        <f ca="1">IF(OR($B522=AZ$5, '2026gf_All'!AZ517&gt;=$C$2), '2026gf_All'!AZ517+AZ$2*'2026gf_All'!AZ517*primary_calibration!AZ522,'2026gf_All'!AZ517+AZ$3*'2026gf_All'!AZ517*primary_calibration!AZ522)</f>
        <v>1.451E-2</v>
      </c>
      <c r="BA522" s="4">
        <f ca="1">IF(OR($B522=BA$5, '2026gf_All'!BA517&gt;=$C$2), '2026gf_All'!BA517+BA$2*'2026gf_All'!BA517*primary_calibration!BA522,'2026gf_All'!BA517+BA$3*'2026gf_All'!BA517*primary_calibration!BA522)</f>
        <v>0.13487217559355719</v>
      </c>
      <c r="BB522" s="4">
        <f ca="1">IF(OR($B522=BB$5, '2026gf_All'!BB517&gt;=$C$2), '2026gf_All'!BB517+BB$2*'2026gf_All'!BB517*primary_calibration!BB522,'2026gf_All'!BB517+BB$3*'2026gf_All'!BB517*primary_calibration!BB522)</f>
        <v>7.9067940799145142E-2</v>
      </c>
      <c r="BC522" s="4">
        <f ca="1">IF(OR($B522=BC$5, '2026gf_All'!BC517&gt;=$C$2), '2026gf_All'!BC517+BC$2*'2026gf_All'!BC517*primary_calibration!BC522,'2026gf_All'!BC517+BC$3*'2026gf_All'!BC517*primary_calibration!BC522)</f>
        <v>1.7750156969215192</v>
      </c>
      <c r="BD522" s="4">
        <f ca="1">IF(OR($B522=BD$5, '2026gf_All'!BD517&gt;=$C$2), '2026gf_All'!BD517+BD$2*'2026gf_All'!BD517*primary_calibration!BD522,'2026gf_All'!BD517+BD$3*'2026gf_All'!BD517*primary_calibration!BD522)</f>
        <v>0.58751839243264437</v>
      </c>
      <c r="BE522" s="4">
        <f ca="1">IF(OR($B522=BE$5, '2026gf_All'!BE517&gt;=$C$2), '2026gf_All'!BE517+BE$2*'2026gf_All'!BE517*primary_calibration!BE522,'2026gf_All'!BE517+BE$3*'2026gf_All'!BE517*primary_calibration!BE522)</f>
        <v>0.13227326039144124</v>
      </c>
      <c r="BF522" s="4">
        <f ca="1">IF(OR($B522=BF$5, '2026gf_All'!BF517&gt;=$C$2,'2026gf_All'!AY517&gt;=$C$2), '2026gf_All'!BF517+BF$2*'2026gf_All'!BF517*primary_calibration!BF522,'2026gf_All'!BF517+BF$3*'2026gf_All'!BF517*primary_calibration!BF522)</f>
        <v>6.448529697045559E-3</v>
      </c>
      <c r="BG522" s="31">
        <f>'2026gf_All'!BG517</f>
        <v>1.49915</v>
      </c>
      <c r="BH522" s="31">
        <f>'2026gf_All'!BH517</f>
        <v>7.0330000000000004E-2</v>
      </c>
      <c r="BI522" s="31">
        <f>'2026gf_All'!BI517</f>
        <v>0.19894000000000001</v>
      </c>
      <c r="BJ522" s="31">
        <f>'2026gf_All'!BJ517</f>
        <v>0.79012000000000004</v>
      </c>
      <c r="BK522" s="31">
        <f>'2026gf_All'!BK517</f>
        <v>16.94633</v>
      </c>
      <c r="BL522" s="31">
        <f>'2026gf_All'!BL517</f>
        <v>8.6307299999999998</v>
      </c>
      <c r="BM522" s="33">
        <f t="shared" si="73"/>
        <v>28.1356</v>
      </c>
      <c r="BN522" s="9">
        <f t="shared" ca="1" si="75"/>
        <v>34.460459143324876</v>
      </c>
      <c r="BO522" s="10">
        <f>'2023gf_All'!BM517</f>
        <v>27.98066</v>
      </c>
      <c r="BP522" s="10">
        <f>'2023gf_All'!BN517</f>
        <v>36.319420000000001</v>
      </c>
      <c r="BQ522" s="10">
        <f>'2026gf_All'!BM517</f>
        <v>28.1356</v>
      </c>
      <c r="BR522" s="10">
        <f>'2026gf_All'!BN517</f>
        <v>34.463630000000009</v>
      </c>
      <c r="BS522">
        <f t="shared" si="76"/>
        <v>-0.15493999999999986</v>
      </c>
      <c r="BT522">
        <f t="shared" si="77"/>
        <v>1.8557899999999918</v>
      </c>
      <c r="BU522" s="14">
        <f t="shared" si="74"/>
        <v>-8.3490050059543658E-2</v>
      </c>
      <c r="BV522" s="9">
        <f t="shared" ca="1" si="78"/>
        <v>2.6473498253852518E-4</v>
      </c>
      <c r="BW522" s="9">
        <f t="shared" ca="1" si="79"/>
        <v>28.13586473498254</v>
      </c>
      <c r="BX522" s="9">
        <f ca="1">IF(primary_calibration!BI522=1,SUM(BW522,I522:BF522),0)</f>
        <v>62.596323878307395</v>
      </c>
      <c r="BY522">
        <f t="shared" ca="1" si="80"/>
        <v>62.89630626111078</v>
      </c>
    </row>
    <row r="523" spans="1:77">
      <c r="A523">
        <v>390850007</v>
      </c>
      <c r="B523" t="s">
        <v>173</v>
      </c>
      <c r="C523" t="s">
        <v>322</v>
      </c>
      <c r="D523">
        <v>69</v>
      </c>
      <c r="E523">
        <v>70</v>
      </c>
      <c r="F523">
        <v>58.8</v>
      </c>
      <c r="G523">
        <v>59.7</v>
      </c>
      <c r="H523">
        <f t="shared" ca="1" si="72"/>
        <v>59.698537917554809</v>
      </c>
      <c r="I523" s="4">
        <f ca="1">IF(OR($B523=I$5, '2026gf_All'!I518&gt;=$C$2), '2026gf_All'!I518+I$2*'2026gf_All'!I518*primary_calibration!I523,'2026gf_All'!I518+I$3*'2026gf_All'!I518*primary_calibration!I523)</f>
        <v>2.5892338220059104E-2</v>
      </c>
      <c r="J523" s="4">
        <f ca="1">IF(OR($B523=J$5, '2026gf_All'!J518&gt;=$C$2), '2026gf_All'!J518+J$2*'2026gf_All'!J518*primary_calibration!J523,'2026gf_All'!J518+J$3*'2026gf_All'!J518*primary_calibration!J523)</f>
        <v>1.6663330598602991E-2</v>
      </c>
      <c r="K523" s="4">
        <f ca="1">IF(OR($B523=K$5, '2026gf_All'!K518&gt;=$C$2), '2026gf_All'!K518+K$2*'2026gf_All'!K518*primary_calibration!K523,'2026gf_All'!K518+K$3*'2026gf_All'!K518*primary_calibration!K523)</f>
        <v>0.15823942850226855</v>
      </c>
      <c r="L523" s="4">
        <f ca="1">IF(OR($B523=L$5, '2026gf_All'!L518&gt;=$C$2), '2026gf_All'!L518+L$2*'2026gf_All'!L518*primary_calibration!L523,'2026gf_All'!L518+L$3*'2026gf_All'!L518*primary_calibration!L523)</f>
        <v>7.0775779498121957E-2</v>
      </c>
      <c r="M523" s="4">
        <f ca="1">IF(OR($B523=M$5, '2026gf_All'!M518&gt;=$C$2), '2026gf_All'!M518+M$2*'2026gf_All'!M518*primary_calibration!M523,'2026gf_All'!M518+M$3*'2026gf_All'!M518*primary_calibration!M523)</f>
        <v>8.1696570052456563E-2</v>
      </c>
      <c r="N523" s="4">
        <f ca="1">IF(OR($B523=N$5, '2026gf_All'!N518&gt;=$C$2), '2026gf_All'!N518+N$2*'2026gf_All'!N518*primary_calibration!N523,'2026gf_All'!N518+N$3*'2026gf_All'!N518*primary_calibration!N523)</f>
        <v>3.0291802624471658E-2</v>
      </c>
      <c r="O523" s="4">
        <f ca="1">IF(OR($B523=O$5, '2026gf_All'!O518&gt;=$C$2), '2026gf_All'!O518+O$2*'2026gf_All'!O518*primary_calibration!O523,'2026gf_All'!O518+O$3*'2026gf_All'!O518*primary_calibration!O523)</f>
        <v>1.1006576564624776E-2</v>
      </c>
      <c r="P523" s="4">
        <f ca="1">IF(OR($B523=P$5, '2026gf_All'!P518&gt;=$C$2), '2026gf_All'!P518+P$2*'2026gf_All'!P518*primary_calibration!P523,'2026gf_All'!P518+P$3*'2026gf_All'!P518*primary_calibration!P523)</f>
        <v>2.0361466341763802E-3</v>
      </c>
      <c r="Q523" s="4">
        <f ca="1">IF(OR($B523=Q$5, '2026gf_All'!Q518&gt;=$C$2), '2026gf_All'!Q518+Q$2*'2026gf_All'!Q518*primary_calibration!Q523,'2026gf_All'!Q518+Q$3*'2026gf_All'!Q518*primary_calibration!Q523)</f>
        <v>1.3291595567211427E-2</v>
      </c>
      <c r="R523" s="4">
        <f ca="1">IF(OR($B523=R$5, '2026gf_All'!R518&gt;=$C$2), '2026gf_All'!R518+R$2*'2026gf_All'!R518*primary_calibration!R523,'2026gf_All'!R518+R$3*'2026gf_All'!R518*primary_calibration!R523)</f>
        <v>6.6127190469023696E-3</v>
      </c>
      <c r="S523" s="4">
        <f ca="1">IF(OR($B523=S$5, '2026gf_All'!S518&gt;=$C$2), '2026gf_All'!S518+S$2*'2026gf_All'!S518*primary_calibration!S523,'2026gf_All'!S518+S$3*'2026gf_All'!S518*primary_calibration!S523)</f>
        <v>4.7363571044355388E-2</v>
      </c>
      <c r="T523" s="4">
        <f ca="1">IF(OR($B523=T$5, '2026gf_All'!T518&gt;=$C$2), '2026gf_All'!T518+T$2*'2026gf_All'!T518*primary_calibration!T523,'2026gf_All'!T518+T$3*'2026gf_All'!T518*primary_calibration!T523)</f>
        <v>1.1394686111738492</v>
      </c>
      <c r="U523" s="4">
        <f ca="1">IF(OR($B523=U$5, '2026gf_All'!U518&gt;=$C$2), '2026gf_All'!U518+U$2*'2026gf_All'!U518*primary_calibration!U523,'2026gf_All'!U518+U$3*'2026gf_All'!U518*primary_calibration!U523)</f>
        <v>1.5011833712990508</v>
      </c>
      <c r="V523" s="4">
        <f ca="1">IF(OR($B523=V$5, '2026gf_All'!V518&gt;=$C$2), '2026gf_All'!V518+V$2*'2026gf_All'!V518*primary_calibration!V523,'2026gf_All'!V518+V$3*'2026gf_All'!V518*primary_calibration!V523)</f>
        <v>0.29997466317063409</v>
      </c>
      <c r="W523" s="4">
        <f ca="1">IF(OR($B523=W$5, '2026gf_All'!W518&gt;=$C$2), '2026gf_All'!W518+W$2*'2026gf_All'!W518*primary_calibration!W523,'2026gf_All'!W518+W$3*'2026gf_All'!W518*primary_calibration!W523)</f>
        <v>0.21330192131408443</v>
      </c>
      <c r="X523" s="4">
        <f ca="1">IF(OR($B523=X$5, '2026gf_All'!X518&gt;=$C$2), '2026gf_All'!X518+X$2*'2026gf_All'!X518*primary_calibration!X523,'2026gf_All'!X518+X$3*'2026gf_All'!X518*primary_calibration!X523)</f>
        <v>1.3812877287192511</v>
      </c>
      <c r="Y523" s="4">
        <f ca="1">IF(OR($B523=Y$5, '2026gf_All'!Y518&gt;=$C$2), '2026gf_All'!Y518+Y$2*'2026gf_All'!Y518*primary_calibration!Y523,'2026gf_All'!Y518+Y$3*'2026gf_All'!Y518*primary_calibration!Y523)</f>
        <v>0.13576949399757368</v>
      </c>
      <c r="Z523" s="4">
        <f ca="1">IF(OR($B523=Z$5, '2026gf_All'!Z518&gt;=$C$2), '2026gf_All'!Z518+Z$2*'2026gf_All'!Z518*primary_calibration!Z523,'2026gf_All'!Z518+Z$3*'2026gf_All'!Z518*primary_calibration!Z523)</f>
        <v>8.5037659454416329E-3</v>
      </c>
      <c r="AA523" s="4">
        <f ca="1">IF(OR($B523=AA$5, '2026gf_All'!AA518&gt;=$C$2), '2026gf_All'!AA518+AA$2*'2026gf_All'!AA518*primary_calibration!AA523,'2026gf_All'!AA518+AA$3*'2026gf_All'!AA518*primary_calibration!AA523)</f>
        <v>5.3407859113631925E-2</v>
      </c>
      <c r="AB523" s="4">
        <f ca="1">IF(OR($B523=AB$5, '2026gf_All'!AB518&gt;=$C$2), '2026gf_All'!AB518+AB$2*'2026gf_All'!AB518*primary_calibration!AB523,'2026gf_All'!AB518+AB$3*'2026gf_All'!AB518*primary_calibration!AB523)</f>
        <v>6.1095603351637259E-2</v>
      </c>
      <c r="AC523" s="4">
        <f ca="1">IF(OR($B523=AC$5, '2026gf_All'!AC518&gt;=$C$2), '2026gf_All'!AC518+AC$2*'2026gf_All'!AC518*primary_calibration!AC523,'2026gf_All'!AC518+AC$3*'2026gf_All'!AC518*primary_calibration!AC523)</f>
        <v>2.8235401817724317</v>
      </c>
      <c r="AD523" s="4">
        <f ca="1">IF(OR($B523=AD$5, '2026gf_All'!AD518&gt;=$C$2), '2026gf_All'!AD518+AD$2*'2026gf_All'!AD518*primary_calibration!AD523,'2026gf_All'!AD518+AD$3*'2026gf_All'!AD518*primary_calibration!AD523)</f>
        <v>0.1948741406981308</v>
      </c>
      <c r="AE523" s="4">
        <f ca="1">IF(OR($B523=AE$5, '2026gf_All'!AE518&gt;=$C$2), '2026gf_All'!AE518+AE$2*'2026gf_All'!AE518*primary_calibration!AE523,'2026gf_All'!AE518+AE$3*'2026gf_All'!AE518*primary_calibration!AE523)</f>
        <v>0.13586144494140837</v>
      </c>
      <c r="AF523" s="4">
        <f ca="1">IF(OR($B523=AF$5, '2026gf_All'!AF518&gt;=$C$2), '2026gf_All'!AF518+AF$2*'2026gf_All'!AF518*primary_calibration!AF523,'2026gf_All'!AF518+AF$3*'2026gf_All'!AF518*primary_calibration!AF523)</f>
        <v>0.50849628301155925</v>
      </c>
      <c r="AG523" s="4">
        <f ca="1">IF(OR($B523=AG$5, '2026gf_All'!AG518&gt;=$C$2), '2026gf_All'!AG518+AG$2*'2026gf_All'!AG518*primary_calibration!AG523,'2026gf_All'!AG518+AG$3*'2026gf_All'!AG518*primary_calibration!AG523)</f>
        <v>6.6537799802723618E-2</v>
      </c>
      <c r="AH523" s="4">
        <f ca="1">IF(OR($B523=AH$5, '2026gf_All'!AH518&gt;=$C$2), '2026gf_All'!AH518+AH$2*'2026gf_All'!AH518*primary_calibration!AH523,'2026gf_All'!AH518+AH$3*'2026gf_All'!AH518*primary_calibration!AH523)</f>
        <v>0.10588458742649449</v>
      </c>
      <c r="AI523" s="4">
        <f ca="1">IF(OR($B523=AI$5, '2026gf_All'!AI518&gt;=$C$2), '2026gf_All'!AI518+AI$2*'2026gf_All'!AI518*primary_calibration!AI523,'2026gf_All'!AI518+AI$3*'2026gf_All'!AI518*primary_calibration!AI523)</f>
        <v>1.9674402050288864E-2</v>
      </c>
      <c r="AJ523" s="4">
        <f ca="1">IF(OR($B523=AJ$5, '2026gf_All'!AJ518&gt;=$C$2), '2026gf_All'!AJ518+AJ$2*'2026gf_All'!AJ518*primary_calibration!AJ523,'2026gf_All'!AJ518+AJ$3*'2026gf_All'!AJ518*primary_calibration!AJ523)</f>
        <v>1.6093043951402233E-2</v>
      </c>
      <c r="AK523" s="4">
        <f ca="1">IF(OR($B523=AK$5, '2026gf_All'!AK518&gt;=$C$2), '2026gf_All'!AK518+AK$2*'2026gf_All'!AK518*primary_calibration!AK523,'2026gf_All'!AK518+AK$3*'2026gf_All'!AK518*primary_calibration!AK523)</f>
        <v>8.861507915141191E-2</v>
      </c>
      <c r="AL523" s="4">
        <f ca="1">IF(OR($B523=AL$5, '2026gf_All'!AL518&gt;=$C$2), '2026gf_All'!AL518+AL$2*'2026gf_All'!AL518*primary_calibration!AL523,'2026gf_All'!AL518+AL$3*'2026gf_All'!AL518*primary_calibration!AL523)</f>
        <v>4.8481735284022574E-2</v>
      </c>
      <c r="AM523" s="4">
        <f ca="1">IF(OR($B523=AM$5, '2026gf_All'!AM518&gt;=$C$2), '2026gf_All'!AM518+AM$2*'2026gf_All'!AM518*primary_calibration!AM523,'2026gf_All'!AM518+AM$3*'2026gf_All'!AM518*primary_calibration!AM523)</f>
        <v>0.28725494211980007</v>
      </c>
      <c r="AN523" s="4">
        <f ca="1">IF(OR($B523=AN$5, '2026gf_All'!AN518&gt;=$C$2), '2026gf_All'!AN518+AN$2*'2026gf_All'!AN518*primary_calibration!AN523,'2026gf_All'!AN518+AN$3*'2026gf_All'!AN518*primary_calibration!AN523)</f>
        <v>2.8646568178391438E-2</v>
      </c>
      <c r="AO523" s="4">
        <f ca="1">IF(OR($B523=AO$5, '2026gf_All'!AO518&gt;=$C$2), '2026gf_All'!AO518+AO$2*'2026gf_All'!AO518*primary_calibration!AO523,'2026gf_All'!AO518+AO$3*'2026gf_All'!AO518*primary_calibration!AO523)</f>
        <v>0.10522570109466402</v>
      </c>
      <c r="AP523" s="4">
        <f ca="1">IF(OR($B523=AP$5, '2026gf_All'!AP518&gt;=$C$2), '2026gf_All'!AP518+AP$2*'2026gf_All'!AP518*primary_calibration!AP523,'2026gf_All'!AP518+AP$3*'2026gf_All'!AP518*primary_calibration!AP523)</f>
        <v>18.13564936934516</v>
      </c>
      <c r="AQ523" s="4">
        <f ca="1">IF(OR($B523=AQ$5, '2026gf_All'!AQ518&gt;=$C$2), '2026gf_All'!AQ518+AQ$2*'2026gf_All'!AQ518*primary_calibration!AQ523,'2026gf_All'!AQ518+AQ$3*'2026gf_All'!AQ518*primary_calibration!AQ523)</f>
        <v>0.26364468947345682</v>
      </c>
      <c r="AR523" s="4">
        <f ca="1">IF(OR($B523=AR$5, '2026gf_All'!AR518&gt;=$C$2), '2026gf_All'!AR518+AR$2*'2026gf_All'!AR518*primary_calibration!AR523,'2026gf_All'!AR518+AR$3*'2026gf_All'!AR518*primary_calibration!AR523)</f>
        <v>4.8881877706025582E-2</v>
      </c>
      <c r="AS523" s="4">
        <f ca="1">IF(OR($B523=AS$5, '2026gf_All'!AS518&gt;=$C$2), '2026gf_All'!AS518+AS$2*'2026gf_All'!AS518*primary_calibration!AS523,'2026gf_All'!AS518+AS$3*'2026gf_All'!AS518*primary_calibration!AS523)</f>
        <v>1.5140010921201563</v>
      </c>
      <c r="AT523" s="4">
        <f ca="1">IF(OR($B523=AT$5, '2026gf_All'!AT518&gt;=$C$2), '2026gf_All'!AT518+AT$2*'2026gf_All'!AT518*primary_calibration!AT523,'2026gf_All'!AT518+AT$3*'2026gf_All'!AT518*primary_calibration!AT523)</f>
        <v>5.8441537392094822E-3</v>
      </c>
      <c r="AU523" s="4">
        <f ca="1">IF(OR($B523=AU$5, '2026gf_All'!AU518&gt;=$C$2), '2026gf_All'!AU518+AU$2*'2026gf_All'!AU518*primary_calibration!AU523,'2026gf_All'!AU518+AU$3*'2026gf_All'!AU518*primary_calibration!AU523)</f>
        <v>4.8700986262994834E-3</v>
      </c>
      <c r="AV523" s="4">
        <f ca="1">IF(OR($B523=AV$5, '2026gf_All'!AV518&gt;=$C$2), '2026gf_All'!AV518+AV$2*'2026gf_All'!AV518*primary_calibration!AV523,'2026gf_All'!AV518+AV$3*'2026gf_All'!AV518*primary_calibration!AV523)</f>
        <v>3.4485170673736409E-2</v>
      </c>
      <c r="AW523" s="4">
        <f ca="1">IF(OR($B523=AW$5, '2026gf_All'!AW518&gt;=$C$2), '2026gf_All'!AW518+AW$2*'2026gf_All'!AW518*primary_calibration!AW523,'2026gf_All'!AW518+AW$3*'2026gf_All'!AW518*primary_calibration!AW523)</f>
        <v>0.21424097458516636</v>
      </c>
      <c r="AX523" s="4">
        <f ca="1">IF(OR($B523=AX$5, '2026gf_All'!AX518&gt;=$C$2), '2026gf_All'!AX518+AX$2*'2026gf_All'!AX518*primary_calibration!AX523,'2026gf_All'!AX518+AX$3*'2026gf_All'!AX518*primary_calibration!AX523)</f>
        <v>0.6719710952750918</v>
      </c>
      <c r="AY523" s="4">
        <f ca="1">IF(OR($B523=AY$5, '2026gf_All'!AY518&gt;=$C$2), '2026gf_All'!AY518+AY$2*'2026gf_All'!AY518*primary_calibration!AY523,'2026gf_All'!AY518+AY$3*'2026gf_All'!AY518*primary_calibration!AY523)</f>
        <v>3.6932017983580478E-2</v>
      </c>
      <c r="AZ523" s="4">
        <f ca="1">IF(OR($B523=AZ$5, '2026gf_All'!AZ518&gt;=$C$2), '2026gf_All'!AZ518+AZ$2*'2026gf_All'!AZ518*primary_calibration!AZ523,'2026gf_All'!AZ518+AZ$3*'2026gf_All'!AZ518*primary_calibration!AZ523)</f>
        <v>1.283876902806539E-2</v>
      </c>
      <c r="BA523" s="4">
        <f ca="1">IF(OR($B523=BA$5, '2026gf_All'!BA518&gt;=$C$2), '2026gf_All'!BA518+BA$2*'2026gf_All'!BA518*primary_calibration!BA523,'2026gf_All'!BA518+BA$3*'2026gf_All'!BA518*primary_calibration!BA523)</f>
        <v>0.11462348504099103</v>
      </c>
      <c r="BB523" s="4">
        <f ca="1">IF(OR($B523=BB$5, '2026gf_All'!BB518&gt;=$C$2), '2026gf_All'!BB518+BB$2*'2026gf_All'!BB518*primary_calibration!BB523,'2026gf_All'!BB518+BB$3*'2026gf_All'!BB518*primary_calibration!BB523)</f>
        <v>6.8989461273772992E-2</v>
      </c>
      <c r="BC523" s="4">
        <f ca="1">IF(OR($B523=BC$5, '2026gf_All'!BC518&gt;=$C$2), '2026gf_All'!BC518+BC$2*'2026gf_All'!BC518*primary_calibration!BC523,'2026gf_All'!BC518+BC$3*'2026gf_All'!BC518*primary_calibration!BC523)</f>
        <v>1.7370791442924909</v>
      </c>
      <c r="BD523" s="4">
        <f ca="1">IF(OR($B523=BD$5, '2026gf_All'!BD518&gt;=$C$2), '2026gf_All'!BD518+BD$2*'2026gf_All'!BD518*primary_calibration!BD523,'2026gf_All'!BD518+BD$3*'2026gf_All'!BD518*primary_calibration!BD523)</f>
        <v>0.50591178252577429</v>
      </c>
      <c r="BE523" s="4">
        <f ca="1">IF(OR($B523=BE$5, '2026gf_All'!BE518&gt;=$C$2), '2026gf_All'!BE518+BE$2*'2026gf_All'!BE518*primary_calibration!BE523,'2026gf_All'!BE518+BE$3*'2026gf_All'!BE518*primary_calibration!BE523)</f>
        <v>0.11410202816008677</v>
      </c>
      <c r="BF523" s="4">
        <f ca="1">IF(OR($B523=BF$5, '2026gf_All'!BF518&gt;=$C$2,'2026gf_All'!AY518&gt;=$C$2), '2026gf_All'!BF518+BF$2*'2026gf_All'!BF518*primary_calibration!BF523,'2026gf_All'!BF518+BF$3*'2026gf_All'!BF518*primary_calibration!BF523)</f>
        <v>5.6075754997781269E-3</v>
      </c>
      <c r="BG523" s="31">
        <f>'2026gf_All'!BG518</f>
        <v>1.5912999999999999</v>
      </c>
      <c r="BH523" s="31">
        <f>'2026gf_All'!BH518</f>
        <v>6.055E-2</v>
      </c>
      <c r="BI523" s="31">
        <f>'2026gf_All'!BI518</f>
        <v>0.17931</v>
      </c>
      <c r="BJ523" s="31">
        <f>'2026gf_All'!BJ518</f>
        <v>0.67957999999999996</v>
      </c>
      <c r="BK523" s="31">
        <f>'2026gf_All'!BK518</f>
        <v>15.26329</v>
      </c>
      <c r="BL523" s="31">
        <f>'2026gf_All'!BL518</f>
        <v>7.8477399999999999</v>
      </c>
      <c r="BM523" s="33">
        <f t="shared" si="73"/>
        <v>25.621769999999998</v>
      </c>
      <c r="BN523" s="9">
        <f t="shared" ca="1" si="75"/>
        <v>33.176721571269979</v>
      </c>
      <c r="BO523" s="10">
        <f>'2023gf_All'!BM518</f>
        <v>25.563360000000003</v>
      </c>
      <c r="BP523" s="10">
        <f>'2023gf_All'!BN518</f>
        <v>34.637599999999992</v>
      </c>
      <c r="BQ523" s="10">
        <f>'2026gf_All'!BM518</f>
        <v>25.621769999999998</v>
      </c>
      <c r="BR523" s="10">
        <f>'2026gf_All'!BN518</f>
        <v>33.178429999999999</v>
      </c>
      <c r="BS523">
        <f t="shared" si="76"/>
        <v>-5.8409999999994966E-2</v>
      </c>
      <c r="BT523">
        <f t="shared" si="77"/>
        <v>1.4591699999999932</v>
      </c>
      <c r="BU523" s="14">
        <f t="shared" si="74"/>
        <v>-4.0029605871827981E-2</v>
      </c>
      <c r="BV523" s="9">
        <f t="shared" ca="1" si="78"/>
        <v>6.8387728722780464E-5</v>
      </c>
      <c r="BW523" s="9">
        <f t="shared" ca="1" si="79"/>
        <v>25.621838387728722</v>
      </c>
      <c r="BX523" s="9">
        <f ca="1">IF(primary_calibration!BI523=1,SUM(BW523,I523:BF523),0)</f>
        <v>58.798559958998702</v>
      </c>
      <c r="BY523">
        <f t="shared" ca="1" si="80"/>
        <v>59.698537917554809</v>
      </c>
    </row>
    <row r="524" spans="1:77">
      <c r="A524">
        <v>390870011</v>
      </c>
      <c r="B524" t="s">
        <v>173</v>
      </c>
      <c r="C524" t="s">
        <v>470</v>
      </c>
      <c r="D524">
        <v>63.7</v>
      </c>
      <c r="E524">
        <v>64</v>
      </c>
      <c r="F524">
        <v>54</v>
      </c>
      <c r="G524">
        <v>54.3</v>
      </c>
      <c r="H524">
        <f t="shared" ca="1" si="72"/>
        <v>54.13526840596208</v>
      </c>
      <c r="I524" s="4">
        <f ca="1">IF(OR($B524=I$5, '2026gf_All'!I519&gt;=$C$2), '2026gf_All'!I519+I$2*'2026gf_All'!I519*primary_calibration!I524,'2026gf_All'!I519+I$3*'2026gf_All'!I519*primary_calibration!I524)</f>
        <v>7.039738954497092E-2</v>
      </c>
      <c r="J524" s="4">
        <f ca="1">IF(OR($B524=J$5, '2026gf_All'!J519&gt;=$C$2), '2026gf_All'!J519+J$2*'2026gf_All'!J519*primary_calibration!J524,'2026gf_All'!J519+J$3*'2026gf_All'!J519*primary_calibration!J524)</f>
        <v>6.1035564522878422E-2</v>
      </c>
      <c r="K524" s="4">
        <f ca="1">IF(OR($B524=K$5, '2026gf_All'!K519&gt;=$C$2), '2026gf_All'!K519+K$2*'2026gf_All'!K519*primary_calibration!K524,'2026gf_All'!K519+K$3*'2026gf_All'!K519*primary_calibration!K524)</f>
        <v>0.12970068860294204</v>
      </c>
      <c r="L524" s="4">
        <f ca="1">IF(OR($B524=L$5, '2026gf_All'!L519&gt;=$C$2), '2026gf_All'!L519+L$2*'2026gf_All'!L519*primary_calibration!L524,'2026gf_All'!L519+L$3*'2026gf_All'!L519*primary_calibration!L524)</f>
        <v>9.7130650791674794E-2</v>
      </c>
      <c r="M524" s="4">
        <f ca="1">IF(OR($B524=M$5, '2026gf_All'!M519&gt;=$C$2), '2026gf_All'!M519+M$2*'2026gf_All'!M519*primary_calibration!M524,'2026gf_All'!M519+M$3*'2026gf_All'!M519*primary_calibration!M524)</f>
        <v>0.14895689820994454</v>
      </c>
      <c r="N524" s="4">
        <f ca="1">IF(OR($B524=N$5, '2026gf_All'!N519&gt;=$C$2), '2026gf_All'!N519+N$2*'2026gf_All'!N519*primary_calibration!N524,'2026gf_All'!N519+N$3*'2026gf_All'!N519*primary_calibration!N524)</f>
        <v>1.3551265306786641E-3</v>
      </c>
      <c r="O524" s="4">
        <f ca="1">IF(OR($B524=O$5, '2026gf_All'!O519&gt;=$C$2), '2026gf_All'!O519+O$2*'2026gf_All'!O519*primary_calibration!O524,'2026gf_All'!O519+O$3*'2026gf_All'!O519*primary_calibration!O524)</f>
        <v>2.0856556050157668E-2</v>
      </c>
      <c r="P524" s="4">
        <f ca="1">IF(OR($B524=P$5, '2026gf_All'!P519&gt;=$C$2), '2026gf_All'!P519+P$2*'2026gf_All'!P519*primary_calibration!P524,'2026gf_All'!P519+P$3*'2026gf_All'!P519*primary_calibration!P524)</f>
        <v>4.0141309788229466E-3</v>
      </c>
      <c r="Q524" s="4">
        <f ca="1">IF(OR($B524=Q$5, '2026gf_All'!Q519&gt;=$C$2), '2026gf_All'!Q519+Q$2*'2026gf_All'!Q519*primary_calibration!Q524,'2026gf_All'!Q519+Q$3*'2026gf_All'!Q519*primary_calibration!Q524)</f>
        <v>2.5380292335844937E-2</v>
      </c>
      <c r="R524" s="4">
        <f ca="1">IF(OR($B524=R$5, '2026gf_All'!R519&gt;=$C$2), '2026gf_All'!R519+R$2*'2026gf_All'!R519*primary_calibration!R524,'2026gf_All'!R519+R$3*'2026gf_All'!R519*primary_calibration!R524)</f>
        <v>6.6370587383364543E-2</v>
      </c>
      <c r="S524" s="4">
        <f ca="1">IF(OR($B524=S$5, '2026gf_All'!S519&gt;=$C$2), '2026gf_All'!S519+S$2*'2026gf_All'!S519*primary_calibration!S524,'2026gf_All'!S519+S$3*'2026gf_All'!S519*primary_calibration!S524)</f>
        <v>5.3827881178921261E-2</v>
      </c>
      <c r="T524" s="4">
        <f ca="1">IF(OR($B524=T$5, '2026gf_All'!T519&gt;=$C$2), '2026gf_All'!T519+T$2*'2026gf_All'!T519*primary_calibration!T524,'2026gf_All'!T519+T$3*'2026gf_All'!T519*primary_calibration!T524)</f>
        <v>0.75697723849867748</v>
      </c>
      <c r="U524" s="4">
        <f ca="1">IF(OR($B524=U$5, '2026gf_All'!U519&gt;=$C$2), '2026gf_All'!U519+U$2*'2026gf_All'!U519*primary_calibration!U524,'2026gf_All'!U519+U$3*'2026gf_All'!U519*primary_calibration!U524)</f>
        <v>1.0056296232153079</v>
      </c>
      <c r="V524" s="4">
        <f ca="1">IF(OR($B524=V$5, '2026gf_All'!V519&gt;=$C$2), '2026gf_All'!V519+V$2*'2026gf_All'!V519*primary_calibration!V524,'2026gf_All'!V519+V$3*'2026gf_All'!V519*primary_calibration!V524)</f>
        <v>0.30713829990060232</v>
      </c>
      <c r="W524" s="4">
        <f ca="1">IF(OR($B524=W$5, '2026gf_All'!W519&gt;=$C$2), '2026gf_All'!W519+W$2*'2026gf_All'!W519*primary_calibration!W524,'2026gf_All'!W519+W$3*'2026gf_All'!W519*primary_calibration!W524)</f>
        <v>0.19365049582818047</v>
      </c>
      <c r="X524" s="4">
        <f ca="1">IF(OR($B524=X$5, '2026gf_All'!X519&gt;=$C$2), '2026gf_All'!X519+X$2*'2026gf_All'!X519*primary_calibration!X524,'2026gf_All'!X519+X$3*'2026gf_All'!X519*primary_calibration!X524)</f>
        <v>1.3987234272941382</v>
      </c>
      <c r="Y524" s="4">
        <f ca="1">IF(OR($B524=Y$5, '2026gf_All'!Y519&gt;=$C$2), '2026gf_All'!Y519+Y$2*'2026gf_All'!Y519*primary_calibration!Y524,'2026gf_All'!Y519+Y$3*'2026gf_All'!Y519*primary_calibration!Y524)</f>
        <v>0.1159002356416044</v>
      </c>
      <c r="Z524" s="4">
        <f ca="1">IF(OR($B524=Z$5, '2026gf_All'!Z519&gt;=$C$2), '2026gf_All'!Z519+Z$2*'2026gf_All'!Z519*primary_calibration!Z524,'2026gf_All'!Z519+Z$3*'2026gf_All'!Z519*primary_calibration!Z524)</f>
        <v>3.3086518650871506E-4</v>
      </c>
      <c r="AA524" s="4">
        <f ca="1">IF(OR($B524=AA$5, '2026gf_All'!AA519&gt;=$C$2), '2026gf_All'!AA519+AA$2*'2026gf_All'!AA519*primary_calibration!AA524,'2026gf_All'!AA519+AA$3*'2026gf_All'!AA519*primary_calibration!AA524)</f>
        <v>0.11290934036536718</v>
      </c>
      <c r="AB524" s="4">
        <f ca="1">IF(OR($B524=AB$5, '2026gf_All'!AB519&gt;=$C$2), '2026gf_All'!AB519+AB$2*'2026gf_All'!AB519*primary_calibration!AB524,'2026gf_All'!AB519+AB$3*'2026gf_All'!AB519*primary_calibration!AB524)</f>
        <v>2.0675930293916345E-3</v>
      </c>
      <c r="AC524" s="4">
        <f ca="1">IF(OR($B524=AC$5, '2026gf_All'!AC519&gt;=$C$2), '2026gf_All'!AC519+AC$2*'2026gf_All'!AC519*primary_calibration!AC524,'2026gf_All'!AC519+AC$3*'2026gf_All'!AC519*primary_calibration!AC524)</f>
        <v>0.66525630050657025</v>
      </c>
      <c r="AD524" s="4">
        <f ca="1">IF(OR($B524=AD$5, '2026gf_All'!AD519&gt;=$C$2), '2026gf_All'!AD519+AD$2*'2026gf_All'!AD519*primary_calibration!AD524,'2026gf_All'!AD519+AD$3*'2026gf_All'!AD519*primary_calibration!AD524)</f>
        <v>0.18612503114996523</v>
      </c>
      <c r="AE524" s="4">
        <f ca="1">IF(OR($B524=AE$5, '2026gf_All'!AE519&gt;=$C$2), '2026gf_All'!AE519+AE$2*'2026gf_All'!AE519*primary_calibration!AE524,'2026gf_All'!AE519+AE$3*'2026gf_All'!AE519*primary_calibration!AE524)</f>
        <v>5.767404572700166E-2</v>
      </c>
      <c r="AF524" s="4">
        <f ca="1">IF(OR($B524=AF$5, '2026gf_All'!AF519&gt;=$C$2), '2026gf_All'!AF519+AF$2*'2026gf_All'!AF519*primary_calibration!AF524,'2026gf_All'!AF519+AF$3*'2026gf_All'!AF519*primary_calibration!AF524)</f>
        <v>0.49440775749189803</v>
      </c>
      <c r="AG524" s="4">
        <f ca="1">IF(OR($B524=AG$5, '2026gf_All'!AG519&gt;=$C$2), '2026gf_All'!AG519+AG$2*'2026gf_All'!AG519*primary_calibration!AG524,'2026gf_All'!AG519+AG$3*'2026gf_All'!AG519*primary_calibration!AG524)</f>
        <v>0.10180957169274277</v>
      </c>
      <c r="AH524" s="4">
        <f ca="1">IF(OR($B524=AH$5, '2026gf_All'!AH519&gt;=$C$2), '2026gf_All'!AH519+AH$2*'2026gf_All'!AH519*primary_calibration!AH524,'2026gf_All'!AH519+AH$3*'2026gf_All'!AH519*primary_calibration!AH524)</f>
        <v>0.19727159328359031</v>
      </c>
      <c r="AI524" s="4">
        <f ca="1">IF(OR($B524=AI$5, '2026gf_All'!AI519&gt;=$C$2), '2026gf_All'!AI519+AI$2*'2026gf_All'!AI519*primary_calibration!AI524,'2026gf_All'!AI519+AI$3*'2026gf_All'!AI519*primary_calibration!AI524)</f>
        <v>2.7329141733930241E-2</v>
      </c>
      <c r="AJ524" s="4">
        <f ca="1">IF(OR($B524=AJ$5, '2026gf_All'!AJ519&gt;=$C$2), '2026gf_All'!AJ519+AJ$2*'2026gf_All'!AJ519*primary_calibration!AJ524,'2026gf_All'!AJ519+AJ$3*'2026gf_All'!AJ519*primary_calibration!AJ524)</f>
        <v>2.6977973786090312E-4</v>
      </c>
      <c r="AK524" s="4">
        <f ca="1">IF(OR($B524=AK$5, '2026gf_All'!AK519&gt;=$C$2), '2026gf_All'!AK519+AK$2*'2026gf_All'!AK519*primary_calibration!AK524,'2026gf_All'!AK519+AK$3*'2026gf_All'!AK519*primary_calibration!AK524)</f>
        <v>4.2850981757706297E-2</v>
      </c>
      <c r="AL524" s="4">
        <f ca="1">IF(OR($B524=AL$5, '2026gf_All'!AL519&gt;=$C$2), '2026gf_All'!AL519+AL$2*'2026gf_All'!AL519*primary_calibration!AL524,'2026gf_All'!AL519+AL$3*'2026gf_All'!AL519*primary_calibration!AL524)</f>
        <v>8.9563688556935278E-2</v>
      </c>
      <c r="AM524" s="4">
        <f ca="1">IF(OR($B524=AM$5, '2026gf_All'!AM519&gt;=$C$2), '2026gf_All'!AM519+AM$2*'2026gf_All'!AM519*primary_calibration!AM524,'2026gf_All'!AM519+AM$3*'2026gf_All'!AM519*primary_calibration!AM524)</f>
        <v>8.7470091671359509E-2</v>
      </c>
      <c r="AN524" s="4">
        <f ca="1">IF(OR($B524=AN$5, '2026gf_All'!AN519&gt;=$C$2), '2026gf_All'!AN519+AN$2*'2026gf_All'!AN519*primary_calibration!AN524,'2026gf_All'!AN519+AN$3*'2026gf_All'!AN519*primary_calibration!AN524)</f>
        <v>8.1048431415104885E-2</v>
      </c>
      <c r="AO524" s="4">
        <f ca="1">IF(OR($B524=AO$5, '2026gf_All'!AO519&gt;=$C$2), '2026gf_All'!AO519+AO$2*'2026gf_All'!AO519*primary_calibration!AO524,'2026gf_All'!AO519+AO$3*'2026gf_All'!AO519*primary_calibration!AO524)</f>
        <v>0.16221091039635871</v>
      </c>
      <c r="AP524" s="4">
        <f ca="1">IF(OR($B524=AP$5, '2026gf_All'!AP519&gt;=$C$2), '2026gf_All'!AP519+AP$2*'2026gf_All'!AP519*primary_calibration!AP524,'2026gf_All'!AP519+AP$3*'2026gf_All'!AP519*primary_calibration!AP524)</f>
        <v>8.0150257279251704</v>
      </c>
      <c r="AQ524" s="4">
        <f ca="1">IF(OR($B524=AQ$5, '2026gf_All'!AQ519&gt;=$C$2), '2026gf_All'!AQ519+AQ$2*'2026gf_All'!AQ519*primary_calibration!AQ524,'2026gf_All'!AQ519+AQ$3*'2026gf_All'!AQ519*primary_calibration!AQ524)</f>
        <v>0.27573123099602992</v>
      </c>
      <c r="AR524" s="4">
        <f ca="1">IF(OR($B524=AR$5, '2026gf_All'!AR519&gt;=$C$2), '2026gf_All'!AR519+AR$2*'2026gf_All'!AR519*primary_calibration!AR524,'2026gf_All'!AR519+AR$3*'2026gf_All'!AR519*primary_calibration!AR524)</f>
        <v>2.8493130713630976E-2</v>
      </c>
      <c r="AS524" s="4">
        <f ca="1">IF(OR($B524=AS$5, '2026gf_All'!AS519&gt;=$C$2), '2026gf_All'!AS519+AS$2*'2026gf_All'!AS519*primary_calibration!AS524,'2026gf_All'!AS519+AS$3*'2026gf_All'!AS519*primary_calibration!AS524)</f>
        <v>2.6030311826416743</v>
      </c>
      <c r="AT524" s="4">
        <f ca="1">IF(OR($B524=AT$5, '2026gf_All'!AT519&gt;=$C$2), '2026gf_All'!AT519+AT$2*'2026gf_All'!AT519*primary_calibration!AT524,'2026gf_All'!AT519+AT$3*'2026gf_All'!AT519*primary_calibration!AT524)</f>
        <v>2.5025816546758609E-4</v>
      </c>
      <c r="AU524" s="4">
        <f ca="1">IF(OR($B524=AU$5, '2026gf_All'!AU519&gt;=$C$2), '2026gf_All'!AU519+AU$2*'2026gf_All'!AU519*primary_calibration!AU524,'2026gf_All'!AU519+AU$3*'2026gf_All'!AU519*primary_calibration!AU524)</f>
        <v>5.0219918902564671E-2</v>
      </c>
      <c r="AV524" s="4">
        <f ca="1">IF(OR($B524=AV$5, '2026gf_All'!AV519&gt;=$C$2), '2026gf_All'!AV519+AV$2*'2026gf_All'!AV519*primary_calibration!AV524,'2026gf_All'!AV519+AV$3*'2026gf_All'!AV519*primary_calibration!AV524)</f>
        <v>5.4255817275852145E-2</v>
      </c>
      <c r="AW524" s="4">
        <f ca="1">IF(OR($B524=AW$5, '2026gf_All'!AW519&gt;=$C$2), '2026gf_All'!AW519+AW$2*'2026gf_All'!AW519*primary_calibration!AW524,'2026gf_All'!AW519+AW$3*'2026gf_All'!AW519*primary_calibration!AW524)</f>
        <v>0.13280502830173552</v>
      </c>
      <c r="AX524" s="4">
        <f ca="1">IF(OR($B524=AX$5, '2026gf_All'!AX519&gt;=$C$2), '2026gf_All'!AX519+AX$2*'2026gf_All'!AX519*primary_calibration!AX524,'2026gf_All'!AX519+AX$3*'2026gf_All'!AX519*primary_calibration!AX524)</f>
        <v>0.64592428093406673</v>
      </c>
      <c r="AY524" s="4">
        <f ca="1">IF(OR($B524=AY$5, '2026gf_All'!AY519&gt;=$C$2), '2026gf_All'!AY519+AY$2*'2026gf_All'!AY519*primary_calibration!AY524,'2026gf_All'!AY519+AY$3*'2026gf_All'!AY519*primary_calibration!AY524)</f>
        <v>0.10181272402193413</v>
      </c>
      <c r="AZ524" s="4">
        <f ca="1">IF(OR($B524=AZ$5, '2026gf_All'!AZ519&gt;=$C$2), '2026gf_All'!AZ519+AZ$2*'2026gf_All'!AZ519*primary_calibration!AZ524,'2026gf_All'!AZ519+AZ$3*'2026gf_All'!AZ519*primary_calibration!AZ524)</f>
        <v>-1.4104558236961793E-4</v>
      </c>
      <c r="BA524" s="4">
        <f ca="1">IF(OR($B524=BA$5, '2026gf_All'!BA519&gt;=$C$2), '2026gf_All'!BA519+BA$2*'2026gf_All'!BA519*primary_calibration!BA524,'2026gf_All'!BA519+BA$3*'2026gf_All'!BA519*primary_calibration!BA524)</f>
        <v>0.15600670593762039</v>
      </c>
      <c r="BB524" s="4">
        <f ca="1">IF(OR($B524=BB$5, '2026gf_All'!BB519&gt;=$C$2), '2026gf_All'!BB519+BB$2*'2026gf_All'!BB519*primary_calibration!BB524,'2026gf_All'!BB519+BB$3*'2026gf_All'!BB519*primary_calibration!BB524)</f>
        <v>3.7901421305872283E-2</v>
      </c>
      <c r="BC524" s="4">
        <f ca="1">IF(OR($B524=BC$5, '2026gf_All'!BC519&gt;=$C$2), '2026gf_All'!BC519+BC$2*'2026gf_All'!BC519*primary_calibration!BC524,'2026gf_All'!BC519+BC$3*'2026gf_All'!BC519*primary_calibration!BC524)</f>
        <v>8.9654794994140392</v>
      </c>
      <c r="BD524" s="4">
        <f ca="1">IF(OR($B524=BD$5, '2026gf_All'!BD519&gt;=$C$2), '2026gf_All'!BD519+BD$2*'2026gf_All'!BD519*primary_calibration!BD524,'2026gf_All'!BD519+BD$3*'2026gf_All'!BD519*primary_calibration!BD524)</f>
        <v>0.13574019955360267</v>
      </c>
      <c r="BE524" s="4">
        <f ca="1">IF(OR($B524=BE$5, '2026gf_All'!BE519&gt;=$C$2), '2026gf_All'!BE519+BE$2*'2026gf_All'!BE519*primary_calibration!BE524,'2026gf_All'!BE519+BE$3*'2026gf_All'!BE519*primary_calibration!BE524)</f>
        <v>0.18934188461499982</v>
      </c>
      <c r="BF524" s="4">
        <f ca="1">IF(OR($B524=BF$5, '2026gf_All'!BF519&gt;=$C$2,'2026gf_All'!AY519&gt;=$C$2), '2026gf_All'!BF519+BF$2*'2026gf_All'!BF519*primary_calibration!BF524,'2026gf_All'!BF519+BF$3*'2026gf_All'!BF519*primary_calibration!BF524)</f>
        <v>1.2494140431484878E-2</v>
      </c>
      <c r="BG524" s="31">
        <f>'2026gf_All'!BG519</f>
        <v>0.54620000000000002</v>
      </c>
      <c r="BH524" s="31">
        <f>'2026gf_All'!BH519</f>
        <v>9.0109999999999996E-2</v>
      </c>
      <c r="BI524" s="31">
        <f>'2026gf_All'!BI519</f>
        <v>0.21248</v>
      </c>
      <c r="BJ524" s="31">
        <f>'2026gf_All'!BJ519</f>
        <v>0.85680999999999996</v>
      </c>
      <c r="BK524" s="31">
        <f>'2026gf_All'!BK519</f>
        <v>17.338850000000001</v>
      </c>
      <c r="BL524" s="31">
        <f>'2026gf_All'!BL519</f>
        <v>6.6153899999999997</v>
      </c>
      <c r="BM524" s="33">
        <f t="shared" si="73"/>
        <v>25.659840000000003</v>
      </c>
      <c r="BN524" s="9">
        <f t="shared" ca="1" si="75"/>
        <v>28.170012315764378</v>
      </c>
      <c r="BO524" s="10">
        <f>'2023gf_All'!BM519</f>
        <v>25.60577</v>
      </c>
      <c r="BP524" s="10">
        <f>'2023gf_All'!BN519</f>
        <v>29.793550000000003</v>
      </c>
      <c r="BQ524" s="10">
        <f>'2026gf_All'!BM519</f>
        <v>25.659840000000003</v>
      </c>
      <c r="BR524" s="10">
        <f>'2026gf_All'!BN519</f>
        <v>28.340069999999997</v>
      </c>
      <c r="BS524">
        <f t="shared" si="76"/>
        <v>-5.4070000000002949E-2</v>
      </c>
      <c r="BT524">
        <f t="shared" si="77"/>
        <v>1.4534800000000061</v>
      </c>
      <c r="BU524" s="14">
        <f t="shared" si="74"/>
        <v>-3.7200374274157691E-2</v>
      </c>
      <c r="BV524" s="9">
        <f t="shared" ca="1" si="78"/>
        <v>6.3262095017615596E-3</v>
      </c>
      <c r="BW524" s="9">
        <f t="shared" ca="1" si="79"/>
        <v>25.666166209501764</v>
      </c>
      <c r="BX524" s="9">
        <f ca="1">IF(primary_calibration!BI524=1,SUM(BW524,I524:BF524),0)</f>
        <v>53.836178525266156</v>
      </c>
      <c r="BY524">
        <f t="shared" ca="1" si="80"/>
        <v>54.13526840596208</v>
      </c>
    </row>
    <row r="525" spans="1:77">
      <c r="A525">
        <v>390870012</v>
      </c>
      <c r="B525" t="s">
        <v>173</v>
      </c>
      <c r="C525" t="s">
        <v>470</v>
      </c>
      <c r="D525">
        <v>66</v>
      </c>
      <c r="E525">
        <v>67</v>
      </c>
      <c r="F525">
        <v>56.5</v>
      </c>
      <c r="G525">
        <v>57.3</v>
      </c>
      <c r="H525">
        <f t="shared" ca="1" si="72"/>
        <v>57.325365018268208</v>
      </c>
      <c r="I525" s="4">
        <f ca="1">IF(OR($B525=I$5, '2026gf_All'!I520&gt;=$C$2), '2026gf_All'!I520+I$2*'2026gf_All'!I520*primary_calibration!I525,'2026gf_All'!I520+I$3*'2026gf_All'!I520*primary_calibration!I525)</f>
        <v>0.21234219020371869</v>
      </c>
      <c r="J525" s="4">
        <f ca="1">IF(OR($B525=J$5, '2026gf_All'!J520&gt;=$C$2), '2026gf_All'!J520+J$2*'2026gf_All'!J520*primary_calibration!J525,'2026gf_All'!J520+J$3*'2026gf_All'!J520*primary_calibration!J525)</f>
        <v>5.2715497729155833E-2</v>
      </c>
      <c r="K525" s="4">
        <f ca="1">IF(OR($B525=K$5, '2026gf_All'!K520&gt;=$C$2), '2026gf_All'!K520+K$2*'2026gf_All'!K520*primary_calibration!K525,'2026gf_All'!K520+K$3*'2026gf_All'!K520*primary_calibration!K525)</f>
        <v>0.18394014467205816</v>
      </c>
      <c r="L525" s="4">
        <f ca="1">IF(OR($B525=L$5, '2026gf_All'!L520&gt;=$C$2), '2026gf_All'!L520+L$2*'2026gf_All'!L520*primary_calibration!L525,'2026gf_All'!L520+L$3*'2026gf_All'!L520*primary_calibration!L525)</f>
        <v>8.8353654323983719E-2</v>
      </c>
      <c r="M525" s="4">
        <f ca="1">IF(OR($B525=M$5, '2026gf_All'!M520&gt;=$C$2), '2026gf_All'!M520+M$2*'2026gf_All'!M520*primary_calibration!M525,'2026gf_All'!M520+M$3*'2026gf_All'!M520*primary_calibration!M525)</f>
        <v>0.16077155020741762</v>
      </c>
      <c r="N525" s="4">
        <f ca="1">IF(OR($B525=N$5, '2026gf_All'!N520&gt;=$C$2), '2026gf_All'!N520+N$2*'2026gf_All'!N520*primary_calibration!N525,'2026gf_All'!N520+N$3*'2026gf_All'!N520*primary_calibration!N525)</f>
        <v>4.574537741003644E-4</v>
      </c>
      <c r="O525" s="4">
        <f ca="1">IF(OR($B525=O$5, '2026gf_All'!O520&gt;=$C$2), '2026gf_All'!O520+O$2*'2026gf_All'!O520*primary_calibration!O525,'2026gf_All'!O520+O$3*'2026gf_All'!O520*primary_calibration!O525)</f>
        <v>1.7099999999999999E-3</v>
      </c>
      <c r="P525" s="4">
        <f ca="1">IF(OR($B525=P$5, '2026gf_All'!P520&gt;=$C$2), '2026gf_All'!P520+P$2*'2026gf_All'!P520*primary_calibration!P525,'2026gf_All'!P520+P$3*'2026gf_All'!P520*primary_calibration!P525)</f>
        <v>5.3278813932200995E-4</v>
      </c>
      <c r="Q525" s="4">
        <f ca="1">IF(OR($B525=Q$5, '2026gf_All'!Q520&gt;=$C$2), '2026gf_All'!Q520+Q$2*'2026gf_All'!Q520*primary_calibration!Q525,'2026gf_All'!Q520+Q$3*'2026gf_All'!Q520*primary_calibration!Q525)</f>
        <v>1.9867908809697958E-2</v>
      </c>
      <c r="R525" s="4">
        <f ca="1">IF(OR($B525=R$5, '2026gf_All'!R520&gt;=$C$2), '2026gf_All'!R520+R$2*'2026gf_All'!R520*primary_calibration!R525,'2026gf_All'!R520+R$3*'2026gf_All'!R520*primary_calibration!R525)</f>
        <v>0.14770857406518312</v>
      </c>
      <c r="S525" s="4">
        <f ca="1">IF(OR($B525=S$5, '2026gf_All'!S520&gt;=$C$2), '2026gf_All'!S520+S$2*'2026gf_All'!S520*primary_calibration!S525,'2026gf_All'!S520+S$3*'2026gf_All'!S520*primary_calibration!S525)</f>
        <v>5.1712199624152709E-2</v>
      </c>
      <c r="T525" s="4">
        <f ca="1">IF(OR($B525=T$5, '2026gf_All'!T520&gt;=$C$2), '2026gf_All'!T520+T$2*'2026gf_All'!T520*primary_calibration!T525,'2026gf_All'!T520+T$3*'2026gf_All'!T520*primary_calibration!T525)</f>
        <v>0.89830877616006721</v>
      </c>
      <c r="U525" s="4">
        <f ca="1">IF(OR($B525=U$5, '2026gf_All'!U520&gt;=$C$2), '2026gf_All'!U520+U$2*'2026gf_All'!U520*primary_calibration!U525,'2026gf_All'!U520+U$3*'2026gf_All'!U520*primary_calibration!U525)</f>
        <v>1.6753210792434747</v>
      </c>
      <c r="V525" s="4">
        <f ca="1">IF(OR($B525=V$5, '2026gf_All'!V520&gt;=$C$2), '2026gf_All'!V520+V$2*'2026gf_All'!V520*primary_calibration!V525,'2026gf_All'!V520+V$3*'2026gf_All'!V520*primary_calibration!V525)</f>
        <v>0.31887195517089295</v>
      </c>
      <c r="W525" s="4">
        <f ca="1">IF(OR($B525=W$5, '2026gf_All'!W520&gt;=$C$2), '2026gf_All'!W520+W$2*'2026gf_All'!W520*primary_calibration!W525,'2026gf_All'!W520+W$3*'2026gf_All'!W520*primary_calibration!W525)</f>
        <v>0.19119326496829372</v>
      </c>
      <c r="X525" s="4">
        <f ca="1">IF(OR($B525=X$5, '2026gf_All'!X520&gt;=$C$2), '2026gf_All'!X520+X$2*'2026gf_All'!X520*primary_calibration!X525,'2026gf_All'!X520+X$3*'2026gf_All'!X520*primary_calibration!X525)</f>
        <v>5.3814590250049923</v>
      </c>
      <c r="Y525" s="4">
        <f ca="1">IF(OR($B525=Y$5, '2026gf_All'!Y520&gt;=$C$2), '2026gf_All'!Y520+Y$2*'2026gf_All'!Y520*primary_calibration!Y525,'2026gf_All'!Y520+Y$3*'2026gf_All'!Y520*primary_calibration!Y525)</f>
        <v>6.9682860521415479E-2</v>
      </c>
      <c r="Z525" s="4">
        <f ca="1">IF(OR($B525=Z$5, '2026gf_All'!Z520&gt;=$C$2), '2026gf_All'!Z520+Z$2*'2026gf_All'!Z520*primary_calibration!Z525,'2026gf_All'!Z520+Z$3*'2026gf_All'!Z520*primary_calibration!Z525)</f>
        <v>2.8100985550065847E-4</v>
      </c>
      <c r="AA525" s="4">
        <f ca="1">IF(OR($B525=AA$5, '2026gf_All'!AA520&gt;=$C$2), '2026gf_All'!AA520+AA$2*'2026gf_All'!AA520*primary_calibration!AA525,'2026gf_All'!AA520+AA$3*'2026gf_All'!AA520*primary_calibration!AA525)</f>
        <v>2.0872955616867948E-2</v>
      </c>
      <c r="AB525" s="4">
        <f ca="1">IF(OR($B525=AB$5, '2026gf_All'!AB520&gt;=$C$2), '2026gf_All'!AB520+AB$2*'2026gf_All'!AB520*primary_calibration!AB525,'2026gf_All'!AB520+AB$3*'2026gf_All'!AB520*primary_calibration!AB525)</f>
        <v>7.9000000000000001E-4</v>
      </c>
      <c r="AC525" s="4">
        <f ca="1">IF(OR($B525=AC$5, '2026gf_All'!AC520&gt;=$C$2), '2026gf_All'!AC520+AC$2*'2026gf_All'!AC520*primary_calibration!AC525,'2026gf_All'!AC520+AC$3*'2026gf_All'!AC520*primary_calibration!AC525)</f>
        <v>0.5261115184382924</v>
      </c>
      <c r="AD525" s="4">
        <f ca="1">IF(OR($B525=AD$5, '2026gf_All'!AD520&gt;=$C$2), '2026gf_All'!AD520+AD$2*'2026gf_All'!AD520*primary_calibration!AD525,'2026gf_All'!AD520+AD$3*'2026gf_All'!AD520*primary_calibration!AD525)</f>
        <v>0.23688942805637425</v>
      </c>
      <c r="AE525" s="4">
        <f ca="1">IF(OR($B525=AE$5, '2026gf_All'!AE520&gt;=$C$2), '2026gf_All'!AE520+AE$2*'2026gf_All'!AE520*primary_calibration!AE525,'2026gf_All'!AE520+AE$3*'2026gf_All'!AE520*primary_calibration!AE525)</f>
        <v>4.1464570969495837E-2</v>
      </c>
      <c r="AF525" s="4">
        <f ca="1">IF(OR($B525=AF$5, '2026gf_All'!AF520&gt;=$C$2), '2026gf_All'!AF520+AF$2*'2026gf_All'!AF520*primary_calibration!AF525,'2026gf_All'!AF520+AF$3*'2026gf_All'!AF520*primary_calibration!AF525)</f>
        <v>0.55191079963838774</v>
      </c>
      <c r="AG525" s="4">
        <f ca="1">IF(OR($B525=AG$5, '2026gf_All'!AG520&gt;=$C$2), '2026gf_All'!AG520+AG$2*'2026gf_All'!AG520*primary_calibration!AG525,'2026gf_All'!AG520+AG$3*'2026gf_All'!AG520*primary_calibration!AG525)</f>
        <v>0.11172174116202896</v>
      </c>
      <c r="AH525" s="4">
        <f ca="1">IF(OR($B525=AH$5, '2026gf_All'!AH520&gt;=$C$2), '2026gf_All'!AH520+AH$2*'2026gf_All'!AH520*primary_calibration!AH525,'2026gf_All'!AH520+AH$3*'2026gf_All'!AH520*primary_calibration!AH525)</f>
        <v>0.19949903089493504</v>
      </c>
      <c r="AI525" s="4">
        <f ca="1">IF(OR($B525=AI$5, '2026gf_All'!AI520&gt;=$C$2), '2026gf_All'!AI520+AI$2*'2026gf_All'!AI520*primary_calibration!AI525,'2026gf_All'!AI520+AI$3*'2026gf_All'!AI520*primary_calibration!AI525)</f>
        <v>2.4514788078508015E-2</v>
      </c>
      <c r="AJ525" s="4">
        <f ca="1">IF(OR($B525=AJ$5, '2026gf_All'!AJ520&gt;=$C$2), '2026gf_All'!AJ520+AJ$2*'2026gf_All'!AJ520*primary_calibration!AJ525,'2026gf_All'!AJ520+AJ$3*'2026gf_All'!AJ520*primary_calibration!AJ525)</f>
        <v>1.8000000000000001E-4</v>
      </c>
      <c r="AK525" s="4">
        <f ca="1">IF(OR($B525=AK$5, '2026gf_All'!AK520&gt;=$C$2), '2026gf_All'!AK520+AK$2*'2026gf_All'!AK520*primary_calibration!AK525,'2026gf_All'!AK520+AK$3*'2026gf_All'!AK520*primary_calibration!AK525)</f>
        <v>3.5978051958054195E-3</v>
      </c>
      <c r="AL525" s="4">
        <f ca="1">IF(OR($B525=AL$5, '2026gf_All'!AL520&gt;=$C$2), '2026gf_All'!AL520+AL$2*'2026gf_All'!AL520*primary_calibration!AL525,'2026gf_All'!AL520+AL$3*'2026gf_All'!AL520*primary_calibration!AL525)</f>
        <v>9.0395645303844904E-2</v>
      </c>
      <c r="AM525" s="4">
        <f ca="1">IF(OR($B525=AM$5, '2026gf_All'!AM520&gt;=$C$2), '2026gf_All'!AM520+AM$2*'2026gf_All'!AM520*primary_calibration!AM525,'2026gf_All'!AM520+AM$3*'2026gf_All'!AM520*primary_calibration!AM525)</f>
        <v>6.1505979568921995E-2</v>
      </c>
      <c r="AN525" s="4">
        <f ca="1">IF(OR($B525=AN$5, '2026gf_All'!AN520&gt;=$C$2), '2026gf_All'!AN520+AN$2*'2026gf_All'!AN520*primary_calibration!AN525,'2026gf_All'!AN520+AN$3*'2026gf_All'!AN520*primary_calibration!AN525)</f>
        <v>5.4322544364362034E-2</v>
      </c>
      <c r="AO525" s="4">
        <f ca="1">IF(OR($B525=AO$5, '2026gf_All'!AO520&gt;=$C$2), '2026gf_All'!AO520+AO$2*'2026gf_All'!AO520*primary_calibration!AO525,'2026gf_All'!AO520+AO$3*'2026gf_All'!AO520*primary_calibration!AO525)</f>
        <v>0.19226300850685174</v>
      </c>
      <c r="AP525" s="4">
        <f ca="1">IF(OR($B525=AP$5, '2026gf_All'!AP520&gt;=$C$2), '2026gf_All'!AP520+AP$2*'2026gf_All'!AP520*primary_calibration!AP525,'2026gf_All'!AP520+AP$3*'2026gf_All'!AP520*primary_calibration!AP525)</f>
        <v>6.9716035157950058</v>
      </c>
      <c r="AQ525" s="4">
        <f ca="1">IF(OR($B525=AQ$5, '2026gf_All'!AQ520&gt;=$C$2), '2026gf_All'!AQ520+AQ$2*'2026gf_All'!AQ520*primary_calibration!AQ525,'2026gf_All'!AQ520+AQ$3*'2026gf_All'!AQ520*primary_calibration!AQ525)</f>
        <v>0.27348656769246138</v>
      </c>
      <c r="AR525" s="4">
        <f ca="1">IF(OR($B525=AR$5, '2026gf_All'!AR520&gt;=$C$2), '2026gf_All'!AR520+AR$2*'2026gf_All'!AR520*primary_calibration!AR525,'2026gf_All'!AR520+AR$3*'2026gf_All'!AR520*primary_calibration!AR525)</f>
        <v>2.9463199393994541E-2</v>
      </c>
      <c r="AS525" s="4">
        <f ca="1">IF(OR($B525=AS$5, '2026gf_All'!AS520&gt;=$C$2), '2026gf_All'!AS520+AS$2*'2026gf_All'!AS520*primary_calibration!AS525,'2026gf_All'!AS520+AS$3*'2026gf_All'!AS520*primary_calibration!AS525)</f>
        <v>1.865175656538286</v>
      </c>
      <c r="AT525" s="4">
        <f ca="1">IF(OR($B525=AT$5, '2026gf_All'!AT520&gt;=$C$2), '2026gf_All'!AT520+AT$2*'2026gf_All'!AT520*primary_calibration!AT525,'2026gf_All'!AT520+AT$3*'2026gf_All'!AT520*primary_calibration!AT525)</f>
        <v>1.2999999999999999E-4</v>
      </c>
      <c r="AU525" s="4">
        <f ca="1">IF(OR($B525=AU$5, '2026gf_All'!AU520&gt;=$C$2), '2026gf_All'!AU520+AU$2*'2026gf_All'!AU520*primary_calibration!AU525,'2026gf_All'!AU520+AU$3*'2026gf_All'!AU520*primary_calibration!AU525)</f>
        <v>4.0173692249397937E-2</v>
      </c>
      <c r="AV525" s="4">
        <f ca="1">IF(OR($B525=AV$5, '2026gf_All'!AV520&gt;=$C$2), '2026gf_All'!AV520+AV$2*'2026gf_All'!AV520*primary_calibration!AV525,'2026gf_All'!AV520+AV$3*'2026gf_All'!AV520*primary_calibration!AV525)</f>
        <v>6.1416279649316056E-2</v>
      </c>
      <c r="AW525" s="4">
        <f ca="1">IF(OR($B525=AW$5, '2026gf_All'!AW520&gt;=$C$2), '2026gf_All'!AW520+AW$2*'2026gf_All'!AW520*primary_calibration!AW525,'2026gf_All'!AW520+AW$3*'2026gf_All'!AW520*primary_calibration!AW525)</f>
        <v>0.92128334777449528</v>
      </c>
      <c r="AX525" s="4">
        <f ca="1">IF(OR($B525=AX$5, '2026gf_All'!AX520&gt;=$C$2), '2026gf_All'!AX520+AX$2*'2026gf_All'!AX520*primary_calibration!AX525,'2026gf_All'!AX520+AX$3*'2026gf_All'!AX520*primary_calibration!AX525)</f>
        <v>0.56315892285932556</v>
      </c>
      <c r="AY525" s="4">
        <f ca="1">IF(OR($B525=AY$5, '2026gf_All'!AY520&gt;=$C$2), '2026gf_All'!AY520+AY$2*'2026gf_All'!AY520*primary_calibration!AY525,'2026gf_All'!AY520+AY$3*'2026gf_All'!AY520*primary_calibration!AY525)</f>
        <v>8.885033150607162E-2</v>
      </c>
      <c r="AZ525" s="4">
        <f ca="1">IF(OR($B525=AZ$5, '2026gf_All'!AZ520&gt;=$C$2), '2026gf_All'!AZ520+AZ$2*'2026gf_All'!AZ520*primary_calibration!AZ525,'2026gf_All'!AZ520+AZ$3*'2026gf_All'!AZ520*primary_calibration!AZ525)</f>
        <v>8.0688258886383939E-6</v>
      </c>
      <c r="BA525" s="4">
        <f ca="1">IF(OR($B525=BA$5, '2026gf_All'!BA520&gt;=$C$2), '2026gf_All'!BA520+BA$2*'2026gf_All'!BA520*primary_calibration!BA525,'2026gf_All'!BA520+BA$3*'2026gf_All'!BA520*primary_calibration!BA525)</f>
        <v>5.4322182500571095E-2</v>
      </c>
      <c r="BB525" s="4">
        <f ca="1">IF(OR($B525=BB$5, '2026gf_All'!BB520&gt;=$C$2), '2026gf_All'!BB520+BB$2*'2026gf_All'!BB520*primary_calibration!BB525,'2026gf_All'!BB520+BB$3*'2026gf_All'!BB520*primary_calibration!BB525)</f>
        <v>4.6484251151230692E-2</v>
      </c>
      <c r="BC525" s="4">
        <f ca="1">IF(OR($B525=BC$5, '2026gf_All'!BC520&gt;=$C$2), '2026gf_All'!BC520+BC$2*'2026gf_All'!BC520*primary_calibration!BC525,'2026gf_All'!BC520+BC$3*'2026gf_All'!BC520*primary_calibration!BC525)</f>
        <v>5.9896671592264452</v>
      </c>
      <c r="BD525" s="4">
        <f ca="1">IF(OR($B525=BD$5, '2026gf_All'!BD520&gt;=$C$2), '2026gf_All'!BD520+BD$2*'2026gf_All'!BD520*primary_calibration!BD525,'2026gf_All'!BD520+BD$3*'2026gf_All'!BD520*primary_calibration!BD525)</f>
        <v>0.17406188656485794</v>
      </c>
      <c r="BE525" s="4">
        <f ca="1">IF(OR($B525=BE$5, '2026gf_All'!BE520&gt;=$C$2), '2026gf_All'!BE520+BE$2*'2026gf_All'!BE520*primary_calibration!BE525,'2026gf_All'!BE520+BE$3*'2026gf_All'!BE520*primary_calibration!BE525)</f>
        <v>0.19085675187801701</v>
      </c>
      <c r="BF525" s="4">
        <f ca="1">IF(OR($B525=BF$5, '2026gf_All'!BF520&gt;=$C$2,'2026gf_All'!AY520&gt;=$C$2), '2026gf_All'!BF520+BF$2*'2026gf_All'!BF520*primary_calibration!BF525,'2026gf_All'!BF520+BF$3*'2026gf_All'!BF520*primary_calibration!BF525)</f>
        <v>1.2083270862427373E-2</v>
      </c>
      <c r="BG525" s="31">
        <f>'2026gf_All'!BG520</f>
        <v>0.47581000000000001</v>
      </c>
      <c r="BH525" s="31">
        <f>'2026gf_All'!BH520</f>
        <v>5.3460000000000001E-2</v>
      </c>
      <c r="BI525" s="31">
        <f>'2026gf_All'!BI520</f>
        <v>0.38514999999999999</v>
      </c>
      <c r="BJ525" s="31">
        <f>'2026gf_All'!BJ520</f>
        <v>0.69279000000000002</v>
      </c>
      <c r="BK525" s="31">
        <f>'2026gf_All'!BK520</f>
        <v>18.96903</v>
      </c>
      <c r="BL525" s="31">
        <f>'2026gf_All'!BL520</f>
        <v>7.1002999999999998</v>
      </c>
      <c r="BM525" s="33">
        <f t="shared" si="73"/>
        <v>27.676539999999999</v>
      </c>
      <c r="BN525" s="9">
        <f t="shared" ca="1" si="75"/>
        <v>28.853494832735894</v>
      </c>
      <c r="BO525" s="10">
        <f>'2023gf_All'!BM520</f>
        <v>27.392779999999998</v>
      </c>
      <c r="BP525" s="10">
        <f>'2023gf_All'!BN520</f>
        <v>30.507110000000001</v>
      </c>
      <c r="BQ525" s="10">
        <f>'2026gf_All'!BM520</f>
        <v>27.676539999999999</v>
      </c>
      <c r="BR525" s="10">
        <f>'2026gf_All'!BN520</f>
        <v>28.823689999999992</v>
      </c>
      <c r="BS525">
        <f t="shared" si="76"/>
        <v>-0.2837600000000009</v>
      </c>
      <c r="BT525">
        <f t="shared" si="77"/>
        <v>1.6834200000000088</v>
      </c>
      <c r="BU525" s="14">
        <f t="shared" si="74"/>
        <v>-0.16856161860973459</v>
      </c>
      <c r="BV525" s="9">
        <f t="shared" ca="1" si="78"/>
        <v>-5.0239508483560374E-3</v>
      </c>
      <c r="BW525" s="9">
        <f t="shared" ca="1" si="79"/>
        <v>27.671516049151645</v>
      </c>
      <c r="BX525" s="9">
        <f ca="1">IF(primary_calibration!BI525=1,SUM(BW525,I525:BF525),0)</f>
        <v>56.525010881887503</v>
      </c>
      <c r="BY525">
        <f t="shared" ca="1" si="80"/>
        <v>57.325365018268208</v>
      </c>
    </row>
    <row r="526" spans="1:77">
      <c r="A526">
        <v>390890005</v>
      </c>
      <c r="B526" t="s">
        <v>173</v>
      </c>
      <c r="C526" t="s">
        <v>471</v>
      </c>
      <c r="D526">
        <v>65.7</v>
      </c>
      <c r="E526">
        <v>67</v>
      </c>
      <c r="F526">
        <v>52</v>
      </c>
      <c r="G526">
        <v>53</v>
      </c>
      <c r="H526">
        <f t="shared" ca="1" si="72"/>
        <v>53.046043266008056</v>
      </c>
      <c r="I526" s="4">
        <f ca="1">IF(OR($B526=I$5, '2026gf_All'!I521&gt;=$C$2), '2026gf_All'!I521+I$2*'2026gf_All'!I521*primary_calibration!I526,'2026gf_All'!I521+I$3*'2026gf_All'!I521*primary_calibration!I526)</f>
        <v>1.4292257309766411E-2</v>
      </c>
      <c r="J526" s="4">
        <f ca="1">IF(OR($B526=J$5, '2026gf_All'!J521&gt;=$C$2), '2026gf_All'!J521+J$2*'2026gf_All'!J521*primary_calibration!J526,'2026gf_All'!J521+J$3*'2026gf_All'!J521*primary_calibration!J526)</f>
        <v>3.2024539976436645E-2</v>
      </c>
      <c r="K526" s="4">
        <f ca="1">IF(OR($B526=K$5, '2026gf_All'!K521&gt;=$C$2), '2026gf_All'!K521+K$2*'2026gf_All'!K521*primary_calibration!K526,'2026gf_All'!K521+K$3*'2026gf_All'!K521*primary_calibration!K526)</f>
        <v>0.2349710411682622</v>
      </c>
      <c r="L526" s="4">
        <f ca="1">IF(OR($B526=L$5, '2026gf_All'!L521&gt;=$C$2), '2026gf_All'!L521+L$2*'2026gf_All'!L521*primary_calibration!L526,'2026gf_All'!L521+L$3*'2026gf_All'!L521*primary_calibration!L526)</f>
        <v>7.4834765678907039E-2</v>
      </c>
      <c r="M526" s="4">
        <f ca="1">IF(OR($B526=M$5, '2026gf_All'!M521&gt;=$C$2), '2026gf_All'!M521+M$2*'2026gf_All'!M521*primary_calibration!M526,'2026gf_All'!M521+M$3*'2026gf_All'!M521*primary_calibration!M526)</f>
        <v>0.15071248334056922</v>
      </c>
      <c r="N526" s="4">
        <f ca="1">IF(OR($B526=N$5, '2026gf_All'!N521&gt;=$C$2), '2026gf_All'!N521+N$2*'2026gf_All'!N521*primary_calibration!N526,'2026gf_All'!N521+N$3*'2026gf_All'!N521*primary_calibration!N526)</f>
        <v>1.4169155130892777E-2</v>
      </c>
      <c r="O526" s="4">
        <f ca="1">IF(OR($B526=O$5, '2026gf_All'!O521&gt;=$C$2), '2026gf_All'!O521+O$2*'2026gf_All'!O521*primary_calibration!O526,'2026gf_All'!O521+O$3*'2026gf_All'!O521*primary_calibration!O526)</f>
        <v>3.4498544645281855E-3</v>
      </c>
      <c r="P526" s="4">
        <f ca="1">IF(OR($B526=P$5, '2026gf_All'!P521&gt;=$C$2), '2026gf_All'!P521+P$2*'2026gf_All'!P521*primary_calibration!P526,'2026gf_All'!P521+P$3*'2026gf_All'!P521*primary_calibration!P526)</f>
        <v>1.137418454032726E-3</v>
      </c>
      <c r="Q526" s="4">
        <f ca="1">IF(OR($B526=Q$5, '2026gf_All'!Q521&gt;=$C$2), '2026gf_All'!Q521+Q$2*'2026gf_All'!Q521*primary_calibration!Q526,'2026gf_All'!Q521+Q$3*'2026gf_All'!Q521*primary_calibration!Q526)</f>
        <v>1.7665906697986688E-2</v>
      </c>
      <c r="R526" s="4">
        <f ca="1">IF(OR($B526=R$5, '2026gf_All'!R521&gt;=$C$2), '2026gf_All'!R521+R$2*'2026gf_All'!R521*primary_calibration!R526,'2026gf_All'!R521+R$3*'2026gf_All'!R521*primary_calibration!R526)</f>
        <v>1.2753114868870517E-2</v>
      </c>
      <c r="S526" s="4">
        <f ca="1">IF(OR($B526=S$5, '2026gf_All'!S521&gt;=$C$2), '2026gf_All'!S521+S$2*'2026gf_All'!S521*primary_calibration!S526,'2026gf_All'!S521+S$3*'2026gf_All'!S521*primary_calibration!S526)</f>
        <v>8.3603313941892313E-2</v>
      </c>
      <c r="T526" s="4">
        <f ca="1">IF(OR($B526=T$5, '2026gf_All'!T521&gt;=$C$2), '2026gf_All'!T521+T$2*'2026gf_All'!T521*primary_calibration!T526,'2026gf_All'!T521+T$3*'2026gf_All'!T521*primary_calibration!T526)</f>
        <v>1.2612360435239696</v>
      </c>
      <c r="U526" s="4">
        <f ca="1">IF(OR($B526=U$5, '2026gf_All'!U521&gt;=$C$2), '2026gf_All'!U521+U$2*'2026gf_All'!U521*primary_calibration!U526,'2026gf_All'!U521+U$3*'2026gf_All'!U521*primary_calibration!U526)</f>
        <v>2.0317480157566665</v>
      </c>
      <c r="V526" s="4">
        <f ca="1">IF(OR($B526=V$5, '2026gf_All'!V521&gt;=$C$2), '2026gf_All'!V521+V$2*'2026gf_All'!V521*primary_calibration!V526,'2026gf_All'!V521+V$3*'2026gf_All'!V521*primary_calibration!V526)</f>
        <v>0.22524819515863376</v>
      </c>
      <c r="W526" s="4">
        <f ca="1">IF(OR($B526=W$5, '2026gf_All'!W521&gt;=$C$2), '2026gf_All'!W521+W$2*'2026gf_All'!W521*primary_calibration!W526,'2026gf_All'!W521+W$3*'2026gf_All'!W521*primary_calibration!W526)</f>
        <v>0.17186299494956683</v>
      </c>
      <c r="X526" s="4">
        <f ca="1">IF(OR($B526=X$5, '2026gf_All'!X521&gt;=$C$2), '2026gf_All'!X521+X$2*'2026gf_All'!X521*primary_calibration!X526,'2026gf_All'!X521+X$3*'2026gf_All'!X521*primary_calibration!X526)</f>
        <v>0.85251525793985805</v>
      </c>
      <c r="Y526" s="4">
        <f ca="1">IF(OR($B526=Y$5, '2026gf_All'!Y521&gt;=$C$2), '2026gf_All'!Y521+Y$2*'2026gf_All'!Y521*primary_calibration!Y526,'2026gf_All'!Y521+Y$3*'2026gf_All'!Y521*primary_calibration!Y526)</f>
        <v>7.2840301968805116E-2</v>
      </c>
      <c r="Z526" s="4">
        <f ca="1">IF(OR($B526=Z$5, '2026gf_All'!Z521&gt;=$C$2), '2026gf_All'!Z521+Z$2*'2026gf_All'!Z521*primary_calibration!Z526,'2026gf_All'!Z521+Z$3*'2026gf_All'!Z521*primary_calibration!Z526)</f>
        <v>1.0311788129974745E-2</v>
      </c>
      <c r="AA526" s="4">
        <f ca="1">IF(OR($B526=AA$5, '2026gf_All'!AA521&gt;=$C$2), '2026gf_All'!AA521+AA$2*'2026gf_All'!AA521*primary_calibration!AA526,'2026gf_All'!AA521+AA$3*'2026gf_All'!AA521*primary_calibration!AA526)</f>
        <v>4.8759355591539141E-2</v>
      </c>
      <c r="AB526" s="4">
        <f ca="1">IF(OR($B526=AB$5, '2026gf_All'!AB521&gt;=$C$2), '2026gf_All'!AB521+AB$2*'2026gf_All'!AB521*primary_calibration!AB526,'2026gf_All'!AB521+AB$3*'2026gf_All'!AB521*primary_calibration!AB526)</f>
        <v>2.7790123964605767E-2</v>
      </c>
      <c r="AC526" s="4">
        <f ca="1">IF(OR($B526=AC$5, '2026gf_All'!AC521&gt;=$C$2), '2026gf_All'!AC521+AC$2*'2026gf_All'!AC521*primary_calibration!AC526,'2026gf_All'!AC521+AC$3*'2026gf_All'!AC521*primary_calibration!AC526)</f>
        <v>0.37543681538221046</v>
      </c>
      <c r="AD526" s="4">
        <f ca="1">IF(OR($B526=AD$5, '2026gf_All'!AD521&gt;=$C$2), '2026gf_All'!AD521+AD$2*'2026gf_All'!AD521*primary_calibration!AD526,'2026gf_All'!AD521+AD$3*'2026gf_All'!AD521*primary_calibration!AD526)</f>
        <v>0.16331404874934086</v>
      </c>
      <c r="AE526" s="4">
        <f ca="1">IF(OR($B526=AE$5, '2026gf_All'!AE521&gt;=$C$2), '2026gf_All'!AE521+AE$2*'2026gf_All'!AE521*primary_calibration!AE526,'2026gf_All'!AE521+AE$3*'2026gf_All'!AE521*primary_calibration!AE526)</f>
        <v>3.586732087565659E-2</v>
      </c>
      <c r="AF526" s="4">
        <f ca="1">IF(OR($B526=AF$5, '2026gf_All'!AF521&gt;=$C$2), '2026gf_All'!AF521+AF$2*'2026gf_All'!AF521*primary_calibration!AF526,'2026gf_All'!AF521+AF$3*'2026gf_All'!AF521*primary_calibration!AF526)</f>
        <v>0.511967836709741</v>
      </c>
      <c r="AG526" s="4">
        <f ca="1">IF(OR($B526=AG$5, '2026gf_All'!AG521&gt;=$C$2), '2026gf_All'!AG521+AG$2*'2026gf_All'!AG521*primary_calibration!AG526,'2026gf_All'!AG521+AG$3*'2026gf_All'!AG521*primary_calibration!AG526)</f>
        <v>9.9295760586453091E-2</v>
      </c>
      <c r="AH526" s="4">
        <f ca="1">IF(OR($B526=AH$5, '2026gf_All'!AH521&gt;=$C$2), '2026gf_All'!AH521+AH$2*'2026gf_All'!AH521*primary_calibration!AH526,'2026gf_All'!AH521+AH$3*'2026gf_All'!AH521*primary_calibration!AH526)</f>
        <v>0.11263461065337986</v>
      </c>
      <c r="AI526" s="4">
        <f ca="1">IF(OR($B526=AI$5, '2026gf_All'!AI521&gt;=$C$2), '2026gf_All'!AI521+AI$2*'2026gf_All'!AI521*primary_calibration!AI526,'2026gf_All'!AI521+AI$3*'2026gf_All'!AI521*primary_calibration!AI526)</f>
        <v>2.4353672747516566E-2</v>
      </c>
      <c r="AJ526" s="4">
        <f ca="1">IF(OR($B526=AJ$5, '2026gf_All'!AJ521&gt;=$C$2), '2026gf_All'!AJ521+AJ$2*'2026gf_All'!AJ521*primary_calibration!AJ526,'2026gf_All'!AJ521+AJ$3*'2026gf_All'!AJ521*primary_calibration!AJ526)</f>
        <v>1.0285882276189869E-2</v>
      </c>
      <c r="AK526" s="4">
        <f ca="1">IF(OR($B526=AK$5, '2026gf_All'!AK521&gt;=$C$2), '2026gf_All'!AK521+AK$2*'2026gf_All'!AK521*primary_calibration!AK526,'2026gf_All'!AK521+AK$3*'2026gf_All'!AK521*primary_calibration!AK526)</f>
        <v>2.8917381557927637E-2</v>
      </c>
      <c r="AL526" s="4">
        <f ca="1">IF(OR($B526=AL$5, '2026gf_All'!AL521&gt;=$C$2), '2026gf_All'!AL521+AL$2*'2026gf_All'!AL521*primary_calibration!AL526,'2026gf_All'!AL521+AL$3*'2026gf_All'!AL521*primary_calibration!AL526)</f>
        <v>8.0551726146975422E-2</v>
      </c>
      <c r="AM526" s="4">
        <f ca="1">IF(OR($B526=AM$5, '2026gf_All'!AM521&gt;=$C$2), '2026gf_All'!AM521+AM$2*'2026gf_All'!AM521*primary_calibration!AM526,'2026gf_All'!AM521+AM$3*'2026gf_All'!AM521*primary_calibration!AM526)</f>
        <v>0.53935059386261686</v>
      </c>
      <c r="AN526" s="4">
        <f ca="1">IF(OR($B526=AN$5, '2026gf_All'!AN521&gt;=$C$2), '2026gf_All'!AN521+AN$2*'2026gf_All'!AN521*primary_calibration!AN526,'2026gf_All'!AN521+AN$3*'2026gf_All'!AN521*primary_calibration!AN526)</f>
        <v>2.5388108067367375E-2</v>
      </c>
      <c r="AO526" s="4">
        <f ca="1">IF(OR($B526=AO$5, '2026gf_All'!AO521&gt;=$C$2), '2026gf_All'!AO521+AO$2*'2026gf_All'!AO521*primary_calibration!AO526,'2026gf_All'!AO521+AO$3*'2026gf_All'!AO521*primary_calibration!AO526)</f>
        <v>0.15777498511403595</v>
      </c>
      <c r="AP526" s="4">
        <f ca="1">IF(OR($B526=AP$5, '2026gf_All'!AP521&gt;=$C$2), '2026gf_All'!AP521+AP$2*'2026gf_All'!AP521*primary_calibration!AP526,'2026gf_All'!AP521+AP$3*'2026gf_All'!AP521*primary_calibration!AP526)</f>
        <v>10.830775777943986</v>
      </c>
      <c r="AQ526" s="4">
        <f ca="1">IF(OR($B526=AQ$5, '2026gf_All'!AQ521&gt;=$C$2), '2026gf_All'!AQ521+AQ$2*'2026gf_All'!AQ521*primary_calibration!AQ526,'2026gf_All'!AQ521+AQ$3*'2026gf_All'!AQ521*primary_calibration!AQ526)</f>
        <v>0.34273398778531389</v>
      </c>
      <c r="AR526" s="4">
        <f ca="1">IF(OR($B526=AR$5, '2026gf_All'!AR521&gt;=$C$2), '2026gf_All'!AR521+AR$2*'2026gf_All'!AR521*primary_calibration!AR526,'2026gf_All'!AR521+AR$3*'2026gf_All'!AR521*primary_calibration!AR526)</f>
        <v>6.0060396406728098E-2</v>
      </c>
      <c r="AS526" s="4">
        <f ca="1">IF(OR($B526=AS$5, '2026gf_All'!AS521&gt;=$C$2), '2026gf_All'!AS521+AS$2*'2026gf_All'!AS521*primary_calibration!AS526,'2026gf_All'!AS521+AS$3*'2026gf_All'!AS521*primary_calibration!AS526)</f>
        <v>2.9650818865843789</v>
      </c>
      <c r="AT526" s="4">
        <f ca="1">IF(OR($B526=AT$5, '2026gf_All'!AT521&gt;=$C$2), '2026gf_All'!AT521+AT$2*'2026gf_All'!AT521*primary_calibration!AT526,'2026gf_All'!AT521+AT$3*'2026gf_All'!AT521*primary_calibration!AT526)</f>
        <v>3.5767649135898757E-3</v>
      </c>
      <c r="AU526" s="4">
        <f ca="1">IF(OR($B526=AU$5, '2026gf_All'!AU521&gt;=$C$2), '2026gf_All'!AU521+AU$2*'2026gf_All'!AU521*primary_calibration!AU526,'2026gf_All'!AU521+AU$3*'2026gf_All'!AU521*primary_calibration!AU526)</f>
        <v>8.5504290310741277E-3</v>
      </c>
      <c r="AV526" s="4">
        <f ca="1">IF(OR($B526=AV$5, '2026gf_All'!AV521&gt;=$C$2), '2026gf_All'!AV521+AV$2*'2026gf_All'!AV521*primary_calibration!AV526,'2026gf_All'!AV521+AV$3*'2026gf_All'!AV521*primary_calibration!AV526)</f>
        <v>4.8944762279103278E-2</v>
      </c>
      <c r="AW526" s="4">
        <f ca="1">IF(OR($B526=AW$5, '2026gf_All'!AW521&gt;=$C$2), '2026gf_All'!AW521+AW$2*'2026gf_All'!AW521*primary_calibration!AW526,'2026gf_All'!AW521+AW$3*'2026gf_All'!AW521*primary_calibration!AW526)</f>
        <v>0.12058978893453857</v>
      </c>
      <c r="AX526" s="4">
        <f ca="1">IF(OR($B526=AX$5, '2026gf_All'!AX521&gt;=$C$2), '2026gf_All'!AX521+AX$2*'2026gf_All'!AX521*primary_calibration!AX526,'2026gf_All'!AX521+AX$3*'2026gf_All'!AX521*primary_calibration!AX526)</f>
        <v>0.73060458158657926</v>
      </c>
      <c r="AY526" s="4">
        <f ca="1">IF(OR($B526=AY$5, '2026gf_All'!AY521&gt;=$C$2), '2026gf_All'!AY521+AY$2*'2026gf_All'!AY521*primary_calibration!AY526,'2026gf_All'!AY521+AY$3*'2026gf_All'!AY521*primary_calibration!AY526)</f>
        <v>6.9660021567844899E-2</v>
      </c>
      <c r="AZ526" s="4">
        <f ca="1">IF(OR($B526=AZ$5, '2026gf_All'!AZ521&gt;=$C$2), '2026gf_All'!AZ521+AZ$2*'2026gf_All'!AZ521*primary_calibration!AZ526,'2026gf_All'!AZ521+AZ$3*'2026gf_All'!AZ521*primary_calibration!AZ526)</f>
        <v>1.192E-2</v>
      </c>
      <c r="BA526" s="4">
        <f ca="1">IF(OR($B526=BA$5, '2026gf_All'!BA521&gt;=$C$2), '2026gf_All'!BA521+BA$2*'2026gf_All'!BA521*primary_calibration!BA526,'2026gf_All'!BA521+BA$3*'2026gf_All'!BA521*primary_calibration!BA526)</f>
        <v>0.17077592666907729</v>
      </c>
      <c r="BB526" s="4">
        <f ca="1">IF(OR($B526=BB$5, '2026gf_All'!BB521&gt;=$C$2), '2026gf_All'!BB521+BB$2*'2026gf_All'!BB521*primary_calibration!BB526,'2026gf_All'!BB521+BB$3*'2026gf_All'!BB521*primary_calibration!BB526)</f>
        <v>7.201820554051408E-2</v>
      </c>
      <c r="BC526" s="4">
        <f ca="1">IF(OR($B526=BC$5, '2026gf_All'!BC521&gt;=$C$2), '2026gf_All'!BC521+BC$2*'2026gf_All'!BC521*primary_calibration!BC526,'2026gf_All'!BC521+BC$3*'2026gf_All'!BC521*primary_calibration!BC526)</f>
        <v>2.0033760675402257</v>
      </c>
      <c r="BD526" s="4">
        <f ca="1">IF(OR($B526=BD$5, '2026gf_All'!BD521&gt;=$C$2), '2026gf_All'!BD521+BD$2*'2026gf_All'!BD521*primary_calibration!BD526,'2026gf_All'!BD521+BD$3*'2026gf_All'!BD521*primary_calibration!BD526)</f>
        <v>8.8682938203862235E-2</v>
      </c>
      <c r="BE526" s="4">
        <f ca="1">IF(OR($B526=BE$5, '2026gf_All'!BE521&gt;=$C$2), '2026gf_All'!BE521+BE$2*'2026gf_All'!BE521*primary_calibration!BE526,'2026gf_All'!BE521+BE$3*'2026gf_All'!BE521*primary_calibration!BE526)</f>
        <v>0.20497627159837087</v>
      </c>
      <c r="BF526" s="4">
        <f ca="1">IF(OR($B526=BF$5, '2026gf_All'!BF521&gt;=$C$2,'2026gf_All'!AY521&gt;=$C$2), '2026gf_All'!BF521+BF$2*'2026gf_All'!BF521*primary_calibration!BF526,'2026gf_All'!BF521+BF$3*'2026gf_All'!BF521*primary_calibration!BF526)</f>
        <v>8.997339581465617E-3</v>
      </c>
      <c r="BG526" s="31">
        <f>'2026gf_All'!BG521</f>
        <v>0.96179000000000003</v>
      </c>
      <c r="BH526" s="31">
        <f>'2026gf_All'!BH521</f>
        <v>5.3580000000000003E-2</v>
      </c>
      <c r="BI526" s="31">
        <f>'2026gf_All'!BI521</f>
        <v>0.15597</v>
      </c>
      <c r="BJ526" s="31">
        <f>'2026gf_All'!BJ521</f>
        <v>0.91276999999999997</v>
      </c>
      <c r="BK526" s="31">
        <f>'2026gf_All'!BK521</f>
        <v>15.87039</v>
      </c>
      <c r="BL526" s="31">
        <f>'2026gf_All'!BL521</f>
        <v>8.8488600000000002</v>
      </c>
      <c r="BM526" s="33">
        <f t="shared" si="73"/>
        <v>26.803359999999998</v>
      </c>
      <c r="BN526" s="9">
        <f t="shared" ca="1" si="75"/>
        <v>25.248389816911828</v>
      </c>
      <c r="BO526" s="10">
        <f>'2023gf_All'!BM521</f>
        <v>26.543970000000002</v>
      </c>
      <c r="BP526" s="10">
        <f>'2023gf_All'!BN521</f>
        <v>27.256199999999996</v>
      </c>
      <c r="BQ526" s="10">
        <f>'2026gf_All'!BM521</f>
        <v>26.803359999999998</v>
      </c>
      <c r="BR526" s="10">
        <f>'2026gf_All'!BN521</f>
        <v>25.196170000000002</v>
      </c>
      <c r="BS526">
        <f t="shared" si="76"/>
        <v>-0.25938999999999623</v>
      </c>
      <c r="BT526">
        <f t="shared" si="77"/>
        <v>2.060029999999994</v>
      </c>
      <c r="BU526" s="14">
        <f t="shared" si="74"/>
        <v>-0.12591564200521205</v>
      </c>
      <c r="BV526" s="9">
        <f t="shared" ca="1" si="78"/>
        <v>-6.5752917718472255E-3</v>
      </c>
      <c r="BW526" s="9">
        <f t="shared" ca="1" si="79"/>
        <v>26.796784708228152</v>
      </c>
      <c r="BX526" s="9">
        <f ca="1">IF(primary_calibration!BI526=1,SUM(BW526,I526:BF526),0)</f>
        <v>52.045174525139984</v>
      </c>
      <c r="BY526">
        <f t="shared" ca="1" si="80"/>
        <v>53.046043266008056</v>
      </c>
    </row>
    <row r="527" spans="1:77">
      <c r="A527">
        <v>390930018</v>
      </c>
      <c r="B527" t="s">
        <v>173</v>
      </c>
      <c r="C527" t="s">
        <v>472</v>
      </c>
      <c r="D527">
        <v>65.7</v>
      </c>
      <c r="E527">
        <v>67</v>
      </c>
      <c r="F527">
        <v>55.4</v>
      </c>
      <c r="G527">
        <v>56.5</v>
      </c>
      <c r="H527">
        <f t="shared" ca="1" si="72"/>
        <v>56.472542798745621</v>
      </c>
      <c r="I527" s="4">
        <f ca="1">IF(OR($B527=I$5, '2026gf_All'!I522&gt;=$C$2), '2026gf_All'!I522+I$2*'2026gf_All'!I522*primary_calibration!I527,'2026gf_All'!I522+I$3*'2026gf_All'!I522*primary_calibration!I527)</f>
        <v>6.0081712429948123E-3</v>
      </c>
      <c r="J527" s="4">
        <f ca="1">IF(OR($B527=J$5, '2026gf_All'!J522&gt;=$C$2), '2026gf_All'!J522+J$2*'2026gf_All'!J522*primary_calibration!J527,'2026gf_All'!J522+J$3*'2026gf_All'!J522*primary_calibration!J527)</f>
        <v>2.6670936972775013E-2</v>
      </c>
      <c r="K527" s="4">
        <f ca="1">IF(OR($B527=K$5, '2026gf_All'!K522&gt;=$C$2), '2026gf_All'!K522+K$2*'2026gf_All'!K522*primary_calibration!K527,'2026gf_All'!K522+K$3*'2026gf_All'!K522*primary_calibration!K527)</f>
        <v>7.7442917605742248E-2</v>
      </c>
      <c r="L527" s="4">
        <f ca="1">IF(OR($B527=L$5, '2026gf_All'!L522&gt;=$C$2), '2026gf_All'!L522+L$2*'2026gf_All'!L522*primary_calibration!L527,'2026gf_All'!L522+L$3*'2026gf_All'!L522*primary_calibration!L527)</f>
        <v>6.1583834378839436E-2</v>
      </c>
      <c r="M527" s="4">
        <f ca="1">IF(OR($B527=M$5, '2026gf_All'!M522&gt;=$C$2), '2026gf_All'!M522+M$2*'2026gf_All'!M522*primary_calibration!M527,'2026gf_All'!M522+M$3*'2026gf_All'!M522*primary_calibration!M527)</f>
        <v>8.4145842446312874E-2</v>
      </c>
      <c r="N527" s="4">
        <f ca="1">IF(OR($B527=N$5, '2026gf_All'!N522&gt;=$C$2), '2026gf_All'!N522+N$2*'2026gf_All'!N522*primary_calibration!N527,'2026gf_All'!N522+N$3*'2026gf_All'!N522*primary_calibration!N527)</f>
        <v>1.0420937509231314E-3</v>
      </c>
      <c r="O527" s="4">
        <f ca="1">IF(OR($B527=O$5, '2026gf_All'!O522&gt;=$C$2), '2026gf_All'!O522+O$2*'2026gf_All'!O522*primary_calibration!O527,'2026gf_All'!O522+O$3*'2026gf_All'!O522*primary_calibration!O527)</f>
        <v>2.1363890252274779E-3</v>
      </c>
      <c r="P527" s="4">
        <f ca="1">IF(OR($B527=P$5, '2026gf_All'!P522&gt;=$C$2), '2026gf_All'!P522+P$2*'2026gf_All'!P522*primary_calibration!P527,'2026gf_All'!P522+P$3*'2026gf_All'!P522*primary_calibration!P527)</f>
        <v>7.5267141886690232E-4</v>
      </c>
      <c r="Q527" s="4">
        <f ca="1">IF(OR($B527=Q$5, '2026gf_All'!Q522&gt;=$C$2), '2026gf_All'!Q522+Q$2*'2026gf_All'!Q522*primary_calibration!Q527,'2026gf_All'!Q522+Q$3*'2026gf_All'!Q522*primary_calibration!Q527)</f>
        <v>1.3883681823990031E-2</v>
      </c>
      <c r="R527" s="4">
        <f ca="1">IF(OR($B527=R$5, '2026gf_All'!R522&gt;=$C$2), '2026gf_All'!R522+R$2*'2026gf_All'!R522*primary_calibration!R527,'2026gf_All'!R522+R$3*'2026gf_All'!R522*primary_calibration!R527)</f>
        <v>5.4905056511074983E-3</v>
      </c>
      <c r="S527" s="4">
        <f ca="1">IF(OR($B527=S$5, '2026gf_All'!S522&gt;=$C$2), '2026gf_All'!S522+S$2*'2026gf_All'!S522*primary_calibration!S527,'2026gf_All'!S522+S$3*'2026gf_All'!S522*primary_calibration!S527)</f>
        <v>5.3022616082446926E-2</v>
      </c>
      <c r="T527" s="4">
        <f ca="1">IF(OR($B527=T$5, '2026gf_All'!T522&gt;=$C$2), '2026gf_All'!T522+T$2*'2026gf_All'!T522*primary_calibration!T527,'2026gf_All'!T522+T$3*'2026gf_All'!T522*primary_calibration!T527)</f>
        <v>1.5081112934511787</v>
      </c>
      <c r="U527" s="4">
        <f ca="1">IF(OR($B527=U$5, '2026gf_All'!U522&gt;=$C$2), '2026gf_All'!U522+U$2*'2026gf_All'!U522*primary_calibration!U527,'2026gf_All'!U522+U$3*'2026gf_All'!U522*primary_calibration!U527)</f>
        <v>2.1858562867461226</v>
      </c>
      <c r="V527" s="4">
        <f ca="1">IF(OR($B527=V$5, '2026gf_All'!V522&gt;=$C$2), '2026gf_All'!V522+V$2*'2026gf_All'!V522*primary_calibration!V527,'2026gf_All'!V522+V$3*'2026gf_All'!V522*primary_calibration!V527)</f>
        <v>0.51341213722584211</v>
      </c>
      <c r="W527" s="4">
        <f ca="1">IF(OR($B527=W$5, '2026gf_All'!W522&gt;=$C$2), '2026gf_All'!W522+W$2*'2026gf_All'!W522*primary_calibration!W527,'2026gf_All'!W522+W$3*'2026gf_All'!W522*primary_calibration!W527)</f>
        <v>0.17393208210694186</v>
      </c>
      <c r="X527" s="4">
        <f ca="1">IF(OR($B527=X$5, '2026gf_All'!X522&gt;=$C$2), '2026gf_All'!X522+X$2*'2026gf_All'!X522*primary_calibration!X527,'2026gf_All'!X522+X$3*'2026gf_All'!X522*primary_calibration!X527)</f>
        <v>1.0788667469247066</v>
      </c>
      <c r="Y527" s="4">
        <f ca="1">IF(OR($B527=Y$5, '2026gf_All'!Y522&gt;=$C$2), '2026gf_All'!Y522+Y$2*'2026gf_All'!Y522*primary_calibration!Y527,'2026gf_All'!Y522+Y$3*'2026gf_All'!Y522*primary_calibration!Y527)</f>
        <v>6.6931866181472358E-2</v>
      </c>
      <c r="Z527" s="4">
        <f ca="1">IF(OR($B527=Z$5, '2026gf_All'!Z522&gt;=$C$2), '2026gf_All'!Z522+Z$2*'2026gf_All'!Z522*primary_calibration!Z527,'2026gf_All'!Z522+Z$3*'2026gf_All'!Z522*primary_calibration!Z527)</f>
        <v>1.3999999999999999E-4</v>
      </c>
      <c r="AA527" s="4">
        <f ca="1">IF(OR($B527=AA$5, '2026gf_All'!AA522&gt;=$C$2), '2026gf_All'!AA522+AA$2*'2026gf_All'!AA522*primary_calibration!AA527,'2026gf_All'!AA522+AA$3*'2026gf_All'!AA522*primary_calibration!AA527)</f>
        <v>3.3983445494701142E-2</v>
      </c>
      <c r="AB527" s="4">
        <f ca="1">IF(OR($B527=AB$5, '2026gf_All'!AB522&gt;=$C$2), '2026gf_All'!AB522+AB$2*'2026gf_All'!AB522*primary_calibration!AB527,'2026gf_All'!AB522+AB$3*'2026gf_All'!AB522*primary_calibration!AB527)</f>
        <v>5.2835886741532103E-4</v>
      </c>
      <c r="AC527" s="4">
        <f ca="1">IF(OR($B527=AC$5, '2026gf_All'!AC522&gt;=$C$2), '2026gf_All'!AC522+AC$2*'2026gf_All'!AC522*primary_calibration!AC527,'2026gf_All'!AC522+AC$3*'2026gf_All'!AC522*primary_calibration!AC527)</f>
        <v>2.3426404624029757</v>
      </c>
      <c r="AD527" s="4">
        <f ca="1">IF(OR($B527=AD$5, '2026gf_All'!AD522&gt;=$C$2), '2026gf_All'!AD522+AD$2*'2026gf_All'!AD522*primary_calibration!AD527,'2026gf_All'!AD522+AD$3*'2026gf_All'!AD522*primary_calibration!AD527)</f>
        <v>0.34169625393514741</v>
      </c>
      <c r="AE527" s="4">
        <f ca="1">IF(OR($B527=AE$5, '2026gf_All'!AE522&gt;=$C$2), '2026gf_All'!AE522+AE$2*'2026gf_All'!AE522*primary_calibration!AE527,'2026gf_All'!AE522+AE$3*'2026gf_All'!AE522*primary_calibration!AE527)</f>
        <v>1.6062809600522709E-2</v>
      </c>
      <c r="AF527" s="4">
        <f ca="1">IF(OR($B527=AF$5, '2026gf_All'!AF522&gt;=$C$2), '2026gf_All'!AF522+AF$2*'2026gf_All'!AF522*primary_calibration!AF527,'2026gf_All'!AF522+AF$3*'2026gf_All'!AF522*primary_calibration!AF527)</f>
        <v>0.60560142338145995</v>
      </c>
      <c r="AG527" s="4">
        <f ca="1">IF(OR($B527=AG$5, '2026gf_All'!AG522&gt;=$C$2), '2026gf_All'!AG522+AG$2*'2026gf_All'!AG522*primary_calibration!AG527,'2026gf_All'!AG522+AG$3*'2026gf_All'!AG522*primary_calibration!AG527)</f>
        <v>0.1227440016503336</v>
      </c>
      <c r="AH527" s="4">
        <f ca="1">IF(OR($B527=AH$5, '2026gf_All'!AH522&gt;=$C$2), '2026gf_All'!AH522+AH$2*'2026gf_All'!AH522*primary_calibration!AH527,'2026gf_All'!AH522+AH$3*'2026gf_All'!AH522*primary_calibration!AH527)</f>
        <v>0.14589548605798164</v>
      </c>
      <c r="AI527" s="4">
        <f ca="1">IF(OR($B527=AI$5, '2026gf_All'!AI522&gt;=$C$2), '2026gf_All'!AI522+AI$2*'2026gf_All'!AI522*primary_calibration!AI527,'2026gf_All'!AI522+AI$3*'2026gf_All'!AI522*primary_calibration!AI527)</f>
        <v>1.65426157611233E-2</v>
      </c>
      <c r="AJ527" s="4">
        <f ca="1">IF(OR($B527=AJ$5, '2026gf_All'!AJ522&gt;=$C$2), '2026gf_All'!AJ522+AJ$2*'2026gf_All'!AJ522*primary_calibration!AJ527,'2026gf_All'!AJ522+AJ$3*'2026gf_All'!AJ522*primary_calibration!AJ527)</f>
        <v>4.226401093089671E-4</v>
      </c>
      <c r="AK527" s="4">
        <f ca="1">IF(OR($B527=AK$5, '2026gf_All'!AK522&gt;=$C$2), '2026gf_All'!AK522+AK$2*'2026gf_All'!AK522*primary_calibration!AK527,'2026gf_All'!AK522+AK$3*'2026gf_All'!AK522*primary_calibration!AK527)</f>
        <v>8.4132487512110915E-3</v>
      </c>
      <c r="AL527" s="4">
        <f ca="1">IF(OR($B527=AL$5, '2026gf_All'!AL522&gt;=$C$2), '2026gf_All'!AL522+AL$2*'2026gf_All'!AL522*primary_calibration!AL527,'2026gf_All'!AL522+AL$3*'2026gf_All'!AL522*primary_calibration!AL527)</f>
        <v>7.1904623496269748E-2</v>
      </c>
      <c r="AM527" s="4">
        <f ca="1">IF(OR($B527=AM$5, '2026gf_All'!AM522&gt;=$C$2), '2026gf_All'!AM522+AM$2*'2026gf_All'!AM522*primary_calibration!AM527,'2026gf_All'!AM522+AM$3*'2026gf_All'!AM522*primary_calibration!AM527)</f>
        <v>0.24844777430895254</v>
      </c>
      <c r="AN527" s="4">
        <f ca="1">IF(OR($B527=AN$5, '2026gf_All'!AN522&gt;=$C$2), '2026gf_All'!AN522+AN$2*'2026gf_All'!AN522*primary_calibration!AN527,'2026gf_All'!AN522+AN$3*'2026gf_All'!AN522*primary_calibration!AN527)</f>
        <v>4.8421277750005272E-3</v>
      </c>
      <c r="AO527" s="4">
        <f ca="1">IF(OR($B527=AO$5, '2026gf_All'!AO522&gt;=$C$2), '2026gf_All'!AO522+AO$2*'2026gf_All'!AO522*primary_calibration!AO527,'2026gf_All'!AO522+AO$3*'2026gf_All'!AO522*primary_calibration!AO527)</f>
        <v>0.20798364642811346</v>
      </c>
      <c r="AP527" s="4">
        <f ca="1">IF(OR($B527=AP$5, '2026gf_All'!AP522&gt;=$C$2), '2026gf_All'!AP522+AP$2*'2026gf_All'!AP522*primary_calibration!AP527,'2026gf_All'!AP522+AP$3*'2026gf_All'!AP522*primary_calibration!AP527)</f>
        <v>11.486520794233432</v>
      </c>
      <c r="AQ527" s="4">
        <f ca="1">IF(OR($B527=AQ$5, '2026gf_All'!AQ522&gt;=$C$2), '2026gf_All'!AQ522+AQ$2*'2026gf_All'!AQ522*primary_calibration!AQ527,'2026gf_All'!AQ522+AQ$3*'2026gf_All'!AQ522*primary_calibration!AQ527)</f>
        <v>0.25291070310485575</v>
      </c>
      <c r="AR527" s="4">
        <f ca="1">IF(OR($B527=AR$5, '2026gf_All'!AR522&gt;=$C$2), '2026gf_All'!AR522+AR$2*'2026gf_All'!AR522*primary_calibration!AR527,'2026gf_All'!AR522+AR$3*'2026gf_All'!AR522*primary_calibration!AR527)</f>
        <v>5.7195013494332807E-2</v>
      </c>
      <c r="AS527" s="4">
        <f ca="1">IF(OR($B527=AS$5, '2026gf_All'!AS522&gt;=$C$2), '2026gf_All'!AS522+AS$2*'2026gf_All'!AS522*primary_calibration!AS527,'2026gf_All'!AS522+AS$3*'2026gf_All'!AS522*primary_calibration!AS527)</f>
        <v>2.1020306525626617</v>
      </c>
      <c r="AT527" s="4">
        <f ca="1">IF(OR($B527=AT$5, '2026gf_All'!AT522&gt;=$C$2), '2026gf_All'!AT522+AT$2*'2026gf_All'!AT522*primary_calibration!AT527,'2026gf_All'!AT522+AT$3*'2026gf_All'!AT522*primary_calibration!AT527)</f>
        <v>5.0000000000000002E-5</v>
      </c>
      <c r="AU527" s="4">
        <f ca="1">IF(OR($B527=AU$5, '2026gf_All'!AU522&gt;=$C$2), '2026gf_All'!AU522+AU$2*'2026gf_All'!AU522*primary_calibration!AU527,'2026gf_All'!AU522+AU$3*'2026gf_All'!AU522*primary_calibration!AU527)</f>
        <v>2.8104747743069153E-3</v>
      </c>
      <c r="AV527" s="4">
        <f ca="1">IF(OR($B527=AV$5, '2026gf_All'!AV522&gt;=$C$2), '2026gf_All'!AV522+AV$2*'2026gf_All'!AV522*primary_calibration!AV527,'2026gf_All'!AV522+AV$3*'2026gf_All'!AV522*primary_calibration!AV527)</f>
        <v>5.7416699784523351E-2</v>
      </c>
      <c r="AW527" s="4">
        <f ca="1">IF(OR($B527=AW$5, '2026gf_All'!AW522&gt;=$C$2), '2026gf_All'!AW522+AW$2*'2026gf_All'!AW522*primary_calibration!AW527,'2026gf_All'!AW522+AW$3*'2026gf_All'!AW522*primary_calibration!AW527)</f>
        <v>4.8044687887454161E-2</v>
      </c>
      <c r="AX527" s="4">
        <f ca="1">IF(OR($B527=AX$5, '2026gf_All'!AX522&gt;=$C$2), '2026gf_All'!AX522+AX$2*'2026gf_All'!AX522*primary_calibration!AX527,'2026gf_All'!AX522+AX$3*'2026gf_All'!AX522*primary_calibration!AX527)</f>
        <v>0.51087198365024067</v>
      </c>
      <c r="AY527" s="4">
        <f ca="1">IF(OR($B527=AY$5, '2026gf_All'!AY522&gt;=$C$2), '2026gf_All'!AY522+AY$2*'2026gf_All'!AY522*primary_calibration!AY527,'2026gf_All'!AY522+AY$3*'2026gf_All'!AY522*primary_calibration!AY527)</f>
        <v>4.5899356488470593E-2</v>
      </c>
      <c r="AZ527" s="4">
        <f ca="1">IF(OR($B527=AZ$5, '2026gf_All'!AZ522&gt;=$C$2), '2026gf_All'!AZ522+AZ$2*'2026gf_All'!AZ522*primary_calibration!AZ527,'2026gf_All'!AZ522+AZ$3*'2026gf_All'!AZ522*primary_calibration!AZ527)</f>
        <v>4.1677246964454487E-4</v>
      </c>
      <c r="BA527" s="4">
        <f ca="1">IF(OR($B527=BA$5, '2026gf_All'!BA522&gt;=$C$2), '2026gf_All'!BA522+BA$2*'2026gf_All'!BA522*primary_calibration!BA527,'2026gf_All'!BA522+BA$3*'2026gf_All'!BA522*primary_calibration!BA527)</f>
        <v>2.9785016775781145E-2</v>
      </c>
      <c r="BB527" s="4">
        <f ca="1">IF(OR($B527=BB$5, '2026gf_All'!BB522&gt;=$C$2), '2026gf_All'!BB522+BB$2*'2026gf_All'!BB522*primary_calibration!BB527,'2026gf_All'!BB522+BB$3*'2026gf_All'!BB522*primary_calibration!BB527)</f>
        <v>9.6271148951981939E-2</v>
      </c>
      <c r="BC527" s="4">
        <f ca="1">IF(OR($B527=BC$5, '2026gf_All'!BC522&gt;=$C$2), '2026gf_All'!BC522+BC$2*'2026gf_All'!BC522*primary_calibration!BC527,'2026gf_All'!BC522+BC$3*'2026gf_All'!BC522*primary_calibration!BC527)</f>
        <v>0.97235058073556901</v>
      </c>
      <c r="BD527" s="4">
        <f ca="1">IF(OR($B527=BD$5, '2026gf_All'!BD522&gt;=$C$2), '2026gf_All'!BD522+BD$2*'2026gf_All'!BD522*primary_calibration!BD527,'2026gf_All'!BD522+BD$3*'2026gf_All'!BD522*primary_calibration!BD527)</f>
        <v>0.40209773110737318</v>
      </c>
      <c r="BE527" s="4">
        <f ca="1">IF(OR($B527=BE$5, '2026gf_All'!BE522&gt;=$C$2), '2026gf_All'!BE522+BE$2*'2026gf_All'!BE522*primary_calibration!BE527,'2026gf_All'!BE522+BE$3*'2026gf_All'!BE522*primary_calibration!BE527)</f>
        <v>0.14173460233765534</v>
      </c>
      <c r="BF527" s="4">
        <f ca="1">IF(OR($B527=BF$5, '2026gf_All'!BF522&gt;=$C$2,'2026gf_All'!AY522&gt;=$C$2), '2026gf_All'!BF522+BF$2*'2026gf_All'!BF522*primary_calibration!BF527,'2026gf_All'!BF522+BF$3*'2026gf_All'!BF522*primary_calibration!BF527)</f>
        <v>5.6077681138511698E-3</v>
      </c>
      <c r="BG527" s="31">
        <f>'2026gf_All'!BG522</f>
        <v>1.6740900000000001</v>
      </c>
      <c r="BH527" s="31">
        <f>'2026gf_All'!BH522</f>
        <v>5.8119999999999998E-2</v>
      </c>
      <c r="BI527" s="31">
        <f>'2026gf_All'!BI522</f>
        <v>0.13278999999999999</v>
      </c>
      <c r="BJ527" s="31">
        <f>'2026gf_All'!BJ522</f>
        <v>0.38508999999999999</v>
      </c>
      <c r="BK527" s="31">
        <f>'2026gf_All'!BK522</f>
        <v>18.610389999999999</v>
      </c>
      <c r="BL527" s="31">
        <f>'2026gf_All'!BL522</f>
        <v>8.2703100000000003</v>
      </c>
      <c r="BM527" s="33">
        <f t="shared" si="73"/>
        <v>29.130789999999998</v>
      </c>
      <c r="BN527" s="9">
        <f t="shared" ca="1" si="75"/>
        <v>26.239152977528132</v>
      </c>
      <c r="BO527" s="10">
        <f>'2023gf_All'!BM522</f>
        <v>28.954810000000002</v>
      </c>
      <c r="BP527" s="10">
        <f>'2023gf_All'!BN522</f>
        <v>27.944760000000006</v>
      </c>
      <c r="BQ527" s="10">
        <f>'2026gf_All'!BM522</f>
        <v>29.130789999999998</v>
      </c>
      <c r="BR527" s="10">
        <f>'2026gf_All'!BN522</f>
        <v>26.268999999999998</v>
      </c>
      <c r="BS527">
        <f t="shared" si="76"/>
        <v>-0.17597999999999558</v>
      </c>
      <c r="BT527">
        <f t="shared" si="77"/>
        <v>1.6757600000000075</v>
      </c>
      <c r="BU527" s="14">
        <f t="shared" si="74"/>
        <v>-0.10501503795292572</v>
      </c>
      <c r="BV527" s="9">
        <f t="shared" ca="1" si="78"/>
        <v>3.1343861976648687E-3</v>
      </c>
      <c r="BW527" s="9">
        <f t="shared" ca="1" si="79"/>
        <v>29.133924386197663</v>
      </c>
      <c r="BX527" s="9">
        <f ca="1">IF(primary_calibration!BI527=1,SUM(BW527,I527:BF527),0)</f>
        <v>55.373077363725791</v>
      </c>
      <c r="BY527">
        <f t="shared" ca="1" si="80"/>
        <v>56.472542798745621</v>
      </c>
    </row>
    <row r="528" spans="1:77">
      <c r="A528">
        <v>390950024</v>
      </c>
      <c r="B528" t="s">
        <v>173</v>
      </c>
      <c r="C528" t="s">
        <v>473</v>
      </c>
      <c r="D528">
        <v>67.5</v>
      </c>
      <c r="E528">
        <v>69</v>
      </c>
      <c r="F528">
        <v>58.3</v>
      </c>
      <c r="G528">
        <v>59.6</v>
      </c>
      <c r="H528">
        <f t="shared" ca="1" si="72"/>
        <v>59.527640437639874</v>
      </c>
      <c r="I528" s="4">
        <f ca="1">IF(OR($B528=I$5, '2026gf_All'!I523&gt;=$C$2), '2026gf_All'!I523+I$2*'2026gf_All'!I523*primary_calibration!I528,'2026gf_All'!I523+I$3*'2026gf_All'!I523*primary_calibration!I528)</f>
        <v>2.1004789336608549E-2</v>
      </c>
      <c r="J528" s="4">
        <f ca="1">IF(OR($B528=J$5, '2026gf_All'!J523&gt;=$C$2), '2026gf_All'!J523+J$2*'2026gf_All'!J523*primary_calibration!J528,'2026gf_All'!J523+J$3*'2026gf_All'!J523*primary_calibration!J528)</f>
        <v>1.6177718691556677E-2</v>
      </c>
      <c r="K528" s="4">
        <f ca="1">IF(OR($B528=K$5, '2026gf_All'!K523&gt;=$C$2), '2026gf_All'!K523+K$2*'2026gf_All'!K523*primary_calibration!K528,'2026gf_All'!K523+K$3*'2026gf_All'!K523*primary_calibration!K528)</f>
        <v>0.21812446519545634</v>
      </c>
      <c r="L528" s="4">
        <f ca="1">IF(OR($B528=L$5, '2026gf_All'!L523&gt;=$C$2), '2026gf_All'!L523+L$2*'2026gf_All'!L523*primary_calibration!L528,'2026gf_All'!L523+L$3*'2026gf_All'!L523*primary_calibration!L528)</f>
        <v>6.5880553272446643E-2</v>
      </c>
      <c r="M528" s="4">
        <f ca="1">IF(OR($B528=M$5, '2026gf_All'!M523&gt;=$C$2), '2026gf_All'!M523+M$2*'2026gf_All'!M523*primary_calibration!M528,'2026gf_All'!M523+M$3*'2026gf_All'!M523*primary_calibration!M528)</f>
        <v>4.8703766087353051E-2</v>
      </c>
      <c r="N528" s="4">
        <f ca="1">IF(OR($B528=N$5, '2026gf_All'!N523&gt;=$C$2), '2026gf_All'!N523+N$2*'2026gf_All'!N523*primary_calibration!N528,'2026gf_All'!N523+N$3*'2026gf_All'!N523*primary_calibration!N528)</f>
        <v>5.2098186345464221E-3</v>
      </c>
      <c r="O528" s="4">
        <f ca="1">IF(OR($B528=O$5, '2026gf_All'!O523&gt;=$C$2), '2026gf_All'!O523+O$2*'2026gf_All'!O523*primary_calibration!O528,'2026gf_All'!O523+O$3*'2026gf_All'!O523*primary_calibration!O528)</f>
        <v>1.7206888390821306E-2</v>
      </c>
      <c r="P528" s="4">
        <f ca="1">IF(OR($B528=P$5, '2026gf_All'!P523&gt;=$C$2), '2026gf_All'!P523+P$2*'2026gf_All'!P523*primary_calibration!P528,'2026gf_All'!P523+P$3*'2026gf_All'!P523*primary_calibration!P528)</f>
        <v>5.1240821259906167E-3</v>
      </c>
      <c r="Q528" s="4">
        <f ca="1">IF(OR($B528=Q$5, '2026gf_All'!Q523&gt;=$C$2), '2026gf_All'!Q523+Q$2*'2026gf_All'!Q523*primary_calibration!Q528,'2026gf_All'!Q523+Q$3*'2026gf_All'!Q523*primary_calibration!Q528)</f>
        <v>3.3045582105049917E-2</v>
      </c>
      <c r="R528" s="4">
        <f ca="1">IF(OR($B528=R$5, '2026gf_All'!R523&gt;=$C$2), '2026gf_All'!R523+R$2*'2026gf_All'!R523*primary_calibration!R528,'2026gf_All'!R523+R$3*'2026gf_All'!R523*primary_calibration!R528)</f>
        <v>3.3325859515609735E-2</v>
      </c>
      <c r="S528" s="4">
        <f ca="1">IF(OR($B528=S$5, '2026gf_All'!S523&gt;=$C$2), '2026gf_All'!S523+S$2*'2026gf_All'!S523*primary_calibration!S528,'2026gf_All'!S523+S$3*'2026gf_All'!S523*primary_calibration!S528)</f>
        <v>3.0191655368356277E-2</v>
      </c>
      <c r="T528" s="4">
        <f ca="1">IF(OR($B528=T$5, '2026gf_All'!T523&gt;=$C$2), '2026gf_All'!T523+T$2*'2026gf_All'!T523*primary_calibration!T528,'2026gf_All'!T523+T$3*'2026gf_All'!T523*primary_calibration!T528)</f>
        <v>1.4648665455864582</v>
      </c>
      <c r="U528" s="4">
        <f ca="1">IF(OR($B528=U$5, '2026gf_All'!U523&gt;=$C$2), '2026gf_All'!U523+U$2*'2026gf_All'!U523*primary_calibration!U528,'2026gf_All'!U523+U$3*'2026gf_All'!U523*primary_calibration!U528)</f>
        <v>2.7397022961038968</v>
      </c>
      <c r="V528" s="4">
        <f ca="1">IF(OR($B528=V$5, '2026gf_All'!V523&gt;=$C$2), '2026gf_All'!V523+V$2*'2026gf_All'!V523*primary_calibration!V528,'2026gf_All'!V523+V$3*'2026gf_All'!V523*primary_calibration!V528)</f>
        <v>0.30005710851131601</v>
      </c>
      <c r="W528" s="4">
        <f ca="1">IF(OR($B528=W$5, '2026gf_All'!W523&gt;=$C$2), '2026gf_All'!W523+W$2*'2026gf_All'!W523*primary_calibration!W528,'2026gf_All'!W523+W$3*'2026gf_All'!W523*primary_calibration!W528)</f>
        <v>0.13582403765554402</v>
      </c>
      <c r="X528" s="4">
        <f ca="1">IF(OR($B528=X$5, '2026gf_All'!X523&gt;=$C$2), '2026gf_All'!X523+X$2*'2026gf_All'!X523*primary_calibration!X528,'2026gf_All'!X523+X$3*'2026gf_All'!X523*primary_calibration!X528)</f>
        <v>1.391830637633406</v>
      </c>
      <c r="Y528" s="4">
        <f ca="1">IF(OR($B528=Y$5, '2026gf_All'!Y523&gt;=$C$2), '2026gf_All'!Y523+Y$2*'2026gf_All'!Y523*primary_calibration!Y528,'2026gf_All'!Y523+Y$3*'2026gf_All'!Y523*primary_calibration!Y528)</f>
        <v>6.267585182500654E-2</v>
      </c>
      <c r="Z528" s="4">
        <f ca="1">IF(OR($B528=Z$5, '2026gf_All'!Z523&gt;=$C$2), '2026gf_All'!Z523+Z$2*'2026gf_All'!Z523*primary_calibration!Z528,'2026gf_All'!Z523+Z$3*'2026gf_All'!Z523*primary_calibration!Z528)</f>
        <v>7.843979861882908E-3</v>
      </c>
      <c r="AA528" s="4">
        <f ca="1">IF(OR($B528=AA$5, '2026gf_All'!AA523&gt;=$C$2), '2026gf_All'!AA523+AA$2*'2026gf_All'!AA523*primary_calibration!AA528,'2026gf_All'!AA523+AA$3*'2026gf_All'!AA523*primary_calibration!AA528)</f>
        <v>0.12572196081371206</v>
      </c>
      <c r="AB528" s="4">
        <f ca="1">IF(OR($B528=AB$5, '2026gf_All'!AB523&gt;=$C$2), '2026gf_All'!AB523+AB$2*'2026gf_All'!AB523*primary_calibration!AB528,'2026gf_All'!AB523+AB$3*'2026gf_All'!AB523*primary_calibration!AB528)</f>
        <v>1.2676126888230959E-2</v>
      </c>
      <c r="AC528" s="4">
        <f ca="1">IF(OR($B528=AC$5, '2026gf_All'!AC523&gt;=$C$2), '2026gf_All'!AC523+AC$2*'2026gf_All'!AC523*primary_calibration!AC528,'2026gf_All'!AC523+AC$3*'2026gf_All'!AC523*primary_calibration!AC528)</f>
        <v>4.0185872211591764</v>
      </c>
      <c r="AD528" s="4">
        <f ca="1">IF(OR($B528=AD$5, '2026gf_All'!AD523&gt;=$C$2), '2026gf_All'!AD523+AD$2*'2026gf_All'!AD523*primary_calibration!AD528,'2026gf_All'!AD523+AD$3*'2026gf_All'!AD523*primary_calibration!AD528)</f>
        <v>0.32407352973176107</v>
      </c>
      <c r="AE528" s="4">
        <f ca="1">IF(OR($B528=AE$5, '2026gf_All'!AE523&gt;=$C$2), '2026gf_All'!AE523+AE$2*'2026gf_All'!AE523*primary_calibration!AE528,'2026gf_All'!AE523+AE$3*'2026gf_All'!AE523*primary_calibration!AE528)</f>
        <v>1.3148648350750934E-2</v>
      </c>
      <c r="AF528" s="4">
        <f ca="1">IF(OR($B528=AF$5, '2026gf_All'!AF523&gt;=$C$2), '2026gf_All'!AF523+AF$2*'2026gf_All'!AF523*primary_calibration!AF528,'2026gf_All'!AF523+AF$3*'2026gf_All'!AF523*primary_calibration!AF528)</f>
        <v>0.62471664954885631</v>
      </c>
      <c r="AG528" s="4">
        <f ca="1">IF(OR($B528=AG$5, '2026gf_All'!AG523&gt;=$C$2), '2026gf_All'!AG523+AG$2*'2026gf_All'!AG523*primary_calibration!AG528,'2026gf_All'!AG523+AG$3*'2026gf_All'!AG523*primary_calibration!AG528)</f>
        <v>4.6780458101479731E-2</v>
      </c>
      <c r="AH528" s="4">
        <f ca="1">IF(OR($B528=AH$5, '2026gf_All'!AH523&gt;=$C$2), '2026gf_All'!AH523+AH$2*'2026gf_All'!AH523*primary_calibration!AH528,'2026gf_All'!AH523+AH$3*'2026gf_All'!AH523*primary_calibration!AH528)</f>
        <v>7.3652000028894632E-2</v>
      </c>
      <c r="AI528" s="4">
        <f ca="1">IF(OR($B528=AI$5, '2026gf_All'!AI523&gt;=$C$2), '2026gf_All'!AI523+AI$2*'2026gf_All'!AI523*primary_calibration!AI528,'2026gf_All'!AI523+AI$3*'2026gf_All'!AI523*primary_calibration!AI528)</f>
        <v>1.7142973241241907E-2</v>
      </c>
      <c r="AJ528" s="4">
        <f ca="1">IF(OR($B528=AJ$5, '2026gf_All'!AJ523&gt;=$C$2), '2026gf_All'!AJ523+AJ$2*'2026gf_All'!AJ523*primary_calibration!AJ528,'2026gf_All'!AJ523+AJ$3*'2026gf_All'!AJ523*primary_calibration!AJ528)</f>
        <v>5.2543911785083875E-3</v>
      </c>
      <c r="AK528" s="4">
        <f ca="1">IF(OR($B528=AK$5, '2026gf_All'!AK523&gt;=$C$2), '2026gf_All'!AK523+AK$2*'2026gf_All'!AK523*primary_calibration!AK528,'2026gf_All'!AK523+AK$3*'2026gf_All'!AK523*primary_calibration!AK528)</f>
        <v>2.2010964869882219E-2</v>
      </c>
      <c r="AL528" s="4">
        <f ca="1">IF(OR($B528=AL$5, '2026gf_All'!AL523&gt;=$C$2), '2026gf_All'!AL523+AL$2*'2026gf_All'!AL523*primary_calibration!AL528,'2026gf_All'!AL523+AL$3*'2026gf_All'!AL523*primary_calibration!AL528)</f>
        <v>5.611565742685945E-2</v>
      </c>
      <c r="AM528" s="4">
        <f ca="1">IF(OR($B528=AM$5, '2026gf_All'!AM523&gt;=$C$2), '2026gf_All'!AM523+AM$2*'2026gf_All'!AM523*primary_calibration!AM528,'2026gf_All'!AM523+AM$3*'2026gf_All'!AM523*primary_calibration!AM528)</f>
        <v>0.16072932963120773</v>
      </c>
      <c r="AN528" s="4">
        <f ca="1">IF(OR($B528=AN$5, '2026gf_All'!AN523&gt;=$C$2), '2026gf_All'!AN523+AN$2*'2026gf_All'!AN523*primary_calibration!AN528,'2026gf_All'!AN523+AN$3*'2026gf_All'!AN523*primary_calibration!AN528)</f>
        <v>0.12301686662635231</v>
      </c>
      <c r="AO528" s="4">
        <f ca="1">IF(OR($B528=AO$5, '2026gf_All'!AO523&gt;=$C$2), '2026gf_All'!AO523+AO$2*'2026gf_All'!AO523*primary_calibration!AO528,'2026gf_All'!AO523+AO$3*'2026gf_All'!AO523*primary_calibration!AO528)</f>
        <v>9.1064855873821668E-2</v>
      </c>
      <c r="AP528" s="4">
        <f ca="1">IF(OR($B528=AP$5, '2026gf_All'!AP523&gt;=$C$2), '2026gf_All'!AP523+AP$2*'2026gf_All'!AP523*primary_calibration!AP528,'2026gf_All'!AP523+AP$3*'2026gf_All'!AP523*primary_calibration!AP528)</f>
        <v>11.837449881226895</v>
      </c>
      <c r="AQ528" s="4">
        <f ca="1">IF(OR($B528=AQ$5, '2026gf_All'!AQ523&gt;=$C$2), '2026gf_All'!AQ523+AQ$2*'2026gf_All'!AQ523*primary_calibration!AQ528,'2026gf_All'!AQ523+AQ$3*'2026gf_All'!AQ523*primary_calibration!AQ528)</f>
        <v>0.27235218258568028</v>
      </c>
      <c r="AR528" s="4">
        <f ca="1">IF(OR($B528=AR$5, '2026gf_All'!AR523&gt;=$C$2), '2026gf_All'!AR523+AR$2*'2026gf_All'!AR523*primary_calibration!AR528,'2026gf_All'!AR523+AR$3*'2026gf_All'!AR523*primary_calibration!AR528)</f>
        <v>4.1833874944113988E-2</v>
      </c>
      <c r="AS528" s="4">
        <f ca="1">IF(OR($B528=AS$5, '2026gf_All'!AS523&gt;=$C$2), '2026gf_All'!AS523+AS$2*'2026gf_All'!AS523*primary_calibration!AS528,'2026gf_All'!AS523+AS$3*'2026gf_All'!AS523*primary_calibration!AS528)</f>
        <v>0.95957102632854985</v>
      </c>
      <c r="AT528" s="4">
        <f ca="1">IF(OR($B528=AT$5, '2026gf_All'!AT523&gt;=$C$2), '2026gf_All'!AT523+AT$2*'2026gf_All'!AT523*primary_calibration!AT528,'2026gf_All'!AT523+AT$3*'2026gf_All'!AT523*primary_calibration!AT528)</f>
        <v>1.6852086065283012E-3</v>
      </c>
      <c r="AU528" s="4">
        <f ca="1">IF(OR($B528=AU$5, '2026gf_All'!AU523&gt;=$C$2), '2026gf_All'!AU523+AU$2*'2026gf_All'!AU523*primary_calibration!AU528,'2026gf_All'!AU523+AU$3*'2026gf_All'!AU523*primary_calibration!AU528)</f>
        <v>3.8988215360373217E-2</v>
      </c>
      <c r="AV528" s="4">
        <f ca="1">IF(OR($B528=AV$5, '2026gf_All'!AV523&gt;=$C$2), '2026gf_All'!AV523+AV$2*'2026gf_All'!AV523*primary_calibration!AV528,'2026gf_All'!AV523+AV$3*'2026gf_All'!AV523*primary_calibration!AV528)</f>
        <v>2.5918653050330871E-2</v>
      </c>
      <c r="AW528" s="4">
        <f ca="1">IF(OR($B528=AW$5, '2026gf_All'!AW523&gt;=$C$2), '2026gf_All'!AW523+AW$2*'2026gf_All'!AW523*primary_calibration!AW528,'2026gf_All'!AW523+AW$3*'2026gf_All'!AW523*primary_calibration!AW528)</f>
        <v>7.6292184476844646E-2</v>
      </c>
      <c r="AX528" s="4">
        <f ca="1">IF(OR($B528=AX$5, '2026gf_All'!AX523&gt;=$C$2), '2026gf_All'!AX523+AX$2*'2026gf_All'!AX523*primary_calibration!AX528,'2026gf_All'!AX523+AX$3*'2026gf_All'!AX523*primary_calibration!AX528)</f>
        <v>0.9836198679329069</v>
      </c>
      <c r="AY528" s="4">
        <f ca="1">IF(OR($B528=AY$5, '2026gf_All'!AY523&gt;=$C$2), '2026gf_All'!AY523+AY$2*'2026gf_All'!AY523*primary_calibration!AY528,'2026gf_All'!AY523+AY$3*'2026gf_All'!AY523*primary_calibration!AY528)</f>
        <v>2.5940975129825617E-2</v>
      </c>
      <c r="AZ528" s="4">
        <f ca="1">IF(OR($B528=AZ$5, '2026gf_All'!AZ523&gt;=$C$2), '2026gf_All'!AZ523+AZ$2*'2026gf_All'!AZ523*primary_calibration!AZ528,'2026gf_All'!AZ523+AZ$3*'2026gf_All'!AZ523*primary_calibration!AZ528)</f>
        <v>5.0272867092079621E-3</v>
      </c>
      <c r="BA528" s="4">
        <f ca="1">IF(OR($B528=BA$5, '2026gf_All'!BA523&gt;=$C$2), '2026gf_All'!BA523+BA$2*'2026gf_All'!BA523*primary_calibration!BA528,'2026gf_All'!BA523+BA$3*'2026gf_All'!BA523*primary_calibration!BA528)</f>
        <v>0.42841688904028785</v>
      </c>
      <c r="BB528" s="4">
        <f ca="1">IF(OR($B528=BB$5, '2026gf_All'!BB523&gt;=$C$2), '2026gf_All'!BB523+BB$2*'2026gf_All'!BB523*primary_calibration!BB528,'2026gf_All'!BB523+BB$3*'2026gf_All'!BB523*primary_calibration!BB528)</f>
        <v>6.0515796243160322E-2</v>
      </c>
      <c r="BC528" s="4">
        <f ca="1">IF(OR($B528=BC$5, '2026gf_All'!BC523&gt;=$C$2), '2026gf_All'!BC523+BC$2*'2026gf_All'!BC523*primary_calibration!BC528,'2026gf_All'!BC523+BC$3*'2026gf_All'!BC523*primary_calibration!BC528)</f>
        <v>0.9892726727577108</v>
      </c>
      <c r="BD528" s="4">
        <f ca="1">IF(OR($B528=BD$5, '2026gf_All'!BD523&gt;=$C$2), '2026gf_All'!BD523+BD$2*'2026gf_All'!BD523*primary_calibration!BD528,'2026gf_All'!BD523+BD$3*'2026gf_All'!BD523*primary_calibration!BD528)</f>
        <v>0.5389196497912575</v>
      </c>
      <c r="BE528" s="4">
        <f ca="1">IF(OR($B528=BE$5, '2026gf_All'!BE523&gt;=$C$2), '2026gf_All'!BE523+BE$2*'2026gf_All'!BE523*primary_calibration!BE528,'2026gf_All'!BE523+BE$3*'2026gf_All'!BE523*primary_calibration!BE528)</f>
        <v>6.937344325053045E-2</v>
      </c>
      <c r="BF528" s="4">
        <f ca="1">IF(OR($B528=BF$5, '2026gf_All'!BF523&gt;=$C$2,'2026gf_All'!AY523&gt;=$C$2), '2026gf_All'!BF523+BF$2*'2026gf_All'!BF523*primary_calibration!BF528,'2026gf_All'!BF523+BF$3*'2026gf_All'!BF523*primary_calibration!BF528)</f>
        <v>5.6905320385210343E-3</v>
      </c>
      <c r="BG528" s="31">
        <f>'2026gf_All'!BG523</f>
        <v>1.1146400000000001</v>
      </c>
      <c r="BH528" s="31">
        <f>'2026gf_All'!BH523</f>
        <v>0.11131000000000001</v>
      </c>
      <c r="BI528" s="31">
        <f>'2026gf_All'!BI523</f>
        <v>0.26711000000000001</v>
      </c>
      <c r="BJ528" s="31">
        <f>'2026gf_All'!BJ523</f>
        <v>1.0836300000000001</v>
      </c>
      <c r="BK528" s="31">
        <f>'2026gf_All'!BK523</f>
        <v>17.48188</v>
      </c>
      <c r="BL528" s="31">
        <f>'2026gf_All'!BL523</f>
        <v>9.4837600000000002</v>
      </c>
      <c r="BM528" s="33">
        <f t="shared" si="73"/>
        <v>29.54233</v>
      </c>
      <c r="BN528" s="9">
        <f t="shared" ca="1" si="75"/>
        <v>28.672355608844764</v>
      </c>
      <c r="BO528" s="10">
        <f>'2023gf_All'!BM523</f>
        <v>29.217210000000001</v>
      </c>
      <c r="BP528" s="10">
        <f>'2023gf_All'!BN523</f>
        <v>30.683059999999998</v>
      </c>
      <c r="BQ528" s="10">
        <f>'2026gf_All'!BM523</f>
        <v>29.54233</v>
      </c>
      <c r="BR528" s="10">
        <f>'2026gf_All'!BN523</f>
        <v>28.758389999999999</v>
      </c>
      <c r="BS528">
        <f t="shared" si="76"/>
        <v>-0.3251199999999983</v>
      </c>
      <c r="BT528">
        <f t="shared" si="77"/>
        <v>1.924669999999999</v>
      </c>
      <c r="BU528" s="14">
        <f t="shared" si="74"/>
        <v>-0.16892246463029947</v>
      </c>
      <c r="BV528" s="9">
        <f t="shared" ca="1" si="78"/>
        <v>1.453314139690939E-2</v>
      </c>
      <c r="BW528" s="9">
        <f t="shared" ca="1" si="79"/>
        <v>29.55686314139691</v>
      </c>
      <c r="BX528" s="9">
        <f ca="1">IF(primary_calibration!BI528=1,SUM(BW528,I528:BF528),0)</f>
        <v>58.229218750241685</v>
      </c>
      <c r="BY528">
        <f t="shared" ca="1" si="80"/>
        <v>59.527640437639874</v>
      </c>
    </row>
    <row r="529" spans="1:77">
      <c r="A529">
        <v>390950035</v>
      </c>
      <c r="B529" t="s">
        <v>173</v>
      </c>
      <c r="C529" t="s">
        <v>473</v>
      </c>
      <c r="D529">
        <v>67.5</v>
      </c>
      <c r="E529">
        <v>70</v>
      </c>
      <c r="F529">
        <v>58.1</v>
      </c>
      <c r="G529">
        <v>60.3</v>
      </c>
      <c r="H529">
        <f t="shared" ca="1" si="72"/>
        <v>60.27749226978176</v>
      </c>
      <c r="I529" s="4">
        <f ca="1">IF(OR($B529=I$5, '2026gf_All'!I524&gt;=$C$2), '2026gf_All'!I524+I$2*'2026gf_All'!I524*primary_calibration!I529,'2026gf_All'!I524+I$3*'2026gf_All'!I524*primary_calibration!I529)</f>
        <v>3.7960472973264181E-3</v>
      </c>
      <c r="J529" s="4">
        <f ca="1">IF(OR($B529=J$5, '2026gf_All'!J524&gt;=$C$2), '2026gf_All'!J524+J$2*'2026gf_All'!J524*primary_calibration!J529,'2026gf_All'!J524+J$3*'2026gf_All'!J524*primary_calibration!J529)</f>
        <v>2.4801271171143991E-2</v>
      </c>
      <c r="K529" s="4">
        <f ca="1">IF(OR($B529=K$5, '2026gf_All'!K524&gt;=$C$2), '2026gf_All'!K524+K$2*'2026gf_All'!K524*primary_calibration!K529,'2026gf_All'!K524+K$3*'2026gf_All'!K524*primary_calibration!K529)</f>
        <v>8.7196962321371516E-2</v>
      </c>
      <c r="L529" s="4">
        <f ca="1">IF(OR($B529=L$5, '2026gf_All'!L524&gt;=$C$2), '2026gf_All'!L524+L$2*'2026gf_All'!L524*primary_calibration!L529,'2026gf_All'!L524+L$3*'2026gf_All'!L524*primary_calibration!L529)</f>
        <v>9.3171267230806223E-2</v>
      </c>
      <c r="M529" s="4">
        <f ca="1">IF(OR($B529=M$5, '2026gf_All'!M524&gt;=$C$2), '2026gf_All'!M524+M$2*'2026gf_All'!M524*primary_calibration!M529,'2026gf_All'!M524+M$3*'2026gf_All'!M524*primary_calibration!M529)</f>
        <v>0.11957181208970592</v>
      </c>
      <c r="N529" s="4">
        <f ca="1">IF(OR($B529=N$5, '2026gf_All'!N524&gt;=$C$2), '2026gf_All'!N524+N$2*'2026gf_All'!N524*primary_calibration!N529,'2026gf_All'!N524+N$3*'2026gf_All'!N524*primary_calibration!N529)</f>
        <v>2.2411227136718691E-4</v>
      </c>
      <c r="O529" s="4">
        <f ca="1">IF(OR($B529=O$5, '2026gf_All'!O524&gt;=$C$2), '2026gf_All'!O524+O$2*'2026gf_All'!O524*primary_calibration!O529,'2026gf_All'!O524+O$3*'2026gf_All'!O524*primary_calibration!O529)</f>
        <v>5.3818403710617223E-4</v>
      </c>
      <c r="P529" s="4">
        <f ca="1">IF(OR($B529=P$5, '2026gf_All'!P524&gt;=$C$2), '2026gf_All'!P524+P$2*'2026gf_All'!P524*primary_calibration!P529,'2026gf_All'!P524+P$3*'2026gf_All'!P524*primary_calibration!P529)</f>
        <v>1.2999999999999999E-4</v>
      </c>
      <c r="Q529" s="4">
        <f ca="1">IF(OR($B529=Q$5, '2026gf_All'!Q524&gt;=$C$2), '2026gf_All'!Q524+Q$2*'2026gf_All'!Q524*primary_calibration!Q529,'2026gf_All'!Q524+Q$3*'2026gf_All'!Q524*primary_calibration!Q529)</f>
        <v>9.349763889225645E-3</v>
      </c>
      <c r="R529" s="4">
        <f ca="1">IF(OR($B529=R$5, '2026gf_All'!R524&gt;=$C$2), '2026gf_All'!R524+R$2*'2026gf_All'!R524*primary_calibration!R529,'2026gf_All'!R524+R$3*'2026gf_All'!R524*primary_calibration!R529)</f>
        <v>2.7255490009533601E-3</v>
      </c>
      <c r="S529" s="4">
        <f ca="1">IF(OR($B529=S$5, '2026gf_All'!S524&gt;=$C$2), '2026gf_All'!S524+S$2*'2026gf_All'!S524*primary_calibration!S529,'2026gf_All'!S524+S$3*'2026gf_All'!S524*primary_calibration!S529)</f>
        <v>5.0026684913000927E-2</v>
      </c>
      <c r="T529" s="4">
        <f ca="1">IF(OR($B529=T$5, '2026gf_All'!T524&gt;=$C$2), '2026gf_All'!T524+T$2*'2026gf_All'!T524*primary_calibration!T529,'2026gf_All'!T524+T$3*'2026gf_All'!T524*primary_calibration!T529)</f>
        <v>2.1489237989898062</v>
      </c>
      <c r="U529" s="4">
        <f ca="1">IF(OR($B529=U$5, '2026gf_All'!U524&gt;=$C$2), '2026gf_All'!U524+U$2*'2026gf_All'!U524*primary_calibration!U529,'2026gf_All'!U524+U$3*'2026gf_All'!U524*primary_calibration!U529)</f>
        <v>2.2997693694286654</v>
      </c>
      <c r="V529" s="4">
        <f ca="1">IF(OR($B529=V$5, '2026gf_All'!V524&gt;=$C$2), '2026gf_All'!V524+V$2*'2026gf_All'!V524*primary_calibration!V529,'2026gf_All'!V524+V$3*'2026gf_All'!V524*primary_calibration!V529)</f>
        <v>0.43168629507609141</v>
      </c>
      <c r="W529" s="4">
        <f ca="1">IF(OR($B529=W$5, '2026gf_All'!W524&gt;=$C$2), '2026gf_All'!W524+W$2*'2026gf_All'!W524*primary_calibration!W529,'2026gf_All'!W524+W$3*'2026gf_All'!W524*primary_calibration!W529)</f>
        <v>0.30852054578073507</v>
      </c>
      <c r="X529" s="4">
        <f ca="1">IF(OR($B529=X$5, '2026gf_All'!X524&gt;=$C$2), '2026gf_All'!X524+X$2*'2026gf_All'!X524*primary_calibration!X529,'2026gf_All'!X524+X$3*'2026gf_All'!X524*primary_calibration!X529)</f>
        <v>0.40264120541836596</v>
      </c>
      <c r="Y529" s="4">
        <f ca="1">IF(OR($B529=Y$5, '2026gf_All'!Y524&gt;=$C$2), '2026gf_All'!Y524+Y$2*'2026gf_All'!Y524*primary_calibration!Y529,'2026gf_All'!Y524+Y$3*'2026gf_All'!Y524*primary_calibration!Y529)</f>
        <v>3.3112077290466856E-2</v>
      </c>
      <c r="Z529" s="4">
        <f ca="1">IF(OR($B529=Z$5, '2026gf_All'!Z524&gt;=$C$2), '2026gf_All'!Z524+Z$2*'2026gf_All'!Z524*primary_calibration!Z529,'2026gf_All'!Z524+Z$3*'2026gf_All'!Z524*primary_calibration!Z529)</f>
        <v>6.9999999999999994E-5</v>
      </c>
      <c r="AA529" s="4">
        <f ca="1">IF(OR($B529=AA$5, '2026gf_All'!AA524&gt;=$C$2), '2026gf_All'!AA524+AA$2*'2026gf_All'!AA524*primary_calibration!AA529,'2026gf_All'!AA524+AA$3*'2026gf_All'!AA524*primary_calibration!AA529)</f>
        <v>4.0389971613031339E-3</v>
      </c>
      <c r="AB529" s="4">
        <f ca="1">IF(OR($B529=AB$5, '2026gf_All'!AB524&gt;=$C$2), '2026gf_All'!AB524+AB$2*'2026gf_All'!AB524*primary_calibration!AB529,'2026gf_All'!AB524+AB$3*'2026gf_All'!AB524*primary_calibration!AB529)</f>
        <v>3.4000000000000002E-4</v>
      </c>
      <c r="AC529" s="4">
        <f ca="1">IF(OR($B529=AC$5, '2026gf_All'!AC524&gt;=$C$2), '2026gf_All'!AC524+AC$2*'2026gf_All'!AC524*primary_calibration!AC529,'2026gf_All'!AC524+AC$3*'2026gf_All'!AC524*primary_calibration!AC529)</f>
        <v>6.4880198721246991</v>
      </c>
      <c r="AD529" s="4">
        <f ca="1">IF(OR($B529=AD$5, '2026gf_All'!AD524&gt;=$C$2), '2026gf_All'!AD524+AD$2*'2026gf_All'!AD524*primary_calibration!AD529,'2026gf_All'!AD524+AD$3*'2026gf_All'!AD524*primary_calibration!AD529)</f>
        <v>0.47244312269342192</v>
      </c>
      <c r="AE529" s="4">
        <f ca="1">IF(OR($B529=AE$5, '2026gf_All'!AE524&gt;=$C$2), '2026gf_All'!AE524+AE$2*'2026gf_All'!AE524*primary_calibration!AE529,'2026gf_All'!AE524+AE$3*'2026gf_All'!AE524*primary_calibration!AE529)</f>
        <v>4.6876876251210065E-3</v>
      </c>
      <c r="AF529" s="4">
        <f ca="1">IF(OR($B529=AF$5, '2026gf_All'!AF524&gt;=$C$2), '2026gf_All'!AF524+AF$2*'2026gf_All'!AF524*primary_calibration!AF529,'2026gf_All'!AF524+AF$3*'2026gf_All'!AF524*primary_calibration!AF529)</f>
        <v>0.65549309759153629</v>
      </c>
      <c r="AG529" s="4">
        <f ca="1">IF(OR($B529=AG$5, '2026gf_All'!AG524&gt;=$C$2), '2026gf_All'!AG524+AG$2*'2026gf_All'!AG524*primary_calibration!AG529,'2026gf_All'!AG524+AG$3*'2026gf_All'!AG524*primary_calibration!AG529)</f>
        <v>8.9978658066059494E-2</v>
      </c>
      <c r="AH529" s="4">
        <f ca="1">IF(OR($B529=AH$5, '2026gf_All'!AH524&gt;=$C$2), '2026gf_All'!AH524+AH$2*'2026gf_All'!AH524*primary_calibration!AH529,'2026gf_All'!AH524+AH$3*'2026gf_All'!AH524*primary_calibration!AH529)</f>
        <v>0.18308647971047531</v>
      </c>
      <c r="AI529" s="4">
        <f ca="1">IF(OR($B529=AI$5, '2026gf_All'!AI524&gt;=$C$2), '2026gf_All'!AI524+AI$2*'2026gf_All'!AI524*primary_calibration!AI529,'2026gf_All'!AI524+AI$3*'2026gf_All'!AI524*primary_calibration!AI529)</f>
        <v>2.4924562307545885E-2</v>
      </c>
      <c r="AJ529" s="4">
        <f ca="1">IF(OR($B529=AJ$5, '2026gf_All'!AJ524&gt;=$C$2), '2026gf_All'!AJ524+AJ$2*'2026gf_All'!AJ524*primary_calibration!AJ529,'2026gf_All'!AJ524+AJ$3*'2026gf_All'!AJ524*primary_calibration!AJ529)</f>
        <v>1.6219949694179053E-4</v>
      </c>
      <c r="AK529" s="4">
        <f ca="1">IF(OR($B529=AK$5, '2026gf_All'!AK524&gt;=$C$2), '2026gf_All'!AK524+AK$2*'2026gf_All'!AK524*primary_calibration!AK529,'2026gf_All'!AK524+AK$3*'2026gf_All'!AK524*primary_calibration!AK529)</f>
        <v>1.7720887225001513E-3</v>
      </c>
      <c r="AL529" s="4">
        <f ca="1">IF(OR($B529=AL$5, '2026gf_All'!AL524&gt;=$C$2), '2026gf_All'!AL524+AL$2*'2026gf_All'!AL524*primary_calibration!AL529,'2026gf_All'!AL524+AL$3*'2026gf_All'!AL524*primary_calibration!AL529)</f>
        <v>6.3950692833083952E-2</v>
      </c>
      <c r="AM529" s="4">
        <f ca="1">IF(OR($B529=AM$5, '2026gf_All'!AM524&gt;=$C$2), '2026gf_All'!AM524+AM$2*'2026gf_All'!AM524*primary_calibration!AM529,'2026gf_All'!AM524+AM$3*'2026gf_All'!AM524*primary_calibration!AM529)</f>
        <v>1.5339349258414795E-2</v>
      </c>
      <c r="AN529" s="4">
        <f ca="1">IF(OR($B529=AN$5, '2026gf_All'!AN524&gt;=$C$2), '2026gf_All'!AN524+AN$2*'2026gf_All'!AN524*primary_calibration!AN529,'2026gf_All'!AN524+AN$3*'2026gf_All'!AN524*primary_calibration!AN529)</f>
        <v>9.2976752847794485E-4</v>
      </c>
      <c r="AO529" s="4">
        <f ca="1">IF(OR($B529=AO$5, '2026gf_All'!AO524&gt;=$C$2), '2026gf_All'!AO524+AO$2*'2026gf_All'!AO524*primary_calibration!AO529,'2026gf_All'!AO524+AO$3*'2026gf_All'!AO524*primary_calibration!AO529)</f>
        <v>0.28482793532917855</v>
      </c>
      <c r="AP529" s="4">
        <f ca="1">IF(OR($B529=AP$5, '2026gf_All'!AP524&gt;=$C$2), '2026gf_All'!AP524+AP$2*'2026gf_All'!AP524*primary_calibration!AP529,'2026gf_All'!AP524+AP$3*'2026gf_All'!AP524*primary_calibration!AP529)</f>
        <v>11.489706744075006</v>
      </c>
      <c r="AQ529" s="4">
        <f ca="1">IF(OR($B529=AQ$5, '2026gf_All'!AQ524&gt;=$C$2), '2026gf_All'!AQ524+AQ$2*'2026gf_All'!AQ524*primary_calibration!AQ529,'2026gf_All'!AQ524+AQ$3*'2026gf_All'!AQ524*primary_calibration!AQ529)</f>
        <v>0.3630218448430238</v>
      </c>
      <c r="AR529" s="4">
        <f ca="1">IF(OR($B529=AR$5, '2026gf_All'!AR524&gt;=$C$2), '2026gf_All'!AR524+AR$2*'2026gf_All'!AR524*primary_calibration!AR529,'2026gf_All'!AR524+AR$3*'2026gf_All'!AR524*primary_calibration!AR529)</f>
        <v>5.0930502089170597E-2</v>
      </c>
      <c r="AS529" s="4">
        <f ca="1">IF(OR($B529=AS$5, '2026gf_All'!AS524&gt;=$C$2), '2026gf_All'!AS524+AS$2*'2026gf_All'!AS524*primary_calibration!AS529,'2026gf_All'!AS524+AS$3*'2026gf_All'!AS524*primary_calibration!AS529)</f>
        <v>0.42686774146400286</v>
      </c>
      <c r="AT529" s="4">
        <f ca="1">IF(OR($B529=AT$5, '2026gf_All'!AT524&gt;=$C$2), '2026gf_All'!AT524+AT$2*'2026gf_All'!AT524*primary_calibration!AT529,'2026gf_All'!AT524+AT$3*'2026gf_All'!AT524*primary_calibration!AT529)</f>
        <v>2.4941739762015856E-5</v>
      </c>
      <c r="AU529" s="4">
        <f ca="1">IF(OR($B529=AU$5, '2026gf_All'!AU524&gt;=$C$2), '2026gf_All'!AU524+AU$2*'2026gf_All'!AU524*primary_calibration!AU529,'2026gf_All'!AU524+AU$3*'2026gf_All'!AU524*primary_calibration!AU529)</f>
        <v>9.9341870302652635E-4</v>
      </c>
      <c r="AV529" s="4">
        <f ca="1">IF(OR($B529=AV$5, '2026gf_All'!AV524&gt;=$C$2), '2026gf_All'!AV524+AV$2*'2026gf_All'!AV524*primary_calibration!AV529,'2026gf_All'!AV524+AV$3*'2026gf_All'!AV524*primary_calibration!AV529)</f>
        <v>3.9262120088353725E-2</v>
      </c>
      <c r="AW529" s="4">
        <f ca="1">IF(OR($B529=AW$5, '2026gf_All'!AW524&gt;=$C$2), '2026gf_All'!AW524+AW$2*'2026gf_All'!AW524*primary_calibration!AW529,'2026gf_All'!AW524+AW$3*'2026gf_All'!AW524*primary_calibration!AW529)</f>
        <v>5.6209582546793381E-3</v>
      </c>
      <c r="AX529" s="4">
        <f ca="1">IF(OR($B529=AX$5, '2026gf_All'!AX524&gt;=$C$2), '2026gf_All'!AX524+AX$2*'2026gf_All'!AX524*primary_calibration!AX529,'2026gf_All'!AX524+AX$3*'2026gf_All'!AX524*primary_calibration!AX529)</f>
        <v>0.77058846397207337</v>
      </c>
      <c r="AY529" s="4">
        <f ca="1">IF(OR($B529=AY$5, '2026gf_All'!AY524&gt;=$C$2), '2026gf_All'!AY524+AY$2*'2026gf_All'!AY524*primary_calibration!AY529,'2026gf_All'!AY524+AY$3*'2026gf_All'!AY524*primary_calibration!AY529)</f>
        <v>5.0543062532582422E-2</v>
      </c>
      <c r="AZ529" s="4">
        <f ca="1">IF(OR($B529=AZ$5, '2026gf_All'!AZ524&gt;=$C$2), '2026gf_All'!AZ524+AZ$2*'2026gf_All'!AZ524*primary_calibration!AZ529,'2026gf_All'!AZ524+AZ$3*'2026gf_All'!AZ524*primary_calibration!AZ529)</f>
        <v>3.1935060730933697E-4</v>
      </c>
      <c r="BA529" s="4">
        <f ca="1">IF(OR($B529=BA$5, '2026gf_All'!BA524&gt;=$C$2), '2026gf_All'!BA524+BA$2*'2026gf_All'!BA524*primary_calibration!BA529,'2026gf_All'!BA524+BA$3*'2026gf_All'!BA524*primary_calibration!BA529)</f>
        <v>3.2046816989113268E-3</v>
      </c>
      <c r="BB529" s="4">
        <f ca="1">IF(OR($B529=BB$5, '2026gf_All'!BB524&gt;=$C$2), '2026gf_All'!BB524+BB$2*'2026gf_All'!BB524*primary_calibration!BB529,'2026gf_All'!BB524+BB$3*'2026gf_All'!BB524*primary_calibration!BB529)</f>
        <v>6.461380117795601E-2</v>
      </c>
      <c r="BC529" s="4">
        <f ca="1">IF(OR($B529=BC$5, '2026gf_All'!BC524&gt;=$C$2), '2026gf_All'!BC524+BC$2*'2026gf_All'!BC524*primary_calibration!BC529,'2026gf_All'!BC524+BC$3*'2026gf_All'!BC524*primary_calibration!BC529)</f>
        <v>4.3358208541724737E-2</v>
      </c>
      <c r="BD529" s="4">
        <f ca="1">IF(OR($B529=BD$5, '2026gf_All'!BD524&gt;=$C$2), '2026gf_All'!BD524+BD$2*'2026gf_All'!BD524*primary_calibration!BD529,'2026gf_All'!BD524+BD$3*'2026gf_All'!BD524*primary_calibration!BD529)</f>
        <v>1.3851889400258919</v>
      </c>
      <c r="BE529" s="4">
        <f ca="1">IF(OR($B529=BE$5, '2026gf_All'!BE524&gt;=$C$2), '2026gf_All'!BE524+BE$2*'2026gf_All'!BE524*primary_calibration!BE529,'2026gf_All'!BE524+BE$3*'2026gf_All'!BE524*primary_calibration!BE529)</f>
        <v>0.16151802136902776</v>
      </c>
      <c r="BF529" s="4">
        <f ca="1">IF(OR($B529=BF$5, '2026gf_All'!BF524&gt;=$C$2,'2026gf_All'!AY524&gt;=$C$2), '2026gf_All'!BF524+BF$2*'2026gf_All'!BF524*primary_calibration!BF529,'2026gf_All'!BF524+BF$3*'2026gf_All'!BF524*primary_calibration!BF529)</f>
        <v>9.1580859754955765E-3</v>
      </c>
      <c r="BG529" s="31">
        <f>'2026gf_All'!BG524</f>
        <v>1.25901</v>
      </c>
      <c r="BH529" s="31">
        <f>'2026gf_All'!BH524</f>
        <v>3.8039999999999997E-2</v>
      </c>
      <c r="BI529" s="31">
        <f>'2026gf_All'!BI524</f>
        <v>0.20798</v>
      </c>
      <c r="BJ529" s="31">
        <f>'2026gf_All'!BJ524</f>
        <v>0.85673999999999995</v>
      </c>
      <c r="BK529" s="31">
        <f>'2026gf_All'!BK524</f>
        <v>17.991790000000002</v>
      </c>
      <c r="BL529" s="31">
        <f>'2026gf_All'!BL524</f>
        <v>8.5508000000000006</v>
      </c>
      <c r="BM529" s="33">
        <f t="shared" si="73"/>
        <v>28.904360000000004</v>
      </c>
      <c r="BN529" s="9">
        <f t="shared" ca="1" si="75"/>
        <v>29.171170343812896</v>
      </c>
      <c r="BO529" s="10">
        <f>'2023gf_All'!BM524</f>
        <v>28.697589999999998</v>
      </c>
      <c r="BP529" s="10">
        <f>'2023gf_All'!BN524</f>
        <v>31.001559999999998</v>
      </c>
      <c r="BQ529" s="10">
        <f>'2026gf_All'!BM524</f>
        <v>28.904360000000004</v>
      </c>
      <c r="BR529" s="10">
        <f>'2026gf_All'!BN524</f>
        <v>29.195480000000003</v>
      </c>
      <c r="BS529">
        <f t="shared" si="76"/>
        <v>-0.20677000000000589</v>
      </c>
      <c r="BT529">
        <f t="shared" si="77"/>
        <v>1.8060799999999944</v>
      </c>
      <c r="BU529" s="14">
        <f t="shared" si="74"/>
        <v>-0.11448551559178251</v>
      </c>
      <c r="BV529" s="9">
        <f t="shared" ca="1" si="78"/>
        <v>2.7831035224399115E-3</v>
      </c>
      <c r="BW529" s="9">
        <f t="shared" ca="1" si="79"/>
        <v>28.907143103522444</v>
      </c>
      <c r="BX529" s="9">
        <f ca="1">IF(primary_calibration!BI529=1,SUM(BW529,I529:BF529),0)</f>
        <v>58.078313447335333</v>
      </c>
      <c r="BY529">
        <f t="shared" ca="1" si="80"/>
        <v>60.27749226978176</v>
      </c>
    </row>
    <row r="530" spans="1:77">
      <c r="A530">
        <v>390970007</v>
      </c>
      <c r="B530" t="s">
        <v>173</v>
      </c>
      <c r="C530" t="s">
        <v>255</v>
      </c>
      <c r="D530">
        <v>67.3</v>
      </c>
      <c r="E530">
        <v>68</v>
      </c>
      <c r="F530">
        <v>54.8</v>
      </c>
      <c r="G530">
        <v>55.4</v>
      </c>
      <c r="H530">
        <f t="shared" ca="1" si="72"/>
        <v>55.359963601212762</v>
      </c>
      <c r="I530" s="4">
        <f ca="1">IF(OR($B530=I$5, '2026gf_All'!I525&gt;=$C$2), '2026gf_All'!I525+I$2*'2026gf_All'!I525*primary_calibration!I530,'2026gf_All'!I525+I$3*'2026gf_All'!I525*primary_calibration!I530)</f>
        <v>1.4641739095330007E-2</v>
      </c>
      <c r="J530" s="4">
        <f ca="1">IF(OR($B530=J$5, '2026gf_All'!J525&gt;=$C$2), '2026gf_All'!J525+J$2*'2026gf_All'!J525*primary_calibration!J530,'2026gf_All'!J525+J$3*'2026gf_All'!J525*primary_calibration!J530)</f>
        <v>2.7805077549813571E-2</v>
      </c>
      <c r="K530" s="4">
        <f ca="1">IF(OR($B530=K$5, '2026gf_All'!K525&gt;=$C$2), '2026gf_All'!K525+K$2*'2026gf_All'!K525*primary_calibration!K530,'2026gf_All'!K525+K$3*'2026gf_All'!K525*primary_calibration!K530)</f>
        <v>2.4890619771312253E-2</v>
      </c>
      <c r="L530" s="4">
        <f ca="1">IF(OR($B530=L$5, '2026gf_All'!L525&gt;=$C$2), '2026gf_All'!L525+L$2*'2026gf_All'!L525*primary_calibration!L530,'2026gf_All'!L525+L$3*'2026gf_All'!L525*primary_calibration!L530)</f>
        <v>4.8406259424167528E-2</v>
      </c>
      <c r="M530" s="4">
        <f ca="1">IF(OR($B530=M$5, '2026gf_All'!M525&gt;=$C$2), '2026gf_All'!M525+M$2*'2026gf_All'!M525*primary_calibration!M530,'2026gf_All'!M525+M$3*'2026gf_All'!M525*primary_calibration!M530)</f>
        <v>0.13872652731187679</v>
      </c>
      <c r="N530" s="4">
        <f ca="1">IF(OR($B530=N$5, '2026gf_All'!N525&gt;=$C$2), '2026gf_All'!N525+N$2*'2026gf_All'!N525*primary_calibration!N530,'2026gf_All'!N525+N$3*'2026gf_All'!N525*primary_calibration!N530)</f>
        <v>1.7162059695716908E-2</v>
      </c>
      <c r="O530" s="4">
        <f ca="1">IF(OR($B530=O$5, '2026gf_All'!O525&gt;=$C$2), '2026gf_All'!O525+O$2*'2026gf_All'!O525*primary_calibration!O530,'2026gf_All'!O525+O$3*'2026gf_All'!O525*primary_calibration!O530)</f>
        <v>7.8423280266129835E-3</v>
      </c>
      <c r="P530" s="4">
        <f ca="1">IF(OR($B530=P$5, '2026gf_All'!P525&gt;=$C$2), '2026gf_All'!P525+P$2*'2026gf_All'!P525*primary_calibration!P530,'2026gf_All'!P525+P$3*'2026gf_All'!P525*primary_calibration!P530)</f>
        <v>1.9654710658394158E-3</v>
      </c>
      <c r="Q530" s="4">
        <f ca="1">IF(OR($B530=Q$5, '2026gf_All'!Q525&gt;=$C$2), '2026gf_All'!Q525+Q$2*'2026gf_All'!Q525*primary_calibration!Q530,'2026gf_All'!Q525+Q$3*'2026gf_All'!Q525*primary_calibration!Q530)</f>
        <v>1.4840325159844179E-2</v>
      </c>
      <c r="R530" s="4">
        <f ca="1">IF(OR($B530=R$5, '2026gf_All'!R525&gt;=$C$2), '2026gf_All'!R525+R$2*'2026gf_All'!R525*primary_calibration!R530,'2026gf_All'!R525+R$3*'2026gf_All'!R525*primary_calibration!R530)</f>
        <v>1.7927327605875027E-2</v>
      </c>
      <c r="S530" s="4">
        <f ca="1">IF(OR($B530=S$5, '2026gf_All'!S525&gt;=$C$2), '2026gf_All'!S525+S$2*'2026gf_All'!S525*primary_calibration!S530,'2026gf_All'!S525+S$3*'2026gf_All'!S525*primary_calibration!S530)</f>
        <v>4.0018887157129979E-2</v>
      </c>
      <c r="T530" s="4">
        <f ca="1">IF(OR($B530=T$5, '2026gf_All'!T525&gt;=$C$2), '2026gf_All'!T525+T$2*'2026gf_All'!T525*primary_calibration!T530,'2026gf_All'!T525+T$3*'2026gf_All'!T525*primary_calibration!T530)</f>
        <v>0.79887176727699272</v>
      </c>
      <c r="U530" s="4">
        <f ca="1">IF(OR($B530=U$5, '2026gf_All'!U525&gt;=$C$2), '2026gf_All'!U525+U$2*'2026gf_All'!U525*primary_calibration!U530,'2026gf_All'!U525+U$3*'2026gf_All'!U525*primary_calibration!U530)</f>
        <v>2.190706223534876</v>
      </c>
      <c r="V530" s="4">
        <f ca="1">IF(OR($B530=V$5, '2026gf_All'!V525&gt;=$C$2), '2026gf_All'!V525+V$2*'2026gf_All'!V525*primary_calibration!V530,'2026gf_All'!V525+V$3*'2026gf_All'!V525*primary_calibration!V530)</f>
        <v>0.23425801891767595</v>
      </c>
      <c r="W530" s="4">
        <f ca="1">IF(OR($B530=W$5, '2026gf_All'!W525&gt;=$C$2), '2026gf_All'!W525+W$2*'2026gf_All'!W525*primary_calibration!W530,'2026gf_All'!W525+W$3*'2026gf_All'!W525*primary_calibration!W530)</f>
        <v>0.10751718865553288</v>
      </c>
      <c r="X530" s="4">
        <f ca="1">IF(OR($B530=X$5, '2026gf_All'!X525&gt;=$C$2), '2026gf_All'!X525+X$2*'2026gf_All'!X525*primary_calibration!X530,'2026gf_All'!X525+X$3*'2026gf_All'!X525*primary_calibration!X530)</f>
        <v>3.8769366193470018</v>
      </c>
      <c r="Y530" s="4">
        <f ca="1">IF(OR($B530=Y$5, '2026gf_All'!Y525&gt;=$C$2), '2026gf_All'!Y525+Y$2*'2026gf_All'!Y525*primary_calibration!Y530,'2026gf_All'!Y525+Y$3*'2026gf_All'!Y525*primary_calibration!Y530)</f>
        <v>2.6014079017421747E-2</v>
      </c>
      <c r="Z530" s="4">
        <f ca="1">IF(OR($B530=Z$5, '2026gf_All'!Z525&gt;=$C$2), '2026gf_All'!Z525+Z$2*'2026gf_All'!Z525*primary_calibration!Z530,'2026gf_All'!Z525+Z$3*'2026gf_All'!Z525*primary_calibration!Z530)</f>
        <v>1.0591532870154441E-2</v>
      </c>
      <c r="AA530" s="4">
        <f ca="1">IF(OR($B530=AA$5, '2026gf_All'!AA525&gt;=$C$2), '2026gf_All'!AA525+AA$2*'2026gf_All'!AA525*primary_calibration!AA530,'2026gf_All'!AA525+AA$3*'2026gf_All'!AA525*primary_calibration!AA530)</f>
        <v>5.2119943807753533E-2</v>
      </c>
      <c r="AB530" s="4">
        <f ca="1">IF(OR($B530=AB$5, '2026gf_All'!AB525&gt;=$C$2), '2026gf_All'!AB525+AB$2*'2026gf_All'!AB525*primary_calibration!AB530,'2026gf_All'!AB525+AB$3*'2026gf_All'!AB525*primary_calibration!AB530)</f>
        <v>3.113414901469988E-2</v>
      </c>
      <c r="AC530" s="4">
        <f ca="1">IF(OR($B530=AC$5, '2026gf_All'!AC525&gt;=$C$2), '2026gf_All'!AC525+AC$2*'2026gf_All'!AC525*primary_calibration!AC530,'2026gf_All'!AC525+AC$3*'2026gf_All'!AC525*primary_calibration!AC530)</f>
        <v>0.68673770477664864</v>
      </c>
      <c r="AD530" s="4">
        <f ca="1">IF(OR($B530=AD$5, '2026gf_All'!AD525&gt;=$C$2), '2026gf_All'!AD525+AD$2*'2026gf_All'!AD525*primary_calibration!AD530,'2026gf_All'!AD525+AD$3*'2026gf_All'!AD525*primary_calibration!AD530)</f>
        <v>0.22852283316290065</v>
      </c>
      <c r="AE530" s="4">
        <f ca="1">IF(OR($B530=AE$5, '2026gf_All'!AE525&gt;=$C$2), '2026gf_All'!AE525+AE$2*'2026gf_All'!AE525*primary_calibration!AE530,'2026gf_All'!AE525+AE$3*'2026gf_All'!AE525*primary_calibration!AE530)</f>
        <v>9.6253786573148384E-3</v>
      </c>
      <c r="AF530" s="4">
        <f ca="1">IF(OR($B530=AF$5, '2026gf_All'!AF525&gt;=$C$2), '2026gf_All'!AF525+AF$2*'2026gf_All'!AF525*primary_calibration!AF530,'2026gf_All'!AF525+AF$3*'2026gf_All'!AF525*primary_calibration!AF530)</f>
        <v>0.30989822306527409</v>
      </c>
      <c r="AG530" s="4">
        <f ca="1">IF(OR($B530=AG$5, '2026gf_All'!AG525&gt;=$C$2), '2026gf_All'!AG525+AG$2*'2026gf_All'!AG525*primary_calibration!AG530,'2026gf_All'!AG525+AG$3*'2026gf_All'!AG525*primary_calibration!AG530)</f>
        <v>0.12359132427335942</v>
      </c>
      <c r="AH530" s="4">
        <f ca="1">IF(OR($B530=AH$5, '2026gf_All'!AH525&gt;=$C$2), '2026gf_All'!AH525+AH$2*'2026gf_All'!AH525*primary_calibration!AH530,'2026gf_All'!AH525+AH$3*'2026gf_All'!AH525*primary_calibration!AH530)</f>
        <v>0.19664005249822333</v>
      </c>
      <c r="AI530" s="4">
        <f ca="1">IF(OR($B530=AI$5, '2026gf_All'!AI525&gt;=$C$2), '2026gf_All'!AI525+AI$2*'2026gf_All'!AI525*primary_calibration!AI530,'2026gf_All'!AI525+AI$3*'2026gf_All'!AI525*primary_calibration!AI530)</f>
        <v>1.2872165132481145E-2</v>
      </c>
      <c r="AJ530" s="4">
        <f ca="1">IF(OR($B530=AJ$5, '2026gf_All'!AJ525&gt;=$C$2), '2026gf_All'!AJ525+AJ$2*'2026gf_All'!AJ525*primary_calibration!AJ530,'2026gf_All'!AJ525+AJ$3*'2026gf_All'!AJ525*primary_calibration!AJ530)</f>
        <v>1.3965220857180063E-2</v>
      </c>
      <c r="AK530" s="4">
        <f ca="1">IF(OR($B530=AK$5, '2026gf_All'!AK525&gt;=$C$2), '2026gf_All'!AK525+AK$2*'2026gf_All'!AK525*primary_calibration!AK530,'2026gf_All'!AK525+AK$3*'2026gf_All'!AK525*primary_calibration!AK530)</f>
        <v>5.01913902575905E-2</v>
      </c>
      <c r="AL530" s="4">
        <f ca="1">IF(OR($B530=AL$5, '2026gf_All'!AL525&gt;=$C$2), '2026gf_All'!AL525+AL$2*'2026gf_All'!AL525*primary_calibration!AL530,'2026gf_All'!AL525+AL$3*'2026gf_All'!AL525*primary_calibration!AL530)</f>
        <v>6.1519352516072504E-2</v>
      </c>
      <c r="AM530" s="4">
        <f ca="1">IF(OR($B530=AM$5, '2026gf_All'!AM525&gt;=$C$2), '2026gf_All'!AM525+AM$2*'2026gf_All'!AM525*primary_calibration!AM530,'2026gf_All'!AM525+AM$3*'2026gf_All'!AM525*primary_calibration!AM530)</f>
        <v>0.4633484593978881</v>
      </c>
      <c r="AN530" s="4">
        <f ca="1">IF(OR($B530=AN$5, '2026gf_All'!AN525&gt;=$C$2), '2026gf_All'!AN525+AN$2*'2026gf_All'!AN525*primary_calibration!AN530,'2026gf_All'!AN525+AN$3*'2026gf_All'!AN525*primary_calibration!AN530)</f>
        <v>2.4029189250523733E-2</v>
      </c>
      <c r="AO530" s="4">
        <f ca="1">IF(OR($B530=AO$5, '2026gf_All'!AO525&gt;=$C$2), '2026gf_All'!AO525+AO$2*'2026gf_All'!AO525*primary_calibration!AO530,'2026gf_All'!AO525+AO$3*'2026gf_All'!AO525*primary_calibration!AO530)</f>
        <v>0.14484713345003519</v>
      </c>
      <c r="AP530" s="4">
        <f ca="1">IF(OR($B530=AP$5, '2026gf_All'!AP525&gt;=$C$2), '2026gf_All'!AP525+AP$2*'2026gf_All'!AP525*primary_calibration!AP530,'2026gf_All'!AP525+AP$3*'2026gf_All'!AP525*primary_calibration!AP530)</f>
        <v>11.676989981545985</v>
      </c>
      <c r="AQ530" s="4">
        <f ca="1">IF(OR($B530=AQ$5, '2026gf_All'!AQ525&gt;=$C$2), '2026gf_All'!AQ525+AQ$2*'2026gf_All'!AQ525*primary_calibration!AQ530,'2026gf_All'!AQ525+AQ$3*'2026gf_All'!AQ525*primary_calibration!AQ530)</f>
        <v>0.13222303040171993</v>
      </c>
      <c r="AR530" s="4">
        <f ca="1">IF(OR($B530=AR$5, '2026gf_All'!AR525&gt;=$C$2), '2026gf_All'!AR525+AR$2*'2026gf_All'!AR525*primary_calibration!AR530,'2026gf_All'!AR525+AR$3*'2026gf_All'!AR525*primary_calibration!AR530)</f>
        <v>2.2545286781298777E-2</v>
      </c>
      <c r="AS530" s="4">
        <f ca="1">IF(OR($B530=AS$5, '2026gf_All'!AS525&gt;=$C$2), '2026gf_All'!AS525+AS$2*'2026gf_All'!AS525*primary_calibration!AS530,'2026gf_All'!AS525+AS$3*'2026gf_All'!AS525*primary_calibration!AS530)</f>
        <v>2.684649681556682</v>
      </c>
      <c r="AT530" s="4">
        <f ca="1">IF(OR($B530=AT$5, '2026gf_All'!AT525&gt;=$C$2), '2026gf_All'!AT525+AT$2*'2026gf_All'!AT525*primary_calibration!AT530,'2026gf_All'!AT525+AT$3*'2026gf_All'!AT525*primary_calibration!AT530)</f>
        <v>3.7975500462397167E-3</v>
      </c>
      <c r="AU530" s="4">
        <f ca="1">IF(OR($B530=AU$5, '2026gf_All'!AU525&gt;=$C$2), '2026gf_All'!AU525+AU$2*'2026gf_All'!AU525*primary_calibration!AU530,'2026gf_All'!AU525+AU$3*'2026gf_All'!AU525*primary_calibration!AU530)</f>
        <v>1.2338068261269696E-2</v>
      </c>
      <c r="AV530" s="4">
        <f ca="1">IF(OR($B530=AV$5, '2026gf_All'!AV525&gt;=$C$2), '2026gf_All'!AV525+AV$2*'2026gf_All'!AV525*primary_calibration!AV530,'2026gf_All'!AV525+AV$3*'2026gf_All'!AV525*primary_calibration!AV530)</f>
        <v>3.2804558858814566E-2</v>
      </c>
      <c r="AW530" s="4">
        <f ca="1">IF(OR($B530=AW$5, '2026gf_All'!AW525&gt;=$C$2), '2026gf_All'!AW525+AW$2*'2026gf_All'!AW525*primary_calibration!AW530,'2026gf_All'!AW525+AW$3*'2026gf_All'!AW525*primary_calibration!AW530)</f>
        <v>7.3530943843422944E-2</v>
      </c>
      <c r="AX530" s="4">
        <f ca="1">IF(OR($B530=AX$5, '2026gf_All'!AX525&gt;=$C$2), '2026gf_All'!AX525+AX$2*'2026gf_All'!AX525*primary_calibration!AX530,'2026gf_All'!AX525+AX$3*'2026gf_All'!AX525*primary_calibration!AX530)</f>
        <v>0.17902171030918873</v>
      </c>
      <c r="AY530" s="4">
        <f ca="1">IF(OR($B530=AY$5, '2026gf_All'!AY525&gt;=$C$2), '2026gf_All'!AY525+AY$2*'2026gf_All'!AY525*primary_calibration!AY530,'2026gf_All'!AY525+AY$3*'2026gf_All'!AY525*primary_calibration!AY530)</f>
        <v>5.7633760177702963E-2</v>
      </c>
      <c r="AZ530" s="4">
        <f ca="1">IF(OR($B530=AZ$5, '2026gf_All'!AZ525&gt;=$C$2), '2026gf_All'!AZ525+AZ$2*'2026gf_All'!AZ525*primary_calibration!AZ530,'2026gf_All'!AZ525+AZ$3*'2026gf_All'!AZ525*primary_calibration!AZ530)</f>
        <v>1.6623180976055172E-2</v>
      </c>
      <c r="BA530" s="4">
        <f ca="1">IF(OR($B530=BA$5, '2026gf_All'!BA525&gt;=$C$2), '2026gf_All'!BA525+BA$2*'2026gf_All'!BA525*primary_calibration!BA530,'2026gf_All'!BA525+BA$3*'2026gf_All'!BA525*primary_calibration!BA530)</f>
        <v>0.10644963968324929</v>
      </c>
      <c r="BB530" s="4">
        <f ca="1">IF(OR($B530=BB$5, '2026gf_All'!BB525&gt;=$C$2), '2026gf_All'!BB525+BB$2*'2026gf_All'!BB525*primary_calibration!BB530,'2026gf_All'!BB525+BB$3*'2026gf_All'!BB525*primary_calibration!BB530)</f>
        <v>4.3732553517533537E-2</v>
      </c>
      <c r="BC530" s="4">
        <f ca="1">IF(OR($B530=BC$5, '2026gf_All'!BC525&gt;=$C$2), '2026gf_All'!BC525+BC$2*'2026gf_All'!BC525*primary_calibration!BC530,'2026gf_All'!BC525+BC$3*'2026gf_All'!BC525*primary_calibration!BC530)</f>
        <v>1.6781420937049241</v>
      </c>
      <c r="BD530" s="4">
        <f ca="1">IF(OR($B530=BD$5, '2026gf_All'!BD525&gt;=$C$2), '2026gf_All'!BD525+BD$2*'2026gf_All'!BD525*primary_calibration!BD530,'2026gf_All'!BD525+BD$3*'2026gf_All'!BD525*primary_calibration!BD530)</f>
        <v>0.24963517365761953</v>
      </c>
      <c r="BE530" s="4">
        <f ca="1">IF(OR($B530=BE$5, '2026gf_All'!BE525&gt;=$C$2), '2026gf_All'!BE525+BE$2*'2026gf_All'!BE525*primary_calibration!BE530,'2026gf_All'!BE525+BE$3*'2026gf_All'!BE525*primary_calibration!BE530)</f>
        <v>0.19755767361573173</v>
      </c>
      <c r="BF530" s="4">
        <f ca="1">IF(OR($B530=BF$5, '2026gf_All'!BF525&gt;=$C$2,'2026gf_All'!AY525&gt;=$C$2), '2026gf_All'!BF525+BF$2*'2026gf_All'!BF525*primary_calibration!BF530,'2026gf_All'!BF525+BF$3*'2026gf_All'!BF525*primary_calibration!BF530)</f>
        <v>8.7514486871720001E-3</v>
      </c>
      <c r="BG530" s="31">
        <f>'2026gf_All'!BG525</f>
        <v>1.0952599999999999</v>
      </c>
      <c r="BH530" s="31">
        <f>'2026gf_All'!BH525</f>
        <v>3.4590000000000003E-2</v>
      </c>
      <c r="BI530" s="31">
        <f>'2026gf_All'!BI525</f>
        <v>0.23094000000000001</v>
      </c>
      <c r="BJ530" s="31">
        <f>'2026gf_All'!BJ525</f>
        <v>0.47897000000000001</v>
      </c>
      <c r="BK530" s="31">
        <f>'2026gf_All'!BK525</f>
        <v>18.84009</v>
      </c>
      <c r="BL530" s="31">
        <f>'2026gf_All'!BL525</f>
        <v>6.8933799999999996</v>
      </c>
      <c r="BM530" s="33">
        <f t="shared" si="73"/>
        <v>27.573229999999999</v>
      </c>
      <c r="BN530" s="9">
        <f t="shared" ca="1" si="75"/>
        <v>27.184590907225719</v>
      </c>
      <c r="BO530" s="10">
        <f>'2023gf_All'!BM525</f>
        <v>27.462910000000001</v>
      </c>
      <c r="BP530" s="10">
        <f>'2023gf_All'!BN525</f>
        <v>29.036430000000003</v>
      </c>
      <c r="BQ530" s="10">
        <f>'2026gf_All'!BM525</f>
        <v>27.573229999999999</v>
      </c>
      <c r="BR530" s="10">
        <f>'2026gf_All'!BN525</f>
        <v>27.226849999999999</v>
      </c>
      <c r="BS530">
        <f t="shared" si="76"/>
        <v>-0.11031999999999798</v>
      </c>
      <c r="BT530">
        <f t="shared" si="77"/>
        <v>1.809580000000004</v>
      </c>
      <c r="BU530" s="14">
        <f t="shared" si="74"/>
        <v>-6.0964422683715408E-2</v>
      </c>
      <c r="BV530" s="9">
        <f t="shared" ca="1" si="78"/>
        <v>2.5763011941215682E-3</v>
      </c>
      <c r="BW530" s="9">
        <f t="shared" ca="1" si="79"/>
        <v>27.57580630119412</v>
      </c>
      <c r="BX530" s="9">
        <f ca="1">IF(primary_calibration!BI530=1,SUM(BW530,I530:BF530),0)</f>
        <v>54.760397208419839</v>
      </c>
      <c r="BY530">
        <f t="shared" ca="1" si="80"/>
        <v>55.359963601212762</v>
      </c>
    </row>
    <row r="531" spans="1:77">
      <c r="A531">
        <v>390990013</v>
      </c>
      <c r="B531" t="s">
        <v>173</v>
      </c>
      <c r="C531" t="s">
        <v>474</v>
      </c>
      <c r="D531">
        <v>59.7</v>
      </c>
      <c r="E531">
        <v>63</v>
      </c>
      <c r="F531">
        <v>49.2</v>
      </c>
      <c r="G531">
        <v>51.9</v>
      </c>
      <c r="H531">
        <f t="shared" ca="1" si="72"/>
        <v>52.011916139423619</v>
      </c>
      <c r="I531" s="4">
        <f ca="1">IF(OR($B531=I$5, '2026gf_All'!I526&gt;=$C$2), '2026gf_All'!I526+I$2*'2026gf_All'!I526*primary_calibration!I531,'2026gf_All'!I526+I$3*'2026gf_All'!I526*primary_calibration!I531)</f>
        <v>2.8060603734477593E-2</v>
      </c>
      <c r="J531" s="4">
        <f ca="1">IF(OR($B531=J$5, '2026gf_All'!J526&gt;=$C$2), '2026gf_All'!J526+J$2*'2026gf_All'!J526*primary_calibration!J531,'2026gf_All'!J526+J$3*'2026gf_All'!J526*primary_calibration!J531)</f>
        <v>2.3422597365824433E-2</v>
      </c>
      <c r="K531" s="4">
        <f ca="1">IF(OR($B531=K$5, '2026gf_All'!K526&gt;=$C$2), '2026gf_All'!K526+K$2*'2026gf_All'!K526*primary_calibration!K531,'2026gf_All'!K526+K$3*'2026gf_All'!K526*primary_calibration!K531)</f>
        <v>8.5758463179604574E-2</v>
      </c>
      <c r="L531" s="4">
        <f ca="1">IF(OR($B531=L$5, '2026gf_All'!L526&gt;=$C$2), '2026gf_All'!L526+L$2*'2026gf_All'!L526*primary_calibration!L531,'2026gf_All'!L526+L$3*'2026gf_All'!L526*primary_calibration!L531)</f>
        <v>3.9934373096651044E-2</v>
      </c>
      <c r="M531" s="4">
        <f ca="1">IF(OR($B531=M$5, '2026gf_All'!M526&gt;=$C$2), '2026gf_All'!M526+M$2*'2026gf_All'!M526*primary_calibration!M531,'2026gf_All'!M526+M$3*'2026gf_All'!M526*primary_calibration!M531)</f>
        <v>5.4805280399769583E-2</v>
      </c>
      <c r="N531" s="4">
        <f ca="1">IF(OR($B531=N$5, '2026gf_All'!N526&gt;=$C$2), '2026gf_All'!N526+N$2*'2026gf_All'!N526*primary_calibration!N531,'2026gf_All'!N526+N$3*'2026gf_All'!N526*primary_calibration!N531)</f>
        <v>1.8408359102047481E-2</v>
      </c>
      <c r="O531" s="4">
        <f ca="1">IF(OR($B531=O$5, '2026gf_All'!O526&gt;=$C$2), '2026gf_All'!O526+O$2*'2026gf_All'!O526*primary_calibration!O531,'2026gf_All'!O526+O$3*'2026gf_All'!O526*primary_calibration!O531)</f>
        <v>5.4607811056355086E-2</v>
      </c>
      <c r="P531" s="4">
        <f ca="1">IF(OR($B531=P$5, '2026gf_All'!P526&gt;=$C$2), '2026gf_All'!P526+P$2*'2026gf_All'!P526*primary_calibration!P531,'2026gf_All'!P526+P$3*'2026gf_All'!P526*primary_calibration!P531)</f>
        <v>9.263174767057342E-3</v>
      </c>
      <c r="Q531" s="4">
        <f ca="1">IF(OR($B531=Q$5, '2026gf_All'!Q526&gt;=$C$2), '2026gf_All'!Q526+Q$2*'2026gf_All'!Q526*primary_calibration!Q531,'2026gf_All'!Q526+Q$3*'2026gf_All'!Q526*primary_calibration!Q531)</f>
        <v>1.0869476658911319E-2</v>
      </c>
      <c r="R531" s="4">
        <f ca="1">IF(OR($B531=R$5, '2026gf_All'!R526&gt;=$C$2), '2026gf_All'!R526+R$2*'2026gf_All'!R526*primary_calibration!R531,'2026gf_All'!R526+R$3*'2026gf_All'!R526*primary_calibration!R531)</f>
        <v>9.2479214259762969E-3</v>
      </c>
      <c r="S531" s="4">
        <f ca="1">IF(OR($B531=S$5, '2026gf_All'!S526&gt;=$C$2), '2026gf_All'!S526+S$2*'2026gf_All'!S526*primary_calibration!S531,'2026gf_All'!S526+S$3*'2026gf_All'!S526*primary_calibration!S531)</f>
        <v>4.0291368711970997E-2</v>
      </c>
      <c r="T531" s="4">
        <f ca="1">IF(OR($B531=T$5, '2026gf_All'!T526&gt;=$C$2), '2026gf_All'!T526+T$2*'2026gf_All'!T526*primary_calibration!T531,'2026gf_All'!T526+T$3*'2026gf_All'!T526*primary_calibration!T531)</f>
        <v>0.67513203440804537</v>
      </c>
      <c r="U531" s="4">
        <f ca="1">IF(OR($B531=U$5, '2026gf_All'!U526&gt;=$C$2), '2026gf_All'!U526+U$2*'2026gf_All'!U526*primary_calibration!U531,'2026gf_All'!U526+U$3*'2026gf_All'!U526*primary_calibration!U531)</f>
        <v>1.0404363772730956</v>
      </c>
      <c r="V531" s="4">
        <f ca="1">IF(OR($B531=V$5, '2026gf_All'!V526&gt;=$C$2), '2026gf_All'!V526+V$2*'2026gf_All'!V526*primary_calibration!V531,'2026gf_All'!V526+V$3*'2026gf_All'!V526*primary_calibration!V531)</f>
        <v>0.22387647479320799</v>
      </c>
      <c r="W531" s="4">
        <f ca="1">IF(OR($B531=W$5, '2026gf_All'!W526&gt;=$C$2), '2026gf_All'!W526+W$2*'2026gf_All'!W526*primary_calibration!W531,'2026gf_All'!W526+W$3*'2026gf_All'!W526*primary_calibration!W531)</f>
        <v>9.4804593919483288E-2</v>
      </c>
      <c r="X531" s="4">
        <f ca="1">IF(OR($B531=X$5, '2026gf_All'!X526&gt;=$C$2), '2026gf_All'!X526+X$2*'2026gf_All'!X526*primary_calibration!X531,'2026gf_All'!X526+X$3*'2026gf_All'!X526*primary_calibration!X531)</f>
        <v>0.83182915503952337</v>
      </c>
      <c r="Y531" s="4">
        <f ca="1">IF(OR($B531=Y$5, '2026gf_All'!Y526&gt;=$C$2), '2026gf_All'!Y526+Y$2*'2026gf_All'!Y526*primary_calibration!Y531,'2026gf_All'!Y526+Y$3*'2026gf_All'!Y526*primary_calibration!Y531)</f>
        <v>0.13529876537824487</v>
      </c>
      <c r="Z531" s="4">
        <f ca="1">IF(OR($B531=Z$5, '2026gf_All'!Z526&gt;=$C$2), '2026gf_All'!Z526+Z$2*'2026gf_All'!Z526*primary_calibration!Z531,'2026gf_All'!Z526+Z$3*'2026gf_All'!Z526*primary_calibration!Z531)</f>
        <v>1.5929728871463517E-2</v>
      </c>
      <c r="AA531" s="4">
        <f ca="1">IF(OR($B531=AA$5, '2026gf_All'!AA526&gt;=$C$2), '2026gf_All'!AA526+AA$2*'2026gf_All'!AA526*primary_calibration!AA531,'2026gf_All'!AA526+AA$3*'2026gf_All'!AA526*primary_calibration!AA531)</f>
        <v>0.43431404701321136</v>
      </c>
      <c r="AB531" s="4">
        <f ca="1">IF(OR($B531=AB$5, '2026gf_All'!AB526&gt;=$C$2), '2026gf_All'!AB526+AB$2*'2026gf_All'!AB526*primary_calibration!AB531,'2026gf_All'!AB526+AB$3*'2026gf_All'!AB526*primary_calibration!AB531)</f>
        <v>2.5162883570706816E-2</v>
      </c>
      <c r="AC531" s="4">
        <f ca="1">IF(OR($B531=AC$5, '2026gf_All'!AC526&gt;=$C$2), '2026gf_All'!AC526+AC$2*'2026gf_All'!AC526*primary_calibration!AC531,'2026gf_All'!AC526+AC$3*'2026gf_All'!AC526*primary_calibration!AC531)</f>
        <v>0.69435144626815759</v>
      </c>
      <c r="AD531" s="4">
        <f ca="1">IF(OR($B531=AD$5, '2026gf_All'!AD526&gt;=$C$2), '2026gf_All'!AD526+AD$2*'2026gf_All'!AD526*primary_calibration!AD531,'2026gf_All'!AD526+AD$3*'2026gf_All'!AD526*primary_calibration!AD531)</f>
        <v>0.26057609050518821</v>
      </c>
      <c r="AE531" s="4">
        <f ca="1">IF(OR($B531=AE$5, '2026gf_All'!AE526&gt;=$C$2), '2026gf_All'!AE526+AE$2*'2026gf_All'!AE526*primary_calibration!AE531,'2026gf_All'!AE526+AE$3*'2026gf_All'!AE526*primary_calibration!AE531)</f>
        <v>0.11217943616335833</v>
      </c>
      <c r="AF531" s="4">
        <f ca="1">IF(OR($B531=AF$5, '2026gf_All'!AF526&gt;=$C$2), '2026gf_All'!AF526+AF$2*'2026gf_All'!AF526*primary_calibration!AF531,'2026gf_All'!AF526+AF$3*'2026gf_All'!AF526*primary_calibration!AF531)</f>
        <v>0.27714353332079938</v>
      </c>
      <c r="AG531" s="4">
        <f ca="1">IF(OR($B531=AG$5, '2026gf_All'!AG526&gt;=$C$2), '2026gf_All'!AG526+AG$2*'2026gf_All'!AG526*primary_calibration!AG531,'2026gf_All'!AG526+AG$3*'2026gf_All'!AG526*primary_calibration!AG531)</f>
        <v>8.3663700976453106E-2</v>
      </c>
      <c r="AH531" s="4">
        <f ca="1">IF(OR($B531=AH$5, '2026gf_All'!AH526&gt;=$C$2), '2026gf_All'!AH526+AH$2*'2026gf_All'!AH526*primary_calibration!AH531,'2026gf_All'!AH526+AH$3*'2026gf_All'!AH526*primary_calibration!AH531)</f>
        <v>8.2221411776069078E-2</v>
      </c>
      <c r="AI531" s="4">
        <f ca="1">IF(OR($B531=AI$5, '2026gf_All'!AI526&gt;=$C$2), '2026gf_All'!AI526+AI$2*'2026gf_All'!AI526*primary_calibration!AI531,'2026gf_All'!AI526+AI$3*'2026gf_All'!AI526*primary_calibration!AI531)</f>
        <v>1.1514442805400768E-2</v>
      </c>
      <c r="AJ531" s="4">
        <f ca="1">IF(OR($B531=AJ$5, '2026gf_All'!AJ526&gt;=$C$2), '2026gf_All'!AJ526+AJ$2*'2026gf_All'!AJ526*primary_calibration!AJ531,'2026gf_All'!AJ526+AJ$3*'2026gf_All'!AJ526*primary_calibration!AJ531)</f>
        <v>1.0647002340985192E-2</v>
      </c>
      <c r="AK531" s="4">
        <f ca="1">IF(OR($B531=AK$5, '2026gf_All'!AK526&gt;=$C$2), '2026gf_All'!AK526+AK$2*'2026gf_All'!AK526*primary_calibration!AK531,'2026gf_All'!AK526+AK$3*'2026gf_All'!AK526*primary_calibration!AK531)</f>
        <v>0.16681907477076627</v>
      </c>
      <c r="AL531" s="4">
        <f ca="1">IF(OR($B531=AL$5, '2026gf_All'!AL526&gt;=$C$2), '2026gf_All'!AL526+AL$2*'2026gf_All'!AL526*primary_calibration!AL531,'2026gf_All'!AL526+AL$3*'2026gf_All'!AL526*primary_calibration!AL531)</f>
        <v>5.8114279945125309E-2</v>
      </c>
      <c r="AM531" s="4">
        <f ca="1">IF(OR($B531=AM$5, '2026gf_All'!AM526&gt;=$C$2), '2026gf_All'!AM526+AM$2*'2026gf_All'!AM526*primary_calibration!AM531,'2026gf_All'!AM526+AM$3*'2026gf_All'!AM526*primary_calibration!AM531)</f>
        <v>0.4298994366235217</v>
      </c>
      <c r="AN531" s="4">
        <f ca="1">IF(OR($B531=AN$5, '2026gf_All'!AN526&gt;=$C$2), '2026gf_All'!AN526+AN$2*'2026gf_All'!AN526*primary_calibration!AN531,'2026gf_All'!AN526+AN$3*'2026gf_All'!AN526*primary_calibration!AN531)</f>
        <v>2.6633398202046053E-2</v>
      </c>
      <c r="AO531" s="4">
        <f ca="1">IF(OR($B531=AO$5, '2026gf_All'!AO526&gt;=$C$2), '2026gf_All'!AO526+AO$2*'2026gf_All'!AO526*primary_calibration!AO531,'2026gf_All'!AO526+AO$3*'2026gf_All'!AO526*primary_calibration!AO531)</f>
        <v>0.17484244878272492</v>
      </c>
      <c r="AP531" s="4">
        <f ca="1">IF(OR($B531=AP$5, '2026gf_All'!AP526&gt;=$C$2), '2026gf_All'!AP526+AP$2*'2026gf_All'!AP526*primary_calibration!AP531,'2026gf_All'!AP526+AP$3*'2026gf_All'!AP526*primary_calibration!AP531)</f>
        <v>8.1174697860185123</v>
      </c>
      <c r="AQ531" s="4">
        <f ca="1">IF(OR($B531=AQ$5, '2026gf_All'!AQ526&gt;=$C$2), '2026gf_All'!AQ526+AQ$2*'2026gf_All'!AQ526*primary_calibration!AQ531,'2026gf_All'!AQ526+AQ$3*'2026gf_All'!AQ526*primary_calibration!AQ531)</f>
        <v>0.15907612370266622</v>
      </c>
      <c r="AR531" s="4">
        <f ca="1">IF(OR($B531=AR$5, '2026gf_All'!AR526&gt;=$C$2), '2026gf_All'!AR526+AR$2*'2026gf_All'!AR526*primary_calibration!AR531,'2026gf_All'!AR526+AR$3*'2026gf_All'!AR526*primary_calibration!AR531)</f>
        <v>3.4101193001175117E-2</v>
      </c>
      <c r="AS531" s="4">
        <f ca="1">IF(OR($B531=AS$5, '2026gf_All'!AS526&gt;=$C$2), '2026gf_All'!AS526+AS$2*'2026gf_All'!AS526*primary_calibration!AS531,'2026gf_All'!AS526+AS$3*'2026gf_All'!AS526*primary_calibration!AS531)</f>
        <v>5.829573050526597</v>
      </c>
      <c r="AT531" s="4">
        <f ca="1">IF(OR($B531=AT$5, '2026gf_All'!AT526&gt;=$C$2), '2026gf_All'!AT526+AT$2*'2026gf_All'!AT526*primary_calibration!AT531,'2026gf_All'!AT526+AT$3*'2026gf_All'!AT526*primary_calibration!AT531)</f>
        <v>3.0907108657306178E-3</v>
      </c>
      <c r="AU531" s="4">
        <f ca="1">IF(OR($B531=AU$5, '2026gf_All'!AU526&gt;=$C$2), '2026gf_All'!AU526+AU$2*'2026gf_All'!AU526*primary_calibration!AU531,'2026gf_All'!AU526+AU$3*'2026gf_All'!AU526*primary_calibration!AU531)</f>
        <v>6.9249825101272847E-3</v>
      </c>
      <c r="AV531" s="4">
        <f ca="1">IF(OR($B531=AV$5, '2026gf_All'!AV526&gt;=$C$2), '2026gf_All'!AV526+AV$2*'2026gf_All'!AV526*primary_calibration!AV531,'2026gf_All'!AV526+AV$3*'2026gf_All'!AV526*primary_calibration!AV531)</f>
        <v>4.4656157114028136E-2</v>
      </c>
      <c r="AW531" s="4">
        <f ca="1">IF(OR($B531=AW$5, '2026gf_All'!AW526&gt;=$C$2), '2026gf_All'!AW526+AW$2*'2026gf_All'!AW526*primary_calibration!AW531,'2026gf_All'!AW526+AW$3*'2026gf_All'!AW526*primary_calibration!AW531)</f>
        <v>0.23226798547460772</v>
      </c>
      <c r="AX531" s="4">
        <f ca="1">IF(OR($B531=AX$5, '2026gf_All'!AX526&gt;=$C$2), '2026gf_All'!AX526+AX$2*'2026gf_All'!AX526*primary_calibration!AX531,'2026gf_All'!AX526+AX$3*'2026gf_All'!AX526*primary_calibration!AX531)</f>
        <v>0.38882821101835091</v>
      </c>
      <c r="AY531" s="4">
        <f ca="1">IF(OR($B531=AY$5, '2026gf_All'!AY526&gt;=$C$2), '2026gf_All'!AY526+AY$2*'2026gf_All'!AY526*primary_calibration!AY531,'2026gf_All'!AY526+AY$3*'2026gf_All'!AY526*primary_calibration!AY531)</f>
        <v>3.1163246600022881E-2</v>
      </c>
      <c r="AZ531" s="4">
        <f ca="1">IF(OR($B531=AZ$5, '2026gf_All'!AZ526&gt;=$C$2), '2026gf_All'!AZ526+AZ$2*'2026gf_All'!AZ526*primary_calibration!AZ531,'2026gf_All'!AZ526+AZ$3*'2026gf_All'!AZ526*primary_calibration!AZ531)</f>
        <v>8.9055792429595364E-3</v>
      </c>
      <c r="BA531" s="4">
        <f ca="1">IF(OR($B531=BA$5, '2026gf_All'!BA526&gt;=$C$2), '2026gf_All'!BA526+BA$2*'2026gf_All'!BA526*primary_calibration!BA531,'2026gf_All'!BA526+BA$3*'2026gf_All'!BA526*primary_calibration!BA531)</f>
        <v>0.33876207124540697</v>
      </c>
      <c r="BB531" s="4">
        <f ca="1">IF(OR($B531=BB$5, '2026gf_All'!BB526&gt;=$C$2), '2026gf_All'!BB526+BB$2*'2026gf_All'!BB526*primary_calibration!BB531,'2026gf_All'!BB526+BB$3*'2026gf_All'!BB526*primary_calibration!BB531)</f>
        <v>5.0433968584612777E-2</v>
      </c>
      <c r="BC531" s="4">
        <f ca="1">IF(OR($B531=BC$5, '2026gf_All'!BC526&gt;=$C$2), '2026gf_All'!BC526+BC$2*'2026gf_All'!BC526*primary_calibration!BC531,'2026gf_All'!BC526+BC$3*'2026gf_All'!BC526*primary_calibration!BC531)</f>
        <v>2.9165056441268766</v>
      </c>
      <c r="BD531" s="4">
        <f ca="1">IF(OR($B531=BD$5, '2026gf_All'!BD526&gt;=$C$2), '2026gf_All'!BD526+BD$2*'2026gf_All'!BD526*primary_calibration!BD531,'2026gf_All'!BD526+BD$3*'2026gf_All'!BD526*primary_calibration!BD531)</f>
        <v>0.2240855459914429</v>
      </c>
      <c r="BE531" s="4">
        <f ca="1">IF(OR($B531=BE$5, '2026gf_All'!BE526&gt;=$C$2), '2026gf_All'!BE526+BE$2*'2026gf_All'!BE526*primary_calibration!BE531,'2026gf_All'!BE526+BE$3*'2026gf_All'!BE526*primary_calibration!BE531)</f>
        <v>9.7453048494991451E-2</v>
      </c>
      <c r="BF531" s="4">
        <f ca="1">IF(OR($B531=BF$5, '2026gf_All'!BF526&gt;=$C$2,'2026gf_All'!AY526&gt;=$C$2), '2026gf_All'!BF526+BF$2*'2026gf_All'!BF526*primary_calibration!BF531,'2026gf_All'!BF526+BF$3*'2026gf_All'!BF526*primary_calibration!BF531)</f>
        <v>3.6868320426847196E-3</v>
      </c>
      <c r="BG531" s="31">
        <f>'2026gf_All'!BG526</f>
        <v>0.91822999999999999</v>
      </c>
      <c r="BH531" s="31">
        <f>'2026gf_All'!BH526</f>
        <v>6.7729999999999999E-2</v>
      </c>
      <c r="BI531" s="31">
        <f>'2026gf_All'!BI526</f>
        <v>0.23222000000000001</v>
      </c>
      <c r="BJ531" s="31">
        <f>'2026gf_All'!BJ526</f>
        <v>0.47344999999999998</v>
      </c>
      <c r="BK531" s="31">
        <f>'2026gf_All'!BK526</f>
        <v>17.000340000000001</v>
      </c>
      <c r="BL531" s="31">
        <f>'2026gf_All'!BL526</f>
        <v>5.89933</v>
      </c>
      <c r="BM531" s="33">
        <f t="shared" si="73"/>
        <v>24.5913</v>
      </c>
      <c r="BN531" s="9">
        <f t="shared" ca="1" si="75"/>
        <v>24.727043328807017</v>
      </c>
      <c r="BO531" s="10">
        <f>'2023gf_All'!BM526</f>
        <v>24.417920000000002</v>
      </c>
      <c r="BP531" s="10">
        <f>'2023gf_All'!BN526</f>
        <v>26.282170000000004</v>
      </c>
      <c r="BQ531" s="10">
        <f>'2026gf_All'!BM526</f>
        <v>24.5913</v>
      </c>
      <c r="BR531" s="10">
        <f>'2026gf_All'!BN526</f>
        <v>24.608820000000001</v>
      </c>
      <c r="BS531">
        <f t="shared" si="76"/>
        <v>-0.17337999999999809</v>
      </c>
      <c r="BT531">
        <f t="shared" si="77"/>
        <v>1.6733500000000028</v>
      </c>
      <c r="BU531" s="14">
        <f t="shared" si="74"/>
        <v>-0.10361251381958216</v>
      </c>
      <c r="BV531" s="9">
        <f t="shared" ca="1" si="78"/>
        <v>-1.2249416289813931E-2</v>
      </c>
      <c r="BW531" s="9">
        <f t="shared" ca="1" si="79"/>
        <v>24.579050583710185</v>
      </c>
      <c r="BX531" s="9">
        <f ca="1">IF(primary_calibration!BI531=1,SUM(BW531,I531:BF531),0)</f>
        <v>49.306093912517198</v>
      </c>
      <c r="BY531">
        <f t="shared" ca="1" si="80"/>
        <v>52.011916139423619</v>
      </c>
    </row>
    <row r="532" spans="1:77">
      <c r="A532">
        <v>391130037</v>
      </c>
      <c r="B532" t="s">
        <v>173</v>
      </c>
      <c r="C532" t="s">
        <v>257</v>
      </c>
      <c r="D532">
        <v>70.3</v>
      </c>
      <c r="E532">
        <v>71</v>
      </c>
      <c r="F532">
        <v>57.8</v>
      </c>
      <c r="G532">
        <v>58.4</v>
      </c>
      <c r="H532">
        <f t="shared" ref="H532:H595" ca="1" si="81">BY532</f>
        <v>58.43664714326848</v>
      </c>
      <c r="I532" s="4">
        <f ca="1">IF(OR($B532=I$5, '2026gf_All'!I527&gt;=$C$2), '2026gf_All'!I527+I$2*'2026gf_All'!I527*primary_calibration!I532,'2026gf_All'!I527+I$3*'2026gf_All'!I527*primary_calibration!I532)</f>
        <v>8.6092758917694738E-3</v>
      </c>
      <c r="J532" s="4">
        <f ca="1">IF(OR($B532=J$5, '2026gf_All'!J527&gt;=$C$2), '2026gf_All'!J527+J$2*'2026gf_All'!J527*primary_calibration!J532,'2026gf_All'!J527+J$3*'2026gf_All'!J527*primary_calibration!J532)</f>
        <v>1.9120463483859068E-2</v>
      </c>
      <c r="K532" s="4">
        <f ca="1">IF(OR($B532=K$5, '2026gf_All'!K527&gt;=$C$2), '2026gf_All'!K527+K$2*'2026gf_All'!K527*primary_calibration!K532,'2026gf_All'!K527+K$3*'2026gf_All'!K527*primary_calibration!K532)</f>
        <v>0.21874886678920596</v>
      </c>
      <c r="L532" s="4">
        <f ca="1">IF(OR($B532=L$5, '2026gf_All'!L527&gt;=$C$2), '2026gf_All'!L527+L$2*'2026gf_All'!L527*primary_calibration!L532,'2026gf_All'!L527+L$3*'2026gf_All'!L527*primary_calibration!L532)</f>
        <v>4.3469754138699183E-2</v>
      </c>
      <c r="M532" s="4">
        <f ca="1">IF(OR($B532=M$5, '2026gf_All'!M527&gt;=$C$2), '2026gf_All'!M527+M$2*'2026gf_All'!M527*primary_calibration!M532,'2026gf_All'!M527+M$3*'2026gf_All'!M527*primary_calibration!M532)</f>
        <v>8.5865800674919154E-2</v>
      </c>
      <c r="N532" s="4">
        <f ca="1">IF(OR($B532=N$5, '2026gf_All'!N527&gt;=$C$2), '2026gf_All'!N527+N$2*'2026gf_All'!N527*primary_calibration!N532,'2026gf_All'!N527+N$3*'2026gf_All'!N527*primary_calibration!N532)</f>
        <v>1.7256242975637551E-3</v>
      </c>
      <c r="O532" s="4">
        <f ca="1">IF(OR($B532=O$5, '2026gf_All'!O527&gt;=$C$2), '2026gf_All'!O527+O$2*'2026gf_All'!O527*primary_calibration!O532,'2026gf_All'!O527+O$3*'2026gf_All'!O527*primary_calibration!O532)</f>
        <v>2.9490912761298725E-3</v>
      </c>
      <c r="P532" s="4">
        <f ca="1">IF(OR($B532=P$5, '2026gf_All'!P527&gt;=$C$2), '2026gf_All'!P527+P$2*'2026gf_All'!P527*primary_calibration!P532,'2026gf_All'!P527+P$3*'2026gf_All'!P527*primary_calibration!P532)</f>
        <v>9.6316577427500412E-4</v>
      </c>
      <c r="Q532" s="4">
        <f ca="1">IF(OR($B532=Q$5, '2026gf_All'!Q527&gt;=$C$2), '2026gf_All'!Q527+Q$2*'2026gf_All'!Q527*primary_calibration!Q532,'2026gf_All'!Q527+Q$3*'2026gf_All'!Q527*primary_calibration!Q532)</f>
        <v>1.1678757698394944E-2</v>
      </c>
      <c r="R532" s="4">
        <f ca="1">IF(OR($B532=R$5, '2026gf_All'!R527&gt;=$C$2), '2026gf_All'!R527+R$2*'2026gf_All'!R527*primary_calibration!R532,'2026gf_All'!R527+R$3*'2026gf_All'!R527*primary_calibration!R532)</f>
        <v>8.398901498375343E-3</v>
      </c>
      <c r="S532" s="4">
        <f ca="1">IF(OR($B532=S$5, '2026gf_All'!S527&gt;=$C$2), '2026gf_All'!S527+S$2*'2026gf_All'!S527*primary_calibration!S532,'2026gf_All'!S527+S$3*'2026gf_All'!S527*primary_calibration!S532)</f>
        <v>3.4518403911721014E-2</v>
      </c>
      <c r="T532" s="4">
        <f ca="1">IF(OR($B532=T$5, '2026gf_All'!T527&gt;=$C$2), '2026gf_All'!T527+T$2*'2026gf_All'!T527*primary_calibration!T532,'2026gf_All'!T527+T$3*'2026gf_All'!T527*primary_calibration!T532)</f>
        <v>0.81570232179005231</v>
      </c>
      <c r="U532" s="4">
        <f ca="1">IF(OR($B532=U$5, '2026gf_All'!U527&gt;=$C$2), '2026gf_All'!U527+U$2*'2026gf_All'!U527*primary_calibration!U532,'2026gf_All'!U527+U$3*'2026gf_All'!U527*primary_calibration!U532)</f>
        <v>2.4441643415535905</v>
      </c>
      <c r="V532" s="4">
        <f ca="1">IF(OR($B532=V$5, '2026gf_All'!V527&gt;=$C$2), '2026gf_All'!V527+V$2*'2026gf_All'!V527*primary_calibration!V532,'2026gf_All'!V527+V$3*'2026gf_All'!V527*primary_calibration!V532)</f>
        <v>0.25500976638775852</v>
      </c>
      <c r="W532" s="4">
        <f ca="1">IF(OR($B532=W$5, '2026gf_All'!W527&gt;=$C$2), '2026gf_All'!W527+W$2*'2026gf_All'!W527*primary_calibration!W532,'2026gf_All'!W527+W$3*'2026gf_All'!W527*primary_calibration!W532)</f>
        <v>0.1686990650087988</v>
      </c>
      <c r="X532" s="4">
        <f ca="1">IF(OR($B532=X$5, '2026gf_All'!X527&gt;=$C$2), '2026gf_All'!X527+X$2*'2026gf_All'!X527*primary_calibration!X532,'2026gf_All'!X527+X$3*'2026gf_All'!X527*primary_calibration!X532)</f>
        <v>2.9204882725084427</v>
      </c>
      <c r="Y532" s="4">
        <f ca="1">IF(OR($B532=Y$5, '2026gf_All'!Y527&gt;=$C$2), '2026gf_All'!Y527+Y$2*'2026gf_All'!Y527*primary_calibration!Y532,'2026gf_All'!Y527+Y$3*'2026gf_All'!Y527*primary_calibration!Y532)</f>
        <v>7.8285250119215624E-2</v>
      </c>
      <c r="Z532" s="4">
        <f ca="1">IF(OR($B532=Z$5, '2026gf_All'!Z527&gt;=$C$2), '2026gf_All'!Z527+Z$2*'2026gf_All'!Z527*primary_calibration!Z532,'2026gf_All'!Z527+Z$3*'2026gf_All'!Z527*primary_calibration!Z532)</f>
        <v>2.2878913276017429E-4</v>
      </c>
      <c r="AA532" s="4">
        <f ca="1">IF(OR($B532=AA$5, '2026gf_All'!AA527&gt;=$C$2), '2026gf_All'!AA527+AA$2*'2026gf_All'!AA527*primary_calibration!AA532,'2026gf_All'!AA527+AA$3*'2026gf_All'!AA527*primary_calibration!AA532)</f>
        <v>3.1991543337933651E-2</v>
      </c>
      <c r="AB532" s="4">
        <f ca="1">IF(OR($B532=AB$5, '2026gf_All'!AB527&gt;=$C$2), '2026gf_All'!AB527+AB$2*'2026gf_All'!AB527*primary_calibration!AB532,'2026gf_All'!AB527+AB$3*'2026gf_All'!AB527*primary_calibration!AB532)</f>
        <v>1.5457783096828181E-3</v>
      </c>
      <c r="AC532" s="4">
        <f ca="1">IF(OR($B532=AC$5, '2026gf_All'!AC527&gt;=$C$2), '2026gf_All'!AC527+AC$2*'2026gf_All'!AC527*primary_calibration!AC532,'2026gf_All'!AC527+AC$3*'2026gf_All'!AC527*primary_calibration!AC532)</f>
        <v>1.3089096846663146</v>
      </c>
      <c r="AD532" s="4">
        <f ca="1">IF(OR($B532=AD$5, '2026gf_All'!AD527&gt;=$C$2), '2026gf_All'!AD527+AD$2*'2026gf_All'!AD527*primary_calibration!AD532,'2026gf_All'!AD527+AD$3*'2026gf_All'!AD527*primary_calibration!AD532)</f>
        <v>0.18855740719885122</v>
      </c>
      <c r="AE532" s="4">
        <f ca="1">IF(OR($B532=AE$5, '2026gf_All'!AE527&gt;=$C$2), '2026gf_All'!AE527+AE$2*'2026gf_All'!AE527*primary_calibration!AE532,'2026gf_All'!AE527+AE$3*'2026gf_All'!AE527*primary_calibration!AE532)</f>
        <v>1.2919744826588492E-2</v>
      </c>
      <c r="AF532" s="4">
        <f ca="1">IF(OR($B532=AF$5, '2026gf_All'!AF527&gt;=$C$2), '2026gf_All'!AF527+AF$2*'2026gf_All'!AF527*primary_calibration!AF532,'2026gf_All'!AF527+AF$3*'2026gf_All'!AF527*primary_calibration!AF532)</f>
        <v>0.62220918946717119</v>
      </c>
      <c r="AG532" s="4">
        <f ca="1">IF(OR($B532=AG$5, '2026gf_All'!AG527&gt;=$C$2), '2026gf_All'!AG527+AG$2*'2026gf_All'!AG527*primary_calibration!AG532,'2026gf_All'!AG527+AG$3*'2026gf_All'!AG527*primary_calibration!AG532)</f>
        <v>7.9773554864707233E-2</v>
      </c>
      <c r="AH532" s="4">
        <f ca="1">IF(OR($B532=AH$5, '2026gf_All'!AH527&gt;=$C$2), '2026gf_All'!AH527+AH$2*'2026gf_All'!AH527*primary_calibration!AH532,'2026gf_All'!AH527+AH$3*'2026gf_All'!AH527*primary_calibration!AH532)</f>
        <v>0.12950594150617167</v>
      </c>
      <c r="AI532" s="4">
        <f ca="1">IF(OR($B532=AI$5, '2026gf_All'!AI527&gt;=$C$2), '2026gf_All'!AI527+AI$2*'2026gf_All'!AI527*primary_calibration!AI532,'2026gf_All'!AI527+AI$3*'2026gf_All'!AI527*primary_calibration!AI532)</f>
        <v>1.3587057216739938E-2</v>
      </c>
      <c r="AJ532" s="4">
        <f ca="1">IF(OR($B532=AJ$5, '2026gf_All'!AJ527&gt;=$C$2), '2026gf_All'!AJ527+AJ$2*'2026gf_All'!AJ527*primary_calibration!AJ532,'2026gf_All'!AJ527+AJ$3*'2026gf_All'!AJ527*primary_calibration!AJ532)</f>
        <v>3.1969895245573254E-4</v>
      </c>
      <c r="AK532" s="4">
        <f ca="1">IF(OR($B532=AK$5, '2026gf_All'!AK527&gt;=$C$2), '2026gf_All'!AK527+AK$2*'2026gf_All'!AK527*primary_calibration!AK532,'2026gf_All'!AK527+AK$3*'2026gf_All'!AK527*primary_calibration!AK532)</f>
        <v>1.7131283282483135E-2</v>
      </c>
      <c r="AL532" s="4">
        <f ca="1">IF(OR($B532=AL$5, '2026gf_All'!AL527&gt;=$C$2), '2026gf_All'!AL527+AL$2*'2026gf_All'!AL527*primary_calibration!AL532,'2026gf_All'!AL527+AL$3*'2026gf_All'!AL527*primary_calibration!AL532)</f>
        <v>6.321947654206618E-2</v>
      </c>
      <c r="AM532" s="4">
        <f ca="1">IF(OR($B532=AM$5, '2026gf_All'!AM527&gt;=$C$2), '2026gf_All'!AM527+AM$2*'2026gf_All'!AM527*primary_calibration!AM532,'2026gf_All'!AM527+AM$3*'2026gf_All'!AM527*primary_calibration!AM532)</f>
        <v>0.175423930303058</v>
      </c>
      <c r="AN532" s="4">
        <f ca="1">IF(OR($B532=AN$5, '2026gf_All'!AN527&gt;=$C$2), '2026gf_All'!AN527+AN$2*'2026gf_All'!AN527*primary_calibration!AN532,'2026gf_All'!AN527+AN$3*'2026gf_All'!AN527*primary_calibration!AN532)</f>
        <v>8.376878937726236E-3</v>
      </c>
      <c r="AO532" s="4">
        <f ca="1">IF(OR($B532=AO$5, '2026gf_All'!AO527&gt;=$C$2), '2026gf_All'!AO527+AO$2*'2026gf_All'!AO527*primary_calibration!AO532,'2026gf_All'!AO527+AO$3*'2026gf_All'!AO527*primary_calibration!AO532)</f>
        <v>0.10261980792407538</v>
      </c>
      <c r="AP532" s="4">
        <f ca="1">IF(OR($B532=AP$5, '2026gf_All'!AP527&gt;=$C$2), '2026gf_All'!AP527+AP$2*'2026gf_All'!AP527*primary_calibration!AP532,'2026gf_All'!AP527+AP$3*'2026gf_All'!AP527*primary_calibration!AP532)</f>
        <v>13.241244385487724</v>
      </c>
      <c r="AQ532" s="4">
        <f ca="1">IF(OR($B532=AQ$5, '2026gf_All'!AQ527&gt;=$C$2), '2026gf_All'!AQ527+AQ$2*'2026gf_All'!AQ527*primary_calibration!AQ532,'2026gf_All'!AQ527+AQ$3*'2026gf_All'!AQ527*primary_calibration!AQ532)</f>
        <v>0.32966489341614574</v>
      </c>
      <c r="AR532" s="4">
        <f ca="1">IF(OR($B532=AR$5, '2026gf_All'!AR527&gt;=$C$2), '2026gf_All'!AR527+AR$2*'2026gf_All'!AR527*primary_calibration!AR532,'2026gf_All'!AR527+AR$3*'2026gf_All'!AR527*primary_calibration!AR532)</f>
        <v>2.4566405539235153E-2</v>
      </c>
      <c r="AS532" s="4">
        <f ca="1">IF(OR($B532=AS$5, '2026gf_All'!AS527&gt;=$C$2), '2026gf_All'!AS527+AS$2*'2026gf_All'!AS527*primary_calibration!AS532,'2026gf_All'!AS527+AS$3*'2026gf_All'!AS527*primary_calibration!AS532)</f>
        <v>1.3405664922074183</v>
      </c>
      <c r="AT532" s="4">
        <f ca="1">IF(OR($B532=AT$5, '2026gf_All'!AT527&gt;=$C$2), '2026gf_All'!AT527+AT$2*'2026gf_All'!AT527*primary_calibration!AT532,'2026gf_All'!AT527+AT$3*'2026gf_All'!AT527*primary_calibration!AT532)</f>
        <v>1.5308272104207297E-4</v>
      </c>
      <c r="AU532" s="4">
        <f ca="1">IF(OR($B532=AU$5, '2026gf_All'!AU527&gt;=$C$2), '2026gf_All'!AU527+AU$2*'2026gf_All'!AU527*primary_calibration!AU532,'2026gf_All'!AU527+AU$3*'2026gf_All'!AU527*primary_calibration!AU532)</f>
        <v>4.5916747882042341E-3</v>
      </c>
      <c r="AV532" s="4">
        <f ca="1">IF(OR($B532=AV$5, '2026gf_All'!AV527&gt;=$C$2), '2026gf_All'!AV527+AV$2*'2026gf_All'!AV527*primary_calibration!AV532,'2026gf_All'!AV527+AV$3*'2026gf_All'!AV527*primary_calibration!AV532)</f>
        <v>3.2222357588834821E-2</v>
      </c>
      <c r="AW532" s="4">
        <f ca="1">IF(OR($B532=AW$5, '2026gf_All'!AW527&gt;=$C$2), '2026gf_All'!AW527+AW$2*'2026gf_All'!AW527*primary_calibration!AW532,'2026gf_All'!AW527+AW$3*'2026gf_All'!AW527*primary_calibration!AW532)</f>
        <v>5.7512946709138875E-2</v>
      </c>
      <c r="AX532" s="4">
        <f ca="1">IF(OR($B532=AX$5, '2026gf_All'!AX527&gt;=$C$2), '2026gf_All'!AX527+AX$2*'2026gf_All'!AX527*primary_calibration!AX532,'2026gf_All'!AX527+AX$3*'2026gf_All'!AX527*primary_calibration!AX532)</f>
        <v>0.87307118176356924</v>
      </c>
      <c r="AY532" s="4">
        <f ca="1">IF(OR($B532=AY$5, '2026gf_All'!AY527&gt;=$C$2), '2026gf_All'!AY527+AY$2*'2026gf_All'!AY527*primary_calibration!AY532,'2026gf_All'!AY527+AY$3*'2026gf_All'!AY527*primary_calibration!AY532)</f>
        <v>4.5175030750620356E-2</v>
      </c>
      <c r="AZ532" s="4">
        <f ca="1">IF(OR($B532=AZ$5, '2026gf_All'!AZ527&gt;=$C$2), '2026gf_All'!AZ527+AZ$2*'2026gf_All'!AZ527*primary_calibration!AZ532,'2026gf_All'!AZ527+AZ$3*'2026gf_All'!AZ527*primary_calibration!AZ532)</f>
        <v>-2.7532286587255339E-4</v>
      </c>
      <c r="BA532" s="4">
        <f ca="1">IF(OR($B532=BA$5, '2026gf_All'!BA527&gt;=$C$2), '2026gf_All'!BA527+BA$2*'2026gf_All'!BA527*primary_calibration!BA532,'2026gf_All'!BA527+BA$3*'2026gf_All'!BA527*primary_calibration!BA532)</f>
        <v>4.5396026485210343E-2</v>
      </c>
      <c r="BB532" s="4">
        <f ca="1">IF(OR($B532=BB$5, '2026gf_All'!BB527&gt;=$C$2), '2026gf_All'!BB527+BB$2*'2026gf_All'!BB527*primary_calibration!BB532,'2026gf_All'!BB527+BB$3*'2026gf_All'!BB527*primary_calibration!BB532)</f>
        <v>3.403114014547319E-2</v>
      </c>
      <c r="BC532" s="4">
        <f ca="1">IF(OR($B532=BC$5, '2026gf_All'!BC527&gt;=$C$2), '2026gf_All'!BC527+BC$2*'2026gf_All'!BC527*primary_calibration!BC532,'2026gf_All'!BC527+BC$3*'2026gf_All'!BC527*primary_calibration!BC532)</f>
        <v>1.2518791896891217</v>
      </c>
      <c r="BD532" s="4">
        <f ca="1">IF(OR($B532=BD$5, '2026gf_All'!BD527&gt;=$C$2), '2026gf_All'!BD527+BD$2*'2026gf_All'!BD527*primary_calibration!BD532,'2026gf_All'!BD527+BD$3*'2026gf_All'!BD527*primary_calibration!BD532)</f>
        <v>0.22431132559048678</v>
      </c>
      <c r="BE532" s="4">
        <f ca="1">IF(OR($B532=BE$5, '2026gf_All'!BE527&gt;=$C$2), '2026gf_All'!BE527+BE$2*'2026gf_All'!BE527*primary_calibration!BE532,'2026gf_All'!BE527+BE$3*'2026gf_All'!BE527*primary_calibration!BE532)</f>
        <v>0.12605691957715678</v>
      </c>
      <c r="BF532" s="4">
        <f ca="1">IF(OR($B532=BF$5, '2026gf_All'!BF527&gt;=$C$2,'2026gf_All'!AY527&gt;=$C$2), '2026gf_All'!BF527+BF$2*'2026gf_All'!BF527*primary_calibration!BF532,'2026gf_All'!BF527+BF$3*'2026gf_All'!BF527*primary_calibration!BF532)</f>
        <v>6.2123848268524082E-3</v>
      </c>
      <c r="BG532" s="31">
        <f>'2026gf_All'!BG527</f>
        <v>0.97806999999999999</v>
      </c>
      <c r="BH532" s="31">
        <f>'2026gf_All'!BH527</f>
        <v>8.4459999999999993E-2</v>
      </c>
      <c r="BI532" s="31">
        <f>'2026gf_All'!BI527</f>
        <v>0.24162</v>
      </c>
      <c r="BJ532" s="31">
        <f>'2026gf_All'!BJ527</f>
        <v>0.53139000000000003</v>
      </c>
      <c r="BK532" s="31">
        <f>'2026gf_All'!BK527</f>
        <v>20.702839999999998</v>
      </c>
      <c r="BL532" s="31">
        <f>'2026gf_All'!BL527</f>
        <v>7.7911400000000004</v>
      </c>
      <c r="BM532" s="33">
        <f t="shared" ref="BM532:BM595" si="82">SUM(BG532:BL532)</f>
        <v>30.329519999999995</v>
      </c>
      <c r="BN532" s="9">
        <f t="shared" ca="1" si="75"/>
        <v>27.511097003691923</v>
      </c>
      <c r="BO532" s="10">
        <f>'2023gf_All'!BM527</f>
        <v>30.10819</v>
      </c>
      <c r="BP532" s="10">
        <f>'2023gf_All'!BN527</f>
        <v>29.491389999999999</v>
      </c>
      <c r="BQ532" s="10">
        <f>'2026gf_All'!BM527</f>
        <v>30.329519999999995</v>
      </c>
      <c r="BR532" s="10">
        <f>'2026gf_All'!BN527</f>
        <v>27.471430000000002</v>
      </c>
      <c r="BS532">
        <f t="shared" si="76"/>
        <v>-0.2213299999999947</v>
      </c>
      <c r="BT532">
        <f t="shared" si="77"/>
        <v>2.0199599999999975</v>
      </c>
      <c r="BU532" s="14">
        <f t="shared" ref="BU532:BU595" si="83">BS532/BT532</f>
        <v>-0.10957147666290172</v>
      </c>
      <c r="BV532" s="9">
        <f t="shared" ca="1" si="78"/>
        <v>-4.3463721693165706E-3</v>
      </c>
      <c r="BW532" s="9">
        <f t="shared" ca="1" si="79"/>
        <v>30.325173627830679</v>
      </c>
      <c r="BX532" s="9">
        <f ca="1">IF(primary_calibration!BI532=1,SUM(BW532,I532:BF532),0)</f>
        <v>57.836270631522574</v>
      </c>
      <c r="BY532">
        <f t="shared" ca="1" si="80"/>
        <v>58.43664714326848</v>
      </c>
    </row>
    <row r="533" spans="1:77">
      <c r="A533">
        <v>391219991</v>
      </c>
      <c r="B533" t="s">
        <v>173</v>
      </c>
      <c r="C533" t="s">
        <v>475</v>
      </c>
      <c r="D533">
        <v>64.7</v>
      </c>
      <c r="E533">
        <v>66</v>
      </c>
      <c r="F533">
        <v>53.5</v>
      </c>
      <c r="G533">
        <v>54.6</v>
      </c>
      <c r="H533">
        <f t="shared" ca="1" si="81"/>
        <v>54.638507776953851</v>
      </c>
      <c r="I533" s="4">
        <f ca="1">IF(OR($B533=I$5, '2026gf_All'!I528&gt;=$C$2), '2026gf_All'!I528+I$2*'2026gf_All'!I528*primary_calibration!I533,'2026gf_All'!I528+I$3*'2026gf_All'!I528*primary_calibration!I533)</f>
        <v>1.8109478274632697E-2</v>
      </c>
      <c r="J533" s="4">
        <f ca="1">IF(OR($B533=J$5, '2026gf_All'!J528&gt;=$C$2), '2026gf_All'!J528+J$2*'2026gf_All'!J528*primary_calibration!J533,'2026gf_All'!J528+J$3*'2026gf_All'!J528*primary_calibration!J533)</f>
        <v>2.5168941425573108E-2</v>
      </c>
      <c r="K533" s="4">
        <f ca="1">IF(OR($B533=K$5, '2026gf_All'!K528&gt;=$C$2), '2026gf_All'!K528+K$2*'2026gf_All'!K528*primary_calibration!K533,'2026gf_All'!K528+K$3*'2026gf_All'!K528*primary_calibration!K533)</f>
        <v>0.20308140272672867</v>
      </c>
      <c r="L533" s="4">
        <f ca="1">IF(OR($B533=L$5, '2026gf_All'!L528&gt;=$C$2), '2026gf_All'!L528+L$2*'2026gf_All'!L528*primary_calibration!L533,'2026gf_All'!L528+L$3*'2026gf_All'!L528*primary_calibration!L533)</f>
        <v>4.9081744362784625E-2</v>
      </c>
      <c r="M533" s="4">
        <f ca="1">IF(OR($B533=M$5, '2026gf_All'!M528&gt;=$C$2), '2026gf_All'!M528+M$2*'2026gf_All'!M528*primary_calibration!M533,'2026gf_All'!M528+M$3*'2026gf_All'!M528*primary_calibration!M533)</f>
        <v>0.11034476219708741</v>
      </c>
      <c r="N533" s="4">
        <f ca="1">IF(OR($B533=N$5, '2026gf_All'!N528&gt;=$C$2), '2026gf_All'!N528+N$2*'2026gf_All'!N528*primary_calibration!N533,'2026gf_All'!N528+N$3*'2026gf_All'!N528*primary_calibration!N533)</f>
        <v>1.3701765483533215E-2</v>
      </c>
      <c r="O533" s="4">
        <f ca="1">IF(OR($B533=O$5, '2026gf_All'!O528&gt;=$C$2), '2026gf_All'!O528+O$2*'2026gf_All'!O528*primary_calibration!O533,'2026gf_All'!O528+O$3*'2026gf_All'!O528*primary_calibration!O533)</f>
        <v>4.1390618087396969E-2</v>
      </c>
      <c r="P533" s="4">
        <f ca="1">IF(OR($B533=P$5, '2026gf_All'!P528&gt;=$C$2), '2026gf_All'!P528+P$2*'2026gf_All'!P528*primary_calibration!P533,'2026gf_All'!P528+P$3*'2026gf_All'!P528*primary_calibration!P533)</f>
        <v>1.4921887662822283E-2</v>
      </c>
      <c r="Q533" s="4">
        <f ca="1">IF(OR($B533=Q$5, '2026gf_All'!Q528&gt;=$C$2), '2026gf_All'!Q528+Q$2*'2026gf_All'!Q528*primary_calibration!Q533,'2026gf_All'!Q528+Q$3*'2026gf_All'!Q528*primary_calibration!Q533)</f>
        <v>1.5592365461186119E-2</v>
      </c>
      <c r="R533" s="4">
        <f ca="1">IF(OR($B533=R$5, '2026gf_All'!R528&gt;=$C$2), '2026gf_All'!R528+R$2*'2026gf_All'!R528*primary_calibration!R533,'2026gf_All'!R528+R$3*'2026gf_All'!R528*primary_calibration!R533)</f>
        <v>1.2526043659236267E-2</v>
      </c>
      <c r="S533" s="4">
        <f ca="1">IF(OR($B533=S$5, '2026gf_All'!S528&gt;=$C$2), '2026gf_All'!S528+S$2*'2026gf_All'!S528*primary_calibration!S533,'2026gf_All'!S528+S$3*'2026gf_All'!S528*primary_calibration!S533)</f>
        <v>3.8555531900254694E-2</v>
      </c>
      <c r="T533" s="4">
        <f ca="1">IF(OR($B533=T$5, '2026gf_All'!T528&gt;=$C$2), '2026gf_All'!T528+T$2*'2026gf_All'!T528*primary_calibration!T533,'2026gf_All'!T528+T$3*'2026gf_All'!T528*primary_calibration!T533)</f>
        <v>1.0666270566261276</v>
      </c>
      <c r="U533" s="4">
        <f ca="1">IF(OR($B533=U$5, '2026gf_All'!U528&gt;=$C$2), '2026gf_All'!U528+U$2*'2026gf_All'!U528*primary_calibration!U533,'2026gf_All'!U528+U$3*'2026gf_All'!U528*primary_calibration!U533)</f>
        <v>1.0599927271667784</v>
      </c>
      <c r="V533" s="4">
        <f ca="1">IF(OR($B533=V$5, '2026gf_All'!V528&gt;=$C$2), '2026gf_All'!V528+V$2*'2026gf_All'!V528*primary_calibration!V533,'2026gf_All'!V528+V$3*'2026gf_All'!V528*primary_calibration!V533)</f>
        <v>0.29508881736487769</v>
      </c>
      <c r="W533" s="4">
        <f ca="1">IF(OR($B533=W$5, '2026gf_All'!W528&gt;=$C$2), '2026gf_All'!W528+W$2*'2026gf_All'!W528*primary_calibration!W533,'2026gf_All'!W528+W$3*'2026gf_All'!W528*primary_calibration!W533)</f>
        <v>0.19254129740166093</v>
      </c>
      <c r="X533" s="4">
        <f ca="1">IF(OR($B533=X$5, '2026gf_All'!X528&gt;=$C$2), '2026gf_All'!X528+X$2*'2026gf_All'!X528*primary_calibration!X533,'2026gf_All'!X528+X$3*'2026gf_All'!X528*primary_calibration!X533)</f>
        <v>0.5422890457531836</v>
      </c>
      <c r="Y533" s="4">
        <f ca="1">IF(OR($B533=Y$5, '2026gf_All'!Y528&gt;=$C$2), '2026gf_All'!Y528+Y$2*'2026gf_All'!Y528*primary_calibration!Y533,'2026gf_All'!Y528+Y$3*'2026gf_All'!Y528*primary_calibration!Y533)</f>
        <v>0.13995781041951655</v>
      </c>
      <c r="Z533" s="4">
        <f ca="1">IF(OR($B533=Z$5, '2026gf_All'!Z528&gt;=$C$2), '2026gf_All'!Z528+Z$2*'2026gf_All'!Z528*primary_calibration!Z533,'2026gf_All'!Z528+Z$3*'2026gf_All'!Z528*primary_calibration!Z533)</f>
        <v>1.5441250028118978E-3</v>
      </c>
      <c r="AA533" s="4">
        <f ca="1">IF(OR($B533=AA$5, '2026gf_All'!AA528&gt;=$C$2), '2026gf_All'!AA528+AA$2*'2026gf_All'!AA528*primary_calibration!AA533,'2026gf_All'!AA528+AA$3*'2026gf_All'!AA528*primary_calibration!AA533)</f>
        <v>0.31780548815746268</v>
      </c>
      <c r="AB533" s="4">
        <f ca="1">IF(OR($B533=AB$5, '2026gf_All'!AB528&gt;=$C$2), '2026gf_All'!AB528+AB$2*'2026gf_All'!AB528*primary_calibration!AB533,'2026gf_All'!AB528+AB$3*'2026gf_All'!AB528*primary_calibration!AB533)</f>
        <v>7.8115619990850533E-3</v>
      </c>
      <c r="AC533" s="4">
        <f ca="1">IF(OR($B533=AC$5, '2026gf_All'!AC528&gt;=$C$2), '2026gf_All'!AC528+AC$2*'2026gf_All'!AC528*primary_calibration!AC533,'2026gf_All'!AC528+AC$3*'2026gf_All'!AC528*primary_calibration!AC533)</f>
        <v>0.66488505670362374</v>
      </c>
      <c r="AD533" s="4">
        <f ca="1">IF(OR($B533=AD$5, '2026gf_All'!AD528&gt;=$C$2), '2026gf_All'!AD528+AD$2*'2026gf_All'!AD528*primary_calibration!AD533,'2026gf_All'!AD528+AD$3*'2026gf_All'!AD528*primary_calibration!AD533)</f>
        <v>0.1419379729082855</v>
      </c>
      <c r="AE533" s="4">
        <f ca="1">IF(OR($B533=AE$5, '2026gf_All'!AE528&gt;=$C$2), '2026gf_All'!AE528+AE$2*'2026gf_All'!AE528*primary_calibration!AE533,'2026gf_All'!AE528+AE$3*'2026gf_All'!AE528*primary_calibration!AE533)</f>
        <v>3.4324539513207811E-2</v>
      </c>
      <c r="AF533" s="4">
        <f ca="1">IF(OR($B533=AF$5, '2026gf_All'!AF528&gt;=$C$2), '2026gf_All'!AF528+AF$2*'2026gf_All'!AF528*primary_calibration!AF533,'2026gf_All'!AF528+AF$3*'2026gf_All'!AF528*primary_calibration!AF533)</f>
        <v>0.66266194623131758</v>
      </c>
      <c r="AG533" s="4">
        <f ca="1">IF(OR($B533=AG$5, '2026gf_All'!AG528&gt;=$C$2), '2026gf_All'!AG528+AG$2*'2026gf_All'!AG528*primary_calibration!AG533,'2026gf_All'!AG528+AG$3*'2026gf_All'!AG528*primary_calibration!AG533)</f>
        <v>0.10607358254721719</v>
      </c>
      <c r="AH533" s="4">
        <f ca="1">IF(OR($B533=AH$5, '2026gf_All'!AH528&gt;=$C$2), '2026gf_All'!AH528+AH$2*'2026gf_All'!AH528*primary_calibration!AH533,'2026gf_All'!AH528+AH$3*'2026gf_All'!AH528*primary_calibration!AH533)</f>
        <v>0.16850581125046921</v>
      </c>
      <c r="AI533" s="4">
        <f ca="1">IF(OR($B533=AI$5, '2026gf_All'!AI528&gt;=$C$2), '2026gf_All'!AI528+AI$2*'2026gf_All'!AI528*primary_calibration!AI533,'2026gf_All'!AI528+AI$3*'2026gf_All'!AI528*primary_calibration!AI533)</f>
        <v>1.5851268603081566E-2</v>
      </c>
      <c r="AJ533" s="4">
        <f ca="1">IF(OR($B533=AJ$5, '2026gf_All'!AJ528&gt;=$C$2), '2026gf_All'!AJ528+AJ$2*'2026gf_All'!AJ528*primary_calibration!AJ533,'2026gf_All'!AJ528+AJ$3*'2026gf_All'!AJ528*primary_calibration!AJ533)</f>
        <v>2.5213095367699278E-3</v>
      </c>
      <c r="AK533" s="4">
        <f ca="1">IF(OR($B533=AK$5, '2026gf_All'!AK528&gt;=$C$2), '2026gf_All'!AK528+AK$2*'2026gf_All'!AK528*primary_calibration!AK533,'2026gf_All'!AK528+AK$3*'2026gf_All'!AK528*primary_calibration!AK533)</f>
        <v>0.11388490231500209</v>
      </c>
      <c r="AL533" s="4">
        <f ca="1">IF(OR($B533=AL$5, '2026gf_All'!AL528&gt;=$C$2), '2026gf_All'!AL528+AL$2*'2026gf_All'!AL528*primary_calibration!AL533,'2026gf_All'!AL528+AL$3*'2026gf_All'!AL528*primary_calibration!AL533)</f>
        <v>8.35833934670379E-2</v>
      </c>
      <c r="AM533" s="4">
        <f ca="1">IF(OR($B533=AM$5, '2026gf_All'!AM528&gt;=$C$2), '2026gf_All'!AM528+AM$2*'2026gf_All'!AM528*primary_calibration!AM533,'2026gf_All'!AM528+AM$3*'2026gf_All'!AM528*primary_calibration!AM533)</f>
        <v>0.46533380710225886</v>
      </c>
      <c r="AN533" s="4">
        <f ca="1">IF(OR($B533=AN$5, '2026gf_All'!AN528&gt;=$C$2), '2026gf_All'!AN528+AN$2*'2026gf_All'!AN528*primary_calibration!AN533,'2026gf_All'!AN528+AN$3*'2026gf_All'!AN528*primary_calibration!AN533)</f>
        <v>0.11394032659867001</v>
      </c>
      <c r="AO533" s="4">
        <f ca="1">IF(OR($B533=AO$5, '2026gf_All'!AO528&gt;=$C$2), '2026gf_All'!AO528+AO$2*'2026gf_All'!AO528*primary_calibration!AO533,'2026gf_All'!AO528+AO$3*'2026gf_All'!AO528*primary_calibration!AO533)</f>
        <v>0.1631865211421544</v>
      </c>
      <c r="AP533" s="4">
        <f ca="1">IF(OR($B533=AP$5, '2026gf_All'!AP528&gt;=$C$2), '2026gf_All'!AP528+AP$2*'2026gf_All'!AP528*primary_calibration!AP533,'2026gf_All'!AP528+AP$3*'2026gf_All'!AP528*primary_calibration!AP533)</f>
        <v>9.0531441048375996</v>
      </c>
      <c r="AQ533" s="4">
        <f ca="1">IF(OR($B533=AQ$5, '2026gf_All'!AQ528&gt;=$C$2), '2026gf_All'!AQ528+AQ$2*'2026gf_All'!AQ528*primary_calibration!AQ533,'2026gf_All'!AQ528+AQ$3*'2026gf_All'!AQ528*primary_calibration!AQ533)</f>
        <v>0.40589994012616387</v>
      </c>
      <c r="AR533" s="4">
        <f ca="1">IF(OR($B533=AR$5, '2026gf_All'!AR528&gt;=$C$2), '2026gf_All'!AR528+AR$2*'2026gf_All'!AR528*primary_calibration!AR533,'2026gf_All'!AR528+AR$3*'2026gf_All'!AR528*primary_calibration!AR533)</f>
        <v>2.9999101495636421E-2</v>
      </c>
      <c r="AS533" s="4">
        <f ca="1">IF(OR($B533=AS$5, '2026gf_All'!AS528&gt;=$C$2), '2026gf_All'!AS528+AS$2*'2026gf_All'!AS528*primary_calibration!AS533,'2026gf_All'!AS528+AS$3*'2026gf_All'!AS528*primary_calibration!AS533)</f>
        <v>5.3613003300407023</v>
      </c>
      <c r="AT533" s="4">
        <f ca="1">IF(OR($B533=AT$5, '2026gf_All'!AT528&gt;=$C$2), '2026gf_All'!AT528+AT$2*'2026gf_All'!AT528*primary_calibration!AT533,'2026gf_All'!AT528+AT$3*'2026gf_All'!AT528*primary_calibration!AT533)</f>
        <v>9.4517948216089876E-4</v>
      </c>
      <c r="AU533" s="4">
        <f ca="1">IF(OR($B533=AU$5, '2026gf_All'!AU528&gt;=$C$2), '2026gf_All'!AU528+AU$2*'2026gf_All'!AU528*primary_calibration!AU533,'2026gf_All'!AU528+AU$3*'2026gf_All'!AU528*primary_calibration!AU533)</f>
        <v>7.7026330363967211E-3</v>
      </c>
      <c r="AV533" s="4">
        <f ca="1">IF(OR($B533=AV$5, '2026gf_All'!AV528&gt;=$C$2), '2026gf_All'!AV528+AV$2*'2026gf_All'!AV528*primary_calibration!AV533,'2026gf_All'!AV528+AV$3*'2026gf_All'!AV528*primary_calibration!AV533)</f>
        <v>3.9816903625076991E-2</v>
      </c>
      <c r="AW533" s="4">
        <f ca="1">IF(OR($B533=AW$5, '2026gf_All'!AW528&gt;=$C$2), '2026gf_All'!AW528+AW$2*'2026gf_All'!AW528*primary_calibration!AW533,'2026gf_All'!AW528+AW$3*'2026gf_All'!AW528*primary_calibration!AW533)</f>
        <v>0.10633252786610899</v>
      </c>
      <c r="AX533" s="4">
        <f ca="1">IF(OR($B533=AX$5, '2026gf_All'!AX528&gt;=$C$2), '2026gf_All'!AX528+AX$2*'2026gf_All'!AX528*primary_calibration!AX533,'2026gf_All'!AX528+AX$3*'2026gf_All'!AX528*primary_calibration!AX533)</f>
        <v>1.0019220966189637</v>
      </c>
      <c r="AY533" s="4">
        <f ca="1">IF(OR($B533=AY$5, '2026gf_All'!AY528&gt;=$C$2), '2026gf_All'!AY528+AY$2*'2026gf_All'!AY528*primary_calibration!AY533,'2026gf_All'!AY528+AY$3*'2026gf_All'!AY528*primary_calibration!AY533)</f>
        <v>5.2234991896507384E-2</v>
      </c>
      <c r="AZ533" s="4">
        <f ca="1">IF(OR($B533=AZ$5, '2026gf_All'!AZ528&gt;=$C$2), '2026gf_All'!AZ528+AZ$2*'2026gf_All'!AZ528*primary_calibration!AZ533,'2026gf_All'!AZ528+AZ$3*'2026gf_All'!AZ528*primary_calibration!AZ533)</f>
        <v>7.1999999999999998E-3</v>
      </c>
      <c r="BA533" s="4">
        <f ca="1">IF(OR($B533=BA$5, '2026gf_All'!BA528&gt;=$C$2), '2026gf_All'!BA528+BA$2*'2026gf_All'!BA528*primary_calibration!BA533,'2026gf_All'!BA528+BA$3*'2026gf_All'!BA528*primary_calibration!BA533)</f>
        <v>0.58680704572604958</v>
      </c>
      <c r="BB533" s="4">
        <f ca="1">IF(OR($B533=BB$5, '2026gf_All'!BB528&gt;=$C$2), '2026gf_All'!BB528+BB$2*'2026gf_All'!BB528*primary_calibration!BB533,'2026gf_All'!BB528+BB$3*'2026gf_All'!BB528*primary_calibration!BB533)</f>
        <v>4.1009793411881809E-2</v>
      </c>
      <c r="BC533" s="4">
        <f ca="1">IF(OR($B533=BC$5, '2026gf_All'!BC528&gt;=$C$2), '2026gf_All'!BC528+BC$2*'2026gf_All'!BC528*primary_calibration!BC533,'2026gf_All'!BC528+BC$3*'2026gf_All'!BC528*primary_calibration!BC533)</f>
        <v>5.4142133594138091</v>
      </c>
      <c r="BD533" s="4">
        <f ca="1">IF(OR($B533=BD$5, '2026gf_All'!BD528&gt;=$C$2), '2026gf_All'!BD528+BD$2*'2026gf_All'!BD528*primary_calibration!BD533,'2026gf_All'!BD528+BD$3*'2026gf_All'!BD528*primary_calibration!BD533)</f>
        <v>0.15125870349571771</v>
      </c>
      <c r="BE533" s="4">
        <f ca="1">IF(OR($B533=BE$5, '2026gf_All'!BE528&gt;=$C$2), '2026gf_All'!BE528+BE$2*'2026gf_All'!BE528*primary_calibration!BE533,'2026gf_All'!BE528+BE$3*'2026gf_All'!BE528*primary_calibration!BE533)</f>
        <v>0.15353985912366575</v>
      </c>
      <c r="BF533" s="4">
        <f ca="1">IF(OR($B533=BF$5, '2026gf_All'!BF528&gt;=$C$2,'2026gf_All'!AY528&gt;=$C$2), '2026gf_All'!BF528+BF$2*'2026gf_All'!BF528*primary_calibration!BF533,'2026gf_All'!BF528+BF$3*'2026gf_All'!BF528*primary_calibration!BF533)</f>
        <v>7.7428556161608878E-3</v>
      </c>
      <c r="BG533" s="31">
        <f>'2026gf_All'!BG528</f>
        <v>0.97689000000000004</v>
      </c>
      <c r="BH533" s="31">
        <f>'2026gf_All'!BH528</f>
        <v>0.10944</v>
      </c>
      <c r="BI533" s="31">
        <f>'2026gf_All'!BI528</f>
        <v>0.24767</v>
      </c>
      <c r="BJ533" s="31">
        <f>'2026gf_All'!BJ528</f>
        <v>0.72177999999999998</v>
      </c>
      <c r="BK533" s="31">
        <f>'2026gf_All'!BK528</f>
        <v>14.57611</v>
      </c>
      <c r="BL533" s="31">
        <f>'2026gf_All'!BL528</f>
        <v>7.5866400000000001</v>
      </c>
      <c r="BM533" s="33">
        <f t="shared" si="82"/>
        <v>24.218529999999998</v>
      </c>
      <c r="BN533" s="9">
        <f t="shared" ca="1" si="75"/>
        <v>29.323892334864443</v>
      </c>
      <c r="BO533" s="10">
        <f>'2023gf_All'!BM528</f>
        <v>24.015779999999999</v>
      </c>
      <c r="BP533" s="10">
        <f>'2023gf_All'!BN528</f>
        <v>31.083589999999994</v>
      </c>
      <c r="BQ533" s="10">
        <f>'2026gf_All'!BM528</f>
        <v>24.218529999999998</v>
      </c>
      <c r="BR533" s="10">
        <f>'2026gf_All'!BN528</f>
        <v>29.282220000000002</v>
      </c>
      <c r="BS533">
        <f t="shared" si="76"/>
        <v>-0.20274999999999821</v>
      </c>
      <c r="BT533">
        <f t="shared" si="77"/>
        <v>1.8013699999999915</v>
      </c>
      <c r="BU533" s="14">
        <f t="shared" si="83"/>
        <v>-0.11255322337998255</v>
      </c>
      <c r="BV533" s="9">
        <f t="shared" ca="1" si="78"/>
        <v>-4.6903556147627878E-3</v>
      </c>
      <c r="BW533" s="9">
        <f t="shared" ca="1" si="79"/>
        <v>24.213839644385235</v>
      </c>
      <c r="BX533" s="9">
        <f ca="1">IF(primary_calibration!BI533=1,SUM(BW533,I533:BF533),0)</f>
        <v>53.537731979249649</v>
      </c>
      <c r="BY533">
        <f t="shared" ca="1" si="80"/>
        <v>54.638507776953851</v>
      </c>
    </row>
    <row r="534" spans="1:77">
      <c r="A534">
        <v>391331001</v>
      </c>
      <c r="B534" t="s">
        <v>173</v>
      </c>
      <c r="C534" t="s">
        <v>476</v>
      </c>
      <c r="D534">
        <v>62</v>
      </c>
      <c r="E534">
        <v>63</v>
      </c>
      <c r="F534">
        <v>51.3</v>
      </c>
      <c r="G534">
        <v>52.1</v>
      </c>
      <c r="H534">
        <f t="shared" ca="1" si="81"/>
        <v>52.092382715397598</v>
      </c>
      <c r="I534" s="4">
        <f ca="1">IF(OR($B534=I$5, '2026gf_All'!I529&gt;=$C$2), '2026gf_All'!I529+I$2*'2026gf_All'!I529*primary_calibration!I534,'2026gf_All'!I529+I$3*'2026gf_All'!I529*primary_calibration!I534)</f>
        <v>1.2177785207719028E-2</v>
      </c>
      <c r="J534" s="4">
        <f ca="1">IF(OR($B534=J$5, '2026gf_All'!J529&gt;=$C$2), '2026gf_All'!J529+J$2*'2026gf_All'!J529*primary_calibration!J534,'2026gf_All'!J529+J$3*'2026gf_All'!J529*primary_calibration!J534)</f>
        <v>2.6271808463918089E-2</v>
      </c>
      <c r="K534" s="4">
        <f ca="1">IF(OR($B534=K$5, '2026gf_All'!K529&gt;=$C$2), '2026gf_All'!K529+K$2*'2026gf_All'!K529*primary_calibration!K534,'2026gf_All'!K529+K$3*'2026gf_All'!K529*primary_calibration!K534)</f>
        <v>8.4631934003726733E-2</v>
      </c>
      <c r="L534" s="4">
        <f ca="1">IF(OR($B534=L$5, '2026gf_All'!L529&gt;=$C$2), '2026gf_All'!L529+L$2*'2026gf_All'!L529*primary_calibration!L534,'2026gf_All'!L529+L$3*'2026gf_All'!L529*primary_calibration!L534)</f>
        <v>6.2555632670702216E-2</v>
      </c>
      <c r="M534" s="4">
        <f ca="1">IF(OR($B534=M$5, '2026gf_All'!M529&gt;=$C$2), '2026gf_All'!M529+M$2*'2026gf_All'!M529*primary_calibration!M534,'2026gf_All'!M529+M$3*'2026gf_All'!M529*primary_calibration!M534)</f>
        <v>8.9787951032260976E-2</v>
      </c>
      <c r="N534" s="4">
        <f ca="1">IF(OR($B534=N$5, '2026gf_All'!N529&gt;=$C$2), '2026gf_All'!N529+N$2*'2026gf_All'!N529*primary_calibration!N534,'2026gf_All'!N529+N$3*'2026gf_All'!N529*primary_calibration!N534)</f>
        <v>5.3687158671404285E-3</v>
      </c>
      <c r="O534" s="4">
        <f ca="1">IF(OR($B534=O$5, '2026gf_All'!O529&gt;=$C$2), '2026gf_All'!O529+O$2*'2026gf_All'!O529*primary_calibration!O534,'2026gf_All'!O529+O$3*'2026gf_All'!O529*primary_calibration!O534)</f>
        <v>1.2793549181755962E-2</v>
      </c>
      <c r="P534" s="4">
        <f ca="1">IF(OR($B534=P$5, '2026gf_All'!P529&gt;=$C$2), '2026gf_All'!P529+P$2*'2026gf_All'!P529*primary_calibration!P534,'2026gf_All'!P529+P$3*'2026gf_All'!P529*primary_calibration!P534)</f>
        <v>2.4345645762833164E-3</v>
      </c>
      <c r="Q534" s="4">
        <f ca="1">IF(OR($B534=Q$5, '2026gf_All'!Q529&gt;=$C$2), '2026gf_All'!Q529+Q$2*'2026gf_All'!Q529*primary_calibration!Q534,'2026gf_All'!Q529+Q$3*'2026gf_All'!Q529*primary_calibration!Q534)</f>
        <v>1.3381419460964826E-2</v>
      </c>
      <c r="R534" s="4">
        <f ca="1">IF(OR($B534=R$5, '2026gf_All'!R529&gt;=$C$2), '2026gf_All'!R529+R$2*'2026gf_All'!R529*primary_calibration!R534,'2026gf_All'!R529+R$3*'2026gf_All'!R529*primary_calibration!R534)</f>
        <v>6.3792401550613739E-3</v>
      </c>
      <c r="S534" s="4">
        <f ca="1">IF(OR($B534=S$5, '2026gf_All'!S529&gt;=$C$2), '2026gf_All'!S529+S$2*'2026gf_All'!S529*primary_calibration!S534,'2026gf_All'!S529+S$3*'2026gf_All'!S529*primary_calibration!S534)</f>
        <v>5.6353431113465767E-2</v>
      </c>
      <c r="T534" s="4">
        <f ca="1">IF(OR($B534=T$5, '2026gf_All'!T529&gt;=$C$2), '2026gf_All'!T529+T$2*'2026gf_All'!T529*primary_calibration!T534,'2026gf_All'!T529+T$3*'2026gf_All'!T529*primary_calibration!T534)</f>
        <v>0.88777275358742791</v>
      </c>
      <c r="U534" s="4">
        <f ca="1">IF(OR($B534=U$5, '2026gf_All'!U529&gt;=$C$2), '2026gf_All'!U529+U$2*'2026gf_All'!U529*primary_calibration!U534,'2026gf_All'!U529+U$3*'2026gf_All'!U529*primary_calibration!U534)</f>
        <v>1.2963347046497773</v>
      </c>
      <c r="V534" s="4">
        <f ca="1">IF(OR($B534=V$5, '2026gf_All'!V529&gt;=$C$2), '2026gf_All'!V529+V$2*'2026gf_All'!V529*primary_calibration!V534,'2026gf_All'!V529+V$3*'2026gf_All'!V529*primary_calibration!V534)</f>
        <v>0.31460383303629025</v>
      </c>
      <c r="W534" s="4">
        <f ca="1">IF(OR($B534=W$5, '2026gf_All'!W529&gt;=$C$2), '2026gf_All'!W529+W$2*'2026gf_All'!W529*primary_calibration!W534,'2026gf_All'!W529+W$3*'2026gf_All'!W529*primary_calibration!W534)</f>
        <v>0.15028091465422785</v>
      </c>
      <c r="X534" s="4">
        <f ca="1">IF(OR($B534=X$5, '2026gf_All'!X529&gt;=$C$2), '2026gf_All'!X529+X$2*'2026gf_All'!X529*primary_calibration!X534,'2026gf_All'!X529+X$3*'2026gf_All'!X529*primary_calibration!X534)</f>
        <v>0.65543141760572377</v>
      </c>
      <c r="Y534" s="4">
        <f ca="1">IF(OR($B534=Y$5, '2026gf_All'!Y529&gt;=$C$2), '2026gf_All'!Y529+Y$2*'2026gf_All'!Y529*primary_calibration!Y534,'2026gf_All'!Y529+Y$3*'2026gf_All'!Y529*primary_calibration!Y534)</f>
        <v>8.8336497782338208E-2</v>
      </c>
      <c r="Z534" s="4">
        <f ca="1">IF(OR($B534=Z$5, '2026gf_All'!Z529&gt;=$C$2), '2026gf_All'!Z529+Z$2*'2026gf_All'!Z529*primary_calibration!Z534,'2026gf_All'!Z529+Z$3*'2026gf_All'!Z529*primary_calibration!Z534)</f>
        <v>4.2960190171251345E-3</v>
      </c>
      <c r="AA534" s="4">
        <f ca="1">IF(OR($B534=AA$5, '2026gf_All'!AA529&gt;=$C$2), '2026gf_All'!AA529+AA$2*'2026gf_All'!AA529*primary_calibration!AA534,'2026gf_All'!AA529+AA$3*'2026gf_All'!AA529*primary_calibration!AA534)</f>
        <v>0.11931405290904767</v>
      </c>
      <c r="AB534" s="4">
        <f ca="1">IF(OR($B534=AB$5, '2026gf_All'!AB529&gt;=$C$2), '2026gf_All'!AB529+AB$2*'2026gf_All'!AB529*primary_calibration!AB534,'2026gf_All'!AB529+AB$3*'2026gf_All'!AB529*primary_calibration!AB534)</f>
        <v>1.7367730408828349E-3</v>
      </c>
      <c r="AC534" s="4">
        <f ca="1">IF(OR($B534=AC$5, '2026gf_All'!AC529&gt;=$C$2), '2026gf_All'!AC529+AC$2*'2026gf_All'!AC529*primary_calibration!AC534,'2026gf_All'!AC529+AC$3*'2026gf_All'!AC529*primary_calibration!AC534)</f>
        <v>1.1730963312647487</v>
      </c>
      <c r="AD534" s="4">
        <f ca="1">IF(OR($B534=AD$5, '2026gf_All'!AD529&gt;=$C$2), '2026gf_All'!AD529+AD$2*'2026gf_All'!AD529*primary_calibration!AD534,'2026gf_All'!AD529+AD$3*'2026gf_All'!AD529*primary_calibration!AD534)</f>
        <v>0.26110278766785927</v>
      </c>
      <c r="AE534" s="4">
        <f ca="1">IF(OR($B534=AE$5, '2026gf_All'!AE529&gt;=$C$2), '2026gf_All'!AE529+AE$2*'2026gf_All'!AE529*primary_calibration!AE534,'2026gf_All'!AE529+AE$3*'2026gf_All'!AE529*primary_calibration!AE534)</f>
        <v>2.6782704583828833E-2</v>
      </c>
      <c r="AF534" s="4">
        <f ca="1">IF(OR($B534=AF$5, '2026gf_All'!AF529&gt;=$C$2), '2026gf_All'!AF529+AF$2*'2026gf_All'!AF529*primary_calibration!AF534,'2026gf_All'!AF529+AF$3*'2026gf_All'!AF529*primary_calibration!AF534)</f>
        <v>0.41488752228335002</v>
      </c>
      <c r="AG534" s="4">
        <f ca="1">IF(OR($B534=AG$5, '2026gf_All'!AG529&gt;=$C$2), '2026gf_All'!AG529+AG$2*'2026gf_All'!AG529*primary_calibration!AG534,'2026gf_All'!AG529+AG$3*'2026gf_All'!AG529*primary_calibration!AG534)</f>
        <v>0.10177642490415217</v>
      </c>
      <c r="AH534" s="4">
        <f ca="1">IF(OR($B534=AH$5, '2026gf_All'!AH529&gt;=$C$2), '2026gf_All'!AH529+AH$2*'2026gf_All'!AH529*primary_calibration!AH534,'2026gf_All'!AH529+AH$3*'2026gf_All'!AH529*primary_calibration!AH534)</f>
        <v>0.11192417348617915</v>
      </c>
      <c r="AI534" s="4">
        <f ca="1">IF(OR($B534=AI$5, '2026gf_All'!AI529&gt;=$C$2), '2026gf_All'!AI529+AI$2*'2026gf_All'!AI529*primary_calibration!AI534,'2026gf_All'!AI529+AI$3*'2026gf_All'!AI529*primary_calibration!AI534)</f>
        <v>1.8548915603934634E-2</v>
      </c>
      <c r="AJ534" s="4">
        <f ca="1">IF(OR($B534=AJ$5, '2026gf_All'!AJ529&gt;=$C$2), '2026gf_All'!AJ529+AJ$2*'2026gf_All'!AJ529*primary_calibration!AJ534,'2026gf_All'!AJ529+AJ$3*'2026gf_All'!AJ529*primary_calibration!AJ534)</f>
        <v>1.5492987337619455E-3</v>
      </c>
      <c r="AK534" s="4">
        <f ca="1">IF(OR($B534=AK$5, '2026gf_All'!AK529&gt;=$C$2), '2026gf_All'!AK529+AK$2*'2026gf_All'!AK529*primary_calibration!AK534,'2026gf_All'!AK529+AK$3*'2026gf_All'!AK529*primary_calibration!AK534)</f>
        <v>6.0603063477035979E-2</v>
      </c>
      <c r="AL534" s="4">
        <f ca="1">IF(OR($B534=AL$5, '2026gf_All'!AL529&gt;=$C$2), '2026gf_All'!AL529+AL$2*'2026gf_All'!AL529*primary_calibration!AL534,'2026gf_All'!AL529+AL$3*'2026gf_All'!AL529*primary_calibration!AL534)</f>
        <v>7.3814856256594952E-2</v>
      </c>
      <c r="AM534" s="4">
        <f ca="1">IF(OR($B534=AM$5, '2026gf_All'!AM529&gt;=$C$2), '2026gf_All'!AM529+AM$2*'2026gf_All'!AM529*primary_calibration!AM534,'2026gf_All'!AM529+AM$3*'2026gf_All'!AM529*primary_calibration!AM534)</f>
        <v>0.24903439978898653</v>
      </c>
      <c r="AN534" s="4">
        <f ca="1">IF(OR($B534=AN$5, '2026gf_All'!AN529&gt;=$C$2), '2026gf_All'!AN529+AN$2*'2026gf_All'!AN529*primary_calibration!AN534,'2026gf_All'!AN529+AN$3*'2026gf_All'!AN529*primary_calibration!AN534)</f>
        <v>1.1485630371024808E-2</v>
      </c>
      <c r="AO534" s="4">
        <f ca="1">IF(OR($B534=AO$5, '2026gf_All'!AO529&gt;=$C$2), '2026gf_All'!AO529+AO$2*'2026gf_All'!AO529*primary_calibration!AO534,'2026gf_All'!AO529+AO$3*'2026gf_All'!AO529*primary_calibration!AO534)</f>
        <v>0.17182153438518449</v>
      </c>
      <c r="AP534" s="4">
        <f ca="1">IF(OR($B534=AP$5, '2026gf_All'!AP529&gt;=$C$2), '2026gf_All'!AP529+AP$2*'2026gf_All'!AP529*primary_calibration!AP534,'2026gf_All'!AP529+AP$3*'2026gf_All'!AP529*primary_calibration!AP534)</f>
        <v>11.273272507051837</v>
      </c>
      <c r="AQ534" s="4">
        <f ca="1">IF(OR($B534=AQ$5, '2026gf_All'!AQ529&gt;=$C$2), '2026gf_All'!AQ529+AQ$2*'2026gf_All'!AQ529*primary_calibration!AQ534,'2026gf_All'!AQ529+AQ$3*'2026gf_All'!AQ529*primary_calibration!AQ534)</f>
        <v>0.24595695216967264</v>
      </c>
      <c r="AR534" s="4">
        <f ca="1">IF(OR($B534=AR$5, '2026gf_All'!AR529&gt;=$C$2), '2026gf_All'!AR529+AR$2*'2026gf_All'!AR529*primary_calibration!AR534,'2026gf_All'!AR529+AR$3*'2026gf_All'!AR529*primary_calibration!AR534)</f>
        <v>5.8204671087394903E-2</v>
      </c>
      <c r="AS534" s="4">
        <f ca="1">IF(OR($B534=AS$5, '2026gf_All'!AS529&gt;=$C$2), '2026gf_All'!AS529+AS$2*'2026gf_All'!AS529*primary_calibration!AS534,'2026gf_All'!AS529+AS$3*'2026gf_All'!AS529*primary_calibration!AS534)</f>
        <v>2.7584406980065754</v>
      </c>
      <c r="AT534" s="4">
        <f ca="1">IF(OR($B534=AT$5, '2026gf_All'!AT529&gt;=$C$2), '2026gf_All'!AT529+AT$2*'2026gf_All'!AT529*primary_calibration!AT534,'2026gf_All'!AT529+AT$3*'2026gf_All'!AT529*primary_calibration!AT534)</f>
        <v>1.4524560320976131E-4</v>
      </c>
      <c r="AU534" s="4">
        <f ca="1">IF(OR($B534=AU$5, '2026gf_All'!AU529&gt;=$C$2), '2026gf_All'!AU529+AU$2*'2026gf_All'!AU529*primary_calibration!AU534,'2026gf_All'!AU529+AU$3*'2026gf_All'!AU529*primary_calibration!AU534)</f>
        <v>3.803337736219554E-3</v>
      </c>
      <c r="AV534" s="4">
        <f ca="1">IF(OR($B534=AV$5, '2026gf_All'!AV529&gt;=$C$2), '2026gf_All'!AV529+AV$2*'2026gf_All'!AV529*primary_calibration!AV534,'2026gf_All'!AV529+AV$3*'2026gf_All'!AV529*primary_calibration!AV534)</f>
        <v>4.5330639648693417E-2</v>
      </c>
      <c r="AW534" s="4">
        <f ca="1">IF(OR($B534=AW$5, '2026gf_All'!AW529&gt;=$C$2), '2026gf_All'!AW529+AW$2*'2026gf_All'!AW529*primary_calibration!AW534,'2026gf_All'!AW529+AW$3*'2026gf_All'!AW529*primary_calibration!AW534)</f>
        <v>7.3191315905518584E-2</v>
      </c>
      <c r="AX534" s="4">
        <f ca="1">IF(OR($B534=AX$5, '2026gf_All'!AX529&gt;=$C$2), '2026gf_All'!AX529+AX$2*'2026gf_All'!AX529*primary_calibration!AX534,'2026gf_All'!AX529+AX$3*'2026gf_All'!AX529*primary_calibration!AX534)</f>
        <v>0.52822934637338648</v>
      </c>
      <c r="AY534" s="4">
        <f ca="1">IF(OR($B534=AY$5, '2026gf_All'!AY529&gt;=$C$2), '2026gf_All'!AY529+AY$2*'2026gf_All'!AY529*primary_calibration!AY534,'2026gf_All'!AY529+AY$3*'2026gf_All'!AY529*primary_calibration!AY534)</f>
        <v>5.3099631340589815E-2</v>
      </c>
      <c r="AZ534" s="4">
        <f ca="1">IF(OR($B534=AZ$5, '2026gf_All'!AZ529&gt;=$C$2), '2026gf_All'!AZ529+AZ$2*'2026gf_All'!AZ529*primary_calibration!AZ534,'2026gf_All'!AZ529+AZ$3*'2026gf_All'!AZ529*primary_calibration!AZ534)</f>
        <v>1.2540600346776464E-3</v>
      </c>
      <c r="BA534" s="4">
        <f ca="1">IF(OR($B534=BA$5, '2026gf_All'!BA529&gt;=$C$2), '2026gf_All'!BA529+BA$2*'2026gf_All'!BA529*primary_calibration!BA534,'2026gf_All'!BA529+BA$3*'2026gf_All'!BA529*primary_calibration!BA534)</f>
        <v>0.10275150348307448</v>
      </c>
      <c r="BB534" s="4">
        <f ca="1">IF(OR($B534=BB$5, '2026gf_All'!BB529&gt;=$C$2), '2026gf_All'!BB529+BB$2*'2026gf_All'!BB529*primary_calibration!BB534,'2026gf_All'!BB529+BB$3*'2026gf_All'!BB529*primary_calibration!BB534)</f>
        <v>8.0170116838287939E-2</v>
      </c>
      <c r="BC534" s="4">
        <f ca="1">IF(OR($B534=BC$5, '2026gf_All'!BC529&gt;=$C$2), '2026gf_All'!BC529+BC$2*'2026gf_All'!BC529*primary_calibration!BC534,'2026gf_All'!BC529+BC$3*'2026gf_All'!BC529*primary_calibration!BC534)</f>
        <v>2.3363647928252478</v>
      </c>
      <c r="BD534" s="4">
        <f ca="1">IF(OR($B534=BD$5, '2026gf_All'!BD529&gt;=$C$2), '2026gf_All'!BD529+BD$2*'2026gf_All'!BD529*primary_calibration!BD534,'2026gf_All'!BD529+BD$3*'2026gf_All'!BD529*primary_calibration!BD534)</f>
        <v>0.23919455650149957</v>
      </c>
      <c r="BE534" s="4">
        <f ca="1">IF(OR($B534=BE$5, '2026gf_All'!BE529&gt;=$C$2), '2026gf_All'!BE529+BE$2*'2026gf_All'!BE529*primary_calibration!BE534,'2026gf_All'!BE529+BE$3*'2026gf_All'!BE529*primary_calibration!BE534)</f>
        <v>0.13587081521562414</v>
      </c>
      <c r="BF534" s="4">
        <f ca="1">IF(OR($B534=BF$5, '2026gf_All'!BF529&gt;=$C$2,'2026gf_All'!AY529&gt;=$C$2), '2026gf_All'!BF529+BF$2*'2026gf_All'!BF529*primary_calibration!BF534,'2026gf_All'!BF529+BF$3*'2026gf_All'!BF529*primary_calibration!BF534)</f>
        <v>6.3850993698757012E-3</v>
      </c>
      <c r="BG534" s="31">
        <f>'2026gf_All'!BG529</f>
        <v>0.96204000000000001</v>
      </c>
      <c r="BH534" s="31">
        <f>'2026gf_All'!BH529</f>
        <v>6.1510000000000002E-2</v>
      </c>
      <c r="BI534" s="31">
        <f>'2026gf_All'!BI529</f>
        <v>0.14430999999999999</v>
      </c>
      <c r="BJ534" s="31">
        <f>'2026gf_All'!BJ529</f>
        <v>0.46343000000000001</v>
      </c>
      <c r="BK534" s="31">
        <f>'2026gf_All'!BK529</f>
        <v>18.384460000000001</v>
      </c>
      <c r="BL534" s="31">
        <f>'2026gf_All'!BL529</f>
        <v>6.76783</v>
      </c>
      <c r="BM534" s="33">
        <f t="shared" si="82"/>
        <v>26.783580000000001</v>
      </c>
      <c r="BN534" s="9">
        <f t="shared" ca="1" si="75"/>
        <v>24.508335930013867</v>
      </c>
      <c r="BO534" s="10">
        <f>'2023gf_All'!BM529</f>
        <v>26.657730000000001</v>
      </c>
      <c r="BP534" s="10">
        <f>'2023gf_All'!BN529</f>
        <v>26.24193</v>
      </c>
      <c r="BQ534" s="10">
        <f>'2026gf_All'!BM529</f>
        <v>26.783580000000001</v>
      </c>
      <c r="BR534" s="10">
        <f>'2026gf_All'!BN529</f>
        <v>24.516339999999996</v>
      </c>
      <c r="BS534">
        <f t="shared" si="76"/>
        <v>-0.1258499999999998</v>
      </c>
      <c r="BT534">
        <f t="shared" si="77"/>
        <v>1.725590000000004</v>
      </c>
      <c r="BU534" s="14">
        <f t="shared" si="83"/>
        <v>-7.2931577025828559E-2</v>
      </c>
      <c r="BV534" s="9">
        <f t="shared" ca="1" si="78"/>
        <v>5.8374944671345838E-4</v>
      </c>
      <c r="BW534" s="9">
        <f t="shared" ca="1" si="79"/>
        <v>26.784163749446716</v>
      </c>
      <c r="BX534" s="9">
        <f ca="1">IF(primary_calibration!BI534=1,SUM(BW534,I534:BF534),0)</f>
        <v>51.29249967946059</v>
      </c>
      <c r="BY534">
        <f t="shared" ca="1" si="80"/>
        <v>52.092382715397598</v>
      </c>
    </row>
    <row r="535" spans="1:77">
      <c r="A535">
        <v>391514005</v>
      </c>
      <c r="B535" t="s">
        <v>173</v>
      </c>
      <c r="C535" t="s">
        <v>477</v>
      </c>
      <c r="D535">
        <v>68.3</v>
      </c>
      <c r="E535">
        <v>70</v>
      </c>
      <c r="F535">
        <v>55.9</v>
      </c>
      <c r="G535">
        <v>57.3</v>
      </c>
      <c r="H535">
        <f t="shared" ca="1" si="81"/>
        <v>57.341988218322804</v>
      </c>
      <c r="I535" s="4">
        <f ca="1">IF(OR($B535=I$5, '2026gf_All'!I530&gt;=$C$2), '2026gf_All'!I530+I$2*'2026gf_All'!I530*primary_calibration!I535,'2026gf_All'!I530+I$3*'2026gf_All'!I530*primary_calibration!I535)</f>
        <v>1.1779684695206015E-2</v>
      </c>
      <c r="J535" s="4">
        <f ca="1">IF(OR($B535=J$5, '2026gf_All'!J530&gt;=$C$2), '2026gf_All'!J530+J$2*'2026gf_All'!J530*primary_calibration!J535,'2026gf_All'!J530+J$3*'2026gf_All'!J530*primary_calibration!J535)</f>
        <v>4.3769836635551299E-2</v>
      </c>
      <c r="K535" s="4">
        <f ca="1">IF(OR($B535=K$5, '2026gf_All'!K530&gt;=$C$2), '2026gf_All'!K530+K$2*'2026gf_All'!K530*primary_calibration!K535,'2026gf_All'!K530+K$3*'2026gf_All'!K530*primary_calibration!K535)</f>
        <v>0.1125924901656246</v>
      </c>
      <c r="L535" s="4">
        <f ca="1">IF(OR($B535=L$5, '2026gf_All'!L530&gt;=$C$2), '2026gf_All'!L530+L$2*'2026gf_All'!L530*primary_calibration!L535,'2026gf_All'!L530+L$3*'2026gf_All'!L530*primary_calibration!L535)</f>
        <v>7.9591639527997735E-2</v>
      </c>
      <c r="M535" s="4">
        <f ca="1">IF(OR($B535=M$5, '2026gf_All'!M530&gt;=$C$2), '2026gf_All'!M530+M$2*'2026gf_All'!M530*primary_calibration!M535,'2026gf_All'!M530+M$3*'2026gf_All'!M530*primary_calibration!M535)</f>
        <v>0.1257384673388717</v>
      </c>
      <c r="N535" s="4">
        <f ca="1">IF(OR($B535=N$5, '2026gf_All'!N530&gt;=$C$2), '2026gf_All'!N530+N$2*'2026gf_All'!N530*primary_calibration!N535,'2026gf_All'!N530+N$3*'2026gf_All'!N530*primary_calibration!N535)</f>
        <v>5.7110111411325616E-3</v>
      </c>
      <c r="O535" s="4">
        <f ca="1">IF(OR($B535=O$5, '2026gf_All'!O530&gt;=$C$2), '2026gf_All'!O530+O$2*'2026gf_All'!O530*primary_calibration!O535,'2026gf_All'!O530+O$3*'2026gf_All'!O530*primary_calibration!O535)</f>
        <v>2.9830633363614807E-2</v>
      </c>
      <c r="P535" s="4">
        <f ca="1">IF(OR($B535=P$5, '2026gf_All'!P530&gt;=$C$2), '2026gf_All'!P530+P$2*'2026gf_All'!P530*primary_calibration!P535,'2026gf_All'!P530+P$3*'2026gf_All'!P530*primary_calibration!P535)</f>
        <v>6.0026426576727226E-3</v>
      </c>
      <c r="Q535" s="4">
        <f ca="1">IF(OR($B535=Q$5, '2026gf_All'!Q530&gt;=$C$2), '2026gf_All'!Q530+Q$2*'2026gf_All'!Q530*primary_calibration!Q535,'2026gf_All'!Q530+Q$3*'2026gf_All'!Q530*primary_calibration!Q535)</f>
        <v>1.3954828037371173E-2</v>
      </c>
      <c r="R535" s="4">
        <f ca="1">IF(OR($B535=R$5, '2026gf_All'!R530&gt;=$C$2), '2026gf_All'!R530+R$2*'2026gf_All'!R530*primary_calibration!R535,'2026gf_All'!R530+R$3*'2026gf_All'!R530*primary_calibration!R535)</f>
        <v>8.4176325583480774E-3</v>
      </c>
      <c r="S535" s="4">
        <f ca="1">IF(OR($B535=S$5, '2026gf_All'!S530&gt;=$C$2), '2026gf_All'!S530+S$2*'2026gf_All'!S530*primary_calibration!S535,'2026gf_All'!S530+S$3*'2026gf_All'!S530*primary_calibration!S535)</f>
        <v>8.3380261907346015E-2</v>
      </c>
      <c r="T535" s="4">
        <f ca="1">IF(OR($B535=T$5, '2026gf_All'!T530&gt;=$C$2), '2026gf_All'!T530+T$2*'2026gf_All'!T530*primary_calibration!T535,'2026gf_All'!T530+T$3*'2026gf_All'!T530*primary_calibration!T535)</f>
        <v>1.0005384540327613</v>
      </c>
      <c r="U535" s="4">
        <f ca="1">IF(OR($B535=U$5, '2026gf_All'!U530&gt;=$C$2), '2026gf_All'!U530+U$2*'2026gf_All'!U530*primary_calibration!U535,'2026gf_All'!U530+U$3*'2026gf_All'!U530*primary_calibration!U535)</f>
        <v>1.3535249566890499</v>
      </c>
      <c r="V535" s="4">
        <f ca="1">IF(OR($B535=V$5, '2026gf_All'!V530&gt;=$C$2), '2026gf_All'!V530+V$2*'2026gf_All'!V530*primary_calibration!V535,'2026gf_All'!V530+V$3*'2026gf_All'!V530*primary_calibration!V535)</f>
        <v>0.32042335585688703</v>
      </c>
      <c r="W535" s="4">
        <f ca="1">IF(OR($B535=W$5, '2026gf_All'!W530&gt;=$C$2), '2026gf_All'!W530+W$2*'2026gf_All'!W530*primary_calibration!W535,'2026gf_All'!W530+W$3*'2026gf_All'!W530*primary_calibration!W535)</f>
        <v>0.16509451917042522</v>
      </c>
      <c r="X535" s="4">
        <f ca="1">IF(OR($B535=X$5, '2026gf_All'!X530&gt;=$C$2), '2026gf_All'!X530+X$2*'2026gf_All'!X530*primary_calibration!X535,'2026gf_All'!X530+X$3*'2026gf_All'!X530*primary_calibration!X535)</f>
        <v>0.72444939763670191</v>
      </c>
      <c r="Y535" s="4">
        <f ca="1">IF(OR($B535=Y$5, '2026gf_All'!Y530&gt;=$C$2), '2026gf_All'!Y530+Y$2*'2026gf_All'!Y530*primary_calibration!Y535,'2026gf_All'!Y530+Y$3*'2026gf_All'!Y530*primary_calibration!Y535)</f>
        <v>0.10287806967319063</v>
      </c>
      <c r="Z535" s="4">
        <f ca="1">IF(OR($B535=Z$5, '2026gf_All'!Z530&gt;=$C$2), '2026gf_All'!Z530+Z$2*'2026gf_All'!Z530*primary_calibration!Z535,'2026gf_All'!Z530+Z$3*'2026gf_All'!Z530*primary_calibration!Z535)</f>
        <v>1.3999999999999999E-4</v>
      </c>
      <c r="AA535" s="4">
        <f ca="1">IF(OR($B535=AA$5, '2026gf_All'!AA530&gt;=$C$2), '2026gf_All'!AA530+AA$2*'2026gf_All'!AA530*primary_calibration!AA535,'2026gf_All'!AA530+AA$3*'2026gf_All'!AA530*primary_calibration!AA535)</f>
        <v>0.22925885469281743</v>
      </c>
      <c r="AB535" s="4">
        <f ca="1">IF(OR($B535=AB$5, '2026gf_All'!AB530&gt;=$C$2), '2026gf_All'!AB530+AB$2*'2026gf_All'!AB530*primary_calibration!AB535,'2026gf_All'!AB530+AB$3*'2026gf_All'!AB530*primary_calibration!AB535)</f>
        <v>7.1342895076323192E-4</v>
      </c>
      <c r="AC535" s="4">
        <f ca="1">IF(OR($B535=AC$5, '2026gf_All'!AC530&gt;=$C$2), '2026gf_All'!AC530+AC$2*'2026gf_All'!AC530*primary_calibration!AC535,'2026gf_All'!AC530+AC$3*'2026gf_All'!AC530*primary_calibration!AC535)</f>
        <v>0.81638179201175265</v>
      </c>
      <c r="AD535" s="4">
        <f ca="1">IF(OR($B535=AD$5, '2026gf_All'!AD530&gt;=$C$2), '2026gf_All'!AD530+AD$2*'2026gf_All'!AD530*primary_calibration!AD535,'2026gf_All'!AD530+AD$3*'2026gf_All'!AD530*primary_calibration!AD535)</f>
        <v>0.49120376371703051</v>
      </c>
      <c r="AE535" s="4">
        <f ca="1">IF(OR($B535=AE$5, '2026gf_All'!AE530&gt;=$C$2), '2026gf_All'!AE530+AE$2*'2026gf_All'!AE530*primary_calibration!AE535,'2026gf_All'!AE530+AE$3*'2026gf_All'!AE530*primary_calibration!AE535)</f>
        <v>3.97051507177534E-2</v>
      </c>
      <c r="AF535" s="4">
        <f ca="1">IF(OR($B535=AF$5, '2026gf_All'!AF530&gt;=$C$2), '2026gf_All'!AF530+AF$2*'2026gf_All'!AF530*primary_calibration!AF535,'2026gf_All'!AF530+AF$3*'2026gf_All'!AF530*primary_calibration!AF535)</f>
        <v>0.40475566067435964</v>
      </c>
      <c r="AG535" s="4">
        <f ca="1">IF(OR($B535=AG$5, '2026gf_All'!AG530&gt;=$C$2), '2026gf_All'!AG530+AG$2*'2026gf_All'!AG530*primary_calibration!AG535,'2026gf_All'!AG530+AG$3*'2026gf_All'!AG530*primary_calibration!AG535)</f>
        <v>0.1614442059874989</v>
      </c>
      <c r="AH535" s="4">
        <f ca="1">IF(OR($B535=AH$5, '2026gf_All'!AH530&gt;=$C$2), '2026gf_All'!AH530+AH$2*'2026gf_All'!AH530*primary_calibration!AH535,'2026gf_All'!AH530+AH$3*'2026gf_All'!AH530*primary_calibration!AH535)</f>
        <v>0.12968658249782367</v>
      </c>
      <c r="AI535" s="4">
        <f ca="1">IF(OR($B535=AI$5, '2026gf_All'!AI530&gt;=$C$2), '2026gf_All'!AI530+AI$2*'2026gf_All'!AI530*primary_calibration!AI535,'2026gf_All'!AI530+AI$3*'2026gf_All'!AI530*primary_calibration!AI535)</f>
        <v>2.3564363714898749E-2</v>
      </c>
      <c r="AJ535" s="4">
        <f ca="1">IF(OR($B535=AJ$5, '2026gf_All'!AJ530&gt;=$C$2), '2026gf_All'!AJ530+AJ$2*'2026gf_All'!AJ530*primary_calibration!AJ535,'2026gf_All'!AJ530+AJ$3*'2026gf_All'!AJ530*primary_calibration!AJ535)</f>
        <v>2.1408358888870267E-4</v>
      </c>
      <c r="AK535" s="4">
        <f ca="1">IF(OR($B535=AK$5, '2026gf_All'!AK530&gt;=$C$2), '2026gf_All'!AK530+AK$2*'2026gf_All'!AK530*primary_calibration!AK535,'2026gf_All'!AK530+AK$3*'2026gf_All'!AK530*primary_calibration!AK535)</f>
        <v>0.10372468757874533</v>
      </c>
      <c r="AL535" s="4">
        <f ca="1">IF(OR($B535=AL$5, '2026gf_All'!AL530&gt;=$C$2), '2026gf_All'!AL530+AL$2*'2026gf_All'!AL530*primary_calibration!AL535,'2026gf_All'!AL530+AL$3*'2026gf_All'!AL530*primary_calibration!AL535)</f>
        <v>0.102443925753346</v>
      </c>
      <c r="AM535" s="4">
        <f ca="1">IF(OR($B535=AM$5, '2026gf_All'!AM530&gt;=$C$2), '2026gf_All'!AM530+AM$2*'2026gf_All'!AM530*primary_calibration!AM535,'2026gf_All'!AM530+AM$3*'2026gf_All'!AM530*primary_calibration!AM535)</f>
        <v>0.26184934028638468</v>
      </c>
      <c r="AN535" s="4">
        <f ca="1">IF(OR($B535=AN$5, '2026gf_All'!AN530&gt;=$C$2), '2026gf_All'!AN530+AN$2*'2026gf_All'!AN530*primary_calibration!AN535,'2026gf_All'!AN530+AN$3*'2026gf_All'!AN530*primary_calibration!AN535)</f>
        <v>2.7320043980338059E-2</v>
      </c>
      <c r="AO535" s="4">
        <f ca="1">IF(OR($B535=AO$5, '2026gf_All'!AO530&gt;=$C$2), '2026gf_All'!AO530+AO$2*'2026gf_All'!AO530*primary_calibration!AO535,'2026gf_All'!AO530+AO$3*'2026gf_All'!AO530*primary_calibration!AO535)</f>
        <v>0.4140361365385824</v>
      </c>
      <c r="AP535" s="4">
        <f ca="1">IF(OR($B535=AP$5, '2026gf_All'!AP530&gt;=$C$2), '2026gf_All'!AP530+AP$2*'2026gf_All'!AP530*primary_calibration!AP535,'2026gf_All'!AP530+AP$3*'2026gf_All'!AP530*primary_calibration!AP535)</f>
        <v>11.004314312780798</v>
      </c>
      <c r="AQ535" s="4">
        <f ca="1">IF(OR($B535=AQ$5, '2026gf_All'!AQ530&gt;=$C$2), '2026gf_All'!AQ530+AQ$2*'2026gf_All'!AQ530*primary_calibration!AQ535,'2026gf_All'!AQ530+AQ$3*'2026gf_All'!AQ530*primary_calibration!AQ535)</f>
        <v>0.28755920633429788</v>
      </c>
      <c r="AR535" s="4">
        <f ca="1">IF(OR($B535=AR$5, '2026gf_All'!AR530&gt;=$C$2), '2026gf_All'!AR530+AR$2*'2026gf_All'!AR530*primary_calibration!AR535,'2026gf_All'!AR530+AR$3*'2026gf_All'!AR530*primary_calibration!AR535)</f>
        <v>6.3273370587171765E-2</v>
      </c>
      <c r="AS535" s="4">
        <f ca="1">IF(OR($B535=AS$5, '2026gf_All'!AS530&gt;=$C$2), '2026gf_All'!AS530+AS$2*'2026gf_All'!AS530*primary_calibration!AS535,'2026gf_All'!AS530+AS$3*'2026gf_All'!AS530*primary_calibration!AS535)</f>
        <v>4.794937225008872</v>
      </c>
      <c r="AT535" s="4">
        <f ca="1">IF(OR($B535=AT$5, '2026gf_All'!AT530&gt;=$C$2), '2026gf_All'!AT530+AT$2*'2026gf_All'!AT530*primary_calibration!AT535,'2026gf_All'!AT530+AT$3*'2026gf_All'!AT530*primary_calibration!AT535)</f>
        <v>7.7751884338673723E-5</v>
      </c>
      <c r="AU535" s="4">
        <f ca="1">IF(OR($B535=AU$5, '2026gf_All'!AU530&gt;=$C$2), '2026gf_All'!AU530+AU$2*'2026gf_All'!AU530*primary_calibration!AU535,'2026gf_All'!AU530+AU$3*'2026gf_All'!AU530*primary_calibration!AU535)</f>
        <v>5.496860068980273E-3</v>
      </c>
      <c r="AV535" s="4">
        <f ca="1">IF(OR($B535=AV$5, '2026gf_All'!AV530&gt;=$C$2), '2026gf_All'!AV530+AV$2*'2026gf_All'!AV530*primary_calibration!AV535,'2026gf_All'!AV530+AV$3*'2026gf_All'!AV530*primary_calibration!AV535)</f>
        <v>9.8779322873232364E-2</v>
      </c>
      <c r="AW535" s="4">
        <f ca="1">IF(OR($B535=AW$5, '2026gf_All'!AW530&gt;=$C$2), '2026gf_All'!AW530+AW$2*'2026gf_All'!AW530*primary_calibration!AW535,'2026gf_All'!AW530+AW$3*'2026gf_All'!AW530*primary_calibration!AW535)</f>
        <v>0.12083568622628363</v>
      </c>
      <c r="AX535" s="4">
        <f ca="1">IF(OR($B535=AX$5, '2026gf_All'!AX530&gt;=$C$2), '2026gf_All'!AX530+AX$2*'2026gf_All'!AX530*primary_calibration!AX535,'2026gf_All'!AX530+AX$3*'2026gf_All'!AX530*primary_calibration!AX535)</f>
        <v>0.67151678933046433</v>
      </c>
      <c r="AY535" s="4">
        <f ca="1">IF(OR($B535=AY$5, '2026gf_All'!AY530&gt;=$C$2), '2026gf_All'!AY530+AY$2*'2026gf_All'!AY530*primary_calibration!AY535,'2026gf_All'!AY530+AY$3*'2026gf_All'!AY530*primary_calibration!AY535)</f>
        <v>7.573470271058616E-2</v>
      </c>
      <c r="AZ535" s="4">
        <f ca="1">IF(OR($B535=AZ$5, '2026gf_All'!AZ530&gt;=$C$2), '2026gf_All'!AZ530+AZ$2*'2026gf_All'!AZ530*primary_calibration!AZ535,'2026gf_All'!AZ530+AZ$3*'2026gf_All'!AZ530*primary_calibration!AZ535)</f>
        <v>4.6413188966107734E-4</v>
      </c>
      <c r="BA535" s="4">
        <f ca="1">IF(OR($B535=BA$5, '2026gf_All'!BA530&gt;=$C$2), '2026gf_All'!BA530+BA$2*'2026gf_All'!BA530*primary_calibration!BA535,'2026gf_All'!BA530+BA$3*'2026gf_All'!BA530*primary_calibration!BA535)</f>
        <v>0.28038941377602739</v>
      </c>
      <c r="BB535" s="4">
        <f ca="1">IF(OR($B535=BB$5, '2026gf_All'!BB530&gt;=$C$2), '2026gf_All'!BB530+BB$2*'2026gf_All'!BB530*primary_calibration!BB535,'2026gf_All'!BB530+BB$3*'2026gf_All'!BB530*primary_calibration!BB535)</f>
        <v>9.9745547590067235E-2</v>
      </c>
      <c r="BC535" s="4">
        <f ca="1">IF(OR($B535=BC$5, '2026gf_All'!BC530&gt;=$C$2), '2026gf_All'!BC530+BC$2*'2026gf_All'!BC530*primary_calibration!BC535,'2026gf_All'!BC530+BC$3*'2026gf_All'!BC530*primary_calibration!BC535)</f>
        <v>2.6336395385779685</v>
      </c>
      <c r="BD535" s="4">
        <f ca="1">IF(OR($B535=BD$5, '2026gf_All'!BD530&gt;=$C$2), '2026gf_All'!BD530+BD$2*'2026gf_All'!BD530*primary_calibration!BD535,'2026gf_All'!BD530+BD$3*'2026gf_All'!BD530*primary_calibration!BD535)</f>
        <v>0.27905042894203919</v>
      </c>
      <c r="BE535" s="4">
        <f ca="1">IF(OR($B535=BE$5, '2026gf_All'!BE530&gt;=$C$2), '2026gf_All'!BE530+BE$2*'2026gf_All'!BE530*primary_calibration!BE535,'2026gf_All'!BE530+BE$3*'2026gf_All'!BE530*primary_calibration!BE535)</f>
        <v>0.19990216648744405</v>
      </c>
      <c r="BF535" s="4">
        <f ca="1">IF(OR($B535=BF$5, '2026gf_All'!BF530&gt;=$C$2,'2026gf_All'!AY530&gt;=$C$2), '2026gf_All'!BF530+BF$2*'2026gf_All'!BF530*primary_calibration!BF535,'2026gf_All'!BF530+BF$3*'2026gf_All'!BF530*primary_calibration!BF535)</f>
        <v>7.9534665801660517E-3</v>
      </c>
      <c r="BG535" s="31">
        <f>'2026gf_All'!BG530</f>
        <v>0.73634999999999995</v>
      </c>
      <c r="BH535" s="31">
        <f>'2026gf_All'!BH530</f>
        <v>6.9930000000000006E-2</v>
      </c>
      <c r="BI535" s="31">
        <f>'2026gf_All'!BI530</f>
        <v>0.29930000000000001</v>
      </c>
      <c r="BJ535" s="31">
        <f>'2026gf_All'!BJ530</f>
        <v>0.63051999999999997</v>
      </c>
      <c r="BK535" s="31">
        <f>'2026gf_All'!BK530</f>
        <v>17.681159999999998</v>
      </c>
      <c r="BL535" s="31">
        <f>'2026gf_All'!BL530</f>
        <v>8.5095100000000006</v>
      </c>
      <c r="BM535" s="33">
        <f t="shared" si="82"/>
        <v>27.926769999999998</v>
      </c>
      <c r="BN535" s="9">
        <f t="shared" ca="1" si="75"/>
        <v>28.017789823427133</v>
      </c>
      <c r="BO535" s="10">
        <f>'2023gf_All'!BM530</f>
        <v>27.76548</v>
      </c>
      <c r="BP535" s="10">
        <f>'2023gf_All'!BN530</f>
        <v>29.935080000000003</v>
      </c>
      <c r="BQ535" s="10">
        <f>'2026gf_All'!BM530</f>
        <v>27.926769999999998</v>
      </c>
      <c r="BR535" s="10">
        <f>'2026gf_All'!BN530</f>
        <v>27.974050000000005</v>
      </c>
      <c r="BS535">
        <f t="shared" si="76"/>
        <v>-0.16128999999999749</v>
      </c>
      <c r="BT535">
        <f t="shared" si="77"/>
        <v>1.9610299999999974</v>
      </c>
      <c r="BU535" s="14">
        <f t="shared" si="83"/>
        <v>-8.2247594376423469E-2</v>
      </c>
      <c r="BV535" s="9">
        <f t="shared" ca="1" si="78"/>
        <v>-3.5974952553307908E-3</v>
      </c>
      <c r="BW535" s="9">
        <f t="shared" ca="1" si="79"/>
        <v>27.923172504744667</v>
      </c>
      <c r="BX535" s="9">
        <f ca="1">IF(primary_calibration!BI535=1,SUM(BW535,I535:BF535),0)</f>
        <v>55.940962328171814</v>
      </c>
      <c r="BY535">
        <f t="shared" ca="1" si="80"/>
        <v>57.341988218322804</v>
      </c>
    </row>
    <row r="536" spans="1:77">
      <c r="A536">
        <v>391530020</v>
      </c>
      <c r="B536" t="s">
        <v>173</v>
      </c>
      <c r="C536" t="s">
        <v>478</v>
      </c>
      <c r="D536">
        <v>63.3</v>
      </c>
      <c r="E536">
        <v>65</v>
      </c>
      <c r="F536">
        <v>51.7</v>
      </c>
      <c r="G536">
        <v>53.1</v>
      </c>
      <c r="H536">
        <f t="shared" ca="1" si="81"/>
        <v>53.106316422906389</v>
      </c>
      <c r="I536" s="4">
        <f ca="1">IF(OR($B536=I$5, '2026gf_All'!I531&gt;=$C$2), '2026gf_All'!I531+I$2*'2026gf_All'!I531*primary_calibration!I536,'2026gf_All'!I531+I$3*'2026gf_All'!I531*primary_calibration!I536)</f>
        <v>2.2385389994439103E-2</v>
      </c>
      <c r="J536" s="4">
        <f ca="1">IF(OR($B536=J$5, '2026gf_All'!J531&gt;=$C$2), '2026gf_All'!J531+J$2*'2026gf_All'!J531*primary_calibration!J536,'2026gf_All'!J531+J$3*'2026gf_All'!J531*primary_calibration!J536)</f>
        <v>2.690782573091784E-2</v>
      </c>
      <c r="K536" s="4">
        <f ca="1">IF(OR($B536=K$5, '2026gf_All'!K531&gt;=$C$2), '2026gf_All'!K531+K$2*'2026gf_All'!K531*primary_calibration!K536,'2026gf_All'!K531+K$3*'2026gf_All'!K531*primary_calibration!K536)</f>
        <v>9.6958498407230198E-2</v>
      </c>
      <c r="L536" s="4">
        <f ca="1">IF(OR($B536=L$5, '2026gf_All'!L531&gt;=$C$2), '2026gf_All'!L531+L$2*'2026gf_All'!L531*primary_calibration!L536,'2026gf_All'!L531+L$3*'2026gf_All'!L531*primary_calibration!L536)</f>
        <v>7.8289530165796734E-2</v>
      </c>
      <c r="M536" s="4">
        <f ca="1">IF(OR($B536=M$5, '2026gf_All'!M531&gt;=$C$2), '2026gf_All'!M531+M$2*'2026gf_All'!M531*primary_calibration!M536,'2026gf_All'!M531+M$3*'2026gf_All'!M531*primary_calibration!M536)</f>
        <v>9.7562821324603602E-2</v>
      </c>
      <c r="N536" s="4">
        <f ca="1">IF(OR($B536=N$5, '2026gf_All'!N531&gt;=$C$2), '2026gf_All'!N531+N$2*'2026gf_All'!N531*primary_calibration!N536,'2026gf_All'!N531+N$3*'2026gf_All'!N531*primary_calibration!N536)</f>
        <v>2.3662369471191469E-3</v>
      </c>
      <c r="O536" s="4">
        <f ca="1">IF(OR($B536=O$5, '2026gf_All'!O531&gt;=$C$2), '2026gf_All'!O531+O$2*'2026gf_All'!O531*primary_calibration!O536,'2026gf_All'!O531+O$3*'2026gf_All'!O531*primary_calibration!O536)</f>
        <v>7.8357868563975631E-3</v>
      </c>
      <c r="P536" s="4">
        <f ca="1">IF(OR($B536=P$5, '2026gf_All'!P531&gt;=$C$2), '2026gf_All'!P531+P$2*'2026gf_All'!P531*primary_calibration!P536,'2026gf_All'!P531+P$3*'2026gf_All'!P531*primary_calibration!P536)</f>
        <v>1.7846543625258981E-3</v>
      </c>
      <c r="Q536" s="4">
        <f ca="1">IF(OR($B536=Q$5, '2026gf_All'!Q531&gt;=$C$2), '2026gf_All'!Q531+Q$2*'2026gf_All'!Q531*primary_calibration!Q536,'2026gf_All'!Q531+Q$3*'2026gf_All'!Q531*primary_calibration!Q536)</f>
        <v>2.2602748509902924E-2</v>
      </c>
      <c r="R536" s="4">
        <f ca="1">IF(OR($B536=R$5, '2026gf_All'!R531&gt;=$C$2), '2026gf_All'!R531+R$2*'2026gf_All'!R531*primary_calibration!R536,'2026gf_All'!R531+R$3*'2026gf_All'!R531*primary_calibration!R536)</f>
        <v>7.3408941624958732E-3</v>
      </c>
      <c r="S536" s="4">
        <f ca="1">IF(OR($B536=S$5, '2026gf_All'!S531&gt;=$C$2), '2026gf_All'!S531+S$2*'2026gf_All'!S531*primary_calibration!S536,'2026gf_All'!S531+S$3*'2026gf_All'!S531*primary_calibration!S536)</f>
        <v>6.3264672664688229E-2</v>
      </c>
      <c r="T536" s="4">
        <f ca="1">IF(OR($B536=T$5, '2026gf_All'!T531&gt;=$C$2), '2026gf_All'!T531+T$2*'2026gf_All'!T531*primary_calibration!T536,'2026gf_All'!T531+T$3*'2026gf_All'!T531*primary_calibration!T536)</f>
        <v>0.87847356275802979</v>
      </c>
      <c r="U536" s="4">
        <f ca="1">IF(OR($B536=U$5, '2026gf_All'!U531&gt;=$C$2), '2026gf_All'!U531+U$2*'2026gf_All'!U531*primary_calibration!U536,'2026gf_All'!U531+U$3*'2026gf_All'!U531*primary_calibration!U536)</f>
        <v>1.1507695209546187</v>
      </c>
      <c r="V536" s="4">
        <f ca="1">IF(OR($B536=V$5, '2026gf_All'!V531&gt;=$C$2), '2026gf_All'!V531+V$2*'2026gf_All'!V531*primary_calibration!V536,'2026gf_All'!V531+V$3*'2026gf_All'!V531*primary_calibration!V536)</f>
        <v>0.29134845153257188</v>
      </c>
      <c r="W536" s="4">
        <f ca="1">IF(OR($B536=W$5, '2026gf_All'!W531&gt;=$C$2), '2026gf_All'!W531+W$2*'2026gf_All'!W531*primary_calibration!W536,'2026gf_All'!W531+W$3*'2026gf_All'!W531*primary_calibration!W536)</f>
        <v>0.15131087419910916</v>
      </c>
      <c r="X536" s="4">
        <f ca="1">IF(OR($B536=X$5, '2026gf_All'!X531&gt;=$C$2), '2026gf_All'!X531+X$2*'2026gf_All'!X531*primary_calibration!X536,'2026gf_All'!X531+X$3*'2026gf_All'!X531*primary_calibration!X536)</f>
        <v>0.68879588635754951</v>
      </c>
      <c r="Y536" s="4">
        <f ca="1">IF(OR($B536=Y$5, '2026gf_All'!Y531&gt;=$C$2), '2026gf_All'!Y531+Y$2*'2026gf_All'!Y531*primary_calibration!Y536,'2026gf_All'!Y531+Y$3*'2026gf_All'!Y531*primary_calibration!Y536)</f>
        <v>9.2934775832028679E-2</v>
      </c>
      <c r="Z536" s="4">
        <f ca="1">IF(OR($B536=Z$5, '2026gf_All'!Z531&gt;=$C$2), '2026gf_All'!Z531+Z$2*'2026gf_All'!Z531*primary_calibration!Z536,'2026gf_All'!Z531+Z$3*'2026gf_All'!Z531*primary_calibration!Z536)</f>
        <v>5.8060129551133774E-5</v>
      </c>
      <c r="AA536" s="4">
        <f ca="1">IF(OR($B536=AA$5, '2026gf_All'!AA531&gt;=$C$2), '2026gf_All'!AA531+AA$2*'2026gf_All'!AA531*primary_calibration!AA536,'2026gf_All'!AA531+AA$3*'2026gf_All'!AA531*primary_calibration!AA536)</f>
        <v>6.31864700236206E-2</v>
      </c>
      <c r="AB536" s="4">
        <f ca="1">IF(OR($B536=AB$5, '2026gf_All'!AB531&gt;=$C$2), '2026gf_All'!AB531+AB$2*'2026gf_All'!AB531*primary_calibration!AB536,'2026gf_All'!AB531+AB$3*'2026gf_All'!AB531*primary_calibration!AB536)</f>
        <v>2.7832576714848623E-4</v>
      </c>
      <c r="AC536" s="4">
        <f ca="1">IF(OR($B536=AC$5, '2026gf_All'!AC531&gt;=$C$2), '2026gf_All'!AC531+AC$2*'2026gf_All'!AC531*primary_calibration!AC536,'2026gf_All'!AC531+AC$3*'2026gf_All'!AC531*primary_calibration!AC536)</f>
        <v>1.3266909169991614</v>
      </c>
      <c r="AD536" s="4">
        <f ca="1">IF(OR($B536=AD$5, '2026gf_All'!AD531&gt;=$C$2), '2026gf_All'!AD531+AD$2*'2026gf_All'!AD531*primary_calibration!AD536,'2026gf_All'!AD531+AD$3*'2026gf_All'!AD531*primary_calibration!AD536)</f>
        <v>0.41160535734104181</v>
      </c>
      <c r="AE536" s="4">
        <f ca="1">IF(OR($B536=AE$5, '2026gf_All'!AE531&gt;=$C$2), '2026gf_All'!AE531+AE$2*'2026gf_All'!AE531*primary_calibration!AE536,'2026gf_All'!AE531+AE$3*'2026gf_All'!AE531*primary_calibration!AE536)</f>
        <v>3.9406917610005358E-2</v>
      </c>
      <c r="AF536" s="4">
        <f ca="1">IF(OR($B536=AF$5, '2026gf_All'!AF531&gt;=$C$2), '2026gf_All'!AF531+AF$2*'2026gf_All'!AF531*primary_calibration!AF536,'2026gf_All'!AF531+AF$3*'2026gf_All'!AF531*primary_calibration!AF536)</f>
        <v>0.39001859398055849</v>
      </c>
      <c r="AG536" s="4">
        <f ca="1">IF(OR($B536=AG$5, '2026gf_All'!AG531&gt;=$C$2), '2026gf_All'!AG531+AG$2*'2026gf_All'!AG531*primary_calibration!AG536,'2026gf_All'!AG531+AG$3*'2026gf_All'!AG531*primary_calibration!AG536)</f>
        <v>0.13377129969223592</v>
      </c>
      <c r="AH536" s="4">
        <f ca="1">IF(OR($B536=AH$5, '2026gf_All'!AH531&gt;=$C$2), '2026gf_All'!AH531+AH$2*'2026gf_All'!AH531*primary_calibration!AH536,'2026gf_All'!AH531+AH$3*'2026gf_All'!AH531*primary_calibration!AH536)</f>
        <v>0.11419233879902879</v>
      </c>
      <c r="AI536" s="4">
        <f ca="1">IF(OR($B536=AI$5, '2026gf_All'!AI531&gt;=$C$2), '2026gf_All'!AI531+AI$2*'2026gf_All'!AI531*primary_calibration!AI536,'2026gf_All'!AI531+AI$3*'2026gf_All'!AI531*primary_calibration!AI536)</f>
        <v>2.3438044743265628E-2</v>
      </c>
      <c r="AJ536" s="4">
        <f ca="1">IF(OR($B536=AJ$5, '2026gf_All'!AJ531&gt;=$C$2), '2026gf_All'!AJ531+AJ$2*'2026gf_All'!AJ531*primary_calibration!AJ536,'2026gf_All'!AJ531+AJ$3*'2026gf_All'!AJ531*primary_calibration!AJ536)</f>
        <v>6.0000000000000002E-5</v>
      </c>
      <c r="AK536" s="4">
        <f ca="1">IF(OR($B536=AK$5, '2026gf_All'!AK531&gt;=$C$2), '2026gf_All'!AK531+AK$2*'2026gf_All'!AK531*primary_calibration!AK536,'2026gf_All'!AK531+AK$3*'2026gf_All'!AK531*primary_calibration!AK536)</f>
        <v>3.3859418522430018E-2</v>
      </c>
      <c r="AL536" s="4">
        <f ca="1">IF(OR($B536=AL$5, '2026gf_All'!AL531&gt;=$C$2), '2026gf_All'!AL531+AL$2*'2026gf_All'!AL531*primary_calibration!AL536,'2026gf_All'!AL531+AL$3*'2026gf_All'!AL531*primary_calibration!AL536)</f>
        <v>6.8599322121182693E-2</v>
      </c>
      <c r="AM536" s="4">
        <f ca="1">IF(OR($B536=AM$5, '2026gf_All'!AM531&gt;=$C$2), '2026gf_All'!AM531+AM$2*'2026gf_All'!AM531*primary_calibration!AM536,'2026gf_All'!AM531+AM$3*'2026gf_All'!AM531*primary_calibration!AM536)</f>
        <v>0.35385682940100088</v>
      </c>
      <c r="AN536" s="4">
        <f ca="1">IF(OR($B536=AN$5, '2026gf_All'!AN531&gt;=$C$2), '2026gf_All'!AN531+AN$2*'2026gf_All'!AN531*primary_calibration!AN536,'2026gf_All'!AN531+AN$3*'2026gf_All'!AN531*primary_calibration!AN536)</f>
        <v>8.9314878905647297E-3</v>
      </c>
      <c r="AO536" s="4">
        <f ca="1">IF(OR($B536=AO$5, '2026gf_All'!AO531&gt;=$C$2), '2026gf_All'!AO531+AO$2*'2026gf_All'!AO531*primary_calibration!AO536,'2026gf_All'!AO531+AO$3*'2026gf_All'!AO531*primary_calibration!AO536)</f>
        <v>0.27415401505483367</v>
      </c>
      <c r="AP536" s="4">
        <f ca="1">IF(OR($B536=AP$5, '2026gf_All'!AP531&gt;=$C$2), '2026gf_All'!AP531+AP$2*'2026gf_All'!AP531*primary_calibration!AP536,'2026gf_All'!AP531+AP$3*'2026gf_All'!AP531*primary_calibration!AP536)</f>
        <v>12.732682629737452</v>
      </c>
      <c r="AQ536" s="4">
        <f ca="1">IF(OR($B536=AQ$5, '2026gf_All'!AQ531&gt;=$C$2), '2026gf_All'!AQ531+AQ$2*'2026gf_All'!AQ531*primary_calibration!AQ536,'2026gf_All'!AQ531+AQ$3*'2026gf_All'!AQ531*primary_calibration!AQ536)</f>
        <v>0.22938229062035531</v>
      </c>
      <c r="AR536" s="4">
        <f ca="1">IF(OR($B536=AR$5, '2026gf_All'!AR531&gt;=$C$2), '2026gf_All'!AR531+AR$2*'2026gf_All'!AR531*primary_calibration!AR536,'2026gf_All'!AR531+AR$3*'2026gf_All'!AR531*primary_calibration!AR536)</f>
        <v>5.9377471790149884E-2</v>
      </c>
      <c r="AS536" s="4">
        <f ca="1">IF(OR($B536=AS$5, '2026gf_All'!AS531&gt;=$C$2), '2026gf_All'!AS531+AS$2*'2026gf_All'!AS531*primary_calibration!AS536,'2026gf_All'!AS531+AS$3*'2026gf_All'!AS531*primary_calibration!AS536)</f>
        <v>2.6264371283076327</v>
      </c>
      <c r="AT536" s="4">
        <f ca="1">IF(OR($B536=AT$5, '2026gf_All'!AT531&gt;=$C$2), '2026gf_All'!AT531+AT$2*'2026gf_All'!AT531*primary_calibration!AT536,'2026gf_All'!AT531+AT$3*'2026gf_All'!AT531*primary_calibration!AT536)</f>
        <v>2.7189855423342143E-5</v>
      </c>
      <c r="AU536" s="4">
        <f ca="1">IF(OR($B536=AU$5, '2026gf_All'!AU531&gt;=$C$2), '2026gf_All'!AU531+AU$2*'2026gf_All'!AU531*primary_calibration!AU536,'2026gf_All'!AU531+AU$3*'2026gf_All'!AU531*primary_calibration!AU536)</f>
        <v>3.1306337745356646E-3</v>
      </c>
      <c r="AV536" s="4">
        <f ca="1">IF(OR($B536=AV$5, '2026gf_All'!AV531&gt;=$C$2), '2026gf_All'!AV531+AV$2*'2026gf_All'!AV531*primary_calibration!AV536,'2026gf_All'!AV531+AV$3*'2026gf_All'!AV531*primary_calibration!AV536)</f>
        <v>6.7866214021378324E-2</v>
      </c>
      <c r="AW536" s="4">
        <f ca="1">IF(OR($B536=AW$5, '2026gf_All'!AW531&gt;=$C$2), '2026gf_All'!AW531+AW$2*'2026gf_All'!AW531*primary_calibration!AW536,'2026gf_All'!AW531+AW$3*'2026gf_All'!AW531*primary_calibration!AW536)</f>
        <v>7.4097102307059154E-2</v>
      </c>
      <c r="AX536" s="4">
        <f ca="1">IF(OR($B536=AX$5, '2026gf_All'!AX531&gt;=$C$2), '2026gf_All'!AX531+AX$2*'2026gf_All'!AX531*primary_calibration!AX536,'2026gf_All'!AX531+AX$3*'2026gf_All'!AX531*primary_calibration!AX536)</f>
        <v>0.55606865138528117</v>
      </c>
      <c r="AY536" s="4">
        <f ca="1">IF(OR($B536=AY$5, '2026gf_All'!AY531&gt;=$C$2), '2026gf_All'!AY531+AY$2*'2026gf_All'!AY531*primary_calibration!AY536,'2026gf_All'!AY531+AY$3*'2026gf_All'!AY531*primary_calibration!AY536)</f>
        <v>6.1780991125738614E-2</v>
      </c>
      <c r="AZ536" s="4">
        <f ca="1">IF(OR($B536=AZ$5, '2026gf_All'!AZ531&gt;=$C$2), '2026gf_All'!AZ531+AZ$2*'2026gf_All'!AZ531*primary_calibration!AZ536,'2026gf_All'!AZ531+AZ$3*'2026gf_All'!AZ531*primary_calibration!AZ536)</f>
        <v>1.8549842914123725E-4</v>
      </c>
      <c r="BA536" s="4">
        <f ca="1">IF(OR($B536=BA$5, '2026gf_All'!BA531&gt;=$C$2), '2026gf_All'!BA531+BA$2*'2026gf_All'!BA531*primary_calibration!BA536,'2026gf_All'!BA531+BA$3*'2026gf_All'!BA531*primary_calibration!BA536)</f>
        <v>7.953419760804932E-2</v>
      </c>
      <c r="BB536" s="4">
        <f ca="1">IF(OR($B536=BB$5, '2026gf_All'!BB531&gt;=$C$2), '2026gf_All'!BB531+BB$2*'2026gf_All'!BB531*primary_calibration!BB536,'2026gf_All'!BB531+BB$3*'2026gf_All'!BB531*primary_calibration!BB536)</f>
        <v>9.5221319116522152E-2</v>
      </c>
      <c r="BC536" s="4">
        <f ca="1">IF(OR($B536=BC$5, '2026gf_All'!BC531&gt;=$C$2), '2026gf_All'!BC531+BC$2*'2026gf_All'!BC531*primary_calibration!BC536,'2026gf_All'!BC531+BC$3*'2026gf_All'!BC531*primary_calibration!BC536)</f>
        <v>1.408350790225575</v>
      </c>
      <c r="BD536" s="4">
        <f ca="1">IF(OR($B536=BD$5, '2026gf_All'!BD531&gt;=$C$2), '2026gf_All'!BD531+BD$2*'2026gf_All'!BD531*primary_calibration!BD536,'2026gf_All'!BD531+BD$3*'2026gf_All'!BD531*primary_calibration!BD536)</f>
        <v>0.35257906712624987</v>
      </c>
      <c r="BE536" s="4">
        <f ca="1">IF(OR($B536=BE$5, '2026gf_All'!BE531&gt;=$C$2), '2026gf_All'!BE531+BE$2*'2026gf_All'!BE531*primary_calibration!BE536,'2026gf_All'!BE531+BE$3*'2026gf_All'!BE531*primary_calibration!BE536)</f>
        <v>0.15417649074820861</v>
      </c>
      <c r="BF536" s="4">
        <f ca="1">IF(OR($B536=BF$5, '2026gf_All'!BF531&gt;=$C$2,'2026gf_All'!AY531&gt;=$C$2), '2026gf_All'!BF531+BF$2*'2026gf_All'!BF531*primary_calibration!BF536,'2026gf_All'!BF531+BF$3*'2026gf_All'!BF531*primary_calibration!BF536)</f>
        <v>6.2600314303687538E-3</v>
      </c>
      <c r="BG536" s="31">
        <f>'2026gf_All'!BG531</f>
        <v>1.17092</v>
      </c>
      <c r="BH536" s="31">
        <f>'2026gf_All'!BH531</f>
        <v>6.6460000000000005E-2</v>
      </c>
      <c r="BI536" s="31">
        <f>'2026gf_All'!BI531</f>
        <v>0.17199</v>
      </c>
      <c r="BJ536" s="31">
        <f>'2026gf_All'!BJ531</f>
        <v>0.64529999999999998</v>
      </c>
      <c r="BK536" s="31">
        <f>'2026gf_All'!BK531</f>
        <v>16.566030000000001</v>
      </c>
      <c r="BL536" s="31">
        <f>'2026gf_All'!BL531</f>
        <v>7.65585</v>
      </c>
      <c r="BM536" s="33">
        <f t="shared" si="82"/>
        <v>26.27655</v>
      </c>
      <c r="BN536" s="9">
        <f t="shared" ca="1" si="75"/>
        <v>25.430197226444776</v>
      </c>
      <c r="BO536" s="10">
        <f>'2023gf_All'!BM531</f>
        <v>26.108149999999998</v>
      </c>
      <c r="BP536" s="10">
        <f>'2023gf_All'!BN531</f>
        <v>27.291900000000002</v>
      </c>
      <c r="BQ536" s="10">
        <f>'2026gf_All'!BM531</f>
        <v>26.27655</v>
      </c>
      <c r="BR536" s="10">
        <f>'2026gf_All'!BN531</f>
        <v>25.423569999999998</v>
      </c>
      <c r="BS536">
        <f t="shared" si="76"/>
        <v>-0.16840000000000188</v>
      </c>
      <c r="BT536">
        <f t="shared" si="77"/>
        <v>1.8683300000000038</v>
      </c>
      <c r="BU536" s="14">
        <f t="shared" si="83"/>
        <v>-9.0133969908956946E-2</v>
      </c>
      <c r="BV536" s="9">
        <f t="shared" ca="1" si="78"/>
        <v>-5.9733822895342197E-4</v>
      </c>
      <c r="BW536" s="9">
        <f t="shared" ca="1" si="79"/>
        <v>26.275952661771047</v>
      </c>
      <c r="BX536" s="9">
        <f ca="1">IF(primary_calibration!BI536=1,SUM(BW536,I536:BF536),0)</f>
        <v>51.706149888215826</v>
      </c>
      <c r="BY536">
        <f t="shared" ca="1" si="80"/>
        <v>53.106316422906389</v>
      </c>
    </row>
    <row r="537" spans="1:77">
      <c r="A537">
        <v>391550011</v>
      </c>
      <c r="B537" t="s">
        <v>173</v>
      </c>
      <c r="C537" t="s">
        <v>479</v>
      </c>
      <c r="D537">
        <v>68.3</v>
      </c>
      <c r="E537">
        <v>69</v>
      </c>
      <c r="F537">
        <v>56.1</v>
      </c>
      <c r="G537">
        <v>56.7</v>
      </c>
      <c r="H537">
        <f t="shared" ca="1" si="81"/>
        <v>56.783240050795897</v>
      </c>
      <c r="I537" s="4">
        <f ca="1">IF(OR($B537=I$5, '2026gf_All'!I532&gt;=$C$2), '2026gf_All'!I532+I$2*'2026gf_All'!I532*primary_calibration!I537,'2026gf_All'!I532+I$3*'2026gf_All'!I532*primary_calibration!I537)</f>
        <v>2.7193412927212557E-2</v>
      </c>
      <c r="J537" s="4">
        <f ca="1">IF(OR($B537=J$5, '2026gf_All'!J532&gt;=$C$2), '2026gf_All'!J532+J$2*'2026gf_All'!J532*primary_calibration!J537,'2026gf_All'!J532+J$3*'2026gf_All'!J532*primary_calibration!J537)</f>
        <v>2.8946875250025858E-2</v>
      </c>
      <c r="K537" s="4">
        <f ca="1">IF(OR($B537=K$5, '2026gf_All'!K532&gt;=$C$2), '2026gf_All'!K532+K$2*'2026gf_All'!K532*primary_calibration!K537,'2026gf_All'!K532+K$3*'2026gf_All'!K532*primary_calibration!K537)</f>
        <v>0.1920349178601837</v>
      </c>
      <c r="L537" s="4">
        <f ca="1">IF(OR($B537=L$5, '2026gf_All'!L532&gt;=$C$2), '2026gf_All'!L532+L$2*'2026gf_All'!L532*primary_calibration!L537,'2026gf_All'!L532+L$3*'2026gf_All'!L532*primary_calibration!L537)</f>
        <v>5.7649287033943057E-2</v>
      </c>
      <c r="M537" s="4">
        <f ca="1">IF(OR($B537=M$5, '2026gf_All'!M532&gt;=$C$2), '2026gf_All'!M532+M$2*'2026gf_All'!M532*primary_calibration!M537,'2026gf_All'!M532+M$3*'2026gf_All'!M532*primary_calibration!M537)</f>
        <v>7.2004663717414402E-2</v>
      </c>
      <c r="N537" s="4">
        <f ca="1">IF(OR($B537=N$5, '2026gf_All'!N532&gt;=$C$2), '2026gf_All'!N532+N$2*'2026gf_All'!N532*primary_calibration!N537,'2026gf_All'!N532+N$3*'2026gf_All'!N532*primary_calibration!N537)</f>
        <v>1.1819208531694965E-2</v>
      </c>
      <c r="O537" s="4">
        <f ca="1">IF(OR($B537=O$5, '2026gf_All'!O532&gt;=$C$2), '2026gf_All'!O532+O$2*'2026gf_All'!O532*primary_calibration!O537,'2026gf_All'!O532+O$3*'2026gf_All'!O532*primary_calibration!O537)</f>
        <v>4.3003556536882599E-2</v>
      </c>
      <c r="P537" s="4">
        <f ca="1">IF(OR($B537=P$5, '2026gf_All'!P532&gt;=$C$2), '2026gf_All'!P532+P$2*'2026gf_All'!P532*primary_calibration!P537,'2026gf_All'!P532+P$3*'2026gf_All'!P532*primary_calibration!P537)</f>
        <v>4.6474745200384736E-3</v>
      </c>
      <c r="Q537" s="4">
        <f ca="1">IF(OR($B537=Q$5, '2026gf_All'!Q532&gt;=$C$2), '2026gf_All'!Q532+Q$2*'2026gf_All'!Q532*primary_calibration!Q537,'2026gf_All'!Q532+Q$3*'2026gf_All'!Q532*primary_calibration!Q537)</f>
        <v>9.7000852713852396E-3</v>
      </c>
      <c r="R537" s="4">
        <f ca="1">IF(OR($B537=R$5, '2026gf_All'!R532&gt;=$C$2), '2026gf_All'!R532+R$2*'2026gf_All'!R532*primary_calibration!R537,'2026gf_All'!R532+R$3*'2026gf_All'!R532*primary_calibration!R537)</f>
        <v>7.9267296153606448E-3</v>
      </c>
      <c r="S537" s="4">
        <f ca="1">IF(OR($B537=S$5, '2026gf_All'!S532&gt;=$C$2), '2026gf_All'!S532+S$2*'2026gf_All'!S532*primary_calibration!S537,'2026gf_All'!S532+S$3*'2026gf_All'!S532*primary_calibration!S537)</f>
        <v>5.0641718456760618E-2</v>
      </c>
      <c r="T537" s="4">
        <f ca="1">IF(OR($B537=T$5, '2026gf_All'!T532&gt;=$C$2), '2026gf_All'!T532+T$2*'2026gf_All'!T532*primary_calibration!T537,'2026gf_All'!T532+T$3*'2026gf_All'!T532*primary_calibration!T537)</f>
        <v>0.8189623091072985</v>
      </c>
      <c r="U537" s="4">
        <f ca="1">IF(OR($B537=U$5, '2026gf_All'!U532&gt;=$C$2), '2026gf_All'!U532+U$2*'2026gf_All'!U532*primary_calibration!U537,'2026gf_All'!U532+U$3*'2026gf_All'!U532*primary_calibration!U537)</f>
        <v>1.3895852988056754</v>
      </c>
      <c r="V537" s="4">
        <f ca="1">IF(OR($B537=V$5, '2026gf_All'!V532&gt;=$C$2), '2026gf_All'!V532+V$2*'2026gf_All'!V532*primary_calibration!V537,'2026gf_All'!V532+V$3*'2026gf_All'!V532*primary_calibration!V537)</f>
        <v>0.24125698710338586</v>
      </c>
      <c r="W537" s="4">
        <f ca="1">IF(OR($B537=W$5, '2026gf_All'!W532&gt;=$C$2), '2026gf_All'!W532+W$2*'2026gf_All'!W532*primary_calibration!W537,'2026gf_All'!W532+W$3*'2026gf_All'!W532*primary_calibration!W537)</f>
        <v>0.10979088454175143</v>
      </c>
      <c r="X537" s="4">
        <f ca="1">IF(OR($B537=X$5, '2026gf_All'!X532&gt;=$C$2), '2026gf_All'!X532+X$2*'2026gf_All'!X532*primary_calibration!X537,'2026gf_All'!X532+X$3*'2026gf_All'!X532*primary_calibration!X537)</f>
        <v>1.1881028825582074</v>
      </c>
      <c r="Y537" s="4">
        <f ca="1">IF(OR($B537=Y$5, '2026gf_All'!Y532&gt;=$C$2), '2026gf_All'!Y532+Y$2*'2026gf_All'!Y532*primary_calibration!Y537,'2026gf_All'!Y532+Y$3*'2026gf_All'!Y532*primary_calibration!Y537)</f>
        <v>0.16490351444046025</v>
      </c>
      <c r="Z537" s="4">
        <f ca="1">IF(OR($B537=Z$5, '2026gf_All'!Z532&gt;=$C$2), '2026gf_All'!Z532+Z$2*'2026gf_All'!Z532*primary_calibration!Z537,'2026gf_All'!Z532+Z$3*'2026gf_All'!Z532*primary_calibration!Z537)</f>
        <v>6.974504170148256E-3</v>
      </c>
      <c r="AA537" s="4">
        <f ca="1">IF(OR($B537=AA$5, '2026gf_All'!AA532&gt;=$C$2), '2026gf_All'!AA532+AA$2*'2026gf_All'!AA532*primary_calibration!AA537,'2026gf_All'!AA532+AA$3*'2026gf_All'!AA532*primary_calibration!AA537)</f>
        <v>0.27799271345457399</v>
      </c>
      <c r="AB537" s="4">
        <f ca="1">IF(OR($B537=AB$5, '2026gf_All'!AB532&gt;=$C$2), '2026gf_All'!AB532+AB$2*'2026gf_All'!AB532*primary_calibration!AB537,'2026gf_All'!AB532+AB$3*'2026gf_All'!AB532*primary_calibration!AB537)</f>
        <v>3.6668766705902651E-3</v>
      </c>
      <c r="AC537" s="4">
        <f ca="1">IF(OR($B537=AC$5, '2026gf_All'!AC532&gt;=$C$2), '2026gf_All'!AC532+AC$2*'2026gf_All'!AC532*primary_calibration!AC537,'2026gf_All'!AC532+AC$3*'2026gf_All'!AC532*primary_calibration!AC537)</f>
        <v>0.79275711932850246</v>
      </c>
      <c r="AD537" s="4">
        <f ca="1">IF(OR($B537=AD$5, '2026gf_All'!AD532&gt;=$C$2), '2026gf_All'!AD532+AD$2*'2026gf_All'!AD532*primary_calibration!AD537,'2026gf_All'!AD532+AD$3*'2026gf_All'!AD532*primary_calibration!AD537)</f>
        <v>0.29407228308434374</v>
      </c>
      <c r="AE537" s="4">
        <f ca="1">IF(OR($B537=AE$5, '2026gf_All'!AE532&gt;=$C$2), '2026gf_All'!AE532+AE$2*'2026gf_All'!AE532*primary_calibration!AE537,'2026gf_All'!AE532+AE$3*'2026gf_All'!AE532*primary_calibration!AE537)</f>
        <v>0.12865611446725675</v>
      </c>
      <c r="AF537" s="4">
        <f ca="1">IF(OR($B537=AF$5, '2026gf_All'!AF532&gt;=$C$2), '2026gf_All'!AF532+AF$2*'2026gf_All'!AF532*primary_calibration!AF537,'2026gf_All'!AF532+AF$3*'2026gf_All'!AF532*primary_calibration!AF537)</f>
        <v>0.37491069537498106</v>
      </c>
      <c r="AG537" s="4">
        <f ca="1">IF(OR($B537=AG$5, '2026gf_All'!AG532&gt;=$C$2), '2026gf_All'!AG532+AG$2*'2026gf_All'!AG532*primary_calibration!AG537,'2026gf_All'!AG532+AG$3*'2026gf_All'!AG532*primary_calibration!AG537)</f>
        <v>9.1045265970223679E-2</v>
      </c>
      <c r="AH537" s="4">
        <f ca="1">IF(OR($B537=AH$5, '2026gf_All'!AH532&gt;=$C$2), '2026gf_All'!AH532+AH$2*'2026gf_All'!AH532*primary_calibration!AH537,'2026gf_All'!AH532+AH$3*'2026gf_All'!AH532*primary_calibration!AH537)</f>
        <v>9.0498527767512882E-2</v>
      </c>
      <c r="AI537" s="4">
        <f ca="1">IF(OR($B537=AI$5, '2026gf_All'!AI532&gt;=$C$2), '2026gf_All'!AI532+AI$2*'2026gf_All'!AI532*primary_calibration!AI537,'2026gf_All'!AI532+AI$3*'2026gf_All'!AI532*primary_calibration!AI537)</f>
        <v>1.6327065646298603E-2</v>
      </c>
      <c r="AJ537" s="4">
        <f ca="1">IF(OR($B537=AJ$5, '2026gf_All'!AJ532&gt;=$C$2), '2026gf_All'!AJ532+AJ$2*'2026gf_All'!AJ532*primary_calibration!AJ537,'2026gf_All'!AJ532+AJ$3*'2026gf_All'!AJ532*primary_calibration!AJ537)</f>
        <v>2.9587731214558966E-3</v>
      </c>
      <c r="AK537" s="4">
        <f ca="1">IF(OR($B537=AK$5, '2026gf_All'!AK532&gt;=$C$2), '2026gf_All'!AK532+AK$2*'2026gf_All'!AK532*primary_calibration!AK537,'2026gf_All'!AK532+AK$3*'2026gf_All'!AK532*primary_calibration!AK537)</f>
        <v>0.17363539951050858</v>
      </c>
      <c r="AL537" s="4">
        <f ca="1">IF(OR($B537=AL$5, '2026gf_All'!AL532&gt;=$C$2), '2026gf_All'!AL532+AL$2*'2026gf_All'!AL532*primary_calibration!AL537,'2026gf_All'!AL532+AL$3*'2026gf_All'!AL532*primary_calibration!AL537)</f>
        <v>7.4703689885451147E-2</v>
      </c>
      <c r="AM537" s="4">
        <f ca="1">IF(OR($B537=AM$5, '2026gf_All'!AM532&gt;=$C$2), '2026gf_All'!AM532+AM$2*'2026gf_All'!AM532*primary_calibration!AM537,'2026gf_All'!AM532+AM$3*'2026gf_All'!AM532*primary_calibration!AM537)</f>
        <v>0.34774538509207148</v>
      </c>
      <c r="AN537" s="4">
        <f ca="1">IF(OR($B537=AN$5, '2026gf_All'!AN532&gt;=$C$2), '2026gf_All'!AN532+AN$2*'2026gf_All'!AN532*primary_calibration!AN537,'2026gf_All'!AN532+AN$3*'2026gf_All'!AN532*primary_calibration!AN537)</f>
        <v>2.0918776111260088E-2</v>
      </c>
      <c r="AO537" s="4">
        <f ca="1">IF(OR($B537=AO$5, '2026gf_All'!AO532&gt;=$C$2), '2026gf_All'!AO532+AO$2*'2026gf_All'!AO532*primary_calibration!AO537,'2026gf_All'!AO532+AO$3*'2026gf_All'!AO532*primary_calibration!AO537)</f>
        <v>0.19389430576657055</v>
      </c>
      <c r="AP537" s="4">
        <f ca="1">IF(OR($B537=AP$5, '2026gf_All'!AP532&gt;=$C$2), '2026gf_All'!AP532+AP$2*'2026gf_All'!AP532*primary_calibration!AP537,'2026gf_All'!AP532+AP$3*'2026gf_All'!AP532*primary_calibration!AP537)</f>
        <v>10.087592334768292</v>
      </c>
      <c r="AQ537" s="4">
        <f ca="1">IF(OR($B537=AQ$5, '2026gf_All'!AQ532&gt;=$C$2), '2026gf_All'!AQ532+AQ$2*'2026gf_All'!AQ532*primary_calibration!AQ537,'2026gf_All'!AQ532+AQ$3*'2026gf_All'!AQ532*primary_calibration!AQ537)</f>
        <v>0.20748103279243507</v>
      </c>
      <c r="AR537" s="4">
        <f ca="1">IF(OR($B537=AR$5, '2026gf_All'!AR532&gt;=$C$2), '2026gf_All'!AR532+AR$2*'2026gf_All'!AR532*primary_calibration!AR537,'2026gf_All'!AR532+AR$3*'2026gf_All'!AR532*primary_calibration!AR537)</f>
        <v>4.330330280420517E-2</v>
      </c>
      <c r="AS537" s="4">
        <f ca="1">IF(OR($B537=AS$5, '2026gf_All'!AS532&gt;=$C$2), '2026gf_All'!AS532+AS$2*'2026gf_All'!AS532*primary_calibration!AS537,'2026gf_All'!AS532+AS$3*'2026gf_All'!AS532*primary_calibration!AS537)</f>
        <v>5.4055083965889477</v>
      </c>
      <c r="AT537" s="4">
        <f ca="1">IF(OR($B537=AT$5, '2026gf_All'!AT532&gt;=$C$2), '2026gf_All'!AT532+AT$2*'2026gf_All'!AT532*primary_calibration!AT537,'2026gf_All'!AT532+AT$3*'2026gf_All'!AT532*primary_calibration!AT537)</f>
        <v>3.1768657193027004E-4</v>
      </c>
      <c r="AU537" s="4">
        <f ca="1">IF(OR($B537=AU$5, '2026gf_All'!AU532&gt;=$C$2), '2026gf_All'!AU532+AU$2*'2026gf_All'!AU532*primary_calibration!AU537,'2026gf_All'!AU532+AU$3*'2026gf_All'!AU532*primary_calibration!AU537)</f>
        <v>5.1692379012403542E-3</v>
      </c>
      <c r="AV537" s="4">
        <f ca="1">IF(OR($B537=AV$5, '2026gf_All'!AV532&gt;=$C$2), '2026gf_All'!AV532+AV$2*'2026gf_All'!AV532*primary_calibration!AV537,'2026gf_All'!AV532+AV$3*'2026gf_All'!AV532*primary_calibration!AV537)</f>
        <v>4.9289257200418012E-2</v>
      </c>
      <c r="AW537" s="4">
        <f ca="1">IF(OR($B537=AW$5, '2026gf_All'!AW532&gt;=$C$2), '2026gf_All'!AW532+AW$2*'2026gf_All'!AW532*primary_calibration!AW537,'2026gf_All'!AW532+AW$3*'2026gf_All'!AW532*primary_calibration!AW537)</f>
        <v>0.26844894114207984</v>
      </c>
      <c r="AX537" s="4">
        <f ca="1">IF(OR($B537=AX$5, '2026gf_All'!AX532&gt;=$C$2), '2026gf_All'!AX532+AX$2*'2026gf_All'!AX532*primary_calibration!AX537,'2026gf_All'!AX532+AX$3*'2026gf_All'!AX532*primary_calibration!AX537)</f>
        <v>0.69807508554407405</v>
      </c>
      <c r="AY537" s="4">
        <f ca="1">IF(OR($B537=AY$5, '2026gf_All'!AY532&gt;=$C$2), '2026gf_All'!AY532+AY$2*'2026gf_All'!AY532*primary_calibration!AY537,'2026gf_All'!AY532+AY$3*'2026gf_All'!AY532*primary_calibration!AY537)</f>
        <v>4.1094998923375682E-2</v>
      </c>
      <c r="AZ537" s="4">
        <f ca="1">IF(OR($B537=AZ$5, '2026gf_All'!AZ532&gt;=$C$2), '2026gf_All'!AZ532+AZ$2*'2026gf_All'!AZ532*primary_calibration!AZ537,'2026gf_All'!AZ532+AZ$3*'2026gf_All'!AZ532*primary_calibration!AZ537)</f>
        <v>2.5000000000000001E-3</v>
      </c>
      <c r="BA537" s="4">
        <f ca="1">IF(OR($B537=BA$5, '2026gf_All'!BA532&gt;=$C$2), '2026gf_All'!BA532+BA$2*'2026gf_All'!BA532*primary_calibration!BA537,'2026gf_All'!BA532+BA$3*'2026gf_All'!BA532*primary_calibration!BA537)</f>
        <v>0.20467433841766083</v>
      </c>
      <c r="BB537" s="4">
        <f ca="1">IF(OR($B537=BB$5, '2026gf_All'!BB532&gt;=$C$2), '2026gf_All'!BB532+BB$2*'2026gf_All'!BB532*primary_calibration!BB537,'2026gf_All'!BB532+BB$3*'2026gf_All'!BB532*primary_calibration!BB537)</f>
        <v>6.0223760441307117E-2</v>
      </c>
      <c r="BC537" s="4">
        <f ca="1">IF(OR($B537=BC$5, '2026gf_All'!BC532&gt;=$C$2), '2026gf_All'!BC532+BC$2*'2026gf_All'!BC532*primary_calibration!BC537,'2026gf_All'!BC532+BC$3*'2026gf_All'!BC532*primary_calibration!BC537)</f>
        <v>2.8303140443699655</v>
      </c>
      <c r="BD537" s="4">
        <f ca="1">IF(OR($B537=BD$5, '2026gf_All'!BD532&gt;=$C$2), '2026gf_All'!BD532+BD$2*'2026gf_All'!BD532*primary_calibration!BD537,'2026gf_All'!BD532+BD$3*'2026gf_All'!BD532*primary_calibration!BD537)</f>
        <v>0.24682715027704308</v>
      </c>
      <c r="BE537" s="4">
        <f ca="1">IF(OR($B537=BE$5, '2026gf_All'!BE532&gt;=$C$2), '2026gf_All'!BE532+BE$2*'2026gf_All'!BE532*primary_calibration!BE537,'2026gf_All'!BE532+BE$3*'2026gf_All'!BE532*primary_calibration!BE537)</f>
        <v>0.12433528661524032</v>
      </c>
      <c r="BF537" s="4">
        <f ca="1">IF(OR($B537=BF$5, '2026gf_All'!BF532&gt;=$C$2,'2026gf_All'!AY532&gt;=$C$2), '2026gf_All'!BF532+BF$2*'2026gf_All'!BF532*primary_calibration!BF537,'2026gf_All'!BF532+BF$3*'2026gf_All'!BF532*primary_calibration!BF537)</f>
        <v>5.6706766802082998E-3</v>
      </c>
      <c r="BG537" s="31">
        <f>'2026gf_All'!BG532</f>
        <v>0.97258999999999995</v>
      </c>
      <c r="BH537" s="31">
        <f>'2026gf_All'!BH532</f>
        <v>6.9029999999999994E-2</v>
      </c>
      <c r="BI537" s="31">
        <f>'2026gf_All'!BI532</f>
        <v>0.25845000000000001</v>
      </c>
      <c r="BJ537" s="31">
        <f>'2026gf_All'!BJ532</f>
        <v>0.64090000000000003</v>
      </c>
      <c r="BK537" s="31">
        <f>'2026gf_All'!BK532</f>
        <v>19.340969999999999</v>
      </c>
      <c r="BL537" s="31">
        <f>'2026gf_All'!BL532</f>
        <v>7.3160699999999999</v>
      </c>
      <c r="BM537" s="33">
        <f t="shared" si="82"/>
        <v>28.598009999999999</v>
      </c>
      <c r="BN537" s="9">
        <f t="shared" ca="1" si="75"/>
        <v>27.589752832737855</v>
      </c>
      <c r="BO537" s="10">
        <f>'2023gf_All'!BM532</f>
        <v>28.478579999999997</v>
      </c>
      <c r="BP537" s="10">
        <f>'2023gf_All'!BN532</f>
        <v>29.42145</v>
      </c>
      <c r="BQ537" s="10">
        <f>'2026gf_All'!BM532</f>
        <v>28.598009999999999</v>
      </c>
      <c r="BR537" s="10">
        <f>'2026gf_All'!BN532</f>
        <v>27.502950000000002</v>
      </c>
      <c r="BS537">
        <f t="shared" si="76"/>
        <v>-0.11943000000000126</v>
      </c>
      <c r="BT537">
        <f t="shared" si="77"/>
        <v>1.9184999999999981</v>
      </c>
      <c r="BU537" s="14">
        <f t="shared" si="83"/>
        <v>-6.2251759186865457E-2</v>
      </c>
      <c r="BV537" s="9">
        <f t="shared" ca="1" si="78"/>
        <v>-5.4036290403345552E-3</v>
      </c>
      <c r="BW537" s="9">
        <f t="shared" ca="1" si="79"/>
        <v>28.592606370959665</v>
      </c>
      <c r="BX537" s="9">
        <f ca="1">IF(primary_calibration!BI537=1,SUM(BW537,I537:BF537),0)</f>
        <v>56.182359203697523</v>
      </c>
      <c r="BY537">
        <f t="shared" ca="1" si="80"/>
        <v>56.783240050795897</v>
      </c>
    </row>
    <row r="538" spans="1:77">
      <c r="A538">
        <v>391550013</v>
      </c>
      <c r="B538" t="s">
        <v>173</v>
      </c>
      <c r="C538" t="s">
        <v>479</v>
      </c>
      <c r="D538">
        <v>66</v>
      </c>
      <c r="E538">
        <v>66</v>
      </c>
      <c r="F538">
        <v>54.5</v>
      </c>
      <c r="G538">
        <v>54.5</v>
      </c>
      <c r="H538">
        <f t="shared" ca="1" si="81"/>
        <v>54.551506682896907</v>
      </c>
      <c r="I538" s="4">
        <f ca="1">IF(OR($B538=I$5, '2026gf_All'!I533&gt;=$C$2), '2026gf_All'!I533+I$2*'2026gf_All'!I533*primary_calibration!I538,'2026gf_All'!I533+I$3*'2026gf_All'!I533*primary_calibration!I538)</f>
        <v>2.9228639878183582E-2</v>
      </c>
      <c r="J538" s="4">
        <f ca="1">IF(OR($B538=J$5, '2026gf_All'!J533&gt;=$C$2), '2026gf_All'!J533+J$2*'2026gf_All'!J533*primary_calibration!J538,'2026gf_All'!J533+J$3*'2026gf_All'!J533*primary_calibration!J538)</f>
        <v>2.5138042361014537E-2</v>
      </c>
      <c r="K538" s="4">
        <f ca="1">IF(OR($B538=K$5, '2026gf_All'!K533&gt;=$C$2), '2026gf_All'!K533+K$2*'2026gf_All'!K533*primary_calibration!K538,'2026gf_All'!K533+K$3*'2026gf_All'!K533*primary_calibration!K538)</f>
        <v>0.1205176289053581</v>
      </c>
      <c r="L538" s="4">
        <f ca="1">IF(OR($B538=L$5, '2026gf_All'!L533&gt;=$C$2), '2026gf_All'!L533+L$2*'2026gf_All'!L533*primary_calibration!L538,'2026gf_All'!L533+L$3*'2026gf_All'!L533*primary_calibration!L538)</f>
        <v>5.3282020927043004E-2</v>
      </c>
      <c r="M538" s="4">
        <f ca="1">IF(OR($B538=M$5, '2026gf_All'!M533&gt;=$C$2), '2026gf_All'!M533+M$2*'2026gf_All'!M533*primary_calibration!M538,'2026gf_All'!M533+M$3*'2026gf_All'!M533*primary_calibration!M538)</f>
        <v>6.613117410832238E-2</v>
      </c>
      <c r="N538" s="4">
        <f ca="1">IF(OR($B538=N$5, '2026gf_All'!N533&gt;=$C$2), '2026gf_All'!N533+N$2*'2026gf_All'!N533*primary_calibration!N538,'2026gf_All'!N533+N$3*'2026gf_All'!N533*primary_calibration!N538)</f>
        <v>1.8354600513304214E-2</v>
      </c>
      <c r="O538" s="4">
        <f ca="1">IF(OR($B538=O$5, '2026gf_All'!O533&gt;=$C$2), '2026gf_All'!O533+O$2*'2026gf_All'!O533*primary_calibration!O538,'2026gf_All'!O533+O$3*'2026gf_All'!O533*primary_calibration!O538)</f>
        <v>5.4381219003936894E-2</v>
      </c>
      <c r="P538" s="4">
        <f ca="1">IF(OR($B538=P$5, '2026gf_All'!P533&gt;=$C$2), '2026gf_All'!P533+P$2*'2026gf_All'!P533*primary_calibration!P538,'2026gf_All'!P533+P$3*'2026gf_All'!P533*primary_calibration!P538)</f>
        <v>4.8402474422998137E-3</v>
      </c>
      <c r="Q538" s="4">
        <f ca="1">IF(OR($B538=Q$5, '2026gf_All'!Q533&gt;=$C$2), '2026gf_All'!Q533+Q$2*'2026gf_All'!Q533*primary_calibration!Q538,'2026gf_All'!Q533+Q$3*'2026gf_All'!Q533*primary_calibration!Q538)</f>
        <v>1.1027159321241133E-2</v>
      </c>
      <c r="R538" s="4">
        <f ca="1">IF(OR($B538=R$5, '2026gf_All'!R533&gt;=$C$2), '2026gf_All'!R533+R$2*'2026gf_All'!R533*primary_calibration!R538,'2026gf_All'!R533+R$3*'2026gf_All'!R533*primary_calibration!R538)</f>
        <v>8.8654299948089238E-3</v>
      </c>
      <c r="S538" s="4">
        <f ca="1">IF(OR($B538=S$5, '2026gf_All'!S533&gt;=$C$2), '2026gf_All'!S533+S$2*'2026gf_All'!S533*primary_calibration!S538,'2026gf_All'!S533+S$3*'2026gf_All'!S533*primary_calibration!S538)</f>
        <v>4.8261394528921371E-2</v>
      </c>
      <c r="T538" s="4">
        <f ca="1">IF(OR($B538=T$5, '2026gf_All'!T533&gt;=$C$2), '2026gf_All'!T533+T$2*'2026gf_All'!T533*primary_calibration!T538,'2026gf_All'!T533+T$3*'2026gf_All'!T533*primary_calibration!T538)</f>
        <v>0.99633489396988195</v>
      </c>
      <c r="U538" s="4">
        <f ca="1">IF(OR($B538=U$5, '2026gf_All'!U533&gt;=$C$2), '2026gf_All'!U533+U$2*'2026gf_All'!U533*primary_calibration!U538,'2026gf_All'!U533+U$3*'2026gf_All'!U533*primary_calibration!U538)</f>
        <v>1.2402412024895224</v>
      </c>
      <c r="V538" s="4">
        <f ca="1">IF(OR($B538=V$5, '2026gf_All'!V533&gt;=$C$2), '2026gf_All'!V533+V$2*'2026gf_All'!V533*primary_calibration!V538,'2026gf_All'!V533+V$3*'2026gf_All'!V533*primary_calibration!V538)</f>
        <v>0.28699266600241069</v>
      </c>
      <c r="W538" s="4">
        <f ca="1">IF(OR($B538=W$5, '2026gf_All'!W533&gt;=$C$2), '2026gf_All'!W533+W$2*'2026gf_All'!W533*primary_calibration!W538,'2026gf_All'!W533+W$3*'2026gf_All'!W533*primary_calibration!W538)</f>
        <v>0.11388112325099035</v>
      </c>
      <c r="X538" s="4">
        <f ca="1">IF(OR($B538=X$5, '2026gf_All'!X533&gt;=$C$2), '2026gf_All'!X533+X$2*'2026gf_All'!X533*primary_calibration!X538,'2026gf_All'!X533+X$3*'2026gf_All'!X533*primary_calibration!X538)</f>
        <v>1.0848812063056512</v>
      </c>
      <c r="Y538" s="4">
        <f ca="1">IF(OR($B538=Y$5, '2026gf_All'!Y533&gt;=$C$2), '2026gf_All'!Y533+Y$2*'2026gf_All'!Y533*primary_calibration!Y538,'2026gf_All'!Y533+Y$3*'2026gf_All'!Y533*primary_calibration!Y538)</f>
        <v>0.17832854795470207</v>
      </c>
      <c r="Z538" s="4">
        <f ca="1">IF(OR($B538=Z$5, '2026gf_All'!Z533&gt;=$C$2), '2026gf_All'!Z533+Z$2*'2026gf_All'!Z533*primary_calibration!Z538,'2026gf_All'!Z533+Z$3*'2026gf_All'!Z533*primary_calibration!Z538)</f>
        <v>1.0072287436384738E-2</v>
      </c>
      <c r="AA538" s="4">
        <f ca="1">IF(OR($B538=AA$5, '2026gf_All'!AA533&gt;=$C$2), '2026gf_All'!AA533+AA$2*'2026gf_All'!AA533*primary_calibration!AA538,'2026gf_All'!AA533+AA$3*'2026gf_All'!AA533*primary_calibration!AA538)</f>
        <v>0.32029852387151508</v>
      </c>
      <c r="AB538" s="4">
        <f ca="1">IF(OR($B538=AB$5, '2026gf_All'!AB533&gt;=$C$2), '2026gf_All'!AB533+AB$2*'2026gf_All'!AB533*primary_calibration!AB538,'2026gf_All'!AB533+AB$3*'2026gf_All'!AB533*primary_calibration!AB538)</f>
        <v>4.9116279296348474E-3</v>
      </c>
      <c r="AC538" s="4">
        <f ca="1">IF(OR($B538=AC$5, '2026gf_All'!AC533&gt;=$C$2), '2026gf_All'!AC533+AC$2*'2026gf_All'!AC533*primary_calibration!AC538,'2026gf_All'!AC533+AC$3*'2026gf_All'!AC533*primary_calibration!AC538)</f>
        <v>0.63793234583423364</v>
      </c>
      <c r="AD538" s="4">
        <f ca="1">IF(OR($B538=AD$5, '2026gf_All'!AD533&gt;=$C$2), '2026gf_All'!AD533+AD$2*'2026gf_All'!AD533*primary_calibration!AD538,'2026gf_All'!AD533+AD$3*'2026gf_All'!AD533*primary_calibration!AD538)</f>
        <v>0.25002556204464954</v>
      </c>
      <c r="AE538" s="4">
        <f ca="1">IF(OR($B538=AE$5, '2026gf_All'!AE533&gt;=$C$2), '2026gf_All'!AE533+AE$2*'2026gf_All'!AE533*primary_calibration!AE538,'2026gf_All'!AE533+AE$3*'2026gf_All'!AE533*primary_calibration!AE538)</f>
        <v>0.15913166353595348</v>
      </c>
      <c r="AF538" s="4">
        <f ca="1">IF(OR($B538=AF$5, '2026gf_All'!AF533&gt;=$C$2), '2026gf_All'!AF533+AF$2*'2026gf_All'!AF533*primary_calibration!AF538,'2026gf_All'!AF533+AF$3*'2026gf_All'!AF533*primary_calibration!AF538)</f>
        <v>0.39567989046475721</v>
      </c>
      <c r="AG538" s="4">
        <f ca="1">IF(OR($B538=AG$5, '2026gf_All'!AG533&gt;=$C$2), '2026gf_All'!AG533+AG$2*'2026gf_All'!AG533*primary_calibration!AG538,'2026gf_All'!AG533+AG$3*'2026gf_All'!AG533*primary_calibration!AG538)</f>
        <v>8.8684579467398647E-2</v>
      </c>
      <c r="AH538" s="4">
        <f ca="1">IF(OR($B538=AH$5, '2026gf_All'!AH533&gt;=$C$2), '2026gf_All'!AH533+AH$2*'2026gf_All'!AH533*primary_calibration!AH538,'2026gf_All'!AH533+AH$3*'2026gf_All'!AH533*primary_calibration!AH538)</f>
        <v>9.4169503830037096E-2</v>
      </c>
      <c r="AI538" s="4">
        <f ca="1">IF(OR($B538=AI$5, '2026gf_All'!AI533&gt;=$C$2), '2026gf_All'!AI533+AI$2*'2026gf_All'!AI533*primary_calibration!AI538,'2026gf_All'!AI533+AI$3*'2026gf_All'!AI533*primary_calibration!AI538)</f>
        <v>1.5575420185407042E-2</v>
      </c>
      <c r="AJ538" s="4">
        <f ca="1">IF(OR($B538=AJ$5, '2026gf_All'!AJ533&gt;=$C$2), '2026gf_All'!AJ533+AJ$2*'2026gf_All'!AJ533*primary_calibration!AJ538,'2026gf_All'!AJ533+AJ$3*'2026gf_All'!AJ533*primary_calibration!AJ538)</f>
        <v>3.3507520457355918E-3</v>
      </c>
      <c r="AK538" s="4">
        <f ca="1">IF(OR($B538=AK$5, '2026gf_All'!AK533&gt;=$C$2), '2026gf_All'!AK533+AK$2*'2026gf_All'!AK533*primary_calibration!AK538,'2026gf_All'!AK533+AK$3*'2026gf_All'!AK533*primary_calibration!AK538)</f>
        <v>0.25095381019078344</v>
      </c>
      <c r="AL538" s="4">
        <f ca="1">IF(OR($B538=AL$5, '2026gf_All'!AL533&gt;=$C$2), '2026gf_All'!AL533+AL$2*'2026gf_All'!AL533*primary_calibration!AL538,'2026gf_All'!AL533+AL$3*'2026gf_All'!AL533*primary_calibration!AL538)</f>
        <v>6.9601164080578176E-2</v>
      </c>
      <c r="AM538" s="4">
        <f ca="1">IF(OR($B538=AM$5, '2026gf_All'!AM533&gt;=$C$2), '2026gf_All'!AM533+AM$2*'2026gf_All'!AM533*primary_calibration!AM538,'2026gf_All'!AM533+AM$3*'2026gf_All'!AM533*primary_calibration!AM538)</f>
        <v>0.4355333739867624</v>
      </c>
      <c r="AN538" s="4">
        <f ca="1">IF(OR($B538=AN$5, '2026gf_All'!AN533&gt;=$C$2), '2026gf_All'!AN533+AN$2*'2026gf_All'!AN533*primary_calibration!AN538,'2026gf_All'!AN533+AN$3*'2026gf_All'!AN533*primary_calibration!AN538)</f>
        <v>2.1826599074105831E-2</v>
      </c>
      <c r="AO538" s="4">
        <f ca="1">IF(OR($B538=AO$5, '2026gf_All'!AO533&gt;=$C$2), '2026gf_All'!AO533+AO$2*'2026gf_All'!AO533*primary_calibration!AO538,'2026gf_All'!AO533+AO$3*'2026gf_All'!AO533*primary_calibration!AO538)</f>
        <v>0.19146469635247901</v>
      </c>
      <c r="AP538" s="4">
        <f ca="1">IF(OR($B538=AP$5, '2026gf_All'!AP533&gt;=$C$2), '2026gf_All'!AP533+AP$2*'2026gf_All'!AP533*primary_calibration!AP538,'2026gf_All'!AP533+AP$3*'2026gf_All'!AP533*primary_calibration!AP538)</f>
        <v>9.2649045328192674</v>
      </c>
      <c r="AQ538" s="4">
        <f ca="1">IF(OR($B538=AQ$5, '2026gf_All'!AQ533&gt;=$C$2), '2026gf_All'!AQ533+AQ$2*'2026gf_All'!AQ533*primary_calibration!AQ538,'2026gf_All'!AQ533+AQ$3*'2026gf_All'!AQ533*primary_calibration!AQ538)</f>
        <v>0.20164464234486273</v>
      </c>
      <c r="AR538" s="4">
        <f ca="1">IF(OR($B538=AR$5, '2026gf_All'!AR533&gt;=$C$2), '2026gf_All'!AR533+AR$2*'2026gf_All'!AR533*primary_calibration!AR538,'2026gf_All'!AR533+AR$3*'2026gf_All'!AR533*primary_calibration!AR538)</f>
        <v>4.6061573392215255E-2</v>
      </c>
      <c r="AS538" s="4">
        <f ca="1">IF(OR($B538=AS$5, '2026gf_All'!AS533&gt;=$C$2), '2026gf_All'!AS533+AS$2*'2026gf_All'!AS533*primary_calibration!AS538,'2026gf_All'!AS533+AS$3*'2026gf_All'!AS533*primary_calibration!AS538)</f>
        <v>5.5130007395145508</v>
      </c>
      <c r="AT538" s="4">
        <f ca="1">IF(OR($B538=AT$5, '2026gf_All'!AT533&gt;=$C$2), '2026gf_All'!AT533+AT$2*'2026gf_All'!AT533*primary_calibration!AT538,'2026gf_All'!AT533+AT$3*'2026gf_All'!AT533*primary_calibration!AT538)</f>
        <v>3.5E-4</v>
      </c>
      <c r="AU538" s="4">
        <f ca="1">IF(OR($B538=AU$5, '2026gf_All'!AU533&gt;=$C$2), '2026gf_All'!AU533+AU$2*'2026gf_All'!AU533*primary_calibration!AU538,'2026gf_All'!AU533+AU$3*'2026gf_All'!AU533*primary_calibration!AU538)</f>
        <v>5.7557170316710959E-3</v>
      </c>
      <c r="AV538" s="4">
        <f ca="1">IF(OR($B538=AV$5, '2026gf_All'!AV533&gt;=$C$2), '2026gf_All'!AV533+AV$2*'2026gf_All'!AV533*primary_calibration!AV538,'2026gf_All'!AV533+AV$3*'2026gf_All'!AV533*primary_calibration!AV538)</f>
        <v>5.2224518874886751E-2</v>
      </c>
      <c r="AW538" s="4">
        <f ca="1">IF(OR($B538=AW$5, '2026gf_All'!AW533&gt;=$C$2), '2026gf_All'!AW533+AW$2*'2026gf_All'!AW533*primary_calibration!AW538,'2026gf_All'!AW533+AW$3*'2026gf_All'!AW533*primary_calibration!AW538)</f>
        <v>0.30718513394487629</v>
      </c>
      <c r="AX538" s="4">
        <f ca="1">IF(OR($B538=AX$5, '2026gf_All'!AX533&gt;=$C$2), '2026gf_All'!AX533+AX$2*'2026gf_All'!AX533*primary_calibration!AX538,'2026gf_All'!AX533+AX$3*'2026gf_All'!AX533*primary_calibration!AX538)</f>
        <v>0.47308400028436826</v>
      </c>
      <c r="AY538" s="4">
        <f ca="1">IF(OR($B538=AY$5, '2026gf_All'!AY533&gt;=$C$2), '2026gf_All'!AY533+AY$2*'2026gf_All'!AY533*primary_calibration!AY538,'2026gf_All'!AY533+AY$3*'2026gf_All'!AY533*primary_calibration!AY538)</f>
        <v>4.0616601008223334E-2</v>
      </c>
      <c r="AZ538" s="4">
        <f ca="1">IF(OR($B538=AZ$5, '2026gf_All'!AZ533&gt;=$C$2), '2026gf_All'!AZ533+AZ$2*'2026gf_All'!AZ533*primary_calibration!AZ538,'2026gf_All'!AZ533+AZ$3*'2026gf_All'!AZ533*primary_calibration!AZ538)</f>
        <v>2.782233454032204E-3</v>
      </c>
      <c r="BA538" s="4">
        <f ca="1">IF(OR($B538=BA$5, '2026gf_All'!BA533&gt;=$C$2), '2026gf_All'!BA533+BA$2*'2026gf_All'!BA533*primary_calibration!BA538,'2026gf_All'!BA533+BA$3*'2026gf_All'!BA533*primary_calibration!BA538)</f>
        <v>0.21946675980759059</v>
      </c>
      <c r="BB538" s="4">
        <f ca="1">IF(OR($B538=BB$5, '2026gf_All'!BB533&gt;=$C$2), '2026gf_All'!BB533+BB$2*'2026gf_All'!BB533*primary_calibration!BB538,'2026gf_All'!BB533+BB$3*'2026gf_All'!BB533*primary_calibration!BB538)</f>
        <v>6.4350015359065302E-2</v>
      </c>
      <c r="BC538" s="4">
        <f ca="1">IF(OR($B538=BC$5, '2026gf_All'!BC533&gt;=$C$2), '2026gf_All'!BC533+BC$2*'2026gf_All'!BC533*primary_calibration!BC538,'2026gf_All'!BC533+BC$3*'2026gf_All'!BC533*primary_calibration!BC538)</f>
        <v>3.4234692242275551</v>
      </c>
      <c r="BD538" s="4">
        <f ca="1">IF(OR($B538=BD$5, '2026gf_All'!BD533&gt;=$C$2), '2026gf_All'!BD533+BD$2*'2026gf_All'!BD533*primary_calibration!BD538,'2026gf_All'!BD533+BD$3*'2026gf_All'!BD533*primary_calibration!BD538)</f>
        <v>0.21601166238478411</v>
      </c>
      <c r="BE538" s="4">
        <f ca="1">IF(OR($B538=BE$5, '2026gf_All'!BE533&gt;=$C$2), '2026gf_All'!BE533+BE$2*'2026gf_All'!BE533*primary_calibration!BE538,'2026gf_All'!BE533+BE$3*'2026gf_All'!BE533*primary_calibration!BE538)</f>
        <v>0.10587921281047412</v>
      </c>
      <c r="BF538" s="4">
        <f ca="1">IF(OR($B538=BF$5, '2026gf_All'!BF533&gt;=$C$2,'2026gf_All'!AY533&gt;=$C$2), '2026gf_All'!BF533+BF$2*'2026gf_All'!BF533*primary_calibration!BF538,'2026gf_All'!BF533+BF$3*'2026gf_All'!BF533*primary_calibration!BF538)</f>
        <v>4.5066740809841487E-3</v>
      </c>
      <c r="BG538" s="31">
        <f>'2026gf_All'!BG533</f>
        <v>0.95840000000000003</v>
      </c>
      <c r="BH538" s="31">
        <f>'2026gf_All'!BH533</f>
        <v>7.1639999999999995E-2</v>
      </c>
      <c r="BI538" s="31">
        <f>'2026gf_All'!BI533</f>
        <v>0.11816</v>
      </c>
      <c r="BJ538" s="31">
        <f>'2026gf_All'!BJ533</f>
        <v>0.47187000000000001</v>
      </c>
      <c r="BK538" s="31">
        <f>'2026gf_All'!BK533</f>
        <v>18.50122</v>
      </c>
      <c r="BL538" s="31">
        <f>'2026gf_All'!BL533</f>
        <v>7.20174</v>
      </c>
      <c r="BM538" s="33">
        <f t="shared" si="82"/>
        <v>27.323030000000003</v>
      </c>
      <c r="BN538" s="9">
        <f t="shared" ca="1" si="75"/>
        <v>27.231192238627425</v>
      </c>
      <c r="BO538" s="10">
        <f>'2023gf_All'!BM533</f>
        <v>27.229669999999999</v>
      </c>
      <c r="BP538" s="10">
        <f>'2023gf_All'!BN533</f>
        <v>29.071489999999994</v>
      </c>
      <c r="BQ538" s="10">
        <f>'2026gf_All'!BM533</f>
        <v>27.323030000000003</v>
      </c>
      <c r="BR538" s="10">
        <f>'2026gf_All'!BN533</f>
        <v>27.176059999999993</v>
      </c>
      <c r="BS538">
        <f t="shared" si="76"/>
        <v>-9.3360000000004106E-2</v>
      </c>
      <c r="BT538">
        <f t="shared" si="77"/>
        <v>1.8954300000000011</v>
      </c>
      <c r="BU538" s="14">
        <f t="shared" si="83"/>
        <v>-4.9255314097594767E-2</v>
      </c>
      <c r="BV538" s="9">
        <f t="shared" ca="1" si="78"/>
        <v>-2.7155557304977536E-3</v>
      </c>
      <c r="BW538" s="9">
        <f t="shared" ca="1" si="79"/>
        <v>27.320314444269506</v>
      </c>
      <c r="BX538" s="9">
        <f ca="1">IF(primary_calibration!BI538=1,SUM(BW538,I538:BF538),0)</f>
        <v>54.551506682896907</v>
      </c>
      <c r="BY538">
        <f t="shared" ca="1" si="80"/>
        <v>54.551506682896907</v>
      </c>
    </row>
    <row r="539" spans="1:77">
      <c r="A539">
        <v>391650007</v>
      </c>
      <c r="B539" t="s">
        <v>173</v>
      </c>
      <c r="C539" t="s">
        <v>435</v>
      </c>
      <c r="D539">
        <v>71.7</v>
      </c>
      <c r="E539">
        <v>72</v>
      </c>
      <c r="F539">
        <v>59.3</v>
      </c>
      <c r="G539">
        <v>59.6</v>
      </c>
      <c r="H539">
        <f t="shared" ca="1" si="81"/>
        <v>59.645839098807535</v>
      </c>
      <c r="I539" s="4">
        <f ca="1">IF(OR($B539=I$5, '2026gf_All'!I534&gt;=$C$2), '2026gf_All'!I534+I$2*'2026gf_All'!I534*primary_calibration!I539,'2026gf_All'!I534+I$3*'2026gf_All'!I534*primary_calibration!I539)</f>
        <v>2.6974163389085225E-2</v>
      </c>
      <c r="J539" s="4">
        <f ca="1">IF(OR($B539=J$5, '2026gf_All'!J534&gt;=$C$2), '2026gf_All'!J534+J$2*'2026gf_All'!J534*primary_calibration!J539,'2026gf_All'!J534+J$3*'2026gf_All'!J534*primary_calibration!J539)</f>
        <v>2.7600759815471852E-2</v>
      </c>
      <c r="K539" s="4">
        <f ca="1">IF(OR($B539=K$5, '2026gf_All'!K534&gt;=$C$2), '2026gf_All'!K534+K$2*'2026gf_All'!K534*primary_calibration!K539,'2026gf_All'!K534+K$3*'2026gf_All'!K534*primary_calibration!K539)</f>
        <v>0.35347820602637159</v>
      </c>
      <c r="L539" s="4">
        <f ca="1">IF(OR($B539=L$5, '2026gf_All'!L534&gt;=$C$2), '2026gf_All'!L534+L$2*'2026gf_All'!L534*primary_calibration!L539,'2026gf_All'!L534+L$3*'2026gf_All'!L534*primary_calibration!L539)</f>
        <v>6.2333504720414823E-2</v>
      </c>
      <c r="M539" s="4">
        <f ca="1">IF(OR($B539=M$5, '2026gf_All'!M534&gt;=$C$2), '2026gf_All'!M534+M$2*'2026gf_All'!M534*primary_calibration!M539,'2026gf_All'!M534+M$3*'2026gf_All'!M534*primary_calibration!M539)</f>
        <v>9.1055229162621057E-2</v>
      </c>
      <c r="N539" s="4">
        <f ca="1">IF(OR($B539=N$5, '2026gf_All'!N534&gt;=$C$2), '2026gf_All'!N534+N$2*'2026gf_All'!N534*primary_calibration!N539,'2026gf_All'!N534+N$3*'2026gf_All'!N534*primary_calibration!N539)</f>
        <v>2.669400727493317E-3</v>
      </c>
      <c r="O539" s="4">
        <f ca="1">IF(OR($B539=O$5, '2026gf_All'!O534&gt;=$C$2), '2026gf_All'!O534+O$2*'2026gf_All'!O534*primary_calibration!O539,'2026gf_All'!O534+O$3*'2026gf_All'!O534*primary_calibration!O539)</f>
        <v>4.2372751986721711E-3</v>
      </c>
      <c r="P539" s="4">
        <f ca="1">IF(OR($B539=P$5, '2026gf_All'!P534&gt;=$C$2), '2026gf_All'!P534+P$2*'2026gf_All'!P534*primary_calibration!P539,'2026gf_All'!P534+P$3*'2026gf_All'!P534*primary_calibration!P539)</f>
        <v>1.3068892811416515E-3</v>
      </c>
      <c r="Q539" s="4">
        <f ca="1">IF(OR($B539=Q$5, '2026gf_All'!Q534&gt;=$C$2), '2026gf_All'!Q534+Q$2*'2026gf_All'!Q534*primary_calibration!Q539,'2026gf_All'!Q534+Q$3*'2026gf_All'!Q534*primary_calibration!Q539)</f>
        <v>3.5947285147736888E-2</v>
      </c>
      <c r="R539" s="4">
        <f ca="1">IF(OR($B539=R$5, '2026gf_All'!R534&gt;=$C$2), '2026gf_All'!R534+R$2*'2026gf_All'!R534*primary_calibration!R539,'2026gf_All'!R534+R$3*'2026gf_All'!R534*primary_calibration!R539)</f>
        <v>1.6716738098366317E-2</v>
      </c>
      <c r="S539" s="4">
        <f ca="1">IF(OR($B539=S$5, '2026gf_All'!S534&gt;=$C$2), '2026gf_All'!S534+S$2*'2026gf_All'!S534*primary_calibration!S539,'2026gf_All'!S534+S$3*'2026gf_All'!S534*primary_calibration!S539)</f>
        <v>3.645001319100815E-2</v>
      </c>
      <c r="T539" s="4">
        <f ca="1">IF(OR($B539=T$5, '2026gf_All'!T534&gt;=$C$2), '2026gf_All'!T534+T$2*'2026gf_All'!T534*primary_calibration!T539,'2026gf_All'!T534+T$3*'2026gf_All'!T534*primary_calibration!T539)</f>
        <v>1.0167741077907133</v>
      </c>
      <c r="U539" s="4">
        <f ca="1">IF(OR($B539=U$5, '2026gf_All'!U534&gt;=$C$2), '2026gf_All'!U534+U$2*'2026gf_All'!U534*primary_calibration!U539,'2026gf_All'!U534+U$3*'2026gf_All'!U534*primary_calibration!U539)</f>
        <v>2.863581722860991</v>
      </c>
      <c r="V539" s="4">
        <f ca="1">IF(OR($B539=V$5, '2026gf_All'!V534&gt;=$C$2), '2026gf_All'!V534+V$2*'2026gf_All'!V534*primary_calibration!V539,'2026gf_All'!V534+V$3*'2026gf_All'!V534*primary_calibration!V539)</f>
        <v>0.3318904445785163</v>
      </c>
      <c r="W539" s="4">
        <f ca="1">IF(OR($B539=W$5, '2026gf_All'!W534&gt;=$C$2), '2026gf_All'!W534+W$2*'2026gf_All'!W534*primary_calibration!W539,'2026gf_All'!W534+W$3*'2026gf_All'!W534*primary_calibration!W539)</f>
        <v>0.13602804624547263</v>
      </c>
      <c r="X539" s="4">
        <f ca="1">IF(OR($B539=X$5, '2026gf_All'!X534&gt;=$C$2), '2026gf_All'!X534+X$2*'2026gf_All'!X534*primary_calibration!X539,'2026gf_All'!X534+X$3*'2026gf_All'!X534*primary_calibration!X539)</f>
        <v>6.3627419491512871</v>
      </c>
      <c r="Y539" s="4">
        <f ca="1">IF(OR($B539=Y$5, '2026gf_All'!Y534&gt;=$C$2), '2026gf_All'!Y534+Y$2*'2026gf_All'!Y534*primary_calibration!Y539,'2026gf_All'!Y534+Y$3*'2026gf_All'!Y534*primary_calibration!Y539)</f>
        <v>0.18702289471142866</v>
      </c>
      <c r="Z539" s="4">
        <f ca="1">IF(OR($B539=Z$5, '2026gf_All'!Z534&gt;=$C$2), '2026gf_All'!Z534+Z$2*'2026gf_All'!Z534*primary_calibration!Z539,'2026gf_All'!Z534+Z$3*'2026gf_All'!Z534*primary_calibration!Z539)</f>
        <v>2.755232124688502E-4</v>
      </c>
      <c r="AA539" s="4">
        <f ca="1">IF(OR($B539=AA$5, '2026gf_All'!AA534&gt;=$C$2), '2026gf_All'!AA534+AA$2*'2026gf_All'!AA534*primary_calibration!AA539,'2026gf_All'!AA534+AA$3*'2026gf_All'!AA534*primary_calibration!AA539)</f>
        <v>4.3693434014519042E-2</v>
      </c>
      <c r="AB539" s="4">
        <f ca="1">IF(OR($B539=AB$5, '2026gf_All'!AB534&gt;=$C$2), '2026gf_All'!AB534+AB$2*'2026gf_All'!AB534*primary_calibration!AB539,'2026gf_All'!AB534+AB$3*'2026gf_All'!AB534*primary_calibration!AB539)</f>
        <v>1.7031834805331227E-3</v>
      </c>
      <c r="AC539" s="4">
        <f ca="1">IF(OR($B539=AC$5, '2026gf_All'!AC534&gt;=$C$2), '2026gf_All'!AC534+AC$2*'2026gf_All'!AC534*primary_calibration!AC539,'2026gf_All'!AC534+AC$3*'2026gf_All'!AC534*primary_calibration!AC539)</f>
        <v>0.59467584130294082</v>
      </c>
      <c r="AD539" s="4">
        <f ca="1">IF(OR($B539=AD$5, '2026gf_All'!AD534&gt;=$C$2), '2026gf_All'!AD534+AD$2*'2026gf_All'!AD534*primary_calibration!AD539,'2026gf_All'!AD534+AD$3*'2026gf_All'!AD534*primary_calibration!AD539)</f>
        <v>0.23832106415648829</v>
      </c>
      <c r="AE539" s="4">
        <f ca="1">IF(OR($B539=AE$5, '2026gf_All'!AE534&gt;=$C$2), '2026gf_All'!AE534+AE$2*'2026gf_All'!AE534*primary_calibration!AE539,'2026gf_All'!AE534+AE$3*'2026gf_All'!AE534*primary_calibration!AE539)</f>
        <v>6.89476704998533E-2</v>
      </c>
      <c r="AF539" s="4">
        <f ca="1">IF(OR($B539=AF$5, '2026gf_All'!AF534&gt;=$C$2), '2026gf_All'!AF534+AF$2*'2026gf_All'!AF534*primary_calibration!AF539,'2026gf_All'!AF534+AF$3*'2026gf_All'!AF534*primary_calibration!AF539)</f>
        <v>0.57635206668752337</v>
      </c>
      <c r="AG539" s="4">
        <f ca="1">IF(OR($B539=AG$5, '2026gf_All'!AG534&gt;=$C$2), '2026gf_All'!AG534+AG$2*'2026gf_All'!AG534*primary_calibration!AG539,'2026gf_All'!AG534+AG$3*'2026gf_All'!AG534*primary_calibration!AG539)</f>
        <v>8.4561548328718011E-2</v>
      </c>
      <c r="AH539" s="4">
        <f ca="1">IF(OR($B539=AH$5, '2026gf_All'!AH534&gt;=$C$2), '2026gf_All'!AH534+AH$2*'2026gf_All'!AH534*primary_calibration!AH539,'2026gf_All'!AH534+AH$3*'2026gf_All'!AH534*primary_calibration!AH539)</f>
        <v>0.12302499699190148</v>
      </c>
      <c r="AI539" s="4">
        <f ca="1">IF(OR($B539=AI$5, '2026gf_All'!AI534&gt;=$C$2), '2026gf_All'!AI534+AI$2*'2026gf_All'!AI534*primary_calibration!AI539,'2026gf_All'!AI534+AI$3*'2026gf_All'!AI534*primary_calibration!AI539)</f>
        <v>1.8399658948542542E-2</v>
      </c>
      <c r="AJ539" s="4">
        <f ca="1">IF(OR($B539=AJ$5, '2026gf_All'!AJ534&gt;=$C$2), '2026gf_All'!AJ534+AJ$2*'2026gf_All'!AJ534*primary_calibration!AJ539,'2026gf_All'!AJ534+AJ$3*'2026gf_All'!AJ534*primary_calibration!AJ539)</f>
        <v>1.0612790168470223E-3</v>
      </c>
      <c r="AK539" s="4">
        <f ca="1">IF(OR($B539=AK$5, '2026gf_All'!AK534&gt;=$C$2), '2026gf_All'!AK534+AK$2*'2026gf_All'!AK534*primary_calibration!AK539,'2026gf_All'!AK534+AK$3*'2026gf_All'!AK534*primary_calibration!AK539)</f>
        <v>2.6787619748552538E-2</v>
      </c>
      <c r="AL539" s="4">
        <f ca="1">IF(OR($B539=AL$5, '2026gf_All'!AL534&gt;=$C$2), '2026gf_All'!AL534+AL$2*'2026gf_All'!AL534*primary_calibration!AL539,'2026gf_All'!AL534+AL$3*'2026gf_All'!AL534*primary_calibration!AL539)</f>
        <v>7.6081401958699682E-2</v>
      </c>
      <c r="AM539" s="4">
        <f ca="1">IF(OR($B539=AM$5, '2026gf_All'!AM534&gt;=$C$2), '2026gf_All'!AM534+AM$2*'2026gf_All'!AM534*primary_calibration!AM539,'2026gf_All'!AM534+AM$3*'2026gf_All'!AM534*primary_calibration!AM539)</f>
        <v>0.21966302949489638</v>
      </c>
      <c r="AN539" s="4">
        <f ca="1">IF(OR($B539=AN$5, '2026gf_All'!AN534&gt;=$C$2), '2026gf_All'!AN534+AN$2*'2026gf_All'!AN534*primary_calibration!AN539,'2026gf_All'!AN534+AN$3*'2026gf_All'!AN534*primary_calibration!AN539)</f>
        <v>1.6801497603392536E-2</v>
      </c>
      <c r="AO539" s="4">
        <f ca="1">IF(OR($B539=AO$5, '2026gf_All'!AO534&gt;=$C$2), '2026gf_All'!AO534+AO$2*'2026gf_All'!AO534*primary_calibration!AO539,'2026gf_All'!AO534+AO$3*'2026gf_All'!AO534*primary_calibration!AO539)</f>
        <v>0.13326290872178836</v>
      </c>
      <c r="AP539" s="4">
        <f ca="1">IF(OR($B539=AP$5, '2026gf_All'!AP534&gt;=$C$2), '2026gf_All'!AP534+AP$2*'2026gf_All'!AP534*primary_calibration!AP539,'2026gf_All'!AP534+AP$3*'2026gf_All'!AP534*primary_calibration!AP539)</f>
        <v>13.117046155716498</v>
      </c>
      <c r="AQ539" s="4">
        <f ca="1">IF(OR($B539=AQ$5, '2026gf_All'!AQ534&gt;=$C$2), '2026gf_All'!AQ534+AQ$2*'2026gf_All'!AQ534*primary_calibration!AQ539,'2026gf_All'!AQ534+AQ$3*'2026gf_All'!AQ534*primary_calibration!AQ539)</f>
        <v>0.23611021183301223</v>
      </c>
      <c r="AR539" s="4">
        <f ca="1">IF(OR($B539=AR$5, '2026gf_All'!AR534&gt;=$C$2), '2026gf_All'!AR534+AR$2*'2026gf_All'!AR534*primary_calibration!AR539,'2026gf_All'!AR534+AR$3*'2026gf_All'!AR534*primary_calibration!AR539)</f>
        <v>3.1528163517013097E-2</v>
      </c>
      <c r="AS539" s="4">
        <f ca="1">IF(OR($B539=AS$5, '2026gf_All'!AS534&gt;=$C$2), '2026gf_All'!AS534+AS$2*'2026gf_All'!AS534*primary_calibration!AS539,'2026gf_All'!AS534+AS$3*'2026gf_All'!AS534*primary_calibration!AS539)</f>
        <v>1.180339656996231</v>
      </c>
      <c r="AT539" s="4">
        <f ca="1">IF(OR($B539=AT$5, '2026gf_All'!AT534&gt;=$C$2), '2026gf_All'!AT534+AT$2*'2026gf_All'!AT534*primary_calibration!AT539,'2026gf_All'!AT534+AT$3*'2026gf_All'!AT534*primary_calibration!AT539)</f>
        <v>1.5750209370963747E-4</v>
      </c>
      <c r="AU539" s="4">
        <f ca="1">IF(OR($B539=AU$5, '2026gf_All'!AU534&gt;=$C$2), '2026gf_All'!AU534+AU$2*'2026gf_All'!AU534*primary_calibration!AU539,'2026gf_All'!AU534+AU$3*'2026gf_All'!AU534*primary_calibration!AU539)</f>
        <v>6.7090035790302463E-3</v>
      </c>
      <c r="AV539" s="4">
        <f ca="1">IF(OR($B539=AV$5, '2026gf_All'!AV534&gt;=$C$2), '2026gf_All'!AV534+AV$2*'2026gf_All'!AV534*primary_calibration!AV539,'2026gf_All'!AV534+AV$3*'2026gf_All'!AV534*primary_calibration!AV539)</f>
        <v>5.4447790769063309E-2</v>
      </c>
      <c r="AW539" s="4">
        <f ca="1">IF(OR($B539=AW$5, '2026gf_All'!AW534&gt;=$C$2), '2026gf_All'!AW534+AW$2*'2026gf_All'!AW534*primary_calibration!AW539,'2026gf_All'!AW534+AW$3*'2026gf_All'!AW534*primary_calibration!AW539)</f>
        <v>0.23287044112487179</v>
      </c>
      <c r="AX539" s="4">
        <f ca="1">IF(OR($B539=AX$5, '2026gf_All'!AX534&gt;=$C$2), '2026gf_All'!AX534+AX$2*'2026gf_All'!AX534*primary_calibration!AX539,'2026gf_All'!AX534+AX$3*'2026gf_All'!AX534*primary_calibration!AX539)</f>
        <v>0.70853730711159624</v>
      </c>
      <c r="AY539" s="4">
        <f ca="1">IF(OR($B539=AY$5, '2026gf_All'!AY534&gt;=$C$2), '2026gf_All'!AY534+AY$2*'2026gf_All'!AY534*primary_calibration!AY539,'2026gf_All'!AY534+AY$3*'2026gf_All'!AY534*primary_calibration!AY539)</f>
        <v>4.9650059565263367E-2</v>
      </c>
      <c r="AZ539" s="4">
        <f ca="1">IF(OR($B539=AZ$5, '2026gf_All'!AZ534&gt;=$C$2), '2026gf_All'!AZ534+AZ$2*'2026gf_All'!AZ534*primary_calibration!AZ539,'2026gf_All'!AZ534+AZ$3*'2026gf_All'!AZ534*primary_calibration!AZ539)</f>
        <v>9.3999999999999997E-4</v>
      </c>
      <c r="BA539" s="4">
        <f ca="1">IF(OR($B539=BA$5, '2026gf_All'!BA534&gt;=$C$2), '2026gf_All'!BA534+BA$2*'2026gf_All'!BA534*primary_calibration!BA539,'2026gf_All'!BA534+BA$3*'2026gf_All'!BA534*primary_calibration!BA539)</f>
        <v>9.9494573764465161E-2</v>
      </c>
      <c r="BB539" s="4">
        <f ca="1">IF(OR($B539=BB$5, '2026gf_All'!BB534&gt;=$C$2), '2026gf_All'!BB534+BB$2*'2026gf_All'!BB534*primary_calibration!BB539,'2026gf_All'!BB534+BB$3*'2026gf_All'!BB534*primary_calibration!BB539)</f>
        <v>5.0740361007175203E-2</v>
      </c>
      <c r="BC539" s="4">
        <f ca="1">IF(OR($B539=BC$5, '2026gf_All'!BC534&gt;=$C$2), '2026gf_All'!BC534+BC$2*'2026gf_All'!BC534*primary_calibration!BC539,'2026gf_All'!BC534+BC$3*'2026gf_All'!BC534*primary_calibration!BC539)</f>
        <v>1.5592608547273112</v>
      </c>
      <c r="BD539" s="4">
        <f ca="1">IF(OR($B539=BD$5, '2026gf_All'!BD534&gt;=$C$2), '2026gf_All'!BD534+BD$2*'2026gf_All'!BD534*primary_calibration!BD539,'2026gf_All'!BD534+BD$3*'2026gf_All'!BD534*primary_calibration!BD539)</f>
        <v>0.2555734716168318</v>
      </c>
      <c r="BE539" s="4">
        <f ca="1">IF(OR($B539=BE$5, '2026gf_All'!BE534&gt;=$C$2), '2026gf_All'!BE534+BE$2*'2026gf_All'!BE534*primary_calibration!BE539,'2026gf_All'!BE534+BE$3*'2026gf_All'!BE534*primary_calibration!BE539)</f>
        <v>0.13659781183203867</v>
      </c>
      <c r="BF539" s="4">
        <f ca="1">IF(OR($B539=BF$5, '2026gf_All'!BF534&gt;=$C$2,'2026gf_All'!AY534&gt;=$C$2), '2026gf_All'!BF534+BF$2*'2026gf_All'!BF534*primary_calibration!BF539,'2026gf_All'!BF534+BF$3*'2026gf_All'!BF534*primary_calibration!BF539)</f>
        <v>7.6750176542738583E-3</v>
      </c>
      <c r="BG539" s="31">
        <f>'2026gf_All'!BG534</f>
        <v>0.75002000000000002</v>
      </c>
      <c r="BH539" s="31">
        <f>'2026gf_All'!BH534</f>
        <v>0.10439</v>
      </c>
      <c r="BI539" s="31">
        <f>'2026gf_All'!BI534</f>
        <v>0.22539000000000001</v>
      </c>
      <c r="BJ539" s="31">
        <f>'2026gf_All'!BJ534</f>
        <v>1.0063899999999999</v>
      </c>
      <c r="BK539" s="31">
        <f>'2026gf_All'!BK534</f>
        <v>17.542390000000001</v>
      </c>
      <c r="BL539" s="31">
        <f>'2026gf_All'!BL534</f>
        <v>8.2138200000000001</v>
      </c>
      <c r="BM539" s="33">
        <f t="shared" si="82"/>
        <v>27.842399999999998</v>
      </c>
      <c r="BN539" s="9">
        <f t="shared" ca="1" si="75"/>
        <v>31.508099737172842</v>
      </c>
      <c r="BO539" s="10">
        <f>'2023gf_All'!BM534</f>
        <v>27.6524</v>
      </c>
      <c r="BP539" s="10">
        <f>'2023gf_All'!BN534</f>
        <v>33.447589999999991</v>
      </c>
      <c r="BQ539" s="10">
        <f>'2026gf_All'!BM534</f>
        <v>27.842399999999998</v>
      </c>
      <c r="BR539" s="10">
        <f>'2026gf_All'!BN534</f>
        <v>31.456850000000003</v>
      </c>
      <c r="BS539">
        <f t="shared" si="76"/>
        <v>-0.18999999999999773</v>
      </c>
      <c r="BT539">
        <f t="shared" si="77"/>
        <v>1.9907399999999882</v>
      </c>
      <c r="BU539" s="14">
        <f t="shared" si="83"/>
        <v>-9.5441895978379321E-2</v>
      </c>
      <c r="BV539" s="9">
        <f t="shared" ca="1" si="78"/>
        <v>-4.8913720841693466E-3</v>
      </c>
      <c r="BW539" s="9">
        <f t="shared" ca="1" si="79"/>
        <v>27.837508627915827</v>
      </c>
      <c r="BX539" s="9">
        <f ca="1">IF(primary_calibration!BI539=1,SUM(BW539,I539:BF539),0)</f>
        <v>59.345608365088694</v>
      </c>
      <c r="BY539">
        <f t="shared" ca="1" si="80"/>
        <v>59.645839098807535</v>
      </c>
    </row>
    <row r="540" spans="1:77">
      <c r="A540">
        <v>391670004</v>
      </c>
      <c r="B540" t="s">
        <v>173</v>
      </c>
      <c r="C540" t="s">
        <v>199</v>
      </c>
      <c r="D540">
        <v>64.3</v>
      </c>
      <c r="E540">
        <v>65</v>
      </c>
      <c r="F540">
        <v>51</v>
      </c>
      <c r="G540">
        <v>51.6</v>
      </c>
      <c r="H540">
        <f t="shared" ca="1" si="81"/>
        <v>51.584431639931175</v>
      </c>
      <c r="I540" s="4">
        <f ca="1">IF(OR($B540=I$5, '2026gf_All'!I535&gt;=$C$2), '2026gf_All'!I535+I$2*'2026gf_All'!I535*primary_calibration!I540,'2026gf_All'!I535+I$3*'2026gf_All'!I535*primary_calibration!I540)</f>
        <v>1.960176643634538E-2</v>
      </c>
      <c r="J540" s="4">
        <f ca="1">IF(OR($B540=J$5, '2026gf_All'!J535&gt;=$C$2), '2026gf_All'!J535+J$2*'2026gf_All'!J535*primary_calibration!J540,'2026gf_All'!J535+J$3*'2026gf_All'!J535*primary_calibration!J540)</f>
        <v>3.3968042681174218E-2</v>
      </c>
      <c r="K540" s="4">
        <f ca="1">IF(OR($B540=K$5, '2026gf_All'!K535&gt;=$C$2), '2026gf_All'!K535+K$2*'2026gf_All'!K535*primary_calibration!K540,'2026gf_All'!K535+K$3*'2026gf_All'!K535*primary_calibration!K540)</f>
        <v>0.10067223674094881</v>
      </c>
      <c r="L540" s="4">
        <f ca="1">IF(OR($B540=L$5, '2026gf_All'!L535&gt;=$C$2), '2026gf_All'!L535+L$2*'2026gf_All'!L535*primary_calibration!L540,'2026gf_All'!L535+L$3*'2026gf_All'!L535*primary_calibration!L540)</f>
        <v>6.5909317847296228E-2</v>
      </c>
      <c r="M540" s="4">
        <f ca="1">IF(OR($B540=M$5, '2026gf_All'!M535&gt;=$C$2), '2026gf_All'!M535+M$2*'2026gf_All'!M535*primary_calibration!M540,'2026gf_All'!M535+M$3*'2026gf_All'!M535*primary_calibration!M540)</f>
        <v>0.11735156982260536</v>
      </c>
      <c r="N540" s="4">
        <f ca="1">IF(OR($B540=N$5, '2026gf_All'!N535&gt;=$C$2), '2026gf_All'!N535+N$2*'2026gf_All'!N535*primary_calibration!N540,'2026gf_All'!N535+N$3*'2026gf_All'!N535*primary_calibration!N540)</f>
        <v>3.8191375242398802E-2</v>
      </c>
      <c r="O540" s="4">
        <f ca="1">IF(OR($B540=O$5, '2026gf_All'!O535&gt;=$C$2), '2026gf_All'!O535+O$2*'2026gf_All'!O535*primary_calibration!O540,'2026gf_All'!O535+O$3*'2026gf_All'!O535*primary_calibration!O540)</f>
        <v>8.9400633111519912E-3</v>
      </c>
      <c r="P540" s="4">
        <f ca="1">IF(OR($B540=P$5, '2026gf_All'!P535&gt;=$C$2), '2026gf_All'!P535+P$2*'2026gf_All'!P535*primary_calibration!P540,'2026gf_All'!P535+P$3*'2026gf_All'!P535*primary_calibration!P540)</f>
        <v>2.831579934799165E-3</v>
      </c>
      <c r="Q540" s="4">
        <f ca="1">IF(OR($B540=Q$5, '2026gf_All'!Q535&gt;=$C$2), '2026gf_All'!Q535+Q$2*'2026gf_All'!Q535*primary_calibration!Q540,'2026gf_All'!Q535+Q$3*'2026gf_All'!Q535*primary_calibration!Q540)</f>
        <v>1.7835720826061569E-2</v>
      </c>
      <c r="R540" s="4">
        <f ca="1">IF(OR($B540=R$5, '2026gf_All'!R535&gt;=$C$2), '2026gf_All'!R535+R$2*'2026gf_All'!R535*primary_calibration!R540,'2026gf_All'!R535+R$3*'2026gf_All'!R535*primary_calibration!R540)</f>
        <v>2.2681004756446178E-2</v>
      </c>
      <c r="S540" s="4">
        <f ca="1">IF(OR($B540=S$5, '2026gf_All'!S535&gt;=$C$2), '2026gf_All'!S535+S$2*'2026gf_All'!S535*primary_calibration!S540,'2026gf_All'!S535+S$3*'2026gf_All'!S535*primary_calibration!S540)</f>
        <v>4.6573388716295745E-2</v>
      </c>
      <c r="T540" s="4">
        <f ca="1">IF(OR($B540=T$5, '2026gf_All'!T535&gt;=$C$2), '2026gf_All'!T535+T$2*'2026gf_All'!T535*primary_calibration!T540,'2026gf_All'!T535+T$3*'2026gf_All'!T535*primary_calibration!T540)</f>
        <v>0.82797404198156088</v>
      </c>
      <c r="U540" s="4">
        <f ca="1">IF(OR($B540=U$5, '2026gf_All'!U535&gt;=$C$2), '2026gf_All'!U535+U$2*'2026gf_All'!U535*primary_calibration!U540,'2026gf_All'!U535+U$3*'2026gf_All'!U535*primary_calibration!U540)</f>
        <v>0.85531169223760939</v>
      </c>
      <c r="V540" s="4">
        <f ca="1">IF(OR($B540=V$5, '2026gf_All'!V535&gt;=$C$2), '2026gf_All'!V535+V$2*'2026gf_All'!V535*primary_calibration!V540,'2026gf_All'!V535+V$3*'2026gf_All'!V535*primary_calibration!V540)</f>
        <v>0.29083049889309659</v>
      </c>
      <c r="W540" s="4">
        <f ca="1">IF(OR($B540=W$5, '2026gf_All'!W535&gt;=$C$2), '2026gf_All'!W535+W$2*'2026gf_All'!W535*primary_calibration!W540,'2026gf_All'!W535+W$3*'2026gf_All'!W535*primary_calibration!W540)</f>
        <v>0.14533331374277397</v>
      </c>
      <c r="X540" s="4">
        <f ca="1">IF(OR($B540=X$5, '2026gf_All'!X535&gt;=$C$2), '2026gf_All'!X535+X$2*'2026gf_All'!X535*primary_calibration!X540,'2026gf_All'!X535+X$3*'2026gf_All'!X535*primary_calibration!X540)</f>
        <v>0.51763692722175314</v>
      </c>
      <c r="Y540" s="4">
        <f ca="1">IF(OR($B540=Y$5, '2026gf_All'!Y535&gt;=$C$2), '2026gf_All'!Y535+Y$2*'2026gf_All'!Y535*primary_calibration!Y540,'2026gf_All'!Y535+Y$3*'2026gf_All'!Y535*primary_calibration!Y540)</f>
        <v>7.1015444206338513E-2</v>
      </c>
      <c r="Z540" s="4">
        <f ca="1">IF(OR($B540=Z$5, '2026gf_All'!Z535&gt;=$C$2), '2026gf_All'!Z535+Z$2*'2026gf_All'!Z535*primary_calibration!Z540,'2026gf_All'!Z535+Z$3*'2026gf_All'!Z535*primary_calibration!Z540)</f>
        <v>1.3472822288002839E-2</v>
      </c>
      <c r="AA540" s="4">
        <f ca="1">IF(OR($B540=AA$5, '2026gf_All'!AA535&gt;=$C$2), '2026gf_All'!AA535+AA$2*'2026gf_All'!AA535*primary_calibration!AA540,'2026gf_All'!AA535+AA$3*'2026gf_All'!AA535*primary_calibration!AA540)</f>
        <v>0.10820392934478548</v>
      </c>
      <c r="AB540" s="4">
        <f ca="1">IF(OR($B540=AB$5, '2026gf_All'!AB535&gt;=$C$2), '2026gf_All'!AB535+AB$2*'2026gf_All'!AB535*primary_calibration!AB540,'2026gf_All'!AB535+AB$3*'2026gf_All'!AB535*primary_calibration!AB540)</f>
        <v>7.29622661198501E-2</v>
      </c>
      <c r="AC540" s="4">
        <f ca="1">IF(OR($B540=AC$5, '2026gf_All'!AC535&gt;=$C$2), '2026gf_All'!AC535+AC$2*'2026gf_All'!AC535*primary_calibration!AC540,'2026gf_All'!AC535+AC$3*'2026gf_All'!AC535*primary_calibration!AC540)</f>
        <v>0.50187235466386382</v>
      </c>
      <c r="AD540" s="4">
        <f ca="1">IF(OR($B540=AD$5, '2026gf_All'!AD535&gt;=$C$2), '2026gf_All'!AD535+AD$2*'2026gf_All'!AD535*primary_calibration!AD540,'2026gf_All'!AD535+AD$3*'2026gf_All'!AD535*primary_calibration!AD540)</f>
        <v>0.18634132290940952</v>
      </c>
      <c r="AE540" s="4">
        <f ca="1">IF(OR($B540=AE$5, '2026gf_All'!AE535&gt;=$C$2), '2026gf_All'!AE535+AE$2*'2026gf_All'!AE535*primary_calibration!AE540,'2026gf_All'!AE535+AE$3*'2026gf_All'!AE535*primary_calibration!AE540)</f>
        <v>2.0303608153751006E-2</v>
      </c>
      <c r="AF540" s="4">
        <f ca="1">IF(OR($B540=AF$5, '2026gf_All'!AF535&gt;=$C$2), '2026gf_All'!AF535+AF$2*'2026gf_All'!AF535*primary_calibration!AF540,'2026gf_All'!AF535+AF$3*'2026gf_All'!AF535*primary_calibration!AF540)</f>
        <v>0.38743505431338837</v>
      </c>
      <c r="AG540" s="4">
        <f ca="1">IF(OR($B540=AG$5, '2026gf_All'!AG535&gt;=$C$2), '2026gf_All'!AG535+AG$2*'2026gf_All'!AG535*primary_calibration!AG540,'2026gf_All'!AG535+AG$3*'2026gf_All'!AG535*primary_calibration!AG540)</f>
        <v>0.12986347884122235</v>
      </c>
      <c r="AH540" s="4">
        <f ca="1">IF(OR($B540=AH$5, '2026gf_All'!AH535&gt;=$C$2), '2026gf_All'!AH535+AH$2*'2026gf_All'!AH535*primary_calibration!AH540,'2026gf_All'!AH535+AH$3*'2026gf_All'!AH535*primary_calibration!AH540)</f>
        <v>0.16909783943517745</v>
      </c>
      <c r="AI540" s="4">
        <f ca="1">IF(OR($B540=AI$5, '2026gf_All'!AI535&gt;=$C$2), '2026gf_All'!AI535+AI$2*'2026gf_All'!AI535*primary_calibration!AI540,'2026gf_All'!AI535+AI$3*'2026gf_All'!AI535*primary_calibration!AI540)</f>
        <v>1.8209474178084419E-2</v>
      </c>
      <c r="AJ540" s="4">
        <f ca="1">IF(OR($B540=AJ$5, '2026gf_All'!AJ535&gt;=$C$2), '2026gf_All'!AJ535+AJ$2*'2026gf_All'!AJ535*primary_calibration!AJ540,'2026gf_All'!AJ535+AJ$3*'2026gf_All'!AJ535*primary_calibration!AJ540)</f>
        <v>1.914249506255401E-2</v>
      </c>
      <c r="AK540" s="4">
        <f ca="1">IF(OR($B540=AK$5, '2026gf_All'!AK535&gt;=$C$2), '2026gf_All'!AK535+AK$2*'2026gf_All'!AK535*primary_calibration!AK540,'2026gf_All'!AK535+AK$3*'2026gf_All'!AK535*primary_calibration!AK540)</f>
        <v>8.4259619872856698E-2</v>
      </c>
      <c r="AL540" s="4">
        <f ca="1">IF(OR($B540=AL$5, '2026gf_All'!AL535&gt;=$C$2), '2026gf_All'!AL535+AL$2*'2026gf_All'!AL535*primary_calibration!AL540,'2026gf_All'!AL535+AL$3*'2026gf_All'!AL535*primary_calibration!AL540)</f>
        <v>7.3797718924040343E-2</v>
      </c>
      <c r="AM540" s="4">
        <f ca="1">IF(OR($B540=AM$5, '2026gf_All'!AM535&gt;=$C$2), '2026gf_All'!AM535+AM$2*'2026gf_All'!AM535*primary_calibration!AM540,'2026gf_All'!AM535+AM$3*'2026gf_All'!AM535*primary_calibration!AM540)</f>
        <v>0.28073059768605663</v>
      </c>
      <c r="AN540" s="4">
        <f ca="1">IF(OR($B540=AN$5, '2026gf_All'!AN535&gt;=$C$2), '2026gf_All'!AN535+AN$2*'2026gf_All'!AN535*primary_calibration!AN540,'2026gf_All'!AN535+AN$3*'2026gf_All'!AN535*primary_calibration!AN540)</f>
        <v>2.5143820186046915E-2</v>
      </c>
      <c r="AO540" s="4">
        <f ca="1">IF(OR($B540=AO$5, '2026gf_All'!AO535&gt;=$C$2), '2026gf_All'!AO535+AO$2*'2026gf_All'!AO535*primary_calibration!AO540,'2026gf_All'!AO535+AO$3*'2026gf_All'!AO535*primary_calibration!AO540)</f>
        <v>0.19970209968247327</v>
      </c>
      <c r="AP540" s="4">
        <f ca="1">IF(OR($B540=AP$5, '2026gf_All'!AP535&gt;=$C$2), '2026gf_All'!AP535+AP$2*'2026gf_All'!AP535*primary_calibration!AP540,'2026gf_All'!AP535+AP$3*'2026gf_All'!AP535*primary_calibration!AP540)</f>
        <v>7.0574492155857067</v>
      </c>
      <c r="AQ540" s="4">
        <f ca="1">IF(OR($B540=AQ$5, '2026gf_All'!AQ535&gt;=$C$2), '2026gf_All'!AQ535+AQ$2*'2026gf_All'!AQ535*primary_calibration!AQ540,'2026gf_All'!AQ535+AQ$3*'2026gf_All'!AQ535*primary_calibration!AQ540)</f>
        <v>0.23025949021179454</v>
      </c>
      <c r="AR540" s="4">
        <f ca="1">IF(OR($B540=AR$5, '2026gf_All'!AR535&gt;=$C$2), '2026gf_All'!AR535+AR$2*'2026gf_All'!AR535*primary_calibration!AR540,'2026gf_All'!AR535+AR$3*'2026gf_All'!AR535*primary_calibration!AR540)</f>
        <v>3.1886048982933395E-2</v>
      </c>
      <c r="AS540" s="4">
        <f ca="1">IF(OR($B540=AS$5, '2026gf_All'!AS535&gt;=$C$2), '2026gf_All'!AS535+AS$2*'2026gf_All'!AS535*primary_calibration!AS540,'2026gf_All'!AS535+AS$3*'2026gf_All'!AS535*primary_calibration!AS540)</f>
        <v>3.327775459975113</v>
      </c>
      <c r="AT540" s="4">
        <f ca="1">IF(OR($B540=AT$5, '2026gf_All'!AT535&gt;=$C$2), '2026gf_All'!AT535+AT$2*'2026gf_All'!AT535*primary_calibration!AT540,'2026gf_All'!AT535+AT$3*'2026gf_All'!AT535*primary_calibration!AT540)</f>
        <v>9.1761357801926017E-3</v>
      </c>
      <c r="AU540" s="4">
        <f ca="1">IF(OR($B540=AU$5, '2026gf_All'!AU535&gt;=$C$2), '2026gf_All'!AU535+AU$2*'2026gf_All'!AU535*primary_calibration!AU540,'2026gf_All'!AU535+AU$3*'2026gf_All'!AU535*primary_calibration!AU540)</f>
        <v>1.6027629184116876E-2</v>
      </c>
      <c r="AV540" s="4">
        <f ca="1">IF(OR($B540=AV$5, '2026gf_All'!AV535&gt;=$C$2), '2026gf_All'!AV535+AV$2*'2026gf_All'!AV535*primary_calibration!AV540,'2026gf_All'!AV535+AV$3*'2026gf_All'!AV535*primary_calibration!AV540)</f>
        <v>6.145035549151158E-2</v>
      </c>
      <c r="AW540" s="4">
        <f ca="1">IF(OR($B540=AW$5, '2026gf_All'!AW535&gt;=$C$2), '2026gf_All'!AW535+AW$2*'2026gf_All'!AW535*primary_calibration!AW540,'2026gf_All'!AW535+AW$3*'2026gf_All'!AW535*primary_calibration!AW540)</f>
        <v>4.6767872876096538E-2</v>
      </c>
      <c r="AX540" s="4">
        <f ca="1">IF(OR($B540=AX$5, '2026gf_All'!AX535&gt;=$C$2), '2026gf_All'!AX535+AX$2*'2026gf_All'!AX535*primary_calibration!AX540,'2026gf_All'!AX535+AX$3*'2026gf_All'!AX535*primary_calibration!AX540)</f>
        <v>0.58044549178696858</v>
      </c>
      <c r="AY540" s="4">
        <f ca="1">IF(OR($B540=AY$5, '2026gf_All'!AY535&gt;=$C$2), '2026gf_All'!AY535+AY$2*'2026gf_All'!AY535*primary_calibration!AY540,'2026gf_All'!AY535+AY$3*'2026gf_All'!AY535*primary_calibration!AY540)</f>
        <v>5.8652087091508799E-2</v>
      </c>
      <c r="AZ540" s="4">
        <f ca="1">IF(OR($B540=AZ$5, '2026gf_All'!AZ535&gt;=$C$2), '2026gf_All'!AZ535+AZ$2*'2026gf_All'!AZ535*primary_calibration!AZ540,'2026gf_All'!AZ535+AZ$3*'2026gf_All'!AZ535*primary_calibration!AZ540)</f>
        <v>1.5275912176504976E-2</v>
      </c>
      <c r="BA540" s="4">
        <f ca="1">IF(OR($B540=BA$5, '2026gf_All'!BA535&gt;=$C$2), '2026gf_All'!BA535+BA$2*'2026gf_All'!BA535*primary_calibration!BA540,'2026gf_All'!BA535+BA$3*'2026gf_All'!BA535*primary_calibration!BA540)</f>
        <v>0.13777111521119803</v>
      </c>
      <c r="BB540" s="4">
        <f ca="1">IF(OR($B540=BB$5, '2026gf_All'!BB535&gt;=$C$2), '2026gf_All'!BB535+BB$2*'2026gf_All'!BB535*primary_calibration!BB540,'2026gf_All'!BB535+BB$3*'2026gf_All'!BB535*primary_calibration!BB540)</f>
        <v>5.6492682754066638E-2</v>
      </c>
      <c r="BC540" s="4">
        <f ca="1">IF(OR($B540=BC$5, '2026gf_All'!BC535&gt;=$C$2), '2026gf_All'!BC535+BC$2*'2026gf_All'!BC535*primary_calibration!BC540,'2026gf_All'!BC535+BC$3*'2026gf_All'!BC535*primary_calibration!BC540)</f>
        <v>8.1180301672848572</v>
      </c>
      <c r="BD540" s="4">
        <f ca="1">IF(OR($B540=BD$5, '2026gf_All'!BD535&gt;=$C$2), '2026gf_All'!BD535+BD$2*'2026gf_All'!BD535*primary_calibration!BD540,'2026gf_All'!BD535+BD$3*'2026gf_All'!BD535*primary_calibration!BD540)</f>
        <v>0.14707420482934097</v>
      </c>
      <c r="BE540" s="4">
        <f ca="1">IF(OR($B540=BE$5, '2026gf_All'!BE535&gt;=$C$2), '2026gf_All'!BE535+BE$2*'2026gf_All'!BE535*primary_calibration!BE540,'2026gf_All'!BE535+BE$3*'2026gf_All'!BE535*primary_calibration!BE540)</f>
        <v>0.16875480138391102</v>
      </c>
      <c r="BF540" s="4">
        <f ca="1">IF(OR($B540=BF$5, '2026gf_All'!BF535&gt;=$C$2,'2026gf_All'!AY535&gt;=$C$2), '2026gf_All'!BF535+BF$2*'2026gf_All'!BF535*primary_calibration!BF540,'2026gf_All'!BF535+BF$3*'2026gf_All'!BF535*primary_calibration!BF540)</f>
        <v>8.2506056970847105E-3</v>
      </c>
      <c r="BG540" s="31">
        <f>'2026gf_All'!BG535</f>
        <v>0.64581999999999995</v>
      </c>
      <c r="BH540" s="31">
        <f>'2026gf_All'!BH535</f>
        <v>6.5360000000000001E-2</v>
      </c>
      <c r="BI540" s="31">
        <f>'2026gf_All'!BI535</f>
        <v>0.20713000000000001</v>
      </c>
      <c r="BJ540" s="31">
        <f>'2026gf_All'!BJ535</f>
        <v>0.56808000000000003</v>
      </c>
      <c r="BK540" s="31">
        <f>'2026gf_All'!BK535</f>
        <v>17.964590000000001</v>
      </c>
      <c r="BL540" s="31">
        <f>'2026gf_All'!BL535</f>
        <v>5.9871400000000001</v>
      </c>
      <c r="BM540" s="33">
        <f t="shared" si="82"/>
        <v>25.438120000000001</v>
      </c>
      <c r="BN540" s="9">
        <f t="shared" ca="1" si="75"/>
        <v>25.544735762563125</v>
      </c>
      <c r="BO540" s="10">
        <f>'2023gf_All'!BM535</f>
        <v>25.304089999999999</v>
      </c>
      <c r="BP540" s="10">
        <f>'2023gf_All'!BN535</f>
        <v>26.896050000000002</v>
      </c>
      <c r="BQ540" s="10">
        <f>'2026gf_All'!BM535</f>
        <v>25.438120000000001</v>
      </c>
      <c r="BR540" s="10">
        <f>'2026gf_All'!BN535</f>
        <v>25.562219999999996</v>
      </c>
      <c r="BS540">
        <f t="shared" si="76"/>
        <v>-0.13403000000000276</v>
      </c>
      <c r="BT540">
        <f t="shared" si="77"/>
        <v>1.3338300000000061</v>
      </c>
      <c r="BU540" s="14">
        <f t="shared" si="83"/>
        <v>-0.10048506931168301</v>
      </c>
      <c r="BV540" s="9">
        <f t="shared" ca="1" si="78"/>
        <v>1.7569048107059608E-3</v>
      </c>
      <c r="BW540" s="9">
        <f t="shared" ca="1" si="79"/>
        <v>25.439876904810706</v>
      </c>
      <c r="BX540" s="9">
        <f ca="1">IF(primary_calibration!BI540=1,SUM(BW540,I540:BF540),0)</f>
        <v>50.984612667373838</v>
      </c>
      <c r="BY540">
        <f t="shared" ca="1" si="80"/>
        <v>51.584431639931175</v>
      </c>
    </row>
    <row r="541" spans="1:77">
      <c r="A541">
        <v>400370144</v>
      </c>
      <c r="B541" t="s">
        <v>176</v>
      </c>
      <c r="C541" t="s">
        <v>480</v>
      </c>
      <c r="D541">
        <v>64</v>
      </c>
      <c r="E541">
        <v>65</v>
      </c>
      <c r="F541">
        <v>54.1</v>
      </c>
      <c r="G541">
        <v>55</v>
      </c>
      <c r="H541">
        <f t="shared" si="81"/>
        <v>0</v>
      </c>
      <c r="I541" s="4">
        <f ca="1">IF(OR($B541=I$5, '2026gf_All'!I536&gt;=$C$2), '2026gf_All'!I536+I$2*'2026gf_All'!I536*primary_calibration!I541,'2026gf_All'!I536+I$3*'2026gf_All'!I536*primary_calibration!I541)</f>
        <v>0.21462999999999999</v>
      </c>
      <c r="J541" s="4">
        <f ca="1">IF(OR($B541=J$5, '2026gf_All'!J536&gt;=$C$2), '2026gf_All'!J536+J$2*'2026gf_All'!J536*primary_calibration!J541,'2026gf_All'!J536+J$3*'2026gf_All'!J536*primary_calibration!J541)</f>
        <v>2.1420000000000002E-2</v>
      </c>
      <c r="K541" s="4">
        <f ca="1">IF(OR($B541=K$5, '2026gf_All'!K536&gt;=$C$2), '2026gf_All'!K536+K$2*'2026gf_All'!K536*primary_calibration!K541,'2026gf_All'!K536+K$3*'2026gf_All'!K536*primary_calibration!K541)</f>
        <v>1.09239</v>
      </c>
      <c r="L541" s="4">
        <f ca="1">IF(OR($B541=L$5, '2026gf_All'!L536&gt;=$C$2), '2026gf_All'!L536+L$2*'2026gf_All'!L536*primary_calibration!L541,'2026gf_All'!L536+L$3*'2026gf_All'!L536*primary_calibration!L541)</f>
        <v>3.3050000000000003E-2</v>
      </c>
      <c r="M541" s="4">
        <f ca="1">IF(OR($B541=M$5, '2026gf_All'!M536&gt;=$C$2), '2026gf_All'!M536+M$2*'2026gf_All'!M536*primary_calibration!M541,'2026gf_All'!M536+M$3*'2026gf_All'!M536*primary_calibration!M541)</f>
        <v>5.4789999999999998E-2</v>
      </c>
      <c r="N541" s="4">
        <f ca="1">IF(OR($B541=N$5, '2026gf_All'!N536&gt;=$C$2), '2026gf_All'!N536+N$2*'2026gf_All'!N536*primary_calibration!N541,'2026gf_All'!N536+N$3*'2026gf_All'!N536*primary_calibration!N541)</f>
        <v>1.01E-3</v>
      </c>
      <c r="O541" s="4">
        <f ca="1">IF(OR($B541=O$5, '2026gf_All'!O536&gt;=$C$2), '2026gf_All'!O536+O$2*'2026gf_All'!O536*primary_calibration!O541,'2026gf_All'!O536+O$3*'2026gf_All'!O536*primary_calibration!O541)</f>
        <v>1.99E-3</v>
      </c>
      <c r="P541" s="4">
        <f ca="1">IF(OR($B541=P$5, '2026gf_All'!P536&gt;=$C$2), '2026gf_All'!P536+P$2*'2026gf_All'!P536*primary_calibration!P541,'2026gf_All'!P536+P$3*'2026gf_All'!P536*primary_calibration!P541)</f>
        <v>9.5E-4</v>
      </c>
      <c r="Q541" s="4">
        <f ca="1">IF(OR($B541=Q$5, '2026gf_All'!Q536&gt;=$C$2), '2026gf_All'!Q536+Q$2*'2026gf_All'!Q536*primary_calibration!Q541,'2026gf_All'!Q536+Q$3*'2026gf_All'!Q536*primary_calibration!Q541)</f>
        <v>8.9200000000000008E-3</v>
      </c>
      <c r="R541" s="4">
        <f ca="1">IF(OR($B541=R$5, '2026gf_All'!R536&gt;=$C$2), '2026gf_All'!R536+R$2*'2026gf_All'!R536*primary_calibration!R541,'2026gf_All'!R536+R$3*'2026gf_All'!R536*primary_calibration!R541)</f>
        <v>0.19955000000000001</v>
      </c>
      <c r="S541" s="4">
        <f ca="1">IF(OR($B541=S$5, '2026gf_All'!S536&gt;=$C$2), '2026gf_All'!S536+S$2*'2026gf_All'!S536*primary_calibration!S541,'2026gf_All'!S536+S$3*'2026gf_All'!S536*primary_calibration!S541)</f>
        <v>2.298E-2</v>
      </c>
      <c r="T541" s="4">
        <f ca="1">IF(OR($B541=T$5, '2026gf_All'!T536&gt;=$C$2), '2026gf_All'!T536+T$2*'2026gf_All'!T536*primary_calibration!T541,'2026gf_All'!T536+T$3*'2026gf_All'!T536*primary_calibration!T541)</f>
        <v>0.18919</v>
      </c>
      <c r="U541" s="4">
        <f ca="1">IF(OR($B541=U$5, '2026gf_All'!U536&gt;=$C$2), '2026gf_All'!U536+U$2*'2026gf_All'!U536*primary_calibration!U541,'2026gf_All'!U536+U$3*'2026gf_All'!U536*primary_calibration!U541)</f>
        <v>0.13120000000000001</v>
      </c>
      <c r="V541" s="4">
        <f ca="1">IF(OR($B541=V$5, '2026gf_All'!V536&gt;=$C$2), '2026gf_All'!V536+V$2*'2026gf_All'!V536*primary_calibration!V541,'2026gf_All'!V536+V$3*'2026gf_All'!V536*primary_calibration!V541)</f>
        <v>8.7790000000000007E-2</v>
      </c>
      <c r="W541" s="4">
        <f ca="1">IF(OR($B541=W$5, '2026gf_All'!W536&gt;=$C$2), '2026gf_All'!W536+W$2*'2026gf_All'!W536*primary_calibration!W541,'2026gf_All'!W536+W$3*'2026gf_All'!W536*primary_calibration!W541)</f>
        <v>0.55537000000000003</v>
      </c>
      <c r="X541" s="4">
        <f ca="1">IF(OR($B541=X$5, '2026gf_All'!X536&gt;=$C$2), '2026gf_All'!X536+X$2*'2026gf_All'!X536*primary_calibration!X541,'2026gf_All'!X536+X$3*'2026gf_All'!X536*primary_calibration!X541)</f>
        <v>0.55550999999999995</v>
      </c>
      <c r="Y541" s="4">
        <f ca="1">IF(OR($B541=Y$5, '2026gf_All'!Y536&gt;=$C$2), '2026gf_All'!Y536+Y$2*'2026gf_All'!Y536*primary_calibration!Y541,'2026gf_All'!Y536+Y$3*'2026gf_All'!Y536*primary_calibration!Y541)</f>
        <v>0.47822999999999999</v>
      </c>
      <c r="Z541" s="4">
        <f ca="1">IF(OR($B541=Z$5, '2026gf_All'!Z536&gt;=$C$2), '2026gf_All'!Z536+Z$2*'2026gf_All'!Z536*primary_calibration!Z541,'2026gf_All'!Z536+Z$3*'2026gf_All'!Z536*primary_calibration!Z541)</f>
        <v>2.0000000000000002E-5</v>
      </c>
      <c r="AA541" s="4">
        <f ca="1">IF(OR($B541=AA$5, '2026gf_All'!AA536&gt;=$C$2), '2026gf_All'!AA536+AA$2*'2026gf_All'!AA536*primary_calibration!AA541,'2026gf_All'!AA536+AA$3*'2026gf_All'!AA536*primary_calibration!AA541)</f>
        <v>1.5859999999999999E-2</v>
      </c>
      <c r="AB541" s="4">
        <f ca="1">IF(OR($B541=AB$5, '2026gf_All'!AB536&gt;=$C$2), '2026gf_All'!AB536+AB$2*'2026gf_All'!AB536*primary_calibration!AB541,'2026gf_All'!AB536+AB$3*'2026gf_All'!AB536*primary_calibration!AB541)</f>
        <v>1.9E-3</v>
      </c>
      <c r="AC541" s="4">
        <f ca="1">IF(OR($B541=AC$5, '2026gf_All'!AC536&gt;=$C$2), '2026gf_All'!AC536+AC$2*'2026gf_All'!AC536*primary_calibration!AC541,'2026gf_All'!AC536+AC$3*'2026gf_All'!AC536*primary_calibration!AC541)</f>
        <v>5.79E-3</v>
      </c>
      <c r="AD541" s="4">
        <f ca="1">IF(OR($B541=AD$5, '2026gf_All'!AD536&gt;=$C$2), '2026gf_All'!AD536+AD$2*'2026gf_All'!AD536*primary_calibration!AD541,'2026gf_All'!AD536+AD$3*'2026gf_All'!AD536*primary_calibration!AD541)</f>
        <v>3.5360000000000003E-2</v>
      </c>
      <c r="AE541" s="4">
        <f ca="1">IF(OR($B541=AE$5, '2026gf_All'!AE536&gt;=$C$2), '2026gf_All'!AE536+AE$2*'2026gf_All'!AE536*primary_calibration!AE541,'2026gf_All'!AE536+AE$3*'2026gf_All'!AE536*primary_calibration!AE541)</f>
        <v>0.17494000000000001</v>
      </c>
      <c r="AF541" s="4">
        <f ca="1">IF(OR($B541=AF$5, '2026gf_All'!AF536&gt;=$C$2), '2026gf_All'!AF536+AF$2*'2026gf_All'!AF536*primary_calibration!AF541,'2026gf_All'!AF536+AF$3*'2026gf_All'!AF536*primary_calibration!AF541)</f>
        <v>1.1598999999999999</v>
      </c>
      <c r="AG541" s="4">
        <f ca="1">IF(OR($B541=AG$5, '2026gf_All'!AG536&gt;=$C$2), '2026gf_All'!AG536+AG$2*'2026gf_All'!AG536*primary_calibration!AG541,'2026gf_All'!AG536+AG$3*'2026gf_All'!AG536*primary_calibration!AG541)</f>
        <v>7.3219999999999993E-2</v>
      </c>
      <c r="AH541" s="4">
        <f ca="1">IF(OR($B541=AH$5, '2026gf_All'!AH536&gt;=$C$2), '2026gf_All'!AH536+AH$2*'2026gf_All'!AH536*primary_calibration!AH541,'2026gf_All'!AH536+AH$3*'2026gf_All'!AH536*primary_calibration!AH541)</f>
        <v>0.11484999999999999</v>
      </c>
      <c r="AI541" s="4">
        <f ca="1">IF(OR($B541=AI$5, '2026gf_All'!AI536&gt;=$C$2), '2026gf_All'!AI536+AI$2*'2026gf_All'!AI536*primary_calibration!AI541,'2026gf_All'!AI536+AI$3*'2026gf_All'!AI536*primary_calibration!AI541)</f>
        <v>8.6300000000000005E-3</v>
      </c>
      <c r="AJ541" s="4">
        <f ca="1">IF(OR($B541=AJ$5, '2026gf_All'!AJ536&gt;=$C$2), '2026gf_All'!AJ536+AJ$2*'2026gf_All'!AJ536*primary_calibration!AJ541,'2026gf_All'!AJ536+AJ$3*'2026gf_All'!AJ536*primary_calibration!AJ541)</f>
        <v>3.6999999999999999E-4</v>
      </c>
      <c r="AK541" s="4">
        <f ca="1">IF(OR($B541=AK$5, '2026gf_All'!AK536&gt;=$C$2), '2026gf_All'!AK536+AK$2*'2026gf_All'!AK536*primary_calibration!AK541,'2026gf_All'!AK536+AK$3*'2026gf_All'!AK536*primary_calibration!AK541)</f>
        <v>4.7000000000000002E-3</v>
      </c>
      <c r="AL541" s="4">
        <f ca="1">IF(OR($B541=AL$5, '2026gf_All'!AL536&gt;=$C$2), '2026gf_All'!AL536+AL$2*'2026gf_All'!AL536*primary_calibration!AL541,'2026gf_All'!AL536+AL$3*'2026gf_All'!AL536*primary_calibration!AL541)</f>
        <v>8.029E-2</v>
      </c>
      <c r="AM541" s="4">
        <f ca="1">IF(OR($B541=AM$5, '2026gf_All'!AM536&gt;=$C$2), '2026gf_All'!AM536+AM$2*'2026gf_All'!AM536*primary_calibration!AM541,'2026gf_All'!AM536+AM$3*'2026gf_All'!AM536*primary_calibration!AM541)</f>
        <v>9.2499999999999995E-3</v>
      </c>
      <c r="AN541" s="4">
        <f ca="1">IF(OR($B541=AN$5, '2026gf_All'!AN536&gt;=$C$2), '2026gf_All'!AN536+AN$2*'2026gf_All'!AN536*primary_calibration!AN541,'2026gf_All'!AN536+AN$3*'2026gf_All'!AN536*primary_calibration!AN541)</f>
        <v>0.33266000000000001</v>
      </c>
      <c r="AO541" s="4">
        <f ca="1">IF(OR($B541=AO$5, '2026gf_All'!AO536&gt;=$C$2), '2026gf_All'!AO536+AO$2*'2026gf_All'!AO536*primary_calibration!AO541,'2026gf_All'!AO536+AO$3*'2026gf_All'!AO536*primary_calibration!AO541)</f>
        <v>8.7840000000000001E-2</v>
      </c>
      <c r="AP541" s="4">
        <f ca="1">IF(OR($B541=AP$5, '2026gf_All'!AP536&gt;=$C$2), '2026gf_All'!AP536+AP$2*'2026gf_All'!AP536*primary_calibration!AP541,'2026gf_All'!AP536+AP$3*'2026gf_All'!AP536*primary_calibration!AP541)</f>
        <v>4.7489999999999997E-2</v>
      </c>
      <c r="AQ541" s="4">
        <f ca="1">IF(OR($B541=AQ$5, '2026gf_All'!AQ536&gt;=$C$2), '2026gf_All'!AQ536+AQ$2*'2026gf_All'!AQ536*primary_calibration!AQ541,'2026gf_All'!AQ536+AQ$3*'2026gf_All'!AQ536*primary_calibration!AQ541)</f>
        <v>16.751560000000001</v>
      </c>
      <c r="AR541" s="4">
        <f ca="1">IF(OR($B541=AR$5, '2026gf_All'!AR536&gt;=$C$2), '2026gf_All'!AR536+AR$2*'2026gf_All'!AR536*primary_calibration!AR541,'2026gf_All'!AR536+AR$3*'2026gf_All'!AR536*primary_calibration!AR541)</f>
        <v>2.1729999999999999E-2</v>
      </c>
      <c r="AS541" s="4">
        <f ca="1">IF(OR($B541=AS$5, '2026gf_All'!AS536&gt;=$C$2), '2026gf_All'!AS536+AS$2*'2026gf_All'!AS536*primary_calibration!AS541,'2026gf_All'!AS536+AS$3*'2026gf_All'!AS536*primary_calibration!AS541)</f>
        <v>2.9430000000000001E-2</v>
      </c>
      <c r="AT541" s="4">
        <f ca="1">IF(OR($B541=AT$5, '2026gf_All'!AT536&gt;=$C$2), '2026gf_All'!AT536+AT$2*'2026gf_All'!AT536*primary_calibration!AT541,'2026gf_All'!AT536+AT$3*'2026gf_All'!AT536*primary_calibration!AT541)</f>
        <v>2.7E-4</v>
      </c>
      <c r="AU541" s="4">
        <f ca="1">IF(OR($B541=AU$5, '2026gf_All'!AU536&gt;=$C$2), '2026gf_All'!AU536+AU$2*'2026gf_All'!AU536*primary_calibration!AU541,'2026gf_All'!AU536+AU$3*'2026gf_All'!AU536*primary_calibration!AU541)</f>
        <v>0.25607999999999997</v>
      </c>
      <c r="AV541" s="4">
        <f ca="1">IF(OR($B541=AV$5, '2026gf_All'!AV536&gt;=$C$2), '2026gf_All'!AV536+AV$2*'2026gf_All'!AV536*primary_calibration!AV541,'2026gf_All'!AV536+AV$3*'2026gf_All'!AV536*primary_calibration!AV541)</f>
        <v>5.1429999999999997E-2</v>
      </c>
      <c r="AW541" s="4">
        <f ca="1">IF(OR($B541=AW$5, '2026gf_All'!AW536&gt;=$C$2), '2026gf_All'!AW536+AW$2*'2026gf_All'!AW536*primary_calibration!AW541,'2026gf_All'!AW536+AW$3*'2026gf_All'!AW536*primary_calibration!AW541)</f>
        <v>0.53976000000000002</v>
      </c>
      <c r="AX541" s="4">
        <f ca="1">IF(OR($B541=AX$5, '2026gf_All'!AX536&gt;=$C$2), '2026gf_All'!AX536+AX$2*'2026gf_All'!AX536*primary_calibration!AX541,'2026gf_All'!AX536+AX$3*'2026gf_All'!AX536*primary_calibration!AX541)</f>
        <v>5.4904400000000004</v>
      </c>
      <c r="AY541" s="4">
        <f ca="1">IF(OR($B541=AY$5, '2026gf_All'!AY536&gt;=$C$2), '2026gf_All'!AY536+AY$2*'2026gf_All'!AY536*primary_calibration!AY541,'2026gf_All'!AY536+AY$3*'2026gf_All'!AY536*primary_calibration!AY541)</f>
        <v>2.0490000000000001E-2</v>
      </c>
      <c r="AZ541" s="4">
        <f ca="1">IF(OR($B541=AZ$5, '2026gf_All'!AZ536&gt;=$C$2), '2026gf_All'!AZ536+AZ$2*'2026gf_All'!AZ536*primary_calibration!AZ541,'2026gf_All'!AZ536+AZ$3*'2026gf_All'!AZ536*primary_calibration!AZ541)</f>
        <v>3.2000000000000003E-4</v>
      </c>
      <c r="BA541" s="4">
        <f ca="1">IF(OR($B541=BA$5, '2026gf_All'!BA536&gt;=$C$2), '2026gf_All'!BA536+BA$2*'2026gf_All'!BA536*primary_calibration!BA541,'2026gf_All'!BA536+BA$3*'2026gf_All'!BA536*primary_calibration!BA541)</f>
        <v>0.15060000000000001</v>
      </c>
      <c r="BB541" s="4">
        <f ca="1">IF(OR($B541=BB$5, '2026gf_All'!BB536&gt;=$C$2), '2026gf_All'!BB536+BB$2*'2026gf_All'!BB536*primary_calibration!BB541,'2026gf_All'!BB536+BB$3*'2026gf_All'!BB536*primary_calibration!BB541)</f>
        <v>4.4929999999999998E-2</v>
      </c>
      <c r="BC541" s="4">
        <f ca="1">IF(OR($B541=BC$5, '2026gf_All'!BC536&gt;=$C$2), '2026gf_All'!BC536+BC$2*'2026gf_All'!BC536*primary_calibration!BC541,'2026gf_All'!BC536+BC$3*'2026gf_All'!BC536*primary_calibration!BC541)</f>
        <v>7.5380000000000003E-2</v>
      </c>
      <c r="BD541" s="4">
        <f ca="1">IF(OR($B541=BD$5, '2026gf_All'!BD536&gt;=$C$2), '2026gf_All'!BD536+BD$2*'2026gf_All'!BD536*primary_calibration!BD541,'2026gf_All'!BD536+BD$3*'2026gf_All'!BD536*primary_calibration!BD541)</f>
        <v>8.09E-3</v>
      </c>
      <c r="BE541" s="4">
        <f ca="1">IF(OR($B541=BE$5, '2026gf_All'!BE536&gt;=$C$2), '2026gf_All'!BE536+BE$2*'2026gf_All'!BE536*primary_calibration!BE541,'2026gf_All'!BE536+BE$3*'2026gf_All'!BE536*primary_calibration!BE541)</f>
        <v>9.2460000000000001E-2</v>
      </c>
      <c r="BF541" s="4">
        <f ca="1">IF(OR($B541=BF$5, '2026gf_All'!BF536&gt;=$C$2,'2026gf_All'!AY536&gt;=$C$2), '2026gf_All'!BF536+BF$2*'2026gf_All'!BF536*primary_calibration!BF541,'2026gf_All'!BF536+BF$3*'2026gf_All'!BF536*primary_calibration!BF541)</f>
        <v>4.3099999999999996E-3</v>
      </c>
      <c r="BG541" s="31">
        <f>'2026gf_All'!BG536</f>
        <v>0.24590000000000001</v>
      </c>
      <c r="BH541" s="31">
        <f>'2026gf_All'!BH536</f>
        <v>0.16481000000000001</v>
      </c>
      <c r="BI541" s="31">
        <f>'2026gf_All'!BI536</f>
        <v>0.76863000000000004</v>
      </c>
      <c r="BJ541" s="31">
        <f>'2026gf_All'!BJ536</f>
        <v>1.1172299999999999</v>
      </c>
      <c r="BK541" s="31">
        <f>'2026gf_All'!BK536</f>
        <v>15.192310000000001</v>
      </c>
      <c r="BL541" s="31">
        <f>'2026gf_All'!BL536</f>
        <v>7.2707300000000004</v>
      </c>
      <c r="BM541" s="33">
        <f t="shared" si="82"/>
        <v>24.759610000000002</v>
      </c>
      <c r="BN541" s="9">
        <f t="shared" ca="1" si="75"/>
        <v>29.339320000000001</v>
      </c>
      <c r="BO541" s="10">
        <f>'2023gf_All'!BM536</f>
        <v>24.453309999999998</v>
      </c>
      <c r="BP541" s="10">
        <f>'2023gf_All'!BN536</f>
        <v>31.347279999999998</v>
      </c>
      <c r="BQ541" s="10">
        <f>'2026gf_All'!BM536</f>
        <v>24.759610000000002</v>
      </c>
      <c r="BR541" s="10">
        <f>'2026gf_All'!BN536</f>
        <v>29.339320000000001</v>
      </c>
      <c r="BS541">
        <f t="shared" si="76"/>
        <v>-0.30630000000000379</v>
      </c>
      <c r="BT541">
        <f t="shared" si="77"/>
        <v>2.0079599999999971</v>
      </c>
      <c r="BU541" s="14">
        <f t="shared" si="83"/>
        <v>-0.152542879340228</v>
      </c>
      <c r="BV541" s="9">
        <f t="shared" ca="1" si="78"/>
        <v>0</v>
      </c>
      <c r="BW541" s="9">
        <f t="shared" ca="1" si="79"/>
        <v>24.759610000000002</v>
      </c>
      <c r="BX541" s="9">
        <f>IF(primary_calibration!BI541=1,SUM(BW541,I541:BF541),0)</f>
        <v>0</v>
      </c>
      <c r="BY541">
        <f t="shared" si="80"/>
        <v>0</v>
      </c>
    </row>
    <row r="542" spans="1:77">
      <c r="A542">
        <v>400979014</v>
      </c>
      <c r="B542" t="s">
        <v>176</v>
      </c>
      <c r="C542" t="s">
        <v>481</v>
      </c>
      <c r="D542">
        <v>62</v>
      </c>
      <c r="E542">
        <v>62</v>
      </c>
      <c r="F542">
        <v>54.9</v>
      </c>
      <c r="G542">
        <v>54.9</v>
      </c>
      <c r="H542">
        <f t="shared" ca="1" si="81"/>
        <v>55.080778571382773</v>
      </c>
      <c r="I542" s="4">
        <f ca="1">IF(OR($B542=I$5, '2026gf_All'!I537&gt;=$C$2), '2026gf_All'!I537+I$2*'2026gf_All'!I537*primary_calibration!I542,'2026gf_All'!I537+I$3*'2026gf_All'!I537*primary_calibration!I542)</f>
        <v>0.38575172913253625</v>
      </c>
      <c r="J542" s="4">
        <f ca="1">IF(OR($B542=J$5, '2026gf_All'!J537&gt;=$C$2), '2026gf_All'!J537+J$2*'2026gf_All'!J537*primary_calibration!J542,'2026gf_All'!J537+J$3*'2026gf_All'!J537*primary_calibration!J542)</f>
        <v>4.0769306056452861E-2</v>
      </c>
      <c r="K542" s="4">
        <f ca="1">IF(OR($B542=K$5, '2026gf_All'!K537&gt;=$C$2), '2026gf_All'!K537+K$2*'2026gf_All'!K537*primary_calibration!K542,'2026gf_All'!K537+K$3*'2026gf_All'!K537*primary_calibration!K542)</f>
        <v>3.2948561935042355</v>
      </c>
      <c r="L542" s="4">
        <f ca="1">IF(OR($B542=L$5, '2026gf_All'!L537&gt;=$C$2), '2026gf_All'!L537+L$2*'2026gf_All'!L537*primary_calibration!L542,'2026gf_All'!L537+L$3*'2026gf_All'!L537*primary_calibration!L542)</f>
        <v>8.0714310626685687E-2</v>
      </c>
      <c r="M542" s="4">
        <f ca="1">IF(OR($B542=M$5, '2026gf_All'!M537&gt;=$C$2), '2026gf_All'!M537+M$2*'2026gf_All'!M537*primary_calibration!M542,'2026gf_All'!M537+M$3*'2026gf_All'!M537*primary_calibration!M542)</f>
        <v>0.16758839265481279</v>
      </c>
      <c r="N542" s="4">
        <f ca="1">IF(OR($B542=N$5, '2026gf_All'!N537&gt;=$C$2), '2026gf_All'!N537+N$2*'2026gf_All'!N537*primary_calibration!N542,'2026gf_All'!N537+N$3*'2026gf_All'!N537*primary_calibration!N542)</f>
        <v>6.0000000000000002E-5</v>
      </c>
      <c r="O542" s="4">
        <f ca="1">IF(OR($B542=O$5, '2026gf_All'!O537&gt;=$C$2), '2026gf_All'!O537+O$2*'2026gf_All'!O537*primary_calibration!O542,'2026gf_All'!O537+O$3*'2026gf_All'!O537*primary_calibration!O542)</f>
        <v>7.1483714807666927E-4</v>
      </c>
      <c r="P542" s="4">
        <f ca="1">IF(OR($B542=P$5, '2026gf_All'!P537&gt;=$C$2), '2026gf_All'!P537+P$2*'2026gf_All'!P537*primary_calibration!P542,'2026gf_All'!P537+P$3*'2026gf_All'!P537*primary_calibration!P542)</f>
        <v>2.3979661981367591E-4</v>
      </c>
      <c r="Q542" s="4">
        <f ca="1">IF(OR($B542=Q$5, '2026gf_All'!Q537&gt;=$C$2), '2026gf_All'!Q537+Q$2*'2026gf_All'!Q537*primary_calibration!Q542,'2026gf_All'!Q537+Q$3*'2026gf_All'!Q537*primary_calibration!Q542)</f>
        <v>4.4095667600960786E-2</v>
      </c>
      <c r="R542" s="4">
        <f ca="1">IF(OR($B542=R$5, '2026gf_All'!R537&gt;=$C$2), '2026gf_All'!R537+R$2*'2026gf_All'!R537*primary_calibration!R542,'2026gf_All'!R537+R$3*'2026gf_All'!R537*primary_calibration!R542)</f>
        <v>8.0602112646847621E-2</v>
      </c>
      <c r="S542" s="4">
        <f ca="1">IF(OR($B542=S$5, '2026gf_All'!S537&gt;=$C$2), '2026gf_All'!S537+S$2*'2026gf_All'!S537*primary_calibration!S542,'2026gf_All'!S537+S$3*'2026gf_All'!S537*primary_calibration!S542)</f>
        <v>5.237765575348665E-2</v>
      </c>
      <c r="T542" s="4">
        <f ca="1">IF(OR($B542=T$5, '2026gf_All'!T537&gt;=$C$2), '2026gf_All'!T537+T$2*'2026gf_All'!T537*primary_calibration!T542,'2026gf_All'!T537+T$3*'2026gf_All'!T537*primary_calibration!T542)</f>
        <v>0.40291238145318364</v>
      </c>
      <c r="U542" s="4">
        <f ca="1">IF(OR($B542=U$5, '2026gf_All'!U537&gt;=$C$2), '2026gf_All'!U537+U$2*'2026gf_All'!U537*primary_calibration!U542,'2026gf_All'!U537+U$3*'2026gf_All'!U537*primary_calibration!U542)</f>
        <v>0.37575208737580928</v>
      </c>
      <c r="V542" s="4">
        <f ca="1">IF(OR($B542=V$5, '2026gf_All'!V537&gt;=$C$2), '2026gf_All'!V537+V$2*'2026gf_All'!V537*primary_calibration!V542,'2026gf_All'!V537+V$3*'2026gf_All'!V537*primary_calibration!V542)</f>
        <v>0.16976337268240757</v>
      </c>
      <c r="W542" s="4">
        <f ca="1">IF(OR($B542=W$5, '2026gf_All'!W537&gt;=$C$2), '2026gf_All'!W537+W$2*'2026gf_All'!W537*primary_calibration!W542,'2026gf_All'!W537+W$3*'2026gf_All'!W537*primary_calibration!W542)</f>
        <v>0.18107645312830656</v>
      </c>
      <c r="X542" s="4">
        <f ca="1">IF(OR($B542=X$5, '2026gf_All'!X537&gt;=$C$2), '2026gf_All'!X537+X$2*'2026gf_All'!X537*primary_calibration!X542,'2026gf_All'!X537+X$3*'2026gf_All'!X537*primary_calibration!X542)</f>
        <v>0.5723361046191725</v>
      </c>
      <c r="Y542" s="4">
        <f ca="1">IF(OR($B542=Y$5, '2026gf_All'!Y537&gt;=$C$2), '2026gf_All'!Y537+Y$2*'2026gf_All'!Y537*primary_calibration!Y542,'2026gf_All'!Y537+Y$3*'2026gf_All'!Y537*primary_calibration!Y542)</f>
        <v>1.5860675137069618</v>
      </c>
      <c r="Z542" s="4">
        <f ca="1">IF(OR($B542=Z$5, '2026gf_All'!Z537&gt;=$C$2), '2026gf_All'!Z537+Z$2*'2026gf_All'!Z537*primary_calibration!Z542,'2026gf_All'!Z537+Z$3*'2026gf_All'!Z537*primary_calibration!Z542)</f>
        <v>3.0983533615918425E-5</v>
      </c>
      <c r="AA542" s="4">
        <f ca="1">IF(OR($B542=AA$5, '2026gf_All'!AA537&gt;=$C$2), '2026gf_All'!AA537+AA$2*'2026gf_All'!AA537*primary_calibration!AA542,'2026gf_All'!AA537+AA$3*'2026gf_All'!AA537*primary_calibration!AA542)</f>
        <v>5.0255247059493779E-3</v>
      </c>
      <c r="AB542" s="4">
        <f ca="1">IF(OR($B542=AB$5, '2026gf_All'!AB537&gt;=$C$2), '2026gf_All'!AB537+AB$2*'2026gf_All'!AB537*primary_calibration!AB542,'2026gf_All'!AB537+AB$3*'2026gf_All'!AB537*primary_calibration!AB542)</f>
        <v>1.4560224069544976E-4</v>
      </c>
      <c r="AC542" s="4">
        <f ca="1">IF(OR($B542=AC$5, '2026gf_All'!AC537&gt;=$C$2), '2026gf_All'!AC537+AC$2*'2026gf_All'!AC537*primary_calibration!AC542,'2026gf_All'!AC537+AC$3*'2026gf_All'!AC537*primary_calibration!AC542)</f>
        <v>5.4478477338006009E-2</v>
      </c>
      <c r="AD542" s="4">
        <f ca="1">IF(OR($B542=AD$5, '2026gf_All'!AD537&gt;=$C$2), '2026gf_All'!AD537+AD$2*'2026gf_All'!AD537*primary_calibration!AD542,'2026gf_All'!AD537+AD$3*'2026gf_All'!AD537*primary_calibration!AD542)</f>
        <v>4.2969662868752555E-2</v>
      </c>
      <c r="AE542" s="4">
        <f ca="1">IF(OR($B542=AE$5, '2026gf_All'!AE537&gt;=$C$2), '2026gf_All'!AE537+AE$2*'2026gf_All'!AE537*primary_calibration!AE542,'2026gf_All'!AE537+AE$3*'2026gf_All'!AE537*primary_calibration!AE542)</f>
        <v>0.51405459358545125</v>
      </c>
      <c r="AF542" s="4">
        <f ca="1">IF(OR($B542=AF$5, '2026gf_All'!AF537&gt;=$C$2), '2026gf_All'!AF537+AF$2*'2026gf_All'!AF537*primary_calibration!AF542,'2026gf_All'!AF537+AF$3*'2026gf_All'!AF537*primary_calibration!AF542)</f>
        <v>0.71725605301473183</v>
      </c>
      <c r="AG542" s="4">
        <f ca="1">IF(OR($B542=AG$5, '2026gf_All'!AG537&gt;=$C$2), '2026gf_All'!AG537+AG$2*'2026gf_All'!AG537*primary_calibration!AG542,'2026gf_All'!AG537+AG$3*'2026gf_All'!AG537*primary_calibration!AG542)</f>
        <v>0.11345967892886351</v>
      </c>
      <c r="AH542" s="4">
        <f ca="1">IF(OR($B542=AH$5, '2026gf_All'!AH537&gt;=$C$2), '2026gf_All'!AH537+AH$2*'2026gf_All'!AH537*primary_calibration!AH542,'2026gf_All'!AH537+AH$3*'2026gf_All'!AH537*primary_calibration!AH542)</f>
        <v>0.18593613534017653</v>
      </c>
      <c r="AI542" s="4">
        <f ca="1">IF(OR($B542=AI$5, '2026gf_All'!AI537&gt;=$C$2), '2026gf_All'!AI537+AI$2*'2026gf_All'!AI537*primary_calibration!AI542,'2026gf_All'!AI537+AI$3*'2026gf_All'!AI537*primary_calibration!AI542)</f>
        <v>2.0979957524441834E-2</v>
      </c>
      <c r="AJ542" s="4">
        <f ca="1">IF(OR($B542=AJ$5, '2026gf_All'!AJ537&gt;=$C$2), '2026gf_All'!AJ537+AJ$2*'2026gf_All'!AJ537*primary_calibration!AJ542,'2026gf_All'!AJ537+AJ$3*'2026gf_All'!AJ537*primary_calibration!AJ542)</f>
        <v>3.0000000000000001E-5</v>
      </c>
      <c r="AK542" s="4">
        <f ca="1">IF(OR($B542=AK$5, '2026gf_All'!AK537&gt;=$C$2), '2026gf_All'!AK537+AK$2*'2026gf_All'!AK537*primary_calibration!AK542,'2026gf_All'!AK537+AK$3*'2026gf_All'!AK537*primary_calibration!AK542)</f>
        <v>9.9032745073161072E-4</v>
      </c>
      <c r="AL542" s="4">
        <f ca="1">IF(OR($B542=AL$5, '2026gf_All'!AL537&gt;=$C$2), '2026gf_All'!AL537+AL$2*'2026gf_All'!AL537*primary_calibration!AL542,'2026gf_All'!AL537+AL$3*'2026gf_All'!AL537*primary_calibration!AL542)</f>
        <v>9.8724745634269501E-2</v>
      </c>
      <c r="AM542" s="4">
        <f ca="1">IF(OR($B542=AM$5, '2026gf_All'!AM537&gt;=$C$2), '2026gf_All'!AM537+AM$2*'2026gf_All'!AM537*primary_calibration!AM542,'2026gf_All'!AM537+AM$3*'2026gf_All'!AM537*primary_calibration!AM542)</f>
        <v>9.5862277363997182E-3</v>
      </c>
      <c r="AN542" s="4">
        <f ca="1">IF(OR($B542=AN$5, '2026gf_All'!AN537&gt;=$C$2), '2026gf_All'!AN537+AN$2*'2026gf_All'!AN537*primary_calibration!AN542,'2026gf_All'!AN537+AN$3*'2026gf_All'!AN537*primary_calibration!AN542)</f>
        <v>2.6367155980170802E-2</v>
      </c>
      <c r="AO542" s="4">
        <f ca="1">IF(OR($B542=AO$5, '2026gf_All'!AO537&gt;=$C$2), '2026gf_All'!AO537+AO$2*'2026gf_All'!AO537*primary_calibration!AO542,'2026gf_All'!AO537+AO$3*'2026gf_All'!AO537*primary_calibration!AO542)</f>
        <v>7.899058750609024E-2</v>
      </c>
      <c r="AP542" s="4">
        <f ca="1">IF(OR($B542=AP$5, '2026gf_All'!AP537&gt;=$C$2), '2026gf_All'!AP537+AP$2*'2026gf_All'!AP537*primary_calibration!AP542,'2026gf_All'!AP537+AP$3*'2026gf_All'!AP537*primary_calibration!AP542)</f>
        <v>0.18281498283530614</v>
      </c>
      <c r="AQ542" s="4">
        <f ca="1">IF(OR($B542=AQ$5, '2026gf_All'!AQ537&gt;=$C$2), '2026gf_All'!AQ537+AQ$2*'2026gf_All'!AQ537*primary_calibration!AQ542,'2026gf_All'!AQ537+AQ$3*'2026gf_All'!AQ537*primary_calibration!AQ542)</f>
        <v>11.952027164086111</v>
      </c>
      <c r="AR542" s="4">
        <f ca="1">IF(OR($B542=AR$5, '2026gf_All'!AR537&gt;=$C$2), '2026gf_All'!AR537+AR$2*'2026gf_All'!AR537*primary_calibration!AR542,'2026gf_All'!AR537+AR$3*'2026gf_All'!AR537*primary_calibration!AR542)</f>
        <v>2.7485094116252887E-2</v>
      </c>
      <c r="AS542" s="4">
        <f ca="1">IF(OR($B542=AS$5, '2026gf_All'!AS537&gt;=$C$2), '2026gf_All'!AS537+AS$2*'2026gf_All'!AS537*primary_calibration!AS542,'2026gf_All'!AS537+AS$3*'2026gf_All'!AS537*primary_calibration!AS542)</f>
        <v>3.7810497269932894E-2</v>
      </c>
      <c r="AT542" s="4">
        <f ca="1">IF(OR($B542=AT$5, '2026gf_All'!AT537&gt;=$C$2), '2026gf_All'!AT537+AT$2*'2026gf_All'!AT537*primary_calibration!AT542,'2026gf_All'!AT537+AT$3*'2026gf_All'!AT537*primary_calibration!AT542)</f>
        <v>2.0000000000000002E-5</v>
      </c>
      <c r="AU542" s="4">
        <f ca="1">IF(OR($B542=AU$5, '2026gf_All'!AU537&gt;=$C$2), '2026gf_All'!AU537+AU$2*'2026gf_All'!AU537*primary_calibration!AU542,'2026gf_All'!AU537+AU$3*'2026gf_All'!AU537*primary_calibration!AU542)</f>
        <v>2.7628079789036007E-2</v>
      </c>
      <c r="AV542" s="4">
        <f ca="1">IF(OR($B542=AV$5, '2026gf_All'!AV537&gt;=$C$2), '2026gf_All'!AV537+AV$2*'2026gf_All'!AV537*primary_calibration!AV542,'2026gf_All'!AV537+AV$3*'2026gf_All'!AV537*primary_calibration!AV542)</f>
        <v>5.8649027263598427E-2</v>
      </c>
      <c r="AW542" s="4">
        <f ca="1">IF(OR($B542=AW$5, '2026gf_All'!AW537&gt;=$C$2), '2026gf_All'!AW537+AW$2*'2026gf_All'!AW537*primary_calibration!AW542,'2026gf_All'!AW537+AW$3*'2026gf_All'!AW537*primary_calibration!AW542)</f>
        <v>0.75732639902937071</v>
      </c>
      <c r="AX542" s="4">
        <f ca="1">IF(OR($B542=AX$5, '2026gf_All'!AX537&gt;=$C$2), '2026gf_All'!AX537+AX$2*'2026gf_All'!AX537*primary_calibration!AX542,'2026gf_All'!AX537+AX$3*'2026gf_All'!AX537*primary_calibration!AX542)</f>
        <v>4.8125915495210334</v>
      </c>
      <c r="AY542" s="4">
        <f ca="1">IF(OR($B542=AY$5, '2026gf_All'!AY537&gt;=$C$2), '2026gf_All'!AY537+AY$2*'2026gf_All'!AY537*primary_calibration!AY542,'2026gf_All'!AY537+AY$3*'2026gf_All'!AY537*primary_calibration!AY542)</f>
        <v>7.6660747903433218E-2</v>
      </c>
      <c r="AZ542" s="4">
        <f ca="1">IF(OR($B542=AZ$5, '2026gf_All'!AZ537&gt;=$C$2), '2026gf_All'!AZ537+AZ$2*'2026gf_All'!AZ537*primary_calibration!AZ542,'2026gf_All'!AZ537+AZ$3*'2026gf_All'!AZ537*primary_calibration!AZ542)</f>
        <v>2.0000000000000002E-5</v>
      </c>
      <c r="BA542" s="4">
        <f ca="1">IF(OR($B542=BA$5, '2026gf_All'!BA537&gt;=$C$2), '2026gf_All'!BA537+BA$2*'2026gf_All'!BA537*primary_calibration!BA542,'2026gf_All'!BA537+BA$3*'2026gf_All'!BA537*primary_calibration!BA542)</f>
        <v>1.2090186997616232E-2</v>
      </c>
      <c r="BB542" s="4">
        <f ca="1">IF(OR($B542=BB$5, '2026gf_All'!BB537&gt;=$C$2), '2026gf_All'!BB537+BB$2*'2026gf_All'!BB537*primary_calibration!BB542,'2026gf_All'!BB537+BB$3*'2026gf_All'!BB537*primary_calibration!BB542)</f>
        <v>6.216373737124356E-2</v>
      </c>
      <c r="BC542" s="4">
        <f ca="1">IF(OR($B542=BC$5, '2026gf_All'!BC537&gt;=$C$2), '2026gf_All'!BC537+BC$2*'2026gf_All'!BC537*primary_calibration!BC542,'2026gf_All'!BC537+BC$3*'2026gf_All'!BC537*primary_calibration!BC542)</f>
        <v>3.8114981366816798E-2</v>
      </c>
      <c r="BD542" s="4">
        <f ca="1">IF(OR($B542=BD$5, '2026gf_All'!BD537&gt;=$C$2), '2026gf_All'!BD537+BD$2*'2026gf_All'!BD537*primary_calibration!BD542,'2026gf_All'!BD537+BD$3*'2026gf_All'!BD537*primary_calibration!BD542)</f>
        <v>2.4640767147127953E-2</v>
      </c>
      <c r="BE542" s="4">
        <f ca="1">IF(OR($B542=BE$5, '2026gf_All'!BE537&gt;=$C$2), '2026gf_All'!BE537+BE$2*'2026gf_All'!BE537*primary_calibration!BE542,'2026gf_All'!BE537+BE$3*'2026gf_All'!BE537*primary_calibration!BE542)</f>
        <v>0.23245963502011066</v>
      </c>
      <c r="BF542" s="4">
        <f ca="1">IF(OR($B542=BF$5, '2026gf_All'!BF537&gt;=$C$2,'2026gf_All'!AY537&gt;=$C$2), '2026gf_All'!BF537+BF$2*'2026gf_All'!BF537*primary_calibration!BF542,'2026gf_All'!BF537+BF$3*'2026gf_All'!BF537*primary_calibration!BF542)</f>
        <v>1.177151650231551E-2</v>
      </c>
      <c r="BG542" s="31">
        <f>'2026gf_All'!BG537</f>
        <v>0.24604000000000001</v>
      </c>
      <c r="BH542" s="31">
        <f>'2026gf_All'!BH537</f>
        <v>0.37228</v>
      </c>
      <c r="BI542" s="31">
        <f>'2026gf_All'!BI537</f>
        <v>1.3893200000000001</v>
      </c>
      <c r="BJ542" s="31">
        <f>'2026gf_All'!BJ537</f>
        <v>0.83750000000000002</v>
      </c>
      <c r="BK542" s="31">
        <f>'2026gf_All'!BK537</f>
        <v>16.602640000000001</v>
      </c>
      <c r="BL542" s="31">
        <f>'2026gf_All'!BL537</f>
        <v>8.0526400000000002</v>
      </c>
      <c r="BM542" s="33">
        <f t="shared" si="82"/>
        <v>27.500420000000002</v>
      </c>
      <c r="BN542" s="9">
        <f t="shared" ca="1" si="75"/>
        <v>27.618977994317405</v>
      </c>
      <c r="BO542" s="10">
        <f>'2023gf_All'!BM537</f>
        <v>27.179860000000001</v>
      </c>
      <c r="BP542" s="10">
        <f>'2023gf_All'!BN537</f>
        <v>29.21923</v>
      </c>
      <c r="BQ542" s="10">
        <f>'2026gf_All'!BM537</f>
        <v>27.500420000000002</v>
      </c>
      <c r="BR542" s="10">
        <f>'2026gf_All'!BN537</f>
        <v>27.399780000000003</v>
      </c>
      <c r="BS542">
        <f t="shared" si="76"/>
        <v>-0.3205600000000004</v>
      </c>
      <c r="BT542">
        <f t="shared" si="77"/>
        <v>1.8194499999999962</v>
      </c>
      <c r="BU542" s="14">
        <f t="shared" si="83"/>
        <v>-0.17618511088515817</v>
      </c>
      <c r="BV542" s="9">
        <f t="shared" ca="1" si="78"/>
        <v>-3.8619422934615594E-2</v>
      </c>
      <c r="BW542" s="9">
        <f t="shared" ca="1" si="79"/>
        <v>27.461800577065386</v>
      </c>
      <c r="BX542" s="9">
        <f ca="1">IF(primary_calibration!BI542=1,SUM(BW542,I542:BF542),0)</f>
        <v>55.080778571382773</v>
      </c>
      <c r="BY542">
        <f t="shared" ca="1" si="80"/>
        <v>55.080778571382773</v>
      </c>
    </row>
    <row r="543" spans="1:77">
      <c r="A543">
        <v>401090033</v>
      </c>
      <c r="B543" t="s">
        <v>176</v>
      </c>
      <c r="C543" t="s">
        <v>176</v>
      </c>
      <c r="D543">
        <v>67.3</v>
      </c>
      <c r="E543">
        <v>68</v>
      </c>
      <c r="F543">
        <v>58.3</v>
      </c>
      <c r="G543">
        <v>58.9</v>
      </c>
      <c r="H543">
        <f t="shared" ca="1" si="81"/>
        <v>59.272031468750939</v>
      </c>
      <c r="I543" s="4">
        <f ca="1">IF(OR($B543=I$5, '2026gf_All'!I538&gt;=$C$2), '2026gf_All'!I538+I$2*'2026gf_All'!I538*primary_calibration!I543,'2026gf_All'!I538+I$3*'2026gf_All'!I538*primary_calibration!I543)</f>
        <v>5.1953325727718373E-2</v>
      </c>
      <c r="J543" s="4">
        <f ca="1">IF(OR($B543=J$5, '2026gf_All'!J538&gt;=$C$2), '2026gf_All'!J538+J$2*'2026gf_All'!J538*primary_calibration!J543,'2026gf_All'!J538+J$3*'2026gf_All'!J538*primary_calibration!J543)</f>
        <v>0.17851812021151753</v>
      </c>
      <c r="K543" s="4">
        <f ca="1">IF(OR($B543=K$5, '2026gf_All'!K538&gt;=$C$2), '2026gf_All'!K538+K$2*'2026gf_All'!K538*primary_calibration!K543,'2026gf_All'!K538+K$3*'2026gf_All'!K538*primary_calibration!K543)</f>
        <v>0.2594663224749082</v>
      </c>
      <c r="L543" s="4">
        <f ca="1">IF(OR($B543=L$5, '2026gf_All'!L538&gt;=$C$2), '2026gf_All'!L538+L$2*'2026gf_All'!L538*primary_calibration!L543,'2026gf_All'!L538+L$3*'2026gf_All'!L538*primary_calibration!L543)</f>
        <v>0.24147397916430083</v>
      </c>
      <c r="M543" s="4">
        <f ca="1">IF(OR($B543=M$5, '2026gf_All'!M538&gt;=$C$2), '2026gf_All'!M538+M$2*'2026gf_All'!M538*primary_calibration!M543,'2026gf_All'!M538+M$3*'2026gf_All'!M538*primary_calibration!M543)</f>
        <v>0.25234502760075006</v>
      </c>
      <c r="N543" s="4">
        <f ca="1">IF(OR($B543=N$5, '2026gf_All'!N538&gt;=$C$2), '2026gf_All'!N538+N$2*'2026gf_All'!N538*primary_calibration!N543,'2026gf_All'!N538+N$3*'2026gf_All'!N538*primary_calibration!N543)</f>
        <v>0</v>
      </c>
      <c r="O543" s="4">
        <f ca="1">IF(OR($B543=O$5, '2026gf_All'!O538&gt;=$C$2), '2026gf_All'!O538+O$2*'2026gf_All'!O538*primary_calibration!O543,'2026gf_All'!O538+O$3*'2026gf_All'!O538*primary_calibration!O543)</f>
        <v>1.0000000000000001E-5</v>
      </c>
      <c r="P543" s="4">
        <f ca="1">IF(OR($B543=P$5, '2026gf_All'!P538&gt;=$C$2), '2026gf_All'!P538+P$2*'2026gf_All'!P538*primary_calibration!P543,'2026gf_All'!P538+P$3*'2026gf_All'!P538*primary_calibration!P543)</f>
        <v>1.0000000000000001E-5</v>
      </c>
      <c r="Q543" s="4">
        <f ca="1">IF(OR($B543=Q$5, '2026gf_All'!Q538&gt;=$C$2), '2026gf_All'!Q538+Q$2*'2026gf_All'!Q538*primary_calibration!Q543,'2026gf_All'!Q538+Q$3*'2026gf_All'!Q538*primary_calibration!Q543)</f>
        <v>4.9951313078867715E-2</v>
      </c>
      <c r="R543" s="4">
        <f ca="1">IF(OR($B543=R$5, '2026gf_All'!R538&gt;=$C$2), '2026gf_All'!R538+R$2*'2026gf_All'!R538*primary_calibration!R543,'2026gf_All'!R538+R$3*'2026gf_All'!R538*primary_calibration!R543)</f>
        <v>9.2406564629999143E-3</v>
      </c>
      <c r="S543" s="4">
        <f ca="1">IF(OR($B543=S$5, '2026gf_All'!S538&gt;=$C$2), '2026gf_All'!S538+S$2*'2026gf_All'!S538*primary_calibration!S543,'2026gf_All'!S538+S$3*'2026gf_All'!S538*primary_calibration!S543)</f>
        <v>3.6802351092603915E-2</v>
      </c>
      <c r="T543" s="4">
        <f ca="1">IF(OR($B543=T$5, '2026gf_All'!T538&gt;=$C$2), '2026gf_All'!T538+T$2*'2026gf_All'!T538*primary_calibration!T543,'2026gf_All'!T538+T$3*'2026gf_All'!T538*primary_calibration!T543)</f>
        <v>2.1455522988424014E-2</v>
      </c>
      <c r="U543" s="4">
        <f ca="1">IF(OR($B543=U$5, '2026gf_All'!U538&gt;=$C$2), '2026gf_All'!U538+U$2*'2026gf_All'!U538*primary_calibration!U543,'2026gf_All'!U538+U$3*'2026gf_All'!U538*primary_calibration!U543)</f>
        <v>7.1853667005856801E-3</v>
      </c>
      <c r="V543" s="4">
        <f ca="1">IF(OR($B543=V$5, '2026gf_All'!V538&gt;=$C$2), '2026gf_All'!V538+V$2*'2026gf_All'!V538*primary_calibration!V543,'2026gf_All'!V538+V$3*'2026gf_All'!V538*primary_calibration!V543)</f>
        <v>6.7458859858775241E-2</v>
      </c>
      <c r="W543" s="4">
        <f ca="1">IF(OR($B543=W$5, '2026gf_All'!W538&gt;=$C$2), '2026gf_All'!W538+W$2*'2026gf_All'!W538*primary_calibration!W543,'2026gf_All'!W538+W$3*'2026gf_All'!W538*primary_calibration!W543)</f>
        <v>0.62144650926078182</v>
      </c>
      <c r="X543" s="4">
        <f ca="1">IF(OR($B543=X$5, '2026gf_All'!X538&gt;=$C$2), '2026gf_All'!X538+X$2*'2026gf_All'!X538*primary_calibration!X543,'2026gf_All'!X538+X$3*'2026gf_All'!X538*primary_calibration!X543)</f>
        <v>3.0670982929292055E-3</v>
      </c>
      <c r="Y543" s="4">
        <f ca="1">IF(OR($B543=Y$5, '2026gf_All'!Y538&gt;=$C$2), '2026gf_All'!Y538+Y$2*'2026gf_All'!Y538*primary_calibration!Y543,'2026gf_All'!Y538+Y$3*'2026gf_All'!Y538*primary_calibration!Y543)</f>
        <v>0.38746358488353388</v>
      </c>
      <c r="Z543" s="4">
        <f ca="1">IF(OR($B543=Z$5, '2026gf_All'!Z538&gt;=$C$2), '2026gf_All'!Z538+Z$2*'2026gf_All'!Z538*primary_calibration!Z543,'2026gf_All'!Z538+Z$3*'2026gf_All'!Z538*primary_calibration!Z543)</f>
        <v>0</v>
      </c>
      <c r="AA543" s="4">
        <f ca="1">IF(OR($B543=AA$5, '2026gf_All'!AA538&gt;=$C$2), '2026gf_All'!AA538+AA$2*'2026gf_All'!AA538*primary_calibration!AA543,'2026gf_All'!AA538+AA$3*'2026gf_All'!AA538*primary_calibration!AA543)</f>
        <v>2.0000000000000002E-5</v>
      </c>
      <c r="AB543" s="4">
        <f ca="1">IF(OR($B543=AB$5, '2026gf_All'!AB538&gt;=$C$2), '2026gf_All'!AB538+AB$2*'2026gf_All'!AB538*primary_calibration!AB543,'2026gf_All'!AB538+AB$3*'2026gf_All'!AB538*primary_calibration!AB543)</f>
        <v>0</v>
      </c>
      <c r="AC543" s="4">
        <f ca="1">IF(OR($B543=AC$5, '2026gf_All'!AC538&gt;=$C$2), '2026gf_All'!AC538+AC$2*'2026gf_All'!AC538*primary_calibration!AC543,'2026gf_All'!AC538+AC$3*'2026gf_All'!AC538*primary_calibration!AC543)</f>
        <v>1.5406571838385557E-3</v>
      </c>
      <c r="AD543" s="4">
        <f ca="1">IF(OR($B543=AD$5, '2026gf_All'!AD538&gt;=$C$2), '2026gf_All'!AD538+AD$2*'2026gf_All'!AD538*primary_calibration!AD543,'2026gf_All'!AD538+AD$3*'2026gf_All'!AD538*primary_calibration!AD543)</f>
        <v>4.4801379579502865E-2</v>
      </c>
      <c r="AE543" s="4">
        <f ca="1">IF(OR($B543=AE$5, '2026gf_All'!AE538&gt;=$C$2), '2026gf_All'!AE538+AE$2*'2026gf_All'!AE538*primary_calibration!AE543,'2026gf_All'!AE538+AE$3*'2026gf_All'!AE538*primary_calibration!AE543)</f>
        <v>0.10687145347840915</v>
      </c>
      <c r="AF543" s="4">
        <f ca="1">IF(OR($B543=AF$5, '2026gf_All'!AF538&gt;=$C$2), '2026gf_All'!AF538+AF$2*'2026gf_All'!AF538*primary_calibration!AF543,'2026gf_All'!AF538+AF$3*'2026gf_All'!AF538*primary_calibration!AF543)</f>
        <v>0.14648573667187192</v>
      </c>
      <c r="AG543" s="4">
        <f ca="1">IF(OR($B543=AG$5, '2026gf_All'!AG538&gt;=$C$2), '2026gf_All'!AG538+AG$2*'2026gf_All'!AG538*primary_calibration!AG543,'2026gf_All'!AG538+AG$3*'2026gf_All'!AG538*primary_calibration!AG543)</f>
        <v>4.8348355668790442E-2</v>
      </c>
      <c r="AH543" s="4">
        <f ca="1">IF(OR($B543=AH$5, '2026gf_All'!AH538&gt;=$C$2), '2026gf_All'!AH538+AH$2*'2026gf_All'!AH538*primary_calibration!AH543,'2026gf_All'!AH538+AH$3*'2026gf_All'!AH538*primary_calibration!AH543)</f>
        <v>0.21084630689744274</v>
      </c>
      <c r="AI543" s="4">
        <f ca="1">IF(OR($B543=AI$5, '2026gf_All'!AI538&gt;=$C$2), '2026gf_All'!AI538+AI$2*'2026gf_All'!AI538*primary_calibration!AI543,'2026gf_All'!AI538+AI$3*'2026gf_All'!AI538*primary_calibration!AI543)</f>
        <v>4.9180877942551063E-2</v>
      </c>
      <c r="AJ543" s="4">
        <f ca="1">IF(OR($B543=AJ$5, '2026gf_All'!AJ538&gt;=$C$2), '2026gf_All'!AJ538+AJ$2*'2026gf_All'!AJ538*primary_calibration!AJ543,'2026gf_All'!AJ538+AJ$3*'2026gf_All'!AJ538*primary_calibration!AJ543)</f>
        <v>2.0000000000000002E-5</v>
      </c>
      <c r="AK543" s="4">
        <f ca="1">IF(OR($B543=AK$5, '2026gf_All'!AK538&gt;=$C$2), '2026gf_All'!AK538+AK$2*'2026gf_All'!AK538*primary_calibration!AK543,'2026gf_All'!AK538+AK$3*'2026gf_All'!AK538*primary_calibration!AK543)</f>
        <v>2.2666956412622476E-5</v>
      </c>
      <c r="AL543" s="4">
        <f ca="1">IF(OR($B543=AL$5, '2026gf_All'!AL538&gt;=$C$2), '2026gf_All'!AL538+AL$2*'2026gf_All'!AL538*primary_calibration!AL543,'2026gf_All'!AL538+AL$3*'2026gf_All'!AL538*primary_calibration!AL543)</f>
        <v>0.46388477962603186</v>
      </c>
      <c r="AM543" s="4">
        <f ca="1">IF(OR($B543=AM$5, '2026gf_All'!AM538&gt;=$C$2), '2026gf_All'!AM538+AM$2*'2026gf_All'!AM538*primary_calibration!AM543,'2026gf_All'!AM538+AM$3*'2026gf_All'!AM538*primary_calibration!AM543)</f>
        <v>2.0000000000000002E-5</v>
      </c>
      <c r="AN543" s="4">
        <f ca="1">IF(OR($B543=AN$5, '2026gf_All'!AN538&gt;=$C$2), '2026gf_All'!AN538+AN$2*'2026gf_All'!AN538*primary_calibration!AN543,'2026gf_All'!AN538+AN$3*'2026gf_All'!AN538*primary_calibration!AN543)</f>
        <v>4.1119297202798265E-3</v>
      </c>
      <c r="AO543" s="4">
        <f ca="1">IF(OR($B543=AO$5, '2026gf_All'!AO538&gt;=$C$2), '2026gf_All'!AO538+AO$2*'2026gf_All'!AO538*primary_calibration!AO543,'2026gf_All'!AO538+AO$3*'2026gf_All'!AO538*primary_calibration!AO543)</f>
        <v>5.6291399103263202E-2</v>
      </c>
      <c r="AP543" s="4">
        <f ca="1">IF(OR($B543=AP$5, '2026gf_All'!AP538&gt;=$C$2), '2026gf_All'!AP538+AP$2*'2026gf_All'!AP538*primary_calibration!AP543,'2026gf_All'!AP538+AP$3*'2026gf_All'!AP538*primary_calibration!AP543)</f>
        <v>6.8332539086376955E-4</v>
      </c>
      <c r="AQ543" s="4">
        <f ca="1">IF(OR($B543=AQ$5, '2026gf_All'!AQ538&gt;=$C$2), '2026gf_All'!AQ538+AQ$2*'2026gf_All'!AQ538*primary_calibration!AQ543,'2026gf_All'!AQ538+AQ$3*'2026gf_All'!AQ538*primary_calibration!AQ543)</f>
        <v>15.99184235512263</v>
      </c>
      <c r="AR543" s="4">
        <f ca="1">IF(OR($B543=AR$5, '2026gf_All'!AR538&gt;=$C$2), '2026gf_All'!AR538+AR$2*'2026gf_All'!AR538*primary_calibration!AR543,'2026gf_All'!AR538+AR$3*'2026gf_All'!AR538*primary_calibration!AR543)</f>
        <v>2.7633367657108339E-2</v>
      </c>
      <c r="AS543" s="4">
        <f ca="1">IF(OR($B543=AS$5, '2026gf_All'!AS538&gt;=$C$2), '2026gf_All'!AS538+AS$2*'2026gf_All'!AS538*primary_calibration!AS543,'2026gf_All'!AS538+AS$3*'2026gf_All'!AS538*primary_calibration!AS543)</f>
        <v>1.8216227096091273E-4</v>
      </c>
      <c r="AT543" s="4">
        <f ca="1">IF(OR($B543=AT$5, '2026gf_All'!AT538&gt;=$C$2), '2026gf_All'!AT538+AT$2*'2026gf_All'!AT538*primary_calibration!AT543,'2026gf_All'!AT538+AT$3*'2026gf_All'!AT538*primary_calibration!AT543)</f>
        <v>1.0000000000000001E-5</v>
      </c>
      <c r="AU543" s="4">
        <f ca="1">IF(OR($B543=AU$5, '2026gf_All'!AU538&gt;=$C$2), '2026gf_All'!AU538+AU$2*'2026gf_All'!AU538*primary_calibration!AU543,'2026gf_All'!AU538+AU$3*'2026gf_All'!AU538*primary_calibration!AU543)</f>
        <v>3.7177190990405535E-3</v>
      </c>
      <c r="AV543" s="4">
        <f ca="1">IF(OR($B543=AV$5, '2026gf_All'!AV538&gt;=$C$2), '2026gf_All'!AV538+AV$2*'2026gf_All'!AV538*primary_calibration!AV543,'2026gf_All'!AV538+AV$3*'2026gf_All'!AV538*primary_calibration!AV543)</f>
        <v>3.2435600576730145E-2</v>
      </c>
      <c r="AW543" s="4">
        <f ca="1">IF(OR($B543=AW$5, '2026gf_All'!AW538&gt;=$C$2), '2026gf_All'!AW538+AW$2*'2026gf_All'!AW538*primary_calibration!AW543,'2026gf_All'!AW538+AW$3*'2026gf_All'!AW538*primary_calibration!AW543)</f>
        <v>1.0794663384104369E-2</v>
      </c>
      <c r="AX543" s="4">
        <f ca="1">IF(OR($B543=AX$5, '2026gf_All'!AX538&gt;=$C$2), '2026gf_All'!AX538+AX$2*'2026gf_All'!AX538*primary_calibration!AX543,'2026gf_All'!AX538+AX$3*'2026gf_All'!AX538*primary_calibration!AX543)</f>
        <v>7.2738873823770591</v>
      </c>
      <c r="AY543" s="4">
        <f ca="1">IF(OR($B543=AY$5, '2026gf_All'!AY538&gt;=$C$2), '2026gf_All'!AY538+AY$2*'2026gf_All'!AY538*primary_calibration!AY543,'2026gf_All'!AY538+AY$3*'2026gf_All'!AY538*primary_calibration!AY543)</f>
        <v>6.7397452156920515E-2</v>
      </c>
      <c r="AZ543" s="4">
        <f ca="1">IF(OR($B543=AZ$5, '2026gf_All'!AZ538&gt;=$C$2), '2026gf_All'!AZ538+AZ$2*'2026gf_All'!AZ538*primary_calibration!AZ543,'2026gf_All'!AZ538+AZ$3*'2026gf_All'!AZ538*primary_calibration!AZ543)</f>
        <v>0</v>
      </c>
      <c r="BA543" s="4">
        <f ca="1">IF(OR($B543=BA$5, '2026gf_All'!BA538&gt;=$C$2), '2026gf_All'!BA538+BA$2*'2026gf_All'!BA538*primary_calibration!BA543,'2026gf_All'!BA538+BA$3*'2026gf_All'!BA538*primary_calibration!BA543)</f>
        <v>7.8292826312921916E-4</v>
      </c>
      <c r="BB543" s="4">
        <f ca="1">IF(OR($B543=BB$5, '2026gf_All'!BB538&gt;=$C$2), '2026gf_All'!BB538+BB$2*'2026gf_All'!BB538*primary_calibration!BB543,'2026gf_All'!BB538+BB$3*'2026gf_All'!BB538*primary_calibration!BB543)</f>
        <v>3.8083240044572177E-2</v>
      </c>
      <c r="BC543" s="4">
        <f ca="1">IF(OR($B543=BC$5, '2026gf_All'!BC538&gt;=$C$2), '2026gf_All'!BC538+BC$2*'2026gf_All'!BC538*primary_calibration!BC543,'2026gf_All'!BC538+BC$3*'2026gf_All'!BC538*primary_calibration!BC543)</f>
        <v>6.7749224838048884E-4</v>
      </c>
      <c r="BD543" s="4">
        <f ca="1">IF(OR($B543=BD$5, '2026gf_All'!BD538&gt;=$C$2), '2026gf_All'!BD538+BD$2*'2026gf_All'!BD538*primary_calibration!BD543,'2026gf_All'!BD538+BD$3*'2026gf_All'!BD538*primary_calibration!BD543)</f>
        <v>5.7354715339410943E-3</v>
      </c>
      <c r="BE543" s="4">
        <f ca="1">IF(OR($B543=BE$5, '2026gf_All'!BE538&gt;=$C$2), '2026gf_All'!BE538+BE$2*'2026gf_All'!BE538*primary_calibration!BE543,'2026gf_All'!BE538+BE$3*'2026gf_All'!BE538*primary_calibration!BE543)</f>
        <v>0.15861029923753428</v>
      </c>
      <c r="BF543" s="4">
        <f ca="1">IF(OR($B543=BF$5, '2026gf_All'!BF538&gt;=$C$2,'2026gf_All'!AY538&gt;=$C$2), '2026gf_All'!BF538+BF$2*'2026gf_All'!BF538*primary_calibration!BF543,'2026gf_All'!BF538+BF$3*'2026gf_All'!BF538*primary_calibration!BF543)</f>
        <v>1.3514329726975865E-2</v>
      </c>
      <c r="BG543" s="31">
        <f>'2026gf_All'!BG538</f>
        <v>0.81659999999999999</v>
      </c>
      <c r="BH543" s="31">
        <f>'2026gf_All'!BH538</f>
        <v>0.26018000000000002</v>
      </c>
      <c r="BI543" s="31">
        <f>'2026gf_All'!BI538</f>
        <v>0.59392</v>
      </c>
      <c r="BJ543" s="31">
        <f>'2026gf_All'!BJ538</f>
        <v>1.5923799999999999</v>
      </c>
      <c r="BK543" s="31">
        <f>'2026gf_All'!BK538</f>
        <v>23.08821</v>
      </c>
      <c r="BL543" s="31">
        <f>'2026gf_All'!BL538</f>
        <v>5.3839499999999996</v>
      </c>
      <c r="BM543" s="33">
        <f t="shared" si="82"/>
        <v>31.735239999999997</v>
      </c>
      <c r="BN543" s="9">
        <f t="shared" ca="1" si="75"/>
        <v>26.946281369717042</v>
      </c>
      <c r="BO543" s="10">
        <f>'2023gf_All'!BM538</f>
        <v>31.666679999999999</v>
      </c>
      <c r="BP543" s="10">
        <f>'2023gf_All'!BN538</f>
        <v>28.53276</v>
      </c>
      <c r="BQ543" s="10">
        <f>'2026gf_All'!BM538</f>
        <v>31.735239999999997</v>
      </c>
      <c r="BR543" s="10">
        <f>'2026gf_All'!BN538</f>
        <v>26.565170000000006</v>
      </c>
      <c r="BS543">
        <f t="shared" si="76"/>
        <v>-6.8559999999997956E-2</v>
      </c>
      <c r="BT543">
        <f t="shared" si="77"/>
        <v>1.9675899999999942</v>
      </c>
      <c r="BU543" s="14">
        <f t="shared" si="83"/>
        <v>-3.4844657677665654E-2</v>
      </c>
      <c r="BV543" s="9">
        <f t="shared" ca="1" si="78"/>
        <v>-1.3279695214856403E-2</v>
      </c>
      <c r="BW543" s="9">
        <f t="shared" ca="1" si="79"/>
        <v>31.721960304785142</v>
      </c>
      <c r="BX543" s="9">
        <f ca="1">IF(primary_calibration!BI543=1,SUM(BW543,I543:BF543),0)</f>
        <v>58.668241674502205</v>
      </c>
      <c r="BY543">
        <f t="shared" ca="1" si="80"/>
        <v>59.272031468750939</v>
      </c>
    </row>
    <row r="544" spans="1:77">
      <c r="A544">
        <v>401090096</v>
      </c>
      <c r="B544" t="s">
        <v>176</v>
      </c>
      <c r="C544" t="s">
        <v>176</v>
      </c>
      <c r="D544">
        <v>66.3</v>
      </c>
      <c r="E544">
        <v>67</v>
      </c>
      <c r="F544">
        <v>56.8</v>
      </c>
      <c r="G544">
        <v>57.4</v>
      </c>
      <c r="H544">
        <f t="shared" si="81"/>
        <v>0</v>
      </c>
      <c r="I544" s="4">
        <f ca="1">IF(OR($B544=I$5, '2026gf_All'!I539&gt;=$C$2), '2026gf_All'!I539+I$2*'2026gf_All'!I539*primary_calibration!I544,'2026gf_All'!I539+I$3*'2026gf_All'!I539*primary_calibration!I544)</f>
        <v>3.6170000000000001E-2</v>
      </c>
      <c r="J544" s="4">
        <f ca="1">IF(OR($B544=J$5, '2026gf_All'!J539&gt;=$C$2), '2026gf_All'!J539+J$2*'2026gf_All'!J539*primary_calibration!J544,'2026gf_All'!J539+J$3*'2026gf_All'!J539*primary_calibration!J544)</f>
        <v>0.22356000000000001</v>
      </c>
      <c r="K544" s="4">
        <f ca="1">IF(OR($B544=K$5, '2026gf_All'!K539&gt;=$C$2), '2026gf_All'!K539+K$2*'2026gf_All'!K539*primary_calibration!K544,'2026gf_All'!K539+K$3*'2026gf_All'!K539*primary_calibration!K544)</f>
        <v>0.14216999999999999</v>
      </c>
      <c r="L544" s="4">
        <f ca="1">IF(OR($B544=L$5, '2026gf_All'!L539&gt;=$C$2), '2026gf_All'!L539+L$2*'2026gf_All'!L539*primary_calibration!L544,'2026gf_All'!L539+L$3*'2026gf_All'!L539*primary_calibration!L544)</f>
        <v>0.29476999999999998</v>
      </c>
      <c r="M544" s="4">
        <f ca="1">IF(OR($B544=M$5, '2026gf_All'!M539&gt;=$C$2), '2026gf_All'!M539+M$2*'2026gf_All'!M539*primary_calibration!M544,'2026gf_All'!M539+M$3*'2026gf_All'!M539*primary_calibration!M544)</f>
        <v>0.19838</v>
      </c>
      <c r="N544" s="4">
        <f ca="1">IF(OR($B544=N$5, '2026gf_All'!N539&gt;=$C$2), '2026gf_All'!N539+N$2*'2026gf_All'!N539*primary_calibration!N544,'2026gf_All'!N539+N$3*'2026gf_All'!N539*primary_calibration!N544)</f>
        <v>0</v>
      </c>
      <c r="O544" s="4">
        <f ca="1">IF(OR($B544=O$5, '2026gf_All'!O539&gt;=$C$2), '2026gf_All'!O539+O$2*'2026gf_All'!O539*primary_calibration!O544,'2026gf_All'!O539+O$3*'2026gf_All'!O539*primary_calibration!O544)</f>
        <v>0</v>
      </c>
      <c r="P544" s="4">
        <f ca="1">IF(OR($B544=P$5, '2026gf_All'!P539&gt;=$C$2), '2026gf_All'!P539+P$2*'2026gf_All'!P539*primary_calibration!P544,'2026gf_All'!P539+P$3*'2026gf_All'!P539*primary_calibration!P544)</f>
        <v>0</v>
      </c>
      <c r="Q544" s="4">
        <f ca="1">IF(OR($B544=Q$5, '2026gf_All'!Q539&gt;=$C$2), '2026gf_All'!Q539+Q$2*'2026gf_All'!Q539*primary_calibration!Q544,'2026gf_All'!Q539+Q$3*'2026gf_All'!Q539*primary_calibration!Q544)</f>
        <v>7.6499999999999997E-3</v>
      </c>
      <c r="R544" s="4">
        <f ca="1">IF(OR($B544=R$5, '2026gf_All'!R539&gt;=$C$2), '2026gf_All'!R539+R$2*'2026gf_All'!R539*primary_calibration!R544,'2026gf_All'!R539+R$3*'2026gf_All'!R539*primary_calibration!R544)</f>
        <v>2.5999999999999998E-4</v>
      </c>
      <c r="S544" s="4">
        <f ca="1">IF(OR($B544=S$5, '2026gf_All'!S539&gt;=$C$2), '2026gf_All'!S539+S$2*'2026gf_All'!S539*primary_calibration!S544,'2026gf_All'!S539+S$3*'2026gf_All'!S539*primary_calibration!S544)</f>
        <v>2.0629999999999999E-2</v>
      </c>
      <c r="T544" s="4">
        <f ca="1">IF(OR($B544=T$5, '2026gf_All'!T539&gt;=$C$2), '2026gf_All'!T539+T$2*'2026gf_All'!T539*primary_calibration!T544,'2026gf_All'!T539+T$3*'2026gf_All'!T539*primary_calibration!T544)</f>
        <v>2.7E-4</v>
      </c>
      <c r="U544" s="4">
        <f ca="1">IF(OR($B544=U$5, '2026gf_All'!U539&gt;=$C$2), '2026gf_All'!U539+U$2*'2026gf_All'!U539*primary_calibration!U544,'2026gf_All'!U539+U$3*'2026gf_All'!U539*primary_calibration!U544)</f>
        <v>1.2E-4</v>
      </c>
      <c r="V544" s="4">
        <f ca="1">IF(OR($B544=V$5, '2026gf_All'!V539&gt;=$C$2), '2026gf_All'!V539+V$2*'2026gf_All'!V539*primary_calibration!V544,'2026gf_All'!V539+V$3*'2026gf_All'!V539*primary_calibration!V544)</f>
        <v>1.072E-2</v>
      </c>
      <c r="W544" s="4">
        <f ca="1">IF(OR($B544=W$5, '2026gf_All'!W539&gt;=$C$2), '2026gf_All'!W539+W$2*'2026gf_All'!W539*primary_calibration!W544,'2026gf_All'!W539+W$3*'2026gf_All'!W539*primary_calibration!W544)</f>
        <v>0.46339999999999998</v>
      </c>
      <c r="X544" s="4">
        <f ca="1">IF(OR($B544=X$5, '2026gf_All'!X539&gt;=$C$2), '2026gf_All'!X539+X$2*'2026gf_All'!X539*primary_calibration!X544,'2026gf_All'!X539+X$3*'2026gf_All'!X539*primary_calibration!X544)</f>
        <v>9.0000000000000006E-5</v>
      </c>
      <c r="Y544" s="4">
        <f ca="1">IF(OR($B544=Y$5, '2026gf_All'!Y539&gt;=$C$2), '2026gf_All'!Y539+Y$2*'2026gf_All'!Y539*primary_calibration!Y544,'2026gf_All'!Y539+Y$3*'2026gf_All'!Y539*primary_calibration!Y544)</f>
        <v>0.16991000000000001</v>
      </c>
      <c r="Z544" s="4">
        <f ca="1">IF(OR($B544=Z$5, '2026gf_All'!Z539&gt;=$C$2), '2026gf_All'!Z539+Z$2*'2026gf_All'!Z539*primary_calibration!Z544,'2026gf_All'!Z539+Z$3*'2026gf_All'!Z539*primary_calibration!Z544)</f>
        <v>0</v>
      </c>
      <c r="AA544" s="4">
        <f ca="1">IF(OR($B544=AA$5, '2026gf_All'!AA539&gt;=$C$2), '2026gf_All'!AA539+AA$2*'2026gf_All'!AA539*primary_calibration!AA544,'2026gf_All'!AA539+AA$3*'2026gf_All'!AA539*primary_calibration!AA544)</f>
        <v>0</v>
      </c>
      <c r="AB544" s="4">
        <f ca="1">IF(OR($B544=AB$5, '2026gf_All'!AB539&gt;=$C$2), '2026gf_All'!AB539+AB$2*'2026gf_All'!AB539*primary_calibration!AB544,'2026gf_All'!AB539+AB$3*'2026gf_All'!AB539*primary_calibration!AB544)</f>
        <v>0</v>
      </c>
      <c r="AC544" s="4">
        <f ca="1">IF(OR($B544=AC$5, '2026gf_All'!AC539&gt;=$C$2), '2026gf_All'!AC539+AC$2*'2026gf_All'!AC539*primary_calibration!AC544,'2026gf_All'!AC539+AC$3*'2026gf_All'!AC539*primary_calibration!AC544)</f>
        <v>7.6000000000000004E-4</v>
      </c>
      <c r="AD544" s="4">
        <f ca="1">IF(OR($B544=AD$5, '2026gf_All'!AD539&gt;=$C$2), '2026gf_All'!AD539+AD$2*'2026gf_All'!AD539*primary_calibration!AD544,'2026gf_All'!AD539+AD$3*'2026gf_All'!AD539*primary_calibration!AD544)</f>
        <v>2.835E-2</v>
      </c>
      <c r="AE544" s="4">
        <f ca="1">IF(OR($B544=AE$5, '2026gf_All'!AE539&gt;=$C$2), '2026gf_All'!AE539+AE$2*'2026gf_All'!AE539*primary_calibration!AE544,'2026gf_All'!AE539+AE$3*'2026gf_All'!AE539*primary_calibration!AE544)</f>
        <v>7.1540000000000006E-2</v>
      </c>
      <c r="AF544" s="4">
        <f ca="1">IF(OR($B544=AF$5, '2026gf_All'!AF539&gt;=$C$2), '2026gf_All'!AF539+AF$2*'2026gf_All'!AF539*primary_calibration!AF544,'2026gf_All'!AF539+AF$3*'2026gf_All'!AF539*primary_calibration!AF544)</f>
        <v>5.6989999999999999E-2</v>
      </c>
      <c r="AG544" s="4">
        <f ca="1">IF(OR($B544=AG$5, '2026gf_All'!AG539&gt;=$C$2), '2026gf_All'!AG539+AG$2*'2026gf_All'!AG539*primary_calibration!AG544,'2026gf_All'!AG539+AG$3*'2026gf_All'!AG539*primary_calibration!AG544)</f>
        <v>4.2049999999999997E-2</v>
      </c>
      <c r="AH544" s="4">
        <f ca="1">IF(OR($B544=AH$5, '2026gf_All'!AH539&gt;=$C$2), '2026gf_All'!AH539+AH$2*'2026gf_All'!AH539*primary_calibration!AH544,'2026gf_All'!AH539+AH$3*'2026gf_All'!AH539*primary_calibration!AH544)</f>
        <v>0.18074000000000001</v>
      </c>
      <c r="AI544" s="4">
        <f ca="1">IF(OR($B544=AI$5, '2026gf_All'!AI539&gt;=$C$2), '2026gf_All'!AI539+AI$2*'2026gf_All'!AI539*primary_calibration!AI544,'2026gf_All'!AI539+AI$3*'2026gf_All'!AI539*primary_calibration!AI544)</f>
        <v>5.0410000000000003E-2</v>
      </c>
      <c r="AJ544" s="4">
        <f ca="1">IF(OR($B544=AJ$5, '2026gf_All'!AJ539&gt;=$C$2), '2026gf_All'!AJ539+AJ$2*'2026gf_All'!AJ539*primary_calibration!AJ544,'2026gf_All'!AJ539+AJ$3*'2026gf_All'!AJ539*primary_calibration!AJ544)</f>
        <v>0</v>
      </c>
      <c r="AK544" s="4">
        <f ca="1">IF(OR($B544=AK$5, '2026gf_All'!AK539&gt;=$C$2), '2026gf_All'!AK539+AK$2*'2026gf_All'!AK539*primary_calibration!AK544,'2026gf_All'!AK539+AK$3*'2026gf_All'!AK539*primary_calibration!AK544)</f>
        <v>0</v>
      </c>
      <c r="AL544" s="4">
        <f ca="1">IF(OR($B544=AL$5, '2026gf_All'!AL539&gt;=$C$2), '2026gf_All'!AL539+AL$2*'2026gf_All'!AL539*primary_calibration!AL544,'2026gf_All'!AL539+AL$3*'2026gf_All'!AL539*primary_calibration!AL544)</f>
        <v>0.54127999999999998</v>
      </c>
      <c r="AM544" s="4">
        <f ca="1">IF(OR($B544=AM$5, '2026gf_All'!AM539&gt;=$C$2), '2026gf_All'!AM539+AM$2*'2026gf_All'!AM539*primary_calibration!AM544,'2026gf_All'!AM539+AM$3*'2026gf_All'!AM539*primary_calibration!AM544)</f>
        <v>3.0000000000000001E-5</v>
      </c>
      <c r="AN544" s="4">
        <f ca="1">IF(OR($B544=AN$5, '2026gf_All'!AN539&gt;=$C$2), '2026gf_All'!AN539+AN$2*'2026gf_All'!AN539*primary_calibration!AN544,'2026gf_All'!AN539+AN$3*'2026gf_All'!AN539*primary_calibration!AN544)</f>
        <v>4.0000000000000003E-5</v>
      </c>
      <c r="AO544" s="4">
        <f ca="1">IF(OR($B544=AO$5, '2026gf_All'!AO539&gt;=$C$2), '2026gf_All'!AO539+AO$2*'2026gf_All'!AO539*primary_calibration!AO544,'2026gf_All'!AO539+AO$3*'2026gf_All'!AO539*primary_calibration!AO544)</f>
        <v>0.17143</v>
      </c>
      <c r="AP544" s="4">
        <f ca="1">IF(OR($B544=AP$5, '2026gf_All'!AP539&gt;=$C$2), '2026gf_All'!AP539+AP$2*'2026gf_All'!AP539*primary_calibration!AP544,'2026gf_All'!AP539+AP$3*'2026gf_All'!AP539*primary_calibration!AP544)</f>
        <v>8.0000000000000007E-5</v>
      </c>
      <c r="AQ544" s="4">
        <f ca="1">IF(OR($B544=AQ$5, '2026gf_All'!AQ539&gt;=$C$2), '2026gf_All'!AQ539+AQ$2*'2026gf_All'!AQ539*primary_calibration!AQ544,'2026gf_All'!AQ539+AQ$3*'2026gf_All'!AQ539*primary_calibration!AQ544)</f>
        <v>13.966839999999999</v>
      </c>
      <c r="AR544" s="4">
        <f ca="1">IF(OR($B544=AR$5, '2026gf_All'!AR539&gt;=$C$2), '2026gf_All'!AR539+AR$2*'2026gf_All'!AR539*primary_calibration!AR544,'2026gf_All'!AR539+AR$3*'2026gf_All'!AR539*primary_calibration!AR544)</f>
        <v>1.7409999999999998E-2</v>
      </c>
      <c r="AS544" s="4">
        <f ca="1">IF(OR($B544=AS$5, '2026gf_All'!AS539&gt;=$C$2), '2026gf_All'!AS539+AS$2*'2026gf_All'!AS539*primary_calibration!AS544,'2026gf_All'!AS539+AS$3*'2026gf_All'!AS539*primary_calibration!AS544)</f>
        <v>3.0000000000000001E-5</v>
      </c>
      <c r="AT544" s="4">
        <f ca="1">IF(OR($B544=AT$5, '2026gf_All'!AT539&gt;=$C$2), '2026gf_All'!AT539+AT$2*'2026gf_All'!AT539*primary_calibration!AT544,'2026gf_All'!AT539+AT$3*'2026gf_All'!AT539*primary_calibration!AT544)</f>
        <v>0</v>
      </c>
      <c r="AU544" s="4">
        <f ca="1">IF(OR($B544=AU$5, '2026gf_All'!AU539&gt;=$C$2), '2026gf_All'!AU539+AU$2*'2026gf_All'!AU539*primary_calibration!AU544,'2026gf_All'!AU539+AU$3*'2026gf_All'!AU539*primary_calibration!AU544)</f>
        <v>6.0000000000000002E-5</v>
      </c>
      <c r="AV544" s="4">
        <f ca="1">IF(OR($B544=AV$5, '2026gf_All'!AV539&gt;=$C$2), '2026gf_All'!AV539+AV$2*'2026gf_All'!AV539*primary_calibration!AV544,'2026gf_All'!AV539+AV$3*'2026gf_All'!AV539*primary_calibration!AV544)</f>
        <v>4.1640000000000003E-2</v>
      </c>
      <c r="AW544" s="4">
        <f ca="1">IF(OR($B544=AW$5, '2026gf_All'!AW539&gt;=$C$2), '2026gf_All'!AW539+AW$2*'2026gf_All'!AW539*primary_calibration!AW544,'2026gf_All'!AW539+AW$3*'2026gf_All'!AW539*primary_calibration!AW544)</f>
        <v>4.47E-3</v>
      </c>
      <c r="AX544" s="4">
        <f ca="1">IF(OR($B544=AX$5, '2026gf_All'!AX539&gt;=$C$2), '2026gf_All'!AX539+AX$2*'2026gf_All'!AX539*primary_calibration!AX544,'2026gf_All'!AX539+AX$3*'2026gf_All'!AX539*primary_calibration!AX544)</f>
        <v>5.8664899999999998</v>
      </c>
      <c r="AY544" s="4">
        <f ca="1">IF(OR($B544=AY$5, '2026gf_All'!AY539&gt;=$C$2), '2026gf_All'!AY539+AY$2*'2026gf_All'!AY539*primary_calibration!AY544,'2026gf_All'!AY539+AY$3*'2026gf_All'!AY539*primary_calibration!AY544)</f>
        <v>5.3580000000000003E-2</v>
      </c>
      <c r="AZ544" s="4">
        <f ca="1">IF(OR($B544=AZ$5, '2026gf_All'!AZ539&gt;=$C$2), '2026gf_All'!AZ539+AZ$2*'2026gf_All'!AZ539*primary_calibration!AZ544,'2026gf_All'!AZ539+AZ$3*'2026gf_All'!AZ539*primary_calibration!AZ544)</f>
        <v>0</v>
      </c>
      <c r="BA544" s="4">
        <f ca="1">IF(OR($B544=BA$5, '2026gf_All'!BA539&gt;=$C$2), '2026gf_All'!BA539+BA$2*'2026gf_All'!BA539*primary_calibration!BA544,'2026gf_All'!BA539+BA$3*'2026gf_All'!BA539*primary_calibration!BA544)</f>
        <v>2.0000000000000002E-5</v>
      </c>
      <c r="BB544" s="4">
        <f ca="1">IF(OR($B544=BB$5, '2026gf_All'!BB539&gt;=$C$2), '2026gf_All'!BB539+BB$2*'2026gf_All'!BB539*primary_calibration!BB544,'2026gf_All'!BB539+BB$3*'2026gf_All'!BB539*primary_calibration!BB544)</f>
        <v>2.5739999999999999E-2</v>
      </c>
      <c r="BC544" s="4">
        <f ca="1">IF(OR($B544=BC$5, '2026gf_All'!BC539&gt;=$C$2), '2026gf_All'!BC539+BC$2*'2026gf_All'!BC539*primary_calibration!BC544,'2026gf_All'!BC539+BC$3*'2026gf_All'!BC539*primary_calibration!BC544)</f>
        <v>0</v>
      </c>
      <c r="BD544" s="4">
        <f ca="1">IF(OR($B544=BD$5, '2026gf_All'!BD539&gt;=$C$2), '2026gf_All'!BD539+BD$2*'2026gf_All'!BD539*primary_calibration!BD544,'2026gf_All'!BD539+BD$3*'2026gf_All'!BD539*primary_calibration!BD544)</f>
        <v>4.1399999999999996E-3</v>
      </c>
      <c r="BE544" s="4">
        <f ca="1">IF(OR($B544=BE$5, '2026gf_All'!BE539&gt;=$C$2), '2026gf_All'!BE539+BE$2*'2026gf_All'!BE539*primary_calibration!BE544,'2026gf_All'!BE539+BE$3*'2026gf_All'!BE539*primary_calibration!BE544)</f>
        <v>7.7579999999999996E-2</v>
      </c>
      <c r="BF544" s="4">
        <f ca="1">IF(OR($B544=BF$5, '2026gf_All'!BF539&gt;=$C$2,'2026gf_All'!AY539&gt;=$C$2), '2026gf_All'!BF539+BF$2*'2026gf_All'!BF539*primary_calibration!BF544,'2026gf_All'!BF539+BF$3*'2026gf_All'!BF539*primary_calibration!BF544)</f>
        <v>1.1039999999999999E-2</v>
      </c>
      <c r="BG544" s="31">
        <f>'2026gf_All'!BG539</f>
        <v>1.05396</v>
      </c>
      <c r="BH544" s="31">
        <f>'2026gf_All'!BH539</f>
        <v>0.20311999999999999</v>
      </c>
      <c r="BI544" s="31">
        <f>'2026gf_All'!BI539</f>
        <v>0.72824</v>
      </c>
      <c r="BJ544" s="31">
        <f>'2026gf_All'!BJ539</f>
        <v>0.97131000000000001</v>
      </c>
      <c r="BK544" s="31">
        <f>'2026gf_All'!BK539</f>
        <v>26.534739999999999</v>
      </c>
      <c r="BL544" s="31">
        <f>'2026gf_All'!BL539</f>
        <v>4.5279800000000003</v>
      </c>
      <c r="BM544" s="33">
        <f t="shared" si="82"/>
        <v>34.019350000000003</v>
      </c>
      <c r="BN544" s="9">
        <f t="shared" ca="1" si="75"/>
        <v>22.780840000000005</v>
      </c>
      <c r="BO544" s="10">
        <f>'2023gf_All'!BM539</f>
        <v>34.059520000000006</v>
      </c>
      <c r="BP544" s="10">
        <f>'2023gf_All'!BN539</f>
        <v>24.740309999999994</v>
      </c>
      <c r="BQ544" s="10">
        <f>'2026gf_All'!BM539</f>
        <v>34.019350000000003</v>
      </c>
      <c r="BR544" s="10">
        <f>'2026gf_All'!BN539</f>
        <v>22.780840000000005</v>
      </c>
      <c r="BS544">
        <f t="shared" si="76"/>
        <v>4.017000000000337E-2</v>
      </c>
      <c r="BT544">
        <f t="shared" si="77"/>
        <v>1.9594699999999889</v>
      </c>
      <c r="BU544" s="14">
        <f t="shared" si="83"/>
        <v>2.0500441445903024E-2</v>
      </c>
      <c r="BV544" s="9">
        <f t="shared" ca="1" si="78"/>
        <v>0</v>
      </c>
      <c r="BW544" s="9">
        <f t="shared" ca="1" si="79"/>
        <v>34.019350000000003</v>
      </c>
      <c r="BX544" s="9">
        <f>IF(primary_calibration!BI544=1,SUM(BW544,I544:BF544),0)</f>
        <v>0</v>
      </c>
      <c r="BY544">
        <f t="shared" si="80"/>
        <v>0</v>
      </c>
    </row>
    <row r="545" spans="1:77">
      <c r="A545">
        <v>401091037</v>
      </c>
      <c r="B545" t="s">
        <v>176</v>
      </c>
      <c r="C545" t="s">
        <v>176</v>
      </c>
      <c r="D545">
        <v>69</v>
      </c>
      <c r="E545">
        <v>70</v>
      </c>
      <c r="F545">
        <v>60</v>
      </c>
      <c r="G545">
        <v>60.9</v>
      </c>
      <c r="H545">
        <f t="shared" ca="1" si="81"/>
        <v>61.308695095434238</v>
      </c>
      <c r="I545" s="4">
        <f ca="1">IF(OR($B545=I$5, '2026gf_All'!I540&gt;=$C$2), '2026gf_All'!I540+I$2*'2026gf_All'!I540*primary_calibration!I545,'2026gf_All'!I540+I$3*'2026gf_All'!I540*primary_calibration!I545)</f>
        <v>4.6619030864282464E-2</v>
      </c>
      <c r="J545" s="4">
        <f ca="1">IF(OR($B545=J$5, '2026gf_All'!J540&gt;=$C$2), '2026gf_All'!J540+J$2*'2026gf_All'!J540*primary_calibration!J545,'2026gf_All'!J540+J$3*'2026gf_All'!J540*primary_calibration!J545)</f>
        <v>0.16762233651422534</v>
      </c>
      <c r="K545" s="4">
        <f ca="1">IF(OR($B545=K$5, '2026gf_All'!K540&gt;=$C$2), '2026gf_All'!K540+K$2*'2026gf_All'!K540*primary_calibration!K545,'2026gf_All'!K540+K$3*'2026gf_All'!K540*primary_calibration!K545)</f>
        <v>0.28765152116238885</v>
      </c>
      <c r="L545" s="4">
        <f ca="1">IF(OR($B545=L$5, '2026gf_All'!L540&gt;=$C$2), '2026gf_All'!L540+L$2*'2026gf_All'!L540*primary_calibration!L545,'2026gf_All'!L540+L$3*'2026gf_All'!L540*primary_calibration!L545)</f>
        <v>0.21812481223740596</v>
      </c>
      <c r="M545" s="4">
        <f ca="1">IF(OR($B545=M$5, '2026gf_All'!M540&gt;=$C$2), '2026gf_All'!M540+M$2*'2026gf_All'!M540*primary_calibration!M545,'2026gf_All'!M540+M$3*'2026gf_All'!M540*primary_calibration!M545)</f>
        <v>0.23879776834610122</v>
      </c>
      <c r="N545" s="4">
        <f ca="1">IF(OR($B545=N$5, '2026gf_All'!N540&gt;=$C$2), '2026gf_All'!N540+N$2*'2026gf_All'!N540*primary_calibration!N545,'2026gf_All'!N540+N$3*'2026gf_All'!N540*primary_calibration!N545)</f>
        <v>2.0000000000000002E-5</v>
      </c>
      <c r="O545" s="4">
        <f ca="1">IF(OR($B545=O$5, '2026gf_All'!O540&gt;=$C$2), '2026gf_All'!O540+O$2*'2026gf_All'!O540*primary_calibration!O545,'2026gf_All'!O540+O$3*'2026gf_All'!O540*primary_calibration!O545)</f>
        <v>1.3888993788082853E-4</v>
      </c>
      <c r="P545" s="4">
        <f ca="1">IF(OR($B545=P$5, '2026gf_All'!P540&gt;=$C$2), '2026gf_All'!P540+P$2*'2026gf_All'!P540*primary_calibration!P545,'2026gf_All'!P540+P$3*'2026gf_All'!P540*primary_calibration!P545)</f>
        <v>6.0000000000000002E-5</v>
      </c>
      <c r="Q545" s="4">
        <f ca="1">IF(OR($B545=Q$5, '2026gf_All'!Q540&gt;=$C$2), '2026gf_All'!Q540+Q$2*'2026gf_All'!Q540*primary_calibration!Q545,'2026gf_All'!Q540+Q$3*'2026gf_All'!Q540*primary_calibration!Q545)</f>
        <v>3.6657299264852401E-2</v>
      </c>
      <c r="R545" s="4">
        <f ca="1">IF(OR($B545=R$5, '2026gf_All'!R540&gt;=$C$2), '2026gf_All'!R540+R$2*'2026gf_All'!R540*primary_calibration!R545,'2026gf_All'!R540+R$3*'2026gf_All'!R540*primary_calibration!R545)</f>
        <v>6.6572600988716061E-3</v>
      </c>
      <c r="S545" s="4">
        <f ca="1">IF(OR($B545=S$5, '2026gf_All'!S540&gt;=$C$2), '2026gf_All'!S540+S$2*'2026gf_All'!S540*primary_calibration!S545,'2026gf_All'!S540+S$3*'2026gf_All'!S540*primary_calibration!S545)</f>
        <v>3.194411619788351E-2</v>
      </c>
      <c r="T545" s="4">
        <f ca="1">IF(OR($B545=T$5, '2026gf_All'!T540&gt;=$C$2), '2026gf_All'!T540+T$2*'2026gf_All'!T540*primary_calibration!T545,'2026gf_All'!T540+T$3*'2026gf_All'!T540*primary_calibration!T545)</f>
        <v>4.0711147366290439E-2</v>
      </c>
      <c r="U545" s="4">
        <f ca="1">IF(OR($B545=U$5, '2026gf_All'!U540&gt;=$C$2), '2026gf_All'!U540+U$2*'2026gf_All'!U540*primary_calibration!U545,'2026gf_All'!U540+U$3*'2026gf_All'!U540*primary_calibration!U545)</f>
        <v>3.5272094852291533E-2</v>
      </c>
      <c r="V545" s="4">
        <f ca="1">IF(OR($B545=V$5, '2026gf_All'!V540&gt;=$C$2), '2026gf_All'!V540+V$2*'2026gf_All'!V540*primary_calibration!V545,'2026gf_All'!V540+V$3*'2026gf_All'!V540*primary_calibration!V545)</f>
        <v>5.9771896761960937E-2</v>
      </c>
      <c r="W545" s="4">
        <f ca="1">IF(OR($B545=W$5, '2026gf_All'!W540&gt;=$C$2), '2026gf_All'!W540+W$2*'2026gf_All'!W540*primary_calibration!W545,'2026gf_All'!W540+W$3*'2026gf_All'!W540*primary_calibration!W545)</f>
        <v>0.61897520289018548</v>
      </c>
      <c r="X545" s="4">
        <f ca="1">IF(OR($B545=X$5, '2026gf_All'!X540&gt;=$C$2), '2026gf_All'!X540+X$2*'2026gf_All'!X540*primary_calibration!X545,'2026gf_All'!X540+X$3*'2026gf_All'!X540*primary_calibration!X545)</f>
        <v>3.5556505115321192E-2</v>
      </c>
      <c r="Y545" s="4">
        <f ca="1">IF(OR($B545=Y$5, '2026gf_All'!Y540&gt;=$C$2), '2026gf_All'!Y540+Y$2*'2026gf_All'!Y540*primary_calibration!Y545,'2026gf_All'!Y540+Y$3*'2026gf_All'!Y540*primary_calibration!Y545)</f>
        <v>0.43511169451050979</v>
      </c>
      <c r="Z545" s="4">
        <f ca="1">IF(OR($B545=Z$5, '2026gf_All'!Z540&gt;=$C$2), '2026gf_All'!Z540+Z$2*'2026gf_All'!Z540*primary_calibration!Z545,'2026gf_All'!Z540+Z$3*'2026gf_All'!Z540*primary_calibration!Z545)</f>
        <v>0</v>
      </c>
      <c r="AA545" s="4">
        <f ca="1">IF(OR($B545=AA$5, '2026gf_All'!AA540&gt;=$C$2), '2026gf_All'!AA540+AA$2*'2026gf_All'!AA540*primary_calibration!AA545,'2026gf_All'!AA540+AA$3*'2026gf_All'!AA540*primary_calibration!AA545)</f>
        <v>1.3008654344755319E-3</v>
      </c>
      <c r="AB545" s="4">
        <f ca="1">IF(OR($B545=AB$5, '2026gf_All'!AB540&gt;=$C$2), '2026gf_All'!AB540+AB$2*'2026gf_All'!AB540*primary_calibration!AB545,'2026gf_All'!AB540+AB$3*'2026gf_All'!AB540*primary_calibration!AB545)</f>
        <v>2.0000000000000002E-5</v>
      </c>
      <c r="AC545" s="4">
        <f ca="1">IF(OR($B545=AC$5, '2026gf_All'!AC540&gt;=$C$2), '2026gf_All'!AC540+AC$2*'2026gf_All'!AC540*primary_calibration!AC545,'2026gf_All'!AC540+AC$3*'2026gf_All'!AC540*primary_calibration!AC545)</f>
        <v>2.1249912164416018E-2</v>
      </c>
      <c r="AD545" s="4">
        <f ca="1">IF(OR($B545=AD$5, '2026gf_All'!AD540&gt;=$C$2), '2026gf_All'!AD540+AD$2*'2026gf_All'!AD540*primary_calibration!AD545,'2026gf_All'!AD540+AD$3*'2026gf_All'!AD540*primary_calibration!AD545)</f>
        <v>4.6059875470049208E-2</v>
      </c>
      <c r="AE545" s="4">
        <f ca="1">IF(OR($B545=AE$5, '2026gf_All'!AE540&gt;=$C$2), '2026gf_All'!AE540+AE$2*'2026gf_All'!AE540*primary_calibration!AE545,'2026gf_All'!AE540+AE$3*'2026gf_All'!AE540*primary_calibration!AE545)</f>
        <v>0.12314043812714605</v>
      </c>
      <c r="AF545" s="4">
        <f ca="1">IF(OR($B545=AF$5, '2026gf_All'!AF540&gt;=$C$2), '2026gf_All'!AF540+AF$2*'2026gf_All'!AF540*primary_calibration!AF545,'2026gf_All'!AF540+AF$3*'2026gf_All'!AF540*primary_calibration!AF545)</f>
        <v>0.1486578069207804</v>
      </c>
      <c r="AG545" s="4">
        <f ca="1">IF(OR($B545=AG$5, '2026gf_All'!AG540&gt;=$C$2), '2026gf_All'!AG540+AG$2*'2026gf_All'!AG540*primary_calibration!AG545,'2026gf_All'!AG540+AG$3*'2026gf_All'!AG540*primary_calibration!AG545)</f>
        <v>5.1498824045144762E-2</v>
      </c>
      <c r="AH545" s="4">
        <f ca="1">IF(OR($B545=AH$5, '2026gf_All'!AH540&gt;=$C$2), '2026gf_All'!AH540+AH$2*'2026gf_All'!AH540*primary_calibration!AH545,'2026gf_All'!AH540+AH$3*'2026gf_All'!AH540*primary_calibration!AH545)</f>
        <v>0.2132584026197604</v>
      </c>
      <c r="AI545" s="4">
        <f ca="1">IF(OR($B545=AI$5, '2026gf_All'!AI540&gt;=$C$2), '2026gf_All'!AI540+AI$2*'2026gf_All'!AI540*primary_calibration!AI545,'2026gf_All'!AI540+AI$3*'2026gf_All'!AI540*primary_calibration!AI545)</f>
        <v>4.4484409753734938E-2</v>
      </c>
      <c r="AJ545" s="4">
        <f ca="1">IF(OR($B545=AJ$5, '2026gf_All'!AJ540&gt;=$C$2), '2026gf_All'!AJ540+AJ$2*'2026gf_All'!AJ540*primary_calibration!AJ545,'2026gf_All'!AJ540+AJ$3*'2026gf_All'!AJ540*primary_calibration!AJ545)</f>
        <v>0</v>
      </c>
      <c r="AK545" s="4">
        <f ca="1">IF(OR($B545=AK$5, '2026gf_All'!AK540&gt;=$C$2), '2026gf_All'!AK540+AK$2*'2026gf_All'!AK540*primary_calibration!AK545,'2026gf_All'!AK540+AK$3*'2026gf_All'!AK540*primary_calibration!AK545)</f>
        <v>1.2E-4</v>
      </c>
      <c r="AL545" s="4">
        <f ca="1">IF(OR($B545=AL$5, '2026gf_All'!AL540&gt;=$C$2), '2026gf_All'!AL540+AL$2*'2026gf_All'!AL540*primary_calibration!AL545,'2026gf_All'!AL540+AL$3*'2026gf_All'!AL540*primary_calibration!AL545)</f>
        <v>0.41760371651442274</v>
      </c>
      <c r="AM545" s="4">
        <f ca="1">IF(OR($B545=AM$5, '2026gf_All'!AM540&gt;=$C$2), '2026gf_All'!AM540+AM$2*'2026gf_All'!AM540*primary_calibration!AM545,'2026gf_All'!AM540+AM$3*'2026gf_All'!AM540*primary_calibration!AM545)</f>
        <v>5.0296436681895275E-3</v>
      </c>
      <c r="AN545" s="4">
        <f ca="1">IF(OR($B545=AN$5, '2026gf_All'!AN540&gt;=$C$2), '2026gf_All'!AN540+AN$2*'2026gf_All'!AN540*primary_calibration!AN545,'2026gf_All'!AN540+AN$3*'2026gf_All'!AN540*primary_calibration!AN545)</f>
        <v>3.3099838886179542E-3</v>
      </c>
      <c r="AO545" s="4">
        <f ca="1">IF(OR($B545=AO$5, '2026gf_All'!AO540&gt;=$C$2), '2026gf_All'!AO540+AO$2*'2026gf_All'!AO540*primary_calibration!AO545,'2026gf_All'!AO540+AO$3*'2026gf_All'!AO540*primary_calibration!AO545)</f>
        <v>0.1203886717501894</v>
      </c>
      <c r="AP545" s="4">
        <f ca="1">IF(OR($B545=AP$5, '2026gf_All'!AP540&gt;=$C$2), '2026gf_All'!AP540+AP$2*'2026gf_All'!AP540*primary_calibration!AP545,'2026gf_All'!AP540+AP$3*'2026gf_All'!AP540*primary_calibration!AP545)</f>
        <v>2.0159857120608544E-2</v>
      </c>
      <c r="AQ545" s="4">
        <f ca="1">IF(OR($B545=AQ$5, '2026gf_All'!AQ540&gt;=$C$2), '2026gf_All'!AQ540+AQ$2*'2026gf_All'!AQ540*primary_calibration!AQ545,'2026gf_All'!AQ540+AQ$3*'2026gf_All'!AQ540*primary_calibration!AQ545)</f>
        <v>16.523451867731819</v>
      </c>
      <c r="AR545" s="4">
        <f ca="1">IF(OR($B545=AR$5, '2026gf_All'!AR540&gt;=$C$2), '2026gf_All'!AR540+AR$2*'2026gf_All'!AR540*primary_calibration!AR545,'2026gf_All'!AR540+AR$3*'2026gf_All'!AR540*primary_calibration!AR545)</f>
        <v>2.28999624961423E-2</v>
      </c>
      <c r="AS545" s="4">
        <f ca="1">IF(OR($B545=AS$5, '2026gf_All'!AS540&gt;=$C$2), '2026gf_All'!AS540+AS$2*'2026gf_All'!AS540*primary_calibration!AS545,'2026gf_All'!AS540+AS$3*'2026gf_All'!AS540*primary_calibration!AS545)</f>
        <v>1.5589672803129572E-2</v>
      </c>
      <c r="AT545" s="4">
        <f ca="1">IF(OR($B545=AT$5, '2026gf_All'!AT540&gt;=$C$2), '2026gf_All'!AT540+AT$2*'2026gf_All'!AT540*primary_calibration!AT545,'2026gf_All'!AT540+AT$3*'2026gf_All'!AT540*primary_calibration!AT545)</f>
        <v>0</v>
      </c>
      <c r="AU545" s="4">
        <f ca="1">IF(OR($B545=AU$5, '2026gf_All'!AU540&gt;=$C$2), '2026gf_All'!AU540+AU$2*'2026gf_All'!AU540*primary_calibration!AU545,'2026gf_All'!AU540+AU$3*'2026gf_All'!AU540*primary_calibration!AU545)</f>
        <v>2.5278521485427108E-3</v>
      </c>
      <c r="AV545" s="4">
        <f ca="1">IF(OR($B545=AV$5, '2026gf_All'!AV540&gt;=$C$2), '2026gf_All'!AV540+AV$2*'2026gf_All'!AV540*primary_calibration!AV545,'2026gf_All'!AV540+AV$3*'2026gf_All'!AV540*primary_calibration!AV545)</f>
        <v>4.1639309892522992E-2</v>
      </c>
      <c r="AW545" s="4">
        <f ca="1">IF(OR($B545=AW$5, '2026gf_All'!AW540&gt;=$C$2), '2026gf_All'!AW540+AW$2*'2026gf_All'!AW540*primary_calibration!AW545,'2026gf_All'!AW540+AW$3*'2026gf_All'!AW540*primary_calibration!AW545)</f>
        <v>3.3337149838467188E-2</v>
      </c>
      <c r="AX545" s="4">
        <f ca="1">IF(OR($B545=AX$5, '2026gf_All'!AX540&gt;=$C$2), '2026gf_All'!AX540+AX$2*'2026gf_All'!AX540*primary_calibration!AX545,'2026gf_All'!AX540+AX$3*'2026gf_All'!AX540*primary_calibration!AX545)</f>
        <v>7.3952406222159013</v>
      </c>
      <c r="AY545" s="4">
        <f ca="1">IF(OR($B545=AY$5, '2026gf_All'!AY540&gt;=$C$2), '2026gf_All'!AY540+AY$2*'2026gf_All'!AY540*primary_calibration!AY545,'2026gf_All'!AY540+AY$3*'2026gf_All'!AY540*primary_calibration!AY545)</f>
        <v>6.3259788024385588E-2</v>
      </c>
      <c r="AZ545" s="4">
        <f ca="1">IF(OR($B545=AZ$5, '2026gf_All'!AZ540&gt;=$C$2), '2026gf_All'!AZ540+AZ$2*'2026gf_All'!AZ540*primary_calibration!AZ545,'2026gf_All'!AZ540+AZ$3*'2026gf_All'!AZ540*primary_calibration!AZ545)</f>
        <v>2.0000000000000002E-5</v>
      </c>
      <c r="BA545" s="4">
        <f ca="1">IF(OR($B545=BA$5, '2026gf_All'!BA540&gt;=$C$2), '2026gf_All'!BA540+BA$2*'2026gf_All'!BA540*primary_calibration!BA545,'2026gf_All'!BA540+BA$3*'2026gf_All'!BA540*primary_calibration!BA545)</f>
        <v>2.2521335003067165E-3</v>
      </c>
      <c r="BB545" s="4">
        <f ca="1">IF(OR($B545=BB$5, '2026gf_All'!BB540&gt;=$C$2), '2026gf_All'!BB540+BB$2*'2026gf_All'!BB540*primary_calibration!BB545,'2026gf_All'!BB540+BB$3*'2026gf_All'!BB540*primary_calibration!BB545)</f>
        <v>3.4516637286611834E-2</v>
      </c>
      <c r="BC545" s="4">
        <f ca="1">IF(OR($B545=BC$5, '2026gf_All'!BC540&gt;=$C$2), '2026gf_All'!BC540+BC$2*'2026gf_All'!BC540*primary_calibration!BC545,'2026gf_All'!BC540+BC$3*'2026gf_All'!BC540*primary_calibration!BC545)</f>
        <v>4.8029315864515634E-3</v>
      </c>
      <c r="BD545" s="4">
        <f ca="1">IF(OR($B545=BD$5, '2026gf_All'!BD540&gt;=$C$2), '2026gf_All'!BD540+BD$2*'2026gf_All'!BD540*primary_calibration!BD545,'2026gf_All'!BD540+BD$3*'2026gf_All'!BD540*primary_calibration!BD545)</f>
        <v>1.1254037320009789E-2</v>
      </c>
      <c r="BE545" s="4">
        <f ca="1">IF(OR($B545=BE$5, '2026gf_All'!BE540&gt;=$C$2), '2026gf_All'!BE540+BE$2*'2026gf_All'!BE540*primary_calibration!BE545,'2026gf_All'!BE540+BE$3*'2026gf_All'!BE540*primary_calibration!BE545)</f>
        <v>0.15201601495960926</v>
      </c>
      <c r="BF545" s="4">
        <f ca="1">IF(OR($B545=BF$5, '2026gf_All'!BF540&gt;=$C$2,'2026gf_All'!AY540&gt;=$C$2), '2026gf_All'!BF540+BF$2*'2026gf_All'!BF540*primary_calibration!BF545,'2026gf_All'!BF540+BF$3*'2026gf_All'!BF540*primary_calibration!BF545)</f>
        <v>1.4000920713487495E-2</v>
      </c>
      <c r="BG545" s="31">
        <f>'2026gf_All'!BG540</f>
        <v>0.74260999999999999</v>
      </c>
      <c r="BH545" s="31">
        <f>'2026gf_All'!BH540</f>
        <v>0.25908999999999999</v>
      </c>
      <c r="BI545" s="31">
        <f>'2026gf_All'!BI540</f>
        <v>0.60014000000000001</v>
      </c>
      <c r="BJ545" s="31">
        <f>'2026gf_All'!BJ540</f>
        <v>1.4016500000000001</v>
      </c>
      <c r="BK545" s="31">
        <f>'2026gf_All'!BK540</f>
        <v>23.937380000000001</v>
      </c>
      <c r="BL545" s="31">
        <f>'2026gf_All'!BL540</f>
        <v>5.6848000000000001</v>
      </c>
      <c r="BM545" s="33">
        <f t="shared" si="82"/>
        <v>32.62567</v>
      </c>
      <c r="BN545" s="9">
        <f t="shared" ca="1" si="75"/>
        <v>27.792782884115379</v>
      </c>
      <c r="BO545" s="10">
        <f>'2023gf_All'!BM540</f>
        <v>32.550979999999996</v>
      </c>
      <c r="BP545" s="10">
        <f>'2023gf_All'!BN540</f>
        <v>29.34939</v>
      </c>
      <c r="BQ545" s="10">
        <f>'2026gf_All'!BM540</f>
        <v>32.62567</v>
      </c>
      <c r="BR545" s="10">
        <f>'2026gf_All'!BN540</f>
        <v>27.375229999999995</v>
      </c>
      <c r="BS545">
        <f t="shared" si="76"/>
        <v>-7.469000000000392E-2</v>
      </c>
      <c r="BT545">
        <f t="shared" si="77"/>
        <v>1.9741600000000048</v>
      </c>
      <c r="BU545" s="14">
        <f t="shared" si="83"/>
        <v>-3.7833812862181251E-2</v>
      </c>
      <c r="BV545" s="9">
        <f t="shared" ca="1" si="78"/>
        <v>-1.5797617677685498E-2</v>
      </c>
      <c r="BW545" s="9">
        <f t="shared" ca="1" si="79"/>
        <v>32.609872382322315</v>
      </c>
      <c r="BX545" s="9">
        <f ca="1">IF(primary_calibration!BI545=1,SUM(BW545,I545:BF545),0)</f>
        <v>60.402655266437677</v>
      </c>
      <c r="BY545">
        <f t="shared" ca="1" si="80"/>
        <v>61.308695095434238</v>
      </c>
    </row>
    <row r="546" spans="1:77">
      <c r="A546">
        <v>401430174</v>
      </c>
      <c r="B546" t="s">
        <v>176</v>
      </c>
      <c r="C546" t="s">
        <v>482</v>
      </c>
      <c r="D546">
        <v>65</v>
      </c>
      <c r="E546">
        <v>65</v>
      </c>
      <c r="F546">
        <v>55.9</v>
      </c>
      <c r="G546">
        <v>55.9</v>
      </c>
      <c r="H546">
        <f t="shared" ca="1" si="81"/>
        <v>56.341538640440959</v>
      </c>
      <c r="I546" s="4">
        <f ca="1">IF(OR($B546=I$5, '2026gf_All'!I541&gt;=$C$2), '2026gf_All'!I541+I$2*'2026gf_All'!I541*primary_calibration!I546,'2026gf_All'!I541+I$3*'2026gf_All'!I541*primary_calibration!I546)</f>
        <v>0.15538084520609294</v>
      </c>
      <c r="J546" s="4">
        <f ca="1">IF(OR($B546=J$5, '2026gf_All'!J541&gt;=$C$2), '2026gf_All'!J541+J$2*'2026gf_All'!J541*primary_calibration!J546,'2026gf_All'!J541+J$3*'2026gf_All'!J541*primary_calibration!J546)</f>
        <v>2.4539227742668205E-2</v>
      </c>
      <c r="K546" s="4">
        <f ca="1">IF(OR($B546=K$5, '2026gf_All'!K541&gt;=$C$2), '2026gf_All'!K541+K$2*'2026gf_All'!K541*primary_calibration!K546,'2026gf_All'!K541+K$3*'2026gf_All'!K541*primary_calibration!K546)</f>
        <v>0.55362563803025677</v>
      </c>
      <c r="L546" s="4">
        <f ca="1">IF(OR($B546=L$5, '2026gf_All'!L541&gt;=$C$2), '2026gf_All'!L541+L$2*'2026gf_All'!L541*primary_calibration!L546,'2026gf_All'!L541+L$3*'2026gf_All'!L541*primary_calibration!L546)</f>
        <v>6.7887039983034761E-2</v>
      </c>
      <c r="M546" s="4">
        <f ca="1">IF(OR($B546=M$5, '2026gf_All'!M541&gt;=$C$2), '2026gf_All'!M541+M$2*'2026gf_All'!M541*primary_calibration!M546,'2026gf_All'!M541+M$3*'2026gf_All'!M541*primary_calibration!M546)</f>
        <v>9.831109643295495E-2</v>
      </c>
      <c r="N546" s="4">
        <f ca="1">IF(OR($B546=N$5, '2026gf_All'!N541&gt;=$C$2), '2026gf_All'!N541+N$2*'2026gf_All'!N541*primary_calibration!N546,'2026gf_All'!N541+N$3*'2026gf_All'!N541*primary_calibration!N546)</f>
        <v>3.0000000000000001E-5</v>
      </c>
      <c r="O546" s="4">
        <f ca="1">IF(OR($B546=O$5, '2026gf_All'!O541&gt;=$C$2), '2026gf_All'!O541+O$2*'2026gf_All'!O541*primary_calibration!O546,'2026gf_All'!O541+O$3*'2026gf_All'!O541*primary_calibration!O546)</f>
        <v>7.1393365779981119E-4</v>
      </c>
      <c r="P546" s="4">
        <f ca="1">IF(OR($B546=P$5, '2026gf_All'!P541&gt;=$C$2), '2026gf_All'!P541+P$2*'2026gf_All'!P541*primary_calibration!P546,'2026gf_All'!P541+P$3*'2026gf_All'!P541*primary_calibration!P546)</f>
        <v>2.297067297150927E-4</v>
      </c>
      <c r="Q546" s="4">
        <f ca="1">IF(OR($B546=Q$5, '2026gf_All'!Q541&gt;=$C$2), '2026gf_All'!Q541+Q$2*'2026gf_All'!Q541*primary_calibration!Q546,'2026gf_All'!Q541+Q$3*'2026gf_All'!Q541*primary_calibration!Q546)</f>
        <v>1.5313943301724715E-2</v>
      </c>
      <c r="R546" s="4">
        <f ca="1">IF(OR($B546=R$5, '2026gf_All'!R541&gt;=$C$2), '2026gf_All'!R541+R$2*'2026gf_All'!R541*primary_calibration!R546,'2026gf_All'!R541+R$3*'2026gf_All'!R541*primary_calibration!R546)</f>
        <v>1.4143644778784544E-2</v>
      </c>
      <c r="S546" s="4">
        <f ca="1">IF(OR($B546=S$5, '2026gf_All'!S541&gt;=$C$2), '2026gf_All'!S541+S$2*'2026gf_All'!S541*primary_calibration!S546,'2026gf_All'!S541+S$3*'2026gf_All'!S541*primary_calibration!S546)</f>
        <v>3.9011195091334841E-2</v>
      </c>
      <c r="T546" s="4">
        <f ca="1">IF(OR($B546=T$5, '2026gf_All'!T541&gt;=$C$2), '2026gf_All'!T541+T$2*'2026gf_All'!T541*primary_calibration!T546,'2026gf_All'!T541+T$3*'2026gf_All'!T541*primary_calibration!T546)</f>
        <v>0.22359231858072712</v>
      </c>
      <c r="U546" s="4">
        <f ca="1">IF(OR($B546=U$5, '2026gf_All'!U541&gt;=$C$2), '2026gf_All'!U541+U$2*'2026gf_All'!U541*primary_calibration!U546,'2026gf_All'!U541+U$3*'2026gf_All'!U541*primary_calibration!U546)</f>
        <v>0.141862768057859</v>
      </c>
      <c r="V546" s="4">
        <f ca="1">IF(OR($B546=V$5, '2026gf_All'!V541&gt;=$C$2), '2026gf_All'!V541+V$2*'2026gf_All'!V541*primary_calibration!V546,'2026gf_All'!V541+V$3*'2026gf_All'!V541*primary_calibration!V546)</f>
        <v>0.18048227963002142</v>
      </c>
      <c r="W546" s="4">
        <f ca="1">IF(OR($B546=W$5, '2026gf_All'!W541&gt;=$C$2), '2026gf_All'!W541+W$2*'2026gf_All'!W541*primary_calibration!W546,'2026gf_All'!W541+W$3*'2026gf_All'!W541*primary_calibration!W546)</f>
        <v>1.1183934569878826</v>
      </c>
      <c r="X546" s="4">
        <f ca="1">IF(OR($B546=X$5, '2026gf_All'!X541&gt;=$C$2), '2026gf_All'!X541+X$2*'2026gf_All'!X541*primary_calibration!X546,'2026gf_All'!X541+X$3*'2026gf_All'!X541*primary_calibration!X546)</f>
        <v>0.1711718706155938</v>
      </c>
      <c r="Y546" s="4">
        <f ca="1">IF(OR($B546=Y$5, '2026gf_All'!Y541&gt;=$C$2), '2026gf_All'!Y541+Y$2*'2026gf_All'!Y541*primary_calibration!Y546,'2026gf_All'!Y541+Y$3*'2026gf_All'!Y541*primary_calibration!Y546)</f>
        <v>0.67970895776683504</v>
      </c>
      <c r="Z546" s="4">
        <f ca="1">IF(OR($B546=Z$5, '2026gf_All'!Z541&gt;=$C$2), '2026gf_All'!Z541+Z$2*'2026gf_All'!Z541*primary_calibration!Z546,'2026gf_All'!Z541+Z$3*'2026gf_All'!Z541*primary_calibration!Z546)</f>
        <v>1.0000000000000001E-5</v>
      </c>
      <c r="AA546" s="4">
        <f ca="1">IF(OR($B546=AA$5, '2026gf_All'!AA541&gt;=$C$2), '2026gf_All'!AA541+AA$2*'2026gf_All'!AA541*primary_calibration!AA546,'2026gf_All'!AA541+AA$3*'2026gf_All'!AA541*primary_calibration!AA546)</f>
        <v>5.9288881895205089E-3</v>
      </c>
      <c r="AB546" s="4">
        <f ca="1">IF(OR($B546=AB$5, '2026gf_All'!AB541&gt;=$C$2), '2026gf_All'!AB541+AB$2*'2026gf_All'!AB541*primary_calibration!AB546,'2026gf_All'!AB541+AB$3*'2026gf_All'!AB541*primary_calibration!AB546)</f>
        <v>1.0000000000000001E-5</v>
      </c>
      <c r="AC546" s="4">
        <f ca="1">IF(OR($B546=AC$5, '2026gf_All'!AC541&gt;=$C$2), '2026gf_All'!AC541+AC$2*'2026gf_All'!AC541*primary_calibration!AC546,'2026gf_All'!AC541+AC$3*'2026gf_All'!AC541*primary_calibration!AC546)</f>
        <v>6.4118272459685127E-2</v>
      </c>
      <c r="AD546" s="4">
        <f ca="1">IF(OR($B546=AD$5, '2026gf_All'!AD541&gt;=$C$2), '2026gf_All'!AD541+AD$2*'2026gf_All'!AD541*primary_calibration!AD546,'2026gf_All'!AD541+AD$3*'2026gf_All'!AD541*primary_calibration!AD546)</f>
        <v>7.2997361368123875E-2</v>
      </c>
      <c r="AE546" s="4">
        <f ca="1">IF(OR($B546=AE$5, '2026gf_All'!AE541&gt;=$C$2), '2026gf_All'!AE541+AE$2*'2026gf_All'!AE541*primary_calibration!AE546,'2026gf_All'!AE541+AE$3*'2026gf_All'!AE541*primary_calibration!AE546)</f>
        <v>0.31331179621501848</v>
      </c>
      <c r="AF546" s="4">
        <f ca="1">IF(OR($B546=AF$5, '2026gf_All'!AF541&gt;=$C$2), '2026gf_All'!AF541+AF$2*'2026gf_All'!AF541*primary_calibration!AF546,'2026gf_All'!AF541+AF$3*'2026gf_All'!AF541*primary_calibration!AF546)</f>
        <v>0.99440151439093327</v>
      </c>
      <c r="AG546" s="4">
        <f ca="1">IF(OR($B546=AG$5, '2026gf_All'!AG541&gt;=$C$2), '2026gf_All'!AG541+AG$2*'2026gf_All'!AG541*primary_calibration!AG546,'2026gf_All'!AG541+AG$3*'2026gf_All'!AG541*primary_calibration!AG546)</f>
        <v>7.8336028638265068E-2</v>
      </c>
      <c r="AH546" s="4">
        <f ca="1">IF(OR($B546=AH$5, '2026gf_All'!AH541&gt;=$C$2), '2026gf_All'!AH541+AH$2*'2026gf_All'!AH541*primary_calibration!AH546,'2026gf_All'!AH541+AH$3*'2026gf_All'!AH541*primary_calibration!AH546)</f>
        <v>0.27106851805427518</v>
      </c>
      <c r="AI546" s="4">
        <f ca="1">IF(OR($B546=AI$5, '2026gf_All'!AI541&gt;=$C$2), '2026gf_All'!AI541+AI$2*'2026gf_All'!AI541*primary_calibration!AI546,'2026gf_All'!AI541+AI$3*'2026gf_All'!AI541*primary_calibration!AI546)</f>
        <v>2.1980458240009288E-2</v>
      </c>
      <c r="AJ546" s="4">
        <f ca="1">IF(OR($B546=AJ$5, '2026gf_All'!AJ541&gt;=$C$2), '2026gf_All'!AJ541+AJ$2*'2026gf_All'!AJ541*primary_calibration!AJ546,'2026gf_All'!AJ541+AJ$3*'2026gf_All'!AJ541*primary_calibration!AJ546)</f>
        <v>1.0000000000000001E-5</v>
      </c>
      <c r="AK546" s="4">
        <f ca="1">IF(OR($B546=AK$5, '2026gf_All'!AK541&gt;=$C$2), '2026gf_All'!AK541+AK$2*'2026gf_All'!AK541*primary_calibration!AK546,'2026gf_All'!AK541+AK$3*'2026gf_All'!AK541*primary_calibration!AK546)</f>
        <v>6.7773308704927092E-4</v>
      </c>
      <c r="AL546" s="4">
        <f ca="1">IF(OR($B546=AL$5, '2026gf_All'!AL541&gt;=$C$2), '2026gf_All'!AL541+AL$2*'2026gf_All'!AL541*primary_calibration!AL546,'2026gf_All'!AL541+AL$3*'2026gf_All'!AL541*primary_calibration!AL546)</f>
        <v>6.5730146393139482E-2</v>
      </c>
      <c r="AM546" s="4">
        <f ca="1">IF(OR($B546=AM$5, '2026gf_All'!AM541&gt;=$C$2), '2026gf_All'!AM541+AM$2*'2026gf_All'!AM541*primary_calibration!AM546,'2026gf_All'!AM541+AM$3*'2026gf_All'!AM541*primary_calibration!AM546)</f>
        <v>1.3751347435847361E-2</v>
      </c>
      <c r="AN546" s="4">
        <f ca="1">IF(OR($B546=AN$5, '2026gf_All'!AN541&gt;=$C$2), '2026gf_All'!AN541+AN$2*'2026gf_All'!AN541*primary_calibration!AN546,'2026gf_All'!AN541+AN$3*'2026gf_All'!AN541*primary_calibration!AN546)</f>
        <v>5.0117853227796801E-3</v>
      </c>
      <c r="AO546" s="4">
        <f ca="1">IF(OR($B546=AO$5, '2026gf_All'!AO541&gt;=$C$2), '2026gf_All'!AO541+AO$2*'2026gf_All'!AO541*primary_calibration!AO546,'2026gf_All'!AO541+AO$3*'2026gf_All'!AO541*primary_calibration!AO546)</f>
        <v>0.20575638000020893</v>
      </c>
      <c r="AP546" s="4">
        <f ca="1">IF(OR($B546=AP$5, '2026gf_All'!AP541&gt;=$C$2), '2026gf_All'!AP541+AP$2*'2026gf_All'!AP541*primary_calibration!AP546,'2026gf_All'!AP541+AP$3*'2026gf_All'!AP541*primary_calibration!AP546)</f>
        <v>8.8024115584877577E-2</v>
      </c>
      <c r="AQ546" s="4">
        <f ca="1">IF(OR($B546=AQ$5, '2026gf_All'!AQ541&gt;=$C$2), '2026gf_All'!AQ541+AQ$2*'2026gf_All'!AQ541*primary_calibration!AQ546,'2026gf_All'!AQ541+AQ$3*'2026gf_All'!AQ541*primary_calibration!AQ546)</f>
        <v>16.545209302145278</v>
      </c>
      <c r="AR546" s="4">
        <f ca="1">IF(OR($B546=AR$5, '2026gf_All'!AR541&gt;=$C$2), '2026gf_All'!AR541+AR$2*'2026gf_All'!AR541*primary_calibration!AR546,'2026gf_All'!AR541+AR$3*'2026gf_All'!AR541*primary_calibration!AR546)</f>
        <v>3.1960785555505612E-2</v>
      </c>
      <c r="AS546" s="4">
        <f ca="1">IF(OR($B546=AS$5, '2026gf_All'!AS541&gt;=$C$2), '2026gf_All'!AS541+AS$2*'2026gf_All'!AS541*primary_calibration!AS546,'2026gf_All'!AS541+AS$3*'2026gf_All'!AS541*primary_calibration!AS546)</f>
        <v>5.2816002806091306E-2</v>
      </c>
      <c r="AT546" s="4">
        <f ca="1">IF(OR($B546=AT$5, '2026gf_All'!AT541&gt;=$C$2), '2026gf_All'!AT541+AT$2*'2026gf_All'!AT541*primary_calibration!AT546,'2026gf_All'!AT541+AT$3*'2026gf_All'!AT541*primary_calibration!AT546)</f>
        <v>0</v>
      </c>
      <c r="AU546" s="4">
        <f ca="1">IF(OR($B546=AU$5, '2026gf_All'!AU541&gt;=$C$2), '2026gf_All'!AU541+AU$2*'2026gf_All'!AU541*primary_calibration!AU546,'2026gf_All'!AU541+AU$3*'2026gf_All'!AU541*primary_calibration!AU546)</f>
        <v>2.9609858348145814E-3</v>
      </c>
      <c r="AV546" s="4">
        <f ca="1">IF(OR($B546=AV$5, '2026gf_All'!AV541&gt;=$C$2), '2026gf_All'!AV541+AV$2*'2026gf_All'!AV541*primary_calibration!AV546,'2026gf_All'!AV541+AV$3*'2026gf_All'!AV541*primary_calibration!AV546)</f>
        <v>8.7700663879921412E-2</v>
      </c>
      <c r="AW546" s="4">
        <f ca="1">IF(OR($B546=AW$5, '2026gf_All'!AW541&gt;=$C$2), '2026gf_All'!AW541+AW$2*'2026gf_All'!AW541*primary_calibration!AW546,'2026gf_All'!AW541+AW$3*'2026gf_All'!AW541*primary_calibration!AW546)</f>
        <v>0.20251458244737111</v>
      </c>
      <c r="AX546" s="4">
        <f ca="1">IF(OR($B546=AX$5, '2026gf_All'!AX541&gt;=$C$2), '2026gf_All'!AX541+AX$2*'2026gf_All'!AX541*primary_calibration!AX546,'2026gf_All'!AX541+AX$3*'2026gf_All'!AX541*primary_calibration!AX546)</f>
        <v>4.597169373748085</v>
      </c>
      <c r="AY546" s="4">
        <f ca="1">IF(OR($B546=AY$5, '2026gf_All'!AY541&gt;=$C$2), '2026gf_All'!AY541+AY$2*'2026gf_All'!AY541*primary_calibration!AY546,'2026gf_All'!AY541+AY$3*'2026gf_All'!AY541*primary_calibration!AY546)</f>
        <v>4.8883009099022726E-2</v>
      </c>
      <c r="AZ546" s="4">
        <f ca="1">IF(OR($B546=AZ$5, '2026gf_All'!AZ541&gt;=$C$2), '2026gf_All'!AZ541+AZ$2*'2026gf_All'!AZ541*primary_calibration!AZ546,'2026gf_All'!AZ541+AZ$3*'2026gf_All'!AZ541*primary_calibration!AZ546)</f>
        <v>1.0000000000000001E-5</v>
      </c>
      <c r="BA546" s="4">
        <f ca="1">IF(OR($B546=BA$5, '2026gf_All'!BA541&gt;=$C$2), '2026gf_All'!BA541+BA$2*'2026gf_All'!BA541*primary_calibration!BA546,'2026gf_All'!BA541+BA$3*'2026gf_All'!BA541*primary_calibration!BA546)</f>
        <v>7.6276969934047706E-3</v>
      </c>
      <c r="BB546" s="4">
        <f ca="1">IF(OR($B546=BB$5, '2026gf_All'!BB541&gt;=$C$2), '2026gf_All'!BB541+BB$2*'2026gf_All'!BB541*primary_calibration!BB546,'2026gf_All'!BB541+BB$3*'2026gf_All'!BB541*primary_calibration!BB546)</f>
        <v>5.1026902857841457E-2</v>
      </c>
      <c r="BC546" s="4">
        <f ca="1">IF(OR($B546=BC$5, '2026gf_All'!BC541&gt;=$C$2), '2026gf_All'!BC541+BC$2*'2026gf_All'!BC541*primary_calibration!BC546,'2026gf_All'!BC541+BC$3*'2026gf_All'!BC541*primary_calibration!BC546)</f>
        <v>1.8821600660757432E-2</v>
      </c>
      <c r="BD546" s="4">
        <f ca="1">IF(OR($B546=BD$5, '2026gf_All'!BD541&gt;=$C$2), '2026gf_All'!BD541+BD$2*'2026gf_All'!BD541*primary_calibration!BD546,'2026gf_All'!BD541+BD$3*'2026gf_All'!BD541*primary_calibration!BD546)</f>
        <v>2.9096942186178334E-2</v>
      </c>
      <c r="BE546" s="4">
        <f ca="1">IF(OR($B546=BE$5, '2026gf_All'!BE541&gt;=$C$2), '2026gf_All'!BE541+BE$2*'2026gf_All'!BE541*primary_calibration!BE546,'2026gf_All'!BE541+BE$3*'2026gf_All'!BE541*primary_calibration!BE546)</f>
        <v>0.12550568660526276</v>
      </c>
      <c r="BF546" s="4">
        <f ca="1">IF(OR($B546=BF$5, '2026gf_All'!BF541&gt;=$C$2,'2026gf_All'!AY541&gt;=$C$2), '2026gf_All'!BF541+BF$2*'2026gf_All'!BF541*primary_calibration!BF546,'2026gf_All'!BF541+BF$3*'2026gf_All'!BF541*primary_calibration!BF546)</f>
        <v>7.8239895244177678E-3</v>
      </c>
      <c r="BG546" s="31">
        <f>'2026gf_All'!BG541</f>
        <v>0.29009000000000001</v>
      </c>
      <c r="BH546" s="31">
        <f>'2026gf_All'!BH541</f>
        <v>6.8989999999999996E-2</v>
      </c>
      <c r="BI546" s="31">
        <f>'2026gf_All'!BI541</f>
        <v>0.61399000000000004</v>
      </c>
      <c r="BJ546" s="31">
        <f>'2026gf_All'!BJ541</f>
        <v>1.0668800000000001</v>
      </c>
      <c r="BK546" s="31">
        <f>'2026gf_All'!BK541</f>
        <v>19.571829999999999</v>
      </c>
      <c r="BL546" s="31">
        <f>'2026gf_All'!BL541</f>
        <v>7.3361000000000001</v>
      </c>
      <c r="BM546" s="33">
        <f t="shared" si="82"/>
        <v>28.947879999999998</v>
      </c>
      <c r="BN546" s="9">
        <f t="shared" ca="1" si="75"/>
        <v>27.49464979231697</v>
      </c>
      <c r="BO546" s="10">
        <f>'2023gf_All'!BM541</f>
        <v>28.627890000000001</v>
      </c>
      <c r="BP546" s="10">
        <f>'2023gf_All'!BN541</f>
        <v>28.671340000000004</v>
      </c>
      <c r="BQ546" s="10">
        <f>'2026gf_All'!BM541</f>
        <v>28.947879999999998</v>
      </c>
      <c r="BR546" s="10">
        <f>'2026gf_All'!BN541</f>
        <v>26.952020000000001</v>
      </c>
      <c r="BS546">
        <f t="shared" si="76"/>
        <v>-0.31998999999999711</v>
      </c>
      <c r="BT546">
        <f t="shared" si="77"/>
        <v>1.7193200000000033</v>
      </c>
      <c r="BU546" s="14">
        <f t="shared" si="83"/>
        <v>-0.18611427773770822</v>
      </c>
      <c r="BV546" s="9">
        <f t="shared" ca="1" si="78"/>
        <v>-0.10099115187603533</v>
      </c>
      <c r="BW546" s="9">
        <f t="shared" ca="1" si="79"/>
        <v>28.846888848123964</v>
      </c>
      <c r="BX546" s="9">
        <f ca="1">IF(primary_calibration!BI546=1,SUM(BW546,I546:BF546),0)</f>
        <v>56.341538640440959</v>
      </c>
      <c r="BY546">
        <f t="shared" ca="1" si="80"/>
        <v>56.341538640440959</v>
      </c>
    </row>
    <row r="547" spans="1:77">
      <c r="A547">
        <v>401430178</v>
      </c>
      <c r="B547" t="s">
        <v>176</v>
      </c>
      <c r="C547" t="s">
        <v>482</v>
      </c>
      <c r="D547">
        <v>64</v>
      </c>
      <c r="E547">
        <v>65</v>
      </c>
      <c r="F547">
        <v>56.1</v>
      </c>
      <c r="G547">
        <v>57</v>
      </c>
      <c r="H547">
        <f t="shared" ca="1" si="81"/>
        <v>57.489867636727588</v>
      </c>
      <c r="I547" s="4">
        <f ca="1">IF(OR($B547=I$5, '2026gf_All'!I542&gt;=$C$2), '2026gf_All'!I542+I$2*'2026gf_All'!I542*primary_calibration!I547,'2026gf_All'!I542+I$3*'2026gf_All'!I542*primary_calibration!I547)</f>
        <v>0.17109873923289667</v>
      </c>
      <c r="J547" s="4">
        <f ca="1">IF(OR($B547=J$5, '2026gf_All'!J542&gt;=$C$2), '2026gf_All'!J542+J$2*'2026gf_All'!J542*primary_calibration!J547,'2026gf_All'!J542+J$3*'2026gf_All'!J542*primary_calibration!J547)</f>
        <v>3.2581045207827723E-2</v>
      </c>
      <c r="K547" s="4">
        <f ca="1">IF(OR($B547=K$5, '2026gf_All'!K542&gt;=$C$2), '2026gf_All'!K542+K$2*'2026gf_All'!K542*primary_calibration!K547,'2026gf_All'!K542+K$3*'2026gf_All'!K542*primary_calibration!K547)</f>
        <v>1.2750047331188363</v>
      </c>
      <c r="L547" s="4">
        <f ca="1">IF(OR($B547=L$5, '2026gf_All'!L542&gt;=$C$2), '2026gf_All'!L542+L$2*'2026gf_All'!L542*primary_calibration!L547,'2026gf_All'!L542+L$3*'2026gf_All'!L542*primary_calibration!L547)</f>
        <v>8.6143937506546669E-2</v>
      </c>
      <c r="M547" s="4">
        <f ca="1">IF(OR($B547=M$5, '2026gf_All'!M542&gt;=$C$2), '2026gf_All'!M542+M$2*'2026gf_All'!M542*primary_calibration!M547,'2026gf_All'!M542+M$3*'2026gf_All'!M542*primary_calibration!M547)</f>
        <v>0.10482096809464343</v>
      </c>
      <c r="N547" s="4">
        <f ca="1">IF(OR($B547=N$5, '2026gf_All'!N542&gt;=$C$2), '2026gf_All'!N542+N$2*'2026gf_All'!N542*primary_calibration!N547,'2026gf_All'!N542+N$3*'2026gf_All'!N542*primary_calibration!N547)</f>
        <v>2.0000000000000002E-5</v>
      </c>
      <c r="O547" s="4">
        <f ca="1">IF(OR($B547=O$5, '2026gf_All'!O542&gt;=$C$2), '2026gf_All'!O542+O$2*'2026gf_All'!O542*primary_calibration!O547,'2026gf_All'!O542+O$3*'2026gf_All'!O542*primary_calibration!O547)</f>
        <v>7.6808452470530052E-4</v>
      </c>
      <c r="P547" s="4">
        <f ca="1">IF(OR($B547=P$5, '2026gf_All'!P542&gt;=$C$2), '2026gf_All'!P542+P$2*'2026gf_All'!P542*primary_calibration!P547,'2026gf_All'!P542+P$3*'2026gf_All'!P542*primary_calibration!P547)</f>
        <v>3.2000000000000003E-4</v>
      </c>
      <c r="Q547" s="4">
        <f ca="1">IF(OR($B547=Q$5, '2026gf_All'!Q542&gt;=$C$2), '2026gf_All'!Q542+Q$2*'2026gf_All'!Q542*primary_calibration!Q547,'2026gf_All'!Q542+Q$3*'2026gf_All'!Q542*primary_calibration!Q547)</f>
        <v>6.3136756364730609E-2</v>
      </c>
      <c r="R547" s="4">
        <f ca="1">IF(OR($B547=R$5, '2026gf_All'!R542&gt;=$C$2), '2026gf_All'!R542+R$2*'2026gf_All'!R542*primary_calibration!R547,'2026gf_All'!R542+R$3*'2026gf_All'!R542*primary_calibration!R547)</f>
        <v>2.2204054329111111E-2</v>
      </c>
      <c r="S547" s="4">
        <f ca="1">IF(OR($B547=S$5, '2026gf_All'!S542&gt;=$C$2), '2026gf_All'!S542+S$2*'2026gf_All'!S542*primary_calibration!S547,'2026gf_All'!S542+S$3*'2026gf_All'!S542*primary_calibration!S547)</f>
        <v>4.557356403902741E-2</v>
      </c>
      <c r="T547" s="4">
        <f ca="1">IF(OR($B547=T$5, '2026gf_All'!T542&gt;=$C$2), '2026gf_All'!T542+T$2*'2026gf_All'!T542*primary_calibration!T547,'2026gf_All'!T542+T$3*'2026gf_All'!T542*primary_calibration!T547)</f>
        <v>0.363934521320815</v>
      </c>
      <c r="U547" s="4">
        <f ca="1">IF(OR($B547=U$5, '2026gf_All'!U542&gt;=$C$2), '2026gf_All'!U542+U$2*'2026gf_All'!U542*primary_calibration!U547,'2026gf_All'!U542+U$3*'2026gf_All'!U542*primary_calibration!U547)</f>
        <v>0.26621486307639919</v>
      </c>
      <c r="V547" s="4">
        <f ca="1">IF(OR($B547=V$5, '2026gf_All'!V542&gt;=$C$2), '2026gf_All'!V542+V$2*'2026gf_All'!V542*primary_calibration!V547,'2026gf_All'!V542+V$3*'2026gf_All'!V542*primary_calibration!V547)</f>
        <v>0.21842938595874303</v>
      </c>
      <c r="W547" s="4">
        <f ca="1">IF(OR($B547=W$5, '2026gf_All'!W542&gt;=$C$2), '2026gf_All'!W542+W$2*'2026gf_All'!W542*primary_calibration!W547,'2026gf_All'!W542+W$3*'2026gf_All'!W542*primary_calibration!W547)</f>
        <v>1.0544160808809786</v>
      </c>
      <c r="X547" s="4">
        <f ca="1">IF(OR($B547=X$5, '2026gf_All'!X542&gt;=$C$2), '2026gf_All'!X542+X$2*'2026gf_All'!X542*primary_calibration!X547,'2026gf_All'!X542+X$3*'2026gf_All'!X542*primary_calibration!X547)</f>
        <v>0.22492922548309463</v>
      </c>
      <c r="Y547" s="4">
        <f ca="1">IF(OR($B547=Y$5, '2026gf_All'!Y542&gt;=$C$2), '2026gf_All'!Y542+Y$2*'2026gf_All'!Y542*primary_calibration!Y547,'2026gf_All'!Y542+Y$3*'2026gf_All'!Y542*primary_calibration!Y547)</f>
        <v>0.76653486662962989</v>
      </c>
      <c r="Z547" s="4">
        <f ca="1">IF(OR($B547=Z$5, '2026gf_All'!Z542&gt;=$C$2), '2026gf_All'!Z542+Z$2*'2026gf_All'!Z542*primary_calibration!Z547,'2026gf_All'!Z542+Z$3*'2026gf_All'!Z542*primary_calibration!Z547)</f>
        <v>2.0000000000000002E-5</v>
      </c>
      <c r="AA547" s="4">
        <f ca="1">IF(OR($B547=AA$5, '2026gf_All'!AA542&gt;=$C$2), '2026gf_All'!AA542+AA$2*'2026gf_All'!AA542*primary_calibration!AA547,'2026gf_All'!AA542+AA$3*'2026gf_All'!AA542*primary_calibration!AA547)</f>
        <v>7.8450585894612596E-3</v>
      </c>
      <c r="AB547" s="4">
        <f ca="1">IF(OR($B547=AB$5, '2026gf_All'!AB542&gt;=$C$2), '2026gf_All'!AB542+AB$2*'2026gf_All'!AB542*primary_calibration!AB547,'2026gf_All'!AB542+AB$3*'2026gf_All'!AB542*primary_calibration!AB547)</f>
        <v>2.0000000000000002E-5</v>
      </c>
      <c r="AC547" s="4">
        <f ca="1">IF(OR($B547=AC$5, '2026gf_All'!AC542&gt;=$C$2), '2026gf_All'!AC542+AC$2*'2026gf_All'!AC542*primary_calibration!AC547,'2026gf_All'!AC542+AC$3*'2026gf_All'!AC542*primary_calibration!AC547)</f>
        <v>0.10944985555071796</v>
      </c>
      <c r="AD547" s="4">
        <f ca="1">IF(OR($B547=AD$5, '2026gf_All'!AD542&gt;=$C$2), '2026gf_All'!AD542+AD$2*'2026gf_All'!AD542*primary_calibration!AD547,'2026gf_All'!AD542+AD$3*'2026gf_All'!AD542*primary_calibration!AD547)</f>
        <v>7.5883381739892744E-2</v>
      </c>
      <c r="AE547" s="4">
        <f ca="1">IF(OR($B547=AE$5, '2026gf_All'!AE542&gt;=$C$2), '2026gf_All'!AE542+AE$2*'2026gf_All'!AE542*primary_calibration!AE547,'2026gf_All'!AE542+AE$3*'2026gf_All'!AE542*primary_calibration!AE547)</f>
        <v>0.33345961587337086</v>
      </c>
      <c r="AF547" s="4">
        <f ca="1">IF(OR($B547=AF$5, '2026gf_All'!AF542&gt;=$C$2), '2026gf_All'!AF542+AF$2*'2026gf_All'!AF542*primary_calibration!AF547,'2026gf_All'!AF542+AF$3*'2026gf_All'!AF542*primary_calibration!AF547)</f>
        <v>1.1378373279412415</v>
      </c>
      <c r="AG547" s="4">
        <f ca="1">IF(OR($B547=AG$5, '2026gf_All'!AG542&gt;=$C$2), '2026gf_All'!AG542+AG$2*'2026gf_All'!AG542*primary_calibration!AG547,'2026gf_All'!AG542+AG$3*'2026gf_All'!AG542*primary_calibration!AG547)</f>
        <v>8.6999160457092203E-2</v>
      </c>
      <c r="AH547" s="4">
        <f ca="1">IF(OR($B547=AH$5, '2026gf_All'!AH542&gt;=$C$2), '2026gf_All'!AH542+AH$2*'2026gf_All'!AH542*primary_calibration!AH547,'2026gf_All'!AH542+AH$3*'2026gf_All'!AH542*primary_calibration!AH547)</f>
        <v>0.22964146659930912</v>
      </c>
      <c r="AI547" s="4">
        <f ca="1">IF(OR($B547=AI$5, '2026gf_All'!AI542&gt;=$C$2), '2026gf_All'!AI542+AI$2*'2026gf_All'!AI542*primary_calibration!AI547,'2026gf_All'!AI542+AI$3*'2026gf_All'!AI542*primary_calibration!AI547)</f>
        <v>2.8409054897631302E-2</v>
      </c>
      <c r="AJ547" s="4">
        <f ca="1">IF(OR($B547=AJ$5, '2026gf_All'!AJ542&gt;=$C$2), '2026gf_All'!AJ542+AJ$2*'2026gf_All'!AJ542*primary_calibration!AJ547,'2026gf_All'!AJ542+AJ$3*'2026gf_All'!AJ542*primary_calibration!AJ547)</f>
        <v>2.0000000000000002E-5</v>
      </c>
      <c r="AK547" s="4">
        <f ca="1">IF(OR($B547=AK$5, '2026gf_All'!AK542&gt;=$C$2), '2026gf_All'!AK542+AK$2*'2026gf_All'!AK542*primary_calibration!AK547,'2026gf_All'!AK542+AK$3*'2026gf_All'!AK542*primary_calibration!AK547)</f>
        <v>7.2225906896128021E-4</v>
      </c>
      <c r="AL547" s="4">
        <f ca="1">IF(OR($B547=AL$5, '2026gf_All'!AL542&gt;=$C$2), '2026gf_All'!AL542+AL$2*'2026gf_All'!AL542*primary_calibration!AL547,'2026gf_All'!AL542+AL$3*'2026gf_All'!AL542*primary_calibration!AL547)</f>
        <v>8.301159751711519E-2</v>
      </c>
      <c r="AM547" s="4">
        <f ca="1">IF(OR($B547=AM$5, '2026gf_All'!AM542&gt;=$C$2), '2026gf_All'!AM542+AM$2*'2026gf_All'!AM542*primary_calibration!AM547,'2026gf_All'!AM542+AM$3*'2026gf_All'!AM542*primary_calibration!AM547)</f>
        <v>3.4195862206830477E-2</v>
      </c>
      <c r="AN547" s="4">
        <f ca="1">IF(OR($B547=AN$5, '2026gf_All'!AN542&gt;=$C$2), '2026gf_All'!AN542+AN$2*'2026gf_All'!AN542*primary_calibration!AN547,'2026gf_All'!AN542+AN$3*'2026gf_All'!AN542*primary_calibration!AN547)</f>
        <v>1.0223343318004384E-2</v>
      </c>
      <c r="AO547" s="4">
        <f ca="1">IF(OR($B547=AO$5, '2026gf_All'!AO542&gt;=$C$2), '2026gf_All'!AO542+AO$2*'2026gf_All'!AO542*primary_calibration!AO547,'2026gf_All'!AO542+AO$3*'2026gf_All'!AO542*primary_calibration!AO547)</f>
        <v>8.4508522539699094E-2</v>
      </c>
      <c r="AP547" s="4">
        <f ca="1">IF(OR($B547=AP$5, '2026gf_All'!AP542&gt;=$C$2), '2026gf_All'!AP542+AP$2*'2026gf_All'!AP542*primary_calibration!AP547,'2026gf_All'!AP542+AP$3*'2026gf_All'!AP542*primary_calibration!AP547)</f>
        <v>0.11133155919111709</v>
      </c>
      <c r="AQ547" s="4">
        <f ca="1">IF(OR($B547=AQ$5, '2026gf_All'!AQ542&gt;=$C$2), '2026gf_All'!AQ542+AQ$2*'2026gf_All'!AQ542*primary_calibration!AQ547,'2026gf_All'!AQ542+AQ$3*'2026gf_All'!AQ542*primary_calibration!AQ547)</f>
        <v>17.116155468875483</v>
      </c>
      <c r="AR547" s="4">
        <f ca="1">IF(OR($B547=AR$5, '2026gf_All'!AR542&gt;=$C$2), '2026gf_All'!AR542+AR$2*'2026gf_All'!AR542*primary_calibration!AR547,'2026gf_All'!AR542+AR$3*'2026gf_All'!AR542*primary_calibration!AR547)</f>
        <v>3.8875754815752679E-2</v>
      </c>
      <c r="AS547" s="4">
        <f ca="1">IF(OR($B547=AS$5, '2026gf_All'!AS542&gt;=$C$2), '2026gf_All'!AS542+AS$2*'2026gf_All'!AS542*primary_calibration!AS547,'2026gf_All'!AS542+AS$3*'2026gf_All'!AS542*primary_calibration!AS547)</f>
        <v>8.3742271104396068E-2</v>
      </c>
      <c r="AT547" s="4">
        <f ca="1">IF(OR($B547=AT$5, '2026gf_All'!AT542&gt;=$C$2), '2026gf_All'!AT542+AT$2*'2026gf_All'!AT542*primary_calibration!AT547,'2026gf_All'!AT542+AT$3*'2026gf_All'!AT542*primary_calibration!AT547)</f>
        <v>0</v>
      </c>
      <c r="AU547" s="4">
        <f ca="1">IF(OR($B547=AU$5, '2026gf_All'!AU542&gt;=$C$2), '2026gf_All'!AU542+AU$2*'2026gf_All'!AU542*primary_calibration!AU547,'2026gf_All'!AU542+AU$3*'2026gf_All'!AU542*primary_calibration!AU547)</f>
        <v>6.4356304490328564E-3</v>
      </c>
      <c r="AV547" s="4">
        <f ca="1">IF(OR($B547=AV$5, '2026gf_All'!AV542&gt;=$C$2), '2026gf_All'!AV542+AV$2*'2026gf_All'!AV542*primary_calibration!AV547,'2026gf_All'!AV542+AV$3*'2026gf_All'!AV542*primary_calibration!AV547)</f>
        <v>6.8743481269896697E-2</v>
      </c>
      <c r="AW547" s="4">
        <f ca="1">IF(OR($B547=AW$5, '2026gf_All'!AW542&gt;=$C$2), '2026gf_All'!AW542+AW$2*'2026gf_All'!AW542*primary_calibration!AW547,'2026gf_All'!AW542+AW$3*'2026gf_All'!AW542*primary_calibration!AW547)</f>
        <v>0.18355186419206088</v>
      </c>
      <c r="AX547" s="4">
        <f ca="1">IF(OR($B547=AX$5, '2026gf_All'!AX542&gt;=$C$2), '2026gf_All'!AX542+AX$2*'2026gf_All'!AX542*primary_calibration!AX547,'2026gf_All'!AX542+AX$3*'2026gf_All'!AX542*primary_calibration!AX547)</f>
        <v>4.1883384963676544</v>
      </c>
      <c r="AY547" s="4">
        <f ca="1">IF(OR($B547=AY$5, '2026gf_All'!AY542&gt;=$C$2), '2026gf_All'!AY542+AY$2*'2026gf_All'!AY542*primary_calibration!AY547,'2026gf_All'!AY542+AY$3*'2026gf_All'!AY542*primary_calibration!AY547)</f>
        <v>6.2276057468101123E-2</v>
      </c>
      <c r="AZ547" s="4">
        <f ca="1">IF(OR($B547=AZ$5, '2026gf_All'!AZ542&gt;=$C$2), '2026gf_All'!AZ542+AZ$2*'2026gf_All'!AZ542*primary_calibration!AZ547,'2026gf_All'!AZ542+AZ$3*'2026gf_All'!AZ542*primary_calibration!AZ547)</f>
        <v>5.7848313096363132E-5</v>
      </c>
      <c r="BA547" s="4">
        <f ca="1">IF(OR($B547=BA$5, '2026gf_All'!BA542&gt;=$C$2), '2026gf_All'!BA542+BA$2*'2026gf_All'!BA542*primary_calibration!BA547,'2026gf_All'!BA542+BA$3*'2026gf_All'!BA542*primary_calibration!BA547)</f>
        <v>1.2442492803341688E-2</v>
      </c>
      <c r="BB547" s="4">
        <f ca="1">IF(OR($B547=BB$5, '2026gf_All'!BB542&gt;=$C$2), '2026gf_All'!BB542+BB$2*'2026gf_All'!BB542*primary_calibration!BB547,'2026gf_All'!BB542+BB$3*'2026gf_All'!BB542*primary_calibration!BB547)</f>
        <v>6.1817117796559136E-2</v>
      </c>
      <c r="BC547" s="4">
        <f ca="1">IF(OR($B547=BC$5, '2026gf_All'!BC542&gt;=$C$2), '2026gf_All'!BC542+BC$2*'2026gf_All'!BC542*primary_calibration!BC547,'2026gf_All'!BC542+BC$3*'2026gf_All'!BC542*primary_calibration!BC547)</f>
        <v>2.6742404256979362E-2</v>
      </c>
      <c r="BD547" s="4">
        <f ca="1">IF(OR($B547=BD$5, '2026gf_All'!BD542&gt;=$C$2), '2026gf_All'!BD542+BD$2*'2026gf_All'!BD542*primary_calibration!BD547,'2026gf_All'!BD542+BD$3*'2026gf_All'!BD542*primary_calibration!BD547)</f>
        <v>4.4692562684391181E-2</v>
      </c>
      <c r="BE547" s="4">
        <f ca="1">IF(OR($B547=BE$5, '2026gf_All'!BE542&gt;=$C$2), '2026gf_All'!BE542+BE$2*'2026gf_All'!BE542*primary_calibration!BE547,'2026gf_All'!BE542+BE$3*'2026gf_All'!BE542*primary_calibration!BE547)</f>
        <v>0.15139980740721831</v>
      </c>
      <c r="BF547" s="4">
        <f ca="1">IF(OR($B547=BF$5, '2026gf_All'!BF542&gt;=$C$2,'2026gf_All'!AY542&gt;=$C$2), '2026gf_All'!BF542+BF$2*'2026gf_All'!BF542*primary_calibration!BF547,'2026gf_All'!BF542+BF$3*'2026gf_All'!BF542*primary_calibration!BF547)</f>
        <v>9.4537459074825626E-3</v>
      </c>
      <c r="BG547" s="31">
        <f>'2026gf_All'!BG542</f>
        <v>0.32629000000000002</v>
      </c>
      <c r="BH547" s="31">
        <f>'2026gf_All'!BH542</f>
        <v>0.12181</v>
      </c>
      <c r="BI547" s="31">
        <f>'2026gf_All'!BI542</f>
        <v>0.57628999999999997</v>
      </c>
      <c r="BJ547" s="31">
        <f>'2026gf_All'!BJ542</f>
        <v>1.4337899999999999</v>
      </c>
      <c r="BK547" s="31">
        <f>'2026gf_All'!BK542</f>
        <v>17.524000000000001</v>
      </c>
      <c r="BL547" s="31">
        <f>'2026gf_All'!BL542</f>
        <v>7.6692799999999997</v>
      </c>
      <c r="BM547" s="33">
        <f t="shared" si="82"/>
        <v>27.65146</v>
      </c>
      <c r="BN547" s="9">
        <f t="shared" ca="1" si="75"/>
        <v>29.08443389496988</v>
      </c>
      <c r="BO547" s="10">
        <f>'2023gf_All'!BM542</f>
        <v>27.236889999999999</v>
      </c>
      <c r="BP547" s="10">
        <f>'2023gf_All'!BN542</f>
        <v>30.162730000000003</v>
      </c>
      <c r="BQ547" s="10">
        <f>'2026gf_All'!BM542</f>
        <v>27.65146</v>
      </c>
      <c r="BR547" s="10">
        <f>'2026gf_All'!BN542</f>
        <v>28.448719999999998</v>
      </c>
      <c r="BS547">
        <f t="shared" si="76"/>
        <v>-0.41457000000000122</v>
      </c>
      <c r="BT547">
        <f t="shared" si="77"/>
        <v>1.7140100000000054</v>
      </c>
      <c r="BU547" s="14">
        <f t="shared" si="83"/>
        <v>-0.24187140098365817</v>
      </c>
      <c r="BV547" s="9">
        <f t="shared" ca="1" si="78"/>
        <v>-0.15376101040114354</v>
      </c>
      <c r="BW547" s="9">
        <f t="shared" ca="1" si="79"/>
        <v>27.497698989598856</v>
      </c>
      <c r="BX547" s="9">
        <f ca="1">IF(primary_calibration!BI547=1,SUM(BW547,I547:BF547),0)</f>
        <v>56.582132884568729</v>
      </c>
      <c r="BY547">
        <f t="shared" ca="1" si="80"/>
        <v>57.489867636727588</v>
      </c>
    </row>
    <row r="548" spans="1:77">
      <c r="A548">
        <v>401431127</v>
      </c>
      <c r="B548" t="s">
        <v>176</v>
      </c>
      <c r="C548" t="s">
        <v>482</v>
      </c>
      <c r="D548">
        <v>65</v>
      </c>
      <c r="E548">
        <v>65</v>
      </c>
      <c r="F548">
        <v>56.3</v>
      </c>
      <c r="G548">
        <v>56.3</v>
      </c>
      <c r="H548">
        <f t="shared" ca="1" si="81"/>
        <v>56.824752955991762</v>
      </c>
      <c r="I548" s="4">
        <f ca="1">IF(OR($B548=I$5, '2026gf_All'!I543&gt;=$C$2), '2026gf_All'!I543+I$2*'2026gf_All'!I543*primary_calibration!I548,'2026gf_All'!I543+I$3*'2026gf_All'!I543*primary_calibration!I548)</f>
        <v>0.19676312109166844</v>
      </c>
      <c r="J548" s="4">
        <f ca="1">IF(OR($B548=J$5, '2026gf_All'!J543&gt;=$C$2), '2026gf_All'!J543+J$2*'2026gf_All'!J543*primary_calibration!J548,'2026gf_All'!J543+J$3*'2026gf_All'!J543*primary_calibration!J548)</f>
        <v>0.12912864242361372</v>
      </c>
      <c r="K548" s="4">
        <f ca="1">IF(OR($B548=K$5, '2026gf_All'!K543&gt;=$C$2), '2026gf_All'!K543+K$2*'2026gf_All'!K543*primary_calibration!K548,'2026gf_All'!K543+K$3*'2026gf_All'!K543*primary_calibration!K548)</f>
        <v>1.0947277545213843</v>
      </c>
      <c r="L548" s="4">
        <f ca="1">IF(OR($B548=L$5, '2026gf_All'!L543&gt;=$C$2), '2026gf_All'!L543+L$2*'2026gf_All'!L543*primary_calibration!L548,'2026gf_All'!L543+L$3*'2026gf_All'!L543*primary_calibration!L548)</f>
        <v>0.18149493697853361</v>
      </c>
      <c r="M548" s="4">
        <f ca="1">IF(OR($B548=M$5, '2026gf_All'!M543&gt;=$C$2), '2026gf_All'!M543+M$2*'2026gf_All'!M543*primary_calibration!M548,'2026gf_All'!M543+M$3*'2026gf_All'!M543*primary_calibration!M548)</f>
        <v>0.17167901259419582</v>
      </c>
      <c r="N548" s="4">
        <f ca="1">IF(OR($B548=N$5, '2026gf_All'!N543&gt;=$C$2), '2026gf_All'!N543+N$2*'2026gf_All'!N543*primary_calibration!N548,'2026gf_All'!N543+N$3*'2026gf_All'!N543*primary_calibration!N548)</f>
        <v>5.1985752088141606E-5</v>
      </c>
      <c r="O548" s="4">
        <f ca="1">IF(OR($B548=O$5, '2026gf_All'!O543&gt;=$C$2), '2026gf_All'!O543+O$2*'2026gf_All'!O543*primary_calibration!O548,'2026gf_All'!O543+O$3*'2026gf_All'!O543*primary_calibration!O548)</f>
        <v>2.6493610286061372E-3</v>
      </c>
      <c r="P548" s="4">
        <f ca="1">IF(OR($B548=P$5, '2026gf_All'!P543&gt;=$C$2), '2026gf_All'!P543+P$2*'2026gf_All'!P543*primary_calibration!P548,'2026gf_All'!P543+P$3*'2026gf_All'!P543*primary_calibration!P548)</f>
        <v>6.8567122678476046E-4</v>
      </c>
      <c r="Q548" s="4">
        <f ca="1">IF(OR($B548=Q$5, '2026gf_All'!Q543&gt;=$C$2), '2026gf_All'!Q543+Q$2*'2026gf_All'!Q543*primary_calibration!Q548,'2026gf_All'!Q543+Q$3*'2026gf_All'!Q543*primary_calibration!Q548)</f>
        <v>9.0303157200203307E-2</v>
      </c>
      <c r="R548" s="4">
        <f ca="1">IF(OR($B548=R$5, '2026gf_All'!R543&gt;=$C$2), '2026gf_All'!R543+R$2*'2026gf_All'!R543*primary_calibration!R548,'2026gf_All'!R543+R$3*'2026gf_All'!R543*primary_calibration!R548)</f>
        <v>5.5485107795978102E-2</v>
      </c>
      <c r="S548" s="4">
        <f ca="1">IF(OR($B548=S$5, '2026gf_All'!S543&gt;=$C$2), '2026gf_All'!S543+S$2*'2026gf_All'!S543*primary_calibration!S548,'2026gf_All'!S543+S$3*'2026gf_All'!S543*primary_calibration!S548)</f>
        <v>4.2263216346304172E-2</v>
      </c>
      <c r="T548" s="4">
        <f ca="1">IF(OR($B548=T$5, '2026gf_All'!T543&gt;=$C$2), '2026gf_All'!T543+T$2*'2026gf_All'!T543*primary_calibration!T548,'2026gf_All'!T543+T$3*'2026gf_All'!T543*primary_calibration!T548)</f>
        <v>0.20518094890562527</v>
      </c>
      <c r="U548" s="4">
        <f ca="1">IF(OR($B548=U$5, '2026gf_All'!U543&gt;=$C$2), '2026gf_All'!U543+U$2*'2026gf_All'!U543*primary_calibration!U548,'2026gf_All'!U543+U$3*'2026gf_All'!U543*primary_calibration!U548)</f>
        <v>0.29997165879810822</v>
      </c>
      <c r="V548" s="4">
        <f ca="1">IF(OR($B548=V$5, '2026gf_All'!V543&gt;=$C$2), '2026gf_All'!V543+V$2*'2026gf_All'!V543*primary_calibration!V548,'2026gf_All'!V543+V$3*'2026gf_All'!V543*primary_calibration!V548)</f>
        <v>9.1761539492168781E-2</v>
      </c>
      <c r="W548" s="4">
        <f ca="1">IF(OR($B548=W$5, '2026gf_All'!W543&gt;=$C$2), '2026gf_All'!W543+W$2*'2026gf_All'!W543*primary_calibration!W548,'2026gf_All'!W543+W$3*'2026gf_All'!W543*primary_calibration!W548)</f>
        <v>0.45041276450577977</v>
      </c>
      <c r="X548" s="4">
        <f ca="1">IF(OR($B548=X$5, '2026gf_All'!X543&gt;=$C$2), '2026gf_All'!X543+X$2*'2026gf_All'!X543*primary_calibration!X548,'2026gf_All'!X543+X$3*'2026gf_All'!X543*primary_calibration!X548)</f>
        <v>0.42632268929677836</v>
      </c>
      <c r="Y548" s="4">
        <f ca="1">IF(OR($B548=Y$5, '2026gf_All'!Y543&gt;=$C$2), '2026gf_All'!Y543+Y$2*'2026gf_All'!Y543*primary_calibration!Y548,'2026gf_All'!Y543+Y$3*'2026gf_All'!Y543*primary_calibration!Y548)</f>
        <v>0.86839266186814279</v>
      </c>
      <c r="Z548" s="4">
        <f ca="1">IF(OR($B548=Z$5, '2026gf_All'!Z543&gt;=$C$2), '2026gf_All'!Z543+Z$2*'2026gf_All'!Z543*primary_calibration!Z548,'2026gf_All'!Z543+Z$3*'2026gf_All'!Z543*primary_calibration!Z548)</f>
        <v>3.0000000000000001E-5</v>
      </c>
      <c r="AA548" s="4">
        <f ca="1">IF(OR($B548=AA$5, '2026gf_All'!AA543&gt;=$C$2), '2026gf_All'!AA543+AA$2*'2026gf_All'!AA543*primary_calibration!AA548,'2026gf_All'!AA543+AA$3*'2026gf_All'!AA543*primary_calibration!AA548)</f>
        <v>1.7447349152692304E-2</v>
      </c>
      <c r="AB548" s="4">
        <f ca="1">IF(OR($B548=AB$5, '2026gf_All'!AB543&gt;=$C$2), '2026gf_All'!AB543+AB$2*'2026gf_All'!AB543*primary_calibration!AB548,'2026gf_All'!AB543+AB$3*'2026gf_All'!AB543*primary_calibration!AB548)</f>
        <v>1.3409860899364073E-4</v>
      </c>
      <c r="AC548" s="4">
        <f ca="1">IF(OR($B548=AC$5, '2026gf_All'!AC543&gt;=$C$2), '2026gf_All'!AC543+AC$2*'2026gf_All'!AC543*primary_calibration!AC548,'2026gf_All'!AC543+AC$3*'2026gf_All'!AC543*primary_calibration!AC548)</f>
        <v>0.14284248001392433</v>
      </c>
      <c r="AD548" s="4">
        <f ca="1">IF(OR($B548=AD$5, '2026gf_All'!AD543&gt;=$C$2), '2026gf_All'!AD543+AD$2*'2026gf_All'!AD543*primary_calibration!AD548,'2026gf_All'!AD543+AD$3*'2026gf_All'!AD543*primary_calibration!AD548)</f>
        <v>5.9590733546479029E-2</v>
      </c>
      <c r="AE548" s="4">
        <f ca="1">IF(OR($B548=AE$5, '2026gf_All'!AE543&gt;=$C$2), '2026gf_All'!AE543+AE$2*'2026gf_All'!AE543*primary_calibration!AE548,'2026gf_All'!AE543+AE$3*'2026gf_All'!AE543*primary_calibration!AE548)</f>
        <v>0.4618305055224064</v>
      </c>
      <c r="AF548" s="4">
        <f ca="1">IF(OR($B548=AF$5, '2026gf_All'!AF543&gt;=$C$2), '2026gf_All'!AF543+AF$2*'2026gf_All'!AF543*primary_calibration!AF548,'2026gf_All'!AF543+AF$3*'2026gf_All'!AF543*primary_calibration!AF548)</f>
        <v>0.45277008767263655</v>
      </c>
      <c r="AG548" s="4">
        <f ca="1">IF(OR($B548=AG$5, '2026gf_All'!AG543&gt;=$C$2), '2026gf_All'!AG543+AG$2*'2026gf_All'!AG543*primary_calibration!AG548,'2026gf_All'!AG543+AG$3*'2026gf_All'!AG543*primary_calibration!AG548)</f>
        <v>6.1132001226425189E-2</v>
      </c>
      <c r="AH548" s="4">
        <f ca="1">IF(OR($B548=AH$5, '2026gf_All'!AH543&gt;=$C$2), '2026gf_All'!AH543+AH$2*'2026gf_All'!AH543*primary_calibration!AH548,'2026gf_All'!AH543+AH$3*'2026gf_All'!AH543*primary_calibration!AH548)</f>
        <v>0.1310446178180642</v>
      </c>
      <c r="AI548" s="4">
        <f ca="1">IF(OR($B548=AI$5, '2026gf_All'!AI543&gt;=$C$2), '2026gf_All'!AI543+AI$2*'2026gf_All'!AI543*primary_calibration!AI548,'2026gf_All'!AI543+AI$3*'2026gf_All'!AI543*primary_calibration!AI548)</f>
        <v>4.474887517560211E-2</v>
      </c>
      <c r="AJ548" s="4">
        <f ca="1">IF(OR($B548=AJ$5, '2026gf_All'!AJ543&gt;=$C$2), '2026gf_All'!AJ543+AJ$2*'2026gf_All'!AJ543*primary_calibration!AJ548,'2026gf_All'!AJ543+AJ$3*'2026gf_All'!AJ543*primary_calibration!AJ548)</f>
        <v>2.0000000000000002E-5</v>
      </c>
      <c r="AK548" s="4">
        <f ca="1">IF(OR($B548=AK$5, '2026gf_All'!AK543&gt;=$C$2), '2026gf_All'!AK543+AK$2*'2026gf_All'!AK543*primary_calibration!AK548,'2026gf_All'!AK543+AK$3*'2026gf_All'!AK543*primary_calibration!AK548)</f>
        <v>3.1837861256214912E-3</v>
      </c>
      <c r="AL548" s="4">
        <f ca="1">IF(OR($B548=AL$5, '2026gf_All'!AL543&gt;=$C$2), '2026gf_All'!AL543+AL$2*'2026gf_All'!AL543*primary_calibration!AL548,'2026gf_All'!AL543+AL$3*'2026gf_All'!AL543*primary_calibration!AL548)</f>
        <v>0.25232241399704852</v>
      </c>
      <c r="AM548" s="4">
        <f ca="1">IF(OR($B548=AM$5, '2026gf_All'!AM543&gt;=$C$2), '2026gf_All'!AM543+AM$2*'2026gf_All'!AM543*primary_calibration!AM548,'2026gf_All'!AM543+AM$3*'2026gf_All'!AM543*primary_calibration!AM548)</f>
        <v>3.3464402145312974E-2</v>
      </c>
      <c r="AN548" s="4">
        <f ca="1">IF(OR($B548=AN$5, '2026gf_All'!AN543&gt;=$C$2), '2026gf_All'!AN543+AN$2*'2026gf_All'!AN543*primary_calibration!AN548,'2026gf_All'!AN543+AN$3*'2026gf_All'!AN543*primary_calibration!AN548)</f>
        <v>2.7233398015887002E-2</v>
      </c>
      <c r="AO548" s="4">
        <f ca="1">IF(OR($B548=AO$5, '2026gf_All'!AO543&gt;=$C$2), '2026gf_All'!AO543+AO$2*'2026gf_All'!AO543*primary_calibration!AO548,'2026gf_All'!AO543+AO$3*'2026gf_All'!AO543*primary_calibration!AO548)</f>
        <v>6.2949387989259017E-2</v>
      </c>
      <c r="AP548" s="4">
        <f ca="1">IF(OR($B548=AP$5, '2026gf_All'!AP543&gt;=$C$2), '2026gf_All'!AP543+AP$2*'2026gf_All'!AP543*primary_calibration!AP548,'2026gf_All'!AP543+AP$3*'2026gf_All'!AP543*primary_calibration!AP548)</f>
        <v>0.26202243518840995</v>
      </c>
      <c r="AQ548" s="4">
        <f ca="1">IF(OR($B548=AQ$5, '2026gf_All'!AQ543&gt;=$C$2), '2026gf_All'!AQ543+AQ$2*'2026gf_All'!AQ543*primary_calibration!AQ548,'2026gf_All'!AQ543+AQ$3*'2026gf_All'!AQ543*primary_calibration!AQ548)</f>
        <v>16.245522247654748</v>
      </c>
      <c r="AR548" s="4">
        <f ca="1">IF(OR($B548=AR$5, '2026gf_All'!AR543&gt;=$C$2), '2026gf_All'!AR543+AR$2*'2026gf_All'!AR543*primary_calibration!AR548,'2026gf_All'!AR543+AR$3*'2026gf_All'!AR543*primary_calibration!AR548)</f>
        <v>2.1052499207484855E-2</v>
      </c>
      <c r="AS548" s="4">
        <f ca="1">IF(OR($B548=AS$5, '2026gf_All'!AS543&gt;=$C$2), '2026gf_All'!AS543+AS$2*'2026gf_All'!AS543*primary_calibration!AS548,'2026gf_All'!AS543+AS$3*'2026gf_All'!AS543*primary_calibration!AS548)</f>
        <v>0.14346155846392272</v>
      </c>
      <c r="AT548" s="4">
        <f ca="1">IF(OR($B548=AT$5, '2026gf_All'!AT543&gt;=$C$2), '2026gf_All'!AT543+AT$2*'2026gf_All'!AT543*primary_calibration!AT548,'2026gf_All'!AT543+AT$3*'2026gf_All'!AT543*primary_calibration!AT548)</f>
        <v>2.0000000000000002E-5</v>
      </c>
      <c r="AU548" s="4">
        <f ca="1">IF(OR($B548=AU$5, '2026gf_All'!AU543&gt;=$C$2), '2026gf_All'!AU543+AU$2*'2026gf_All'!AU543*primary_calibration!AU548,'2026gf_All'!AU543+AU$3*'2026gf_All'!AU543*primary_calibration!AU548)</f>
        <v>1.7653114838189373E-2</v>
      </c>
      <c r="AV548" s="4">
        <f ca="1">IF(OR($B548=AV$5, '2026gf_All'!AV543&gt;=$C$2), '2026gf_All'!AV543+AV$2*'2026gf_All'!AV543*primary_calibration!AV548,'2026gf_All'!AV543+AV$3*'2026gf_All'!AV543*primary_calibration!AV548)</f>
        <v>3.4274337654584291E-2</v>
      </c>
      <c r="AW548" s="4">
        <f ca="1">IF(OR($B548=AW$5, '2026gf_All'!AW543&gt;=$C$2), '2026gf_All'!AW543+AW$2*'2026gf_All'!AW543*primary_calibration!AW548,'2026gf_All'!AW543+AW$3*'2026gf_All'!AW543*primary_calibration!AW548)</f>
        <v>0.52677087178110416</v>
      </c>
      <c r="AX548" s="4">
        <f ca="1">IF(OR($B548=AX$5, '2026gf_All'!AX543&gt;=$C$2), '2026gf_All'!AX543+AX$2*'2026gf_All'!AX543*primary_calibration!AX548,'2026gf_All'!AX543+AX$3*'2026gf_All'!AX543*primary_calibration!AX548)</f>
        <v>5.078254858795316</v>
      </c>
      <c r="AY548" s="4">
        <f ca="1">IF(OR($B548=AY$5, '2026gf_All'!AY543&gt;=$C$2), '2026gf_All'!AY543+AY$2*'2026gf_All'!AY543*primary_calibration!AY548,'2026gf_All'!AY543+AY$3*'2026gf_All'!AY543*primary_calibration!AY548)</f>
        <v>9.8051754758384638E-2</v>
      </c>
      <c r="AZ548" s="4">
        <f ca="1">IF(OR($B548=AZ$5, '2026gf_All'!AZ543&gt;=$C$2), '2026gf_All'!AZ543+AZ$2*'2026gf_All'!AZ543*primary_calibration!AZ548,'2026gf_All'!AZ543+AZ$3*'2026gf_All'!AZ543*primary_calibration!AZ548)</f>
        <v>-1.8708987857817878E-4</v>
      </c>
      <c r="BA548" s="4">
        <f ca="1">IF(OR($B548=BA$5, '2026gf_All'!BA543&gt;=$C$2), '2026gf_All'!BA543+BA$2*'2026gf_All'!BA543*primary_calibration!BA548,'2026gf_All'!BA543+BA$3*'2026gf_All'!BA543*primary_calibration!BA548)</f>
        <v>3.1781178985768821E-2</v>
      </c>
      <c r="BB548" s="4">
        <f ca="1">IF(OR($B548=BB$5, '2026gf_All'!BB543&gt;=$C$2), '2026gf_All'!BB543+BB$2*'2026gf_All'!BB543*primary_calibration!BB548,'2026gf_All'!BB543+BB$3*'2026gf_All'!BB543*primary_calibration!BB548)</f>
        <v>2.9702343436427317E-2</v>
      </c>
      <c r="BC548" s="4">
        <f ca="1">IF(OR($B548=BC$5, '2026gf_All'!BC543&gt;=$C$2), '2026gf_All'!BC543+BC$2*'2026gf_All'!BC543*primary_calibration!BC548,'2026gf_All'!BC543+BC$3*'2026gf_All'!BC543*primary_calibration!BC548)</f>
        <v>6.7504837779918919E-2</v>
      </c>
      <c r="BD548" s="4">
        <f ca="1">IF(OR($B548=BD$5, '2026gf_All'!BD543&gt;=$C$2), '2026gf_All'!BD543+BD$2*'2026gf_All'!BD543*primary_calibration!BD548,'2026gf_All'!BD543+BD$3*'2026gf_All'!BD543*primary_calibration!BD548)</f>
        <v>4.7400679471867956E-2</v>
      </c>
      <c r="BE548" s="4">
        <f ca="1">IF(OR($B548=BE$5, '2026gf_All'!BE543&gt;=$C$2), '2026gf_All'!BE543+BE$2*'2026gf_All'!BE543*primary_calibration!BE548,'2026gf_All'!BE543+BE$3*'2026gf_All'!BE543*primary_calibration!BE548)</f>
        <v>0.16000169591638982</v>
      </c>
      <c r="BF548" s="4">
        <f ca="1">IF(OR($B548=BF$5, '2026gf_All'!BF543&gt;=$C$2,'2026gf_All'!AY543&gt;=$C$2), '2026gf_All'!BF543+BF$2*'2026gf_All'!BF543*primary_calibration!BF548,'2026gf_All'!BF543+BF$3*'2026gf_All'!BF543*primary_calibration!BF548)</f>
        <v>1.6647528643304405E-2</v>
      </c>
      <c r="BG548" s="31">
        <f>'2026gf_All'!BG543</f>
        <v>0.56028</v>
      </c>
      <c r="BH548" s="31">
        <f>'2026gf_All'!BH543</f>
        <v>0.13947999999999999</v>
      </c>
      <c r="BI548" s="31">
        <f>'2026gf_All'!BI543</f>
        <v>0.93367</v>
      </c>
      <c r="BJ548" s="31">
        <f>'2026gf_All'!BJ543</f>
        <v>1.41124</v>
      </c>
      <c r="BK548" s="31">
        <f>'2026gf_All'!BK543</f>
        <v>17.976749999999999</v>
      </c>
      <c r="BL548" s="31">
        <f>'2026gf_All'!BL543</f>
        <v>7.0371600000000001</v>
      </c>
      <c r="BM548" s="33">
        <f t="shared" si="82"/>
        <v>28.058579999999999</v>
      </c>
      <c r="BN548" s="9">
        <f t="shared" ca="1" si="75"/>
        <v>28.837953219533546</v>
      </c>
      <c r="BO548" s="10">
        <f>'2023gf_All'!BM543</f>
        <v>27.853490000000001</v>
      </c>
      <c r="BP548" s="10">
        <f>'2023gf_All'!BN543</f>
        <v>29.946349999999995</v>
      </c>
      <c r="BQ548" s="10">
        <f>'2026gf_All'!BM543</f>
        <v>28.058579999999999</v>
      </c>
      <c r="BR548" s="10">
        <f>'2026gf_All'!BN543</f>
        <v>28.241140000000001</v>
      </c>
      <c r="BS548">
        <f t="shared" si="76"/>
        <v>-0.20508999999999844</v>
      </c>
      <c r="BT548">
        <f t="shared" si="77"/>
        <v>1.7052099999999939</v>
      </c>
      <c r="BU548" s="14">
        <f t="shared" si="83"/>
        <v>-0.1202725763982144</v>
      </c>
      <c r="BV548" s="9">
        <f t="shared" ca="1" si="78"/>
        <v>-7.1780263541812508E-2</v>
      </c>
      <c r="BW548" s="9">
        <f t="shared" ca="1" si="79"/>
        <v>27.986799736458188</v>
      </c>
      <c r="BX548" s="9">
        <f ca="1">IF(primary_calibration!BI548=1,SUM(BW548,I548:BF548),0)</f>
        <v>56.824752955991762</v>
      </c>
      <c r="BY548">
        <f t="shared" ca="1" si="80"/>
        <v>56.824752955991762</v>
      </c>
    </row>
    <row r="549" spans="1:77">
      <c r="A549">
        <v>420030008</v>
      </c>
      <c r="B549" t="s">
        <v>180</v>
      </c>
      <c r="C549" t="s">
        <v>483</v>
      </c>
      <c r="D549">
        <v>68</v>
      </c>
      <c r="E549">
        <v>69</v>
      </c>
      <c r="F549">
        <v>57.9</v>
      </c>
      <c r="G549">
        <v>58.8</v>
      </c>
      <c r="H549">
        <f t="shared" ca="1" si="81"/>
        <v>59.027279955496404</v>
      </c>
      <c r="I549" s="4">
        <f ca="1">IF(OR($B549=I$5, '2026gf_All'!I544&gt;=$C$2), '2026gf_All'!I544+I$2*'2026gf_All'!I544*primary_calibration!I549,'2026gf_All'!I544+I$3*'2026gf_All'!I544*primary_calibration!I549)</f>
        <v>7.8021777926387301E-2</v>
      </c>
      <c r="J549" s="4">
        <f ca="1">IF(OR($B549=J$5, '2026gf_All'!J544&gt;=$C$2), '2026gf_All'!J544+J$2*'2026gf_All'!J544*primary_calibration!J549,'2026gf_All'!J544+J$3*'2026gf_All'!J544*primary_calibration!J549)</f>
        <v>1.5064118932533264E-2</v>
      </c>
      <c r="K549" s="4">
        <f ca="1">IF(OR($B549=K$5, '2026gf_All'!K544&gt;=$C$2), '2026gf_All'!K544+K$2*'2026gf_All'!K544*primary_calibration!K549,'2026gf_All'!K544+K$3*'2026gf_All'!K544*primary_calibration!K549)</f>
        <v>7.8713358549694912E-2</v>
      </c>
      <c r="L549" s="4">
        <f ca="1">IF(OR($B549=L$5, '2026gf_All'!L544&gt;=$C$2), '2026gf_All'!L544+L$2*'2026gf_All'!L544*primary_calibration!L549,'2026gf_All'!L544+L$3*'2026gf_All'!L544*primary_calibration!L549)</f>
        <v>3.9673205353903333E-2</v>
      </c>
      <c r="M549" s="4">
        <f ca="1">IF(OR($B549=M$5, '2026gf_All'!M544&gt;=$C$2), '2026gf_All'!M544+M$2*'2026gf_All'!M544*primary_calibration!M549,'2026gf_All'!M544+M$3*'2026gf_All'!M544*primary_calibration!M549)</f>
        <v>5.2117349292945668E-2</v>
      </c>
      <c r="N549" s="4">
        <f ca="1">IF(OR($B549=N$5, '2026gf_All'!N544&gt;=$C$2), '2026gf_All'!N544+N$2*'2026gf_All'!N544*primary_calibration!N549,'2026gf_All'!N544+N$3*'2026gf_All'!N544*primary_calibration!N549)</f>
        <v>3.5803544755413245E-2</v>
      </c>
      <c r="O549" s="4">
        <f ca="1">IF(OR($B549=O$5, '2026gf_All'!O544&gt;=$C$2), '2026gf_All'!O544+O$2*'2026gf_All'!O544*primary_calibration!O549,'2026gf_All'!O544+O$3*'2026gf_All'!O544*primary_calibration!O549)</f>
        <v>6.974086202736629E-2</v>
      </c>
      <c r="P549" s="4">
        <f ca="1">IF(OR($B549=P$5, '2026gf_All'!P544&gt;=$C$2), '2026gf_All'!P544+P$2*'2026gf_All'!P544*primary_calibration!P549,'2026gf_All'!P544+P$3*'2026gf_All'!P544*primary_calibration!P549)</f>
        <v>4.4833190885210147E-3</v>
      </c>
      <c r="Q549" s="4">
        <f ca="1">IF(OR($B549=Q$5, '2026gf_All'!Q544&gt;=$C$2), '2026gf_All'!Q544+Q$2*'2026gf_All'!Q544*primary_calibration!Q549,'2026gf_All'!Q544+Q$3*'2026gf_All'!Q544*primary_calibration!Q549)</f>
        <v>3.7278814713531255E-2</v>
      </c>
      <c r="R549" s="4">
        <f ca="1">IF(OR($B549=R$5, '2026gf_All'!R544&gt;=$C$2), '2026gf_All'!R544+R$2*'2026gf_All'!R544*primary_calibration!R549,'2026gf_All'!R544+R$3*'2026gf_All'!R544*primary_calibration!R549)</f>
        <v>2.5934253800223683E-2</v>
      </c>
      <c r="S549" s="4">
        <f ca="1">IF(OR($B549=S$5, '2026gf_All'!S544&gt;=$C$2), '2026gf_All'!S544+S$2*'2026gf_All'!S544*primary_calibration!S549,'2026gf_All'!S544+S$3*'2026gf_All'!S544*primary_calibration!S549)</f>
        <v>3.0700455706250834E-2</v>
      </c>
      <c r="T549" s="4">
        <f ca="1">IF(OR($B549=T$5, '2026gf_All'!T544&gt;=$C$2), '2026gf_All'!T544+T$2*'2026gf_All'!T544*primary_calibration!T549,'2026gf_All'!T544+T$3*'2026gf_All'!T544*primary_calibration!T549)</f>
        <v>0.41869970082544039</v>
      </c>
      <c r="U549" s="4">
        <f ca="1">IF(OR($B549=U$5, '2026gf_All'!U544&gt;=$C$2), '2026gf_All'!U544+U$2*'2026gf_All'!U544*primary_calibration!U549,'2026gf_All'!U544+U$3*'2026gf_All'!U544*primary_calibration!U549)</f>
        <v>0.44971151155104422</v>
      </c>
      <c r="V549" s="4">
        <f ca="1">IF(OR($B549=V$5, '2026gf_All'!V544&gt;=$C$2), '2026gf_All'!V544+V$2*'2026gf_All'!V544*primary_calibration!V549,'2026gf_All'!V544+V$3*'2026gf_All'!V544*primary_calibration!V549)</f>
        <v>0.11961049766579254</v>
      </c>
      <c r="W549" s="4">
        <f ca="1">IF(OR($B549=W$5, '2026gf_All'!W544&gt;=$C$2), '2026gf_All'!W544+W$2*'2026gf_All'!W544*primary_calibration!W549,'2026gf_All'!W544+W$3*'2026gf_All'!W544*primary_calibration!W549)</f>
        <v>6.139106694922785E-2</v>
      </c>
      <c r="X549" s="4">
        <f ca="1">IF(OR($B549=X$5, '2026gf_All'!X544&gt;=$C$2), '2026gf_All'!X544+X$2*'2026gf_All'!X544*primary_calibration!X549,'2026gf_All'!X544+X$3*'2026gf_All'!X544*primary_calibration!X549)</f>
        <v>0.73097740937549249</v>
      </c>
      <c r="Y549" s="4">
        <f ca="1">IF(OR($B549=Y$5, '2026gf_All'!Y544&gt;=$C$2), '2026gf_All'!Y544+Y$2*'2026gf_All'!Y544*primary_calibration!Y549,'2026gf_All'!Y544+Y$3*'2026gf_All'!Y544*primary_calibration!Y549)</f>
        <v>9.1128426097638049E-2</v>
      </c>
      <c r="Z549" s="4">
        <f ca="1">IF(OR($B549=Z$5, '2026gf_All'!Z544&gt;=$C$2), '2026gf_All'!Z544+Z$2*'2026gf_All'!Z544*primary_calibration!Z549,'2026gf_All'!Z544+Z$3*'2026gf_All'!Z544*primary_calibration!Z549)</f>
        <v>3.6812972158685321E-2</v>
      </c>
      <c r="AA549" s="4">
        <f ca="1">IF(OR($B549=AA$5, '2026gf_All'!AA544&gt;=$C$2), '2026gf_All'!AA544+AA$2*'2026gf_All'!AA544*primary_calibration!AA549,'2026gf_All'!AA544+AA$3*'2026gf_All'!AA544*primary_calibration!AA549)</f>
        <v>0.40621897769791571</v>
      </c>
      <c r="AB549" s="4">
        <f ca="1">IF(OR($B549=AB$5, '2026gf_All'!AB544&gt;=$C$2), '2026gf_All'!AB544+AB$2*'2026gf_All'!AB544*primary_calibration!AB549,'2026gf_All'!AB544+AB$3*'2026gf_All'!AB544*primary_calibration!AB549)</f>
        <v>5.186836745129117E-2</v>
      </c>
      <c r="AC549" s="4">
        <f ca="1">IF(OR($B549=AC$5, '2026gf_All'!AC544&gt;=$C$2), '2026gf_All'!AC544+AC$2*'2026gf_All'!AC544*primary_calibration!AC549,'2026gf_All'!AC544+AC$3*'2026gf_All'!AC544*primary_calibration!AC549)</f>
        <v>0.51848523867124963</v>
      </c>
      <c r="AD549" s="4">
        <f ca="1">IF(OR($B549=AD$5, '2026gf_All'!AD544&gt;=$C$2), '2026gf_All'!AD544+AD$2*'2026gf_All'!AD544*primary_calibration!AD549,'2026gf_All'!AD544+AD$3*'2026gf_All'!AD544*primary_calibration!AD549)</f>
        <v>0.19269827195098455</v>
      </c>
      <c r="AE549" s="4">
        <f ca="1">IF(OR($B549=AE$5, '2026gf_All'!AE544&gt;=$C$2), '2026gf_All'!AE544+AE$2*'2026gf_All'!AE544*primary_calibration!AE549,'2026gf_All'!AE544+AE$3*'2026gf_All'!AE544*primary_calibration!AE549)</f>
        <v>8.6973142834413875E-2</v>
      </c>
      <c r="AF549" s="4">
        <f ca="1">IF(OR($B549=AF$5, '2026gf_All'!AF544&gt;=$C$2), '2026gf_All'!AF544+AF$2*'2026gf_All'!AF544*primary_calibration!AF549,'2026gf_All'!AF544+AF$3*'2026gf_All'!AF544*primary_calibration!AF549)</f>
        <v>0.17215506471306874</v>
      </c>
      <c r="AG549" s="4">
        <f ca="1">IF(OR($B549=AG$5, '2026gf_All'!AG544&gt;=$C$2), '2026gf_All'!AG544+AG$2*'2026gf_All'!AG544*primary_calibration!AG549,'2026gf_All'!AG544+AG$3*'2026gf_All'!AG544*primary_calibration!AG549)</f>
        <v>6.6797805359281898E-2</v>
      </c>
      <c r="AH549" s="4">
        <f ca="1">IF(OR($B549=AH$5, '2026gf_All'!AH544&gt;=$C$2), '2026gf_All'!AH544+AH$2*'2026gf_All'!AH544*primary_calibration!AH549,'2026gf_All'!AH544+AH$3*'2026gf_All'!AH544*primary_calibration!AH549)</f>
        <v>6.9880401807338316E-2</v>
      </c>
      <c r="AI549" s="4">
        <f ca="1">IF(OR($B549=AI$5, '2026gf_All'!AI544&gt;=$C$2), '2026gf_All'!AI544+AI$2*'2026gf_All'!AI544*primary_calibration!AI549,'2026gf_All'!AI544+AI$3*'2026gf_All'!AI544*primary_calibration!AI549)</f>
        <v>1.1743891153036666E-2</v>
      </c>
      <c r="AJ549" s="4">
        <f ca="1">IF(OR($B549=AJ$5, '2026gf_All'!AJ544&gt;=$C$2), '2026gf_All'!AJ544+AJ$2*'2026gf_All'!AJ544*primary_calibration!AJ549,'2026gf_All'!AJ544+AJ$3*'2026gf_All'!AJ544*primary_calibration!AJ549)</f>
        <v>2.4441531270913912E-2</v>
      </c>
      <c r="AK549" s="4">
        <f ca="1">IF(OR($B549=AK$5, '2026gf_All'!AK544&gt;=$C$2), '2026gf_All'!AK544+AK$2*'2026gf_All'!AK544*primary_calibration!AK549,'2026gf_All'!AK544+AK$3*'2026gf_All'!AK544*primary_calibration!AK549)</f>
        <v>0.33176213508193575</v>
      </c>
      <c r="AL549" s="4">
        <f ca="1">IF(OR($B549=AL$5, '2026gf_All'!AL544&gt;=$C$2), '2026gf_All'!AL544+AL$2*'2026gf_All'!AL544*primary_calibration!AL549,'2026gf_All'!AL544+AL$3*'2026gf_All'!AL544*primary_calibration!AL549)</f>
        <v>3.5473519473517172E-2</v>
      </c>
      <c r="AM549" s="4">
        <f ca="1">IF(OR($B549=AM$5, '2026gf_All'!AM544&gt;=$C$2), '2026gf_All'!AM544+AM$2*'2026gf_All'!AM544*primary_calibration!AM549,'2026gf_All'!AM544+AM$3*'2026gf_All'!AM544*primary_calibration!AM549)</f>
        <v>0.69257134220236394</v>
      </c>
      <c r="AN549" s="4">
        <f ca="1">IF(OR($B549=AN$5, '2026gf_All'!AN544&gt;=$C$2), '2026gf_All'!AN544+AN$2*'2026gf_All'!AN544*primary_calibration!AN549,'2026gf_All'!AN544+AN$3*'2026gf_All'!AN544*primary_calibration!AN549)</f>
        <v>6.7640084688736099E-2</v>
      </c>
      <c r="AO549" s="4">
        <f ca="1">IF(OR($B549=AO$5, '2026gf_All'!AO544&gt;=$C$2), '2026gf_All'!AO544+AO$2*'2026gf_All'!AO544*primary_calibration!AO549,'2026gf_All'!AO544+AO$3*'2026gf_All'!AO544*primary_calibration!AO549)</f>
        <v>0.12953143119089697</v>
      </c>
      <c r="AP549" s="4">
        <f ca="1">IF(OR($B549=AP$5, '2026gf_All'!AP544&gt;=$C$2), '2026gf_All'!AP544+AP$2*'2026gf_All'!AP544*primary_calibration!AP549,'2026gf_All'!AP544+AP$3*'2026gf_All'!AP544*primary_calibration!AP549)</f>
        <v>2.7185139056226117</v>
      </c>
      <c r="AQ549" s="4">
        <f ca="1">IF(OR($B549=AQ$5, '2026gf_All'!AQ544&gt;=$C$2), '2026gf_All'!AQ544+AQ$2*'2026gf_All'!AQ544*primary_calibration!AQ549,'2026gf_All'!AQ544+AQ$3*'2026gf_All'!AQ544*primary_calibration!AQ549)</f>
        <v>9.2726338177195805E-2</v>
      </c>
      <c r="AR549" s="4">
        <f ca="1">IF(OR($B549=AR$5, '2026gf_All'!AR544&gt;=$C$2), '2026gf_All'!AR544+AR$2*'2026gf_All'!AR544*primary_calibration!AR549,'2026gf_All'!AR544+AR$3*'2026gf_All'!AR544*primary_calibration!AR549)</f>
        <v>2.5829968634176529E-2</v>
      </c>
      <c r="AS549" s="4">
        <f ca="1">IF(OR($B549=AS$5, '2026gf_All'!AS544&gt;=$C$2), '2026gf_All'!AS544+AS$2*'2026gf_All'!AS544*primary_calibration!AS549,'2026gf_All'!AS544+AS$3*'2026gf_All'!AS544*primary_calibration!AS549)</f>
        <v>17.845235090051315</v>
      </c>
      <c r="AT549" s="4">
        <f ca="1">IF(OR($B549=AT$5, '2026gf_All'!AT544&gt;=$C$2), '2026gf_All'!AT544+AT$2*'2026gf_All'!AT544*primary_calibration!AT549,'2026gf_All'!AT544+AT$3*'2026gf_All'!AT544*primary_calibration!AT549)</f>
        <v>3.9124619090476686E-3</v>
      </c>
      <c r="AU549" s="4">
        <f ca="1">IF(OR($B549=AU$5, '2026gf_All'!AU544&gt;=$C$2), '2026gf_All'!AU544+AU$2*'2026gf_All'!AU544*primary_calibration!AU549,'2026gf_All'!AU544+AU$3*'2026gf_All'!AU544*primary_calibration!AU549)</f>
        <v>1.5092423046002208E-2</v>
      </c>
      <c r="AV549" s="4">
        <f ca="1">IF(OR($B549=AV$5, '2026gf_All'!AV544&gt;=$C$2), '2026gf_All'!AV544+AV$2*'2026gf_All'!AV544*primary_calibration!AV549,'2026gf_All'!AV544+AV$3*'2026gf_All'!AV544*primary_calibration!AV549)</f>
        <v>2.9893898201720157E-2</v>
      </c>
      <c r="AW549" s="4">
        <f ca="1">IF(OR($B549=AW$5, '2026gf_All'!AW544&gt;=$C$2), '2026gf_All'!AW544+AW$2*'2026gf_All'!AW544*primary_calibration!AW549,'2026gf_All'!AW544+AW$3*'2026gf_All'!AW544*primary_calibration!AW549)</f>
        <v>0.21936574950164778</v>
      </c>
      <c r="AX549" s="4">
        <f ca="1">IF(OR($B549=AX$5, '2026gf_All'!AX544&gt;=$C$2), '2026gf_All'!AX544+AX$2*'2026gf_All'!AX544*primary_calibration!AX549,'2026gf_All'!AX544+AX$3*'2026gf_All'!AX544*primary_calibration!AX549)</f>
        <v>0.24236745671315327</v>
      </c>
      <c r="AY549" s="4">
        <f ca="1">IF(OR($B549=AY$5, '2026gf_All'!AY544&gt;=$C$2), '2026gf_All'!AY544+AY$2*'2026gf_All'!AY544*primary_calibration!AY549,'2026gf_All'!AY544+AY$3*'2026gf_All'!AY544*primary_calibration!AY549)</f>
        <v>3.1999510967450004E-2</v>
      </c>
      <c r="AZ549" s="4">
        <f ca="1">IF(OR($B549=AZ$5, '2026gf_All'!AZ544&gt;=$C$2), '2026gf_All'!AZ544+AZ$2*'2026gf_All'!AZ544*primary_calibration!AZ549,'2026gf_All'!AZ544+AZ$3*'2026gf_All'!AZ544*primary_calibration!AZ549)</f>
        <v>1.8652686867709191E-2</v>
      </c>
      <c r="BA549" s="4">
        <f ca="1">IF(OR($B549=BA$5, '2026gf_All'!BA544&gt;=$C$2), '2026gf_All'!BA544+BA$2*'2026gf_All'!BA544*primary_calibration!BA549,'2026gf_All'!BA544+BA$3*'2026gf_All'!BA544*primary_calibration!BA549)</f>
        <v>0.35878662826579139</v>
      </c>
      <c r="BB549" s="4">
        <f ca="1">IF(OR($B549=BB$5, '2026gf_All'!BB544&gt;=$C$2), '2026gf_All'!BB544+BB$2*'2026gf_All'!BB544*primary_calibration!BB549,'2026gf_All'!BB544+BB$3*'2026gf_All'!BB544*primary_calibration!BB549)</f>
        <v>3.9831107992446969E-2</v>
      </c>
      <c r="BC549" s="4">
        <f ca="1">IF(OR($B549=BC$5, '2026gf_All'!BC544&gt;=$C$2), '2026gf_All'!BC544+BC$2*'2026gf_All'!BC544*primary_calibration!BC549,'2026gf_All'!BC544+BC$3*'2026gf_All'!BC544*primary_calibration!BC549)</f>
        <v>3.3545318513727769</v>
      </c>
      <c r="BD549" s="4">
        <f ca="1">IF(OR($B549=BD$5, '2026gf_All'!BD544&gt;=$C$2), '2026gf_All'!BD544+BD$2*'2026gf_All'!BD544*primary_calibration!BD549,'2026gf_All'!BD544+BD$3*'2026gf_All'!BD544*primary_calibration!BD549)</f>
        <v>0.18602862003799292</v>
      </c>
      <c r="BE549" s="4">
        <f ca="1">IF(OR($B549=BE$5, '2026gf_All'!BE544&gt;=$C$2), '2026gf_All'!BE544+BE$2*'2026gf_All'!BE544*primary_calibration!BE549,'2026gf_All'!BE544+BE$3*'2026gf_All'!BE544*primary_calibration!BE549)</f>
        <v>7.7805503956844144E-2</v>
      </c>
      <c r="BF549" s="4">
        <f ca="1">IF(OR($B549=BF$5, '2026gf_All'!BF544&gt;=$C$2,'2026gf_All'!AY544&gt;=$C$2), '2026gf_All'!BF544+BF$2*'2026gf_All'!BF544*primary_calibration!BF549,'2026gf_All'!BF544+BF$3*'2026gf_All'!BF544*primary_calibration!BF549)</f>
        <v>3.6795562390258179E-3</v>
      </c>
      <c r="BG549" s="31">
        <f>'2026gf_All'!BG544</f>
        <v>1.2994399999999999</v>
      </c>
      <c r="BH549" s="31">
        <f>'2026gf_All'!BH544</f>
        <v>6.4000000000000001E-2</v>
      </c>
      <c r="BI549" s="31">
        <f>'2026gf_All'!BI544</f>
        <v>0.26212000000000002</v>
      </c>
      <c r="BJ549" s="31">
        <f>'2026gf_All'!BJ544</f>
        <v>0.52503</v>
      </c>
      <c r="BK549" s="31">
        <f>'2026gf_All'!BK544</f>
        <v>21.045929999999998</v>
      </c>
      <c r="BL549" s="31">
        <f>'2026gf_All'!BL544</f>
        <v>4.42685</v>
      </c>
      <c r="BM549" s="33">
        <f t="shared" si="82"/>
        <v>27.623370000000001</v>
      </c>
      <c r="BN549" s="9">
        <f t="shared" ca="1" si="75"/>
        <v>30.498356607873951</v>
      </c>
      <c r="BO549" s="10">
        <f>'2023gf_All'!BM544</f>
        <v>27.640050000000002</v>
      </c>
      <c r="BP549" s="10">
        <f>'2023gf_All'!BN544</f>
        <v>32.059639999999995</v>
      </c>
      <c r="BQ549" s="10">
        <f>'2026gf_All'!BM544</f>
        <v>27.623370000000001</v>
      </c>
      <c r="BR549" s="10">
        <f>'2026gf_All'!BN544</f>
        <v>30.276590000000002</v>
      </c>
      <c r="BS549">
        <f t="shared" si="76"/>
        <v>1.6680000000000916E-2</v>
      </c>
      <c r="BT549">
        <f t="shared" si="77"/>
        <v>1.7830499999999923</v>
      </c>
      <c r="BU549" s="14">
        <f t="shared" si="83"/>
        <v>9.3547572978890034E-3</v>
      </c>
      <c r="BV549" s="9">
        <f t="shared" ca="1" si="78"/>
        <v>2.074572793436914E-3</v>
      </c>
      <c r="BW549" s="9">
        <f t="shared" ca="1" si="79"/>
        <v>27.625444572793437</v>
      </c>
      <c r="BX549" s="9">
        <f ca="1">IF(primary_calibration!BI549=1,SUM(BW549,I549:BF549),0)</f>
        <v>58.123801180667371</v>
      </c>
      <c r="BY549">
        <f t="shared" ca="1" si="80"/>
        <v>59.027279955496404</v>
      </c>
    </row>
    <row r="550" spans="1:77">
      <c r="A550">
        <v>420030067</v>
      </c>
      <c r="B550" t="s">
        <v>180</v>
      </c>
      <c r="C550" t="s">
        <v>483</v>
      </c>
      <c r="D550">
        <v>69.7</v>
      </c>
      <c r="E550">
        <v>71</v>
      </c>
      <c r="F550">
        <v>58.6</v>
      </c>
      <c r="G550">
        <v>59.6</v>
      </c>
      <c r="H550">
        <f t="shared" ca="1" si="81"/>
        <v>59.910416907191092</v>
      </c>
      <c r="I550" s="4">
        <f ca="1">IF(OR($B550=I$5, '2026gf_All'!I545&gt;=$C$2), '2026gf_All'!I545+I$2*'2026gf_All'!I545*primary_calibration!I550,'2026gf_All'!I545+I$3*'2026gf_All'!I545*primary_calibration!I550)</f>
        <v>3.2411306389293452E-2</v>
      </c>
      <c r="J550" s="4">
        <f ca="1">IF(OR($B550=J$5, '2026gf_All'!J545&gt;=$C$2), '2026gf_All'!J545+J$2*'2026gf_All'!J545*primary_calibration!J550,'2026gf_All'!J545+J$3*'2026gf_All'!J545*primary_calibration!J550)</f>
        <v>3.1871982144731956E-2</v>
      </c>
      <c r="K550" s="4">
        <f ca="1">IF(OR($B550=K$5, '2026gf_All'!K545&gt;=$C$2), '2026gf_All'!K545+K$2*'2026gf_All'!K545*primary_calibration!K550,'2026gf_All'!K545+K$3*'2026gf_All'!K545*primary_calibration!K550)</f>
        <v>0.11732485315149727</v>
      </c>
      <c r="L550" s="4">
        <f ca="1">IF(OR($B550=L$5, '2026gf_All'!L545&gt;=$C$2), '2026gf_All'!L545+L$2*'2026gf_All'!L545*primary_calibration!L550,'2026gf_All'!L545+L$3*'2026gf_All'!L545*primary_calibration!L550)</f>
        <v>6.5779348212555142E-2</v>
      </c>
      <c r="M550" s="4">
        <f ca="1">IF(OR($B550=M$5, '2026gf_All'!M545&gt;=$C$2), '2026gf_All'!M545+M$2*'2026gf_All'!M545*primary_calibration!M550,'2026gf_All'!M545+M$3*'2026gf_All'!M545*primary_calibration!M550)</f>
        <v>0.10650758446261685</v>
      </c>
      <c r="N550" s="4">
        <f ca="1">IF(OR($B550=N$5, '2026gf_All'!N545&gt;=$C$2), '2026gf_All'!N545+N$2*'2026gf_All'!N545*primary_calibration!N550,'2026gf_All'!N545+N$3*'2026gf_All'!N545*primary_calibration!N550)</f>
        <v>3.636975383312506E-2</v>
      </c>
      <c r="O550" s="4">
        <f ca="1">IF(OR($B550=O$5, '2026gf_All'!O545&gt;=$C$2), '2026gf_All'!O545+O$2*'2026gf_All'!O545*primary_calibration!O550,'2026gf_All'!O545+O$3*'2026gf_All'!O545*primary_calibration!O550)</f>
        <v>6.494855848714387E-2</v>
      </c>
      <c r="P550" s="4">
        <f ca="1">IF(OR($B550=P$5, '2026gf_All'!P545&gt;=$C$2), '2026gf_All'!P545+P$2*'2026gf_All'!P545*primary_calibration!P550,'2026gf_All'!P545+P$3*'2026gf_All'!P545*primary_calibration!P550)</f>
        <v>4.9434533618515223E-3</v>
      </c>
      <c r="Q550" s="4">
        <f ca="1">IF(OR($B550=Q$5, '2026gf_All'!Q545&gt;=$C$2), '2026gf_All'!Q545+Q$2*'2026gf_All'!Q545*primary_calibration!Q550,'2026gf_All'!Q545+Q$3*'2026gf_All'!Q545*primary_calibration!Q550)</f>
        <v>2.1539550595932797E-2</v>
      </c>
      <c r="R550" s="4">
        <f ca="1">IF(OR($B550=R$5, '2026gf_All'!R545&gt;=$C$2), '2026gf_All'!R545+R$2*'2026gf_All'!R545*primary_calibration!R550,'2026gf_All'!R545+R$3*'2026gf_All'!R545*primary_calibration!R550)</f>
        <v>2.8457448688218204E-2</v>
      </c>
      <c r="S550" s="4">
        <f ca="1">IF(OR($B550=S$5, '2026gf_All'!S545&gt;=$C$2), '2026gf_All'!S545+S$2*'2026gf_All'!S545*primary_calibration!S550,'2026gf_All'!S545+S$3*'2026gf_All'!S545*primary_calibration!S550)</f>
        <v>4.1905724242992888E-2</v>
      </c>
      <c r="T550" s="4">
        <f ca="1">IF(OR($B550=T$5, '2026gf_All'!T545&gt;=$C$2), '2026gf_All'!T545+T$2*'2026gf_All'!T545*primary_calibration!T550,'2026gf_All'!T545+T$3*'2026gf_All'!T545*primary_calibration!T550)</f>
        <v>0.72351558097578528</v>
      </c>
      <c r="U550" s="4">
        <f ca="1">IF(OR($B550=U$5, '2026gf_All'!U545&gt;=$C$2), '2026gf_All'!U545+U$2*'2026gf_All'!U545*primary_calibration!U550,'2026gf_All'!U545+U$3*'2026gf_All'!U545*primary_calibration!U550)</f>
        <v>0.55486631459524693</v>
      </c>
      <c r="V550" s="4">
        <f ca="1">IF(OR($B550=V$5, '2026gf_All'!V545&gt;=$C$2), '2026gf_All'!V545+V$2*'2026gf_All'!V545*primary_calibration!V550,'2026gf_All'!V545+V$3*'2026gf_All'!V545*primary_calibration!V550)</f>
        <v>0.24086455685252925</v>
      </c>
      <c r="W550" s="4">
        <f ca="1">IF(OR($B550=W$5, '2026gf_All'!W545&gt;=$C$2), '2026gf_All'!W545+W$2*'2026gf_All'!W545*primary_calibration!W550,'2026gf_All'!W545+W$3*'2026gf_All'!W545*primary_calibration!W550)</f>
        <v>0.11813581784491049</v>
      </c>
      <c r="X550" s="4">
        <f ca="1">IF(OR($B550=X$5, '2026gf_All'!X545&gt;=$C$2), '2026gf_All'!X545+X$2*'2026gf_All'!X545*primary_calibration!X550,'2026gf_All'!X545+X$3*'2026gf_All'!X545*primary_calibration!X550)</f>
        <v>0.23057049208817237</v>
      </c>
      <c r="Y550" s="4">
        <f ca="1">IF(OR($B550=Y$5, '2026gf_All'!Y545&gt;=$C$2), '2026gf_All'!Y545+Y$2*'2026gf_All'!Y545*primary_calibration!Y550,'2026gf_All'!Y545+Y$3*'2026gf_All'!Y545*primary_calibration!Y550)</f>
        <v>9.3744664414560183E-2</v>
      </c>
      <c r="Z550" s="4">
        <f ca="1">IF(OR($B550=Z$5, '2026gf_All'!Z545&gt;=$C$2), '2026gf_All'!Z545+Z$2*'2026gf_All'!Z545*primary_calibration!Z550,'2026gf_All'!Z545+Z$3*'2026gf_All'!Z545*primary_calibration!Z550)</f>
        <v>1.5095755040468724E-2</v>
      </c>
      <c r="AA550" s="4">
        <f ca="1">IF(OR($B550=AA$5, '2026gf_All'!AA545&gt;=$C$2), '2026gf_All'!AA545+AA$2*'2026gf_All'!AA545*primary_calibration!AA550,'2026gf_All'!AA545+AA$3*'2026gf_All'!AA545*primary_calibration!AA550)</f>
        <v>0.4088912388308627</v>
      </c>
      <c r="AB550" s="4">
        <f ca="1">IF(OR($B550=AB$5, '2026gf_All'!AB545&gt;=$C$2), '2026gf_All'!AB545+AB$2*'2026gf_All'!AB545*primary_calibration!AB550,'2026gf_All'!AB545+AB$3*'2026gf_All'!AB545*primary_calibration!AB550)</f>
        <v>3.5595753870847263E-2</v>
      </c>
      <c r="AC550" s="4">
        <f ca="1">IF(OR($B550=AC$5, '2026gf_All'!AC545&gt;=$C$2), '2026gf_All'!AC545+AC$2*'2026gf_All'!AC545*primary_calibration!AC550,'2026gf_All'!AC545+AC$3*'2026gf_All'!AC545*primary_calibration!AC550)</f>
        <v>0.74692384097392905</v>
      </c>
      <c r="AD550" s="4">
        <f ca="1">IF(OR($B550=AD$5, '2026gf_All'!AD545&gt;=$C$2), '2026gf_All'!AD545+AD$2*'2026gf_All'!AD545*primary_calibration!AD550,'2026gf_All'!AD545+AD$3*'2026gf_All'!AD545*primary_calibration!AD550)</f>
        <v>0.22223875882963628</v>
      </c>
      <c r="AE550" s="4">
        <f ca="1">IF(OR($B550=AE$5, '2026gf_All'!AE545&gt;=$C$2), '2026gf_All'!AE545+AE$2*'2026gf_All'!AE545*primary_calibration!AE550,'2026gf_All'!AE545+AE$3*'2026gf_All'!AE545*primary_calibration!AE550)</f>
        <v>3.2374174758013026E-2</v>
      </c>
      <c r="AF550" s="4">
        <f ca="1">IF(OR($B550=AF$5, '2026gf_All'!AF545&gt;=$C$2), '2026gf_All'!AF545+AF$2*'2026gf_All'!AF545*primary_calibration!AF550,'2026gf_All'!AF545+AF$3*'2026gf_All'!AF545*primary_calibration!AF550)</f>
        <v>0.29580168291432896</v>
      </c>
      <c r="AG550" s="4">
        <f ca="1">IF(OR($B550=AG$5, '2026gf_All'!AG545&gt;=$C$2), '2026gf_All'!AG545+AG$2*'2026gf_All'!AG545*primary_calibration!AG550,'2026gf_All'!AG545+AG$3*'2026gf_All'!AG545*primary_calibration!AG550)</f>
        <v>0.12137745675142582</v>
      </c>
      <c r="AH550" s="4">
        <f ca="1">IF(OR($B550=AH$5, '2026gf_All'!AH545&gt;=$C$2), '2026gf_All'!AH545+AH$2*'2026gf_All'!AH545*primary_calibration!AH550,'2026gf_All'!AH545+AH$3*'2026gf_All'!AH545*primary_calibration!AH550)</f>
        <v>0.15981854569967591</v>
      </c>
      <c r="AI550" s="4">
        <f ca="1">IF(OR($B550=AI$5, '2026gf_All'!AI545&gt;=$C$2), '2026gf_All'!AI545+AI$2*'2026gf_All'!AI545*primary_calibration!AI550,'2026gf_All'!AI545+AI$3*'2026gf_All'!AI545*primary_calibration!AI550)</f>
        <v>1.7199339517326735E-2</v>
      </c>
      <c r="AJ550" s="4">
        <f ca="1">IF(OR($B550=AJ$5, '2026gf_All'!AJ545&gt;=$C$2), '2026gf_All'!AJ545+AJ$2*'2026gf_All'!AJ545*primary_calibration!AJ550,'2026gf_All'!AJ545+AJ$3*'2026gf_All'!AJ545*primary_calibration!AJ550)</f>
        <v>1.30395884995511E-2</v>
      </c>
      <c r="AK550" s="4">
        <f ca="1">IF(OR($B550=AK$5, '2026gf_All'!AK545&gt;=$C$2), '2026gf_All'!AK545+AK$2*'2026gf_All'!AK545*primary_calibration!AK550,'2026gf_All'!AK545+AK$3*'2026gf_All'!AK545*primary_calibration!AK550)</f>
        <v>0.30401704687683695</v>
      </c>
      <c r="AL550" s="4">
        <f ca="1">IF(OR($B550=AL$5, '2026gf_All'!AL545&gt;=$C$2), '2026gf_All'!AL545+AL$2*'2026gf_All'!AL545*primary_calibration!AL550,'2026gf_All'!AL545+AL$3*'2026gf_All'!AL545*primary_calibration!AL550)</f>
        <v>6.3927932410953001E-2</v>
      </c>
      <c r="AM550" s="4">
        <f ca="1">IF(OR($B550=AM$5, '2026gf_All'!AM545&gt;=$C$2), '2026gf_All'!AM545+AM$2*'2026gf_All'!AM545*primary_calibration!AM550,'2026gf_All'!AM545+AM$3*'2026gf_All'!AM545*primary_calibration!AM550)</f>
        <v>0.9931562028033798</v>
      </c>
      <c r="AN550" s="4">
        <f ca="1">IF(OR($B550=AN$5, '2026gf_All'!AN545&gt;=$C$2), '2026gf_All'!AN545+AN$2*'2026gf_All'!AN545*primary_calibration!AN550,'2026gf_All'!AN545+AN$3*'2026gf_All'!AN545*primary_calibration!AN550)</f>
        <v>8.1554759181703795E-2</v>
      </c>
      <c r="AO550" s="4">
        <f ca="1">IF(OR($B550=AO$5, '2026gf_All'!AO545&gt;=$C$2), '2026gf_All'!AO545+AO$2*'2026gf_All'!AO545*primary_calibration!AO550,'2026gf_All'!AO545+AO$3*'2026gf_All'!AO545*primary_calibration!AO550)</f>
        <v>0.22623652362591481</v>
      </c>
      <c r="AP550" s="4">
        <f ca="1">IF(OR($B550=AP$5, '2026gf_All'!AP545&gt;=$C$2), '2026gf_All'!AP545+AP$2*'2026gf_All'!AP545*primary_calibration!AP550,'2026gf_All'!AP545+AP$3*'2026gf_All'!AP545*primary_calibration!AP550)</f>
        <v>3.2392429918960497</v>
      </c>
      <c r="AQ550" s="4">
        <f ca="1">IF(OR($B550=AQ$5, '2026gf_All'!AQ545&gt;=$C$2), '2026gf_All'!AQ545+AQ$2*'2026gf_All'!AQ545*primary_calibration!AQ550,'2026gf_All'!AQ545+AQ$3*'2026gf_All'!AQ545*primary_calibration!AQ550)</f>
        <v>0.1878789122075219</v>
      </c>
      <c r="AR550" s="4">
        <f ca="1">IF(OR($B550=AR$5, '2026gf_All'!AR545&gt;=$C$2), '2026gf_All'!AR545+AR$2*'2026gf_All'!AR545*primary_calibration!AR550,'2026gf_All'!AR545+AR$3*'2026gf_All'!AR545*primary_calibration!AR550)</f>
        <v>3.1398746841023797E-2</v>
      </c>
      <c r="AS550" s="4">
        <f ca="1">IF(OR($B550=AS$5, '2026gf_All'!AS545&gt;=$C$2), '2026gf_All'!AS545+AS$2*'2026gf_All'!AS545*primary_calibration!AS550,'2026gf_All'!AS545+AS$3*'2026gf_All'!AS545*primary_calibration!AS550)</f>
        <v>18.275997482278164</v>
      </c>
      <c r="AT550" s="4">
        <f ca="1">IF(OR($B550=AT$5, '2026gf_All'!AT545&gt;=$C$2), '2026gf_All'!AT545+AT$2*'2026gf_All'!AT545*primary_calibration!AT550,'2026gf_All'!AT545+AT$3*'2026gf_All'!AT545*primary_calibration!AT550)</f>
        <v>4.5111005194524685E-3</v>
      </c>
      <c r="AU550" s="4">
        <f ca="1">IF(OR($B550=AU$5, '2026gf_All'!AU545&gt;=$C$2), '2026gf_All'!AU545+AU$2*'2026gf_All'!AU545*primary_calibration!AU550,'2026gf_All'!AU545+AU$3*'2026gf_All'!AU545*primary_calibration!AU550)</f>
        <v>2.7962794995767142E-2</v>
      </c>
      <c r="AV550" s="4">
        <f ca="1">IF(OR($B550=AV$5, '2026gf_All'!AV545&gt;=$C$2), '2026gf_All'!AV545+AV$2*'2026gf_All'!AV545*primary_calibration!AV550,'2026gf_All'!AV545+AV$3*'2026gf_All'!AV545*primary_calibration!AV550)</f>
        <v>4.5587334549425484E-2</v>
      </c>
      <c r="AW550" s="4">
        <f ca="1">IF(OR($B550=AW$5, '2026gf_All'!AW545&gt;=$C$2), '2026gf_All'!AW545+AW$2*'2026gf_All'!AW545*primary_calibration!AW550,'2026gf_All'!AW545+AW$3*'2026gf_All'!AW545*primary_calibration!AW550)</f>
        <v>9.4351600611994463E-2</v>
      </c>
      <c r="AX550" s="4">
        <f ca="1">IF(OR($B550=AX$5, '2026gf_All'!AX545&gt;=$C$2), '2026gf_All'!AX545+AX$2*'2026gf_All'!AX545*primary_calibration!AX550,'2026gf_All'!AX545+AX$3*'2026gf_All'!AX545*primary_calibration!AX550)</f>
        <v>0.49545244998651095</v>
      </c>
      <c r="AY550" s="4">
        <f ca="1">IF(OR($B550=AY$5, '2026gf_All'!AY545&gt;=$C$2), '2026gf_All'!AY545+AY$2*'2026gf_All'!AY545*primary_calibration!AY550,'2026gf_All'!AY545+AY$3*'2026gf_All'!AY545*primary_calibration!AY550)</f>
        <v>5.4630616535680937E-2</v>
      </c>
      <c r="AZ550" s="4">
        <f ca="1">IF(OR($B550=AZ$5, '2026gf_All'!AZ545&gt;=$C$2), '2026gf_All'!AZ545+AZ$2*'2026gf_All'!AZ545*primary_calibration!AZ550,'2026gf_All'!AZ545+AZ$3*'2026gf_All'!AZ545*primary_calibration!AZ550)</f>
        <v>1.6465686564666286E-2</v>
      </c>
      <c r="BA550" s="4">
        <f ca="1">IF(OR($B550=BA$5, '2026gf_All'!BA545&gt;=$C$2), '2026gf_All'!BA545+BA$2*'2026gf_All'!BA545*primary_calibration!BA550,'2026gf_All'!BA545+BA$3*'2026gf_All'!BA545*primary_calibration!BA550)</f>
        <v>0.33905359400146451</v>
      </c>
      <c r="BB550" s="4">
        <f ca="1">IF(OR($B550=BB$5, '2026gf_All'!BB545&gt;=$C$2), '2026gf_All'!BB545+BB$2*'2026gf_All'!BB545*primary_calibration!BB550,'2026gf_All'!BB545+BB$3*'2026gf_All'!BB545*primary_calibration!BB550)</f>
        <v>4.9639117569216067E-2</v>
      </c>
      <c r="BC550" s="4">
        <f ca="1">IF(OR($B550=BC$5, '2026gf_All'!BC545&gt;=$C$2), '2026gf_All'!BC545+BC$2*'2026gf_All'!BC545*primary_calibration!BC550,'2026gf_All'!BC545+BC$3*'2026gf_All'!BC545*primary_calibration!BC550)</f>
        <v>3.2710523327200063</v>
      </c>
      <c r="BD550" s="4">
        <f ca="1">IF(OR($B550=BD$5, '2026gf_All'!BD545&gt;=$C$2), '2026gf_All'!BD545+BD$2*'2026gf_All'!BD545*primary_calibration!BD550,'2026gf_All'!BD545+BD$3*'2026gf_All'!BD545*primary_calibration!BD550)</f>
        <v>0.19519599627927045</v>
      </c>
      <c r="BE550" s="4">
        <f ca="1">IF(OR($B550=BE$5, '2026gf_All'!BE545&gt;=$C$2), '2026gf_All'!BE545+BE$2*'2026gf_All'!BE545*primary_calibration!BE550,'2026gf_All'!BE545+BE$3*'2026gf_All'!BE545*primary_calibration!BE550)</f>
        <v>0.15654287312524118</v>
      </c>
      <c r="BF550" s="4">
        <f ca="1">IF(OR($B550=BF$5, '2026gf_All'!BF545&gt;=$C$2,'2026gf_All'!AY545&gt;=$C$2), '2026gf_All'!BF545+BF$2*'2026gf_All'!BF545*primary_calibration!BF550,'2026gf_All'!BF545+BF$3*'2026gf_All'!BF545*primary_calibration!BF550)</f>
        <v>7.5880494267016648E-3</v>
      </c>
      <c r="BG550" s="31">
        <f>'2026gf_All'!BG545</f>
        <v>1.6430499999999999</v>
      </c>
      <c r="BH550" s="31">
        <f>'2026gf_All'!BH545</f>
        <v>8.3860000000000004E-2</v>
      </c>
      <c r="BI550" s="31">
        <f>'2026gf_All'!BI545</f>
        <v>0.27448</v>
      </c>
      <c r="BJ550" s="31">
        <f>'2026gf_All'!BJ545</f>
        <v>0.59031999999999996</v>
      </c>
      <c r="BK550" s="31">
        <f>'2026gf_All'!BK545</f>
        <v>17.97044</v>
      </c>
      <c r="BL550" s="31">
        <f>'2026gf_All'!BL545</f>
        <v>5.6305300000000003</v>
      </c>
      <c r="BM550" s="33">
        <f t="shared" si="82"/>
        <v>26.192679999999999</v>
      </c>
      <c r="BN550" s="9">
        <f t="shared" ca="1" si="75"/>
        <v>32.743557271034163</v>
      </c>
      <c r="BO550" s="10">
        <f>'2023gf_All'!BM545</f>
        <v>25.979150000000001</v>
      </c>
      <c r="BP550" s="10">
        <f>'2023gf_All'!BN545</f>
        <v>34.720789999999994</v>
      </c>
      <c r="BQ550" s="10">
        <f>'2026gf_All'!BM545</f>
        <v>26.192679999999999</v>
      </c>
      <c r="BR550" s="10">
        <f>'2026gf_All'!BN545</f>
        <v>32.407390000000014</v>
      </c>
      <c r="BS550">
        <f t="shared" si="76"/>
        <v>-0.21352999999999867</v>
      </c>
      <c r="BT550">
        <f t="shared" si="77"/>
        <v>2.3133999999999801</v>
      </c>
      <c r="BU550" s="14">
        <f t="shared" si="83"/>
        <v>-9.2301374600155833E-2</v>
      </c>
      <c r="BV550" s="9">
        <f t="shared" ca="1" si="78"/>
        <v>-3.1028701212035145E-2</v>
      </c>
      <c r="BW550" s="9">
        <f t="shared" ca="1" si="79"/>
        <v>26.161651298787966</v>
      </c>
      <c r="BX550" s="9">
        <f ca="1">IF(primary_calibration!BI550=1,SUM(BW550,I550:BF550),0)</f>
        <v>58.905208569822115</v>
      </c>
      <c r="BY550">
        <f t="shared" ca="1" si="80"/>
        <v>59.910416907191092</v>
      </c>
    </row>
    <row r="551" spans="1:77">
      <c r="A551">
        <v>420031008</v>
      </c>
      <c r="B551" t="s">
        <v>180</v>
      </c>
      <c r="C551" t="s">
        <v>483</v>
      </c>
      <c r="D551">
        <v>69</v>
      </c>
      <c r="E551">
        <v>70</v>
      </c>
      <c r="F551">
        <v>57.8</v>
      </c>
      <c r="G551">
        <v>58.6</v>
      </c>
      <c r="H551">
        <f t="shared" ca="1" si="81"/>
        <v>58.840318490044815</v>
      </c>
      <c r="I551" s="4">
        <f ca="1">IF(OR($B551=I$5, '2026gf_All'!I546&gt;=$C$2), '2026gf_All'!I546+I$2*'2026gf_All'!I546*primary_calibration!I551,'2026gf_All'!I546+I$3*'2026gf_All'!I546*primary_calibration!I551)</f>
        <v>2.0487878290613937E-2</v>
      </c>
      <c r="J551" s="4">
        <f ca="1">IF(OR($B551=J$5, '2026gf_All'!J546&gt;=$C$2), '2026gf_All'!J546+J$2*'2026gf_All'!J546*primary_calibration!J551,'2026gf_All'!J546+J$3*'2026gf_All'!J546*primary_calibration!J551)</f>
        <v>1.8353815946503045E-2</v>
      </c>
      <c r="K551" s="4">
        <f ca="1">IF(OR($B551=K$5, '2026gf_All'!K546&gt;=$C$2), '2026gf_All'!K546+K$2*'2026gf_All'!K546*primary_calibration!K551,'2026gf_All'!K546+K$3*'2026gf_All'!K546*primary_calibration!K551)</f>
        <v>0.13160865743164743</v>
      </c>
      <c r="L551" s="4">
        <f ca="1">IF(OR($B551=L$5, '2026gf_All'!L546&gt;=$C$2), '2026gf_All'!L546+L$2*'2026gf_All'!L546*primary_calibration!L551,'2026gf_All'!L546+L$3*'2026gf_All'!L546*primary_calibration!L551)</f>
        <v>6.0944266252236347E-2</v>
      </c>
      <c r="M551" s="4">
        <f ca="1">IF(OR($B551=M$5, '2026gf_All'!M546&gt;=$C$2), '2026gf_All'!M546+M$2*'2026gf_All'!M546*primary_calibration!M551,'2026gf_All'!M546+M$3*'2026gf_All'!M546*primary_calibration!M551)</f>
        <v>5.2371690566939175E-2</v>
      </c>
      <c r="N551" s="4">
        <f ca="1">IF(OR($B551=N$5, '2026gf_All'!N546&gt;=$C$2), '2026gf_All'!N546+N$2*'2026gf_All'!N546*primary_calibration!N551,'2026gf_All'!N546+N$3*'2026gf_All'!N546*primary_calibration!N551)</f>
        <v>4.9142808313592419E-2</v>
      </c>
      <c r="O551" s="4">
        <f ca="1">IF(OR($B551=O$5, '2026gf_All'!O546&gt;=$C$2), '2026gf_All'!O546+O$2*'2026gf_All'!O546*primary_calibration!O551,'2026gf_All'!O546+O$3*'2026gf_All'!O546*primary_calibration!O551)</f>
        <v>4.1237698595073959E-2</v>
      </c>
      <c r="P551" s="4">
        <f ca="1">IF(OR($B551=P$5, '2026gf_All'!P546&gt;=$C$2), '2026gf_All'!P546+P$2*'2026gf_All'!P546*primary_calibration!P551,'2026gf_All'!P546+P$3*'2026gf_All'!P546*primary_calibration!P551)</f>
        <v>7.7331877606033259E-3</v>
      </c>
      <c r="Q551" s="4">
        <f ca="1">IF(OR($B551=Q$5, '2026gf_All'!Q546&gt;=$C$2), '2026gf_All'!Q546+Q$2*'2026gf_All'!Q546*primary_calibration!Q551,'2026gf_All'!Q546+Q$3*'2026gf_All'!Q546*primary_calibration!Q551)</f>
        <v>1.7108250529272069E-2</v>
      </c>
      <c r="R551" s="4">
        <f ca="1">IF(OR($B551=R$5, '2026gf_All'!R546&gt;=$C$2), '2026gf_All'!R546+R$2*'2026gf_All'!R546*primary_calibration!R551,'2026gf_All'!R546+R$3*'2026gf_All'!R546*primary_calibration!R551)</f>
        <v>1.4666361582524731E-2</v>
      </c>
      <c r="S551" s="4">
        <f ca="1">IF(OR($B551=S$5, '2026gf_All'!S546&gt;=$C$2), '2026gf_All'!S546+S$2*'2026gf_All'!S546*primary_calibration!S551,'2026gf_All'!S546+S$3*'2026gf_All'!S546*primary_calibration!S551)</f>
        <v>4.0858802638298358E-2</v>
      </c>
      <c r="T551" s="4">
        <f ca="1">IF(OR($B551=T$5, '2026gf_All'!T546&gt;=$C$2), '2026gf_All'!T546+T$2*'2026gf_All'!T546*primary_calibration!T551,'2026gf_All'!T546+T$3*'2026gf_All'!T546*primary_calibration!T551)</f>
        <v>0.64337408001141605</v>
      </c>
      <c r="U551" s="4">
        <f ca="1">IF(OR($B551=U$5, '2026gf_All'!U546&gt;=$C$2), '2026gf_All'!U546+U$2*'2026gf_All'!U546*primary_calibration!U551,'2026gf_All'!U546+U$3*'2026gf_All'!U546*primary_calibration!U551)</f>
        <v>0.90498129775511504</v>
      </c>
      <c r="V551" s="4">
        <f ca="1">IF(OR($B551=V$5, '2026gf_All'!V546&gt;=$C$2), '2026gf_All'!V546+V$2*'2026gf_All'!V546*primary_calibration!V551,'2026gf_All'!V546+V$3*'2026gf_All'!V546*primary_calibration!V551)</f>
        <v>0.17194515591313872</v>
      </c>
      <c r="W551" s="4">
        <f ca="1">IF(OR($B551=W$5, '2026gf_All'!W546&gt;=$C$2), '2026gf_All'!W546+W$2*'2026gf_All'!W546*primary_calibration!W551,'2026gf_All'!W546+W$3*'2026gf_All'!W546*primary_calibration!W551)</f>
        <v>7.9320533265306026E-2</v>
      </c>
      <c r="X551" s="4">
        <f ca="1">IF(OR($B551=X$5, '2026gf_All'!X546&gt;=$C$2), '2026gf_All'!X546+X$2*'2026gf_All'!X546*primary_calibration!X551,'2026gf_All'!X546+X$3*'2026gf_All'!X546*primary_calibration!X551)</f>
        <v>1.1002254853789186</v>
      </c>
      <c r="Y551" s="4">
        <f ca="1">IF(OR($B551=Y$5, '2026gf_All'!Y546&gt;=$C$2), '2026gf_All'!Y546+Y$2*'2026gf_All'!Y546*primary_calibration!Y551,'2026gf_All'!Y546+Y$3*'2026gf_All'!Y546*primary_calibration!Y551)</f>
        <v>0.12995938930078305</v>
      </c>
      <c r="Z551" s="4">
        <f ca="1">IF(OR($B551=Z$5, '2026gf_All'!Z546&gt;=$C$2), '2026gf_All'!Z546+Z$2*'2026gf_All'!Z546*primary_calibration!Z551,'2026gf_All'!Z546+Z$3*'2026gf_All'!Z546*primary_calibration!Z551)</f>
        <v>1.9722566918616076E-2</v>
      </c>
      <c r="AA551" s="4">
        <f ca="1">IF(OR($B551=AA$5, '2026gf_All'!AA546&gt;=$C$2), '2026gf_All'!AA546+AA$2*'2026gf_All'!AA546*primary_calibration!AA551,'2026gf_All'!AA546+AA$3*'2026gf_All'!AA546*primary_calibration!AA551)</f>
        <v>0.25824949724491858</v>
      </c>
      <c r="AB551" s="4">
        <f ca="1">IF(OR($B551=AB$5, '2026gf_All'!AB546&gt;=$C$2), '2026gf_All'!AB546+AB$2*'2026gf_All'!AB546*primary_calibration!AB551,'2026gf_All'!AB546+AB$3*'2026gf_All'!AB546*primary_calibration!AB551)</f>
        <v>7.9625749377203639E-2</v>
      </c>
      <c r="AC551" s="4">
        <f ca="1">IF(OR($B551=AC$5, '2026gf_All'!AC546&gt;=$C$2), '2026gf_All'!AC546+AC$2*'2026gf_All'!AC546*primary_calibration!AC551,'2026gf_All'!AC546+AC$3*'2026gf_All'!AC546*primary_calibration!AC551)</f>
        <v>0.82040374555503792</v>
      </c>
      <c r="AD551" s="4">
        <f ca="1">IF(OR($B551=AD$5, '2026gf_All'!AD546&gt;=$C$2), '2026gf_All'!AD546+AD$2*'2026gf_All'!AD546*primary_calibration!AD551,'2026gf_All'!AD546+AD$3*'2026gf_All'!AD546*primary_calibration!AD551)</f>
        <v>0.34600807364091724</v>
      </c>
      <c r="AE551" s="4">
        <f ca="1">IF(OR($B551=AE$5, '2026gf_All'!AE546&gt;=$C$2), '2026gf_All'!AE546+AE$2*'2026gf_All'!AE546*primary_calibration!AE551,'2026gf_All'!AE546+AE$3*'2026gf_All'!AE546*primary_calibration!AE551)</f>
        <v>6.3195141020927187E-2</v>
      </c>
      <c r="AF551" s="4">
        <f ca="1">IF(OR($B551=AF$5, '2026gf_All'!AF546&gt;=$C$2), '2026gf_All'!AF546+AF$2*'2026gf_All'!AF546*primary_calibration!AF551,'2026gf_All'!AF546+AF$3*'2026gf_All'!AF546*primary_calibration!AF551)</f>
        <v>0.34897263345461521</v>
      </c>
      <c r="AG551" s="4">
        <f ca="1">IF(OR($B551=AG$5, '2026gf_All'!AG546&gt;=$C$2), '2026gf_All'!AG546+AG$2*'2026gf_All'!AG546*primary_calibration!AG551,'2026gf_All'!AG546+AG$3*'2026gf_All'!AG546*primary_calibration!AG551)</f>
        <v>8.8003802576544263E-2</v>
      </c>
      <c r="AH551" s="4">
        <f ca="1">IF(OR($B551=AH$5, '2026gf_All'!AH546&gt;=$C$2), '2026gf_All'!AH546+AH$2*'2026gf_All'!AH546*primary_calibration!AH551,'2026gf_All'!AH546+AH$3*'2026gf_All'!AH546*primary_calibration!AH551)</f>
        <v>6.7236756299066225E-2</v>
      </c>
      <c r="AI551" s="4">
        <f ca="1">IF(OR($B551=AI$5, '2026gf_All'!AI546&gt;=$C$2), '2026gf_All'!AI546+AI$2*'2026gf_All'!AI546*primary_calibration!AI551,'2026gf_All'!AI546+AI$3*'2026gf_All'!AI546*primary_calibration!AI551)</f>
        <v>1.5257716869673702E-2</v>
      </c>
      <c r="AJ551" s="4">
        <f ca="1">IF(OR($B551=AJ$5, '2026gf_All'!AJ546&gt;=$C$2), '2026gf_All'!AJ546+AJ$2*'2026gf_All'!AJ546*primary_calibration!AJ551,'2026gf_All'!AJ546+AJ$3*'2026gf_All'!AJ546*primary_calibration!AJ551)</f>
        <v>2.1947896916654924E-2</v>
      </c>
      <c r="AK551" s="4">
        <f ca="1">IF(OR($B551=AK$5, '2026gf_All'!AK546&gt;=$C$2), '2026gf_All'!AK546+AK$2*'2026gf_All'!AK546*primary_calibration!AK551,'2026gf_All'!AK546+AK$3*'2026gf_All'!AK546*primary_calibration!AK551)</f>
        <v>0.23254859274549647</v>
      </c>
      <c r="AL551" s="4">
        <f ca="1">IF(OR($B551=AL$5, '2026gf_All'!AL546&gt;=$C$2), '2026gf_All'!AL546+AL$2*'2026gf_All'!AL546*primary_calibration!AL551,'2026gf_All'!AL546+AL$3*'2026gf_All'!AL546*primary_calibration!AL551)</f>
        <v>4.233746213518786E-2</v>
      </c>
      <c r="AM551" s="4">
        <f ca="1">IF(OR($B551=AM$5, '2026gf_All'!AM546&gt;=$C$2), '2026gf_All'!AM546+AM$2*'2026gf_All'!AM546*primary_calibration!AM551,'2026gf_All'!AM546+AM$3*'2026gf_All'!AM546*primary_calibration!AM551)</f>
        <v>0.41820498284393182</v>
      </c>
      <c r="AN551" s="4">
        <f ca="1">IF(OR($B551=AN$5, '2026gf_All'!AN546&gt;=$C$2), '2026gf_All'!AN546+AN$2*'2026gf_All'!AN546*primary_calibration!AN551,'2026gf_All'!AN546+AN$3*'2026gf_All'!AN546*primary_calibration!AN551)</f>
        <v>0.10360044199544519</v>
      </c>
      <c r="AO551" s="4">
        <f ca="1">IF(OR($B551=AO$5, '2026gf_All'!AO546&gt;=$C$2), '2026gf_All'!AO546+AO$2*'2026gf_All'!AO546*primary_calibration!AO551,'2026gf_All'!AO546+AO$3*'2026gf_All'!AO546*primary_calibration!AO551)</f>
        <v>0.23812761231105178</v>
      </c>
      <c r="AP551" s="4">
        <f ca="1">IF(OR($B551=AP$5, '2026gf_All'!AP546&gt;=$C$2), '2026gf_All'!AP546+AP$2*'2026gf_All'!AP546*primary_calibration!AP551,'2026gf_All'!AP546+AP$3*'2026gf_All'!AP546*primary_calibration!AP551)</f>
        <v>4.6441362630898091</v>
      </c>
      <c r="AQ551" s="4">
        <f ca="1">IF(OR($B551=AQ$5, '2026gf_All'!AQ546&gt;=$C$2), '2026gf_All'!AQ546+AQ$2*'2026gf_All'!AQ546*primary_calibration!AQ551,'2026gf_All'!AQ546+AQ$3*'2026gf_All'!AQ546*primary_calibration!AQ551)</f>
        <v>0.158521927415365</v>
      </c>
      <c r="AR551" s="4">
        <f ca="1">IF(OR($B551=AR$5, '2026gf_All'!AR546&gt;=$C$2), '2026gf_All'!AR546+AR$2*'2026gf_All'!AR546*primary_calibration!AR551,'2026gf_All'!AR546+AR$3*'2026gf_All'!AR546*primary_calibration!AR551)</f>
        <v>4.5102575089578052E-2</v>
      </c>
      <c r="AS551" s="4">
        <f ca="1">IF(OR($B551=AS$5, '2026gf_All'!AS546&gt;=$C$2), '2026gf_All'!AS546+AS$2*'2026gf_All'!AS546*primary_calibration!AS551,'2026gf_All'!AS546+AS$3*'2026gf_All'!AS546*primary_calibration!AS551)</f>
        <v>12.833914164074349</v>
      </c>
      <c r="AT551" s="4">
        <f ca="1">IF(OR($B551=AT$5, '2026gf_All'!AT546&gt;=$C$2), '2026gf_All'!AT546+AT$2*'2026gf_All'!AT546*primary_calibration!AT551,'2026gf_All'!AT546+AT$3*'2026gf_All'!AT546*primary_calibration!AT551)</f>
        <v>8.5543863853165727E-3</v>
      </c>
      <c r="AU551" s="4">
        <f ca="1">IF(OR($B551=AU$5, '2026gf_All'!AU546&gt;=$C$2), '2026gf_All'!AU546+AU$2*'2026gf_All'!AU546*primary_calibration!AU551,'2026gf_All'!AU546+AU$3*'2026gf_All'!AU546*primary_calibration!AU551)</f>
        <v>1.4907661586373097E-2</v>
      </c>
      <c r="AV551" s="4">
        <f ca="1">IF(OR($B551=AV$5, '2026gf_All'!AV546&gt;=$C$2), '2026gf_All'!AV546+AV$2*'2026gf_All'!AV546*primary_calibration!AV551,'2026gf_All'!AV546+AV$3*'2026gf_All'!AV546*primary_calibration!AV551)</f>
        <v>4.6521271222259318E-2</v>
      </c>
      <c r="AW551" s="4">
        <f ca="1">IF(OR($B551=AW$5, '2026gf_All'!AW546&gt;=$C$2), '2026gf_All'!AW546+AW$2*'2026gf_All'!AW546*primary_calibration!AW551,'2026gf_All'!AW546+AW$3*'2026gf_All'!AW546*primary_calibration!AW551)</f>
        <v>0.16798842546010156</v>
      </c>
      <c r="AX551" s="4">
        <f ca="1">IF(OR($B551=AX$5, '2026gf_All'!AX546&gt;=$C$2), '2026gf_All'!AX546+AX$2*'2026gf_All'!AX546*primary_calibration!AX551,'2026gf_All'!AX546+AX$3*'2026gf_All'!AX546*primary_calibration!AX551)</f>
        <v>0.40285072146208689</v>
      </c>
      <c r="AY551" s="4">
        <f ca="1">IF(OR($B551=AY$5, '2026gf_All'!AY546&gt;=$C$2), '2026gf_All'!AY546+AY$2*'2026gf_All'!AY546*primary_calibration!AY551,'2026gf_All'!AY546+AY$3*'2026gf_All'!AY546*primary_calibration!AY551)</f>
        <v>3.4493217003634238E-2</v>
      </c>
      <c r="AZ551" s="4">
        <f ca="1">IF(OR($B551=AZ$5, '2026gf_All'!AZ546&gt;=$C$2), '2026gf_All'!AZ546+AZ$2*'2026gf_All'!AZ546*primary_calibration!AZ551,'2026gf_All'!AZ546+AZ$3*'2026gf_All'!AZ546*primary_calibration!AZ551)</f>
        <v>1.5925274790997476E-2</v>
      </c>
      <c r="BA551" s="4">
        <f ca="1">IF(OR($B551=BA$5, '2026gf_All'!BA546&gt;=$C$2), '2026gf_All'!BA546+BA$2*'2026gf_All'!BA546*primary_calibration!BA551,'2026gf_All'!BA546+BA$3*'2026gf_All'!BA546*primary_calibration!BA551)</f>
        <v>0.73228476824586575</v>
      </c>
      <c r="BB551" s="4">
        <f ca="1">IF(OR($B551=BB$5, '2026gf_All'!BB546&gt;=$C$2), '2026gf_All'!BB546+BB$2*'2026gf_All'!BB546*primary_calibration!BB551,'2026gf_All'!BB546+BB$3*'2026gf_All'!BB546*primary_calibration!BB551)</f>
        <v>7.1217773430957254E-2</v>
      </c>
      <c r="BC551" s="4">
        <f ca="1">IF(OR($B551=BC$5, '2026gf_All'!BC546&gt;=$C$2), '2026gf_All'!BC546+BC$2*'2026gf_All'!BC546*primary_calibration!BC551,'2026gf_All'!BC546+BC$3*'2026gf_All'!BC546*primary_calibration!BC551)</f>
        <v>4.7462324163228926</v>
      </c>
      <c r="BD551" s="4">
        <f ca="1">IF(OR($B551=BD$5, '2026gf_All'!BD546&gt;=$C$2), '2026gf_All'!BD546+BD$2*'2026gf_All'!BD546*primary_calibration!BD551,'2026gf_All'!BD546+BD$3*'2026gf_All'!BD546*primary_calibration!BD551)</f>
        <v>0.26235138178390532</v>
      </c>
      <c r="BE551" s="4">
        <f ca="1">IF(OR($B551=BE$5, '2026gf_All'!BE546&gt;=$C$2), '2026gf_All'!BE546+BE$2*'2026gf_All'!BE546*primary_calibration!BE551,'2026gf_All'!BE546+BE$3*'2026gf_All'!BE546*primary_calibration!BE551)</f>
        <v>7.5974229983148206E-2</v>
      </c>
      <c r="BF551" s="4">
        <f ca="1">IF(OR($B551=BF$5, '2026gf_All'!BF546&gt;=$C$2,'2026gf_All'!AY546&gt;=$C$2), '2026gf_All'!BF546+BF$2*'2026gf_All'!BF546*primary_calibration!BF551,'2026gf_All'!BF546+BF$3*'2026gf_All'!BF546*primary_calibration!BF551)</f>
        <v>3.6400176823864826E-3</v>
      </c>
      <c r="BG551" s="31">
        <f>'2026gf_All'!BG546</f>
        <v>0.97968</v>
      </c>
      <c r="BH551" s="31">
        <f>'2026gf_All'!BH546</f>
        <v>9.7509999999999999E-2</v>
      </c>
      <c r="BI551" s="31">
        <f>'2026gf_All'!BI546</f>
        <v>0.10327</v>
      </c>
      <c r="BJ551" s="31">
        <f>'2026gf_All'!BJ546</f>
        <v>0.55549999999999999</v>
      </c>
      <c r="BK551" s="31">
        <f>'2026gf_All'!BK546</f>
        <v>18.995249999999999</v>
      </c>
      <c r="BL551" s="31">
        <f>'2026gf_All'!BL546</f>
        <v>6.3849</v>
      </c>
      <c r="BM551" s="33">
        <f t="shared" si="82"/>
        <v>27.116109999999999</v>
      </c>
      <c r="BN551" s="9">
        <f t="shared" ca="1" si="75"/>
        <v>30.9123785064663</v>
      </c>
      <c r="BO551" s="10">
        <f>'2023gf_All'!BM546</f>
        <v>27.1921</v>
      </c>
      <c r="BP551" s="10">
        <f>'2023gf_All'!BN546</f>
        <v>32.708120000000008</v>
      </c>
      <c r="BQ551" s="10">
        <f>'2026gf_All'!BM546</f>
        <v>27.116109999999999</v>
      </c>
      <c r="BR551" s="10">
        <f>'2026gf_All'!BN546</f>
        <v>30.684739999999998</v>
      </c>
      <c r="BS551">
        <f t="shared" si="76"/>
        <v>7.599000000000089E-2</v>
      </c>
      <c r="BT551">
        <f t="shared" si="77"/>
        <v>2.0233800000000102</v>
      </c>
      <c r="BU551" s="14">
        <f t="shared" si="83"/>
        <v>3.7555970702488166E-2</v>
      </c>
      <c r="BV551" s="9">
        <f t="shared" ca="1" si="78"/>
        <v>8.5491850796066172E-3</v>
      </c>
      <c r="BW551" s="9">
        <f t="shared" ca="1" si="79"/>
        <v>27.124659185079604</v>
      </c>
      <c r="BX551" s="9">
        <f ca="1">IF(primary_calibration!BI551=1,SUM(BW551,I551:BF551),0)</f>
        <v>58.037037691545912</v>
      </c>
      <c r="BY551">
        <f t="shared" ca="1" si="80"/>
        <v>58.840318490044815</v>
      </c>
    </row>
    <row r="552" spans="1:77">
      <c r="A552">
        <v>420050001</v>
      </c>
      <c r="B552" t="s">
        <v>180</v>
      </c>
      <c r="C552" t="s">
        <v>484</v>
      </c>
      <c r="D552">
        <v>69</v>
      </c>
      <c r="E552">
        <v>70</v>
      </c>
      <c r="F552">
        <v>57</v>
      </c>
      <c r="G552">
        <v>57.8</v>
      </c>
      <c r="H552">
        <f t="shared" ca="1" si="81"/>
        <v>58.163255673584899</v>
      </c>
      <c r="I552" s="4">
        <f ca="1">IF(OR($B552=I$5, '2026gf_All'!I547&gt;=$C$2), '2026gf_All'!I547+I$2*'2026gf_All'!I547*primary_calibration!I552,'2026gf_All'!I547+I$3*'2026gf_All'!I547*primary_calibration!I552)</f>
        <v>0.19028794434129698</v>
      </c>
      <c r="J552" s="4">
        <f ca="1">IF(OR($B552=J$5, '2026gf_All'!J547&gt;=$C$2), '2026gf_All'!J547+J$2*'2026gf_All'!J547*primary_calibration!J552,'2026gf_All'!J547+J$3*'2026gf_All'!J547*primary_calibration!J552)</f>
        <v>1.6144072377084512E-2</v>
      </c>
      <c r="K552" s="4">
        <f ca="1">IF(OR($B552=K$5, '2026gf_All'!K547&gt;=$C$2), '2026gf_All'!K547+K$2*'2026gf_All'!K547*primary_calibration!K552,'2026gf_All'!K547+K$3*'2026gf_All'!K547*primary_calibration!K552)</f>
        <v>8.2711754333085211E-2</v>
      </c>
      <c r="L552" s="4">
        <f ca="1">IF(OR($B552=L$5, '2026gf_All'!L547&gt;=$C$2), '2026gf_All'!L547+L$2*'2026gf_All'!L547*primary_calibration!L552,'2026gf_All'!L547+L$3*'2026gf_All'!L547*primary_calibration!L552)</f>
        <v>4.2881161580642708E-2</v>
      </c>
      <c r="M552" s="4">
        <f ca="1">IF(OR($B552=M$5, '2026gf_All'!M547&gt;=$C$2), '2026gf_All'!M547+M$2*'2026gf_All'!M547*primary_calibration!M552,'2026gf_All'!M547+M$3*'2026gf_All'!M547*primary_calibration!M552)</f>
        <v>3.9678167540475935E-2</v>
      </c>
      <c r="N552" s="4">
        <f ca="1">IF(OR($B552=N$5, '2026gf_All'!N547&gt;=$C$2), '2026gf_All'!N547+N$2*'2026gf_All'!N547*primary_calibration!N552,'2026gf_All'!N547+N$3*'2026gf_All'!N547*primary_calibration!N552)</f>
        <v>7.6776046915461596E-2</v>
      </c>
      <c r="O552" s="4">
        <f ca="1">IF(OR($B552=O$5, '2026gf_All'!O547&gt;=$C$2), '2026gf_All'!O547+O$2*'2026gf_All'!O547*primary_calibration!O552,'2026gf_All'!O547+O$3*'2026gf_All'!O547*primary_calibration!O552)</f>
        <v>0.10673935519453229</v>
      </c>
      <c r="P552" s="4">
        <f ca="1">IF(OR($B552=P$5, '2026gf_All'!P547&gt;=$C$2), '2026gf_All'!P547+P$2*'2026gf_All'!P547*primary_calibration!P552,'2026gf_All'!P547+P$3*'2026gf_All'!P547*primary_calibration!P552)</f>
        <v>9.4990591492862993E-3</v>
      </c>
      <c r="Q552" s="4">
        <f ca="1">IF(OR($B552=Q$5, '2026gf_All'!Q547&gt;=$C$2), '2026gf_All'!Q547+Q$2*'2026gf_All'!Q547*primary_calibration!Q552,'2026gf_All'!Q547+Q$3*'2026gf_All'!Q547*primary_calibration!Q552)</f>
        <v>0.20174239951300363</v>
      </c>
      <c r="R552" s="4">
        <f ca="1">IF(OR($B552=R$5, '2026gf_All'!R547&gt;=$C$2), '2026gf_All'!R547+R$2*'2026gf_All'!R547*primary_calibration!R552,'2026gf_All'!R547+R$3*'2026gf_All'!R547*primary_calibration!R552)</f>
        <v>0.30910372950996412</v>
      </c>
      <c r="S552" s="4">
        <f ca="1">IF(OR($B552=S$5, '2026gf_All'!S547&gt;=$C$2), '2026gf_All'!S547+S$2*'2026gf_All'!S547*primary_calibration!S552,'2026gf_All'!S547+S$3*'2026gf_All'!S547*primary_calibration!S552)</f>
        <v>2.9445573238851143E-2</v>
      </c>
      <c r="T552" s="4">
        <f ca="1">IF(OR($B552=T$5, '2026gf_All'!T547&gt;=$C$2), '2026gf_All'!T547+T$2*'2026gf_All'!T547*primary_calibration!T552,'2026gf_All'!T547+T$3*'2026gf_All'!T547*primary_calibration!T552)</f>
        <v>0.48517411460399157</v>
      </c>
      <c r="U552" s="4">
        <f ca="1">IF(OR($B552=U$5, '2026gf_All'!U547&gt;=$C$2), '2026gf_All'!U547+U$2*'2026gf_All'!U547*primary_calibration!U552,'2026gf_All'!U547+U$3*'2026gf_All'!U547*primary_calibration!U552)</f>
        <v>0.68625359438772993</v>
      </c>
      <c r="V552" s="4">
        <f ca="1">IF(OR($B552=V$5, '2026gf_All'!V547&gt;=$C$2), '2026gf_All'!V547+V$2*'2026gf_All'!V547*primary_calibration!V552,'2026gf_All'!V547+V$3*'2026gf_All'!V547*primary_calibration!V552)</f>
        <v>0.14756925392636819</v>
      </c>
      <c r="W552" s="4">
        <f ca="1">IF(OR($B552=W$5, '2026gf_All'!W547&gt;=$C$2), '2026gf_All'!W547+W$2*'2026gf_All'!W547*primary_calibration!W552,'2026gf_All'!W547+W$3*'2026gf_All'!W547*primary_calibration!W552)</f>
        <v>7.8326781525489775E-2</v>
      </c>
      <c r="X552" s="4">
        <f ca="1">IF(OR($B552=X$5, '2026gf_All'!X547&gt;=$C$2), '2026gf_All'!X547+X$2*'2026gf_All'!X547*primary_calibration!X552,'2026gf_All'!X547+X$3*'2026gf_All'!X547*primary_calibration!X552)</f>
        <v>0.81238839912432304</v>
      </c>
      <c r="Y552" s="4">
        <f ca="1">IF(OR($B552=Y$5, '2026gf_All'!Y547&gt;=$C$2), '2026gf_All'!Y547+Y$2*'2026gf_All'!Y547*primary_calibration!Y552,'2026gf_All'!Y547+Y$3*'2026gf_All'!Y547*primary_calibration!Y552)</f>
        <v>0.12359871676059206</v>
      </c>
      <c r="Z552" s="4">
        <f ca="1">IF(OR($B552=Z$5, '2026gf_All'!Z547&gt;=$C$2), '2026gf_All'!Z547+Z$2*'2026gf_All'!Z547*primary_calibration!Z552,'2026gf_All'!Z547+Z$3*'2026gf_All'!Z547*primary_calibration!Z552)</f>
        <v>1.6811315152215241E-2</v>
      </c>
      <c r="AA552" s="4">
        <f ca="1">IF(OR($B552=AA$5, '2026gf_All'!AA547&gt;=$C$2), '2026gf_All'!AA547+AA$2*'2026gf_All'!AA547*primary_calibration!AA552,'2026gf_All'!AA547+AA$3*'2026gf_All'!AA547*primary_calibration!AA552)</f>
        <v>0.40498285988151872</v>
      </c>
      <c r="AB552" s="4">
        <f ca="1">IF(OR($B552=AB$5, '2026gf_All'!AB547&gt;=$C$2), '2026gf_All'!AB547+AB$2*'2026gf_All'!AB547*primary_calibration!AB552,'2026gf_All'!AB547+AB$3*'2026gf_All'!AB547*primary_calibration!AB552)</f>
        <v>7.6599011423639257E-2</v>
      </c>
      <c r="AC552" s="4">
        <f ca="1">IF(OR($B552=AC$5, '2026gf_All'!AC547&gt;=$C$2), '2026gf_All'!AC547+AC$2*'2026gf_All'!AC547*primary_calibration!AC552,'2026gf_All'!AC547+AC$3*'2026gf_All'!AC547*primary_calibration!AC552)</f>
        <v>0.73429730032397478</v>
      </c>
      <c r="AD552" s="4">
        <f ca="1">IF(OR($B552=AD$5, '2026gf_All'!AD547&gt;=$C$2), '2026gf_All'!AD547+AD$2*'2026gf_All'!AD547*primary_calibration!AD552,'2026gf_All'!AD547+AD$3*'2026gf_All'!AD547*primary_calibration!AD552)</f>
        <v>0.26282013081312233</v>
      </c>
      <c r="AE552" s="4">
        <f ca="1">IF(OR($B552=AE$5, '2026gf_All'!AE547&gt;=$C$2), '2026gf_All'!AE547+AE$2*'2026gf_All'!AE547*primary_calibration!AE552,'2026gf_All'!AE547+AE$3*'2026gf_All'!AE547*primary_calibration!AE552)</f>
        <v>7.1471701585849395E-2</v>
      </c>
      <c r="AF552" s="4">
        <f ca="1">IF(OR($B552=AF$5, '2026gf_All'!AF547&gt;=$C$2), '2026gf_All'!AF547+AF$2*'2026gf_All'!AF547*primary_calibration!AF552,'2026gf_All'!AF547+AF$3*'2026gf_All'!AF547*primary_calibration!AF552)</f>
        <v>0.22509503308882001</v>
      </c>
      <c r="AG552" s="4">
        <f ca="1">IF(OR($B552=AG$5, '2026gf_All'!AG547&gt;=$C$2), '2026gf_All'!AG547+AG$2*'2026gf_All'!AG547*primary_calibration!AG552,'2026gf_All'!AG547+AG$3*'2026gf_All'!AG547*primary_calibration!AG552)</f>
        <v>6.4812434432471533E-2</v>
      </c>
      <c r="AH552" s="4">
        <f ca="1">IF(OR($B552=AH$5, '2026gf_All'!AH547&gt;=$C$2), '2026gf_All'!AH547+AH$2*'2026gf_All'!AH547*primary_calibration!AH552,'2026gf_All'!AH547+AH$3*'2026gf_All'!AH547*primary_calibration!AH552)</f>
        <v>6.0901203086907038E-2</v>
      </c>
      <c r="AI552" s="4">
        <f ca="1">IF(OR($B552=AI$5, '2026gf_All'!AI547&gt;=$C$2), '2026gf_All'!AI547+AI$2*'2026gf_All'!AI547*primary_calibration!AI552,'2026gf_All'!AI547+AI$3*'2026gf_All'!AI547*primary_calibration!AI552)</f>
        <v>1.0836983429105907E-2</v>
      </c>
      <c r="AJ552" s="4">
        <f ca="1">IF(OR($B552=AJ$5, '2026gf_All'!AJ547&gt;=$C$2), '2026gf_All'!AJ547+AJ$2*'2026gf_All'!AJ547*primary_calibration!AJ552,'2026gf_All'!AJ547+AJ$3*'2026gf_All'!AJ547*primary_calibration!AJ552)</f>
        <v>1.9917792226227259E-2</v>
      </c>
      <c r="AK552" s="4">
        <f ca="1">IF(OR($B552=AK$5, '2026gf_All'!AK547&gt;=$C$2), '2026gf_All'!AK547+AK$2*'2026gf_All'!AK547*primary_calibration!AK552,'2026gf_All'!AK547+AK$3*'2026gf_All'!AK547*primary_calibration!AK552)</f>
        <v>0.53765011768638393</v>
      </c>
      <c r="AL552" s="4">
        <f ca="1">IF(OR($B552=AL$5, '2026gf_All'!AL547&gt;=$C$2), '2026gf_All'!AL547+AL$2*'2026gf_All'!AL547*primary_calibration!AL552,'2026gf_All'!AL547+AL$3*'2026gf_All'!AL547*primary_calibration!AL552)</f>
        <v>5.4824179919702141E-2</v>
      </c>
      <c r="AM552" s="4">
        <f ca="1">IF(OR($B552=AM$5, '2026gf_All'!AM547&gt;=$C$2), '2026gf_All'!AM547+AM$2*'2026gf_All'!AM547*primary_calibration!AM552,'2026gf_All'!AM547+AM$3*'2026gf_All'!AM547*primary_calibration!AM552)</f>
        <v>0.69455451216414754</v>
      </c>
      <c r="AN552" s="4">
        <f ca="1">IF(OR($B552=AN$5, '2026gf_All'!AN547&gt;=$C$2), '2026gf_All'!AN547+AN$2*'2026gf_All'!AN547*primary_calibration!AN552,'2026gf_All'!AN547+AN$3*'2026gf_All'!AN547*primary_calibration!AN552)</f>
        <v>0.20041099559560102</v>
      </c>
      <c r="AO552" s="4">
        <f ca="1">IF(OR($B552=AO$5, '2026gf_All'!AO547&gt;=$C$2), '2026gf_All'!AO547+AO$2*'2026gf_All'!AO547*primary_calibration!AO552,'2026gf_All'!AO547+AO$3*'2026gf_All'!AO547*primary_calibration!AO552)</f>
        <v>0.18457896616084976</v>
      </c>
      <c r="AP552" s="4">
        <f ca="1">IF(OR($B552=AP$5, '2026gf_All'!AP547&gt;=$C$2), '2026gf_All'!AP547+AP$2*'2026gf_All'!AP547*primary_calibration!AP552,'2026gf_All'!AP547+AP$3*'2026gf_All'!AP547*primary_calibration!AP552)</f>
        <v>3.4570119806728732</v>
      </c>
      <c r="AQ552" s="4">
        <f ca="1">IF(OR($B552=AQ$5, '2026gf_All'!AQ547&gt;=$C$2), '2026gf_All'!AQ547+AQ$2*'2026gf_All'!AQ547*primary_calibration!AQ552,'2026gf_All'!AQ547+AQ$3*'2026gf_All'!AQ547*primary_calibration!AQ552)</f>
        <v>0.13953664883110523</v>
      </c>
      <c r="AR552" s="4">
        <f ca="1">IF(OR($B552=AR$5, '2026gf_All'!AR547&gt;=$C$2), '2026gf_All'!AR547+AR$2*'2026gf_All'!AR547*primary_calibration!AR552,'2026gf_All'!AR547+AR$3*'2026gf_All'!AR547*primary_calibration!AR552)</f>
        <v>3.6626817160868651E-2</v>
      </c>
      <c r="AS552" s="4">
        <f ca="1">IF(OR($B552=AS$5, '2026gf_All'!AS547&gt;=$C$2), '2026gf_All'!AS547+AS$2*'2026gf_All'!AS547*primary_calibration!AS552,'2026gf_All'!AS547+AS$3*'2026gf_All'!AS547*primary_calibration!AS552)</f>
        <v>13.486216047536447</v>
      </c>
      <c r="AT552" s="4">
        <f ca="1">IF(OR($B552=AT$5, '2026gf_All'!AT547&gt;=$C$2), '2026gf_All'!AT547+AT$2*'2026gf_All'!AT547*primary_calibration!AT552,'2026gf_All'!AT547+AT$3*'2026gf_All'!AT547*primary_calibration!AT552)</f>
        <v>8.0281421193965242E-3</v>
      </c>
      <c r="AU552" s="4">
        <f ca="1">IF(OR($B552=AU$5, '2026gf_All'!AU547&gt;=$C$2), '2026gf_All'!AU547+AU$2*'2026gf_All'!AU547*primary_calibration!AU552,'2026gf_All'!AU547+AU$3*'2026gf_All'!AU547*primary_calibration!AU552)</f>
        <v>9.7797208939173694E-2</v>
      </c>
      <c r="AV552" s="4">
        <f ca="1">IF(OR($B552=AV$5, '2026gf_All'!AV547&gt;=$C$2), '2026gf_All'!AV547+AV$2*'2026gf_All'!AV547*primary_calibration!AV552,'2026gf_All'!AV547+AV$3*'2026gf_All'!AV547*primary_calibration!AV552)</f>
        <v>3.0674527771290361E-2</v>
      </c>
      <c r="AW552" s="4">
        <f ca="1">IF(OR($B552=AW$5, '2026gf_All'!AW547&gt;=$C$2), '2026gf_All'!AW547+AW$2*'2026gf_All'!AW547*primary_calibration!AW552,'2026gf_All'!AW547+AW$3*'2026gf_All'!AW547*primary_calibration!AW552)</f>
        <v>0.31443342932658208</v>
      </c>
      <c r="AX552" s="4">
        <f ca="1">IF(OR($B552=AX$5, '2026gf_All'!AX547&gt;=$C$2), '2026gf_All'!AX547+AX$2*'2026gf_All'!AX547*primary_calibration!AX552,'2026gf_All'!AX547+AX$3*'2026gf_All'!AX547*primary_calibration!AX552)</f>
        <v>0.3867518208564189</v>
      </c>
      <c r="AY552" s="4">
        <f ca="1">IF(OR($B552=AY$5, '2026gf_All'!AY547&gt;=$C$2), '2026gf_All'!AY547+AY$2*'2026gf_All'!AY547*primary_calibration!AY552,'2026gf_All'!AY547+AY$3*'2026gf_All'!AY547*primary_calibration!AY552)</f>
        <v>2.39934083568E-2</v>
      </c>
      <c r="AZ552" s="4">
        <f ca="1">IF(OR($B552=AZ$5, '2026gf_All'!AZ547&gt;=$C$2), '2026gf_All'!AZ547+AZ$2*'2026gf_All'!AZ547*primary_calibration!AZ552,'2026gf_All'!AZ547+AZ$3*'2026gf_All'!AZ547*primary_calibration!AZ552)</f>
        <v>1.5941779626178248E-2</v>
      </c>
      <c r="BA552" s="4">
        <f ca="1">IF(OR($B552=BA$5, '2026gf_All'!BA547&gt;=$C$2), '2026gf_All'!BA547+BA$2*'2026gf_All'!BA547*primary_calibration!BA552,'2026gf_All'!BA547+BA$3*'2026gf_All'!BA547*primary_calibration!BA552)</f>
        <v>0.7370454921314965</v>
      </c>
      <c r="BB552" s="4">
        <f ca="1">IF(OR($B552=BB$5, '2026gf_All'!BB547&gt;=$C$2), '2026gf_All'!BB547+BB$2*'2026gf_All'!BB547*primary_calibration!BB552,'2026gf_All'!BB547+BB$3*'2026gf_All'!BB547*primary_calibration!BB552)</f>
        <v>5.8049782907242033E-2</v>
      </c>
      <c r="BC552" s="4">
        <f ca="1">IF(OR($B552=BC$5, '2026gf_All'!BC547&gt;=$C$2), '2026gf_All'!BC547+BC$2*'2026gf_All'!BC547*primary_calibration!BC552,'2026gf_All'!BC547+BC$3*'2026gf_All'!BC547*primary_calibration!BC552)</f>
        <v>4.3229920543568188</v>
      </c>
      <c r="BD552" s="4">
        <f ca="1">IF(OR($B552=BD$5, '2026gf_All'!BD547&gt;=$C$2), '2026gf_All'!BD547+BD$2*'2026gf_All'!BD547*primary_calibration!BD552,'2026gf_All'!BD547+BD$3*'2026gf_All'!BD547*primary_calibration!BD552)</f>
        <v>0.24727831218636304</v>
      </c>
      <c r="BE552" s="4">
        <f ca="1">IF(OR($B552=BE$5, '2026gf_All'!BE547&gt;=$C$2), '2026gf_All'!BE547+BE$2*'2026gf_All'!BE547*primary_calibration!BE552,'2026gf_All'!BE547+BE$3*'2026gf_All'!BE547*primary_calibration!BE552)</f>
        <v>5.6083326655297153E-2</v>
      </c>
      <c r="BF552" s="4">
        <f ca="1">IF(OR($B552=BF$5, '2026gf_All'!BF547&gt;=$C$2,'2026gf_All'!AY547&gt;=$C$2), '2026gf_All'!BF547+BF$2*'2026gf_All'!BF547*primary_calibration!BF552,'2026gf_All'!BF547+BF$3*'2026gf_All'!BF547*primary_calibration!BF552)</f>
        <v>3.1163869430045942E-3</v>
      </c>
      <c r="BG552" s="31">
        <f>'2026gf_All'!BG547</f>
        <v>1.1645000000000001</v>
      </c>
      <c r="BH552" s="31">
        <f>'2026gf_All'!BH547</f>
        <v>0.14166999999999999</v>
      </c>
      <c r="BI552" s="31">
        <f>'2026gf_All'!BI547</f>
        <v>0.16958999999999999</v>
      </c>
      <c r="BJ552" s="31">
        <f>'2026gf_All'!BJ547</f>
        <v>0.43612000000000001</v>
      </c>
      <c r="BK552" s="31">
        <f>'2026gf_All'!BK547</f>
        <v>19.00414</v>
      </c>
      <c r="BL552" s="31">
        <f>'2026gf_All'!BL547</f>
        <v>6.0006899999999996</v>
      </c>
      <c r="BM552" s="33">
        <f t="shared" si="82"/>
        <v>26.916709999999998</v>
      </c>
      <c r="BN552" s="9">
        <f t="shared" ca="1" si="75"/>
        <v>30.480461827370075</v>
      </c>
      <c r="BO552" s="10">
        <f>'2023gf_All'!BM547</f>
        <v>26.677710000000001</v>
      </c>
      <c r="BP552" s="10">
        <f>'2023gf_All'!BN547</f>
        <v>32.522030000000008</v>
      </c>
      <c r="BQ552" s="10">
        <f>'2026gf_All'!BM547</f>
        <v>26.916709999999998</v>
      </c>
      <c r="BR552" s="10">
        <f>'2026gf_All'!BN547</f>
        <v>30.083040000000008</v>
      </c>
      <c r="BS552">
        <f t="shared" si="76"/>
        <v>-0.23899999999999721</v>
      </c>
      <c r="BT552">
        <f t="shared" si="77"/>
        <v>2.4389900000000004</v>
      </c>
      <c r="BU552" s="14">
        <f t="shared" si="83"/>
        <v>-9.799138167848051E-2</v>
      </c>
      <c r="BV552" s="9">
        <f t="shared" ca="1" si="78"/>
        <v>-3.8943913973179443E-2</v>
      </c>
      <c r="BW552" s="9">
        <f t="shared" ca="1" si="79"/>
        <v>26.877766086026821</v>
      </c>
      <c r="BX552" s="9">
        <f ca="1">IF(primary_calibration!BI552=1,SUM(BW552,I552:BF552),0)</f>
        <v>57.358227913396874</v>
      </c>
      <c r="BY552">
        <f t="shared" ca="1" si="80"/>
        <v>58.163255673584899</v>
      </c>
    </row>
    <row r="553" spans="1:77">
      <c r="A553">
        <v>420070002</v>
      </c>
      <c r="B553" t="s">
        <v>180</v>
      </c>
      <c r="C553" t="s">
        <v>485</v>
      </c>
      <c r="D553">
        <v>68.7</v>
      </c>
      <c r="E553">
        <v>70</v>
      </c>
      <c r="F553">
        <v>58.3</v>
      </c>
      <c r="G553">
        <v>59.4</v>
      </c>
      <c r="H553">
        <f t="shared" ca="1" si="81"/>
        <v>59.012153698974309</v>
      </c>
      <c r="I553" s="4">
        <f ca="1">IF(OR($B553=I$5, '2026gf_All'!I548&gt;=$C$2), '2026gf_All'!I548+I$2*'2026gf_All'!I548*primary_calibration!I553,'2026gf_All'!I548+I$3*'2026gf_All'!I548*primary_calibration!I553)</f>
        <v>8.7472145829987344E-2</v>
      </c>
      <c r="J553" s="4">
        <f ca="1">IF(OR($B553=J$5, '2026gf_All'!J548&gt;=$C$2), '2026gf_All'!J548+J$2*'2026gf_All'!J548*primary_calibration!J553,'2026gf_All'!J548+J$3*'2026gf_All'!J548*primary_calibration!J553)</f>
        <v>1.3573739298532238E-2</v>
      </c>
      <c r="K553" s="4">
        <f ca="1">IF(OR($B553=K$5, '2026gf_All'!K548&gt;=$C$2), '2026gf_All'!K548+K$2*'2026gf_All'!K548*primary_calibration!K553,'2026gf_All'!K548+K$3*'2026gf_All'!K548*primary_calibration!K553)</f>
        <v>8.5149609069637811E-2</v>
      </c>
      <c r="L553" s="4">
        <f ca="1">IF(OR($B553=L$5, '2026gf_All'!L548&gt;=$C$2), '2026gf_All'!L548+L$2*'2026gf_All'!L548*primary_calibration!L553,'2026gf_All'!L548+L$3*'2026gf_All'!L548*primary_calibration!L553)</f>
        <v>4.4373532230115441E-2</v>
      </c>
      <c r="M553" s="4">
        <f ca="1">IF(OR($B553=M$5, '2026gf_All'!M548&gt;=$C$2), '2026gf_All'!M548+M$2*'2026gf_All'!M548*primary_calibration!M553,'2026gf_All'!M548+M$3*'2026gf_All'!M548*primary_calibration!M553)</f>
        <v>5.2554933753912E-2</v>
      </c>
      <c r="N553" s="4">
        <f ca="1">IF(OR($B553=N$5, '2026gf_All'!N548&gt;=$C$2), '2026gf_All'!N548+N$2*'2026gf_All'!N548*primary_calibration!N553,'2026gf_All'!N548+N$3*'2026gf_All'!N548*primary_calibration!N553)</f>
        <v>3.0734686304073555E-2</v>
      </c>
      <c r="O553" s="4">
        <f ca="1">IF(OR($B553=O$5, '2026gf_All'!O548&gt;=$C$2), '2026gf_All'!O548+O$2*'2026gf_All'!O548*primary_calibration!O553,'2026gf_All'!O548+O$3*'2026gf_All'!O548*primary_calibration!O553)</f>
        <v>5.1376697254344204E-2</v>
      </c>
      <c r="P553" s="4">
        <f ca="1">IF(OR($B553=P$5, '2026gf_All'!P548&gt;=$C$2), '2026gf_All'!P548+P$2*'2026gf_All'!P548*primary_calibration!P553,'2026gf_All'!P548+P$3*'2026gf_All'!P548*primary_calibration!P553)</f>
        <v>9.1980107990237963E-3</v>
      </c>
      <c r="Q553" s="4">
        <f ca="1">IF(OR($B553=Q$5, '2026gf_All'!Q548&gt;=$C$2), '2026gf_All'!Q548+Q$2*'2026gf_All'!Q548*primary_calibration!Q553,'2026gf_All'!Q548+Q$3*'2026gf_All'!Q548*primary_calibration!Q553)</f>
        <v>4.5369371264688069E-2</v>
      </c>
      <c r="R553" s="4">
        <f ca="1">IF(OR($B553=R$5, '2026gf_All'!R548&gt;=$C$2), '2026gf_All'!R548+R$2*'2026gf_All'!R548*primary_calibration!R553,'2026gf_All'!R548+R$3*'2026gf_All'!R548*primary_calibration!R553)</f>
        <v>2.5757936441375025E-2</v>
      </c>
      <c r="S553" s="4">
        <f ca="1">IF(OR($B553=S$5, '2026gf_All'!S548&gt;=$C$2), '2026gf_All'!S548+S$2*'2026gf_All'!S548*primary_calibration!S553,'2026gf_All'!S548+S$3*'2026gf_All'!S548*primary_calibration!S553)</f>
        <v>3.2737173984351546E-2</v>
      </c>
      <c r="T553" s="4">
        <f ca="1">IF(OR($B553=T$5, '2026gf_All'!T548&gt;=$C$2), '2026gf_All'!T548+T$2*'2026gf_All'!T548*primary_calibration!T553,'2026gf_All'!T548+T$3*'2026gf_All'!T548*primary_calibration!T553)</f>
        <v>0.36577854031209328</v>
      </c>
      <c r="U553" s="4">
        <f ca="1">IF(OR($B553=U$5, '2026gf_All'!U548&gt;=$C$2), '2026gf_All'!U548+U$2*'2026gf_All'!U548*primary_calibration!U553,'2026gf_All'!U548+U$3*'2026gf_All'!U548*primary_calibration!U553)</f>
        <v>0.2930357356813042</v>
      </c>
      <c r="V553" s="4">
        <f ca="1">IF(OR($B553=V$5, '2026gf_All'!V548&gt;=$C$2), '2026gf_All'!V548+V$2*'2026gf_All'!V548*primary_calibration!V553,'2026gf_All'!V548+V$3*'2026gf_All'!V548*primary_calibration!V553)</f>
        <v>0.13526630713362936</v>
      </c>
      <c r="W553" s="4">
        <f ca="1">IF(OR($B553=W$5, '2026gf_All'!W548&gt;=$C$2), '2026gf_All'!W548+W$2*'2026gf_All'!W548*primary_calibration!W553,'2026gf_All'!W548+W$3*'2026gf_All'!W548*primary_calibration!W553)</f>
        <v>7.5773370567899262E-2</v>
      </c>
      <c r="X553" s="4">
        <f ca="1">IF(OR($B553=X$5, '2026gf_All'!X548&gt;=$C$2), '2026gf_All'!X548+X$2*'2026gf_All'!X548*primary_calibration!X553,'2026gf_All'!X548+X$3*'2026gf_All'!X548*primary_calibration!X553)</f>
        <v>0.23155875724322389</v>
      </c>
      <c r="Y553" s="4">
        <f ca="1">IF(OR($B553=Y$5, '2026gf_All'!Y548&gt;=$C$2), '2026gf_All'!Y548+Y$2*'2026gf_All'!Y548*primary_calibration!Y553,'2026gf_All'!Y548+Y$3*'2026gf_All'!Y548*primary_calibration!Y553)</f>
        <v>6.7785699307243694E-2</v>
      </c>
      <c r="Z553" s="4">
        <f ca="1">IF(OR($B553=Z$5, '2026gf_All'!Z548&gt;=$C$2), '2026gf_All'!Z548+Z$2*'2026gf_All'!Z548*primary_calibration!Z553,'2026gf_All'!Z548+Z$3*'2026gf_All'!Z548*primary_calibration!Z553)</f>
        <v>3.3021969224940821E-2</v>
      </c>
      <c r="AA553" s="4">
        <f ca="1">IF(OR($B553=AA$5, '2026gf_All'!AA548&gt;=$C$2), '2026gf_All'!AA548+AA$2*'2026gf_All'!AA548*primary_calibration!AA553,'2026gf_All'!AA548+AA$3*'2026gf_All'!AA548*primary_calibration!AA553)</f>
        <v>0.40555640078113142</v>
      </c>
      <c r="AB553" s="4">
        <f ca="1">IF(OR($B553=AB$5, '2026gf_All'!AB548&gt;=$C$2), '2026gf_All'!AB548+AB$2*'2026gf_All'!AB548*primary_calibration!AB553,'2026gf_All'!AB548+AB$3*'2026gf_All'!AB548*primary_calibration!AB553)</f>
        <v>5.8794931548417292E-2</v>
      </c>
      <c r="AC553" s="4">
        <f ca="1">IF(OR($B553=AC$5, '2026gf_All'!AC548&gt;=$C$2), '2026gf_All'!AC548+AC$2*'2026gf_All'!AC548*primary_calibration!AC553,'2026gf_All'!AC548+AC$3*'2026gf_All'!AC548*primary_calibration!AC553)</f>
        <v>0.55827799745236817</v>
      </c>
      <c r="AD553" s="4">
        <f ca="1">IF(OR($B553=AD$5, '2026gf_All'!AD548&gt;=$C$2), '2026gf_All'!AD548+AD$2*'2026gf_All'!AD548*primary_calibration!AD553,'2026gf_All'!AD548+AD$3*'2026gf_All'!AD548*primary_calibration!AD553)</f>
        <v>0.16235447890843391</v>
      </c>
      <c r="AE553" s="4">
        <f ca="1">IF(OR($B553=AE$5, '2026gf_All'!AE548&gt;=$C$2), '2026gf_All'!AE548+AE$2*'2026gf_All'!AE548*primary_calibration!AE553,'2026gf_All'!AE548+AE$3*'2026gf_All'!AE548*primary_calibration!AE553)</f>
        <v>4.2671754228863913E-2</v>
      </c>
      <c r="AF553" s="4">
        <f ca="1">IF(OR($B553=AF$5, '2026gf_All'!AF548&gt;=$C$2), '2026gf_All'!AF548+AF$2*'2026gf_All'!AF548*primary_calibration!AF553,'2026gf_All'!AF548+AF$3*'2026gf_All'!AF548*primary_calibration!AF553)</f>
        <v>0.18025229394706277</v>
      </c>
      <c r="AG553" s="4">
        <f ca="1">IF(OR($B553=AG$5, '2026gf_All'!AG548&gt;=$C$2), '2026gf_All'!AG548+AG$2*'2026gf_All'!AG548*primary_calibration!AG553,'2026gf_All'!AG548+AG$3*'2026gf_All'!AG548*primary_calibration!AG553)</f>
        <v>6.0574496581427016E-2</v>
      </c>
      <c r="AH553" s="4">
        <f ca="1">IF(OR($B553=AH$5, '2026gf_All'!AH548&gt;=$C$2), '2026gf_All'!AH548+AH$2*'2026gf_All'!AH548*primary_calibration!AH553,'2026gf_All'!AH548+AH$3*'2026gf_All'!AH548*primary_calibration!AH553)</f>
        <v>6.3770012497725348E-2</v>
      </c>
      <c r="AI553" s="4">
        <f ca="1">IF(OR($B553=AI$5, '2026gf_All'!AI548&gt;=$C$2), '2026gf_All'!AI548+AI$2*'2026gf_All'!AI548*primary_calibration!AI553,'2026gf_All'!AI548+AI$3*'2026gf_All'!AI548*primary_calibration!AI553)</f>
        <v>1.3733551799225138E-2</v>
      </c>
      <c r="AJ553" s="4">
        <f ca="1">IF(OR($B553=AJ$5, '2026gf_All'!AJ548&gt;=$C$2), '2026gf_All'!AJ548+AJ$2*'2026gf_All'!AJ548*primary_calibration!AJ553,'2026gf_All'!AJ548+AJ$3*'2026gf_All'!AJ548*primary_calibration!AJ553)</f>
        <v>2.1248301508775835E-2</v>
      </c>
      <c r="AK553" s="4">
        <f ca="1">IF(OR($B553=AK$5, '2026gf_All'!AK548&gt;=$C$2), '2026gf_All'!AK548+AK$2*'2026gf_All'!AK548*primary_calibration!AK553,'2026gf_All'!AK548+AK$3*'2026gf_All'!AK548*primary_calibration!AK553)</f>
        <v>0.19732031268921868</v>
      </c>
      <c r="AL553" s="4">
        <f ca="1">IF(OR($B553=AL$5, '2026gf_All'!AL548&gt;=$C$2), '2026gf_All'!AL548+AL$2*'2026gf_All'!AL548*primary_calibration!AL553,'2026gf_All'!AL548+AL$3*'2026gf_All'!AL548*primary_calibration!AL553)</f>
        <v>3.8026047205078899E-2</v>
      </c>
      <c r="AM553" s="4">
        <f ca="1">IF(OR($B553=AM$5, '2026gf_All'!AM548&gt;=$C$2), '2026gf_All'!AM548+AM$2*'2026gf_All'!AM548*primary_calibration!AM553,'2026gf_All'!AM548+AM$3*'2026gf_All'!AM548*primary_calibration!AM553)</f>
        <v>0.38703467829021715</v>
      </c>
      <c r="AN553" s="4">
        <f ca="1">IF(OR($B553=AN$5, '2026gf_All'!AN548&gt;=$C$2), '2026gf_All'!AN548+AN$2*'2026gf_All'!AN548*primary_calibration!AN553,'2026gf_All'!AN548+AN$3*'2026gf_All'!AN548*primary_calibration!AN553)</f>
        <v>4.671779494990444E-2</v>
      </c>
      <c r="AO553" s="4">
        <f ca="1">IF(OR($B553=AO$5, '2026gf_All'!AO548&gt;=$C$2), '2026gf_All'!AO548+AO$2*'2026gf_All'!AO548*primary_calibration!AO553,'2026gf_All'!AO548+AO$3*'2026gf_All'!AO548*primary_calibration!AO553)</f>
        <v>0.12416106214364689</v>
      </c>
      <c r="AP553" s="4">
        <f ca="1">IF(OR($B553=AP$5, '2026gf_All'!AP548&gt;=$C$2), '2026gf_All'!AP548+AP$2*'2026gf_All'!AP548*primary_calibration!AP553,'2026gf_All'!AP548+AP$3*'2026gf_All'!AP548*primary_calibration!AP553)</f>
        <v>13.149613882691554</v>
      </c>
      <c r="AQ553" s="4">
        <f ca="1">IF(OR($B553=AQ$5, '2026gf_All'!AQ548&gt;=$C$2), '2026gf_All'!AQ548+AQ$2*'2026gf_All'!AQ548*primary_calibration!AQ553,'2026gf_All'!AQ548+AQ$3*'2026gf_All'!AQ548*primary_calibration!AQ553)</f>
        <v>0.13502540935078156</v>
      </c>
      <c r="AR553" s="4">
        <f ca="1">IF(OR($B553=AR$5, '2026gf_All'!AR548&gt;=$C$2), '2026gf_All'!AR548+AR$2*'2026gf_All'!AR548*primary_calibration!AR553,'2026gf_All'!AR548+AR$3*'2026gf_All'!AR548*primary_calibration!AR553)</f>
        <v>3.1668315656776538E-2</v>
      </c>
      <c r="AS553" s="4">
        <f ca="1">IF(OR($B553=AS$5, '2026gf_All'!AS548&gt;=$C$2), '2026gf_All'!AS548+AS$2*'2026gf_All'!AS548*primary_calibration!AS553,'2026gf_All'!AS548+AS$3*'2026gf_All'!AS548*primary_calibration!AS553)</f>
        <v>6.7301468027573117</v>
      </c>
      <c r="AT553" s="4">
        <f ca="1">IF(OR($B553=AT$5, '2026gf_All'!AT548&gt;=$C$2), '2026gf_All'!AT548+AT$2*'2026gf_All'!AT548*primary_calibration!AT553,'2026gf_All'!AT548+AT$3*'2026gf_All'!AT548*primary_calibration!AT553)</f>
        <v>6.3051290807878838E-3</v>
      </c>
      <c r="AU553" s="4">
        <f ca="1">IF(OR($B553=AU$5, '2026gf_All'!AU548&gt;=$C$2), '2026gf_All'!AU548+AU$2*'2026gf_All'!AU548*primary_calibration!AU553,'2026gf_All'!AU548+AU$3*'2026gf_All'!AU548*primary_calibration!AU553)</f>
        <v>1.1921367625635771E-2</v>
      </c>
      <c r="AV553" s="4">
        <f ca="1">IF(OR($B553=AV$5, '2026gf_All'!AV548&gt;=$C$2), '2026gf_All'!AV548+AV$2*'2026gf_All'!AV548*primary_calibration!AV553,'2026gf_All'!AV548+AV$3*'2026gf_All'!AV548*primary_calibration!AV553)</f>
        <v>2.9423677264644402E-2</v>
      </c>
      <c r="AW553" s="4">
        <f ca="1">IF(OR($B553=AW$5, '2026gf_All'!AW548&gt;=$C$2), '2026gf_All'!AW548+AW$2*'2026gf_All'!AW548*primary_calibration!AW553,'2026gf_All'!AW548+AW$3*'2026gf_All'!AW548*primary_calibration!AW553)</f>
        <v>0.10752489072017693</v>
      </c>
      <c r="AX553" s="4">
        <f ca="1">IF(OR($B553=AX$5, '2026gf_All'!AX548&gt;=$C$2), '2026gf_All'!AX548+AX$2*'2026gf_All'!AX548*primary_calibration!AX553,'2026gf_All'!AX548+AX$3*'2026gf_All'!AX548*primary_calibration!AX553)</f>
        <v>0.33846829041003706</v>
      </c>
      <c r="AY553" s="4">
        <f ca="1">IF(OR($B553=AY$5, '2026gf_All'!AY548&gt;=$C$2), '2026gf_All'!AY548+AY$2*'2026gf_All'!AY548*primary_calibration!AY553,'2026gf_All'!AY548+AY$3*'2026gf_All'!AY548*primary_calibration!AY553)</f>
        <v>3.1893296760010549E-2</v>
      </c>
      <c r="AZ553" s="4">
        <f ca="1">IF(OR($B553=AZ$5, '2026gf_All'!AZ548&gt;=$C$2), '2026gf_All'!AZ548+AZ$2*'2026gf_All'!AZ548*primary_calibration!AZ553,'2026gf_All'!AZ548+AZ$3*'2026gf_All'!AZ548*primary_calibration!AZ553)</f>
        <v>2.064300713467861E-2</v>
      </c>
      <c r="BA553" s="4">
        <f ca="1">IF(OR($B553=BA$5, '2026gf_All'!BA548&gt;=$C$2), '2026gf_All'!BA548+BA$2*'2026gf_All'!BA548*primary_calibration!BA553,'2026gf_All'!BA548+BA$3*'2026gf_All'!BA548*primary_calibration!BA553)</f>
        <v>0.43793622223493467</v>
      </c>
      <c r="BB553" s="4">
        <f ca="1">IF(OR($B553=BB$5, '2026gf_All'!BB548&gt;=$C$2), '2026gf_All'!BB548+BB$2*'2026gf_All'!BB548*primary_calibration!BB553,'2026gf_All'!BB548+BB$3*'2026gf_All'!BB548*primary_calibration!BB553)</f>
        <v>4.835731916718284E-2</v>
      </c>
      <c r="BC553" s="4">
        <f ca="1">IF(OR($B553=BC$5, '2026gf_All'!BC548&gt;=$C$2), '2026gf_All'!BC548+BC$2*'2026gf_All'!BC548*primary_calibration!BC553,'2026gf_All'!BC548+BC$3*'2026gf_All'!BC548*primary_calibration!BC553)</f>
        <v>6.4589674854265757</v>
      </c>
      <c r="BD553" s="4">
        <f ca="1">IF(OR($B553=BD$5, '2026gf_All'!BD548&gt;=$C$2), '2026gf_All'!BD548+BD$2*'2026gf_All'!BD548*primary_calibration!BD553,'2026gf_All'!BD548+BD$3*'2026gf_All'!BD548*primary_calibration!BD553)</f>
        <v>0.10726459683417715</v>
      </c>
      <c r="BE553" s="4">
        <f ca="1">IF(OR($B553=BE$5, '2026gf_All'!BE548&gt;=$C$2), '2026gf_All'!BE548+BE$2*'2026gf_All'!BE548*primary_calibration!BE553,'2026gf_All'!BE548+BE$3*'2026gf_All'!BE548*primary_calibration!BE553)</f>
        <v>7.5816143783471318E-2</v>
      </c>
      <c r="BF553" s="4">
        <f ca="1">IF(OR($B553=BF$5, '2026gf_All'!BF548&gt;=$C$2,'2026gf_All'!AY548&gt;=$C$2), '2026gf_All'!BF548+BF$2*'2026gf_All'!BF548*primary_calibration!BF553,'2026gf_All'!BF548+BF$3*'2026gf_All'!BF548*primary_calibration!BF553)</f>
        <v>3.6651200116242827E-3</v>
      </c>
      <c r="BG553" s="31">
        <f>'2026gf_All'!BG548</f>
        <v>1.0657399999999999</v>
      </c>
      <c r="BH553" s="31">
        <f>'2026gf_All'!BH548</f>
        <v>6.6479999999999997E-2</v>
      </c>
      <c r="BI553" s="31">
        <f>'2026gf_All'!BI548</f>
        <v>0.10226</v>
      </c>
      <c r="BJ553" s="31">
        <f>'2026gf_All'!BJ548</f>
        <v>0.55462999999999996</v>
      </c>
      <c r="BK553" s="31">
        <f>'2026gf_All'!BK548</f>
        <v>19.751110000000001</v>
      </c>
      <c r="BL553" s="31">
        <f>'2026gf_All'!BL548</f>
        <v>4.6333700000000002</v>
      </c>
      <c r="BM553" s="33">
        <f t="shared" si="82"/>
        <v>26.173590000000001</v>
      </c>
      <c r="BN553" s="9">
        <f t="shared" ca="1" si="75"/>
        <v>31.765653287142239</v>
      </c>
      <c r="BO553" s="10">
        <f>'2023gf_All'!BM548</f>
        <v>26.25732</v>
      </c>
      <c r="BP553" s="10">
        <f>'2023gf_All'!BN548</f>
        <v>33.643130000000006</v>
      </c>
      <c r="BQ553" s="10">
        <f>'2026gf_All'!BM548</f>
        <v>26.173590000000001</v>
      </c>
      <c r="BR553" s="10">
        <f>'2026gf_All'!BN548</f>
        <v>32.126289999999997</v>
      </c>
      <c r="BS553">
        <f t="shared" si="76"/>
        <v>8.3729999999999194E-2</v>
      </c>
      <c r="BT553">
        <f t="shared" si="77"/>
        <v>1.5168400000000091</v>
      </c>
      <c r="BU553" s="14">
        <f t="shared" si="83"/>
        <v>5.5200284802615102E-2</v>
      </c>
      <c r="BV553" s="9">
        <f t="shared" ca="1" si="78"/>
        <v>-1.9907249260027172E-2</v>
      </c>
      <c r="BW553" s="9">
        <f t="shared" ca="1" si="79"/>
        <v>26.153682750739975</v>
      </c>
      <c r="BX553" s="9">
        <f ca="1">IF(primary_calibration!BI553=1,SUM(BW553,I553:BF553),0)</f>
        <v>57.919336037882189</v>
      </c>
      <c r="BY553">
        <f t="shared" ca="1" si="80"/>
        <v>59.012153698974309</v>
      </c>
    </row>
    <row r="554" spans="1:77">
      <c r="A554">
        <v>420070005</v>
      </c>
      <c r="B554" t="s">
        <v>180</v>
      </c>
      <c r="C554" t="s">
        <v>485</v>
      </c>
      <c r="D554">
        <v>67.3</v>
      </c>
      <c r="E554">
        <v>68</v>
      </c>
      <c r="F554">
        <v>55.6</v>
      </c>
      <c r="G554">
        <v>56.2</v>
      </c>
      <c r="H554">
        <f t="shared" ca="1" si="81"/>
        <v>56.072050529516467</v>
      </c>
      <c r="I554" s="4">
        <f ca="1">IF(OR($B554=I$5, '2026gf_All'!I549&gt;=$C$2), '2026gf_All'!I549+I$2*'2026gf_All'!I549*primary_calibration!I554,'2026gf_All'!I549+I$3*'2026gf_All'!I549*primary_calibration!I554)</f>
        <v>7.5703397029634245E-2</v>
      </c>
      <c r="J554" s="4">
        <f ca="1">IF(OR($B554=J$5, '2026gf_All'!J549&gt;=$C$2), '2026gf_All'!J549+J$2*'2026gf_All'!J549*primary_calibration!J554,'2026gf_All'!J549+J$3*'2026gf_All'!J549*primary_calibration!J554)</f>
        <v>1.8809296721825311E-2</v>
      </c>
      <c r="K554" s="4">
        <f ca="1">IF(OR($B554=K$5, '2026gf_All'!K549&gt;=$C$2), '2026gf_All'!K549+K$2*'2026gf_All'!K549*primary_calibration!K554,'2026gf_All'!K549+K$3*'2026gf_All'!K549*primary_calibration!K554)</f>
        <v>8.6856330936490936E-2</v>
      </c>
      <c r="L554" s="4">
        <f ca="1">IF(OR($B554=L$5, '2026gf_All'!L549&gt;=$C$2), '2026gf_All'!L549+L$2*'2026gf_All'!L549*primary_calibration!L554,'2026gf_All'!L549+L$3*'2026gf_All'!L549*primary_calibration!L554)</f>
        <v>4.1081139042561082E-2</v>
      </c>
      <c r="M554" s="4">
        <f ca="1">IF(OR($B554=M$5, '2026gf_All'!M549&gt;=$C$2), '2026gf_All'!M549+M$2*'2026gf_All'!M549*primary_calibration!M554,'2026gf_All'!M549+M$3*'2026gf_All'!M549*primary_calibration!M554)</f>
        <v>5.5339643984261944E-2</v>
      </c>
      <c r="N554" s="4">
        <f ca="1">IF(OR($B554=N$5, '2026gf_All'!N549&gt;=$C$2), '2026gf_All'!N549+N$2*'2026gf_All'!N549*primary_calibration!N554,'2026gf_All'!N549+N$3*'2026gf_All'!N549*primary_calibration!N554)</f>
        <v>3.4760324840575299E-2</v>
      </c>
      <c r="O554" s="4">
        <f ca="1">IF(OR($B554=O$5, '2026gf_All'!O549&gt;=$C$2), '2026gf_All'!O549+O$2*'2026gf_All'!O549*primary_calibration!O554,'2026gf_All'!O549+O$3*'2026gf_All'!O549*primary_calibration!O554)</f>
        <v>8.4081953630654807E-2</v>
      </c>
      <c r="P554" s="4">
        <f ca="1">IF(OR($B554=P$5, '2026gf_All'!P549&gt;=$C$2), '2026gf_All'!P549+P$2*'2026gf_All'!P549*primary_calibration!P554,'2026gf_All'!P549+P$3*'2026gf_All'!P549*primary_calibration!P554)</f>
        <v>1.6541064209854801E-2</v>
      </c>
      <c r="Q554" s="4">
        <f ca="1">IF(OR($B554=Q$5, '2026gf_All'!Q549&gt;=$C$2), '2026gf_All'!Q549+Q$2*'2026gf_All'!Q549*primary_calibration!Q554,'2026gf_All'!Q549+Q$3*'2026gf_All'!Q549*primary_calibration!Q554)</f>
        <v>4.1006831360577194E-2</v>
      </c>
      <c r="R554" s="4">
        <f ca="1">IF(OR($B554=R$5, '2026gf_All'!R549&gt;=$C$2), '2026gf_All'!R549+R$2*'2026gf_All'!R549*primary_calibration!R554,'2026gf_All'!R549+R$3*'2026gf_All'!R549*primary_calibration!R554)</f>
        <v>2.6149717147094367E-2</v>
      </c>
      <c r="S554" s="4">
        <f ca="1">IF(OR($B554=S$5, '2026gf_All'!S549&gt;=$C$2), '2026gf_All'!S549+S$2*'2026gf_All'!S549*primary_calibration!S554,'2026gf_All'!S549+S$3*'2026gf_All'!S549*primary_calibration!S554)</f>
        <v>3.6022100246876854E-2</v>
      </c>
      <c r="T554" s="4">
        <f ca="1">IF(OR($B554=T$5, '2026gf_All'!T549&gt;=$C$2), '2026gf_All'!T549+T$2*'2026gf_All'!T549*primary_calibration!T554,'2026gf_All'!T549+T$3*'2026gf_All'!T549*primary_calibration!T554)</f>
        <v>0.40338187585418045</v>
      </c>
      <c r="U554" s="4">
        <f ca="1">IF(OR($B554=U$5, '2026gf_All'!U549&gt;=$C$2), '2026gf_All'!U549+U$2*'2026gf_All'!U549*primary_calibration!U554,'2026gf_All'!U549+U$3*'2026gf_All'!U549*primary_calibration!U554)</f>
        <v>0.36473861952689191</v>
      </c>
      <c r="V554" s="4">
        <f ca="1">IF(OR($B554=V$5, '2026gf_All'!V549&gt;=$C$2), '2026gf_All'!V549+V$2*'2026gf_All'!V549*primary_calibration!V554,'2026gf_All'!V549+V$3*'2026gf_All'!V549*primary_calibration!V554)</f>
        <v>0.17032868173798615</v>
      </c>
      <c r="W554" s="4">
        <f ca="1">IF(OR($B554=W$5, '2026gf_All'!W549&gt;=$C$2), '2026gf_All'!W549+W$2*'2026gf_All'!W549*primary_calibration!W554,'2026gf_All'!W549+W$3*'2026gf_All'!W549*primary_calibration!W554)</f>
        <v>9.2278527120332868E-2</v>
      </c>
      <c r="X554" s="4">
        <f ca="1">IF(OR($B554=X$5, '2026gf_All'!X549&gt;=$C$2), '2026gf_All'!X549+X$2*'2026gf_All'!X549*primary_calibration!X554,'2026gf_All'!X549+X$3*'2026gf_All'!X549*primary_calibration!X554)</f>
        <v>0.25103956555597529</v>
      </c>
      <c r="Y554" s="4">
        <f ca="1">IF(OR($B554=Y$5, '2026gf_All'!Y549&gt;=$C$2), '2026gf_All'!Y549+Y$2*'2026gf_All'!Y549*primary_calibration!Y554,'2026gf_All'!Y549+Y$3*'2026gf_All'!Y549*primary_calibration!Y554)</f>
        <v>6.4933843656039492E-2</v>
      </c>
      <c r="Z554" s="4">
        <f ca="1">IF(OR($B554=Z$5, '2026gf_All'!Z549&gt;=$C$2), '2026gf_All'!Z549+Z$2*'2026gf_All'!Z549*primary_calibration!Z554,'2026gf_All'!Z549+Z$3*'2026gf_All'!Z549*primary_calibration!Z554)</f>
        <v>1.8993681341677726E-2</v>
      </c>
      <c r="AA554" s="4">
        <f ca="1">IF(OR($B554=AA$5, '2026gf_All'!AA549&gt;=$C$2), '2026gf_All'!AA549+AA$2*'2026gf_All'!AA549*primary_calibration!AA554,'2026gf_All'!AA549+AA$3*'2026gf_All'!AA549*primary_calibration!AA554)</f>
        <v>0.65917354100397829</v>
      </c>
      <c r="AB554" s="4">
        <f ca="1">IF(OR($B554=AB$5, '2026gf_All'!AB549&gt;=$C$2), '2026gf_All'!AB549+AB$2*'2026gf_All'!AB549*primary_calibration!AB554,'2026gf_All'!AB549+AB$3*'2026gf_All'!AB549*primary_calibration!AB554)</f>
        <v>5.7980194367362688E-2</v>
      </c>
      <c r="AC554" s="4">
        <f ca="1">IF(OR($B554=AC$5, '2026gf_All'!AC549&gt;=$C$2), '2026gf_All'!AC549+AC$2*'2026gf_All'!AC549*primary_calibration!AC554,'2026gf_All'!AC549+AC$3*'2026gf_All'!AC549*primary_calibration!AC554)</f>
        <v>0.51386701210952479</v>
      </c>
      <c r="AD554" s="4">
        <f ca="1">IF(OR($B554=AD$5, '2026gf_All'!AD549&gt;=$C$2), '2026gf_All'!AD549+AD$2*'2026gf_All'!AD549*primary_calibration!AD554,'2026gf_All'!AD549+AD$3*'2026gf_All'!AD549*primary_calibration!AD554)</f>
        <v>0.20814633072194186</v>
      </c>
      <c r="AE554" s="4">
        <f ca="1">IF(OR($B554=AE$5, '2026gf_All'!AE549&gt;=$C$2), '2026gf_All'!AE549+AE$2*'2026gf_All'!AE549*primary_calibration!AE554,'2026gf_All'!AE549+AE$3*'2026gf_All'!AE549*primary_calibration!AE554)</f>
        <v>3.838719565498272E-2</v>
      </c>
      <c r="AF554" s="4">
        <f ca="1">IF(OR($B554=AF$5, '2026gf_All'!AF549&gt;=$C$2), '2026gf_All'!AF549+AF$2*'2026gf_All'!AF549*primary_calibration!AF554,'2026gf_All'!AF549+AF$3*'2026gf_All'!AF549*primary_calibration!AF554)</f>
        <v>0.20087127971797714</v>
      </c>
      <c r="AG554" s="4">
        <f ca="1">IF(OR($B554=AG$5, '2026gf_All'!AG549&gt;=$C$2), '2026gf_All'!AG549+AG$2*'2026gf_All'!AG549*primary_calibration!AG554,'2026gf_All'!AG549+AG$3*'2026gf_All'!AG549*primary_calibration!AG554)</f>
        <v>8.0855509607814083E-2</v>
      </c>
      <c r="AH554" s="4">
        <f ca="1">IF(OR($B554=AH$5, '2026gf_All'!AH549&gt;=$C$2), '2026gf_All'!AH549+AH$2*'2026gf_All'!AH549*primary_calibration!AH554,'2026gf_All'!AH549+AH$3*'2026gf_All'!AH549*primary_calibration!AH554)</f>
        <v>7.8656504002050237E-2</v>
      </c>
      <c r="AI554" s="4">
        <f ca="1">IF(OR($B554=AI$5, '2026gf_All'!AI549&gt;=$C$2), '2026gf_All'!AI549+AI$2*'2026gf_All'!AI549*primary_calibration!AI554,'2026gf_All'!AI549+AI$3*'2026gf_All'!AI549*primary_calibration!AI554)</f>
        <v>1.2583557780468066E-2</v>
      </c>
      <c r="AJ554" s="4">
        <f ca="1">IF(OR($B554=AJ$5, '2026gf_All'!AJ549&gt;=$C$2), '2026gf_All'!AJ549+AJ$2*'2026gf_All'!AJ549*primary_calibration!AJ554,'2026gf_All'!AJ549+AJ$3*'2026gf_All'!AJ549*primary_calibration!AJ554)</f>
        <v>1.683251966961671E-2</v>
      </c>
      <c r="AK554" s="4">
        <f ca="1">IF(OR($B554=AK$5, '2026gf_All'!AK549&gt;=$C$2), '2026gf_All'!AK549+AK$2*'2026gf_All'!AK549*primary_calibration!AK554,'2026gf_All'!AK549+AK$3*'2026gf_All'!AK549*primary_calibration!AK554)</f>
        <v>0.25357462053273938</v>
      </c>
      <c r="AL554" s="4">
        <f ca="1">IF(OR($B554=AL$5, '2026gf_All'!AL549&gt;=$C$2), '2026gf_All'!AL549+AL$2*'2026gf_All'!AL549*primary_calibration!AL554,'2026gf_All'!AL549+AL$3*'2026gf_All'!AL549*primary_calibration!AL554)</f>
        <v>4.7400190123968886E-2</v>
      </c>
      <c r="AM554" s="4">
        <f ca="1">IF(OR($B554=AM$5, '2026gf_All'!AM549&gt;=$C$2), '2026gf_All'!AM549+AM$2*'2026gf_All'!AM549*primary_calibration!AM554,'2026gf_All'!AM549+AM$3*'2026gf_All'!AM549*primary_calibration!AM554)</f>
        <v>0.48954473916501129</v>
      </c>
      <c r="AN554" s="4">
        <f ca="1">IF(OR($B554=AN$5, '2026gf_All'!AN549&gt;=$C$2), '2026gf_All'!AN549+AN$2*'2026gf_All'!AN549*primary_calibration!AN554,'2026gf_All'!AN549+AN$3*'2026gf_All'!AN549*primary_calibration!AN554)</f>
        <v>6.1867567634081737E-2</v>
      </c>
      <c r="AO554" s="4">
        <f ca="1">IF(OR($B554=AO$5, '2026gf_All'!AO549&gt;=$C$2), '2026gf_All'!AO549+AO$2*'2026gf_All'!AO549*primary_calibration!AO554,'2026gf_All'!AO549+AO$3*'2026gf_All'!AO549*primary_calibration!AO554)</f>
        <v>0.18069652971730907</v>
      </c>
      <c r="AP554" s="4">
        <f ca="1">IF(OR($B554=AP$5, '2026gf_All'!AP549&gt;=$C$2), '2026gf_All'!AP549+AP$2*'2026gf_All'!AP549*primary_calibration!AP554,'2026gf_All'!AP549+AP$3*'2026gf_All'!AP549*primary_calibration!AP554)</f>
        <v>6.9872386316084185</v>
      </c>
      <c r="AQ554" s="4">
        <f ca="1">IF(OR($B554=AQ$5, '2026gf_All'!AQ549&gt;=$C$2), '2026gf_All'!AQ549+AQ$2*'2026gf_All'!AQ549*primary_calibration!AQ554,'2026gf_All'!AQ549+AQ$3*'2026gf_All'!AQ549*primary_calibration!AQ554)</f>
        <v>0.15398021388830826</v>
      </c>
      <c r="AR554" s="4">
        <f ca="1">IF(OR($B554=AR$5, '2026gf_All'!AR549&gt;=$C$2), '2026gf_All'!AR549+AR$2*'2026gf_All'!AR549*primary_calibration!AR554,'2026gf_All'!AR549+AR$3*'2026gf_All'!AR549*primary_calibration!AR554)</f>
        <v>3.1657060050743271E-2</v>
      </c>
      <c r="AS554" s="4">
        <f ca="1">IF(OR($B554=AS$5, '2026gf_All'!AS549&gt;=$C$2), '2026gf_All'!AS549+AS$2*'2026gf_All'!AS549*primary_calibration!AS554,'2026gf_All'!AS549+AS$3*'2026gf_All'!AS549*primary_calibration!AS554)</f>
        <v>11.499773546584578</v>
      </c>
      <c r="AT554" s="4">
        <f ca="1">IF(OR($B554=AT$5, '2026gf_All'!AT549&gt;=$C$2), '2026gf_All'!AT549+AT$2*'2026gf_All'!AT549*primary_calibration!AT554,'2026gf_All'!AT549+AT$3*'2026gf_All'!AT549*primary_calibration!AT554)</f>
        <v>6.5785491668045619E-3</v>
      </c>
      <c r="AU554" s="4">
        <f ca="1">IF(OR($B554=AU$5, '2026gf_All'!AU549&gt;=$C$2), '2026gf_All'!AU549+AU$2*'2026gf_All'!AU549*primary_calibration!AU554,'2026gf_All'!AU549+AU$3*'2026gf_All'!AU549*primary_calibration!AU554)</f>
        <v>1.5521809482628502E-2</v>
      </c>
      <c r="AV554" s="4">
        <f ca="1">IF(OR($B554=AV$5, '2026gf_All'!AV549&gt;=$C$2), '2026gf_All'!AV549+AV$2*'2026gf_All'!AV549*primary_calibration!AV554,'2026gf_All'!AV549+AV$3*'2026gf_All'!AV549*primary_calibration!AV554)</f>
        <v>3.7771394747571664E-2</v>
      </c>
      <c r="AW554" s="4">
        <f ca="1">IF(OR($B554=AW$5, '2026gf_All'!AW549&gt;=$C$2), '2026gf_All'!AW549+AW$2*'2026gf_All'!AW549*primary_calibration!AW554,'2026gf_All'!AW549+AW$3*'2026gf_All'!AW549*primary_calibration!AW554)</f>
        <v>0.1009193736869439</v>
      </c>
      <c r="AX554" s="4">
        <f ca="1">IF(OR($B554=AX$5, '2026gf_All'!AX549&gt;=$C$2), '2026gf_All'!AX549+AX$2*'2026gf_All'!AX549*primary_calibration!AX554,'2026gf_All'!AX549+AX$3*'2026gf_All'!AX549*primary_calibration!AX554)</f>
        <v>0.38036551344152841</v>
      </c>
      <c r="AY554" s="4">
        <f ca="1">IF(OR($B554=AY$5, '2026gf_All'!AY549&gt;=$C$2), '2026gf_All'!AY549+AY$2*'2026gf_All'!AY549*primary_calibration!AY554,'2026gf_All'!AY549+AY$3*'2026gf_All'!AY549*primary_calibration!AY554)</f>
        <v>3.09084398224805E-2</v>
      </c>
      <c r="AZ554" s="4">
        <f ca="1">IF(OR($B554=AZ$5, '2026gf_All'!AZ549&gt;=$C$2), '2026gf_All'!AZ549+AZ$2*'2026gf_All'!AZ549*primary_calibration!AZ554,'2026gf_All'!AZ549+AZ$3*'2026gf_All'!AZ549*primary_calibration!AZ554)</f>
        <v>1.7904112043000284E-2</v>
      </c>
      <c r="BA554" s="4">
        <f ca="1">IF(OR($B554=BA$5, '2026gf_All'!BA549&gt;=$C$2), '2026gf_All'!BA549+BA$2*'2026gf_All'!BA549*primary_calibration!BA554,'2026gf_All'!BA549+BA$3*'2026gf_All'!BA549*primary_calibration!BA554)</f>
        <v>0.82092058383073074</v>
      </c>
      <c r="BB554" s="4">
        <f ca="1">IF(OR($B554=BB$5, '2026gf_All'!BB549&gt;=$C$2), '2026gf_All'!BB549+BB$2*'2026gf_All'!BB549*primary_calibration!BB554,'2026gf_All'!BB549+BB$3*'2026gf_All'!BB549*primary_calibration!BB554)</f>
        <v>4.9555926135698772E-2</v>
      </c>
      <c r="BC554" s="4">
        <f ca="1">IF(OR($B554=BC$5, '2026gf_All'!BC549&gt;=$C$2), '2026gf_All'!BC549+BC$2*'2026gf_All'!BC549*primary_calibration!BC554,'2026gf_All'!BC549+BC$3*'2026gf_All'!BC549*primary_calibration!BC554)</f>
        <v>5.4580376110768007</v>
      </c>
      <c r="BD554" s="4">
        <f ca="1">IF(OR($B554=BD$5, '2026gf_All'!BD549&gt;=$C$2), '2026gf_All'!BD549+BD$2*'2026gf_All'!BD549*primary_calibration!BD554,'2026gf_All'!BD549+BD$3*'2026gf_All'!BD549*primary_calibration!BD554)</f>
        <v>0.15774494447264487</v>
      </c>
      <c r="BE554" s="4">
        <f ca="1">IF(OR($B554=BE$5, '2026gf_All'!BE549&gt;=$C$2), '2026gf_All'!BE549+BE$2*'2026gf_All'!BE549*primary_calibration!BE554,'2026gf_All'!BE549+BE$3*'2026gf_All'!BE549*primary_calibration!BE554)</f>
        <v>9.0288055823802157E-2</v>
      </c>
      <c r="BF554" s="4">
        <f ca="1">IF(OR($B554=BF$5, '2026gf_All'!BF549&gt;=$C$2,'2026gf_All'!AY549&gt;=$C$2), '2026gf_All'!BF549+BF$2*'2026gf_All'!BF549*primary_calibration!BF554,'2026gf_All'!BF549+BF$3*'2026gf_All'!BF549*primary_calibration!BF554)</f>
        <v>3.8143674156290055E-3</v>
      </c>
      <c r="BG554" s="31">
        <f>'2026gf_All'!BG549</f>
        <v>0.91091999999999995</v>
      </c>
      <c r="BH554" s="31">
        <f>'2026gf_All'!BH549</f>
        <v>8.6290000000000006E-2</v>
      </c>
      <c r="BI554" s="31">
        <f>'2026gf_All'!BI549</f>
        <v>0.21895000000000001</v>
      </c>
      <c r="BJ554" s="31">
        <f>'2026gf_All'!BJ549</f>
        <v>0.64958000000000005</v>
      </c>
      <c r="BK554" s="31">
        <f>'2026gf_All'!BK549</f>
        <v>17.993929999999999</v>
      </c>
      <c r="BL554" s="31">
        <f>'2026gf_All'!BL549</f>
        <v>4.9802200000000001</v>
      </c>
      <c r="BM554" s="33">
        <f t="shared" si="82"/>
        <v>24.839889999999997</v>
      </c>
      <c r="BN554" s="9">
        <f t="shared" ca="1" si="75"/>
        <v>30.62546401903063</v>
      </c>
      <c r="BO554" s="10">
        <f>'2023gf_All'!BM549</f>
        <v>24.743949999999998</v>
      </c>
      <c r="BP554" s="10">
        <f>'2023gf_All'!BN549</f>
        <v>32.356010000000005</v>
      </c>
      <c r="BQ554" s="10">
        <f>'2026gf_All'!BM549</f>
        <v>24.839889999999997</v>
      </c>
      <c r="BR554" s="10">
        <f>'2026gf_All'!BN549</f>
        <v>30.759619999999998</v>
      </c>
      <c r="BS554">
        <f t="shared" si="76"/>
        <v>-9.5939999999998804E-2</v>
      </c>
      <c r="BT554">
        <f t="shared" si="77"/>
        <v>1.5963900000000066</v>
      </c>
      <c r="BU554" s="14">
        <f t="shared" si="83"/>
        <v>-6.0098096329843212E-2</v>
      </c>
      <c r="BV554" s="9">
        <f t="shared" ca="1" si="78"/>
        <v>8.0625190675216764E-3</v>
      </c>
      <c r="BW554" s="9">
        <f t="shared" ca="1" si="79"/>
        <v>24.847952519067519</v>
      </c>
      <c r="BX554" s="9">
        <f ca="1">IF(primary_calibration!BI554=1,SUM(BW554,I554:BF554),0)</f>
        <v>55.473416538098142</v>
      </c>
      <c r="BY554">
        <f t="shared" ca="1" si="80"/>
        <v>56.072050529516467</v>
      </c>
    </row>
    <row r="555" spans="1:77">
      <c r="A555">
        <v>420070014</v>
      </c>
      <c r="B555" t="s">
        <v>180</v>
      </c>
      <c r="C555" t="s">
        <v>485</v>
      </c>
      <c r="D555">
        <v>65.7</v>
      </c>
      <c r="E555">
        <v>67</v>
      </c>
      <c r="F555">
        <v>53.8</v>
      </c>
      <c r="G555">
        <v>54.9</v>
      </c>
      <c r="H555">
        <f t="shared" ca="1" si="81"/>
        <v>54.879368136944407</v>
      </c>
      <c r="I555" s="4">
        <f ca="1">IF(OR($B555=I$5, '2026gf_All'!I550&gt;=$C$2), '2026gf_All'!I550+I$2*'2026gf_All'!I550*primary_calibration!I555,'2026gf_All'!I550+I$3*'2026gf_All'!I550*primary_calibration!I555)</f>
        <v>2.5698165052393255E-2</v>
      </c>
      <c r="J555" s="4">
        <f ca="1">IF(OR($B555=J$5, '2026gf_All'!J550&gt;=$C$2), '2026gf_All'!J550+J$2*'2026gf_All'!J550*primary_calibration!J555,'2026gf_All'!J550+J$3*'2026gf_All'!J550*primary_calibration!J555)</f>
        <v>1.754144926097127E-2</v>
      </c>
      <c r="K555" s="4">
        <f ca="1">IF(OR($B555=K$5, '2026gf_All'!K550&gt;=$C$2), '2026gf_All'!K550+K$2*'2026gf_All'!K550*primary_calibration!K555,'2026gf_All'!K550+K$3*'2026gf_All'!K550*primary_calibration!K555)</f>
        <v>7.4877960074231392E-2</v>
      </c>
      <c r="L555" s="4">
        <f ca="1">IF(OR($B555=L$5, '2026gf_All'!L550&gt;=$C$2), '2026gf_All'!L550+L$2*'2026gf_All'!L550*primary_calibration!L555,'2026gf_All'!L550+L$3*'2026gf_All'!L550*primary_calibration!L555)</f>
        <v>3.0992791686545701E-2</v>
      </c>
      <c r="M555" s="4">
        <f ca="1">IF(OR($B555=M$5, '2026gf_All'!M550&gt;=$C$2), '2026gf_All'!M550+M$2*'2026gf_All'!M550*primary_calibration!M555,'2026gf_All'!M550+M$3*'2026gf_All'!M550*primary_calibration!M555)</f>
        <v>4.6278798904325139E-2</v>
      </c>
      <c r="N555" s="4">
        <f ca="1">IF(OR($B555=N$5, '2026gf_All'!N550&gt;=$C$2), '2026gf_All'!N550+N$2*'2026gf_All'!N550*primary_calibration!N555,'2026gf_All'!N550+N$3*'2026gf_All'!N550*primary_calibration!N555)</f>
        <v>3.6314626035321824E-2</v>
      </c>
      <c r="O555" s="4">
        <f ca="1">IF(OR($B555=O$5, '2026gf_All'!O550&gt;=$C$2), '2026gf_All'!O550+O$2*'2026gf_All'!O550*primary_calibration!O555,'2026gf_All'!O550+O$3*'2026gf_All'!O550*primary_calibration!O555)</f>
        <v>8.811841712889229E-2</v>
      </c>
      <c r="P555" s="4">
        <f ca="1">IF(OR($B555=P$5, '2026gf_All'!P550&gt;=$C$2), '2026gf_All'!P550+P$2*'2026gf_All'!P550*primary_calibration!P555,'2026gf_All'!P550+P$3*'2026gf_All'!P550*primary_calibration!P555)</f>
        <v>1.5830027873375181E-2</v>
      </c>
      <c r="Q555" s="4">
        <f ca="1">IF(OR($B555=Q$5, '2026gf_All'!Q550&gt;=$C$2), '2026gf_All'!Q550+Q$2*'2026gf_All'!Q550*primary_calibration!Q555,'2026gf_All'!Q550+Q$3*'2026gf_All'!Q550*primary_calibration!Q555)</f>
        <v>1.0237947692373964E-2</v>
      </c>
      <c r="R555" s="4">
        <f ca="1">IF(OR($B555=R$5, '2026gf_All'!R550&gt;=$C$2), '2026gf_All'!R550+R$2*'2026gf_All'!R550*primary_calibration!R555,'2026gf_All'!R550+R$3*'2026gf_All'!R550*primary_calibration!R555)</f>
        <v>1.3008288341692147E-2</v>
      </c>
      <c r="S555" s="4">
        <f ca="1">IF(OR($B555=S$5, '2026gf_All'!S550&gt;=$C$2), '2026gf_All'!S550+S$2*'2026gf_All'!S550*primary_calibration!S555,'2026gf_All'!S550+S$3*'2026gf_All'!S550*primary_calibration!S555)</f>
        <v>3.1861737238487092E-2</v>
      </c>
      <c r="T555" s="4">
        <f ca="1">IF(OR($B555=T$5, '2026gf_All'!T550&gt;=$C$2), '2026gf_All'!T550+T$2*'2026gf_All'!T550*primary_calibration!T555,'2026gf_All'!T550+T$3*'2026gf_All'!T550*primary_calibration!T555)</f>
        <v>0.4918326083066345</v>
      </c>
      <c r="U555" s="4">
        <f ca="1">IF(OR($B555=U$5, '2026gf_All'!U550&gt;=$C$2), '2026gf_All'!U550+U$2*'2026gf_All'!U550*primary_calibration!U555,'2026gf_All'!U550+U$3*'2026gf_All'!U550*primary_calibration!U555)</f>
        <v>0.54094608596606175</v>
      </c>
      <c r="V555" s="4">
        <f ca="1">IF(OR($B555=V$5, '2026gf_All'!V550&gt;=$C$2), '2026gf_All'!V550+V$2*'2026gf_All'!V550*primary_calibration!V555,'2026gf_All'!V550+V$3*'2026gf_All'!V550*primary_calibration!V555)</f>
        <v>0.17906986952584455</v>
      </c>
      <c r="W555" s="4">
        <f ca="1">IF(OR($B555=W$5, '2026gf_All'!W550&gt;=$C$2), '2026gf_All'!W550+W$2*'2026gf_All'!W550*primary_calibration!W555,'2026gf_All'!W550+W$3*'2026gf_All'!W550*primary_calibration!W555)</f>
        <v>8.5405306224661692E-2</v>
      </c>
      <c r="X555" s="4">
        <f ca="1">IF(OR($B555=X$5, '2026gf_All'!X550&gt;=$C$2), '2026gf_All'!X550+X$2*'2026gf_All'!X550*primary_calibration!X555,'2026gf_All'!X550+X$3*'2026gf_All'!X550*primary_calibration!X555)</f>
        <v>0.68985127576477978</v>
      </c>
      <c r="Y555" s="4">
        <f ca="1">IF(OR($B555=Y$5, '2026gf_All'!Y550&gt;=$C$2), '2026gf_All'!Y550+Y$2*'2026gf_All'!Y550*primary_calibration!Y555,'2026gf_All'!Y550+Y$3*'2026gf_All'!Y550*primary_calibration!Y555)</f>
        <v>9.3151081142793815E-2</v>
      </c>
      <c r="Z555" s="4">
        <f ca="1">IF(OR($B555=Z$5, '2026gf_All'!Z550&gt;=$C$2), '2026gf_All'!Z550+Z$2*'2026gf_All'!Z550*primary_calibration!Z555,'2026gf_All'!Z550+Z$3*'2026gf_All'!Z550*primary_calibration!Z555)</f>
        <v>1.9569117864182264E-2</v>
      </c>
      <c r="AA555" s="4">
        <f ca="1">IF(OR($B555=AA$5, '2026gf_All'!AA550&gt;=$C$2), '2026gf_All'!AA550+AA$2*'2026gf_All'!AA550*primary_calibration!AA555,'2026gf_All'!AA550+AA$3*'2026gf_All'!AA550*primary_calibration!AA555)</f>
        <v>0.64122731865119986</v>
      </c>
      <c r="AB555" s="4">
        <f ca="1">IF(OR($B555=AB$5, '2026gf_All'!AB550&gt;=$C$2), '2026gf_All'!AB550+AB$2*'2026gf_All'!AB550*primary_calibration!AB555,'2026gf_All'!AB550+AB$3*'2026gf_All'!AB550*primary_calibration!AB555)</f>
        <v>5.9517551881519117E-2</v>
      </c>
      <c r="AC555" s="4">
        <f ca="1">IF(OR($B555=AC$5, '2026gf_All'!AC550&gt;=$C$2), '2026gf_All'!AC550+AC$2*'2026gf_All'!AC550*primary_calibration!AC555,'2026gf_All'!AC550+AC$3*'2026gf_All'!AC550*primary_calibration!AC555)</f>
        <v>0.54066648912700288</v>
      </c>
      <c r="AD555" s="4">
        <f ca="1">IF(OR($B555=AD$5, '2026gf_All'!AD550&gt;=$C$2), '2026gf_All'!AD550+AD$2*'2026gf_All'!AD550*primary_calibration!AD555,'2026gf_All'!AD550+AD$3*'2026gf_All'!AD550*primary_calibration!AD555)</f>
        <v>0.22491063598323238</v>
      </c>
      <c r="AE555" s="4">
        <f ca="1">IF(OR($B555=AE$5, '2026gf_All'!AE550&gt;=$C$2), '2026gf_All'!AE550+AE$2*'2026gf_All'!AE550*primary_calibration!AE555,'2026gf_All'!AE550+AE$3*'2026gf_All'!AE550*primary_calibration!AE555)</f>
        <v>8.8432502970672289E-2</v>
      </c>
      <c r="AF555" s="4">
        <f ca="1">IF(OR($B555=AF$5, '2026gf_All'!AF550&gt;=$C$2), '2026gf_All'!AF550+AF$2*'2026gf_All'!AF550*primary_calibration!AF555,'2026gf_All'!AF550+AF$3*'2026gf_All'!AF550*primary_calibration!AF555)</f>
        <v>0.20499014879195815</v>
      </c>
      <c r="AG555" s="4">
        <f ca="1">IF(OR($B555=AG$5, '2026gf_All'!AG550&gt;=$C$2), '2026gf_All'!AG550+AG$2*'2026gf_All'!AG550*primary_calibration!AG555,'2026gf_All'!AG550+AG$3*'2026gf_All'!AG550*primary_calibration!AG555)</f>
        <v>7.4760541133082267E-2</v>
      </c>
      <c r="AH555" s="4">
        <f ca="1">IF(OR($B555=AH$5, '2026gf_All'!AH550&gt;=$C$2), '2026gf_All'!AH550+AH$2*'2026gf_All'!AH550*primary_calibration!AH555,'2026gf_All'!AH550+AH$3*'2026gf_All'!AH550*primary_calibration!AH555)</f>
        <v>7.6898465290743373E-2</v>
      </c>
      <c r="AI555" s="4">
        <f ca="1">IF(OR($B555=AI$5, '2026gf_All'!AI550&gt;=$C$2), '2026gf_All'!AI550+AI$2*'2026gf_All'!AI550*primary_calibration!AI555,'2026gf_All'!AI550+AI$3*'2026gf_All'!AI550*primary_calibration!AI555)</f>
        <v>8.7850528209289409E-3</v>
      </c>
      <c r="AJ555" s="4">
        <f ca="1">IF(OR($B555=AJ$5, '2026gf_All'!AJ550&gt;=$C$2), '2026gf_All'!AJ550+AJ$2*'2026gf_All'!AJ550*primary_calibration!AJ555,'2026gf_All'!AJ550+AJ$3*'2026gf_All'!AJ550*primary_calibration!AJ555)</f>
        <v>1.6670274977182691E-2</v>
      </c>
      <c r="AK555" s="4">
        <f ca="1">IF(OR($B555=AK$5, '2026gf_All'!AK550&gt;=$C$2), '2026gf_All'!AK550+AK$2*'2026gf_All'!AK550*primary_calibration!AK555,'2026gf_All'!AK550+AK$3*'2026gf_All'!AK550*primary_calibration!AK555)</f>
        <v>0.27032990151368563</v>
      </c>
      <c r="AL555" s="4">
        <f ca="1">IF(OR($B555=AL$5, '2026gf_All'!AL550&gt;=$C$2), '2026gf_All'!AL550+AL$2*'2026gf_All'!AL550*primary_calibration!AL555,'2026gf_All'!AL550+AL$3*'2026gf_All'!AL550*primary_calibration!AL555)</f>
        <v>4.2708843612215712E-2</v>
      </c>
      <c r="AM555" s="4">
        <f ca="1">IF(OR($B555=AM$5, '2026gf_All'!AM550&gt;=$C$2), '2026gf_All'!AM550+AM$2*'2026gf_All'!AM550*primary_calibration!AM555,'2026gf_All'!AM550+AM$3*'2026gf_All'!AM550*primary_calibration!AM555)</f>
        <v>0.51380126679329374</v>
      </c>
      <c r="AN555" s="4">
        <f ca="1">IF(OR($B555=AN$5, '2026gf_All'!AN550&gt;=$C$2), '2026gf_All'!AN550+AN$2*'2026gf_All'!AN550*primary_calibration!AN555,'2026gf_All'!AN550+AN$3*'2026gf_All'!AN550*primary_calibration!AN555)</f>
        <v>5.286268491590803E-2</v>
      </c>
      <c r="AO555" s="4">
        <f ca="1">IF(OR($B555=AO$5, '2026gf_All'!AO550&gt;=$C$2), '2026gf_All'!AO550+AO$2*'2026gf_All'!AO550*primary_calibration!AO555,'2026gf_All'!AO550+AO$3*'2026gf_All'!AO550*primary_calibration!AO555)</f>
        <v>0.17531842188441851</v>
      </c>
      <c r="AP555" s="4">
        <f ca="1">IF(OR($B555=AP$5, '2026gf_All'!AP550&gt;=$C$2), '2026gf_All'!AP550+AP$2*'2026gf_All'!AP550*primary_calibration!AP555,'2026gf_All'!AP550+AP$3*'2026gf_All'!AP550*primary_calibration!AP555)</f>
        <v>5.7419413898378622</v>
      </c>
      <c r="AQ555" s="4">
        <f ca="1">IF(OR($B555=AQ$5, '2026gf_All'!AQ550&gt;=$C$2), '2026gf_All'!AQ550+AQ$2*'2026gf_All'!AQ550*primary_calibration!AQ555,'2026gf_All'!AQ550+AQ$3*'2026gf_All'!AQ550*primary_calibration!AQ555)</f>
        <v>0.13880252168678997</v>
      </c>
      <c r="AR555" s="4">
        <f ca="1">IF(OR($B555=AR$5, '2026gf_All'!AR550&gt;=$C$2), '2026gf_All'!AR550+AR$2*'2026gf_All'!AR550*primary_calibration!AR555,'2026gf_All'!AR550+AR$3*'2026gf_All'!AR550*primary_calibration!AR555)</f>
        <v>2.7630356740258585E-2</v>
      </c>
      <c r="AS555" s="4">
        <f ca="1">IF(OR($B555=AS$5, '2026gf_All'!AS550&gt;=$C$2), '2026gf_All'!AS550+AS$2*'2026gf_All'!AS550*primary_calibration!AS555,'2026gf_All'!AS550+AS$3*'2026gf_All'!AS550*primary_calibration!AS555)</f>
        <v>11.212086708466048</v>
      </c>
      <c r="AT555" s="4">
        <f ca="1">IF(OR($B555=AT$5, '2026gf_All'!AT550&gt;=$C$2), '2026gf_All'!AT550+AT$2*'2026gf_All'!AT550*primary_calibration!AT555,'2026gf_All'!AT550+AT$3*'2026gf_All'!AT550*primary_calibration!AT555)</f>
        <v>6.728181543565504E-3</v>
      </c>
      <c r="AU555" s="4">
        <f ca="1">IF(OR($B555=AU$5, '2026gf_All'!AU550&gt;=$C$2), '2026gf_All'!AU550+AU$2*'2026gf_All'!AU550*primary_calibration!AU555,'2026gf_All'!AU550+AU$3*'2026gf_All'!AU550*primary_calibration!AU555)</f>
        <v>1.2132261032323208E-2</v>
      </c>
      <c r="AV555" s="4">
        <f ca="1">IF(OR($B555=AV$5, '2026gf_All'!AV550&gt;=$C$2), '2026gf_All'!AV550+AV$2*'2026gf_All'!AV550*primary_calibration!AV555,'2026gf_All'!AV550+AV$3*'2026gf_All'!AV550*primary_calibration!AV555)</f>
        <v>3.7380456422291652E-2</v>
      </c>
      <c r="AW555" s="4">
        <f ca="1">IF(OR($B555=AW$5, '2026gf_All'!AW550&gt;=$C$2), '2026gf_All'!AW550+AW$2*'2026gf_All'!AW550*primary_calibration!AW555,'2026gf_All'!AW550+AW$3*'2026gf_All'!AW550*primary_calibration!AW555)</f>
        <v>0.19053825168806998</v>
      </c>
      <c r="AX555" s="4">
        <f ca="1">IF(OR($B555=AX$5, '2026gf_All'!AX550&gt;=$C$2), '2026gf_All'!AX550+AX$2*'2026gf_All'!AX550*primary_calibration!AX555,'2026gf_All'!AX550+AX$3*'2026gf_All'!AX550*primary_calibration!AX555)</f>
        <v>0.34459957754501586</v>
      </c>
      <c r="AY555" s="4">
        <f ca="1">IF(OR($B555=AY$5, '2026gf_All'!AY550&gt;=$C$2), '2026gf_All'!AY550+AY$2*'2026gf_All'!AY550*primary_calibration!AY555,'2026gf_All'!AY550+AY$3*'2026gf_All'!AY550*primary_calibration!AY555)</f>
        <v>2.4316549218584595E-2</v>
      </c>
      <c r="AZ555" s="4">
        <f ca="1">IF(OR($B555=AZ$5, '2026gf_All'!AZ550&gt;=$C$2), '2026gf_All'!AZ550+AZ$2*'2026gf_All'!AZ550*primary_calibration!AZ555,'2026gf_All'!AZ550+AZ$3*'2026gf_All'!AZ550*primary_calibration!AZ555)</f>
        <v>1.7301438095058901E-2</v>
      </c>
      <c r="BA555" s="4">
        <f ca="1">IF(OR($B555=BA$5, '2026gf_All'!BA550&gt;=$C$2), '2026gf_All'!BA550+BA$2*'2026gf_All'!BA550*primary_calibration!BA555,'2026gf_All'!BA550+BA$3*'2026gf_All'!BA550*primary_calibration!BA555)</f>
        <v>0.74072446854896257</v>
      </c>
      <c r="BB555" s="4">
        <f ca="1">IF(OR($B555=BB$5, '2026gf_All'!BB550&gt;=$C$2), '2026gf_All'!BB550+BB$2*'2026gf_All'!BB550*primary_calibration!BB555,'2026gf_All'!BB550+BB$3*'2026gf_All'!BB550*primary_calibration!BB555)</f>
        <v>4.3163364400754328E-2</v>
      </c>
      <c r="BC555" s="4">
        <f ca="1">IF(OR($B555=BC$5, '2026gf_All'!BC550&gt;=$C$2), '2026gf_All'!BC550+BC$2*'2026gf_All'!BC550*primary_calibration!BC555,'2026gf_All'!BC550+BC$3*'2026gf_All'!BC550*primary_calibration!BC555)</f>
        <v>4.7117259979907207</v>
      </c>
      <c r="BD555" s="4">
        <f ca="1">IF(OR($B555=BD$5, '2026gf_All'!BD550&gt;=$C$2), '2026gf_All'!BD550+BD$2*'2026gf_All'!BD550*primary_calibration!BD555,'2026gf_All'!BD550+BD$3*'2026gf_All'!BD550*primary_calibration!BD555)</f>
        <v>0.20412837519677865</v>
      </c>
      <c r="BE555" s="4">
        <f ca="1">IF(OR($B555=BE$5, '2026gf_All'!BE550&gt;=$C$2), '2026gf_All'!BE550+BE$2*'2026gf_All'!BE550*primary_calibration!BE555,'2026gf_All'!BE550+BE$3*'2026gf_All'!BE550*primary_calibration!BE555)</f>
        <v>7.7600751916123492E-2</v>
      </c>
      <c r="BF555" s="4">
        <f ca="1">IF(OR($B555=BF$5, '2026gf_All'!BF550&gt;=$C$2,'2026gf_All'!AY550&gt;=$C$2), '2026gf_All'!BF550+BF$2*'2026gf_All'!BF550*primary_calibration!BF555,'2026gf_All'!BF550+BF$3*'2026gf_All'!BF550*primary_calibration!BF555)</f>
        <v>3.1641190722921414E-3</v>
      </c>
      <c r="BG555" s="31">
        <f>'2026gf_All'!BG550</f>
        <v>0.94276000000000004</v>
      </c>
      <c r="BH555" s="31">
        <f>'2026gf_All'!BH550</f>
        <v>7.8880000000000006E-2</v>
      </c>
      <c r="BI555" s="31">
        <f>'2026gf_All'!BI550</f>
        <v>0.20780000000000001</v>
      </c>
      <c r="BJ555" s="31">
        <f>'2026gf_All'!BJ550</f>
        <v>0.42953000000000002</v>
      </c>
      <c r="BK555" s="31">
        <f>'2026gf_All'!BK550</f>
        <v>18.033999999999999</v>
      </c>
      <c r="BL555" s="31">
        <f>'2026gf_All'!BL550</f>
        <v>5.0686200000000001</v>
      </c>
      <c r="BM555" s="33">
        <f t="shared" si="82"/>
        <v>24.761589999999998</v>
      </c>
      <c r="BN555" s="9">
        <f t="shared" ca="1" si="75"/>
        <v>29.016430423832112</v>
      </c>
      <c r="BO555" s="10">
        <f>'2023gf_All'!BM550</f>
        <v>24.631189999999997</v>
      </c>
      <c r="BP555" s="10">
        <f>'2023gf_All'!BN550</f>
        <v>30.669629999999998</v>
      </c>
      <c r="BQ555" s="10">
        <f>'2026gf_All'!BM550</f>
        <v>24.761589999999998</v>
      </c>
      <c r="BR555" s="10">
        <f>'2026gf_All'!BN550</f>
        <v>29.038459999999997</v>
      </c>
      <c r="BS555">
        <f t="shared" si="76"/>
        <v>-0.13040000000000163</v>
      </c>
      <c r="BT555">
        <f t="shared" si="77"/>
        <v>1.6311700000000009</v>
      </c>
      <c r="BU555" s="14">
        <f t="shared" si="83"/>
        <v>-7.9942617875513627E-2</v>
      </c>
      <c r="BV555" s="9">
        <f t="shared" ca="1" si="78"/>
        <v>1.7611019895487374E-3</v>
      </c>
      <c r="BW555" s="9">
        <f t="shared" ca="1" si="79"/>
        <v>24.763351101989546</v>
      </c>
      <c r="BX555" s="9">
        <f ca="1">IF(primary_calibration!BI555=1,SUM(BW555,I555:BF555),0)</f>
        <v>53.779781525821654</v>
      </c>
      <c r="BY555">
        <f t="shared" ca="1" si="80"/>
        <v>54.879368136944407</v>
      </c>
    </row>
    <row r="556" spans="1:77">
      <c r="A556">
        <v>420110006</v>
      </c>
      <c r="B556" t="s">
        <v>180</v>
      </c>
      <c r="C556" t="s">
        <v>486</v>
      </c>
      <c r="D556">
        <v>65.5</v>
      </c>
      <c r="E556">
        <v>66</v>
      </c>
      <c r="F556">
        <v>54.2</v>
      </c>
      <c r="G556">
        <v>54.7</v>
      </c>
      <c r="H556">
        <f t="shared" ca="1" si="81"/>
        <v>55.153614818520019</v>
      </c>
      <c r="I556" s="4">
        <f ca="1">IF(OR($B556=I$5, '2026gf_All'!I551&gt;=$C$2), '2026gf_All'!I551+I$2*'2026gf_All'!I551*primary_calibration!I556,'2026gf_All'!I551+I$3*'2026gf_All'!I551*primary_calibration!I556)</f>
        <v>0.2529129515848012</v>
      </c>
      <c r="J556" s="4">
        <f ca="1">IF(OR($B556=J$5, '2026gf_All'!J551&gt;=$C$2), '2026gf_All'!J551+J$2*'2026gf_All'!J551*primary_calibration!J556,'2026gf_All'!J551+J$3*'2026gf_All'!J551*primary_calibration!J556)</f>
        <v>1.2756578663150745E-2</v>
      </c>
      <c r="K556" s="4">
        <f ca="1">IF(OR($B556=K$5, '2026gf_All'!K551&gt;=$C$2), '2026gf_All'!K551+K$2*'2026gf_All'!K551*primary_calibration!K556,'2026gf_All'!K551+K$3*'2026gf_All'!K551*primary_calibration!K556)</f>
        <v>2.5817670532960836E-2</v>
      </c>
      <c r="L556" s="4">
        <f ca="1">IF(OR($B556=L$5, '2026gf_All'!L551&gt;=$C$2), '2026gf_All'!L551+L$2*'2026gf_All'!L551*primary_calibration!L556,'2026gf_All'!L551+L$3*'2026gf_All'!L551*primary_calibration!L556)</f>
        <v>2.1475570935969166E-2</v>
      </c>
      <c r="M556" s="4">
        <f ca="1">IF(OR($B556=M$5, '2026gf_All'!M551&gt;=$C$2), '2026gf_All'!M551+M$2*'2026gf_All'!M551*primary_calibration!M556,'2026gf_All'!M551+M$3*'2026gf_All'!M551*primary_calibration!M556)</f>
        <v>3.2627428385344472E-2</v>
      </c>
      <c r="N556" s="4">
        <f ca="1">IF(OR($B556=N$5, '2026gf_All'!N551&gt;=$C$2), '2026gf_All'!N551+N$2*'2026gf_All'!N551*primary_calibration!N556,'2026gf_All'!N551+N$3*'2026gf_All'!N551*primary_calibration!N556)</f>
        <v>0.26262620381658258</v>
      </c>
      <c r="O556" s="4">
        <f ca="1">IF(OR($B556=O$5, '2026gf_All'!O551&gt;=$C$2), '2026gf_All'!O551+O$2*'2026gf_All'!O551*primary_calibration!O556,'2026gf_All'!O551+O$3*'2026gf_All'!O551*primary_calibration!O556)</f>
        <v>0.36816920767851757</v>
      </c>
      <c r="P556" s="4">
        <f ca="1">IF(OR($B556=P$5, '2026gf_All'!P551&gt;=$C$2), '2026gf_All'!P551+P$2*'2026gf_All'!P551*primary_calibration!P556,'2026gf_All'!P551+P$3*'2026gf_All'!P551*primary_calibration!P556)</f>
        <v>6.0565391745401972E-2</v>
      </c>
      <c r="Q556" s="4">
        <f ca="1">IF(OR($B556=Q$5, '2026gf_All'!Q551&gt;=$C$2), '2026gf_All'!Q551+Q$2*'2026gf_All'!Q551*primary_calibration!Q556,'2026gf_All'!Q551+Q$3*'2026gf_All'!Q551*primary_calibration!Q556)</f>
        <v>0.20123217421921649</v>
      </c>
      <c r="R556" s="4">
        <f ca="1">IF(OR($B556=R$5, '2026gf_All'!R551&gt;=$C$2), '2026gf_All'!R551+R$2*'2026gf_All'!R551*primary_calibration!R556,'2026gf_All'!R551+R$3*'2026gf_All'!R551*primary_calibration!R556)</f>
        <v>0.2903424600577782</v>
      </c>
      <c r="S556" s="4">
        <f ca="1">IF(OR($B556=S$5, '2026gf_All'!S551&gt;=$C$2), '2026gf_All'!S551+S$2*'2026gf_All'!S551*primary_calibration!S556,'2026gf_All'!S551+S$3*'2026gf_All'!S551*primary_calibration!S556)</f>
        <v>2.1923510314816312E-2</v>
      </c>
      <c r="T556" s="4">
        <f ca="1">IF(OR($B556=T$5, '2026gf_All'!T551&gt;=$C$2), '2026gf_All'!T551+T$2*'2026gf_All'!T551*primary_calibration!T556,'2026gf_All'!T551+T$3*'2026gf_All'!T551*primary_calibration!T556)</f>
        <v>0.40788419853873958</v>
      </c>
      <c r="U556" s="4">
        <f ca="1">IF(OR($B556=U$5, '2026gf_All'!U551&gt;=$C$2), '2026gf_All'!U551+U$2*'2026gf_All'!U551*primary_calibration!U556,'2026gf_All'!U551+U$3*'2026gf_All'!U551*primary_calibration!U556)</f>
        <v>0.58349553418559719</v>
      </c>
      <c r="V556" s="4">
        <f ca="1">IF(OR($B556=V$5, '2026gf_All'!V551&gt;=$C$2), '2026gf_All'!V551+V$2*'2026gf_All'!V551*primary_calibration!V556,'2026gf_All'!V551+V$3*'2026gf_All'!V551*primary_calibration!V556)</f>
        <v>0.16409164062046433</v>
      </c>
      <c r="W556" s="4">
        <f ca="1">IF(OR($B556=W$5, '2026gf_All'!W551&gt;=$C$2), '2026gf_All'!W551+W$2*'2026gf_All'!W551*primary_calibration!W556,'2026gf_All'!W551+W$3*'2026gf_All'!W551*primary_calibration!W556)</f>
        <v>3.9517198202810869E-2</v>
      </c>
      <c r="X556" s="4">
        <f ca="1">IF(OR($B556=X$5, '2026gf_All'!X551&gt;=$C$2), '2026gf_All'!X551+X$2*'2026gf_All'!X551*primary_calibration!X556,'2026gf_All'!X551+X$3*'2026gf_All'!X551*primary_calibration!X556)</f>
        <v>0.44581928663118958</v>
      </c>
      <c r="Y556" s="4">
        <f ca="1">IF(OR($B556=Y$5, '2026gf_All'!Y551&gt;=$C$2), '2026gf_All'!Y551+Y$2*'2026gf_All'!Y551*primary_calibration!Y556,'2026gf_All'!Y551+Y$3*'2026gf_All'!Y551*primary_calibration!Y556)</f>
        <v>0.15226104452033043</v>
      </c>
      <c r="Z556" s="4">
        <f ca="1">IF(OR($B556=Z$5, '2026gf_All'!Z551&gt;=$C$2), '2026gf_All'!Z551+Z$2*'2026gf_All'!Z551*primary_calibration!Z556,'2026gf_All'!Z551+Z$3*'2026gf_All'!Z551*primary_calibration!Z556)</f>
        <v>2.0234640501409554E-2</v>
      </c>
      <c r="AA556" s="4">
        <f ca="1">IF(OR($B556=AA$5, '2026gf_All'!AA551&gt;=$C$2), '2026gf_All'!AA551+AA$2*'2026gf_All'!AA551*primary_calibration!AA556,'2026gf_All'!AA551+AA$3*'2026gf_All'!AA551*primary_calibration!AA556)</f>
        <v>1.9882644727437149</v>
      </c>
      <c r="AB556" s="4">
        <f ca="1">IF(OR($B556=AB$5, '2026gf_All'!AB551&gt;=$C$2), '2026gf_All'!AB551+AB$2*'2026gf_All'!AB551*primary_calibration!AB556,'2026gf_All'!AB551+AB$3*'2026gf_All'!AB551*primary_calibration!AB556)</f>
        <v>0.75569793368851068</v>
      </c>
      <c r="AC556" s="4">
        <f ca="1">IF(OR($B556=AC$5, '2026gf_All'!AC551&gt;=$C$2), '2026gf_All'!AC551+AC$2*'2026gf_All'!AC551*primary_calibration!AC556,'2026gf_All'!AC551+AC$3*'2026gf_All'!AC551*primary_calibration!AC556)</f>
        <v>0.79324985208315224</v>
      </c>
      <c r="AD556" s="4">
        <f ca="1">IF(OR($B556=AD$5, '2026gf_All'!AD551&gt;=$C$2), '2026gf_All'!AD551+AD$2*'2026gf_All'!AD551*primary_calibration!AD556,'2026gf_All'!AD551+AD$3*'2026gf_All'!AD551*primary_calibration!AD556)</f>
        <v>0.21924607875609425</v>
      </c>
      <c r="AE556" s="4">
        <f ca="1">IF(OR($B556=AE$5, '2026gf_All'!AE551&gt;=$C$2), '2026gf_All'!AE551+AE$2*'2026gf_All'!AE551*primary_calibration!AE556,'2026gf_All'!AE551+AE$3*'2026gf_All'!AE551*primary_calibration!AE556)</f>
        <v>8.2450776552155131E-2</v>
      </c>
      <c r="AF556" s="4">
        <f ca="1">IF(OR($B556=AF$5, '2026gf_All'!AF551&gt;=$C$2), '2026gf_All'!AF551+AF$2*'2026gf_All'!AF551*primary_calibration!AF556,'2026gf_All'!AF551+AF$3*'2026gf_All'!AF551*primary_calibration!AF556)</f>
        <v>9.799515522305717E-2</v>
      </c>
      <c r="AG556" s="4">
        <f ca="1">IF(OR($B556=AG$5, '2026gf_All'!AG551&gt;=$C$2), '2026gf_All'!AG551+AG$2*'2026gf_All'!AG551*primary_calibration!AG556,'2026gf_All'!AG551+AG$3*'2026gf_All'!AG551*primary_calibration!AG556)</f>
        <v>6.4433693313685342E-2</v>
      </c>
      <c r="AH556" s="4">
        <f ca="1">IF(OR($B556=AH$5, '2026gf_All'!AH551&gt;=$C$2), '2026gf_All'!AH551+AH$2*'2026gf_All'!AH551*primary_calibration!AH556,'2026gf_All'!AH551+AH$3*'2026gf_All'!AH551*primary_calibration!AH556)</f>
        <v>5.3222755565294565E-2</v>
      </c>
      <c r="AI556" s="4">
        <f ca="1">IF(OR($B556=AI$5, '2026gf_All'!AI551&gt;=$C$2), '2026gf_All'!AI551+AI$2*'2026gf_All'!AI551*primary_calibration!AI556,'2026gf_All'!AI551+AI$3*'2026gf_All'!AI551*primary_calibration!AI556)</f>
        <v>5.9580564599986422E-3</v>
      </c>
      <c r="AJ556" s="4">
        <f ca="1">IF(OR($B556=AJ$5, '2026gf_All'!AJ551&gt;=$C$2), '2026gf_All'!AJ551+AJ$2*'2026gf_All'!AJ551*primary_calibration!AJ556,'2026gf_All'!AJ551+AJ$3*'2026gf_All'!AJ551*primary_calibration!AJ556)</f>
        <v>0.15274403850278961</v>
      </c>
      <c r="AK556" s="4">
        <f ca="1">IF(OR($B556=AK$5, '2026gf_All'!AK551&gt;=$C$2), '2026gf_All'!AK551+AK$2*'2026gf_All'!AK551*primary_calibration!AK556,'2026gf_All'!AK551+AK$3*'2026gf_All'!AK551*primary_calibration!AK556)</f>
        <v>1.6239289886758828</v>
      </c>
      <c r="AL556" s="4">
        <f ca="1">IF(OR($B556=AL$5, '2026gf_All'!AL551&gt;=$C$2), '2026gf_All'!AL551+AL$2*'2026gf_All'!AL551*primary_calibration!AL556,'2026gf_All'!AL551+AL$3*'2026gf_All'!AL551*primary_calibration!AL556)</f>
        <v>3.8326062939712274E-2</v>
      </c>
      <c r="AM556" s="4">
        <f ca="1">IF(OR($B556=AM$5, '2026gf_All'!AM551&gt;=$C$2), '2026gf_All'!AM551+AM$2*'2026gf_All'!AM551*primary_calibration!AM556,'2026gf_All'!AM551+AM$3*'2026gf_All'!AM551*primary_calibration!AM556)</f>
        <v>1.4282842740889448</v>
      </c>
      <c r="AN556" s="4">
        <f ca="1">IF(OR($B556=AN$5, '2026gf_All'!AN551&gt;=$C$2), '2026gf_All'!AN551+AN$2*'2026gf_All'!AN551*primary_calibration!AN556,'2026gf_All'!AN551+AN$3*'2026gf_All'!AN551*primary_calibration!AN556)</f>
        <v>0.57487637468787145</v>
      </c>
      <c r="AO556" s="4">
        <f ca="1">IF(OR($B556=AO$5, '2026gf_All'!AO551&gt;=$C$2), '2026gf_All'!AO551+AO$2*'2026gf_All'!AO551*primary_calibration!AO556,'2026gf_All'!AO551+AO$3*'2026gf_All'!AO551*primary_calibration!AO556)</f>
        <v>0.15498752893268272</v>
      </c>
      <c r="AP556" s="4">
        <f ca="1">IF(OR($B556=AP$5, '2026gf_All'!AP551&gt;=$C$2), '2026gf_All'!AP551+AP$2*'2026gf_All'!AP551*primary_calibration!AP556,'2026gf_All'!AP551+AP$3*'2026gf_All'!AP551*primary_calibration!AP556)</f>
        <v>1.2884417176918062</v>
      </c>
      <c r="AQ556" s="4">
        <f ca="1">IF(OR($B556=AQ$5, '2026gf_All'!AQ551&gt;=$C$2), '2026gf_All'!AQ551+AQ$2*'2026gf_All'!AQ551*primary_calibration!AQ556,'2026gf_All'!AQ551+AQ$3*'2026gf_All'!AQ551*primary_calibration!AQ556)</f>
        <v>3.6015958876853368E-2</v>
      </c>
      <c r="AR556" s="4">
        <f ca="1">IF(OR($B556=AR$5, '2026gf_All'!AR551&gt;=$C$2), '2026gf_All'!AR551+AR$2*'2026gf_All'!AR551*primary_calibration!AR556,'2026gf_All'!AR551+AR$3*'2026gf_All'!AR551*primary_calibration!AR556)</f>
        <v>1.981387548744944E-2</v>
      </c>
      <c r="AS556" s="4">
        <f ca="1">IF(OR($B556=AS$5, '2026gf_All'!AS551&gt;=$C$2), '2026gf_All'!AS551+AS$2*'2026gf_All'!AS551*primary_calibration!AS556,'2026gf_All'!AS551+AS$3*'2026gf_All'!AS551*primary_calibration!AS556)</f>
        <v>11.672320761251299</v>
      </c>
      <c r="AT556" s="4">
        <f ca="1">IF(OR($B556=AT$5, '2026gf_All'!AT551&gt;=$C$2), '2026gf_All'!AT551+AT$2*'2026gf_All'!AT551*primary_calibration!AT556,'2026gf_All'!AT551+AT$3*'2026gf_All'!AT551*primary_calibration!AT556)</f>
        <v>8.4707223950743052E-2</v>
      </c>
      <c r="AU556" s="4">
        <f ca="1">IF(OR($B556=AU$5, '2026gf_All'!AU551&gt;=$C$2), '2026gf_All'!AU551+AU$2*'2026gf_All'!AU551*primary_calibration!AU556,'2026gf_All'!AU551+AU$3*'2026gf_All'!AU551*primary_calibration!AU556)</f>
        <v>0.18058441001550615</v>
      </c>
      <c r="AV556" s="4">
        <f ca="1">IF(OR($B556=AV$5, '2026gf_All'!AV551&gt;=$C$2), '2026gf_All'!AV551+AV$2*'2026gf_All'!AV551*primary_calibration!AV556,'2026gf_All'!AV551+AV$3*'2026gf_All'!AV551*primary_calibration!AV556)</f>
        <v>3.9672256873428076E-2</v>
      </c>
      <c r="AW556" s="4">
        <f ca="1">IF(OR($B556=AW$5, '2026gf_All'!AW551&gt;=$C$2), '2026gf_All'!AW551+AW$2*'2026gf_All'!AW551*primary_calibration!AW556,'2026gf_All'!AW551+AW$3*'2026gf_All'!AW551*primary_calibration!AW556)</f>
        <v>0.33754365581029971</v>
      </c>
      <c r="AX556" s="4">
        <f ca="1">IF(OR($B556=AX$5, '2026gf_All'!AX551&gt;=$C$2), '2026gf_All'!AX551+AX$2*'2026gf_All'!AX551*primary_calibration!AX556,'2026gf_All'!AX551+AX$3*'2026gf_All'!AX551*primary_calibration!AX556)</f>
        <v>0.14825370572106308</v>
      </c>
      <c r="AY556" s="4">
        <f ca="1">IF(OR($B556=AY$5, '2026gf_All'!AY551&gt;=$C$2), '2026gf_All'!AY551+AY$2*'2026gf_All'!AY551*primary_calibration!AY556,'2026gf_All'!AY551+AY$3*'2026gf_All'!AY551*primary_calibration!AY556)</f>
        <v>2.0539272926629354E-2</v>
      </c>
      <c r="AZ556" s="4">
        <f ca="1">IF(OR($B556=AZ$5, '2026gf_All'!AZ551&gt;=$C$2), '2026gf_All'!AZ551+AZ$2*'2026gf_All'!AZ551*primary_calibration!AZ556,'2026gf_All'!AZ551+AZ$3*'2026gf_All'!AZ551*primary_calibration!AZ556)</f>
        <v>3.9192848880175254E-2</v>
      </c>
      <c r="BA556" s="4">
        <f ca="1">IF(OR($B556=BA$5, '2026gf_All'!BA551&gt;=$C$2), '2026gf_All'!BA551+BA$2*'2026gf_All'!BA551*primary_calibration!BA556,'2026gf_All'!BA551+BA$3*'2026gf_All'!BA551*primary_calibration!BA556)</f>
        <v>1.1538296753648227</v>
      </c>
      <c r="BB556" s="4">
        <f ca="1">IF(OR($B556=BB$5, '2026gf_All'!BB551&gt;=$C$2), '2026gf_All'!BB551+BB$2*'2026gf_All'!BB551*primary_calibration!BB556,'2026gf_All'!BB551+BB$3*'2026gf_All'!BB551*primary_calibration!BB556)</f>
        <v>3.4412034678777709E-2</v>
      </c>
      <c r="BC556" s="4">
        <f ca="1">IF(OR($B556=BC$5, '2026gf_All'!BC551&gt;=$C$2), '2026gf_All'!BC551+BC$2*'2026gf_All'!BC551*primary_calibration!BC556,'2026gf_All'!BC551+BC$3*'2026gf_All'!BC551*primary_calibration!BC556)</f>
        <v>1.1454641524419802</v>
      </c>
      <c r="BD556" s="4">
        <f ca="1">IF(OR($B556=BD$5, '2026gf_All'!BD551&gt;=$C$2), '2026gf_All'!BD551+BD$2*'2026gf_All'!BD551*primary_calibration!BD556,'2026gf_All'!BD551+BD$3*'2026gf_All'!BD551*primary_calibration!BD556)</f>
        <v>0.188966916975572</v>
      </c>
      <c r="BE556" s="4">
        <f ca="1">IF(OR($B556=BE$5, '2026gf_All'!BE551&gt;=$C$2), '2026gf_All'!BE551+BE$2*'2026gf_All'!BE551*primary_calibration!BE556,'2026gf_All'!BE551+BE$3*'2026gf_All'!BE551*primary_calibration!BE556)</f>
        <v>5.4646373823028685E-2</v>
      </c>
      <c r="BF556" s="4">
        <f ca="1">IF(OR($B556=BF$5, '2026gf_All'!BF551&gt;=$C$2,'2026gf_All'!AY551&gt;=$C$2), '2026gf_All'!BF551+BF$2*'2026gf_All'!BF551*primary_calibration!BF556,'2026gf_All'!BF551+BF$3*'2026gf_All'!BF551*primary_calibration!BF556)</f>
        <v>2.3594211119546552E-3</v>
      </c>
      <c r="BG556" s="31">
        <f>'2026gf_All'!BG551</f>
        <v>1.1554800000000001</v>
      </c>
      <c r="BH556" s="31">
        <f>'2026gf_All'!BH551</f>
        <v>0.19322</v>
      </c>
      <c r="BI556" s="31">
        <f>'2026gf_All'!BI551</f>
        <v>0.41943000000000003</v>
      </c>
      <c r="BJ556" s="31">
        <f>'2026gf_All'!BJ551</f>
        <v>0.29505999999999999</v>
      </c>
      <c r="BK556" s="31">
        <f>'2026gf_All'!BK551</f>
        <v>19.302489999999999</v>
      </c>
      <c r="BL556" s="31">
        <f>'2026gf_All'!BL551</f>
        <v>5.4678800000000001</v>
      </c>
      <c r="BM556" s="33">
        <f t="shared" si="82"/>
        <v>26.833559999999999</v>
      </c>
      <c r="BN556" s="9">
        <f t="shared" ca="1" si="75"/>
        <v>27.844182995230021</v>
      </c>
      <c r="BO556" s="10">
        <f>'2023gf_All'!BM551</f>
        <v>26.70786</v>
      </c>
      <c r="BP556" s="10">
        <f>'2023gf_All'!BN551</f>
        <v>29.492439999999998</v>
      </c>
      <c r="BQ556" s="10">
        <f>'2026gf_All'!BM551</f>
        <v>26.833559999999999</v>
      </c>
      <c r="BR556" s="10">
        <f>'2026gf_All'!BN551</f>
        <v>27.365829999999995</v>
      </c>
      <c r="BS556">
        <f t="shared" si="76"/>
        <v>-0.12569999999999837</v>
      </c>
      <c r="BT556">
        <f t="shared" si="77"/>
        <v>2.126610000000003</v>
      </c>
      <c r="BU556" s="14">
        <f t="shared" si="83"/>
        <v>-5.9108158054367373E-2</v>
      </c>
      <c r="BV556" s="9">
        <f t="shared" ca="1" si="78"/>
        <v>-2.8274564447836395E-2</v>
      </c>
      <c r="BW556" s="9">
        <f t="shared" ca="1" si="79"/>
        <v>26.805285435552161</v>
      </c>
      <c r="BX556" s="9">
        <f ca="1">IF(primary_calibration!BI556=1,SUM(BW556,I556:BF556),0)</f>
        <v>54.649468430782179</v>
      </c>
      <c r="BY556">
        <f t="shared" ca="1" si="80"/>
        <v>55.153614818520019</v>
      </c>
    </row>
    <row r="557" spans="1:77">
      <c r="A557">
        <v>420110011</v>
      </c>
      <c r="B557" t="s">
        <v>180</v>
      </c>
      <c r="C557" t="s">
        <v>486</v>
      </c>
      <c r="D557">
        <v>70</v>
      </c>
      <c r="E557">
        <v>70</v>
      </c>
      <c r="F557">
        <v>57.2</v>
      </c>
      <c r="G557">
        <v>57.2</v>
      </c>
      <c r="H557">
        <f t="shared" ca="1" si="81"/>
        <v>57.669643522855779</v>
      </c>
      <c r="I557" s="4">
        <f ca="1">IF(OR($B557=I$5, '2026gf_All'!I552&gt;=$C$2), '2026gf_All'!I552+I$2*'2026gf_All'!I552*primary_calibration!I557,'2026gf_All'!I552+I$3*'2026gf_All'!I552*primary_calibration!I557)</f>
        <v>0.19664717026675699</v>
      </c>
      <c r="J557" s="4">
        <f ca="1">IF(OR($B557=J$5, '2026gf_All'!J552&gt;=$C$2), '2026gf_All'!J552+J$2*'2026gf_All'!J552*primary_calibration!J557,'2026gf_All'!J552+J$3*'2026gf_All'!J552*primary_calibration!J557)</f>
        <v>9.8539804157684405E-3</v>
      </c>
      <c r="K557" s="4">
        <f ca="1">IF(OR($B557=K$5, '2026gf_All'!K552&gt;=$C$2), '2026gf_All'!K552+K$2*'2026gf_All'!K552*primary_calibration!K557,'2026gf_All'!K552+K$3*'2026gf_All'!K552*primary_calibration!K557)</f>
        <v>4.0986320398821781E-2</v>
      </c>
      <c r="L557" s="4">
        <f ca="1">IF(OR($B557=L$5, '2026gf_All'!L552&gt;=$C$2), '2026gf_All'!L552+L$2*'2026gf_All'!L552*primary_calibration!L557,'2026gf_All'!L552+L$3*'2026gf_All'!L552*primary_calibration!L557)</f>
        <v>2.224750554411143E-2</v>
      </c>
      <c r="M557" s="4">
        <f ca="1">IF(OR($B557=M$5, '2026gf_All'!M552&gt;=$C$2), '2026gf_All'!M552+M$2*'2026gf_All'!M552*primary_calibration!M557,'2026gf_All'!M552+M$3*'2026gf_All'!M552*primary_calibration!M557)</f>
        <v>3.5355964767157987E-2</v>
      </c>
      <c r="N557" s="4">
        <f ca="1">IF(OR($B557=N$5, '2026gf_All'!N552&gt;=$C$2), '2026gf_All'!N552+N$2*'2026gf_All'!N552*primary_calibration!N557,'2026gf_All'!N552+N$3*'2026gf_All'!N552*primary_calibration!N557)</f>
        <v>0.3415193125771836</v>
      </c>
      <c r="O557" s="4">
        <f ca="1">IF(OR($B557=O$5, '2026gf_All'!O552&gt;=$C$2), '2026gf_All'!O552+O$2*'2026gf_All'!O552*primary_calibration!O557,'2026gf_All'!O552+O$3*'2026gf_All'!O552*primary_calibration!O557)</f>
        <v>0.39629796336739093</v>
      </c>
      <c r="P557" s="4">
        <f ca="1">IF(OR($B557=P$5, '2026gf_All'!P552&gt;=$C$2), '2026gf_All'!P552+P$2*'2026gf_All'!P552*primary_calibration!P557,'2026gf_All'!P552+P$3*'2026gf_All'!P552*primary_calibration!P557)</f>
        <v>6.3246848460752583E-2</v>
      </c>
      <c r="Q557" s="4">
        <f ca="1">IF(OR($B557=Q$5, '2026gf_All'!Q552&gt;=$C$2), '2026gf_All'!Q552+Q$2*'2026gf_All'!Q552*primary_calibration!Q557,'2026gf_All'!Q552+Q$3*'2026gf_All'!Q552*primary_calibration!Q557)</f>
        <v>3.1061032337375366E-2</v>
      </c>
      <c r="R557" s="4">
        <f ca="1">IF(OR($B557=R$5, '2026gf_All'!R552&gt;=$C$2), '2026gf_All'!R552+R$2*'2026gf_All'!R552*primary_calibration!R557,'2026gf_All'!R552+R$3*'2026gf_All'!R552*primary_calibration!R557)</f>
        <v>9.3538029654191612E-2</v>
      </c>
      <c r="S557" s="4">
        <f ca="1">IF(OR($B557=S$5, '2026gf_All'!S552&gt;=$C$2), '2026gf_All'!S552+S$2*'2026gf_All'!S552*primary_calibration!S557,'2026gf_All'!S552+S$3*'2026gf_All'!S552*primary_calibration!S557)</f>
        <v>2.5351468435805213E-2</v>
      </c>
      <c r="T557" s="4">
        <f ca="1">IF(OR($B557=T$5, '2026gf_All'!T552&gt;=$C$2), '2026gf_All'!T552+T$2*'2026gf_All'!T552*primary_calibration!T557,'2026gf_All'!T552+T$3*'2026gf_All'!T552*primary_calibration!T557)</f>
        <v>0.47822246805944901</v>
      </c>
      <c r="U557" s="4">
        <f ca="1">IF(OR($B557=U$5, '2026gf_All'!U552&gt;=$C$2), '2026gf_All'!U552+U$2*'2026gf_All'!U552*primary_calibration!U557,'2026gf_All'!U552+U$3*'2026gf_All'!U552*primary_calibration!U557)</f>
        <v>0.6974461703647481</v>
      </c>
      <c r="V557" s="4">
        <f ca="1">IF(OR($B557=V$5, '2026gf_All'!V552&gt;=$C$2), '2026gf_All'!V552+V$2*'2026gf_All'!V552*primary_calibration!V557,'2026gf_All'!V552+V$3*'2026gf_All'!V552*primary_calibration!V557)</f>
        <v>0.20432855123198607</v>
      </c>
      <c r="W557" s="4">
        <f ca="1">IF(OR($B557=W$5, '2026gf_All'!W552&gt;=$C$2), '2026gf_All'!W552+W$2*'2026gf_All'!W552*primary_calibration!W557,'2026gf_All'!W552+W$3*'2026gf_All'!W552*primary_calibration!W557)</f>
        <v>5.4395804670686124E-2</v>
      </c>
      <c r="X557" s="4">
        <f ca="1">IF(OR($B557=X$5, '2026gf_All'!X552&gt;=$C$2), '2026gf_All'!X552+X$2*'2026gf_All'!X552*primary_calibration!X557,'2026gf_All'!X552+X$3*'2026gf_All'!X552*primary_calibration!X557)</f>
        <v>0.54707387150548625</v>
      </c>
      <c r="Y557" s="4">
        <f ca="1">IF(OR($B557=Y$5, '2026gf_All'!Y552&gt;=$C$2), '2026gf_All'!Y552+Y$2*'2026gf_All'!Y552*primary_calibration!Y557,'2026gf_All'!Y552+Y$3*'2026gf_All'!Y552*primary_calibration!Y557)</f>
        <v>8.5728580053111833E-2</v>
      </c>
      <c r="Z557" s="4">
        <f ca="1">IF(OR($B557=Z$5, '2026gf_All'!Z552&gt;=$C$2), '2026gf_All'!Z552+Z$2*'2026gf_All'!Z552*primary_calibration!Z557,'2026gf_All'!Z552+Z$3*'2026gf_All'!Z552*primary_calibration!Z557)</f>
        <v>2.0195084146165797E-2</v>
      </c>
      <c r="AA557" s="4">
        <f ca="1">IF(OR($B557=AA$5, '2026gf_All'!AA552&gt;=$C$2), '2026gf_All'!AA552+AA$2*'2026gf_All'!AA552*primary_calibration!AA557,'2026gf_All'!AA552+AA$3*'2026gf_All'!AA552*primary_calibration!AA557)</f>
        <v>2.0490105145279407</v>
      </c>
      <c r="AB557" s="4">
        <f ca="1">IF(OR($B557=AB$5, '2026gf_All'!AB552&gt;=$C$2), '2026gf_All'!AB552+AB$2*'2026gf_All'!AB552*primary_calibration!AB557,'2026gf_All'!AB552+AB$3*'2026gf_All'!AB552*primary_calibration!AB557)</f>
        <v>0.78082625837089581</v>
      </c>
      <c r="AC557" s="4">
        <f ca="1">IF(OR($B557=AC$5, '2026gf_All'!AC552&gt;=$C$2), '2026gf_All'!AC552+AC$2*'2026gf_All'!AC552*primary_calibration!AC557,'2026gf_All'!AC552+AC$3*'2026gf_All'!AC552*primary_calibration!AC557)</f>
        <v>0.81090180548992807</v>
      </c>
      <c r="AD557" s="4">
        <f ca="1">IF(OR($B557=AD$5, '2026gf_All'!AD552&gt;=$C$2), '2026gf_All'!AD552+AD$2*'2026gf_All'!AD552*primary_calibration!AD557,'2026gf_All'!AD552+AD$3*'2026gf_All'!AD552*primary_calibration!AD557)</f>
        <v>0.24764239580946662</v>
      </c>
      <c r="AE557" s="4">
        <f ca="1">IF(OR($B557=AE$5, '2026gf_All'!AE552&gt;=$C$2), '2026gf_All'!AE552+AE$2*'2026gf_All'!AE552*primary_calibration!AE557,'2026gf_All'!AE552+AE$3*'2026gf_All'!AE552*primary_calibration!AE557)</f>
        <v>6.9581364257901193E-2</v>
      </c>
      <c r="AF557" s="4">
        <f ca="1">IF(OR($B557=AF$5, '2026gf_All'!AF552&gt;=$C$2), '2026gf_All'!AF552+AF$2*'2026gf_All'!AF552*primary_calibration!AF557,'2026gf_All'!AF552+AF$3*'2026gf_All'!AF552*primary_calibration!AF557)</f>
        <v>0.15095577748825798</v>
      </c>
      <c r="AG557" s="4">
        <f ca="1">IF(OR($B557=AG$5, '2026gf_All'!AG552&gt;=$C$2), '2026gf_All'!AG552+AG$2*'2026gf_All'!AG552*primary_calibration!AG557,'2026gf_All'!AG552+AG$3*'2026gf_All'!AG552*primary_calibration!AG557)</f>
        <v>7.6636435205431452E-2</v>
      </c>
      <c r="AH557" s="4">
        <f ca="1">IF(OR($B557=AH$5, '2026gf_All'!AH552&gt;=$C$2), '2026gf_All'!AH552+AH$2*'2026gf_All'!AH552*primary_calibration!AH557,'2026gf_All'!AH552+AH$3*'2026gf_All'!AH552*primary_calibration!AH557)</f>
        <v>6.3149868480615073E-2</v>
      </c>
      <c r="AI557" s="4">
        <f ca="1">IF(OR($B557=AI$5, '2026gf_All'!AI552&gt;=$C$2), '2026gf_All'!AI552+AI$2*'2026gf_All'!AI552*primary_calibration!AI557,'2026gf_All'!AI552+AI$3*'2026gf_All'!AI552*primary_calibration!AI557)</f>
        <v>6.6871703942655318E-3</v>
      </c>
      <c r="AJ557" s="4">
        <f ca="1">IF(OR($B557=AJ$5, '2026gf_All'!AJ552&gt;=$C$2), '2026gf_All'!AJ552+AJ$2*'2026gf_All'!AJ552*primary_calibration!AJ557,'2026gf_All'!AJ552+AJ$3*'2026gf_All'!AJ552*primary_calibration!AJ557)</f>
        <v>0.14452865037823043</v>
      </c>
      <c r="AK557" s="4">
        <f ca="1">IF(OR($B557=AK$5, '2026gf_All'!AK552&gt;=$C$2), '2026gf_All'!AK552+AK$2*'2026gf_All'!AK552*primary_calibration!AK557,'2026gf_All'!AK552+AK$3*'2026gf_All'!AK552*primary_calibration!AK557)</f>
        <v>2.1617851065407439</v>
      </c>
      <c r="AL557" s="4">
        <f ca="1">IF(OR($B557=AL$5, '2026gf_All'!AL552&gt;=$C$2), '2026gf_All'!AL552+AL$2*'2026gf_All'!AL552*primary_calibration!AL557,'2026gf_All'!AL552+AL$3*'2026gf_All'!AL552*primary_calibration!AL557)</f>
        <v>2.1535666149223247E-2</v>
      </c>
      <c r="AM557" s="4">
        <f ca="1">IF(OR($B557=AM$5, '2026gf_All'!AM552&gt;=$C$2), '2026gf_All'!AM552+AM$2*'2026gf_All'!AM552*primary_calibration!AM557,'2026gf_All'!AM552+AM$3*'2026gf_All'!AM552*primary_calibration!AM557)</f>
        <v>1.9289026717865656</v>
      </c>
      <c r="AN557" s="4">
        <f ca="1">IF(OR($B557=AN$5, '2026gf_All'!AN552&gt;=$C$2), '2026gf_All'!AN552+AN$2*'2026gf_All'!AN552*primary_calibration!AN557,'2026gf_All'!AN552+AN$3*'2026gf_All'!AN552*primary_calibration!AN557)</f>
        <v>0.23552090844564466</v>
      </c>
      <c r="AO557" s="4">
        <f ca="1">IF(OR($B557=AO$5, '2026gf_All'!AO552&gt;=$C$2), '2026gf_All'!AO552+AO$2*'2026gf_All'!AO552*primary_calibration!AO557,'2026gf_All'!AO552+AO$3*'2026gf_All'!AO552*primary_calibration!AO557)</f>
        <v>0.17445845241201913</v>
      </c>
      <c r="AP557" s="4">
        <f ca="1">IF(OR($B557=AP$5, '2026gf_All'!AP552&gt;=$C$2), '2026gf_All'!AP552+AP$2*'2026gf_All'!AP552*primary_calibration!AP557,'2026gf_All'!AP552+AP$3*'2026gf_All'!AP552*primary_calibration!AP557)</f>
        <v>1.5280928653787924</v>
      </c>
      <c r="AQ557" s="4">
        <f ca="1">IF(OR($B557=AQ$5, '2026gf_All'!AQ552&gt;=$C$2), '2026gf_All'!AQ552+AQ$2*'2026gf_All'!AQ552*primary_calibration!AQ557,'2026gf_All'!AQ552+AQ$3*'2026gf_All'!AQ552*primary_calibration!AQ557)</f>
        <v>4.3404355738526537E-2</v>
      </c>
      <c r="AR557" s="4">
        <f ca="1">IF(OR($B557=AR$5, '2026gf_All'!AR552&gt;=$C$2), '2026gf_All'!AR552+AR$2*'2026gf_All'!AR552*primary_calibration!AR557,'2026gf_All'!AR552+AR$3*'2026gf_All'!AR552*primary_calibration!AR557)</f>
        <v>2.1971782837030759E-2</v>
      </c>
      <c r="AS557" s="4">
        <f ca="1">IF(OR($B557=AS$5, '2026gf_All'!AS552&gt;=$C$2), '2026gf_All'!AS552+AS$2*'2026gf_All'!AS552*primary_calibration!AS557,'2026gf_All'!AS552+AS$3*'2026gf_All'!AS552*primary_calibration!AS557)</f>
        <v>14.288764406313366</v>
      </c>
      <c r="AT557" s="4">
        <f ca="1">IF(OR($B557=AT$5, '2026gf_All'!AT552&gt;=$C$2), '2026gf_All'!AT552+AT$2*'2026gf_All'!AT552*primary_calibration!AT557,'2026gf_All'!AT552+AT$3*'2026gf_All'!AT552*primary_calibration!AT557)</f>
        <v>9.2408717303406676E-2</v>
      </c>
      <c r="AU557" s="4">
        <f ca="1">IF(OR($B557=AU$5, '2026gf_All'!AU552&gt;=$C$2), '2026gf_All'!AU552+AU$2*'2026gf_All'!AU552*primary_calibration!AU557,'2026gf_All'!AU552+AU$3*'2026gf_All'!AU552*primary_calibration!AU557)</f>
        <v>5.3318440673313872E-2</v>
      </c>
      <c r="AV557" s="4">
        <f ca="1">IF(OR($B557=AV$5, '2026gf_All'!AV552&gt;=$C$2), '2026gf_All'!AV552+AV$2*'2026gf_All'!AV552*primary_calibration!AV557,'2026gf_All'!AV552+AV$3*'2026gf_All'!AV552*primary_calibration!AV557)</f>
        <v>4.4572722436549639E-2</v>
      </c>
      <c r="AW557" s="4">
        <f ca="1">IF(OR($B557=AW$5, '2026gf_All'!AW552&gt;=$C$2), '2026gf_All'!AW552+AW$2*'2026gf_All'!AW552*primary_calibration!AW557,'2026gf_All'!AW552+AW$3*'2026gf_All'!AW552*primary_calibration!AW557)</f>
        <v>0.26962247405028938</v>
      </c>
      <c r="AX557" s="4">
        <f ca="1">IF(OR($B557=AX$5, '2026gf_All'!AX552&gt;=$C$2), '2026gf_All'!AX552+AX$2*'2026gf_All'!AX552*primary_calibration!AX557,'2026gf_All'!AX552+AX$3*'2026gf_All'!AX552*primary_calibration!AX557)</f>
        <v>0.11129653465846613</v>
      </c>
      <c r="AY557" s="4">
        <f ca="1">IF(OR($B557=AY$5, '2026gf_All'!AY552&gt;=$C$2), '2026gf_All'!AY552+AY$2*'2026gf_All'!AY552*primary_calibration!AY557,'2026gf_All'!AY552+AY$3*'2026gf_All'!AY552*primary_calibration!AY557)</f>
        <v>2.1533213967391846E-2</v>
      </c>
      <c r="AZ557" s="4">
        <f ca="1">IF(OR($B557=AZ$5, '2026gf_All'!AZ552&gt;=$C$2), '2026gf_All'!AZ552+AZ$2*'2026gf_All'!AZ552*primary_calibration!AZ557,'2026gf_All'!AZ552+AZ$3*'2026gf_All'!AZ552*primary_calibration!AZ557)</f>
        <v>4.0083002051250448E-2</v>
      </c>
      <c r="BA557" s="4">
        <f ca="1">IF(OR($B557=BA$5, '2026gf_All'!BA552&gt;=$C$2), '2026gf_All'!BA552+BA$2*'2026gf_All'!BA552*primary_calibration!BA557,'2026gf_All'!BA552+BA$3*'2026gf_All'!BA552*primary_calibration!BA557)</f>
        <v>0.91672187707308972</v>
      </c>
      <c r="BB557" s="4">
        <f ca="1">IF(OR($B557=BB$5, '2026gf_All'!BB552&gt;=$C$2), '2026gf_All'!BB552+BB$2*'2026gf_All'!BB552*primary_calibration!BB557,'2026gf_All'!BB552+BB$3*'2026gf_All'!BB552*primary_calibration!BB557)</f>
        <v>3.8681664281580846E-2</v>
      </c>
      <c r="BC557" s="4">
        <f ca="1">IF(OR($B557=BC$5, '2026gf_All'!BC552&gt;=$C$2), '2026gf_All'!BC552+BC$2*'2026gf_All'!BC552*primary_calibration!BC557,'2026gf_All'!BC552+BC$3*'2026gf_All'!BC552*primary_calibration!BC557)</f>
        <v>1.2813610406001419</v>
      </c>
      <c r="BD557" s="4">
        <f ca="1">IF(OR($B557=BD$5, '2026gf_All'!BD552&gt;=$C$2), '2026gf_All'!BD552+BD$2*'2026gf_All'!BD552*primary_calibration!BD557,'2026gf_All'!BD552+BD$3*'2026gf_All'!BD552*primary_calibration!BD557)</f>
        <v>0.25030829397389909</v>
      </c>
      <c r="BE557" s="4">
        <f ca="1">IF(OR($B557=BE$5, '2026gf_All'!BE552&gt;=$C$2), '2026gf_All'!BE552+BE$2*'2026gf_All'!BE552*primary_calibration!BE557,'2026gf_All'!BE552+BE$3*'2026gf_All'!BE552*primary_calibration!BE557)</f>
        <v>6.3769128683254267E-2</v>
      </c>
      <c r="BF557" s="4">
        <f ca="1">IF(OR($B557=BF$5, '2026gf_All'!BF552&gt;=$C$2,'2026gf_All'!AY552&gt;=$C$2), '2026gf_All'!BF552+BF$2*'2026gf_All'!BF552*primary_calibration!BF557,'2026gf_All'!BF552+BF$3*'2026gf_All'!BF552*primary_calibration!BF557)</f>
        <v>2.3903033472758607E-3</v>
      </c>
      <c r="BG557" s="31">
        <f>'2026gf_All'!BG552</f>
        <v>1.23709</v>
      </c>
      <c r="BH557" s="31">
        <f>'2026gf_All'!BH552</f>
        <v>0.23008999999999999</v>
      </c>
      <c r="BI557" s="31">
        <f>'2026gf_All'!BI552</f>
        <v>0.19675000000000001</v>
      </c>
      <c r="BJ557" s="31">
        <f>'2026gf_All'!BJ552</f>
        <v>0.39667999999999998</v>
      </c>
      <c r="BK557" s="31">
        <f>'2026gf_All'!BK552</f>
        <v>18.404969999999999</v>
      </c>
      <c r="BL557" s="31">
        <f>'2026gf_All'!BL552</f>
        <v>5.8856200000000003</v>
      </c>
      <c r="BM557" s="33">
        <f t="shared" si="82"/>
        <v>26.351199999999999</v>
      </c>
      <c r="BN557" s="9">
        <f t="shared" ca="1" si="75"/>
        <v>31.3339199953617</v>
      </c>
      <c r="BO557" s="10">
        <f>'2023gf_All'!BM552</f>
        <v>26.278659999999999</v>
      </c>
      <c r="BP557" s="10">
        <f>'2023gf_All'!BN552</f>
        <v>33.121470000000009</v>
      </c>
      <c r="BQ557" s="10">
        <f>'2026gf_All'!BM552</f>
        <v>26.351199999999999</v>
      </c>
      <c r="BR557" s="10">
        <f>'2026gf_All'!BN552</f>
        <v>30.849109999999996</v>
      </c>
      <c r="BS557">
        <f t="shared" si="76"/>
        <v>-7.2540000000000049E-2</v>
      </c>
      <c r="BT557">
        <f t="shared" si="77"/>
        <v>2.2723600000000133</v>
      </c>
      <c r="BU557" s="14">
        <f t="shared" si="83"/>
        <v>-3.1922758717808634E-2</v>
      </c>
      <c r="BV557" s="9">
        <f t="shared" ca="1" si="78"/>
        <v>-1.5476472505913615E-2</v>
      </c>
      <c r="BW557" s="9">
        <f t="shared" ca="1" si="79"/>
        <v>26.335723527494086</v>
      </c>
      <c r="BX557" s="9">
        <f ca="1">IF(primary_calibration!BI557=1,SUM(BW557,I557:BF557),0)</f>
        <v>57.669643522855779</v>
      </c>
      <c r="BY557">
        <f t="shared" ca="1" si="80"/>
        <v>57.669643522855779</v>
      </c>
    </row>
    <row r="558" spans="1:77">
      <c r="A558">
        <v>420130801</v>
      </c>
      <c r="B558" t="s">
        <v>180</v>
      </c>
      <c r="C558" t="s">
        <v>487</v>
      </c>
      <c r="D558">
        <v>63.5</v>
      </c>
      <c r="E558">
        <v>64</v>
      </c>
      <c r="F558">
        <v>51.6</v>
      </c>
      <c r="G558">
        <v>52</v>
      </c>
      <c r="H558">
        <f t="shared" ca="1" si="81"/>
        <v>52.278830278644982</v>
      </c>
      <c r="I558" s="4">
        <f ca="1">IF(OR($B558=I$5, '2026gf_All'!I553&gt;=$C$2), '2026gf_All'!I553+I$2*'2026gf_All'!I553*primary_calibration!I558,'2026gf_All'!I553+I$3*'2026gf_All'!I553*primary_calibration!I558)</f>
        <v>8.2759304591802935E-3</v>
      </c>
      <c r="J558" s="4">
        <f ca="1">IF(OR($B558=J$5, '2026gf_All'!J553&gt;=$C$2), '2026gf_All'!J553+J$2*'2026gf_All'!J553*primary_calibration!J558,'2026gf_All'!J553+J$3*'2026gf_All'!J553*primary_calibration!J558)</f>
        <v>9.9418788123887356E-3</v>
      </c>
      <c r="K558" s="4">
        <f ca="1">IF(OR($B558=K$5, '2026gf_All'!K553&gt;=$C$2), '2026gf_All'!K553+K$2*'2026gf_All'!K553*primary_calibration!K558,'2026gf_All'!K553+K$3*'2026gf_All'!K553*primary_calibration!K558)</f>
        <v>0.1489338208361855</v>
      </c>
      <c r="L558" s="4">
        <f ca="1">IF(OR($B558=L$5, '2026gf_All'!L553&gt;=$C$2), '2026gf_All'!L553+L$2*'2026gf_All'!L553*primary_calibration!L558,'2026gf_All'!L553+L$3*'2026gf_All'!L553*primary_calibration!L558)</f>
        <v>2.5191827603854005E-2</v>
      </c>
      <c r="M558" s="4">
        <f ca="1">IF(OR($B558=M$5, '2026gf_All'!M553&gt;=$C$2), '2026gf_All'!M553+M$2*'2026gf_All'!M553*primary_calibration!M558,'2026gf_All'!M553+M$3*'2026gf_All'!M553*primary_calibration!M558)</f>
        <v>4.409833729953052E-2</v>
      </c>
      <c r="N558" s="4">
        <f ca="1">IF(OR($B558=N$5, '2026gf_All'!N553&gt;=$C$2), '2026gf_All'!N553+N$2*'2026gf_All'!N553*primary_calibration!N558,'2026gf_All'!N553+N$3*'2026gf_All'!N553*primary_calibration!N558)</f>
        <v>6.7011261217371526E-2</v>
      </c>
      <c r="O558" s="4">
        <f ca="1">IF(OR($B558=O$5, '2026gf_All'!O553&gt;=$C$2), '2026gf_All'!O553+O$2*'2026gf_All'!O553*primary_calibration!O558,'2026gf_All'!O553+O$3*'2026gf_All'!O553*primary_calibration!O558)</f>
        <v>2.5564519188287935E-2</v>
      </c>
      <c r="P558" s="4">
        <f ca="1">IF(OR($B558=P$5, '2026gf_All'!P553&gt;=$C$2), '2026gf_All'!P553+P$2*'2026gf_All'!P553*primary_calibration!P558,'2026gf_All'!P553+P$3*'2026gf_All'!P553*primary_calibration!P558)</f>
        <v>5.491838392875481E-3</v>
      </c>
      <c r="Q558" s="4">
        <f ca="1">IF(OR($B558=Q$5, '2026gf_All'!Q553&gt;=$C$2), '2026gf_All'!Q553+Q$2*'2026gf_All'!Q553*primary_calibration!Q558,'2026gf_All'!Q553+Q$3*'2026gf_All'!Q553*primary_calibration!Q558)</f>
        <v>1.2355642652490331E-2</v>
      </c>
      <c r="R558" s="4">
        <f ca="1">IF(OR($B558=R$5, '2026gf_All'!R553&gt;=$C$2), '2026gf_All'!R553+R$2*'2026gf_All'!R553*primary_calibration!R558,'2026gf_All'!R553+R$3*'2026gf_All'!R553*primary_calibration!R558)</f>
        <v>1.1063632470679235E-2</v>
      </c>
      <c r="S558" s="4">
        <f ca="1">IF(OR($B558=S$5, '2026gf_All'!S553&gt;=$C$2), '2026gf_All'!S553+S$2*'2026gf_All'!S553*primary_calibration!S558,'2026gf_All'!S553+S$3*'2026gf_All'!S553*primary_calibration!S558)</f>
        <v>1.9287745474311734E-2</v>
      </c>
      <c r="T558" s="4">
        <f ca="1">IF(OR($B558=T$5, '2026gf_All'!T553&gt;=$C$2), '2026gf_All'!T553+T$2*'2026gf_All'!T553*primary_calibration!T558,'2026gf_All'!T553+T$3*'2026gf_All'!T553*primary_calibration!T558)</f>
        <v>0.63451324585079272</v>
      </c>
      <c r="U558" s="4">
        <f ca="1">IF(OR($B558=U$5, '2026gf_All'!U553&gt;=$C$2), '2026gf_All'!U553+U$2*'2026gf_All'!U553*primary_calibration!U558,'2026gf_All'!U553+U$3*'2026gf_All'!U553*primary_calibration!U558)</f>
        <v>1.2384175340665209</v>
      </c>
      <c r="V558" s="4">
        <f ca="1">IF(OR($B558=V$5, '2026gf_All'!V553&gt;=$C$2), '2026gf_All'!V553+V$2*'2026gf_All'!V553*primary_calibration!V558,'2026gf_All'!V553+V$3*'2026gf_All'!V553*primary_calibration!V558)</f>
        <v>9.1245638586610653E-2</v>
      </c>
      <c r="W558" s="4">
        <f ca="1">IF(OR($B558=W$5, '2026gf_All'!W553&gt;=$C$2), '2026gf_All'!W553+W$2*'2026gf_All'!W553*primary_calibration!W558,'2026gf_All'!W553+W$3*'2026gf_All'!W553*primary_calibration!W558)</f>
        <v>6.5454475178777449E-2</v>
      </c>
      <c r="X558" s="4">
        <f ca="1">IF(OR($B558=X$5, '2026gf_All'!X553&gt;=$C$2), '2026gf_All'!X553+X$2*'2026gf_All'!X553*primary_calibration!X558,'2026gf_All'!X553+X$3*'2026gf_All'!X553*primary_calibration!X558)</f>
        <v>1.5756562060884358</v>
      </c>
      <c r="Y558" s="4">
        <f ca="1">IF(OR($B558=Y$5, '2026gf_All'!Y553&gt;=$C$2), '2026gf_All'!Y553+Y$2*'2026gf_All'!Y553*primary_calibration!Y558,'2026gf_All'!Y553+Y$3*'2026gf_All'!Y553*primary_calibration!Y558)</f>
        <v>0.12362723767944686</v>
      </c>
      <c r="Z558" s="4">
        <f ca="1">IF(OR($B558=Z$5, '2026gf_All'!Z553&gt;=$C$2), '2026gf_All'!Z553+Z$2*'2026gf_All'!Z553*primary_calibration!Z558,'2026gf_All'!Z553+Z$3*'2026gf_All'!Z553*primary_calibration!Z558)</f>
        <v>1.8450027003425393E-2</v>
      </c>
      <c r="AA558" s="4">
        <f ca="1">IF(OR($B558=AA$5, '2026gf_All'!AA553&gt;=$C$2), '2026gf_All'!AA553+AA$2*'2026gf_All'!AA553*primary_calibration!AA558,'2026gf_All'!AA553+AA$3*'2026gf_All'!AA553*primary_calibration!AA558)</f>
        <v>0.19284015071147556</v>
      </c>
      <c r="AB558" s="4">
        <f ca="1">IF(OR($B558=AB$5, '2026gf_All'!AB553&gt;=$C$2), '2026gf_All'!AB553+AB$2*'2026gf_All'!AB553*primary_calibration!AB558,'2026gf_All'!AB553+AB$3*'2026gf_All'!AB553*primary_calibration!AB558)</f>
        <v>8.8447465942106757E-2</v>
      </c>
      <c r="AC558" s="4">
        <f ca="1">IF(OR($B558=AC$5, '2026gf_All'!AC553&gt;=$C$2), '2026gf_All'!AC553+AC$2*'2026gf_All'!AC553*primary_calibration!AC558,'2026gf_All'!AC553+AC$3*'2026gf_All'!AC553*primary_calibration!AC558)</f>
        <v>0.95446137855324042</v>
      </c>
      <c r="AD558" s="4">
        <f ca="1">IF(OR($B558=AD$5, '2026gf_All'!AD553&gt;=$C$2), '2026gf_All'!AD553+AD$2*'2026gf_All'!AD553*primary_calibration!AD558,'2026gf_All'!AD553+AD$3*'2026gf_All'!AD553*primary_calibration!AD558)</f>
        <v>0.11595820842215131</v>
      </c>
      <c r="AE558" s="4">
        <f ca="1">IF(OR($B558=AE$5, '2026gf_All'!AE553&gt;=$C$2), '2026gf_All'!AE553+AE$2*'2026gf_All'!AE553*primary_calibration!AE558,'2026gf_All'!AE553+AE$3*'2026gf_All'!AE553*primary_calibration!AE558)</f>
        <v>3.8010025379731131E-2</v>
      </c>
      <c r="AF558" s="4">
        <f ca="1">IF(OR($B558=AF$5, '2026gf_All'!AF553&gt;=$C$2), '2026gf_All'!AF553+AF$2*'2026gf_All'!AF553*primary_calibration!AF558,'2026gf_All'!AF553+AF$3*'2026gf_All'!AF553*primary_calibration!AF558)</f>
        <v>0.38761203576553743</v>
      </c>
      <c r="AG558" s="4">
        <f ca="1">IF(OR($B558=AG$5, '2026gf_All'!AG553&gt;=$C$2), '2026gf_All'!AG553+AG$2*'2026gf_All'!AG553*primary_calibration!AG558,'2026gf_All'!AG553+AG$3*'2026gf_All'!AG553*primary_calibration!AG558)</f>
        <v>3.8635387620938648E-2</v>
      </c>
      <c r="AH558" s="4">
        <f ca="1">IF(OR($B558=AH$5, '2026gf_All'!AH553&gt;=$C$2), '2026gf_All'!AH553+AH$2*'2026gf_All'!AH553*primary_calibration!AH558,'2026gf_All'!AH553+AH$3*'2026gf_All'!AH553*primary_calibration!AH558)</f>
        <v>5.8968751082670863E-2</v>
      </c>
      <c r="AI558" s="4">
        <f ca="1">IF(OR($B558=AI$5, '2026gf_All'!AI553&gt;=$C$2), '2026gf_All'!AI553+AI$2*'2026gf_All'!AI553*primary_calibration!AI558,'2026gf_All'!AI553+AI$3*'2026gf_All'!AI553*primary_calibration!AI558)</f>
        <v>8.6753932771350042E-3</v>
      </c>
      <c r="AJ558" s="4">
        <f ca="1">IF(OR($B558=AJ$5, '2026gf_All'!AJ553&gt;=$C$2), '2026gf_All'!AJ553+AJ$2*'2026gf_All'!AJ553*primary_calibration!AJ558,'2026gf_All'!AJ553+AJ$3*'2026gf_All'!AJ553*primary_calibration!AJ558)</f>
        <v>2.3133101763604159E-2</v>
      </c>
      <c r="AK558" s="4">
        <f ca="1">IF(OR($B558=AK$5, '2026gf_All'!AK553&gt;=$C$2), '2026gf_All'!AK553+AK$2*'2026gf_All'!AK553*primary_calibration!AK558,'2026gf_All'!AK553+AK$3*'2026gf_All'!AK553*primary_calibration!AK558)</f>
        <v>0.18971681231288445</v>
      </c>
      <c r="AL558" s="4">
        <f ca="1">IF(OR($B558=AL$5, '2026gf_All'!AL553&gt;=$C$2), '2026gf_All'!AL553+AL$2*'2026gf_All'!AL553*primary_calibration!AL558,'2026gf_All'!AL553+AL$3*'2026gf_All'!AL553*primary_calibration!AL558)</f>
        <v>3.0076130125325194E-2</v>
      </c>
      <c r="AM558" s="4">
        <f ca="1">IF(OR($B558=AM$5, '2026gf_All'!AM553&gt;=$C$2), '2026gf_All'!AM553+AM$2*'2026gf_All'!AM553*primary_calibration!AM558,'2026gf_All'!AM553+AM$3*'2026gf_All'!AM553*primary_calibration!AM558)</f>
        <v>0.45915206702298073</v>
      </c>
      <c r="AN558" s="4">
        <f ca="1">IF(OR($B558=AN$5, '2026gf_All'!AN553&gt;=$C$2), '2026gf_All'!AN553+AN$2*'2026gf_All'!AN553*primary_calibration!AN558,'2026gf_All'!AN553+AN$3*'2026gf_All'!AN553*primary_calibration!AN558)</f>
        <v>5.4190657663583337E-2</v>
      </c>
      <c r="AO558" s="4">
        <f ca="1">IF(OR($B558=AO$5, '2026gf_All'!AO553&gt;=$C$2), '2026gf_All'!AO553+AO$2*'2026gf_All'!AO553*primary_calibration!AO558,'2026gf_All'!AO553+AO$3*'2026gf_All'!AO553*primary_calibration!AO558)</f>
        <v>4.2687403269182252E-2</v>
      </c>
      <c r="AP558" s="4">
        <f ca="1">IF(OR($B558=AP$5, '2026gf_All'!AP553&gt;=$C$2), '2026gf_All'!AP553+AP$2*'2026gf_All'!AP553*primary_calibration!AP558,'2026gf_All'!AP553+AP$3*'2026gf_All'!AP553*primary_calibration!AP558)</f>
        <v>4.655961893008679</v>
      </c>
      <c r="AQ558" s="4">
        <f ca="1">IF(OR($B558=AQ$5, '2026gf_All'!AQ553&gt;=$C$2), '2026gf_All'!AQ553+AQ$2*'2026gf_All'!AQ553*primary_calibration!AQ558,'2026gf_All'!AQ553+AQ$3*'2026gf_All'!AQ553*primary_calibration!AQ558)</f>
        <v>0.15502954322883375</v>
      </c>
      <c r="AR558" s="4">
        <f ca="1">IF(OR($B558=AR$5, '2026gf_All'!AR553&gt;=$C$2), '2026gf_All'!AR553+AR$2*'2026gf_All'!AR553*primary_calibration!AR558,'2026gf_All'!AR553+AR$3*'2026gf_All'!AR553*primary_calibration!AR558)</f>
        <v>1.7547913853068812E-2</v>
      </c>
      <c r="AS558" s="4">
        <f ca="1">IF(OR($B558=AS$5, '2026gf_All'!AS553&gt;=$C$2), '2026gf_All'!AS553+AS$2*'2026gf_All'!AS553*primary_calibration!AS558,'2026gf_All'!AS553+AS$3*'2026gf_All'!AS553*primary_calibration!AS558)</f>
        <v>9.7621039621589567</v>
      </c>
      <c r="AT558" s="4">
        <f ca="1">IF(OR($B558=AT$5, '2026gf_All'!AT553&gt;=$C$2), '2026gf_All'!AT553+AT$2*'2026gf_All'!AT553*primary_calibration!AT558,'2026gf_All'!AT553+AT$3*'2026gf_All'!AT553*primary_calibration!AT558)</f>
        <v>9.269578704664095E-3</v>
      </c>
      <c r="AU558" s="4">
        <f ca="1">IF(OR($B558=AU$5, '2026gf_All'!AU553&gt;=$C$2), '2026gf_All'!AU553+AU$2*'2026gf_All'!AU553*primary_calibration!AU558,'2026gf_All'!AU553+AU$3*'2026gf_All'!AU553*primary_calibration!AU558)</f>
        <v>1.3469342896433652E-2</v>
      </c>
      <c r="AV558" s="4">
        <f ca="1">IF(OR($B558=AV$5, '2026gf_All'!AV553&gt;=$C$2), '2026gf_All'!AV553+AV$2*'2026gf_All'!AV553*primary_calibration!AV558,'2026gf_All'!AV553+AV$3*'2026gf_All'!AV553*primary_calibration!AV558)</f>
        <v>1.4039270242504703E-2</v>
      </c>
      <c r="AW558" s="4">
        <f ca="1">IF(OR($B558=AW$5, '2026gf_All'!AW553&gt;=$C$2), '2026gf_All'!AW553+AW$2*'2026gf_All'!AW553*primary_calibration!AW558,'2026gf_All'!AW553+AW$3*'2026gf_All'!AW553*primary_calibration!AW558)</f>
        <v>8.7503396650755377E-2</v>
      </c>
      <c r="AX558" s="4">
        <f ca="1">IF(OR($B558=AX$5, '2026gf_All'!AX553&gt;=$C$2), '2026gf_All'!AX553+AX$2*'2026gf_All'!AX553*primary_calibration!AX558,'2026gf_All'!AX553+AX$3*'2026gf_All'!AX553*primary_calibration!AX558)</f>
        <v>0.27047947169440367</v>
      </c>
      <c r="AY558" s="4">
        <f ca="1">IF(OR($B558=AY$5, '2026gf_All'!AY553&gt;=$C$2), '2026gf_All'!AY553+AY$2*'2026gf_All'!AY553*primary_calibration!AY558,'2026gf_All'!AY553+AY$3*'2026gf_All'!AY553*primary_calibration!AY558)</f>
        <v>2.6608966849074486E-2</v>
      </c>
      <c r="AZ558" s="4">
        <f ca="1">IF(OR($B558=AZ$5, '2026gf_All'!AZ553&gt;=$C$2), '2026gf_All'!AZ553+AZ$2*'2026gf_All'!AZ553*primary_calibration!AZ558,'2026gf_All'!AZ553+AZ$3*'2026gf_All'!AZ553*primary_calibration!AZ558)</f>
        <v>1.7400699731338547E-2</v>
      </c>
      <c r="BA558" s="4">
        <f ca="1">IF(OR($B558=BA$5, '2026gf_All'!BA553&gt;=$C$2), '2026gf_All'!BA553+BA$2*'2026gf_All'!BA553*primary_calibration!BA558,'2026gf_All'!BA553+BA$3*'2026gf_All'!BA553*primary_calibration!BA558)</f>
        <v>0.33492195340983516</v>
      </c>
      <c r="BB558" s="4">
        <f ca="1">IF(OR($B558=BB$5, '2026gf_All'!BB553&gt;=$C$2), '2026gf_All'!BB553+BB$2*'2026gf_All'!BB553*primary_calibration!BB558,'2026gf_All'!BB553+BB$3*'2026gf_All'!BB553*primary_calibration!BB558)</f>
        <v>1.7997901095099904E-2</v>
      </c>
      <c r="BC558" s="4">
        <f ca="1">IF(OR($B558=BC$5, '2026gf_All'!BC553&gt;=$C$2), '2026gf_All'!BC553+BC$2*'2026gf_All'!BC553*primary_calibration!BC558,'2026gf_All'!BC553+BC$3*'2026gf_All'!BC553*primary_calibration!BC558)</f>
        <v>3.5704256775067083</v>
      </c>
      <c r="BD558" s="4">
        <f ca="1">IF(OR($B558=BD$5, '2026gf_All'!BD553&gt;=$C$2), '2026gf_All'!BD553+BD$2*'2026gf_All'!BD553*primary_calibration!BD558,'2026gf_All'!BD553+BD$3*'2026gf_All'!BD553*primary_calibration!BD558)</f>
        <v>0.15038486239343377</v>
      </c>
      <c r="BE558" s="4">
        <f ca="1">IF(OR($B558=BE$5, '2026gf_All'!BE553&gt;=$C$2), '2026gf_All'!BE553+BE$2*'2026gf_All'!BE553*primary_calibration!BE558,'2026gf_All'!BE553+BE$3*'2026gf_All'!BE553*primary_calibration!BE558)</f>
        <v>6.0644385241110002E-2</v>
      </c>
      <c r="BF558" s="4">
        <f ca="1">IF(OR($B558=BF$5, '2026gf_All'!BF553&gt;=$C$2,'2026gf_All'!AY553&gt;=$C$2), '2026gf_All'!BF553+BF$2*'2026gf_All'!BF553*primary_calibration!BF558,'2026gf_All'!BF553+BF$3*'2026gf_All'!BF553*primary_calibration!BF558)</f>
        <v>3.7610628455702951E-3</v>
      </c>
      <c r="BG558" s="31">
        <f>'2026gf_All'!BG553</f>
        <v>0.85895999999999995</v>
      </c>
      <c r="BH558" s="31">
        <f>'2026gf_All'!BH553</f>
        <v>8.1220000000000001E-2</v>
      </c>
      <c r="BI558" s="31">
        <f>'2026gf_All'!BI553</f>
        <v>0.14476</v>
      </c>
      <c r="BJ558" s="31">
        <f>'2026gf_All'!BJ553</f>
        <v>0.33450999999999997</v>
      </c>
      <c r="BK558" s="31">
        <f>'2026gf_All'!BK553</f>
        <v>19.535520000000002</v>
      </c>
      <c r="BL558" s="31">
        <f>'2026gf_All'!BL553</f>
        <v>4.9542099999999998</v>
      </c>
      <c r="BM558" s="33">
        <f t="shared" si="82"/>
        <v>25.909180000000003</v>
      </c>
      <c r="BN558" s="9">
        <f t="shared" ca="1" si="75"/>
        <v>25.97469564928419</v>
      </c>
      <c r="BO558" s="10">
        <f>'2023gf_All'!BM553</f>
        <v>25.83914</v>
      </c>
      <c r="BP558" s="10">
        <f>'2023gf_All'!BN553</f>
        <v>28.461650000000002</v>
      </c>
      <c r="BQ558" s="10">
        <f>'2026gf_All'!BM553</f>
        <v>25.909180000000003</v>
      </c>
      <c r="BR558" s="10">
        <f>'2026gf_All'!BN553</f>
        <v>25.690180000000002</v>
      </c>
      <c r="BS558">
        <f t="shared" si="76"/>
        <v>-7.0040000000002323E-2</v>
      </c>
      <c r="BT558">
        <f t="shared" si="77"/>
        <v>2.7714700000000008</v>
      </c>
      <c r="BU558" s="14">
        <f t="shared" si="83"/>
        <v>-2.5271787174316267E-2</v>
      </c>
      <c r="BV558" s="9">
        <f t="shared" ca="1" si="78"/>
        <v>-7.1902189364724083E-3</v>
      </c>
      <c r="BW558" s="9">
        <f t="shared" ca="1" si="79"/>
        <v>25.901989781063531</v>
      </c>
      <c r="BX558" s="9">
        <f ca="1">IF(primary_calibration!BI558=1,SUM(BW558,I558:BF558),0)</f>
        <v>51.876685430347713</v>
      </c>
      <c r="BY558">
        <f t="shared" ca="1" si="80"/>
        <v>52.278830278644982</v>
      </c>
    </row>
    <row r="559" spans="1:77">
      <c r="A559">
        <v>420170012</v>
      </c>
      <c r="B559" t="s">
        <v>180</v>
      </c>
      <c r="C559" t="s">
        <v>488</v>
      </c>
      <c r="D559">
        <v>79.3</v>
      </c>
      <c r="E559">
        <v>81</v>
      </c>
      <c r="F559">
        <v>65.8</v>
      </c>
      <c r="G559">
        <v>67.2</v>
      </c>
      <c r="H559">
        <f t="shared" ca="1" si="81"/>
        <v>67.602551878446491</v>
      </c>
      <c r="I559" s="4">
        <f ca="1">IF(OR($B559=I$5, '2026gf_All'!I554&gt;=$C$2), '2026gf_All'!I554+I$2*'2026gf_All'!I554*primary_calibration!I559,'2026gf_All'!I554+I$3*'2026gf_All'!I554*primary_calibration!I559)</f>
        <v>5.0782137359701218E-2</v>
      </c>
      <c r="J559" s="4">
        <f ca="1">IF(OR($B559=J$5, '2026gf_All'!J554&gt;=$C$2), '2026gf_All'!J554+J$2*'2026gf_All'!J554*primary_calibration!J559,'2026gf_All'!J554+J$3*'2026gf_All'!J554*primary_calibration!J559)</f>
        <v>1.118686990224072E-2</v>
      </c>
      <c r="K559" s="4">
        <f ca="1">IF(OR($B559=K$5, '2026gf_All'!K554&gt;=$C$2), '2026gf_All'!K554+K$2*'2026gf_All'!K554*primary_calibration!K559,'2026gf_All'!K554+K$3*'2026gf_All'!K554*primary_calibration!K559)</f>
        <v>8.2422064532742131E-2</v>
      </c>
      <c r="L559" s="4">
        <f ca="1">IF(OR($B559=L$5, '2026gf_All'!L554&gt;=$C$2), '2026gf_All'!L554+L$2*'2026gf_All'!L554*primary_calibration!L559,'2026gf_All'!L554+L$3*'2026gf_All'!L554*primary_calibration!L559)</f>
        <v>2.917414112784561E-2</v>
      </c>
      <c r="M559" s="4">
        <f ca="1">IF(OR($B559=M$5, '2026gf_All'!M554&gt;=$C$2), '2026gf_All'!M554+M$2*'2026gf_All'!M554*primary_calibration!M559,'2026gf_All'!M554+M$3*'2026gf_All'!M554*primary_calibration!M559)</f>
        <v>4.0296532984888431E-2</v>
      </c>
      <c r="N559" s="4">
        <f ca="1">IF(OR($B559=N$5, '2026gf_All'!N554&gt;=$C$2), '2026gf_All'!N554+N$2*'2026gf_All'!N554*primary_calibration!N559,'2026gf_All'!N554+N$3*'2026gf_All'!N554*primary_calibration!N559)</f>
        <v>0.14855567537403008</v>
      </c>
      <c r="O559" s="4">
        <f ca="1">IF(OR($B559=O$5, '2026gf_All'!O554&gt;=$C$2), '2026gf_All'!O554+O$2*'2026gf_All'!O554*primary_calibration!O559,'2026gf_All'!O554+O$3*'2026gf_All'!O554*primary_calibration!O559)</f>
        <v>1.679820217021897</v>
      </c>
      <c r="P559" s="4">
        <f ca="1">IF(OR($B559=P$5, '2026gf_All'!P554&gt;=$C$2), '2026gf_All'!P554+P$2*'2026gf_All'!P554*primary_calibration!P559,'2026gf_All'!P554+P$3*'2026gf_All'!P554*primary_calibration!P559)</f>
        <v>7.5379526214514686E-2</v>
      </c>
      <c r="Q559" s="4">
        <f ca="1">IF(OR($B559=Q$5, '2026gf_All'!Q554&gt;=$C$2), '2026gf_All'!Q554+Q$2*'2026gf_All'!Q554*primary_calibration!Q559,'2026gf_All'!Q554+Q$3*'2026gf_All'!Q554*primary_calibration!Q559)</f>
        <v>1.7273509642132912E-2</v>
      </c>
      <c r="R559" s="4">
        <f ca="1">IF(OR($B559=R$5, '2026gf_All'!R554&gt;=$C$2), '2026gf_All'!R554+R$2*'2026gf_All'!R554*primary_calibration!R559,'2026gf_All'!R554+R$3*'2026gf_All'!R554*primary_calibration!R559)</f>
        <v>6.3127723484942444E-2</v>
      </c>
      <c r="S559" s="4">
        <f ca="1">IF(OR($B559=S$5, '2026gf_All'!S554&gt;=$C$2), '2026gf_All'!S554+S$2*'2026gf_All'!S554*primary_calibration!S559,'2026gf_All'!S554+S$3*'2026gf_All'!S554*primary_calibration!S559)</f>
        <v>2.1653776125903738E-2</v>
      </c>
      <c r="T559" s="4">
        <f ca="1">IF(OR($B559=T$5, '2026gf_All'!T554&gt;=$C$2), '2026gf_All'!T554+T$2*'2026gf_All'!T554*primary_calibration!T559,'2026gf_All'!T554+T$3*'2026gf_All'!T554*primary_calibration!T559)</f>
        <v>0.440556884026294</v>
      </c>
      <c r="U559" s="4">
        <f ca="1">IF(OR($B559=U$5, '2026gf_All'!U554&gt;=$C$2), '2026gf_All'!U554+U$2*'2026gf_All'!U554*primary_calibration!U559,'2026gf_All'!U554+U$3*'2026gf_All'!U554*primary_calibration!U559)</f>
        <v>0.83863082010861778</v>
      </c>
      <c r="V559" s="4">
        <f ca="1">IF(OR($B559=V$5, '2026gf_All'!V554&gt;=$C$2), '2026gf_All'!V554+V$2*'2026gf_All'!V554*primary_calibration!V559,'2026gf_All'!V554+V$3*'2026gf_All'!V554*primary_calibration!V559)</f>
        <v>0.1039979518993961</v>
      </c>
      <c r="W559" s="4">
        <f ca="1">IF(OR($B559=W$5, '2026gf_All'!W554&gt;=$C$2), '2026gf_All'!W554+W$2*'2026gf_All'!W554*primary_calibration!W559,'2026gf_All'!W554+W$3*'2026gf_All'!W554*primary_calibration!W559)</f>
        <v>8.0875887249901454E-2</v>
      </c>
      <c r="X559" s="4">
        <f ca="1">IF(OR($B559=X$5, '2026gf_All'!X554&gt;=$C$2), '2026gf_All'!X554+X$2*'2026gf_All'!X554*primary_calibration!X559,'2026gf_All'!X554+X$3*'2026gf_All'!X554*primary_calibration!X559)</f>
        <v>0.8819511673278988</v>
      </c>
      <c r="Y559" s="4">
        <f ca="1">IF(OR($B559=Y$5, '2026gf_All'!Y554&gt;=$C$2), '2026gf_All'!Y554+Y$2*'2026gf_All'!Y554*primary_calibration!Y559,'2026gf_All'!Y554+Y$3*'2026gf_All'!Y554*primary_calibration!Y559)</f>
        <v>9.5123502647873295E-2</v>
      </c>
      <c r="Z559" s="4">
        <f ca="1">IF(OR($B559=Z$5, '2026gf_All'!Z554&gt;=$C$2), '2026gf_All'!Z554+Z$2*'2026gf_All'!Z554*primary_calibration!Z559,'2026gf_All'!Z554+Z$3*'2026gf_All'!Z554*primary_calibration!Z559)</f>
        <v>1.870010259594199E-2</v>
      </c>
      <c r="AA559" s="4">
        <f ca="1">IF(OR($B559=AA$5, '2026gf_All'!AA554&gt;=$C$2), '2026gf_All'!AA554+AA$2*'2026gf_All'!AA554*primary_calibration!AA559,'2026gf_All'!AA554+AA$3*'2026gf_All'!AA554*primary_calibration!AA559)</f>
        <v>2.803377799944716</v>
      </c>
      <c r="AB559" s="4">
        <f ca="1">IF(OR($B559=AB$5, '2026gf_All'!AB554&gt;=$C$2), '2026gf_All'!AB554+AB$2*'2026gf_All'!AB554*primary_calibration!AB559,'2026gf_All'!AB554+AB$3*'2026gf_All'!AB554*primary_calibration!AB559)</f>
        <v>0.29315654224500204</v>
      </c>
      <c r="AC559" s="4">
        <f ca="1">IF(OR($B559=AC$5, '2026gf_All'!AC554&gt;=$C$2), '2026gf_All'!AC554+AC$2*'2026gf_All'!AC554*primary_calibration!AC559,'2026gf_All'!AC554+AC$3*'2026gf_All'!AC554*primary_calibration!AC559)</f>
        <v>0.79361340013893766</v>
      </c>
      <c r="AD559" s="4">
        <f ca="1">IF(OR($B559=AD$5, '2026gf_All'!AD554&gt;=$C$2), '2026gf_All'!AD554+AD$2*'2026gf_All'!AD554*primary_calibration!AD559,'2026gf_All'!AD554+AD$3*'2026gf_All'!AD554*primary_calibration!AD559)</f>
        <v>0.14478736241938817</v>
      </c>
      <c r="AE559" s="4">
        <f ca="1">IF(OR($B559=AE$5, '2026gf_All'!AE554&gt;=$C$2), '2026gf_All'!AE554+AE$2*'2026gf_All'!AE554*primary_calibration!AE559,'2026gf_All'!AE554+AE$3*'2026gf_All'!AE554*primary_calibration!AE559)</f>
        <v>3.5076551327782424E-2</v>
      </c>
      <c r="AF559" s="4">
        <f ca="1">IF(OR($B559=AF$5, '2026gf_All'!AF554&gt;=$C$2), '2026gf_All'!AF554+AF$2*'2026gf_All'!AF554*primary_calibration!AF559,'2026gf_All'!AF554+AF$3*'2026gf_All'!AF554*primary_calibration!AF559)</f>
        <v>0.20503840177484997</v>
      </c>
      <c r="AG559" s="4">
        <f ca="1">IF(OR($B559=AG$5, '2026gf_All'!AG554&gt;=$C$2), '2026gf_All'!AG554+AG$2*'2026gf_All'!AG554*primary_calibration!AG559,'2026gf_All'!AG554+AG$3*'2026gf_All'!AG554*primary_calibration!AG559)</f>
        <v>6.0298359871248264E-2</v>
      </c>
      <c r="AH559" s="4">
        <f ca="1">IF(OR($B559=AH$5, '2026gf_All'!AH554&gt;=$C$2), '2026gf_All'!AH554+AH$2*'2026gf_All'!AH554*primary_calibration!AH559,'2026gf_All'!AH554+AH$3*'2026gf_All'!AH554*primary_calibration!AH559)</f>
        <v>5.2339682874330162E-2</v>
      </c>
      <c r="AI559" s="4">
        <f ca="1">IF(OR($B559=AI$5, '2026gf_All'!AI554&gt;=$C$2), '2026gf_All'!AI554+AI$2*'2026gf_All'!AI554*primary_calibration!AI559,'2026gf_All'!AI554+AI$3*'2026gf_All'!AI554*primary_calibration!AI559)</f>
        <v>9.107700147297294E-3</v>
      </c>
      <c r="AJ559" s="4">
        <f ca="1">IF(OR($B559=AJ$5, '2026gf_All'!AJ554&gt;=$C$2), '2026gf_All'!AJ554+AJ$2*'2026gf_All'!AJ554*primary_calibration!AJ559,'2026gf_All'!AJ554+AJ$3*'2026gf_All'!AJ554*primary_calibration!AJ559)</f>
        <v>6.3481027534474266E-2</v>
      </c>
      <c r="AK559" s="4">
        <f ca="1">IF(OR($B559=AK$5, '2026gf_All'!AK554&gt;=$C$2), '2026gf_All'!AK554+AK$2*'2026gf_All'!AK554*primary_calibration!AK559,'2026gf_All'!AK554+AK$3*'2026gf_All'!AK554*primary_calibration!AK559)</f>
        <v>4.5002644357052608</v>
      </c>
      <c r="AL559" s="4">
        <f ca="1">IF(OR($B559=AL$5, '2026gf_All'!AL554&gt;=$C$2), '2026gf_All'!AL554+AL$2*'2026gf_All'!AL554*primary_calibration!AL559,'2026gf_All'!AL554+AL$3*'2026gf_All'!AL554*primary_calibration!AL559)</f>
        <v>3.9128648302743312E-2</v>
      </c>
      <c r="AM559" s="4">
        <f ca="1">IF(OR($B559=AM$5, '2026gf_All'!AM554&gt;=$C$2), '2026gf_All'!AM554+AM$2*'2026gf_All'!AM554*primary_calibration!AM559,'2026gf_All'!AM554+AM$3*'2026gf_All'!AM554*primary_calibration!AM559)</f>
        <v>0.84500611670465142</v>
      </c>
      <c r="AN559" s="4">
        <f ca="1">IF(OR($B559=AN$5, '2026gf_All'!AN554&gt;=$C$2), '2026gf_All'!AN554+AN$2*'2026gf_All'!AN554*primary_calibration!AN559,'2026gf_All'!AN554+AN$3*'2026gf_All'!AN554*primary_calibration!AN559)</f>
        <v>0.35656224580916662</v>
      </c>
      <c r="AO559" s="4">
        <f ca="1">IF(OR($B559=AO$5, '2026gf_All'!AO554&gt;=$C$2), '2026gf_All'!AO554+AO$2*'2026gf_All'!AO554*primary_calibration!AO559,'2026gf_All'!AO554+AO$3*'2026gf_All'!AO554*primary_calibration!AO559)</f>
        <v>7.7439098681369958E-2</v>
      </c>
      <c r="AP559" s="4">
        <f ca="1">IF(OR($B559=AP$5, '2026gf_All'!AP554&gt;=$C$2), '2026gf_All'!AP554+AP$2*'2026gf_All'!AP554*primary_calibration!AP559,'2026gf_All'!AP554+AP$3*'2026gf_All'!AP554*primary_calibration!AP559)</f>
        <v>2.1129235032603582</v>
      </c>
      <c r="AQ559" s="4">
        <f ca="1">IF(OR($B559=AQ$5, '2026gf_All'!AQ554&gt;=$C$2), '2026gf_All'!AQ554+AQ$2*'2026gf_All'!AQ554*primary_calibration!AQ559,'2026gf_All'!AQ554+AQ$3*'2026gf_All'!AQ554*primary_calibration!AQ559)</f>
        <v>0.1209672643510392</v>
      </c>
      <c r="AR559" s="4">
        <f ca="1">IF(OR($B559=AR$5, '2026gf_All'!AR554&gt;=$C$2), '2026gf_All'!AR554+AR$2*'2026gf_All'!AR554*primary_calibration!AR559,'2026gf_All'!AR554+AR$3*'2026gf_All'!AR554*primary_calibration!AR559)</f>
        <v>2.0823268072186044E-2</v>
      </c>
      <c r="AS559" s="4">
        <f ca="1">IF(OR($B559=AS$5, '2026gf_All'!AS554&gt;=$C$2), '2026gf_All'!AS554+AS$2*'2026gf_All'!AS554*primary_calibration!AS559,'2026gf_All'!AS554+AS$3*'2026gf_All'!AS554*primary_calibration!AS559)</f>
        <v>16.659203826478183</v>
      </c>
      <c r="AT559" s="4">
        <f ca="1">IF(OR($B559=AT$5, '2026gf_All'!AT554&gt;=$C$2), '2026gf_All'!AT554+AT$2*'2026gf_All'!AT554*primary_calibration!AT559,'2026gf_All'!AT554+AT$3*'2026gf_All'!AT554*primary_calibration!AT559)</f>
        <v>3.9127850349998709E-2</v>
      </c>
      <c r="AU559" s="4">
        <f ca="1">IF(OR($B559=AU$5, '2026gf_All'!AU554&gt;=$C$2), '2026gf_All'!AU554+AU$2*'2026gf_All'!AU554*primary_calibration!AU559,'2026gf_All'!AU554+AU$3*'2026gf_All'!AU554*primary_calibration!AU559)</f>
        <v>5.1861872364661887E-2</v>
      </c>
      <c r="AV559" s="4">
        <f ca="1">IF(OR($B559=AV$5, '2026gf_All'!AV554&gt;=$C$2), '2026gf_All'!AV554+AV$2*'2026gf_All'!AV554*primary_calibration!AV559,'2026gf_All'!AV554+AV$3*'2026gf_All'!AV554*primary_calibration!AV559)</f>
        <v>2.8182702537891836E-2</v>
      </c>
      <c r="AW559" s="4">
        <f ca="1">IF(OR($B559=AW$5, '2026gf_All'!AW554&gt;=$C$2), '2026gf_All'!AW554+AW$2*'2026gf_All'!AW554*primary_calibration!AW559,'2026gf_All'!AW554+AW$3*'2026gf_All'!AW554*primary_calibration!AW559)</f>
        <v>0.20650669911870925</v>
      </c>
      <c r="AX559" s="4">
        <f ca="1">IF(OR($B559=AX$5, '2026gf_All'!AX554&gt;=$C$2), '2026gf_All'!AX554+AX$2*'2026gf_All'!AX554*primary_calibration!AX559,'2026gf_All'!AX554+AX$3*'2026gf_All'!AX554*primary_calibration!AX559)</f>
        <v>0.31148716689575351</v>
      </c>
      <c r="AY559" s="4">
        <f ca="1">IF(OR($B559=AY$5, '2026gf_All'!AY554&gt;=$C$2), '2026gf_All'!AY554+AY$2*'2026gf_All'!AY554*primary_calibration!AY559,'2026gf_All'!AY554+AY$3*'2026gf_All'!AY554*primary_calibration!AY559)</f>
        <v>2.4418086726145403E-2</v>
      </c>
      <c r="AZ559" s="4">
        <f ca="1">IF(OR($B559=AZ$5, '2026gf_All'!AZ554&gt;=$C$2), '2026gf_All'!AZ554+AZ$2*'2026gf_All'!AZ554*primary_calibration!AZ559,'2026gf_All'!AZ554+AZ$3*'2026gf_All'!AZ554*primary_calibration!AZ559)</f>
        <v>2.1273873146855273E-2</v>
      </c>
      <c r="BA559" s="4">
        <f ca="1">IF(OR($B559=BA$5, '2026gf_All'!BA554&gt;=$C$2), '2026gf_All'!BA554+BA$2*'2026gf_All'!BA554*primary_calibration!BA559,'2026gf_All'!BA554+BA$3*'2026gf_All'!BA554*primary_calibration!BA559)</f>
        <v>1.7521772396208852</v>
      </c>
      <c r="BB559" s="4">
        <f ca="1">IF(OR($B559=BB$5, '2026gf_All'!BB554&gt;=$C$2), '2026gf_All'!BB554+BB$2*'2026gf_All'!BB554*primary_calibration!BB559,'2026gf_All'!BB554+BB$3*'2026gf_All'!BB554*primary_calibration!BB559)</f>
        <v>3.6081327851731265E-2</v>
      </c>
      <c r="BC559" s="4">
        <f ca="1">IF(OR($B559=BC$5, '2026gf_All'!BC554&gt;=$C$2), '2026gf_All'!BC554+BC$2*'2026gf_All'!BC554*primary_calibration!BC559,'2026gf_All'!BC554+BC$3*'2026gf_All'!BC554*primary_calibration!BC559)</f>
        <v>1.7521696626725585</v>
      </c>
      <c r="BD559" s="4">
        <f ca="1">IF(OR($B559=BD$5, '2026gf_All'!BD554&gt;=$C$2), '2026gf_All'!BD554+BD$2*'2026gf_All'!BD554*primary_calibration!BD559,'2026gf_All'!BD554+BD$3*'2026gf_All'!BD554*primary_calibration!BD559)</f>
        <v>0.14147191066962997</v>
      </c>
      <c r="BE559" s="4">
        <f ca="1">IF(OR($B559=BE$5, '2026gf_All'!BE554&gt;=$C$2), '2026gf_All'!BE554+BE$2*'2026gf_All'!BE554*primary_calibration!BE559,'2026gf_All'!BE554+BE$3*'2026gf_All'!BE554*primary_calibration!BE559)</f>
        <v>6.5794226336069947E-2</v>
      </c>
      <c r="BF559" s="4">
        <f ca="1">IF(OR($B559=BF$5, '2026gf_All'!BF554&gt;=$C$2,'2026gf_All'!AY554&gt;=$C$2), '2026gf_All'!BF554+BF$2*'2026gf_All'!BF554*primary_calibration!BF559,'2026gf_All'!BF554+BF$3*'2026gf_All'!BF554*primary_calibration!BF559)</f>
        <v>3.4817569557563828E-3</v>
      </c>
      <c r="BG559" s="31">
        <f>'2026gf_All'!BG554</f>
        <v>1.16351</v>
      </c>
      <c r="BH559" s="31">
        <f>'2026gf_All'!BH554</f>
        <v>0.20444000000000001</v>
      </c>
      <c r="BI559" s="31">
        <f>'2026gf_All'!BI554</f>
        <v>0.20307</v>
      </c>
      <c r="BJ559" s="31">
        <f>'2026gf_All'!BJ554</f>
        <v>0.56713000000000002</v>
      </c>
      <c r="BK559" s="31">
        <f>'2026gf_All'!BK554</f>
        <v>19.984549999999999</v>
      </c>
      <c r="BL559" s="31">
        <f>'2026gf_All'!BL554</f>
        <v>5.7954299999999996</v>
      </c>
      <c r="BM559" s="33">
        <f t="shared" si="82"/>
        <v>27.918129999999998</v>
      </c>
      <c r="BN559" s="9">
        <f t="shared" ca="1" si="75"/>
        <v>38.306138100516385</v>
      </c>
      <c r="BO559" s="10">
        <f>'2023gf_All'!BM554</f>
        <v>27.757910000000003</v>
      </c>
      <c r="BP559" s="10">
        <f>'2023gf_All'!BN554</f>
        <v>40.142389999999985</v>
      </c>
      <c r="BQ559" s="10">
        <f>'2026gf_All'!BM554</f>
        <v>27.918129999999998</v>
      </c>
      <c r="BR559" s="10">
        <f>'2026gf_All'!BN554</f>
        <v>37.881320000000017</v>
      </c>
      <c r="BS559">
        <f t="shared" si="76"/>
        <v>-0.16021999999999537</v>
      </c>
      <c r="BT559">
        <f t="shared" si="77"/>
        <v>2.2610699999999682</v>
      </c>
      <c r="BU559" s="14">
        <f t="shared" si="83"/>
        <v>-7.0860256427265692E-2</v>
      </c>
      <c r="BV559" s="9">
        <f t="shared" ca="1" si="78"/>
        <v>-3.010271953753382E-2</v>
      </c>
      <c r="BW559" s="9">
        <f t="shared" ca="1" si="79"/>
        <v>27.888027280462463</v>
      </c>
      <c r="BX559" s="9">
        <f ca="1">IF(primary_calibration!BI559=1,SUM(BW559,I559:BF559),0)</f>
        <v>66.194165380978845</v>
      </c>
      <c r="BY559">
        <f t="shared" ca="1" si="80"/>
        <v>67.602551878446491</v>
      </c>
    </row>
    <row r="560" spans="1:77">
      <c r="A560">
        <v>420210011</v>
      </c>
      <c r="B560" t="s">
        <v>180</v>
      </c>
      <c r="C560" t="s">
        <v>489</v>
      </c>
      <c r="D560">
        <v>62.3</v>
      </c>
      <c r="E560">
        <v>63</v>
      </c>
      <c r="F560">
        <v>50.4</v>
      </c>
      <c r="G560">
        <v>51</v>
      </c>
      <c r="H560">
        <f t="shared" ca="1" si="81"/>
        <v>51.290319817348013</v>
      </c>
      <c r="I560" s="4">
        <f ca="1">IF(OR($B560=I$5, '2026gf_All'!I555&gt;=$C$2), '2026gf_All'!I555+I$2*'2026gf_All'!I555*primary_calibration!I560,'2026gf_All'!I555+I$3*'2026gf_All'!I555*primary_calibration!I560)</f>
        <v>9.926800490049412E-3</v>
      </c>
      <c r="J560" s="4">
        <f ca="1">IF(OR($B560=J$5, '2026gf_All'!J555&gt;=$C$2), '2026gf_All'!J555+J$2*'2026gf_All'!J555*primary_calibration!J560,'2026gf_All'!J555+J$3*'2026gf_All'!J555*primary_calibration!J560)</f>
        <v>1.4803134847030023E-2</v>
      </c>
      <c r="K560" s="4">
        <f ca="1">IF(OR($B560=K$5, '2026gf_All'!K555&gt;=$C$2), '2026gf_All'!K555+K$2*'2026gf_All'!K555*primary_calibration!K560,'2026gf_All'!K555+K$3*'2026gf_All'!K555*primary_calibration!K560)</f>
        <v>0.18508257038118683</v>
      </c>
      <c r="L560" s="4">
        <f ca="1">IF(OR($B560=L$5, '2026gf_All'!L555&gt;=$C$2), '2026gf_All'!L555+L$2*'2026gf_All'!L555*primary_calibration!L560,'2026gf_All'!L555+L$3*'2026gf_All'!L555*primary_calibration!L560)</f>
        <v>4.644759529372252E-2</v>
      </c>
      <c r="M560" s="4">
        <f ca="1">IF(OR($B560=M$5, '2026gf_All'!M555&gt;=$C$2), '2026gf_All'!M555+M$2*'2026gf_All'!M555*primary_calibration!M560,'2026gf_All'!M555+M$3*'2026gf_All'!M555*primary_calibration!M560)</f>
        <v>6.162678899421227E-2</v>
      </c>
      <c r="N560" s="4">
        <f ca="1">IF(OR($B560=N$5, '2026gf_All'!N555&gt;=$C$2), '2026gf_All'!N555+N$2*'2026gf_All'!N555*primary_calibration!N560,'2026gf_All'!N555+N$3*'2026gf_All'!N555*primary_calibration!N560)</f>
        <v>9.9524542326947553E-3</v>
      </c>
      <c r="O560" s="4">
        <f ca="1">IF(OR($B560=O$5, '2026gf_All'!O555&gt;=$C$2), '2026gf_All'!O555+O$2*'2026gf_All'!O555*primary_calibration!O560,'2026gf_All'!O555+O$3*'2026gf_All'!O555*primary_calibration!O560)</f>
        <v>4.226911738315289E-3</v>
      </c>
      <c r="P560" s="4">
        <f ca="1">IF(OR($B560=P$5, '2026gf_All'!P555&gt;=$C$2), '2026gf_All'!P555+P$2*'2026gf_All'!P555*primary_calibration!P560,'2026gf_All'!P555+P$3*'2026gf_All'!P555*primary_calibration!P560)</f>
        <v>1.267399605682613E-3</v>
      </c>
      <c r="Q560" s="4">
        <f ca="1">IF(OR($B560=Q$5, '2026gf_All'!Q555&gt;=$C$2), '2026gf_All'!Q555+Q$2*'2026gf_All'!Q555*primary_calibration!Q560,'2026gf_All'!Q555+Q$3*'2026gf_All'!Q555*primary_calibration!Q560)</f>
        <v>1.3088050094344755E-2</v>
      </c>
      <c r="R560" s="4">
        <f ca="1">IF(OR($B560=R$5, '2026gf_All'!R555&gt;=$C$2), '2026gf_All'!R555+R$2*'2026gf_All'!R555*primary_calibration!R560,'2026gf_All'!R555+R$3*'2026gf_All'!R555*primary_calibration!R560)</f>
        <v>8.4587306583911778E-3</v>
      </c>
      <c r="S560" s="4">
        <f ca="1">IF(OR($B560=S$5, '2026gf_All'!S555&gt;=$C$2), '2026gf_All'!S555+S$2*'2026gf_All'!S555*primary_calibration!S560,'2026gf_All'!S555+S$3*'2026gf_All'!S555*primary_calibration!S560)</f>
        <v>3.0716929727690558E-2</v>
      </c>
      <c r="T560" s="4">
        <f ca="1">IF(OR($B560=T$5, '2026gf_All'!T555&gt;=$C$2), '2026gf_All'!T555+T$2*'2026gf_All'!T555*primary_calibration!T560,'2026gf_All'!T555+T$3*'2026gf_All'!T555*primary_calibration!T560)</f>
        <v>0.68772689892786854</v>
      </c>
      <c r="U560" s="4">
        <f ca="1">IF(OR($B560=U$5, '2026gf_All'!U555&gt;=$C$2), '2026gf_All'!U555+U$2*'2026gf_All'!U555*primary_calibration!U560,'2026gf_All'!U555+U$3*'2026gf_All'!U555*primary_calibration!U560)</f>
        <v>1.0896098807542689</v>
      </c>
      <c r="V560" s="4">
        <f ca="1">IF(OR($B560=V$5, '2026gf_All'!V555&gt;=$C$2), '2026gf_All'!V555+V$2*'2026gf_All'!V555*primary_calibration!V560,'2026gf_All'!V555+V$3*'2026gf_All'!V555*primary_calibration!V560)</f>
        <v>0.15938253959297038</v>
      </c>
      <c r="W560" s="4">
        <f ca="1">IF(OR($B560=W$5, '2026gf_All'!W555&gt;=$C$2), '2026gf_All'!W555+W$2*'2026gf_All'!W555*primary_calibration!W560,'2026gf_All'!W555+W$3*'2026gf_All'!W555*primary_calibration!W560)</f>
        <v>0.10020596977272479</v>
      </c>
      <c r="X560" s="4">
        <f ca="1">IF(OR($B560=X$5, '2026gf_All'!X555&gt;=$C$2), '2026gf_All'!X555+X$2*'2026gf_All'!X555*primary_calibration!X560,'2026gf_All'!X555+X$3*'2026gf_All'!X555*primary_calibration!X560)</f>
        <v>1.1875541748934013</v>
      </c>
      <c r="Y560" s="4">
        <f ca="1">IF(OR($B560=Y$5, '2026gf_All'!Y555&gt;=$C$2), '2026gf_All'!Y555+Y$2*'2026gf_All'!Y555*primary_calibration!Y560,'2026gf_All'!Y555+Y$3*'2026gf_All'!Y555*primary_calibration!Y560)</f>
        <v>0.12074067706896735</v>
      </c>
      <c r="Z560" s="4">
        <f ca="1">IF(OR($B560=Z$5, '2026gf_All'!Z555&gt;=$C$2), '2026gf_All'!Z555+Z$2*'2026gf_All'!Z555*primary_calibration!Z560,'2026gf_All'!Z555+Z$3*'2026gf_All'!Z555*primary_calibration!Z560)</f>
        <v>6.4379657296049022E-4</v>
      </c>
      <c r="AA560" s="4">
        <f ca="1">IF(OR($B560=AA$5, '2026gf_All'!AA555&gt;=$C$2), '2026gf_All'!AA555+AA$2*'2026gf_All'!AA555*primary_calibration!AA560,'2026gf_All'!AA555+AA$3*'2026gf_All'!AA555*primary_calibration!AA560)</f>
        <v>3.7443023866643603E-2</v>
      </c>
      <c r="AB560" s="4">
        <f ca="1">IF(OR($B560=AB$5, '2026gf_All'!AB555&gt;=$C$2), '2026gf_All'!AB555+AB$2*'2026gf_All'!AB555*primary_calibration!AB560,'2026gf_All'!AB555+AB$3*'2026gf_All'!AB555*primary_calibration!AB560)</f>
        <v>4.207246024502443E-3</v>
      </c>
      <c r="AC560" s="4">
        <f ca="1">IF(OR($B560=AC$5, '2026gf_All'!AC555&gt;=$C$2), '2026gf_All'!AC555+AC$2*'2026gf_All'!AC555*primary_calibration!AC560,'2026gf_All'!AC555+AC$3*'2026gf_All'!AC555*primary_calibration!AC560)</f>
        <v>1.5517359318102666</v>
      </c>
      <c r="AD560" s="4">
        <f ca="1">IF(OR($B560=AD$5, '2026gf_All'!AD555&gt;=$C$2), '2026gf_All'!AD555+AD$2*'2026gf_All'!AD555*primary_calibration!AD560,'2026gf_All'!AD555+AD$3*'2026gf_All'!AD555*primary_calibration!AD560)</f>
        <v>0.34436105716087989</v>
      </c>
      <c r="AE560" s="4">
        <f ca="1">IF(OR($B560=AE$5, '2026gf_All'!AE555&gt;=$C$2), '2026gf_All'!AE555+AE$2*'2026gf_All'!AE555*primary_calibration!AE560,'2026gf_All'!AE555+AE$3*'2026gf_All'!AE555*primary_calibration!AE560)</f>
        <v>3.8841738079522639E-2</v>
      </c>
      <c r="AF560" s="4">
        <f ca="1">IF(OR($B560=AF$5, '2026gf_All'!AF555&gt;=$C$2), '2026gf_All'!AF555+AF$2*'2026gf_All'!AF555*primary_calibration!AF560,'2026gf_All'!AF555+AF$3*'2026gf_All'!AF555*primary_calibration!AF560)</f>
        <v>0.44778441312552092</v>
      </c>
      <c r="AG560" s="4">
        <f ca="1">IF(OR($B560=AG$5, '2026gf_All'!AG555&gt;=$C$2), '2026gf_All'!AG555+AG$2*'2026gf_All'!AG555*primary_calibration!AG560,'2026gf_All'!AG555+AG$3*'2026gf_All'!AG555*primary_calibration!AG560)</f>
        <v>6.4591217922795291E-2</v>
      </c>
      <c r="AH560" s="4">
        <f ca="1">IF(OR($B560=AH$5, '2026gf_All'!AH555&gt;=$C$2), '2026gf_All'!AH555+AH$2*'2026gf_All'!AH555*primary_calibration!AH560,'2026gf_All'!AH555+AH$3*'2026gf_All'!AH555*primary_calibration!AH560)</f>
        <v>6.0142971989607955E-2</v>
      </c>
      <c r="AI560" s="4">
        <f ca="1">IF(OR($B560=AI$5, '2026gf_All'!AI555&gt;=$C$2), '2026gf_All'!AI555+AI$2*'2026gf_All'!AI555*primary_calibration!AI560,'2026gf_All'!AI555+AI$3*'2026gf_All'!AI555*primary_calibration!AI560)</f>
        <v>1.3866569814215416E-2</v>
      </c>
      <c r="AJ560" s="4">
        <f ca="1">IF(OR($B560=AJ$5, '2026gf_All'!AJ555&gt;=$C$2), '2026gf_All'!AJ555+AJ$2*'2026gf_All'!AJ555*primary_calibration!AJ560,'2026gf_All'!AJ555+AJ$3*'2026gf_All'!AJ555*primary_calibration!AJ560)</f>
        <v>2.1395158371903455E-3</v>
      </c>
      <c r="AK560" s="4">
        <f ca="1">IF(OR($B560=AK$5, '2026gf_All'!AK555&gt;=$C$2), '2026gf_All'!AK555+AK$2*'2026gf_All'!AK555*primary_calibration!AK560,'2026gf_All'!AK555+AK$3*'2026gf_All'!AK555*primary_calibration!AK560)</f>
        <v>3.621107876053177E-2</v>
      </c>
      <c r="AL560" s="4">
        <f ca="1">IF(OR($B560=AL$5, '2026gf_All'!AL555&gt;=$C$2), '2026gf_All'!AL555+AL$2*'2026gf_All'!AL555*primary_calibration!AL560,'2026gf_All'!AL555+AL$3*'2026gf_All'!AL555*primary_calibration!AL560)</f>
        <v>4.6233412820541116E-2</v>
      </c>
      <c r="AM560" s="4">
        <f ca="1">IF(OR($B560=AM$5, '2026gf_All'!AM555&gt;=$C$2), '2026gf_All'!AM555+AM$2*'2026gf_All'!AM555*primary_calibration!AM560,'2026gf_All'!AM555+AM$3*'2026gf_All'!AM555*primary_calibration!AM560)</f>
        <v>0.21954680833663973</v>
      </c>
      <c r="AN560" s="4">
        <f ca="1">IF(OR($B560=AN$5, '2026gf_All'!AN555&gt;=$C$2), '2026gf_All'!AN555+AN$2*'2026gf_All'!AN555*primary_calibration!AN560,'2026gf_All'!AN555+AN$3*'2026gf_All'!AN555*primary_calibration!AN560)</f>
        <v>1.0136463372577471E-2</v>
      </c>
      <c r="AO560" s="4">
        <f ca="1">IF(OR($B560=AO$5, '2026gf_All'!AO555&gt;=$C$2), '2026gf_All'!AO555+AO$2*'2026gf_All'!AO555*primary_calibration!AO560,'2026gf_All'!AO555+AO$3*'2026gf_All'!AO555*primary_calibration!AO560)</f>
        <v>0.14719983481181101</v>
      </c>
      <c r="AP560" s="4">
        <f ca="1">IF(OR($B560=AP$5, '2026gf_All'!AP555&gt;=$C$2), '2026gf_All'!AP555+AP$2*'2026gf_All'!AP555*primary_calibration!AP560,'2026gf_All'!AP555+AP$3*'2026gf_All'!AP555*primary_calibration!AP560)</f>
        <v>3.7446334974099158</v>
      </c>
      <c r="AQ560" s="4">
        <f ca="1">IF(OR($B560=AQ$5, '2026gf_All'!AQ555&gt;=$C$2), '2026gf_All'!AQ555+AQ$2*'2026gf_All'!AQ555*primary_calibration!AQ560,'2026gf_All'!AQ555+AQ$3*'2026gf_All'!AQ555*primary_calibration!AQ560)</f>
        <v>0.24276091496385105</v>
      </c>
      <c r="AR560" s="4">
        <f ca="1">IF(OR($B560=AR$5, '2026gf_All'!AR555&gt;=$C$2), '2026gf_All'!AR555+AR$2*'2026gf_All'!AR555*primary_calibration!AR560,'2026gf_All'!AR555+AR$3*'2026gf_All'!AR555*primary_calibration!AR560)</f>
        <v>3.3470227690985545E-2</v>
      </c>
      <c r="AS560" s="4">
        <f ca="1">IF(OR($B560=AS$5, '2026gf_All'!AS555&gt;=$C$2), '2026gf_All'!AS555+AS$2*'2026gf_All'!AS555*primary_calibration!AS560,'2026gf_All'!AS555+AS$3*'2026gf_All'!AS555*primary_calibration!AS560)</f>
        <v>11.864759422350643</v>
      </c>
      <c r="AT560" s="4">
        <f ca="1">IF(OR($B560=AT$5, '2026gf_All'!AT555&gt;=$C$2), '2026gf_All'!AT555+AT$2*'2026gf_All'!AT555*primary_calibration!AT560,'2026gf_All'!AT555+AT$3*'2026gf_All'!AT555*primary_calibration!AT560)</f>
        <v>4.04887207959405E-4</v>
      </c>
      <c r="AU560" s="4">
        <f ca="1">IF(OR($B560=AU$5, '2026gf_All'!AU555&gt;=$C$2), '2026gf_All'!AU555+AU$2*'2026gf_All'!AU555*primary_calibration!AU560,'2026gf_All'!AU555+AU$3*'2026gf_All'!AU555*primary_calibration!AU560)</f>
        <v>4.9554105740169802E-3</v>
      </c>
      <c r="AV560" s="4">
        <f ca="1">IF(OR($B560=AV$5, '2026gf_All'!AV555&gt;=$C$2), '2026gf_All'!AV555+AV$2*'2026gf_All'!AV555*primary_calibration!AV560,'2026gf_All'!AV555+AV$3*'2026gf_All'!AV555*primary_calibration!AV560)</f>
        <v>2.9200772764783368E-2</v>
      </c>
      <c r="AW560" s="4">
        <f ca="1">IF(OR($B560=AW$5, '2026gf_All'!AW555&gt;=$C$2), '2026gf_All'!AW555+AW$2*'2026gf_All'!AW555*primary_calibration!AW560,'2026gf_All'!AW555+AW$3*'2026gf_All'!AW555*primary_calibration!AW560)</f>
        <v>0.12454620890731669</v>
      </c>
      <c r="AX560" s="4">
        <f ca="1">IF(OR($B560=AX$5, '2026gf_All'!AX555&gt;=$C$2), '2026gf_All'!AX555+AX$2*'2026gf_All'!AX555*primary_calibration!AX560,'2026gf_All'!AX555+AX$3*'2026gf_All'!AX555*primary_calibration!AX560)</f>
        <v>0.47049318358204345</v>
      </c>
      <c r="AY560" s="4">
        <f ca="1">IF(OR($B560=AY$5, '2026gf_All'!AY555&gt;=$C$2), '2026gf_All'!AY555+AY$2*'2026gf_All'!AY555*primary_calibration!AY560,'2026gf_All'!AY555+AY$3*'2026gf_All'!AY555*primary_calibration!AY560)</f>
        <v>3.5675922667430061E-2</v>
      </c>
      <c r="AZ560" s="4">
        <f ca="1">IF(OR($B560=AZ$5, '2026gf_All'!AZ555&gt;=$C$2), '2026gf_All'!AZ555+AZ$2*'2026gf_All'!AZ555*primary_calibration!AZ560,'2026gf_All'!AZ555+AZ$3*'2026gf_All'!AZ555*primary_calibration!AZ560)</f>
        <v>1.6747343792007396E-3</v>
      </c>
      <c r="BA560" s="4">
        <f ca="1">IF(OR($B560=BA$5, '2026gf_All'!BA555&gt;=$C$2), '2026gf_All'!BA555+BA$2*'2026gf_All'!BA555*primary_calibration!BA560,'2026gf_All'!BA555+BA$3*'2026gf_All'!BA555*primary_calibration!BA560)</f>
        <v>5.0365291460734554E-2</v>
      </c>
      <c r="BB560" s="4">
        <f ca="1">IF(OR($B560=BB$5, '2026gf_All'!BB555&gt;=$C$2), '2026gf_All'!BB555+BB$2*'2026gf_All'!BB555*primary_calibration!BB560,'2026gf_All'!BB555+BB$3*'2026gf_All'!BB555*primary_calibration!BB560)</f>
        <v>5.3246376886718655E-2</v>
      </c>
      <c r="BC560" s="4">
        <f ca="1">IF(OR($B560=BC$5, '2026gf_All'!BC555&gt;=$C$2), '2026gf_All'!BC555+BC$2*'2026gf_All'!BC555*primary_calibration!BC560,'2026gf_All'!BC555+BC$3*'2026gf_All'!BC555*primary_calibration!BC560)</f>
        <v>1.8882585253345787</v>
      </c>
      <c r="BD560" s="4">
        <f ca="1">IF(OR($B560=BD$5, '2026gf_All'!BD555&gt;=$C$2), '2026gf_All'!BD555+BD$2*'2026gf_All'!BD555*primary_calibration!BD560,'2026gf_All'!BD555+BD$3*'2026gf_All'!BD555*primary_calibration!BD560)</f>
        <v>0.27767291412085043</v>
      </c>
      <c r="BE560" s="4">
        <f ca="1">IF(OR($B560=BE$5, '2026gf_All'!BE555&gt;=$C$2), '2026gf_All'!BE555+BE$2*'2026gf_All'!BE555*primary_calibration!BE560,'2026gf_All'!BE555+BE$3*'2026gf_All'!BE555*primary_calibration!BE560)</f>
        <v>7.3634156432354533E-2</v>
      </c>
      <c r="BF560" s="4">
        <f ca="1">IF(OR($B560=BF$5, '2026gf_All'!BF555&gt;=$C$2,'2026gf_All'!AY555&gt;=$C$2), '2026gf_All'!BF555+BF$2*'2026gf_All'!BF555*primary_calibration!BF560,'2026gf_All'!BF555+BF$3*'2026gf_All'!BF555*primary_calibration!BF560)</f>
        <v>4.8141259637794129E-3</v>
      </c>
      <c r="BG560" s="31">
        <f>'2026gf_All'!BG555</f>
        <v>1.0823499999999999</v>
      </c>
      <c r="BH560" s="31">
        <f>'2026gf_All'!BH555</f>
        <v>7.4810000000000001E-2</v>
      </c>
      <c r="BI560" s="31">
        <f>'2026gf_All'!BI555</f>
        <v>0.22069</v>
      </c>
      <c r="BJ560" s="31">
        <f>'2026gf_All'!BJ555</f>
        <v>0.44357999999999997</v>
      </c>
      <c r="BK560" s="31">
        <f>'2026gf_All'!BK555</f>
        <v>17.55735</v>
      </c>
      <c r="BL560" s="31">
        <f>'2026gf_All'!BL555</f>
        <v>5.6810999999999998</v>
      </c>
      <c r="BM560" s="33">
        <f t="shared" si="82"/>
        <v>25.05988</v>
      </c>
      <c r="BN560" s="9">
        <f t="shared" ca="1" si="75"/>
        <v>25.656469160076892</v>
      </c>
      <c r="BO560" s="10">
        <f>'2023gf_All'!BM555</f>
        <v>24.721129999999995</v>
      </c>
      <c r="BP560" s="10">
        <f>'2023gf_All'!BN555</f>
        <v>28.979679999999998</v>
      </c>
      <c r="BQ560" s="10">
        <f>'2026gf_All'!BM555</f>
        <v>25.05988</v>
      </c>
      <c r="BR560" s="10">
        <f>'2026gf_All'!BN555</f>
        <v>25.340109999999999</v>
      </c>
      <c r="BS560">
        <f t="shared" si="76"/>
        <v>-0.33875000000000455</v>
      </c>
      <c r="BT560">
        <f t="shared" si="77"/>
        <v>3.6395699999999991</v>
      </c>
      <c r="BU560" s="14">
        <f t="shared" si="83"/>
        <v>-9.3074181840163708E-2</v>
      </c>
      <c r="BV560" s="9">
        <f t="shared" ca="1" si="78"/>
        <v>-2.9444869991798149E-2</v>
      </c>
      <c r="BW560" s="9">
        <f t="shared" ca="1" si="79"/>
        <v>25.0304351300082</v>
      </c>
      <c r="BX560" s="9">
        <f ca="1">IF(primary_calibration!BI560=1,SUM(BW560,I560:BF560),0)</f>
        <v>50.686904290085096</v>
      </c>
      <c r="BY560">
        <f t="shared" ca="1" si="80"/>
        <v>51.290319817348013</v>
      </c>
    </row>
    <row r="561" spans="1:77">
      <c r="A561">
        <v>420270100</v>
      </c>
      <c r="B561" t="s">
        <v>180</v>
      </c>
      <c r="C561" t="s">
        <v>490</v>
      </c>
      <c r="D561">
        <v>62.3</v>
      </c>
      <c r="E561">
        <v>63</v>
      </c>
      <c r="F561">
        <v>51.2</v>
      </c>
      <c r="G561">
        <v>51.8</v>
      </c>
      <c r="H561">
        <f t="shared" ca="1" si="81"/>
        <v>52.039759158957196</v>
      </c>
      <c r="I561" s="4">
        <f ca="1">IF(OR($B561=I$5, '2026gf_All'!I556&gt;=$C$2), '2026gf_All'!I556+I$2*'2026gf_All'!I556*primary_calibration!I561,'2026gf_All'!I556+I$3*'2026gf_All'!I556*primary_calibration!I561)</f>
        <v>6.7666244302482803E-3</v>
      </c>
      <c r="J561" s="4">
        <f ca="1">IF(OR($B561=J$5, '2026gf_All'!J556&gt;=$C$2), '2026gf_All'!J556+J$2*'2026gf_All'!J556*primary_calibration!J561,'2026gf_All'!J556+J$3*'2026gf_All'!J556*primary_calibration!J561)</f>
        <v>1.1664589309792792E-2</v>
      </c>
      <c r="K561" s="4">
        <f ca="1">IF(OR($B561=K$5, '2026gf_All'!K556&gt;=$C$2), '2026gf_All'!K556+K$2*'2026gf_All'!K556*primary_calibration!K561,'2026gf_All'!K556+K$3*'2026gf_All'!K556*primary_calibration!K561)</f>
        <v>0.15796498405852755</v>
      </c>
      <c r="L561" s="4">
        <f ca="1">IF(OR($B561=L$5, '2026gf_All'!L556&gt;=$C$2), '2026gf_All'!L556+L$2*'2026gf_All'!L556*primary_calibration!L561,'2026gf_All'!L556+L$3*'2026gf_All'!L556*primary_calibration!L561)</f>
        <v>2.7985462310563897E-2</v>
      </c>
      <c r="M561" s="4">
        <f ca="1">IF(OR($B561=M$5, '2026gf_All'!M556&gt;=$C$2), '2026gf_All'!M556+M$2*'2026gf_All'!M556*primary_calibration!M561,'2026gf_All'!M556+M$3*'2026gf_All'!M556*primary_calibration!M561)</f>
        <v>5.1701598512462463E-2</v>
      </c>
      <c r="N561" s="4">
        <f ca="1">IF(OR($B561=N$5, '2026gf_All'!N556&gt;=$C$2), '2026gf_All'!N556+N$2*'2026gf_All'!N556*primary_calibration!N561,'2026gf_All'!N556+N$3*'2026gf_All'!N556*primary_calibration!N561)</f>
        <v>3.732283655500742E-2</v>
      </c>
      <c r="O561" s="4">
        <f ca="1">IF(OR($B561=O$5, '2026gf_All'!O556&gt;=$C$2), '2026gf_All'!O556+O$2*'2026gf_All'!O556*primary_calibration!O561,'2026gf_All'!O556+O$3*'2026gf_All'!O556*primary_calibration!O561)</f>
        <v>9.8305619041606142E-3</v>
      </c>
      <c r="P561" s="4">
        <f ca="1">IF(OR($B561=P$5, '2026gf_All'!P556&gt;=$C$2), '2026gf_All'!P556+P$2*'2026gf_All'!P556*primary_calibration!P561,'2026gf_All'!P556+P$3*'2026gf_All'!P556*primary_calibration!P561)</f>
        <v>2.6528754723566354E-3</v>
      </c>
      <c r="Q561" s="4">
        <f ca="1">IF(OR($B561=Q$5, '2026gf_All'!Q556&gt;=$C$2), '2026gf_All'!Q556+Q$2*'2026gf_All'!Q556*primary_calibration!Q561,'2026gf_All'!Q556+Q$3*'2026gf_All'!Q556*primary_calibration!Q561)</f>
        <v>8.3229197262610563E-3</v>
      </c>
      <c r="R561" s="4">
        <f ca="1">IF(OR($B561=R$5, '2026gf_All'!R556&gt;=$C$2), '2026gf_All'!R556+R$2*'2026gf_All'!R556*primary_calibration!R561,'2026gf_All'!R556+R$3*'2026gf_All'!R556*primary_calibration!R561)</f>
        <v>1.0577932015770303E-2</v>
      </c>
      <c r="S561" s="4">
        <f ca="1">IF(OR($B561=S$5, '2026gf_All'!S556&gt;=$C$2), '2026gf_All'!S556+S$2*'2026gf_All'!S556*primary_calibration!S561,'2026gf_All'!S556+S$3*'2026gf_All'!S556*primary_calibration!S561)</f>
        <v>2.1879496932857876E-2</v>
      </c>
      <c r="T561" s="4">
        <f ca="1">IF(OR($B561=T$5, '2026gf_All'!T556&gt;=$C$2), '2026gf_All'!T556+T$2*'2026gf_All'!T556*primary_calibration!T561,'2026gf_All'!T556+T$3*'2026gf_All'!T556*primary_calibration!T561)</f>
        <v>0.7937547885609253</v>
      </c>
      <c r="U561" s="4">
        <f ca="1">IF(OR($B561=U$5, '2026gf_All'!U556&gt;=$C$2), '2026gf_All'!U556+U$2*'2026gf_All'!U556*primary_calibration!U561,'2026gf_All'!U556+U$3*'2026gf_All'!U556*primary_calibration!U561)</f>
        <v>1.5577093819324124</v>
      </c>
      <c r="V561" s="4">
        <f ca="1">IF(OR($B561=V$5, '2026gf_All'!V556&gt;=$C$2), '2026gf_All'!V556+V$2*'2026gf_All'!V556*primary_calibration!V561,'2026gf_All'!V556+V$3*'2026gf_All'!V556*primary_calibration!V561)</f>
        <v>0.11932231389906929</v>
      </c>
      <c r="W561" s="4">
        <f ca="1">IF(OR($B561=W$5, '2026gf_All'!W556&gt;=$C$2), '2026gf_All'!W556+W$2*'2026gf_All'!W556*primary_calibration!W561,'2026gf_All'!W556+W$3*'2026gf_All'!W556*primary_calibration!W561)</f>
        <v>8.054982505376411E-2</v>
      </c>
      <c r="X561" s="4">
        <f ca="1">IF(OR($B561=X$5, '2026gf_All'!X556&gt;=$C$2), '2026gf_All'!X556+X$2*'2026gf_All'!X556*primary_calibration!X561,'2026gf_All'!X556+X$3*'2026gf_All'!X556*primary_calibration!X561)</f>
        <v>1.5869156135311255</v>
      </c>
      <c r="Y561" s="4">
        <f ca="1">IF(OR($B561=Y$5, '2026gf_All'!Y556&gt;=$C$2), '2026gf_All'!Y556+Y$2*'2026gf_All'!Y556*primary_calibration!Y561,'2026gf_All'!Y556+Y$3*'2026gf_All'!Y556*primary_calibration!Y561)</f>
        <v>0.1312319234209311</v>
      </c>
      <c r="Z561" s="4">
        <f ca="1">IF(OR($B561=Z$5, '2026gf_All'!Z556&gt;=$C$2), '2026gf_All'!Z556+Z$2*'2026gf_All'!Z556*primary_calibration!Z561,'2026gf_All'!Z556+Z$3*'2026gf_All'!Z556*primary_calibration!Z561)</f>
        <v>5.4514760419953736E-4</v>
      </c>
      <c r="AA561" s="4">
        <f ca="1">IF(OR($B561=AA$5, '2026gf_All'!AA556&gt;=$C$2), '2026gf_All'!AA556+AA$2*'2026gf_All'!AA556*primary_calibration!AA561,'2026gf_All'!AA556+AA$3*'2026gf_All'!AA556*primary_calibration!AA561)</f>
        <v>0.13228340669664129</v>
      </c>
      <c r="AB561" s="4">
        <f ca="1">IF(OR($B561=AB$5, '2026gf_All'!AB556&gt;=$C$2), '2026gf_All'!AB556+AB$2*'2026gf_All'!AB556*primary_calibration!AB561,'2026gf_All'!AB556+AB$3*'2026gf_All'!AB556*primary_calibration!AB561)</f>
        <v>1.3097322368562656E-2</v>
      </c>
      <c r="AC561" s="4">
        <f ca="1">IF(OR($B561=AC$5, '2026gf_All'!AC556&gt;=$C$2), '2026gf_All'!AC556+AC$2*'2026gf_All'!AC556*primary_calibration!AC561,'2026gf_All'!AC556+AC$3*'2026gf_All'!AC556*primary_calibration!AC561)</f>
        <v>1.1849932490106638</v>
      </c>
      <c r="AD561" s="4">
        <f ca="1">IF(OR($B561=AD$5, '2026gf_All'!AD556&gt;=$C$2), '2026gf_All'!AD556+AD$2*'2026gf_All'!AD556*primary_calibration!AD561,'2026gf_All'!AD556+AD$3*'2026gf_All'!AD556*primary_calibration!AD561)</f>
        <v>0.1310166506248055</v>
      </c>
      <c r="AE561" s="4">
        <f ca="1">IF(OR($B561=AE$5, '2026gf_All'!AE556&gt;=$C$2), '2026gf_All'!AE556+AE$2*'2026gf_All'!AE556*primary_calibration!AE561,'2026gf_All'!AE556+AE$3*'2026gf_All'!AE556*primary_calibration!AE561)</f>
        <v>3.6114023054950498E-2</v>
      </c>
      <c r="AF561" s="4">
        <f ca="1">IF(OR($B561=AF$5, '2026gf_All'!AF556&gt;=$C$2), '2026gf_All'!AF556+AF$2*'2026gf_All'!AF556*primary_calibration!AF561,'2026gf_All'!AF556+AF$3*'2026gf_All'!AF556*primary_calibration!AF561)</f>
        <v>0.42123336684771923</v>
      </c>
      <c r="AG561" s="4">
        <f ca="1">IF(OR($B561=AG$5, '2026gf_All'!AG556&gt;=$C$2), '2026gf_All'!AG556+AG$2*'2026gf_All'!AG556*primary_calibration!AG561,'2026gf_All'!AG556+AG$3*'2026gf_All'!AG556*primary_calibration!AG561)</f>
        <v>4.3731055111093452E-2</v>
      </c>
      <c r="AH561" s="4">
        <f ca="1">IF(OR($B561=AH$5, '2026gf_All'!AH556&gt;=$C$2), '2026gf_All'!AH556+AH$2*'2026gf_All'!AH556*primary_calibration!AH561,'2026gf_All'!AH556+AH$3*'2026gf_All'!AH556*primary_calibration!AH561)</f>
        <v>7.0086491253133265E-2</v>
      </c>
      <c r="AI561" s="4">
        <f ca="1">IF(OR($B561=AI$5, '2026gf_All'!AI556&gt;=$C$2), '2026gf_All'!AI556+AI$2*'2026gf_All'!AI556*primary_calibration!AI561,'2026gf_All'!AI556+AI$3*'2026gf_All'!AI556*primary_calibration!AI561)</f>
        <v>9.7872660919165969E-3</v>
      </c>
      <c r="AJ561" s="4">
        <f ca="1">IF(OR($B561=AJ$5, '2026gf_All'!AJ556&gt;=$C$2), '2026gf_All'!AJ556+AJ$2*'2026gf_All'!AJ556*primary_calibration!AJ561,'2026gf_All'!AJ556+AJ$3*'2026gf_All'!AJ556*primary_calibration!AJ561)</f>
        <v>2.2507497770845792E-3</v>
      </c>
      <c r="AK561" s="4">
        <f ca="1">IF(OR($B561=AK$5, '2026gf_All'!AK556&gt;=$C$2), '2026gf_All'!AK556+AK$2*'2026gf_All'!AK556*primary_calibration!AK561,'2026gf_All'!AK556+AK$3*'2026gf_All'!AK556*primary_calibration!AK561)</f>
        <v>0.11284315736210217</v>
      </c>
      <c r="AL561" s="4">
        <f ca="1">IF(OR($B561=AL$5, '2026gf_All'!AL556&gt;=$C$2), '2026gf_All'!AL556+AL$2*'2026gf_All'!AL556*primary_calibration!AL561,'2026gf_All'!AL556+AL$3*'2026gf_All'!AL556*primary_calibration!AL561)</f>
        <v>3.9680137082843098E-2</v>
      </c>
      <c r="AM561" s="4">
        <f ca="1">IF(OR($B561=AM$5, '2026gf_All'!AM556&gt;=$C$2), '2026gf_All'!AM556+AM$2*'2026gf_All'!AM556*primary_calibration!AM561,'2026gf_All'!AM556+AM$3*'2026gf_All'!AM556*primary_calibration!AM561)</f>
        <v>0.25137903756535773</v>
      </c>
      <c r="AN561" s="4">
        <f ca="1">IF(OR($B561=AN$5, '2026gf_All'!AN556&gt;=$C$2), '2026gf_All'!AN556+AN$2*'2026gf_All'!AN556*primary_calibration!AN561,'2026gf_All'!AN556+AN$3*'2026gf_All'!AN556*primary_calibration!AN561)</f>
        <v>6.1528504457088878E-2</v>
      </c>
      <c r="AO561" s="4">
        <f ca="1">IF(OR($B561=AO$5, '2026gf_All'!AO556&gt;=$C$2), '2026gf_All'!AO556+AO$2*'2026gf_All'!AO556*primary_calibration!AO561,'2026gf_All'!AO556+AO$3*'2026gf_All'!AO556*primary_calibration!AO561)</f>
        <v>4.8526902906791805E-2</v>
      </c>
      <c r="AP561" s="4">
        <f ca="1">IF(OR($B561=AP$5, '2026gf_All'!AP556&gt;=$C$2), '2026gf_All'!AP556+AP$2*'2026gf_All'!AP556*primary_calibration!AP561,'2026gf_All'!AP556+AP$3*'2026gf_All'!AP556*primary_calibration!AP561)</f>
        <v>4.4912683396338346</v>
      </c>
      <c r="AQ561" s="4">
        <f ca="1">IF(OR($B561=AQ$5, '2026gf_All'!AQ556&gt;=$C$2), '2026gf_All'!AQ556+AQ$2*'2026gf_All'!AQ556*primary_calibration!AQ561,'2026gf_All'!AQ556+AQ$3*'2026gf_All'!AQ556*primary_calibration!AQ561)</f>
        <v>0.18536601817639362</v>
      </c>
      <c r="AR561" s="4">
        <f ca="1">IF(OR($B561=AR$5, '2026gf_All'!AR556&gt;=$C$2), '2026gf_All'!AR556+AR$2*'2026gf_All'!AR556*primary_calibration!AR561,'2026gf_All'!AR556+AR$3*'2026gf_All'!AR556*primary_calibration!AR561)</f>
        <v>2.0233123978099381E-2</v>
      </c>
      <c r="AS561" s="4">
        <f ca="1">IF(OR($B561=AS$5, '2026gf_All'!AS556&gt;=$C$2), '2026gf_All'!AS556+AS$2*'2026gf_All'!AS556*primary_calibration!AS561,'2026gf_All'!AS556+AS$3*'2026gf_All'!AS556*primary_calibration!AS561)</f>
        <v>8.7370082340783011</v>
      </c>
      <c r="AT561" s="4">
        <f ca="1">IF(OR($B561=AT$5, '2026gf_All'!AT556&gt;=$C$2), '2026gf_All'!AT556+AT$2*'2026gf_All'!AT556*primary_calibration!AT561,'2026gf_All'!AT556+AT$3*'2026gf_All'!AT556*primary_calibration!AT561)</f>
        <v>1.3100087341086444E-3</v>
      </c>
      <c r="AU561" s="4">
        <f ca="1">IF(OR($B561=AU$5, '2026gf_All'!AU556&gt;=$C$2), '2026gf_All'!AU556+AU$2*'2026gf_All'!AU556*primary_calibration!AU561,'2026gf_All'!AU556+AU$3*'2026gf_All'!AU556*primary_calibration!AU561)</f>
        <v>1.5135793059710361E-2</v>
      </c>
      <c r="AV561" s="4">
        <f ca="1">IF(OR($B561=AV$5, '2026gf_All'!AV556&gt;=$C$2), '2026gf_All'!AV556+AV$2*'2026gf_All'!AV556*primary_calibration!AV561,'2026gf_All'!AV556+AV$3*'2026gf_All'!AV556*primary_calibration!AV561)</f>
        <v>1.6632201507752738E-2</v>
      </c>
      <c r="AW561" s="4">
        <f ca="1">IF(OR($B561=AW$5, '2026gf_All'!AW556&gt;=$C$2), '2026gf_All'!AW556+AW$2*'2026gf_All'!AW556*primary_calibration!AW561,'2026gf_All'!AW556+AW$3*'2026gf_All'!AW556*primary_calibration!AW561)</f>
        <v>7.8631670140199048E-2</v>
      </c>
      <c r="AX561" s="4">
        <f ca="1">IF(OR($B561=AX$5, '2026gf_All'!AX556&gt;=$C$2), '2026gf_All'!AX556+AX$2*'2026gf_All'!AX556*primary_calibration!AX561,'2026gf_All'!AX556+AX$3*'2026gf_All'!AX556*primary_calibration!AX561)</f>
        <v>0.33196824820215726</v>
      </c>
      <c r="AY561" s="4">
        <f ca="1">IF(OR($B561=AY$5, '2026gf_All'!AY556&gt;=$C$2), '2026gf_All'!AY556+AY$2*'2026gf_All'!AY556*primary_calibration!AY561,'2026gf_All'!AY556+AY$3*'2026gf_All'!AY556*primary_calibration!AY561)</f>
        <v>3.1432416033656929E-2</v>
      </c>
      <c r="AZ561" s="4">
        <f ca="1">IF(OR($B561=AZ$5, '2026gf_All'!AZ556&gt;=$C$2), '2026gf_All'!AZ556+AZ$2*'2026gf_All'!AZ556*primary_calibration!AZ561,'2026gf_All'!AZ556+AZ$3*'2026gf_All'!AZ556*primary_calibration!AZ561)</f>
        <v>1.9466925167656857E-3</v>
      </c>
      <c r="BA561" s="4">
        <f ca="1">IF(OR($B561=BA$5, '2026gf_All'!BA556&gt;=$C$2), '2026gf_All'!BA556+BA$2*'2026gf_All'!BA556*primary_calibration!BA561,'2026gf_All'!BA556+BA$3*'2026gf_All'!BA556*primary_calibration!BA561)</f>
        <v>0.17732930331513591</v>
      </c>
      <c r="BB561" s="4">
        <f ca="1">IF(OR($B561=BB$5, '2026gf_All'!BB556&gt;=$C$2), '2026gf_All'!BB556+BB$2*'2026gf_All'!BB556*primary_calibration!BB561,'2026gf_All'!BB556+BB$3*'2026gf_All'!BB556*primary_calibration!BB561)</f>
        <v>2.0059641654421371E-2</v>
      </c>
      <c r="BC561" s="4">
        <f ca="1">IF(OR($B561=BC$5, '2026gf_All'!BC556&gt;=$C$2), '2026gf_All'!BC556+BC$2*'2026gf_All'!BC556*primary_calibration!BC561,'2026gf_All'!BC556+BC$3*'2026gf_All'!BC556*primary_calibration!BC561)</f>
        <v>2.5812484163112117</v>
      </c>
      <c r="BD561" s="4">
        <f ca="1">IF(OR($B561=BD$5, '2026gf_All'!BD556&gt;=$C$2), '2026gf_All'!BD556+BD$2*'2026gf_All'!BD556*primary_calibration!BD561,'2026gf_All'!BD556+BD$3*'2026gf_All'!BD556*primary_calibration!BD561)</f>
        <v>0.16858932002650928</v>
      </c>
      <c r="BE561" s="4">
        <f ca="1">IF(OR($B561=BE$5, '2026gf_All'!BE556&gt;=$C$2), '2026gf_All'!BE556+BE$2*'2026gf_All'!BE556*primary_calibration!BE561,'2026gf_All'!BE556+BE$3*'2026gf_All'!BE556*primary_calibration!BE561)</f>
        <v>7.0347946937004233E-2</v>
      </c>
      <c r="BF561" s="4">
        <f ca="1">IF(OR($B561=BF$5, '2026gf_All'!BF556&gt;=$C$2,'2026gf_All'!AY556&gt;=$C$2), '2026gf_All'!BF556+BF$2*'2026gf_All'!BF556*primary_calibration!BF561,'2026gf_All'!BF556+BF$3*'2026gf_All'!BF556*primary_calibration!BF561)</f>
        <v>4.547338682093267E-3</v>
      </c>
      <c r="BG561" s="31">
        <f>'2026gf_All'!BG556</f>
        <v>0.83809</v>
      </c>
      <c r="BH561" s="31">
        <f>'2026gf_All'!BH556</f>
        <v>7.2400000000000006E-2</v>
      </c>
      <c r="BI561" s="31">
        <f>'2026gf_All'!BI556</f>
        <v>0.82564000000000004</v>
      </c>
      <c r="BJ561" s="31">
        <f>'2026gf_All'!BJ556</f>
        <v>0.36169000000000001</v>
      </c>
      <c r="BK561" s="31">
        <f>'2026gf_All'!BK556</f>
        <v>20.182030000000001</v>
      </c>
      <c r="BL561" s="31">
        <f>'2026gf_All'!BL556</f>
        <v>5.0402500000000003</v>
      </c>
      <c r="BM561" s="33">
        <f t="shared" si="82"/>
        <v>27.3201</v>
      </c>
      <c r="BN561" s="9">
        <f t="shared" ca="1" si="75"/>
        <v>24.108304908428547</v>
      </c>
      <c r="BO561" s="10">
        <f>'2023gf_All'!BM556</f>
        <v>27.41076</v>
      </c>
      <c r="BP561" s="10">
        <f>'2023gf_All'!BN556</f>
        <v>26.289160000000003</v>
      </c>
      <c r="BQ561" s="10">
        <f>'2026gf_All'!BM556</f>
        <v>27.3201</v>
      </c>
      <c r="BR561" s="10">
        <f>'2026gf_All'!BN556</f>
        <v>23.880420000000001</v>
      </c>
      <c r="BS561">
        <f t="shared" si="76"/>
        <v>9.0659999999999741E-2</v>
      </c>
      <c r="BT561">
        <f t="shared" si="77"/>
        <v>2.4087400000000017</v>
      </c>
      <c r="BU561" s="14">
        <f t="shared" si="83"/>
        <v>3.7637935186030737E-2</v>
      </c>
      <c r="BV561" s="9">
        <f t="shared" ca="1" si="78"/>
        <v>8.5771174133081694E-3</v>
      </c>
      <c r="BW561" s="9">
        <f t="shared" ca="1" si="79"/>
        <v>27.328677117413307</v>
      </c>
      <c r="BX561" s="9">
        <f ca="1">IF(primary_calibration!BI561=1,SUM(BW561,I561:BF561),0)</f>
        <v>51.436982025841871</v>
      </c>
      <c r="BY561">
        <f t="shared" ca="1" si="80"/>
        <v>52.039759158957196</v>
      </c>
    </row>
    <row r="562" spans="1:77">
      <c r="A562">
        <v>420279991</v>
      </c>
      <c r="B562" t="s">
        <v>180</v>
      </c>
      <c r="C562" t="s">
        <v>490</v>
      </c>
      <c r="D562">
        <v>64.7</v>
      </c>
      <c r="E562">
        <v>65</v>
      </c>
      <c r="F562">
        <v>52.6</v>
      </c>
      <c r="G562">
        <v>52.8</v>
      </c>
      <c r="H562">
        <f t="shared" ca="1" si="81"/>
        <v>53.043800221807253</v>
      </c>
      <c r="I562" s="4">
        <f ca="1">IF(OR($B562=I$5, '2026gf_All'!I557&gt;=$C$2), '2026gf_All'!I557+I$2*'2026gf_All'!I557*primary_calibration!I562,'2026gf_All'!I557+I$3*'2026gf_All'!I557*primary_calibration!I562)</f>
        <v>7.5370917871337012E-3</v>
      </c>
      <c r="J562" s="4">
        <f ca="1">IF(OR($B562=J$5, '2026gf_All'!J557&gt;=$C$2), '2026gf_All'!J557+J$2*'2026gf_All'!J557*primary_calibration!J562,'2026gf_All'!J557+J$3*'2026gf_All'!J557*primary_calibration!J562)</f>
        <v>1.1592045590880361E-2</v>
      </c>
      <c r="K562" s="4">
        <f ca="1">IF(OR($B562=K$5, '2026gf_All'!K557&gt;=$C$2), '2026gf_All'!K557+K$2*'2026gf_All'!K557*primary_calibration!K562,'2026gf_All'!K557+K$3*'2026gf_All'!K557*primary_calibration!K562)</f>
        <v>0.16654753229488165</v>
      </c>
      <c r="L562" s="4">
        <f ca="1">IF(OR($B562=L$5, '2026gf_All'!L557&gt;=$C$2), '2026gf_All'!L557+L$2*'2026gf_All'!L557*primary_calibration!L562,'2026gf_All'!L557+L$3*'2026gf_All'!L557*primary_calibration!L562)</f>
        <v>2.8715433780344576E-2</v>
      </c>
      <c r="M562" s="4">
        <f ca="1">IF(OR($B562=M$5, '2026gf_All'!M557&gt;=$C$2), '2026gf_All'!M557+M$2*'2026gf_All'!M557*primary_calibration!M562,'2026gf_All'!M557+M$3*'2026gf_All'!M557*primary_calibration!M562)</f>
        <v>5.1878324735420568E-2</v>
      </c>
      <c r="N562" s="4">
        <f ca="1">IF(OR($B562=N$5, '2026gf_All'!N557&gt;=$C$2), '2026gf_All'!N557+N$2*'2026gf_All'!N557*primary_calibration!N562,'2026gf_All'!N557+N$3*'2026gf_All'!N557*primary_calibration!N562)</f>
        <v>4.4674272790958404E-2</v>
      </c>
      <c r="O562" s="4">
        <f ca="1">IF(OR($B562=O$5, '2026gf_All'!O557&gt;=$C$2), '2026gf_All'!O557+O$2*'2026gf_All'!O557*primary_calibration!O562,'2026gf_All'!O557+O$3*'2026gf_All'!O557*primary_calibration!O562)</f>
        <v>1.1553862790510403E-2</v>
      </c>
      <c r="P562" s="4">
        <f ca="1">IF(OR($B562=P$5, '2026gf_All'!P557&gt;=$C$2), '2026gf_All'!P557+P$2*'2026gf_All'!P557*primary_calibration!P562,'2026gf_All'!P557+P$3*'2026gf_All'!P557*primary_calibration!P562)</f>
        <v>3.4011216682206177E-3</v>
      </c>
      <c r="Q562" s="4">
        <f ca="1">IF(OR($B562=Q$5, '2026gf_All'!Q557&gt;=$C$2), '2026gf_All'!Q557+Q$2*'2026gf_All'!Q557*primary_calibration!Q562,'2026gf_All'!Q557+Q$3*'2026gf_All'!Q557*primary_calibration!Q562)</f>
        <v>9.0006421466890339E-3</v>
      </c>
      <c r="R562" s="4">
        <f ca="1">IF(OR($B562=R$5, '2026gf_All'!R557&gt;=$C$2), '2026gf_All'!R557+R$2*'2026gf_All'!R557*primary_calibration!R562,'2026gf_All'!R557+R$3*'2026gf_All'!R557*primary_calibration!R562)</f>
        <v>1.300896201310967E-2</v>
      </c>
      <c r="S562" s="4">
        <f ca="1">IF(OR($B562=S$5, '2026gf_All'!S557&gt;=$C$2), '2026gf_All'!S557+S$2*'2026gf_All'!S557*primary_calibration!S562,'2026gf_All'!S557+S$3*'2026gf_All'!S557*primary_calibration!S562)</f>
        <v>2.2613978626624523E-2</v>
      </c>
      <c r="T562" s="4">
        <f ca="1">IF(OR($B562=T$5, '2026gf_All'!T557&gt;=$C$2), '2026gf_All'!T557+T$2*'2026gf_All'!T557*primary_calibration!T562,'2026gf_All'!T557+T$3*'2026gf_All'!T557*primary_calibration!T562)</f>
        <v>0.79949262237506469</v>
      </c>
      <c r="U562" s="4">
        <f ca="1">IF(OR($B562=U$5, '2026gf_All'!U557&gt;=$C$2), '2026gf_All'!U557+U$2*'2026gf_All'!U557*primary_calibration!U562,'2026gf_All'!U557+U$3*'2026gf_All'!U557*primary_calibration!U562)</f>
        <v>1.5584649611069223</v>
      </c>
      <c r="V562" s="4">
        <f ca="1">IF(OR($B562=V$5, '2026gf_All'!V557&gt;=$C$2), '2026gf_All'!V557+V$2*'2026gf_All'!V557*primary_calibration!V562,'2026gf_All'!V557+V$3*'2026gf_All'!V557*primary_calibration!V562)</f>
        <v>0.11741043773768411</v>
      </c>
      <c r="W562" s="4">
        <f ca="1">IF(OR($B562=W$5, '2026gf_All'!W557&gt;=$C$2), '2026gf_All'!W557+W$2*'2026gf_All'!W557*primary_calibration!W562,'2026gf_All'!W557+W$3*'2026gf_All'!W557*primary_calibration!W562)</f>
        <v>8.1681973498581958E-2</v>
      </c>
      <c r="X562" s="4">
        <f ca="1">IF(OR($B562=X$5, '2026gf_All'!X557&gt;=$C$2), '2026gf_All'!X557+X$2*'2026gf_All'!X557*primary_calibration!X562,'2026gf_All'!X557+X$3*'2026gf_All'!X557*primary_calibration!X562)</f>
        <v>1.7017752855397925</v>
      </c>
      <c r="Y562" s="4">
        <f ca="1">IF(OR($B562=Y$5, '2026gf_All'!Y557&gt;=$C$2), '2026gf_All'!Y557+Y$2*'2026gf_All'!Y557*primary_calibration!Y562,'2026gf_All'!Y557+Y$3*'2026gf_All'!Y557*primary_calibration!Y562)</f>
        <v>0.13901494269156303</v>
      </c>
      <c r="Z562" s="4">
        <f ca="1">IF(OR($B562=Z$5, '2026gf_All'!Z557&gt;=$C$2), '2026gf_All'!Z557+Z$2*'2026gf_All'!Z557*primary_calibration!Z562,'2026gf_All'!Z557+Z$3*'2026gf_All'!Z557*primary_calibration!Z562)</f>
        <v>6.503006477556688E-4</v>
      </c>
      <c r="AA562" s="4">
        <f ca="1">IF(OR($B562=AA$5, '2026gf_All'!AA557&gt;=$C$2), '2026gf_All'!AA557+AA$2*'2026gf_All'!AA557*primary_calibration!AA562,'2026gf_All'!AA557+AA$3*'2026gf_All'!AA557*primary_calibration!AA562)</f>
        <v>0.15724856492132799</v>
      </c>
      <c r="AB562" s="4">
        <f ca="1">IF(OR($B562=AB$5, '2026gf_All'!AB557&gt;=$C$2), '2026gf_All'!AB557+AB$2*'2026gf_All'!AB557*primary_calibration!AB562,'2026gf_All'!AB557+AB$3*'2026gf_All'!AB557*primary_calibration!AB562)</f>
        <v>1.5971080811436715E-2</v>
      </c>
      <c r="AC562" s="4">
        <f ca="1">IF(OR($B562=AC$5, '2026gf_All'!AC557&gt;=$C$2), '2026gf_All'!AC557+AC$2*'2026gf_All'!AC557*primary_calibration!AC562,'2026gf_All'!AC557+AC$3*'2026gf_All'!AC557*primary_calibration!AC562)</f>
        <v>1.1871913526083195</v>
      </c>
      <c r="AD562" s="4">
        <f ca="1">IF(OR($B562=AD$5, '2026gf_All'!AD557&gt;=$C$2), '2026gf_All'!AD557+AD$2*'2026gf_All'!AD557*primary_calibration!AD562,'2026gf_All'!AD557+AD$3*'2026gf_All'!AD557*primary_calibration!AD562)</f>
        <v>0.13604069308087105</v>
      </c>
      <c r="AE562" s="4">
        <f ca="1">IF(OR($B562=AE$5, '2026gf_All'!AE557&gt;=$C$2), '2026gf_All'!AE557+AE$2*'2026gf_All'!AE557*primary_calibration!AE562,'2026gf_All'!AE557+AE$3*'2026gf_All'!AE557*primary_calibration!AE562)</f>
        <v>3.7233056805282168E-2</v>
      </c>
      <c r="AF562" s="4">
        <f ca="1">IF(OR($B562=AF$5, '2026gf_All'!AF557&gt;=$C$2), '2026gf_All'!AF557+AF$2*'2026gf_All'!AF557*primary_calibration!AF562,'2026gf_All'!AF557+AF$3*'2026gf_All'!AF557*primary_calibration!AF562)</f>
        <v>0.43684230506299898</v>
      </c>
      <c r="AG562" s="4">
        <f ca="1">IF(OR($B562=AG$5, '2026gf_All'!AG557&gt;=$C$2), '2026gf_All'!AG557+AG$2*'2026gf_All'!AG557*primary_calibration!AG562,'2026gf_All'!AG557+AG$3*'2026gf_All'!AG557*primary_calibration!AG562)</f>
        <v>4.615360265155527E-2</v>
      </c>
      <c r="AH562" s="4">
        <f ca="1">IF(OR($B562=AH$5, '2026gf_All'!AH557&gt;=$C$2), '2026gf_All'!AH557+AH$2*'2026gf_All'!AH557*primary_calibration!AH562,'2026gf_All'!AH557+AH$3*'2026gf_All'!AH557*primary_calibration!AH562)</f>
        <v>7.2167653945891169E-2</v>
      </c>
      <c r="AI562" s="4">
        <f ca="1">IF(OR($B562=AI$5, '2026gf_All'!AI557&gt;=$C$2), '2026gf_All'!AI557+AI$2*'2026gf_All'!AI557*primary_calibration!AI562,'2026gf_All'!AI557+AI$3*'2026gf_All'!AI557*primary_calibration!AI562)</f>
        <v>1.0004061158722845E-2</v>
      </c>
      <c r="AJ562" s="4">
        <f ca="1">IF(OR($B562=AJ$5, '2026gf_All'!AJ557&gt;=$C$2), '2026gf_All'!AJ557+AJ$2*'2026gf_All'!AJ557*primary_calibration!AJ562,'2026gf_All'!AJ557+AJ$3*'2026gf_All'!AJ557*primary_calibration!AJ562)</f>
        <v>2.6553823226644702E-3</v>
      </c>
      <c r="AK562" s="4">
        <f ca="1">IF(OR($B562=AK$5, '2026gf_All'!AK557&gt;=$C$2), '2026gf_All'!AK557+AK$2*'2026gf_All'!AK557*primary_calibration!AK562,'2026gf_All'!AK557+AK$3*'2026gf_All'!AK557*primary_calibration!AK562)</f>
        <v>0.12961102052998741</v>
      </c>
      <c r="AL562" s="4">
        <f ca="1">IF(OR($B562=AL$5, '2026gf_All'!AL557&gt;=$C$2), '2026gf_All'!AL557+AL$2*'2026gf_All'!AL557*primary_calibration!AL562,'2026gf_All'!AL557+AL$3*'2026gf_All'!AL557*primary_calibration!AL562)</f>
        <v>3.7976138816198671E-2</v>
      </c>
      <c r="AM562" s="4">
        <f ca="1">IF(OR($B562=AM$5, '2026gf_All'!AM557&gt;=$C$2), '2026gf_All'!AM557+AM$2*'2026gf_All'!AM557*primary_calibration!AM562,'2026gf_All'!AM557+AM$3*'2026gf_All'!AM557*primary_calibration!AM562)</f>
        <v>0.28764527851701782</v>
      </c>
      <c r="AN562" s="4">
        <f ca="1">IF(OR($B562=AN$5, '2026gf_All'!AN557&gt;=$C$2), '2026gf_All'!AN557+AN$2*'2026gf_All'!AN557*primary_calibration!AN562,'2026gf_All'!AN557+AN$3*'2026gf_All'!AN557*primary_calibration!AN562)</f>
        <v>7.7613714032429434E-2</v>
      </c>
      <c r="AO562" s="4">
        <f ca="1">IF(OR($B562=AO$5, '2026gf_All'!AO557&gt;=$C$2), '2026gf_All'!AO557+AO$2*'2026gf_All'!AO557*primary_calibration!AO562,'2026gf_All'!AO557+AO$3*'2026gf_All'!AO557*primary_calibration!AO562)</f>
        <v>5.1351837388179958E-2</v>
      </c>
      <c r="AP562" s="4">
        <f ca="1">IF(OR($B562=AP$5, '2026gf_All'!AP557&gt;=$C$2), '2026gf_All'!AP557+AP$2*'2026gf_All'!AP557*primary_calibration!AP562,'2026gf_All'!AP557+AP$3*'2026gf_All'!AP557*primary_calibration!AP562)</f>
        <v>4.6206213790644224</v>
      </c>
      <c r="AQ562" s="4">
        <f ca="1">IF(OR($B562=AQ$5, '2026gf_All'!AQ557&gt;=$C$2), '2026gf_All'!AQ557+AQ$2*'2026gf_All'!AQ557*primary_calibration!AQ562,'2026gf_All'!AQ557+AQ$3*'2026gf_All'!AQ557*primary_calibration!AQ562)</f>
        <v>0.18764444728435337</v>
      </c>
      <c r="AR562" s="4">
        <f ca="1">IF(OR($B562=AR$5, '2026gf_All'!AR557&gt;=$C$2), '2026gf_All'!AR557+AR$2*'2026gf_All'!AR557*primary_calibration!AR562,'2026gf_All'!AR557+AR$3*'2026gf_All'!AR557*primary_calibration!AR562)</f>
        <v>2.1183591650427012E-2</v>
      </c>
      <c r="AS562" s="4">
        <f ca="1">IF(OR($B562=AS$5, '2026gf_All'!AS557&gt;=$C$2), '2026gf_All'!AS557+AS$2*'2026gf_All'!AS557*primary_calibration!AS562,'2026gf_All'!AS557+AS$3*'2026gf_All'!AS557*primary_calibration!AS562)</f>
        <v>8.6288957901329351</v>
      </c>
      <c r="AT562" s="4">
        <f ca="1">IF(OR($B562=AT$5, '2026gf_All'!AT557&gt;=$C$2), '2026gf_All'!AT557+AT$2*'2026gf_All'!AT557*primary_calibration!AT562,'2026gf_All'!AT557+AT$3*'2026gf_All'!AT557*primary_calibration!AT562)</f>
        <v>1.6528017697381079E-3</v>
      </c>
      <c r="AU562" s="4">
        <f ca="1">IF(OR($B562=AU$5, '2026gf_All'!AU557&gt;=$C$2), '2026gf_All'!AU557+AU$2*'2026gf_All'!AU557*primary_calibration!AU562,'2026gf_All'!AU557+AU$3*'2026gf_All'!AU557*primary_calibration!AU562)</f>
        <v>1.9248848896101126E-2</v>
      </c>
      <c r="AV562" s="4">
        <f ca="1">IF(OR($B562=AV$5, '2026gf_All'!AV557&gt;=$C$2), '2026gf_All'!AV557+AV$2*'2026gf_All'!AV557*primary_calibration!AV562,'2026gf_All'!AV557+AV$3*'2026gf_All'!AV557*primary_calibration!AV562)</f>
        <v>1.7333111033679235E-2</v>
      </c>
      <c r="AW562" s="4">
        <f ca="1">IF(OR($B562=AW$5, '2026gf_All'!AW557&gt;=$C$2), '2026gf_All'!AW557+AW$2*'2026gf_All'!AW557*primary_calibration!AW562,'2026gf_All'!AW557+AW$3*'2026gf_All'!AW557*primary_calibration!AW562)</f>
        <v>8.2326567937302808E-2</v>
      </c>
      <c r="AX562" s="4">
        <f ca="1">IF(OR($B562=AX$5, '2026gf_All'!AX557&gt;=$C$2), '2026gf_All'!AX557+AX$2*'2026gf_All'!AX557*primary_calibration!AX562,'2026gf_All'!AX557+AX$3*'2026gf_All'!AX557*primary_calibration!AX562)</f>
        <v>0.32918564678245704</v>
      </c>
      <c r="AY562" s="4">
        <f ca="1">IF(OR($B562=AY$5, '2026gf_All'!AY557&gt;=$C$2), '2026gf_All'!AY557+AY$2*'2026gf_All'!AY557*primary_calibration!AY562,'2026gf_All'!AY557+AY$3*'2026gf_All'!AY557*primary_calibration!AY562)</f>
        <v>3.1345904789610038E-2</v>
      </c>
      <c r="AZ562" s="4">
        <f ca="1">IF(OR($B562=AZ$5, '2026gf_All'!AZ557&gt;=$C$2), '2026gf_All'!AZ557+AZ$2*'2026gf_All'!AZ557*primary_calibration!AZ562,'2026gf_All'!AZ557+AZ$3*'2026gf_All'!AZ557*primary_calibration!AZ562)</f>
        <v>2.2254762250273835E-3</v>
      </c>
      <c r="BA562" s="4">
        <f ca="1">IF(OR($B562=BA$5, '2026gf_All'!BA557&gt;=$C$2), '2026gf_All'!BA557+BA$2*'2026gf_All'!BA557*primary_calibration!BA562,'2026gf_All'!BA557+BA$3*'2026gf_All'!BA557*primary_calibration!BA562)</f>
        <v>0.20819684988849188</v>
      </c>
      <c r="BB562" s="4">
        <f ca="1">IF(OR($B562=BB$5, '2026gf_All'!BB557&gt;=$C$2), '2026gf_All'!BB557+BB$2*'2026gf_All'!BB557*primary_calibration!BB562,'2026gf_All'!BB557+BB$3*'2026gf_All'!BB557*primary_calibration!BB562)</f>
        <v>2.1104428187706935E-2</v>
      </c>
      <c r="BC562" s="4">
        <f ca="1">IF(OR($B562=BC$5, '2026gf_All'!BC557&gt;=$C$2), '2026gf_All'!BC557+BC$2*'2026gf_All'!BC557*primary_calibration!BC562,'2026gf_All'!BC557+BC$3*'2026gf_All'!BC557*primary_calibration!BC562)</f>
        <v>2.9032193348289583</v>
      </c>
      <c r="BD562" s="4">
        <f ca="1">IF(OR($B562=BD$5, '2026gf_All'!BD557&gt;=$C$2), '2026gf_All'!BD557+BD$2*'2026gf_All'!BD557*primary_calibration!BD562,'2026gf_All'!BD557+BD$3*'2026gf_All'!BD557*primary_calibration!BD562)</f>
        <v>0.16871949887828833</v>
      </c>
      <c r="BE562" s="4">
        <f ca="1">IF(OR($B562=BE$5, '2026gf_All'!BE557&gt;=$C$2), '2026gf_All'!BE557+BE$2*'2026gf_All'!BE557*primary_calibration!BE562,'2026gf_All'!BE557+BE$3*'2026gf_All'!BE557*primary_calibration!BE562)</f>
        <v>7.1640551991143248E-2</v>
      </c>
      <c r="BF562" s="4">
        <f ca="1">IF(OR($B562=BF$5, '2026gf_All'!BF557&gt;=$C$2,'2026gf_All'!AY557&gt;=$C$2), '2026gf_All'!BF557+BF$2*'2026gf_All'!BF557*primary_calibration!BF562,'2026gf_All'!BF557+BF$3*'2026gf_All'!BF557*primary_calibration!BF562)</f>
        <v>4.4576486325167974E-3</v>
      </c>
      <c r="BG562" s="31">
        <f>'2026gf_All'!BG557</f>
        <v>0.87473000000000001</v>
      </c>
      <c r="BH562" s="31">
        <f>'2026gf_All'!BH557</f>
        <v>7.5810000000000002E-2</v>
      </c>
      <c r="BI562" s="31">
        <f>'2026gf_All'!BI557</f>
        <v>0.45226</v>
      </c>
      <c r="BJ562" s="31">
        <f>'2026gf_All'!BJ557</f>
        <v>0.37663000000000002</v>
      </c>
      <c r="BK562" s="31">
        <f>'2026gf_All'!BK557</f>
        <v>21.03565</v>
      </c>
      <c r="BL562" s="31">
        <f>'2026gf_All'!BL557</f>
        <v>5.2563599999999999</v>
      </c>
      <c r="BM562" s="33">
        <f t="shared" si="82"/>
        <v>28.071440000000003</v>
      </c>
      <c r="BN562" s="9">
        <f t="shared" ca="1" si="75"/>
        <v>24.773721412448186</v>
      </c>
      <c r="BO562" s="10">
        <f>'2023gf_All'!BM557</f>
        <v>28.045999999999999</v>
      </c>
      <c r="BP562" s="10">
        <f>'2023gf_All'!BN557</f>
        <v>27.25348</v>
      </c>
      <c r="BQ562" s="10">
        <f>'2026gf_All'!BM557</f>
        <v>28.071440000000003</v>
      </c>
      <c r="BR562" s="10">
        <f>'2026gf_All'!BN557</f>
        <v>24.529050000000002</v>
      </c>
      <c r="BS562">
        <f t="shared" si="76"/>
        <v>-2.5440000000003238E-2</v>
      </c>
      <c r="BT562">
        <f t="shared" si="77"/>
        <v>2.7244299999999981</v>
      </c>
      <c r="BU562" s="14">
        <f t="shared" si="83"/>
        <v>-9.3377330303965438E-3</v>
      </c>
      <c r="BV562" s="9">
        <f t="shared" ca="1" si="78"/>
        <v>-2.2846763296111871E-3</v>
      </c>
      <c r="BW562" s="9">
        <f t="shared" ca="1" si="79"/>
        <v>28.06915532367039</v>
      </c>
      <c r="BX562" s="9">
        <f ca="1">IF(primary_calibration!BI562=1,SUM(BW562,I562:BF562),0)</f>
        <v>52.84287673611859</v>
      </c>
      <c r="BY562">
        <f t="shared" ca="1" si="80"/>
        <v>53.043800221807253</v>
      </c>
    </row>
    <row r="563" spans="1:77">
      <c r="A563">
        <v>420290100</v>
      </c>
      <c r="B563" t="s">
        <v>180</v>
      </c>
      <c r="C563" t="s">
        <v>491</v>
      </c>
      <c r="D563">
        <v>72.7</v>
      </c>
      <c r="E563">
        <v>73</v>
      </c>
      <c r="F563">
        <v>59.4</v>
      </c>
      <c r="G563">
        <v>59.6</v>
      </c>
      <c r="H563">
        <f t="shared" ca="1" si="81"/>
        <v>59.98384609087509</v>
      </c>
      <c r="I563" s="4">
        <f ca="1">IF(OR($B563=I$5, '2026gf_All'!I558&gt;=$C$2), '2026gf_All'!I558+I$2*'2026gf_All'!I558*primary_calibration!I563,'2026gf_All'!I558+I$3*'2026gf_All'!I558*primary_calibration!I563)</f>
        <v>0.20276610094159381</v>
      </c>
      <c r="J563" s="4">
        <f ca="1">IF(OR($B563=J$5, '2026gf_All'!J558&gt;=$C$2), '2026gf_All'!J558+J$2*'2026gf_All'!J558*primary_calibration!J563,'2026gf_All'!J558+J$3*'2026gf_All'!J558*primary_calibration!J563)</f>
        <v>1.3233529165075338E-2</v>
      </c>
      <c r="K563" s="4">
        <f ca="1">IF(OR($B563=K$5, '2026gf_All'!K558&gt;=$C$2), '2026gf_All'!K558+K$2*'2026gf_All'!K558*primary_calibration!K563,'2026gf_All'!K558+K$3*'2026gf_All'!K558*primary_calibration!K563)</f>
        <v>6.4565824054522603E-2</v>
      </c>
      <c r="L563" s="4">
        <f ca="1">IF(OR($B563=L$5, '2026gf_All'!L558&gt;=$C$2), '2026gf_All'!L558+L$2*'2026gf_All'!L558*primary_calibration!L563,'2026gf_All'!L558+L$3*'2026gf_All'!L558*primary_calibration!L563)</f>
        <v>3.8260669238842866E-2</v>
      </c>
      <c r="M563" s="4">
        <f ca="1">IF(OR($B563=M$5, '2026gf_All'!M558&gt;=$C$2), '2026gf_All'!M558+M$2*'2026gf_All'!M558*primary_calibration!M563,'2026gf_All'!M558+M$3*'2026gf_All'!M558*primary_calibration!M563)</f>
        <v>3.4209987327956069E-2</v>
      </c>
      <c r="N563" s="4">
        <f ca="1">IF(OR($B563=N$5, '2026gf_All'!N558&gt;=$C$2), '2026gf_All'!N558+N$2*'2026gf_All'!N558*primary_calibration!N563,'2026gf_All'!N558+N$3*'2026gf_All'!N558*primary_calibration!N563)</f>
        <v>0.49156258736186625</v>
      </c>
      <c r="O563" s="4">
        <f ca="1">IF(OR($B563=O$5, '2026gf_All'!O558&gt;=$C$2), '2026gf_All'!O558+O$2*'2026gf_All'!O558*primary_calibration!O563,'2026gf_All'!O558+O$3*'2026gf_All'!O558*primary_calibration!O563)</f>
        <v>2.1615391258811494</v>
      </c>
      <c r="P563" s="4">
        <f ca="1">IF(OR($B563=P$5, '2026gf_All'!P558&gt;=$C$2), '2026gf_All'!P558+P$2*'2026gf_All'!P558*primary_calibration!P563,'2026gf_All'!P558+P$3*'2026gf_All'!P558*primary_calibration!P563)</f>
        <v>0.10787447073117898</v>
      </c>
      <c r="Q563" s="4">
        <f ca="1">IF(OR($B563=Q$5, '2026gf_All'!Q558&gt;=$C$2), '2026gf_All'!Q558+Q$2*'2026gf_All'!Q558*primary_calibration!Q563,'2026gf_All'!Q558+Q$3*'2026gf_All'!Q558*primary_calibration!Q563)</f>
        <v>1.9699889010625179E-2</v>
      </c>
      <c r="R563" s="4">
        <f ca="1">IF(OR($B563=R$5, '2026gf_All'!R558&gt;=$C$2), '2026gf_All'!R558+R$2*'2026gf_All'!R558*primary_calibration!R563,'2026gf_All'!R558+R$3*'2026gf_All'!R558*primary_calibration!R563)</f>
        <v>0.13467055193341895</v>
      </c>
      <c r="S563" s="4">
        <f ca="1">IF(OR($B563=S$5, '2026gf_All'!S558&gt;=$C$2), '2026gf_All'!S558+S$2*'2026gf_All'!S558*primary_calibration!S563,'2026gf_All'!S558+S$3*'2026gf_All'!S558*primary_calibration!S563)</f>
        <v>1.7069286332434382E-2</v>
      </c>
      <c r="T563" s="4">
        <f ca="1">IF(OR($B563=T$5, '2026gf_All'!T558&gt;=$C$2), '2026gf_All'!T558+T$2*'2026gf_All'!T558*primary_calibration!T563,'2026gf_All'!T558+T$3*'2026gf_All'!T558*primary_calibration!T563)</f>
        <v>0.38423763909140785</v>
      </c>
      <c r="U563" s="4">
        <f ca="1">IF(OR($B563=U$5, '2026gf_All'!U558&gt;=$C$2), '2026gf_All'!U558+U$2*'2026gf_All'!U558*primary_calibration!U563,'2026gf_All'!U558+U$3*'2026gf_All'!U558*primary_calibration!U563)</f>
        <v>0.68042362799458267</v>
      </c>
      <c r="V563" s="4">
        <f ca="1">IF(OR($B563=V$5, '2026gf_All'!V558&gt;=$C$2), '2026gf_All'!V558+V$2*'2026gf_All'!V558*primary_calibration!V563,'2026gf_All'!V558+V$3*'2026gf_All'!V558*primary_calibration!V563)</f>
        <v>0.10485414908999834</v>
      </c>
      <c r="W563" s="4">
        <f ca="1">IF(OR($B563=W$5, '2026gf_All'!W558&gt;=$C$2), '2026gf_All'!W558+W$2*'2026gf_All'!W558*primary_calibration!W563,'2026gf_All'!W558+W$3*'2026gf_All'!W558*primary_calibration!W563)</f>
        <v>7.0854219413133843E-2</v>
      </c>
      <c r="X563" s="4">
        <f ca="1">IF(OR($B563=X$5, '2026gf_All'!X558&gt;=$C$2), '2026gf_All'!X558+X$2*'2026gf_All'!X558*primary_calibration!X563,'2026gf_All'!X558+X$3*'2026gf_All'!X558*primary_calibration!X563)</f>
        <v>0.71898228060868596</v>
      </c>
      <c r="Y563" s="4">
        <f ca="1">IF(OR($B563=Y$5, '2026gf_All'!Y558&gt;=$C$2), '2026gf_All'!Y558+Y$2*'2026gf_All'!Y558*primary_calibration!Y563,'2026gf_All'!Y558+Y$3*'2026gf_All'!Y558*primary_calibration!Y563)</f>
        <v>0.10712426927404226</v>
      </c>
      <c r="Z563" s="4">
        <f ca="1">IF(OR($B563=Z$5, '2026gf_All'!Z558&gt;=$C$2), '2026gf_All'!Z558+Z$2*'2026gf_All'!Z558*primary_calibration!Z563,'2026gf_All'!Z558+Z$3*'2026gf_All'!Z558*primary_calibration!Z563)</f>
        <v>1.2551673916720546E-2</v>
      </c>
      <c r="AA563" s="4">
        <f ca="1">IF(OR($B563=AA$5, '2026gf_All'!AA558&gt;=$C$2), '2026gf_All'!AA558+AA$2*'2026gf_All'!AA558*primary_calibration!AA563,'2026gf_All'!AA558+AA$3*'2026gf_All'!AA558*primary_calibration!AA563)</f>
        <v>4.1684512827532405</v>
      </c>
      <c r="AB563" s="4">
        <f ca="1">IF(OR($B563=AB$5, '2026gf_All'!AB558&gt;=$C$2), '2026gf_All'!AB558+AB$2*'2026gf_All'!AB558*primary_calibration!AB563,'2026gf_All'!AB558+AB$3*'2026gf_All'!AB558*primary_calibration!AB563)</f>
        <v>0.84271441497110322</v>
      </c>
      <c r="AC563" s="4">
        <f ca="1">IF(OR($B563=AC$5, '2026gf_All'!AC558&gt;=$C$2), '2026gf_All'!AC558+AC$2*'2026gf_All'!AC558*primary_calibration!AC563,'2026gf_All'!AC558+AC$3*'2026gf_All'!AC558*primary_calibration!AC563)</f>
        <v>0.82402403016925507</v>
      </c>
      <c r="AD563" s="4">
        <f ca="1">IF(OR($B563=AD$5, '2026gf_All'!AD558&gt;=$C$2), '2026gf_All'!AD558+AD$2*'2026gf_All'!AD558*primary_calibration!AD563,'2026gf_All'!AD558+AD$3*'2026gf_All'!AD558*primary_calibration!AD563)</f>
        <v>0.20775748776579064</v>
      </c>
      <c r="AE563" s="4">
        <f ca="1">IF(OR($B563=AE$5, '2026gf_All'!AE558&gt;=$C$2), '2026gf_All'!AE558+AE$2*'2026gf_All'!AE558*primary_calibration!AE563,'2026gf_All'!AE558+AE$3*'2026gf_All'!AE558*primary_calibration!AE563)</f>
        <v>5.2382859777312246E-2</v>
      </c>
      <c r="AF563" s="4">
        <f ca="1">IF(OR($B563=AF$5, '2026gf_All'!AF558&gt;=$C$2), '2026gf_All'!AF558+AF$2*'2026gf_All'!AF558*primary_calibration!AF563,'2026gf_All'!AF558+AF$3*'2026gf_All'!AF558*primary_calibration!AF563)</f>
        <v>0.16686075138494724</v>
      </c>
      <c r="AG563" s="4">
        <f ca="1">IF(OR($B563=AG$5, '2026gf_All'!AG558&gt;=$C$2), '2026gf_All'!AG558+AG$2*'2026gf_All'!AG558*primary_calibration!AG563,'2026gf_All'!AG558+AG$3*'2026gf_All'!AG558*primary_calibration!AG563)</f>
        <v>4.2580760413898508E-2</v>
      </c>
      <c r="AH563" s="4">
        <f ca="1">IF(OR($B563=AH$5, '2026gf_All'!AH558&gt;=$C$2), '2026gf_All'!AH558+AH$2*'2026gf_All'!AH558*primary_calibration!AH563,'2026gf_All'!AH558+AH$3*'2026gf_All'!AH558*primary_calibration!AH563)</f>
        <v>4.5048319733591309E-2</v>
      </c>
      <c r="AI563" s="4">
        <f ca="1">IF(OR($B563=AI$5, '2026gf_All'!AI558&gt;=$C$2), '2026gf_All'!AI558+AI$2*'2026gf_All'!AI558*primary_calibration!AI563,'2026gf_All'!AI558+AI$3*'2026gf_All'!AI558*primary_calibration!AI563)</f>
        <v>9.1607040833896133E-3</v>
      </c>
      <c r="AJ563" s="4">
        <f ca="1">IF(OR($B563=AJ$5, '2026gf_All'!AJ558&gt;=$C$2), '2026gf_All'!AJ558+AJ$2*'2026gf_All'!AJ558*primary_calibration!AJ563,'2026gf_All'!AJ558+AJ$3*'2026gf_All'!AJ558*primary_calibration!AJ563)</f>
        <v>0.11683891584197004</v>
      </c>
      <c r="AK563" s="4">
        <f ca="1">IF(OR($B563=AK$5, '2026gf_All'!AK558&gt;=$C$2), '2026gf_All'!AK558+AK$2*'2026gf_All'!AK558*primary_calibration!AK563,'2026gf_All'!AK558+AK$3*'2026gf_All'!AK558*primary_calibration!AK563)</f>
        <v>3.7290940621722615</v>
      </c>
      <c r="AL563" s="4">
        <f ca="1">IF(OR($B563=AL$5, '2026gf_All'!AL558&gt;=$C$2), '2026gf_All'!AL558+AL$2*'2026gf_All'!AL558*primary_calibration!AL563,'2026gf_All'!AL558+AL$3*'2026gf_All'!AL558*primary_calibration!AL563)</f>
        <v>3.6105531449138507E-2</v>
      </c>
      <c r="AM563" s="4">
        <f ca="1">IF(OR($B563=AM$5, '2026gf_All'!AM558&gt;=$C$2), '2026gf_All'!AM558+AM$2*'2026gf_All'!AM558*primary_calibration!AM563,'2026gf_All'!AM558+AM$3*'2026gf_All'!AM558*primary_calibration!AM563)</f>
        <v>2.6141269240451983</v>
      </c>
      <c r="AN563" s="4">
        <f ca="1">IF(OR($B563=AN$5, '2026gf_All'!AN558&gt;=$C$2), '2026gf_All'!AN558+AN$2*'2026gf_All'!AN558*primary_calibration!AN563,'2026gf_All'!AN558+AN$3*'2026gf_All'!AN558*primary_calibration!AN563)</f>
        <v>0.45429879598598039</v>
      </c>
      <c r="AO563" s="4">
        <f ca="1">IF(OR($B563=AO$5, '2026gf_All'!AO558&gt;=$C$2), '2026gf_All'!AO558+AO$2*'2026gf_All'!AO558*primary_calibration!AO563,'2026gf_All'!AO558+AO$3*'2026gf_All'!AO558*primary_calibration!AO563)</f>
        <v>0.11971102397205245</v>
      </c>
      <c r="AP563" s="4">
        <f ca="1">IF(OR($B563=AP$5, '2026gf_All'!AP558&gt;=$C$2), '2026gf_All'!AP558+AP$2*'2026gf_All'!AP558*primary_calibration!AP563,'2026gf_All'!AP558+AP$3*'2026gf_All'!AP558*primary_calibration!AP563)</f>
        <v>1.7185749448059027</v>
      </c>
      <c r="AQ563" s="4">
        <f ca="1">IF(OR($B563=AQ$5, '2026gf_All'!AQ558&gt;=$C$2), '2026gf_All'!AQ558+AQ$2*'2026gf_All'!AQ558*primary_calibration!AQ563,'2026gf_All'!AQ558+AQ$3*'2026gf_All'!AQ558*primary_calibration!AQ563)</f>
        <v>8.6607766330703231E-2</v>
      </c>
      <c r="AR563" s="4">
        <f ca="1">IF(OR($B563=AR$5, '2026gf_All'!AR558&gt;=$C$2), '2026gf_All'!AR558+AR$2*'2026gf_All'!AR558*primary_calibration!AR563,'2026gf_All'!AR558+AR$3*'2026gf_All'!AR558*primary_calibration!AR563)</f>
        <v>1.6070340588889735E-2</v>
      </c>
      <c r="AS563" s="4">
        <f ca="1">IF(OR($B563=AS$5, '2026gf_All'!AS558&gt;=$C$2), '2026gf_All'!AS558+AS$2*'2026gf_All'!AS558*primary_calibration!AS563,'2026gf_All'!AS558+AS$3*'2026gf_All'!AS558*primary_calibration!AS563)</f>
        <v>8.9034397821015467</v>
      </c>
      <c r="AT563" s="4">
        <f ca="1">IF(OR($B563=AT$5, '2026gf_All'!AT558&gt;=$C$2), '2026gf_All'!AT558+AT$2*'2026gf_All'!AT558*primary_calibration!AT563,'2026gf_All'!AT558+AT$3*'2026gf_All'!AT558*primary_calibration!AT563)</f>
        <v>0.11210616625627583</v>
      </c>
      <c r="AU563" s="4">
        <f ca="1">IF(OR($B563=AU$5, '2026gf_All'!AU558&gt;=$C$2), '2026gf_All'!AU558+AU$2*'2026gf_All'!AU558*primary_calibration!AU563,'2026gf_All'!AU558+AU$3*'2026gf_All'!AU558*primary_calibration!AU563)</f>
        <v>7.7277314804626226E-2</v>
      </c>
      <c r="AV563" s="4">
        <f ca="1">IF(OR($B563=AV$5, '2026gf_All'!AV558&gt;=$C$2), '2026gf_All'!AV558+AV$2*'2026gf_All'!AV558*primary_calibration!AV563,'2026gf_All'!AV558+AV$3*'2026gf_All'!AV558*primary_calibration!AV563)</f>
        <v>1.6189722333081698E-2</v>
      </c>
      <c r="AW563" s="4">
        <f ca="1">IF(OR($B563=AW$5, '2026gf_All'!AW558&gt;=$C$2), '2026gf_All'!AW558+AW$2*'2026gf_All'!AW558*primary_calibration!AW563,'2026gf_All'!AW558+AW$3*'2026gf_All'!AW558*primary_calibration!AW563)</f>
        <v>0.2791682217837565</v>
      </c>
      <c r="AX563" s="4">
        <f ca="1">IF(OR($B563=AX$5, '2026gf_All'!AX558&gt;=$C$2), '2026gf_All'!AX558+AX$2*'2026gf_All'!AX558*primary_calibration!AX563,'2026gf_All'!AX558+AX$3*'2026gf_All'!AX558*primary_calibration!AX563)</f>
        <v>0.24909856477757641</v>
      </c>
      <c r="AY563" s="4">
        <f ca="1">IF(OR($B563=AY$5, '2026gf_All'!AY558&gt;=$C$2), '2026gf_All'!AY558+AY$2*'2026gf_All'!AY558*primary_calibration!AY563,'2026gf_All'!AY558+AY$3*'2026gf_All'!AY558*primary_calibration!AY563)</f>
        <v>2.1641683168121355E-2</v>
      </c>
      <c r="AZ563" s="4">
        <f ca="1">IF(OR($B563=AZ$5, '2026gf_All'!AZ558&gt;=$C$2), '2026gf_All'!AZ558+AZ$2*'2026gf_All'!AZ558*primary_calibration!AZ563,'2026gf_All'!AZ558+AZ$3*'2026gf_All'!AZ558*primary_calibration!AZ563)</f>
        <v>3.9237118402844065E-2</v>
      </c>
      <c r="BA563" s="4">
        <f ca="1">IF(OR($B563=BA$5, '2026gf_All'!BA558&gt;=$C$2), '2026gf_All'!BA558+BA$2*'2026gf_All'!BA558*primary_calibration!BA563,'2026gf_All'!BA558+BA$3*'2026gf_All'!BA558*primary_calibration!BA563)</f>
        <v>1.3190567790468639</v>
      </c>
      <c r="BB563" s="4">
        <f ca="1">IF(OR($B563=BB$5, '2026gf_All'!BB558&gt;=$C$2), '2026gf_All'!BB558+BB$2*'2026gf_All'!BB558*primary_calibration!BB563,'2026gf_All'!BB558+BB$3*'2026gf_All'!BB558*primary_calibration!BB563)</f>
        <v>2.5576561527930995E-2</v>
      </c>
      <c r="BC563" s="4">
        <f ca="1">IF(OR($B563=BC$5, '2026gf_All'!BC558&gt;=$C$2), '2026gf_All'!BC558+BC$2*'2026gf_All'!BC558*primary_calibration!BC563,'2026gf_All'!BC558+BC$3*'2026gf_All'!BC558*primary_calibration!BC563)</f>
        <v>1.1607519991146873</v>
      </c>
      <c r="BD563" s="4">
        <f ca="1">IF(OR($B563=BD$5, '2026gf_All'!BD558&gt;=$C$2), '2026gf_All'!BD558+BD$2*'2026gf_All'!BD558*primary_calibration!BD563,'2026gf_All'!BD558+BD$3*'2026gf_All'!BD558*primary_calibration!BD563)</f>
        <v>0.22571997351458695</v>
      </c>
      <c r="BE563" s="4">
        <f ca="1">IF(OR($B563=BE$5, '2026gf_All'!BE558&gt;=$C$2), '2026gf_All'!BE558+BE$2*'2026gf_All'!BE558*primary_calibration!BE563,'2026gf_All'!BE558+BE$3*'2026gf_All'!BE558*primary_calibration!BE563)</f>
        <v>4.291268741048436E-2</v>
      </c>
      <c r="BF563" s="4">
        <f ca="1">IF(OR($B563=BF$5, '2026gf_All'!BF558&gt;=$C$2,'2026gf_All'!AY558&gt;=$C$2), '2026gf_All'!BF558+BF$2*'2026gf_All'!BF558*primary_calibration!BF563,'2026gf_All'!BF558+BF$3*'2026gf_All'!BF558*primary_calibration!BF563)</f>
        <v>2.9202970202001906E-3</v>
      </c>
      <c r="BG563" s="31">
        <f>'2026gf_All'!BG558</f>
        <v>1.41781</v>
      </c>
      <c r="BH563" s="31">
        <f>'2026gf_All'!BH558</f>
        <v>0.23215</v>
      </c>
      <c r="BI563" s="31">
        <f>'2026gf_All'!BI558</f>
        <v>0.1643</v>
      </c>
      <c r="BJ563" s="31">
        <f>'2026gf_All'!BJ558</f>
        <v>0.52495999999999998</v>
      </c>
      <c r="BK563" s="31">
        <f>'2026gf_All'!BK558</f>
        <v>18.48921</v>
      </c>
      <c r="BL563" s="31">
        <f>'2026gf_All'!BL558</f>
        <v>5.8611000000000004</v>
      </c>
      <c r="BM563" s="33">
        <f t="shared" si="82"/>
        <v>26.689530000000001</v>
      </c>
      <c r="BN563" s="9">
        <f t="shared" ca="1" si="75"/>
        <v>33.089985668874448</v>
      </c>
      <c r="BO563" s="10">
        <f>'2023gf_All'!BM558</f>
        <v>26.706230000000001</v>
      </c>
      <c r="BP563" s="10">
        <f>'2023gf_All'!BN558</f>
        <v>34.793880000000001</v>
      </c>
      <c r="BQ563" s="10">
        <f>'2026gf_All'!BM558</f>
        <v>26.689530000000001</v>
      </c>
      <c r="BR563" s="10">
        <f>'2026gf_All'!BN558</f>
        <v>32.710429999999995</v>
      </c>
      <c r="BS563">
        <f t="shared" si="76"/>
        <v>1.6700000000000159E-2</v>
      </c>
      <c r="BT563">
        <f t="shared" si="77"/>
        <v>2.0834500000000062</v>
      </c>
      <c r="BU563" s="14">
        <f t="shared" si="83"/>
        <v>8.0155511291368203E-3</v>
      </c>
      <c r="BV563" s="9">
        <f t="shared" ca="1" si="78"/>
        <v>3.0423478702168993E-3</v>
      </c>
      <c r="BW563" s="9">
        <f t="shared" ca="1" si="79"/>
        <v>26.692572347870218</v>
      </c>
      <c r="BX563" s="9">
        <f ca="1">IF(primary_calibration!BI563=1,SUM(BW563,I563:BF563),0)</f>
        <v>59.78255801674463</v>
      </c>
      <c r="BY563">
        <f t="shared" ca="1" si="80"/>
        <v>59.98384609087509</v>
      </c>
    </row>
    <row r="564" spans="1:77">
      <c r="A564">
        <v>420334000</v>
      </c>
      <c r="B564" t="s">
        <v>180</v>
      </c>
      <c r="C564" t="s">
        <v>492</v>
      </c>
      <c r="D564">
        <v>64.7</v>
      </c>
      <c r="E564">
        <v>66</v>
      </c>
      <c r="F564">
        <v>53.7</v>
      </c>
      <c r="G564">
        <v>54.8</v>
      </c>
      <c r="H564">
        <f t="shared" ca="1" si="81"/>
        <v>54.914712242721222</v>
      </c>
      <c r="I564" s="4">
        <f ca="1">IF(OR($B564=I$5, '2026gf_All'!I559&gt;=$C$2), '2026gf_All'!I559+I$2*'2026gf_All'!I559*primary_calibration!I564,'2026gf_All'!I559+I$3*'2026gf_All'!I559*primary_calibration!I564)</f>
        <v>2.3536031174067884E-2</v>
      </c>
      <c r="J564" s="4">
        <f ca="1">IF(OR($B564=J$5, '2026gf_All'!J559&gt;=$C$2), '2026gf_All'!J559+J$2*'2026gf_All'!J559*primary_calibration!J564,'2026gf_All'!J559+J$3*'2026gf_All'!J559*primary_calibration!J564)</f>
        <v>5.1897067377545915E-3</v>
      </c>
      <c r="K564" s="4">
        <f ca="1">IF(OR($B564=K$5, '2026gf_All'!K559&gt;=$C$2), '2026gf_All'!K559+K$2*'2026gf_All'!K559*primary_calibration!K564,'2026gf_All'!K559+K$3*'2026gf_All'!K559*primary_calibration!K564)</f>
        <v>6.3520257375181299E-2</v>
      </c>
      <c r="L564" s="4">
        <f ca="1">IF(OR($B564=L$5, '2026gf_All'!L559&gt;=$C$2), '2026gf_All'!L559+L$2*'2026gf_All'!L559*primary_calibration!L564,'2026gf_All'!L559+L$3*'2026gf_All'!L559*primary_calibration!L564)</f>
        <v>1.2834177496285071E-2</v>
      </c>
      <c r="M564" s="4">
        <f ca="1">IF(OR($B564=M$5, '2026gf_All'!M559&gt;=$C$2), '2026gf_All'!M559+M$2*'2026gf_All'!M559*primary_calibration!M564,'2026gf_All'!M559+M$3*'2026gf_All'!M559*primary_calibration!M564)</f>
        <v>1.6183475577603849E-2</v>
      </c>
      <c r="N564" s="4">
        <f ca="1">IF(OR($B564=N$5, '2026gf_All'!N559&gt;=$C$2), '2026gf_All'!N559+N$2*'2026gf_All'!N559*primary_calibration!N564,'2026gf_All'!N559+N$3*'2026gf_All'!N559*primary_calibration!N564)</f>
        <v>4.2593320275505372E-2</v>
      </c>
      <c r="O564" s="4">
        <f ca="1">IF(OR($B564=O$5, '2026gf_All'!O559&gt;=$C$2), '2026gf_All'!O559+O$2*'2026gf_All'!O559*primary_calibration!O564,'2026gf_All'!O559+O$3*'2026gf_All'!O559*primary_calibration!O564)</f>
        <v>1.5302325129654164E-2</v>
      </c>
      <c r="P564" s="4">
        <f ca="1">IF(OR($B564=P$5, '2026gf_All'!P559&gt;=$C$2), '2026gf_All'!P559+P$2*'2026gf_All'!P559*primary_calibration!P564,'2026gf_All'!P559+P$3*'2026gf_All'!P559*primary_calibration!P564)</f>
        <v>3.330989949868943E-3</v>
      </c>
      <c r="Q564" s="4">
        <f ca="1">IF(OR($B564=Q$5, '2026gf_All'!Q559&gt;=$C$2), '2026gf_All'!Q559+Q$2*'2026gf_All'!Q559*primary_calibration!Q564,'2026gf_All'!Q559+Q$3*'2026gf_All'!Q559*primary_calibration!Q564)</f>
        <v>1.0004988924160439E-2</v>
      </c>
      <c r="R564" s="4">
        <f ca="1">IF(OR($B564=R$5, '2026gf_All'!R559&gt;=$C$2), '2026gf_All'!R559+R$2*'2026gf_All'!R559*primary_calibration!R564,'2026gf_All'!R559+R$3*'2026gf_All'!R559*primary_calibration!R564)</f>
        <v>7.2368288303762693E-3</v>
      </c>
      <c r="S564" s="4">
        <f ca="1">IF(OR($B564=S$5, '2026gf_All'!S559&gt;=$C$2), '2026gf_All'!S559+S$2*'2026gf_All'!S559*primary_calibration!S564,'2026gf_All'!S559+S$3*'2026gf_All'!S559*primary_calibration!S564)</f>
        <v>1.2211127134961423E-2</v>
      </c>
      <c r="T564" s="4">
        <f ca="1">IF(OR($B564=T$5, '2026gf_All'!T559&gt;=$C$2), '2026gf_All'!T559+T$2*'2026gf_All'!T559*primary_calibration!T564,'2026gf_All'!T559+T$3*'2026gf_All'!T559*primary_calibration!T564)</f>
        <v>0.63834881316591341</v>
      </c>
      <c r="U564" s="4">
        <f ca="1">IF(OR($B564=U$5, '2026gf_All'!U559&gt;=$C$2), '2026gf_All'!U559+U$2*'2026gf_All'!U559*primary_calibration!U564,'2026gf_All'!U559+U$3*'2026gf_All'!U559*primary_calibration!U564)</f>
        <v>1.5565268215397341</v>
      </c>
      <c r="V564" s="4">
        <f ca="1">IF(OR($B564=V$5, '2026gf_All'!V559&gt;=$C$2), '2026gf_All'!V559+V$2*'2026gf_All'!V559*primary_calibration!V564,'2026gf_All'!V559+V$3*'2026gf_All'!V559*primary_calibration!V564)</f>
        <v>9.3534752751705239E-2</v>
      </c>
      <c r="W564" s="4">
        <f ca="1">IF(OR($B564=W$5, '2026gf_All'!W559&gt;=$C$2), '2026gf_All'!W559+W$2*'2026gf_All'!W559*primary_calibration!W564,'2026gf_All'!W559+W$3*'2026gf_All'!W559*primary_calibration!W564)</f>
        <v>8.6804940150036272E-2</v>
      </c>
      <c r="X564" s="4">
        <f ca="1">IF(OR($B564=X$5, '2026gf_All'!X559&gt;=$C$2), '2026gf_All'!X559+X$2*'2026gf_All'!X559*primary_calibration!X564,'2026gf_All'!X559+X$3*'2026gf_All'!X559*primary_calibration!X564)</f>
        <v>1.2132771508107847</v>
      </c>
      <c r="Y564" s="4">
        <f ca="1">IF(OR($B564=Y$5, '2026gf_All'!Y559&gt;=$C$2), '2026gf_All'!Y559+Y$2*'2026gf_All'!Y559*primary_calibration!Y564,'2026gf_All'!Y559+Y$3*'2026gf_All'!Y559*primary_calibration!Y564)</f>
        <v>0.11303323401848739</v>
      </c>
      <c r="Z564" s="4">
        <f ca="1">IF(OR($B564=Z$5, '2026gf_All'!Z559&gt;=$C$2), '2026gf_All'!Z559+Z$2*'2026gf_All'!Z559*primary_calibration!Z564,'2026gf_All'!Z559+Z$3*'2026gf_All'!Z559*primary_calibration!Z564)</f>
        <v>1.1056162611391569E-2</v>
      </c>
      <c r="AA564" s="4">
        <f ca="1">IF(OR($B564=AA$5, '2026gf_All'!AA559&gt;=$C$2), '2026gf_All'!AA559+AA$2*'2026gf_All'!AA559*primary_calibration!AA564,'2026gf_All'!AA559+AA$3*'2026gf_All'!AA559*primary_calibration!AA564)</f>
        <v>9.9069244412656188E-2</v>
      </c>
      <c r="AB564" s="4">
        <f ca="1">IF(OR($B564=AB$5, '2026gf_All'!AB559&gt;=$C$2), '2026gf_All'!AB559+AB$2*'2026gf_All'!AB559*primary_calibration!AB564,'2026gf_All'!AB559+AB$3*'2026gf_All'!AB559*primary_calibration!AB564)</f>
        <v>6.740260693477397E-2</v>
      </c>
      <c r="AC564" s="4">
        <f ca="1">IF(OR($B564=AC$5, '2026gf_All'!AC559&gt;=$C$2), '2026gf_All'!AC559+AC$2*'2026gf_All'!AC559*primary_calibration!AC564,'2026gf_All'!AC559+AC$3*'2026gf_All'!AC559*primary_calibration!AC564)</f>
        <v>1.2115945438170115</v>
      </c>
      <c r="AD564" s="4">
        <f ca="1">IF(OR($B564=AD$5, '2026gf_All'!AD559&gt;=$C$2), '2026gf_All'!AD559+AD$2*'2026gf_All'!AD559*primary_calibration!AD564,'2026gf_All'!AD559+AD$3*'2026gf_All'!AD559*primary_calibration!AD564)</f>
        <v>0.1294727420432181</v>
      </c>
      <c r="AE564" s="4">
        <f ca="1">IF(OR($B564=AE$5, '2026gf_All'!AE559&gt;=$C$2), '2026gf_All'!AE559+AE$2*'2026gf_All'!AE559*primary_calibration!AE564,'2026gf_All'!AE559+AE$3*'2026gf_All'!AE559*primary_calibration!AE564)</f>
        <v>6.6687655003207724E-2</v>
      </c>
      <c r="AF564" s="4">
        <f ca="1">IF(OR($B564=AF$5, '2026gf_All'!AF559&gt;=$C$2), '2026gf_All'!AF559+AF$2*'2026gf_All'!AF559*primary_calibration!AF564,'2026gf_All'!AF559+AF$3*'2026gf_All'!AF559*primary_calibration!AF564)</f>
        <v>0.17708134532807479</v>
      </c>
      <c r="AG564" s="4">
        <f ca="1">IF(OR($B564=AG$5, '2026gf_All'!AG559&gt;=$C$2), '2026gf_All'!AG559+AG$2*'2026gf_All'!AG559*primary_calibration!AG564,'2026gf_All'!AG559+AG$3*'2026gf_All'!AG559*primary_calibration!AG564)</f>
        <v>2.9592915842496063E-2</v>
      </c>
      <c r="AH564" s="4">
        <f ca="1">IF(OR($B564=AH$5, '2026gf_All'!AH559&gt;=$C$2), '2026gf_All'!AH559+AH$2*'2026gf_All'!AH559*primary_calibration!AH564,'2026gf_All'!AH559+AH$3*'2026gf_All'!AH559*primary_calibration!AH564)</f>
        <v>3.8856385987941632E-2</v>
      </c>
      <c r="AI564" s="4">
        <f ca="1">IF(OR($B564=AI$5, '2026gf_All'!AI559&gt;=$C$2), '2026gf_All'!AI559+AI$2*'2026gf_All'!AI559*primary_calibration!AI564,'2026gf_All'!AI559+AI$3*'2026gf_All'!AI559*primary_calibration!AI564)</f>
        <v>4.5622806481462061E-3</v>
      </c>
      <c r="AJ564" s="4">
        <f ca="1">IF(OR($B564=AJ$5, '2026gf_All'!AJ559&gt;=$C$2), '2026gf_All'!AJ559+AJ$2*'2026gf_All'!AJ559*primary_calibration!AJ564,'2026gf_All'!AJ559+AJ$3*'2026gf_All'!AJ559*primary_calibration!AJ564)</f>
        <v>1.666604328396468E-2</v>
      </c>
      <c r="AK564" s="4">
        <f ca="1">IF(OR($B564=AK$5, '2026gf_All'!AK559&gt;=$C$2), '2026gf_All'!AK559+AK$2*'2026gf_All'!AK559*primary_calibration!AK564,'2026gf_All'!AK559+AK$3*'2026gf_All'!AK559*primary_calibration!AK564)</f>
        <v>0.11085537919294949</v>
      </c>
      <c r="AL564" s="4">
        <f ca="1">IF(OR($B564=AL$5, '2026gf_All'!AL559&gt;=$C$2), '2026gf_All'!AL559+AL$2*'2026gf_All'!AL559*primary_calibration!AL564,'2026gf_All'!AL559+AL$3*'2026gf_All'!AL559*primary_calibration!AL564)</f>
        <v>2.2203556378270366E-2</v>
      </c>
      <c r="AM564" s="4">
        <f ca="1">IF(OR($B564=AM$5, '2026gf_All'!AM559&gt;=$C$2), '2026gf_All'!AM559+AM$2*'2026gf_All'!AM559*primary_calibration!AM564,'2026gf_All'!AM559+AM$3*'2026gf_All'!AM559*primary_calibration!AM564)</f>
        <v>0.38075038309934184</v>
      </c>
      <c r="AN564" s="4">
        <f ca="1">IF(OR($B564=AN$5, '2026gf_All'!AN559&gt;=$C$2), '2026gf_All'!AN559+AN$2*'2026gf_All'!AN559*primary_calibration!AN564,'2026gf_All'!AN559+AN$3*'2026gf_All'!AN559*primary_calibration!AN564)</f>
        <v>2.9692759392322535E-2</v>
      </c>
      <c r="AO564" s="4">
        <f ca="1">IF(OR($B564=AO$5, '2026gf_All'!AO559&gt;=$C$2), '2026gf_All'!AO559+AO$2*'2026gf_All'!AO559*primary_calibration!AO564,'2026gf_All'!AO559+AO$3*'2026gf_All'!AO559*primary_calibration!AO564)</f>
        <v>3.4903628907740701E-2</v>
      </c>
      <c r="AP564" s="4">
        <f ca="1">IF(OR($B564=AP$5, '2026gf_All'!AP559&gt;=$C$2), '2026gf_All'!AP559+AP$2*'2026gf_All'!AP559*primary_calibration!AP564,'2026gf_All'!AP559+AP$3*'2026gf_All'!AP559*primary_calibration!AP564)</f>
        <v>5.4253393031765089</v>
      </c>
      <c r="AQ564" s="4">
        <f ca="1">IF(OR($B564=AQ$5, '2026gf_All'!AQ559&gt;=$C$2), '2026gf_All'!AQ559+AQ$2*'2026gf_All'!AQ559*primary_calibration!AQ564,'2026gf_All'!AQ559+AQ$3*'2026gf_All'!AQ559*primary_calibration!AQ564)</f>
        <v>9.0049991477271232E-2</v>
      </c>
      <c r="AR564" s="4">
        <f ca="1">IF(OR($B564=AR$5, '2026gf_All'!AR559&gt;=$C$2), '2026gf_All'!AR559+AR$2*'2026gf_All'!AR559*primary_calibration!AR564,'2026gf_All'!AR559+AR$3*'2026gf_All'!AR559*primary_calibration!AR564)</f>
        <v>1.1893808333781024E-2</v>
      </c>
      <c r="AS564" s="4">
        <f ca="1">IF(OR($B564=AS$5, '2026gf_All'!AS559&gt;=$C$2), '2026gf_All'!AS559+AS$2*'2026gf_All'!AS559*primary_calibration!AS564,'2026gf_All'!AS559+AS$3*'2026gf_All'!AS559*primary_calibration!AS564)</f>
        <v>10.369389068838531</v>
      </c>
      <c r="AT564" s="4">
        <f ca="1">IF(OR($B564=AT$5, '2026gf_All'!AT559&gt;=$C$2), '2026gf_All'!AT559+AT$2*'2026gf_All'!AT559*primary_calibration!AT564,'2026gf_All'!AT559+AT$3*'2026gf_All'!AT559*primary_calibration!AT564)</f>
        <v>6.8731795370266481E-3</v>
      </c>
      <c r="AU564" s="4">
        <f ca="1">IF(OR($B564=AU$5, '2026gf_All'!AU559&gt;=$C$2), '2026gf_All'!AU559+AU$2*'2026gf_All'!AU559*primary_calibration!AU564,'2026gf_All'!AU559+AU$3*'2026gf_All'!AU559*primary_calibration!AU564)</f>
        <v>6.4168924874853277E-3</v>
      </c>
      <c r="AV564" s="4">
        <f ca="1">IF(OR($B564=AV$5, '2026gf_All'!AV559&gt;=$C$2), '2026gf_All'!AV559+AV$2*'2026gf_All'!AV559*primary_calibration!AV564,'2026gf_All'!AV559+AV$3*'2026gf_All'!AV559*primary_calibration!AV564)</f>
        <v>1.4940430603512741E-2</v>
      </c>
      <c r="AW564" s="4">
        <f ca="1">IF(OR($B564=AW$5, '2026gf_All'!AW559&gt;=$C$2), '2026gf_All'!AW559+AW$2*'2026gf_All'!AW559*primary_calibration!AW564,'2026gf_All'!AW559+AW$3*'2026gf_All'!AW559*primary_calibration!AW564)</f>
        <v>0.15920622281228378</v>
      </c>
      <c r="AX564" s="4">
        <f ca="1">IF(OR($B564=AX$5, '2026gf_All'!AX559&gt;=$C$2), '2026gf_All'!AX559+AX$2*'2026gf_All'!AX559*primary_calibration!AX564,'2026gf_All'!AX559+AX$3*'2026gf_All'!AX559*primary_calibration!AX564)</f>
        <v>0.31025946412870281</v>
      </c>
      <c r="AY564" s="4">
        <f ca="1">IF(OR($B564=AY$5, '2026gf_All'!AY559&gt;=$C$2), '2026gf_All'!AY559+AY$2*'2026gf_All'!AY559*primary_calibration!AY564,'2026gf_All'!AY559+AY$3*'2026gf_All'!AY559*primary_calibration!AY564)</f>
        <v>7.4463851673287869E-3</v>
      </c>
      <c r="AZ564" s="4">
        <f ca="1">IF(OR($B564=AZ$5, '2026gf_All'!AZ559&gt;=$C$2), '2026gf_All'!AZ559+AZ$2*'2026gf_All'!AZ559*primary_calibration!AZ564,'2026gf_All'!AZ559+AZ$3*'2026gf_All'!AZ559*primary_calibration!AZ564)</f>
        <v>1.877686387747645E-2</v>
      </c>
      <c r="BA564" s="4">
        <f ca="1">IF(OR($B564=BA$5, '2026gf_All'!BA559&gt;=$C$2), '2026gf_All'!BA559+BA$2*'2026gf_All'!BA559*primary_calibration!BA564,'2026gf_All'!BA559+BA$3*'2026gf_All'!BA559*primary_calibration!BA564)</f>
        <v>0.18405279189378512</v>
      </c>
      <c r="BB564" s="4">
        <f ca="1">IF(OR($B564=BB$5, '2026gf_All'!BB559&gt;=$C$2), '2026gf_All'!BB559+BB$2*'2026gf_All'!BB559*primary_calibration!BB564,'2026gf_All'!BB559+BB$3*'2026gf_All'!BB559*primary_calibration!BB564)</f>
        <v>2.7258540313526741E-2</v>
      </c>
      <c r="BC564" s="4">
        <f ca="1">IF(OR($B564=BC$5, '2026gf_All'!BC559&gt;=$C$2), '2026gf_All'!BC559+BC$2*'2026gf_All'!BC559*primary_calibration!BC564,'2026gf_All'!BC559+BC$3*'2026gf_All'!BC559*primary_calibration!BC564)</f>
        <v>2.3081737480264097</v>
      </c>
      <c r="BD564" s="4">
        <f ca="1">IF(OR($B564=BD$5, '2026gf_All'!BD559&gt;=$C$2), '2026gf_All'!BD559+BD$2*'2026gf_All'!BD559*primary_calibration!BD564,'2026gf_All'!BD559+BD$3*'2026gf_All'!BD559*primary_calibration!BD564)</f>
        <v>0.16673482720409311</v>
      </c>
      <c r="BE564" s="4">
        <f ca="1">IF(OR($B564=BE$5, '2026gf_All'!BE559&gt;=$C$2), '2026gf_All'!BE559+BE$2*'2026gf_All'!BE559*primary_calibration!BE564,'2026gf_All'!BE559+BE$3*'2026gf_All'!BE559*primary_calibration!BE564)</f>
        <v>2.2477750222152818E-2</v>
      </c>
      <c r="BF564" s="4">
        <f ca="1">IF(OR($B564=BF$5, '2026gf_All'!BF559&gt;=$C$2,'2026gf_All'!AY559&gt;=$C$2), '2026gf_All'!BF559+BF$2*'2026gf_All'!BF559*primary_calibration!BF564,'2026gf_All'!BF559+BF$3*'2026gf_All'!BF559*primary_calibration!BF564)</f>
        <v>1.6256093354536944E-3</v>
      </c>
      <c r="BG564" s="31">
        <f>'2026gf_All'!BG559</f>
        <v>1.0136799999999999</v>
      </c>
      <c r="BH564" s="31">
        <f>'2026gf_All'!BH559</f>
        <v>3.814E-2</v>
      </c>
      <c r="BI564" s="31">
        <f>'2026gf_All'!BI559</f>
        <v>0.12475</v>
      </c>
      <c r="BJ564" s="31">
        <f>'2026gf_All'!BJ559</f>
        <v>0.57230000000000003</v>
      </c>
      <c r="BK564" s="31">
        <f>'2026gf_All'!BK559</f>
        <v>21.47345</v>
      </c>
      <c r="BL564" s="31">
        <f>'2026gf_All'!BL559</f>
        <v>5.1034199999999998</v>
      </c>
      <c r="BM564" s="33">
        <f t="shared" si="82"/>
        <v>28.32574</v>
      </c>
      <c r="BN564" s="9">
        <f t="shared" ca="1" si="75"/>
        <v>25.47483145136091</v>
      </c>
      <c r="BO564" s="10">
        <f>'2023gf_All'!BM559</f>
        <v>28.589720000000003</v>
      </c>
      <c r="BP564" s="10">
        <f>'2023gf_All'!BN559</f>
        <v>27.609239999999993</v>
      </c>
      <c r="BQ564" s="10">
        <f>'2026gf_All'!BM559</f>
        <v>28.32574</v>
      </c>
      <c r="BR564" s="10">
        <f>'2026gf_All'!BN559</f>
        <v>25.374620000000004</v>
      </c>
      <c r="BS564">
        <f t="shared" si="76"/>
        <v>0.26398000000000366</v>
      </c>
      <c r="BT564">
        <f t="shared" si="77"/>
        <v>2.2346199999999889</v>
      </c>
      <c r="BU564" s="14">
        <f t="shared" si="83"/>
        <v>0.11813194189616354</v>
      </c>
      <c r="BV564" s="9">
        <f t="shared" ca="1" si="78"/>
        <v>1.1838173349496744E-2</v>
      </c>
      <c r="BW564" s="9">
        <f t="shared" ca="1" si="79"/>
        <v>28.337578173349495</v>
      </c>
      <c r="BX564" s="9">
        <f ca="1">IF(primary_calibration!BI564=1,SUM(BW564,I564:BF564),0)</f>
        <v>53.812409624710405</v>
      </c>
      <c r="BY564">
        <f t="shared" ca="1" si="80"/>
        <v>54.914712242721222</v>
      </c>
    </row>
    <row r="565" spans="1:77">
      <c r="A565">
        <v>420430401</v>
      </c>
      <c r="B565" t="s">
        <v>180</v>
      </c>
      <c r="C565" t="s">
        <v>493</v>
      </c>
      <c r="D565">
        <v>65.3</v>
      </c>
      <c r="E565">
        <v>66</v>
      </c>
      <c r="F565">
        <v>50.7</v>
      </c>
      <c r="G565">
        <v>51.3</v>
      </c>
      <c r="H565">
        <f t="shared" ca="1" si="81"/>
        <v>51.811028686383004</v>
      </c>
      <c r="I565" s="4">
        <f ca="1">IF(OR($B565=I$5, '2026gf_All'!I560&gt;=$C$2), '2026gf_All'!I560+I$2*'2026gf_All'!I560*primary_calibration!I565,'2026gf_All'!I560+I$3*'2026gf_All'!I560*primary_calibration!I565)</f>
        <v>2.9364649426245618E-2</v>
      </c>
      <c r="J565" s="4">
        <f ca="1">IF(OR($B565=J$5, '2026gf_All'!J560&gt;=$C$2), '2026gf_All'!J560+J$2*'2026gf_All'!J560*primary_calibration!J565,'2026gf_All'!J560+J$3*'2026gf_All'!J560*primary_calibration!J565)</f>
        <v>1.1879071650411823E-2</v>
      </c>
      <c r="K565" s="4">
        <f ca="1">IF(OR($B565=K$5, '2026gf_All'!K560&gt;=$C$2), '2026gf_All'!K560+K$2*'2026gf_All'!K560*primary_calibration!K565,'2026gf_All'!K560+K$3*'2026gf_All'!K560*primary_calibration!K565)</f>
        <v>0.10686566814680934</v>
      </c>
      <c r="L565" s="4">
        <f ca="1">IF(OR($B565=L$5, '2026gf_All'!L560&gt;=$C$2), '2026gf_All'!L560+L$2*'2026gf_All'!L560*primary_calibration!L565,'2026gf_All'!L560+L$3*'2026gf_All'!L560*primary_calibration!L565)</f>
        <v>3.2843684685019525E-2</v>
      </c>
      <c r="M565" s="4">
        <f ca="1">IF(OR($B565=M$5, '2026gf_All'!M560&gt;=$C$2), '2026gf_All'!M560+M$2*'2026gf_All'!M560*primary_calibration!M565,'2026gf_All'!M560+M$3*'2026gf_All'!M560*primary_calibration!M565)</f>
        <v>3.771677946395792E-2</v>
      </c>
      <c r="N565" s="4">
        <f ca="1">IF(OR($B565=N$5, '2026gf_All'!N560&gt;=$C$2), '2026gf_All'!N560+N$2*'2026gf_All'!N560*primary_calibration!N565,'2026gf_All'!N560+N$3*'2026gf_All'!N560*primary_calibration!N565)</f>
        <v>0.26135760836158067</v>
      </c>
      <c r="O565" s="4">
        <f ca="1">IF(OR($B565=O$5, '2026gf_All'!O560&gt;=$C$2), '2026gf_All'!O560+O$2*'2026gf_All'!O560*primary_calibration!O565,'2026gf_All'!O560+O$3*'2026gf_All'!O560*primary_calibration!O565)</f>
        <v>0.10513210152858826</v>
      </c>
      <c r="P565" s="4">
        <f ca="1">IF(OR($B565=P$5, '2026gf_All'!P560&gt;=$C$2), '2026gf_All'!P560+P$2*'2026gf_All'!P560*primary_calibration!P565,'2026gf_All'!P560+P$3*'2026gf_All'!P560*primary_calibration!P565)</f>
        <v>2.7151625659958586E-2</v>
      </c>
      <c r="Q565" s="4">
        <f ca="1">IF(OR($B565=Q$5, '2026gf_All'!Q560&gt;=$C$2), '2026gf_All'!Q560+Q$2*'2026gf_All'!Q560*primary_calibration!Q565,'2026gf_All'!Q560+Q$3*'2026gf_All'!Q560*primary_calibration!Q565)</f>
        <v>1.0805093862604212E-2</v>
      </c>
      <c r="R565" s="4">
        <f ca="1">IF(OR($B565=R$5, '2026gf_All'!R560&gt;=$C$2), '2026gf_All'!R560+R$2*'2026gf_All'!R560*primary_calibration!R565,'2026gf_All'!R560+R$3*'2026gf_All'!R560*primary_calibration!R565)</f>
        <v>1.5719526368145678E-2</v>
      </c>
      <c r="S565" s="4">
        <f ca="1">IF(OR($B565=S$5, '2026gf_All'!S560&gt;=$C$2), '2026gf_All'!S560+S$2*'2026gf_All'!S560*primary_calibration!S565,'2026gf_All'!S560+S$3*'2026gf_All'!S560*primary_calibration!S565)</f>
        <v>2.7215626083737295E-2</v>
      </c>
      <c r="T565" s="4">
        <f ca="1">IF(OR($B565=T$5, '2026gf_All'!T560&gt;=$C$2), '2026gf_All'!T560+T$2*'2026gf_All'!T560*primary_calibration!T565,'2026gf_All'!T560+T$3*'2026gf_All'!T560*primary_calibration!T565)</f>
        <v>0.6684426124037256</v>
      </c>
      <c r="U565" s="4">
        <f ca="1">IF(OR($B565=U$5, '2026gf_All'!U560&gt;=$C$2), '2026gf_All'!U560+U$2*'2026gf_All'!U560*primary_calibration!U565,'2026gf_All'!U560+U$3*'2026gf_All'!U560*primary_calibration!U565)</f>
        <v>0.99514222463055824</v>
      </c>
      <c r="V565" s="4">
        <f ca="1">IF(OR($B565=V$5, '2026gf_All'!V560&gt;=$C$2), '2026gf_All'!V560+V$2*'2026gf_All'!V560*primary_calibration!V565,'2026gf_All'!V560+V$3*'2026gf_All'!V560*primary_calibration!V565)</f>
        <v>0.23689488154809432</v>
      </c>
      <c r="W565" s="4">
        <f ca="1">IF(OR($B565=W$5, '2026gf_All'!W560&gt;=$C$2), '2026gf_All'!W560+W$2*'2026gf_All'!W560*primary_calibration!W565,'2026gf_All'!W560+W$3*'2026gf_All'!W560*primary_calibration!W565)</f>
        <v>7.0405900298833493E-2</v>
      </c>
      <c r="X565" s="4">
        <f ca="1">IF(OR($B565=X$5, '2026gf_All'!X560&gt;=$C$2), '2026gf_All'!X560+X$2*'2026gf_All'!X560*primary_calibration!X565,'2026gf_All'!X560+X$3*'2026gf_All'!X560*primary_calibration!X565)</f>
        <v>0.6744553659436765</v>
      </c>
      <c r="Y565" s="4">
        <f ca="1">IF(OR($B565=Y$5, '2026gf_All'!Y560&gt;=$C$2), '2026gf_All'!Y560+Y$2*'2026gf_All'!Y560*primary_calibration!Y565,'2026gf_All'!Y560+Y$3*'2026gf_All'!Y560*primary_calibration!Y565)</f>
        <v>0.12783816499102979</v>
      </c>
      <c r="Z565" s="4">
        <f ca="1">IF(OR($B565=Z$5, '2026gf_All'!Z560&gt;=$C$2), '2026gf_All'!Z560+Z$2*'2026gf_All'!Z560*primary_calibration!Z565,'2026gf_All'!Z560+Z$3*'2026gf_All'!Z560*primary_calibration!Z565)</f>
        <v>1.3030144480504834E-2</v>
      </c>
      <c r="AA565" s="4">
        <f ca="1">IF(OR($B565=AA$5, '2026gf_All'!AA560&gt;=$C$2), '2026gf_All'!AA560+AA$2*'2026gf_All'!AA560*primary_calibration!AA565,'2026gf_All'!AA560+AA$3*'2026gf_All'!AA560*primary_calibration!AA565)</f>
        <v>1.1356239484507114</v>
      </c>
      <c r="AB565" s="4">
        <f ca="1">IF(OR($B565=AB$5, '2026gf_All'!AB560&gt;=$C$2), '2026gf_All'!AB560+AB$2*'2026gf_All'!AB560*primary_calibration!AB565,'2026gf_All'!AB560+AB$3*'2026gf_All'!AB560*primary_calibration!AB565)</f>
        <v>0.30235591542210077</v>
      </c>
      <c r="AC565" s="4">
        <f ca="1">IF(OR($B565=AC$5, '2026gf_All'!AC560&gt;=$C$2), '2026gf_All'!AC560+AC$2*'2026gf_All'!AC560*primary_calibration!AC565,'2026gf_All'!AC560+AC$3*'2026gf_All'!AC560*primary_calibration!AC565)</f>
        <v>0.77734476190096802</v>
      </c>
      <c r="AD565" s="4">
        <f ca="1">IF(OR($B565=AD$5, '2026gf_All'!AD560&gt;=$C$2), '2026gf_All'!AD560+AD$2*'2026gf_All'!AD560*primary_calibration!AD565,'2026gf_All'!AD560+AD$3*'2026gf_All'!AD560*primary_calibration!AD565)</f>
        <v>0.19655635636591803</v>
      </c>
      <c r="AE565" s="4">
        <f ca="1">IF(OR($B565=AE$5, '2026gf_All'!AE560&gt;=$C$2), '2026gf_All'!AE560+AE$2*'2026gf_All'!AE560*primary_calibration!AE565,'2026gf_All'!AE560+AE$3*'2026gf_All'!AE560*primary_calibration!AE565)</f>
        <v>5.9053988521642981E-2</v>
      </c>
      <c r="AF565" s="4">
        <f ca="1">IF(OR($B565=AF$5, '2026gf_All'!AF560&gt;=$C$2), '2026gf_All'!AF560+AF$2*'2026gf_All'!AF560*primary_calibration!AF565,'2026gf_All'!AF560+AF$3*'2026gf_All'!AF560*primary_calibration!AF565)</f>
        <v>0.26525581664776426</v>
      </c>
      <c r="AG565" s="4">
        <f ca="1">IF(OR($B565=AG$5, '2026gf_All'!AG560&gt;=$C$2), '2026gf_All'!AG560+AG$2*'2026gf_All'!AG560*primary_calibration!AG565,'2026gf_All'!AG560+AG$3*'2026gf_All'!AG560*primary_calibration!AG565)</f>
        <v>7.59169741500655E-2</v>
      </c>
      <c r="AH565" s="4">
        <f ca="1">IF(OR($B565=AH$5, '2026gf_All'!AH560&gt;=$C$2), '2026gf_All'!AH560+AH$2*'2026gf_All'!AH560*primary_calibration!AH565,'2026gf_All'!AH560+AH$3*'2026gf_All'!AH560*primary_calibration!AH565)</f>
        <v>5.658107499817757E-2</v>
      </c>
      <c r="AI565" s="4">
        <f ca="1">IF(OR($B565=AI$5, '2026gf_All'!AI560&gt;=$C$2), '2026gf_All'!AI560+AI$2*'2026gf_All'!AI560*primary_calibration!AI565,'2026gf_All'!AI560+AI$3*'2026gf_All'!AI560*primary_calibration!AI565)</f>
        <v>9.5040914893340708E-3</v>
      </c>
      <c r="AJ565" s="4">
        <f ca="1">IF(OR($B565=AJ$5, '2026gf_All'!AJ560&gt;=$C$2), '2026gf_All'!AJ560+AJ$2*'2026gf_All'!AJ560*primary_calibration!AJ565,'2026gf_All'!AJ560+AJ$3*'2026gf_All'!AJ560*primary_calibration!AJ565)</f>
        <v>4.0780792967837043E-2</v>
      </c>
      <c r="AK565" s="4">
        <f ca="1">IF(OR($B565=AK$5, '2026gf_All'!AK560&gt;=$C$2), '2026gf_All'!AK560+AK$2*'2026gf_All'!AK560*primary_calibration!AK565,'2026gf_All'!AK560+AK$3*'2026gf_All'!AK560*primary_calibration!AK565)</f>
        <v>0.47406211939682152</v>
      </c>
      <c r="AL565" s="4">
        <f ca="1">IF(OR($B565=AL$5, '2026gf_All'!AL560&gt;=$C$2), '2026gf_All'!AL560+AL$2*'2026gf_All'!AL560*primary_calibration!AL565,'2026gf_All'!AL560+AL$3*'2026gf_All'!AL560*primary_calibration!AL565)</f>
        <v>2.9177855829490468E-2</v>
      </c>
      <c r="AM565" s="4">
        <f ca="1">IF(OR($B565=AM$5, '2026gf_All'!AM560&gt;=$C$2), '2026gf_All'!AM560+AM$2*'2026gf_All'!AM560*primary_calibration!AM565,'2026gf_All'!AM560+AM$3*'2026gf_All'!AM560*primary_calibration!AM565)</f>
        <v>0.91023144776617237</v>
      </c>
      <c r="AN565" s="4">
        <f ca="1">IF(OR($B565=AN$5, '2026gf_All'!AN560&gt;=$C$2), '2026gf_All'!AN560+AN$2*'2026gf_All'!AN560*primary_calibration!AN565,'2026gf_All'!AN560+AN$3*'2026gf_All'!AN560*primary_calibration!AN565)</f>
        <v>4.3248668766629306E-2</v>
      </c>
      <c r="AO565" s="4">
        <f ca="1">IF(OR($B565=AO$5, '2026gf_All'!AO560&gt;=$C$2), '2026gf_All'!AO560+AO$2*'2026gf_All'!AO560*primary_calibration!AO565,'2026gf_All'!AO560+AO$3*'2026gf_All'!AO560*primary_calibration!AO565)</f>
        <v>0.16832361070330376</v>
      </c>
      <c r="AP565" s="4">
        <f ca="1">IF(OR($B565=AP$5, '2026gf_All'!AP560&gt;=$C$2), '2026gf_All'!AP560+AP$2*'2026gf_All'!AP560*primary_calibration!AP565,'2026gf_All'!AP560+AP$3*'2026gf_All'!AP560*primary_calibration!AP565)</f>
        <v>2.8167693371471629</v>
      </c>
      <c r="AQ565" s="4">
        <f ca="1">IF(OR($B565=AQ$5, '2026gf_All'!AQ560&gt;=$C$2), '2026gf_All'!AQ560+AQ$2*'2026gf_All'!AQ560*primary_calibration!AQ565,'2026gf_All'!AQ560+AQ$3*'2026gf_All'!AQ560*primary_calibration!AQ565)</f>
        <v>0.12364826610679522</v>
      </c>
      <c r="AR565" s="4">
        <f ca="1">IF(OR($B565=AR$5, '2026gf_All'!AR560&gt;=$C$2), '2026gf_All'!AR560+AR$2*'2026gf_All'!AR560*primary_calibration!AR565,'2026gf_All'!AR560+AR$3*'2026gf_All'!AR560*primary_calibration!AR565)</f>
        <v>2.5975051308160878E-2</v>
      </c>
      <c r="AS565" s="4">
        <f ca="1">IF(OR($B565=AS$5, '2026gf_All'!AS560&gt;=$C$2), '2026gf_All'!AS560+AS$2*'2026gf_All'!AS560*primary_calibration!AS565,'2026gf_All'!AS560+AS$3*'2026gf_All'!AS560*primary_calibration!AS565)</f>
        <v>13.393195571778802</v>
      </c>
      <c r="AT565" s="4">
        <f ca="1">IF(OR($B565=AT$5, '2026gf_All'!AT560&gt;=$C$2), '2026gf_All'!AT560+AT$2*'2026gf_All'!AT560*primary_calibration!AT565,'2026gf_All'!AT560+AT$3*'2026gf_All'!AT560*primary_calibration!AT565)</f>
        <v>3.8821874529106182E-2</v>
      </c>
      <c r="AU565" s="4">
        <f ca="1">IF(OR($B565=AU$5, '2026gf_All'!AU560&gt;=$C$2), '2026gf_All'!AU560+AU$2*'2026gf_All'!AU560*primary_calibration!AU565,'2026gf_All'!AU560+AU$3*'2026gf_All'!AU560*primary_calibration!AU565)</f>
        <v>1.0490066371095935E-2</v>
      </c>
      <c r="AV565" s="4">
        <f ca="1">IF(OR($B565=AV$5, '2026gf_All'!AV560&gt;=$C$2), '2026gf_All'!AV560+AV$2*'2026gf_All'!AV560*primary_calibration!AV565,'2026gf_All'!AV560+AV$3*'2026gf_All'!AV560*primary_calibration!AV565)</f>
        <v>4.4014268989782619E-2</v>
      </c>
      <c r="AW565" s="4">
        <f ca="1">IF(OR($B565=AW$5, '2026gf_All'!AW560&gt;=$C$2), '2026gf_All'!AW560+AW$2*'2026gf_All'!AW560*primary_calibration!AW565,'2026gf_All'!AW560+AW$3*'2026gf_All'!AW560*primary_calibration!AW565)</f>
        <v>0.12059891601235635</v>
      </c>
      <c r="AX565" s="4">
        <f ca="1">IF(OR($B565=AX$5, '2026gf_All'!AX560&gt;=$C$2), '2026gf_All'!AX560+AX$2*'2026gf_All'!AX560*primary_calibration!AX565,'2026gf_All'!AX560+AX$3*'2026gf_All'!AX560*primary_calibration!AX565)</f>
        <v>0.36895417106164047</v>
      </c>
      <c r="AY565" s="4">
        <f ca="1">IF(OR($B565=AY$5, '2026gf_All'!AY560&gt;=$C$2), '2026gf_All'!AY560+AY$2*'2026gf_All'!AY560*primary_calibration!AY565,'2026gf_All'!AY560+AY$3*'2026gf_All'!AY560*primary_calibration!AY565)</f>
        <v>2.1896146252511552E-2</v>
      </c>
      <c r="AZ565" s="4">
        <f ca="1">IF(OR($B565=AZ$5, '2026gf_All'!AZ560&gt;=$C$2), '2026gf_All'!AZ560+AZ$2*'2026gf_All'!AZ560*primary_calibration!AZ565,'2026gf_All'!AZ560+AZ$3*'2026gf_All'!AZ560*primary_calibration!AZ565)</f>
        <v>2.0673582676717397E-2</v>
      </c>
      <c r="BA565" s="4">
        <f ca="1">IF(OR($B565=BA$5, '2026gf_All'!BA560&gt;=$C$2), '2026gf_All'!BA560+BA$2*'2026gf_All'!BA560*primary_calibration!BA565,'2026gf_All'!BA560+BA$3*'2026gf_All'!BA560*primary_calibration!BA565)</f>
        <v>0.51775626015180987</v>
      </c>
      <c r="BB565" s="4">
        <f ca="1">IF(OR($B565=BB$5, '2026gf_All'!BB560&gt;=$C$2), '2026gf_All'!BB560+BB$2*'2026gf_All'!BB560*primary_calibration!BB565,'2026gf_All'!BB560+BB$3*'2026gf_All'!BB560*primary_calibration!BB565)</f>
        <v>4.7569138742666016E-2</v>
      </c>
      <c r="BC565" s="4">
        <f ca="1">IF(OR($B565=BC$5, '2026gf_All'!BC560&gt;=$C$2), '2026gf_All'!BC560+BC$2*'2026gf_All'!BC560*primary_calibration!BC565,'2026gf_All'!BC560+BC$3*'2026gf_All'!BC560*primary_calibration!BC565)</f>
        <v>1.535203709852619</v>
      </c>
      <c r="BD565" s="4">
        <f ca="1">IF(OR($B565=BD$5, '2026gf_All'!BD560&gt;=$C$2), '2026gf_All'!BD560+BD$2*'2026gf_All'!BD560*primary_calibration!BD565,'2026gf_All'!BD560+BD$3*'2026gf_All'!BD560*primary_calibration!BD565)</f>
        <v>0.19970337543167968</v>
      </c>
      <c r="BE565" s="4">
        <f ca="1">IF(OR($B565=BE$5, '2026gf_All'!BE560&gt;=$C$2), '2026gf_All'!BE560+BE$2*'2026gf_All'!BE560*primary_calibration!BE565,'2026gf_All'!BE560+BE$3*'2026gf_All'!BE560*primary_calibration!BE565)</f>
        <v>6.2453421663573976E-2</v>
      </c>
      <c r="BF565" s="4">
        <f ca="1">IF(OR($B565=BF$5, '2026gf_All'!BF560&gt;=$C$2,'2026gf_All'!AY560&gt;=$C$2), '2026gf_All'!BF560+BF$2*'2026gf_All'!BF560*primary_calibration!BF565,'2026gf_All'!BF560+BF$3*'2026gf_All'!BF560*primary_calibration!BF565)</f>
        <v>3.4063541704642568E-3</v>
      </c>
      <c r="BG565" s="31">
        <f>'2026gf_All'!BG560</f>
        <v>1.06308</v>
      </c>
      <c r="BH565" s="31">
        <f>'2026gf_All'!BH560</f>
        <v>7.3639999999999997E-2</v>
      </c>
      <c r="BI565" s="31">
        <f>'2026gf_All'!BI560</f>
        <v>0.11942999999999999</v>
      </c>
      <c r="BJ565" s="31">
        <f>'2026gf_All'!BJ560</f>
        <v>0.52408999999999994</v>
      </c>
      <c r="BK565" s="31">
        <f>'2026gf_All'!BK560</f>
        <v>15.91225</v>
      </c>
      <c r="BL565" s="31">
        <f>'2026gf_All'!BL560</f>
        <v>6.1986100000000004</v>
      </c>
      <c r="BM565" s="33">
        <f t="shared" si="82"/>
        <v>23.891100000000002</v>
      </c>
      <c r="BN565" s="9">
        <f t="shared" ca="1" si="75"/>
        <v>27.347407665157363</v>
      </c>
      <c r="BO565" s="10">
        <f>'2023gf_All'!BM560</f>
        <v>23.751920000000002</v>
      </c>
      <c r="BP565" s="10">
        <f>'2023gf_All'!BN560</f>
        <v>29.048830000000006</v>
      </c>
      <c r="BQ565" s="10">
        <f>'2026gf_All'!BM560</f>
        <v>23.891100000000002</v>
      </c>
      <c r="BR565" s="10">
        <f>'2026gf_All'!BN560</f>
        <v>26.809000000000005</v>
      </c>
      <c r="BS565">
        <f t="shared" si="76"/>
        <v>-0.13917999999999964</v>
      </c>
      <c r="BT565">
        <f t="shared" si="77"/>
        <v>2.2398300000000013</v>
      </c>
      <c r="BU565" s="14">
        <f t="shared" si="83"/>
        <v>-6.2138644450694717E-2</v>
      </c>
      <c r="BV565" s="9">
        <f t="shared" ca="1" si="78"/>
        <v>-3.3455922474741759E-2</v>
      </c>
      <c r="BW565" s="9">
        <f t="shared" ca="1" si="79"/>
        <v>23.857644077525261</v>
      </c>
      <c r="BX565" s="9">
        <f ca="1">IF(primary_calibration!BI565=1,SUM(BW565,I565:BF565),0)</f>
        <v>51.205051742682627</v>
      </c>
      <c r="BY565">
        <f t="shared" ca="1" si="80"/>
        <v>51.811028686383004</v>
      </c>
    </row>
    <row r="566" spans="1:77">
      <c r="A566">
        <v>420431100</v>
      </c>
      <c r="B566" t="s">
        <v>180</v>
      </c>
      <c r="C566" t="s">
        <v>493</v>
      </c>
      <c r="D566">
        <v>66</v>
      </c>
      <c r="E566">
        <v>67</v>
      </c>
      <c r="F566">
        <v>52.5</v>
      </c>
      <c r="G566">
        <v>53.3</v>
      </c>
      <c r="H566">
        <f t="shared" ca="1" si="81"/>
        <v>53.758049548245182</v>
      </c>
      <c r="I566" s="4">
        <f ca="1">IF(OR($B566=I$5, '2026gf_All'!I561&gt;=$C$2), '2026gf_All'!I561+I$2*'2026gf_All'!I561*primary_calibration!I566,'2026gf_All'!I561+I$3*'2026gf_All'!I561*primary_calibration!I566)</f>
        <v>0.20583876398393097</v>
      </c>
      <c r="J566" s="4">
        <f ca="1">IF(OR($B566=J$5, '2026gf_All'!J561&gt;=$C$2), '2026gf_All'!J561+J$2*'2026gf_All'!J561*primary_calibration!J566,'2026gf_All'!J561+J$3*'2026gf_All'!J561*primary_calibration!J566)</f>
        <v>1.1509730268513037E-2</v>
      </c>
      <c r="K566" s="4">
        <f ca="1">IF(OR($B566=K$5, '2026gf_All'!K561&gt;=$C$2), '2026gf_All'!K561+K$2*'2026gf_All'!K561*primary_calibration!K566,'2026gf_All'!K561+K$3*'2026gf_All'!K561*primary_calibration!K566)</f>
        <v>0.11859991166558626</v>
      </c>
      <c r="L566" s="4">
        <f ca="1">IF(OR($B566=L$5, '2026gf_All'!L561&gt;=$C$2), '2026gf_All'!L561+L$2*'2026gf_All'!L561*primary_calibration!L566,'2026gf_All'!L561+L$3*'2026gf_All'!L561*primary_calibration!L566)</f>
        <v>2.4594581944630801E-2</v>
      </c>
      <c r="M566" s="4">
        <f ca="1">IF(OR($B566=M$5, '2026gf_All'!M561&gt;=$C$2), '2026gf_All'!M561+M$2*'2026gf_All'!M561*primary_calibration!M566,'2026gf_All'!M561+M$3*'2026gf_All'!M561*primary_calibration!M566)</f>
        <v>2.8508830736855305E-2</v>
      </c>
      <c r="N566" s="4">
        <f ca="1">IF(OR($B566=N$5, '2026gf_All'!N561&gt;=$C$2), '2026gf_All'!N561+N$2*'2026gf_All'!N561*primary_calibration!N566,'2026gf_All'!N561+N$3*'2026gf_All'!N561*primary_calibration!N566)</f>
        <v>0.13478127018365799</v>
      </c>
      <c r="O566" s="4">
        <f ca="1">IF(OR($B566=O$5, '2026gf_All'!O561&gt;=$C$2), '2026gf_All'!O561+O$2*'2026gf_All'!O561*primary_calibration!O566,'2026gf_All'!O561+O$3*'2026gf_All'!O561*primary_calibration!O566)</f>
        <v>0.14384061704126602</v>
      </c>
      <c r="P566" s="4">
        <f ca="1">IF(OR($B566=P$5, '2026gf_All'!P561&gt;=$C$2), '2026gf_All'!P561+P$2*'2026gf_All'!P561*primary_calibration!P566,'2026gf_All'!P561+P$3*'2026gf_All'!P561*primary_calibration!P566)</f>
        <v>1.8505515618578508E-2</v>
      </c>
      <c r="Q566" s="4">
        <f ca="1">IF(OR($B566=Q$5, '2026gf_All'!Q561&gt;=$C$2), '2026gf_All'!Q561+Q$2*'2026gf_All'!Q561*primary_calibration!Q566,'2026gf_All'!Q561+Q$3*'2026gf_All'!Q561*primary_calibration!Q566)</f>
        <v>2.4729411640532193E-2</v>
      </c>
      <c r="R566" s="4">
        <f ca="1">IF(OR($B566=R$5, '2026gf_All'!R561&gt;=$C$2), '2026gf_All'!R561+R$2*'2026gf_All'!R561*primary_calibration!R566,'2026gf_All'!R561+R$3*'2026gf_All'!R561*primary_calibration!R566)</f>
        <v>5.312933177549202E-2</v>
      </c>
      <c r="S566" s="4">
        <f ca="1">IF(OR($B566=S$5, '2026gf_All'!S561&gt;=$C$2), '2026gf_All'!S561+S$2*'2026gf_All'!S561*primary_calibration!S566,'2026gf_All'!S561+S$3*'2026gf_All'!S561*primary_calibration!S566)</f>
        <v>1.918328902623934E-2</v>
      </c>
      <c r="T566" s="4">
        <f ca="1">IF(OR($B566=T$5, '2026gf_All'!T561&gt;=$C$2), '2026gf_All'!T561+T$2*'2026gf_All'!T561*primary_calibration!T566,'2026gf_All'!T561+T$3*'2026gf_All'!T561*primary_calibration!T566)</f>
        <v>0.70443239936411706</v>
      </c>
      <c r="U566" s="4">
        <f ca="1">IF(OR($B566=U$5, '2026gf_All'!U561&gt;=$C$2), '2026gf_All'!U561+U$2*'2026gf_All'!U561*primary_calibration!U566,'2026gf_All'!U561+U$3*'2026gf_All'!U561*primary_calibration!U566)</f>
        <v>1.0507996968176794</v>
      </c>
      <c r="V566" s="4">
        <f ca="1">IF(OR($B566=V$5, '2026gf_All'!V561&gt;=$C$2), '2026gf_All'!V561+V$2*'2026gf_All'!V561*primary_calibration!V566,'2026gf_All'!V561+V$3*'2026gf_All'!V561*primary_calibration!V566)</f>
        <v>0.22314030364007315</v>
      </c>
      <c r="W566" s="4">
        <f ca="1">IF(OR($B566=W$5, '2026gf_All'!W561&gt;=$C$2), '2026gf_All'!W561+W$2*'2026gf_All'!W561*primary_calibration!W566,'2026gf_All'!W561+W$3*'2026gf_All'!W561*primary_calibration!W566)</f>
        <v>6.2350361061427911E-2</v>
      </c>
      <c r="X566" s="4">
        <f ca="1">IF(OR($B566=X$5, '2026gf_All'!X561&gt;=$C$2), '2026gf_All'!X561+X$2*'2026gf_All'!X561*primary_calibration!X566,'2026gf_All'!X561+X$3*'2026gf_All'!X561*primary_calibration!X566)</f>
        <v>0.79439917705939012</v>
      </c>
      <c r="Y566" s="4">
        <f ca="1">IF(OR($B566=Y$5, '2026gf_All'!Y561&gt;=$C$2), '2026gf_All'!Y561+Y$2*'2026gf_All'!Y561*primary_calibration!Y566,'2026gf_All'!Y561+Y$3*'2026gf_All'!Y561*primary_calibration!Y566)</f>
        <v>0.21614853418229635</v>
      </c>
      <c r="Z566" s="4">
        <f ca="1">IF(OR($B566=Z$5, '2026gf_All'!Z561&gt;=$C$2), '2026gf_All'!Z561+Z$2*'2026gf_All'!Z561*primary_calibration!Z566,'2026gf_All'!Z561+Z$3*'2026gf_All'!Z561*primary_calibration!Z566)</f>
        <v>4.0893043665969034E-2</v>
      </c>
      <c r="AA566" s="4">
        <f ca="1">IF(OR($B566=AA$5, '2026gf_All'!AA561&gt;=$C$2), '2026gf_All'!AA561+AA$2*'2026gf_All'!AA561*primary_calibration!AA566,'2026gf_All'!AA561+AA$3*'2026gf_All'!AA561*primary_calibration!AA566)</f>
        <v>1.1298406918012431</v>
      </c>
      <c r="AB566" s="4">
        <f ca="1">IF(OR($B566=AB$5, '2026gf_All'!AB561&gt;=$C$2), '2026gf_All'!AB561+AB$2*'2026gf_All'!AB561*primary_calibration!AB566,'2026gf_All'!AB561+AB$3*'2026gf_All'!AB561*primary_calibration!AB566)</f>
        <v>0.25815899091176558</v>
      </c>
      <c r="AC566" s="4">
        <f ca="1">IF(OR($B566=AC$5, '2026gf_All'!AC561&gt;=$C$2), '2026gf_All'!AC561+AC$2*'2026gf_All'!AC561*primary_calibration!AC566,'2026gf_All'!AC561+AC$3*'2026gf_All'!AC561*primary_calibration!AC566)</f>
        <v>0.707581911527568</v>
      </c>
      <c r="AD566" s="4">
        <f ca="1">IF(OR($B566=AD$5, '2026gf_All'!AD561&gt;=$C$2), '2026gf_All'!AD561+AD$2*'2026gf_All'!AD561*primary_calibration!AD566,'2026gf_All'!AD561+AD$3*'2026gf_All'!AD561*primary_calibration!AD566)</f>
        <v>0.13085375358847842</v>
      </c>
      <c r="AE566" s="4">
        <f ca="1">IF(OR($B566=AE$5, '2026gf_All'!AE561&gt;=$C$2), '2026gf_All'!AE561+AE$2*'2026gf_All'!AE561*primary_calibration!AE566,'2026gf_All'!AE561+AE$3*'2026gf_All'!AE561*primary_calibration!AE566)</f>
        <v>0.1326760110165556</v>
      </c>
      <c r="AF566" s="4">
        <f ca="1">IF(OR($B566=AF$5, '2026gf_All'!AF561&gt;=$C$2), '2026gf_All'!AF561+AF$2*'2026gf_All'!AF561*primary_calibration!AF566,'2026gf_All'!AF561+AF$3*'2026gf_All'!AF561*primary_calibration!AF566)</f>
        <v>0.27642432017516638</v>
      </c>
      <c r="AG566" s="4">
        <f ca="1">IF(OR($B566=AG$5, '2026gf_All'!AG561&gt;=$C$2), '2026gf_All'!AG561+AG$2*'2026gf_All'!AG561*primary_calibration!AG566,'2026gf_All'!AG561+AG$3*'2026gf_All'!AG561*primary_calibration!AG566)</f>
        <v>5.3230702845119791E-2</v>
      </c>
      <c r="AH566" s="4">
        <f ca="1">IF(OR($B566=AH$5, '2026gf_All'!AH561&gt;=$C$2), '2026gf_All'!AH561+AH$2*'2026gf_All'!AH561*primary_calibration!AH566,'2026gf_All'!AH561+AH$3*'2026gf_All'!AH561*primary_calibration!AH566)</f>
        <v>4.7856834944812673E-2</v>
      </c>
      <c r="AI566" s="4">
        <f ca="1">IF(OR($B566=AI$5, '2026gf_All'!AI561&gt;=$C$2), '2026gf_All'!AI561+AI$2*'2026gf_All'!AI561*primary_calibration!AI566,'2026gf_All'!AI561+AI$3*'2026gf_All'!AI561*primary_calibration!AI566)</f>
        <v>7.4770989466048732E-3</v>
      </c>
      <c r="AJ566" s="4">
        <f ca="1">IF(OR($B566=AJ$5, '2026gf_All'!AJ561&gt;=$C$2), '2026gf_All'!AJ561+AJ$2*'2026gf_All'!AJ561*primary_calibration!AJ566,'2026gf_All'!AJ561+AJ$3*'2026gf_All'!AJ561*primary_calibration!AJ566)</f>
        <v>4.8892636810412712E-2</v>
      </c>
      <c r="AK566" s="4">
        <f ca="1">IF(OR($B566=AK$5, '2026gf_All'!AK561&gt;=$C$2), '2026gf_All'!AK561+AK$2*'2026gf_All'!AK561*primary_calibration!AK566,'2026gf_All'!AK561+AK$3*'2026gf_All'!AK561*primary_calibration!AK566)</f>
        <v>0.5007198886983899</v>
      </c>
      <c r="AL566" s="4">
        <f ca="1">IF(OR($B566=AL$5, '2026gf_All'!AL561&gt;=$C$2), '2026gf_All'!AL561+AL$2*'2026gf_All'!AL561*primary_calibration!AL566,'2026gf_All'!AL561+AL$3*'2026gf_All'!AL561*primary_calibration!AL566)</f>
        <v>2.9727810364733452E-2</v>
      </c>
      <c r="AM566" s="4">
        <f ca="1">IF(OR($B566=AM$5, '2026gf_All'!AM561&gt;=$C$2), '2026gf_All'!AM561+AM$2*'2026gf_All'!AM561*primary_calibration!AM566,'2026gf_All'!AM561+AM$3*'2026gf_All'!AM561*primary_calibration!AM566)</f>
        <v>0.74413186219659044</v>
      </c>
      <c r="AN566" s="4">
        <f ca="1">IF(OR($B566=AN$5, '2026gf_All'!AN561&gt;=$C$2), '2026gf_All'!AN561+AN$2*'2026gf_All'!AN561*primary_calibration!AN566,'2026gf_All'!AN561+AN$3*'2026gf_All'!AN561*primary_calibration!AN566)</f>
        <v>9.5449712053222974E-2</v>
      </c>
      <c r="AO566" s="4">
        <f ca="1">IF(OR($B566=AO$5, '2026gf_All'!AO561&gt;=$C$2), '2026gf_All'!AO561+AO$2*'2026gf_All'!AO561*primary_calibration!AO566,'2026gf_All'!AO561+AO$3*'2026gf_All'!AO561*primary_calibration!AO566)</f>
        <v>9.7672772406949687E-2</v>
      </c>
      <c r="AP566" s="4">
        <f ca="1">IF(OR($B566=AP$5, '2026gf_All'!AP561&gt;=$C$2), '2026gf_All'!AP561+AP$2*'2026gf_All'!AP561*primary_calibration!AP566,'2026gf_All'!AP561+AP$3*'2026gf_All'!AP561*primary_calibration!AP566)</f>
        <v>2.8401248554608274</v>
      </c>
      <c r="AQ566" s="4">
        <f ca="1">IF(OR($B566=AQ$5, '2026gf_All'!AQ561&gt;=$C$2), '2026gf_All'!AQ561+AQ$2*'2026gf_All'!AQ561*primary_calibration!AQ566,'2026gf_All'!AQ561+AQ$3*'2026gf_All'!AQ561*primary_calibration!AQ566)</f>
        <v>0.11741857734720043</v>
      </c>
      <c r="AR566" s="4">
        <f ca="1">IF(OR($B566=AR$5, '2026gf_All'!AR561&gt;=$C$2), '2026gf_All'!AR561+AR$2*'2026gf_All'!AR561*primary_calibration!AR566,'2026gf_All'!AR561+AR$3*'2026gf_All'!AR561*primary_calibration!AR566)</f>
        <v>1.7789061803993294E-2</v>
      </c>
      <c r="AS566" s="4">
        <f ca="1">IF(OR($B566=AS$5, '2026gf_All'!AS561&gt;=$C$2), '2026gf_All'!AS561+AS$2*'2026gf_All'!AS561*primary_calibration!AS566,'2026gf_All'!AS561+AS$3*'2026gf_All'!AS561*primary_calibration!AS566)</f>
        <v>13.805386385350406</v>
      </c>
      <c r="AT566" s="4">
        <f ca="1">IF(OR($B566=AT$5, '2026gf_All'!AT561&gt;=$C$2), '2026gf_All'!AT561+AT$2*'2026gf_All'!AT561*primary_calibration!AT566,'2026gf_All'!AT561+AT$3*'2026gf_All'!AT561*primary_calibration!AT566)</f>
        <v>2.6964715076160883E-2</v>
      </c>
      <c r="AU566" s="4">
        <f ca="1">IF(OR($B566=AU$5, '2026gf_All'!AU561&gt;=$C$2), '2026gf_All'!AU561+AU$2*'2026gf_All'!AU561*primary_calibration!AU566,'2026gf_All'!AU561+AU$3*'2026gf_All'!AU561*primary_calibration!AU566)</f>
        <v>2.0240566956017354E-2</v>
      </c>
      <c r="AV566" s="4">
        <f ca="1">IF(OR($B566=AV$5, '2026gf_All'!AV561&gt;=$C$2), '2026gf_All'!AV561+AV$2*'2026gf_All'!AV561*primary_calibration!AV566,'2026gf_All'!AV561+AV$3*'2026gf_All'!AV561*primary_calibration!AV566)</f>
        <v>3.7982308897641585E-2</v>
      </c>
      <c r="AW566" s="4">
        <f ca="1">IF(OR($B566=AW$5, '2026gf_All'!AW561&gt;=$C$2), '2026gf_All'!AW561+AW$2*'2026gf_All'!AW561*primary_calibration!AW566,'2026gf_All'!AW561+AW$3*'2026gf_All'!AW561*primary_calibration!AW566)</f>
        <v>0.3131410794104581</v>
      </c>
      <c r="AX566" s="4">
        <f ca="1">IF(OR($B566=AX$5, '2026gf_All'!AX561&gt;=$C$2), '2026gf_All'!AX561+AX$2*'2026gf_All'!AX561*primary_calibration!AX566,'2026gf_All'!AX561+AX$3*'2026gf_All'!AX561*primary_calibration!AX566)</f>
        <v>0.3990831950415436</v>
      </c>
      <c r="AY566" s="4">
        <f ca="1">IF(OR($B566=AY$5, '2026gf_All'!AY561&gt;=$C$2), '2026gf_All'!AY561+AY$2*'2026gf_All'!AY561*primary_calibration!AY566,'2026gf_All'!AY561+AY$3*'2026gf_All'!AY561*primary_calibration!AY566)</f>
        <v>1.5941989130289966E-2</v>
      </c>
      <c r="AZ566" s="4">
        <f ca="1">IF(OR($B566=AZ$5, '2026gf_All'!AZ561&gt;=$C$2), '2026gf_All'!AZ561+AZ$2*'2026gf_All'!AZ561*primary_calibration!AZ566,'2026gf_All'!AZ561+AZ$3*'2026gf_All'!AZ561*primary_calibration!AZ566)</f>
        <v>2.4182261828799914E-2</v>
      </c>
      <c r="BA566" s="4">
        <f ca="1">IF(OR($B566=BA$5, '2026gf_All'!BA561&gt;=$C$2), '2026gf_All'!BA561+BA$2*'2026gf_All'!BA561*primary_calibration!BA566,'2026gf_All'!BA561+BA$3*'2026gf_All'!BA561*primary_calibration!BA566)</f>
        <v>0.56436041735974463</v>
      </c>
      <c r="BB566" s="4">
        <f ca="1">IF(OR($B566=BB$5, '2026gf_All'!BB561&gt;=$C$2), '2026gf_All'!BB561+BB$2*'2026gf_All'!BB561*primary_calibration!BB566,'2026gf_All'!BB561+BB$3*'2026gf_All'!BB561*primary_calibration!BB566)</f>
        <v>3.1422696560410891E-2</v>
      </c>
      <c r="BC566" s="4">
        <f ca="1">IF(OR($B566=BC$5, '2026gf_All'!BC561&gt;=$C$2), '2026gf_All'!BC561+BC$2*'2026gf_All'!BC561*primary_calibration!BC566,'2026gf_All'!BC561+BC$3*'2026gf_All'!BC561*primary_calibration!BC566)</f>
        <v>1.729042284185603</v>
      </c>
      <c r="BD566" s="4">
        <f ca="1">IF(OR($B566=BD$5, '2026gf_All'!BD561&gt;=$C$2), '2026gf_All'!BD561+BD$2*'2026gf_All'!BD561*primary_calibration!BD566,'2026gf_All'!BD561+BD$3*'2026gf_All'!BD561*primary_calibration!BD566)</f>
        <v>0.18320284381039692</v>
      </c>
      <c r="BE566" s="4">
        <f ca="1">IF(OR($B566=BE$5, '2026gf_All'!BE561&gt;=$C$2), '2026gf_All'!BE561+BE$2*'2026gf_All'!BE561*primary_calibration!BE566,'2026gf_All'!BE561+BE$3*'2026gf_All'!BE561*primary_calibration!BE566)</f>
        <v>4.9131918764791928E-2</v>
      </c>
      <c r="BF566" s="4">
        <f ca="1">IF(OR($B566=BF$5, '2026gf_All'!BF561&gt;=$C$2,'2026gf_All'!AY561&gt;=$C$2), '2026gf_All'!BF561+BF$2*'2026gf_All'!BF561*primary_calibration!BF566,'2026gf_All'!BF561+BF$3*'2026gf_All'!BF561*primary_calibration!BF566)</f>
        <v>3.0802017588560378E-3</v>
      </c>
      <c r="BG566" s="31">
        <f>'2026gf_All'!BG561</f>
        <v>0.96404999999999996</v>
      </c>
      <c r="BH566" s="31">
        <f>'2026gf_All'!BH561</f>
        <v>0.12278</v>
      </c>
      <c r="BI566" s="31">
        <f>'2026gf_All'!BI561</f>
        <v>0.16334000000000001</v>
      </c>
      <c r="BJ566" s="31">
        <f>'2026gf_All'!BJ561</f>
        <v>0.53973000000000004</v>
      </c>
      <c r="BK566" s="31">
        <f>'2026gf_All'!BK561</f>
        <v>16.483879999999999</v>
      </c>
      <c r="BL566" s="31">
        <f>'2026gf_All'!BL561</f>
        <v>6.4318600000000004</v>
      </c>
      <c r="BM566" s="33">
        <f t="shared" si="82"/>
        <v>24.705639999999999</v>
      </c>
      <c r="BN566" s="9">
        <f t="shared" ca="1" si="75"/>
        <v>28.314575126706991</v>
      </c>
      <c r="BO566" s="10">
        <f>'2023gf_All'!BM561</f>
        <v>24.414999999999999</v>
      </c>
      <c r="BP566" s="10">
        <f>'2023gf_All'!BN561</f>
        <v>29.984500000000001</v>
      </c>
      <c r="BQ566" s="10">
        <f>'2026gf_All'!BM561</f>
        <v>24.705639999999999</v>
      </c>
      <c r="BR566" s="10">
        <f>'2026gf_All'!BN561</f>
        <v>27.794300000000007</v>
      </c>
      <c r="BS566">
        <f t="shared" si="76"/>
        <v>-0.29063999999999979</v>
      </c>
      <c r="BT566">
        <f t="shared" si="77"/>
        <v>2.1901999999999937</v>
      </c>
      <c r="BU566" s="14">
        <f t="shared" si="83"/>
        <v>-0.13270021002648189</v>
      </c>
      <c r="BV566" s="9">
        <f t="shared" ca="1" si="78"/>
        <v>-6.9040618585571284E-2</v>
      </c>
      <c r="BW566" s="9">
        <f t="shared" ca="1" si="79"/>
        <v>24.636599381414428</v>
      </c>
      <c r="BX566" s="9">
        <f ca="1">IF(primary_calibration!BI566=1,SUM(BW566,I566:BF566),0)</f>
        <v>52.951174508121426</v>
      </c>
      <c r="BY566">
        <f t="shared" ca="1" si="80"/>
        <v>53.758049548245182</v>
      </c>
    </row>
    <row r="567" spans="1:77">
      <c r="A567">
        <v>420450002</v>
      </c>
      <c r="B567" t="s">
        <v>180</v>
      </c>
      <c r="C567" t="s">
        <v>111</v>
      </c>
      <c r="D567">
        <v>71.3</v>
      </c>
      <c r="E567">
        <v>72</v>
      </c>
      <c r="F567">
        <v>59.2</v>
      </c>
      <c r="G567">
        <v>59.8</v>
      </c>
      <c r="H567">
        <f t="shared" ca="1" si="81"/>
        <v>60.148765637889042</v>
      </c>
      <c r="I567" s="4">
        <f ca="1">IF(OR($B567=I$5, '2026gf_All'!I562&gt;=$C$2), '2026gf_All'!I562+I$2*'2026gf_All'!I562*primary_calibration!I567,'2026gf_All'!I562+I$3*'2026gf_All'!I562*primary_calibration!I567)</f>
        <v>8.7837071690137256E-2</v>
      </c>
      <c r="J567" s="4">
        <f ca="1">IF(OR($B567=J$5, '2026gf_All'!J562&gt;=$C$2), '2026gf_All'!J562+J$2*'2026gf_All'!J562*primary_calibration!J567,'2026gf_All'!J562+J$3*'2026gf_All'!J562*primary_calibration!J567)</f>
        <v>1.0881202593495171E-2</v>
      </c>
      <c r="K567" s="4">
        <f ca="1">IF(OR($B567=K$5, '2026gf_All'!K562&gt;=$C$2), '2026gf_All'!K562+K$2*'2026gf_All'!K562*primary_calibration!K567,'2026gf_All'!K562+K$3*'2026gf_All'!K562*primary_calibration!K567)</f>
        <v>8.7333024631157233E-2</v>
      </c>
      <c r="L567" s="4">
        <f ca="1">IF(OR($B567=L$5, '2026gf_All'!L562&gt;=$C$2), '2026gf_All'!L562+L$2*'2026gf_All'!L562*primary_calibration!L567,'2026gf_All'!L562+L$3*'2026gf_All'!L562*primary_calibration!L567)</f>
        <v>4.7632353444612294E-2</v>
      </c>
      <c r="M567" s="4">
        <f ca="1">IF(OR($B567=M$5, '2026gf_All'!M562&gt;=$C$2), '2026gf_All'!M562+M$2*'2026gf_All'!M562*primary_calibration!M567,'2026gf_All'!M562+M$3*'2026gf_All'!M562*primary_calibration!M567)</f>
        <v>5.3136939790991426E-2</v>
      </c>
      <c r="N567" s="4">
        <f ca="1">IF(OR($B567=N$5, '2026gf_All'!N562&gt;=$C$2), '2026gf_All'!N562+N$2*'2026gf_All'!N562*primary_calibration!N567,'2026gf_All'!N562+N$3*'2026gf_All'!N562*primary_calibration!N567)</f>
        <v>0.12618375214897984</v>
      </c>
      <c r="O567" s="4">
        <f ca="1">IF(OR($B567=O$5, '2026gf_All'!O562&gt;=$C$2), '2026gf_All'!O562+O$2*'2026gf_All'!O562*primary_calibration!O567,'2026gf_All'!O562+O$3*'2026gf_All'!O562*primary_calibration!O567)</f>
        <v>3.4095238241779993</v>
      </c>
      <c r="P567" s="4">
        <f ca="1">IF(OR($B567=P$5, '2026gf_All'!P562&gt;=$C$2), '2026gf_All'!P562+P$2*'2026gf_All'!P562*primary_calibration!P567,'2026gf_All'!P562+P$3*'2026gf_All'!P562*primary_calibration!P567)</f>
        <v>8.4097603363109008E-2</v>
      </c>
      <c r="Q567" s="4">
        <f ca="1">IF(OR($B567=Q$5, '2026gf_All'!Q562&gt;=$C$2), '2026gf_All'!Q562+Q$2*'2026gf_All'!Q562*primary_calibration!Q567,'2026gf_All'!Q562+Q$3*'2026gf_All'!Q562*primary_calibration!Q567)</f>
        <v>1.0791507300792969E-2</v>
      </c>
      <c r="R567" s="4">
        <f ca="1">IF(OR($B567=R$5, '2026gf_All'!R562&gt;=$C$2), '2026gf_All'!R562+R$2*'2026gf_All'!R562*primary_calibration!R567,'2026gf_All'!R562+R$3*'2026gf_All'!R562*primary_calibration!R567)</f>
        <v>7.0767901621183321E-2</v>
      </c>
      <c r="S567" s="4">
        <f ca="1">IF(OR($B567=S$5, '2026gf_All'!S562&gt;=$C$2), '2026gf_All'!S562+S$2*'2026gf_All'!S562*primary_calibration!S567,'2026gf_All'!S562+S$3*'2026gf_All'!S562*primary_calibration!S567)</f>
        <v>3.2942710714863647E-2</v>
      </c>
      <c r="T567" s="4">
        <f ca="1">IF(OR($B567=T$5, '2026gf_All'!T562&gt;=$C$2), '2026gf_All'!T562+T$2*'2026gf_All'!T562*primary_calibration!T567,'2026gf_All'!T562+T$3*'2026gf_All'!T562*primary_calibration!T567)</f>
        <v>0.51301746889000066</v>
      </c>
      <c r="U567" s="4">
        <f ca="1">IF(OR($B567=U$5, '2026gf_All'!U562&gt;=$C$2), '2026gf_All'!U562+U$2*'2026gf_All'!U562*primary_calibration!U567,'2026gf_All'!U562+U$3*'2026gf_All'!U562*primary_calibration!U567)</f>
        <v>0.818930313859485</v>
      </c>
      <c r="V567" s="4">
        <f ca="1">IF(OR($B567=V$5, '2026gf_All'!V562&gt;=$C$2), '2026gf_All'!V562+V$2*'2026gf_All'!V562*primary_calibration!V567,'2026gf_All'!V562+V$3*'2026gf_All'!V562*primary_calibration!V567)</f>
        <v>0.1781900790496172</v>
      </c>
      <c r="W567" s="4">
        <f ca="1">IF(OR($B567=W$5, '2026gf_All'!W562&gt;=$C$2), '2026gf_All'!W562+W$2*'2026gf_All'!W562*primary_calibration!W567,'2026gf_All'!W562+W$3*'2026gf_All'!W562*primary_calibration!W567)</f>
        <v>0.11428252014431083</v>
      </c>
      <c r="X567" s="4">
        <f ca="1">IF(OR($B567=X$5, '2026gf_All'!X562&gt;=$C$2), '2026gf_All'!X562+X$2*'2026gf_All'!X562*primary_calibration!X567,'2026gf_All'!X562+X$3*'2026gf_All'!X562*primary_calibration!X567)</f>
        <v>0.74046185966355105</v>
      </c>
      <c r="Y567" s="4">
        <f ca="1">IF(OR($B567=Y$5, '2026gf_All'!Y562&gt;=$C$2), '2026gf_All'!Y562+Y$2*'2026gf_All'!Y562*primary_calibration!Y567,'2026gf_All'!Y562+Y$3*'2026gf_All'!Y562*primary_calibration!Y567)</f>
        <v>0.10153923150931661</v>
      </c>
      <c r="Z567" s="4">
        <f ca="1">IF(OR($B567=Z$5, '2026gf_All'!Z562&gt;=$C$2), '2026gf_All'!Z562+Z$2*'2026gf_All'!Z562*primary_calibration!Z567,'2026gf_All'!Z562+Z$3*'2026gf_All'!Z562*primary_calibration!Z567)</f>
        <v>4.9766287995950233E-3</v>
      </c>
      <c r="AA567" s="4">
        <f ca="1">IF(OR($B567=AA$5, '2026gf_All'!AA562&gt;=$C$2), '2026gf_All'!AA562+AA$2*'2026gf_All'!AA562*primary_calibration!AA567,'2026gf_All'!AA562+AA$3*'2026gf_All'!AA562*primary_calibration!AA567)</f>
        <v>3.4967812918163212</v>
      </c>
      <c r="AB567" s="4">
        <f ca="1">IF(OR($B567=AB$5, '2026gf_All'!AB562&gt;=$C$2), '2026gf_All'!AB562+AB$2*'2026gf_All'!AB562*primary_calibration!AB567,'2026gf_All'!AB562+AB$3*'2026gf_All'!AB562*primary_calibration!AB567)</f>
        <v>0.18948745996732172</v>
      </c>
      <c r="AC567" s="4">
        <f ca="1">IF(OR($B567=AC$5, '2026gf_All'!AC562&gt;=$C$2), '2026gf_All'!AC562+AC$2*'2026gf_All'!AC562*primary_calibration!AC567,'2026gf_All'!AC562+AC$3*'2026gf_All'!AC562*primary_calibration!AC567)</f>
        <v>0.78001346404481919</v>
      </c>
      <c r="AD567" s="4">
        <f ca="1">IF(OR($B567=AD$5, '2026gf_All'!AD562&gt;=$C$2), '2026gf_All'!AD562+AD$2*'2026gf_All'!AD562*primary_calibration!AD567,'2026gf_All'!AD562+AD$3*'2026gf_All'!AD562*primary_calibration!AD567)</f>
        <v>0.12616343032019858</v>
      </c>
      <c r="AE567" s="4">
        <f ca="1">IF(OR($B567=AE$5, '2026gf_All'!AE562&gt;=$C$2), '2026gf_All'!AE562+AE$2*'2026gf_All'!AE562*primary_calibration!AE567,'2026gf_All'!AE562+AE$3*'2026gf_All'!AE562*primary_calibration!AE567)</f>
        <v>4.1324898506165435E-2</v>
      </c>
      <c r="AF567" s="4">
        <f ca="1">IF(OR($B567=AF$5, '2026gf_All'!AF562&gt;=$C$2), '2026gf_All'!AF562+AF$2*'2026gf_All'!AF562*primary_calibration!AF567,'2026gf_All'!AF562+AF$3*'2026gf_All'!AF562*primary_calibration!AF567)</f>
        <v>0.27561734173146302</v>
      </c>
      <c r="AG567" s="4">
        <f ca="1">IF(OR($B567=AG$5, '2026gf_All'!AG562&gt;=$C$2), '2026gf_All'!AG562+AG$2*'2026gf_All'!AG562*primary_calibration!AG567,'2026gf_All'!AG562+AG$3*'2026gf_All'!AG562*primary_calibration!AG567)</f>
        <v>7.0381336235461237E-2</v>
      </c>
      <c r="AH567" s="4">
        <f ca="1">IF(OR($B567=AH$5, '2026gf_All'!AH562&gt;=$C$2), '2026gf_All'!AH562+AH$2*'2026gf_All'!AH562*primary_calibration!AH567,'2026gf_All'!AH562+AH$3*'2026gf_All'!AH562*primary_calibration!AH567)</f>
        <v>6.6802160003159194E-2</v>
      </c>
      <c r="AI567" s="4">
        <f ca="1">IF(OR($B567=AI$5, '2026gf_All'!AI562&gt;=$C$2), '2026gf_All'!AI562+AI$2*'2026gf_All'!AI562*primary_calibration!AI567,'2026gf_All'!AI562+AI$3*'2026gf_All'!AI562*primary_calibration!AI567)</f>
        <v>1.4199136941588289E-2</v>
      </c>
      <c r="AJ567" s="4">
        <f ca="1">IF(OR($B567=AJ$5, '2026gf_All'!AJ562&gt;=$C$2), '2026gf_All'!AJ562+AJ$2*'2026gf_All'!AJ562*primary_calibration!AJ567,'2026gf_All'!AJ562+AJ$3*'2026gf_All'!AJ562*primary_calibration!AJ567)</f>
        <v>4.5882746585249087E-2</v>
      </c>
      <c r="AK567" s="4">
        <f ca="1">IF(OR($B567=AK$5, '2026gf_All'!AK562&gt;=$C$2), '2026gf_All'!AK562+AK$2*'2026gf_All'!AK562*primary_calibration!AK567,'2026gf_All'!AK562+AK$3*'2026gf_All'!AK562*primary_calibration!AK567)</f>
        <v>3.0697767560401021</v>
      </c>
      <c r="AL567" s="4">
        <f ca="1">IF(OR($B567=AL$5, '2026gf_All'!AL562&gt;=$C$2), '2026gf_All'!AL562+AL$2*'2026gf_All'!AL562*primary_calibration!AL567,'2026gf_All'!AL562+AL$3*'2026gf_All'!AL562*primary_calibration!AL567)</f>
        <v>3.403480437174701E-2</v>
      </c>
      <c r="AM567" s="4">
        <f ca="1">IF(OR($B567=AM$5, '2026gf_All'!AM562&gt;=$C$2), '2026gf_All'!AM562+AM$2*'2026gf_All'!AM562*primary_calibration!AM567,'2026gf_All'!AM562+AM$3*'2026gf_All'!AM562*primary_calibration!AM567)</f>
        <v>1.3161592684000469</v>
      </c>
      <c r="AN567" s="4">
        <f ca="1">IF(OR($B567=AN$5, '2026gf_All'!AN562&gt;=$C$2), '2026gf_All'!AN562+AN$2*'2026gf_All'!AN562*primary_calibration!AN567,'2026gf_All'!AN562+AN$3*'2026gf_All'!AN562*primary_calibration!AN567)</f>
        <v>0.33326799838039445</v>
      </c>
      <c r="AO567" s="4">
        <f ca="1">IF(OR($B567=AO$5, '2026gf_All'!AO562&gt;=$C$2), '2026gf_All'!AO562+AO$2*'2026gf_All'!AO562*primary_calibration!AO567,'2026gf_All'!AO562+AO$3*'2026gf_All'!AO562*primary_calibration!AO567)</f>
        <v>7.9900038022719735E-2</v>
      </c>
      <c r="AP567" s="4">
        <f ca="1">IF(OR($B567=AP$5, '2026gf_All'!AP562&gt;=$C$2), '2026gf_All'!AP562+AP$2*'2026gf_All'!AP562*primary_calibration!AP567,'2026gf_All'!AP562+AP$3*'2026gf_All'!AP562*primary_calibration!AP567)</f>
        <v>2.0598598305959688</v>
      </c>
      <c r="AQ567" s="4">
        <f ca="1">IF(OR($B567=AQ$5, '2026gf_All'!AQ562&gt;=$C$2), '2026gf_All'!AQ562+AQ$2*'2026gf_All'!AQ562*primary_calibration!AQ567,'2026gf_All'!AQ562+AQ$3*'2026gf_All'!AQ562*primary_calibration!AQ567)</f>
        <v>0.13956463035053396</v>
      </c>
      <c r="AR567" s="4">
        <f ca="1">IF(OR($B567=AR$5, '2026gf_All'!AR562&gt;=$C$2), '2026gf_All'!AR562+AR$2*'2026gf_All'!AR562*primary_calibration!AR567,'2026gf_All'!AR562+AR$3*'2026gf_All'!AR562*primary_calibration!AR567)</f>
        <v>3.212238259752298E-2</v>
      </c>
      <c r="AS567" s="4">
        <f ca="1">IF(OR($B567=AS$5, '2026gf_All'!AS562&gt;=$C$2), '2026gf_All'!AS562+AS$2*'2026gf_All'!AS562*primary_calibration!AS567,'2026gf_All'!AS562+AS$3*'2026gf_All'!AS562*primary_calibration!AS567)</f>
        <v>11.913518673659583</v>
      </c>
      <c r="AT567" s="4">
        <f ca="1">IF(OR($B567=AT$5, '2026gf_All'!AT562&gt;=$C$2), '2026gf_All'!AT562+AT$2*'2026gf_All'!AT562*primary_calibration!AT567,'2026gf_All'!AT562+AT$3*'2026gf_All'!AT562*primary_calibration!AT567)</f>
        <v>2.8632987237865937E-2</v>
      </c>
      <c r="AU567" s="4">
        <f ca="1">IF(OR($B567=AU$5, '2026gf_All'!AU562&gt;=$C$2), '2026gf_All'!AU562+AU$2*'2026gf_All'!AU562*primary_calibration!AU567,'2026gf_All'!AU562+AU$3*'2026gf_All'!AU562*primary_calibration!AU567)</f>
        <v>4.6640014751770466E-2</v>
      </c>
      <c r="AV567" s="4">
        <f ca="1">IF(OR($B567=AV$5, '2026gf_All'!AV562&gt;=$C$2), '2026gf_All'!AV562+AV$2*'2026gf_All'!AV562*primary_calibration!AV567,'2026gf_All'!AV562+AV$3*'2026gf_All'!AV562*primary_calibration!AV567)</f>
        <v>4.1502682693747857E-2</v>
      </c>
      <c r="AW567" s="4">
        <f ca="1">IF(OR($B567=AW$5, '2026gf_All'!AW562&gt;=$C$2), '2026gf_All'!AW562+AW$2*'2026gf_All'!AW562*primary_calibration!AW567,'2026gf_All'!AW562+AW$3*'2026gf_All'!AW562*primary_calibration!AW567)</f>
        <v>0.21024446359389393</v>
      </c>
      <c r="AX567" s="4">
        <f ca="1">IF(OR($B567=AX$5, '2026gf_All'!AX562&gt;=$C$2), '2026gf_All'!AX562+AX$2*'2026gf_All'!AX562*primary_calibration!AX567,'2026gf_All'!AX562+AX$3*'2026gf_All'!AX562*primary_calibration!AX567)</f>
        <v>0.32825514390425331</v>
      </c>
      <c r="AY567" s="4">
        <f ca="1">IF(OR($B567=AY$5, '2026gf_All'!AY562&gt;=$C$2), '2026gf_All'!AY562+AY$2*'2026gf_All'!AY562*primary_calibration!AY567,'2026gf_All'!AY562+AY$3*'2026gf_All'!AY562*primary_calibration!AY567)</f>
        <v>3.0159635540633997E-2</v>
      </c>
      <c r="AZ567" s="4">
        <f ca="1">IF(OR($B567=AZ$5, '2026gf_All'!AZ562&gt;=$C$2), '2026gf_All'!AZ562+AZ$2*'2026gf_All'!AZ562*primary_calibration!AZ567,'2026gf_All'!AZ562+AZ$3*'2026gf_All'!AZ562*primary_calibration!AZ567)</f>
        <v>1.3259976781729254E-2</v>
      </c>
      <c r="BA567" s="4">
        <f ca="1">IF(OR($B567=BA$5, '2026gf_All'!BA562&gt;=$C$2), '2026gf_All'!BA562+BA$2*'2026gf_All'!BA562*primary_calibration!BA567,'2026gf_All'!BA562+BA$3*'2026gf_All'!BA562*primary_calibration!BA567)</f>
        <v>1.2248791168677562</v>
      </c>
      <c r="BB567" s="4">
        <f ca="1">IF(OR($B567=BB$5, '2026gf_All'!BB562&gt;=$C$2), '2026gf_All'!BB562+BB$2*'2026gf_All'!BB562*primary_calibration!BB567,'2026gf_All'!BB562+BB$3*'2026gf_All'!BB562*primary_calibration!BB567)</f>
        <v>4.1793915343978263E-2</v>
      </c>
      <c r="BC567" s="4">
        <f ca="1">IF(OR($B567=BC$5, '2026gf_All'!BC562&gt;=$C$2), '2026gf_All'!BC562+BC$2*'2026gf_All'!BC562*primary_calibration!BC567,'2026gf_All'!BC562+BC$3*'2026gf_All'!BC562*primary_calibration!BC567)</f>
        <v>1.3819285250836635</v>
      </c>
      <c r="BD567" s="4">
        <f ca="1">IF(OR($B567=BD$5, '2026gf_All'!BD562&gt;=$C$2), '2026gf_All'!BD562+BD$2*'2026gf_All'!BD562*primary_calibration!BD567,'2026gf_All'!BD562+BD$3*'2026gf_All'!BD562*primary_calibration!BD567)</f>
        <v>0.1424680592388437</v>
      </c>
      <c r="BE567" s="4">
        <f ca="1">IF(OR($B567=BE$5, '2026gf_All'!BE562&gt;=$C$2), '2026gf_All'!BE562+BE$2*'2026gf_All'!BE562*primary_calibration!BE567,'2026gf_All'!BE562+BE$3*'2026gf_All'!BE562*primary_calibration!BE567)</f>
        <v>8.7725408767368659E-2</v>
      </c>
      <c r="BF567" s="4">
        <f ca="1">IF(OR($B567=BF$5, '2026gf_All'!BF562&gt;=$C$2,'2026gf_All'!AY562&gt;=$C$2), '2026gf_All'!BF562+BF$2*'2026gf_All'!BF562*primary_calibration!BF567,'2026gf_All'!BF562+BF$3*'2026gf_All'!BF562*primary_calibration!BF567)</f>
        <v>4.241566223309557E-3</v>
      </c>
      <c r="BG567" s="31">
        <f>'2026gf_All'!BG562</f>
        <v>1.15012</v>
      </c>
      <c r="BH567" s="31">
        <f>'2026gf_All'!BH562</f>
        <v>0.14898</v>
      </c>
      <c r="BI567" s="31">
        <f>'2026gf_All'!BI562</f>
        <v>0.19525999999999999</v>
      </c>
      <c r="BJ567" s="31">
        <f>'2026gf_All'!BJ562</f>
        <v>0.73246999999999995</v>
      </c>
      <c r="BK567" s="31">
        <f>'2026gf_All'!BK562</f>
        <v>17.045870000000001</v>
      </c>
      <c r="BL567" s="31">
        <f>'2026gf_All'!BL562</f>
        <v>6.1435599999999999</v>
      </c>
      <c r="BM567" s="33">
        <f t="shared" si="82"/>
        <v>25.416260000000001</v>
      </c>
      <c r="BN567" s="9">
        <f t="shared" ca="1" si="75"/>
        <v>34.15911513799238</v>
      </c>
      <c r="BO567" s="10">
        <f>'2023gf_All'!BM562</f>
        <v>25.268159999999998</v>
      </c>
      <c r="BP567" s="10">
        <f>'2023gf_All'!BN562</f>
        <v>35.631320000000002</v>
      </c>
      <c r="BQ567" s="10">
        <f>'2026gf_All'!BM562</f>
        <v>25.416260000000001</v>
      </c>
      <c r="BR567" s="10">
        <f>'2026gf_All'!BN562</f>
        <v>33.783439999999992</v>
      </c>
      <c r="BS567">
        <f t="shared" si="76"/>
        <v>-0.14810000000000301</v>
      </c>
      <c r="BT567">
        <f t="shared" si="77"/>
        <v>1.8478800000000106</v>
      </c>
      <c r="BU567" s="14">
        <f t="shared" si="83"/>
        <v>-8.0145896919714563E-2</v>
      </c>
      <c r="BV567" s="9">
        <f t="shared" ca="1" si="78"/>
        <v>-3.0108820884837503E-2</v>
      </c>
      <c r="BW567" s="9">
        <f t="shared" ca="1" si="79"/>
        <v>25.386151179115164</v>
      </c>
      <c r="BX567" s="9">
        <f ca="1">IF(primary_calibration!BI567=1,SUM(BW567,I567:BF567),0)</f>
        <v>59.545266317107547</v>
      </c>
      <c r="BY567">
        <f t="shared" ca="1" si="80"/>
        <v>60.148765637889042</v>
      </c>
    </row>
    <row r="568" spans="1:77">
      <c r="A568">
        <v>420490003</v>
      </c>
      <c r="B568" t="s">
        <v>180</v>
      </c>
      <c r="C568" t="s">
        <v>445</v>
      </c>
      <c r="D568">
        <v>65</v>
      </c>
      <c r="E568">
        <v>66</v>
      </c>
      <c r="F568">
        <v>55.3</v>
      </c>
      <c r="G568">
        <v>56.1</v>
      </c>
      <c r="H568">
        <f t="shared" ca="1" si="81"/>
        <v>56.244793536225849</v>
      </c>
      <c r="I568" s="4">
        <f ca="1">IF(OR($B568=I$5, '2026gf_All'!I563&gt;=$C$2), '2026gf_All'!I563+I$2*'2026gf_All'!I563*primary_calibration!I568,'2026gf_All'!I563+I$3*'2026gf_All'!I563*primary_calibration!I568)</f>
        <v>3.6484772692269969E-2</v>
      </c>
      <c r="J568" s="4">
        <f ca="1">IF(OR($B568=J$5, '2026gf_All'!J563&gt;=$C$2), '2026gf_All'!J563+J$2*'2026gf_All'!J563*primary_calibration!J568,'2026gf_All'!J563+J$3*'2026gf_All'!J563*primary_calibration!J568)</f>
        <v>1.2877215950757456E-2</v>
      </c>
      <c r="K568" s="4">
        <f ca="1">IF(OR($B568=K$5, '2026gf_All'!K563&gt;=$C$2), '2026gf_All'!K563+K$2*'2026gf_All'!K563*primary_calibration!K568,'2026gf_All'!K563+K$3*'2026gf_All'!K563*primary_calibration!K568)</f>
        <v>9.8154082267831746E-2</v>
      </c>
      <c r="L568" s="4">
        <f ca="1">IF(OR($B568=L$5, '2026gf_All'!L563&gt;=$C$2), '2026gf_All'!L563+L$2*'2026gf_All'!L563*primary_calibration!L568,'2026gf_All'!L563+L$3*'2026gf_All'!L563*primary_calibration!L568)</f>
        <v>2.7462312809522924E-2</v>
      </c>
      <c r="M568" s="4">
        <f ca="1">IF(OR($B568=M$5, '2026gf_All'!M563&gt;=$C$2), '2026gf_All'!M563+M$2*'2026gf_All'!M563*primary_calibration!M568,'2026gf_All'!M563+M$3*'2026gf_All'!M563*primary_calibration!M568)</f>
        <v>3.6376396610514464E-2</v>
      </c>
      <c r="N568" s="4">
        <f ca="1">IF(OR($B568=N$5, '2026gf_All'!N563&gt;=$C$2), '2026gf_All'!N563+N$2*'2026gf_All'!N563*primary_calibration!N568,'2026gf_All'!N563+N$3*'2026gf_All'!N563*primary_calibration!N568)</f>
        <v>7.1814769906606721E-2</v>
      </c>
      <c r="O568" s="4">
        <f ca="1">IF(OR($B568=O$5, '2026gf_All'!O563&gt;=$C$2), '2026gf_All'!O563+O$2*'2026gf_All'!O563*primary_calibration!O568,'2026gf_All'!O563+O$3*'2026gf_All'!O563*primary_calibration!O568)</f>
        <v>1.8980384470444134E-2</v>
      </c>
      <c r="P568" s="4">
        <f ca="1">IF(OR($B568=P$5, '2026gf_All'!P563&gt;=$C$2), '2026gf_All'!P563+P$2*'2026gf_All'!P563*primary_calibration!P568,'2026gf_All'!P563+P$3*'2026gf_All'!P563*primary_calibration!P568)</f>
        <v>3.9715048654197088E-3</v>
      </c>
      <c r="Q568" s="4">
        <f ca="1">IF(OR($B568=Q$5, '2026gf_All'!Q563&gt;=$C$2), '2026gf_All'!Q563+Q$2*'2026gf_All'!Q563*primary_calibration!Q568,'2026gf_All'!Q563+Q$3*'2026gf_All'!Q563*primary_calibration!Q568)</f>
        <v>1.6816328562153763E-2</v>
      </c>
      <c r="R568" s="4">
        <f ca="1">IF(OR($B568=R$5, '2026gf_All'!R563&gt;=$C$2), '2026gf_All'!R563+R$2*'2026gf_All'!R563*primary_calibration!R568,'2026gf_All'!R563+R$3*'2026gf_All'!R563*primary_calibration!R568)</f>
        <v>1.1690973551040295E-2</v>
      </c>
      <c r="S568" s="4">
        <f ca="1">IF(OR($B568=S$5, '2026gf_All'!S563&gt;=$C$2), '2026gf_All'!S563+S$2*'2026gf_All'!S563*primary_calibration!S568,'2026gf_All'!S563+S$3*'2026gf_All'!S563*primary_calibration!S568)</f>
        <v>1.8622770956380555E-2</v>
      </c>
      <c r="T568" s="4">
        <f ca="1">IF(OR($B568=T$5, '2026gf_All'!T563&gt;=$C$2), '2026gf_All'!T563+T$2*'2026gf_All'!T563*primary_calibration!T568,'2026gf_All'!T563+T$3*'2026gf_All'!T563*primary_calibration!T568)</f>
        <v>0.54226745643191099</v>
      </c>
      <c r="U568" s="4">
        <f ca="1">IF(OR($B568=U$5, '2026gf_All'!U563&gt;=$C$2), '2026gf_All'!U563+U$2*'2026gf_All'!U563*primary_calibration!U568,'2026gf_All'!U563+U$3*'2026gf_All'!U563*primary_calibration!U568)</f>
        <v>0.9229734066627403</v>
      </c>
      <c r="V568" s="4">
        <f ca="1">IF(OR($B568=V$5, '2026gf_All'!V563&gt;=$C$2), '2026gf_All'!V563+V$2*'2026gf_All'!V563*primary_calibration!V568,'2026gf_All'!V563+V$3*'2026gf_All'!V563*primary_calibration!V568)</f>
        <v>0.13774170841006197</v>
      </c>
      <c r="W568" s="4">
        <f ca="1">IF(OR($B568=W$5, '2026gf_All'!W563&gt;=$C$2), '2026gf_All'!W563+W$2*'2026gf_All'!W563*primary_calibration!W568,'2026gf_All'!W563+W$3*'2026gf_All'!W563*primary_calibration!W568)</f>
        <v>7.8223927058936563E-2</v>
      </c>
      <c r="X568" s="4">
        <f ca="1">IF(OR($B568=X$5, '2026gf_All'!X563&gt;=$C$2), '2026gf_All'!X563+X$2*'2026gf_All'!X563*primary_calibration!X568,'2026gf_All'!X563+X$3*'2026gf_All'!X563*primary_calibration!X568)</f>
        <v>0.701992819236267</v>
      </c>
      <c r="Y568" s="4">
        <f ca="1">IF(OR($B568=Y$5, '2026gf_All'!Y563&gt;=$C$2), '2026gf_All'!Y563+Y$2*'2026gf_All'!Y563*primary_calibration!Y568,'2026gf_All'!Y563+Y$3*'2026gf_All'!Y563*primary_calibration!Y568)</f>
        <v>0.21087418746160996</v>
      </c>
      <c r="Z568" s="4">
        <f ca="1">IF(OR($B568=Z$5, '2026gf_All'!Z563&gt;=$C$2), '2026gf_All'!Z563+Z$2*'2026gf_All'!Z563*primary_calibration!Z568,'2026gf_All'!Z563+Z$3*'2026gf_All'!Z563*primary_calibration!Z568)</f>
        <v>3.3498847142595191E-2</v>
      </c>
      <c r="AA568" s="4">
        <f ca="1">IF(OR($B568=AA$5, '2026gf_All'!AA563&gt;=$C$2), '2026gf_All'!AA563+AA$2*'2026gf_All'!AA563*primary_calibration!AA568,'2026gf_All'!AA563+AA$3*'2026gf_All'!AA563*primary_calibration!AA568)</f>
        <v>0.12557622154625506</v>
      </c>
      <c r="AB568" s="4">
        <f ca="1">IF(OR($B568=AB$5, '2026gf_All'!AB563&gt;=$C$2), '2026gf_All'!AB563+AB$2*'2026gf_All'!AB563*primary_calibration!AB568,'2026gf_All'!AB563+AB$3*'2026gf_All'!AB563*primary_calibration!AB568)</f>
        <v>0.14731135351768124</v>
      </c>
      <c r="AC568" s="4">
        <f ca="1">IF(OR($B568=AC$5, '2026gf_All'!AC563&gt;=$C$2), '2026gf_All'!AC563+AC$2*'2026gf_All'!AC563*primary_calibration!AC568,'2026gf_All'!AC563+AC$3*'2026gf_All'!AC563*primary_calibration!AC568)</f>
        <v>0.58483944817330757</v>
      </c>
      <c r="AD568" s="4">
        <f ca="1">IF(OR($B568=AD$5, '2026gf_All'!AD563&gt;=$C$2), '2026gf_All'!AD563+AD$2*'2026gf_All'!AD563*primary_calibration!AD568,'2026gf_All'!AD563+AD$3*'2026gf_All'!AD563*primary_calibration!AD568)</f>
        <v>0.11228529754022053</v>
      </c>
      <c r="AE568" s="4">
        <f ca="1">IF(OR($B568=AE$5, '2026gf_All'!AE563&gt;=$C$2), '2026gf_All'!AE563+AE$2*'2026gf_All'!AE563*primary_calibration!AE568,'2026gf_All'!AE563+AE$3*'2026gf_All'!AE563*primary_calibration!AE568)</f>
        <v>0.2268315372831145</v>
      </c>
      <c r="AF568" s="4">
        <f ca="1">IF(OR($B568=AF$5, '2026gf_All'!AF563&gt;=$C$2), '2026gf_All'!AF563+AF$2*'2026gf_All'!AF563*primary_calibration!AF568,'2026gf_All'!AF563+AF$3*'2026gf_All'!AF563*primary_calibration!AF568)</f>
        <v>0.28056536413566324</v>
      </c>
      <c r="AG568" s="4">
        <f ca="1">IF(OR($B568=AG$5, '2026gf_All'!AG563&gt;=$C$2), '2026gf_All'!AG563+AG$2*'2026gf_All'!AG563*primary_calibration!AG568,'2026gf_All'!AG563+AG$3*'2026gf_All'!AG563*primary_calibration!AG568)</f>
        <v>4.1746044815123617E-2</v>
      </c>
      <c r="AH568" s="4">
        <f ca="1">IF(OR($B568=AH$5, '2026gf_All'!AH563&gt;=$C$2), '2026gf_All'!AH563+AH$2*'2026gf_All'!AH563*primary_calibration!AH568,'2026gf_All'!AH563+AH$3*'2026gf_All'!AH563*primary_calibration!AH568)</f>
        <v>6.1111830890035218E-2</v>
      </c>
      <c r="AI568" s="4">
        <f ca="1">IF(OR($B568=AI$5, '2026gf_All'!AI563&gt;=$C$2), '2026gf_All'!AI563+AI$2*'2026gf_All'!AI563*primary_calibration!AI568,'2026gf_All'!AI563+AI$3*'2026gf_All'!AI563*primary_calibration!AI568)</f>
        <v>7.7153006749796204E-3</v>
      </c>
      <c r="AJ568" s="4">
        <f ca="1">IF(OR($B568=AJ$5, '2026gf_All'!AJ563&gt;=$C$2), '2026gf_All'!AJ563+AJ$2*'2026gf_All'!AJ563*primary_calibration!AJ568,'2026gf_All'!AJ563+AJ$3*'2026gf_All'!AJ563*primary_calibration!AJ568)</f>
        <v>4.3052464863780775E-2</v>
      </c>
      <c r="AK568" s="4">
        <f ca="1">IF(OR($B568=AK$5, '2026gf_All'!AK563&gt;=$C$2), '2026gf_All'!AK563+AK$2*'2026gf_All'!AK563*primary_calibration!AK568,'2026gf_All'!AK563+AK$3*'2026gf_All'!AK563*primary_calibration!AK568)</f>
        <v>0.14660330316122205</v>
      </c>
      <c r="AL568" s="4">
        <f ca="1">IF(OR($B568=AL$5, '2026gf_All'!AL563&gt;=$C$2), '2026gf_All'!AL563+AL$2*'2026gf_All'!AL563*primary_calibration!AL568,'2026gf_All'!AL563+AL$3*'2026gf_All'!AL563*primary_calibration!AL568)</f>
        <v>4.0241192385466751E-2</v>
      </c>
      <c r="AM568" s="4">
        <f ca="1">IF(OR($B568=AM$5, '2026gf_All'!AM563&gt;=$C$2), '2026gf_All'!AM563+AM$2*'2026gf_All'!AM563*primary_calibration!AM568,'2026gf_All'!AM563+AM$3*'2026gf_All'!AM563*primary_calibration!AM568)</f>
        <v>0.7068616607340783</v>
      </c>
      <c r="AN568" s="4">
        <f ca="1">IF(OR($B568=AN$5, '2026gf_All'!AN563&gt;=$C$2), '2026gf_All'!AN563+AN$2*'2026gf_All'!AN563*primary_calibration!AN568,'2026gf_All'!AN563+AN$3*'2026gf_All'!AN563*primary_calibration!AN568)</f>
        <v>3.8417002592942409E-2</v>
      </c>
      <c r="AO568" s="4">
        <f ca="1">IF(OR($B568=AO$5, '2026gf_All'!AO563&gt;=$C$2), '2026gf_All'!AO563+AO$2*'2026gf_All'!AO563*primary_calibration!AO568,'2026gf_All'!AO563+AO$3*'2026gf_All'!AO563*primary_calibration!AO568)</f>
        <v>7.3952146724225412E-2</v>
      </c>
      <c r="AP568" s="4">
        <f ca="1">IF(OR($B568=AP$5, '2026gf_All'!AP563&gt;=$C$2), '2026gf_All'!AP563+AP$2*'2026gf_All'!AP563*primary_calibration!AP568,'2026gf_All'!AP563+AP$3*'2026gf_All'!AP563*primary_calibration!AP568)</f>
        <v>8.3866961895742094</v>
      </c>
      <c r="AQ568" s="4">
        <f ca="1">IF(OR($B568=AQ$5, '2026gf_All'!AQ563&gt;=$C$2), '2026gf_All'!AQ563+AQ$2*'2026gf_All'!AQ563*primary_calibration!AQ568,'2026gf_All'!AQ563+AQ$3*'2026gf_All'!AQ563*primary_calibration!AQ568)</f>
        <v>0.13131851233214051</v>
      </c>
      <c r="AR568" s="4">
        <f ca="1">IF(OR($B568=AR$5, '2026gf_All'!AR563&gt;=$C$2), '2026gf_All'!AR563+AR$2*'2026gf_All'!AR563*primary_calibration!AR568,'2026gf_All'!AR563+AR$3*'2026gf_All'!AR563*primary_calibration!AR568)</f>
        <v>2.2529516047529442E-2</v>
      </c>
      <c r="AS568" s="4">
        <f ca="1">IF(OR($B568=AS$5, '2026gf_All'!AS563&gt;=$C$2), '2026gf_All'!AS563+AS$2*'2026gf_All'!AS563*primary_calibration!AS568,'2026gf_All'!AS563+AS$3*'2026gf_All'!AS563*primary_calibration!AS568)</f>
        <v>9.3720307764295168</v>
      </c>
      <c r="AT568" s="4">
        <f ca="1">IF(OR($B568=AT$5, '2026gf_All'!AT563&gt;=$C$2), '2026gf_All'!AT563+AT$2*'2026gf_All'!AT563*primary_calibration!AT568,'2026gf_All'!AT563+AT$3*'2026gf_All'!AT563*primary_calibration!AT568)</f>
        <v>1.4932839601934495E-2</v>
      </c>
      <c r="AU568" s="4">
        <f ca="1">IF(OR($B568=AU$5, '2026gf_All'!AU563&gt;=$C$2), '2026gf_All'!AU563+AU$2*'2026gf_All'!AU563*primary_calibration!AU568,'2026gf_All'!AU563+AU$3*'2026gf_All'!AU563*primary_calibration!AU568)</f>
        <v>9.5618117232718278E-3</v>
      </c>
      <c r="AV568" s="4">
        <f ca="1">IF(OR($B568=AV$5, '2026gf_All'!AV563&gt;=$C$2), '2026gf_All'!AV563+AV$2*'2026gf_All'!AV563*primary_calibration!AV568,'2026gf_All'!AV563+AV$3*'2026gf_All'!AV563*primary_calibration!AV568)</f>
        <v>1.8876575402328635E-2</v>
      </c>
      <c r="AW568" s="4">
        <f ca="1">IF(OR($B568=AW$5, '2026gf_All'!AW563&gt;=$C$2), '2026gf_All'!AW563+AW$2*'2026gf_All'!AW563*primary_calibration!AW568,'2026gf_All'!AW563+AW$3*'2026gf_All'!AW563*primary_calibration!AW568)</f>
        <v>0.25709894870191824</v>
      </c>
      <c r="AX568" s="4">
        <f ca="1">IF(OR($B568=AX$5, '2026gf_All'!AX563&gt;=$C$2), '2026gf_All'!AX563+AX$2*'2026gf_All'!AX563*primary_calibration!AX568,'2026gf_All'!AX563+AX$3*'2026gf_All'!AX563*primary_calibration!AX568)</f>
        <v>0.29349074207065301</v>
      </c>
      <c r="AY568" s="4">
        <f ca="1">IF(OR($B568=AY$5, '2026gf_All'!AY563&gt;=$C$2), '2026gf_All'!AY563+AY$2*'2026gf_All'!AY563*primary_calibration!AY568,'2026gf_All'!AY563+AY$3*'2026gf_All'!AY563*primary_calibration!AY568)</f>
        <v>2.0155352196023445E-2</v>
      </c>
      <c r="AZ568" s="4">
        <f ca="1">IF(OR($B568=AZ$5, '2026gf_All'!AZ563&gt;=$C$2), '2026gf_All'!AZ563+AZ$2*'2026gf_All'!AZ563*primary_calibration!AZ568,'2026gf_All'!AZ563+AZ$3*'2026gf_All'!AZ563*primary_calibration!AZ568)</f>
        <v>5.2619306236344816E-2</v>
      </c>
      <c r="BA568" s="4">
        <f ca="1">IF(OR($B568=BA$5, '2026gf_All'!BA563&gt;=$C$2), '2026gf_All'!BA563+BA$2*'2026gf_All'!BA563*primary_calibration!BA568,'2026gf_All'!BA563+BA$3*'2026gf_All'!BA563*primary_calibration!BA568)</f>
        <v>0.19506430601061303</v>
      </c>
      <c r="BB568" s="4">
        <f ca="1">IF(OR($B568=BB$5, '2026gf_All'!BB563&gt;=$C$2), '2026gf_All'!BB563+BB$2*'2026gf_All'!BB563*primary_calibration!BB568,'2026gf_All'!BB563+BB$3*'2026gf_All'!BB563*primary_calibration!BB568)</f>
        <v>2.6777700557425215E-2</v>
      </c>
      <c r="BC568" s="4">
        <f ca="1">IF(OR($B568=BC$5, '2026gf_All'!BC563&gt;=$C$2), '2026gf_All'!BC563+BC$2*'2026gf_All'!BC563*primary_calibration!BC568,'2026gf_All'!BC563+BC$3*'2026gf_All'!BC563*primary_calibration!BC568)</f>
        <v>2.9747151440428485</v>
      </c>
      <c r="BD568" s="4">
        <f ca="1">IF(OR($B568=BD$5, '2026gf_All'!BD563&gt;=$C$2), '2026gf_All'!BD563+BD$2*'2026gf_All'!BD563*primary_calibration!BD568,'2026gf_All'!BD563+BD$3*'2026gf_All'!BD563*primary_calibration!BD568)</f>
        <v>0.16980567681141179</v>
      </c>
      <c r="BE568" s="4">
        <f ca="1">IF(OR($B568=BE$5, '2026gf_All'!BE563&gt;=$C$2), '2026gf_All'!BE563+BE$2*'2026gf_All'!BE563*primary_calibration!BE568,'2026gf_All'!BE563+BE$3*'2026gf_All'!BE563*primary_calibration!BE568)</f>
        <v>4.9134947726333741E-2</v>
      </c>
      <c r="BF568" s="4">
        <f ca="1">IF(OR($B568=BF$5, '2026gf_All'!BF563&gt;=$C$2,'2026gf_All'!AY563&gt;=$C$2), '2026gf_All'!BF563+BF$2*'2026gf_All'!BF563*primary_calibration!BF568,'2026gf_All'!BF563+BF$3*'2026gf_All'!BF563*primary_calibration!BF568)</f>
        <v>3.1962082989097128E-3</v>
      </c>
      <c r="BG568" s="31">
        <f>'2026gf_All'!BG563</f>
        <v>1.39269</v>
      </c>
      <c r="BH568" s="31">
        <f>'2026gf_All'!BH563</f>
        <v>6.2859999999999999E-2</v>
      </c>
      <c r="BI568" s="31">
        <f>'2026gf_All'!BI563</f>
        <v>0.10749</v>
      </c>
      <c r="BJ568" s="31">
        <f>'2026gf_All'!BJ563</f>
        <v>0.27961999999999998</v>
      </c>
      <c r="BK568" s="31">
        <f>'2026gf_All'!BK563</f>
        <v>20.11392</v>
      </c>
      <c r="BL568" s="31">
        <f>'2026gf_All'!BL563</f>
        <v>5.8883900000000002</v>
      </c>
      <c r="BM568" s="33">
        <f t="shared" si="82"/>
        <v>27.84497</v>
      </c>
      <c r="BN568" s="9">
        <f t="shared" ca="1" si="75"/>
        <v>27.615938587848568</v>
      </c>
      <c r="BO568" s="10">
        <f>'2023gf_All'!BM563</f>
        <v>27.66506</v>
      </c>
      <c r="BP568" s="10">
        <f>'2023gf_All'!BN563</f>
        <v>29.034679999999994</v>
      </c>
      <c r="BQ568" s="10">
        <f>'2026gf_All'!BM563</f>
        <v>27.84497</v>
      </c>
      <c r="BR568" s="10">
        <f>'2026gf_All'!BN563</f>
        <v>27.456459999999996</v>
      </c>
      <c r="BS568">
        <f t="shared" si="76"/>
        <v>-0.17990999999999957</v>
      </c>
      <c r="BT568">
        <f t="shared" si="77"/>
        <v>1.5782199999999982</v>
      </c>
      <c r="BU568" s="14">
        <f t="shared" si="83"/>
        <v>-0.11399551393341852</v>
      </c>
      <c r="BV568" s="9">
        <f t="shared" ca="1" si="78"/>
        <v>-1.8179843583173753E-2</v>
      </c>
      <c r="BW568" s="9">
        <f t="shared" ca="1" si="79"/>
        <v>27.826790156416827</v>
      </c>
      <c r="BX568" s="9">
        <f ca="1">IF(primary_calibration!BI568=1,SUM(BW568,I568:BF568),0)</f>
        <v>55.442728744265402</v>
      </c>
      <c r="BY568">
        <f t="shared" ca="1" si="80"/>
        <v>56.244793536225849</v>
      </c>
    </row>
    <row r="569" spans="1:77">
      <c r="A569">
        <v>420550001</v>
      </c>
      <c r="B569" t="s">
        <v>180</v>
      </c>
      <c r="C569" t="s">
        <v>468</v>
      </c>
      <c r="D569">
        <v>59.3</v>
      </c>
      <c r="E569">
        <v>60</v>
      </c>
      <c r="F569">
        <v>48.3</v>
      </c>
      <c r="G569">
        <v>48.9</v>
      </c>
      <c r="H569">
        <f t="shared" ca="1" si="81"/>
        <v>49.350197277950805</v>
      </c>
      <c r="I569" s="4">
        <f ca="1">IF(OR($B569=I$5, '2026gf_All'!I564&gt;=$C$2), '2026gf_All'!I564+I$2*'2026gf_All'!I564*primary_calibration!I569,'2026gf_All'!I564+I$3*'2026gf_All'!I564*primary_calibration!I569)</f>
        <v>8.1469470253662593E-3</v>
      </c>
      <c r="J569" s="4">
        <f ca="1">IF(OR($B569=J$5, '2026gf_All'!J564&gt;=$C$2), '2026gf_All'!J564+J$2*'2026gf_All'!J564*primary_calibration!J569,'2026gf_All'!J564+J$3*'2026gf_All'!J564*primary_calibration!J569)</f>
        <v>1.4115928279536604E-2</v>
      </c>
      <c r="K569" s="4">
        <f ca="1">IF(OR($B569=K$5, '2026gf_All'!K564&gt;=$C$2), '2026gf_All'!K564+K$2*'2026gf_All'!K564*primary_calibration!K569,'2026gf_All'!K564+K$3*'2026gf_All'!K564*primary_calibration!K569)</f>
        <v>9.2227056181718552E-3</v>
      </c>
      <c r="L569" s="4">
        <f ca="1">IF(OR($B569=L$5, '2026gf_All'!L564&gt;=$C$2), '2026gf_All'!L564+L$2*'2026gf_All'!L564*primary_calibration!L569,'2026gf_All'!L564+L$3*'2026gf_All'!L564*primary_calibration!L569)</f>
        <v>3.0601196611134231E-2</v>
      </c>
      <c r="M569" s="4">
        <f ca="1">IF(OR($B569=M$5, '2026gf_All'!M564&gt;=$C$2), '2026gf_All'!M564+M$2*'2026gf_All'!M564*primary_calibration!M569,'2026gf_All'!M564+M$3*'2026gf_All'!M564*primary_calibration!M569)</f>
        <v>4.517254620865032E-2</v>
      </c>
      <c r="N569" s="4">
        <f ca="1">IF(OR($B569=N$5, '2026gf_All'!N564&gt;=$C$2), '2026gf_All'!N564+N$2*'2026gf_All'!N564*primary_calibration!N569,'2026gf_All'!N564+N$3*'2026gf_All'!N564*primary_calibration!N569)</f>
        <v>0.45000608312130047</v>
      </c>
      <c r="O569" s="4">
        <f ca="1">IF(OR($B569=O$5, '2026gf_All'!O564&gt;=$C$2), '2026gf_All'!O564+O$2*'2026gf_All'!O564*primary_calibration!O569,'2026gf_All'!O564+O$3*'2026gf_All'!O564*primary_calibration!O569)</f>
        <v>0.12448403562370391</v>
      </c>
      <c r="P569" s="4">
        <f ca="1">IF(OR($B569=P$5, '2026gf_All'!P564&gt;=$C$2), '2026gf_All'!P564+P$2*'2026gf_All'!P564*primary_calibration!P569,'2026gf_All'!P564+P$3*'2026gf_All'!P564*primary_calibration!P569)</f>
        <v>6.6636912961690845E-2</v>
      </c>
      <c r="Q569" s="4">
        <f ca="1">IF(OR($B569=Q$5, '2026gf_All'!Q564&gt;=$C$2), '2026gf_All'!Q564+Q$2*'2026gf_All'!Q564*primary_calibration!Q569,'2026gf_All'!Q564+Q$3*'2026gf_All'!Q564*primary_calibration!Q569)</f>
        <v>9.05166833760075E-3</v>
      </c>
      <c r="R569" s="4">
        <f ca="1">IF(OR($B569=R$5, '2026gf_All'!R564&gt;=$C$2), '2026gf_All'!R564+R$2*'2026gf_All'!R564*primary_calibration!R569,'2026gf_All'!R564+R$3*'2026gf_All'!R564*primary_calibration!R569)</f>
        <v>1.4506291607152588E-2</v>
      </c>
      <c r="S569" s="4">
        <f ca="1">IF(OR($B569=S$5, '2026gf_All'!S564&gt;=$C$2), '2026gf_All'!S564+S$2*'2026gf_All'!S564*primary_calibration!S569,'2026gf_All'!S564+S$3*'2026gf_All'!S564*primary_calibration!S569)</f>
        <v>2.7773658767444264E-2</v>
      </c>
      <c r="T569" s="4">
        <f ca="1">IF(OR($B569=T$5, '2026gf_All'!T564&gt;=$C$2), '2026gf_All'!T564+T$2*'2026gf_All'!T564*primary_calibration!T569,'2026gf_All'!T564+T$3*'2026gf_All'!T564*primary_calibration!T569)</f>
        <v>0.27897225471671971</v>
      </c>
      <c r="U569" s="4">
        <f ca="1">IF(OR($B569=U$5, '2026gf_All'!U564&gt;=$C$2), '2026gf_All'!U564+U$2*'2026gf_All'!U564*primary_calibration!U569,'2026gf_All'!U564+U$3*'2026gf_All'!U564*primary_calibration!U569)</f>
        <v>0.4618687037366021</v>
      </c>
      <c r="V569" s="4">
        <f ca="1">IF(OR($B569=V$5, '2026gf_All'!V564&gt;=$C$2), '2026gf_All'!V564+V$2*'2026gf_All'!V564*primary_calibration!V569,'2026gf_All'!V564+V$3*'2026gf_All'!V564*primary_calibration!V569)</f>
        <v>0.10473806569319948</v>
      </c>
      <c r="W569" s="4">
        <f ca="1">IF(OR($B569=W$5, '2026gf_All'!W564&gt;=$C$2), '2026gf_All'!W564+W$2*'2026gf_All'!W564*primary_calibration!W569,'2026gf_All'!W564+W$3*'2026gf_All'!W564*primary_calibration!W569)</f>
        <v>4.5872159151153391E-2</v>
      </c>
      <c r="X569" s="4">
        <f ca="1">IF(OR($B569=X$5, '2026gf_All'!X564&gt;=$C$2), '2026gf_All'!X564+X$2*'2026gf_All'!X564*primary_calibration!X569,'2026gf_All'!X564+X$3*'2026gf_All'!X564*primary_calibration!X569)</f>
        <v>0.58015857538600091</v>
      </c>
      <c r="Y569" s="4">
        <f ca="1">IF(OR($B569=Y$5, '2026gf_All'!Y564&gt;=$C$2), '2026gf_All'!Y564+Y$2*'2026gf_All'!Y564*primary_calibration!Y569,'2026gf_All'!Y564+Y$3*'2026gf_All'!Y564*primary_calibration!Y569)</f>
        <v>9.4674266724408714E-3</v>
      </c>
      <c r="Z569" s="4">
        <f ca="1">IF(OR($B569=Z$5, '2026gf_All'!Z564&gt;=$C$2), '2026gf_All'!Z564+Z$2*'2026gf_All'!Z564*primary_calibration!Z569,'2026gf_All'!Z564+Z$3*'2026gf_All'!Z564*primary_calibration!Z569)</f>
        <v>1.2147816841647392E-3</v>
      </c>
      <c r="AA569" s="4">
        <f ca="1">IF(OR($B569=AA$5, '2026gf_All'!AA564&gt;=$C$2), '2026gf_All'!AA564+AA$2*'2026gf_All'!AA564*primary_calibration!AA569,'2026gf_All'!AA564+AA$3*'2026gf_All'!AA564*primary_calibration!AA569)</f>
        <v>2.6491934494897866</v>
      </c>
      <c r="AB569" s="4">
        <f ca="1">IF(OR($B569=AB$5, '2026gf_All'!AB564&gt;=$C$2), '2026gf_All'!AB564+AB$2*'2026gf_All'!AB564*primary_calibration!AB569,'2026gf_All'!AB564+AB$3*'2026gf_All'!AB564*primary_calibration!AB569)</f>
        <v>0.25968574494058644</v>
      </c>
      <c r="AC569" s="4">
        <f ca="1">IF(OR($B569=AC$5, '2026gf_All'!AC564&gt;=$C$2), '2026gf_All'!AC564+AC$2*'2026gf_All'!AC564*primary_calibration!AC569,'2026gf_All'!AC564+AC$3*'2026gf_All'!AC564*primary_calibration!AC569)</f>
        <v>0.85529513336458385</v>
      </c>
      <c r="AD569" s="4">
        <f ca="1">IF(OR($B569=AD$5, '2026gf_All'!AD564&gt;=$C$2), '2026gf_All'!AD564+AD$2*'2026gf_All'!AD564*primary_calibration!AD569,'2026gf_All'!AD564+AD$3*'2026gf_All'!AD564*primary_calibration!AD569)</f>
        <v>0.26248852612134327</v>
      </c>
      <c r="AE569" s="4">
        <f ca="1">IF(OR($B569=AE$5, '2026gf_All'!AE564&gt;=$C$2), '2026gf_All'!AE564+AE$2*'2026gf_All'!AE564*primary_calibration!AE569,'2026gf_All'!AE564+AE$3*'2026gf_All'!AE564*primary_calibration!AE569)</f>
        <v>5.1512031560500843E-3</v>
      </c>
      <c r="AF569" s="4">
        <f ca="1">IF(OR($B569=AF$5, '2026gf_All'!AF564&gt;=$C$2), '2026gf_All'!AF564+AF$2*'2026gf_All'!AF564*primary_calibration!AF569,'2026gf_All'!AF564+AF$3*'2026gf_All'!AF564*primary_calibration!AF569)</f>
        <v>7.9555130455109077E-2</v>
      </c>
      <c r="AG569" s="4">
        <f ca="1">IF(OR($B569=AG$5, '2026gf_All'!AG564&gt;=$C$2), '2026gf_All'!AG564+AG$2*'2026gf_All'!AG564*primary_calibration!AG569,'2026gf_All'!AG564+AG$3*'2026gf_All'!AG564*primary_calibration!AG569)</f>
        <v>6.8476885121774009E-2</v>
      </c>
      <c r="AH569" s="4">
        <f ca="1">IF(OR($B569=AH$5, '2026gf_All'!AH564&gt;=$C$2), '2026gf_All'!AH564+AH$2*'2026gf_All'!AH564*primary_calibration!AH569,'2026gf_All'!AH564+AH$3*'2026gf_All'!AH564*primary_calibration!AH569)</f>
        <v>5.8951785479092286E-2</v>
      </c>
      <c r="AI569" s="4">
        <f ca="1">IF(OR($B569=AI$5, '2026gf_All'!AI564&gt;=$C$2), '2026gf_All'!AI564+AI$2*'2026gf_All'!AI564*primary_calibration!AI569,'2026gf_All'!AI564+AI$3*'2026gf_All'!AI564*primary_calibration!AI569)</f>
        <v>8.2537015553815624E-3</v>
      </c>
      <c r="AJ569" s="4">
        <f ca="1">IF(OR($B569=AJ$5, '2026gf_All'!AJ564&gt;=$C$2), '2026gf_All'!AJ564+AJ$2*'2026gf_All'!AJ564*primary_calibration!AJ569,'2026gf_All'!AJ564+AJ$3*'2026gf_All'!AJ564*primary_calibration!AJ569)</f>
        <v>1.8634199872530018E-2</v>
      </c>
      <c r="AK569" s="4">
        <f ca="1">IF(OR($B569=AK$5, '2026gf_All'!AK564&gt;=$C$2), '2026gf_All'!AK564+AK$2*'2026gf_All'!AK564*primary_calibration!AK569,'2026gf_All'!AK564+AK$3*'2026gf_All'!AK564*primary_calibration!AK569)</f>
        <v>0.85257625508065604</v>
      </c>
      <c r="AL569" s="4">
        <f ca="1">IF(OR($B569=AL$5, '2026gf_All'!AL564&gt;=$C$2), '2026gf_All'!AL564+AL$2*'2026gf_All'!AL564*primary_calibration!AL569,'2026gf_All'!AL564+AL$3*'2026gf_All'!AL564*primary_calibration!AL569)</f>
        <v>2.8873376637079864E-2</v>
      </c>
      <c r="AM569" s="4">
        <f ca="1">IF(OR($B569=AM$5, '2026gf_All'!AM564&gt;=$C$2), '2026gf_All'!AM564+AM$2*'2026gf_All'!AM564*primary_calibration!AM569,'2026gf_All'!AM564+AM$3*'2026gf_All'!AM564*primary_calibration!AM569)</f>
        <v>1.6006822593591949</v>
      </c>
      <c r="AN569" s="4">
        <f ca="1">IF(OR($B569=AN$5, '2026gf_All'!AN564&gt;=$C$2), '2026gf_All'!AN564+AN$2*'2026gf_All'!AN564*primary_calibration!AN569,'2026gf_All'!AN564+AN$3*'2026gf_All'!AN564*primary_calibration!AN569)</f>
        <v>1.6545693394561162E-2</v>
      </c>
      <c r="AO569" s="4">
        <f ca="1">IF(OR($B569=AO$5, '2026gf_All'!AO564&gt;=$C$2), '2026gf_All'!AO564+AO$2*'2026gf_All'!AO564*primary_calibration!AO569,'2026gf_All'!AO564+AO$3*'2026gf_All'!AO564*primary_calibration!AO569)</f>
        <v>0.17358113610813405</v>
      </c>
      <c r="AP569" s="4">
        <f ca="1">IF(OR($B569=AP$5, '2026gf_All'!AP564&gt;=$C$2), '2026gf_All'!AP564+AP$2*'2026gf_All'!AP564*primary_calibration!AP569,'2026gf_All'!AP564+AP$3*'2026gf_All'!AP564*primary_calibration!AP569)</f>
        <v>1.8935059119096809</v>
      </c>
      <c r="AQ569" s="4">
        <f ca="1">IF(OR($B569=AQ$5, '2026gf_All'!AQ564&gt;=$C$2), '2026gf_All'!AQ564+AQ$2*'2026gf_All'!AQ564*primary_calibration!AQ569,'2026gf_All'!AQ564+AQ$3*'2026gf_All'!AQ564*primary_calibration!AQ569)</f>
        <v>4.6895062150186996E-2</v>
      </c>
      <c r="AR569" s="4">
        <f ca="1">IF(OR($B569=AR$5, '2026gf_All'!AR564&gt;=$C$2), '2026gf_All'!AR564+AR$2*'2026gf_All'!AR564*primary_calibration!AR569,'2026gf_All'!AR564+AR$3*'2026gf_All'!AR564*primary_calibration!AR569)</f>
        <v>2.818208246567043E-2</v>
      </c>
      <c r="AS569" s="4">
        <f ca="1">IF(OR($B569=AS$5, '2026gf_All'!AS564&gt;=$C$2), '2026gf_All'!AS564+AS$2*'2026gf_All'!AS564*primary_calibration!AS569,'2026gf_All'!AS564+AS$3*'2026gf_All'!AS564*primary_calibration!AS569)</f>
        <v>9.4013208242841877</v>
      </c>
      <c r="AT569" s="4">
        <f ca="1">IF(OR($B569=AT$5, '2026gf_All'!AT564&gt;=$C$2), '2026gf_All'!AT564+AT$2*'2026gf_All'!AT564*primary_calibration!AT569,'2026gf_All'!AT564+AT$3*'2026gf_All'!AT564*primary_calibration!AT569)</f>
        <v>2.8220337371032283E-2</v>
      </c>
      <c r="AU569" s="4">
        <f ca="1">IF(OR($B569=AU$5, '2026gf_All'!AU564&gt;=$C$2), '2026gf_All'!AU564+AU$2*'2026gf_All'!AU564*primary_calibration!AU569,'2026gf_All'!AU564+AU$3*'2026gf_All'!AU564*primary_calibration!AU569)</f>
        <v>9.2157649124652817E-3</v>
      </c>
      <c r="AV569" s="4">
        <f ca="1">IF(OR($B569=AV$5, '2026gf_All'!AV564&gt;=$C$2), '2026gf_All'!AV564+AV$2*'2026gf_All'!AV564*primary_calibration!AV569,'2026gf_All'!AV564+AV$3*'2026gf_All'!AV564*primary_calibration!AV569)</f>
        <v>2.1555220560534289E-2</v>
      </c>
      <c r="AW569" s="4">
        <f ca="1">IF(OR($B569=AW$5, '2026gf_All'!AW564&gt;=$C$2), '2026gf_All'!AW564+AW$2*'2026gf_All'!AW564*primary_calibration!AW569,'2026gf_All'!AW564+AW$3*'2026gf_All'!AW564*primary_calibration!AW569)</f>
        <v>1.5518385743682145E-2</v>
      </c>
      <c r="AX569" s="4">
        <f ca="1">IF(OR($B569=AX$5, '2026gf_All'!AX564&gt;=$C$2), '2026gf_All'!AX564+AX$2*'2026gf_All'!AX564*primary_calibration!AX569,'2026gf_All'!AX564+AX$3*'2026gf_All'!AX564*primary_calibration!AX569)</f>
        <v>7.8538619788745073E-2</v>
      </c>
      <c r="AY569" s="4">
        <f ca="1">IF(OR($B569=AY$5, '2026gf_All'!AY564&gt;=$C$2), '2026gf_All'!AY564+AY$2*'2026gf_All'!AY564*primary_calibration!AY569,'2026gf_All'!AY564+AY$3*'2026gf_All'!AY564*primary_calibration!AY569)</f>
        <v>2.8592648702674233E-2</v>
      </c>
      <c r="AZ569" s="4">
        <f ca="1">IF(OR($B569=AZ$5, '2026gf_All'!AZ564&gt;=$C$2), '2026gf_All'!AZ564+AZ$2*'2026gf_All'!AZ564*primary_calibration!AZ569,'2026gf_All'!AZ564+AZ$3*'2026gf_All'!AZ564*primary_calibration!AZ569)</f>
        <v>1.1432763643159049E-2</v>
      </c>
      <c r="BA569" s="4">
        <f ca="1">IF(OR($B569=BA$5, '2026gf_All'!BA564&gt;=$C$2), '2026gf_All'!BA564+BA$2*'2026gf_All'!BA564*primary_calibration!BA569,'2026gf_All'!BA564+BA$3*'2026gf_All'!BA564*primary_calibration!BA569)</f>
        <v>0.79484032474094701</v>
      </c>
      <c r="BB569" s="4">
        <f ca="1">IF(OR($B569=BB$5, '2026gf_All'!BB564&gt;=$C$2), '2026gf_All'!BB564+BB$2*'2026gf_All'!BB564*primary_calibration!BB569,'2026gf_All'!BB564+BB$3*'2026gf_All'!BB564*primary_calibration!BB569)</f>
        <v>3.8821753840413434E-2</v>
      </c>
      <c r="BC569" s="4">
        <f ca="1">IF(OR($B569=BC$5, '2026gf_All'!BC564&gt;=$C$2), '2026gf_All'!BC564+BC$2*'2026gf_All'!BC564*primary_calibration!BC569,'2026gf_All'!BC564+BC$3*'2026gf_All'!BC564*primary_calibration!BC569)</f>
        <v>0.92319600585951234</v>
      </c>
      <c r="BD569" s="4">
        <f ca="1">IF(OR($B569=BD$5, '2026gf_All'!BD564&gt;=$C$2), '2026gf_All'!BD564+BD$2*'2026gf_All'!BD564*primary_calibration!BD569,'2026gf_All'!BD564+BD$3*'2026gf_All'!BD564*primary_calibration!BD569)</f>
        <v>0.18074414584408921</v>
      </c>
      <c r="BE569" s="4">
        <f ca="1">IF(OR($B569=BE$5, '2026gf_All'!BE564&gt;=$C$2), '2026gf_All'!BE564+BE$2*'2026gf_All'!BE564*primary_calibration!BE569,'2026gf_All'!BE564+BE$3*'2026gf_All'!BE564*primary_calibration!BE569)</f>
        <v>6.7096616035438594E-2</v>
      </c>
      <c r="BF569" s="4">
        <f ca="1">IF(OR($B569=BF$5, '2026gf_All'!BF564&gt;=$C$2,'2026gf_All'!AY564&gt;=$C$2), '2026gf_All'!BF564+BF$2*'2026gf_All'!BF564*primary_calibration!BF569,'2026gf_All'!BF564+BF$3*'2026gf_All'!BF564*primary_calibration!BF569)</f>
        <v>3.2040406658651738E-3</v>
      </c>
      <c r="BG569" s="31">
        <f>'2026gf_All'!BG564</f>
        <v>1.46052</v>
      </c>
      <c r="BH569" s="31">
        <f>'2026gf_All'!BH564</f>
        <v>4.8140000000000002E-2</v>
      </c>
      <c r="BI569" s="31">
        <f>'2026gf_All'!BI564</f>
        <v>0.11808</v>
      </c>
      <c r="BJ569" s="31">
        <f>'2026gf_All'!BJ564</f>
        <v>0.15784000000000001</v>
      </c>
      <c r="BK569" s="31">
        <f>'2026gf_All'!BK564</f>
        <v>19.481750000000002</v>
      </c>
      <c r="BL569" s="31">
        <f>'2026gf_All'!BL564</f>
        <v>4.6949300000000003</v>
      </c>
      <c r="BM569" s="33">
        <f t="shared" si="82"/>
        <v>25.961260000000003</v>
      </c>
      <c r="BN569" s="9">
        <f t="shared" ca="1" si="75"/>
        <v>22.790834929856175</v>
      </c>
      <c r="BO569" s="10">
        <f>'2023gf_All'!BM564</f>
        <v>25.924520000000001</v>
      </c>
      <c r="BP569" s="10">
        <f>'2023gf_All'!BN564</f>
        <v>24.57555</v>
      </c>
      <c r="BQ569" s="10">
        <f>'2026gf_All'!BM564</f>
        <v>25.961260000000003</v>
      </c>
      <c r="BR569" s="10">
        <f>'2026gf_All'!BN564</f>
        <v>22.339060000000007</v>
      </c>
      <c r="BS569">
        <f t="shared" si="76"/>
        <v>-3.6740000000001771E-2</v>
      </c>
      <c r="BT569">
        <f t="shared" si="77"/>
        <v>2.2364899999999928</v>
      </c>
      <c r="BU569" s="14">
        <f t="shared" si="83"/>
        <v>-1.6427527062496096E-2</v>
      </c>
      <c r="BV569" s="9">
        <f t="shared" ca="1" si="78"/>
        <v>-7.4215448863694669E-3</v>
      </c>
      <c r="BW569" s="9">
        <f t="shared" ca="1" si="79"/>
        <v>25.953838455113633</v>
      </c>
      <c r="BX569" s="9">
        <f ca="1">IF(primary_calibration!BI569=1,SUM(BW569,I569:BF569),0)</f>
        <v>48.744673384969815</v>
      </c>
      <c r="BY569">
        <f t="shared" ca="1" si="80"/>
        <v>49.350197277950805</v>
      </c>
    </row>
    <row r="570" spans="1:77">
      <c r="A570">
        <v>420590002</v>
      </c>
      <c r="B570" t="s">
        <v>180</v>
      </c>
      <c r="C570" t="s">
        <v>333</v>
      </c>
      <c r="D570">
        <v>67</v>
      </c>
      <c r="E570">
        <v>68</v>
      </c>
      <c r="F570">
        <v>57.8</v>
      </c>
      <c r="G570">
        <v>58.7</v>
      </c>
      <c r="H570">
        <f t="shared" ca="1" si="81"/>
        <v>58.769378469169425</v>
      </c>
      <c r="I570" s="4">
        <f ca="1">IF(OR($B570=I$5, '2026gf_All'!I565&gt;=$C$2), '2026gf_All'!I565+I$2*'2026gf_All'!I565*primary_calibration!I570,'2026gf_All'!I565+I$3*'2026gf_All'!I565*primary_calibration!I570)</f>
        <v>5.0458866236239193E-2</v>
      </c>
      <c r="J570" s="4">
        <f ca="1">IF(OR($B570=J$5, '2026gf_All'!J565&gt;=$C$2), '2026gf_All'!J565+J$2*'2026gf_All'!J565*primary_calibration!J570,'2026gf_All'!J565+J$3*'2026gf_All'!J565*primary_calibration!J570)</f>
        <v>2.4309313389926299E-2</v>
      </c>
      <c r="K570" s="4">
        <f ca="1">IF(OR($B570=K$5, '2026gf_All'!K565&gt;=$C$2), '2026gf_All'!K565+K$2*'2026gf_All'!K565*primary_calibration!K570,'2026gf_All'!K565+K$3*'2026gf_All'!K565*primary_calibration!K570)</f>
        <v>0.21513750515278196</v>
      </c>
      <c r="L570" s="4">
        <f ca="1">IF(OR($B570=L$5, '2026gf_All'!L565&gt;=$C$2), '2026gf_All'!L565+L$2*'2026gf_All'!L565*primary_calibration!L570,'2026gf_All'!L565+L$3*'2026gf_All'!L565*primary_calibration!L570)</f>
        <v>5.8259812234653964E-2</v>
      </c>
      <c r="M570" s="4">
        <f ca="1">IF(OR($B570=M$5, '2026gf_All'!M565&gt;=$C$2), '2026gf_All'!M565+M$2*'2026gf_All'!M565*primary_calibration!M570,'2026gf_All'!M565+M$3*'2026gf_All'!M565*primary_calibration!M570)</f>
        <v>7.7534185811036146E-2</v>
      </c>
      <c r="N570" s="4">
        <f ca="1">IF(OR($B570=N$5, '2026gf_All'!N565&gt;=$C$2), '2026gf_All'!N565+N$2*'2026gf_All'!N565*primary_calibration!N570,'2026gf_All'!N565+N$3*'2026gf_All'!N565*primary_calibration!N570)</f>
        <v>1.813808038140732E-2</v>
      </c>
      <c r="O570" s="4">
        <f ca="1">IF(OR($B570=O$5, '2026gf_All'!O565&gt;=$C$2), '2026gf_All'!O565+O$2*'2026gf_All'!O565*primary_calibration!O570,'2026gf_All'!O565+O$3*'2026gf_All'!O565*primary_calibration!O570)</f>
        <v>4.9002762462610858E-2</v>
      </c>
      <c r="P570" s="4">
        <f ca="1">IF(OR($B570=P$5, '2026gf_All'!P565&gt;=$C$2), '2026gf_All'!P565+P$2*'2026gf_All'!P565*primary_calibration!P570,'2026gf_All'!P565+P$3*'2026gf_All'!P565*primary_calibration!P570)</f>
        <v>7.920975860901229E-3</v>
      </c>
      <c r="Q570" s="4">
        <f ca="1">IF(OR($B570=Q$5, '2026gf_All'!Q565&gt;=$C$2), '2026gf_All'!Q565+Q$2*'2026gf_All'!Q565*primary_calibration!Q570,'2026gf_All'!Q565+Q$3*'2026gf_All'!Q565*primary_calibration!Q570)</f>
        <v>2.6652185225310796E-2</v>
      </c>
      <c r="R570" s="4">
        <f ca="1">IF(OR($B570=R$5, '2026gf_All'!R565&gt;=$C$2), '2026gf_All'!R565+R$2*'2026gf_All'!R565*primary_calibration!R570,'2026gf_All'!R565+R$3*'2026gf_All'!R565*primary_calibration!R570)</f>
        <v>2.7963575084341323E-2</v>
      </c>
      <c r="S570" s="4">
        <f ca="1">IF(OR($B570=S$5, '2026gf_All'!S565&gt;=$C$2), '2026gf_All'!S565+S$2*'2026gf_All'!S565*primary_calibration!S570,'2026gf_All'!S565+S$3*'2026gf_All'!S565*primary_calibration!S570)</f>
        <v>3.0940845798610561E-2</v>
      </c>
      <c r="T570" s="4">
        <f ca="1">IF(OR($B570=T$5, '2026gf_All'!T565&gt;=$C$2), '2026gf_All'!T565+T$2*'2026gf_All'!T565*primary_calibration!T570,'2026gf_All'!T565+T$3*'2026gf_All'!T565*primary_calibration!T570)</f>
        <v>0.72561221703303347</v>
      </c>
      <c r="U570" s="4">
        <f ca="1">IF(OR($B570=U$5, '2026gf_All'!U565&gt;=$C$2), '2026gf_All'!U565+U$2*'2026gf_All'!U565*primary_calibration!U570,'2026gf_All'!U565+U$3*'2026gf_All'!U565*primary_calibration!U570)</f>
        <v>1.300644368222968</v>
      </c>
      <c r="V570" s="4">
        <f ca="1">IF(OR($B570=V$5, '2026gf_All'!V565&gt;=$C$2), '2026gf_All'!V565+V$2*'2026gf_All'!V565*primary_calibration!V570,'2026gf_All'!V565+V$3*'2026gf_All'!V565*primary_calibration!V570)</f>
        <v>0.23745737548242785</v>
      </c>
      <c r="W570" s="4">
        <f ca="1">IF(OR($B570=W$5, '2026gf_All'!W565&gt;=$C$2), '2026gf_All'!W565+W$2*'2026gf_All'!W565*primary_calibration!W570,'2026gf_All'!W565+W$3*'2026gf_All'!W565*primary_calibration!W570)</f>
        <v>0.10900807274031284</v>
      </c>
      <c r="X570" s="4">
        <f ca="1">IF(OR($B570=X$5, '2026gf_All'!X565&gt;=$C$2), '2026gf_All'!X565+X$2*'2026gf_All'!X565*primary_calibration!X570,'2026gf_All'!X565+X$3*'2026gf_All'!X565*primary_calibration!X570)</f>
        <v>1.3294530405202396</v>
      </c>
      <c r="Y570" s="4">
        <f ca="1">IF(OR($B570=Y$5, '2026gf_All'!Y565&gt;=$C$2), '2026gf_All'!Y565+Y$2*'2026gf_All'!Y565*primary_calibration!Y570,'2026gf_All'!Y565+Y$3*'2026gf_All'!Y565*primary_calibration!Y570)</f>
        <v>0.21822698445603056</v>
      </c>
      <c r="Z570" s="4">
        <f ca="1">IF(OR($B570=Z$5, '2026gf_All'!Z565&gt;=$C$2), '2026gf_All'!Z565+Z$2*'2026gf_All'!Z565*primary_calibration!Z570,'2026gf_All'!Z565+Z$3*'2026gf_All'!Z565*primary_calibration!Z570)</f>
        <v>2.3550451894605055E-3</v>
      </c>
      <c r="AA570" s="4">
        <f ca="1">IF(OR($B570=AA$5, '2026gf_All'!AA565&gt;=$C$2), '2026gf_All'!AA565+AA$2*'2026gf_All'!AA565*primary_calibration!AA570,'2026gf_All'!AA565+AA$3*'2026gf_All'!AA565*primary_calibration!AA570)</f>
        <v>0.35429784293007288</v>
      </c>
      <c r="AB570" s="4">
        <f ca="1">IF(OR($B570=AB$5, '2026gf_All'!AB565&gt;=$C$2), '2026gf_All'!AB565+AB$2*'2026gf_All'!AB565*primary_calibration!AB570,'2026gf_All'!AB565+AB$3*'2026gf_All'!AB565*primary_calibration!AB570)</f>
        <v>1.034358903750688E-2</v>
      </c>
      <c r="AC570" s="4">
        <f ca="1">IF(OR($B570=AC$5, '2026gf_All'!AC565&gt;=$C$2), '2026gf_All'!AC565+AC$2*'2026gf_All'!AC565*primary_calibration!AC570,'2026gf_All'!AC565+AC$3*'2026gf_All'!AC565*primary_calibration!AC570)</f>
        <v>1.1070911359481646</v>
      </c>
      <c r="AD570" s="4">
        <f ca="1">IF(OR($B570=AD$5, '2026gf_All'!AD565&gt;=$C$2), '2026gf_All'!AD565+AD$2*'2026gf_All'!AD565*primary_calibration!AD570,'2026gf_All'!AD565+AD$3*'2026gf_All'!AD565*primary_calibration!AD570)</f>
        <v>0.19936192316939735</v>
      </c>
      <c r="AE570" s="4">
        <f ca="1">IF(OR($B570=AE$5, '2026gf_All'!AE565&gt;=$C$2), '2026gf_All'!AE565+AE$2*'2026gf_All'!AE565*primary_calibration!AE570,'2026gf_All'!AE565+AE$3*'2026gf_All'!AE565*primary_calibration!AE570)</f>
        <v>0.12725290308827569</v>
      </c>
      <c r="AF570" s="4">
        <f ca="1">IF(OR($B570=AF$5, '2026gf_All'!AF565&gt;=$C$2), '2026gf_All'!AF565+AF$2*'2026gf_All'!AF565*primary_calibration!AF570,'2026gf_All'!AF565+AF$3*'2026gf_All'!AF565*primary_calibration!AF570)</f>
        <v>0.40260530160783298</v>
      </c>
      <c r="AG570" s="4">
        <f ca="1">IF(OR($B570=AG$5, '2026gf_All'!AG565&gt;=$C$2), '2026gf_All'!AG565+AG$2*'2026gf_All'!AG565*primary_calibration!AG570,'2026gf_All'!AG565+AG$3*'2026gf_All'!AG565*primary_calibration!AG570)</f>
        <v>8.1045158585672114E-2</v>
      </c>
      <c r="AH570" s="4">
        <f ca="1">IF(OR($B570=AH$5, '2026gf_All'!AH565&gt;=$C$2), '2026gf_All'!AH565+AH$2*'2026gf_All'!AH565*primary_calibration!AH570,'2026gf_All'!AH565+AH$3*'2026gf_All'!AH565*primary_calibration!AH570)</f>
        <v>0.10097452694681514</v>
      </c>
      <c r="AI570" s="4">
        <f ca="1">IF(OR($B570=AI$5, '2026gf_All'!AI565&gt;=$C$2), '2026gf_All'!AI565+AI$2*'2026gf_All'!AI565*primary_calibration!AI570,'2026gf_All'!AI565+AI$3*'2026gf_All'!AI565*primary_calibration!AI570)</f>
        <v>1.7115709710624604E-2</v>
      </c>
      <c r="AJ570" s="4">
        <f ca="1">IF(OR($B570=AJ$5, '2026gf_All'!AJ565&gt;=$C$2), '2026gf_All'!AJ565+AJ$2*'2026gf_All'!AJ565*primary_calibration!AJ570,'2026gf_All'!AJ565+AJ$3*'2026gf_All'!AJ565*primary_calibration!AJ570)</f>
        <v>4.0513651011748215E-3</v>
      </c>
      <c r="AK570" s="4">
        <f ca="1">IF(OR($B570=AK$5, '2026gf_All'!AK565&gt;=$C$2), '2026gf_All'!AK565+AK$2*'2026gf_All'!AK565*primary_calibration!AK570,'2026gf_All'!AK565+AK$3*'2026gf_All'!AK565*primary_calibration!AK570)</f>
        <v>0.17868531026465131</v>
      </c>
      <c r="AL570" s="4">
        <f ca="1">IF(OR($B570=AL$5, '2026gf_All'!AL565&gt;=$C$2), '2026gf_All'!AL565+AL$2*'2026gf_All'!AL565*primary_calibration!AL570,'2026gf_All'!AL565+AL$3*'2026gf_All'!AL565*primary_calibration!AL570)</f>
        <v>6.1038394878525637E-2</v>
      </c>
      <c r="AM570" s="4">
        <f ca="1">IF(OR($B570=AM$5, '2026gf_All'!AM565&gt;=$C$2), '2026gf_All'!AM565+AM$2*'2026gf_All'!AM565*primary_calibration!AM570,'2026gf_All'!AM565+AM$3*'2026gf_All'!AM565*primary_calibration!AM570)</f>
        <v>0.4157495207377182</v>
      </c>
      <c r="AN570" s="4">
        <f ca="1">IF(OR($B570=AN$5, '2026gf_All'!AN565&gt;=$C$2), '2026gf_All'!AN565+AN$2*'2026gf_All'!AN565*primary_calibration!AN570,'2026gf_All'!AN565+AN$3*'2026gf_All'!AN565*primary_calibration!AN570)</f>
        <v>3.555145499117799E-2</v>
      </c>
      <c r="AO570" s="4">
        <f ca="1">IF(OR($B570=AO$5, '2026gf_All'!AO565&gt;=$C$2), '2026gf_All'!AO565+AO$2*'2026gf_All'!AO565*primary_calibration!AO570,'2026gf_All'!AO565+AO$3*'2026gf_All'!AO565*primary_calibration!AO570)</f>
        <v>0.13140297787943706</v>
      </c>
      <c r="AP570" s="4">
        <f ca="1">IF(OR($B570=AP$5, '2026gf_All'!AP565&gt;=$C$2), '2026gf_All'!AP565+AP$2*'2026gf_All'!AP565*primary_calibration!AP570,'2026gf_All'!AP565+AP$3*'2026gf_All'!AP565*primary_calibration!AP570)</f>
        <v>6.1176277554652634</v>
      </c>
      <c r="AQ570" s="4">
        <f ca="1">IF(OR($B570=AQ$5, '2026gf_All'!AQ565&gt;=$C$2), '2026gf_All'!AQ565+AQ$2*'2026gf_All'!AQ565*primary_calibration!AQ570,'2026gf_All'!AQ565+AQ$3*'2026gf_All'!AQ565*primary_calibration!AQ570)</f>
        <v>0.2174367090616679</v>
      </c>
      <c r="AR570" s="4">
        <f ca="1">IF(OR($B570=AR$5, '2026gf_All'!AR565&gt;=$C$2), '2026gf_All'!AR565+AR$2*'2026gf_All'!AR565*primary_calibration!AR570,'2026gf_All'!AR565+AR$3*'2026gf_All'!AR565*primary_calibration!AR570)</f>
        <v>2.8916091934025442E-2</v>
      </c>
      <c r="AS570" s="4">
        <f ca="1">IF(OR($B570=AS$5, '2026gf_All'!AS565&gt;=$C$2), '2026gf_All'!AS565+AS$2*'2026gf_All'!AS565*primary_calibration!AS570,'2026gf_All'!AS565+AS$3*'2026gf_All'!AS565*primary_calibration!AS570)</f>
        <v>8.7465371599572563</v>
      </c>
      <c r="AT570" s="4">
        <f ca="1">IF(OR($B570=AT$5, '2026gf_All'!AT565&gt;=$C$2), '2026gf_All'!AT565+AT$2*'2026gf_All'!AT565*primary_calibration!AT570,'2026gf_All'!AT565+AT$3*'2026gf_All'!AT565*primary_calibration!AT570)</f>
        <v>1.1488374945774267E-3</v>
      </c>
      <c r="AU570" s="4">
        <f ca="1">IF(OR($B570=AU$5, '2026gf_All'!AU565&gt;=$C$2), '2026gf_All'!AU565+AU$2*'2026gf_All'!AU565*primary_calibration!AU570,'2026gf_All'!AU565+AU$3*'2026gf_All'!AU565*primary_calibration!AU570)</f>
        <v>2.2140833214522569E-2</v>
      </c>
      <c r="AV570" s="4">
        <f ca="1">IF(OR($B570=AV$5, '2026gf_All'!AV565&gt;=$C$2), '2026gf_All'!AV565+AV$2*'2026gf_All'!AV565*primary_calibration!AV570,'2026gf_All'!AV565+AV$3*'2026gf_All'!AV565*primary_calibration!AV570)</f>
        <v>3.0667536305592925E-2</v>
      </c>
      <c r="AW570" s="4">
        <f ca="1">IF(OR($B570=AW$5, '2026gf_All'!AW565&gt;=$C$2), '2026gf_All'!AW565+AW$2*'2026gf_All'!AW565*primary_calibration!AW570,'2026gf_All'!AW565+AW$3*'2026gf_All'!AW565*primary_calibration!AW570)</f>
        <v>0.26906178388967855</v>
      </c>
      <c r="AX570" s="4">
        <f ca="1">IF(OR($B570=AX$5, '2026gf_All'!AX565&gt;=$C$2), '2026gf_All'!AX565+AX$2*'2026gf_All'!AX565*primary_calibration!AX570,'2026gf_All'!AX565+AX$3*'2026gf_All'!AX565*primary_calibration!AX570)</f>
        <v>0.66790026577646788</v>
      </c>
      <c r="AY570" s="4">
        <f ca="1">IF(OR($B570=AY$5, '2026gf_All'!AY565&gt;=$C$2), '2026gf_All'!AY565+AY$2*'2026gf_All'!AY565*primary_calibration!AY570,'2026gf_All'!AY565+AY$3*'2026gf_All'!AY565*primary_calibration!AY570)</f>
        <v>4.4823586817656753E-2</v>
      </c>
      <c r="AZ570" s="4">
        <f ca="1">IF(OR($B570=AZ$5, '2026gf_All'!AZ565&gt;=$C$2), '2026gf_All'!AZ565+AZ$2*'2026gf_All'!AZ565*primary_calibration!AZ570,'2026gf_All'!AZ565+AZ$3*'2026gf_All'!AZ565*primary_calibration!AZ570)</f>
        <v>7.9223580783654331E-3</v>
      </c>
      <c r="BA570" s="4">
        <f ca="1">IF(OR($B570=BA$5, '2026gf_All'!BA565&gt;=$C$2), '2026gf_All'!BA565+BA$2*'2026gf_All'!BA565*primary_calibration!BA570,'2026gf_All'!BA565+BA$3*'2026gf_All'!BA565*primary_calibration!BA570)</f>
        <v>0.17364248762992954</v>
      </c>
      <c r="BB570" s="4">
        <f ca="1">IF(OR($B570=BB$5, '2026gf_All'!BB565&gt;=$C$2), '2026gf_All'!BB565+BB$2*'2026gf_All'!BB565*primary_calibration!BB570,'2026gf_All'!BB565+BB$3*'2026gf_All'!BB565*primary_calibration!BB570)</f>
        <v>4.2797829771658899E-2</v>
      </c>
      <c r="BC570" s="4">
        <f ca="1">IF(OR($B570=BC$5, '2026gf_All'!BC565&gt;=$C$2), '2026gf_All'!BC565+BC$2*'2026gf_All'!BC565*primary_calibration!BC570,'2026gf_All'!BC565+BC$3*'2026gf_All'!BC565*primary_calibration!BC570)</f>
        <v>7.0931439431599079</v>
      </c>
      <c r="BD570" s="4">
        <f ca="1">IF(OR($B570=BD$5, '2026gf_All'!BD565&gt;=$C$2), '2026gf_All'!BD565+BD$2*'2026gf_All'!BD565*primary_calibration!BD570,'2026gf_All'!BD565+BD$3*'2026gf_All'!BD565*primary_calibration!BD570)</f>
        <v>0.2540866276033486</v>
      </c>
      <c r="BE570" s="4">
        <f ca="1">IF(OR($B570=BE$5, '2026gf_All'!BE565&gt;=$C$2), '2026gf_All'!BE565+BE$2*'2026gf_All'!BE565*primary_calibration!BE570,'2026gf_All'!BE565+BE$3*'2026gf_All'!BE565*primary_calibration!BE570)</f>
        <v>0.1019432183438561</v>
      </c>
      <c r="BF570" s="4">
        <f ca="1">IF(OR($B570=BF$5, '2026gf_All'!BF565&gt;=$C$2,'2026gf_All'!AY565&gt;=$C$2), '2026gf_All'!BF565+BF$2*'2026gf_All'!BF565*primary_calibration!BF570,'2026gf_All'!BF565+BF$3*'2026gf_All'!BF565*primary_calibration!BF570)</f>
        <v>6.7742613118651727E-3</v>
      </c>
      <c r="BG570" s="31">
        <f>'2026gf_All'!BG565</f>
        <v>0.88880999999999999</v>
      </c>
      <c r="BH570" s="31">
        <f>'2026gf_All'!BH565</f>
        <v>0.10816000000000001</v>
      </c>
      <c r="BI570" s="31">
        <f>'2026gf_All'!BI565</f>
        <v>0.23794000000000001</v>
      </c>
      <c r="BJ570" s="31">
        <f>'2026gf_All'!BJ565</f>
        <v>0.84562999999999999</v>
      </c>
      <c r="BK570" s="31">
        <f>'2026gf_All'!BK565</f>
        <v>17.308700000000002</v>
      </c>
      <c r="BL570" s="31">
        <f>'2026gf_All'!BL565</f>
        <v>6.9214799999999999</v>
      </c>
      <c r="BM570" s="33">
        <f t="shared" si="82"/>
        <v>26.31072</v>
      </c>
      <c r="BN570" s="9">
        <f t="shared" ca="1" si="75"/>
        <v>31.562213611974979</v>
      </c>
      <c r="BO570" s="10">
        <f>'2023gf_All'!BM565</f>
        <v>26.20308</v>
      </c>
      <c r="BP570" s="10">
        <f>'2023gf_All'!BN565</f>
        <v>33.198100000000004</v>
      </c>
      <c r="BQ570" s="10">
        <f>'2026gf_All'!BM565</f>
        <v>26.31072</v>
      </c>
      <c r="BR570" s="10">
        <f>'2026gf_All'!BN565</f>
        <v>31.488870000000006</v>
      </c>
      <c r="BS570">
        <f t="shared" si="76"/>
        <v>-0.10763999999999996</v>
      </c>
      <c r="BT570">
        <f t="shared" si="77"/>
        <v>1.709229999999998</v>
      </c>
      <c r="BU570" s="14">
        <f t="shared" si="83"/>
        <v>-6.2975725911667876E-2</v>
      </c>
      <c r="BV570" s="9">
        <f t="shared" ca="1" si="78"/>
        <v>-4.6188672051076405E-3</v>
      </c>
      <c r="BW570" s="9">
        <f t="shared" ca="1" si="79"/>
        <v>26.306101132794893</v>
      </c>
      <c r="BX570" s="9">
        <f ca="1">IF(primary_calibration!BI570=1,SUM(BW570,I570:BF570),0)</f>
        <v>57.868314744769883</v>
      </c>
      <c r="BY570">
        <f t="shared" ca="1" si="80"/>
        <v>58.769378469169425</v>
      </c>
    </row>
    <row r="571" spans="1:77">
      <c r="A571">
        <v>420630004</v>
      </c>
      <c r="B571" t="s">
        <v>180</v>
      </c>
      <c r="C571" t="s">
        <v>125</v>
      </c>
      <c r="D571">
        <v>69.7</v>
      </c>
      <c r="E571">
        <v>70</v>
      </c>
      <c r="F571">
        <v>56.4</v>
      </c>
      <c r="G571">
        <v>56.6</v>
      </c>
      <c r="H571">
        <f t="shared" ca="1" si="81"/>
        <v>57.019871196663559</v>
      </c>
      <c r="I571" s="4">
        <f ca="1">IF(OR($B571=I$5, '2026gf_All'!I566&gt;=$C$2), '2026gf_All'!I566+I$2*'2026gf_All'!I566*primary_calibration!I571,'2026gf_All'!I566+I$3*'2026gf_All'!I566*primary_calibration!I571)</f>
        <v>1.6851831292040716E-2</v>
      </c>
      <c r="J571" s="4">
        <f ca="1">IF(OR($B571=J$5, '2026gf_All'!J566&gt;=$C$2), '2026gf_All'!J566+J$2*'2026gf_All'!J566*primary_calibration!J571,'2026gf_All'!J566+J$3*'2026gf_All'!J566*primary_calibration!J571)</f>
        <v>1.6256002425637562E-2</v>
      </c>
      <c r="K571" s="4">
        <f ca="1">IF(OR($B571=K$5, '2026gf_All'!K566&gt;=$C$2), '2026gf_All'!K566+K$2*'2026gf_All'!K566*primary_calibration!K571,'2026gf_All'!K566+K$3*'2026gf_All'!K566*primary_calibration!K571)</f>
        <v>0.19539552882430955</v>
      </c>
      <c r="L571" s="4">
        <f ca="1">IF(OR($B571=L$5, '2026gf_All'!L566&gt;=$C$2), '2026gf_All'!L566+L$2*'2026gf_All'!L566*primary_calibration!L571,'2026gf_All'!L566+L$3*'2026gf_All'!L566*primary_calibration!L571)</f>
        <v>5.6355653203873403E-2</v>
      </c>
      <c r="M571" s="4">
        <f ca="1">IF(OR($B571=M$5, '2026gf_All'!M566&gt;=$C$2), '2026gf_All'!M566+M$2*'2026gf_All'!M566*primary_calibration!M571,'2026gf_All'!M566+M$3*'2026gf_All'!M566*primary_calibration!M571)</f>
        <v>9.9626965409701479E-2</v>
      </c>
      <c r="N571" s="4">
        <f ca="1">IF(OR($B571=N$5, '2026gf_All'!N566&gt;=$C$2), '2026gf_All'!N566+N$2*'2026gf_All'!N566*primary_calibration!N571,'2026gf_All'!N566+N$3*'2026gf_All'!N566*primary_calibration!N571)</f>
        <v>7.0427208027163221E-2</v>
      </c>
      <c r="O571" s="4">
        <f ca="1">IF(OR($B571=O$5, '2026gf_All'!O566&gt;=$C$2), '2026gf_All'!O566+O$2*'2026gf_All'!O566*primary_calibration!O571,'2026gf_All'!O566+O$3*'2026gf_All'!O566*primary_calibration!O571)</f>
        <v>5.2340905966396997E-2</v>
      </c>
      <c r="P571" s="4">
        <f ca="1">IF(OR($B571=P$5, '2026gf_All'!P566&gt;=$C$2), '2026gf_All'!P566+P$2*'2026gf_All'!P566*primary_calibration!P571,'2026gf_All'!P566+P$3*'2026gf_All'!P566*primary_calibration!P571)</f>
        <v>1.0278902158088623E-2</v>
      </c>
      <c r="Q571" s="4">
        <f ca="1">IF(OR($B571=Q$5, '2026gf_All'!Q566&gt;=$C$2), '2026gf_All'!Q566+Q$2*'2026gf_All'!Q566*primary_calibration!Q571,'2026gf_All'!Q566+Q$3*'2026gf_All'!Q566*primary_calibration!Q571)</f>
        <v>1.5243542551374504E-2</v>
      </c>
      <c r="R571" s="4">
        <f ca="1">IF(OR($B571=R$5, '2026gf_All'!R566&gt;=$C$2), '2026gf_All'!R566+R$2*'2026gf_All'!R566*primary_calibration!R571,'2026gf_All'!R566+R$3*'2026gf_All'!R566*primary_calibration!R571)</f>
        <v>8.9549751633418873E-3</v>
      </c>
      <c r="S571" s="4">
        <f ca="1">IF(OR($B571=S$5, '2026gf_All'!S566&gt;=$C$2), '2026gf_All'!S566+S$2*'2026gf_All'!S566*primary_calibration!S571,'2026gf_All'!S566+S$3*'2026gf_All'!S566*primary_calibration!S571)</f>
        <v>4.8825113995209717E-2</v>
      </c>
      <c r="T571" s="4">
        <f ca="1">IF(OR($B571=T$5, '2026gf_All'!T566&gt;=$C$2), '2026gf_All'!T566+T$2*'2026gf_All'!T566*primary_calibration!T571,'2026gf_All'!T566+T$3*'2026gf_All'!T566*primary_calibration!T571)</f>
        <v>0.83448251645051941</v>
      </c>
      <c r="U571" s="4">
        <f ca="1">IF(OR($B571=U$5, '2026gf_All'!U566&gt;=$C$2), '2026gf_All'!U566+U$2*'2026gf_All'!U566*primary_calibration!U571,'2026gf_All'!U566+U$3*'2026gf_All'!U566*primary_calibration!U571)</f>
        <v>1.5507384863982201</v>
      </c>
      <c r="V571" s="4">
        <f ca="1">IF(OR($B571=V$5, '2026gf_All'!V566&gt;=$C$2), '2026gf_All'!V566+V$2*'2026gf_All'!V566*primary_calibration!V571,'2026gf_All'!V566+V$3*'2026gf_All'!V566*primary_calibration!V571)</f>
        <v>0.19417447093526521</v>
      </c>
      <c r="W571" s="4">
        <f ca="1">IF(OR($B571=W$5, '2026gf_All'!W566&gt;=$C$2), '2026gf_All'!W566+W$2*'2026gf_All'!W566*primary_calibration!W571,'2026gf_All'!W566+W$3*'2026gf_All'!W566*primary_calibration!W571)</f>
        <v>0.15408951578298136</v>
      </c>
      <c r="X571" s="4">
        <f ca="1">IF(OR($B571=X$5, '2026gf_All'!X566&gt;=$C$2), '2026gf_All'!X566+X$2*'2026gf_All'!X566*primary_calibration!X571,'2026gf_All'!X566+X$3*'2026gf_All'!X566*primary_calibration!X571)</f>
        <v>1.2992418360080864</v>
      </c>
      <c r="Y571" s="4">
        <f ca="1">IF(OR($B571=Y$5, '2026gf_All'!Y566&gt;=$C$2), '2026gf_All'!Y566+Y$2*'2026gf_All'!Y566*primary_calibration!Y571,'2026gf_All'!Y566+Y$3*'2026gf_All'!Y566*primary_calibration!Y571)</f>
        <v>0.10848940035910992</v>
      </c>
      <c r="Z571" s="4">
        <f ca="1">IF(OR($B571=Z$5, '2026gf_All'!Z566&gt;=$C$2), '2026gf_All'!Z566+Z$2*'2026gf_All'!Z566*primary_calibration!Z571,'2026gf_All'!Z566+Z$3*'2026gf_All'!Z566*primary_calibration!Z571)</f>
        <v>1.5442545111917803E-2</v>
      </c>
      <c r="AA571" s="4">
        <f ca="1">IF(OR($B571=AA$5, '2026gf_All'!AA566&gt;=$C$2), '2026gf_All'!AA566+AA$2*'2026gf_All'!AA566*primary_calibration!AA571,'2026gf_All'!AA566+AA$3*'2026gf_All'!AA566*primary_calibration!AA571)</f>
        <v>0.30173890464382902</v>
      </c>
      <c r="AB571" s="4">
        <f ca="1">IF(OR($B571=AB$5, '2026gf_All'!AB566&gt;=$C$2), '2026gf_All'!AB566+AB$2*'2026gf_All'!AB566*primary_calibration!AB571,'2026gf_All'!AB566+AB$3*'2026gf_All'!AB566*primary_calibration!AB571)</f>
        <v>7.589026508539122E-2</v>
      </c>
      <c r="AC571" s="4">
        <f ca="1">IF(OR($B571=AC$5, '2026gf_All'!AC566&gt;=$C$2), '2026gf_All'!AC566+AC$2*'2026gf_All'!AC566*primary_calibration!AC571,'2026gf_All'!AC566+AC$3*'2026gf_All'!AC566*primary_calibration!AC571)</f>
        <v>0.84708553268752773</v>
      </c>
      <c r="AD571" s="4">
        <f ca="1">IF(OR($B571=AD$5, '2026gf_All'!AD566&gt;=$C$2), '2026gf_All'!AD566+AD$2*'2026gf_All'!AD566*primary_calibration!AD571,'2026gf_All'!AD566+AD$3*'2026gf_All'!AD566*primary_calibration!AD571)</f>
        <v>0.28135490077712122</v>
      </c>
      <c r="AE571" s="4">
        <f ca="1">IF(OR($B571=AE$5, '2026gf_All'!AE566&gt;=$C$2), '2026gf_All'!AE566+AE$2*'2026gf_All'!AE566*primary_calibration!AE571,'2026gf_All'!AE566+AE$3*'2026gf_All'!AE566*primary_calibration!AE571)</f>
        <v>5.2499009062114098E-2</v>
      </c>
      <c r="AF571" s="4">
        <f ca="1">IF(OR($B571=AF$5, '2026gf_All'!AF566&gt;=$C$2), '2026gf_All'!AF566+AF$2*'2026gf_All'!AF566*primary_calibration!AF571,'2026gf_All'!AF566+AF$3*'2026gf_All'!AF566*primary_calibration!AF571)</f>
        <v>0.52127903670826714</v>
      </c>
      <c r="AG571" s="4">
        <f ca="1">IF(OR($B571=AG$5, '2026gf_All'!AG566&gt;=$C$2), '2026gf_All'!AG566+AG$2*'2026gf_All'!AG566*primary_calibration!AG571,'2026gf_All'!AG566+AG$3*'2026gf_All'!AG566*primary_calibration!AG571)</f>
        <v>9.2931404191517825E-2</v>
      </c>
      <c r="AH571" s="4">
        <f ca="1">IF(OR($B571=AH$5, '2026gf_All'!AH566&gt;=$C$2), '2026gf_All'!AH566+AH$2*'2026gf_All'!AH566*primary_calibration!AH571,'2026gf_All'!AH566+AH$3*'2026gf_All'!AH566*primary_calibration!AH571)</f>
        <v>8.5554341070948003E-2</v>
      </c>
      <c r="AI571" s="4">
        <f ca="1">IF(OR($B571=AI$5, '2026gf_All'!AI566&gt;=$C$2), '2026gf_All'!AI566+AI$2*'2026gf_All'!AI566*primary_calibration!AI571,'2026gf_All'!AI566+AI$3*'2026gf_All'!AI566*primary_calibration!AI571)</f>
        <v>1.8670882901690059E-2</v>
      </c>
      <c r="AJ571" s="4">
        <f ca="1">IF(OR($B571=AJ$5, '2026gf_All'!AJ566&gt;=$C$2), '2026gf_All'!AJ566+AJ$2*'2026gf_All'!AJ566*primary_calibration!AJ571,'2026gf_All'!AJ566+AJ$3*'2026gf_All'!AJ566*primary_calibration!AJ571)</f>
        <v>1.9366697292502486E-2</v>
      </c>
      <c r="AK571" s="4">
        <f ca="1">IF(OR($B571=AK$5, '2026gf_All'!AK566&gt;=$C$2), '2026gf_All'!AK566+AK$2*'2026gf_All'!AK566*primary_calibration!AK571,'2026gf_All'!AK566+AK$3*'2026gf_All'!AK566*primary_calibration!AK571)</f>
        <v>0.36367617586944112</v>
      </c>
      <c r="AL571" s="4">
        <f ca="1">IF(OR($B571=AL$5, '2026gf_All'!AL566&gt;=$C$2), '2026gf_All'!AL566+AL$2*'2026gf_All'!AL566*primary_calibration!AL571,'2026gf_All'!AL566+AL$3*'2026gf_All'!AL566*primary_calibration!AL571)</f>
        <v>4.0811403129257857E-2</v>
      </c>
      <c r="AM571" s="4">
        <f ca="1">IF(OR($B571=AM$5, '2026gf_All'!AM566&gt;=$C$2), '2026gf_All'!AM566+AM$2*'2026gf_All'!AM566*primary_calibration!AM571,'2026gf_All'!AM566+AM$3*'2026gf_All'!AM566*primary_calibration!AM571)</f>
        <v>0.56451933618422023</v>
      </c>
      <c r="AN571" s="4">
        <f ca="1">IF(OR($B571=AN$5, '2026gf_All'!AN566&gt;=$C$2), '2026gf_All'!AN566+AN$2*'2026gf_All'!AN566*primary_calibration!AN571,'2026gf_All'!AN566+AN$3*'2026gf_All'!AN566*primary_calibration!AN571)</f>
        <v>2.2337262525018692E-2</v>
      </c>
      <c r="AO571" s="4">
        <f ca="1">IF(OR($B571=AO$5, '2026gf_All'!AO566&gt;=$C$2), '2026gf_All'!AO566+AO$2*'2026gf_All'!AO566*primary_calibration!AO571,'2026gf_All'!AO566+AO$3*'2026gf_All'!AO566*primary_calibration!AO571)</f>
        <v>0.1892254304093248</v>
      </c>
      <c r="AP571" s="4">
        <f ca="1">IF(OR($B571=AP$5, '2026gf_All'!AP566&gt;=$C$2), '2026gf_All'!AP566+AP$2*'2026gf_All'!AP566*primary_calibration!AP571,'2026gf_All'!AP566+AP$3*'2026gf_All'!AP566*primary_calibration!AP571)</f>
        <v>4.3892496242184063</v>
      </c>
      <c r="AQ571" s="4">
        <f ca="1">IF(OR($B571=AQ$5, '2026gf_All'!AQ566&gt;=$C$2), '2026gf_All'!AQ566+AQ$2*'2026gf_All'!AQ566*primary_calibration!AQ571,'2026gf_All'!AQ566+AQ$3*'2026gf_All'!AQ566*primary_calibration!AQ571)</f>
        <v>0.23073947784828802</v>
      </c>
      <c r="AR571" s="4">
        <f ca="1">IF(OR($B571=AR$5, '2026gf_All'!AR566&gt;=$C$2), '2026gf_All'!AR566+AR$2*'2026gf_All'!AR566*primary_calibration!AR571,'2026gf_All'!AR566+AR$3*'2026gf_All'!AR566*primary_calibration!AR571)</f>
        <v>4.3735756454575163E-2</v>
      </c>
      <c r="AS571" s="4">
        <f ca="1">IF(OR($B571=AS$5, '2026gf_All'!AS566&gt;=$C$2), '2026gf_All'!AS566+AS$2*'2026gf_All'!AS566*primary_calibration!AS571,'2026gf_All'!AS566+AS$3*'2026gf_All'!AS566*primary_calibration!AS571)</f>
        <v>12.123912250433346</v>
      </c>
      <c r="AT571" s="4">
        <f ca="1">IF(OR($B571=AT$5, '2026gf_All'!AT566&gt;=$C$2), '2026gf_All'!AT566+AT$2*'2026gf_All'!AT566*primary_calibration!AT571,'2026gf_All'!AT566+AT$3*'2026gf_All'!AT566*primary_calibration!AT571)</f>
        <v>8.262072288359585E-3</v>
      </c>
      <c r="AU571" s="4">
        <f ca="1">IF(OR($B571=AU$5, '2026gf_All'!AU566&gt;=$C$2), '2026gf_All'!AU566+AU$2*'2026gf_All'!AU566*primary_calibration!AU571,'2026gf_All'!AU566+AU$3*'2026gf_All'!AU566*primary_calibration!AU571)</f>
        <v>5.7507873511832468E-3</v>
      </c>
      <c r="AV571" s="4">
        <f ca="1">IF(OR($B571=AV$5, '2026gf_All'!AV566&gt;=$C$2), '2026gf_All'!AV566+AV$2*'2026gf_All'!AV566*primary_calibration!AV571,'2026gf_All'!AV566+AV$3*'2026gf_All'!AV566*primary_calibration!AV571)</f>
        <v>3.9568378713648586E-2</v>
      </c>
      <c r="AW571" s="4">
        <f ca="1">IF(OR($B571=AW$5, '2026gf_All'!AW566&gt;=$C$2), '2026gf_All'!AW566+AW$2*'2026gf_All'!AW566*primary_calibration!AW571,'2026gf_All'!AW566+AW$3*'2026gf_All'!AW566*primary_calibration!AW571)</f>
        <v>0.13417070130416686</v>
      </c>
      <c r="AX571" s="4">
        <f ca="1">IF(OR($B571=AX$5, '2026gf_All'!AX566&gt;=$C$2), '2026gf_All'!AX566+AX$2*'2026gf_All'!AX566*primary_calibration!AX571,'2026gf_All'!AX566+AX$3*'2026gf_All'!AX566*primary_calibration!AX571)</f>
        <v>0.46889781645460127</v>
      </c>
      <c r="AY571" s="4">
        <f ca="1">IF(OR($B571=AY$5, '2026gf_All'!AY566&gt;=$C$2), '2026gf_All'!AY566+AY$2*'2026gf_All'!AY566*primary_calibration!AY571,'2026gf_All'!AY566+AY$3*'2026gf_All'!AY566*primary_calibration!AY571)</f>
        <v>4.6320081117263802E-2</v>
      </c>
      <c r="AZ571" s="4">
        <f ca="1">IF(OR($B571=AZ$5, '2026gf_All'!AZ566&gt;=$C$2), '2026gf_All'!AZ566+AZ$2*'2026gf_All'!AZ566*primary_calibration!AZ571,'2026gf_All'!AZ566+AZ$3*'2026gf_All'!AZ566*primary_calibration!AZ571)</f>
        <v>1.4068446559472059E-2</v>
      </c>
      <c r="BA571" s="4">
        <f ca="1">IF(OR($B571=BA$5, '2026gf_All'!BA566&gt;=$C$2), '2026gf_All'!BA566+BA$2*'2026gf_All'!BA566*primary_calibration!BA571,'2026gf_All'!BA566+BA$3*'2026gf_All'!BA566*primary_calibration!BA571)</f>
        <v>0.49882780149237704</v>
      </c>
      <c r="BB571" s="4">
        <f ca="1">IF(OR($B571=BB$5, '2026gf_All'!BB566&gt;=$C$2), '2026gf_All'!BB566+BB$2*'2026gf_All'!BB566*primary_calibration!BB571,'2026gf_All'!BB566+BB$3*'2026gf_All'!BB566*primary_calibration!BB571)</f>
        <v>5.810022770181681E-2</v>
      </c>
      <c r="BC571" s="4">
        <f ca="1">IF(OR($B571=BC$5, '2026gf_All'!BC566&gt;=$C$2), '2026gf_All'!BC566+BC$2*'2026gf_All'!BC566*primary_calibration!BC571,'2026gf_All'!BC566+BC$3*'2026gf_All'!BC566*primary_calibration!BC571)</f>
        <v>3.4635958508243352</v>
      </c>
      <c r="BD571" s="4">
        <f ca="1">IF(OR($B571=BD$5, '2026gf_All'!BD566&gt;=$C$2), '2026gf_All'!BD566+BD$2*'2026gf_All'!BD566*primary_calibration!BD571,'2026gf_All'!BD566+BD$3*'2026gf_All'!BD566*primary_calibration!BD571)</f>
        <v>0.22472062806455759</v>
      </c>
      <c r="BE571" s="4">
        <f ca="1">IF(OR($B571=BE$5, '2026gf_All'!BE566&gt;=$C$2), '2026gf_All'!BE566+BE$2*'2026gf_All'!BE566*primary_calibration!BE571,'2026gf_All'!BE566+BE$3*'2026gf_All'!BE566*primary_calibration!BE571)</f>
        <v>0.12326249510573585</v>
      </c>
      <c r="BF571" s="4">
        <f ca="1">IF(OR($B571=BF$5, '2026gf_All'!BF566&gt;=$C$2,'2026gf_All'!AY566&gt;=$C$2), '2026gf_All'!BF566+BF$2*'2026gf_All'!BF566*primary_calibration!BF571,'2026gf_All'!BF566+BF$3*'2026gf_All'!BF566*primary_calibration!BF571)</f>
        <v>6.351296075507982E-3</v>
      </c>
      <c r="BG571" s="31">
        <f>'2026gf_All'!BG566</f>
        <v>0.85396000000000005</v>
      </c>
      <c r="BH571" s="31">
        <f>'2026gf_All'!BH566</f>
        <v>8.3879999999999996E-2</v>
      </c>
      <c r="BI571" s="31">
        <f>'2026gf_All'!BI566</f>
        <v>0.17929</v>
      </c>
      <c r="BJ571" s="31">
        <f>'2026gf_All'!BJ566</f>
        <v>0.74968999999999997</v>
      </c>
      <c r="BK571" s="31">
        <f>'2026gf_All'!BK566</f>
        <v>17.90408</v>
      </c>
      <c r="BL571" s="31">
        <f>'2026gf_All'!BL566</f>
        <v>6.9356</v>
      </c>
      <c r="BM571" s="33">
        <f t="shared" si="82"/>
        <v>26.706500000000002</v>
      </c>
      <c r="BN571" s="9">
        <f t="shared" ca="1" si="75"/>
        <v>30.103689674609054</v>
      </c>
      <c r="BO571" s="10">
        <f>'2023gf_All'!BM566</f>
        <v>26.780840000000001</v>
      </c>
      <c r="BP571" s="10">
        <f>'2023gf_All'!BN566</f>
        <v>33.420040000000014</v>
      </c>
      <c r="BQ571" s="10">
        <f>'2026gf_All'!BM566</f>
        <v>26.706500000000002</v>
      </c>
      <c r="BR571" s="10">
        <f>'2026gf_All'!BN566</f>
        <v>29.692650000000004</v>
      </c>
      <c r="BS571">
        <f t="shared" si="76"/>
        <v>7.4339999999999407E-2</v>
      </c>
      <c r="BT571">
        <f t="shared" si="77"/>
        <v>3.7273900000000104</v>
      </c>
      <c r="BU571" s="14">
        <f t="shared" si="83"/>
        <v>1.9944250534556136E-2</v>
      </c>
      <c r="BV571" s="9">
        <f t="shared" ca="1" si="78"/>
        <v>8.1978782500453269E-3</v>
      </c>
      <c r="BW571" s="9">
        <f t="shared" ca="1" si="79"/>
        <v>26.714697878250046</v>
      </c>
      <c r="BX571" s="9">
        <f ca="1">IF(primary_calibration!BI571=1,SUM(BW571,I571:BF571),0)</f>
        <v>56.818387552859093</v>
      </c>
      <c r="BY571">
        <f t="shared" ca="1" si="80"/>
        <v>57.019871196663559</v>
      </c>
    </row>
    <row r="572" spans="1:77">
      <c r="A572">
        <v>420690101</v>
      </c>
      <c r="B572" t="s">
        <v>180</v>
      </c>
      <c r="C572" t="s">
        <v>494</v>
      </c>
      <c r="D572">
        <v>66</v>
      </c>
      <c r="E572">
        <v>67</v>
      </c>
      <c r="F572">
        <v>54.5</v>
      </c>
      <c r="G572">
        <v>55.4</v>
      </c>
      <c r="H572">
        <f t="shared" ca="1" si="81"/>
        <v>55.742595812606169</v>
      </c>
      <c r="I572" s="4">
        <f ca="1">IF(OR($B572=I$5, '2026gf_All'!I567&gt;=$C$2), '2026gf_All'!I567+I$2*'2026gf_All'!I567*primary_calibration!I572,'2026gf_All'!I567+I$3*'2026gf_All'!I567*primary_calibration!I572)</f>
        <v>0.16281939981253415</v>
      </c>
      <c r="J572" s="4">
        <f ca="1">IF(OR($B572=J$5, '2026gf_All'!J567&gt;=$C$2), '2026gf_All'!J567+J$2*'2026gf_All'!J567*primary_calibration!J572,'2026gf_All'!J567+J$3*'2026gf_All'!J567*primary_calibration!J572)</f>
        <v>1.592573582703604E-2</v>
      </c>
      <c r="K572" s="4">
        <f ca="1">IF(OR($B572=K$5, '2026gf_All'!K567&gt;=$C$2), '2026gf_All'!K567+K$2*'2026gf_All'!K567*primary_calibration!K572,'2026gf_All'!K567+K$3*'2026gf_All'!K567*primary_calibration!K572)</f>
        <v>4.617694024425574E-2</v>
      </c>
      <c r="L572" s="4">
        <f ca="1">IF(OR($B572=L$5, '2026gf_All'!L567&gt;=$C$2), '2026gf_All'!L567+L$2*'2026gf_All'!L567*primary_calibration!L572,'2026gf_All'!L567+L$3*'2026gf_All'!L567*primary_calibration!L572)</f>
        <v>1.700074980914042E-2</v>
      </c>
      <c r="M572" s="4">
        <f ca="1">IF(OR($B572=M$5, '2026gf_All'!M567&gt;=$C$2), '2026gf_All'!M567+M$2*'2026gf_All'!M567*primary_calibration!M572,'2026gf_All'!M567+M$3*'2026gf_All'!M567*primary_calibration!M572)</f>
        <v>3.5185770954787352E-2</v>
      </c>
      <c r="N572" s="4">
        <f ca="1">IF(OR($B572=N$5, '2026gf_All'!N567&gt;=$C$2), '2026gf_All'!N567+N$2*'2026gf_All'!N567*primary_calibration!N572,'2026gf_All'!N567+N$3*'2026gf_All'!N567*primary_calibration!N572)</f>
        <v>0.16773604402316827</v>
      </c>
      <c r="O572" s="4">
        <f ca="1">IF(OR($B572=O$5, '2026gf_All'!O567&gt;=$C$2), '2026gf_All'!O567+O$2*'2026gf_All'!O567*primary_calibration!O572,'2026gf_All'!O567+O$3*'2026gf_All'!O567*primary_calibration!O572)</f>
        <v>0.12919036052319222</v>
      </c>
      <c r="P572" s="4">
        <f ca="1">IF(OR($B572=P$5, '2026gf_All'!P567&gt;=$C$2), '2026gf_All'!P567+P$2*'2026gf_All'!P567*primary_calibration!P572,'2026gf_All'!P567+P$3*'2026gf_All'!P567*primary_calibration!P572)</f>
        <v>7.9445538849701649E-3</v>
      </c>
      <c r="Q572" s="4">
        <f ca="1">IF(OR($B572=Q$5, '2026gf_All'!Q567&gt;=$C$2), '2026gf_All'!Q567+Q$2*'2026gf_All'!Q567*primary_calibration!Q572,'2026gf_All'!Q567+Q$3*'2026gf_All'!Q567*primary_calibration!Q572)</f>
        <v>0.19088349400017415</v>
      </c>
      <c r="R572" s="4">
        <f ca="1">IF(OR($B572=R$5, '2026gf_All'!R567&gt;=$C$2), '2026gf_All'!R567+R$2*'2026gf_All'!R567*primary_calibration!R572,'2026gf_All'!R567+R$3*'2026gf_All'!R567*primary_calibration!R572)</f>
        <v>0.18887339942152298</v>
      </c>
      <c r="S572" s="4">
        <f ca="1">IF(OR($B572=S$5, '2026gf_All'!S567&gt;=$C$2), '2026gf_All'!S567+S$2*'2026gf_All'!S567*primary_calibration!S572,'2026gf_All'!S567+S$3*'2026gf_All'!S567*primary_calibration!S572)</f>
        <v>1.3465556785369901E-2</v>
      </c>
      <c r="T572" s="4">
        <f ca="1">IF(OR($B572=T$5, '2026gf_All'!T567&gt;=$C$2), '2026gf_All'!T567+T$2*'2026gf_All'!T567*primary_calibration!T572,'2026gf_All'!T567+T$3*'2026gf_All'!T567*primary_calibration!T572)</f>
        <v>0.76951093966025919</v>
      </c>
      <c r="U572" s="4">
        <f ca="1">IF(OR($B572=U$5, '2026gf_All'!U567&gt;=$C$2), '2026gf_All'!U567+U$2*'2026gf_All'!U567*primary_calibration!U572,'2026gf_All'!U567+U$3*'2026gf_All'!U567*primary_calibration!U572)</f>
        <v>1.3732929785268062</v>
      </c>
      <c r="V572" s="4">
        <f ca="1">IF(OR($B572=V$5, '2026gf_All'!V567&gt;=$C$2), '2026gf_All'!V567+V$2*'2026gf_All'!V567*primary_calibration!V572,'2026gf_All'!V567+V$3*'2026gf_All'!V567*primary_calibration!V572)</f>
        <v>0.1253063481954875</v>
      </c>
      <c r="W572" s="4">
        <f ca="1">IF(OR($B572=W$5, '2026gf_All'!W567&gt;=$C$2), '2026gf_All'!W567+W$2*'2026gf_All'!W567*primary_calibration!W572,'2026gf_All'!W567+W$3*'2026gf_All'!W567*primary_calibration!W572)</f>
        <v>4.9146918755661399E-2</v>
      </c>
      <c r="X572" s="4">
        <f ca="1">IF(OR($B572=X$5, '2026gf_All'!X567&gt;=$C$2), '2026gf_All'!X567+X$2*'2026gf_All'!X567*primary_calibration!X572,'2026gf_All'!X567+X$3*'2026gf_All'!X567*primary_calibration!X572)</f>
        <v>1.0986960913353965</v>
      </c>
      <c r="Y572" s="4">
        <f ca="1">IF(OR($B572=Y$5, '2026gf_All'!Y567&gt;=$C$2), '2026gf_All'!Y567+Y$2*'2026gf_All'!Y567*primary_calibration!Y572,'2026gf_All'!Y567+Y$3*'2026gf_All'!Y567*primary_calibration!Y572)</f>
        <v>0.13673619569120893</v>
      </c>
      <c r="Z572" s="4">
        <f ca="1">IF(OR($B572=Z$5, '2026gf_All'!Z567&gt;=$C$2), '2026gf_All'!Z567+Z$2*'2026gf_All'!Z567*primary_calibration!Z572,'2026gf_All'!Z567+Z$3*'2026gf_All'!Z567*primary_calibration!Z572)</f>
        <v>2.5435739186750267E-2</v>
      </c>
      <c r="AA572" s="4">
        <f ca="1">IF(OR($B572=AA$5, '2026gf_All'!AA567&gt;=$C$2), '2026gf_All'!AA567+AA$2*'2026gf_All'!AA567*primary_calibration!AA572,'2026gf_All'!AA567+AA$3*'2026gf_All'!AA567*primary_calibration!AA572)</f>
        <v>0.30530106002671525</v>
      </c>
      <c r="AB572" s="4">
        <f ca="1">IF(OR($B572=AB$5, '2026gf_All'!AB567&gt;=$C$2), '2026gf_All'!AB567+AB$2*'2026gf_All'!AB567*primary_calibration!AB572,'2026gf_All'!AB567+AB$3*'2026gf_All'!AB567*primary_calibration!AB572)</f>
        <v>0.25012460077313969</v>
      </c>
      <c r="AC572" s="4">
        <f ca="1">IF(OR($B572=AC$5, '2026gf_All'!AC567&gt;=$C$2), '2026gf_All'!AC567+AC$2*'2026gf_All'!AC567*primary_calibration!AC572,'2026gf_All'!AC567+AC$3*'2026gf_All'!AC567*primary_calibration!AC572)</f>
        <v>1.1713342710966572</v>
      </c>
      <c r="AD572" s="4">
        <f ca="1">IF(OR($B572=AD$5, '2026gf_All'!AD567&gt;=$C$2), '2026gf_All'!AD567+AD$2*'2026gf_All'!AD567*primary_calibration!AD572,'2026gf_All'!AD567+AD$3*'2026gf_All'!AD567*primary_calibration!AD572)</f>
        <v>0.15960420925401655</v>
      </c>
      <c r="AE572" s="4">
        <f ca="1">IF(OR($B572=AE$5, '2026gf_All'!AE567&gt;=$C$2), '2026gf_All'!AE567+AE$2*'2026gf_All'!AE567*primary_calibration!AE572,'2026gf_All'!AE567+AE$3*'2026gf_All'!AE567*primary_calibration!AE572)</f>
        <v>0.12440214284738402</v>
      </c>
      <c r="AF572" s="4">
        <f ca="1">IF(OR($B572=AF$5, '2026gf_All'!AF567&gt;=$C$2), '2026gf_All'!AF567+AF$2*'2026gf_All'!AF567*primary_calibration!AF572,'2026gf_All'!AF567+AF$3*'2026gf_All'!AF567*primary_calibration!AF572)</f>
        <v>0.23157266615482008</v>
      </c>
      <c r="AG572" s="4">
        <f ca="1">IF(OR($B572=AG$5, '2026gf_All'!AG567&gt;=$C$2), '2026gf_All'!AG567+AG$2*'2026gf_All'!AG567*primary_calibration!AG572,'2026gf_All'!AG567+AG$3*'2026gf_All'!AG567*primary_calibration!AG572)</f>
        <v>2.9433079424270831E-2</v>
      </c>
      <c r="AH572" s="4">
        <f ca="1">IF(OR($B572=AH$5, '2026gf_All'!AH567&gt;=$C$2), '2026gf_All'!AH567+AH$2*'2026gf_All'!AH567*primary_calibration!AH572,'2026gf_All'!AH567+AH$3*'2026gf_All'!AH567*primary_calibration!AH572)</f>
        <v>5.5716495160589477E-2</v>
      </c>
      <c r="AI572" s="4">
        <f ca="1">IF(OR($B572=AI$5, '2026gf_All'!AI567&gt;=$C$2), '2026gf_All'!AI567+AI$2*'2026gf_All'!AI567*primary_calibration!AI572,'2026gf_All'!AI567+AI$3*'2026gf_All'!AI567*primary_calibration!AI572)</f>
        <v>5.5171912049700178E-3</v>
      </c>
      <c r="AJ572" s="4">
        <f ca="1">IF(OR($B572=AJ$5, '2026gf_All'!AJ567&gt;=$C$2), '2026gf_All'!AJ567+AJ$2*'2026gf_All'!AJ567*primary_calibration!AJ572,'2026gf_All'!AJ567+AJ$3*'2026gf_All'!AJ567*primary_calibration!AJ572)</f>
        <v>5.4205434830246403E-2</v>
      </c>
      <c r="AK572" s="4">
        <f ca="1">IF(OR($B572=AK$5, '2026gf_All'!AK567&gt;=$C$2), '2026gf_All'!AK567+AK$2*'2026gf_All'!AK567*primary_calibration!AK572,'2026gf_All'!AK567+AK$3*'2026gf_All'!AK567*primary_calibration!AK572)</f>
        <v>0.91243866141937136</v>
      </c>
      <c r="AL572" s="4">
        <f ca="1">IF(OR($B572=AL$5, '2026gf_All'!AL567&gt;=$C$2), '2026gf_All'!AL567+AL$2*'2026gf_All'!AL567*primary_calibration!AL572,'2026gf_All'!AL567+AL$3*'2026gf_All'!AL567*primary_calibration!AL572)</f>
        <v>4.6410466139211959E-2</v>
      </c>
      <c r="AM572" s="4">
        <f ca="1">IF(OR($B572=AM$5, '2026gf_All'!AM567&gt;=$C$2), '2026gf_All'!AM567+AM$2*'2026gf_All'!AM567*primary_calibration!AM572,'2026gf_All'!AM567+AM$3*'2026gf_All'!AM567*primary_calibration!AM572)</f>
        <v>1.0629642296275168</v>
      </c>
      <c r="AN572" s="4">
        <f ca="1">IF(OR($B572=AN$5, '2026gf_All'!AN567&gt;=$C$2), '2026gf_All'!AN567+AN$2*'2026gf_All'!AN567*primary_calibration!AN572,'2026gf_All'!AN567+AN$3*'2026gf_All'!AN567*primary_calibration!AN572)</f>
        <v>0.2809222586574856</v>
      </c>
      <c r="AO572" s="4">
        <f ca="1">IF(OR($B572=AO$5, '2026gf_All'!AO567&gt;=$C$2), '2026gf_All'!AO567+AO$2*'2026gf_All'!AO567*primary_calibration!AO572,'2026gf_All'!AO567+AO$3*'2026gf_All'!AO567*primary_calibration!AO572)</f>
        <v>5.6168615968443393E-2</v>
      </c>
      <c r="AP572" s="4">
        <f ca="1">IF(OR($B572=AP$5, '2026gf_All'!AP567&gt;=$C$2), '2026gf_All'!AP567+AP$2*'2026gf_All'!AP567*primary_calibration!AP572,'2026gf_All'!AP567+AP$3*'2026gf_All'!AP567*primary_calibration!AP572)</f>
        <v>2.250833727171345</v>
      </c>
      <c r="AQ572" s="4">
        <f ca="1">IF(OR($B572=AQ$5, '2026gf_All'!AQ567&gt;=$C$2), '2026gf_All'!AQ567+AQ$2*'2026gf_All'!AQ567*primary_calibration!AQ572,'2026gf_All'!AQ567+AQ$3*'2026gf_All'!AQ567*primary_calibration!AQ572)</f>
        <v>5.2725151921272258E-2</v>
      </c>
      <c r="AR572" s="4">
        <f ca="1">IF(OR($B572=AR$5, '2026gf_All'!AR567&gt;=$C$2), '2026gf_All'!AR567+AR$2*'2026gf_All'!AR567*primary_calibration!AR572,'2026gf_All'!AR567+AR$3*'2026gf_All'!AR567*primary_calibration!AR572)</f>
        <v>1.3191615571475943E-2</v>
      </c>
      <c r="AS572" s="4">
        <f ca="1">IF(OR($B572=AS$5, '2026gf_All'!AS567&gt;=$C$2), '2026gf_All'!AS567+AS$2*'2026gf_All'!AS567*primary_calibration!AS572,'2026gf_All'!AS567+AS$3*'2026gf_All'!AS567*primary_calibration!AS572)</f>
        <v>9.8236678724526438</v>
      </c>
      <c r="AT572" s="4">
        <f ca="1">IF(OR($B572=AT$5, '2026gf_All'!AT567&gt;=$C$2), '2026gf_All'!AT567+AT$2*'2026gf_All'!AT567*primary_calibration!AT572,'2026gf_All'!AT567+AT$3*'2026gf_All'!AT567*primary_calibration!AT572)</f>
        <v>2.6294919670499493E-2</v>
      </c>
      <c r="AU572" s="4">
        <f ca="1">IF(OR($B572=AU$5, '2026gf_All'!AU567&gt;=$C$2), '2026gf_All'!AU567+AU$2*'2026gf_All'!AU567*primary_calibration!AU572,'2026gf_All'!AU567+AU$3*'2026gf_All'!AU567*primary_calibration!AU572)</f>
        <v>8.4133562447351679E-2</v>
      </c>
      <c r="AV572" s="4">
        <f ca="1">IF(OR($B572=AV$5, '2026gf_All'!AV567&gt;=$C$2), '2026gf_All'!AV567+AV$2*'2026gf_All'!AV567*primary_calibration!AV572,'2026gf_All'!AV567+AV$3*'2026gf_All'!AV567*primary_calibration!AV572)</f>
        <v>1.4542943351763343E-2</v>
      </c>
      <c r="AW572" s="4">
        <f ca="1">IF(OR($B572=AW$5, '2026gf_All'!AW567&gt;=$C$2), '2026gf_All'!AW567+AW$2*'2026gf_All'!AW567*primary_calibration!AW572,'2026gf_All'!AW567+AW$3*'2026gf_All'!AW567*primary_calibration!AW572)</f>
        <v>0.39677467182219778</v>
      </c>
      <c r="AX572" s="4">
        <f ca="1">IF(OR($B572=AX$5, '2026gf_All'!AX567&gt;=$C$2), '2026gf_All'!AX567+AX$2*'2026gf_All'!AX567*primary_calibration!AX572,'2026gf_All'!AX567+AX$3*'2026gf_All'!AX567*primary_calibration!AX572)</f>
        <v>0.15293140931824317</v>
      </c>
      <c r="AY572" s="4">
        <f ca="1">IF(OR($B572=AY$5, '2026gf_All'!AY567&gt;=$C$2), '2026gf_All'!AY567+AY$2*'2026gf_All'!AY567*primary_calibration!AY572,'2026gf_All'!AY567+AY$3*'2026gf_All'!AY567*primary_calibration!AY572)</f>
        <v>2.3283699328456905E-2</v>
      </c>
      <c r="AZ572" s="4">
        <f ca="1">IF(OR($B572=AZ$5, '2026gf_All'!AZ567&gt;=$C$2), '2026gf_All'!AZ567+AZ$2*'2026gf_All'!AZ567*primary_calibration!AZ572,'2026gf_All'!AZ567+AZ$3*'2026gf_All'!AZ567*primary_calibration!AZ572)</f>
        <v>3.6117228696479826E-2</v>
      </c>
      <c r="BA572" s="4">
        <f ca="1">IF(OR($B572=BA$5, '2026gf_All'!BA567&gt;=$C$2), '2026gf_All'!BA567+BA$2*'2026gf_All'!BA567*primary_calibration!BA572,'2026gf_All'!BA567+BA$3*'2026gf_All'!BA567*primary_calibration!BA572)</f>
        <v>0.72418588689879426</v>
      </c>
      <c r="BB572" s="4">
        <f ca="1">IF(OR($B572=BB$5, '2026gf_All'!BB567&gt;=$C$2), '2026gf_All'!BB567+BB$2*'2026gf_All'!BB567*primary_calibration!BB572,'2026gf_All'!BB567+BB$3*'2026gf_All'!BB567*primary_calibration!BB572)</f>
        <v>1.1994566729682896E-2</v>
      </c>
      <c r="BC572" s="4">
        <f ca="1">IF(OR($B572=BC$5, '2026gf_All'!BC567&gt;=$C$2), '2026gf_All'!BC567+BC$2*'2026gf_All'!BC567*primary_calibration!BC572,'2026gf_All'!BC567+BC$3*'2026gf_All'!BC567*primary_calibration!BC572)</f>
        <v>1.7038233711483901</v>
      </c>
      <c r="BD572" s="4">
        <f ca="1">IF(OR($B572=BD$5, '2026gf_All'!BD567&gt;=$C$2), '2026gf_All'!BD567+BD$2*'2026gf_All'!BD567*primary_calibration!BD572,'2026gf_All'!BD567+BD$3*'2026gf_All'!BD567*primary_calibration!BD572)</f>
        <v>0.20882486986675428</v>
      </c>
      <c r="BE572" s="4">
        <f ca="1">IF(OR($B572=BE$5, '2026gf_All'!BE567&gt;=$C$2), '2026gf_All'!BE567+BE$2*'2026gf_All'!BE567*primary_calibration!BE572,'2026gf_All'!BE567+BE$3*'2026gf_All'!BE567*primary_calibration!BE572)</f>
        <v>4.2466042345838548E-2</v>
      </c>
      <c r="BF572" s="4">
        <f ca="1">IF(OR($B572=BF$5, '2026gf_All'!BF567&gt;=$C$2,'2026gf_All'!AY567&gt;=$C$2), '2026gf_All'!BF567+BF$2*'2026gf_All'!BF567*primary_calibration!BF572,'2026gf_All'!BF567+BF$3*'2026gf_All'!BF567*primary_calibration!BF572)</f>
        <v>3.4432942773344167E-3</v>
      </c>
      <c r="BG572" s="31">
        <f>'2026gf_All'!BG567</f>
        <v>1.04284</v>
      </c>
      <c r="BH572" s="31">
        <f>'2026gf_All'!BH567</f>
        <v>0.13089000000000001</v>
      </c>
      <c r="BI572" s="31">
        <f>'2026gf_All'!BI567</f>
        <v>1.1177999999999999</v>
      </c>
      <c r="BJ572" s="31">
        <f>'2026gf_All'!BJ567</f>
        <v>0.21686</v>
      </c>
      <c r="BK572" s="31">
        <f>'2026gf_All'!BK567</f>
        <v>22.726389999999999</v>
      </c>
      <c r="BL572" s="31">
        <f>'2026gf_All'!BL567</f>
        <v>4.7373399999999997</v>
      </c>
      <c r="BM572" s="33">
        <f t="shared" si="82"/>
        <v>29.972119999999997</v>
      </c>
      <c r="BN572" s="9">
        <f t="shared" ca="1" si="75"/>
        <v>24.868677432241078</v>
      </c>
      <c r="BO572" s="10">
        <f>'2023gf_All'!BM567</f>
        <v>29.948629999999998</v>
      </c>
      <c r="BP572" s="10">
        <f>'2023gf_All'!BN567</f>
        <v>26.652699999999996</v>
      </c>
      <c r="BQ572" s="10">
        <f>'2026gf_All'!BM567</f>
        <v>29.972119999999997</v>
      </c>
      <c r="BR572" s="10">
        <f>'2026gf_All'!BN567</f>
        <v>24.527909999999999</v>
      </c>
      <c r="BS572">
        <f t="shared" si="76"/>
        <v>-2.3489999999998901E-2</v>
      </c>
      <c r="BT572">
        <f t="shared" si="77"/>
        <v>2.1247899999999973</v>
      </c>
      <c r="BU572" s="14">
        <f t="shared" si="83"/>
        <v>-1.1055210161944912E-2</v>
      </c>
      <c r="BV572" s="9">
        <f t="shared" ca="1" si="78"/>
        <v>-3.7672555797714602E-3</v>
      </c>
      <c r="BW572" s="9">
        <f t="shared" ca="1" si="79"/>
        <v>29.968352744420226</v>
      </c>
      <c r="BX572" s="9">
        <f ca="1">IF(primary_calibration!BI572=1,SUM(BW572,I572:BF572),0)</f>
        <v>54.837030176661308</v>
      </c>
      <c r="BY572">
        <f t="shared" ca="1" si="80"/>
        <v>55.742595812606169</v>
      </c>
    </row>
    <row r="573" spans="1:77">
      <c r="A573">
        <v>420692006</v>
      </c>
      <c r="B573" t="s">
        <v>180</v>
      </c>
      <c r="C573" t="s">
        <v>494</v>
      </c>
      <c r="D573">
        <v>62.5</v>
      </c>
      <c r="E573">
        <v>64</v>
      </c>
      <c r="F573">
        <v>51.6</v>
      </c>
      <c r="G573">
        <v>52.9</v>
      </c>
      <c r="H573">
        <f t="shared" ca="1" si="81"/>
        <v>53.223260297211333</v>
      </c>
      <c r="I573" s="4">
        <f ca="1">IF(OR($B573=I$5, '2026gf_All'!I568&gt;=$C$2), '2026gf_All'!I568+I$2*'2026gf_All'!I568*primary_calibration!I573,'2026gf_All'!I568+I$3*'2026gf_All'!I568*primary_calibration!I573)</f>
        <v>0.15413912463414337</v>
      </c>
      <c r="J573" s="4">
        <f ca="1">IF(OR($B573=J$5, '2026gf_All'!J568&gt;=$C$2), '2026gf_All'!J568+J$2*'2026gf_All'!J568*primary_calibration!J573,'2026gf_All'!J568+J$3*'2026gf_All'!J568*primary_calibration!J573)</f>
        <v>1.5076760752287151E-2</v>
      </c>
      <c r="K573" s="4">
        <f ca="1">IF(OR($B573=K$5, '2026gf_All'!K568&gt;=$C$2), '2026gf_All'!K568+K$2*'2026gf_All'!K568*primary_calibration!K573,'2026gf_All'!K568+K$3*'2026gf_All'!K568*primary_calibration!K573)</f>
        <v>4.3733088313931703E-2</v>
      </c>
      <c r="L573" s="4">
        <f ca="1">IF(OR($B573=L$5, '2026gf_All'!L568&gt;=$C$2), '2026gf_All'!L568+L$2*'2026gf_All'!L568*primary_calibration!L573,'2026gf_All'!L568+L$3*'2026gf_All'!L568*primary_calibration!L573)</f>
        <v>1.6098444506961389E-2</v>
      </c>
      <c r="M573" s="4">
        <f ca="1">IF(OR($B573=M$5, '2026gf_All'!M568&gt;=$C$2), '2026gf_All'!M568+M$2*'2026gf_All'!M568*primary_calibration!M573,'2026gf_All'!M568+M$3*'2026gf_All'!M568*primary_calibration!M573)</f>
        <v>3.3332927688236827E-2</v>
      </c>
      <c r="N573" s="4">
        <f ca="1">IF(OR($B573=N$5, '2026gf_All'!N568&gt;=$C$2), '2026gf_All'!N568+N$2*'2026gf_All'!N568*primary_calibration!N573,'2026gf_All'!N568+N$3*'2026gf_All'!N568*primary_calibration!N573)</f>
        <v>0.15874561272916582</v>
      </c>
      <c r="O573" s="4">
        <f ca="1">IF(OR($B573=O$5, '2026gf_All'!O568&gt;=$C$2), '2026gf_All'!O568+O$2*'2026gf_All'!O568*primary_calibration!O573,'2026gf_All'!O568+O$3*'2026gf_All'!O568*primary_calibration!O573)</f>
        <v>0.12224689547273072</v>
      </c>
      <c r="P573" s="4">
        <f ca="1">IF(OR($B573=P$5, '2026gf_All'!P568&gt;=$C$2), '2026gf_All'!P568+P$2*'2026gf_All'!P568*primary_calibration!P573,'2026gf_All'!P568+P$3*'2026gf_All'!P568*primary_calibration!P573)</f>
        <v>7.5199419637015912E-3</v>
      </c>
      <c r="Q573" s="4">
        <f ca="1">IF(OR($B573=Q$5, '2026gf_All'!Q568&gt;=$C$2), '2026gf_All'!Q568+Q$2*'2026gf_All'!Q568*primary_calibration!Q573,'2026gf_All'!Q568+Q$3*'2026gf_All'!Q568*primary_calibration!Q573)</f>
        <v>0.18064773970162315</v>
      </c>
      <c r="R573" s="4">
        <f ca="1">IF(OR($B573=R$5, '2026gf_All'!R568&gt;=$C$2), '2026gf_All'!R568+R$2*'2026gf_All'!R568*primary_calibration!R573,'2026gf_All'!R568+R$3*'2026gf_All'!R568*primary_calibration!R573)</f>
        <v>0.17877668354191362</v>
      </c>
      <c r="S573" s="4">
        <f ca="1">IF(OR($B573=S$5, '2026gf_All'!S568&gt;=$C$2), '2026gf_All'!S568+S$2*'2026gf_All'!S568*primary_calibration!S573,'2026gf_All'!S568+S$3*'2026gf_All'!S568*primary_calibration!S573)</f>
        <v>1.2745494067349679E-2</v>
      </c>
      <c r="T573" s="4">
        <f ca="1">IF(OR($B573=T$5, '2026gf_All'!T568&gt;=$C$2), '2026gf_All'!T568+T$2*'2026gf_All'!T568*primary_calibration!T573,'2026gf_All'!T568+T$3*'2026gf_All'!T568*primary_calibration!T573)</f>
        <v>0.72842230245567074</v>
      </c>
      <c r="U573" s="4">
        <f ca="1">IF(OR($B573=U$5, '2026gf_All'!U568&gt;=$C$2), '2026gf_All'!U568+U$2*'2026gf_All'!U568*primary_calibration!U573,'2026gf_All'!U568+U$3*'2026gf_All'!U568*primary_calibration!U573)</f>
        <v>1.3003894246413417</v>
      </c>
      <c r="V573" s="4">
        <f ca="1">IF(OR($B573=V$5, '2026gf_All'!V568&gt;=$C$2), '2026gf_All'!V568+V$2*'2026gf_All'!V568*primary_calibration!V573,'2026gf_All'!V568+V$3*'2026gf_All'!V568*primary_calibration!V573)</f>
        <v>0.11863551157822472</v>
      </c>
      <c r="W573" s="4">
        <f ca="1">IF(OR($B573=W$5, '2026gf_All'!W568&gt;=$C$2), '2026gf_All'!W568+W$2*'2026gf_All'!W568*primary_calibration!W573,'2026gf_All'!W568+W$3*'2026gf_All'!W568*primary_calibration!W573)</f>
        <v>4.6537414860647122E-2</v>
      </c>
      <c r="X573" s="4">
        <f ca="1">IF(OR($B573=X$5, '2026gf_All'!X568&gt;=$C$2), '2026gf_All'!X568+X$2*'2026gf_All'!X568*primary_calibration!X573,'2026gf_All'!X568+X$3*'2026gf_All'!X568*primary_calibration!X573)</f>
        <v>1.0401308523614492</v>
      </c>
      <c r="Y573" s="4">
        <f ca="1">IF(OR($B573=Y$5, '2026gf_All'!Y568&gt;=$C$2), '2026gf_All'!Y568+Y$2*'2026gf_All'!Y568*primary_calibration!Y573,'2026gf_All'!Y568+Y$3*'2026gf_All'!Y568*primary_calibration!Y573)</f>
        <v>0.12943151490810739</v>
      </c>
      <c r="Z573" s="4">
        <f ca="1">IF(OR($B573=Z$5, '2026gf_All'!Z568&gt;=$C$2), '2026gf_All'!Z568+Z$2*'2026gf_All'!Z568*primary_calibration!Z573,'2026gf_All'!Z568+Z$3*'2026gf_All'!Z568*primary_calibration!Z573)</f>
        <v>2.4063335430186791E-2</v>
      </c>
      <c r="AA573" s="4">
        <f ca="1">IF(OR($B573=AA$5, '2026gf_All'!AA568&gt;=$C$2), '2026gf_All'!AA568+AA$2*'2026gf_All'!AA568*primary_calibration!AA573,'2026gf_All'!AA568+AA$3*'2026gf_All'!AA568*primary_calibration!AA573)</f>
        <v>0.28896172728744585</v>
      </c>
      <c r="AB573" s="4">
        <f ca="1">IF(OR($B573=AB$5, '2026gf_All'!AB568&gt;=$C$2), '2026gf_All'!AB568+AB$2*'2026gf_All'!AB568*primary_calibration!AB573,'2026gf_All'!AB568+AB$3*'2026gf_All'!AB568*primary_calibration!AB573)</f>
        <v>0.23684064856065554</v>
      </c>
      <c r="AC573" s="4">
        <f ca="1">IF(OR($B573=AC$5, '2026gf_All'!AC568&gt;=$C$2), '2026gf_All'!AC568+AC$2*'2026gf_All'!AC568*primary_calibration!AC573,'2026gf_All'!AC568+AC$3*'2026gf_All'!AC568*primary_calibration!AC573)</f>
        <v>1.10912900035596</v>
      </c>
      <c r="AD573" s="4">
        <f ca="1">IF(OR($B573=AD$5, '2026gf_All'!AD568&gt;=$C$2), '2026gf_All'!AD568+AD$2*'2026gf_All'!AD568*primary_calibration!AD573,'2026gf_All'!AD568+AD$3*'2026gf_All'!AD568*primary_calibration!AD573)</f>
        <v>0.15110244287137398</v>
      </c>
      <c r="AE573" s="4">
        <f ca="1">IF(OR($B573=AE$5, '2026gf_All'!AE568&gt;=$C$2), '2026gf_All'!AE568+AE$2*'2026gf_All'!AE568*primary_calibration!AE573,'2026gf_All'!AE568+AE$3*'2026gf_All'!AE568*primary_calibration!AE573)</f>
        <v>0.11770228702314933</v>
      </c>
      <c r="AF573" s="4">
        <f ca="1">IF(OR($B573=AF$5, '2026gf_All'!AF568&gt;=$C$2), '2026gf_All'!AF568+AF$2*'2026gf_All'!AF568*primary_calibration!AF573,'2026gf_All'!AF568+AF$3*'2026gf_All'!AF568*primary_calibration!AF573)</f>
        <v>0.21917384954374811</v>
      </c>
      <c r="AG573" s="4">
        <f ca="1">IF(OR($B573=AG$5, '2026gf_All'!AG568&gt;=$C$2), '2026gf_All'!AG568+AG$2*'2026gf_All'!AG568*primary_calibration!AG573,'2026gf_All'!AG568+AG$3*'2026gf_All'!AG568*primary_calibration!AG573)</f>
        <v>2.78711083035518E-2</v>
      </c>
      <c r="AH573" s="4">
        <f ca="1">IF(OR($B573=AH$5, '2026gf_All'!AH568&gt;=$C$2), '2026gf_All'!AH568+AH$2*'2026gf_All'!AH568*primary_calibration!AH573,'2026gf_All'!AH568+AH$3*'2026gf_All'!AH568*primary_calibration!AH573)</f>
        <v>5.2758200283695184E-2</v>
      </c>
      <c r="AI573" s="4">
        <f ca="1">IF(OR($B573=AI$5, '2026gf_All'!AI568&gt;=$C$2), '2026gf_All'!AI568+AI$2*'2026gf_All'!AI568*primary_calibration!AI573,'2026gf_All'!AI568+AI$3*'2026gf_All'!AI568*primary_calibration!AI573)</f>
        <v>5.2189423088197968E-3</v>
      </c>
      <c r="AJ573" s="4">
        <f ca="1">IF(OR($B573=AJ$5, '2026gf_All'!AJ568&gt;=$C$2), '2026gf_All'!AJ568+AJ$2*'2026gf_All'!AJ568*primary_calibration!AJ573,'2026gf_All'!AJ568+AJ$3*'2026gf_All'!AJ568*primary_calibration!AJ573)</f>
        <v>5.1226926397019805E-2</v>
      </c>
      <c r="AK573" s="4">
        <f ca="1">IF(OR($B573=AK$5, '2026gf_All'!AK568&gt;=$C$2), '2026gf_All'!AK568+AK$2*'2026gf_All'!AK568*primary_calibration!AK573,'2026gf_All'!AK568+AK$3*'2026gf_All'!AK568*primary_calibration!AK573)</f>
        <v>0.86381852639015633</v>
      </c>
      <c r="AL573" s="4">
        <f ca="1">IF(OR($B573=AL$5, '2026gf_All'!AL568&gt;=$C$2), '2026gf_All'!AL568+AL$2*'2026gf_All'!AL568*primary_calibration!AL573,'2026gf_All'!AL568+AL$3*'2026gf_All'!AL568*primary_calibration!AL573)</f>
        <v>4.3936627194863472E-2</v>
      </c>
      <c r="AM573" s="4">
        <f ca="1">IF(OR($B573=AM$5, '2026gf_All'!AM568&gt;=$C$2), '2026gf_All'!AM568+AM$2*'2026gf_All'!AM568*primary_calibration!AM573,'2026gf_All'!AM568+AM$3*'2026gf_All'!AM568*primary_calibration!AM573)</f>
        <v>1.0062889949440315</v>
      </c>
      <c r="AN573" s="4">
        <f ca="1">IF(OR($B573=AN$5, '2026gf_All'!AN568&gt;=$C$2), '2026gf_All'!AN568+AN$2*'2026gf_All'!AN568*primary_calibration!AN573,'2026gf_All'!AN568+AN$3*'2026gf_All'!AN568*primary_calibration!AN573)</f>
        <v>0.26595846315931754</v>
      </c>
      <c r="AO573" s="4">
        <f ca="1">IF(OR($B573=AO$5, '2026gf_All'!AO568&gt;=$C$2), '2026gf_All'!AO568+AO$2*'2026gf_All'!AO568*primary_calibration!AO573,'2026gf_All'!AO568+AO$3*'2026gf_All'!AO568*primary_calibration!AO573)</f>
        <v>5.3185412435292428E-2</v>
      </c>
      <c r="AP573" s="4">
        <f ca="1">IF(OR($B573=AP$5, '2026gf_All'!AP568&gt;=$C$2), '2026gf_All'!AP568+AP$2*'2026gf_All'!AP568*primary_calibration!AP573,'2026gf_All'!AP568+AP$3*'2026gf_All'!AP568*primary_calibration!AP573)</f>
        <v>2.131368336534349</v>
      </c>
      <c r="AQ573" s="4">
        <f ca="1">IF(OR($B573=AQ$5, '2026gf_All'!AQ568&gt;=$C$2), '2026gf_All'!AQ568+AQ$2*'2026gf_All'!AQ568*primary_calibration!AQ573,'2026gf_All'!AQ568+AQ$3*'2026gf_All'!AQ568*primary_calibration!AQ573)</f>
        <v>4.9903024820429694E-2</v>
      </c>
      <c r="AR573" s="4">
        <f ca="1">IF(OR($B573=AR$5, '2026gf_All'!AR568&gt;=$C$2), '2026gf_All'!AR568+AR$2*'2026gf_All'!AR568*primary_calibration!AR573,'2026gf_All'!AR568+AR$3*'2026gf_All'!AR568*primary_calibration!AR573)</f>
        <v>1.2492687111144011E-2</v>
      </c>
      <c r="AS573" s="4">
        <f ca="1">IF(OR($B573=AS$5, '2026gf_All'!AS568&gt;=$C$2), '2026gf_All'!AS568+AS$2*'2026gf_All'!AS568*primary_calibration!AS573,'2026gf_All'!AS568+AS$3*'2026gf_All'!AS568*primary_calibration!AS573)</f>
        <v>9.2971711016764029</v>
      </c>
      <c r="AT573" s="4">
        <f ca="1">IF(OR($B573=AT$5, '2026gf_All'!AT568&gt;=$C$2), '2026gf_All'!AT568+AT$2*'2026gf_All'!AT568*primary_calibration!AT573,'2026gf_All'!AT568+AT$3*'2026gf_All'!AT568*primary_calibration!AT573)</f>
        <v>2.4889841166159117E-2</v>
      </c>
      <c r="AU573" s="4">
        <f ca="1">IF(OR($B573=AU$5, '2026gf_All'!AU568&gt;=$C$2), '2026gf_All'!AU568+AU$2*'2026gf_All'!AU568*primary_calibration!AU573,'2026gf_All'!AU568+AU$3*'2026gf_All'!AU568*primary_calibration!AU573)</f>
        <v>7.9689039889874982E-2</v>
      </c>
      <c r="AV573" s="4">
        <f ca="1">IF(OR($B573=AV$5, '2026gf_All'!AV568&gt;=$C$2), '2026gf_All'!AV568+AV$2*'2026gf_All'!AV568*primary_calibration!AV573,'2026gf_All'!AV568+AV$3*'2026gf_All'!AV568*primary_calibration!AV573)</f>
        <v>1.376604357613663E-2</v>
      </c>
      <c r="AW573" s="4">
        <f ca="1">IF(OR($B573=AW$5, '2026gf_All'!AW568&gt;=$C$2), '2026gf_All'!AW568+AW$2*'2026gf_All'!AW568*primary_calibration!AW573,'2026gf_All'!AW568+AW$3*'2026gf_All'!AW568*primary_calibration!AW573)</f>
        <v>0.37556656792849197</v>
      </c>
      <c r="AX573" s="4">
        <f ca="1">IF(OR($B573=AX$5, '2026gf_All'!AX568&gt;=$C$2), '2026gf_All'!AX568+AX$2*'2026gf_All'!AX568*primary_calibration!AX573,'2026gf_All'!AX568+AX$3*'2026gf_All'!AX568*primary_calibration!AX573)</f>
        <v>0.1447395008062437</v>
      </c>
      <c r="AY573" s="4">
        <f ca="1">IF(OR($B573=AY$5, '2026gf_All'!AY568&gt;=$C$2), '2026gf_All'!AY568+AY$2*'2026gf_All'!AY568*primary_calibration!AY573,'2026gf_All'!AY568+AY$3*'2026gf_All'!AY568*primary_calibration!AY573)</f>
        <v>2.2035948895891746E-2</v>
      </c>
      <c r="AZ573" s="4">
        <f ca="1">IF(OR($B573=AZ$5, '2026gf_All'!AZ568&gt;=$C$2), '2026gf_All'!AZ568+AZ$2*'2026gf_All'!AZ568*primary_calibration!AZ573,'2026gf_All'!AZ568+AZ$3*'2026gf_All'!AZ568*primary_calibration!AZ573)</f>
        <v>3.4029621369316608E-2</v>
      </c>
      <c r="BA573" s="4">
        <f ca="1">IF(OR($B573=BA$5, '2026gf_All'!BA568&gt;=$C$2), '2026gf_All'!BA568+BA$2*'2026gf_All'!BA568*primary_calibration!BA573,'2026gf_All'!BA568+BA$3*'2026gf_All'!BA568*primary_calibration!BA573)</f>
        <v>0.68537717678332388</v>
      </c>
      <c r="BB573" s="4">
        <f ca="1">IF(OR($B573=BB$5, '2026gf_All'!BB568&gt;=$C$2), '2026gf_All'!BB568+BB$2*'2026gf_All'!BB568*primary_calibration!BB573,'2026gf_All'!BB568+BB$3*'2026gf_All'!BB568*primary_calibration!BB573)</f>
        <v>1.1368837099038952E-2</v>
      </c>
      <c r="BC573" s="4">
        <f ca="1">IF(OR($B573=BC$5, '2026gf_All'!BC568&gt;=$C$2), '2026gf_All'!BC568+BC$2*'2026gf_All'!BC568*primary_calibration!BC573,'2026gf_All'!BC568+BC$3*'2026gf_All'!BC568*primary_calibration!BC573)</f>
        <v>1.6132043823298714</v>
      </c>
      <c r="BD573" s="4">
        <f ca="1">IF(OR($B573=BD$5, '2026gf_All'!BD568&gt;=$C$2), '2026gf_All'!BD568+BD$2*'2026gf_All'!BD568*primary_calibration!BD573,'2026gf_All'!BD568+BD$3*'2026gf_All'!BD568*primary_calibration!BD573)</f>
        <v>0.19766619803222657</v>
      </c>
      <c r="BE573" s="4">
        <f ca="1">IF(OR($B573=BE$5, '2026gf_All'!BE568&gt;=$C$2), '2026gf_All'!BE568+BE$2*'2026gf_All'!BE568*primary_calibration!BE573,'2026gf_All'!BE568+BE$3*'2026gf_All'!BE568*primary_calibration!BE573)</f>
        <v>4.0203730936225555E-2</v>
      </c>
      <c r="BF573" s="4">
        <f ca="1">IF(OR($B573=BF$5, '2026gf_All'!BF568&gt;=$C$2,'2026gf_All'!AY568&gt;=$C$2), '2026gf_All'!BF568+BF$2*'2026gf_All'!BF568*primary_calibration!BF573,'2026gf_All'!BF568+BF$3*'2026gf_All'!BF568*primary_calibration!BF573)</f>
        <v>3.263386009276456E-3</v>
      </c>
      <c r="BG573" s="31">
        <f>'2026gf_All'!BG568</f>
        <v>0.98734999999999995</v>
      </c>
      <c r="BH573" s="31">
        <f>'2026gf_All'!BH568</f>
        <v>0.12392</v>
      </c>
      <c r="BI573" s="31">
        <f>'2026gf_All'!BI568</f>
        <v>1.0583199999999999</v>
      </c>
      <c r="BJ573" s="31">
        <f>'2026gf_All'!BJ568</f>
        <v>0.20532</v>
      </c>
      <c r="BK573" s="31">
        <f>'2026gf_All'!BK568</f>
        <v>21.51709</v>
      </c>
      <c r="BL573" s="31">
        <f>'2026gf_All'!BL568</f>
        <v>4.4852600000000002</v>
      </c>
      <c r="BM573" s="33">
        <f t="shared" si="82"/>
        <v>28.37726</v>
      </c>
      <c r="BN573" s="9">
        <f t="shared" ca="1" si="75"/>
        <v>23.540581651631157</v>
      </c>
      <c r="BO573" s="10">
        <f>'2023gf_All'!BM568</f>
        <v>28.361229999999999</v>
      </c>
      <c r="BP573" s="10">
        <f>'2023gf_All'!BN568</f>
        <v>25.24</v>
      </c>
      <c r="BQ573" s="10">
        <f>'2026gf_All'!BM568</f>
        <v>28.37726</v>
      </c>
      <c r="BR573" s="10">
        <f>'2026gf_All'!BN568</f>
        <v>23.222789999999996</v>
      </c>
      <c r="BS573">
        <f t="shared" si="76"/>
        <v>-1.6030000000000655E-2</v>
      </c>
      <c r="BT573">
        <f t="shared" si="77"/>
        <v>2.0172100000000022</v>
      </c>
      <c r="BU573" s="14">
        <f t="shared" si="83"/>
        <v>-7.9466193405746729E-3</v>
      </c>
      <c r="BV573" s="9">
        <f t="shared" ca="1" si="78"/>
        <v>-2.5253692851253543E-3</v>
      </c>
      <c r="BW573" s="9">
        <f t="shared" ca="1" si="79"/>
        <v>28.374734630714876</v>
      </c>
      <c r="BX573" s="9">
        <f ca="1">IF(primary_calibration!BI573=1,SUM(BW573,I573:BF573),0)</f>
        <v>51.915316282346026</v>
      </c>
      <c r="BY573">
        <f t="shared" ca="1" si="80"/>
        <v>53.223260297211333</v>
      </c>
    </row>
    <row r="574" spans="1:77">
      <c r="A574">
        <v>420710007</v>
      </c>
      <c r="B574" t="s">
        <v>180</v>
      </c>
      <c r="C574" t="s">
        <v>495</v>
      </c>
      <c r="D574">
        <v>69.3</v>
      </c>
      <c r="E574">
        <v>70</v>
      </c>
      <c r="F574">
        <v>55.1</v>
      </c>
      <c r="G574">
        <v>55.7</v>
      </c>
      <c r="H574">
        <f t="shared" ca="1" si="81"/>
        <v>56.220230671926025</v>
      </c>
      <c r="I574" s="4">
        <f ca="1">IF(OR($B574=I$5, '2026gf_All'!I569&gt;=$C$2), '2026gf_All'!I569+I$2*'2026gf_All'!I569*primary_calibration!I574,'2026gf_All'!I569+I$3*'2026gf_All'!I569*primary_calibration!I574)</f>
        <v>9.3105830308357132E-2</v>
      </c>
      <c r="J574" s="4">
        <f ca="1">IF(OR($B574=J$5, '2026gf_All'!J569&gt;=$C$2), '2026gf_All'!J569+J$2*'2026gf_All'!J569*primary_calibration!J574,'2026gf_All'!J569+J$3*'2026gf_All'!J569*primary_calibration!J574)</f>
        <v>7.8269017171381759E-3</v>
      </c>
      <c r="K574" s="4">
        <f ca="1">IF(OR($B574=K$5, '2026gf_All'!K569&gt;=$C$2), '2026gf_All'!K569+K$2*'2026gf_All'!K569*primary_calibration!K574,'2026gf_All'!K569+K$3*'2026gf_All'!K569*primary_calibration!K574)</f>
        <v>0.10707836244075032</v>
      </c>
      <c r="L574" s="4">
        <f ca="1">IF(OR($B574=L$5, '2026gf_All'!L569&gt;=$C$2), '2026gf_All'!L569+L$2*'2026gf_All'!L569*primary_calibration!L574,'2026gf_All'!L569+L$3*'2026gf_All'!L569*primary_calibration!L574)</f>
        <v>1.3581597405315223E-2</v>
      </c>
      <c r="M574" s="4">
        <f ca="1">IF(OR($B574=M$5, '2026gf_All'!M569&gt;=$C$2), '2026gf_All'!M569+M$2*'2026gf_All'!M569*primary_calibration!M574,'2026gf_All'!M569+M$3*'2026gf_All'!M569*primary_calibration!M574)</f>
        <v>3.05221164820637E-2</v>
      </c>
      <c r="N574" s="4">
        <f ca="1">IF(OR($B574=N$5, '2026gf_All'!N569&gt;=$C$2), '2026gf_All'!N569+N$2*'2026gf_All'!N569*primary_calibration!N574,'2026gf_All'!N569+N$3*'2026gf_All'!N569*primary_calibration!N574)</f>
        <v>0.30395331213645166</v>
      </c>
      <c r="O574" s="4">
        <f ca="1">IF(OR($B574=O$5, '2026gf_All'!O569&gt;=$C$2), '2026gf_All'!O569+O$2*'2026gf_All'!O569*primary_calibration!O574,'2026gf_All'!O569+O$3*'2026gf_All'!O569*primary_calibration!O574)</f>
        <v>0.24819884992206542</v>
      </c>
      <c r="P574" s="4">
        <f ca="1">IF(OR($B574=P$5, '2026gf_All'!P569&gt;=$C$2), '2026gf_All'!P569+P$2*'2026gf_All'!P569*primary_calibration!P574,'2026gf_All'!P569+P$3*'2026gf_All'!P569*primary_calibration!P574)</f>
        <v>5.8593439172213747E-2</v>
      </c>
      <c r="Q574" s="4">
        <f ca="1">IF(OR($B574=Q$5, '2026gf_All'!Q569&gt;=$C$2), '2026gf_All'!Q569+Q$2*'2026gf_All'!Q569*primary_calibration!Q574,'2026gf_All'!Q569+Q$3*'2026gf_All'!Q569*primary_calibration!Q574)</f>
        <v>8.7652018097520684E-2</v>
      </c>
      <c r="R574" s="4">
        <f ca="1">IF(OR($B574=R$5, '2026gf_All'!R569&gt;=$C$2), '2026gf_All'!R569+R$2*'2026gf_All'!R569*primary_calibration!R574,'2026gf_All'!R569+R$3*'2026gf_All'!R569*primary_calibration!R574)</f>
        <v>0.20256359997043527</v>
      </c>
      <c r="S574" s="4">
        <f ca="1">IF(OR($B574=S$5, '2026gf_All'!S569&gt;=$C$2), '2026gf_All'!S569+S$2*'2026gf_All'!S569*primary_calibration!S574,'2026gf_All'!S569+S$3*'2026gf_All'!S569*primary_calibration!S574)</f>
        <v>1.8396450864579715E-2</v>
      </c>
      <c r="T574" s="4">
        <f ca="1">IF(OR($B574=T$5, '2026gf_All'!T569&gt;=$C$2), '2026gf_All'!T569+T$2*'2026gf_All'!T569*primary_calibration!T574,'2026gf_All'!T569+T$3*'2026gf_All'!T569*primary_calibration!T574)</f>
        <v>0.46464252169004272</v>
      </c>
      <c r="U574" s="4">
        <f ca="1">IF(OR($B574=U$5, '2026gf_All'!U569&gt;=$C$2), '2026gf_All'!U569+U$2*'2026gf_All'!U569*primary_calibration!U574,'2026gf_All'!U569+U$3*'2026gf_All'!U569*primary_calibration!U574)</f>
        <v>0.85875295480505331</v>
      </c>
      <c r="V574" s="4">
        <f ca="1">IF(OR($B574=V$5, '2026gf_All'!V569&gt;=$C$2), '2026gf_All'!V569+V$2*'2026gf_All'!V569*primary_calibration!V574,'2026gf_All'!V569+V$3*'2026gf_All'!V569*primary_calibration!V574)</f>
        <v>0.19013835634558543</v>
      </c>
      <c r="W574" s="4">
        <f ca="1">IF(OR($B574=W$5, '2026gf_All'!W569&gt;=$C$2), '2026gf_All'!W569+W$2*'2026gf_All'!W569*primary_calibration!W574,'2026gf_All'!W569+W$3*'2026gf_All'!W569*primary_calibration!W574)</f>
        <v>6.6499788012409397E-2</v>
      </c>
      <c r="X574" s="4">
        <f ca="1">IF(OR($B574=X$5, '2026gf_All'!X569&gt;=$C$2), '2026gf_All'!X569+X$2*'2026gf_All'!X569*primary_calibration!X574,'2026gf_All'!X569+X$3*'2026gf_All'!X569*primary_calibration!X574)</f>
        <v>0.77147200473187372</v>
      </c>
      <c r="Y574" s="4">
        <f ca="1">IF(OR($B574=Y$5, '2026gf_All'!Y569&gt;=$C$2), '2026gf_All'!Y569+Y$2*'2026gf_All'!Y569*primary_calibration!Y574,'2026gf_All'!Y569+Y$3*'2026gf_All'!Y569*primary_calibration!Y574)</f>
        <v>0.16989413736933129</v>
      </c>
      <c r="Z574" s="4">
        <f ca="1">IF(OR($B574=Z$5, '2026gf_All'!Z569&gt;=$C$2), '2026gf_All'!Z569+Z$2*'2026gf_All'!Z569*primary_calibration!Z574,'2026gf_All'!Z569+Z$3*'2026gf_All'!Z569*primary_calibration!Z574)</f>
        <v>1.7988837766871952E-2</v>
      </c>
      <c r="AA574" s="4">
        <f ca="1">IF(OR($B574=AA$5, '2026gf_All'!AA569&gt;=$C$2), '2026gf_All'!AA569+AA$2*'2026gf_All'!AA569*primary_calibration!AA574,'2026gf_All'!AA569+AA$3*'2026gf_All'!AA569*primary_calibration!AA574)</f>
        <v>2.2262652428186005</v>
      </c>
      <c r="AB574" s="4">
        <f ca="1">IF(OR($B574=AB$5, '2026gf_All'!AB569&gt;=$C$2), '2026gf_All'!AB569+AB$2*'2026gf_All'!AB569*primary_calibration!AB574,'2026gf_All'!AB569+AB$3*'2026gf_All'!AB569*primary_calibration!AB574)</f>
        <v>0.60290927958004592</v>
      </c>
      <c r="AC574" s="4">
        <f ca="1">IF(OR($B574=AC$5, '2026gf_All'!AC569&gt;=$C$2), '2026gf_All'!AC569+AC$2*'2026gf_All'!AC569*primary_calibration!AC574,'2026gf_All'!AC569+AC$3*'2026gf_All'!AC569*primary_calibration!AC574)</f>
        <v>0.72994585808178758</v>
      </c>
      <c r="AD574" s="4">
        <f ca="1">IF(OR($B574=AD$5, '2026gf_All'!AD569&gt;=$C$2), '2026gf_All'!AD569+AD$2*'2026gf_All'!AD569*primary_calibration!AD574,'2026gf_All'!AD569+AD$3*'2026gf_All'!AD569*primary_calibration!AD574)</f>
        <v>0.14595210319733085</v>
      </c>
      <c r="AE574" s="4">
        <f ca="1">IF(OR($B574=AE$5, '2026gf_All'!AE569&gt;=$C$2), '2026gf_All'!AE569+AE$2*'2026gf_All'!AE569*primary_calibration!AE574,'2026gf_All'!AE569+AE$3*'2026gf_All'!AE569*primary_calibration!AE574)</f>
        <v>7.4053008326634945E-2</v>
      </c>
      <c r="AF574" s="4">
        <f ca="1">IF(OR($B574=AF$5, '2026gf_All'!AF569&gt;=$C$2), '2026gf_All'!AF569+AF$2*'2026gf_All'!AF569*primary_calibration!AF574,'2026gf_All'!AF569+AF$3*'2026gf_All'!AF569*primary_calibration!AF574)</f>
        <v>0.20835595311608807</v>
      </c>
      <c r="AG574" s="4">
        <f ca="1">IF(OR($B574=AG$5, '2026gf_All'!AG569&gt;=$C$2), '2026gf_All'!AG569+AG$2*'2026gf_All'!AG569*primary_calibration!AG574,'2026gf_All'!AG569+AG$3*'2026gf_All'!AG569*primary_calibration!AG574)</f>
        <v>5.8925821562492528E-2</v>
      </c>
      <c r="AH574" s="4">
        <f ca="1">IF(OR($B574=AH$5, '2026gf_All'!AH569&gt;=$C$2), '2026gf_All'!AH569+AH$2*'2026gf_All'!AH569*primary_calibration!AH574,'2026gf_All'!AH569+AH$3*'2026gf_All'!AH569*primary_calibration!AH574)</f>
        <v>5.1531002825034783E-2</v>
      </c>
      <c r="AI574" s="4">
        <f ca="1">IF(OR($B574=AI$5, '2026gf_All'!AI569&gt;=$C$2), '2026gf_All'!AI569+AI$2*'2026gf_All'!AI569*primary_calibration!AI574,'2026gf_All'!AI569+AI$3*'2026gf_All'!AI569*primary_calibration!AI574)</f>
        <v>5.1995277196553074E-3</v>
      </c>
      <c r="AJ574" s="4">
        <f ca="1">IF(OR($B574=AJ$5, '2026gf_All'!AJ569&gt;=$C$2), '2026gf_All'!AJ569+AJ$2*'2026gf_All'!AJ569*primary_calibration!AJ574,'2026gf_All'!AJ569+AJ$3*'2026gf_All'!AJ569*primary_calibration!AJ574)</f>
        <v>8.0371138959737576E-2</v>
      </c>
      <c r="AK574" s="4">
        <f ca="1">IF(OR($B574=AK$5, '2026gf_All'!AK569&gt;=$C$2), '2026gf_All'!AK569+AK$2*'2026gf_All'!AK569*primary_calibration!AK574,'2026gf_All'!AK569+AK$3*'2026gf_All'!AK569*primary_calibration!AK574)</f>
        <v>0.87142413881673941</v>
      </c>
      <c r="AL574" s="4">
        <f ca="1">IF(OR($B574=AL$5, '2026gf_All'!AL569&gt;=$C$2), '2026gf_All'!AL569+AL$2*'2026gf_All'!AL569*primary_calibration!AL574,'2026gf_All'!AL569+AL$3*'2026gf_All'!AL569*primary_calibration!AL574)</f>
        <v>3.1956754200649216E-2</v>
      </c>
      <c r="AM574" s="4">
        <f ca="1">IF(OR($B574=AM$5, '2026gf_All'!AM569&gt;=$C$2), '2026gf_All'!AM569+AM$2*'2026gf_All'!AM569*primary_calibration!AM574,'2026gf_All'!AM569+AM$3*'2026gf_All'!AM569*primary_calibration!AM574)</f>
        <v>1.0000853535509522</v>
      </c>
      <c r="AN574" s="4">
        <f ca="1">IF(OR($B574=AN$5, '2026gf_All'!AN569&gt;=$C$2), '2026gf_All'!AN569+AN$2*'2026gf_All'!AN569*primary_calibration!AN574,'2026gf_All'!AN569+AN$3*'2026gf_All'!AN569*primary_calibration!AN574)</f>
        <v>0.50599087269135545</v>
      </c>
      <c r="AO574" s="4">
        <f ca="1">IF(OR($B574=AO$5, '2026gf_All'!AO569&gt;=$C$2), '2026gf_All'!AO569+AO$2*'2026gf_All'!AO569*primary_calibration!AO574,'2026gf_All'!AO569+AO$3*'2026gf_All'!AO569*primary_calibration!AO574)</f>
        <v>0.1167008521496898</v>
      </c>
      <c r="AP574" s="4">
        <f ca="1">IF(OR($B574=AP$5, '2026gf_All'!AP569&gt;=$C$2), '2026gf_All'!AP569+AP$2*'2026gf_All'!AP569*primary_calibration!AP574,'2026gf_All'!AP569+AP$3*'2026gf_All'!AP569*primary_calibration!AP574)</f>
        <v>2.7107350908739831</v>
      </c>
      <c r="AQ574" s="4">
        <f ca="1">IF(OR($B574=AQ$5, '2026gf_All'!AQ569&gt;=$C$2), '2026gf_All'!AQ569+AQ$2*'2026gf_All'!AQ569*primary_calibration!AQ574,'2026gf_All'!AQ569+AQ$3*'2026gf_All'!AQ569*primary_calibration!AQ574)</f>
        <v>0.10042211408343489</v>
      </c>
      <c r="AR574" s="4">
        <f ca="1">IF(OR($B574=AR$5, '2026gf_All'!AR569&gt;=$C$2), '2026gf_All'!AR569+AR$2*'2026gf_All'!AR569*primary_calibration!AR574,'2026gf_All'!AR569+AR$3*'2026gf_All'!AR569*primary_calibration!AR574)</f>
        <v>1.8840752764817448E-2</v>
      </c>
      <c r="AS574" s="4">
        <f ca="1">IF(OR($B574=AS$5, '2026gf_All'!AS569&gt;=$C$2), '2026gf_All'!AS569+AS$2*'2026gf_All'!AS569*primary_calibration!AS574,'2026gf_All'!AS569+AS$3*'2026gf_All'!AS569*primary_calibration!AS574)</f>
        <v>15.095765576423537</v>
      </c>
      <c r="AT574" s="4">
        <f ca="1">IF(OR($B574=AT$5, '2026gf_All'!AT569&gt;=$C$2), '2026gf_All'!AT569+AT$2*'2026gf_All'!AT569*primary_calibration!AT574,'2026gf_All'!AT569+AT$3*'2026gf_All'!AT569*primary_calibration!AT574)</f>
        <v>8.0019547534724497E-2</v>
      </c>
      <c r="AU574" s="4">
        <f ca="1">IF(OR($B574=AU$5, '2026gf_All'!AU569&gt;=$C$2), '2026gf_All'!AU569+AU$2*'2026gf_All'!AU569*primary_calibration!AU574,'2026gf_All'!AU569+AU$3*'2026gf_All'!AU569*primary_calibration!AU574)</f>
        <v>0.15558094449217388</v>
      </c>
      <c r="AV574" s="4">
        <f ca="1">IF(OR($B574=AV$5, '2026gf_All'!AV569&gt;=$C$2), '2026gf_All'!AV569+AV$2*'2026gf_All'!AV569*primary_calibration!AV574,'2026gf_All'!AV569+AV$3*'2026gf_All'!AV569*primary_calibration!AV574)</f>
        <v>3.6673181410139859E-2</v>
      </c>
      <c r="AW574" s="4">
        <f ca="1">IF(OR($B574=AW$5, '2026gf_All'!AW569&gt;=$C$2), '2026gf_All'!AW569+AW$2*'2026gf_All'!AW569*primary_calibration!AW574,'2026gf_All'!AW569+AW$3*'2026gf_All'!AW569*primary_calibration!AW574)</f>
        <v>0.19796481380959841</v>
      </c>
      <c r="AX574" s="4">
        <f ca="1">IF(OR($B574=AX$5, '2026gf_All'!AX569&gt;=$C$2), '2026gf_All'!AX569+AX$2*'2026gf_All'!AX569*primary_calibration!AX574,'2026gf_All'!AX569+AX$3*'2026gf_All'!AX569*primary_calibration!AX574)</f>
        <v>0.28639160979114797</v>
      </c>
      <c r="AY574" s="4">
        <f ca="1">IF(OR($B574=AY$5, '2026gf_All'!AY569&gt;=$C$2), '2026gf_All'!AY569+AY$2*'2026gf_All'!AY569*primary_calibration!AY574,'2026gf_All'!AY569+AY$3*'2026gf_All'!AY569*primary_calibration!AY574)</f>
        <v>1.3421898335908886E-2</v>
      </c>
      <c r="AZ574" s="4">
        <f ca="1">IF(OR($B574=AZ$5, '2026gf_All'!AZ569&gt;=$C$2), '2026gf_All'!AZ569+AZ$2*'2026gf_All'!AZ569*primary_calibration!AZ574,'2026gf_All'!AZ569+AZ$3*'2026gf_All'!AZ569*primary_calibration!AZ574)</f>
        <v>2.7287594522752787E-2</v>
      </c>
      <c r="BA574" s="4">
        <f ca="1">IF(OR($B574=BA$5, '2026gf_All'!BA569&gt;=$C$2), '2026gf_All'!BA569+BA$2*'2026gf_All'!BA569*primary_calibration!BA574,'2026gf_All'!BA569+BA$3*'2026gf_All'!BA569*primary_calibration!BA574)</f>
        <v>0.83103603564748119</v>
      </c>
      <c r="BB574" s="4">
        <f ca="1">IF(OR($B574=BB$5, '2026gf_All'!BB569&gt;=$C$2), '2026gf_All'!BB569+BB$2*'2026gf_All'!BB569*primary_calibration!BB574,'2026gf_All'!BB569+BB$3*'2026gf_All'!BB569*primary_calibration!BB574)</f>
        <v>3.1844942351492399E-2</v>
      </c>
      <c r="BC574" s="4">
        <f ca="1">IF(OR($B574=BC$5, '2026gf_All'!BC569&gt;=$C$2), '2026gf_All'!BC569+BC$2*'2026gf_All'!BC569*primary_calibration!BC574,'2026gf_All'!BC569+BC$3*'2026gf_All'!BC569*primary_calibration!BC574)</f>
        <v>1.6863412349024087</v>
      </c>
      <c r="BD574" s="4">
        <f ca="1">IF(OR($B574=BD$5, '2026gf_All'!BD569&gt;=$C$2), '2026gf_All'!BD569+BD$2*'2026gf_All'!BD569*primary_calibration!BD574,'2026gf_All'!BD569+BD$3*'2026gf_All'!BD569*primary_calibration!BD574)</f>
        <v>0.14123728778588182</v>
      </c>
      <c r="BE574" s="4">
        <f ca="1">IF(OR($B574=BE$5, '2026gf_All'!BE569&gt;=$C$2), '2026gf_All'!BE569+BE$2*'2026gf_All'!BE569*primary_calibration!BE574,'2026gf_All'!BE569+BE$3*'2026gf_All'!BE569*primary_calibration!BE574)</f>
        <v>5.0897765121473808E-2</v>
      </c>
      <c r="BF574" s="4">
        <f ca="1">IF(OR($B574=BF$5, '2026gf_All'!BF569&gt;=$C$2,'2026gf_All'!AY569&gt;=$C$2), '2026gf_All'!BF569+BF$2*'2026gf_All'!BF569*primary_calibration!BF574,'2026gf_All'!BF569+BF$3*'2026gf_All'!BF569*primary_calibration!BF574)</f>
        <v>2.4410941714522374E-3</v>
      </c>
      <c r="BG574" s="31">
        <f>'2026gf_All'!BG569</f>
        <v>0.97533000000000003</v>
      </c>
      <c r="BH574" s="31">
        <f>'2026gf_All'!BH569</f>
        <v>0.18015</v>
      </c>
      <c r="BI574" s="31">
        <f>'2026gf_All'!BI569</f>
        <v>0.18472</v>
      </c>
      <c r="BJ574" s="31">
        <f>'2026gf_All'!BJ569</f>
        <v>0.37096000000000001</v>
      </c>
      <c r="BK574" s="31">
        <f>'2026gf_All'!BK569</f>
        <v>15.756360000000001</v>
      </c>
      <c r="BL574" s="31">
        <f>'2026gf_All'!BL569</f>
        <v>6.2883800000000001</v>
      </c>
      <c r="BM574" s="33">
        <f t="shared" si="82"/>
        <v>23.7559</v>
      </c>
      <c r="BN574" s="9">
        <f t="shared" ca="1" si="75"/>
        <v>31.887429470857267</v>
      </c>
      <c r="BO574" s="10">
        <f>'2023gf_All'!BM569</f>
        <v>23.633130000000001</v>
      </c>
      <c r="BP574" s="10">
        <f>'2023gf_All'!BN569</f>
        <v>33.66713</v>
      </c>
      <c r="BQ574" s="10">
        <f>'2026gf_All'!BM569</f>
        <v>23.7559</v>
      </c>
      <c r="BR574" s="10">
        <f>'2026gf_All'!BN569</f>
        <v>31.344389999999997</v>
      </c>
      <c r="BS574">
        <f t="shared" si="76"/>
        <v>-0.12276999999999916</v>
      </c>
      <c r="BT574">
        <f t="shared" si="77"/>
        <v>2.3227400000000031</v>
      </c>
      <c r="BU574" s="14">
        <f t="shared" si="83"/>
        <v>-5.2855679068685685E-2</v>
      </c>
      <c r="BV574" s="9">
        <f t="shared" ca="1" si="78"/>
        <v>-2.8702719993260749E-2</v>
      </c>
      <c r="BW574" s="9">
        <f t="shared" ca="1" si="79"/>
        <v>23.727197280006738</v>
      </c>
      <c r="BX574" s="9">
        <f ca="1">IF(primary_calibration!BI574=1,SUM(BW574,I574:BF574),0)</f>
        <v>55.614626750863984</v>
      </c>
      <c r="BY574">
        <f t="shared" ca="1" si="80"/>
        <v>56.220230671926025</v>
      </c>
    </row>
    <row r="575" spans="1:77">
      <c r="A575">
        <v>420710012</v>
      </c>
      <c r="B575" t="s">
        <v>180</v>
      </c>
      <c r="C575" t="s">
        <v>495</v>
      </c>
      <c r="D575">
        <v>65</v>
      </c>
      <c r="E575">
        <v>66</v>
      </c>
      <c r="F575">
        <v>53</v>
      </c>
      <c r="G575">
        <v>53.8</v>
      </c>
      <c r="H575">
        <f t="shared" ca="1" si="81"/>
        <v>54.173448903598896</v>
      </c>
      <c r="I575" s="4">
        <f ca="1">IF(OR($B575=I$5, '2026gf_All'!I570&gt;=$C$2), '2026gf_All'!I570+I$2*'2026gf_All'!I570*primary_calibration!I575,'2026gf_All'!I570+I$3*'2026gf_All'!I570*primary_calibration!I575)</f>
        <v>0.22075992782415113</v>
      </c>
      <c r="J575" s="4">
        <f ca="1">IF(OR($B575=J$5, '2026gf_All'!J570&gt;=$C$2), '2026gf_All'!J570+J$2*'2026gf_All'!J570*primary_calibration!J575,'2026gf_All'!J570+J$3*'2026gf_All'!J570*primary_calibration!J575)</f>
        <v>9.6290968338129494E-3</v>
      </c>
      <c r="K575" s="4">
        <f ca="1">IF(OR($B575=K$5, '2026gf_All'!K570&gt;=$C$2), '2026gf_All'!K570+K$2*'2026gf_All'!K570*primary_calibration!K575,'2026gf_All'!K570+K$3*'2026gf_All'!K570*primary_calibration!K575)</f>
        <v>8.1159782850910286E-2</v>
      </c>
      <c r="L575" s="4">
        <f ca="1">IF(OR($B575=L$5, '2026gf_All'!L570&gt;=$C$2), '2026gf_All'!L570+L$2*'2026gf_All'!L570*primary_calibration!L575,'2026gf_All'!L570+L$3*'2026gf_All'!L570*primary_calibration!L575)</f>
        <v>2.0123596690381221E-2</v>
      </c>
      <c r="M575" s="4">
        <f ca="1">IF(OR($B575=M$5, '2026gf_All'!M570&gt;=$C$2), '2026gf_All'!M570+M$2*'2026gf_All'!M570*primary_calibration!M575,'2026gf_All'!M570+M$3*'2026gf_All'!M570*primary_calibration!M575)</f>
        <v>3.3389105842172841E-2</v>
      </c>
      <c r="N575" s="4">
        <f ca="1">IF(OR($B575=N$5, '2026gf_All'!N570&gt;=$C$2), '2026gf_All'!N570+N$2*'2026gf_All'!N570*primary_calibration!N575,'2026gf_All'!N570+N$3*'2026gf_All'!N570*primary_calibration!N575)</f>
        <v>0.33962756920679049</v>
      </c>
      <c r="O575" s="4">
        <f ca="1">IF(OR($B575=O$5, '2026gf_All'!O570&gt;=$C$2), '2026gf_All'!O570+O$2*'2026gf_All'!O570*primary_calibration!O575,'2026gf_All'!O570+O$3*'2026gf_All'!O570*primary_calibration!O575)</f>
        <v>0.56195488944238803</v>
      </c>
      <c r="P575" s="4">
        <f ca="1">IF(OR($B575=P$5, '2026gf_All'!P570&gt;=$C$2), '2026gf_All'!P570+P$2*'2026gf_All'!P570*primary_calibration!P575,'2026gf_All'!P570+P$3*'2026gf_All'!P570*primary_calibration!P575)</f>
        <v>6.374024507615815E-2</v>
      </c>
      <c r="Q575" s="4">
        <f ca="1">IF(OR($B575=Q$5, '2026gf_All'!Q570&gt;=$C$2), '2026gf_All'!Q570+Q$2*'2026gf_All'!Q570*primary_calibration!Q575,'2026gf_All'!Q570+Q$3*'2026gf_All'!Q570*primary_calibration!Q575)</f>
        <v>1.7870768119723855E-2</v>
      </c>
      <c r="R575" s="4">
        <f ca="1">IF(OR($B575=R$5, '2026gf_All'!R570&gt;=$C$2), '2026gf_All'!R570+R$2*'2026gf_All'!R570*primary_calibration!R575,'2026gf_All'!R570+R$3*'2026gf_All'!R570*primary_calibration!R575)</f>
        <v>0.11203280785684443</v>
      </c>
      <c r="S575" s="4">
        <f ca="1">IF(OR($B575=S$5, '2026gf_All'!S570&gt;=$C$2), '2026gf_All'!S570+S$2*'2026gf_All'!S570*primary_calibration!S575,'2026gf_All'!S570+S$3*'2026gf_All'!S570*primary_calibration!S575)</f>
        <v>2.1748328689097034E-2</v>
      </c>
      <c r="T575" s="4">
        <f ca="1">IF(OR($B575=T$5, '2026gf_All'!T570&gt;=$C$2), '2026gf_All'!T570+T$2*'2026gf_All'!T570*primary_calibration!T575,'2026gf_All'!T570+T$3*'2026gf_All'!T570*primary_calibration!T575)</f>
        <v>0.43884142880423782</v>
      </c>
      <c r="U575" s="4">
        <f ca="1">IF(OR($B575=U$5, '2026gf_All'!U570&gt;=$C$2), '2026gf_All'!U570+U$2*'2026gf_All'!U570*primary_calibration!U575,'2026gf_All'!U570+U$3*'2026gf_All'!U570*primary_calibration!U575)</f>
        <v>0.67386002121160005</v>
      </c>
      <c r="V575" s="4">
        <f ca="1">IF(OR($B575=V$5, '2026gf_All'!V570&gt;=$C$2), '2026gf_All'!V570+V$2*'2026gf_All'!V570*primary_calibration!V575,'2026gf_All'!V570+V$3*'2026gf_All'!V570*primary_calibration!V575)</f>
        <v>0.17759432379304962</v>
      </c>
      <c r="W575" s="4">
        <f ca="1">IF(OR($B575=W$5, '2026gf_All'!W570&gt;=$C$2), '2026gf_All'!W570+W$2*'2026gf_All'!W570*primary_calibration!W575,'2026gf_All'!W570+W$3*'2026gf_All'!W570*primary_calibration!W575)</f>
        <v>6.7940315340417154E-2</v>
      </c>
      <c r="X575" s="4">
        <f ca="1">IF(OR($B575=X$5, '2026gf_All'!X570&gt;=$C$2), '2026gf_All'!X570+X$2*'2026gf_All'!X570*primary_calibration!X575,'2026gf_All'!X570+X$3*'2026gf_All'!X570*primary_calibration!X575)</f>
        <v>0.65926504535591934</v>
      </c>
      <c r="Y575" s="4">
        <f ca="1">IF(OR($B575=Y$5, '2026gf_All'!Y570&gt;=$C$2), '2026gf_All'!Y570+Y$2*'2026gf_All'!Y570*primary_calibration!Y575,'2026gf_All'!Y570+Y$3*'2026gf_All'!Y570*primary_calibration!Y575)</f>
        <v>0.17121888690105541</v>
      </c>
      <c r="Z575" s="4">
        <f ca="1">IF(OR($B575=Z$5, '2026gf_All'!Z570&gt;=$C$2), '2026gf_All'!Z570+Z$2*'2026gf_All'!Z570*primary_calibration!Z575,'2026gf_All'!Z570+Z$3*'2026gf_All'!Z570*primary_calibration!Z575)</f>
        <v>1.6518890616651412E-2</v>
      </c>
      <c r="AA575" s="4">
        <f ca="1">IF(OR($B575=AA$5, '2026gf_All'!AA570&gt;=$C$2), '2026gf_All'!AA570+AA$2*'2026gf_All'!AA570*primary_calibration!AA575,'2026gf_All'!AA570+AA$3*'2026gf_All'!AA570*primary_calibration!AA575)</f>
        <v>2.2533509458025205</v>
      </c>
      <c r="AB575" s="4">
        <f ca="1">IF(OR($B575=AB$5, '2026gf_All'!AB570&gt;=$C$2), '2026gf_All'!AB570+AB$2*'2026gf_All'!AB570*primary_calibration!AB575,'2026gf_All'!AB570+AB$3*'2026gf_All'!AB570*primary_calibration!AB575)</f>
        <v>0.65234079011372714</v>
      </c>
      <c r="AC575" s="4">
        <f ca="1">IF(OR($B575=AC$5, '2026gf_All'!AC570&gt;=$C$2), '2026gf_All'!AC570+AC$2*'2026gf_All'!AC570*primary_calibration!AC575,'2026gf_All'!AC570+AC$3*'2026gf_All'!AC570*primary_calibration!AC575)</f>
        <v>0.86657216308218887</v>
      </c>
      <c r="AD575" s="4">
        <f ca="1">IF(OR($B575=AD$5, '2026gf_All'!AD570&gt;=$C$2), '2026gf_All'!AD570+AD$2*'2026gf_All'!AD570*primary_calibration!AD575,'2026gf_All'!AD570+AD$3*'2026gf_All'!AD570*primary_calibration!AD575)</f>
        <v>0.20127330830160434</v>
      </c>
      <c r="AE575" s="4">
        <f ca="1">IF(OR($B575=AE$5, '2026gf_All'!AE570&gt;=$C$2), '2026gf_All'!AE570+AE$2*'2026gf_All'!AE570*primary_calibration!AE575,'2026gf_All'!AE570+AE$3*'2026gf_All'!AE570*primary_calibration!AE575)</f>
        <v>9.5850839133722332E-2</v>
      </c>
      <c r="AF575" s="4">
        <f ca="1">IF(OR($B575=AF$5, '2026gf_All'!AF570&gt;=$C$2), '2026gf_All'!AF570+AF$2*'2026gf_All'!AF570*primary_calibration!AF575,'2026gf_All'!AF570+AF$3*'2026gf_All'!AF570*primary_calibration!AF575)</f>
        <v>0.15302670961557807</v>
      </c>
      <c r="AG575" s="4">
        <f ca="1">IF(OR($B575=AG$5, '2026gf_All'!AG570&gt;=$C$2), '2026gf_All'!AG570+AG$2*'2026gf_All'!AG570*primary_calibration!AG575,'2026gf_All'!AG570+AG$3*'2026gf_All'!AG570*primary_calibration!AG575)</f>
        <v>6.359423370444528E-2</v>
      </c>
      <c r="AH575" s="4">
        <f ca="1">IF(OR($B575=AH$5, '2026gf_All'!AH570&gt;=$C$2), '2026gf_All'!AH570+AH$2*'2026gf_All'!AH570*primary_calibration!AH575,'2026gf_All'!AH570+AH$3*'2026gf_All'!AH570*primary_calibration!AH575)</f>
        <v>5.6138135260802732E-2</v>
      </c>
      <c r="AI575" s="4">
        <f ca="1">IF(OR($B575=AI$5, '2026gf_All'!AI570&gt;=$C$2), '2026gf_All'!AI570+AI$2*'2026gf_All'!AI570*primary_calibration!AI575,'2026gf_All'!AI570+AI$3*'2026gf_All'!AI570*primary_calibration!AI575)</f>
        <v>6.4411819905038793E-3</v>
      </c>
      <c r="AJ575" s="4">
        <f ca="1">IF(OR($B575=AJ$5, '2026gf_All'!AJ570&gt;=$C$2), '2026gf_All'!AJ570+AJ$2*'2026gf_All'!AJ570*primary_calibration!AJ575,'2026gf_All'!AJ570+AJ$3*'2026gf_All'!AJ570*primary_calibration!AJ575)</f>
        <v>0.10316287414438896</v>
      </c>
      <c r="AK575" s="4">
        <f ca="1">IF(OR($B575=AK$5, '2026gf_All'!AK570&gt;=$C$2), '2026gf_All'!AK570+AK$2*'2026gf_All'!AK570*primary_calibration!AK575,'2026gf_All'!AK570+AK$3*'2026gf_All'!AK570*primary_calibration!AK575)</f>
        <v>1.798609803589083</v>
      </c>
      <c r="AL575" s="4">
        <f ca="1">IF(OR($B575=AL$5, '2026gf_All'!AL570&gt;=$C$2), '2026gf_All'!AL570+AL$2*'2026gf_All'!AL570*primary_calibration!AL575,'2026gf_All'!AL570+AL$3*'2026gf_All'!AL570*primary_calibration!AL575)</f>
        <v>2.5409399842110877E-2</v>
      </c>
      <c r="AM575" s="4">
        <f ca="1">IF(OR($B575=AM$5, '2026gf_All'!AM570&gt;=$C$2), '2026gf_All'!AM570+AM$2*'2026gf_All'!AM570*primary_calibration!AM575,'2026gf_All'!AM570+AM$3*'2026gf_All'!AM570*primary_calibration!AM575)</f>
        <v>1.6276633933613216</v>
      </c>
      <c r="AN575" s="4">
        <f ca="1">IF(OR($B575=AN$5, '2026gf_All'!AN570&gt;=$C$2), '2026gf_All'!AN570+AN$2*'2026gf_All'!AN570*primary_calibration!AN575,'2026gf_All'!AN570+AN$3*'2026gf_All'!AN570*primary_calibration!AN575)</f>
        <v>0.31325346436954682</v>
      </c>
      <c r="AO575" s="4">
        <f ca="1">IF(OR($B575=AO$5, '2026gf_All'!AO570&gt;=$C$2), '2026gf_All'!AO570+AO$2*'2026gf_All'!AO570*primary_calibration!AO575,'2026gf_All'!AO570+AO$3*'2026gf_All'!AO570*primary_calibration!AO575)</f>
        <v>0.14721129231830618</v>
      </c>
      <c r="AP575" s="4">
        <f ca="1">IF(OR($B575=AP$5, '2026gf_All'!AP570&gt;=$C$2), '2026gf_All'!AP570+AP$2*'2026gf_All'!AP570*primary_calibration!AP575,'2026gf_All'!AP570+AP$3*'2026gf_All'!AP570*primary_calibration!AP575)</f>
        <v>2.2645289051880932</v>
      </c>
      <c r="AQ575" s="4">
        <f ca="1">IF(OR($B575=AQ$5, '2026gf_All'!AQ570&gt;=$C$2), '2026gf_All'!AQ570+AQ$2*'2026gf_All'!AQ570*primary_calibration!AQ575,'2026gf_All'!AQ570+AQ$3*'2026gf_All'!AQ570*primary_calibration!AQ575)</f>
        <v>9.0963552328992475E-2</v>
      </c>
      <c r="AR575" s="4">
        <f ca="1">IF(OR($B575=AR$5, '2026gf_All'!AR570&gt;=$C$2), '2026gf_All'!AR570+AR$2*'2026gf_All'!AR570*primary_calibration!AR575,'2026gf_All'!AR570+AR$3*'2026gf_All'!AR570*primary_calibration!AR575)</f>
        <v>2.1632221317120531E-2</v>
      </c>
      <c r="AS575" s="4">
        <f ca="1">IF(OR($B575=AS$5, '2026gf_All'!AS570&gt;=$C$2), '2026gf_All'!AS570+AS$2*'2026gf_All'!AS570*primary_calibration!AS575,'2026gf_All'!AS570+AS$3*'2026gf_All'!AS570*primary_calibration!AS575)</f>
        <v>11.829887531018695</v>
      </c>
      <c r="AT575" s="4">
        <f ca="1">IF(OR($B575=AT$5, '2026gf_All'!AT570&gt;=$C$2), '2026gf_All'!AT570+AT$2*'2026gf_All'!AT570*primary_calibration!AT575,'2026gf_All'!AT570+AT$3*'2026gf_All'!AT570*primary_calibration!AT575)</f>
        <v>8.3427034405819459E-2</v>
      </c>
      <c r="AU575" s="4">
        <f ca="1">IF(OR($B575=AU$5, '2026gf_All'!AU570&gt;=$C$2), '2026gf_All'!AU570+AU$2*'2026gf_All'!AU570*primary_calibration!AU575,'2026gf_All'!AU570+AU$3*'2026gf_All'!AU570*primary_calibration!AU575)</f>
        <v>6.2951665381301383E-2</v>
      </c>
      <c r="AV575" s="4">
        <f ca="1">IF(OR($B575=AV$5, '2026gf_All'!AV570&gt;=$C$2), '2026gf_All'!AV570+AV$2*'2026gf_All'!AV570*primary_calibration!AV575,'2026gf_All'!AV570+AV$3*'2026gf_All'!AV570*primary_calibration!AV575)</f>
        <v>3.8181307283808794E-2</v>
      </c>
      <c r="AW575" s="4">
        <f ca="1">IF(OR($B575=AW$5, '2026gf_All'!AW570&gt;=$C$2), '2026gf_All'!AW570+AW$2*'2026gf_All'!AW570*primary_calibration!AW575,'2026gf_All'!AW570+AW$3*'2026gf_All'!AW570*primary_calibration!AW575)</f>
        <v>0.34164331449252522</v>
      </c>
      <c r="AX575" s="4">
        <f ca="1">IF(OR($B575=AX$5, '2026gf_All'!AX570&gt;=$C$2), '2026gf_All'!AX570+AX$2*'2026gf_All'!AX570*primary_calibration!AX575,'2026gf_All'!AX570+AX$3*'2026gf_All'!AX570*primary_calibration!AX575)</f>
        <v>0.25521935949229313</v>
      </c>
      <c r="AY575" s="4">
        <f ca="1">IF(OR($B575=AY$5, '2026gf_All'!AY570&gt;=$C$2), '2026gf_All'!AY570+AY$2*'2026gf_All'!AY570*primary_calibration!AY575,'2026gf_All'!AY570+AY$3*'2026gf_All'!AY570*primary_calibration!AY575)</f>
        <v>1.7034886583400154E-2</v>
      </c>
      <c r="AZ575" s="4">
        <f ca="1">IF(OR($B575=AZ$5, '2026gf_All'!AZ570&gt;=$C$2), '2026gf_All'!AZ570+AZ$2*'2026gf_All'!AZ570*primary_calibration!AZ575,'2026gf_All'!AZ570+AZ$3*'2026gf_All'!AZ570*primary_calibration!AZ575)</f>
        <v>3.0428129554569212E-2</v>
      </c>
      <c r="BA575" s="4">
        <f ca="1">IF(OR($B575=BA$5, '2026gf_All'!BA570&gt;=$C$2), '2026gf_All'!BA570+BA$2*'2026gf_All'!BA570*primary_calibration!BA575,'2026gf_All'!BA570+BA$3*'2026gf_All'!BA570*primary_calibration!BA575)</f>
        <v>0.85536278034958946</v>
      </c>
      <c r="BB575" s="4">
        <f ca="1">IF(OR($B575=BB$5, '2026gf_All'!BB570&gt;=$C$2), '2026gf_All'!BB570+BB$2*'2026gf_All'!BB570*primary_calibration!BB575,'2026gf_All'!BB570+BB$3*'2026gf_All'!BB570*primary_calibration!BB575)</f>
        <v>3.7724074415693233E-2</v>
      </c>
      <c r="BC575" s="4">
        <f ca="1">IF(OR($B575=BC$5, '2026gf_All'!BC570&gt;=$C$2), '2026gf_All'!BC570+BC$2*'2026gf_All'!BC570*primary_calibration!BC575,'2026gf_All'!BC570+BC$3*'2026gf_All'!BC570*primary_calibration!BC575)</f>
        <v>1.3544590396969867</v>
      </c>
      <c r="BD575" s="4">
        <f ca="1">IF(OR($B575=BD$5, '2026gf_All'!BD570&gt;=$C$2), '2026gf_All'!BD570+BD$2*'2026gf_All'!BD570*primary_calibration!BD575,'2026gf_All'!BD570+BD$3*'2026gf_All'!BD570*primary_calibration!BD575)</f>
        <v>0.21471192440558631</v>
      </c>
      <c r="BE575" s="4">
        <f ca="1">IF(OR($B575=BE$5, '2026gf_All'!BE570&gt;=$C$2), '2026gf_All'!BE570+BE$2*'2026gf_All'!BE570*primary_calibration!BE575,'2026gf_All'!BE570+BE$3*'2026gf_All'!BE570*primary_calibration!BE575)</f>
        <v>5.6380146117589347E-2</v>
      </c>
      <c r="BF575" s="4">
        <f ca="1">IF(OR($B575=BF$5, '2026gf_All'!BF570&gt;=$C$2,'2026gf_All'!AY570&gt;=$C$2), '2026gf_All'!BF570+BF$2*'2026gf_All'!BF570*primary_calibration!BF575,'2026gf_All'!BF570+BF$3*'2026gf_All'!BF570*primary_calibration!BF575)</f>
        <v>2.4497333433677977E-3</v>
      </c>
      <c r="BG575" s="31">
        <f>'2026gf_All'!BG570</f>
        <v>1.08135</v>
      </c>
      <c r="BH575" s="31">
        <f>'2026gf_All'!BH570</f>
        <v>0.13197999999999999</v>
      </c>
      <c r="BI575" s="31">
        <f>'2026gf_All'!BI570</f>
        <v>0.14069999999999999</v>
      </c>
      <c r="BJ575" s="31">
        <f>'2026gf_All'!BJ570</f>
        <v>0.33953</v>
      </c>
      <c r="BK575" s="31">
        <f>'2026gf_All'!BK570</f>
        <v>16.177330000000001</v>
      </c>
      <c r="BL575" s="31">
        <f>'2026gf_All'!BL570</f>
        <v>5.9161099999999998</v>
      </c>
      <c r="BM575" s="33">
        <f t="shared" si="82"/>
        <v>23.787000000000003</v>
      </c>
      <c r="BN575" s="9">
        <f t="shared" ca="1" si="75"/>
        <v>29.608159170460645</v>
      </c>
      <c r="BO575" s="10">
        <f>'2023gf_All'!BM570</f>
        <v>23.638829999999999</v>
      </c>
      <c r="BP575" s="10">
        <f>'2023gf_All'!BN570</f>
        <v>31.360859999999999</v>
      </c>
      <c r="BQ575" s="10">
        <f>'2026gf_All'!BM570</f>
        <v>23.787000000000003</v>
      </c>
      <c r="BR575" s="10">
        <f>'2026gf_All'!BN570</f>
        <v>29.21294</v>
      </c>
      <c r="BS575">
        <f t="shared" si="76"/>
        <v>-0.14817000000000391</v>
      </c>
      <c r="BT575">
        <f t="shared" si="77"/>
        <v>2.1479199999999992</v>
      </c>
      <c r="BU575" s="14">
        <f t="shared" si="83"/>
        <v>-6.8983016127231914E-2</v>
      </c>
      <c r="BV575" s="9">
        <f t="shared" ca="1" si="78"/>
        <v>-2.7263410409677932E-2</v>
      </c>
      <c r="BW575" s="9">
        <f t="shared" ca="1" si="79"/>
        <v>23.759736589590325</v>
      </c>
      <c r="BX575" s="9">
        <f ca="1">IF(primary_calibration!BI575=1,SUM(BW575,I575:BF575),0)</f>
        <v>53.367895760050956</v>
      </c>
      <c r="BY575">
        <f t="shared" ca="1" si="80"/>
        <v>54.173448903598896</v>
      </c>
    </row>
    <row r="576" spans="1:77">
      <c r="A576">
        <v>420730015</v>
      </c>
      <c r="B576" t="s">
        <v>180</v>
      </c>
      <c r="C576" t="s">
        <v>470</v>
      </c>
      <c r="D576">
        <v>66.3</v>
      </c>
      <c r="E576">
        <v>68</v>
      </c>
      <c r="F576">
        <v>54.4</v>
      </c>
      <c r="G576">
        <v>55.8</v>
      </c>
      <c r="H576">
        <f t="shared" ca="1" si="81"/>
        <v>56.022112008836054</v>
      </c>
      <c r="I576" s="4">
        <f ca="1">IF(OR($B576=I$5, '2026gf_All'!I571&gt;=$C$2), '2026gf_All'!I571+I$2*'2026gf_All'!I571*primary_calibration!I576,'2026gf_All'!I571+I$3*'2026gf_All'!I571*primary_calibration!I576)</f>
        <v>2.4232655849739847E-2</v>
      </c>
      <c r="J576" s="4">
        <f ca="1">IF(OR($B576=J$5, '2026gf_All'!J571&gt;=$C$2), '2026gf_All'!J571+J$2*'2026gf_All'!J571*primary_calibration!J576,'2026gf_All'!J571+J$3*'2026gf_All'!J571*primary_calibration!J576)</f>
        <v>1.8158020726070808E-2</v>
      </c>
      <c r="K576" s="4">
        <f ca="1">IF(OR($B576=K$5, '2026gf_All'!K571&gt;=$C$2), '2026gf_All'!K571+K$2*'2026gf_All'!K571*primary_calibration!K576,'2026gf_All'!K571+K$3*'2026gf_All'!K571*primary_calibration!K576)</f>
        <v>8.2291160121325091E-2</v>
      </c>
      <c r="L576" s="4">
        <f ca="1">IF(OR($B576=L$5, '2026gf_All'!L571&gt;=$C$2), '2026gf_All'!L571+L$2*'2026gf_All'!L571*primary_calibration!L576,'2026gf_All'!L571+L$3*'2026gf_All'!L571*primary_calibration!L576)</f>
        <v>4.154799468512603E-2</v>
      </c>
      <c r="M576" s="4">
        <f ca="1">IF(OR($B576=M$5, '2026gf_All'!M571&gt;=$C$2), '2026gf_All'!M571+M$2*'2026gf_All'!M571*primary_calibration!M576,'2026gf_All'!M571+M$3*'2026gf_All'!M571*primary_calibration!M576)</f>
        <v>5.0538036337227601E-2</v>
      </c>
      <c r="N576" s="4">
        <f ca="1">IF(OR($B576=N$5, '2026gf_All'!N571&gt;=$C$2), '2026gf_All'!N571+N$2*'2026gf_All'!N571*primary_calibration!N576,'2026gf_All'!N571+N$3*'2026gf_All'!N571*primary_calibration!N576)</f>
        <v>3.8271667196765308E-2</v>
      </c>
      <c r="O576" s="4">
        <f ca="1">IF(OR($B576=O$5, '2026gf_All'!O571&gt;=$C$2), '2026gf_All'!O571+O$2*'2026gf_All'!O571*primary_calibration!O576,'2026gf_All'!O571+O$3*'2026gf_All'!O571*primary_calibration!O576)</f>
        <v>9.5306198269966072E-2</v>
      </c>
      <c r="P576" s="4">
        <f ca="1">IF(OR($B576=P$5, '2026gf_All'!P571&gt;=$C$2), '2026gf_All'!P571+P$2*'2026gf_All'!P571*primary_calibration!P576,'2026gf_All'!P571+P$3*'2026gf_All'!P571*primary_calibration!P576)</f>
        <v>1.513173617404414E-2</v>
      </c>
      <c r="Q576" s="4">
        <f ca="1">IF(OR($B576=Q$5, '2026gf_All'!Q571&gt;=$C$2), '2026gf_All'!Q571+Q$2*'2026gf_All'!Q571*primary_calibration!Q576,'2026gf_All'!Q571+Q$3*'2026gf_All'!Q571*primary_calibration!Q576)</f>
        <v>1.2735188712010346E-2</v>
      </c>
      <c r="R576" s="4">
        <f ca="1">IF(OR($B576=R$5, '2026gf_All'!R571&gt;=$C$2), '2026gf_All'!R571+R$2*'2026gf_All'!R571*primary_calibration!R576,'2026gf_All'!R571+R$3*'2026gf_All'!R571*primary_calibration!R576)</f>
        <v>1.2096900749364302E-2</v>
      </c>
      <c r="S576" s="4">
        <f ca="1">IF(OR($B576=S$5, '2026gf_All'!S571&gt;=$C$2), '2026gf_All'!S571+S$2*'2026gf_All'!S571*primary_calibration!S576,'2026gf_All'!S571+S$3*'2026gf_All'!S571*primary_calibration!S576)</f>
        <v>3.8541031039790168E-2</v>
      </c>
      <c r="T576" s="4">
        <f ca="1">IF(OR($B576=T$5, '2026gf_All'!T571&gt;=$C$2), '2026gf_All'!T571+T$2*'2026gf_All'!T571*primary_calibration!T576,'2026gf_All'!T571+T$3*'2026gf_All'!T571*primary_calibration!T576)</f>
        <v>0.56780703189630921</v>
      </c>
      <c r="U576" s="4">
        <f ca="1">IF(OR($B576=U$5, '2026gf_All'!U571&gt;=$C$2), '2026gf_All'!U571+U$2*'2026gf_All'!U571*primary_calibration!U576,'2026gf_All'!U571+U$3*'2026gf_All'!U571*primary_calibration!U576)</f>
        <v>0.62619669038644132</v>
      </c>
      <c r="V576" s="4">
        <f ca="1">IF(OR($B576=V$5, '2026gf_All'!V571&gt;=$C$2), '2026gf_All'!V571+V$2*'2026gf_All'!V571*primary_calibration!V576,'2026gf_All'!V571+V$3*'2026gf_All'!V571*primary_calibration!V576)</f>
        <v>0.23393590230341518</v>
      </c>
      <c r="W576" s="4">
        <f ca="1">IF(OR($B576=W$5, '2026gf_All'!W571&gt;=$C$2), '2026gf_All'!W571+W$2*'2026gf_All'!W571*primary_calibration!W576,'2026gf_All'!W571+W$3*'2026gf_All'!W571*primary_calibration!W576)</f>
        <v>0.11332331690589525</v>
      </c>
      <c r="X576" s="4">
        <f ca="1">IF(OR($B576=X$5, '2026gf_All'!X571&gt;=$C$2), '2026gf_All'!X571+X$2*'2026gf_All'!X571*primary_calibration!X576,'2026gf_All'!X571+X$3*'2026gf_All'!X571*primary_calibration!X576)</f>
        <v>0.68449587472326356</v>
      </c>
      <c r="Y576" s="4">
        <f ca="1">IF(OR($B576=Y$5, '2026gf_All'!Y571&gt;=$C$2), '2026gf_All'!Y571+Y$2*'2026gf_All'!Y571*primary_calibration!Y576,'2026gf_All'!Y571+Y$3*'2026gf_All'!Y571*primary_calibration!Y576)</f>
        <v>0.10117541013442705</v>
      </c>
      <c r="Z576" s="4">
        <f ca="1">IF(OR($B576=Z$5, '2026gf_All'!Z571&gt;=$C$2), '2026gf_All'!Z571+Z$2*'2026gf_All'!Z571*primary_calibration!Z576,'2026gf_All'!Z571+Z$3*'2026gf_All'!Z571*primary_calibration!Z576)</f>
        <v>2.2802341270826684E-2</v>
      </c>
      <c r="AA576" s="4">
        <f ca="1">IF(OR($B576=AA$5, '2026gf_All'!AA571&gt;=$C$2), '2026gf_All'!AA571+AA$2*'2026gf_All'!AA571*primary_calibration!AA576,'2026gf_All'!AA571+AA$3*'2026gf_All'!AA571*primary_calibration!AA576)</f>
        <v>0.64126786256528578</v>
      </c>
      <c r="AB576" s="4">
        <f ca="1">IF(OR($B576=AB$5, '2026gf_All'!AB571&gt;=$C$2), '2026gf_All'!AB571+AB$2*'2026gf_All'!AB571*primary_calibration!AB576,'2026gf_All'!AB571+AB$3*'2026gf_All'!AB571*primary_calibration!AB576)</f>
        <v>6.3399945005266356E-2</v>
      </c>
      <c r="AC576" s="4">
        <f ca="1">IF(OR($B576=AC$5, '2026gf_All'!AC571&gt;=$C$2), '2026gf_All'!AC571+AC$2*'2026gf_All'!AC571*primary_calibration!AC576,'2026gf_All'!AC571+AC$3*'2026gf_All'!AC571*primary_calibration!AC576)</f>
        <v>0.86906663438799647</v>
      </c>
      <c r="AD576" s="4">
        <f ca="1">IF(OR($B576=AD$5, '2026gf_All'!AD571&gt;=$C$2), '2026gf_All'!AD571+AD$2*'2026gf_All'!AD571*primary_calibration!AD576,'2026gf_All'!AD571+AD$3*'2026gf_All'!AD571*primary_calibration!AD576)</f>
        <v>0.27301214657239625</v>
      </c>
      <c r="AE576" s="4">
        <f ca="1">IF(OR($B576=AE$5, '2026gf_All'!AE571&gt;=$C$2), '2026gf_All'!AE571+AE$2*'2026gf_All'!AE571*primary_calibration!AE576,'2026gf_All'!AE571+AE$3*'2026gf_All'!AE571*primary_calibration!AE576)</f>
        <v>8.0402422105052412E-2</v>
      </c>
      <c r="AF576" s="4">
        <f ca="1">IF(OR($B576=AF$5, '2026gf_All'!AF571&gt;=$C$2), '2026gf_All'!AF571+AF$2*'2026gf_All'!AF571*primary_calibration!AF576,'2026gf_All'!AF571+AF$3*'2026gf_All'!AF571*primary_calibration!AF576)</f>
        <v>0.27001493744250704</v>
      </c>
      <c r="AG576" s="4">
        <f ca="1">IF(OR($B576=AG$5, '2026gf_All'!AG571&gt;=$C$2), '2026gf_All'!AG571+AG$2*'2026gf_All'!AG571*primary_calibration!AG576,'2026gf_All'!AG571+AG$3*'2026gf_All'!AG571*primary_calibration!AG576)</f>
        <v>9.0197222386740689E-2</v>
      </c>
      <c r="AH576" s="4">
        <f ca="1">IF(OR($B576=AH$5, '2026gf_All'!AH571&gt;=$C$2), '2026gf_All'!AH571+AH$2*'2026gf_All'!AH571*primary_calibration!AH576,'2026gf_All'!AH571+AH$3*'2026gf_All'!AH571*primary_calibration!AH576)</f>
        <v>8.7100698288354872E-2</v>
      </c>
      <c r="AI576" s="4">
        <f ca="1">IF(OR($B576=AI$5, '2026gf_All'!AI571&gt;=$C$2), '2026gf_All'!AI571+AI$2*'2026gf_All'!AI571*primary_calibration!AI576,'2026gf_All'!AI571+AI$3*'2026gf_All'!AI571*primary_calibration!AI576)</f>
        <v>1.0916208087924718E-2</v>
      </c>
      <c r="AJ576" s="4">
        <f ca="1">IF(OR($B576=AJ$5, '2026gf_All'!AJ571&gt;=$C$2), '2026gf_All'!AJ571+AJ$2*'2026gf_All'!AJ571*primary_calibration!AJ576,'2026gf_All'!AJ571+AJ$3*'2026gf_All'!AJ571*primary_calibration!AJ576)</f>
        <v>2.191557147414553E-2</v>
      </c>
      <c r="AK576" s="4">
        <f ca="1">IF(OR($B576=AK$5, '2026gf_All'!AK571&gt;=$C$2), '2026gf_All'!AK571+AK$2*'2026gf_All'!AK571*primary_calibration!AK576,'2026gf_All'!AK571+AK$3*'2026gf_All'!AK571*primary_calibration!AK576)</f>
        <v>0.29589115872385868</v>
      </c>
      <c r="AL576" s="4">
        <f ca="1">IF(OR($B576=AL$5, '2026gf_All'!AL571&gt;=$C$2), '2026gf_All'!AL571+AL$2*'2026gf_All'!AL571*primary_calibration!AL576,'2026gf_All'!AL571+AL$3*'2026gf_All'!AL571*primary_calibration!AL576)</f>
        <v>4.7189253339218966E-2</v>
      </c>
      <c r="AM576" s="4">
        <f ca="1">IF(OR($B576=AM$5, '2026gf_All'!AM571&gt;=$C$2), '2026gf_All'!AM571+AM$2*'2026gf_All'!AM571*primary_calibration!AM576,'2026gf_All'!AM571+AM$3*'2026gf_All'!AM571*primary_calibration!AM576)</f>
        <v>0.57974757373458274</v>
      </c>
      <c r="AN576" s="4">
        <f ca="1">IF(OR($B576=AN$5, '2026gf_All'!AN571&gt;=$C$2), '2026gf_All'!AN571+AN$2*'2026gf_All'!AN571*primary_calibration!AN576,'2026gf_All'!AN571+AN$3*'2026gf_All'!AN571*primary_calibration!AN576)</f>
        <v>4.7079032929251689E-2</v>
      </c>
      <c r="AO576" s="4">
        <f ca="1">IF(OR($B576=AO$5, '2026gf_All'!AO571&gt;=$C$2), '2026gf_All'!AO571+AO$2*'2026gf_All'!AO571*primary_calibration!AO576,'2026gf_All'!AO571+AO$3*'2026gf_All'!AO571*primary_calibration!AO576)</f>
        <v>0.1959691171259153</v>
      </c>
      <c r="AP576" s="4">
        <f ca="1">IF(OR($B576=AP$5, '2026gf_All'!AP571&gt;=$C$2), '2026gf_All'!AP571+AP$2*'2026gf_All'!AP571*primary_calibration!AP576,'2026gf_All'!AP571+AP$3*'2026gf_All'!AP571*primary_calibration!AP576)</f>
        <v>5.5002647891778009</v>
      </c>
      <c r="AQ576" s="4">
        <f ca="1">IF(OR($B576=AQ$5, '2026gf_All'!AQ571&gt;=$C$2), '2026gf_All'!AQ571+AQ$2*'2026gf_All'!AQ571*primary_calibration!AQ576,'2026gf_All'!AQ571+AQ$3*'2026gf_All'!AQ571*primary_calibration!AQ576)</f>
        <v>0.1802799642183463</v>
      </c>
      <c r="AR576" s="4">
        <f ca="1">IF(OR($B576=AR$5, '2026gf_All'!AR571&gt;=$C$2), '2026gf_All'!AR571+AR$2*'2026gf_All'!AR571*primary_calibration!AR576,'2026gf_All'!AR571+AR$3*'2026gf_All'!AR571*primary_calibration!AR576)</f>
        <v>4.2071889697366555E-2</v>
      </c>
      <c r="AS576" s="4">
        <f ca="1">IF(OR($B576=AS$5, '2026gf_All'!AS571&gt;=$C$2), '2026gf_All'!AS571+AS$2*'2026gf_All'!AS571*primary_calibration!AS576,'2026gf_All'!AS571+AS$3*'2026gf_All'!AS571*primary_calibration!AS576)</f>
        <v>11.206508921896363</v>
      </c>
      <c r="AT576" s="4">
        <f ca="1">IF(OR($B576=AT$5, '2026gf_All'!AT571&gt;=$C$2), '2026gf_All'!AT571+AT$2*'2026gf_All'!AT571*primary_calibration!AT576,'2026gf_All'!AT571+AT$3*'2026gf_All'!AT571*primary_calibration!AT576)</f>
        <v>6.7832331787872945E-3</v>
      </c>
      <c r="AU576" s="4">
        <f ca="1">IF(OR($B576=AU$5, '2026gf_All'!AU571&gt;=$C$2), '2026gf_All'!AU571+AU$2*'2026gf_All'!AU571*primary_calibration!AU576,'2026gf_All'!AU571+AU$3*'2026gf_All'!AU571*primary_calibration!AU576)</f>
        <v>1.1321010111201723E-2</v>
      </c>
      <c r="AV576" s="4">
        <f ca="1">IF(OR($B576=AV$5, '2026gf_All'!AV571&gt;=$C$2), '2026gf_All'!AV571+AV$2*'2026gf_All'!AV571*primary_calibration!AV576,'2026gf_All'!AV571+AV$3*'2026gf_All'!AV571*primary_calibration!AV576)</f>
        <v>4.1678972692930139E-2</v>
      </c>
      <c r="AW576" s="4">
        <f ca="1">IF(OR($B576=AW$5, '2026gf_All'!AW571&gt;=$C$2), '2026gf_All'!AW571+AW$2*'2026gf_All'!AW571*primary_calibration!AW576,'2026gf_All'!AW571+AW$3*'2026gf_All'!AW571*primary_calibration!AW576)</f>
        <v>0.18489677664399057</v>
      </c>
      <c r="AX576" s="4">
        <f ca="1">IF(OR($B576=AX$5, '2026gf_All'!AX571&gt;=$C$2), '2026gf_All'!AX571+AX$2*'2026gf_All'!AX571*primary_calibration!AX576,'2026gf_All'!AX571+AX$3*'2026gf_All'!AX571*primary_calibration!AX576)</f>
        <v>0.43992243029412503</v>
      </c>
      <c r="AY576" s="4">
        <f ca="1">IF(OR($B576=AY$5, '2026gf_All'!AY571&gt;=$C$2), '2026gf_All'!AY571+AY$2*'2026gf_All'!AY571*primary_calibration!AY576,'2026gf_All'!AY571+AY$3*'2026gf_All'!AY571*primary_calibration!AY576)</f>
        <v>2.6750459529016255E-2</v>
      </c>
      <c r="AZ576" s="4">
        <f ca="1">IF(OR($B576=AZ$5, '2026gf_All'!AZ571&gt;=$C$2), '2026gf_All'!AZ571+AZ$2*'2026gf_All'!AZ571*primary_calibration!AZ576,'2026gf_All'!AZ571+AZ$3*'2026gf_All'!AZ571*primary_calibration!AZ576)</f>
        <v>2.2381789378652161E-2</v>
      </c>
      <c r="BA576" s="4">
        <f ca="1">IF(OR($B576=BA$5, '2026gf_All'!BA571&gt;=$C$2), '2026gf_All'!BA571+BA$2*'2026gf_All'!BA571*primary_calibration!BA576,'2026gf_All'!BA571+BA$3*'2026gf_All'!BA571*primary_calibration!BA576)</f>
        <v>0.65332015814879862</v>
      </c>
      <c r="BB576" s="4">
        <f ca="1">IF(OR($B576=BB$5, '2026gf_All'!BB571&gt;=$C$2), '2026gf_All'!BB571+BB$2*'2026gf_All'!BB571*primary_calibration!BB576,'2026gf_All'!BB571+BB$3*'2026gf_All'!BB571*primary_calibration!BB576)</f>
        <v>6.7694768235379774E-2</v>
      </c>
      <c r="BC576" s="4">
        <f ca="1">IF(OR($B576=BC$5, '2026gf_All'!BC571&gt;=$C$2), '2026gf_All'!BC571+BC$2*'2026gf_All'!BC571*primary_calibration!BC576,'2026gf_All'!BC571+BC$3*'2026gf_All'!BC571*primary_calibration!BC576)</f>
        <v>3.9632775376891902</v>
      </c>
      <c r="BD576" s="4">
        <f ca="1">IF(OR($B576=BD$5, '2026gf_All'!BD571&gt;=$C$2), '2026gf_All'!BD571+BD$2*'2026gf_All'!BD571*primary_calibration!BD576,'2026gf_All'!BD571+BD$3*'2026gf_All'!BD571*primary_calibration!BD576)</f>
        <v>0.28508986696568572</v>
      </c>
      <c r="BE576" s="4">
        <f ca="1">IF(OR($B576=BE$5, '2026gf_All'!BE571&gt;=$C$2), '2026gf_All'!BE571+BE$2*'2026gf_All'!BE571*primary_calibration!BE576,'2026gf_All'!BE571+BE$3*'2026gf_All'!BE571*primary_calibration!BE576)</f>
        <v>8.4536540476357364E-2</v>
      </c>
      <c r="BF576" s="4">
        <f ca="1">IF(OR($B576=BF$5, '2026gf_All'!BF571&gt;=$C$2,'2026gf_All'!AY571&gt;=$C$2), '2026gf_All'!BF571+BF$2*'2026gf_All'!BF571*primary_calibration!BF576,'2026gf_All'!BF571+BF$3*'2026gf_All'!BF571*primary_calibration!BF576)</f>
        <v>3.4741914789252239E-3</v>
      </c>
      <c r="BG576" s="31">
        <f>'2026gf_All'!BG571</f>
        <v>0.92766999999999999</v>
      </c>
      <c r="BH576" s="31">
        <f>'2026gf_All'!BH571</f>
        <v>9.5310000000000006E-2</v>
      </c>
      <c r="BI576" s="31">
        <f>'2026gf_All'!BI571</f>
        <v>0.22799</v>
      </c>
      <c r="BJ576" s="31">
        <f>'2026gf_All'!BJ571</f>
        <v>0.47704999999999997</v>
      </c>
      <c r="BK576" s="31">
        <f>'2026gf_All'!BK571</f>
        <v>17.788180000000001</v>
      </c>
      <c r="BL576" s="31">
        <f>'2026gf_All'!BL571</f>
        <v>6.0473499999999998</v>
      </c>
      <c r="BM576" s="33">
        <f t="shared" si="82"/>
        <v>25.563549999999999</v>
      </c>
      <c r="BN576" s="9">
        <f t="shared" ca="1" si="75"/>
        <v>29.072010241463424</v>
      </c>
      <c r="BO576" s="10">
        <f>'2023gf_All'!BM571</f>
        <v>25.42315</v>
      </c>
      <c r="BP576" s="10">
        <f>'2023gf_All'!BN571</f>
        <v>30.577370000000005</v>
      </c>
      <c r="BQ576" s="10">
        <f>'2026gf_All'!BM571</f>
        <v>25.563549999999999</v>
      </c>
      <c r="BR576" s="10">
        <f>'2026gf_All'!BN571</f>
        <v>28.836110000000001</v>
      </c>
      <c r="BS576">
        <f t="shared" si="76"/>
        <v>-0.14039999999999964</v>
      </c>
      <c r="BT576">
        <f t="shared" si="77"/>
        <v>1.741260000000004</v>
      </c>
      <c r="BU576" s="14">
        <f t="shared" si="83"/>
        <v>-8.0631267013541522E-2</v>
      </c>
      <c r="BV576" s="9">
        <f t="shared" ca="1" si="78"/>
        <v>-1.9020935357996146E-2</v>
      </c>
      <c r="BW576" s="9">
        <f t="shared" ca="1" si="79"/>
        <v>25.544529064642003</v>
      </c>
      <c r="BX576" s="9">
        <f ca="1">IF(primary_calibration!BI576=1,SUM(BW576,I576:BF576),0)</f>
        <v>54.616539306105402</v>
      </c>
      <c r="BY576">
        <f t="shared" ca="1" si="80"/>
        <v>56.022112008836054</v>
      </c>
    </row>
    <row r="577" spans="1:77">
      <c r="A577">
        <v>420750100</v>
      </c>
      <c r="B577" t="s">
        <v>180</v>
      </c>
      <c r="C577" t="s">
        <v>496</v>
      </c>
      <c r="D577">
        <v>69</v>
      </c>
      <c r="E577">
        <v>70</v>
      </c>
      <c r="F577">
        <v>55</v>
      </c>
      <c r="G577">
        <v>55.8</v>
      </c>
      <c r="H577">
        <f t="shared" ca="1" si="81"/>
        <v>56.342923701438977</v>
      </c>
      <c r="I577" s="4">
        <f ca="1">IF(OR($B577=I$5, '2026gf_All'!I572&gt;=$C$2), '2026gf_All'!I572+I$2*'2026gf_All'!I572*primary_calibration!I577,'2026gf_All'!I572+I$3*'2026gf_All'!I572*primary_calibration!I577)</f>
        <v>0.20332389547925961</v>
      </c>
      <c r="J577" s="4">
        <f ca="1">IF(OR($B577=J$5, '2026gf_All'!J572&gt;=$C$2), '2026gf_All'!J572+J$2*'2026gf_All'!J572*primary_calibration!J577,'2026gf_All'!J572+J$3*'2026gf_All'!J572*primary_calibration!J577)</f>
        <v>1.0474399961685395E-2</v>
      </c>
      <c r="K577" s="4">
        <f ca="1">IF(OR($B577=K$5, '2026gf_All'!K572&gt;=$C$2), '2026gf_All'!K572+K$2*'2026gf_All'!K572*primary_calibration!K577,'2026gf_All'!K572+K$3*'2026gf_All'!K572*primary_calibration!K577)</f>
        <v>8.0849356421110644E-2</v>
      </c>
      <c r="L577" s="4">
        <f ca="1">IF(OR($B577=L$5, '2026gf_All'!L572&gt;=$C$2), '2026gf_All'!L572+L$2*'2026gf_All'!L572*primary_calibration!L577,'2026gf_All'!L572+L$3*'2026gf_All'!L572*primary_calibration!L577)</f>
        <v>2.3578537951967724E-2</v>
      </c>
      <c r="M577" s="4">
        <f ca="1">IF(OR($B577=M$5, '2026gf_All'!M572&gt;=$C$2), '2026gf_All'!M572+M$2*'2026gf_All'!M572*primary_calibration!M577,'2026gf_All'!M572+M$3*'2026gf_All'!M572*primary_calibration!M577)</f>
        <v>3.5764076711932692E-2</v>
      </c>
      <c r="N577" s="4">
        <f ca="1">IF(OR($B577=N$5, '2026gf_All'!N572&gt;=$C$2), '2026gf_All'!N572+N$2*'2026gf_All'!N572*primary_calibration!N577,'2026gf_All'!N572+N$3*'2026gf_All'!N572*primary_calibration!N577)</f>
        <v>0.13820732470387706</v>
      </c>
      <c r="O577" s="4">
        <f ca="1">IF(OR($B577=O$5, '2026gf_All'!O572&gt;=$C$2), '2026gf_All'!O572+O$2*'2026gf_All'!O572*primary_calibration!O577,'2026gf_All'!O572+O$3*'2026gf_All'!O572*primary_calibration!O577)</f>
        <v>0.28572724071569383</v>
      </c>
      <c r="P577" s="4">
        <f ca="1">IF(OR($B577=P$5, '2026gf_All'!P572&gt;=$C$2), '2026gf_All'!P572+P$2*'2026gf_All'!P572*primary_calibration!P577,'2026gf_All'!P572+P$3*'2026gf_All'!P572*primary_calibration!P577)</f>
        <v>5.5350244788077457E-2</v>
      </c>
      <c r="Q577" s="4">
        <f ca="1">IF(OR($B577=Q$5, '2026gf_All'!Q572&gt;=$C$2), '2026gf_All'!Q572+Q$2*'2026gf_All'!Q572*primary_calibration!Q577,'2026gf_All'!Q572+Q$3*'2026gf_All'!Q572*primary_calibration!Q577)</f>
        <v>2.2273289881566224E-2</v>
      </c>
      <c r="R577" s="4">
        <f ca="1">IF(OR($B577=R$5, '2026gf_All'!R572&gt;=$C$2), '2026gf_All'!R572+R$2*'2026gf_All'!R572*primary_calibration!R577,'2026gf_All'!R572+R$3*'2026gf_All'!R572*primary_calibration!R577)</f>
        <v>6.5647607028885793E-2</v>
      </c>
      <c r="S577" s="4">
        <f ca="1">IF(OR($B577=S$5, '2026gf_All'!S572&gt;=$C$2), '2026gf_All'!S572+S$2*'2026gf_All'!S572*primary_calibration!S577,'2026gf_All'!S572+S$3*'2026gf_All'!S572*primary_calibration!S577)</f>
        <v>2.4379336221914048E-2</v>
      </c>
      <c r="T577" s="4">
        <f ca="1">IF(OR($B577=T$5, '2026gf_All'!T572&gt;=$C$2), '2026gf_All'!T572+T$2*'2026gf_All'!T572*primary_calibration!T577,'2026gf_All'!T572+T$3*'2026gf_All'!T572*primary_calibration!T577)</f>
        <v>0.51603352540357028</v>
      </c>
      <c r="U577" s="4">
        <f ca="1">IF(OR($B577=U$5, '2026gf_All'!U572&gt;=$C$2), '2026gf_All'!U572+U$2*'2026gf_All'!U572*primary_calibration!U577,'2026gf_All'!U572+U$3*'2026gf_All'!U572*primary_calibration!U577)</f>
        <v>0.85479240945608459</v>
      </c>
      <c r="V577" s="4">
        <f ca="1">IF(OR($B577=V$5, '2026gf_All'!V572&gt;=$C$2), '2026gf_All'!V572+V$2*'2026gf_All'!V572*primary_calibration!V577,'2026gf_All'!V572+V$3*'2026gf_All'!V572*primary_calibration!V577)</f>
        <v>0.19136163397308897</v>
      </c>
      <c r="W577" s="4">
        <f ca="1">IF(OR($B577=W$5, '2026gf_All'!W572&gt;=$C$2), '2026gf_All'!W572+W$2*'2026gf_All'!W572*primary_calibration!W577,'2026gf_All'!W572+W$3*'2026gf_All'!W572*primary_calibration!W577)</f>
        <v>5.2329302928041312E-2</v>
      </c>
      <c r="X577" s="4">
        <f ca="1">IF(OR($B577=X$5, '2026gf_All'!X572&gt;=$C$2), '2026gf_All'!X572+X$2*'2026gf_All'!X572*primary_calibration!X577,'2026gf_All'!X572+X$3*'2026gf_All'!X572*primary_calibration!X577)</f>
        <v>0.70682762973154323</v>
      </c>
      <c r="Y577" s="4">
        <f ca="1">IF(OR($B577=Y$5, '2026gf_All'!Y572&gt;=$C$2), '2026gf_All'!Y572+Y$2*'2026gf_All'!Y572*primary_calibration!Y577,'2026gf_All'!Y572+Y$3*'2026gf_All'!Y572*primary_calibration!Y577)</f>
        <v>0.19449782452463338</v>
      </c>
      <c r="Z577" s="4">
        <f ca="1">IF(OR($B577=Z$5, '2026gf_All'!Z572&gt;=$C$2), '2026gf_All'!Z572+Z$2*'2026gf_All'!Z572*primary_calibration!Z577,'2026gf_All'!Z572+Z$3*'2026gf_All'!Z572*primary_calibration!Z577)</f>
        <v>1.5412336624357224E-2</v>
      </c>
      <c r="AA577" s="4">
        <f ca="1">IF(OR($B577=AA$5, '2026gf_All'!AA572&gt;=$C$2), '2026gf_All'!AA572+AA$2*'2026gf_All'!AA572*primary_calibration!AA577,'2026gf_All'!AA572+AA$3*'2026gf_All'!AA572*primary_calibration!AA577)</f>
        <v>2.017556266690721</v>
      </c>
      <c r="AB577" s="4">
        <f ca="1">IF(OR($B577=AB$5, '2026gf_All'!AB572&gt;=$C$2), '2026gf_All'!AB572+AB$2*'2026gf_All'!AB572*primary_calibration!AB577,'2026gf_All'!AB572+AB$3*'2026gf_All'!AB572*primary_calibration!AB577)</f>
        <v>0.18342176412804168</v>
      </c>
      <c r="AC577" s="4">
        <f ca="1">IF(OR($B577=AC$5, '2026gf_All'!AC572&gt;=$C$2), '2026gf_All'!AC572+AC$2*'2026gf_All'!AC572*primary_calibration!AC577,'2026gf_All'!AC572+AC$3*'2026gf_All'!AC572*primary_calibration!AC577)</f>
        <v>0.9667331581354256</v>
      </c>
      <c r="AD577" s="4">
        <f ca="1">IF(OR($B577=AD$5, '2026gf_All'!AD572&gt;=$C$2), '2026gf_All'!AD572+AD$2*'2026gf_All'!AD572*primary_calibration!AD577,'2026gf_All'!AD572+AD$3*'2026gf_All'!AD572*primary_calibration!AD577)</f>
        <v>0.2107023581630956</v>
      </c>
      <c r="AE577" s="4">
        <f ca="1">IF(OR($B577=AE$5, '2026gf_All'!AE572&gt;=$C$2), '2026gf_All'!AE572+AE$2*'2026gf_All'!AE572*primary_calibration!AE577,'2026gf_All'!AE572+AE$3*'2026gf_All'!AE572*primary_calibration!AE577)</f>
        <v>0.11873489706360134</v>
      </c>
      <c r="AF577" s="4">
        <f ca="1">IF(OR($B577=AF$5, '2026gf_All'!AF572&gt;=$C$2), '2026gf_All'!AF572+AF$2*'2026gf_All'!AF572*primary_calibration!AF577,'2026gf_All'!AF572+AF$3*'2026gf_All'!AF572*primary_calibration!AF577)</f>
        <v>0.17842493598736212</v>
      </c>
      <c r="AG577" s="4">
        <f ca="1">IF(OR($B577=AG$5, '2026gf_All'!AG572&gt;=$C$2), '2026gf_All'!AG572+AG$2*'2026gf_All'!AG572*primary_calibration!AG577,'2026gf_All'!AG572+AG$3*'2026gf_All'!AG572*primary_calibration!AG577)</f>
        <v>6.6964315237969696E-2</v>
      </c>
      <c r="AH577" s="4">
        <f ca="1">IF(OR($B577=AH$5, '2026gf_All'!AH572&gt;=$C$2), '2026gf_All'!AH572+AH$2*'2026gf_All'!AH572*primary_calibration!AH577,'2026gf_All'!AH572+AH$3*'2026gf_All'!AH572*primary_calibration!AH577)</f>
        <v>5.4419634550420697E-2</v>
      </c>
      <c r="AI577" s="4">
        <f ca="1">IF(OR($B577=AI$5, '2026gf_All'!AI572&gt;=$C$2), '2026gf_All'!AI572+AI$2*'2026gf_All'!AI572*primary_calibration!AI577,'2026gf_All'!AI572+AI$3*'2026gf_All'!AI572*primary_calibration!AI577)</f>
        <v>7.3605473327134005E-3</v>
      </c>
      <c r="AJ577" s="4">
        <f ca="1">IF(OR($B577=AJ$5, '2026gf_All'!AJ572&gt;=$C$2), '2026gf_All'!AJ572+AJ$2*'2026gf_All'!AJ572*primary_calibration!AJ577,'2026gf_All'!AJ572+AJ$3*'2026gf_All'!AJ572*primary_calibration!AJ577)</f>
        <v>3.2403572836044565E-2</v>
      </c>
      <c r="AK577" s="4">
        <f ca="1">IF(OR($B577=AK$5, '2026gf_All'!AK572&gt;=$C$2), '2026gf_All'!AK572+AK$2*'2026gf_All'!AK572*primary_calibration!AK577,'2026gf_All'!AK572+AK$3*'2026gf_All'!AK572*primary_calibration!AK577)</f>
        <v>0.7907908811898442</v>
      </c>
      <c r="AL577" s="4">
        <f ca="1">IF(OR($B577=AL$5, '2026gf_All'!AL572&gt;=$C$2), '2026gf_All'!AL572+AL$2*'2026gf_All'!AL572*primary_calibration!AL577,'2026gf_All'!AL572+AL$3*'2026gf_All'!AL572*primary_calibration!AL577)</f>
        <v>2.4538379422851003E-2</v>
      </c>
      <c r="AM577" s="4">
        <f ca="1">IF(OR($B577=AM$5, '2026gf_All'!AM572&gt;=$C$2), '2026gf_All'!AM572+AM$2*'2026gf_All'!AM572*primary_calibration!AM577,'2026gf_All'!AM572+AM$3*'2026gf_All'!AM572*primary_calibration!AM577)</f>
        <v>0.93922474863635141</v>
      </c>
      <c r="AN577" s="4">
        <f ca="1">IF(OR($B577=AN$5, '2026gf_All'!AN572&gt;=$C$2), '2026gf_All'!AN572+AN$2*'2026gf_All'!AN572*primary_calibration!AN577,'2026gf_All'!AN572+AN$3*'2026gf_All'!AN572*primary_calibration!AN577)</f>
        <v>0.14406285515360495</v>
      </c>
      <c r="AO577" s="4">
        <f ca="1">IF(OR($B577=AO$5, '2026gf_All'!AO572&gt;=$C$2), '2026gf_All'!AO572+AO$2*'2026gf_All'!AO572*primary_calibration!AO577,'2026gf_All'!AO572+AO$3*'2026gf_All'!AO572*primary_calibration!AO577)</f>
        <v>0.12937455624485528</v>
      </c>
      <c r="AP577" s="4">
        <f ca="1">IF(OR($B577=AP$5, '2026gf_All'!AP572&gt;=$C$2), '2026gf_All'!AP572+AP$2*'2026gf_All'!AP572*primary_calibration!AP577,'2026gf_All'!AP572+AP$3*'2026gf_All'!AP572*primary_calibration!AP577)</f>
        <v>2.5218784253235422</v>
      </c>
      <c r="AQ577" s="4">
        <f ca="1">IF(OR($B577=AQ$5, '2026gf_All'!AQ572&gt;=$C$2), '2026gf_All'!AQ572+AQ$2*'2026gf_All'!AQ572*primary_calibration!AQ577,'2026gf_All'!AQ572+AQ$3*'2026gf_All'!AQ572*primary_calibration!AQ577)</f>
        <v>6.607154868416211E-2</v>
      </c>
      <c r="AR577" s="4">
        <f ca="1">IF(OR($B577=AR$5, '2026gf_All'!AR572&gt;=$C$2), '2026gf_All'!AR572+AR$2*'2026gf_All'!AR572*primary_calibration!AR577,'2026gf_All'!AR572+AR$3*'2026gf_All'!AR572*primary_calibration!AR577)</f>
        <v>2.039597320200014E-2</v>
      </c>
      <c r="AS577" s="4">
        <f ca="1">IF(OR($B577=AS$5, '2026gf_All'!AS572&gt;=$C$2), '2026gf_All'!AS572+AS$2*'2026gf_All'!AS572*primary_calibration!AS577,'2026gf_All'!AS572+AS$3*'2026gf_All'!AS572*primary_calibration!AS577)</f>
        <v>14.517408040754809</v>
      </c>
      <c r="AT577" s="4">
        <f ca="1">IF(OR($B577=AT$5, '2026gf_All'!AT572&gt;=$C$2), '2026gf_All'!AT572+AT$2*'2026gf_All'!AT572*primary_calibration!AT577,'2026gf_All'!AT572+AT$3*'2026gf_All'!AT572*primary_calibration!AT577)</f>
        <v>2.4811027737410798E-2</v>
      </c>
      <c r="AU577" s="4">
        <f ca="1">IF(OR($B577=AU$5, '2026gf_All'!AU572&gt;=$C$2), '2026gf_All'!AU572+AU$2*'2026gf_All'!AU572*primary_calibration!AU577,'2026gf_All'!AU572+AU$3*'2026gf_All'!AU572*primary_calibration!AU577)</f>
        <v>3.2188374910073203E-2</v>
      </c>
      <c r="AV577" s="4">
        <f ca="1">IF(OR($B577=AV$5, '2026gf_All'!AV572&gt;=$C$2), '2026gf_All'!AV572+AV$2*'2026gf_All'!AV572*primary_calibration!AV577,'2026gf_All'!AV572+AV$3*'2026gf_All'!AV572*primary_calibration!AV577)</f>
        <v>4.1063341704574374E-2</v>
      </c>
      <c r="AW577" s="4">
        <f ca="1">IF(OR($B577=AW$5, '2026gf_All'!AW572&gt;=$C$2), '2026gf_All'!AW572+AW$2*'2026gf_All'!AW572*primary_calibration!AW577,'2026gf_All'!AW572+AW$3*'2026gf_All'!AW572*primary_calibration!AW577)</f>
        <v>0.32079501504016866</v>
      </c>
      <c r="AX577" s="4">
        <f ca="1">IF(OR($B577=AX$5, '2026gf_All'!AX572&gt;=$C$2), '2026gf_All'!AX572+AX$2*'2026gf_All'!AX572*primary_calibration!AX577,'2026gf_All'!AX572+AX$3*'2026gf_All'!AX572*primary_calibration!AX577)</f>
        <v>0.24559905873907986</v>
      </c>
      <c r="AY577" s="4">
        <f ca="1">IF(OR($B577=AY$5, '2026gf_All'!AY572&gt;=$C$2), '2026gf_All'!AY572+AY$2*'2026gf_All'!AY572*primary_calibration!AY577,'2026gf_All'!AY572+AY$3*'2026gf_All'!AY572*primary_calibration!AY577)</f>
        <v>2.1520532604041166E-2</v>
      </c>
      <c r="AZ577" s="4">
        <f ca="1">IF(OR($B577=AZ$5, '2026gf_All'!AZ572&gt;=$C$2), '2026gf_All'!AZ572+AZ$2*'2026gf_All'!AZ572*primary_calibration!AZ577,'2026gf_All'!AZ572+AZ$3*'2026gf_All'!AZ572*primary_calibration!AZ577)</f>
        <v>1.6798372306070182E-2</v>
      </c>
      <c r="BA577" s="4">
        <f ca="1">IF(OR($B577=BA$5, '2026gf_All'!BA572&gt;=$C$2), '2026gf_All'!BA572+BA$2*'2026gf_All'!BA572*primary_calibration!BA577,'2026gf_All'!BA572+BA$3*'2026gf_All'!BA572*primary_calibration!BA577)</f>
        <v>0.9834580860551756</v>
      </c>
      <c r="BB577" s="4">
        <f ca="1">IF(OR($B577=BB$5, '2026gf_All'!BB572&gt;=$C$2), '2026gf_All'!BB572+BB$2*'2026gf_All'!BB572*primary_calibration!BB577,'2026gf_All'!BB572+BB$3*'2026gf_All'!BB572*primary_calibration!BB577)</f>
        <v>3.4537951259948671E-2</v>
      </c>
      <c r="BC577" s="4">
        <f ca="1">IF(OR($B577=BC$5, '2026gf_All'!BC572&gt;=$C$2), '2026gf_All'!BC572+BC$2*'2026gf_All'!BC572*primary_calibration!BC577,'2026gf_All'!BC572+BC$3*'2026gf_All'!BC572*primary_calibration!BC577)</f>
        <v>1.6199365239438601</v>
      </c>
      <c r="BD577" s="4">
        <f ca="1">IF(OR($B577=BD$5, '2026gf_All'!BD572&gt;=$C$2), '2026gf_All'!BD572+BD$2*'2026gf_All'!BD572*primary_calibration!BD577,'2026gf_All'!BD572+BD$3*'2026gf_All'!BD572*primary_calibration!BD577)</f>
        <v>0.19033307195968718</v>
      </c>
      <c r="BE577" s="4">
        <f ca="1">IF(OR($B577=BE$5, '2026gf_All'!BE572&gt;=$C$2), '2026gf_All'!BE572+BE$2*'2026gf_All'!BE572*primary_calibration!BE577,'2026gf_All'!BE572+BE$3*'2026gf_All'!BE572*primary_calibration!BE577)</f>
        <v>6.1023004477816709E-2</v>
      </c>
      <c r="BF577" s="4">
        <f ca="1">IF(OR($B577=BF$5, '2026gf_All'!BF572&gt;=$C$2,'2026gf_All'!AY572&gt;=$C$2), '2026gf_All'!BF572+BF$2*'2026gf_All'!BF572*primary_calibration!BF577,'2026gf_All'!BF572+BF$3*'2026gf_All'!BF572*primary_calibration!BF577)</f>
        <v>2.4584816026422132E-3</v>
      </c>
      <c r="BG577" s="31">
        <f>'2026gf_All'!BG572</f>
        <v>1.1954499999999999</v>
      </c>
      <c r="BH577" s="31">
        <f>'2026gf_All'!BH572</f>
        <v>0.13311999999999999</v>
      </c>
      <c r="BI577" s="31">
        <f>'2026gf_All'!BI572</f>
        <v>0.2087</v>
      </c>
      <c r="BJ577" s="31">
        <f>'2026gf_All'!BJ572</f>
        <v>0.47277999999999998</v>
      </c>
      <c r="BK577" s="31">
        <f>'2026gf_All'!BK572</f>
        <v>16.908650000000002</v>
      </c>
      <c r="BL577" s="31">
        <f>'2026gf_All'!BL572</f>
        <v>6.5959099999999999</v>
      </c>
      <c r="BM577" s="33">
        <f t="shared" si="82"/>
        <v>25.514610000000001</v>
      </c>
      <c r="BN577" s="9">
        <f t="shared" ca="1" si="75"/>
        <v>30.061819673585255</v>
      </c>
      <c r="BO577" s="10">
        <f>'2023gf_All'!BM572</f>
        <v>25.35249</v>
      </c>
      <c r="BP577" s="10">
        <f>'2023gf_All'!BN572</f>
        <v>31.747420000000002</v>
      </c>
      <c r="BQ577" s="10">
        <f>'2026gf_All'!BM572</f>
        <v>25.514610000000001</v>
      </c>
      <c r="BR577" s="10">
        <f>'2026gf_All'!BN572</f>
        <v>29.485819999999997</v>
      </c>
      <c r="BS577">
        <f t="shared" si="76"/>
        <v>-0.1621200000000016</v>
      </c>
      <c r="BT577">
        <f t="shared" si="77"/>
        <v>2.2616000000000049</v>
      </c>
      <c r="BU577" s="14">
        <f t="shared" si="83"/>
        <v>-7.1683763707110562E-2</v>
      </c>
      <c r="BV577" s="9">
        <f t="shared" ca="1" si="78"/>
        <v>-4.128982449665846E-2</v>
      </c>
      <c r="BW577" s="9">
        <f t="shared" ca="1" si="79"/>
        <v>25.473320175503343</v>
      </c>
      <c r="BX577" s="9">
        <f ca="1">IF(primary_calibration!BI577=1,SUM(BW577,I577:BF577),0)</f>
        <v>55.535139849088601</v>
      </c>
      <c r="BY577">
        <f t="shared" ca="1" si="80"/>
        <v>56.342923701438977</v>
      </c>
    </row>
    <row r="578" spans="1:77">
      <c r="A578">
        <v>420770004</v>
      </c>
      <c r="B578" t="s">
        <v>180</v>
      </c>
      <c r="C578" t="s">
        <v>497</v>
      </c>
      <c r="D578">
        <v>69.7</v>
      </c>
      <c r="E578">
        <v>70</v>
      </c>
      <c r="F578">
        <v>57.8</v>
      </c>
      <c r="G578">
        <v>58.1</v>
      </c>
      <c r="H578">
        <f t="shared" ca="1" si="81"/>
        <v>58.44595574256271</v>
      </c>
      <c r="I578" s="4">
        <f ca="1">IF(OR($B578=I$5, '2026gf_All'!I573&gt;=$C$2), '2026gf_All'!I573+I$2*'2026gf_All'!I573*primary_calibration!I578,'2026gf_All'!I573+I$3*'2026gf_All'!I573*primary_calibration!I578)</f>
        <v>0.12629472287051111</v>
      </c>
      <c r="J578" s="4">
        <f ca="1">IF(OR($B578=J$5, '2026gf_All'!J573&gt;=$C$2), '2026gf_All'!J573+J$2*'2026gf_All'!J573*primary_calibration!J578,'2026gf_All'!J573+J$3*'2026gf_All'!J573*primary_calibration!J578)</f>
        <v>1.1516039659852328E-2</v>
      </c>
      <c r="K578" s="4">
        <f ca="1">IF(OR($B578=K$5, '2026gf_All'!K573&gt;=$C$2), '2026gf_All'!K573+K$2*'2026gf_All'!K573*primary_calibration!K578,'2026gf_All'!K573+K$3*'2026gf_All'!K573*primary_calibration!K578)</f>
        <v>0.11855233873830173</v>
      </c>
      <c r="L578" s="4">
        <f ca="1">IF(OR($B578=L$5, '2026gf_All'!L573&gt;=$C$2), '2026gf_All'!L573+L$2*'2026gf_All'!L573*primary_calibration!L578,'2026gf_All'!L573+L$3*'2026gf_All'!L573*primary_calibration!L578)</f>
        <v>4.0170768316630058E-2</v>
      </c>
      <c r="M578" s="4">
        <f ca="1">IF(OR($B578=M$5, '2026gf_All'!M573&gt;=$C$2), '2026gf_All'!M573+M$2*'2026gf_All'!M573*primary_calibration!M578,'2026gf_All'!M573+M$3*'2026gf_All'!M573*primary_calibration!M578)</f>
        <v>5.7509047077240832E-2</v>
      </c>
      <c r="N578" s="4">
        <f ca="1">IF(OR($B578=N$5, '2026gf_All'!N573&gt;=$C$2), '2026gf_All'!N573+N$2*'2026gf_All'!N573*primary_calibration!N578,'2026gf_All'!N573+N$3*'2026gf_All'!N573*primary_calibration!N578)</f>
        <v>0.25232944209339059</v>
      </c>
      <c r="O578" s="4">
        <f ca="1">IF(OR($B578=O$5, '2026gf_All'!O573&gt;=$C$2), '2026gf_All'!O573+O$2*'2026gf_All'!O573*primary_calibration!O578,'2026gf_All'!O573+O$3*'2026gf_All'!O573*primary_calibration!O578)</f>
        <v>0.2784901629937368</v>
      </c>
      <c r="P578" s="4">
        <f ca="1">IF(OR($B578=P$5, '2026gf_All'!P573&gt;=$C$2), '2026gf_All'!P573+P$2*'2026gf_All'!P573*primary_calibration!P578,'2026gf_All'!P573+P$3*'2026gf_All'!P573*primary_calibration!P578)</f>
        <v>2.6965931458580721E-2</v>
      </c>
      <c r="Q578" s="4">
        <f ca="1">IF(OR($B578=Q$5, '2026gf_All'!Q573&gt;=$C$2), '2026gf_All'!Q573+Q$2*'2026gf_All'!Q573*primary_calibration!Q578,'2026gf_All'!Q573+Q$3*'2026gf_All'!Q573*primary_calibration!Q578)</f>
        <v>0.14583294775772224</v>
      </c>
      <c r="R578" s="4">
        <f ca="1">IF(OR($B578=R$5, '2026gf_All'!R573&gt;=$C$2), '2026gf_All'!R573+R$2*'2026gf_All'!R573*primary_calibration!R578,'2026gf_All'!R573+R$3*'2026gf_All'!R573*primary_calibration!R578)</f>
        <v>0.14826426316097982</v>
      </c>
      <c r="S578" s="4">
        <f ca="1">IF(OR($B578=S$5, '2026gf_All'!S573&gt;=$C$2), '2026gf_All'!S573+S$2*'2026gf_All'!S573*primary_calibration!S578,'2026gf_All'!S573+S$3*'2026gf_All'!S573*primary_calibration!S578)</f>
        <v>3.1863225978413429E-2</v>
      </c>
      <c r="T578" s="4">
        <f ca="1">IF(OR($B578=T$5, '2026gf_All'!T573&gt;=$C$2), '2026gf_All'!T573+T$2*'2026gf_All'!T573*primary_calibration!T578,'2026gf_All'!T573+T$3*'2026gf_All'!T573*primary_calibration!T578)</f>
        <v>0.69322982663632726</v>
      </c>
      <c r="U578" s="4">
        <f ca="1">IF(OR($B578=U$5, '2026gf_All'!U573&gt;=$C$2), '2026gf_All'!U573+U$2*'2026gf_All'!U573*primary_calibration!U578,'2026gf_All'!U573+U$3*'2026gf_All'!U573*primary_calibration!U578)</f>
        <v>0.96217472317042152</v>
      </c>
      <c r="V578" s="4">
        <f ca="1">IF(OR($B578=V$5, '2026gf_All'!V573&gt;=$C$2), '2026gf_All'!V573+V$2*'2026gf_All'!V573*primary_calibration!V578,'2026gf_All'!V573+V$3*'2026gf_All'!V573*primary_calibration!V578)</f>
        <v>0.10997959591065519</v>
      </c>
      <c r="W578" s="4">
        <f ca="1">IF(OR($B578=W$5, '2026gf_All'!W573&gt;=$C$2), '2026gf_All'!W573+W$2*'2026gf_All'!W573*primary_calibration!W578,'2026gf_All'!W573+W$3*'2026gf_All'!W573*primary_calibration!W578)</f>
        <v>0.12918324251814131</v>
      </c>
      <c r="X578" s="4">
        <f ca="1">IF(OR($B578=X$5, '2026gf_All'!X573&gt;=$C$2), '2026gf_All'!X573+X$2*'2026gf_All'!X573*primary_calibration!X578,'2026gf_All'!X573+X$3*'2026gf_All'!X573*primary_calibration!X578)</f>
        <v>0.72398840833416889</v>
      </c>
      <c r="Y578" s="4">
        <f ca="1">IF(OR($B578=Y$5, '2026gf_All'!Y573&gt;=$C$2), '2026gf_All'!Y573+Y$2*'2026gf_All'!Y573*primary_calibration!Y578,'2026gf_All'!Y573+Y$3*'2026gf_All'!Y573*primary_calibration!Y578)</f>
        <v>0.21805195900727767</v>
      </c>
      <c r="Z578" s="4">
        <f ca="1">IF(OR($B578=Z$5, '2026gf_All'!Z573&gt;=$C$2), '2026gf_All'!Z573+Z$2*'2026gf_All'!Z573*primary_calibration!Z578,'2026gf_All'!Z573+Z$3*'2026gf_All'!Z573*primary_calibration!Z578)</f>
        <v>2.0894029363333927E-2</v>
      </c>
      <c r="AA578" s="4">
        <f ca="1">IF(OR($B578=AA$5, '2026gf_All'!AA573&gt;=$C$2), '2026gf_All'!AA573+AA$2*'2026gf_All'!AA573*primary_calibration!AA578,'2026gf_All'!AA573+AA$3*'2026gf_All'!AA573*primary_calibration!AA578)</f>
        <v>1.0916157909936044</v>
      </c>
      <c r="AB578" s="4">
        <f ca="1">IF(OR($B578=AB$5, '2026gf_All'!AB573&gt;=$C$2), '2026gf_All'!AB573+AB$2*'2026gf_All'!AB573*primary_calibration!AB578,'2026gf_All'!AB573+AB$3*'2026gf_All'!AB573*primary_calibration!AB578)</f>
        <v>0.78417936862001991</v>
      </c>
      <c r="AC578" s="4">
        <f ca="1">IF(OR($B578=AC$5, '2026gf_All'!AC573&gt;=$C$2), '2026gf_All'!AC573+AC$2*'2026gf_All'!AC573*primary_calibration!AC578,'2026gf_All'!AC573+AC$3*'2026gf_All'!AC573*primary_calibration!AC578)</f>
        <v>1.5203799810802383</v>
      </c>
      <c r="AD578" s="4">
        <f ca="1">IF(OR($B578=AD$5, '2026gf_All'!AD573&gt;=$C$2), '2026gf_All'!AD573+AD$2*'2026gf_All'!AD573*primary_calibration!AD578,'2026gf_All'!AD573+AD$3*'2026gf_All'!AD573*primary_calibration!AD578)</f>
        <v>0.15005454689314515</v>
      </c>
      <c r="AE578" s="4">
        <f ca="1">IF(OR($B578=AE$5, '2026gf_All'!AE573&gt;=$C$2), '2026gf_All'!AE573+AE$2*'2026gf_All'!AE573*primary_calibration!AE578,'2026gf_All'!AE573+AE$3*'2026gf_All'!AE573*primary_calibration!AE578)</f>
        <v>9.3225936362779219E-2</v>
      </c>
      <c r="AF578" s="4">
        <f ca="1">IF(OR($B578=AF$5, '2026gf_All'!AF573&gt;=$C$2), '2026gf_All'!AF573+AF$2*'2026gf_All'!AF573*primary_calibration!AF578,'2026gf_All'!AF573+AF$3*'2026gf_All'!AF573*primary_calibration!AF578)</f>
        <v>0.32168438615520489</v>
      </c>
      <c r="AG578" s="4">
        <f ca="1">IF(OR($B578=AG$5, '2026gf_All'!AG573&gt;=$C$2), '2026gf_All'!AG573+AG$2*'2026gf_All'!AG573*primary_calibration!AG578,'2026gf_All'!AG573+AG$3*'2026gf_All'!AG573*primary_calibration!AG578)</f>
        <v>6.2049996428314699E-2</v>
      </c>
      <c r="AH578" s="4">
        <f ca="1">IF(OR($B578=AH$5, '2026gf_All'!AH573&gt;=$C$2), '2026gf_All'!AH573+AH$2*'2026gf_All'!AH573*primary_calibration!AH578,'2026gf_All'!AH573+AH$3*'2026gf_All'!AH573*primary_calibration!AH578)</f>
        <v>7.6711843608744737E-2</v>
      </c>
      <c r="AI578" s="4">
        <f ca="1">IF(OR($B578=AI$5, '2026gf_All'!AI573&gt;=$C$2), '2026gf_All'!AI573+AI$2*'2026gf_All'!AI573*primary_calibration!AI578,'2026gf_All'!AI573+AI$3*'2026gf_All'!AI573*primary_calibration!AI578)</f>
        <v>1.2418895368475793E-2</v>
      </c>
      <c r="AJ578" s="4">
        <f ca="1">IF(OR($B578=AJ$5, '2026gf_All'!AJ573&gt;=$C$2), '2026gf_All'!AJ573+AJ$2*'2026gf_All'!AJ573*primary_calibration!AJ578,'2026gf_All'!AJ573+AJ$3*'2026gf_All'!AJ573*primary_calibration!AJ578)</f>
        <v>0.17506216668988286</v>
      </c>
      <c r="AK578" s="4">
        <f ca="1">IF(OR($B578=AK$5, '2026gf_All'!AK573&gt;=$C$2), '2026gf_All'!AK573+AK$2*'2026gf_All'!AK573*primary_calibration!AK578,'2026gf_All'!AK573+AK$3*'2026gf_All'!AK573*primary_calibration!AK578)</f>
        <v>1.7033652450994334</v>
      </c>
      <c r="AL578" s="4">
        <f ca="1">IF(OR($B578=AL$5, '2026gf_All'!AL573&gt;=$C$2), '2026gf_All'!AL573+AL$2*'2026gf_All'!AL573*primary_calibration!AL578,'2026gf_All'!AL573+AL$3*'2026gf_All'!AL573*primary_calibration!AL578)</f>
        <v>3.2800204610392451E-2</v>
      </c>
      <c r="AM578" s="4">
        <f ca="1">IF(OR($B578=AM$5, '2026gf_All'!AM573&gt;=$C$2), '2026gf_All'!AM573+AM$2*'2026gf_All'!AM573*primary_calibration!AM578,'2026gf_All'!AM573+AM$3*'2026gf_All'!AM573*primary_calibration!AM578)</f>
        <v>1.6892582886431167</v>
      </c>
      <c r="AN578" s="4">
        <f ca="1">IF(OR($B578=AN$5, '2026gf_All'!AN573&gt;=$C$2), '2026gf_All'!AN573+AN$2*'2026gf_All'!AN573*primary_calibration!AN578,'2026gf_All'!AN573+AN$3*'2026gf_All'!AN573*primary_calibration!AN578)</f>
        <v>0.27600214298376702</v>
      </c>
      <c r="AO578" s="4">
        <f ca="1">IF(OR($B578=AO$5, '2026gf_All'!AO573&gt;=$C$2), '2026gf_All'!AO573+AO$2*'2026gf_All'!AO573*primary_calibration!AO578,'2026gf_All'!AO573+AO$3*'2026gf_All'!AO573*primary_calibration!AO578)</f>
        <v>9.9658660821984532E-2</v>
      </c>
      <c r="AP578" s="4">
        <f ca="1">IF(OR($B578=AP$5, '2026gf_All'!AP573&gt;=$C$2), '2026gf_All'!AP573+AP$2*'2026gf_All'!AP573*primary_calibration!AP578,'2026gf_All'!AP573+AP$3*'2026gf_All'!AP573*primary_calibration!AP578)</f>
        <v>1.9973459805090192</v>
      </c>
      <c r="AQ578" s="4">
        <f ca="1">IF(OR($B578=AQ$5, '2026gf_All'!AQ573&gt;=$C$2), '2026gf_All'!AQ573+AQ$2*'2026gf_All'!AQ573*primary_calibration!AQ578,'2026gf_All'!AQ573+AQ$3*'2026gf_All'!AQ573*primary_calibration!AQ578)</f>
        <v>0.1683044457996187</v>
      </c>
      <c r="AR578" s="4">
        <f ca="1">IF(OR($B578=AR$5, '2026gf_All'!AR573&gt;=$C$2), '2026gf_All'!AR573+AR$2*'2026gf_All'!AR573*primary_calibration!AR578,'2026gf_All'!AR573+AR$3*'2026gf_All'!AR573*primary_calibration!AR578)</f>
        <v>2.8783843693111089E-2</v>
      </c>
      <c r="AS578" s="4">
        <f ca="1">IF(OR($B578=AS$5, '2026gf_All'!AS573&gt;=$C$2), '2026gf_All'!AS573+AS$2*'2026gf_All'!AS573*primary_calibration!AS578,'2026gf_All'!AS573+AS$3*'2026gf_All'!AS573*primary_calibration!AS578)</f>
        <v>12.070210148258376</v>
      </c>
      <c r="AT578" s="4">
        <f ca="1">IF(OR($B578=AT$5, '2026gf_All'!AT573&gt;=$C$2), '2026gf_All'!AT573+AT$2*'2026gf_All'!AT573*primary_calibration!AT578,'2026gf_All'!AT573+AT$3*'2026gf_All'!AT573*primary_calibration!AT578)</f>
        <v>8.5322570597577696E-2</v>
      </c>
      <c r="AU578" s="4">
        <f ca="1">IF(OR($B578=AU$5, '2026gf_All'!AU573&gt;=$C$2), '2026gf_All'!AU573+AU$2*'2026gf_All'!AU573*primary_calibration!AU578,'2026gf_All'!AU573+AU$3*'2026gf_All'!AU573*primary_calibration!AU578)</f>
        <v>8.6679536211061087E-2</v>
      </c>
      <c r="AV578" s="4">
        <f ca="1">IF(OR($B578=AV$5, '2026gf_All'!AV573&gt;=$C$2), '2026gf_All'!AV573+AV$2*'2026gf_All'!AV573*primary_calibration!AV578,'2026gf_All'!AV573+AV$3*'2026gf_All'!AV573*primary_calibration!AV578)</f>
        <v>2.2542986440162428E-2</v>
      </c>
      <c r="AW578" s="4">
        <f ca="1">IF(OR($B578=AW$5, '2026gf_All'!AW573&gt;=$C$2), '2026gf_All'!AW573+AW$2*'2026gf_All'!AW573*primary_calibration!AW578,'2026gf_All'!AW573+AW$3*'2026gf_All'!AW573*primary_calibration!AW578)</f>
        <v>0.28601088323960899</v>
      </c>
      <c r="AX578" s="4">
        <f ca="1">IF(OR($B578=AX$5, '2026gf_All'!AX573&gt;=$C$2), '2026gf_All'!AX573+AX$2*'2026gf_All'!AX573*primary_calibration!AX578,'2026gf_All'!AX573+AX$3*'2026gf_All'!AX573*primary_calibration!AX578)</f>
        <v>0.43350207516566264</v>
      </c>
      <c r="AY578" s="4">
        <f ca="1">IF(OR($B578=AY$5, '2026gf_All'!AY573&gt;=$C$2), '2026gf_All'!AY573+AY$2*'2026gf_All'!AY573*primary_calibration!AY578,'2026gf_All'!AY573+AY$3*'2026gf_All'!AY573*primary_calibration!AY578)</f>
        <v>3.0504904587838541E-2</v>
      </c>
      <c r="AZ578" s="4">
        <f ca="1">IF(OR($B578=AZ$5, '2026gf_All'!AZ573&gt;=$C$2), '2026gf_All'!AZ573+AZ$2*'2026gf_All'!AZ573*primary_calibration!AZ578,'2026gf_All'!AZ573+AZ$3*'2026gf_All'!AZ573*primary_calibration!AZ578)</f>
        <v>4.6450990079877054E-2</v>
      </c>
      <c r="BA578" s="4">
        <f ca="1">IF(OR($B578=BA$5, '2026gf_All'!BA573&gt;=$C$2), '2026gf_All'!BA573+BA$2*'2026gf_All'!BA573*primary_calibration!BA578,'2026gf_All'!BA573+BA$3*'2026gf_All'!BA573*primary_calibration!BA578)</f>
        <v>0.83867487529144813</v>
      </c>
      <c r="BB578" s="4">
        <f ca="1">IF(OR($B578=BB$5, '2026gf_All'!BB573&gt;=$C$2), '2026gf_All'!BB573+BB$2*'2026gf_All'!BB573*primary_calibration!BB578,'2026gf_All'!BB573+BB$3*'2026gf_All'!BB573*primary_calibration!BB578)</f>
        <v>3.4195488535231737E-2</v>
      </c>
      <c r="BC578" s="4">
        <f ca="1">IF(OR($B578=BC$5, '2026gf_All'!BC573&gt;=$C$2), '2026gf_All'!BC573+BC$2*'2026gf_All'!BC573*primary_calibration!BC578,'2026gf_All'!BC573+BC$3*'2026gf_All'!BC573*primary_calibration!BC578)</f>
        <v>1.4510529678823525</v>
      </c>
      <c r="BD578" s="4">
        <f ca="1">IF(OR($B578=BD$5, '2026gf_All'!BD573&gt;=$C$2), '2026gf_All'!BD573+BD$2*'2026gf_All'!BD573*primary_calibration!BD578,'2026gf_All'!BD573+BD$3*'2026gf_All'!BD573*primary_calibration!BD578)</f>
        <v>0.19801364002548227</v>
      </c>
      <c r="BE578" s="4">
        <f ca="1">IF(OR($B578=BE$5, '2026gf_All'!BE573&gt;=$C$2), '2026gf_All'!BE573+BE$2*'2026gf_All'!BE573*primary_calibration!BE578,'2026gf_All'!BE573+BE$3*'2026gf_All'!BE573*primary_calibration!BE578)</f>
        <v>8.1107183877813821E-2</v>
      </c>
      <c r="BF578" s="4">
        <f ca="1">IF(OR($B578=BF$5, '2026gf_All'!BF573&gt;=$C$2,'2026gf_All'!AY573&gt;=$C$2), '2026gf_All'!BF573+BF$2*'2026gf_All'!BF573*primary_calibration!BF578,'2026gf_All'!BF573+BF$3*'2026gf_All'!BF573*primary_calibration!BF578)</f>
        <v>4.2869757614227011E-3</v>
      </c>
      <c r="BG578" s="31">
        <f>'2026gf_All'!BG573</f>
        <v>1.5324</v>
      </c>
      <c r="BH578" s="31">
        <f>'2026gf_All'!BH573</f>
        <v>0.16414999999999999</v>
      </c>
      <c r="BI578" s="31">
        <f>'2026gf_All'!BI573</f>
        <v>0.28566000000000003</v>
      </c>
      <c r="BJ578" s="31">
        <f>'2026gf_All'!BJ573</f>
        <v>0.61570000000000003</v>
      </c>
      <c r="BK578" s="31">
        <f>'2026gf_All'!BK573</f>
        <v>19.64922</v>
      </c>
      <c r="BL578" s="31">
        <f>'2026gf_All'!BL573</f>
        <v>5.8815</v>
      </c>
      <c r="BM578" s="33">
        <f t="shared" si="82"/>
        <v>28.128629999999998</v>
      </c>
      <c r="BN578" s="9">
        <f t="shared" ca="1" si="75"/>
        <v>30.04674762536046</v>
      </c>
      <c r="BO578" s="10">
        <f>'2023gf_All'!BM573</f>
        <v>27.947299999999998</v>
      </c>
      <c r="BP578" s="10">
        <f>'2023gf_All'!BN573</f>
        <v>31.853110000000004</v>
      </c>
      <c r="BQ578" s="10">
        <f>'2026gf_All'!BM573</f>
        <v>28.128629999999998</v>
      </c>
      <c r="BR578" s="10">
        <f>'2026gf_All'!BN573</f>
        <v>29.671230000000001</v>
      </c>
      <c r="BS578">
        <f t="shared" si="76"/>
        <v>-0.1813299999999991</v>
      </c>
      <c r="BT578">
        <f t="shared" si="77"/>
        <v>2.1818800000000032</v>
      </c>
      <c r="BU578" s="14">
        <f t="shared" si="83"/>
        <v>-8.3107228628521657E-2</v>
      </c>
      <c r="BV578" s="9">
        <f t="shared" ca="1" si="78"/>
        <v>-3.1208229144871195E-2</v>
      </c>
      <c r="BW578" s="9">
        <f t="shared" ca="1" si="79"/>
        <v>28.097421770855128</v>
      </c>
      <c r="BX578" s="9">
        <f ca="1">IF(primary_calibration!BI578=1,SUM(BW578,I578:BF578),0)</f>
        <v>58.144169396215574</v>
      </c>
      <c r="BY578">
        <f t="shared" ca="1" si="80"/>
        <v>58.44595574256271</v>
      </c>
    </row>
    <row r="579" spans="1:77">
      <c r="A579">
        <v>420791101</v>
      </c>
      <c r="B579" t="s">
        <v>180</v>
      </c>
      <c r="C579" t="s">
        <v>498</v>
      </c>
      <c r="D579">
        <v>64</v>
      </c>
      <c r="E579">
        <v>64</v>
      </c>
      <c r="F579">
        <v>52.2</v>
      </c>
      <c r="G579">
        <v>52.2</v>
      </c>
      <c r="H579">
        <f t="shared" ca="1" si="81"/>
        <v>52.642987861638638</v>
      </c>
      <c r="I579" s="4">
        <f ca="1">IF(OR($B579=I$5, '2026gf_All'!I574&gt;=$C$2), '2026gf_All'!I574+I$2*'2026gf_All'!I574*primary_calibration!I579,'2026gf_All'!I574+I$3*'2026gf_All'!I574*primary_calibration!I579)</f>
        <v>0.23192623344625266</v>
      </c>
      <c r="J579" s="4">
        <f ca="1">IF(OR($B579=J$5, '2026gf_All'!J574&gt;=$C$2), '2026gf_All'!J574+J$2*'2026gf_All'!J574*primary_calibration!J579,'2026gf_All'!J574+J$3*'2026gf_All'!J574*primary_calibration!J579)</f>
        <v>1.6218464763713608E-2</v>
      </c>
      <c r="K579" s="4">
        <f ca="1">IF(OR($B579=K$5, '2026gf_All'!K574&gt;=$C$2), '2026gf_All'!K574+K$2*'2026gf_All'!K574*primary_calibration!K579,'2026gf_All'!K574+K$3*'2026gf_All'!K574*primary_calibration!K579)</f>
        <v>0.13278653185154307</v>
      </c>
      <c r="L579" s="4">
        <f ca="1">IF(OR($B579=L$5, '2026gf_All'!L574&gt;=$C$2), '2026gf_All'!L574+L$2*'2026gf_All'!L574*primary_calibration!L579,'2026gf_All'!L574+L$3*'2026gf_All'!L574*primary_calibration!L579)</f>
        <v>2.4745105363817223E-2</v>
      </c>
      <c r="M579" s="4">
        <f ca="1">IF(OR($B579=M$5, '2026gf_All'!M574&gt;=$C$2), '2026gf_All'!M574+M$2*'2026gf_All'!M574*primary_calibration!M579,'2026gf_All'!M574+M$3*'2026gf_All'!M574*primary_calibration!M579)</f>
        <v>3.4276357754288313E-2</v>
      </c>
      <c r="N579" s="4">
        <f ca="1">IF(OR($B579=N$5, '2026gf_All'!N574&gt;=$C$2), '2026gf_All'!N574+N$2*'2026gf_All'!N574*primary_calibration!N579,'2026gf_All'!N574+N$3*'2026gf_All'!N574*primary_calibration!N579)</f>
        <v>0.15429028542197035</v>
      </c>
      <c r="O579" s="4">
        <f ca="1">IF(OR($B579=O$5, '2026gf_All'!O574&gt;=$C$2), '2026gf_All'!O574+O$2*'2026gf_All'!O574*primary_calibration!O579,'2026gf_All'!O574+O$3*'2026gf_All'!O574*primary_calibration!O579)</f>
        <v>7.822712267693871E-2</v>
      </c>
      <c r="P579" s="4">
        <f ca="1">IF(OR($B579=P$5, '2026gf_All'!P574&gt;=$C$2), '2026gf_All'!P574+P$2*'2026gf_All'!P574*primary_calibration!P579,'2026gf_All'!P574+P$3*'2026gf_All'!P574*primary_calibration!P579)</f>
        <v>8.5424582740579215E-3</v>
      </c>
      <c r="Q579" s="4">
        <f ca="1">IF(OR($B579=Q$5, '2026gf_All'!Q574&gt;=$C$2), '2026gf_All'!Q574+Q$2*'2026gf_All'!Q574*primary_calibration!Q579,'2026gf_All'!Q574+Q$3*'2026gf_All'!Q574*primary_calibration!Q579)</f>
        <v>0.17293953361920397</v>
      </c>
      <c r="R579" s="4">
        <f ca="1">IF(OR($B579=R$5, '2026gf_All'!R574&gt;=$C$2), '2026gf_All'!R574+R$2*'2026gf_All'!R574*primary_calibration!R579,'2026gf_All'!R574+R$3*'2026gf_All'!R574*primary_calibration!R579)</f>
        <v>0.1833441623244873</v>
      </c>
      <c r="S579" s="4">
        <f ca="1">IF(OR($B579=S$5, '2026gf_All'!S574&gt;=$C$2), '2026gf_All'!S574+S$2*'2026gf_All'!S574*primary_calibration!S579,'2026gf_All'!S574+S$3*'2026gf_All'!S574*primary_calibration!S579)</f>
        <v>1.3329479557243154E-2</v>
      </c>
      <c r="T579" s="4">
        <f ca="1">IF(OR($B579=T$5, '2026gf_All'!T574&gt;=$C$2), '2026gf_All'!T574+T$2*'2026gf_All'!T574*primary_calibration!T579,'2026gf_All'!T574+T$3*'2026gf_All'!T574*primary_calibration!T579)</f>
        <v>0.95715211552862445</v>
      </c>
      <c r="U579" s="4">
        <f ca="1">IF(OR($B579=U$5, '2026gf_All'!U574&gt;=$C$2), '2026gf_All'!U574+U$2*'2026gf_All'!U574*primary_calibration!U579,'2026gf_All'!U574+U$3*'2026gf_All'!U574*primary_calibration!U579)</f>
        <v>1.3067722640930044</v>
      </c>
      <c r="V579" s="4">
        <f ca="1">IF(OR($B579=V$5, '2026gf_All'!V574&gt;=$C$2), '2026gf_All'!V574+V$2*'2026gf_All'!V574*primary_calibration!V579,'2026gf_All'!V574+V$3*'2026gf_All'!V574*primary_calibration!V579)</f>
        <v>0.11816614327796364</v>
      </c>
      <c r="W579" s="4">
        <f ca="1">IF(OR($B579=W$5, '2026gf_All'!W574&gt;=$C$2), '2026gf_All'!W574+W$2*'2026gf_All'!W574*primary_calibration!W579,'2026gf_All'!W574+W$3*'2026gf_All'!W574*primary_calibration!W579)</f>
        <v>8.1272895444888901E-2</v>
      </c>
      <c r="X579" s="4">
        <f ca="1">IF(OR($B579=X$5, '2026gf_All'!X574&gt;=$C$2), '2026gf_All'!X574+X$2*'2026gf_All'!X574*primary_calibration!X579,'2026gf_All'!X574+X$3*'2026gf_All'!X574*primary_calibration!X579)</f>
        <v>1.1369468141529038</v>
      </c>
      <c r="Y579" s="4">
        <f ca="1">IF(OR($B579=Y$5, '2026gf_All'!Y574&gt;=$C$2), '2026gf_All'!Y574+Y$2*'2026gf_All'!Y574*primary_calibration!Y579,'2026gf_All'!Y574+Y$3*'2026gf_All'!Y574*primary_calibration!Y579)</f>
        <v>0.24279413500303637</v>
      </c>
      <c r="Z579" s="4">
        <f ca="1">IF(OR($B579=Z$5, '2026gf_All'!Z574&gt;=$C$2), '2026gf_All'!Z574+Z$2*'2026gf_All'!Z574*primary_calibration!Z579,'2026gf_All'!Z574+Z$3*'2026gf_All'!Z574*primary_calibration!Z579)</f>
        <v>2.1321192583743521E-2</v>
      </c>
      <c r="AA579" s="4">
        <f ca="1">IF(OR($B579=AA$5, '2026gf_All'!AA574&gt;=$C$2), '2026gf_All'!AA574+AA$2*'2026gf_All'!AA574*primary_calibration!AA579,'2026gf_All'!AA574+AA$3*'2026gf_All'!AA574*primary_calibration!AA579)</f>
        <v>0.35249096550431602</v>
      </c>
      <c r="AB579" s="4">
        <f ca="1">IF(OR($B579=AB$5, '2026gf_All'!AB574&gt;=$C$2), '2026gf_All'!AB574+AB$2*'2026gf_All'!AB574*primary_calibration!AB579,'2026gf_All'!AB574+AB$3*'2026gf_All'!AB574*primary_calibration!AB579)</f>
        <v>0.23123833854077047</v>
      </c>
      <c r="AC579" s="4">
        <f ca="1">IF(OR($B579=AC$5, '2026gf_All'!AC574&gt;=$C$2), '2026gf_All'!AC574+AC$2*'2026gf_All'!AC574*primary_calibration!AC579,'2026gf_All'!AC574+AC$3*'2026gf_All'!AC574*primary_calibration!AC579)</f>
        <v>0.89228951849409843</v>
      </c>
      <c r="AD579" s="4">
        <f ca="1">IF(OR($B579=AD$5, '2026gf_All'!AD574&gt;=$C$2), '2026gf_All'!AD574+AD$2*'2026gf_All'!AD574*primary_calibration!AD579,'2026gf_All'!AD574+AD$3*'2026gf_All'!AD574*primary_calibration!AD579)</f>
        <v>0.13855852770242494</v>
      </c>
      <c r="AE579" s="4">
        <f ca="1">IF(OR($B579=AE$5, '2026gf_All'!AE574&gt;=$C$2), '2026gf_All'!AE574+AE$2*'2026gf_All'!AE574*primary_calibration!AE579,'2026gf_All'!AE574+AE$3*'2026gf_All'!AE574*primary_calibration!AE579)</f>
        <v>0.13389417044413171</v>
      </c>
      <c r="AF579" s="4">
        <f ca="1">IF(OR($B579=AF$5, '2026gf_All'!AF574&gt;=$C$2), '2026gf_All'!AF574+AF$2*'2026gf_All'!AF574*primary_calibration!AF579,'2026gf_All'!AF574+AF$3*'2026gf_All'!AF574*primary_calibration!AF579)</f>
        <v>0.34809407870889908</v>
      </c>
      <c r="AG579" s="4">
        <f ca="1">IF(OR($B579=AG$5, '2026gf_All'!AG574&gt;=$C$2), '2026gf_All'!AG574+AG$2*'2026gf_All'!AG574*primary_calibration!AG579,'2026gf_All'!AG574+AG$3*'2026gf_All'!AG574*primary_calibration!AG579)</f>
        <v>2.897462534319643E-2</v>
      </c>
      <c r="AH579" s="4">
        <f ca="1">IF(OR($B579=AH$5, '2026gf_All'!AH574&gt;=$C$2), '2026gf_All'!AH574+AH$2*'2026gf_All'!AH574*primary_calibration!AH579,'2026gf_All'!AH574+AH$3*'2026gf_All'!AH574*primary_calibration!AH579)</f>
        <v>4.8097665544653029E-2</v>
      </c>
      <c r="AI579" s="4">
        <f ca="1">IF(OR($B579=AI$5, '2026gf_All'!AI574&gt;=$C$2), '2026gf_All'!AI574+AI$2*'2026gf_All'!AI574*primary_calibration!AI579,'2026gf_All'!AI574+AI$3*'2026gf_All'!AI574*primary_calibration!AI579)</f>
        <v>7.3410003570431115E-3</v>
      </c>
      <c r="AJ579" s="4">
        <f ca="1">IF(OR($B579=AJ$5, '2026gf_All'!AJ574&gt;=$C$2), '2026gf_All'!AJ574+AJ$2*'2026gf_All'!AJ574*primary_calibration!AJ579,'2026gf_All'!AJ574+AJ$3*'2026gf_All'!AJ574*primary_calibration!AJ579)</f>
        <v>4.7071920969300352E-2</v>
      </c>
      <c r="AK579" s="4">
        <f ca="1">IF(OR($B579=AK$5, '2026gf_All'!AK574&gt;=$C$2), '2026gf_All'!AK574+AK$2*'2026gf_All'!AK574*primary_calibration!AK579,'2026gf_All'!AK574+AK$3*'2026gf_All'!AK574*primary_calibration!AK579)</f>
        <v>0.66835129226299062</v>
      </c>
      <c r="AL579" s="4">
        <f ca="1">IF(OR($B579=AL$5, '2026gf_All'!AL574&gt;=$C$2), '2026gf_All'!AL574+AL$2*'2026gf_All'!AL574*primary_calibration!AL579,'2026gf_All'!AL574+AL$3*'2026gf_All'!AL574*primary_calibration!AL579)</f>
        <v>5.0952098437440106E-2</v>
      </c>
      <c r="AM579" s="4">
        <f ca="1">IF(OR($B579=AM$5, '2026gf_All'!AM574&gt;=$C$2), '2026gf_All'!AM574+AM$2*'2026gf_All'!AM574*primary_calibration!AM579,'2026gf_All'!AM574+AM$3*'2026gf_All'!AM574*primary_calibration!AM579)</f>
        <v>0.84863907039927577</v>
      </c>
      <c r="AN579" s="4">
        <f ca="1">IF(OR($B579=AN$5, '2026gf_All'!AN574&gt;=$C$2), '2026gf_All'!AN574+AN$2*'2026gf_All'!AN574*primary_calibration!AN579,'2026gf_All'!AN574+AN$3*'2026gf_All'!AN574*primary_calibration!AN579)</f>
        <v>0.27587339113217468</v>
      </c>
      <c r="AO579" s="4">
        <f ca="1">IF(OR($B579=AO$5, '2026gf_All'!AO574&gt;=$C$2), '2026gf_All'!AO574+AO$2*'2026gf_All'!AO574*primary_calibration!AO579,'2026gf_All'!AO574+AO$3*'2026gf_All'!AO574*primary_calibration!AO579)</f>
        <v>5.4308905055590703E-2</v>
      </c>
      <c r="AP579" s="4">
        <f ca="1">IF(OR($B579=AP$5, '2026gf_All'!AP574&gt;=$C$2), '2026gf_All'!AP574+AP$2*'2026gf_All'!AP574*primary_calibration!AP579,'2026gf_All'!AP574+AP$3*'2026gf_All'!AP574*primary_calibration!AP579)</f>
        <v>2.2829133729107269</v>
      </c>
      <c r="AQ579" s="4">
        <f ca="1">IF(OR($B579=AQ$5, '2026gf_All'!AQ574&gt;=$C$2), '2026gf_All'!AQ574+AQ$2*'2026gf_All'!AQ574*primary_calibration!AQ579,'2026gf_All'!AQ574+AQ$3*'2026gf_All'!AQ574*primary_calibration!AQ579)</f>
        <v>0.19337296565670878</v>
      </c>
      <c r="AR579" s="4">
        <f ca="1">IF(OR($B579=AR$5, '2026gf_All'!AR574&gt;=$C$2), '2026gf_All'!AR574+AR$2*'2026gf_All'!AR574*primary_calibration!AR579,'2026gf_All'!AR574+AR$3*'2026gf_All'!AR574*primary_calibration!AR579)</f>
        <v>1.3490370080956946E-2</v>
      </c>
      <c r="AS579" s="4">
        <f ca="1">IF(OR($B579=AS$5, '2026gf_All'!AS574&gt;=$C$2), '2026gf_All'!AS574+AS$2*'2026gf_All'!AS574*primary_calibration!AS579,'2026gf_All'!AS574+AS$3*'2026gf_All'!AS574*primary_calibration!AS579)</f>
        <v>9.0737074877568471</v>
      </c>
      <c r="AT579" s="4">
        <f ca="1">IF(OR($B579=AT$5, '2026gf_All'!AT574&gt;=$C$2), '2026gf_All'!AT574+AT$2*'2026gf_All'!AT574*primary_calibration!AT579,'2026gf_All'!AT574+AT$3*'2026gf_All'!AT574*primary_calibration!AT579)</f>
        <v>2.5106649104347099E-2</v>
      </c>
      <c r="AU579" s="4">
        <f ca="1">IF(OR($B579=AU$5, '2026gf_All'!AU574&gt;=$C$2), '2026gf_All'!AU574+AU$2*'2026gf_All'!AU574*primary_calibration!AU579,'2026gf_All'!AU574+AU$3*'2026gf_All'!AU574*primary_calibration!AU579)</f>
        <v>7.6199829952019418E-2</v>
      </c>
      <c r="AV579" s="4">
        <f ca="1">IF(OR($B579=AV$5, '2026gf_All'!AV574&gt;=$C$2), '2026gf_All'!AV574+AV$2*'2026gf_All'!AV574*primary_calibration!AV579,'2026gf_All'!AV574+AV$3*'2026gf_All'!AV574*primary_calibration!AV579)</f>
        <v>1.3718288410866485E-2</v>
      </c>
      <c r="AW579" s="4">
        <f ca="1">IF(OR($B579=AW$5, '2026gf_All'!AW574&gt;=$C$2), '2026gf_All'!AW574+AW$2*'2026gf_All'!AW574*primary_calibration!AW579,'2026gf_All'!AW574+AW$3*'2026gf_All'!AW574*primary_calibration!AW579)</f>
        <v>0.39644307130532302</v>
      </c>
      <c r="AX579" s="4">
        <f ca="1">IF(OR($B579=AX$5, '2026gf_All'!AX574&gt;=$C$2), '2026gf_All'!AX574+AX$2*'2026gf_All'!AX574*primary_calibration!AX579,'2026gf_All'!AX574+AX$3*'2026gf_All'!AX574*primary_calibration!AX579)</f>
        <v>0.46254829689639104</v>
      </c>
      <c r="AY579" s="4">
        <f ca="1">IF(OR($B579=AY$5, '2026gf_All'!AY574&gt;=$C$2), '2026gf_All'!AY574+AY$2*'2026gf_All'!AY574*primary_calibration!AY579,'2026gf_All'!AY574+AY$3*'2026gf_All'!AY574*primary_calibration!AY579)</f>
        <v>2.2960310765618448E-2</v>
      </c>
      <c r="AZ579" s="4">
        <f ca="1">IF(OR($B579=AZ$5, '2026gf_All'!AZ574&gt;=$C$2), '2026gf_All'!AZ574+AZ$2*'2026gf_All'!AZ574*primary_calibration!AZ579,'2026gf_All'!AZ574+AZ$3*'2026gf_All'!AZ574*primary_calibration!AZ579)</f>
        <v>2.9197992591166913E-2</v>
      </c>
      <c r="BA579" s="4">
        <f ca="1">IF(OR($B579=BA$5, '2026gf_All'!BA574&gt;=$C$2), '2026gf_All'!BA574+BA$2*'2026gf_All'!BA574*primary_calibration!BA579,'2026gf_All'!BA574+BA$3*'2026gf_All'!BA574*primary_calibration!BA579)</f>
        <v>0.73433788535710398</v>
      </c>
      <c r="BB579" s="4">
        <f ca="1">IF(OR($B579=BB$5, '2026gf_All'!BB574&gt;=$C$2), '2026gf_All'!BB574+BB$2*'2026gf_All'!BB574*primary_calibration!BB579,'2026gf_All'!BB574+BB$3*'2026gf_All'!BB574*primary_calibration!BB579)</f>
        <v>1.3658667160489392E-2</v>
      </c>
      <c r="BC579" s="4">
        <f ca="1">IF(OR($B579=BC$5, '2026gf_All'!BC574&gt;=$C$2), '2026gf_All'!BC574+BC$2*'2026gf_All'!BC574*primary_calibration!BC579,'2026gf_All'!BC574+BC$3*'2026gf_All'!BC574*primary_calibration!BC579)</f>
        <v>2.0310356365948539</v>
      </c>
      <c r="BD579" s="4">
        <f ca="1">IF(OR($B579=BD$5, '2026gf_All'!BD574&gt;=$C$2), '2026gf_All'!BD574+BD$2*'2026gf_All'!BD574*primary_calibration!BD579,'2026gf_All'!BD574+BD$3*'2026gf_All'!BD574*primary_calibration!BD579)</f>
        <v>0.20246588139042343</v>
      </c>
      <c r="BE579" s="4">
        <f ca="1">IF(OR($B579=BE$5, '2026gf_All'!BE574&gt;=$C$2), '2026gf_All'!BE574+BE$2*'2026gf_All'!BE574*primary_calibration!BE579,'2026gf_All'!BE574+BE$3*'2026gf_All'!BE574*primary_calibration!BE579)</f>
        <v>4.2537544155402597E-2</v>
      </c>
      <c r="BF579" s="4">
        <f ca="1">IF(OR($B579=BF$5, '2026gf_All'!BF574&gt;=$C$2,'2026gf_All'!AY574&gt;=$C$2), '2026gf_All'!BF574+BF$2*'2026gf_All'!BF574*primary_calibration!BF579,'2026gf_All'!BF574+BF$3*'2026gf_All'!BF574*primary_calibration!BF579)</f>
        <v>3.3503696339798952E-3</v>
      </c>
      <c r="BG579" s="31">
        <f>'2026gf_All'!BG574</f>
        <v>0.83257999999999999</v>
      </c>
      <c r="BH579" s="31">
        <f>'2026gf_All'!BH574</f>
        <v>0.17846000000000001</v>
      </c>
      <c r="BI579" s="31">
        <f>'2026gf_All'!BI574</f>
        <v>1.3519300000000001</v>
      </c>
      <c r="BJ579" s="31">
        <f>'2026gf_All'!BJ574</f>
        <v>0.43009999999999998</v>
      </c>
      <c r="BK579" s="31">
        <f>'2026gf_All'!BK574</f>
        <v>19.966899999999999</v>
      </c>
      <c r="BL579" s="31">
        <f>'2026gf_All'!BL574</f>
        <v>5.2439400000000003</v>
      </c>
      <c r="BM579" s="33">
        <f t="shared" si="82"/>
        <v>28.003909999999998</v>
      </c>
      <c r="BN579" s="9">
        <f t="shared" ca="1" si="75"/>
        <v>24.658271483757215</v>
      </c>
      <c r="BO579" s="10">
        <f>'2023gf_All'!BM574</f>
        <v>27.90437</v>
      </c>
      <c r="BP579" s="10">
        <f>'2023gf_All'!BN574</f>
        <v>26.59552</v>
      </c>
      <c r="BQ579" s="10">
        <f>'2026gf_All'!BM574</f>
        <v>28.003909999999998</v>
      </c>
      <c r="BR579" s="10">
        <f>'2026gf_All'!BN574</f>
        <v>24.195490000000007</v>
      </c>
      <c r="BS579">
        <f t="shared" si="76"/>
        <v>-9.9539999999997519E-2</v>
      </c>
      <c r="BT579">
        <f t="shared" si="77"/>
        <v>2.4000299999999939</v>
      </c>
      <c r="BU579" s="14">
        <f t="shared" si="83"/>
        <v>-4.1474481568979461E-2</v>
      </c>
      <c r="BV579" s="9">
        <f t="shared" ca="1" si="78"/>
        <v>-1.91936221185533E-2</v>
      </c>
      <c r="BW579" s="9">
        <f t="shared" ca="1" si="79"/>
        <v>27.984716377881444</v>
      </c>
      <c r="BX579" s="9">
        <f ca="1">IF(primary_calibration!BI579=1,SUM(BW579,I579:BF579),0)</f>
        <v>52.642987861638638</v>
      </c>
      <c r="BY579">
        <f t="shared" ca="1" si="80"/>
        <v>52.642987861638638</v>
      </c>
    </row>
    <row r="580" spans="1:77">
      <c r="A580">
        <v>420850100</v>
      </c>
      <c r="B580" t="s">
        <v>180</v>
      </c>
      <c r="C580" t="s">
        <v>430</v>
      </c>
      <c r="D580">
        <v>68.7</v>
      </c>
      <c r="E580">
        <v>69</v>
      </c>
      <c r="F580">
        <v>56.7</v>
      </c>
      <c r="G580">
        <v>57</v>
      </c>
      <c r="H580">
        <f t="shared" ca="1" si="81"/>
        <v>57.158472763579432</v>
      </c>
      <c r="I580" s="4">
        <f ca="1">IF(OR($B580=I$5, '2026gf_All'!I575&gt;=$C$2), '2026gf_All'!I575+I$2*'2026gf_All'!I575*primary_calibration!I580,'2026gf_All'!I575+I$3*'2026gf_All'!I575*primary_calibration!I580)</f>
        <v>2.5051001244245443E-2</v>
      </c>
      <c r="J580" s="4">
        <f ca="1">IF(OR($B580=J$5, '2026gf_All'!J575&gt;=$C$2), '2026gf_All'!J575+J$2*'2026gf_All'!J575*primary_calibration!J580,'2026gf_All'!J575+J$3*'2026gf_All'!J575*primary_calibration!J580)</f>
        <v>2.3538974309189976E-2</v>
      </c>
      <c r="K580" s="4">
        <f ca="1">IF(OR($B580=K$5, '2026gf_All'!K575&gt;=$C$2), '2026gf_All'!K575+K$2*'2026gf_All'!K575*primary_calibration!K580,'2026gf_All'!K575+K$3*'2026gf_All'!K575*primary_calibration!K580)</f>
        <v>8.9920935394546014E-2</v>
      </c>
      <c r="L580" s="4">
        <f ca="1">IF(OR($B580=L$5, '2026gf_All'!L575&gt;=$C$2), '2026gf_All'!L575+L$2*'2026gf_All'!L575*primary_calibration!L580,'2026gf_All'!L575+L$3*'2026gf_All'!L575*primary_calibration!L580)</f>
        <v>4.2508132214930661E-2</v>
      </c>
      <c r="M580" s="4">
        <f ca="1">IF(OR($B580=M$5, '2026gf_All'!M575&gt;=$C$2), '2026gf_All'!M575+M$2*'2026gf_All'!M575*primary_calibration!M580,'2026gf_All'!M575+M$3*'2026gf_All'!M575*primary_calibration!M580)</f>
        <v>5.8563658605173971E-2</v>
      </c>
      <c r="N580" s="4">
        <f ca="1">IF(OR($B580=N$5, '2026gf_All'!N575&gt;=$C$2), '2026gf_All'!N575+N$2*'2026gf_All'!N575*primary_calibration!N580,'2026gf_All'!N575+N$3*'2026gf_All'!N575*primary_calibration!N580)</f>
        <v>3.6217182812070078E-2</v>
      </c>
      <c r="O580" s="4">
        <f ca="1">IF(OR($B580=O$5, '2026gf_All'!O575&gt;=$C$2), '2026gf_All'!O575+O$2*'2026gf_All'!O575*primary_calibration!O580,'2026gf_All'!O575+O$3*'2026gf_All'!O575*primary_calibration!O580)</f>
        <v>5.2304914378798639E-2</v>
      </c>
      <c r="P580" s="4">
        <f ca="1">IF(OR($B580=P$5, '2026gf_All'!P575&gt;=$C$2), '2026gf_All'!P575+P$2*'2026gf_All'!P575*primary_calibration!P580,'2026gf_All'!P575+P$3*'2026gf_All'!P575*primary_calibration!P580)</f>
        <v>5.435362580854624E-3</v>
      </c>
      <c r="Q580" s="4">
        <f ca="1">IF(OR($B580=Q$5, '2026gf_All'!Q575&gt;=$C$2), '2026gf_All'!Q575+Q$2*'2026gf_All'!Q575*primary_calibration!Q580,'2026gf_All'!Q575+Q$3*'2026gf_All'!Q575*primary_calibration!Q580)</f>
        <v>1.0561124830145995E-2</v>
      </c>
      <c r="R580" s="4">
        <f ca="1">IF(OR($B580=R$5, '2026gf_All'!R575&gt;=$C$2), '2026gf_All'!R575+R$2*'2026gf_All'!R575*primary_calibration!R580,'2026gf_All'!R575+R$3*'2026gf_All'!R575*primary_calibration!R580)</f>
        <v>9.2374434033205746E-3</v>
      </c>
      <c r="S580" s="4">
        <f ca="1">IF(OR($B580=S$5, '2026gf_All'!S575&gt;=$C$2), '2026gf_All'!S575+S$2*'2026gf_All'!S575*primary_calibration!S580,'2026gf_All'!S575+S$3*'2026gf_All'!S575*primary_calibration!S580)</f>
        <v>4.3710352274328658E-2</v>
      </c>
      <c r="T580" s="4">
        <f ca="1">IF(OR($B580=T$5, '2026gf_All'!T575&gt;=$C$2), '2026gf_All'!T575+T$2*'2026gf_All'!T575*primary_calibration!T580,'2026gf_All'!T575+T$3*'2026gf_All'!T575*primary_calibration!T580)</f>
        <v>0.68008552230363595</v>
      </c>
      <c r="U580" s="4">
        <f ca="1">IF(OR($B580=U$5, '2026gf_All'!U575&gt;=$C$2), '2026gf_All'!U575+U$2*'2026gf_All'!U575*primary_calibration!U580,'2026gf_All'!U575+U$3*'2026gf_All'!U575*primary_calibration!U580)</f>
        <v>1.1020949324724965</v>
      </c>
      <c r="V580" s="4">
        <f ca="1">IF(OR($B580=V$5, '2026gf_All'!V575&gt;=$C$2), '2026gf_All'!V575+V$2*'2026gf_All'!V575*primary_calibration!V580,'2026gf_All'!V575+V$3*'2026gf_All'!V575*primary_calibration!V580)</f>
        <v>0.23390509248907293</v>
      </c>
      <c r="W580" s="4">
        <f ca="1">IF(OR($B580=W$5, '2026gf_All'!W575&gt;=$C$2), '2026gf_All'!W575+W$2*'2026gf_All'!W575*primary_calibration!W580,'2026gf_All'!W575+W$3*'2026gf_All'!W575*primary_calibration!W580)</f>
        <v>9.9336172934083644E-2</v>
      </c>
      <c r="X580" s="4">
        <f ca="1">IF(OR($B580=X$5, '2026gf_All'!X575&gt;=$C$2), '2026gf_All'!X575+X$2*'2026gf_All'!X575*primary_calibration!X580,'2026gf_All'!X575+X$3*'2026gf_All'!X575*primary_calibration!X580)</f>
        <v>0.89174807825251357</v>
      </c>
      <c r="Y580" s="4">
        <f ca="1">IF(OR($B580=Y$5, '2026gf_All'!Y575&gt;=$C$2), '2026gf_All'!Y575+Y$2*'2026gf_All'!Y575*primary_calibration!Y580,'2026gf_All'!Y575+Y$3*'2026gf_All'!Y575*primary_calibration!Y580)</f>
        <v>0.13170469073432617</v>
      </c>
      <c r="Z580" s="4">
        <f ca="1">IF(OR($B580=Z$5, '2026gf_All'!Z575&gt;=$C$2), '2026gf_All'!Z575+Z$2*'2026gf_All'!Z575*primary_calibration!Z580,'2026gf_All'!Z575+Z$3*'2026gf_All'!Z575*primary_calibration!Z580)</f>
        <v>1.9971748652041238E-2</v>
      </c>
      <c r="AA580" s="4">
        <f ca="1">IF(OR($B580=AA$5, '2026gf_All'!AA575&gt;=$C$2), '2026gf_All'!AA575+AA$2*'2026gf_All'!AA575*primary_calibration!AA580,'2026gf_All'!AA575+AA$3*'2026gf_All'!AA575*primary_calibration!AA580)</f>
        <v>0.32423773188521021</v>
      </c>
      <c r="AB580" s="4">
        <f ca="1">IF(OR($B580=AB$5, '2026gf_All'!AB575&gt;=$C$2), '2026gf_All'!AB575+AB$2*'2026gf_All'!AB575*primary_calibration!AB580,'2026gf_All'!AB575+AB$3*'2026gf_All'!AB575*primary_calibration!AB580)</f>
        <v>6.0494299390380299E-2</v>
      </c>
      <c r="AC580" s="4">
        <f ca="1">IF(OR($B580=AC$5, '2026gf_All'!AC575&gt;=$C$2), '2026gf_All'!AC575+AC$2*'2026gf_All'!AC575*primary_calibration!AC580,'2026gf_All'!AC575+AC$3*'2026gf_All'!AC575*primary_calibration!AC580)</f>
        <v>0.77839579977593354</v>
      </c>
      <c r="AD580" s="4">
        <f ca="1">IF(OR($B580=AD$5, '2026gf_All'!AD575&gt;=$C$2), '2026gf_All'!AD575+AD$2*'2026gf_All'!AD575*primary_calibration!AD580,'2026gf_All'!AD575+AD$3*'2026gf_All'!AD575*primary_calibration!AD580)</f>
        <v>0.30155597804844864</v>
      </c>
      <c r="AE580" s="4">
        <f ca="1">IF(OR($B580=AE$5, '2026gf_All'!AE575&gt;=$C$2), '2026gf_All'!AE575+AE$2*'2026gf_All'!AE575*primary_calibration!AE580,'2026gf_All'!AE575+AE$3*'2026gf_All'!AE575*primary_calibration!AE580)</f>
        <v>0.11602502627549882</v>
      </c>
      <c r="AF580" s="4">
        <f ca="1">IF(OR($B580=AF$5, '2026gf_All'!AF575&gt;=$C$2), '2026gf_All'!AF575+AF$2*'2026gf_All'!AF575*primary_calibration!AF580,'2026gf_All'!AF575+AF$3*'2026gf_All'!AF575*primary_calibration!AF580)</f>
        <v>0.27293297386245424</v>
      </c>
      <c r="AG580" s="4">
        <f ca="1">IF(OR($B580=AG$5, '2026gf_All'!AG575&gt;=$C$2), '2026gf_All'!AG575+AG$2*'2026gf_All'!AG575*primary_calibration!AG580,'2026gf_All'!AG575+AG$3*'2026gf_All'!AG575*primary_calibration!AG580)</f>
        <v>8.7598839855466806E-2</v>
      </c>
      <c r="AH580" s="4">
        <f ca="1">IF(OR($B580=AH$5, '2026gf_All'!AH575&gt;=$C$2), '2026gf_All'!AH575+AH$2*'2026gf_All'!AH575*primary_calibration!AH580,'2026gf_All'!AH575+AH$3*'2026gf_All'!AH575*primary_calibration!AH580)</f>
        <v>8.6793927756192449E-2</v>
      </c>
      <c r="AI580" s="4">
        <f ca="1">IF(OR($B580=AI$5, '2026gf_All'!AI575&gt;=$C$2), '2026gf_All'!AI575+AI$2*'2026gf_All'!AI575*primary_calibration!AI580,'2026gf_All'!AI575+AI$3*'2026gf_All'!AI575*primary_calibration!AI580)</f>
        <v>1.1979421666016355E-2</v>
      </c>
      <c r="AJ580" s="4">
        <f ca="1">IF(OR($B580=AJ$5, '2026gf_All'!AJ575&gt;=$C$2), '2026gf_All'!AJ575+AJ$2*'2026gf_All'!AJ575*primary_calibration!AJ580,'2026gf_All'!AJ575+AJ$3*'2026gf_All'!AJ575*primary_calibration!AJ580)</f>
        <v>1.9434636507773807E-2</v>
      </c>
      <c r="AK580" s="4">
        <f ca="1">IF(OR($B580=AK$5, '2026gf_All'!AK575&gt;=$C$2), '2026gf_All'!AK575+AK$2*'2026gf_All'!AK575*primary_calibration!AK580,'2026gf_All'!AK575+AK$3*'2026gf_All'!AK575*primary_calibration!AK580)</f>
        <v>0.22873626147114998</v>
      </c>
      <c r="AL580" s="4">
        <f ca="1">IF(OR($B580=AL$5, '2026gf_All'!AL575&gt;=$C$2), '2026gf_All'!AL575+AL$2*'2026gf_All'!AL575*primary_calibration!AL580,'2026gf_All'!AL575+AL$3*'2026gf_All'!AL575*primary_calibration!AL580)</f>
        <v>5.9447845794920927E-2</v>
      </c>
      <c r="AM580" s="4">
        <f ca="1">IF(OR($B580=AM$5, '2026gf_All'!AM575&gt;=$C$2), '2026gf_All'!AM575+AM$2*'2026gf_All'!AM575*primary_calibration!AM580,'2026gf_All'!AM575+AM$3*'2026gf_All'!AM575*primary_calibration!AM580)</f>
        <v>0.51350169724429806</v>
      </c>
      <c r="AN580" s="4">
        <f ca="1">IF(OR($B580=AN$5, '2026gf_All'!AN575&gt;=$C$2), '2026gf_All'!AN575+AN$2*'2026gf_All'!AN575*primary_calibration!AN580,'2026gf_All'!AN575+AN$3*'2026gf_All'!AN575*primary_calibration!AN580)</f>
        <v>2.7100834429852057E-2</v>
      </c>
      <c r="AO580" s="4">
        <f ca="1">IF(OR($B580=AO$5, '2026gf_All'!AO575&gt;=$C$2), '2026gf_All'!AO575+AO$2*'2026gf_All'!AO575*primary_calibration!AO580,'2026gf_All'!AO575+AO$3*'2026gf_All'!AO575*primary_calibration!AO580)</f>
        <v>0.19663624310473629</v>
      </c>
      <c r="AP580" s="4">
        <f ca="1">IF(OR($B580=AP$5, '2026gf_All'!AP575&gt;=$C$2), '2026gf_All'!AP575+AP$2*'2026gf_All'!AP575*primary_calibration!AP580,'2026gf_All'!AP575+AP$3*'2026gf_All'!AP575*primary_calibration!AP580)</f>
        <v>8.8102962452667306</v>
      </c>
      <c r="AQ580" s="4">
        <f ca="1">IF(OR($B580=AQ$5, '2026gf_All'!AQ575&gt;=$C$2), '2026gf_All'!AQ575+AQ$2*'2026gf_All'!AQ575*primary_calibration!AQ580,'2026gf_All'!AQ575+AQ$3*'2026gf_All'!AQ575*primary_calibration!AQ580)</f>
        <v>0.16643878641763327</v>
      </c>
      <c r="AR580" s="4">
        <f ca="1">IF(OR($B580=AR$5, '2026gf_All'!AR575&gt;=$C$2), '2026gf_All'!AR575+AR$2*'2026gf_All'!AR575*primary_calibration!AR580,'2026gf_All'!AR575+AR$3*'2026gf_All'!AR575*primary_calibration!AR580)</f>
        <v>3.7055846530428878E-2</v>
      </c>
      <c r="AS580" s="4">
        <f ca="1">IF(OR($B580=AS$5, '2026gf_All'!AS575&gt;=$C$2), '2026gf_All'!AS575+AS$2*'2026gf_All'!AS575*primary_calibration!AS580,'2026gf_All'!AS575+AS$3*'2026gf_All'!AS575*primary_calibration!AS580)</f>
        <v>8.013544498823391</v>
      </c>
      <c r="AT580" s="4">
        <f ca="1">IF(OR($B580=AT$5, '2026gf_All'!AT575&gt;=$C$2), '2026gf_All'!AT575+AT$2*'2026gf_All'!AT575*primary_calibration!AT580,'2026gf_All'!AT575+AT$3*'2026gf_All'!AT575*primary_calibration!AT580)</f>
        <v>6.7927124333007263E-3</v>
      </c>
      <c r="AU580" s="4">
        <f ca="1">IF(OR($B580=AU$5, '2026gf_All'!AU575&gt;=$C$2), '2026gf_All'!AU575+AU$2*'2026gf_All'!AU575*primary_calibration!AU580,'2026gf_All'!AU575+AU$3*'2026gf_All'!AU575*primary_calibration!AU580)</f>
        <v>6.5233586916874442E-3</v>
      </c>
      <c r="AV580" s="4">
        <f ca="1">IF(OR($B580=AV$5, '2026gf_All'!AV575&gt;=$C$2), '2026gf_All'!AV575+AV$2*'2026gf_All'!AV575*primary_calibration!AV580,'2026gf_All'!AV575+AV$3*'2026gf_All'!AV575*primary_calibration!AV580)</f>
        <v>4.8547386827303765E-2</v>
      </c>
      <c r="AW580" s="4">
        <f ca="1">IF(OR($B580=AW$5, '2026gf_All'!AW575&gt;=$C$2), '2026gf_All'!AW575+AW$2*'2026gf_All'!AW575*primary_calibration!AW580,'2026gf_All'!AW575+AW$3*'2026gf_All'!AW575*primary_calibration!AW580)</f>
        <v>0.25065699259246355</v>
      </c>
      <c r="AX580" s="4">
        <f ca="1">IF(OR($B580=AX$5, '2026gf_All'!AX575&gt;=$C$2), '2026gf_All'!AX575+AX$2*'2026gf_All'!AX575*primary_calibration!AX580,'2026gf_All'!AX575+AX$3*'2026gf_All'!AX575*primary_calibration!AX580)</f>
        <v>0.39673591725940571</v>
      </c>
      <c r="AY580" s="4">
        <f ca="1">IF(OR($B580=AY$5, '2026gf_All'!AY575&gt;=$C$2), '2026gf_All'!AY575+AY$2*'2026gf_All'!AY575*primary_calibration!AY580,'2026gf_All'!AY575+AY$3*'2026gf_All'!AY575*primary_calibration!AY580)</f>
        <v>3.3905305379207981E-2</v>
      </c>
      <c r="AZ580" s="4">
        <f ca="1">IF(OR($B580=AZ$5, '2026gf_All'!AZ575&gt;=$C$2), '2026gf_All'!AZ575+AZ$2*'2026gf_All'!AZ575*primary_calibration!AZ580,'2026gf_All'!AZ575+AZ$3*'2026gf_All'!AZ575*primary_calibration!AZ580)</f>
        <v>2.065029034930773E-2</v>
      </c>
      <c r="BA580" s="4">
        <f ca="1">IF(OR($B580=BA$5, '2026gf_All'!BA575&gt;=$C$2), '2026gf_All'!BA575+BA$2*'2026gf_All'!BA575*primary_calibration!BA580,'2026gf_All'!BA575+BA$3*'2026gf_All'!BA575*primary_calibration!BA580)</f>
        <v>0.24602518840936183</v>
      </c>
      <c r="BB580" s="4">
        <f ca="1">IF(OR($B580=BB$5, '2026gf_All'!BB575&gt;=$C$2), '2026gf_All'!BB575+BB$2*'2026gf_All'!BB575*primary_calibration!BB580,'2026gf_All'!BB575+BB$3*'2026gf_All'!BB575*primary_calibration!BB580)</f>
        <v>5.4111331096105178E-2</v>
      </c>
      <c r="BC580" s="4">
        <f ca="1">IF(OR($B580=BC$5, '2026gf_All'!BC575&gt;=$C$2), '2026gf_All'!BC575+BC$2*'2026gf_All'!BC575*primary_calibration!BC580,'2026gf_All'!BC575+BC$3*'2026gf_All'!BC575*primary_calibration!BC580)</f>
        <v>3.3036810140124944</v>
      </c>
      <c r="BD580" s="4">
        <f ca="1">IF(OR($B580=BD$5, '2026gf_All'!BD575&gt;=$C$2), '2026gf_All'!BD575+BD$2*'2026gf_All'!BD575*primary_calibration!BD580,'2026gf_All'!BD575+BD$3*'2026gf_All'!BD575*primary_calibration!BD580)</f>
        <v>0.25217398413151021</v>
      </c>
      <c r="BE580" s="4">
        <f ca="1">IF(OR($B580=BE$5, '2026gf_All'!BE575&gt;=$C$2), '2026gf_All'!BE575+BE$2*'2026gf_All'!BE575*primary_calibration!BE580,'2026gf_All'!BE575+BE$3*'2026gf_All'!BE575*primary_calibration!BE580)</f>
        <v>0.10293330067770967</v>
      </c>
      <c r="BF580" s="4">
        <f ca="1">IF(OR($B580=BF$5, '2026gf_All'!BF575&gt;=$C$2,'2026gf_All'!AY575&gt;=$C$2), '2026gf_All'!BF575+BF$2*'2026gf_All'!BF575*primary_calibration!BF580,'2026gf_All'!BF575+BF$3*'2026gf_All'!BF575*primary_calibration!BF580)</f>
        <v>3.955773157388839E-3</v>
      </c>
      <c r="BG580" s="31">
        <f>'2026gf_All'!BG575</f>
        <v>1.0537300000000001</v>
      </c>
      <c r="BH580" s="31">
        <f>'2026gf_All'!BH575</f>
        <v>6.3719999999999999E-2</v>
      </c>
      <c r="BI580" s="31">
        <f>'2026gf_All'!BI575</f>
        <v>0.24410999999999999</v>
      </c>
      <c r="BJ580" s="31">
        <f>'2026gf_All'!BJ575</f>
        <v>0.41173999999999999</v>
      </c>
      <c r="BK580" s="31">
        <f>'2026gf_All'!BK575</f>
        <v>20.379059999999999</v>
      </c>
      <c r="BL580" s="31">
        <f>'2026gf_All'!BL575</f>
        <v>6.3207599999999999</v>
      </c>
      <c r="BM580" s="33">
        <f t="shared" si="82"/>
        <v>28.473119999999998</v>
      </c>
      <c r="BN580" s="9">
        <f t="shared" ca="1" si="75"/>
        <v>28.394794769009543</v>
      </c>
      <c r="BO580" s="10">
        <f>'2023gf_All'!BM575</f>
        <v>28.35558</v>
      </c>
      <c r="BP580" s="10">
        <f>'2023gf_All'!BN575</f>
        <v>30.145229999999994</v>
      </c>
      <c r="BQ580" s="10">
        <f>'2026gf_All'!BM575</f>
        <v>28.473119999999998</v>
      </c>
      <c r="BR580" s="10">
        <f>'2026gf_All'!BN575</f>
        <v>28.227099999999997</v>
      </c>
      <c r="BS580">
        <f t="shared" si="76"/>
        <v>-0.1175399999999982</v>
      </c>
      <c r="BT580">
        <f t="shared" si="77"/>
        <v>1.9181299999999979</v>
      </c>
      <c r="BU580" s="14">
        <f t="shared" si="83"/>
        <v>-6.1278432640122581E-2</v>
      </c>
      <c r="BV580" s="9">
        <f t="shared" ca="1" si="78"/>
        <v>-1.0276072606852425E-2</v>
      </c>
      <c r="BW580" s="9">
        <f t="shared" ca="1" si="79"/>
        <v>28.462843927393145</v>
      </c>
      <c r="BX580" s="9">
        <f ca="1">IF(primary_calibration!BI580=1,SUM(BW580,I580:BF580),0)</f>
        <v>56.857638696402695</v>
      </c>
      <c r="BY580">
        <f t="shared" ca="1" si="80"/>
        <v>57.158472763579432</v>
      </c>
    </row>
    <row r="581" spans="1:77">
      <c r="A581">
        <v>420859991</v>
      </c>
      <c r="B581" t="s">
        <v>180</v>
      </c>
      <c r="C581" t="s">
        <v>430</v>
      </c>
      <c r="D581">
        <v>65.3</v>
      </c>
      <c r="E581">
        <v>66</v>
      </c>
      <c r="F581">
        <v>53.6</v>
      </c>
      <c r="G581">
        <v>54.2</v>
      </c>
      <c r="H581">
        <f t="shared" ca="1" si="81"/>
        <v>54.271238081499433</v>
      </c>
      <c r="I581" s="4">
        <f ca="1">IF(OR($B581=I$5, '2026gf_All'!I576&gt;=$C$2), '2026gf_All'!I576+I$2*'2026gf_All'!I576*primary_calibration!I581,'2026gf_All'!I576+I$3*'2026gf_All'!I576*primary_calibration!I581)</f>
        <v>2.6584255715418757E-2</v>
      </c>
      <c r="J581" s="4">
        <f ca="1">IF(OR($B581=J$5, '2026gf_All'!J576&gt;=$C$2), '2026gf_All'!J576+J$2*'2026gf_All'!J576*primary_calibration!J581,'2026gf_All'!J576+J$3*'2026gf_All'!J576*primary_calibration!J581)</f>
        <v>2.3108552677427955E-2</v>
      </c>
      <c r="K581" s="4">
        <f ca="1">IF(OR($B581=K$5, '2026gf_All'!K576&gt;=$C$2), '2026gf_All'!K576+K$2*'2026gf_All'!K576*primary_calibration!K581,'2026gf_All'!K576+K$3*'2026gf_All'!K576*primary_calibration!K581)</f>
        <v>0.10683474842116376</v>
      </c>
      <c r="L581" s="4">
        <f ca="1">IF(OR($B581=L$5, '2026gf_All'!L576&gt;=$C$2), '2026gf_All'!L576+L$2*'2026gf_All'!L576*primary_calibration!L581,'2026gf_All'!L576+L$3*'2026gf_All'!L576*primary_calibration!L581)</f>
        <v>5.2248428037010207E-2</v>
      </c>
      <c r="M581" s="4">
        <f ca="1">IF(OR($B581=M$5, '2026gf_All'!M576&gt;=$C$2), '2026gf_All'!M576+M$2*'2026gf_All'!M576*primary_calibration!M581,'2026gf_All'!M576+M$3*'2026gf_All'!M576*primary_calibration!M581)</f>
        <v>6.3853033601794534E-2</v>
      </c>
      <c r="N581" s="4">
        <f ca="1">IF(OR($B581=N$5, '2026gf_All'!N576&gt;=$C$2), '2026gf_All'!N576+N$2*'2026gf_All'!N576*primary_calibration!N581,'2026gf_All'!N576+N$3*'2026gf_All'!N576*primary_calibration!N581)</f>
        <v>3.4909049771845807E-2</v>
      </c>
      <c r="O581" s="4">
        <f ca="1">IF(OR($B581=O$5, '2026gf_All'!O576&gt;=$C$2), '2026gf_All'!O576+O$2*'2026gf_All'!O576*primary_calibration!O581,'2026gf_All'!O576+O$3*'2026gf_All'!O576*primary_calibration!O581)</f>
        <v>8.228172565376933E-2</v>
      </c>
      <c r="P581" s="4">
        <f ca="1">IF(OR($B581=P$5, '2026gf_All'!P576&gt;=$C$2), '2026gf_All'!P576+P$2*'2026gf_All'!P576*primary_calibration!P581,'2026gf_All'!P576+P$3*'2026gf_All'!P576*primary_calibration!P581)</f>
        <v>6.1137362714225102E-3</v>
      </c>
      <c r="Q581" s="4">
        <f ca="1">IF(OR($B581=Q$5, '2026gf_All'!Q576&gt;=$C$2), '2026gf_All'!Q576+Q$2*'2026gf_All'!Q576*primary_calibration!Q581,'2026gf_All'!Q576+Q$3*'2026gf_All'!Q576*primary_calibration!Q581)</f>
        <v>1.2524316182284719E-2</v>
      </c>
      <c r="R581" s="4">
        <f ca="1">IF(OR($B581=R$5, '2026gf_All'!R576&gt;=$C$2), '2026gf_All'!R576+R$2*'2026gf_All'!R576*primary_calibration!R581,'2026gf_All'!R576+R$3*'2026gf_All'!R576*primary_calibration!R581)</f>
        <v>1.0872071484568114E-2</v>
      </c>
      <c r="S581" s="4">
        <f ca="1">IF(OR($B581=S$5, '2026gf_All'!S576&gt;=$C$2), '2026gf_All'!S576+S$2*'2026gf_All'!S576*primary_calibration!S581,'2026gf_All'!S576+S$3*'2026gf_All'!S576*primary_calibration!S581)</f>
        <v>4.6573183484856229E-2</v>
      </c>
      <c r="T581" s="4">
        <f ca="1">IF(OR($B581=T$5, '2026gf_All'!T576&gt;=$C$2), '2026gf_All'!T576+T$2*'2026gf_All'!T576*primary_calibration!T581,'2026gf_All'!T576+T$3*'2026gf_All'!T576*primary_calibration!T581)</f>
        <v>0.83995149581354367</v>
      </c>
      <c r="U581" s="4">
        <f ca="1">IF(OR($B581=U$5, '2026gf_All'!U576&gt;=$C$2), '2026gf_All'!U576+U$2*'2026gf_All'!U576*primary_calibration!U581,'2026gf_All'!U576+U$3*'2026gf_All'!U576*primary_calibration!U581)</f>
        <v>1.1604430101117649</v>
      </c>
      <c r="V581" s="4">
        <f ca="1">IF(OR($B581=V$5, '2026gf_All'!V576&gt;=$C$2), '2026gf_All'!V576+V$2*'2026gf_All'!V576*primary_calibration!V581,'2026gf_All'!V576+V$3*'2026gf_All'!V576*primary_calibration!V581)</f>
        <v>0.26135380446820955</v>
      </c>
      <c r="W581" s="4">
        <f ca="1">IF(OR($B581=W$5, '2026gf_All'!W576&gt;=$C$2), '2026gf_All'!W576+W$2*'2026gf_All'!W576*primary_calibration!W581,'2026gf_All'!W576+W$3*'2026gf_All'!W576*primary_calibration!W581)</f>
        <v>0.10759987749013403</v>
      </c>
      <c r="X581" s="4">
        <f ca="1">IF(OR($B581=X$5, '2026gf_All'!X576&gt;=$C$2), '2026gf_All'!X576+X$2*'2026gf_All'!X576*primary_calibration!X581,'2026gf_All'!X576+X$3*'2026gf_All'!X576*primary_calibration!X581)</f>
        <v>1.0962933022516184</v>
      </c>
      <c r="Y581" s="4">
        <f ca="1">IF(OR($B581=Y$5, '2026gf_All'!Y576&gt;=$C$2), '2026gf_All'!Y576+Y$2*'2026gf_All'!Y576*primary_calibration!Y581,'2026gf_All'!Y576+Y$3*'2026gf_All'!Y576*primary_calibration!Y581)</f>
        <v>0.13606350124495156</v>
      </c>
      <c r="Z581" s="4">
        <f ca="1">IF(OR($B581=Z$5, '2026gf_All'!Z576&gt;=$C$2), '2026gf_All'!Z576+Z$2*'2026gf_All'!Z576*primary_calibration!Z581,'2026gf_All'!Z576+Z$3*'2026gf_All'!Z576*primary_calibration!Z581)</f>
        <v>8.5342807964648264E-3</v>
      </c>
      <c r="AA581" s="4">
        <f ca="1">IF(OR($B581=AA$5, '2026gf_All'!AA576&gt;=$C$2), '2026gf_All'!AA576+AA$2*'2026gf_All'!AA576*primary_calibration!AA581,'2026gf_All'!AA576+AA$3*'2026gf_All'!AA576*primary_calibration!AA581)</f>
        <v>0.36863846280331181</v>
      </c>
      <c r="AB581" s="4">
        <f ca="1">IF(OR($B581=AB$5, '2026gf_All'!AB576&gt;=$C$2), '2026gf_All'!AB576+AB$2*'2026gf_All'!AB576*primary_calibration!AB581,'2026gf_All'!AB576+AB$3*'2026gf_All'!AB576*primary_calibration!AB581)</f>
        <v>7.0033905553557197E-3</v>
      </c>
      <c r="AC581" s="4">
        <f ca="1">IF(OR($B581=AC$5, '2026gf_All'!AC576&gt;=$C$2), '2026gf_All'!AC576+AC$2*'2026gf_All'!AC576*primary_calibration!AC581,'2026gf_All'!AC576+AC$3*'2026gf_All'!AC576*primary_calibration!AC581)</f>
        <v>0.52922125735315539</v>
      </c>
      <c r="AD581" s="4">
        <f ca="1">IF(OR($B581=AD$5, '2026gf_All'!AD576&gt;=$C$2), '2026gf_All'!AD576+AD$2*'2026gf_All'!AD576*primary_calibration!AD581,'2026gf_All'!AD576+AD$3*'2026gf_All'!AD576*primary_calibration!AD581)</f>
        <v>0.27105776467877796</v>
      </c>
      <c r="AE581" s="4">
        <f ca="1">IF(OR($B581=AE$5, '2026gf_All'!AE576&gt;=$C$2), '2026gf_All'!AE576+AE$2*'2026gf_All'!AE576*primary_calibration!AE581,'2026gf_All'!AE576+AE$3*'2026gf_All'!AE576*primary_calibration!AE581)</f>
        <v>0.12919322346318016</v>
      </c>
      <c r="AF581" s="4">
        <f ca="1">IF(OR($B581=AF$5, '2026gf_All'!AF576&gt;=$C$2), '2026gf_All'!AF576+AF$2*'2026gf_All'!AF576*primary_calibration!AF581,'2026gf_All'!AF576+AF$3*'2026gf_All'!AF576*primary_calibration!AF581)</f>
        <v>0.32552200619800647</v>
      </c>
      <c r="AG581" s="4">
        <f ca="1">IF(OR($B581=AG$5, '2026gf_All'!AG576&gt;=$C$2), '2026gf_All'!AG576+AG$2*'2026gf_All'!AG576*primary_calibration!AG581,'2026gf_All'!AG576+AG$3*'2026gf_All'!AG576*primary_calibration!AG581)</f>
        <v>8.5288036124642766E-2</v>
      </c>
      <c r="AH581" s="4">
        <f ca="1">IF(OR($B581=AH$5, '2026gf_All'!AH576&gt;=$C$2), '2026gf_All'!AH576+AH$2*'2026gf_All'!AH576*primary_calibration!AH581,'2026gf_All'!AH576+AH$3*'2026gf_All'!AH576*primary_calibration!AH581)</f>
        <v>9.0445430669047366E-2</v>
      </c>
      <c r="AI581" s="4">
        <f ca="1">IF(OR($B581=AI$5, '2026gf_All'!AI576&gt;=$C$2), '2026gf_All'!AI576+AI$2*'2026gf_All'!AI576*primary_calibration!AI581,'2026gf_All'!AI576+AI$3*'2026gf_All'!AI576*primary_calibration!AI581)</f>
        <v>1.4688613109115253E-2</v>
      </c>
      <c r="AJ581" s="4">
        <f ca="1">IF(OR($B581=AJ$5, '2026gf_All'!AJ576&gt;=$C$2), '2026gf_All'!AJ576+AJ$2*'2026gf_All'!AJ576*primary_calibration!AJ581,'2026gf_All'!AJ576+AJ$3*'2026gf_All'!AJ576*primary_calibration!AJ581)</f>
        <v>3.498953306478278E-3</v>
      </c>
      <c r="AK581" s="4">
        <f ca="1">IF(OR($B581=AK$5, '2026gf_All'!AK576&gt;=$C$2), '2026gf_All'!AK576+AK$2*'2026gf_All'!AK576*primary_calibration!AK581,'2026gf_All'!AK576+AK$3*'2026gf_All'!AK576*primary_calibration!AK581)</f>
        <v>0.41494306220748106</v>
      </c>
      <c r="AL581" s="4">
        <f ca="1">IF(OR($B581=AL$5, '2026gf_All'!AL576&gt;=$C$2), '2026gf_All'!AL576+AL$2*'2026gf_All'!AL576*primary_calibration!AL581,'2026gf_All'!AL576+AL$3*'2026gf_All'!AL576*primary_calibration!AL581)</f>
        <v>6.1454864365604538E-2</v>
      </c>
      <c r="AM581" s="4">
        <f ca="1">IF(OR($B581=AM$5, '2026gf_All'!AM576&gt;=$C$2), '2026gf_All'!AM576+AM$2*'2026gf_All'!AM576*primary_calibration!AM581,'2026gf_All'!AM576+AM$3*'2026gf_All'!AM576*primary_calibration!AM581)</f>
        <v>0.548311251035555</v>
      </c>
      <c r="AN581" s="4">
        <f ca="1">IF(OR($B581=AN$5, '2026gf_All'!AN576&gt;=$C$2), '2026gf_All'!AN576+AN$2*'2026gf_All'!AN576*primary_calibration!AN581,'2026gf_All'!AN576+AN$3*'2026gf_All'!AN576*primary_calibration!AN581)</f>
        <v>4.0559779318234769E-2</v>
      </c>
      <c r="AO581" s="4">
        <f ca="1">IF(OR($B581=AO$5, '2026gf_All'!AO576&gt;=$C$2), '2026gf_All'!AO576+AO$2*'2026gf_All'!AO576*primary_calibration!AO581,'2026gf_All'!AO576+AO$3*'2026gf_All'!AO576*primary_calibration!AO581)</f>
        <v>0.19689572138458339</v>
      </c>
      <c r="AP581" s="4">
        <f ca="1">IF(OR($B581=AP$5, '2026gf_All'!AP576&gt;=$C$2), '2026gf_All'!AP576+AP$2*'2026gf_All'!AP576*primary_calibration!AP581,'2026gf_All'!AP576+AP$3*'2026gf_All'!AP576*primary_calibration!AP581)</f>
        <v>6.5420911754929572</v>
      </c>
      <c r="AQ581" s="4">
        <f ca="1">IF(OR($B581=AQ$5, '2026gf_All'!AQ576&gt;=$C$2), '2026gf_All'!AQ576+AQ$2*'2026gf_All'!AQ576*primary_calibration!AQ581,'2026gf_All'!AQ576+AQ$3*'2026gf_All'!AQ576*primary_calibration!AQ581)</f>
        <v>0.18536294080780141</v>
      </c>
      <c r="AR581" s="4">
        <f ca="1">IF(OR($B581=AR$5, '2026gf_All'!AR576&gt;=$C$2), '2026gf_All'!AR576+AR$2*'2026gf_All'!AR576*primary_calibration!AR581,'2026gf_All'!AR576+AR$3*'2026gf_All'!AR576*primary_calibration!AR581)</f>
        <v>4.5006925270608178E-2</v>
      </c>
      <c r="AS581" s="4">
        <f ca="1">IF(OR($B581=AS$5, '2026gf_All'!AS576&gt;=$C$2), '2026gf_All'!AS576+AS$2*'2026gf_All'!AS576*primary_calibration!AS581,'2026gf_All'!AS576+AS$3*'2026gf_All'!AS576*primary_calibration!AS581)</f>
        <v>8.3116140816806929</v>
      </c>
      <c r="AT581" s="4">
        <f ca="1">IF(OR($B581=AT$5, '2026gf_All'!AT576&gt;=$C$2), '2026gf_All'!AT576+AT$2*'2026gf_All'!AT576*primary_calibration!AT581,'2026gf_All'!AT576+AT$3*'2026gf_All'!AT576*primary_calibration!AT581)</f>
        <v>5.3960043196203927E-4</v>
      </c>
      <c r="AU581" s="4">
        <f ca="1">IF(OR($B581=AU$5, '2026gf_All'!AU576&gt;=$C$2), '2026gf_All'!AU576+AU$2*'2026gf_All'!AU576*primary_calibration!AU581,'2026gf_All'!AU576+AU$3*'2026gf_All'!AU576*primary_calibration!AU581)</f>
        <v>8.5805715713601037E-3</v>
      </c>
      <c r="AV581" s="4">
        <f ca="1">IF(OR($B581=AV$5, '2026gf_All'!AV576&gt;=$C$2), '2026gf_All'!AV576+AV$2*'2026gf_All'!AV576*primary_calibration!AV581,'2026gf_All'!AV576+AV$3*'2026gf_All'!AV576*primary_calibration!AV581)</f>
        <v>5.0901038311003302E-2</v>
      </c>
      <c r="AW581" s="4">
        <f ca="1">IF(OR($B581=AW$5, '2026gf_All'!AW576&gt;=$C$2), '2026gf_All'!AW576+AW$2*'2026gf_All'!AW576*primary_calibration!AW581,'2026gf_All'!AW576+AW$3*'2026gf_All'!AW576*primary_calibration!AW581)</f>
        <v>0.30243210961599443</v>
      </c>
      <c r="AX581" s="4">
        <f ca="1">IF(OR($B581=AX$5, '2026gf_All'!AX576&gt;=$C$2), '2026gf_All'!AX576+AX$2*'2026gf_All'!AX576*primary_calibration!AX581,'2026gf_All'!AX576+AX$3*'2026gf_All'!AX576*primary_calibration!AX581)</f>
        <v>0.420738447560698</v>
      </c>
      <c r="AY581" s="4">
        <f ca="1">IF(OR($B581=AY$5, '2026gf_All'!AY576&gt;=$C$2), '2026gf_All'!AY576+AY$2*'2026gf_All'!AY576*primary_calibration!AY581,'2026gf_All'!AY576+AY$3*'2026gf_All'!AY576*primary_calibration!AY581)</f>
        <v>3.8676604927913534E-2</v>
      </c>
      <c r="AZ581" s="4">
        <f ca="1">IF(OR($B581=AZ$5, '2026gf_All'!AZ576&gt;=$C$2), '2026gf_All'!AZ576+AZ$2*'2026gf_All'!AZ576*primary_calibration!AZ581,'2026gf_All'!AZ576+AZ$3*'2026gf_All'!AZ576*primary_calibration!AZ581)</f>
        <v>3.1498509178254589E-3</v>
      </c>
      <c r="BA581" s="4">
        <f ca="1">IF(OR($B581=BA$5, '2026gf_All'!BA576&gt;=$C$2), '2026gf_All'!BA576+BA$2*'2026gf_All'!BA576*primary_calibration!BA581,'2026gf_All'!BA576+BA$3*'2026gf_All'!BA576*primary_calibration!BA581)</f>
        <v>0.31890488809875617</v>
      </c>
      <c r="BB581" s="4">
        <f ca="1">IF(OR($B581=BB$5, '2026gf_All'!BB576&gt;=$C$2), '2026gf_All'!BB576+BB$2*'2026gf_All'!BB576*primary_calibration!BB581,'2026gf_All'!BB576+BB$3*'2026gf_All'!BB576*primary_calibration!BB581)</f>
        <v>6.1397919036561693E-2</v>
      </c>
      <c r="BC581" s="4">
        <f ca="1">IF(OR($B581=BC$5, '2026gf_All'!BC576&gt;=$C$2), '2026gf_All'!BC576+BC$2*'2026gf_All'!BC576*primary_calibration!BC581,'2026gf_All'!BC576+BC$3*'2026gf_All'!BC576*primary_calibration!BC581)</f>
        <v>3.5738809506092659</v>
      </c>
      <c r="BD581" s="4">
        <f ca="1">IF(OR($B581=BD$5, '2026gf_All'!BD576&gt;=$C$2), '2026gf_All'!BD576+BD$2*'2026gf_All'!BD576*primary_calibration!BD581,'2026gf_All'!BD576+BD$3*'2026gf_All'!BD576*primary_calibration!BD581)</f>
        <v>0.2281423176817233</v>
      </c>
      <c r="BE581" s="4">
        <f ca="1">IF(OR($B581=BE$5, '2026gf_All'!BE576&gt;=$C$2), '2026gf_All'!BE576+BE$2*'2026gf_All'!BE576*primary_calibration!BE581,'2026gf_All'!BE576+BE$3*'2026gf_All'!BE576*primary_calibration!BE581)</f>
        <v>9.8145165928511455E-2</v>
      </c>
      <c r="BF581" s="4">
        <f ca="1">IF(OR($B581=BF$5, '2026gf_All'!BF576&gt;=$C$2,'2026gf_All'!AY576&gt;=$C$2), '2026gf_All'!BF576+BF$2*'2026gf_All'!BF576*primary_calibration!BF581,'2026gf_All'!BF576+BF$3*'2026gf_All'!BF576*primary_calibration!BF581)</f>
        <v>4.2504417458958778E-3</v>
      </c>
      <c r="BG581" s="31">
        <f>'2026gf_All'!BG576</f>
        <v>0.85601000000000005</v>
      </c>
      <c r="BH581" s="31">
        <f>'2026gf_All'!BH576</f>
        <v>7.7160000000000006E-2</v>
      </c>
      <c r="BI581" s="31">
        <f>'2026gf_All'!BI576</f>
        <v>0.10968</v>
      </c>
      <c r="BJ581" s="31">
        <f>'2026gf_All'!BJ576</f>
        <v>0.45950999999999997</v>
      </c>
      <c r="BK581" s="31">
        <f>'2026gf_All'!BK576</f>
        <v>18.235469999999999</v>
      </c>
      <c r="BL581" s="31">
        <f>'2026gf_All'!BL576</f>
        <v>6.58507</v>
      </c>
      <c r="BM581" s="33">
        <f t="shared" si="82"/>
        <v>26.322899999999997</v>
      </c>
      <c r="BN581" s="9">
        <f t="shared" ca="1" si="75"/>
        <v>27.356679219740315</v>
      </c>
      <c r="BO581" s="10">
        <f>'2023gf_All'!BM576</f>
        <v>26.10256</v>
      </c>
      <c r="BP581" s="10">
        <f>'2023gf_All'!BN576</f>
        <v>29.198150000000009</v>
      </c>
      <c r="BQ581" s="10">
        <f>'2026gf_All'!BM576</f>
        <v>26.322899999999997</v>
      </c>
      <c r="BR581" s="10">
        <f>'2026gf_All'!BN576</f>
        <v>27.277079999999994</v>
      </c>
      <c r="BS581">
        <f t="shared" si="76"/>
        <v>-0.22033999999999665</v>
      </c>
      <c r="BT581">
        <f t="shared" si="77"/>
        <v>1.9210700000000145</v>
      </c>
      <c r="BU581" s="14">
        <f t="shared" si="83"/>
        <v>-0.11469649726454267</v>
      </c>
      <c r="BV581" s="9">
        <f t="shared" ca="1" si="78"/>
        <v>-9.1297516892053596E-3</v>
      </c>
      <c r="BW581" s="9">
        <f t="shared" ca="1" si="79"/>
        <v>26.313770248310792</v>
      </c>
      <c r="BX581" s="9">
        <f ca="1">IF(primary_calibration!BI581=1,SUM(BW581,I581:BF581),0)</f>
        <v>53.670449468051103</v>
      </c>
      <c r="BY581">
        <f t="shared" ca="1" si="80"/>
        <v>54.271238081499433</v>
      </c>
    </row>
    <row r="582" spans="1:77">
      <c r="A582">
        <v>420890002</v>
      </c>
      <c r="B582" t="s">
        <v>180</v>
      </c>
      <c r="C582" t="s">
        <v>499</v>
      </c>
      <c r="D582">
        <v>66.7</v>
      </c>
      <c r="E582">
        <v>68</v>
      </c>
      <c r="F582">
        <v>54.5</v>
      </c>
      <c r="G582">
        <v>55.6</v>
      </c>
      <c r="H582">
        <f t="shared" ca="1" si="81"/>
        <v>55.948822042133479</v>
      </c>
      <c r="I582" s="4">
        <f ca="1">IF(OR($B582=I$5, '2026gf_All'!I577&gt;=$C$2), '2026gf_All'!I577+I$2*'2026gf_All'!I577*primary_calibration!I582,'2026gf_All'!I577+I$3*'2026gf_All'!I577*primary_calibration!I582)</f>
        <v>0.14042388070055345</v>
      </c>
      <c r="J582" s="4">
        <f ca="1">IF(OR($B582=J$5, '2026gf_All'!J577&gt;=$C$2), '2026gf_All'!J577+J$2*'2026gf_All'!J577*primary_calibration!J582,'2026gf_All'!J577+J$3*'2026gf_All'!J577*primary_calibration!J582)</f>
        <v>1.140599922261638E-2</v>
      </c>
      <c r="K582" s="4">
        <f ca="1">IF(OR($B582=K$5, '2026gf_All'!K577&gt;=$C$2), '2026gf_All'!K577+K$2*'2026gf_All'!K577*primary_calibration!K582,'2026gf_All'!K577+K$3*'2026gf_All'!K577*primary_calibration!K582)</f>
        <v>2.8274931352042135E-2</v>
      </c>
      <c r="L582" s="4">
        <f ca="1">IF(OR($B582=L$5, '2026gf_All'!L577&gt;=$C$2), '2026gf_All'!L577+L$2*'2026gf_All'!L577*primary_calibration!L582,'2026gf_All'!L577+L$3*'2026gf_All'!L577*primary_calibration!L582)</f>
        <v>1.2930526063572716E-2</v>
      </c>
      <c r="M582" s="4">
        <f ca="1">IF(OR($B582=M$5, '2026gf_All'!M577&gt;=$C$2), '2026gf_All'!M577+M$2*'2026gf_All'!M577*primary_calibration!M582,'2026gf_All'!M577+M$3*'2026gf_All'!M577*primary_calibration!M582)</f>
        <v>2.8233154478646379E-2</v>
      </c>
      <c r="N582" s="4">
        <f ca="1">IF(OR($B582=N$5, '2026gf_All'!N577&gt;=$C$2), '2026gf_All'!N577+N$2*'2026gf_All'!N577*primary_calibration!N582,'2026gf_All'!N577+N$3*'2026gf_All'!N577*primary_calibration!N582)</f>
        <v>0.22838664622785979</v>
      </c>
      <c r="O582" s="4">
        <f ca="1">IF(OR($B582=O$5, '2026gf_All'!O577&gt;=$C$2), '2026gf_All'!O577+O$2*'2026gf_All'!O577*primary_calibration!O582,'2026gf_All'!O577+O$3*'2026gf_All'!O577*primary_calibration!O582)</f>
        <v>0.19193111362609749</v>
      </c>
      <c r="P582" s="4">
        <f ca="1">IF(OR($B582=P$5, '2026gf_All'!P577&gt;=$C$2), '2026gf_All'!P577+P$2*'2026gf_All'!P577*primary_calibration!P582,'2026gf_All'!P577+P$3*'2026gf_All'!P577*primary_calibration!P582)</f>
        <v>1.0521557572806137E-2</v>
      </c>
      <c r="Q582" s="4">
        <f ca="1">IF(OR($B582=Q$5, '2026gf_All'!Q577&gt;=$C$2), '2026gf_All'!Q577+Q$2*'2026gf_All'!Q577*primary_calibration!Q582,'2026gf_All'!Q577+Q$3*'2026gf_All'!Q577*primary_calibration!Q582)</f>
        <v>0.21419517821885256</v>
      </c>
      <c r="R582" s="4">
        <f ca="1">IF(OR($B582=R$5, '2026gf_All'!R577&gt;=$C$2), '2026gf_All'!R577+R$2*'2026gf_All'!R577*primary_calibration!R582,'2026gf_All'!R577+R$3*'2026gf_All'!R577*primary_calibration!R582)</f>
        <v>0.20056090169203655</v>
      </c>
      <c r="S582" s="4">
        <f ca="1">IF(OR($B582=S$5, '2026gf_All'!S577&gt;=$C$2), '2026gf_All'!S577+S$2*'2026gf_All'!S577*primary_calibration!S582,'2026gf_All'!S577+S$3*'2026gf_All'!S577*primary_calibration!S582)</f>
        <v>1.1576804078996855E-2</v>
      </c>
      <c r="T582" s="4">
        <f ca="1">IF(OR($B582=T$5, '2026gf_All'!T577&gt;=$C$2), '2026gf_All'!T577+T$2*'2026gf_All'!T577*primary_calibration!T582,'2026gf_All'!T577+T$3*'2026gf_All'!T577*primary_calibration!T582)</f>
        <v>0.64134560826533349</v>
      </c>
      <c r="U582" s="4">
        <f ca="1">IF(OR($B582=U$5, '2026gf_All'!U577&gt;=$C$2), '2026gf_All'!U577+U$2*'2026gf_All'!U577*primary_calibration!U582,'2026gf_All'!U577+U$3*'2026gf_All'!U577*primary_calibration!U582)</f>
        <v>1.0601230708885885</v>
      </c>
      <c r="V582" s="4">
        <f ca="1">IF(OR($B582=V$5, '2026gf_All'!V577&gt;=$C$2), '2026gf_All'!V577+V$2*'2026gf_All'!V577*primary_calibration!V582,'2026gf_All'!V577+V$3*'2026gf_All'!V577*primary_calibration!V582)</f>
        <v>0.11248696180759599</v>
      </c>
      <c r="W582" s="4">
        <f ca="1">IF(OR($B582=W$5, '2026gf_All'!W577&gt;=$C$2), '2026gf_All'!W577+W$2*'2026gf_All'!W577*primary_calibration!W582,'2026gf_All'!W577+W$3*'2026gf_All'!W577*primary_calibration!W582)</f>
        <v>4.1353332328373821E-2</v>
      </c>
      <c r="X582" s="4">
        <f ca="1">IF(OR($B582=X$5, '2026gf_All'!X577&gt;=$C$2), '2026gf_All'!X577+X$2*'2026gf_All'!X577*primary_calibration!X582,'2026gf_All'!X577+X$3*'2026gf_All'!X577*primary_calibration!X582)</f>
        <v>0.88223184557810463</v>
      </c>
      <c r="Y582" s="4">
        <f ca="1">IF(OR($B582=Y$5, '2026gf_All'!Y577&gt;=$C$2), '2026gf_All'!Y577+Y$2*'2026gf_All'!Y577*primary_calibration!Y582,'2026gf_All'!Y577+Y$3*'2026gf_All'!Y577*primary_calibration!Y582)</f>
        <v>0.10845315366967756</v>
      </c>
      <c r="Z582" s="4">
        <f ca="1">IF(OR($B582=Z$5, '2026gf_All'!Z577&gt;=$C$2), '2026gf_All'!Z577+Z$2*'2026gf_All'!Z577*primary_calibration!Z582,'2026gf_All'!Z577+Z$3*'2026gf_All'!Z577*primary_calibration!Z582)</f>
        <v>2.694995984234691E-2</v>
      </c>
      <c r="AA582" s="4">
        <f ca="1">IF(OR($B582=AA$5, '2026gf_All'!AA577&gt;=$C$2), '2026gf_All'!AA577+AA$2*'2026gf_All'!AA577*primary_calibration!AA582,'2026gf_All'!AA577+AA$3*'2026gf_All'!AA577*primary_calibration!AA582)</f>
        <v>0.41560764870281808</v>
      </c>
      <c r="AB582" s="4">
        <f ca="1">IF(OR($B582=AB$5, '2026gf_All'!AB577&gt;=$C$2), '2026gf_All'!AB577+AB$2*'2026gf_All'!AB577*primary_calibration!AB582,'2026gf_All'!AB577+AB$3*'2026gf_All'!AB577*primary_calibration!AB582)</f>
        <v>0.30711775199545044</v>
      </c>
      <c r="AC582" s="4">
        <f ca="1">IF(OR($B582=AC$5, '2026gf_All'!AC577&gt;=$C$2), '2026gf_All'!AC577+AC$2*'2026gf_All'!AC577*primary_calibration!AC582,'2026gf_All'!AC577+AC$3*'2026gf_All'!AC577*primary_calibration!AC582)</f>
        <v>1.3286165857548478</v>
      </c>
      <c r="AD582" s="4">
        <f ca="1">IF(OR($B582=AD$5, '2026gf_All'!AD577&gt;=$C$2), '2026gf_All'!AD577+AD$2*'2026gf_All'!AD577*primary_calibration!AD582,'2026gf_All'!AD577+AD$3*'2026gf_All'!AD577*primary_calibration!AD582)</f>
        <v>0.15949193485723745</v>
      </c>
      <c r="AE582" s="4">
        <f ca="1">IF(OR($B582=AE$5, '2026gf_All'!AE577&gt;=$C$2), '2026gf_All'!AE577+AE$2*'2026gf_All'!AE577*primary_calibration!AE582,'2026gf_All'!AE577+AE$3*'2026gf_All'!AE577*primary_calibration!AE582)</f>
        <v>9.18146236132871E-2</v>
      </c>
      <c r="AF582" s="4">
        <f ca="1">IF(OR($B582=AF$5, '2026gf_All'!AF577&gt;=$C$2), '2026gf_All'!AF577+AF$2*'2026gf_All'!AF577*primary_calibration!AF582,'2026gf_All'!AF577+AF$3*'2026gf_All'!AF577*primary_calibration!AF582)</f>
        <v>0.14932509676002723</v>
      </c>
      <c r="AG582" s="4">
        <f ca="1">IF(OR($B582=AG$5, '2026gf_All'!AG577&gt;=$C$2), '2026gf_All'!AG577+AG$2*'2026gf_All'!AG577*primary_calibration!AG582,'2026gf_All'!AG577+AG$3*'2026gf_All'!AG577*primary_calibration!AG582)</f>
        <v>2.9242945859904439E-2</v>
      </c>
      <c r="AH582" s="4">
        <f ca="1">IF(OR($B582=AH$5, '2026gf_All'!AH577&gt;=$C$2), '2026gf_All'!AH577+AH$2*'2026gf_All'!AH577*primary_calibration!AH582,'2026gf_All'!AH577+AH$3*'2026gf_All'!AH577*primary_calibration!AH582)</f>
        <v>4.9625462013342163E-2</v>
      </c>
      <c r="AI582" s="4">
        <f ca="1">IF(OR($B582=AI$5, '2026gf_All'!AI577&gt;=$C$2), '2026gf_All'!AI577+AI$2*'2026gf_All'!AI577*primary_calibration!AI582,'2026gf_All'!AI577+AI$3*'2026gf_All'!AI577*primary_calibration!AI582)</f>
        <v>4.2369394127407568E-3</v>
      </c>
      <c r="AJ582" s="4">
        <f ca="1">IF(OR($B582=AJ$5, '2026gf_All'!AJ577&gt;=$C$2), '2026gf_All'!AJ577+AJ$2*'2026gf_All'!AJ577*primary_calibration!AJ582,'2026gf_All'!AJ577+AJ$3*'2026gf_All'!AJ577*primary_calibration!AJ582)</f>
        <v>6.4892635286861899E-2</v>
      </c>
      <c r="AK582" s="4">
        <f ca="1">IF(OR($B582=AK$5, '2026gf_All'!AK577&gt;=$C$2), '2026gf_All'!AK577+AK$2*'2026gf_All'!AK577*primary_calibration!AK582,'2026gf_All'!AK577+AK$3*'2026gf_All'!AK577*primary_calibration!AK582)</f>
        <v>1.806943645346901</v>
      </c>
      <c r="AL582" s="4">
        <f ca="1">IF(OR($B582=AL$5, '2026gf_All'!AL577&gt;=$C$2), '2026gf_All'!AL577+AL$2*'2026gf_All'!AL577*primary_calibration!AL582,'2026gf_All'!AL577+AL$3*'2026gf_All'!AL577*primary_calibration!AL582)</f>
        <v>3.4214119771405441E-2</v>
      </c>
      <c r="AM582" s="4">
        <f ca="1">IF(OR($B582=AM$5, '2026gf_All'!AM577&gt;=$C$2), '2026gf_All'!AM577+AM$2*'2026gf_All'!AM577*primary_calibration!AM582,'2026gf_All'!AM577+AM$3*'2026gf_All'!AM577*primary_calibration!AM582)</f>
        <v>1.4414488758895643</v>
      </c>
      <c r="AN582" s="4">
        <f ca="1">IF(OR($B582=AN$5, '2026gf_All'!AN577&gt;=$C$2), '2026gf_All'!AN577+AN$2*'2026gf_All'!AN577*primary_calibration!AN582,'2026gf_All'!AN577+AN$3*'2026gf_All'!AN577*primary_calibration!AN582)</f>
        <v>0.34051221528421333</v>
      </c>
      <c r="AO582" s="4">
        <f ca="1">IF(OR($B582=AO$5, '2026gf_All'!AO577&gt;=$C$2), '2026gf_All'!AO577+AO$2*'2026gf_All'!AO577*primary_calibration!AO582,'2026gf_All'!AO577+AO$3*'2026gf_All'!AO577*primary_calibration!AO582)</f>
        <v>6.1725651941968371E-2</v>
      </c>
      <c r="AP582" s="4">
        <f ca="1">IF(OR($B582=AP$5, '2026gf_All'!AP577&gt;=$C$2), '2026gf_All'!AP577+AP$2*'2026gf_All'!AP577*primary_calibration!AP582,'2026gf_All'!AP577+AP$3*'2026gf_All'!AP577*primary_calibration!AP582)</f>
        <v>1.8496329071499549</v>
      </c>
      <c r="AQ582" s="4">
        <f ca="1">IF(OR($B582=AQ$5, '2026gf_All'!AQ577&gt;=$C$2), '2026gf_All'!AQ577+AQ$2*'2026gf_All'!AQ577*primary_calibration!AQ582,'2026gf_All'!AQ577+AQ$3*'2026gf_All'!AQ577*primary_calibration!AQ582)</f>
        <v>3.8271782708229125E-2</v>
      </c>
      <c r="AR582" s="4">
        <f ca="1">IF(OR($B582=AR$5, '2026gf_All'!AR577&gt;=$C$2), '2026gf_All'!AR577+AR$2*'2026gf_All'!AR577*primary_calibration!AR582,'2026gf_All'!AR577+AR$3*'2026gf_All'!AR577*primary_calibration!AR582)</f>
        <v>1.243290359796673E-2</v>
      </c>
      <c r="AS582" s="4">
        <f ca="1">IF(OR($B582=AS$5, '2026gf_All'!AS577&gt;=$C$2), '2026gf_All'!AS577+AS$2*'2026gf_All'!AS577*primary_calibration!AS582,'2026gf_All'!AS577+AS$3*'2026gf_All'!AS577*primary_calibration!AS582)</f>
        <v>9.8436323327554156</v>
      </c>
      <c r="AT582" s="4">
        <f ca="1">IF(OR($B582=AT$5, '2026gf_All'!AT577&gt;=$C$2), '2026gf_All'!AT577+AT$2*'2026gf_All'!AT577*primary_calibration!AT582,'2026gf_All'!AT577+AT$3*'2026gf_All'!AT577*primary_calibration!AT582)</f>
        <v>3.2132323712199921E-2</v>
      </c>
      <c r="AU582" s="4">
        <f ca="1">IF(OR($B582=AU$5, '2026gf_All'!AU577&gt;=$C$2), '2026gf_All'!AU577+AU$2*'2026gf_All'!AU577*primary_calibration!AU582,'2026gf_All'!AU577+AU$3*'2026gf_All'!AU577*primary_calibration!AU582)</f>
        <v>0.10801131153619527</v>
      </c>
      <c r="AV582" s="4">
        <f ca="1">IF(OR($B582=AV$5, '2026gf_All'!AV577&gt;=$C$2), '2026gf_All'!AV577+AV$2*'2026gf_All'!AV577*primary_calibration!AV582,'2026gf_All'!AV577+AV$3*'2026gf_All'!AV577*primary_calibration!AV582)</f>
        <v>1.4133535931096366E-2</v>
      </c>
      <c r="AW582" s="4">
        <f ca="1">IF(OR($B582=AW$5, '2026gf_All'!AW577&gt;=$C$2), '2026gf_All'!AW577+AW$2*'2026gf_All'!AW577*primary_calibration!AW582,'2026gf_All'!AW577+AW$3*'2026gf_All'!AW577*primary_calibration!AW582)</f>
        <v>0.35748761329126999</v>
      </c>
      <c r="AX582" s="4">
        <f ca="1">IF(OR($B582=AX$5, '2026gf_All'!AX577&gt;=$C$2), '2026gf_All'!AX577+AX$2*'2026gf_All'!AX577*primary_calibration!AX582,'2026gf_All'!AX577+AX$3*'2026gf_All'!AX577*primary_calibration!AX582)</f>
        <v>0.10979755018201018</v>
      </c>
      <c r="AY582" s="4">
        <f ca="1">IF(OR($B582=AY$5, '2026gf_All'!AY577&gt;=$C$2), '2026gf_All'!AY577+AY$2*'2026gf_All'!AY577*primary_calibration!AY582,'2026gf_All'!AY577+AY$3*'2026gf_All'!AY577*primary_calibration!AY582)</f>
        <v>1.786085411588495E-2</v>
      </c>
      <c r="AZ582" s="4">
        <f ca="1">IF(OR($B582=AZ$5, '2026gf_All'!AZ577&gt;=$C$2), '2026gf_All'!AZ577+AZ$2*'2026gf_All'!AZ577*primary_calibration!AZ582,'2026gf_All'!AZ577+AZ$3*'2026gf_All'!AZ577*primary_calibration!AZ582)</f>
        <v>4.4150479383316552E-2</v>
      </c>
      <c r="BA582" s="4">
        <f ca="1">IF(OR($B582=BA$5, '2026gf_All'!BA577&gt;=$C$2), '2026gf_All'!BA577+BA$2*'2026gf_All'!BA577*primary_calibration!BA582,'2026gf_All'!BA577+BA$3*'2026gf_All'!BA577*primary_calibration!BA582)</f>
        <v>0.95185952320728151</v>
      </c>
      <c r="BB582" s="4">
        <f ca="1">IF(OR($B582=BB$5, '2026gf_All'!BB577&gt;=$C$2), '2026gf_All'!BB577+BB$2*'2026gf_All'!BB577*primary_calibration!BB582,'2026gf_All'!BB577+BB$3*'2026gf_All'!BB577*primary_calibration!BB582)</f>
        <v>1.2072007969083759E-2</v>
      </c>
      <c r="BC582" s="4">
        <f ca="1">IF(OR($B582=BC$5, '2026gf_All'!BC577&gt;=$C$2), '2026gf_All'!BC577+BC$2*'2026gf_All'!BC577*primary_calibration!BC582,'2026gf_All'!BC577+BC$3*'2026gf_All'!BC577*primary_calibration!BC582)</f>
        <v>1.7107935717735194</v>
      </c>
      <c r="BD582" s="4">
        <f ca="1">IF(OR($B582=BD$5, '2026gf_All'!BD577&gt;=$C$2), '2026gf_All'!BD577+BD$2*'2026gf_All'!BD577*primary_calibration!BD582,'2026gf_All'!BD577+BD$3*'2026gf_All'!BD577*primary_calibration!BD582)</f>
        <v>0.18590592104623432</v>
      </c>
      <c r="BE582" s="4">
        <f ca="1">IF(OR($B582=BE$5, '2026gf_All'!BE577&gt;=$C$2), '2026gf_All'!BE577+BE$2*'2026gf_All'!BE577*primary_calibration!BE582,'2026gf_All'!BE577+BE$3*'2026gf_All'!BE577*primary_calibration!BE582)</f>
        <v>3.5524240108624157E-2</v>
      </c>
      <c r="BF582" s="4">
        <f ca="1">IF(OR($B582=BF$5, '2026gf_All'!BF577&gt;=$C$2,'2026gf_All'!AY577&gt;=$C$2), '2026gf_All'!BF577+BF$2*'2026gf_All'!BF577*primary_calibration!BF582,'2026gf_All'!BF577+BF$3*'2026gf_All'!BF577*primary_calibration!BF582)</f>
        <v>2.6231164330702398E-3</v>
      </c>
      <c r="BG582" s="31">
        <f>'2026gf_All'!BG577</f>
        <v>1.3715999999999999</v>
      </c>
      <c r="BH582" s="31">
        <f>'2026gf_All'!BH577</f>
        <v>0.13739000000000001</v>
      </c>
      <c r="BI582" s="31">
        <f>'2026gf_All'!BI577</f>
        <v>0.26241999999999999</v>
      </c>
      <c r="BJ582" s="31">
        <f>'2026gf_All'!BJ577</f>
        <v>0.15479000000000001</v>
      </c>
      <c r="BK582" s="31">
        <f>'2026gf_All'!BK577</f>
        <v>22.799800000000001</v>
      </c>
      <c r="BL582" s="31">
        <f>'2026gf_All'!BL577</f>
        <v>4.5692899999999996</v>
      </c>
      <c r="BM582" s="33">
        <f t="shared" si="82"/>
        <v>29.295290000000001</v>
      </c>
      <c r="BN582" s="9">
        <f t="shared" ca="1" si="75"/>
        <v>25.562522733006027</v>
      </c>
      <c r="BO582" s="10">
        <f>'2023gf_All'!BM577</f>
        <v>29.193239999999999</v>
      </c>
      <c r="BP582" s="10">
        <f>'2023gf_All'!BN577</f>
        <v>27.506969999999999</v>
      </c>
      <c r="BQ582" s="10">
        <f>'2026gf_All'!BM577</f>
        <v>29.295290000000001</v>
      </c>
      <c r="BR582" s="10">
        <f>'2026gf_All'!BN577</f>
        <v>25.203869999999998</v>
      </c>
      <c r="BS582">
        <f t="shared" si="76"/>
        <v>-0.10205000000000197</v>
      </c>
      <c r="BT582">
        <f t="shared" si="77"/>
        <v>2.3031000000000006</v>
      </c>
      <c r="BU582" s="14">
        <f t="shared" si="83"/>
        <v>-4.4309843254744449E-2</v>
      </c>
      <c r="BV582" s="9">
        <f t="shared" ca="1" si="78"/>
        <v>-1.5891846382382835E-2</v>
      </c>
      <c r="BW582" s="9">
        <f t="shared" ca="1" si="79"/>
        <v>29.279398153617617</v>
      </c>
      <c r="BX582" s="9">
        <f ca="1">IF(primary_calibration!BI582=1,SUM(BW582,I582:BF582),0)</f>
        <v>54.84192088662364</v>
      </c>
      <c r="BY582">
        <f t="shared" ca="1" si="80"/>
        <v>55.948822042133479</v>
      </c>
    </row>
    <row r="583" spans="1:77">
      <c r="A583">
        <v>420910013</v>
      </c>
      <c r="B583" t="s">
        <v>180</v>
      </c>
      <c r="C583" t="s">
        <v>257</v>
      </c>
      <c r="D583">
        <v>71.3</v>
      </c>
      <c r="E583">
        <v>72</v>
      </c>
      <c r="F583">
        <v>59.7</v>
      </c>
      <c r="G583">
        <v>60.2</v>
      </c>
      <c r="H583">
        <f t="shared" ca="1" si="81"/>
        <v>60.569490424691779</v>
      </c>
      <c r="I583" s="4">
        <f ca="1">IF(OR($B583=I$5, '2026gf_All'!I578&gt;=$C$2), '2026gf_All'!I578+I$2*'2026gf_All'!I578*primary_calibration!I583,'2026gf_All'!I578+I$3*'2026gf_All'!I578*primary_calibration!I583)</f>
        <v>0.11408200546141316</v>
      </c>
      <c r="J583" s="4">
        <f ca="1">IF(OR($B583=J$5, '2026gf_All'!J578&gt;=$C$2), '2026gf_All'!J578+J$2*'2026gf_All'!J578*primary_calibration!J583,'2026gf_All'!J578+J$3*'2026gf_All'!J578*primary_calibration!J583)</f>
        <v>7.8094574428532902E-3</v>
      </c>
      <c r="K583" s="4">
        <f ca="1">IF(OR($B583=K$5, '2026gf_All'!K578&gt;=$C$2), '2026gf_All'!K578+K$2*'2026gf_All'!K578*primary_calibration!K583,'2026gf_All'!K578+K$3*'2026gf_All'!K578*primary_calibration!K583)</f>
        <v>4.6731756310496482E-2</v>
      </c>
      <c r="L583" s="4">
        <f ca="1">IF(OR($B583=L$5, '2026gf_All'!L578&gt;=$C$2), '2026gf_All'!L578+L$2*'2026gf_All'!L578*primary_calibration!L583,'2026gf_All'!L578+L$3*'2026gf_All'!L578*primary_calibration!L583)</f>
        <v>1.2368891931344992E-2</v>
      </c>
      <c r="M583" s="4">
        <f ca="1">IF(OR($B583=M$5, '2026gf_All'!M578&gt;=$C$2), '2026gf_All'!M578+M$2*'2026gf_All'!M578*primary_calibration!M583,'2026gf_All'!M578+M$3*'2026gf_All'!M578*primary_calibration!M583)</f>
        <v>2.6866137152352736E-2</v>
      </c>
      <c r="N583" s="4">
        <f ca="1">IF(OR($B583=N$5, '2026gf_All'!N578&gt;=$C$2), '2026gf_All'!N578+N$2*'2026gf_All'!N578*primary_calibration!N583,'2026gf_All'!N578+N$3*'2026gf_All'!N578*primary_calibration!N583)</f>
        <v>0.4364699414843724</v>
      </c>
      <c r="O583" s="4">
        <f ca="1">IF(OR($B583=O$5, '2026gf_All'!O578&gt;=$C$2), '2026gf_All'!O578+O$2*'2026gf_All'!O578*primary_calibration!O583,'2026gf_All'!O578+O$3*'2026gf_All'!O578*primary_calibration!O583)</f>
        <v>0.93769793866998741</v>
      </c>
      <c r="P583" s="4">
        <f ca="1">IF(OR($B583=P$5, '2026gf_All'!P578&gt;=$C$2), '2026gf_All'!P578+P$2*'2026gf_All'!P578*primary_calibration!P583,'2026gf_All'!P578+P$3*'2026gf_All'!P578*primary_calibration!P583)</f>
        <v>3.0317493168034743E-2</v>
      </c>
      <c r="Q583" s="4">
        <f ca="1">IF(OR($B583=Q$5, '2026gf_All'!Q578&gt;=$C$2), '2026gf_All'!Q578+Q$2*'2026gf_All'!Q578*primary_calibration!Q583,'2026gf_All'!Q578+Q$3*'2026gf_All'!Q578*primary_calibration!Q583)</f>
        <v>0.16289478121438528</v>
      </c>
      <c r="R583" s="4">
        <f ca="1">IF(OR($B583=R$5, '2026gf_All'!R578&gt;=$C$2), '2026gf_All'!R578+R$2*'2026gf_All'!R578*primary_calibration!R583,'2026gf_All'!R578+R$3*'2026gf_All'!R578*primary_calibration!R583)</f>
        <v>0.17536012706066514</v>
      </c>
      <c r="S583" s="4">
        <f ca="1">IF(OR($B583=S$5, '2026gf_All'!S578&gt;=$C$2), '2026gf_All'!S578+S$2*'2026gf_All'!S578*primary_calibration!S583,'2026gf_All'!S578+S$3*'2026gf_All'!S578*primary_calibration!S583)</f>
        <v>1.6402343468168181E-2</v>
      </c>
      <c r="T583" s="4">
        <f ca="1">IF(OR($B583=T$5, '2026gf_All'!T578&gt;=$C$2), '2026gf_All'!T578+T$2*'2026gf_All'!T578*primary_calibration!T583,'2026gf_All'!T578+T$3*'2026gf_All'!T578*primary_calibration!T583)</f>
        <v>0.41844832115987524</v>
      </c>
      <c r="U583" s="4">
        <f ca="1">IF(OR($B583=U$5, '2026gf_All'!U578&gt;=$C$2), '2026gf_All'!U578+U$2*'2026gf_All'!U578*primary_calibration!U583,'2026gf_All'!U578+U$3*'2026gf_All'!U578*primary_calibration!U583)</f>
        <v>0.63077331557376437</v>
      </c>
      <c r="V583" s="4">
        <f ca="1">IF(OR($B583=V$5, '2026gf_All'!V578&gt;=$C$2), '2026gf_All'!V578+V$2*'2026gf_All'!V578*primary_calibration!V583,'2026gf_All'!V578+V$3*'2026gf_All'!V578*primary_calibration!V583)</f>
        <v>0.17114900012953765</v>
      </c>
      <c r="W583" s="4">
        <f ca="1">IF(OR($B583=W$5, '2026gf_All'!W578&gt;=$C$2), '2026gf_All'!W578+W$2*'2026gf_All'!W578*primary_calibration!W583,'2026gf_All'!W578+W$3*'2026gf_All'!W578*primary_calibration!W583)</f>
        <v>5.5586208968357295E-2</v>
      </c>
      <c r="X583" s="4">
        <f ca="1">IF(OR($B583=X$5, '2026gf_All'!X578&gt;=$C$2), '2026gf_All'!X578+X$2*'2026gf_All'!X578*primary_calibration!X583,'2026gf_All'!X578+X$3*'2026gf_All'!X578*primary_calibration!X583)</f>
        <v>0.60792984003283868</v>
      </c>
      <c r="Y583" s="4">
        <f ca="1">IF(OR($B583=Y$5, '2026gf_All'!Y578&gt;=$C$2), '2026gf_All'!Y578+Y$2*'2026gf_All'!Y578*primary_calibration!Y583,'2026gf_All'!Y578+Y$3*'2026gf_All'!Y578*primary_calibration!Y583)</f>
        <v>6.437956004633473E-2</v>
      </c>
      <c r="Z583" s="4">
        <f ca="1">IF(OR($B583=Z$5, '2026gf_All'!Z578&gt;=$C$2), '2026gf_All'!Z578+Z$2*'2026gf_All'!Z578*primary_calibration!Z583,'2026gf_All'!Z578+Z$3*'2026gf_All'!Z578*primary_calibration!Z583)</f>
        <v>2.4437248309446415E-2</v>
      </c>
      <c r="AA583" s="4">
        <f ca="1">IF(OR($B583=AA$5, '2026gf_All'!AA578&gt;=$C$2), '2026gf_All'!AA578+AA$2*'2026gf_All'!AA578*primary_calibration!AA583,'2026gf_All'!AA578+AA$3*'2026gf_All'!AA578*primary_calibration!AA583)</f>
        <v>1.1799480082771523</v>
      </c>
      <c r="AB583" s="4">
        <f ca="1">IF(OR($B583=AB$5, '2026gf_All'!AB578&gt;=$C$2), '2026gf_All'!AB578+AB$2*'2026gf_All'!AB578*primary_calibration!AB583,'2026gf_All'!AB578+AB$3*'2026gf_All'!AB578*primary_calibration!AB583)</f>
        <v>0.94521756472959584</v>
      </c>
      <c r="AC583" s="4">
        <f ca="1">IF(OR($B583=AC$5, '2026gf_All'!AC578&gt;=$C$2), '2026gf_All'!AC578+AC$2*'2026gf_All'!AC578*primary_calibration!AC583,'2026gf_All'!AC578+AC$3*'2026gf_All'!AC578*primary_calibration!AC583)</f>
        <v>0.67805719367624229</v>
      </c>
      <c r="AD583" s="4">
        <f ca="1">IF(OR($B583=AD$5, '2026gf_All'!AD578&gt;=$C$2), '2026gf_All'!AD578+AD$2*'2026gf_All'!AD578*primary_calibration!AD583,'2026gf_All'!AD578+AD$3*'2026gf_All'!AD578*primary_calibration!AD583)</f>
        <v>0.14978636898353642</v>
      </c>
      <c r="AE583" s="4">
        <f ca="1">IF(OR($B583=AE$5, '2026gf_All'!AE578&gt;=$C$2), '2026gf_All'!AE578+AE$2*'2026gf_All'!AE578*primary_calibration!AE583,'2026gf_All'!AE578+AE$3*'2026gf_All'!AE578*primary_calibration!AE583)</f>
        <v>4.4194859356589421E-2</v>
      </c>
      <c r="AF583" s="4">
        <f ca="1">IF(OR($B583=AF$5, '2026gf_All'!AF578&gt;=$C$2), '2026gf_All'!AF578+AF$2*'2026gf_All'!AF578*primary_calibration!AF583,'2026gf_All'!AF578+AF$3*'2026gf_All'!AF578*primary_calibration!AF583)</f>
        <v>0.12926776838232823</v>
      </c>
      <c r="AG583" s="4">
        <f ca="1">IF(OR($B583=AG$5, '2026gf_All'!AG578&gt;=$C$2), '2026gf_All'!AG578+AG$2*'2026gf_All'!AG578*primary_calibration!AG583,'2026gf_All'!AG578+AG$3*'2026gf_All'!AG578*primary_calibration!AG583)</f>
        <v>5.3737889890649017E-2</v>
      </c>
      <c r="AH583" s="4">
        <f ca="1">IF(OR($B583=AH$5, '2026gf_All'!AH578&gt;=$C$2), '2026gf_All'!AH578+AH$2*'2026gf_All'!AH578*primary_calibration!AH583,'2026gf_All'!AH578+AH$3*'2026gf_All'!AH578*primary_calibration!AH583)</f>
        <v>4.8487579780973143E-2</v>
      </c>
      <c r="AI583" s="4">
        <f ca="1">IF(OR($B583=AI$5, '2026gf_All'!AI578&gt;=$C$2), '2026gf_All'!AI578+AI$2*'2026gf_All'!AI578*primary_calibration!AI583,'2026gf_All'!AI578+AI$3*'2026gf_All'!AI578*primary_calibration!AI583)</f>
        <v>4.7223829174961717E-3</v>
      </c>
      <c r="AJ583" s="4">
        <f ca="1">IF(OR($B583=AJ$5, '2026gf_All'!AJ578&gt;=$C$2), '2026gf_All'!AJ578+AJ$2*'2026gf_All'!AJ578*primary_calibration!AJ583,'2026gf_All'!AJ578+AJ$3*'2026gf_All'!AJ578*primary_calibration!AJ583)</f>
        <v>0.17101328883218878</v>
      </c>
      <c r="AK583" s="4">
        <f ca="1">IF(OR($B583=AK$5, '2026gf_All'!AK578&gt;=$C$2), '2026gf_All'!AK578+AK$2*'2026gf_All'!AK578*primary_calibration!AK583,'2026gf_All'!AK578+AK$3*'2026gf_All'!AK578*primary_calibration!AK583)</f>
        <v>3.1910263156671159</v>
      </c>
      <c r="AL583" s="4">
        <f ca="1">IF(OR($B583=AL$5, '2026gf_All'!AL578&gt;=$C$2), '2026gf_All'!AL578+AL$2*'2026gf_All'!AL578*primary_calibration!AL583,'2026gf_All'!AL578+AL$3*'2026gf_All'!AL578*primary_calibration!AL583)</f>
        <v>2.3148073178361456E-2</v>
      </c>
      <c r="AM583" s="4">
        <f ca="1">IF(OR($B583=AM$5, '2026gf_All'!AM578&gt;=$C$2), '2026gf_All'!AM578+AM$2*'2026gf_All'!AM578*primary_calibration!AM583,'2026gf_All'!AM578+AM$3*'2026gf_All'!AM578*primary_calibration!AM583)</f>
        <v>2.3342989262103866</v>
      </c>
      <c r="AN583" s="4">
        <f ca="1">IF(OR($B583=AN$5, '2026gf_All'!AN578&gt;=$C$2), '2026gf_All'!AN578+AN$2*'2026gf_All'!AN578*primary_calibration!AN583,'2026gf_All'!AN578+AN$3*'2026gf_All'!AN578*primary_calibration!AN583)</f>
        <v>0.40095988517043019</v>
      </c>
      <c r="AO583" s="4">
        <f ca="1">IF(OR($B583=AO$5, '2026gf_All'!AO578&gt;=$C$2), '2026gf_All'!AO578+AO$2*'2026gf_All'!AO578*primary_calibration!AO583,'2026gf_All'!AO578+AO$3*'2026gf_All'!AO578*primary_calibration!AO583)</f>
        <v>0.12037684898232431</v>
      </c>
      <c r="AP583" s="4">
        <f ca="1">IF(OR($B583=AP$5, '2026gf_All'!AP578&gt;=$C$2), '2026gf_All'!AP578+AP$2*'2026gf_All'!AP578*primary_calibration!AP583,'2026gf_All'!AP578+AP$3*'2026gf_All'!AP578*primary_calibration!AP583)</f>
        <v>1.5713075720746499</v>
      </c>
      <c r="AQ583" s="4">
        <f ca="1">IF(OR($B583=AQ$5, '2026gf_All'!AQ578&gt;=$C$2), '2026gf_All'!AQ578+AQ$2*'2026gf_All'!AQ578*primary_calibration!AQ583,'2026gf_All'!AQ578+AQ$3*'2026gf_All'!AQ578*primary_calibration!AQ583)</f>
        <v>6.9798787623026964E-2</v>
      </c>
      <c r="AR583" s="4">
        <f ca="1">IF(OR($B583=AR$5, '2026gf_All'!AR578&gt;=$C$2), '2026gf_All'!AR578+AR$2*'2026gf_All'!AR578*primary_calibration!AR583,'2026gf_All'!AR578+AR$3*'2026gf_All'!AR578*primary_calibration!AR583)</f>
        <v>1.8473366467877957E-2</v>
      </c>
      <c r="AS583" s="4">
        <f ca="1">IF(OR($B583=AS$5, '2026gf_All'!AS578&gt;=$C$2), '2026gf_All'!AS578+AS$2*'2026gf_All'!AS578*primary_calibration!AS583,'2026gf_All'!AS578+AS$3*'2026gf_All'!AS578*primary_calibration!AS583)</f>
        <v>14.53504675184797</v>
      </c>
      <c r="AT583" s="4">
        <f ca="1">IF(OR($B583=AT$5, '2026gf_All'!AT578&gt;=$C$2), '2026gf_All'!AT578+AT$2*'2026gf_All'!AT578*primary_calibration!AT583,'2026gf_All'!AT578+AT$3*'2026gf_All'!AT578*primary_calibration!AT583)</f>
        <v>0.11242652563061718</v>
      </c>
      <c r="AU583" s="4">
        <f ca="1">IF(OR($B583=AU$5, '2026gf_All'!AU578&gt;=$C$2), '2026gf_All'!AU578+AU$2*'2026gf_All'!AU578*primary_calibration!AU583,'2026gf_All'!AU578+AU$3*'2026gf_All'!AU578*primary_calibration!AU583)</f>
        <v>0.12582250723832955</v>
      </c>
      <c r="AV583" s="4">
        <f ca="1">IF(OR($B583=AV$5, '2026gf_All'!AV578&gt;=$C$2), '2026gf_All'!AV578+AV$2*'2026gf_All'!AV578*primary_calibration!AV583,'2026gf_All'!AV578+AV$3*'2026gf_All'!AV578*primary_calibration!AV583)</f>
        <v>3.6186564700478319E-2</v>
      </c>
      <c r="AW583" s="4">
        <f ca="1">IF(OR($B583=AW$5, '2026gf_All'!AW578&gt;=$C$2), '2026gf_All'!AW578+AW$2*'2026gf_All'!AW578*primary_calibration!AW583,'2026gf_All'!AW578+AW$3*'2026gf_All'!AW578*primary_calibration!AW583)</f>
        <v>0.26555338446154764</v>
      </c>
      <c r="AX583" s="4">
        <f ca="1">IF(OR($B583=AX$5, '2026gf_All'!AX578&gt;=$C$2), '2026gf_All'!AX578+AX$2*'2026gf_All'!AX578*primary_calibration!AX583,'2026gf_All'!AX578+AX$3*'2026gf_All'!AX578*primary_calibration!AX583)</f>
        <v>0.14267374671782357</v>
      </c>
      <c r="AY583" s="4">
        <f ca="1">IF(OR($B583=AY$5, '2026gf_All'!AY578&gt;=$C$2), '2026gf_All'!AY578+AY$2*'2026gf_All'!AY578*primary_calibration!AY583,'2026gf_All'!AY578+AY$3*'2026gf_All'!AY578*primary_calibration!AY583)</f>
        <v>1.3014016214026041E-2</v>
      </c>
      <c r="AZ583" s="4">
        <f ca="1">IF(OR($B583=AZ$5, '2026gf_All'!AZ578&gt;=$C$2), '2026gf_All'!AZ578+AZ$2*'2026gf_All'!AZ578*primary_calibration!AZ583,'2026gf_All'!AZ578+AZ$3*'2026gf_All'!AZ578*primary_calibration!AZ583)</f>
        <v>5.5182013082110487E-2</v>
      </c>
      <c r="BA583" s="4">
        <f ca="1">IF(OR($B583=BA$5, '2026gf_All'!BA578&gt;=$C$2), '2026gf_All'!BA578+BA$2*'2026gf_All'!BA578*primary_calibration!BA583,'2026gf_All'!BA578+BA$3*'2026gf_All'!BA578*primary_calibration!BA583)</f>
        <v>0.90445608989397785</v>
      </c>
      <c r="BB583" s="4">
        <f ca="1">IF(OR($B583=BB$5, '2026gf_All'!BB578&gt;=$C$2), '2026gf_All'!BB578+BB$2*'2026gf_All'!BB578*primary_calibration!BB583,'2026gf_All'!BB578+BB$3*'2026gf_All'!BB578*primary_calibration!BB583)</f>
        <v>3.0611085373937849E-2</v>
      </c>
      <c r="BC583" s="4">
        <f ca="1">IF(OR($B583=BC$5, '2026gf_All'!BC578&gt;=$C$2), '2026gf_All'!BC578+BC$2*'2026gf_All'!BC578*primary_calibration!BC583,'2026gf_All'!BC578+BC$3*'2026gf_All'!BC578*primary_calibration!BC583)</f>
        <v>1.1416659805169802</v>
      </c>
      <c r="BD583" s="4">
        <f ca="1">IF(OR($B583=BD$5, '2026gf_All'!BD578&gt;=$C$2), '2026gf_All'!BD578+BD$2*'2026gf_All'!BD578*primary_calibration!BD583,'2026gf_All'!BD578+BD$3*'2026gf_All'!BD578*primary_calibration!BD583)</f>
        <v>0.14969185530658255</v>
      </c>
      <c r="BE583" s="4">
        <f ca="1">IF(OR($B583=BE$5, '2026gf_All'!BE578&gt;=$C$2), '2026gf_All'!BE578+BE$2*'2026gf_All'!BE578*primary_calibration!BE583,'2026gf_All'!BE578+BE$3*'2026gf_All'!BE578*primary_calibration!BE583)</f>
        <v>4.7263272718603748E-2</v>
      </c>
      <c r="BF583" s="4">
        <f ca="1">IF(OR($B583=BF$5, '2026gf_All'!BF578&gt;=$C$2,'2026gf_All'!AY578&gt;=$C$2), '2026gf_All'!BF578+BF$2*'2026gf_All'!BF578*primary_calibration!BF583,'2026gf_All'!BF578+BF$3*'2026gf_All'!BF578*primary_calibration!BF583)</f>
        <v>2.2407816203335912E-3</v>
      </c>
      <c r="BG583" s="31">
        <f>'2026gf_All'!BG578</f>
        <v>1.46468</v>
      </c>
      <c r="BH583" s="31">
        <f>'2026gf_All'!BH578</f>
        <v>0.22753999999999999</v>
      </c>
      <c r="BI583" s="31">
        <f>'2026gf_All'!BI578</f>
        <v>0.22825000000000001</v>
      </c>
      <c r="BJ583" s="31">
        <f>'2026gf_All'!BJ578</f>
        <v>0.18718000000000001</v>
      </c>
      <c r="BK583" s="31">
        <f>'2026gf_All'!BK578</f>
        <v>20.2622</v>
      </c>
      <c r="BL583" s="31">
        <f>'2026gf_All'!BL578</f>
        <v>5.0781400000000003</v>
      </c>
      <c r="BM583" s="33">
        <f t="shared" si="82"/>
        <v>27.447990000000001</v>
      </c>
      <c r="BN583" s="9">
        <f t="shared" ref="BN583:BN646" ca="1" si="84">SUM(I583:BF583)</f>
        <v>32.635361623108473</v>
      </c>
      <c r="BO583" s="10">
        <f>'2023gf_All'!BM578</f>
        <v>27.364699999999999</v>
      </c>
      <c r="BP583" s="10">
        <f>'2023gf_All'!BN578</f>
        <v>34.135379999999998</v>
      </c>
      <c r="BQ583" s="10">
        <f>'2026gf_All'!BM578</f>
        <v>27.447990000000001</v>
      </c>
      <c r="BR583" s="10">
        <f>'2026gf_All'!BN578</f>
        <v>32.252669999999995</v>
      </c>
      <c r="BS583">
        <f t="shared" ref="BS583:BS646" si="85">BO583-BQ583</f>
        <v>-8.3290000000001641E-2</v>
      </c>
      <c r="BT583">
        <f t="shared" ref="BT583:BT646" si="86">BP583-BR583</f>
        <v>1.882710000000003</v>
      </c>
      <c r="BU583" s="14">
        <f t="shared" si="83"/>
        <v>-4.4239420834861189E-2</v>
      </c>
      <c r="BV583" s="9">
        <f t="shared" ref="BV583:BV646" ca="1" si="87">(BN583-BR583)*BU583</f>
        <v>-1.6930055764672047E-2</v>
      </c>
      <c r="BW583" s="9">
        <f t="shared" ref="BW583:BW646" ca="1" si="88">BQ583+BV583</f>
        <v>27.431059944235329</v>
      </c>
      <c r="BX583" s="9">
        <f ca="1">IF(primary_calibration!BI583=1,SUM(BW583,I583:BF583),0)</f>
        <v>60.066421567343838</v>
      </c>
      <c r="BY583">
        <f t="shared" ref="BY583:BY646" ca="1" si="89">BX583*(G583/F583)</f>
        <v>60.569490424691779</v>
      </c>
    </row>
    <row r="584" spans="1:77">
      <c r="A584">
        <v>420950025</v>
      </c>
      <c r="B584" t="s">
        <v>180</v>
      </c>
      <c r="C584" t="s">
        <v>500</v>
      </c>
      <c r="D584">
        <v>70</v>
      </c>
      <c r="E584">
        <v>71</v>
      </c>
      <c r="F584">
        <v>57.5</v>
      </c>
      <c r="G584">
        <v>58.4</v>
      </c>
      <c r="H584">
        <f t="shared" ca="1" si="81"/>
        <v>58.823587095980059</v>
      </c>
      <c r="I584" s="4">
        <f ca="1">IF(OR($B584=I$5, '2026gf_All'!I579&gt;=$C$2), '2026gf_All'!I579+I$2*'2026gf_All'!I579*primary_calibration!I584,'2026gf_All'!I579+I$3*'2026gf_All'!I579*primary_calibration!I584)</f>
        <v>0.11040207821909091</v>
      </c>
      <c r="J584" s="4">
        <f ca="1">IF(OR($B584=J$5, '2026gf_All'!J579&gt;=$C$2), '2026gf_All'!J579+J$2*'2026gf_All'!J579*primary_calibration!J584,'2026gf_All'!J579+J$3*'2026gf_All'!J579*primary_calibration!J584)</f>
        <v>9.4326677405013742E-3</v>
      </c>
      <c r="K584" s="4">
        <f ca="1">IF(OR($B584=K$5, '2026gf_All'!K579&gt;=$C$2), '2026gf_All'!K579+K$2*'2026gf_All'!K579*primary_calibration!K584,'2026gf_All'!K579+K$3*'2026gf_All'!K579*primary_calibration!K584)</f>
        <v>9.71465189211973E-2</v>
      </c>
      <c r="L584" s="4">
        <f ca="1">IF(OR($B584=L$5, '2026gf_All'!L579&gt;=$C$2), '2026gf_All'!L579+L$2*'2026gf_All'!L579*primary_calibration!L584,'2026gf_All'!L579+L$3*'2026gf_All'!L579*primary_calibration!L584)</f>
        <v>1.9083273127208887E-2</v>
      </c>
      <c r="M584" s="4">
        <f ca="1">IF(OR($B584=M$5, '2026gf_All'!M579&gt;=$C$2), '2026gf_All'!M579+M$2*'2026gf_All'!M579*primary_calibration!M584,'2026gf_All'!M579+M$3*'2026gf_All'!M579*primary_calibration!M584)</f>
        <v>3.2984481156190994E-2</v>
      </c>
      <c r="N584" s="4">
        <f ca="1">IF(OR($B584=N$5, '2026gf_All'!N579&gt;=$C$2), '2026gf_All'!N579+N$2*'2026gf_All'!N579*primary_calibration!N584,'2026gf_All'!N579+N$3*'2026gf_All'!N579*primary_calibration!N584)</f>
        <v>0.44344321489189664</v>
      </c>
      <c r="O584" s="4">
        <f ca="1">IF(OR($B584=O$5, '2026gf_All'!O579&gt;=$C$2), '2026gf_All'!O579+O$2*'2026gf_All'!O579*primary_calibration!O584,'2026gf_All'!O579+O$3*'2026gf_All'!O579*primary_calibration!O584)</f>
        <v>0.31557052383478396</v>
      </c>
      <c r="P584" s="4">
        <f ca="1">IF(OR($B584=P$5, '2026gf_All'!P579&gt;=$C$2), '2026gf_All'!P579+P$2*'2026gf_All'!P579*primary_calibration!P584,'2026gf_All'!P579+P$3*'2026gf_All'!P579*primary_calibration!P584)</f>
        <v>2.3964221891459848E-2</v>
      </c>
      <c r="Q584" s="4">
        <f ca="1">IF(OR($B584=Q$5, '2026gf_All'!Q579&gt;=$C$2), '2026gf_All'!Q579+Q$2*'2026gf_All'!Q579*primary_calibration!Q584,'2026gf_All'!Q579+Q$3*'2026gf_All'!Q579*primary_calibration!Q584)</f>
        <v>0.14910105188299927</v>
      </c>
      <c r="R584" s="4">
        <f ca="1">IF(OR($B584=R$5, '2026gf_All'!R579&gt;=$C$2), '2026gf_All'!R579+R$2*'2026gf_All'!R579*primary_calibration!R584,'2026gf_All'!R579+R$3*'2026gf_All'!R579*primary_calibration!R584)</f>
        <v>0.14453175170870303</v>
      </c>
      <c r="S584" s="4">
        <f ca="1">IF(OR($B584=S$5, '2026gf_All'!S579&gt;=$C$2), '2026gf_All'!S579+S$2*'2026gf_All'!S579*primary_calibration!S584,'2026gf_All'!S579+S$3*'2026gf_All'!S579*primary_calibration!S584)</f>
        <v>1.8076933075527279E-2</v>
      </c>
      <c r="T584" s="4">
        <f ca="1">IF(OR($B584=T$5, '2026gf_All'!T579&gt;=$C$2), '2026gf_All'!T579+T$2*'2026gf_All'!T579*primary_calibration!T584,'2026gf_All'!T579+T$3*'2026gf_All'!T579*primary_calibration!T584)</f>
        <v>0.51419175214437129</v>
      </c>
      <c r="U584" s="4">
        <f ca="1">IF(OR($B584=U$5, '2026gf_All'!U579&gt;=$C$2), '2026gf_All'!U579+U$2*'2026gf_All'!U579*primary_calibration!U584,'2026gf_All'!U579+U$3*'2026gf_All'!U579*primary_calibration!U584)</f>
        <v>0.78557911537966085</v>
      </c>
      <c r="V584" s="4">
        <f ca="1">IF(OR($B584=V$5, '2026gf_All'!V579&gt;=$C$2), '2026gf_All'!V579+V$2*'2026gf_All'!V579*primary_calibration!V584,'2026gf_All'!V579+V$3*'2026gf_All'!V579*primary_calibration!V584)</f>
        <v>8.0579529757507928E-2</v>
      </c>
      <c r="W584" s="4">
        <f ca="1">IF(OR($B584=W$5, '2026gf_All'!W579&gt;=$C$2), '2026gf_All'!W579+W$2*'2026gf_All'!W579*primary_calibration!W584,'2026gf_All'!W579+W$3*'2026gf_All'!W579*primary_calibration!W584)</f>
        <v>5.6950039563015253E-2</v>
      </c>
      <c r="X584" s="4">
        <f ca="1">IF(OR($B584=X$5, '2026gf_All'!X579&gt;=$C$2), '2026gf_All'!X579+X$2*'2026gf_All'!X579*primary_calibration!X584,'2026gf_All'!X579+X$3*'2026gf_All'!X579*primary_calibration!X584)</f>
        <v>0.66249874172543322</v>
      </c>
      <c r="Y584" s="4">
        <f ca="1">IF(OR($B584=Y$5, '2026gf_All'!Y579&gt;=$C$2), '2026gf_All'!Y579+Y$2*'2026gf_All'!Y579*primary_calibration!Y584,'2026gf_All'!Y579+Y$3*'2026gf_All'!Y579*primary_calibration!Y584)</f>
        <v>0.19677214821536673</v>
      </c>
      <c r="Z584" s="4">
        <f ca="1">IF(OR($B584=Z$5, '2026gf_All'!Z579&gt;=$C$2), '2026gf_All'!Z579+Z$2*'2026gf_All'!Z579*primary_calibration!Z584,'2026gf_All'!Z579+Z$3*'2026gf_All'!Z579*primary_calibration!Z584)</f>
        <v>3.584334992436071E-2</v>
      </c>
      <c r="AA584" s="4">
        <f ca="1">IF(OR($B584=AA$5, '2026gf_All'!AA579&gt;=$C$2), '2026gf_All'!AA579+AA$2*'2026gf_All'!AA579*primary_calibration!AA584,'2026gf_All'!AA579+AA$3*'2026gf_All'!AA579*primary_calibration!AA584)</f>
        <v>1.0249247252018414</v>
      </c>
      <c r="AB584" s="4">
        <f ca="1">IF(OR($B584=AB$5, '2026gf_All'!AB579&gt;=$C$2), '2026gf_All'!AB579+AB$2*'2026gf_All'!AB579*primary_calibration!AB584,'2026gf_All'!AB579+AB$3*'2026gf_All'!AB579*primary_calibration!AB584)</f>
        <v>1.1733801110783684</v>
      </c>
      <c r="AC584" s="4">
        <f ca="1">IF(OR($B584=AC$5, '2026gf_All'!AC579&gt;=$C$2), '2026gf_All'!AC579+AC$2*'2026gf_All'!AC579*primary_calibration!AC584,'2026gf_All'!AC579+AC$3*'2026gf_All'!AC579*primary_calibration!AC584)</f>
        <v>1.3470857675946932</v>
      </c>
      <c r="AD584" s="4">
        <f ca="1">IF(OR($B584=AD$5, '2026gf_All'!AD579&gt;=$C$2), '2026gf_All'!AD579+AD$2*'2026gf_All'!AD579*primary_calibration!AD584,'2026gf_All'!AD579+AD$3*'2026gf_All'!AD579*primary_calibration!AD584)</f>
        <v>0.15504372549259357</v>
      </c>
      <c r="AE584" s="4">
        <f ca="1">IF(OR($B584=AE$5, '2026gf_All'!AE579&gt;=$C$2), '2026gf_All'!AE579+AE$2*'2026gf_All'!AE579*primary_calibration!AE584,'2026gf_All'!AE579+AE$3*'2026gf_All'!AE579*primary_calibration!AE584)</f>
        <v>8.3897249153013595E-2</v>
      </c>
      <c r="AF584" s="4">
        <f ca="1">IF(OR($B584=AF$5, '2026gf_All'!AF579&gt;=$C$2), '2026gf_All'!AF579+AF$2*'2026gf_All'!AF579*primary_calibration!AF584,'2026gf_All'!AF579+AF$3*'2026gf_All'!AF579*primary_calibration!AF584)</f>
        <v>0.17806198315635058</v>
      </c>
      <c r="AG584" s="4">
        <f ca="1">IF(OR($B584=AG$5, '2026gf_All'!AG579&gt;=$C$2), '2026gf_All'!AG579+AG$2*'2026gf_All'!AG579*primary_calibration!AG584,'2026gf_All'!AG579+AG$3*'2026gf_All'!AG579*primary_calibration!AG584)</f>
        <v>4.8632658005000759E-2</v>
      </c>
      <c r="AH584" s="4">
        <f ca="1">IF(OR($B584=AH$5, '2026gf_All'!AH579&gt;=$C$2), '2026gf_All'!AH579+AH$2*'2026gf_All'!AH579*primary_calibration!AH584,'2026gf_All'!AH579+AH$3*'2026gf_All'!AH579*primary_calibration!AH584)</f>
        <v>5.3880837028568981E-2</v>
      </c>
      <c r="AI584" s="4">
        <f ca="1">IF(OR($B584=AI$5, '2026gf_All'!AI579&gt;=$C$2), '2026gf_All'!AI579+AI$2*'2026gf_All'!AI579*primary_calibration!AI584,'2026gf_All'!AI579+AI$3*'2026gf_All'!AI579*primary_calibration!AI584)</f>
        <v>6.3617808663108157E-3</v>
      </c>
      <c r="AJ584" s="4">
        <f ca="1">IF(OR($B584=AJ$5, '2026gf_All'!AJ579&gt;=$C$2), '2026gf_All'!AJ579+AJ$2*'2026gf_All'!AJ579*primary_calibration!AJ584,'2026gf_All'!AJ579+AJ$3*'2026gf_All'!AJ579*primary_calibration!AJ584)</f>
        <v>0.23850327850102554</v>
      </c>
      <c r="AK584" s="4">
        <f ca="1">IF(OR($B584=AK$5, '2026gf_All'!AK579&gt;=$C$2), '2026gf_All'!AK579+AK$2*'2026gf_All'!AK579*primary_calibration!AK584,'2026gf_All'!AK579+AK$3*'2026gf_All'!AK579*primary_calibration!AK584)</f>
        <v>2.8668654415993098</v>
      </c>
      <c r="AL584" s="4">
        <f ca="1">IF(OR($B584=AL$5, '2026gf_All'!AL579&gt;=$C$2), '2026gf_All'!AL579+AL$2*'2026gf_All'!AL579*primary_calibration!AL584,'2026gf_All'!AL579+AL$3*'2026gf_All'!AL579*primary_calibration!AL584)</f>
        <v>2.5832496548422023E-2</v>
      </c>
      <c r="AM584" s="4">
        <f ca="1">IF(OR($B584=AM$5, '2026gf_All'!AM579&gt;=$C$2), '2026gf_All'!AM579+AM$2*'2026gf_All'!AM579*primary_calibration!AM584,'2026gf_All'!AM579+AM$3*'2026gf_All'!AM579*primary_calibration!AM584)</f>
        <v>2.3756265436923476</v>
      </c>
      <c r="AN584" s="4">
        <f ca="1">IF(OR($B584=AN$5, '2026gf_All'!AN579&gt;=$C$2), '2026gf_All'!AN579+AN$2*'2026gf_All'!AN579*primary_calibration!AN584,'2026gf_All'!AN579+AN$3*'2026gf_All'!AN579*primary_calibration!AN584)</f>
        <v>0.27038665820865143</v>
      </c>
      <c r="AO584" s="4">
        <f ca="1">IF(OR($B584=AO$5, '2026gf_All'!AO579&gt;=$C$2), '2026gf_All'!AO579+AO$2*'2026gf_All'!AO579*primary_calibration!AO584,'2026gf_All'!AO579+AO$3*'2026gf_All'!AO579*primary_calibration!AO584)</f>
        <v>0.10102162711565617</v>
      </c>
      <c r="AP584" s="4">
        <f ca="1">IF(OR($B584=AP$5, '2026gf_All'!AP579&gt;=$C$2), '2026gf_All'!AP579+AP$2*'2026gf_All'!AP579*primary_calibration!AP584,'2026gf_All'!AP579+AP$3*'2026gf_All'!AP579*primary_calibration!AP584)</f>
        <v>1.7455805159704849</v>
      </c>
      <c r="AQ584" s="4">
        <f ca="1">IF(OR($B584=AQ$5, '2026gf_All'!AQ579&gt;=$C$2), '2026gf_All'!AQ579+AQ$2*'2026gf_All'!AQ579*primary_calibration!AQ584,'2026gf_All'!AQ579+AQ$3*'2026gf_All'!AQ579*primary_calibration!AQ584)</f>
        <v>9.558108221558366E-2</v>
      </c>
      <c r="AR584" s="4">
        <f ca="1">IF(OR($B584=AR$5, '2026gf_All'!AR579&gt;=$C$2), '2026gf_All'!AR579+AR$2*'2026gf_All'!AR579*primary_calibration!AR584,'2026gf_All'!AR579+AR$3*'2026gf_All'!AR579*primary_calibration!AR584)</f>
        <v>1.5777996333368564E-2</v>
      </c>
      <c r="AS584" s="4">
        <f ca="1">IF(OR($B584=AS$5, '2026gf_All'!AS579&gt;=$C$2), '2026gf_All'!AS579+AS$2*'2026gf_All'!AS579*primary_calibration!AS584,'2026gf_All'!AS579+AS$3*'2026gf_All'!AS579*primary_calibration!AS584)</f>
        <v>11.297053307663674</v>
      </c>
      <c r="AT584" s="4">
        <f ca="1">IF(OR($B584=AT$5, '2026gf_All'!AT579&gt;=$C$2), '2026gf_All'!AT579+AT$2*'2026gf_All'!AT579*primary_calibration!AT584,'2026gf_All'!AT579+AT$3*'2026gf_All'!AT579*primary_calibration!AT584)</f>
        <v>0.15473111752173804</v>
      </c>
      <c r="AU584" s="4">
        <f ca="1">IF(OR($B584=AU$5, '2026gf_All'!AU579&gt;=$C$2), '2026gf_All'!AU579+AU$2*'2026gf_All'!AU579*primary_calibration!AU584,'2026gf_All'!AU579+AU$3*'2026gf_All'!AU579*primary_calibration!AU584)</f>
        <v>9.1551823839337493E-2</v>
      </c>
      <c r="AV584" s="4">
        <f ca="1">IF(OR($B584=AV$5, '2026gf_All'!AV579&gt;=$C$2), '2026gf_All'!AV579+AV$2*'2026gf_All'!AV579*primary_calibration!AV584,'2026gf_All'!AV579+AV$3*'2026gf_All'!AV579*primary_calibration!AV584)</f>
        <v>1.865454633049413E-2</v>
      </c>
      <c r="AW584" s="4">
        <f ca="1">IF(OR($B584=AW$5, '2026gf_All'!AW579&gt;=$C$2), '2026gf_All'!AW579+AW$2*'2026gf_All'!AW579*primary_calibration!AW584,'2026gf_All'!AW579+AW$3*'2026gf_All'!AW579*primary_calibration!AW584)</f>
        <v>0.26057701349378176</v>
      </c>
      <c r="AX584" s="4">
        <f ca="1">IF(OR($B584=AX$5, '2026gf_All'!AX579&gt;=$C$2), '2026gf_All'!AX579+AX$2*'2026gf_All'!AX579*primary_calibration!AX584,'2026gf_All'!AX579+AX$3*'2026gf_All'!AX579*primary_calibration!AX584)</f>
        <v>0.31803077304002381</v>
      </c>
      <c r="AY584" s="4">
        <f ca="1">IF(OR($B584=AY$5, '2026gf_All'!AY579&gt;=$C$2), '2026gf_All'!AY579+AY$2*'2026gf_All'!AY579*primary_calibration!AY584,'2026gf_All'!AY579+AY$3*'2026gf_All'!AY579*primary_calibration!AY584)</f>
        <v>1.9749655429261569E-2</v>
      </c>
      <c r="AZ584" s="4">
        <f ca="1">IF(OR($B584=AZ$5, '2026gf_All'!AZ579&gt;=$C$2), '2026gf_All'!AZ579+AZ$2*'2026gf_All'!AZ579*primary_calibration!AZ584,'2026gf_All'!AZ579+AZ$3*'2026gf_All'!AZ579*primary_calibration!AZ584)</f>
        <v>6.9927626790704731E-2</v>
      </c>
      <c r="BA584" s="4">
        <f ca="1">IF(OR($B584=BA$5, '2026gf_All'!BA579&gt;=$C$2), '2026gf_All'!BA579+BA$2*'2026gf_All'!BA579*primary_calibration!BA584,'2026gf_All'!BA579+BA$3*'2026gf_All'!BA579*primary_calibration!BA584)</f>
        <v>0.81181499820341518</v>
      </c>
      <c r="BB584" s="4">
        <f ca="1">IF(OR($B584=BB$5, '2026gf_All'!BB579&gt;=$C$2), '2026gf_All'!BB579+BB$2*'2026gf_All'!BB579*primary_calibration!BB584,'2026gf_All'!BB579+BB$3*'2026gf_All'!BB579*primary_calibration!BB584)</f>
        <v>2.064367559613672E-2</v>
      </c>
      <c r="BC584" s="4">
        <f ca="1">IF(OR($B584=BC$5, '2026gf_All'!BC579&gt;=$C$2), '2026gf_All'!BC579+BC$2*'2026gf_All'!BC579*primary_calibration!BC584,'2026gf_All'!BC579+BC$3*'2026gf_All'!BC579*primary_calibration!BC584)</f>
        <v>1.3784616712371374</v>
      </c>
      <c r="BD584" s="4">
        <f ca="1">IF(OR($B584=BD$5, '2026gf_All'!BD579&gt;=$C$2), '2026gf_All'!BD579+BD$2*'2026gf_All'!BD579*primary_calibration!BD584,'2026gf_All'!BD579+BD$3*'2026gf_All'!BD579*primary_calibration!BD584)</f>
        <v>0.17694810784009693</v>
      </c>
      <c r="BE584" s="4">
        <f ca="1">IF(OR($B584=BE$5, '2026gf_All'!BE579&gt;=$C$2), '2026gf_All'!BE579+BE$2*'2026gf_All'!BE579*primary_calibration!BE584,'2026gf_All'!BE579+BE$3*'2026gf_All'!BE579*primary_calibration!BE584)</f>
        <v>5.2132378975118958E-2</v>
      </c>
      <c r="BF584" s="4">
        <f ca="1">IF(OR($B584=BF$5, '2026gf_All'!BF579&gt;=$C$2,'2026gf_All'!AY579&gt;=$C$2), '2026gf_All'!BF579+BF$2*'2026gf_All'!BF579*primary_calibration!BF584,'2026gf_All'!BF579+BF$3*'2026gf_All'!BF579*primary_calibration!BF584)</f>
        <v>2.6630947558405E-3</v>
      </c>
      <c r="BG584" s="31">
        <f>'2026gf_All'!BG579</f>
        <v>1.51583</v>
      </c>
      <c r="BH584" s="31">
        <f>'2026gf_All'!BH579</f>
        <v>0.20612</v>
      </c>
      <c r="BI584" s="31">
        <f>'2026gf_All'!BI579</f>
        <v>0.27304</v>
      </c>
      <c r="BJ584" s="31">
        <f>'2026gf_All'!BJ579</f>
        <v>0.40287000000000001</v>
      </c>
      <c r="BK584" s="31">
        <f>'2026gf_All'!BK579</f>
        <v>20.24803</v>
      </c>
      <c r="BL584" s="31">
        <f>'2026gf_All'!BL579</f>
        <v>5.0945099999999996</v>
      </c>
      <c r="BM584" s="33">
        <f t="shared" si="82"/>
        <v>27.740400000000001</v>
      </c>
      <c r="BN584" s="9">
        <f t="shared" ca="1" si="84"/>
        <v>30.175535661637632</v>
      </c>
      <c r="BO584" s="10">
        <f>'2023gf_All'!BM579</f>
        <v>27.746320000000004</v>
      </c>
      <c r="BP584" s="10">
        <f>'2023gf_All'!BN579</f>
        <v>31.95373</v>
      </c>
      <c r="BQ584" s="10">
        <f>'2026gf_All'!BM579</f>
        <v>27.740400000000001</v>
      </c>
      <c r="BR584" s="10">
        <f>'2026gf_All'!BN579</f>
        <v>29.759</v>
      </c>
      <c r="BS584">
        <f t="shared" si="85"/>
        <v>5.920000000003256E-3</v>
      </c>
      <c r="BT584">
        <f t="shared" si="86"/>
        <v>2.1947299999999998</v>
      </c>
      <c r="BU584" s="14">
        <f t="shared" si="83"/>
        <v>2.6973705193819998E-3</v>
      </c>
      <c r="BV584" s="9">
        <f t="shared" ca="1" si="87"/>
        <v>1.1235510139726229E-3</v>
      </c>
      <c r="BW584" s="9">
        <f t="shared" ca="1" si="88"/>
        <v>27.741523551013973</v>
      </c>
      <c r="BX584" s="9">
        <f ca="1">IF(primary_calibration!BI584=1,SUM(BW584,I584:BF584),0)</f>
        <v>57.917059212651594</v>
      </c>
      <c r="BY584">
        <f t="shared" ca="1" si="89"/>
        <v>58.823587095980059</v>
      </c>
    </row>
    <row r="585" spans="1:77">
      <c r="A585">
        <v>420958000</v>
      </c>
      <c r="B585" t="s">
        <v>180</v>
      </c>
      <c r="C585" t="s">
        <v>500</v>
      </c>
      <c r="D585">
        <v>69</v>
      </c>
      <c r="E585">
        <v>69</v>
      </c>
      <c r="F585">
        <v>56.8</v>
      </c>
      <c r="G585">
        <v>56.8</v>
      </c>
      <c r="H585">
        <f t="shared" ca="1" si="81"/>
        <v>57.329491757986268</v>
      </c>
      <c r="I585" s="4">
        <f ca="1">IF(OR($B585=I$5, '2026gf_All'!I580&gt;=$C$2), '2026gf_All'!I580+I$2*'2026gf_All'!I580*primary_calibration!I585,'2026gf_All'!I580+I$3*'2026gf_All'!I580*primary_calibration!I585)</f>
        <v>0.10255999112822835</v>
      </c>
      <c r="J585" s="4">
        <f ca="1">IF(OR($B585=J$5, '2026gf_All'!J580&gt;=$C$2), '2026gf_All'!J580+J$2*'2026gf_All'!J580*primary_calibration!J585,'2026gf_All'!J580+J$3*'2026gf_All'!J580*primary_calibration!J585)</f>
        <v>8.2308010165463366E-3</v>
      </c>
      <c r="K585" s="4">
        <f ca="1">IF(OR($B585=K$5, '2026gf_All'!K580&gt;=$C$2), '2026gf_All'!K580+K$2*'2026gf_All'!K580*primary_calibration!K585,'2026gf_All'!K580+K$3*'2026gf_All'!K580*primary_calibration!K585)</f>
        <v>5.0284137737910635E-2</v>
      </c>
      <c r="L585" s="4">
        <f ca="1">IF(OR($B585=L$5, '2026gf_All'!L580&gt;=$C$2), '2026gf_All'!L580+L$2*'2026gf_All'!L580*primary_calibration!L585,'2026gf_All'!L580+L$3*'2026gf_All'!L580*primary_calibration!L585)</f>
        <v>1.3376361700857544E-2</v>
      </c>
      <c r="M585" s="4">
        <f ca="1">IF(OR($B585=M$5, '2026gf_All'!M580&gt;=$C$2), '2026gf_All'!M580+M$2*'2026gf_All'!M580*primary_calibration!M585,'2026gf_All'!M580+M$3*'2026gf_All'!M580*primary_calibration!M585)</f>
        <v>2.9049662370064549E-2</v>
      </c>
      <c r="N585" s="4">
        <f ca="1">IF(OR($B585=N$5, '2026gf_All'!N580&gt;=$C$2), '2026gf_All'!N580+N$2*'2026gf_All'!N580*primary_calibration!N585,'2026gf_All'!N580+N$3*'2026gf_All'!N580*primary_calibration!N585)</f>
        <v>0.33368912476101203</v>
      </c>
      <c r="O585" s="4">
        <f ca="1">IF(OR($B585=O$5, '2026gf_All'!O580&gt;=$C$2), '2026gf_All'!O580+O$2*'2026gf_All'!O580*primary_calibration!O585,'2026gf_All'!O580+O$3*'2026gf_All'!O580*primary_calibration!O585)</f>
        <v>0.35444410801618875</v>
      </c>
      <c r="P585" s="4">
        <f ca="1">IF(OR($B585=P$5, '2026gf_All'!P580&gt;=$C$2), '2026gf_All'!P580+P$2*'2026gf_All'!P580*primary_calibration!P585,'2026gf_All'!P580+P$3*'2026gf_All'!P580*primary_calibration!P585)</f>
        <v>2.7658903925840611E-2</v>
      </c>
      <c r="Q585" s="4">
        <f ca="1">IF(OR($B585=Q$5, '2026gf_All'!Q580&gt;=$C$2), '2026gf_All'!Q580+Q$2*'2026gf_All'!Q580*primary_calibration!Q585,'2026gf_All'!Q580+Q$3*'2026gf_All'!Q580*primary_calibration!Q585)</f>
        <v>0.13216603922841563</v>
      </c>
      <c r="R585" s="4">
        <f ca="1">IF(OR($B585=R$5, '2026gf_All'!R580&gt;=$C$2), '2026gf_All'!R580+R$2*'2026gf_All'!R580*primary_calibration!R585,'2026gf_All'!R580+R$3*'2026gf_All'!R580*primary_calibration!R585)</f>
        <v>0.12908259761689128</v>
      </c>
      <c r="S585" s="4">
        <f ca="1">IF(OR($B585=S$5, '2026gf_All'!S580&gt;=$C$2), '2026gf_All'!S580+S$2*'2026gf_All'!S580*primary_calibration!S585,'2026gf_All'!S580+S$3*'2026gf_All'!S580*primary_calibration!S585)</f>
        <v>1.6187787011415624E-2</v>
      </c>
      <c r="T585" s="4">
        <f ca="1">IF(OR($B585=T$5, '2026gf_All'!T580&gt;=$C$2), '2026gf_All'!T580+T$2*'2026gf_All'!T580*primary_calibration!T585,'2026gf_All'!T580+T$3*'2026gf_All'!T580*primary_calibration!T585)</f>
        <v>0.41158877900971247</v>
      </c>
      <c r="U585" s="4">
        <f ca="1">IF(OR($B585=U$5, '2026gf_All'!U580&gt;=$C$2), '2026gf_All'!U580+U$2*'2026gf_All'!U580*primary_calibration!U585,'2026gf_All'!U580+U$3*'2026gf_All'!U580*primary_calibration!U585)</f>
        <v>0.6021231703150014</v>
      </c>
      <c r="V585" s="4">
        <f ca="1">IF(OR($B585=V$5, '2026gf_All'!V580&gt;=$C$2), '2026gf_All'!V580+V$2*'2026gf_All'!V580*primary_calibration!V585,'2026gf_All'!V580+V$3*'2026gf_All'!V580*primary_calibration!V585)</f>
        <v>7.8492852255204235E-2</v>
      </c>
      <c r="W585" s="4">
        <f ca="1">IF(OR($B585=W$5, '2026gf_All'!W580&gt;=$C$2), '2026gf_All'!W580+W$2*'2026gf_All'!W580*primary_calibration!W585,'2026gf_All'!W580+W$3*'2026gf_All'!W580*primary_calibration!W585)</f>
        <v>4.2789066451182647E-2</v>
      </c>
      <c r="X585" s="4">
        <f ca="1">IF(OR($B585=X$5, '2026gf_All'!X580&gt;=$C$2), '2026gf_All'!X580+X$2*'2026gf_All'!X580*primary_calibration!X585,'2026gf_All'!X580+X$3*'2026gf_All'!X580*primary_calibration!X585)</f>
        <v>0.4747334126450794</v>
      </c>
      <c r="Y585" s="4">
        <f ca="1">IF(OR($B585=Y$5, '2026gf_All'!Y580&gt;=$C$2), '2026gf_All'!Y580+Y$2*'2026gf_All'!Y580*primary_calibration!Y585,'2026gf_All'!Y580+Y$3*'2026gf_All'!Y580*primary_calibration!Y585)</f>
        <v>0.14601509507287166</v>
      </c>
      <c r="Z585" s="4">
        <f ca="1">IF(OR($B585=Z$5, '2026gf_All'!Z580&gt;=$C$2), '2026gf_All'!Z580+Z$2*'2026gf_All'!Z580*primary_calibration!Z585,'2026gf_All'!Z580+Z$3*'2026gf_All'!Z580*primary_calibration!Z585)</f>
        <v>2.8240942693456453E-2</v>
      </c>
      <c r="AA585" s="4">
        <f ca="1">IF(OR($B585=AA$5, '2026gf_All'!AA580&gt;=$C$2), '2026gf_All'!AA580+AA$2*'2026gf_All'!AA580*primary_calibration!AA585,'2026gf_All'!AA580+AA$3*'2026gf_All'!AA580*primary_calibration!AA585)</f>
        <v>1.1945897869014883</v>
      </c>
      <c r="AB585" s="4">
        <f ca="1">IF(OR($B585=AB$5, '2026gf_All'!AB580&gt;=$C$2), '2026gf_All'!AB580+AB$2*'2026gf_All'!AB580*primary_calibration!AB585,'2026gf_All'!AB580+AB$3*'2026gf_All'!AB580*primary_calibration!AB585)</f>
        <v>0.9265729866431599</v>
      </c>
      <c r="AC585" s="4">
        <f ca="1">IF(OR($B585=AC$5, '2026gf_All'!AC580&gt;=$C$2), '2026gf_All'!AC580+AC$2*'2026gf_All'!AC580*primary_calibration!AC585,'2026gf_All'!AC580+AC$3*'2026gf_All'!AC580*primary_calibration!AC585)</f>
        <v>1.3219460579037801</v>
      </c>
      <c r="AD585" s="4">
        <f ca="1">IF(OR($B585=AD$5, '2026gf_All'!AD580&gt;=$C$2), '2026gf_All'!AD580+AD$2*'2026gf_All'!AD580*primary_calibration!AD585,'2026gf_All'!AD580+AD$3*'2026gf_All'!AD580*primary_calibration!AD585)</f>
        <v>0.14713560372701681</v>
      </c>
      <c r="AE585" s="4">
        <f ca="1">IF(OR($B585=AE$5, '2026gf_All'!AE580&gt;=$C$2), '2026gf_All'!AE580+AE$2*'2026gf_All'!AE580*primary_calibration!AE585,'2026gf_All'!AE580+AE$3*'2026gf_All'!AE580*primary_calibration!AE585)</f>
        <v>7.4158062768417451E-2</v>
      </c>
      <c r="AF585" s="4">
        <f ca="1">IF(OR($B585=AF$5, '2026gf_All'!AF580&gt;=$C$2), '2026gf_All'!AF580+AF$2*'2026gf_All'!AF580*primary_calibration!AF585,'2026gf_All'!AF580+AF$3*'2026gf_All'!AF580*primary_calibration!AF585)</f>
        <v>0.10815355425153803</v>
      </c>
      <c r="AG585" s="4">
        <f ca="1">IF(OR($B585=AG$5, '2026gf_All'!AG580&gt;=$C$2), '2026gf_All'!AG580+AG$2*'2026gf_All'!AG580*primary_calibration!AG585,'2026gf_All'!AG580+AG$3*'2026gf_All'!AG580*primary_calibration!AG585)</f>
        <v>4.5560646030157824E-2</v>
      </c>
      <c r="AH585" s="4">
        <f ca="1">IF(OR($B585=AH$5, '2026gf_All'!AH580&gt;=$C$2), '2026gf_All'!AH580+AH$2*'2026gf_All'!AH580*primary_calibration!AH585,'2026gf_All'!AH580+AH$3*'2026gf_All'!AH580*primary_calibration!AH585)</f>
        <v>5.1838503639075009E-2</v>
      </c>
      <c r="AI585" s="4">
        <f ca="1">IF(OR($B585=AI$5, '2026gf_All'!AI580&gt;=$C$2), '2026gf_All'!AI580+AI$2*'2026gf_All'!AI580*primary_calibration!AI585,'2026gf_All'!AI580+AI$3*'2026gf_All'!AI580*primary_calibration!AI585)</f>
        <v>4.814202834374148E-3</v>
      </c>
      <c r="AJ585" s="4">
        <f ca="1">IF(OR($B585=AJ$5, '2026gf_All'!AJ580&gt;=$C$2), '2026gf_All'!AJ580+AJ$2*'2026gf_All'!AJ580*primary_calibration!AJ585,'2026gf_All'!AJ580+AJ$3*'2026gf_All'!AJ580*primary_calibration!AJ585)</f>
        <v>0.21236231106280723</v>
      </c>
      <c r="AK585" s="4">
        <f ca="1">IF(OR($B585=AK$5, '2026gf_All'!AK580&gt;=$C$2), '2026gf_All'!AK580+AK$2*'2026gf_All'!AK580*primary_calibration!AK585,'2026gf_All'!AK580+AK$3*'2026gf_All'!AK580*primary_calibration!AK585)</f>
        <v>2.5354016177697782</v>
      </c>
      <c r="AL585" s="4">
        <f ca="1">IF(OR($B585=AL$5, '2026gf_All'!AL580&gt;=$C$2), '2026gf_All'!AL580+AL$2*'2026gf_All'!AL580*primary_calibration!AL585,'2026gf_All'!AL580+AL$3*'2026gf_All'!AL580*primary_calibration!AL585)</f>
        <v>2.2330812898829266E-2</v>
      </c>
      <c r="AM585" s="4">
        <f ca="1">IF(OR($B585=AM$5, '2026gf_All'!AM580&gt;=$C$2), '2026gf_All'!AM580+AM$2*'2026gf_All'!AM580*primary_calibration!AM585,'2026gf_All'!AM580+AM$3*'2026gf_All'!AM580*primary_calibration!AM585)</f>
        <v>2.0369548386214094</v>
      </c>
      <c r="AN585" s="4">
        <f ca="1">IF(OR($B585=AN$5, '2026gf_All'!AN580&gt;=$C$2), '2026gf_All'!AN580+AN$2*'2026gf_All'!AN580*primary_calibration!AN585,'2026gf_All'!AN580+AN$3*'2026gf_All'!AN580*primary_calibration!AN585)</f>
        <v>0.23854659653795557</v>
      </c>
      <c r="AO585" s="4">
        <f ca="1">IF(OR($B585=AO$5, '2026gf_All'!AO580&gt;=$C$2), '2026gf_All'!AO580+AO$2*'2026gf_All'!AO580*primary_calibration!AO585,'2026gf_All'!AO580+AO$3*'2026gf_All'!AO580*primary_calibration!AO585)</f>
        <v>9.8333742952338585E-2</v>
      </c>
      <c r="AP585" s="4">
        <f ca="1">IF(OR($B585=AP$5, '2026gf_All'!AP580&gt;=$C$2), '2026gf_All'!AP580+AP$2*'2026gf_All'!AP580*primary_calibration!AP585,'2026gf_All'!AP580+AP$3*'2026gf_All'!AP580*primary_calibration!AP585)</f>
        <v>1.3141353137159322</v>
      </c>
      <c r="AQ585" s="4">
        <f ca="1">IF(OR($B585=AQ$5, '2026gf_All'!AQ580&gt;=$C$2), '2026gf_All'!AQ580+AQ$2*'2026gf_All'!AQ580*primary_calibration!AQ585,'2026gf_All'!AQ580+AQ$3*'2026gf_All'!AQ580*primary_calibration!AQ585)</f>
        <v>5.2787704684350616E-2</v>
      </c>
      <c r="AR585" s="4">
        <f ca="1">IF(OR($B585=AR$5, '2026gf_All'!AR580&gt;=$C$2), '2026gf_All'!AR580+AR$2*'2026gf_All'!AR580*primary_calibration!AR585,'2026gf_All'!AR580+AR$3*'2026gf_All'!AR580*primary_calibration!AR585)</f>
        <v>1.3918249649150399E-2</v>
      </c>
      <c r="AS585" s="4">
        <f ca="1">IF(OR($B585=AS$5, '2026gf_All'!AS580&gt;=$C$2), '2026gf_All'!AS580+AS$2*'2026gf_All'!AS580*primary_calibration!AS585,'2026gf_All'!AS580+AS$3*'2026gf_All'!AS580*primary_calibration!AS585)</f>
        <v>13.584257593794032</v>
      </c>
      <c r="AT585" s="4">
        <f ca="1">IF(OR($B585=AT$5, '2026gf_All'!AT580&gt;=$C$2), '2026gf_All'!AT580+AT$2*'2026gf_All'!AT580*primary_calibration!AT585,'2026gf_All'!AT580+AT$3*'2026gf_All'!AT580*primary_calibration!AT585)</f>
        <v>0.11351561895331905</v>
      </c>
      <c r="AU585" s="4">
        <f ca="1">IF(OR($B585=AU$5, '2026gf_All'!AU580&gt;=$C$2), '2026gf_All'!AU580+AU$2*'2026gf_All'!AU580*primary_calibration!AU585,'2026gf_All'!AU580+AU$3*'2026gf_All'!AU580*primary_calibration!AU585)</f>
        <v>7.6007469509318429E-2</v>
      </c>
      <c r="AV585" s="4">
        <f ca="1">IF(OR($B585=AV$5, '2026gf_All'!AV580&gt;=$C$2), '2026gf_All'!AV580+AV$2*'2026gf_All'!AV580*primary_calibration!AV585,'2026gf_All'!AV580+AV$3*'2026gf_All'!AV580*primary_calibration!AV585)</f>
        <v>1.8382115371135311E-2</v>
      </c>
      <c r="AW585" s="4">
        <f ca="1">IF(OR($B585=AW$5, '2026gf_All'!AW580&gt;=$C$2), '2026gf_All'!AW580+AW$2*'2026gf_All'!AW580*primary_calibration!AW585,'2026gf_All'!AW580+AW$3*'2026gf_All'!AW580*primary_calibration!AW585)</f>
        <v>0.24246427556544115</v>
      </c>
      <c r="AX585" s="4">
        <f ca="1">IF(OR($B585=AX$5, '2026gf_All'!AX580&gt;=$C$2), '2026gf_All'!AX580+AX$2*'2026gf_All'!AX580*primary_calibration!AX585,'2026gf_All'!AX580+AX$3*'2026gf_All'!AX580*primary_calibration!AX585)</f>
        <v>0.21826146830938256</v>
      </c>
      <c r="AY585" s="4">
        <f ca="1">IF(OR($B585=AY$5, '2026gf_All'!AY580&gt;=$C$2), '2026gf_All'!AY580+AY$2*'2026gf_All'!AY580*primary_calibration!AY585,'2026gf_All'!AY580+AY$3*'2026gf_All'!AY580*primary_calibration!AY585)</f>
        <v>1.6884544605669915E-2</v>
      </c>
      <c r="AZ585" s="4">
        <f ca="1">IF(OR($B585=AZ$5, '2026gf_All'!AZ580&gt;=$C$2), '2026gf_All'!AZ580+AZ$2*'2026gf_All'!AZ580*primary_calibration!AZ585,'2026gf_All'!AZ580+AZ$3*'2026gf_All'!AZ580*primary_calibration!AZ585)</f>
        <v>6.5073518299191488E-2</v>
      </c>
      <c r="BA585" s="4">
        <f ca="1">IF(OR($B585=BA$5, '2026gf_All'!BA580&gt;=$C$2), '2026gf_All'!BA580+BA$2*'2026gf_All'!BA580*primary_calibration!BA585,'2026gf_All'!BA580+BA$3*'2026gf_All'!BA580*primary_calibration!BA585)</f>
        <v>0.72446001532987991</v>
      </c>
      <c r="BB585" s="4">
        <f ca="1">IF(OR($B585=BB$5, '2026gf_All'!BB580&gt;=$C$2), '2026gf_All'!BB580+BB$2*'2026gf_All'!BB580*primary_calibration!BB585,'2026gf_All'!BB580+BB$3*'2026gf_All'!BB580*primary_calibration!BB585)</f>
        <v>1.8631031420311743E-2</v>
      </c>
      <c r="BC585" s="4">
        <f ca="1">IF(OR($B585=BC$5, '2026gf_All'!BC580&gt;=$C$2), '2026gf_All'!BC580+BC$2*'2026gf_All'!BC580*primary_calibration!BC585,'2026gf_All'!BC580+BC$3*'2026gf_All'!BC580*primary_calibration!BC585)</f>
        <v>0.90789715188096232</v>
      </c>
      <c r="BD585" s="4">
        <f ca="1">IF(OR($B585=BD$5, '2026gf_All'!BD580&gt;=$C$2), '2026gf_All'!BD580+BD$2*'2026gf_All'!BD580*primary_calibration!BD585,'2026gf_All'!BD580+BD$3*'2026gf_All'!BD580*primary_calibration!BD585)</f>
        <v>0.16017960959077521</v>
      </c>
      <c r="BE585" s="4">
        <f ca="1">IF(OR($B585=BE$5, '2026gf_All'!BE580&gt;=$C$2), '2026gf_All'!BE580+BE$2*'2026gf_All'!BE580*primary_calibration!BE585,'2026gf_All'!BE580+BE$3*'2026gf_All'!BE580*primary_calibration!BE585)</f>
        <v>4.6921186416546995E-2</v>
      </c>
      <c r="BF585" s="4">
        <f ca="1">IF(OR($B585=BF$5, '2026gf_All'!BF580&gt;=$C$2,'2026gf_All'!AY580&gt;=$C$2), '2026gf_All'!BF580+BF$2*'2026gf_All'!BF580*primary_calibration!BF585,'2026gf_All'!BF580+BF$3*'2026gf_All'!BF580*primary_calibration!BF585)</f>
        <v>2.3065408826838992E-3</v>
      </c>
      <c r="BG585" s="31">
        <f>'2026gf_All'!BG580</f>
        <v>1.7869999999999999</v>
      </c>
      <c r="BH585" s="31">
        <f>'2026gf_All'!BH580</f>
        <v>0.15606</v>
      </c>
      <c r="BI585" s="31">
        <f>'2026gf_All'!BI580</f>
        <v>0.24274999999999999</v>
      </c>
      <c r="BJ585" s="31">
        <f>'2026gf_All'!BJ580</f>
        <v>0.29892000000000002</v>
      </c>
      <c r="BK585" s="31">
        <f>'2026gf_All'!BK580</f>
        <v>20.398669999999999</v>
      </c>
      <c r="BL585" s="31">
        <f>'2026gf_All'!BL580</f>
        <v>4.8745099999999999</v>
      </c>
      <c r="BM585" s="33">
        <f t="shared" si="82"/>
        <v>27.757909999999999</v>
      </c>
      <c r="BN585" s="9">
        <f t="shared" ca="1" si="84"/>
        <v>29.575495565476086</v>
      </c>
      <c r="BO585" s="10">
        <f>'2023gf_All'!BM580</f>
        <v>27.743120000000001</v>
      </c>
      <c r="BP585" s="10">
        <f>'2023gf_All'!BN580</f>
        <v>31.056430000000002</v>
      </c>
      <c r="BQ585" s="10">
        <f>'2026gf_All'!BM580</f>
        <v>27.757909999999999</v>
      </c>
      <c r="BR585" s="10">
        <f>'2026gf_All'!BN580</f>
        <v>29.042580000000001</v>
      </c>
      <c r="BS585">
        <f t="shared" si="85"/>
        <v>-1.478999999999786E-2</v>
      </c>
      <c r="BT585">
        <f t="shared" si="86"/>
        <v>2.0138500000000015</v>
      </c>
      <c r="BU585" s="14">
        <f t="shared" si="83"/>
        <v>-7.3441418179098989E-3</v>
      </c>
      <c r="BV585" s="9">
        <f t="shared" ca="1" si="87"/>
        <v>-3.9138074898280141E-3</v>
      </c>
      <c r="BW585" s="9">
        <f t="shared" ca="1" si="88"/>
        <v>27.753996192510172</v>
      </c>
      <c r="BX585" s="9">
        <f ca="1">IF(primary_calibration!BI585=1,SUM(BW585,I585:BF585),0)</f>
        <v>57.329491757986268</v>
      </c>
      <c r="BY585">
        <f t="shared" ca="1" si="89"/>
        <v>57.329491757986268</v>
      </c>
    </row>
    <row r="586" spans="1:77">
      <c r="A586">
        <v>421010004</v>
      </c>
      <c r="B586" t="s">
        <v>180</v>
      </c>
      <c r="C586" t="s">
        <v>501</v>
      </c>
      <c r="D586">
        <v>61</v>
      </c>
      <c r="E586">
        <v>61</v>
      </c>
      <c r="F586">
        <v>50.7</v>
      </c>
      <c r="G586">
        <v>50.7</v>
      </c>
      <c r="H586">
        <f t="shared" ca="1" si="81"/>
        <v>51.057048621219536</v>
      </c>
      <c r="I586" s="4">
        <f ca="1">IF(OR($B586=I$5, '2026gf_All'!I581&gt;=$C$2), '2026gf_All'!I581+I$2*'2026gf_All'!I581*primary_calibration!I586,'2026gf_All'!I581+I$3*'2026gf_All'!I581*primary_calibration!I586)</f>
        <v>4.6842122824318884E-2</v>
      </c>
      <c r="J586" s="4">
        <f ca="1">IF(OR($B586=J$5, '2026gf_All'!J581&gt;=$C$2), '2026gf_All'!J581+J$2*'2026gf_All'!J581*primary_calibration!J586,'2026gf_All'!J581+J$3*'2026gf_All'!J581*primary_calibration!J586)</f>
        <v>9.2920296314066668E-3</v>
      </c>
      <c r="K586" s="4">
        <f ca="1">IF(OR($B586=K$5, '2026gf_All'!K581&gt;=$C$2), '2026gf_All'!K581+K$2*'2026gf_All'!K581*primary_calibration!K586,'2026gf_All'!K581+K$3*'2026gf_All'!K581*primary_calibration!K586)</f>
        <v>7.798665190379403E-2</v>
      </c>
      <c r="L586" s="4">
        <f ca="1">IF(OR($B586=L$5, '2026gf_All'!L581&gt;=$C$2), '2026gf_All'!L581+L$2*'2026gf_All'!L581*primary_calibration!L586,'2026gf_All'!L581+L$3*'2026gf_All'!L581*primary_calibration!L586)</f>
        <v>3.1096366608968411E-2</v>
      </c>
      <c r="M586" s="4">
        <f ca="1">IF(OR($B586=M$5, '2026gf_All'!M581&gt;=$C$2), '2026gf_All'!M581+M$2*'2026gf_All'!M581*primary_calibration!M586,'2026gf_All'!M581+M$3*'2026gf_All'!M581*primary_calibration!M586)</f>
        <v>4.2712239078787573E-2</v>
      </c>
      <c r="N586" s="4">
        <f ca="1">IF(OR($B586=N$5, '2026gf_All'!N581&gt;=$C$2), '2026gf_All'!N581+N$2*'2026gf_All'!N581*primary_calibration!N586,'2026gf_All'!N581+N$3*'2026gf_All'!N581*primary_calibration!N586)</f>
        <v>0.123832215263057</v>
      </c>
      <c r="O586" s="4">
        <f ca="1">IF(OR($B586=O$5, '2026gf_All'!O581&gt;=$C$2), '2026gf_All'!O581+O$2*'2026gf_All'!O581*primary_calibration!O586,'2026gf_All'!O581+O$3*'2026gf_All'!O581*primary_calibration!O586)</f>
        <v>1.5506493691474998</v>
      </c>
      <c r="P586" s="4">
        <f ca="1">IF(OR($B586=P$5, '2026gf_All'!P581&gt;=$C$2), '2026gf_All'!P581+P$2*'2026gf_All'!P581*primary_calibration!P586,'2026gf_All'!P581+P$3*'2026gf_All'!P581*primary_calibration!P586)</f>
        <v>6.2140162587792598E-2</v>
      </c>
      <c r="Q586" s="4">
        <f ca="1">IF(OR($B586=Q$5, '2026gf_All'!Q581&gt;=$C$2), '2026gf_All'!Q581+Q$2*'2026gf_All'!Q581*primary_calibration!Q586,'2026gf_All'!Q581+Q$3*'2026gf_All'!Q581*primary_calibration!Q586)</f>
        <v>1.2507174929316526E-2</v>
      </c>
      <c r="R586" s="4">
        <f ca="1">IF(OR($B586=R$5, '2026gf_All'!R581&gt;=$C$2), '2026gf_All'!R581+R$2*'2026gf_All'!R581*primary_calibration!R586,'2026gf_All'!R581+R$3*'2026gf_All'!R581*primary_calibration!R586)</f>
        <v>5.0652002030967862E-2</v>
      </c>
      <c r="S586" s="4">
        <f ca="1">IF(OR($B586=S$5, '2026gf_All'!S581&gt;=$C$2), '2026gf_All'!S581+S$2*'2026gf_All'!S581*primary_calibration!S586,'2026gf_All'!S581+S$3*'2026gf_All'!S581*primary_calibration!S586)</f>
        <v>1.9340966608501375E-2</v>
      </c>
      <c r="T586" s="4">
        <f ca="1">IF(OR($B586=T$5, '2026gf_All'!T581&gt;=$C$2), '2026gf_All'!T581+T$2*'2026gf_All'!T581*primary_calibration!T586,'2026gf_All'!T581+T$3*'2026gf_All'!T581*primary_calibration!T586)</f>
        <v>0.37660738752096884</v>
      </c>
      <c r="U586" s="4">
        <f ca="1">IF(OR($B586=U$5, '2026gf_All'!U581&gt;=$C$2), '2026gf_All'!U581+U$2*'2026gf_All'!U581*primary_calibration!U586,'2026gf_All'!U581+U$3*'2026gf_All'!U581*primary_calibration!U586)</f>
        <v>0.6838693619390197</v>
      </c>
      <c r="V586" s="4">
        <f ca="1">IF(OR($B586=V$5, '2026gf_All'!V581&gt;=$C$2), '2026gf_All'!V581+V$2*'2026gf_All'!V581*primary_calibration!V586,'2026gf_All'!V581+V$3*'2026gf_All'!V581*primary_calibration!V586)</f>
        <v>6.9319014462448592E-2</v>
      </c>
      <c r="W586" s="4">
        <f ca="1">IF(OR($B586=W$5, '2026gf_All'!W581&gt;=$C$2), '2026gf_All'!W581+W$2*'2026gf_All'!W581*primary_calibration!W586,'2026gf_All'!W581+W$3*'2026gf_All'!W581*primary_calibration!W586)</f>
        <v>9.5912758338780379E-2</v>
      </c>
      <c r="X586" s="4">
        <f ca="1">IF(OR($B586=X$5, '2026gf_All'!X581&gt;=$C$2), '2026gf_All'!X581+X$2*'2026gf_All'!X581*primary_calibration!X586,'2026gf_All'!X581+X$3*'2026gf_All'!X581*primary_calibration!X586)</f>
        <v>0.6793552853065683</v>
      </c>
      <c r="Y586" s="4">
        <f ca="1">IF(OR($B586=Y$5, '2026gf_All'!Y581&gt;=$C$2), '2026gf_All'!Y581+Y$2*'2026gf_All'!Y581*primary_calibration!Y586,'2026gf_All'!Y581+Y$3*'2026gf_All'!Y581*primary_calibration!Y586)</f>
        <v>8.1040168060147688E-2</v>
      </c>
      <c r="Z586" s="4">
        <f ca="1">IF(OR($B586=Z$5, '2026gf_All'!Z581&gt;=$C$2), '2026gf_All'!Z581+Z$2*'2026gf_All'!Z581*primary_calibration!Z586,'2026gf_All'!Z581+Z$3*'2026gf_All'!Z581*primary_calibration!Z586)</f>
        <v>1.4041619365638476E-2</v>
      </c>
      <c r="AA586" s="4">
        <f ca="1">IF(OR($B586=AA$5, '2026gf_All'!AA581&gt;=$C$2), '2026gf_All'!AA581+AA$2*'2026gf_All'!AA581*primary_calibration!AA586,'2026gf_All'!AA581+AA$3*'2026gf_All'!AA581*primary_calibration!AA586)</f>
        <v>2.3555320274482914</v>
      </c>
      <c r="AB586" s="4">
        <f ca="1">IF(OR($B586=AB$5, '2026gf_All'!AB581&gt;=$C$2), '2026gf_All'!AB581+AB$2*'2026gf_All'!AB581*primary_calibration!AB586,'2026gf_All'!AB581+AB$3*'2026gf_All'!AB581*primary_calibration!AB586)</f>
        <v>0.21013969739747523</v>
      </c>
      <c r="AC586" s="4">
        <f ca="1">IF(OR($B586=AC$5, '2026gf_All'!AC581&gt;=$C$2), '2026gf_All'!AC581+AC$2*'2026gf_All'!AC581*primary_calibration!AC586,'2026gf_All'!AC581+AC$3*'2026gf_All'!AC581*primary_calibration!AC586)</f>
        <v>0.65208470582335842</v>
      </c>
      <c r="AD586" s="4">
        <f ca="1">IF(OR($B586=AD$5, '2026gf_All'!AD581&gt;=$C$2), '2026gf_All'!AD581+AD$2*'2026gf_All'!AD581*primary_calibration!AD586,'2026gf_All'!AD581+AD$3*'2026gf_All'!AD581*primary_calibration!AD586)</f>
        <v>0.10498804790476894</v>
      </c>
      <c r="AE586" s="4">
        <f ca="1">IF(OR($B586=AE$5, '2026gf_All'!AE581&gt;=$C$2), '2026gf_All'!AE581+AE$2*'2026gf_All'!AE581*primary_calibration!AE586,'2026gf_All'!AE581+AE$3*'2026gf_All'!AE581*primary_calibration!AE586)</f>
        <v>2.8569534762139782E-2</v>
      </c>
      <c r="AF586" s="4">
        <f ca="1">IF(OR($B586=AF$5, '2026gf_All'!AF581&gt;=$C$2), '2026gf_All'!AF581+AF$2*'2026gf_All'!AF581*primary_calibration!AF586,'2026gf_All'!AF581+AF$3*'2026gf_All'!AF581*primary_calibration!AF586)</f>
        <v>0.22261903776247052</v>
      </c>
      <c r="AG586" s="4">
        <f ca="1">IF(OR($B586=AG$5, '2026gf_All'!AG581&gt;=$C$2), '2026gf_All'!AG581+AG$2*'2026gf_All'!AG581*primary_calibration!AG586,'2026gf_All'!AG581+AG$3*'2026gf_All'!AG581*primary_calibration!AG586)</f>
        <v>3.9257036691673276E-2</v>
      </c>
      <c r="AH586" s="4">
        <f ca="1">IF(OR($B586=AH$5, '2026gf_All'!AH581&gt;=$C$2), '2026gf_All'!AH581+AH$2*'2026gf_All'!AH581*primary_calibration!AH586,'2026gf_All'!AH581+AH$3*'2026gf_All'!AH581*primary_calibration!AH586)</f>
        <v>4.5042366752755574E-2</v>
      </c>
      <c r="AI586" s="4">
        <f ca="1">IF(OR($B586=AI$5, '2026gf_All'!AI581&gt;=$C$2), '2026gf_All'!AI581+AI$2*'2026gf_All'!AI581*primary_calibration!AI586,'2026gf_All'!AI581+AI$3*'2026gf_All'!AI581*primary_calibration!AI586)</f>
        <v>9.0535968129550788E-3</v>
      </c>
      <c r="AJ586" s="4">
        <f ca="1">IF(OR($B586=AJ$5, '2026gf_All'!AJ581&gt;=$C$2), '2026gf_All'!AJ581+AJ$2*'2026gf_All'!AJ581*primary_calibration!AJ586,'2026gf_All'!AJ581+AJ$3*'2026gf_All'!AJ581*primary_calibration!AJ586)</f>
        <v>4.3556814284526374E-2</v>
      </c>
      <c r="AK586" s="4">
        <f ca="1">IF(OR($B586=AK$5, '2026gf_All'!AK581&gt;=$C$2), '2026gf_All'!AK581+AK$2*'2026gf_All'!AK581*primary_calibration!AK586,'2026gf_All'!AK581+AK$3*'2026gf_All'!AK581*primary_calibration!AK586)</f>
        <v>3.2037582090325767</v>
      </c>
      <c r="AL586" s="4">
        <f ca="1">IF(OR($B586=AL$5, '2026gf_All'!AL581&gt;=$C$2), '2026gf_All'!AL581+AL$2*'2026gf_All'!AL581*primary_calibration!AL586,'2026gf_All'!AL581+AL$3*'2026gf_All'!AL581*primary_calibration!AL586)</f>
        <v>3.3524249451041412E-2</v>
      </c>
      <c r="AM586" s="4">
        <f ca="1">IF(OR($B586=AM$5, '2026gf_All'!AM581&gt;=$C$2), '2026gf_All'!AM581+AM$2*'2026gf_All'!AM581*primary_calibration!AM586,'2026gf_All'!AM581+AM$3*'2026gf_All'!AM581*primary_calibration!AM586)</f>
        <v>0.96237425054228765</v>
      </c>
      <c r="AN586" s="4">
        <f ca="1">IF(OR($B586=AN$5, '2026gf_All'!AN581&gt;=$C$2), '2026gf_All'!AN581+AN$2*'2026gf_All'!AN581*primary_calibration!AN586,'2026gf_All'!AN581+AN$3*'2026gf_All'!AN581*primary_calibration!AN586)</f>
        <v>0.27303979872326423</v>
      </c>
      <c r="AO586" s="4">
        <f ca="1">IF(OR($B586=AO$5, '2026gf_All'!AO581&gt;=$C$2), '2026gf_All'!AO581+AO$2*'2026gf_All'!AO581*primary_calibration!AO586,'2026gf_All'!AO581+AO$3*'2026gf_All'!AO581*primary_calibration!AO586)</f>
        <v>4.6628123710946115E-2</v>
      </c>
      <c r="AP586" s="4">
        <f ca="1">IF(OR($B586=AP$5, '2026gf_All'!AP581&gt;=$C$2), '2026gf_All'!AP581+AP$2*'2026gf_All'!AP581*primary_calibration!AP586,'2026gf_All'!AP581+AP$3*'2026gf_All'!AP581*primary_calibration!AP586)</f>
        <v>1.7607977305569527</v>
      </c>
      <c r="AQ586" s="4">
        <f ca="1">IF(OR($B586=AQ$5, '2026gf_All'!AQ581&gt;=$C$2), '2026gf_All'!AQ581+AQ$2*'2026gf_All'!AQ581*primary_calibration!AQ586,'2026gf_All'!AQ581+AQ$3*'2026gf_All'!AQ581*primary_calibration!AQ586)</f>
        <v>0.1307618707572078</v>
      </c>
      <c r="AR586" s="4">
        <f ca="1">IF(OR($B586=AR$5, '2026gf_All'!AR581&gt;=$C$2), '2026gf_All'!AR581+AR$2*'2026gf_All'!AR581*primary_calibration!AR586,'2026gf_All'!AR581+AR$3*'2026gf_All'!AR581*primary_calibration!AR586)</f>
        <v>1.7187481262686398E-2</v>
      </c>
      <c r="AS586" s="4">
        <f ca="1">IF(OR($B586=AS$5, '2026gf_All'!AS581&gt;=$C$2), '2026gf_All'!AS581+AS$2*'2026gf_All'!AS581*primary_calibration!AS586,'2026gf_All'!AS581+AS$3*'2026gf_All'!AS581*primary_calibration!AS586)</f>
        <v>12.127769991819109</v>
      </c>
      <c r="AT586" s="4">
        <f ca="1">IF(OR($B586=AT$5, '2026gf_All'!AT581&gt;=$C$2), '2026gf_All'!AT581+AT$2*'2026gf_All'!AT581*primary_calibration!AT586,'2026gf_All'!AT581+AT$3*'2026gf_All'!AT581*primary_calibration!AT586)</f>
        <v>2.8543074601416474E-2</v>
      </c>
      <c r="AU586" s="4">
        <f ca="1">IF(OR($B586=AU$5, '2026gf_All'!AU581&gt;=$C$2), '2026gf_All'!AU581+AU$2*'2026gf_All'!AU581*primary_calibration!AU586,'2026gf_All'!AU581+AU$3*'2026gf_All'!AU581*primary_calibration!AU586)</f>
        <v>4.2151673027731346E-2</v>
      </c>
      <c r="AV586" s="4">
        <f ca="1">IF(OR($B586=AV$5, '2026gf_All'!AV581&gt;=$C$2), '2026gf_All'!AV581+AV$2*'2026gf_All'!AV581*primary_calibration!AV586,'2026gf_All'!AV581+AV$3*'2026gf_All'!AV581*primary_calibration!AV586)</f>
        <v>1.3407948435391776E-2</v>
      </c>
      <c r="AW586" s="4">
        <f ca="1">IF(OR($B586=AW$5, '2026gf_All'!AW581&gt;=$C$2), '2026gf_All'!AW581+AW$2*'2026gf_All'!AW581*primary_calibration!AW586,'2026gf_All'!AW581+AW$3*'2026gf_All'!AW581*primary_calibration!AW586)</f>
        <v>0.17382820729460699</v>
      </c>
      <c r="AX586" s="4">
        <f ca="1">IF(OR($B586=AX$5, '2026gf_All'!AX581&gt;=$C$2), '2026gf_All'!AX581+AX$2*'2026gf_All'!AX581*primary_calibration!AX586,'2026gf_All'!AX581+AX$3*'2026gf_All'!AX581*primary_calibration!AX586)</f>
        <v>0.30016098612413378</v>
      </c>
      <c r="AY586" s="4">
        <f ca="1">IF(OR($B586=AY$5, '2026gf_All'!AY581&gt;=$C$2), '2026gf_All'!AY581+AY$2*'2026gf_All'!AY581*primary_calibration!AY586,'2026gf_All'!AY581+AY$3*'2026gf_All'!AY581*primary_calibration!AY586)</f>
        <v>2.222797015729034E-2</v>
      </c>
      <c r="AZ586" s="4">
        <f ca="1">IF(OR($B586=AZ$5, '2026gf_All'!AZ581&gt;=$C$2), '2026gf_All'!AZ581+AZ$2*'2026gf_All'!AZ581*primary_calibration!AZ586,'2026gf_All'!AZ581+AZ$3*'2026gf_All'!AZ581*primary_calibration!AZ586)</f>
        <v>1.7320663189963576E-2</v>
      </c>
      <c r="BA586" s="4">
        <f ca="1">IF(OR($B586=BA$5, '2026gf_All'!BA581&gt;=$C$2), '2026gf_All'!BA581+BA$2*'2026gf_All'!BA581*primary_calibration!BA586,'2026gf_All'!BA581+BA$3*'2026gf_All'!BA581*primary_calibration!BA586)</f>
        <v>1.2516126398926528</v>
      </c>
      <c r="BB586" s="4">
        <f ca="1">IF(OR($B586=BB$5, '2026gf_All'!BB581&gt;=$C$2), '2026gf_All'!BB581+BB$2*'2026gf_All'!BB581*primary_calibration!BB586,'2026gf_All'!BB581+BB$3*'2026gf_All'!BB581*primary_calibration!BB586)</f>
        <v>2.5717303673063532E-2</v>
      </c>
      <c r="BC586" s="4">
        <f ca="1">IF(OR($B586=BC$5, '2026gf_All'!BC581&gt;=$C$2), '2026gf_All'!BC581+BC$2*'2026gf_All'!BC581*primary_calibration!BC586,'2026gf_All'!BC581+BC$3*'2026gf_All'!BC581*primary_calibration!BC586)</f>
        <v>1.2032664750005488</v>
      </c>
      <c r="BD586" s="4">
        <f ca="1">IF(OR($B586=BD$5, '2026gf_All'!BD581&gt;=$C$2), '2026gf_All'!BD581+BD$2*'2026gf_All'!BD581*primary_calibration!BD586,'2026gf_All'!BD581+BD$3*'2026gf_All'!BD581*primary_calibration!BD586)</f>
        <v>0.11393747884987009</v>
      </c>
      <c r="BE586" s="4">
        <f ca="1">IF(OR($B586=BE$5, '2026gf_All'!BE581&gt;=$C$2), '2026gf_All'!BE581+BE$2*'2026gf_All'!BE581*primary_calibration!BE586,'2026gf_All'!BE581+BE$3*'2026gf_All'!BE581*primary_calibration!BE586)</f>
        <v>5.3975453780576457E-2</v>
      </c>
      <c r="BF586" s="4">
        <f ca="1">IF(OR($B586=BF$5, '2026gf_All'!BF581&gt;=$C$2,'2026gf_All'!AY581&gt;=$C$2), '2026gf_All'!BF581+BF$2*'2026gf_All'!BF581*primary_calibration!BF586,'2026gf_All'!BF581+BF$3*'2026gf_All'!BF581*primary_calibration!BF586)</f>
        <v>3.3116237454805636E-3</v>
      </c>
      <c r="BG586" s="31">
        <f>'2026gf_All'!BG581</f>
        <v>0.9536</v>
      </c>
      <c r="BH586" s="31">
        <f>'2026gf_All'!BH581</f>
        <v>0.15431</v>
      </c>
      <c r="BI586" s="31">
        <f>'2026gf_All'!BI581</f>
        <v>0.17136000000000001</v>
      </c>
      <c r="BJ586" s="31">
        <f>'2026gf_All'!BJ581</f>
        <v>0.54271999999999998</v>
      </c>
      <c r="BK586" s="31">
        <f>'2026gf_All'!BK581</f>
        <v>15.094749999999999</v>
      </c>
      <c r="BL586" s="31">
        <f>'2026gf_All'!BL581</f>
        <v>4.6033299999999997</v>
      </c>
      <c r="BM586" s="33">
        <f t="shared" si="82"/>
        <v>21.52007</v>
      </c>
      <c r="BN586" s="9">
        <f t="shared" ca="1" si="84"/>
        <v>29.543342964877198</v>
      </c>
      <c r="BO586" s="10">
        <f>'2023gf_All'!BM581</f>
        <v>21.491570000000003</v>
      </c>
      <c r="BP586" s="10">
        <f>'2023gf_All'!BN581</f>
        <v>30.808120000000002</v>
      </c>
      <c r="BQ586" s="10">
        <f>'2026gf_All'!BM581</f>
        <v>21.52007</v>
      </c>
      <c r="BR586" s="10">
        <f>'2026gf_All'!BN581</f>
        <v>29.1797</v>
      </c>
      <c r="BS586">
        <f t="shared" si="85"/>
        <v>-2.8499999999997527E-2</v>
      </c>
      <c r="BT586">
        <f t="shared" si="86"/>
        <v>1.628420000000002</v>
      </c>
      <c r="BU586" s="14">
        <f t="shared" si="83"/>
        <v>-1.7501627344295386E-2</v>
      </c>
      <c r="BV586" s="9">
        <f t="shared" ca="1" si="87"/>
        <v>-6.3643436576554021E-3</v>
      </c>
      <c r="BW586" s="9">
        <f t="shared" ca="1" si="88"/>
        <v>21.513705656342346</v>
      </c>
      <c r="BX586" s="9">
        <f ca="1">IF(primary_calibration!BI586=1,SUM(BW586,I586:BF586),0)</f>
        <v>51.057048621219536</v>
      </c>
      <c r="BY586">
        <f t="shared" ca="1" si="89"/>
        <v>51.057048621219536</v>
      </c>
    </row>
    <row r="587" spans="1:77">
      <c r="A587">
        <v>421010024</v>
      </c>
      <c r="B587" t="s">
        <v>180</v>
      </c>
      <c r="C587" t="s">
        <v>501</v>
      </c>
      <c r="D587">
        <v>77.7</v>
      </c>
      <c r="E587">
        <v>78</v>
      </c>
      <c r="F587">
        <v>65</v>
      </c>
      <c r="G587">
        <v>65.2</v>
      </c>
      <c r="H587">
        <f t="shared" ca="1" si="81"/>
        <v>65.596049093217374</v>
      </c>
      <c r="I587" s="4">
        <f ca="1">IF(OR($B587=I$5, '2026gf_All'!I582&gt;=$C$2), '2026gf_All'!I582+I$2*'2026gf_All'!I582*primary_calibration!I587,'2026gf_All'!I582+I$3*'2026gf_All'!I582*primary_calibration!I587)</f>
        <v>5.5439544319139E-2</v>
      </c>
      <c r="J587" s="4">
        <f ca="1">IF(OR($B587=J$5, '2026gf_All'!J582&gt;=$C$2), '2026gf_All'!J582+J$2*'2026gf_All'!J582*primary_calibration!J587,'2026gf_All'!J582+J$3*'2026gf_All'!J582*primary_calibration!J587)</f>
        <v>1.0956985945707851E-2</v>
      </c>
      <c r="K587" s="4">
        <f ca="1">IF(OR($B587=K$5, '2026gf_All'!K582&gt;=$C$2), '2026gf_All'!K582+K$2*'2026gf_All'!K582*primary_calibration!K587,'2026gf_All'!K582+K$3*'2026gf_All'!K582*primary_calibration!K587)</f>
        <v>8.9388780638483878E-2</v>
      </c>
      <c r="L587" s="4">
        <f ca="1">IF(OR($B587=L$5, '2026gf_All'!L582&gt;=$C$2), '2026gf_All'!L582+L$2*'2026gf_All'!L582*primary_calibration!L587,'2026gf_All'!L582+L$3*'2026gf_All'!L582*primary_calibration!L587)</f>
        <v>2.8566601351746209E-2</v>
      </c>
      <c r="M587" s="4">
        <f ca="1">IF(OR($B587=M$5, '2026gf_All'!M582&gt;=$C$2), '2026gf_All'!M582+M$2*'2026gf_All'!M582*primary_calibration!M587,'2026gf_All'!M582+M$3*'2026gf_All'!M582*primary_calibration!M587)</f>
        <v>4.0051832430746157E-2</v>
      </c>
      <c r="N587" s="4">
        <f ca="1">IF(OR($B587=N$5, '2026gf_All'!N582&gt;=$C$2), '2026gf_All'!N582+N$2*'2026gf_All'!N582*primary_calibration!N587,'2026gf_All'!N582+N$3*'2026gf_All'!N582*primary_calibration!N587)</f>
        <v>0.14416753828138737</v>
      </c>
      <c r="O587" s="4">
        <f ca="1">IF(OR($B587=O$5, '2026gf_All'!O582&gt;=$C$2), '2026gf_All'!O582+O$2*'2026gf_All'!O582*primary_calibration!O587,'2026gf_All'!O582+O$3*'2026gf_All'!O582*primary_calibration!O587)</f>
        <v>1.7602964405894268</v>
      </c>
      <c r="P587" s="4">
        <f ca="1">IF(OR($B587=P$5, '2026gf_All'!P582&gt;=$C$2), '2026gf_All'!P582+P$2*'2026gf_All'!P582*primary_calibration!P587,'2026gf_All'!P582+P$3*'2026gf_All'!P582*primary_calibration!P587)</f>
        <v>6.9233101966765812E-2</v>
      </c>
      <c r="Q587" s="4">
        <f ca="1">IF(OR($B587=Q$5, '2026gf_All'!Q582&gt;=$C$2), '2026gf_All'!Q582+Q$2*'2026gf_All'!Q582*primary_calibration!Q587,'2026gf_All'!Q582+Q$3*'2026gf_All'!Q582*primary_calibration!Q587)</f>
        <v>1.5400850367965169E-2</v>
      </c>
      <c r="R587" s="4">
        <f ca="1">IF(OR($B587=R$5, '2026gf_All'!R582&gt;=$C$2), '2026gf_All'!R582+R$2*'2026gf_All'!R582*primary_calibration!R587,'2026gf_All'!R582+R$3*'2026gf_All'!R582*primary_calibration!R587)</f>
        <v>5.6792341140290456E-2</v>
      </c>
      <c r="S587" s="4">
        <f ca="1">IF(OR($B587=S$5, '2026gf_All'!S582&gt;=$C$2), '2026gf_All'!S582+S$2*'2026gf_All'!S582*primary_calibration!S587,'2026gf_All'!S582+S$3*'2026gf_All'!S582*primary_calibration!S587)</f>
        <v>2.2156881737211833E-2</v>
      </c>
      <c r="T587" s="4">
        <f ca="1">IF(OR($B587=T$5, '2026gf_All'!T582&gt;=$C$2), '2026gf_All'!T582+T$2*'2026gf_All'!T582*primary_calibration!T587,'2026gf_All'!T582+T$3*'2026gf_All'!T582*primary_calibration!T587)</f>
        <v>0.49047766718476976</v>
      </c>
      <c r="U587" s="4">
        <f ca="1">IF(OR($B587=U$5, '2026gf_All'!U582&gt;=$C$2), '2026gf_All'!U582+U$2*'2026gf_All'!U582*primary_calibration!U587,'2026gf_All'!U582+U$3*'2026gf_All'!U582*primary_calibration!U587)</f>
        <v>0.85656213229293454</v>
      </c>
      <c r="V587" s="4">
        <f ca="1">IF(OR($B587=V$5, '2026gf_All'!V582&gt;=$C$2), '2026gf_All'!V582+V$2*'2026gf_All'!V582*primary_calibration!V587,'2026gf_All'!V582+V$3*'2026gf_All'!V582*primary_calibration!V587)</f>
        <v>0.17556290111084272</v>
      </c>
      <c r="W587" s="4">
        <f ca="1">IF(OR($B587=W$5, '2026gf_All'!W582&gt;=$C$2), '2026gf_All'!W582+W$2*'2026gf_All'!W582*primary_calibration!W587,'2026gf_All'!W582+W$3*'2026gf_All'!W582*primary_calibration!W587)</f>
        <v>8.409848315195953E-2</v>
      </c>
      <c r="X587" s="4">
        <f ca="1">IF(OR($B587=X$5, '2026gf_All'!X582&gt;=$C$2), '2026gf_All'!X582+X$2*'2026gf_All'!X582*primary_calibration!X587,'2026gf_All'!X582+X$3*'2026gf_All'!X582*primary_calibration!X587)</f>
        <v>0.88630102349403339</v>
      </c>
      <c r="Y587" s="4">
        <f ca="1">IF(OR($B587=Y$5, '2026gf_All'!Y582&gt;=$C$2), '2026gf_All'!Y582+Y$2*'2026gf_All'!Y582*primary_calibration!Y587,'2026gf_All'!Y582+Y$3*'2026gf_All'!Y582*primary_calibration!Y587)</f>
        <v>9.7579140178127841E-2</v>
      </c>
      <c r="Z587" s="4">
        <f ca="1">IF(OR($B587=Z$5, '2026gf_All'!Z582&gt;=$C$2), '2026gf_All'!Z582+Z$2*'2026gf_All'!Z582*primary_calibration!Z587,'2026gf_All'!Z582+Z$3*'2026gf_All'!Z582*primary_calibration!Z587)</f>
        <v>1.7188619842842964E-2</v>
      </c>
      <c r="AA587" s="4">
        <f ca="1">IF(OR($B587=AA$5, '2026gf_All'!AA582&gt;=$C$2), '2026gf_All'!AA582+AA$2*'2026gf_All'!AA582*primary_calibration!AA587,'2026gf_All'!AA582+AA$3*'2026gf_All'!AA582*primary_calibration!AA587)</f>
        <v>2.7238789570043984</v>
      </c>
      <c r="AB587" s="4">
        <f ca="1">IF(OR($B587=AB$5, '2026gf_All'!AB582&gt;=$C$2), '2026gf_All'!AB582+AB$2*'2026gf_All'!AB582*primary_calibration!AB587,'2026gf_All'!AB582+AB$3*'2026gf_All'!AB582*primary_calibration!AB587)</f>
        <v>0.26851468055145522</v>
      </c>
      <c r="AC587" s="4">
        <f ca="1">IF(OR($B587=AC$5, '2026gf_All'!AC582&gt;=$C$2), '2026gf_All'!AC582+AC$2*'2026gf_All'!AC582*primary_calibration!AC587,'2026gf_All'!AC582+AC$3*'2026gf_All'!AC582*primary_calibration!AC587)</f>
        <v>0.80698322040374915</v>
      </c>
      <c r="AD587" s="4">
        <f ca="1">IF(OR($B587=AD$5, '2026gf_All'!AD582&gt;=$C$2), '2026gf_All'!AD582+AD$2*'2026gf_All'!AD582*primary_calibration!AD587,'2026gf_All'!AD582+AD$3*'2026gf_All'!AD582*primary_calibration!AD587)</f>
        <v>0.15867985661912484</v>
      </c>
      <c r="AE587" s="4">
        <f ca="1">IF(OR($B587=AE$5, '2026gf_All'!AE582&gt;=$C$2), '2026gf_All'!AE582+AE$2*'2026gf_All'!AE582*primary_calibration!AE587,'2026gf_All'!AE582+AE$3*'2026gf_All'!AE582*primary_calibration!AE587)</f>
        <v>3.4199618322510679E-2</v>
      </c>
      <c r="AF587" s="4">
        <f ca="1">IF(OR($B587=AF$5, '2026gf_All'!AF582&gt;=$C$2), '2026gf_All'!AF582+AF$2*'2026gf_All'!AF582*primary_calibration!AF587,'2026gf_All'!AF582+AF$3*'2026gf_All'!AF582*primary_calibration!AF587)</f>
        <v>0.21066416500442167</v>
      </c>
      <c r="AG587" s="4">
        <f ca="1">IF(OR($B587=AG$5, '2026gf_All'!AG582&gt;=$C$2), '2026gf_All'!AG582+AG$2*'2026gf_All'!AG582*primary_calibration!AG587,'2026gf_All'!AG582+AG$3*'2026gf_All'!AG582*primary_calibration!AG587)</f>
        <v>6.0985931758571504E-2</v>
      </c>
      <c r="AH587" s="4">
        <f ca="1">IF(OR($B587=AH$5, '2026gf_All'!AH582&gt;=$C$2), '2026gf_All'!AH582+AH$2*'2026gf_All'!AH582*primary_calibration!AH587,'2026gf_All'!AH582+AH$3*'2026gf_All'!AH582*primary_calibration!AH587)</f>
        <v>5.4522376929251236E-2</v>
      </c>
      <c r="AI587" s="4">
        <f ca="1">IF(OR($B587=AI$5, '2026gf_All'!AI582&gt;=$C$2), '2026gf_All'!AI582+AI$2*'2026gf_All'!AI582*primary_calibration!AI587,'2026gf_All'!AI582+AI$3*'2026gf_All'!AI582*primary_calibration!AI587)</f>
        <v>9.1065216291201668E-3</v>
      </c>
      <c r="AJ587" s="4">
        <f ca="1">IF(OR($B587=AJ$5, '2026gf_All'!AJ582&gt;=$C$2), '2026gf_All'!AJ582+AJ$2*'2026gf_All'!AJ582*primary_calibration!AJ587,'2026gf_All'!AJ582+AJ$3*'2026gf_All'!AJ582*primary_calibration!AJ587)</f>
        <v>5.5755828592071802E-2</v>
      </c>
      <c r="AK587" s="4">
        <f ca="1">IF(OR($B587=AK$5, '2026gf_All'!AK582&gt;=$C$2), '2026gf_All'!AK582+AK$2*'2026gf_All'!AK582*primary_calibration!AK587,'2026gf_All'!AK582+AK$3*'2026gf_All'!AK582*primary_calibration!AK587)</f>
        <v>2.7149698538601341</v>
      </c>
      <c r="AL587" s="4">
        <f ca="1">IF(OR($B587=AL$5, '2026gf_All'!AL582&gt;=$C$2), '2026gf_All'!AL582+AL$2*'2026gf_All'!AL582*primary_calibration!AL587,'2026gf_All'!AL582+AL$3*'2026gf_All'!AL582*primary_calibration!AL587)</f>
        <v>3.9238710078398596E-2</v>
      </c>
      <c r="AM587" s="4">
        <f ca="1">IF(OR($B587=AM$5, '2026gf_All'!AM582&gt;=$C$2), '2026gf_All'!AM582+AM$2*'2026gf_All'!AM582*primary_calibration!AM587,'2026gf_All'!AM582+AM$3*'2026gf_All'!AM582*primary_calibration!AM587)</f>
        <v>0.84753945305941869</v>
      </c>
      <c r="AN587" s="4">
        <f ca="1">IF(OR($B587=AN$5, '2026gf_All'!AN582&gt;=$C$2), '2026gf_All'!AN582+AN$2*'2026gf_All'!AN582*primary_calibration!AN587,'2026gf_All'!AN582+AN$3*'2026gf_All'!AN582*primary_calibration!AN587)</f>
        <v>0.29184106171302654</v>
      </c>
      <c r="AO587" s="4">
        <f ca="1">IF(OR($B587=AO$5, '2026gf_All'!AO582&gt;=$C$2), '2026gf_All'!AO582+AO$2*'2026gf_All'!AO582*primary_calibration!AO587,'2026gf_All'!AO582+AO$3*'2026gf_All'!AO582*primary_calibration!AO587)</f>
        <v>9.7213333718135647E-2</v>
      </c>
      <c r="AP587" s="4">
        <f ca="1">IF(OR($B587=AP$5, '2026gf_All'!AP582&gt;=$C$2), '2026gf_All'!AP582+AP$2*'2026gf_All'!AP582*primary_calibration!AP587,'2026gf_All'!AP582+AP$3*'2026gf_All'!AP582*primary_calibration!AP587)</f>
        <v>2.3073469065632413</v>
      </c>
      <c r="AQ587" s="4">
        <f ca="1">IF(OR($B587=AQ$5, '2026gf_All'!AQ582&gt;=$C$2), '2026gf_All'!AQ582+AQ$2*'2026gf_All'!AQ582*primary_calibration!AQ587,'2026gf_All'!AQ582+AQ$3*'2026gf_All'!AQ582*primary_calibration!AQ587)</f>
        <v>0.12566951046833316</v>
      </c>
      <c r="AR587" s="4">
        <f ca="1">IF(OR($B587=AR$5, '2026gf_All'!AR582&gt;=$C$2), '2026gf_All'!AR582+AR$2*'2026gf_All'!AR582*primary_calibration!AR587,'2026gf_All'!AR582+AR$3*'2026gf_All'!AR582*primary_calibration!AR587)</f>
        <v>2.1193416860899851E-2</v>
      </c>
      <c r="AS587" s="4">
        <f ca="1">IF(OR($B587=AS$5, '2026gf_All'!AS582&gt;=$C$2), '2026gf_All'!AS582+AS$2*'2026gf_All'!AS582*primary_calibration!AS587,'2026gf_All'!AS582+AS$3*'2026gf_All'!AS582*primary_calibration!AS587)</f>
        <v>17.291824188734388</v>
      </c>
      <c r="AT587" s="4">
        <f ca="1">IF(OR($B587=AT$5, '2026gf_All'!AT582&gt;=$C$2), '2026gf_All'!AT582+AT$2*'2026gf_All'!AT582*primary_calibration!AT587,'2026gf_All'!AT582+AT$3*'2026gf_All'!AT582*primary_calibration!AT587)</f>
        <v>3.5694238308544075E-2</v>
      </c>
      <c r="AU587" s="4">
        <f ca="1">IF(OR($B587=AU$5, '2026gf_All'!AU582&gt;=$C$2), '2026gf_All'!AU582+AU$2*'2026gf_All'!AU582*primary_calibration!AU587,'2026gf_All'!AU582+AU$3*'2026gf_All'!AU582*primary_calibration!AU587)</f>
        <v>4.6778355495434486E-2</v>
      </c>
      <c r="AV587" s="4">
        <f ca="1">IF(OR($B587=AV$5, '2026gf_All'!AV582&gt;=$C$2), '2026gf_All'!AV582+AV$2*'2026gf_All'!AV582*primary_calibration!AV587,'2026gf_All'!AV582+AV$3*'2026gf_All'!AV582*primary_calibration!AV587)</f>
        <v>3.9042207451279114E-2</v>
      </c>
      <c r="AW587" s="4">
        <f ca="1">IF(OR($B587=AW$5, '2026gf_All'!AW582&gt;=$C$2), '2026gf_All'!AW582+AW$2*'2026gf_All'!AW582*primary_calibration!AW587,'2026gf_All'!AW582+AW$3*'2026gf_All'!AW582*primary_calibration!AW587)</f>
        <v>0.20910662277032835</v>
      </c>
      <c r="AX587" s="4">
        <f ca="1">IF(OR($B587=AX$5, '2026gf_All'!AX582&gt;=$C$2), '2026gf_All'!AX582+AX$2*'2026gf_All'!AX582*primary_calibration!AX587,'2026gf_All'!AX582+AX$3*'2026gf_All'!AX582*primary_calibration!AX587)</f>
        <v>0.31453971439643758</v>
      </c>
      <c r="AY587" s="4">
        <f ca="1">IF(OR($B587=AY$5, '2026gf_All'!AY582&gt;=$C$2), '2026gf_All'!AY582+AY$2*'2026gf_All'!AY582*primary_calibration!AY587,'2026gf_All'!AY582+AY$3*'2026gf_All'!AY582*primary_calibration!AY587)</f>
        <v>2.4375256717472669E-2</v>
      </c>
      <c r="AZ587" s="4">
        <f ca="1">IF(OR($B587=AZ$5, '2026gf_All'!AZ582&gt;=$C$2), '2026gf_All'!AZ582+AZ$2*'2026gf_All'!AZ582*primary_calibration!AZ587,'2026gf_All'!AZ582+AZ$3*'2026gf_All'!AZ582*primary_calibration!AZ587)</f>
        <v>2.0667750526000339E-2</v>
      </c>
      <c r="BA587" s="4">
        <f ca="1">IF(OR($B587=BA$5, '2026gf_All'!BA582&gt;=$C$2), '2026gf_All'!BA582+BA$2*'2026gf_All'!BA582*primary_calibration!BA587,'2026gf_All'!BA582+BA$3*'2026gf_All'!BA582*primary_calibration!BA587)</f>
        <v>1.5167558103223102</v>
      </c>
      <c r="BB587" s="4">
        <f ca="1">IF(OR($B587=BB$5, '2026gf_All'!BB582&gt;=$C$2), '2026gf_All'!BB582+BB$2*'2026gf_All'!BB582*primary_calibration!BB587,'2026gf_All'!BB582+BB$3*'2026gf_All'!BB582*primary_calibration!BB587)</f>
        <v>3.4327372375427496E-2</v>
      </c>
      <c r="BC587" s="4">
        <f ca="1">IF(OR($B587=BC$5, '2026gf_All'!BC582&gt;=$C$2), '2026gf_All'!BC582+BC$2*'2026gf_All'!BC582*primary_calibration!BC587,'2026gf_All'!BC582+BC$3*'2026gf_All'!BC582*primary_calibration!BC587)</f>
        <v>1.7280054070806874</v>
      </c>
      <c r="BD587" s="4">
        <f ca="1">IF(OR($B587=BD$5, '2026gf_All'!BD582&gt;=$C$2), '2026gf_All'!BD582+BD$2*'2026gf_All'!BD582*primary_calibration!BD587,'2026gf_All'!BD582+BD$3*'2026gf_All'!BD582*primary_calibration!BD587)</f>
        <v>0.16502715268005322</v>
      </c>
      <c r="BE587" s="4">
        <f ca="1">IF(OR($B587=BE$5, '2026gf_All'!BE582&gt;=$C$2), '2026gf_All'!BE582+BE$2*'2026gf_All'!BE582*primary_calibration!BE587,'2026gf_All'!BE582+BE$3*'2026gf_All'!BE582*primary_calibration!BE587)</f>
        <v>6.5267794574998164E-2</v>
      </c>
      <c r="BF587" s="4">
        <f ca="1">IF(OR($B587=BF$5, '2026gf_All'!BF582&gt;=$C$2,'2026gf_All'!AY582&gt;=$C$2), '2026gf_All'!BF582+BF$2*'2026gf_All'!BF582*primary_calibration!BF587,'2026gf_All'!BF582+BF$3*'2026gf_All'!BF582*primary_calibration!BF587)</f>
        <v>3.5196411915204961E-3</v>
      </c>
      <c r="BG587" s="31">
        <f>'2026gf_All'!BG582</f>
        <v>1.16994</v>
      </c>
      <c r="BH587" s="31">
        <f>'2026gf_All'!BH582</f>
        <v>0.17812</v>
      </c>
      <c r="BI587" s="31">
        <f>'2026gf_All'!BI582</f>
        <v>0.20966000000000001</v>
      </c>
      <c r="BJ587" s="31">
        <f>'2026gf_All'!BJ582</f>
        <v>0.53110000000000002</v>
      </c>
      <c r="BK587" s="31">
        <f>'2026gf_All'!BK582</f>
        <v>20.237210000000001</v>
      </c>
      <c r="BL587" s="31">
        <f>'2026gf_All'!BL582</f>
        <v>5.8808299999999996</v>
      </c>
      <c r="BM587" s="33">
        <f t="shared" si="82"/>
        <v>28.206860000000002</v>
      </c>
      <c r="BN587" s="9">
        <f t="shared" ca="1" si="84"/>
        <v>37.223455781785532</v>
      </c>
      <c r="BO587" s="10">
        <f>'2023gf_All'!BM582</f>
        <v>28.036000000000001</v>
      </c>
      <c r="BP587" s="10">
        <f>'2023gf_All'!BN582</f>
        <v>38.864849999999997</v>
      </c>
      <c r="BQ587" s="10">
        <f>'2026gf_All'!BM582</f>
        <v>28.206860000000002</v>
      </c>
      <c r="BR587" s="10">
        <f>'2026gf_All'!BN582</f>
        <v>36.793260000000004</v>
      </c>
      <c r="BS587">
        <f t="shared" si="85"/>
        <v>-0.17086000000000112</v>
      </c>
      <c r="BT587">
        <f t="shared" si="86"/>
        <v>2.0715899999999934</v>
      </c>
      <c r="BU587" s="14">
        <f t="shared" si="83"/>
        <v>-8.2477710357745343E-2</v>
      </c>
      <c r="BV587" s="9">
        <f t="shared" ca="1" si="87"/>
        <v>-3.5481563087230612E-2</v>
      </c>
      <c r="BW587" s="9">
        <f t="shared" ca="1" si="88"/>
        <v>28.171378436912772</v>
      </c>
      <c r="BX587" s="9">
        <f ca="1">IF(primary_calibration!BI587=1,SUM(BW587,I587:BF587),0)</f>
        <v>65.394834218698293</v>
      </c>
      <c r="BY587">
        <f t="shared" ca="1" si="89"/>
        <v>65.596049093217374</v>
      </c>
    </row>
    <row r="588" spans="1:77">
      <c r="A588">
        <v>421010048</v>
      </c>
      <c r="B588" t="s">
        <v>180</v>
      </c>
      <c r="C588" t="s">
        <v>501</v>
      </c>
      <c r="D588">
        <v>75.3</v>
      </c>
      <c r="E588">
        <v>76</v>
      </c>
      <c r="F588">
        <v>62.6</v>
      </c>
      <c r="G588">
        <v>63.2</v>
      </c>
      <c r="H588">
        <f t="shared" ca="1" si="81"/>
        <v>63.617930752159211</v>
      </c>
      <c r="I588" s="4">
        <f ca="1">IF(OR($B588=I$5, '2026gf_All'!I583&gt;=$C$2), '2026gf_All'!I583+I$2*'2026gf_All'!I583*primary_calibration!I588,'2026gf_All'!I583+I$3*'2026gf_All'!I583*primary_calibration!I588)</f>
        <v>5.7821305787093248E-2</v>
      </c>
      <c r="J588" s="4">
        <f ca="1">IF(OR($B588=J$5, '2026gf_All'!J583&gt;=$C$2), '2026gf_All'!J583+J$2*'2026gf_All'!J583*primary_calibration!J588,'2026gf_All'!J583+J$3*'2026gf_All'!J583*primary_calibration!J588)</f>
        <v>1.142556349824337E-2</v>
      </c>
      <c r="K588" s="4">
        <f ca="1">IF(OR($B588=K$5, '2026gf_All'!K583&gt;=$C$2), '2026gf_All'!K583+K$2*'2026gf_All'!K583*primary_calibration!K588,'2026gf_All'!K583+K$3*'2026gf_All'!K583*primary_calibration!K588)</f>
        <v>9.6341184525095269E-2</v>
      </c>
      <c r="L588" s="4">
        <f ca="1">IF(OR($B588=L$5, '2026gf_All'!L583&gt;=$C$2), '2026gf_All'!L583+L$2*'2026gf_All'!L583*primary_calibration!L588,'2026gf_All'!L583+L$3*'2026gf_All'!L583*primary_calibration!L588)</f>
        <v>3.8424534914965489E-2</v>
      </c>
      <c r="M588" s="4">
        <f ca="1">IF(OR($B588=M$5, '2026gf_All'!M583&gt;=$C$2), '2026gf_All'!M583+M$2*'2026gf_All'!M583*primary_calibration!M588,'2026gf_All'!M583+M$3*'2026gf_All'!M583*primary_calibration!M588)</f>
        <v>5.2779836980713257E-2</v>
      </c>
      <c r="N588" s="4">
        <f ca="1">IF(OR($B588=N$5, '2026gf_All'!N583&gt;=$C$2), '2026gf_All'!N583+N$2*'2026gf_All'!N583*primary_calibration!N588,'2026gf_All'!N583+N$3*'2026gf_All'!N583*primary_calibration!N588)</f>
        <v>0.15275121253804996</v>
      </c>
      <c r="O588" s="4">
        <f ca="1">IF(OR($B588=O$5, '2026gf_All'!O583&gt;=$C$2), '2026gf_All'!O583+O$2*'2026gf_All'!O583*primary_calibration!O588,'2026gf_All'!O583+O$3*'2026gf_All'!O583*primary_calibration!O588)</f>
        <v>1.9124079692395837</v>
      </c>
      <c r="P588" s="4">
        <f ca="1">IF(OR($B588=P$5, '2026gf_All'!P583&gt;=$C$2), '2026gf_All'!P583+P$2*'2026gf_All'!P583*primary_calibration!P588,'2026gf_All'!P583+P$3*'2026gf_All'!P583*primary_calibration!P588)</f>
        <v>7.6755161328847785E-2</v>
      </c>
      <c r="Q588" s="4">
        <f ca="1">IF(OR($B588=Q$5, '2026gf_All'!Q583&gt;=$C$2), '2026gf_All'!Q583+Q$2*'2026gf_All'!Q583*primary_calibration!Q588,'2026gf_All'!Q583+Q$3*'2026gf_All'!Q583*primary_calibration!Q588)</f>
        <v>1.5432095365045875E-2</v>
      </c>
      <c r="R588" s="4">
        <f ca="1">IF(OR($B588=R$5, '2026gf_All'!R583&gt;=$C$2), '2026gf_All'!R583+R$2*'2026gf_All'!R583*primary_calibration!R588,'2026gf_All'!R583+R$3*'2026gf_All'!R583*primary_calibration!R588)</f>
        <v>6.250602220184355E-2</v>
      </c>
      <c r="S588" s="4">
        <f ca="1">IF(OR($B588=S$5, '2026gf_All'!S583&gt;=$C$2), '2026gf_All'!S583+S$2*'2026gf_All'!S583*primary_calibration!S588,'2026gf_All'!S583+S$3*'2026gf_All'!S583*primary_calibration!S588)</f>
        <v>2.3854661739078485E-2</v>
      </c>
      <c r="T588" s="4">
        <f ca="1">IF(OR($B588=T$5, '2026gf_All'!T583&gt;=$C$2), '2026gf_All'!T583+T$2*'2026gf_All'!T583*primary_calibration!T588,'2026gf_All'!T583+T$3*'2026gf_All'!T583*primary_calibration!T588)</f>
        <v>0.46481387613257619</v>
      </c>
      <c r="U588" s="4">
        <f ca="1">IF(OR($B588=U$5, '2026gf_All'!U583&gt;=$C$2), '2026gf_All'!U583+U$2*'2026gf_All'!U583*primary_calibration!U588,'2026gf_All'!U583+U$3*'2026gf_All'!U583*primary_calibration!U588)</f>
        <v>0.84462442415071881</v>
      </c>
      <c r="V588" s="4">
        <f ca="1">IF(OR($B588=V$5, '2026gf_All'!V583&gt;=$C$2), '2026gf_All'!V583+V$2*'2026gf_All'!V583*primary_calibration!V588,'2026gf_All'!V583+V$3*'2026gf_All'!V583*primary_calibration!V588)</f>
        <v>8.5576236524798108E-2</v>
      </c>
      <c r="W588" s="4">
        <f ca="1">IF(OR($B588=W$5, '2026gf_All'!W583&gt;=$C$2), '2026gf_All'!W583+W$2*'2026gf_All'!W583*primary_calibration!W588,'2026gf_All'!W583+W$3*'2026gf_All'!W583*primary_calibration!W588)</f>
        <v>0.11840715670513408</v>
      </c>
      <c r="X588" s="4">
        <f ca="1">IF(OR($B588=X$5, '2026gf_All'!X583&gt;=$C$2), '2026gf_All'!X583+X$2*'2026gf_All'!X583*primary_calibration!X588,'2026gf_All'!X583+X$3*'2026gf_All'!X583*primary_calibration!X588)</f>
        <v>0.83864273268928746</v>
      </c>
      <c r="Y588" s="4">
        <f ca="1">IF(OR($B588=Y$5, '2026gf_All'!Y583&gt;=$C$2), '2026gf_All'!Y583+Y$2*'2026gf_All'!Y583*primary_calibration!Y588,'2026gf_All'!Y583+Y$3*'2026gf_All'!Y583*primary_calibration!Y588)</f>
        <v>0.10002741448877828</v>
      </c>
      <c r="Z588" s="4">
        <f ca="1">IF(OR($B588=Z$5, '2026gf_All'!Z583&gt;=$C$2), '2026gf_All'!Z583+Z$2*'2026gf_All'!Z583*primary_calibration!Z588,'2026gf_All'!Z583+Z$3*'2026gf_All'!Z583*primary_calibration!Z588)</f>
        <v>1.7332323316562405E-2</v>
      </c>
      <c r="AA588" s="4">
        <f ca="1">IF(OR($B588=AA$5, '2026gf_All'!AA583&gt;=$C$2), '2026gf_All'!AA583+AA$2*'2026gf_All'!AA583*primary_calibration!AA588,'2026gf_All'!AA583+AA$3*'2026gf_All'!AA583*primary_calibration!AA588)</f>
        <v>2.9063287359678531</v>
      </c>
      <c r="AB588" s="4">
        <f ca="1">IF(OR($B588=AB$5, '2026gf_All'!AB583&gt;=$C$2), '2026gf_All'!AB583+AB$2*'2026gf_All'!AB583*primary_calibration!AB588,'2026gf_All'!AB583+AB$3*'2026gf_All'!AB583*primary_calibration!AB588)</f>
        <v>0.25952349955665921</v>
      </c>
      <c r="AC588" s="4">
        <f ca="1">IF(OR($B588=AC$5, '2026gf_All'!AC583&gt;=$C$2), '2026gf_All'!AC583+AC$2*'2026gf_All'!AC583*primary_calibration!AC588,'2026gf_All'!AC583+AC$3*'2026gf_All'!AC583*primary_calibration!AC588)</f>
        <v>0.8053232136374503</v>
      </c>
      <c r="AD588" s="4">
        <f ca="1">IF(OR($B588=AD$5, '2026gf_All'!AD583&gt;=$C$2), '2026gf_All'!AD583+AD$2*'2026gf_All'!AD583*primary_calibration!AD588,'2026gf_All'!AD583+AD$3*'2026gf_All'!AD583*primary_calibration!AD588)</f>
        <v>0.12961758868339035</v>
      </c>
      <c r="AE588" s="4">
        <f ca="1">IF(OR($B588=AE$5, '2026gf_All'!AE583&gt;=$C$2), '2026gf_All'!AE583+AE$2*'2026gf_All'!AE583*primary_calibration!AE588,'2026gf_All'!AE583+AE$3*'2026gf_All'!AE583*primary_calibration!AE588)</f>
        <v>3.5223667594426258E-2</v>
      </c>
      <c r="AF588" s="4">
        <f ca="1">IF(OR($B588=AF$5, '2026gf_All'!AF583&gt;=$C$2), '2026gf_All'!AF583+AF$2*'2026gf_All'!AF583*primary_calibration!AF588,'2026gf_All'!AF583+AF$3*'2026gf_All'!AF583*primary_calibration!AF588)</f>
        <v>0.27464718402170402</v>
      </c>
      <c r="AG588" s="4">
        <f ca="1">IF(OR($B588=AG$5, '2026gf_All'!AG583&gt;=$C$2), '2026gf_All'!AG583+AG$2*'2026gf_All'!AG583*primary_calibration!AG588,'2026gf_All'!AG583+AG$3*'2026gf_All'!AG583*primary_calibration!AG588)</f>
        <v>4.8467265366419973E-2</v>
      </c>
      <c r="AH588" s="4">
        <f ca="1">IF(OR($B588=AH$5, '2026gf_All'!AH583&gt;=$C$2), '2026gf_All'!AH583+AH$2*'2026gf_All'!AH583*primary_calibration!AH588,'2026gf_All'!AH583+AH$3*'2026gf_All'!AH583*primary_calibration!AH588)</f>
        <v>5.562192994561161E-2</v>
      </c>
      <c r="AI588" s="4">
        <f ca="1">IF(OR($B588=AI$5, '2026gf_All'!AI583&gt;=$C$2), '2026gf_All'!AI583+AI$2*'2026gf_All'!AI583*primary_calibration!AI588,'2026gf_All'!AI583+AI$3*'2026gf_All'!AI583*primary_calibration!AI588)</f>
        <v>1.1185337300964311E-2</v>
      </c>
      <c r="AJ588" s="4">
        <f ca="1">IF(OR($B588=AJ$5, '2026gf_All'!AJ583&gt;=$C$2), '2026gf_All'!AJ583+AJ$2*'2026gf_All'!AJ583*primary_calibration!AJ588,'2026gf_All'!AJ583+AJ$3*'2026gf_All'!AJ583*primary_calibration!AJ588)</f>
        <v>5.361992551934034E-2</v>
      </c>
      <c r="AK588" s="4">
        <f ca="1">IF(OR($B588=AK$5, '2026gf_All'!AK583&gt;=$C$2), '2026gf_All'!AK583+AK$2*'2026gf_All'!AK583*primary_calibration!AK588,'2026gf_All'!AK583+AK$3*'2026gf_All'!AK583*primary_calibration!AK588)</f>
        <v>3.9550577433773566</v>
      </c>
      <c r="AL588" s="4">
        <f ca="1">IF(OR($B588=AL$5, '2026gf_All'!AL583&gt;=$C$2), '2026gf_All'!AL583+AL$2*'2026gf_All'!AL583*primary_calibration!AL588,'2026gf_All'!AL583+AL$3*'2026gf_All'!AL583*primary_calibration!AL588)</f>
        <v>4.1393167823995353E-2</v>
      </c>
      <c r="AM588" s="4">
        <f ca="1">IF(OR($B588=AM$5, '2026gf_All'!AM583&gt;=$C$2), '2026gf_All'!AM583+AM$2*'2026gf_All'!AM583*primary_calibration!AM588,'2026gf_All'!AM583+AM$3*'2026gf_All'!AM583*primary_calibration!AM588)</f>
        <v>1.1879537129944413</v>
      </c>
      <c r="AN588" s="4">
        <f ca="1">IF(OR($B588=AN$5, '2026gf_All'!AN583&gt;=$C$2), '2026gf_All'!AN583+AN$2*'2026gf_All'!AN583*primary_calibration!AN588,'2026gf_All'!AN583+AN$3*'2026gf_All'!AN583*primary_calibration!AN588)</f>
        <v>0.33707203323906287</v>
      </c>
      <c r="AO588" s="4">
        <f ca="1">IF(OR($B588=AO$5, '2026gf_All'!AO583&gt;=$C$2), '2026gf_All'!AO583+AO$2*'2026gf_All'!AO583*primary_calibration!AO588,'2026gf_All'!AO583+AO$3*'2026gf_All'!AO583*primary_calibration!AO588)</f>
        <v>5.7596082282802601E-2</v>
      </c>
      <c r="AP588" s="4">
        <f ca="1">IF(OR($B588=AP$5, '2026gf_All'!AP583&gt;=$C$2), '2026gf_All'!AP583+AP$2*'2026gf_All'!AP583*primary_calibration!AP588,'2026gf_All'!AP583+AP$3*'2026gf_All'!AP583*primary_calibration!AP588)</f>
        <v>2.17474304710725</v>
      </c>
      <c r="AQ588" s="4">
        <f ca="1">IF(OR($B588=AQ$5, '2026gf_All'!AQ583&gt;=$C$2), '2026gf_All'!AQ583+AQ$2*'2026gf_All'!AQ583*primary_calibration!AQ588,'2026gf_All'!AQ583+AQ$3*'2026gf_All'!AQ583*primary_calibration!AQ588)</f>
        <v>0.16135949281345405</v>
      </c>
      <c r="AR588" s="4">
        <f ca="1">IF(OR($B588=AR$5, '2026gf_All'!AR583&gt;=$C$2), '2026gf_All'!AR583+AR$2*'2026gf_All'!AR583*primary_calibration!AR588,'2026gf_All'!AR583+AR$3*'2026gf_All'!AR583*primary_calibration!AR588)</f>
        <v>2.1222588324878968E-2</v>
      </c>
      <c r="AS588" s="4">
        <f ca="1">IF(OR($B588=AS$5, '2026gf_All'!AS583&gt;=$C$2), '2026gf_All'!AS583+AS$2*'2026gf_All'!AS583*primary_calibration!AS588,'2026gf_All'!AS583+AS$3*'2026gf_All'!AS583*primary_calibration!AS588)</f>
        <v>14.961143230881985</v>
      </c>
      <c r="AT588" s="4">
        <f ca="1">IF(OR($B588=AT$5, '2026gf_All'!AT583&gt;=$C$2), '2026gf_All'!AT583+AT$2*'2026gf_All'!AT583*primary_calibration!AT588,'2026gf_All'!AT583+AT$3*'2026gf_All'!AT583*primary_calibration!AT588)</f>
        <v>3.5217306848115346E-2</v>
      </c>
      <c r="AU588" s="4">
        <f ca="1">IF(OR($B588=AU$5, '2026gf_All'!AU583&gt;=$C$2), '2026gf_All'!AU583+AU$2*'2026gf_All'!AU583*primary_calibration!AU588,'2026gf_All'!AU583+AU$3*'2026gf_All'!AU583*primary_calibration!AU588)</f>
        <v>5.2089363825052359E-2</v>
      </c>
      <c r="AV588" s="4">
        <f ca="1">IF(OR($B588=AV$5, '2026gf_All'!AV583&gt;=$C$2), '2026gf_All'!AV583+AV$2*'2026gf_All'!AV583*primary_calibration!AV588,'2026gf_All'!AV583+AV$3*'2026gf_All'!AV583*primary_calibration!AV588)</f>
        <v>1.6559230251679255E-2</v>
      </c>
      <c r="AW588" s="4">
        <f ca="1">IF(OR($B588=AW$5, '2026gf_All'!AW583&gt;=$C$2), '2026gf_All'!AW583+AW$2*'2026gf_All'!AW583*primary_calibration!AW588,'2026gf_All'!AW583+AW$3*'2026gf_All'!AW583*primary_calibration!AW588)</f>
        <v>0.2145207138767187</v>
      </c>
      <c r="AX588" s="4">
        <f ca="1">IF(OR($B588=AX$5, '2026gf_All'!AX583&gt;=$C$2), '2026gf_All'!AX583+AX$2*'2026gf_All'!AX583*primary_calibration!AX588,'2026gf_All'!AX583+AX$3*'2026gf_All'!AX583*primary_calibration!AX588)</f>
        <v>0.37031695893636174</v>
      </c>
      <c r="AY588" s="4">
        <f ca="1">IF(OR($B588=AY$5, '2026gf_All'!AY583&gt;=$C$2), '2026gf_All'!AY583+AY$2*'2026gf_All'!AY583*primary_calibration!AY588,'2026gf_All'!AY583+AY$3*'2026gf_All'!AY583*primary_calibration!AY588)</f>
        <v>2.7442594845556972E-2</v>
      </c>
      <c r="AZ588" s="4">
        <f ca="1">IF(OR($B588=AZ$5, '2026gf_All'!AZ583&gt;=$C$2), '2026gf_All'!AZ583+AZ$2*'2026gf_All'!AZ583*primary_calibration!AZ588,'2026gf_All'!AZ583+AZ$3*'2026gf_All'!AZ583*primary_calibration!AZ588)</f>
        <v>2.1276064145963159E-2</v>
      </c>
      <c r="BA588" s="4">
        <f ca="1">IF(OR($B588=BA$5, '2026gf_All'!BA583&gt;=$C$2), '2026gf_All'!BA583+BA$2*'2026gf_All'!BA583*primary_calibration!BA588,'2026gf_All'!BA583+BA$3*'2026gf_All'!BA583*primary_calibration!BA588)</f>
        <v>1.5440570163389595</v>
      </c>
      <c r="BB588" s="4">
        <f ca="1">IF(OR($B588=BB$5, '2026gf_All'!BB583&gt;=$C$2), '2026gf_All'!BB583+BB$2*'2026gf_All'!BB583*primary_calibration!BB588,'2026gf_All'!BB583+BB$3*'2026gf_All'!BB583*primary_calibration!BB588)</f>
        <v>3.1732744831387272E-2</v>
      </c>
      <c r="BC588" s="4">
        <f ca="1">IF(OR($B588=BC$5, '2026gf_All'!BC583&gt;=$C$2), '2026gf_All'!BC583+BC$2*'2026gf_All'!BC583*primary_calibration!BC588,'2026gf_All'!BC583+BC$3*'2026gf_All'!BC583*primary_calibration!BC588)</f>
        <v>1.4857625810062236</v>
      </c>
      <c r="BD588" s="4">
        <f ca="1">IF(OR($B588=BD$5, '2026gf_All'!BD583&gt;=$C$2), '2026gf_All'!BD583+BD$2*'2026gf_All'!BD583*primary_calibration!BD588,'2026gf_All'!BD583+BD$3*'2026gf_All'!BD583*primary_calibration!BD588)</f>
        <v>0.14059435432868808</v>
      </c>
      <c r="BE588" s="4">
        <f ca="1">IF(OR($B588=BE$5, '2026gf_All'!BE583&gt;=$C$2), '2026gf_All'!BE583+BE$2*'2026gf_All'!BE583*primary_calibration!BE588,'2026gf_All'!BE583+BE$3*'2026gf_All'!BE583*primary_calibration!BE588)</f>
        <v>6.6587289662803875E-2</v>
      </c>
      <c r="BF588" s="4">
        <f ca="1">IF(OR($B588=BF$5, '2026gf_All'!BF583&gt;=$C$2,'2026gf_All'!AY583&gt;=$C$2), '2026gf_All'!BF583+BF$2*'2026gf_All'!BF583*primary_calibration!BF588,'2026gf_All'!BF583+BF$3*'2026gf_All'!BF583*primary_calibration!BF588)</f>
        <v>4.0864108929918276E-3</v>
      </c>
      <c r="BG588" s="31">
        <f>'2026gf_All'!BG583</f>
        <v>1.17743</v>
      </c>
      <c r="BH588" s="31">
        <f>'2026gf_All'!BH583</f>
        <v>0.19053</v>
      </c>
      <c r="BI588" s="31">
        <f>'2026gf_All'!BI583</f>
        <v>0.21157999999999999</v>
      </c>
      <c r="BJ588" s="31">
        <f>'2026gf_All'!BJ583</f>
        <v>0.67010000000000003</v>
      </c>
      <c r="BK588" s="31">
        <f>'2026gf_All'!BK583</f>
        <v>18.637699999999999</v>
      </c>
      <c r="BL588" s="31">
        <f>'2026gf_All'!BL583</f>
        <v>5.6837999999999997</v>
      </c>
      <c r="BM588" s="33">
        <f t="shared" si="82"/>
        <v>26.57114</v>
      </c>
      <c r="BN588" s="9">
        <f t="shared" ca="1" si="84"/>
        <v>36.457265788355976</v>
      </c>
      <c r="BO588" s="10">
        <f>'2023gf_All'!BM583</f>
        <v>26.504899999999999</v>
      </c>
      <c r="BP588" s="10">
        <f>'2023gf_All'!BN583</f>
        <v>37.994700000000009</v>
      </c>
      <c r="BQ588" s="10">
        <f>'2026gf_All'!BM583</f>
        <v>26.57114</v>
      </c>
      <c r="BR588" s="10">
        <f>'2026gf_All'!BN583</f>
        <v>36.028579999999991</v>
      </c>
      <c r="BS588">
        <f t="shared" si="85"/>
        <v>-6.6240000000000521E-2</v>
      </c>
      <c r="BT588">
        <f t="shared" si="86"/>
        <v>1.9661200000000179</v>
      </c>
      <c r="BU588" s="14">
        <f t="shared" si="83"/>
        <v>-3.3690720810530345E-2</v>
      </c>
      <c r="BV588" s="9">
        <f t="shared" ca="1" si="87"/>
        <v>-1.4442733210943581E-2</v>
      </c>
      <c r="BW588" s="9">
        <f t="shared" ca="1" si="88"/>
        <v>26.556697266789055</v>
      </c>
      <c r="BX588" s="9">
        <f ca="1">IF(primary_calibration!BI588=1,SUM(BW588,I588:BF588),0)</f>
        <v>63.013963055145041</v>
      </c>
      <c r="BY588">
        <f t="shared" ca="1" si="89"/>
        <v>63.617930752159211</v>
      </c>
    </row>
    <row r="589" spans="1:77">
      <c r="A589">
        <v>421119991</v>
      </c>
      <c r="B589" t="s">
        <v>180</v>
      </c>
      <c r="C589" t="s">
        <v>502</v>
      </c>
      <c r="D589">
        <v>65</v>
      </c>
      <c r="E589">
        <v>65</v>
      </c>
      <c r="F589">
        <v>56.4</v>
      </c>
      <c r="G589">
        <v>56.4</v>
      </c>
      <c r="H589">
        <f t="shared" ca="1" si="81"/>
        <v>56.886359171448909</v>
      </c>
      <c r="I589" s="4">
        <f ca="1">IF(OR($B589=I$5, '2026gf_All'!I584&gt;=$C$2), '2026gf_All'!I584+I$2*'2026gf_All'!I584*primary_calibration!I589,'2026gf_All'!I584+I$3*'2026gf_All'!I584*primary_calibration!I589)</f>
        <v>4.1042424855274727E-2</v>
      </c>
      <c r="J589" s="4">
        <f ca="1">IF(OR($B589=J$5, '2026gf_All'!J584&gt;=$C$2), '2026gf_All'!J584+J$2*'2026gf_All'!J584*primary_calibration!J589,'2026gf_All'!J584+J$3*'2026gf_All'!J584*primary_calibration!J589)</f>
        <v>3.0760245705436073E-2</v>
      </c>
      <c r="K589" s="4">
        <f ca="1">IF(OR($B589=K$5, '2026gf_All'!K584&gt;=$C$2), '2026gf_All'!K584+K$2*'2026gf_All'!K584*primary_calibration!K589,'2026gf_All'!K584+K$3*'2026gf_All'!K584*primary_calibration!K589)</f>
        <v>0.12707130981404308</v>
      </c>
      <c r="L589" s="4">
        <f ca="1">IF(OR($B589=L$5, '2026gf_All'!L584&gt;=$C$2), '2026gf_All'!L584+L$2*'2026gf_All'!L584*primary_calibration!L589,'2026gf_All'!L584+L$3*'2026gf_All'!L584*primary_calibration!L589)</f>
        <v>7.7497910079198151E-2</v>
      </c>
      <c r="M589" s="4">
        <f ca="1">IF(OR($B589=M$5, '2026gf_All'!M584&gt;=$C$2), '2026gf_All'!M584+M$2*'2026gf_All'!M584*primary_calibration!M589,'2026gf_All'!M584+M$3*'2026gf_All'!M584*primary_calibration!M589)</f>
        <v>7.5280069214419917E-2</v>
      </c>
      <c r="N589" s="4">
        <f ca="1">IF(OR($B589=N$5, '2026gf_All'!N584&gt;=$C$2), '2026gf_All'!N584+N$2*'2026gf_All'!N584*primary_calibration!N589,'2026gf_All'!N584+N$3*'2026gf_All'!N584*primary_calibration!N589)</f>
        <v>1.0492564121933405E-2</v>
      </c>
      <c r="O589" s="4">
        <f ca="1">IF(OR($B589=O$5, '2026gf_All'!O584&gt;=$C$2), '2026gf_All'!O584+O$2*'2026gf_All'!O584*primary_calibration!O589,'2026gf_All'!O584+O$3*'2026gf_All'!O584*primary_calibration!O589)</f>
        <v>5.2932436063339592E-3</v>
      </c>
      <c r="P589" s="4">
        <f ca="1">IF(OR($B589=P$5, '2026gf_All'!P584&gt;=$C$2), '2026gf_All'!P584+P$2*'2026gf_All'!P584*primary_calibration!P589,'2026gf_All'!P584+P$3*'2026gf_All'!P584*primary_calibration!P589)</f>
        <v>1.5858407324501871E-3</v>
      </c>
      <c r="Q589" s="4">
        <f ca="1">IF(OR($B589=Q$5, '2026gf_All'!Q584&gt;=$C$2), '2026gf_All'!Q584+Q$2*'2026gf_All'!Q584*primary_calibration!Q589,'2026gf_All'!Q584+Q$3*'2026gf_All'!Q584*primary_calibration!Q589)</f>
        <v>4.7760617107955365E-2</v>
      </c>
      <c r="R589" s="4">
        <f ca="1">IF(OR($B589=R$5, '2026gf_All'!R584&gt;=$C$2), '2026gf_All'!R584+R$2*'2026gf_All'!R584*primary_calibration!R589,'2026gf_All'!R584+R$3*'2026gf_All'!R584*primary_calibration!R589)</f>
        <v>3.8072687038109426E-2</v>
      </c>
      <c r="S589" s="4">
        <f ca="1">IF(OR($B589=S$5, '2026gf_All'!S584&gt;=$C$2), '2026gf_All'!S584+S$2*'2026gf_All'!S584*primary_calibration!S589,'2026gf_All'!S584+S$3*'2026gf_All'!S584*primary_calibration!S589)</f>
        <v>4.2596820056093741E-2</v>
      </c>
      <c r="T589" s="4">
        <f ca="1">IF(OR($B589=T$5, '2026gf_All'!T584&gt;=$C$2), '2026gf_All'!T584+T$2*'2026gf_All'!T584*primary_calibration!T589,'2026gf_All'!T584+T$3*'2026gf_All'!T584*primary_calibration!T589)</f>
        <v>0.83575263987390025</v>
      </c>
      <c r="U589" s="4">
        <f ca="1">IF(OR($B589=U$5, '2026gf_All'!U584&gt;=$C$2), '2026gf_All'!U584+U$2*'2026gf_All'!U584*primary_calibration!U589,'2026gf_All'!U584+U$3*'2026gf_All'!U584*primary_calibration!U589)</f>
        <v>1.2667893758715858</v>
      </c>
      <c r="V589" s="4">
        <f ca="1">IF(OR($B589=V$5, '2026gf_All'!V584&gt;=$C$2), '2026gf_All'!V584+V$2*'2026gf_All'!V584*primary_calibration!V589,'2026gf_All'!V584+V$3*'2026gf_All'!V584*primary_calibration!V589)</f>
        <v>0.21110082979989592</v>
      </c>
      <c r="W589" s="4">
        <f ca="1">IF(OR($B589=W$5, '2026gf_All'!W584&gt;=$C$2), '2026gf_All'!W584+W$2*'2026gf_All'!W584*primary_calibration!W589,'2026gf_All'!W584+W$3*'2026gf_All'!W584*primary_calibration!W589)</f>
        <v>0.11869010340863001</v>
      </c>
      <c r="X589" s="4">
        <f ca="1">IF(OR($B589=X$5, '2026gf_All'!X584&gt;=$C$2), '2026gf_All'!X584+X$2*'2026gf_All'!X584*primary_calibration!X589,'2026gf_All'!X584+X$3*'2026gf_All'!X584*primary_calibration!X589)</f>
        <v>1.309644533529414</v>
      </c>
      <c r="Y589" s="4">
        <f ca="1">IF(OR($B589=Y$5, '2026gf_All'!Y584&gt;=$C$2), '2026gf_All'!Y584+Y$2*'2026gf_All'!Y584*primary_calibration!Y589,'2026gf_All'!Y584+Y$3*'2026gf_All'!Y584*primary_calibration!Y589)</f>
        <v>0.15706219785174647</v>
      </c>
      <c r="Z589" s="4">
        <f ca="1">IF(OR($B589=Z$5, '2026gf_All'!Z584&gt;=$C$2), '2026gf_All'!Z584+Z$2*'2026gf_All'!Z584*primary_calibration!Z589,'2026gf_All'!Z584+Z$3*'2026gf_All'!Z584*primary_calibration!Z589)</f>
        <v>1.4300047799876605E-3</v>
      </c>
      <c r="AA589" s="4">
        <f ca="1">IF(OR($B589=AA$5, '2026gf_All'!AA584&gt;=$C$2), '2026gf_All'!AA584+AA$2*'2026gf_All'!AA584*primary_calibration!AA589,'2026gf_All'!AA584+AA$3*'2026gf_All'!AA584*primary_calibration!AA589)</f>
        <v>5.4643281769919956E-2</v>
      </c>
      <c r="AB589" s="4">
        <f ca="1">IF(OR($B589=AB$5, '2026gf_All'!AB584&gt;=$C$2), '2026gf_All'!AB584+AB$2*'2026gf_All'!AB584*primary_calibration!AB589,'2026gf_All'!AB584+AB$3*'2026gf_All'!AB584*primary_calibration!AB589)</f>
        <v>5.6754653643302112E-3</v>
      </c>
      <c r="AC589" s="4">
        <f ca="1">IF(OR($B589=AC$5, '2026gf_All'!AC584&gt;=$C$2), '2026gf_All'!AC584+AC$2*'2026gf_All'!AC584*primary_calibration!AC589,'2026gf_All'!AC584+AC$3*'2026gf_All'!AC584*primary_calibration!AC589)</f>
        <v>1.4562764558366676</v>
      </c>
      <c r="AD589" s="4">
        <f ca="1">IF(OR($B589=AD$5, '2026gf_All'!AD584&gt;=$C$2), '2026gf_All'!AD584+AD$2*'2026gf_All'!AD584*primary_calibration!AD589,'2026gf_All'!AD584+AD$3*'2026gf_All'!AD584*primary_calibration!AD589)</f>
        <v>0.32200228053544011</v>
      </c>
      <c r="AE589" s="4">
        <f ca="1">IF(OR($B589=AE$5, '2026gf_All'!AE584&gt;=$C$2), '2026gf_All'!AE584+AE$2*'2026gf_All'!AE584*primary_calibration!AE589,'2026gf_All'!AE584+AE$3*'2026gf_All'!AE584*primary_calibration!AE589)</f>
        <v>8.5287278211980039E-2</v>
      </c>
      <c r="AF589" s="4">
        <f ca="1">IF(OR($B589=AF$5, '2026gf_All'!AF584&gt;=$C$2), '2026gf_All'!AF584+AF$2*'2026gf_All'!AF584*primary_calibration!AF589,'2026gf_All'!AF584+AF$3*'2026gf_All'!AF584*primary_calibration!AF589)</f>
        <v>0.45572874179450351</v>
      </c>
      <c r="AG589" s="4">
        <f ca="1">IF(OR($B589=AG$5, '2026gf_All'!AG584&gt;=$C$2), '2026gf_All'!AG584+AG$2*'2026gf_All'!AG584*primary_calibration!AG589,'2026gf_All'!AG584+AG$3*'2026gf_All'!AG584*primary_calibration!AG589)</f>
        <v>9.0304022366339512E-2</v>
      </c>
      <c r="AH589" s="4">
        <f ca="1">IF(OR($B589=AH$5, '2026gf_All'!AH584&gt;=$C$2), '2026gf_All'!AH584+AH$2*'2026gf_All'!AH584*primary_calibration!AH589,'2026gf_All'!AH584+AH$3*'2026gf_All'!AH584*primary_calibration!AH589)</f>
        <v>9.1532690028105962E-2</v>
      </c>
      <c r="AI589" s="4">
        <f ca="1">IF(OR($B589=AI$5, '2026gf_All'!AI584&gt;=$C$2), '2026gf_All'!AI584+AI$2*'2026gf_All'!AI584*primary_calibration!AI589,'2026gf_All'!AI584+AI$3*'2026gf_All'!AI584*primary_calibration!AI589)</f>
        <v>2.1071285329973037E-2</v>
      </c>
      <c r="AJ589" s="4">
        <f ca="1">IF(OR($B589=AJ$5, '2026gf_All'!AJ584&gt;=$C$2), '2026gf_All'!AJ584+AJ$2*'2026gf_All'!AJ584*primary_calibration!AJ589,'2026gf_All'!AJ584+AJ$3*'2026gf_All'!AJ584*primary_calibration!AJ589)</f>
        <v>3.048235171423472E-3</v>
      </c>
      <c r="AK589" s="4">
        <f ca="1">IF(OR($B589=AK$5, '2026gf_All'!AK584&gt;=$C$2), '2026gf_All'!AK584+AK$2*'2026gf_All'!AK584*primary_calibration!AK589,'2026gf_All'!AK584+AK$3*'2026gf_All'!AK584*primary_calibration!AK589)</f>
        <v>4.1777640266593287E-2</v>
      </c>
      <c r="AL589" s="4">
        <f ca="1">IF(OR($B589=AL$5, '2026gf_All'!AL584&gt;=$C$2), '2026gf_All'!AL584+AL$2*'2026gf_All'!AL584*primary_calibration!AL589,'2026gf_All'!AL584+AL$3*'2026gf_All'!AL584*primary_calibration!AL589)</f>
        <v>7.2003272375841906E-2</v>
      </c>
      <c r="AM589" s="4">
        <f ca="1">IF(OR($B589=AM$5, '2026gf_All'!AM584&gt;=$C$2), '2026gf_All'!AM584+AM$2*'2026gf_All'!AM584*primary_calibration!AM589,'2026gf_All'!AM584+AM$3*'2026gf_All'!AM584*primary_calibration!AM589)</f>
        <v>0.16434306207756449</v>
      </c>
      <c r="AN589" s="4">
        <f ca="1">IF(OR($B589=AN$5, '2026gf_All'!AN584&gt;=$C$2), '2026gf_All'!AN584+AN$2*'2026gf_All'!AN584*primary_calibration!AN589,'2026gf_All'!AN584+AN$3*'2026gf_All'!AN584*primary_calibration!AN589)</f>
        <v>2.5429428047721234E-2</v>
      </c>
      <c r="AO589" s="4">
        <f ca="1">IF(OR($B589=AO$5, '2026gf_All'!AO584&gt;=$C$2), '2026gf_All'!AO584+AO$2*'2026gf_All'!AO584*primary_calibration!AO589,'2026gf_All'!AO584+AO$3*'2026gf_All'!AO584*primary_calibration!AO589)</f>
        <v>0.16573726971428326</v>
      </c>
      <c r="AP589" s="4">
        <f ca="1">IF(OR($B589=AP$5, '2026gf_All'!AP584&gt;=$C$2), '2026gf_All'!AP584+AP$2*'2026gf_All'!AP584*primary_calibration!AP589,'2026gf_All'!AP584+AP$3*'2026gf_All'!AP584*primary_calibration!AP589)</f>
        <v>5.4435225014509836</v>
      </c>
      <c r="AQ589" s="4">
        <f ca="1">IF(OR($B589=AQ$5, '2026gf_All'!AQ584&gt;=$C$2), '2026gf_All'!AQ584+AQ$2*'2026gf_All'!AQ584*primary_calibration!AQ589,'2026gf_All'!AQ584+AQ$3*'2026gf_All'!AQ584*primary_calibration!AQ589)</f>
        <v>0.19736631608306671</v>
      </c>
      <c r="AR589" s="4">
        <f ca="1">IF(OR($B589=AR$5, '2026gf_All'!AR584&gt;=$C$2), '2026gf_All'!AR584+AR$2*'2026gf_All'!AR584*primary_calibration!AR589,'2026gf_All'!AR584+AR$3*'2026gf_All'!AR584*primary_calibration!AR589)</f>
        <v>4.1681009766326403E-2</v>
      </c>
      <c r="AS589" s="4">
        <f ca="1">IF(OR($B589=AS$5, '2026gf_All'!AS584&gt;=$C$2), '2026gf_All'!AS584+AS$2*'2026gf_All'!AS584*primary_calibration!AS589,'2026gf_All'!AS584+AS$3*'2026gf_All'!AS584*primary_calibration!AS589)</f>
        <v>10.440736524038195</v>
      </c>
      <c r="AT589" s="4">
        <f ca="1">IF(OR($B589=AT$5, '2026gf_All'!AT584&gt;=$C$2), '2026gf_All'!AT584+AT$2*'2026gf_All'!AT584*primary_calibration!AT589,'2026gf_All'!AT584+AT$3*'2026gf_All'!AT584*primary_calibration!AT589)</f>
        <v>5.2743021277895977E-4</v>
      </c>
      <c r="AU589" s="4">
        <f ca="1">IF(OR($B589=AU$5, '2026gf_All'!AU584&gt;=$C$2), '2026gf_All'!AU584+AU$2*'2026gf_All'!AU584*primary_calibration!AU589,'2026gf_All'!AU584+AU$3*'2026gf_All'!AU584*primary_calibration!AU589)</f>
        <v>2.5199662106331611E-2</v>
      </c>
      <c r="AV589" s="4">
        <f ca="1">IF(OR($B589=AV$5, '2026gf_All'!AV584&gt;=$C$2), '2026gf_All'!AV584+AV$2*'2026gf_All'!AV584*primary_calibration!AV589,'2026gf_All'!AV584+AV$3*'2026gf_All'!AV584*primary_calibration!AV589)</f>
        <v>4.20168262470587E-2</v>
      </c>
      <c r="AW589" s="4">
        <f ca="1">IF(OR($B589=AW$5, '2026gf_All'!AW584&gt;=$C$2), '2026gf_All'!AW584+AW$2*'2026gf_All'!AW584*primary_calibration!AW589,'2026gf_All'!AW584+AW$3*'2026gf_All'!AW584*primary_calibration!AW589)</f>
        <v>0.16518858285255733</v>
      </c>
      <c r="AX589" s="4">
        <f ca="1">IF(OR($B589=AX$5, '2026gf_All'!AX584&gt;=$C$2), '2026gf_All'!AX584+AX$2*'2026gf_All'!AX584*primary_calibration!AX589,'2026gf_All'!AX584+AX$3*'2026gf_All'!AX584*primary_calibration!AX589)</f>
        <v>0.50014713029954849</v>
      </c>
      <c r="AY589" s="4">
        <f ca="1">IF(OR($B589=AY$5, '2026gf_All'!AY584&gt;=$C$2), '2026gf_All'!AY584+AY$2*'2026gf_All'!AY584*primary_calibration!AY589,'2026gf_All'!AY584+AY$3*'2026gf_All'!AY584*primary_calibration!AY589)</f>
        <v>4.984425414719347E-2</v>
      </c>
      <c r="AZ589" s="4">
        <f ca="1">IF(OR($B589=AZ$5, '2026gf_All'!AZ584&gt;=$C$2), '2026gf_All'!AZ584+AZ$2*'2026gf_All'!AZ584*primary_calibration!AZ589,'2026gf_All'!AZ584+AZ$3*'2026gf_All'!AZ584*primary_calibration!AZ589)</f>
        <v>3.1381248098870944E-3</v>
      </c>
      <c r="BA589" s="4">
        <f ca="1">IF(OR($B589=BA$5, '2026gf_All'!BA584&gt;=$C$2), '2026gf_All'!BA584+BA$2*'2026gf_All'!BA584*primary_calibration!BA589,'2026gf_All'!BA584+BA$3*'2026gf_All'!BA584*primary_calibration!BA589)</f>
        <v>6.3379467644601714E-2</v>
      </c>
      <c r="BB589" s="4">
        <f ca="1">IF(OR($B589=BB$5, '2026gf_All'!BB584&gt;=$C$2), '2026gf_All'!BB584+BB$2*'2026gf_All'!BB584*primary_calibration!BB589,'2026gf_All'!BB584+BB$3*'2026gf_All'!BB584*primary_calibration!BB589)</f>
        <v>6.1606270554662404E-2</v>
      </c>
      <c r="BC589" s="4">
        <f ca="1">IF(OR($B589=BC$5, '2026gf_All'!BC584&gt;=$C$2), '2026gf_All'!BC584+BC$2*'2026gf_All'!BC584*primary_calibration!BC589,'2026gf_All'!BC584+BC$3*'2026gf_All'!BC584*primary_calibration!BC589)</f>
        <v>4.964794422167957</v>
      </c>
      <c r="BD589" s="4">
        <f ca="1">IF(OR($B589=BD$5, '2026gf_All'!BD584&gt;=$C$2), '2026gf_All'!BD584+BD$2*'2026gf_All'!BD584*primary_calibration!BD589,'2026gf_All'!BD584+BD$3*'2026gf_All'!BD584*primary_calibration!BD589)</f>
        <v>0.26405180150347152</v>
      </c>
      <c r="BE589" s="4">
        <f ca="1">IF(OR($B589=BE$5, '2026gf_All'!BE584&gt;=$C$2), '2026gf_All'!BE584+BE$2*'2026gf_All'!BE584*primary_calibration!BE589,'2026gf_All'!BE584+BE$3*'2026gf_All'!BE584*primary_calibration!BE589)</f>
        <v>0.10652494792551939</v>
      </c>
      <c r="BF589" s="4">
        <f ca="1">IF(OR($B589=BF$5, '2026gf_All'!BF584&gt;=$C$2,'2026gf_All'!AY584&gt;=$C$2), '2026gf_All'!BF584+BF$2*'2026gf_All'!BF584*primary_calibration!BF589,'2026gf_All'!BF584+BF$3*'2026gf_All'!BF584*primary_calibration!BF589)</f>
        <v>5.7588106705923616E-3</v>
      </c>
      <c r="BG589" s="31">
        <f>'2026gf_All'!BG584</f>
        <v>0.76514000000000004</v>
      </c>
      <c r="BH589" s="31">
        <f>'2026gf_All'!BH584</f>
        <v>9.4359999999999999E-2</v>
      </c>
      <c r="BI589" s="31">
        <f>'2026gf_All'!BI584</f>
        <v>0.22964000000000001</v>
      </c>
      <c r="BJ589" s="31">
        <f>'2026gf_All'!BJ584</f>
        <v>0.89151000000000002</v>
      </c>
      <c r="BK589" s="31">
        <f>'2026gf_All'!BK584</f>
        <v>18.24878</v>
      </c>
      <c r="BL589" s="31">
        <f>'2026gf_All'!BL584</f>
        <v>6.9175800000000001</v>
      </c>
      <c r="BM589" s="33">
        <f t="shared" si="82"/>
        <v>27.147010000000002</v>
      </c>
      <c r="BN589" s="9">
        <f t="shared" ca="1" si="84"/>
        <v>29.828267908817825</v>
      </c>
      <c r="BO589" s="10">
        <f>'2023gf_All'!BM584</f>
        <v>26.891100000000002</v>
      </c>
      <c r="BP589" s="10">
        <f>'2023gf_All'!BN584</f>
        <v>30.90822</v>
      </c>
      <c r="BQ589" s="10">
        <f>'2026gf_All'!BM584</f>
        <v>27.147010000000002</v>
      </c>
      <c r="BR589" s="10">
        <f>'2026gf_All'!BN584</f>
        <v>29.253219999999995</v>
      </c>
      <c r="BS589">
        <f t="shared" si="85"/>
        <v>-0.25591000000000008</v>
      </c>
      <c r="BT589">
        <f t="shared" si="86"/>
        <v>1.6550000000000047</v>
      </c>
      <c r="BU589" s="14">
        <f t="shared" si="83"/>
        <v>-0.15462839879154039</v>
      </c>
      <c r="BV589" s="9">
        <f t="shared" ca="1" si="87"/>
        <v>-8.8918737368924694E-2</v>
      </c>
      <c r="BW589" s="9">
        <f t="shared" ca="1" si="88"/>
        <v>27.058091262631077</v>
      </c>
      <c r="BX589" s="9">
        <f ca="1">IF(primary_calibration!BI589=1,SUM(BW589,I589:BF589),0)</f>
        <v>56.886359171448909</v>
      </c>
      <c r="BY589">
        <f t="shared" ca="1" si="89"/>
        <v>56.886359171448909</v>
      </c>
    </row>
    <row r="590" spans="1:77">
      <c r="A590">
        <v>421250005</v>
      </c>
      <c r="B590" t="s">
        <v>180</v>
      </c>
      <c r="C590" t="s">
        <v>199</v>
      </c>
      <c r="D590">
        <v>67</v>
      </c>
      <c r="E590">
        <v>68</v>
      </c>
      <c r="F590">
        <v>58.1</v>
      </c>
      <c r="G590">
        <v>58.9</v>
      </c>
      <c r="H590">
        <f t="shared" ca="1" si="81"/>
        <v>59.008990493904442</v>
      </c>
      <c r="I590" s="4">
        <f ca="1">IF(OR($B590=I$5, '2026gf_All'!I585&gt;=$C$2), '2026gf_All'!I585+I$2*'2026gf_All'!I585*primary_calibration!I590,'2026gf_All'!I585+I$3*'2026gf_All'!I585*primary_calibration!I590)</f>
        <v>9.4711693288997006E-2</v>
      </c>
      <c r="J590" s="4">
        <f ca="1">IF(OR($B590=J$5, '2026gf_All'!J585&gt;=$C$2), '2026gf_All'!J585+J$2*'2026gf_All'!J585*primary_calibration!J590,'2026gf_All'!J585+J$3*'2026gf_All'!J585*primary_calibration!J590)</f>
        <v>2.2751173239025476E-2</v>
      </c>
      <c r="K590" s="4">
        <f ca="1">IF(OR($B590=K$5, '2026gf_All'!K585&gt;=$C$2), '2026gf_All'!K585+K$2*'2026gf_All'!K585*primary_calibration!K590,'2026gf_All'!K585+K$3*'2026gf_All'!K585*primary_calibration!K590)</f>
        <v>0.10067147478276713</v>
      </c>
      <c r="L590" s="4">
        <f ca="1">IF(OR($B590=L$5, '2026gf_All'!L585&gt;=$C$2), '2026gf_All'!L585+L$2*'2026gf_All'!L585*primary_calibration!L590,'2026gf_All'!L585+L$3*'2026gf_All'!L585*primary_calibration!L590)</f>
        <v>5.4728911815324702E-2</v>
      </c>
      <c r="M590" s="4">
        <f ca="1">IF(OR($B590=M$5, '2026gf_All'!M585&gt;=$C$2), '2026gf_All'!M585+M$2*'2026gf_All'!M585*primary_calibration!M590,'2026gf_All'!M585+M$3*'2026gf_All'!M585*primary_calibration!M590)</f>
        <v>7.4488980951713676E-2</v>
      </c>
      <c r="N590" s="4">
        <f ca="1">IF(OR($B590=N$5, '2026gf_All'!N585&gt;=$C$2), '2026gf_All'!N585+N$2*'2026gf_All'!N585*primary_calibration!N590,'2026gf_All'!N585+N$3*'2026gf_All'!N585*primary_calibration!N590)</f>
        <v>2.0983272333754618E-2</v>
      </c>
      <c r="O590" s="4">
        <f ca="1">IF(OR($B590=O$5, '2026gf_All'!O585&gt;=$C$2), '2026gf_All'!O585+O$2*'2026gf_All'!O585*primary_calibration!O590,'2026gf_All'!O585+O$3*'2026gf_All'!O585*primary_calibration!O590)</f>
        <v>7.8987567864403762E-3</v>
      </c>
      <c r="P590" s="4">
        <f ca="1">IF(OR($B590=P$5, '2026gf_All'!P585&gt;=$C$2), '2026gf_All'!P585+P$2*'2026gf_All'!P585*primary_calibration!P590,'2026gf_All'!P585+P$3*'2026gf_All'!P585*primary_calibration!P590)</f>
        <v>2.478722720248224E-3</v>
      </c>
      <c r="Q590" s="4">
        <f ca="1">IF(OR($B590=Q$5, '2026gf_All'!Q585&gt;=$C$2), '2026gf_All'!Q585+Q$2*'2026gf_All'!Q585*primary_calibration!Q590,'2026gf_All'!Q585+Q$3*'2026gf_All'!Q585*primary_calibration!Q590)</f>
        <v>5.6368392274776011E-2</v>
      </c>
      <c r="R590" s="4">
        <f ca="1">IF(OR($B590=R$5, '2026gf_All'!R585&gt;=$C$2), '2026gf_All'!R585+R$2*'2026gf_All'!R585*primary_calibration!R590,'2026gf_All'!R585+R$3*'2026gf_All'!R585*primary_calibration!R590)</f>
        <v>3.9554970008715565E-2</v>
      </c>
      <c r="S590" s="4">
        <f ca="1">IF(OR($B590=S$5, '2026gf_All'!S585&gt;=$C$2), '2026gf_All'!S585+S$2*'2026gf_All'!S585*primary_calibration!S590,'2026gf_All'!S585+S$3*'2026gf_All'!S585*primary_calibration!S590)</f>
        <v>2.9013834726393725E-2</v>
      </c>
      <c r="T590" s="4">
        <f ca="1">IF(OR($B590=T$5, '2026gf_All'!T585&gt;=$C$2), '2026gf_All'!T585+T$2*'2026gf_All'!T585*primary_calibration!T590,'2026gf_All'!T585+T$3*'2026gf_All'!T585*primary_calibration!T590)</f>
        <v>0.49294229292870745</v>
      </c>
      <c r="U590" s="4">
        <f ca="1">IF(OR($B590=U$5, '2026gf_All'!U585&gt;=$C$2), '2026gf_All'!U585+U$2*'2026gf_All'!U585*primary_calibration!U590,'2026gf_All'!U585+U$3*'2026gf_All'!U585*primary_calibration!U590)</f>
        <v>0.84117747883456795</v>
      </c>
      <c r="V590" s="4">
        <f ca="1">IF(OR($B590=V$5, '2026gf_All'!V585&gt;=$C$2), '2026gf_All'!V585+V$2*'2026gf_All'!V585*primary_calibration!V590,'2026gf_All'!V585+V$3*'2026gf_All'!V585*primary_calibration!V590)</f>
        <v>0.1591302619295932</v>
      </c>
      <c r="W590" s="4">
        <f ca="1">IF(OR($B590=W$5, '2026gf_All'!W585&gt;=$C$2), '2026gf_All'!W585+W$2*'2026gf_All'!W585*primary_calibration!W590,'2026gf_All'!W585+W$3*'2026gf_All'!W585*primary_calibration!W590)</f>
        <v>8.3212583044897759E-2</v>
      </c>
      <c r="X590" s="4">
        <f ca="1">IF(OR($B590=X$5, '2026gf_All'!X585&gt;=$C$2), '2026gf_All'!X585+X$2*'2026gf_All'!X585*primary_calibration!X590,'2026gf_All'!X585+X$3*'2026gf_All'!X585*primary_calibration!X590)</f>
        <v>0.79372085175979901</v>
      </c>
      <c r="Y590" s="4">
        <f ca="1">IF(OR($B590=Y$5, '2026gf_All'!Y585&gt;=$C$2), '2026gf_All'!Y585+Y$2*'2026gf_All'!Y585*primary_calibration!Y590,'2026gf_All'!Y585+Y$3*'2026gf_All'!Y585*primary_calibration!Y590)</f>
        <v>0.11845153537280617</v>
      </c>
      <c r="Z590" s="4">
        <f ca="1">IF(OR($B590=Z$5, '2026gf_All'!Z585&gt;=$C$2), '2026gf_All'!Z585+Z$2*'2026gf_All'!Z585*primary_calibration!Z590,'2026gf_All'!Z585+Z$3*'2026gf_All'!Z585*primary_calibration!Z590)</f>
        <v>5.7304944305186633E-3</v>
      </c>
      <c r="AA590" s="4">
        <f ca="1">IF(OR($B590=AA$5, '2026gf_All'!AA585&gt;=$C$2), '2026gf_All'!AA585+AA$2*'2026gf_All'!AA585*primary_calibration!AA590,'2026gf_All'!AA585+AA$3*'2026gf_All'!AA585*primary_calibration!AA590)</f>
        <v>8.8448849832309051E-2</v>
      </c>
      <c r="AB590" s="4">
        <f ca="1">IF(OR($B590=AB$5, '2026gf_All'!AB585&gt;=$C$2), '2026gf_All'!AB585+AB$2*'2026gf_All'!AB585*primary_calibration!AB590,'2026gf_All'!AB585+AB$3*'2026gf_All'!AB585*primary_calibration!AB590)</f>
        <v>2.1455225574488618E-2</v>
      </c>
      <c r="AC590" s="4">
        <f ca="1">IF(OR($B590=AC$5, '2026gf_All'!AC585&gt;=$C$2), '2026gf_All'!AC585+AC$2*'2026gf_All'!AC585*primary_calibration!AC590,'2026gf_All'!AC585+AC$3*'2026gf_All'!AC585*primary_calibration!AC590)</f>
        <v>1.4316093534799605</v>
      </c>
      <c r="AD590" s="4">
        <f ca="1">IF(OR($B590=AD$5, '2026gf_All'!AD585&gt;=$C$2), '2026gf_All'!AD585+AD$2*'2026gf_All'!AD585*primary_calibration!AD590,'2026gf_All'!AD585+AD$3*'2026gf_All'!AD585*primary_calibration!AD590)</f>
        <v>0.2399882847081907</v>
      </c>
      <c r="AE590" s="4">
        <f ca="1">IF(OR($B590=AE$5, '2026gf_All'!AE585&gt;=$C$2), '2026gf_All'!AE585+AE$2*'2026gf_All'!AE585*primary_calibration!AE590,'2026gf_All'!AE585+AE$3*'2026gf_All'!AE585*primary_calibration!AE590)</f>
        <v>9.1601666802062429E-2</v>
      </c>
      <c r="AF590" s="4">
        <f ca="1">IF(OR($B590=AF$5, '2026gf_All'!AF585&gt;=$C$2), '2026gf_All'!AF585+AF$2*'2026gf_All'!AF585*primary_calibration!AF590,'2026gf_All'!AF585+AF$3*'2026gf_All'!AF585*primary_calibration!AF590)</f>
        <v>0.30590653943437873</v>
      </c>
      <c r="AG590" s="4">
        <f ca="1">IF(OR($B590=AG$5, '2026gf_All'!AG585&gt;=$C$2), '2026gf_All'!AG585+AG$2*'2026gf_All'!AG585*primary_calibration!AG590,'2026gf_All'!AG585+AG$3*'2026gf_All'!AG585*primary_calibration!AG590)</f>
        <v>7.1138220229621893E-2</v>
      </c>
      <c r="AH590" s="4">
        <f ca="1">IF(OR($B590=AH$5, '2026gf_All'!AH585&gt;=$C$2), '2026gf_All'!AH585+AH$2*'2026gf_All'!AH585*primary_calibration!AH590,'2026gf_All'!AH585+AH$3*'2026gf_All'!AH585*primary_calibration!AH590)</f>
        <v>9.0643522298459539E-2</v>
      </c>
      <c r="AI590" s="4">
        <f ca="1">IF(OR($B590=AI$5, '2026gf_All'!AI585&gt;=$C$2), '2026gf_All'!AI585+AI$2*'2026gf_All'!AI585*primary_calibration!AI590,'2026gf_All'!AI585+AI$3*'2026gf_All'!AI585*primary_calibration!AI590)</f>
        <v>1.582855704785225E-2</v>
      </c>
      <c r="AJ590" s="4">
        <f ca="1">IF(OR($B590=AJ$5, '2026gf_All'!AJ585&gt;=$C$2), '2026gf_All'!AJ585+AJ$2*'2026gf_All'!AJ585*primary_calibration!AJ590,'2026gf_All'!AJ585+AJ$3*'2026gf_All'!AJ585*primary_calibration!AJ590)</f>
        <v>8.0725682698825543E-3</v>
      </c>
      <c r="AK590" s="4">
        <f ca="1">IF(OR($B590=AK$5, '2026gf_All'!AK585&gt;=$C$2), '2026gf_All'!AK585+AK$2*'2026gf_All'!AK585*primary_calibration!AK590,'2026gf_All'!AK585+AK$3*'2026gf_All'!AK585*primary_calibration!AK590)</f>
        <v>6.4063974438881677E-2</v>
      </c>
      <c r="AL590" s="4">
        <f ca="1">IF(OR($B590=AL$5, '2026gf_All'!AL585&gt;=$C$2), '2026gf_All'!AL585+AL$2*'2026gf_All'!AL585*primary_calibration!AL590,'2026gf_All'!AL585+AL$3*'2026gf_All'!AL585*primary_calibration!AL590)</f>
        <v>5.2589034592939843E-2</v>
      </c>
      <c r="AM590" s="4">
        <f ca="1">IF(OR($B590=AM$5, '2026gf_All'!AM585&gt;=$C$2), '2026gf_All'!AM585+AM$2*'2026gf_All'!AM585*primary_calibration!AM590,'2026gf_All'!AM585+AM$3*'2026gf_All'!AM585*primary_calibration!AM590)</f>
        <v>0.5472910895113362</v>
      </c>
      <c r="AN590" s="4">
        <f ca="1">IF(OR($B590=AN$5, '2026gf_All'!AN585&gt;=$C$2), '2026gf_All'!AN585+AN$2*'2026gf_All'!AN585*primary_calibration!AN590,'2026gf_All'!AN585+AN$3*'2026gf_All'!AN585*primary_calibration!AN590)</f>
        <v>4.2808350902442165E-2</v>
      </c>
      <c r="AO590" s="4">
        <f ca="1">IF(OR($B590=AO$5, '2026gf_All'!AO585&gt;=$C$2), '2026gf_All'!AO585+AO$2*'2026gf_All'!AO585*primary_calibration!AO590,'2026gf_All'!AO585+AO$3*'2026gf_All'!AO585*primary_calibration!AO590)</f>
        <v>0.11358651201002357</v>
      </c>
      <c r="AP590" s="4">
        <f ca="1">IF(OR($B590=AP$5, '2026gf_All'!AP585&gt;=$C$2), '2026gf_All'!AP585+AP$2*'2026gf_All'!AP585*primary_calibration!AP590,'2026gf_All'!AP585+AP$3*'2026gf_All'!AP585*primary_calibration!AP590)</f>
        <v>5.5865448389904131</v>
      </c>
      <c r="AQ590" s="4">
        <f ca="1">IF(OR($B590=AQ$5, '2026gf_All'!AQ585&gt;=$C$2), '2026gf_All'!AQ585+AQ$2*'2026gf_All'!AQ585*primary_calibration!AQ590,'2026gf_All'!AQ585+AQ$3*'2026gf_All'!AQ585*primary_calibration!AQ590)</f>
        <v>0.1277255426880925</v>
      </c>
      <c r="AR590" s="4">
        <f ca="1">IF(OR($B590=AR$5, '2026gf_All'!AR585&gt;=$C$2), '2026gf_All'!AR585+AR$2*'2026gf_All'!AR585*primary_calibration!AR590,'2026gf_All'!AR585+AR$3*'2026gf_All'!AR585*primary_calibration!AR590)</f>
        <v>2.5908187884696853E-2</v>
      </c>
      <c r="AS590" s="4">
        <f ca="1">IF(OR($B590=AS$5, '2026gf_All'!AS585&gt;=$C$2), '2026gf_All'!AS585+AS$2*'2026gf_All'!AS585*primary_calibration!AS590,'2026gf_All'!AS585+AS$3*'2026gf_All'!AS585*primary_calibration!AS590)</f>
        <v>15.951589859354176</v>
      </c>
      <c r="AT590" s="4">
        <f ca="1">IF(OR($B590=AT$5, '2026gf_All'!AT585&gt;=$C$2), '2026gf_All'!AT585+AT$2*'2026gf_All'!AT585*primary_calibration!AT590,'2026gf_All'!AT585+AT$3*'2026gf_All'!AT585*primary_calibration!AT590)</f>
        <v>2.6162753590380644E-3</v>
      </c>
      <c r="AU590" s="4">
        <f ca="1">IF(OR($B590=AU$5, '2026gf_All'!AU585&gt;=$C$2), '2026gf_All'!AU585+AU$2*'2026gf_All'!AU585*primary_calibration!AU590,'2026gf_All'!AU585+AU$3*'2026gf_All'!AU585*primary_calibration!AU590)</f>
        <v>2.7410224343251435E-2</v>
      </c>
      <c r="AV590" s="4">
        <f ca="1">IF(OR($B590=AV$5, '2026gf_All'!AV585&gt;=$C$2), '2026gf_All'!AV585+AV$2*'2026gf_All'!AV585*primary_calibration!AV590,'2026gf_All'!AV585+AV$3*'2026gf_All'!AV585*primary_calibration!AV590)</f>
        <v>2.4649769149833713E-2</v>
      </c>
      <c r="AW590" s="4">
        <f ca="1">IF(OR($B590=AW$5, '2026gf_All'!AW585&gt;=$C$2), '2026gf_All'!AW585+AW$2*'2026gf_All'!AW585*primary_calibration!AW590,'2026gf_All'!AW585+AW$3*'2026gf_All'!AW585*primary_calibration!AW590)</f>
        <v>0.21518812116641794</v>
      </c>
      <c r="AX590" s="4">
        <f ca="1">IF(OR($B590=AX$5, '2026gf_All'!AX585&gt;=$C$2), '2026gf_All'!AX585+AX$2*'2026gf_All'!AX585*primary_calibration!AX590,'2026gf_All'!AX585+AX$3*'2026gf_All'!AX585*primary_calibration!AX590)</f>
        <v>0.34229587511131943</v>
      </c>
      <c r="AY590" s="4">
        <f ca="1">IF(OR($B590=AY$5, '2026gf_All'!AY585&gt;=$C$2), '2026gf_All'!AY585+AY$2*'2026gf_All'!AY585*primary_calibration!AY590,'2026gf_All'!AY585+AY$3*'2026gf_All'!AY585*primary_calibration!AY590)</f>
        <v>4.602459117502114E-2</v>
      </c>
      <c r="AZ590" s="4">
        <f ca="1">IF(OR($B590=AZ$5, '2026gf_All'!AZ585&gt;=$C$2), '2026gf_All'!AZ585+AZ$2*'2026gf_All'!AZ585*primary_calibration!AZ590,'2026gf_All'!AZ585+AZ$3*'2026gf_All'!AZ585*primary_calibration!AZ590)</f>
        <v>1.1794426651500992E-2</v>
      </c>
      <c r="BA590" s="4">
        <f ca="1">IF(OR($B590=BA$5, '2026gf_All'!BA585&gt;=$C$2), '2026gf_All'!BA585+BA$2*'2026gf_All'!BA585*primary_calibration!BA590,'2026gf_All'!BA585+BA$3*'2026gf_All'!BA585*primary_calibration!BA590)</f>
        <v>7.5999535604116847E-2</v>
      </c>
      <c r="BB590" s="4">
        <f ca="1">IF(OR($B590=BB$5, '2026gf_All'!BB585&gt;=$C$2), '2026gf_All'!BB585+BB$2*'2026gf_All'!BB585*primary_calibration!BB590,'2026gf_All'!BB585+BB$3*'2026gf_All'!BB585*primary_calibration!BB590)</f>
        <v>3.8872544805907301E-2</v>
      </c>
      <c r="BC590" s="4">
        <f ca="1">IF(OR($B590=BC$5, '2026gf_All'!BC585&gt;=$C$2), '2026gf_All'!BC585+BC$2*'2026gf_All'!BC585*primary_calibration!BC590,'2026gf_All'!BC585+BC$3*'2026gf_All'!BC585*primary_calibration!BC590)</f>
        <v>3.787439722891647</v>
      </c>
      <c r="BD590" s="4">
        <f ca="1">IF(OR($B590=BD$5, '2026gf_All'!BD585&gt;=$C$2), '2026gf_All'!BD585+BD$2*'2026gf_All'!BD585*primary_calibration!BD590,'2026gf_All'!BD585+BD$3*'2026gf_All'!BD585*primary_calibration!BD590)</f>
        <v>0.25196718773028354</v>
      </c>
      <c r="BE590" s="4">
        <f ca="1">IF(OR($B590=BE$5, '2026gf_All'!BE585&gt;=$C$2), '2026gf_All'!BE585+BE$2*'2026gf_All'!BE585*primary_calibration!BE590,'2026gf_All'!BE585+BE$3*'2026gf_All'!BE585*primary_calibration!BE590)</f>
        <v>0.10275807860332252</v>
      </c>
      <c r="BF590" s="4">
        <f ca="1">IF(OR($B590=BF$5, '2026gf_All'!BF585&gt;=$C$2,'2026gf_All'!AY585&gt;=$C$2), '2026gf_All'!BF585+BF$2*'2026gf_All'!BF585*primary_calibration!BF590,'2026gf_All'!BF585+BF$3*'2026gf_All'!BF585*primary_calibration!BF590)</f>
        <v>6.4447903336720862E-3</v>
      </c>
      <c r="BG590" s="31">
        <f>'2026gf_All'!BG585</f>
        <v>1.1052200000000001</v>
      </c>
      <c r="BH590" s="31">
        <f>'2026gf_All'!BH585</f>
        <v>7.442E-2</v>
      </c>
      <c r="BI590" s="31">
        <f>'2026gf_All'!BI585</f>
        <v>0.39006000000000002</v>
      </c>
      <c r="BJ590" s="31">
        <f>'2026gf_All'!BJ585</f>
        <v>0.81247999999999998</v>
      </c>
      <c r="BK590" s="31">
        <f>'2026gf_All'!BK585</f>
        <v>17.122920000000001</v>
      </c>
      <c r="BL590" s="31">
        <f>'2026gf_All'!BL585</f>
        <v>5.9032799999999996</v>
      </c>
      <c r="BM590" s="33">
        <f t="shared" si="82"/>
        <v>25.408379999999998</v>
      </c>
      <c r="BN590" s="9">
        <f t="shared" ca="1" si="84"/>
        <v>32.808277002204591</v>
      </c>
      <c r="BO590" s="10">
        <f>'2023gf_All'!BM585</f>
        <v>25.263670000000001</v>
      </c>
      <c r="BP590" s="10">
        <f>'2023gf_All'!BN585</f>
        <v>34.537220000000005</v>
      </c>
      <c r="BQ590" s="10">
        <f>'2026gf_All'!BM585</f>
        <v>25.408379999999998</v>
      </c>
      <c r="BR590" s="10">
        <f>'2026gf_All'!BN585</f>
        <v>32.691619999999993</v>
      </c>
      <c r="BS590">
        <f t="shared" si="85"/>
        <v>-0.14470999999999634</v>
      </c>
      <c r="BT590">
        <f t="shared" si="86"/>
        <v>1.8456000000000117</v>
      </c>
      <c r="BU590" s="14">
        <f t="shared" si="83"/>
        <v>-7.8408105765060368E-2</v>
      </c>
      <c r="BV590" s="9">
        <f t="shared" ca="1" si="87"/>
        <v>-9.1468545670929536E-3</v>
      </c>
      <c r="BW590" s="9">
        <f t="shared" ca="1" si="88"/>
        <v>25.399233145432905</v>
      </c>
      <c r="BX590" s="9">
        <f ca="1">IF(primary_calibration!BI590=1,SUM(BW590,I590:BF590),0)</f>
        <v>58.207510147637485</v>
      </c>
      <c r="BY590">
        <f t="shared" ca="1" si="89"/>
        <v>59.008990493904442</v>
      </c>
    </row>
    <row r="591" spans="1:77">
      <c r="A591">
        <v>421250200</v>
      </c>
      <c r="B591" t="s">
        <v>180</v>
      </c>
      <c r="C591" t="s">
        <v>199</v>
      </c>
      <c r="D591">
        <v>65</v>
      </c>
      <c r="E591">
        <v>65</v>
      </c>
      <c r="F591">
        <v>55.7</v>
      </c>
      <c r="G591">
        <v>55.7</v>
      </c>
      <c r="H591">
        <f t="shared" ca="1" si="81"/>
        <v>55.839952367077132</v>
      </c>
      <c r="I591" s="4">
        <f ca="1">IF(OR($B591=I$5, '2026gf_All'!I586&gt;=$C$2), '2026gf_All'!I586+I$2*'2026gf_All'!I586*primary_calibration!I591,'2026gf_All'!I586+I$3*'2026gf_All'!I586*primary_calibration!I591)</f>
        <v>3.7065314381646106E-2</v>
      </c>
      <c r="J591" s="4">
        <f ca="1">IF(OR($B591=J$5, '2026gf_All'!J586&gt;=$C$2), '2026gf_All'!J586+J$2*'2026gf_All'!J586*primary_calibration!J591,'2026gf_All'!J586+J$3*'2026gf_All'!J586*primary_calibration!J591)</f>
        <v>2.4144300529229154E-2</v>
      </c>
      <c r="K591" s="4">
        <f ca="1">IF(OR($B591=K$5, '2026gf_All'!K586&gt;=$C$2), '2026gf_All'!K586+K$2*'2026gf_All'!K586*primary_calibration!K591,'2026gf_All'!K586+K$3*'2026gf_All'!K586*primary_calibration!K591)</f>
        <v>7.1228776659731083E-2</v>
      </c>
      <c r="L591" s="4">
        <f ca="1">IF(OR($B591=L$5, '2026gf_All'!L586&gt;=$C$2), '2026gf_All'!L586+L$2*'2026gf_All'!L586*primary_calibration!L591,'2026gf_All'!L586+L$3*'2026gf_All'!L586*primary_calibration!L591)</f>
        <v>5.0989508285413432E-2</v>
      </c>
      <c r="M591" s="4">
        <f ca="1">IF(OR($B591=M$5, '2026gf_All'!M586&gt;=$C$2), '2026gf_All'!M586+M$2*'2026gf_All'!M586*primary_calibration!M591,'2026gf_All'!M586+M$3*'2026gf_All'!M586*primary_calibration!M591)</f>
        <v>6.2326963219058056E-2</v>
      </c>
      <c r="N591" s="4">
        <f ca="1">IF(OR($B591=N$5, '2026gf_All'!N586&gt;=$C$2), '2026gf_All'!N586+N$2*'2026gf_All'!N586*primary_calibration!N591,'2026gf_All'!N586+N$3*'2026gf_All'!N586*primary_calibration!N591)</f>
        <v>5.2928970484617241E-2</v>
      </c>
      <c r="O591" s="4">
        <f ca="1">IF(OR($B591=O$5, '2026gf_All'!O586&gt;=$C$2), '2026gf_All'!O586+O$2*'2026gf_All'!O586*primary_calibration!O591,'2026gf_All'!O586+O$3*'2026gf_All'!O586*primary_calibration!O591)</f>
        <v>6.8979307445176455E-2</v>
      </c>
      <c r="P591" s="4">
        <f ca="1">IF(OR($B591=P$5, '2026gf_All'!P586&gt;=$C$2), '2026gf_All'!P586+P$2*'2026gf_All'!P586*primary_calibration!P591,'2026gf_All'!P586+P$3*'2026gf_All'!P586*primary_calibration!P591)</f>
        <v>7.0442664703477265E-3</v>
      </c>
      <c r="Q591" s="4">
        <f ca="1">IF(OR($B591=Q$5, '2026gf_All'!Q586&gt;=$C$2), '2026gf_All'!Q586+Q$2*'2026gf_All'!Q586*primary_calibration!Q591,'2026gf_All'!Q586+Q$3*'2026gf_All'!Q586*primary_calibration!Q591)</f>
        <v>3.3681307624223937E-2</v>
      </c>
      <c r="R591" s="4">
        <f ca="1">IF(OR($B591=R$5, '2026gf_All'!R586&gt;=$C$2), '2026gf_All'!R586+R$2*'2026gf_All'!R586*primary_calibration!R591,'2026gf_All'!R586+R$3*'2026gf_All'!R586*primary_calibration!R591)</f>
        <v>3.493800273199648E-2</v>
      </c>
      <c r="S591" s="4">
        <f ca="1">IF(OR($B591=S$5, '2026gf_All'!S586&gt;=$C$2), '2026gf_All'!S586+S$2*'2026gf_All'!S586*primary_calibration!S591,'2026gf_All'!S586+S$3*'2026gf_All'!S586*primary_calibration!S591)</f>
        <v>2.7847307869742668E-2</v>
      </c>
      <c r="T591" s="4">
        <f ca="1">IF(OR($B591=T$5, '2026gf_All'!T586&gt;=$C$2), '2026gf_All'!T586+T$2*'2026gf_All'!T586*primary_calibration!T591,'2026gf_All'!T586+T$3*'2026gf_All'!T586*primary_calibration!T591)</f>
        <v>0.48336506185730532</v>
      </c>
      <c r="U591" s="4">
        <f ca="1">IF(OR($B591=U$5, '2026gf_All'!U586&gt;=$C$2), '2026gf_All'!U586+U$2*'2026gf_All'!U586*primary_calibration!U591,'2026gf_All'!U586+U$3*'2026gf_All'!U586*primary_calibration!U591)</f>
        <v>0.59285075549740662</v>
      </c>
      <c r="V591" s="4">
        <f ca="1">IF(OR($B591=V$5, '2026gf_All'!V586&gt;=$C$2), '2026gf_All'!V586+V$2*'2026gf_All'!V586*primary_calibration!V591,'2026gf_All'!V586+V$3*'2026gf_All'!V586*primary_calibration!V591)</f>
        <v>0.18369804278642549</v>
      </c>
      <c r="W591" s="4">
        <f ca="1">IF(OR($B591=W$5, '2026gf_All'!W586&gt;=$C$2), '2026gf_All'!W586+W$2*'2026gf_All'!W586*primary_calibration!W591,'2026gf_All'!W586+W$3*'2026gf_All'!W586*primary_calibration!W591)</f>
        <v>7.431984269860098E-2</v>
      </c>
      <c r="X591" s="4">
        <f ca="1">IF(OR($B591=X$5, '2026gf_All'!X586&gt;=$C$2), '2026gf_All'!X586+X$2*'2026gf_All'!X586*primary_calibration!X591,'2026gf_All'!X586+X$3*'2026gf_All'!X586*primary_calibration!X591)</f>
        <v>0.67903674252066171</v>
      </c>
      <c r="Y591" s="4">
        <f ca="1">IF(OR($B591=Y$5, '2026gf_All'!Y586&gt;=$C$2), '2026gf_All'!Y586+Y$2*'2026gf_All'!Y586*primary_calibration!Y591,'2026gf_All'!Y586+Y$3*'2026gf_All'!Y586*primary_calibration!Y591)</f>
        <v>9.2446228889058263E-2</v>
      </c>
      <c r="Z591" s="4">
        <f ca="1">IF(OR($B591=Z$5, '2026gf_All'!Z586&gt;=$C$2), '2026gf_All'!Z586+Z$2*'2026gf_All'!Z586*primary_calibration!Z591,'2026gf_All'!Z586+Z$3*'2026gf_All'!Z586*primary_calibration!Z591)</f>
        <v>7.5703151711039298E-3</v>
      </c>
      <c r="AA591" s="4">
        <f ca="1">IF(OR($B591=AA$5, '2026gf_All'!AA586&gt;=$C$2), '2026gf_All'!AA586+AA$2*'2026gf_All'!AA586*primary_calibration!AA591,'2026gf_All'!AA586+AA$3*'2026gf_All'!AA586*primary_calibration!AA591)</f>
        <v>0.45646490426726893</v>
      </c>
      <c r="AB591" s="4">
        <f ca="1">IF(OR($B591=AB$5, '2026gf_All'!AB586&gt;=$C$2), '2026gf_All'!AB586+AB$2*'2026gf_All'!AB586*primary_calibration!AB591,'2026gf_All'!AB586+AB$3*'2026gf_All'!AB586*primary_calibration!AB591)</f>
        <v>4.3023158631883267E-2</v>
      </c>
      <c r="AC591" s="4">
        <f ca="1">IF(OR($B591=AC$5, '2026gf_All'!AC586&gt;=$C$2), '2026gf_All'!AC586+AC$2*'2026gf_All'!AC586*primary_calibration!AC591,'2026gf_All'!AC586+AC$3*'2026gf_All'!AC586*primary_calibration!AC591)</f>
        <v>1.3489420022950203</v>
      </c>
      <c r="AD591" s="4">
        <f ca="1">IF(OR($B591=AD$5, '2026gf_All'!AD586&gt;=$C$2), '2026gf_All'!AD586+AD$2*'2026gf_All'!AD586*primary_calibration!AD591,'2026gf_All'!AD586+AD$3*'2026gf_All'!AD586*primary_calibration!AD591)</f>
        <v>0.27689235948844143</v>
      </c>
      <c r="AE591" s="4">
        <f ca="1">IF(OR($B591=AE$5, '2026gf_All'!AE586&gt;=$C$2), '2026gf_All'!AE586+AE$2*'2026gf_All'!AE586*primary_calibration!AE591,'2026gf_All'!AE586+AE$3*'2026gf_All'!AE586*primary_calibration!AE591)</f>
        <v>7.6512090220021492E-2</v>
      </c>
      <c r="AF591" s="4">
        <f ca="1">IF(OR($B591=AF$5, '2026gf_All'!AF586&gt;=$C$2), '2026gf_All'!AF586+AF$2*'2026gf_All'!AF586*primary_calibration!AF591,'2026gf_All'!AF586+AF$3*'2026gf_All'!AF586*primary_calibration!AF591)</f>
        <v>0.16947536948507039</v>
      </c>
      <c r="AG591" s="4">
        <f ca="1">IF(OR($B591=AG$5, '2026gf_All'!AG586&gt;=$C$2), '2026gf_All'!AG586+AG$2*'2026gf_All'!AG586*primary_calibration!AG591,'2026gf_All'!AG586+AG$3*'2026gf_All'!AG586*primary_calibration!AG591)</f>
        <v>6.8470247497772904E-2</v>
      </c>
      <c r="AH591" s="4">
        <f ca="1">IF(OR($B591=AH$5, '2026gf_All'!AH586&gt;=$C$2), '2026gf_All'!AH586+AH$2*'2026gf_All'!AH586*primary_calibration!AH591,'2026gf_All'!AH586+AH$3*'2026gf_All'!AH586*primary_calibration!AH591)</f>
        <v>9.19814124343101E-2</v>
      </c>
      <c r="AI591" s="4">
        <f ca="1">IF(OR($B591=AI$5, '2026gf_All'!AI586&gt;=$C$2), '2026gf_All'!AI586+AI$2*'2026gf_All'!AI586*primary_calibration!AI591,'2026gf_All'!AI586+AI$3*'2026gf_All'!AI586*primary_calibration!AI591)</f>
        <v>1.3159675908230719E-2</v>
      </c>
      <c r="AJ591" s="4">
        <f ca="1">IF(OR($B591=AJ$5, '2026gf_All'!AJ586&gt;=$C$2), '2026gf_All'!AJ586+AJ$2*'2026gf_All'!AJ586*primary_calibration!AJ591,'2026gf_All'!AJ586+AJ$3*'2026gf_All'!AJ586*primary_calibration!AJ591)</f>
        <v>1.1618309517340442E-2</v>
      </c>
      <c r="AK591" s="4">
        <f ca="1">IF(OR($B591=AK$5, '2026gf_All'!AK586&gt;=$C$2), '2026gf_All'!AK586+AK$2*'2026gf_All'!AK586*primary_calibration!AK591,'2026gf_All'!AK586+AK$3*'2026gf_All'!AK586*primary_calibration!AK591)</f>
        <v>0.34698273684068842</v>
      </c>
      <c r="AL591" s="4">
        <f ca="1">IF(OR($B591=AL$5, '2026gf_All'!AL586&gt;=$C$2), '2026gf_All'!AL586+AL$2*'2026gf_All'!AL586*primary_calibration!AL591,'2026gf_All'!AL586+AL$3*'2026gf_All'!AL586*primary_calibration!AL591)</f>
        <v>4.6352381642624597E-2</v>
      </c>
      <c r="AM591" s="4">
        <f ca="1">IF(OR($B591=AM$5, '2026gf_All'!AM586&gt;=$C$2), '2026gf_All'!AM586+AM$2*'2026gf_All'!AM586*primary_calibration!AM591,'2026gf_All'!AM586+AM$3*'2026gf_All'!AM586*primary_calibration!AM591)</f>
        <v>0.78926571855232075</v>
      </c>
      <c r="AN591" s="4">
        <f ca="1">IF(OR($B591=AN$5, '2026gf_All'!AN586&gt;=$C$2), '2026gf_All'!AN586+AN$2*'2026gf_All'!AN586*primary_calibration!AN591,'2026gf_All'!AN586+AN$3*'2026gf_All'!AN586*primary_calibration!AN591)</f>
        <v>6.3205446582441899E-2</v>
      </c>
      <c r="AO591" s="4">
        <f ca="1">IF(OR($B591=AO$5, '2026gf_All'!AO586&gt;=$C$2), '2026gf_All'!AO586+AO$2*'2026gf_All'!AO586*primary_calibration!AO591,'2026gf_All'!AO586+AO$3*'2026gf_All'!AO586*primary_calibration!AO591)</f>
        <v>0.15607056225496599</v>
      </c>
      <c r="AP591" s="4">
        <f ca="1">IF(OR($B591=AP$5, '2026gf_All'!AP586&gt;=$C$2), '2026gf_All'!AP586+AP$2*'2026gf_All'!AP586*primary_calibration!AP591,'2026gf_All'!AP586+AP$3*'2026gf_All'!AP586*primary_calibration!AP591)</f>
        <v>5.0575432794216928</v>
      </c>
      <c r="AQ591" s="4">
        <f ca="1">IF(OR($B591=AQ$5, '2026gf_All'!AQ586&gt;=$C$2), '2026gf_All'!AQ586+AQ$2*'2026gf_All'!AQ586*primary_calibration!AQ591,'2026gf_All'!AQ586+AQ$3*'2026gf_All'!AQ586*primary_calibration!AQ591)</f>
        <v>0.10399871063761867</v>
      </c>
      <c r="AR591" s="4">
        <f ca="1">IF(OR($B591=AR$5, '2026gf_All'!AR586&gt;=$C$2), '2026gf_All'!AR586+AR$2*'2026gf_All'!AR586*primary_calibration!AR591,'2026gf_All'!AR586+AR$3*'2026gf_All'!AR586*primary_calibration!AR591)</f>
        <v>2.5609392676952759E-2</v>
      </c>
      <c r="AS591" s="4">
        <f ca="1">IF(OR($B591=AS$5, '2026gf_All'!AS586&gt;=$C$2), '2026gf_All'!AS586+AS$2*'2026gf_All'!AS586*primary_calibration!AS591,'2026gf_All'!AS586+AS$3*'2026gf_All'!AS586*primary_calibration!AS591)</f>
        <v>13.944072575158632</v>
      </c>
      <c r="AT591" s="4">
        <f ca="1">IF(OR($B591=AT$5, '2026gf_All'!AT586&gt;=$C$2), '2026gf_All'!AT586+AT$2*'2026gf_All'!AT586*primary_calibration!AT591,'2026gf_All'!AT586+AT$3*'2026gf_All'!AT586*primary_calibration!AT591)</f>
        <v>4.8253029827590999E-3</v>
      </c>
      <c r="AU591" s="4">
        <f ca="1">IF(OR($B591=AU$5, '2026gf_All'!AU586&gt;=$C$2), '2026gf_All'!AU586+AU$2*'2026gf_All'!AU586*primary_calibration!AU591,'2026gf_All'!AU586+AU$3*'2026gf_All'!AU586*primary_calibration!AU591)</f>
        <v>3.0961575878954775E-2</v>
      </c>
      <c r="AV591" s="4">
        <f ca="1">IF(OR($B591=AV$5, '2026gf_All'!AV586&gt;=$C$2), '2026gf_All'!AV586+AV$2*'2026gf_All'!AV586*primary_calibration!AV591,'2026gf_All'!AV586+AV$3*'2026gf_All'!AV586*primary_calibration!AV591)</f>
        <v>3.1078806787941188E-2</v>
      </c>
      <c r="AW591" s="4">
        <f ca="1">IF(OR($B591=AW$5, '2026gf_All'!AW586&gt;=$C$2), '2026gf_All'!AW586+AW$2*'2026gf_All'!AW586*primary_calibration!AW591,'2026gf_All'!AW586+AW$3*'2026gf_All'!AW586*primary_calibration!AW591)</f>
        <v>0.18514173910492657</v>
      </c>
      <c r="AX591" s="4">
        <f ca="1">IF(OR($B591=AX$5, '2026gf_All'!AX586&gt;=$C$2), '2026gf_All'!AX586+AX$2*'2026gf_All'!AX586*primary_calibration!AX591,'2026gf_All'!AX586+AX$3*'2026gf_All'!AX586*primary_calibration!AX591)</f>
        <v>0.27545333621431373</v>
      </c>
      <c r="AY591" s="4">
        <f ca="1">IF(OR($B591=AY$5, '2026gf_All'!AY586&gt;=$C$2), '2026gf_All'!AY586+AY$2*'2026gf_All'!AY586*primary_calibration!AY591,'2026gf_All'!AY586+AY$3*'2026gf_All'!AY586*primary_calibration!AY591)</f>
        <v>3.6507073472107361E-2</v>
      </c>
      <c r="AZ591" s="4">
        <f ca="1">IF(OR($B591=AZ$5, '2026gf_All'!AZ586&gt;=$C$2), '2026gf_All'!AZ586+AZ$2*'2026gf_All'!AZ586*primary_calibration!AZ591,'2026gf_All'!AZ586+AZ$3*'2026gf_All'!AZ586*primary_calibration!AZ591)</f>
        <v>1.9828438392317845E-2</v>
      </c>
      <c r="BA591" s="4">
        <f ca="1">IF(OR($B591=BA$5, '2026gf_All'!BA586&gt;=$C$2), '2026gf_All'!BA586+BA$2*'2026gf_All'!BA586*primary_calibration!BA591,'2026gf_All'!BA586+BA$3*'2026gf_All'!BA586*primary_calibration!BA591)</f>
        <v>0.37891163015809431</v>
      </c>
      <c r="BB591" s="4">
        <f ca="1">IF(OR($B591=BB$5, '2026gf_All'!BB586&gt;=$C$2), '2026gf_All'!BB586+BB$2*'2026gf_All'!BB586*primary_calibration!BB591,'2026gf_All'!BB586+BB$3*'2026gf_All'!BB586*primary_calibration!BB591)</f>
        <v>3.9997610863853977E-2</v>
      </c>
      <c r="BC591" s="4">
        <f ca="1">IF(OR($B591=BC$5, '2026gf_All'!BC586&gt;=$C$2), '2026gf_All'!BC586+BC$2*'2026gf_All'!BC586*primary_calibration!BC591,'2026gf_All'!BC586+BC$3*'2026gf_All'!BC586*primary_calibration!BC591)</f>
        <v>3.1850256285733285</v>
      </c>
      <c r="BD591" s="4">
        <f ca="1">IF(OR($B591=BD$5, '2026gf_All'!BD586&gt;=$C$2), '2026gf_All'!BD586+BD$2*'2026gf_All'!BD586*primary_calibration!BD591,'2026gf_All'!BD586+BD$3*'2026gf_All'!BD586*primary_calibration!BD591)</f>
        <v>0.25069227210293649</v>
      </c>
      <c r="BE591" s="4">
        <f ca="1">IF(OR($B591=BE$5, '2026gf_All'!BE586&gt;=$C$2), '2026gf_All'!BE586+BE$2*'2026gf_All'!BE586*primary_calibration!BE591,'2026gf_All'!BE586+BE$3*'2026gf_All'!BE586*primary_calibration!BE591)</f>
        <v>8.6039914998083319E-2</v>
      </c>
      <c r="BF591" s="4">
        <f ca="1">IF(OR($B591=BF$5, '2026gf_All'!BF586&gt;=$C$2,'2026gf_All'!AY586&gt;=$C$2), '2026gf_All'!BF586+BF$2*'2026gf_All'!BF586*primary_calibration!BF591,'2026gf_All'!BF586+BF$3*'2026gf_All'!BF586*primary_calibration!BF591)</f>
        <v>5.1120981061730198E-3</v>
      </c>
      <c r="BG591" s="31">
        <f>'2026gf_All'!BG586</f>
        <v>1.1747700000000001</v>
      </c>
      <c r="BH591" s="31">
        <f>'2026gf_All'!BH586</f>
        <v>8.1379999999999994E-2</v>
      </c>
      <c r="BI591" s="31">
        <f>'2026gf_All'!BI586</f>
        <v>0.13214999999999999</v>
      </c>
      <c r="BJ591" s="31">
        <f>'2026gf_All'!BJ586</f>
        <v>0.46858</v>
      </c>
      <c r="BK591" s="31">
        <f>'2026gf_All'!BK586</f>
        <v>18.050540000000002</v>
      </c>
      <c r="BL591" s="31">
        <f>'2026gf_All'!BL586</f>
        <v>5.7242899999999999</v>
      </c>
      <c r="BM591" s="33">
        <f t="shared" si="82"/>
        <v>25.631710000000002</v>
      </c>
      <c r="BN591" s="9">
        <f t="shared" ca="1" si="84"/>
        <v>30.203676776270832</v>
      </c>
      <c r="BO591" s="10">
        <f>'2023gf_All'!BM586</f>
        <v>25.696809999999999</v>
      </c>
      <c r="BP591" s="10">
        <f>'2023gf_All'!BN586</f>
        <v>32.002459999999999</v>
      </c>
      <c r="BQ591" s="10">
        <f>'2026gf_All'!BM586</f>
        <v>25.631710000000002</v>
      </c>
      <c r="BR591" s="10">
        <f>'2026gf_All'!BN586</f>
        <v>30.068010000000001</v>
      </c>
      <c r="BS591">
        <f t="shared" si="85"/>
        <v>6.5099999999997493E-2</v>
      </c>
      <c r="BT591">
        <f t="shared" si="86"/>
        <v>1.9344499999999982</v>
      </c>
      <c r="BU591" s="14">
        <f t="shared" si="83"/>
        <v>3.3652976298171343E-2</v>
      </c>
      <c r="BV591" s="9">
        <f t="shared" ca="1" si="87"/>
        <v>4.5655908062915982E-3</v>
      </c>
      <c r="BW591" s="9">
        <f t="shared" ca="1" si="88"/>
        <v>25.636275590806292</v>
      </c>
      <c r="BX591" s="9">
        <f ca="1">IF(primary_calibration!BI591=1,SUM(BW591,I591:BF591),0)</f>
        <v>55.839952367077132</v>
      </c>
      <c r="BY591">
        <f t="shared" ca="1" si="89"/>
        <v>55.839952367077132</v>
      </c>
    </row>
    <row r="592" spans="1:77">
      <c r="A592">
        <v>421255001</v>
      </c>
      <c r="B592" t="s">
        <v>180</v>
      </c>
      <c r="C592" t="s">
        <v>199</v>
      </c>
      <c r="D592">
        <v>68</v>
      </c>
      <c r="E592">
        <v>68</v>
      </c>
      <c r="F592">
        <v>58.1</v>
      </c>
      <c r="G592">
        <v>58.1</v>
      </c>
      <c r="H592">
        <f t="shared" ca="1" si="81"/>
        <v>58.180563315068596</v>
      </c>
      <c r="I592" s="4">
        <f ca="1">IF(OR($B592=I$5, '2026gf_All'!I587&gt;=$C$2), '2026gf_All'!I587+I$2*'2026gf_All'!I587*primary_calibration!I592,'2026gf_All'!I587+I$3*'2026gf_All'!I587*primary_calibration!I592)</f>
        <v>2.4954542004215183E-2</v>
      </c>
      <c r="J592" s="4">
        <f ca="1">IF(OR($B592=J$5, '2026gf_All'!J587&gt;=$C$2), '2026gf_All'!J587+J$2*'2026gf_All'!J587*primary_calibration!J592,'2026gf_All'!J587+J$3*'2026gf_All'!J587*primary_calibration!J592)</f>
        <v>2.0139092644118645E-2</v>
      </c>
      <c r="K592" s="4">
        <f ca="1">IF(OR($B592=K$5, '2026gf_All'!K587&gt;=$C$2), '2026gf_All'!K587+K$2*'2026gf_All'!K587*primary_calibration!K592,'2026gf_All'!K587+K$3*'2026gf_All'!K587*primary_calibration!K592)</f>
        <v>7.4884550055260873E-2</v>
      </c>
      <c r="L592" s="4">
        <f ca="1">IF(OR($B592=L$5, '2026gf_All'!L587&gt;=$C$2), '2026gf_All'!L587+L$2*'2026gf_All'!L587*primary_calibration!L592,'2026gf_All'!L587+L$3*'2026gf_All'!L587*primary_calibration!L592)</f>
        <v>4.7676010826364565E-2</v>
      </c>
      <c r="M592" s="4">
        <f ca="1">IF(OR($B592=M$5, '2026gf_All'!M587&gt;=$C$2), '2026gf_All'!M587+M$2*'2026gf_All'!M587*primary_calibration!M592,'2026gf_All'!M587+M$3*'2026gf_All'!M587*primary_calibration!M592)</f>
        <v>7.6350016279711552E-2</v>
      </c>
      <c r="N592" s="4">
        <f ca="1">IF(OR($B592=N$5, '2026gf_All'!N587&gt;=$C$2), '2026gf_All'!N587+N$2*'2026gf_All'!N587*primary_calibration!N592,'2026gf_All'!N587+N$3*'2026gf_All'!N587*primary_calibration!N592)</f>
        <v>4.6689174391589941E-2</v>
      </c>
      <c r="O592" s="4">
        <f ca="1">IF(OR($B592=O$5, '2026gf_All'!O587&gt;=$C$2), '2026gf_All'!O587+O$2*'2026gf_All'!O587*primary_calibration!O592,'2026gf_All'!O587+O$3*'2026gf_All'!O587*primary_calibration!O592)</f>
        <v>6.8069989993176788E-2</v>
      </c>
      <c r="P592" s="4">
        <f ca="1">IF(OR($B592=P$5, '2026gf_All'!P587&gt;=$C$2), '2026gf_All'!P587+P$2*'2026gf_All'!P587*primary_calibration!P592,'2026gf_All'!P587+P$3*'2026gf_All'!P587*primary_calibration!P592)</f>
        <v>1.1187429565997083E-2</v>
      </c>
      <c r="Q592" s="4">
        <f ca="1">IF(OR($B592=Q$5, '2026gf_All'!Q587&gt;=$C$2), '2026gf_All'!Q587+Q$2*'2026gf_All'!Q587*primary_calibration!Q592,'2026gf_All'!Q587+Q$3*'2026gf_All'!Q587*primary_calibration!Q592)</f>
        <v>1.3463343991961266E-2</v>
      </c>
      <c r="R592" s="4">
        <f ca="1">IF(OR($B592=R$5, '2026gf_All'!R587&gt;=$C$2), '2026gf_All'!R587+R$2*'2026gf_All'!R587*primary_calibration!R592,'2026gf_All'!R587+R$3*'2026gf_All'!R587*primary_calibration!R592)</f>
        <v>1.3483867573201767E-2</v>
      </c>
      <c r="S592" s="4">
        <f ca="1">IF(OR($B592=S$5, '2026gf_All'!S587&gt;=$C$2), '2026gf_All'!S587+S$2*'2026gf_All'!S587*primary_calibration!S592,'2026gf_All'!S587+S$3*'2026gf_All'!S587*primary_calibration!S592)</f>
        <v>4.0689846091308941E-2</v>
      </c>
      <c r="T592" s="4">
        <f ca="1">IF(OR($B592=T$5, '2026gf_All'!T587&gt;=$C$2), '2026gf_All'!T587+T$2*'2026gf_All'!T587*primary_calibration!T592,'2026gf_All'!T587+T$3*'2026gf_All'!T587*primary_calibration!T592)</f>
        <v>0.63913556603549126</v>
      </c>
      <c r="U592" s="4">
        <f ca="1">IF(OR($B592=U$5, '2026gf_All'!U587&gt;=$C$2), '2026gf_All'!U587+U$2*'2026gf_All'!U587*primary_calibration!U592,'2026gf_All'!U587+U$3*'2026gf_All'!U587*primary_calibration!U592)</f>
        <v>0.43665588067274635</v>
      </c>
      <c r="V592" s="4">
        <f ca="1">IF(OR($B592=V$5, '2026gf_All'!V587&gt;=$C$2), '2026gf_All'!V587+V$2*'2026gf_All'!V587*primary_calibration!V592,'2026gf_All'!V587+V$3*'2026gf_All'!V587*primary_calibration!V592)</f>
        <v>0.19791863607526564</v>
      </c>
      <c r="W592" s="4">
        <f ca="1">IF(OR($B592=W$5, '2026gf_All'!W587&gt;=$C$2), '2026gf_All'!W587+W$2*'2026gf_All'!W587*primary_calibration!W592,'2026gf_All'!W587+W$3*'2026gf_All'!W587*primary_calibration!W592)</f>
        <v>0.10576204149768892</v>
      </c>
      <c r="X592" s="4">
        <f ca="1">IF(OR($B592=X$5, '2026gf_All'!X587&gt;=$C$2), '2026gf_All'!X587+X$2*'2026gf_All'!X587*primary_calibration!X592,'2026gf_All'!X587+X$3*'2026gf_All'!X587*primary_calibration!X592)</f>
        <v>0.20353846512682219</v>
      </c>
      <c r="Y592" s="4">
        <f ca="1">IF(OR($B592=Y$5, '2026gf_All'!Y587&gt;=$C$2), '2026gf_All'!Y587+Y$2*'2026gf_All'!Y587*primary_calibration!Y592,'2026gf_All'!Y587+Y$3*'2026gf_All'!Y587*primary_calibration!Y592)</f>
        <v>6.4741115629449078E-2</v>
      </c>
      <c r="Z592" s="4">
        <f ca="1">IF(OR($B592=Z$5, '2026gf_All'!Z587&gt;=$C$2), '2026gf_All'!Z587+Z$2*'2026gf_All'!Z587*primary_calibration!Z592,'2026gf_All'!Z587+Z$3*'2026gf_All'!Z587*primary_calibration!Z592)</f>
        <v>2.641802077368691E-2</v>
      </c>
      <c r="AA592" s="4">
        <f ca="1">IF(OR($B592=AA$5, '2026gf_All'!AA587&gt;=$C$2), '2026gf_All'!AA587+AA$2*'2026gf_All'!AA587*primary_calibration!AA592,'2026gf_All'!AA587+AA$3*'2026gf_All'!AA587*primary_calibration!AA592)</f>
        <v>0.49298841938181848</v>
      </c>
      <c r="AB592" s="4">
        <f ca="1">IF(OR($B592=AB$5, '2026gf_All'!AB587&gt;=$C$2), '2026gf_All'!AB587+AB$2*'2026gf_All'!AB587*primary_calibration!AB592,'2026gf_All'!AB587+AB$3*'2026gf_All'!AB587*primary_calibration!AB592)</f>
        <v>8.209919152666266E-2</v>
      </c>
      <c r="AC592" s="4">
        <f ca="1">IF(OR($B592=AC$5, '2026gf_All'!AC587&gt;=$C$2), '2026gf_All'!AC587+AC$2*'2026gf_All'!AC587*primary_calibration!AC592,'2026gf_All'!AC587+AC$3*'2026gf_All'!AC587*primary_calibration!AC592)</f>
        <v>0.68870447885415842</v>
      </c>
      <c r="AD592" s="4">
        <f ca="1">IF(OR($B592=AD$5, '2026gf_All'!AD587&gt;=$C$2), '2026gf_All'!AD587+AD$2*'2026gf_All'!AD587*primary_calibration!AD592,'2026gf_All'!AD587+AD$3*'2026gf_All'!AD587*primary_calibration!AD592)</f>
        <v>0.21740658289334466</v>
      </c>
      <c r="AE592" s="4">
        <f ca="1">IF(OR($B592=AE$5, '2026gf_All'!AE587&gt;=$C$2), '2026gf_All'!AE587+AE$2*'2026gf_All'!AE587*primary_calibration!AE592,'2026gf_All'!AE587+AE$3*'2026gf_All'!AE587*primary_calibration!AE592)</f>
        <v>2.4541412465851349E-2</v>
      </c>
      <c r="AF592" s="4">
        <f ca="1">IF(OR($B592=AF$5, '2026gf_All'!AF587&gt;=$C$2), '2026gf_All'!AF587+AF$2*'2026gf_All'!AF587*primary_calibration!AF592,'2026gf_All'!AF587+AF$3*'2026gf_All'!AF587*primary_calibration!AF592)</f>
        <v>0.26617616865314814</v>
      </c>
      <c r="AG592" s="4">
        <f ca="1">IF(OR($B592=AG$5, '2026gf_All'!AG587&gt;=$C$2), '2026gf_All'!AG587+AG$2*'2026gf_All'!AG587*primary_calibration!AG592,'2026gf_All'!AG587+AG$3*'2026gf_All'!AG587*primary_calibration!AG592)</f>
        <v>0.10493733623995245</v>
      </c>
      <c r="AH592" s="4">
        <f ca="1">IF(OR($B592=AH$5, '2026gf_All'!AH587&gt;=$C$2), '2026gf_All'!AH587+AH$2*'2026gf_All'!AH587*primary_calibration!AH592,'2026gf_All'!AH587+AH$3*'2026gf_All'!AH587*primary_calibration!AH592)</f>
        <v>0.12203530080523192</v>
      </c>
      <c r="AI592" s="4">
        <f ca="1">IF(OR($B592=AI$5, '2026gf_All'!AI587&gt;=$C$2), '2026gf_All'!AI587+AI$2*'2026gf_All'!AI587*primary_calibration!AI592,'2026gf_All'!AI587+AI$3*'2026gf_All'!AI587*primary_calibration!AI592)</f>
        <v>1.3811825595608637E-2</v>
      </c>
      <c r="AJ592" s="4">
        <f ca="1">IF(OR($B592=AJ$5, '2026gf_All'!AJ587&gt;=$C$2), '2026gf_All'!AJ587+AJ$2*'2026gf_All'!AJ587*primary_calibration!AJ592,'2026gf_All'!AJ587+AJ$3*'2026gf_All'!AJ587*primary_calibration!AJ592)</f>
        <v>2.7889048071901602E-2</v>
      </c>
      <c r="AK592" s="4">
        <f ca="1">IF(OR($B592=AK$5, '2026gf_All'!AK587&gt;=$C$2), '2026gf_All'!AK587+AK$2*'2026gf_All'!AK587*primary_calibration!AK592,'2026gf_All'!AK587+AK$3*'2026gf_All'!AK587*primary_calibration!AK592)</f>
        <v>0.26140680819938289</v>
      </c>
      <c r="AL592" s="4">
        <f ca="1">IF(OR($B592=AL$5, '2026gf_All'!AL587&gt;=$C$2), '2026gf_All'!AL587+AL$2*'2026gf_All'!AL587*primary_calibration!AL592,'2026gf_All'!AL587+AL$3*'2026gf_All'!AL587*primary_calibration!AL592)</f>
        <v>4.7904081124397264E-2</v>
      </c>
      <c r="AM592" s="4">
        <f ca="1">IF(OR($B592=AM$5, '2026gf_All'!AM587&gt;=$C$2), '2026gf_All'!AM587+AM$2*'2026gf_All'!AM587*primary_calibration!AM592,'2026gf_All'!AM587+AM$3*'2026gf_All'!AM587*primary_calibration!AM592)</f>
        <v>0.9427226294201374</v>
      </c>
      <c r="AN592" s="4">
        <f ca="1">IF(OR($B592=AN$5, '2026gf_All'!AN587&gt;=$C$2), '2026gf_All'!AN587+AN$2*'2026gf_All'!AN587*primary_calibration!AN592,'2026gf_All'!AN587+AN$3*'2026gf_All'!AN587*primary_calibration!AN592)</f>
        <v>5.5358598361740841E-2</v>
      </c>
      <c r="AO592" s="4">
        <f ca="1">IF(OR($B592=AO$5, '2026gf_All'!AO587&gt;=$C$2), '2026gf_All'!AO587+AO$2*'2026gf_All'!AO587*primary_calibration!AO592,'2026gf_All'!AO587+AO$3*'2026gf_All'!AO587*primary_calibration!AO592)</f>
        <v>0.18437306589372618</v>
      </c>
      <c r="AP592" s="4">
        <f ca="1">IF(OR($B592=AP$5, '2026gf_All'!AP587&gt;=$C$2), '2026gf_All'!AP587+AP$2*'2026gf_All'!AP587*primary_calibration!AP592,'2026gf_All'!AP587+AP$3*'2026gf_All'!AP587*primary_calibration!AP592)</f>
        <v>6.3289726459245186</v>
      </c>
      <c r="AQ592" s="4">
        <f ca="1">IF(OR($B592=AQ$5, '2026gf_All'!AQ587&gt;=$C$2), '2026gf_All'!AQ587+AQ$2*'2026gf_All'!AQ587*primary_calibration!AQ592,'2026gf_All'!AQ587+AQ$3*'2026gf_All'!AQ587*primary_calibration!AQ592)</f>
        <v>0.15924278234043651</v>
      </c>
      <c r="AR592" s="4">
        <f ca="1">IF(OR($B592=AR$5, '2026gf_All'!AR587&gt;=$C$2), '2026gf_All'!AR587+AR$2*'2026gf_All'!AR587*primary_calibration!AR592,'2026gf_All'!AR587+AR$3*'2026gf_All'!AR587*primary_calibration!AR592)</f>
        <v>3.45743837915111E-2</v>
      </c>
      <c r="AS592" s="4">
        <f ca="1">IF(OR($B592=AS$5, '2026gf_All'!AS587&gt;=$C$2), '2026gf_All'!AS587+AS$2*'2026gf_All'!AS587*primary_calibration!AS592,'2026gf_All'!AS587+AS$3*'2026gf_All'!AS587*primary_calibration!AS592)</f>
        <v>11.783976138590377</v>
      </c>
      <c r="AT592" s="4">
        <f ca="1">IF(OR($B592=AT$5, '2026gf_All'!AT587&gt;=$C$2), '2026gf_All'!AT587+AT$2*'2026gf_All'!AT587*primary_calibration!AT592,'2026gf_All'!AT587+AT$3*'2026gf_All'!AT587*primary_calibration!AT592)</f>
        <v>9.5329755975946204E-3</v>
      </c>
      <c r="AU592" s="4">
        <f ca="1">IF(OR($B592=AU$5, '2026gf_All'!AU587&gt;=$C$2), '2026gf_All'!AU587+AU$2*'2026gf_All'!AU587*primary_calibration!AU592,'2026gf_All'!AU587+AU$3*'2026gf_All'!AU587*primary_calibration!AU592)</f>
        <v>1.0830359591539241E-2</v>
      </c>
      <c r="AV592" s="4">
        <f ca="1">IF(OR($B592=AV$5, '2026gf_All'!AV587&gt;=$C$2), '2026gf_All'!AV587+AV$2*'2026gf_All'!AV587*primary_calibration!AV592,'2026gf_All'!AV587+AV$3*'2026gf_All'!AV587*primary_calibration!AV592)</f>
        <v>4.4018451242051344E-2</v>
      </c>
      <c r="AW592" s="4">
        <f ca="1">IF(OR($B592=AW$5, '2026gf_All'!AW587&gt;=$C$2), '2026gf_All'!AW587+AW$2*'2026gf_All'!AW587*primary_calibration!AW592,'2026gf_All'!AW587+AW$3*'2026gf_All'!AW587*primary_calibration!AW592)</f>
        <v>7.8433972051916045E-2</v>
      </c>
      <c r="AX592" s="4">
        <f ca="1">IF(OR($B592=AX$5, '2026gf_All'!AX587&gt;=$C$2), '2026gf_All'!AX587+AX$2*'2026gf_All'!AX587*primary_calibration!AX592,'2026gf_All'!AX587+AX$3*'2026gf_All'!AX587*primary_calibration!AX592)</f>
        <v>0.36517940152728456</v>
      </c>
      <c r="AY592" s="4">
        <f ca="1">IF(OR($B592=AY$5, '2026gf_All'!AY587&gt;=$C$2), '2026gf_All'!AY587+AY$2*'2026gf_All'!AY587*primary_calibration!AY592,'2026gf_All'!AY587+AY$3*'2026gf_All'!AY587*primary_calibration!AY592)</f>
        <v>4.0894393625342779E-2</v>
      </c>
      <c r="AZ592" s="4">
        <f ca="1">IF(OR($B592=AZ$5, '2026gf_All'!AZ587&gt;=$C$2), '2026gf_All'!AZ587+AZ$2*'2026gf_All'!AZ587*primary_calibration!AZ592,'2026gf_All'!AZ587+AZ$3*'2026gf_All'!AZ587*primary_calibration!AZ592)</f>
        <v>3.3539648520076744E-2</v>
      </c>
      <c r="BA592" s="4">
        <f ca="1">IF(OR($B592=BA$5, '2026gf_All'!BA587&gt;=$C$2), '2026gf_All'!BA587+BA$2*'2026gf_All'!BA587*primary_calibration!BA592,'2026gf_All'!BA587+BA$3*'2026gf_All'!BA587*primary_calibration!BA592)</f>
        <v>0.53875396295900757</v>
      </c>
      <c r="BB592" s="4">
        <f ca="1">IF(OR($B592=BB$5, '2026gf_All'!BB587&gt;=$C$2), '2026gf_All'!BB587+BB$2*'2026gf_All'!BB587*primary_calibration!BB592,'2026gf_All'!BB587+BB$3*'2026gf_All'!BB587*primary_calibration!BB592)</f>
        <v>5.2823023298559584E-2</v>
      </c>
      <c r="BC592" s="4">
        <f ca="1">IF(OR($B592=BC$5, '2026gf_All'!BC587&gt;=$C$2), '2026gf_All'!BC587+BC$2*'2026gf_All'!BC587*primary_calibration!BC592,'2026gf_All'!BC587+BC$3*'2026gf_All'!BC587*primary_calibration!BC592)</f>
        <v>5.8713844355285962</v>
      </c>
      <c r="BD592" s="4">
        <f ca="1">IF(OR($B592=BD$5, '2026gf_All'!BD587&gt;=$C$2), '2026gf_All'!BD587+BD$2*'2026gf_All'!BD587*primary_calibration!BD592,'2026gf_All'!BD587+BD$3*'2026gf_All'!BD587*primary_calibration!BD592)</f>
        <v>0.18666247030371749</v>
      </c>
      <c r="BE592" s="4">
        <f ca="1">IF(OR($B592=BE$5, '2026gf_All'!BE587&gt;=$C$2), '2026gf_All'!BE587+BE$2*'2026gf_All'!BE587*primary_calibration!BE592,'2026gf_All'!BE587+BE$3*'2026gf_All'!BE587*primary_calibration!BE592)</f>
        <v>0.11994881995118981</v>
      </c>
      <c r="BF592" s="4">
        <f ca="1">IF(OR($B592=BF$5, '2026gf_All'!BF587&gt;=$C$2,'2026gf_All'!AY587&gt;=$C$2), '2026gf_All'!BF587+BF$2*'2026gf_All'!BF587*primary_calibration!BF592,'2026gf_All'!BF587+BF$3*'2026gf_All'!BF587*primary_calibration!BF592)</f>
        <v>5.1281742616163806E-3</v>
      </c>
      <c r="BG592" s="31">
        <f>'2026gf_All'!BG587</f>
        <v>1.6275500000000001</v>
      </c>
      <c r="BH592" s="31">
        <f>'2026gf_All'!BH587</f>
        <v>7.1279999999999996E-2</v>
      </c>
      <c r="BI592" s="31">
        <f>'2026gf_All'!BI587</f>
        <v>0.17143</v>
      </c>
      <c r="BJ592" s="31">
        <f>'2026gf_All'!BJ587</f>
        <v>0.54015000000000002</v>
      </c>
      <c r="BK592" s="31">
        <f>'2026gf_All'!BK587</f>
        <v>19.041049999999998</v>
      </c>
      <c r="BL592" s="31">
        <f>'2026gf_All'!BL587</f>
        <v>5.42218</v>
      </c>
      <c r="BM592" s="33">
        <f t="shared" si="82"/>
        <v>26.873639999999998</v>
      </c>
      <c r="BN592" s="9">
        <f t="shared" ca="1" si="84"/>
        <v>31.308008575820455</v>
      </c>
      <c r="BO592" s="10">
        <f>'2023gf_All'!BM587</f>
        <v>26.84816</v>
      </c>
      <c r="BP592" s="10">
        <f>'2023gf_All'!BN587</f>
        <v>33.152539999999995</v>
      </c>
      <c r="BQ592" s="10">
        <f>'2026gf_All'!BM587</f>
        <v>26.873639999999998</v>
      </c>
      <c r="BR592" s="10">
        <f>'2026gf_All'!BN587</f>
        <v>31.225950000000001</v>
      </c>
      <c r="BS592">
        <f t="shared" si="85"/>
        <v>-2.5479999999998171E-2</v>
      </c>
      <c r="BT592">
        <f t="shared" si="86"/>
        <v>1.9265899999999938</v>
      </c>
      <c r="BU592" s="14">
        <f t="shared" si="83"/>
        <v>-1.3225439766633405E-2</v>
      </c>
      <c r="BV592" s="9">
        <f t="shared" ca="1" si="87"/>
        <v>-1.0852607518491398E-3</v>
      </c>
      <c r="BW592" s="9">
        <f t="shared" ca="1" si="88"/>
        <v>26.872554739248148</v>
      </c>
      <c r="BX592" s="9">
        <f ca="1">IF(primary_calibration!BI592=1,SUM(BW592,I592:BF592),0)</f>
        <v>58.180563315068596</v>
      </c>
      <c r="BY592">
        <f t="shared" ca="1" si="89"/>
        <v>58.180563315068596</v>
      </c>
    </row>
    <row r="593" spans="1:77">
      <c r="A593">
        <v>421290008</v>
      </c>
      <c r="B593" t="s">
        <v>180</v>
      </c>
      <c r="C593" t="s">
        <v>503</v>
      </c>
      <c r="D593">
        <v>67</v>
      </c>
      <c r="E593">
        <v>68</v>
      </c>
      <c r="F593">
        <v>58.1</v>
      </c>
      <c r="G593">
        <v>58.9</v>
      </c>
      <c r="H593">
        <f t="shared" ca="1" si="81"/>
        <v>59.031776276358976</v>
      </c>
      <c r="I593" s="4">
        <f ca="1">IF(OR($B593=I$5, '2026gf_All'!I588&gt;=$C$2), '2026gf_All'!I588+I$2*'2026gf_All'!I588*primary_calibration!I593,'2026gf_All'!I588+I$3*'2026gf_All'!I588*primary_calibration!I593)</f>
        <v>4.4517585162455825E-2</v>
      </c>
      <c r="J593" s="4">
        <f ca="1">IF(OR($B593=J$5, '2026gf_All'!J588&gt;=$C$2), '2026gf_All'!J588+J$2*'2026gf_All'!J588*primary_calibration!J593,'2026gf_All'!J588+J$3*'2026gf_All'!J588*primary_calibration!J593)</f>
        <v>2.3906430747322384E-2</v>
      </c>
      <c r="K593" s="4">
        <f ca="1">IF(OR($B593=K$5, '2026gf_All'!K588&gt;=$C$2), '2026gf_All'!K588+K$2*'2026gf_All'!K588*primary_calibration!K593,'2026gf_All'!K588+K$3*'2026gf_All'!K588*primary_calibration!K593)</f>
        <v>0.1274650484250423</v>
      </c>
      <c r="L593" s="4">
        <f ca="1">IF(OR($B593=L$5, '2026gf_All'!L588&gt;=$C$2), '2026gf_All'!L588+L$2*'2026gf_All'!L588*primary_calibration!L593,'2026gf_All'!L588+L$3*'2026gf_All'!L588*primary_calibration!L593)</f>
        <v>6.6875280169025372E-2</v>
      </c>
      <c r="M593" s="4">
        <f ca="1">IF(OR($B593=M$5, '2026gf_All'!M588&gt;=$C$2), '2026gf_All'!M588+M$2*'2026gf_All'!M588*primary_calibration!M593,'2026gf_All'!M588+M$3*'2026gf_All'!M588*primary_calibration!M593)</f>
        <v>6.648885556965338E-2</v>
      </c>
      <c r="N593" s="4">
        <f ca="1">IF(OR($B593=N$5, '2026gf_All'!N588&gt;=$C$2), '2026gf_All'!N588+N$2*'2026gf_All'!N588*primary_calibration!N593,'2026gf_All'!N588+N$3*'2026gf_All'!N588*primary_calibration!N593)</f>
        <v>1.5788102322043841E-2</v>
      </c>
      <c r="O593" s="4">
        <f ca="1">IF(OR($B593=O$5, '2026gf_All'!O588&gt;=$C$2), '2026gf_All'!O588+O$2*'2026gf_All'!O588*primary_calibration!O593,'2026gf_All'!O588+O$3*'2026gf_All'!O588*primary_calibration!O593)</f>
        <v>6.6369812728767517E-3</v>
      </c>
      <c r="P593" s="4">
        <f ca="1">IF(OR($B593=P$5, '2026gf_All'!P588&gt;=$C$2), '2026gf_All'!P588+P$2*'2026gf_All'!P588*primary_calibration!P593,'2026gf_All'!P588+P$3*'2026gf_All'!P588*primary_calibration!P593)</f>
        <v>2.0300000000000001E-3</v>
      </c>
      <c r="Q593" s="4">
        <f ca="1">IF(OR($B593=Q$5, '2026gf_All'!Q588&gt;=$C$2), '2026gf_All'!Q588+Q$2*'2026gf_All'!Q588*primary_calibration!Q593,'2026gf_All'!Q588+Q$3*'2026gf_All'!Q588*primary_calibration!Q593)</f>
        <v>4.7237351216727327E-2</v>
      </c>
      <c r="R593" s="4">
        <f ca="1">IF(OR($B593=R$5, '2026gf_All'!R588&gt;=$C$2), '2026gf_All'!R588+R$2*'2026gf_All'!R588*primary_calibration!R593,'2026gf_All'!R588+R$3*'2026gf_All'!R588*primary_calibration!R593)</f>
        <v>5.1710133491249366E-2</v>
      </c>
      <c r="S593" s="4">
        <f ca="1">IF(OR($B593=S$5, '2026gf_All'!S588&gt;=$C$2), '2026gf_All'!S588+S$2*'2026gf_All'!S588*primary_calibration!S593,'2026gf_All'!S588+S$3*'2026gf_All'!S588*primary_calibration!S593)</f>
        <v>3.7477583563528399E-2</v>
      </c>
      <c r="T593" s="4">
        <f ca="1">IF(OR($B593=T$5, '2026gf_All'!T588&gt;=$C$2), '2026gf_All'!T588+T$2*'2026gf_All'!T588*primary_calibration!T593,'2026gf_All'!T588+T$3*'2026gf_All'!T588*primary_calibration!T593)</f>
        <v>0.74366165237337545</v>
      </c>
      <c r="U593" s="4">
        <f ca="1">IF(OR($B593=U$5, '2026gf_All'!U588&gt;=$C$2), '2026gf_All'!U588+U$2*'2026gf_All'!U588*primary_calibration!U593,'2026gf_All'!U588+U$3*'2026gf_All'!U588*primary_calibration!U593)</f>
        <v>1.1894179721073872</v>
      </c>
      <c r="V593" s="4">
        <f ca="1">IF(OR($B593=V$5, '2026gf_All'!V588&gt;=$C$2), '2026gf_All'!V588+V$2*'2026gf_All'!V588*primary_calibration!V593,'2026gf_All'!V588+V$3*'2026gf_All'!V588*primary_calibration!V593)</f>
        <v>0.1942172573578396</v>
      </c>
      <c r="W593" s="4">
        <f ca="1">IF(OR($B593=W$5, '2026gf_All'!W588&gt;=$C$2), '2026gf_All'!W588+W$2*'2026gf_All'!W588*primary_calibration!W593,'2026gf_All'!W588+W$3*'2026gf_All'!W588*primary_calibration!W593)</f>
        <v>9.8804292645371758E-2</v>
      </c>
      <c r="X593" s="4">
        <f ca="1">IF(OR($B593=X$5, '2026gf_All'!X588&gt;=$C$2), '2026gf_All'!X588+X$2*'2026gf_All'!X588*primary_calibration!X593,'2026gf_All'!X588+X$3*'2026gf_All'!X588*primary_calibration!X593)</f>
        <v>1.2389750085355944</v>
      </c>
      <c r="Y593" s="4">
        <f ca="1">IF(OR($B593=Y$5, '2026gf_All'!Y588&gt;=$C$2), '2026gf_All'!Y588+Y$2*'2026gf_All'!Y588*primary_calibration!Y593,'2026gf_All'!Y588+Y$3*'2026gf_All'!Y588*primary_calibration!Y593)</f>
        <v>0.11617818396070734</v>
      </c>
      <c r="Z593" s="4">
        <f ca="1">IF(OR($B593=Z$5, '2026gf_All'!Z588&gt;=$C$2), '2026gf_All'!Z588+Z$2*'2026gf_All'!Z588*primary_calibration!Z593,'2026gf_All'!Z588+Z$3*'2026gf_All'!Z588*primary_calibration!Z593)</f>
        <v>1.6421817130703833E-3</v>
      </c>
      <c r="AA593" s="4">
        <f ca="1">IF(OR($B593=AA$5, '2026gf_All'!AA588&gt;=$C$2), '2026gf_All'!AA588+AA$2*'2026gf_All'!AA588*primary_calibration!AA593,'2026gf_All'!AA588+AA$3*'2026gf_All'!AA588*primary_calibration!AA593)</f>
        <v>5.9977783929904514E-2</v>
      </c>
      <c r="AB593" s="4">
        <f ca="1">IF(OR($B593=AB$5, '2026gf_All'!AB588&gt;=$C$2), '2026gf_All'!AB588+AB$2*'2026gf_All'!AB588*primary_calibration!AB593,'2026gf_All'!AB588+AB$3*'2026gf_All'!AB588*primary_calibration!AB593)</f>
        <v>7.752607656565734E-3</v>
      </c>
      <c r="AC593" s="4">
        <f ca="1">IF(OR($B593=AC$5, '2026gf_All'!AC588&gt;=$C$2), '2026gf_All'!AC588+AC$2*'2026gf_All'!AC588*primary_calibration!AC593,'2026gf_All'!AC588+AC$3*'2026gf_All'!AC588*primary_calibration!AC593)</f>
        <v>1.3925343189157264</v>
      </c>
      <c r="AD593" s="4">
        <f ca="1">IF(OR($B593=AD$5, '2026gf_All'!AD588&gt;=$C$2), '2026gf_All'!AD588+AD$2*'2026gf_All'!AD588*primary_calibration!AD593,'2026gf_All'!AD588+AD$3*'2026gf_All'!AD588*primary_calibration!AD593)</f>
        <v>0.34429513839986753</v>
      </c>
      <c r="AE593" s="4">
        <f ca="1">IF(OR($B593=AE$5, '2026gf_All'!AE588&gt;=$C$2), '2026gf_All'!AE588+AE$2*'2026gf_All'!AE588*primary_calibration!AE593,'2026gf_All'!AE588+AE$3*'2026gf_All'!AE588*primary_calibration!AE593)</f>
        <v>6.3730630858526552E-2</v>
      </c>
      <c r="AF593" s="4">
        <f ca="1">IF(OR($B593=AF$5, '2026gf_All'!AF588&gt;=$C$2), '2026gf_All'!AF588+AF$2*'2026gf_All'!AF588*primary_calibration!AF593,'2026gf_All'!AF588+AF$3*'2026gf_All'!AF588*primary_calibration!AF593)</f>
        <v>0.35827578415304406</v>
      </c>
      <c r="AG593" s="4">
        <f ca="1">IF(OR($B593=AG$5, '2026gf_All'!AG588&gt;=$C$2), '2026gf_All'!AG588+AG$2*'2026gf_All'!AG588*primary_calibration!AG593,'2026gf_All'!AG588+AG$3*'2026gf_All'!AG588*primary_calibration!AG593)</f>
        <v>8.3699768989923498E-2</v>
      </c>
      <c r="AH593" s="4">
        <f ca="1">IF(OR($B593=AH$5, '2026gf_All'!AH588&gt;=$C$2), '2026gf_All'!AH588+AH$2*'2026gf_All'!AH588*primary_calibration!AH593,'2026gf_All'!AH588+AH$3*'2026gf_All'!AH588*primary_calibration!AH593)</f>
        <v>8.1926450616695928E-2</v>
      </c>
      <c r="AI593" s="4">
        <f ca="1">IF(OR($B593=AI$5, '2026gf_All'!AI588&gt;=$C$2), '2026gf_All'!AI588+AI$2*'2026gf_All'!AI588*primary_calibration!AI593,'2026gf_All'!AI588+AI$3*'2026gf_All'!AI588*primary_calibration!AI593)</f>
        <v>1.7350237680995473E-2</v>
      </c>
      <c r="AJ593" s="4">
        <f ca="1">IF(OR($B593=AJ$5, '2026gf_All'!AJ588&gt;=$C$2), '2026gf_All'!AJ588+AJ$2*'2026gf_All'!AJ588*primary_calibration!AJ593,'2026gf_All'!AJ588+AJ$3*'2026gf_All'!AJ588*primary_calibration!AJ593)</f>
        <v>3.2118892145261901E-3</v>
      </c>
      <c r="AK593" s="4">
        <f ca="1">IF(OR($B593=AK$5, '2026gf_All'!AK588&gt;=$C$2), '2026gf_All'!AK588+AK$2*'2026gf_All'!AK588*primary_calibration!AK593,'2026gf_All'!AK588+AK$3*'2026gf_All'!AK588*primary_calibration!AK593)</f>
        <v>5.6005875554033732E-2</v>
      </c>
      <c r="AL593" s="4">
        <f ca="1">IF(OR($B593=AL$5, '2026gf_All'!AL588&gt;=$C$2), '2026gf_All'!AL588+AL$2*'2026gf_All'!AL588*primary_calibration!AL593,'2026gf_All'!AL588+AL$3*'2026gf_All'!AL588*primary_calibration!AL593)</f>
        <v>5.8703929078258776E-2</v>
      </c>
      <c r="AM593" s="4">
        <f ca="1">IF(OR($B593=AM$5, '2026gf_All'!AM588&gt;=$C$2), '2026gf_All'!AM588+AM$2*'2026gf_All'!AM588*primary_calibration!AM593,'2026gf_All'!AM588+AM$3*'2026gf_All'!AM588*primary_calibration!AM593)</f>
        <v>0.22235084179694523</v>
      </c>
      <c r="AN593" s="4">
        <f ca="1">IF(OR($B593=AN$5, '2026gf_All'!AN588&gt;=$C$2), '2026gf_All'!AN588+AN$2*'2026gf_All'!AN588*primary_calibration!AN593,'2026gf_All'!AN588+AN$3*'2026gf_All'!AN588*primary_calibration!AN593)</f>
        <v>3.6295803792394762E-2</v>
      </c>
      <c r="AO593" s="4">
        <f ca="1">IF(OR($B593=AO$5, '2026gf_All'!AO588&gt;=$C$2), '2026gf_All'!AO588+AO$2*'2026gf_All'!AO588*primary_calibration!AO593,'2026gf_All'!AO588+AO$3*'2026gf_All'!AO588*primary_calibration!AO593)</f>
        <v>0.1788696685643964</v>
      </c>
      <c r="AP593" s="4">
        <f ca="1">IF(OR($B593=AP$5, '2026gf_All'!AP588&gt;=$C$2), '2026gf_All'!AP588+AP$2*'2026gf_All'!AP588*primary_calibration!AP593,'2026gf_All'!AP588+AP$3*'2026gf_All'!AP588*primary_calibration!AP593)</f>
        <v>5.5042011667692439</v>
      </c>
      <c r="AQ593" s="4">
        <f ca="1">IF(OR($B593=AQ$5, '2026gf_All'!AQ588&gt;=$C$2), '2026gf_All'!AQ588+AQ$2*'2026gf_All'!AQ588*primary_calibration!AQ593,'2026gf_All'!AQ588+AQ$3*'2026gf_All'!AQ588*primary_calibration!AQ593)</f>
        <v>0.152631475399125</v>
      </c>
      <c r="AR593" s="4">
        <f ca="1">IF(OR($B593=AR$5, '2026gf_All'!AR588&gt;=$C$2), '2026gf_All'!AR588+AR$2*'2026gf_All'!AR588*primary_calibration!AR593,'2026gf_All'!AR588+AR$3*'2026gf_All'!AR588*primary_calibration!AR593)</f>
        <v>3.8641172813238769E-2</v>
      </c>
      <c r="AS593" s="4">
        <f ca="1">IF(OR($B593=AS$5, '2026gf_All'!AS588&gt;=$C$2), '2026gf_All'!AS588+AS$2*'2026gf_All'!AS588*primary_calibration!AS593,'2026gf_All'!AS588+AS$3*'2026gf_All'!AS588*primary_calibration!AS593)</f>
        <v>14.565802571638374</v>
      </c>
      <c r="AT593" s="4">
        <f ca="1">IF(OR($B593=AT$5, '2026gf_All'!AT588&gt;=$C$2), '2026gf_All'!AT588+AT$2*'2026gf_All'!AT588*primary_calibration!AT593,'2026gf_All'!AT588+AT$3*'2026gf_All'!AT588*primary_calibration!AT593)</f>
        <v>7.8260941996403943E-4</v>
      </c>
      <c r="AU593" s="4">
        <f ca="1">IF(OR($B593=AU$5, '2026gf_All'!AU588&gt;=$C$2), '2026gf_All'!AU588+AU$2*'2026gf_All'!AU588*primary_calibration!AU593,'2026gf_All'!AU588+AU$3*'2026gf_All'!AU588*primary_calibration!AU593)</f>
        <v>3.7015087324795824E-2</v>
      </c>
      <c r="AV593" s="4">
        <f ca="1">IF(OR($B593=AV$5, '2026gf_All'!AV588&gt;=$C$2), '2026gf_All'!AV588+AV$2*'2026gf_All'!AV588*primary_calibration!AV593,'2026gf_All'!AV588+AV$3*'2026gf_All'!AV588*primary_calibration!AV593)</f>
        <v>4.077544206776703E-2</v>
      </c>
      <c r="AW593" s="4">
        <f ca="1">IF(OR($B593=AW$5, '2026gf_All'!AW588&gt;=$C$2), '2026gf_All'!AW588+AW$2*'2026gf_All'!AW588*primary_calibration!AW593,'2026gf_All'!AW588+AW$3*'2026gf_All'!AW588*primary_calibration!AW593)</f>
        <v>0.16446935800933651</v>
      </c>
      <c r="AX593" s="4">
        <f ca="1">IF(OR($B593=AX$5, '2026gf_All'!AX588&gt;=$C$2), '2026gf_All'!AX588+AX$2*'2026gf_All'!AX588*primary_calibration!AX593,'2026gf_All'!AX588+AX$3*'2026gf_All'!AX588*primary_calibration!AX593)</f>
        <v>0.37545498896511226</v>
      </c>
      <c r="AY593" s="4">
        <f ca="1">IF(OR($B593=AY$5, '2026gf_All'!AY588&gt;=$C$2), '2026gf_All'!AY588+AY$2*'2026gf_All'!AY588*primary_calibration!AY593,'2026gf_All'!AY588+AY$3*'2026gf_All'!AY588*primary_calibration!AY593)</f>
        <v>4.0919596453025023E-2</v>
      </c>
      <c r="AZ593" s="4">
        <f ca="1">IF(OR($B593=AZ$5, '2026gf_All'!AZ588&gt;=$C$2), '2026gf_All'!AZ588+AZ$2*'2026gf_All'!AZ588*primary_calibration!AZ593,'2026gf_All'!AZ588+AZ$3*'2026gf_All'!AZ588*primary_calibration!AZ593)</f>
        <v>3.872910121421826E-3</v>
      </c>
      <c r="BA593" s="4">
        <f ca="1">IF(OR($B593=BA$5, '2026gf_All'!BA588&gt;=$C$2), '2026gf_All'!BA588+BA$2*'2026gf_All'!BA588*primary_calibration!BA593,'2026gf_All'!BA588+BA$3*'2026gf_All'!BA588*primary_calibration!BA593)</f>
        <v>7.7700011800975188E-2</v>
      </c>
      <c r="BB593" s="4">
        <f ca="1">IF(OR($B593=BB$5, '2026gf_All'!BB588&gt;=$C$2), '2026gf_All'!BB588+BB$2*'2026gf_All'!BB588*primary_calibration!BB593,'2026gf_All'!BB588+BB$3*'2026gf_All'!BB588*primary_calibration!BB593)</f>
        <v>5.7099525782928387E-2</v>
      </c>
      <c r="BC593" s="4">
        <f ca="1">IF(OR($B593=BC$5, '2026gf_All'!BC588&gt;=$C$2), '2026gf_All'!BC588+BC$2*'2026gf_All'!BC588*primary_calibration!BC593,'2026gf_All'!BC588+BC$3*'2026gf_All'!BC588*primary_calibration!BC593)</f>
        <v>3.8056719506477288</v>
      </c>
      <c r="BD593" s="4">
        <f ca="1">IF(OR($B593=BD$5, '2026gf_All'!BD588&gt;=$C$2), '2026gf_All'!BD588+BD$2*'2026gf_All'!BD588*primary_calibration!BD593,'2026gf_All'!BD588+BD$3*'2026gf_All'!BD588*primary_calibration!BD593)</f>
        <v>0.26902620960610835</v>
      </c>
      <c r="BE593" s="4">
        <f ca="1">IF(OR($B593=BE$5, '2026gf_All'!BE588&gt;=$C$2), '2026gf_All'!BE588+BE$2*'2026gf_All'!BE588*primary_calibration!BE593,'2026gf_All'!BE588+BE$3*'2026gf_All'!BE588*primary_calibration!BE593)</f>
        <v>8.7418743619285255E-2</v>
      </c>
      <c r="BF593" s="4">
        <f ca="1">IF(OR($B593=BF$5, '2026gf_All'!BF588&gt;=$C$2,'2026gf_All'!AY588&gt;=$C$2), '2026gf_All'!BF588+BF$2*'2026gf_All'!BF588*primary_calibration!BF593,'2026gf_All'!BF588+BF$3*'2026gf_All'!BF588*primary_calibration!BF593)</f>
        <v>4.5034632463229257E-3</v>
      </c>
      <c r="BG593" s="31">
        <f>'2026gf_All'!BG588</f>
        <v>0.89324000000000003</v>
      </c>
      <c r="BH593" s="31">
        <f>'2026gf_All'!BH588</f>
        <v>8.3159999999999998E-2</v>
      </c>
      <c r="BI593" s="31">
        <f>'2026gf_All'!BI588</f>
        <v>0.21038000000000001</v>
      </c>
      <c r="BJ593" s="31">
        <f>'2026gf_All'!BJ588</f>
        <v>0.71672000000000002</v>
      </c>
      <c r="BK593" s="31">
        <f>'2026gf_All'!BK588</f>
        <v>17.25853</v>
      </c>
      <c r="BL593" s="31">
        <f>'2026gf_All'!BL588</f>
        <v>6.8172300000000003</v>
      </c>
      <c r="BM593" s="33">
        <f t="shared" si="82"/>
        <v>25.979260000000004</v>
      </c>
      <c r="BN593" s="9">
        <f t="shared" ca="1" si="84"/>
        <v>32.26399691351984</v>
      </c>
      <c r="BO593" s="10">
        <f>'2023gf_All'!BM588</f>
        <v>25.825289999999999</v>
      </c>
      <c r="BP593" s="10">
        <f>'2023gf_All'!BN588</f>
        <v>33.774920000000002</v>
      </c>
      <c r="BQ593" s="10">
        <f>'2026gf_All'!BM588</f>
        <v>25.979260000000004</v>
      </c>
      <c r="BR593" s="10">
        <f>'2026gf_All'!BN588</f>
        <v>32.121490000000001</v>
      </c>
      <c r="BS593">
        <f t="shared" si="85"/>
        <v>-0.1539700000000046</v>
      </c>
      <c r="BT593">
        <f t="shared" si="86"/>
        <v>1.6534300000000002</v>
      </c>
      <c r="BU593" s="14">
        <f t="shared" si="83"/>
        <v>-9.3121571521022711E-2</v>
      </c>
      <c r="BV593" s="9">
        <f t="shared" ca="1" si="87"/>
        <v>-1.3270467739577836E-2</v>
      </c>
      <c r="BW593" s="9">
        <f t="shared" ca="1" si="88"/>
        <v>25.965989532260426</v>
      </c>
      <c r="BX593" s="9">
        <f ca="1">IF(primary_calibration!BI593=1,SUM(BW593,I593:BF593),0)</f>
        <v>58.229986445780249</v>
      </c>
      <c r="BY593">
        <f t="shared" ca="1" si="89"/>
        <v>59.031776276358976</v>
      </c>
    </row>
    <row r="594" spans="1:77">
      <c r="A594">
        <v>421330008</v>
      </c>
      <c r="B594" t="s">
        <v>180</v>
      </c>
      <c r="C594" t="s">
        <v>376</v>
      </c>
      <c r="D594">
        <v>65.7</v>
      </c>
      <c r="E594">
        <v>66</v>
      </c>
      <c r="F594">
        <v>51.4</v>
      </c>
      <c r="G594">
        <v>51.6</v>
      </c>
      <c r="H594">
        <f t="shared" ca="1" si="81"/>
        <v>52.15471798640425</v>
      </c>
      <c r="I594" s="4">
        <f ca="1">IF(OR($B594=I$5, '2026gf_All'!I589&gt;=$C$2), '2026gf_All'!I589+I$2*'2026gf_All'!I589*primary_calibration!I594,'2026gf_All'!I589+I$3*'2026gf_All'!I589*primary_calibration!I594)</f>
        <v>4.5980267583158159E-2</v>
      </c>
      <c r="J594" s="4">
        <f ca="1">IF(OR($B594=J$5, '2026gf_All'!J589&gt;=$C$2), '2026gf_All'!J589+J$2*'2026gf_All'!J589*primary_calibration!J594,'2026gf_All'!J589+J$3*'2026gf_All'!J589*primary_calibration!J594)</f>
        <v>6.2065224986642999E-3</v>
      </c>
      <c r="K594" s="4">
        <f ca="1">IF(OR($B594=K$5, '2026gf_All'!K589&gt;=$C$2), '2026gf_All'!K589+K$2*'2026gf_All'!K589*primary_calibration!K594,'2026gf_All'!K589+K$3*'2026gf_All'!K589*primary_calibration!K594)</f>
        <v>0.12620723705572126</v>
      </c>
      <c r="L594" s="4">
        <f ca="1">IF(OR($B594=L$5, '2026gf_All'!L589&gt;=$C$2), '2026gf_All'!L589+L$2*'2026gf_All'!L589*primary_calibration!L594,'2026gf_All'!L589+L$3*'2026gf_All'!L589*primary_calibration!L594)</f>
        <v>1.9111265993691787E-2</v>
      </c>
      <c r="M594" s="4">
        <f ca="1">IF(OR($B594=M$5, '2026gf_All'!M589&gt;=$C$2), '2026gf_All'!M589+M$2*'2026gf_All'!M589*primary_calibration!M594,'2026gf_All'!M589+M$3*'2026gf_All'!M589*primary_calibration!M594)</f>
        <v>3.5110410126172602E-2</v>
      </c>
      <c r="N594" s="4">
        <f ca="1">IF(OR($B594=N$5, '2026gf_All'!N589&gt;=$C$2), '2026gf_All'!N589+N$2*'2026gf_All'!N589*primary_calibration!N594,'2026gf_All'!N589+N$3*'2026gf_All'!N589*primary_calibration!N594)</f>
        <v>0.12537725925483939</v>
      </c>
      <c r="O594" s="4">
        <f ca="1">IF(OR($B594=O$5, '2026gf_All'!O589&gt;=$C$2), '2026gf_All'!O589+O$2*'2026gf_All'!O589*primary_calibration!O594,'2026gf_All'!O589+O$3*'2026gf_All'!O589*primary_calibration!O594)</f>
        <v>0.21192137957817661</v>
      </c>
      <c r="P594" s="4">
        <f ca="1">IF(OR($B594=P$5, '2026gf_All'!P589&gt;=$C$2), '2026gf_All'!P589+P$2*'2026gf_All'!P589*primary_calibration!P594,'2026gf_All'!P589+P$3*'2026gf_All'!P589*primary_calibration!P594)</f>
        <v>1.7753497085166697E-2</v>
      </c>
      <c r="Q594" s="4">
        <f ca="1">IF(OR($B594=Q$5, '2026gf_All'!Q589&gt;=$C$2), '2026gf_All'!Q589+Q$2*'2026gf_All'!Q589*primary_calibration!Q594,'2026gf_All'!Q589+Q$3*'2026gf_All'!Q589*primary_calibration!Q594)</f>
        <v>2.3011570479511936E-2</v>
      </c>
      <c r="R594" s="4">
        <f ca="1">IF(OR($B594=R$5, '2026gf_All'!R589&gt;=$C$2), '2026gf_All'!R589+R$2*'2026gf_All'!R589*primary_calibration!R594,'2026gf_All'!R589+R$3*'2026gf_All'!R589*primary_calibration!R594)</f>
        <v>2.7273131569263094E-2</v>
      </c>
      <c r="S594" s="4">
        <f ca="1">IF(OR($B594=S$5, '2026gf_All'!S589&gt;=$C$2), '2026gf_All'!S589+S$2*'2026gf_All'!S589*primary_calibration!S594,'2026gf_All'!S589+S$3*'2026gf_All'!S589*primary_calibration!S594)</f>
        <v>2.166696464063771E-2</v>
      </c>
      <c r="T594" s="4">
        <f ca="1">IF(OR($B594=T$5, '2026gf_All'!T589&gt;=$C$2), '2026gf_All'!T589+T$2*'2026gf_All'!T589*primary_calibration!T594,'2026gf_All'!T589+T$3*'2026gf_All'!T589*primary_calibration!T594)</f>
        <v>0.51323996868763633</v>
      </c>
      <c r="U594" s="4">
        <f ca="1">IF(OR($B594=U$5, '2026gf_All'!U589&gt;=$C$2), '2026gf_All'!U589+U$2*'2026gf_All'!U589*primary_calibration!U594,'2026gf_All'!U589+U$3*'2026gf_All'!U589*primary_calibration!U594)</f>
        <v>0.97574506574727371</v>
      </c>
      <c r="V594" s="4">
        <f ca="1">IF(OR($B594=V$5, '2026gf_All'!V589&gt;=$C$2), '2026gf_All'!V589+V$2*'2026gf_All'!V589*primary_calibration!V594,'2026gf_All'!V589+V$3*'2026gf_All'!V589*primary_calibration!V594)</f>
        <v>0.22104840570425799</v>
      </c>
      <c r="W594" s="4">
        <f ca="1">IF(OR($B594=W$5, '2026gf_All'!W589&gt;=$C$2), '2026gf_All'!W589+W$2*'2026gf_All'!W589*primary_calibration!W594,'2026gf_All'!W589+W$3*'2026gf_All'!W589*primary_calibration!W594)</f>
        <v>8.2100395821686878E-2</v>
      </c>
      <c r="X594" s="4">
        <f ca="1">IF(OR($B594=X$5, '2026gf_All'!X589&gt;=$C$2), '2026gf_All'!X589+X$2*'2026gf_All'!X589*primary_calibration!X594,'2026gf_All'!X589+X$3*'2026gf_All'!X589*primary_calibration!X594)</f>
        <v>0.92144795127651447</v>
      </c>
      <c r="Y594" s="4">
        <f ca="1">IF(OR($B594=Y$5, '2026gf_All'!Y589&gt;=$C$2), '2026gf_All'!Y589+Y$2*'2026gf_All'!Y589*primary_calibration!Y594,'2026gf_All'!Y589+Y$3*'2026gf_All'!Y589*primary_calibration!Y594)</f>
        <v>0.13460916886221691</v>
      </c>
      <c r="Z594" s="4">
        <f ca="1">IF(OR($B594=Z$5, '2026gf_All'!Z589&gt;=$C$2), '2026gf_All'!Z589+Z$2*'2026gf_All'!Z589*primary_calibration!Z594,'2026gf_All'!Z589+Z$3*'2026gf_All'!Z589*primary_calibration!Z594)</f>
        <v>1.4640495847727078E-2</v>
      </c>
      <c r="AA594" s="4">
        <f ca="1">IF(OR($B594=AA$5, '2026gf_All'!AA589&gt;=$C$2), '2026gf_All'!AA589+AA$2*'2026gf_All'!AA589*primary_calibration!AA594,'2026gf_All'!AA589+AA$3*'2026gf_All'!AA589*primary_calibration!AA594)</f>
        <v>1.2706061280373728</v>
      </c>
      <c r="AB594" s="4">
        <f ca="1">IF(OR($B594=AB$5, '2026gf_All'!AB589&gt;=$C$2), '2026gf_All'!AB589+AB$2*'2026gf_All'!AB589*primary_calibration!AB594,'2026gf_All'!AB589+AB$3*'2026gf_All'!AB589*primary_calibration!AB594)</f>
        <v>0.15721314820636376</v>
      </c>
      <c r="AC594" s="4">
        <f ca="1">IF(OR($B594=AC$5, '2026gf_All'!AC589&gt;=$C$2), '2026gf_All'!AC589+AC$2*'2026gf_All'!AC589*primary_calibration!AC594,'2026gf_All'!AC589+AC$3*'2026gf_All'!AC589*primary_calibration!AC594)</f>
        <v>1.0273739058911522</v>
      </c>
      <c r="AD594" s="4">
        <f ca="1">IF(OR($B594=AD$5, '2026gf_All'!AD589&gt;=$C$2), '2026gf_All'!AD589+AD$2*'2026gf_All'!AD589*primary_calibration!AD594,'2026gf_All'!AD589+AD$3*'2026gf_All'!AD589*primary_calibration!AD594)</f>
        <v>0.19119644805562319</v>
      </c>
      <c r="AE594" s="4">
        <f ca="1">IF(OR($B594=AE$5, '2026gf_All'!AE589&gt;=$C$2), '2026gf_All'!AE589+AE$2*'2026gf_All'!AE589*primary_calibration!AE594,'2026gf_All'!AE589+AE$3*'2026gf_All'!AE589*primary_calibration!AE594)</f>
        <v>7.1498667785366496E-2</v>
      </c>
      <c r="AF594" s="4">
        <f ca="1">IF(OR($B594=AF$5, '2026gf_All'!AF589&gt;=$C$2), '2026gf_All'!AF589+AF$2*'2026gf_All'!AF589*primary_calibration!AF594,'2026gf_All'!AF589+AF$3*'2026gf_All'!AF589*primary_calibration!AF594)</f>
        <v>0.2709528008380418</v>
      </c>
      <c r="AG594" s="4">
        <f ca="1">IF(OR($B594=AG$5, '2026gf_All'!AG589&gt;=$C$2), '2026gf_All'!AG589+AG$2*'2026gf_All'!AG589*primary_calibration!AG594,'2026gf_All'!AG589+AG$3*'2026gf_All'!AG589*primary_calibration!AG594)</f>
        <v>6.7004575755257173E-2</v>
      </c>
      <c r="AH594" s="4">
        <f ca="1">IF(OR($B594=AH$5, '2026gf_All'!AH589&gt;=$C$2), '2026gf_All'!AH589+AH$2*'2026gf_All'!AH589*primary_calibration!AH594,'2026gf_All'!AH589+AH$3*'2026gf_All'!AH589*primary_calibration!AH594)</f>
        <v>6.4472804745116755E-2</v>
      </c>
      <c r="AI594" s="4">
        <f ca="1">IF(OR($B594=AI$5, '2026gf_All'!AI589&gt;=$C$2), '2026gf_All'!AI589+AI$2*'2026gf_All'!AI589*primary_calibration!AI594,'2026gf_All'!AI589+AI$3*'2026gf_All'!AI589*primary_calibration!AI594)</f>
        <v>7.1376865886907297E-3</v>
      </c>
      <c r="AJ594" s="4">
        <f ca="1">IF(OR($B594=AJ$5, '2026gf_All'!AJ589&gt;=$C$2), '2026gf_All'!AJ589+AJ$2*'2026gf_All'!AJ589*primary_calibration!AJ594,'2026gf_All'!AJ589+AJ$3*'2026gf_All'!AJ589*primary_calibration!AJ594)</f>
        <v>2.6590933494803917E-2</v>
      </c>
      <c r="AK594" s="4">
        <f ca="1">IF(OR($B594=AK$5, '2026gf_All'!AK589&gt;=$C$2), '2026gf_All'!AK589+AK$2*'2026gf_All'!AK589*primary_calibration!AK594,'2026gf_All'!AK589+AK$3*'2026gf_All'!AK589*primary_calibration!AK594)</f>
        <v>0.43463301907324181</v>
      </c>
      <c r="AL594" s="4">
        <f ca="1">IF(OR($B594=AL$5, '2026gf_All'!AL589&gt;=$C$2), '2026gf_All'!AL589+AL$2*'2026gf_All'!AL589*primary_calibration!AL594,'2026gf_All'!AL589+AL$3*'2026gf_All'!AL589*primary_calibration!AL594)</f>
        <v>2.3560812920141089E-2</v>
      </c>
      <c r="AM594" s="4">
        <f ca="1">IF(OR($B594=AM$5, '2026gf_All'!AM589&gt;=$C$2), '2026gf_All'!AM589+AM$2*'2026gf_All'!AM589*primary_calibration!AM594,'2026gf_All'!AM589+AM$3*'2026gf_All'!AM589*primary_calibration!AM594)</f>
        <v>0.62885497101145305</v>
      </c>
      <c r="AN594" s="4">
        <f ca="1">IF(OR($B594=AN$5, '2026gf_All'!AN589&gt;=$C$2), '2026gf_All'!AN589+AN$2*'2026gf_All'!AN589*primary_calibration!AN594,'2026gf_All'!AN589+AN$3*'2026gf_All'!AN589*primary_calibration!AN594)</f>
        <v>0.10039661778731733</v>
      </c>
      <c r="AO594" s="4">
        <f ca="1">IF(OR($B594=AO$5, '2026gf_All'!AO589&gt;=$C$2), '2026gf_All'!AO589+AO$2*'2026gf_All'!AO589*primary_calibration!AO594,'2026gf_All'!AO589+AO$3*'2026gf_All'!AO589*primary_calibration!AO594)</f>
        <v>0.11272667066177561</v>
      </c>
      <c r="AP594" s="4">
        <f ca="1">IF(OR($B594=AP$5, '2026gf_All'!AP589&gt;=$C$2), '2026gf_All'!AP589+AP$2*'2026gf_All'!AP589*primary_calibration!AP594,'2026gf_All'!AP589+AP$3*'2026gf_All'!AP589*primary_calibration!AP594)</f>
        <v>3.1793068404564417</v>
      </c>
      <c r="AQ594" s="4">
        <f ca="1">IF(OR($B594=AQ$5, '2026gf_All'!AQ589&gt;=$C$2), '2026gf_All'!AQ589+AQ$2*'2026gf_All'!AQ589*primary_calibration!AQ594,'2026gf_All'!AQ589+AQ$3*'2026gf_All'!AQ589*primary_calibration!AQ594)</f>
        <v>0.12570650420449178</v>
      </c>
      <c r="AR594" s="4">
        <f ca="1">IF(OR($B594=AR$5, '2026gf_All'!AR589&gt;=$C$2), '2026gf_All'!AR589+AR$2*'2026gf_All'!AR589*primary_calibration!AR594,'2026gf_All'!AR589+AR$3*'2026gf_All'!AR589*primary_calibration!AR594)</f>
        <v>2.3901496677010196E-2</v>
      </c>
      <c r="AS594" s="4">
        <f ca="1">IF(OR($B594=AS$5, '2026gf_All'!AS589&gt;=$C$2), '2026gf_All'!AS589+AS$2*'2026gf_All'!AS589*primary_calibration!AS594,'2026gf_All'!AS589+AS$3*'2026gf_All'!AS589*primary_calibration!AS594)</f>
        <v>15.176019298282705</v>
      </c>
      <c r="AT594" s="4">
        <f ca="1">IF(OR($B594=AT$5, '2026gf_All'!AT589&gt;=$C$2), '2026gf_All'!AT589+AT$2*'2026gf_All'!AT589*primary_calibration!AT594,'2026gf_All'!AT589+AT$3*'2026gf_All'!AT589*primary_calibration!AT594)</f>
        <v>2.376938947488003E-2</v>
      </c>
      <c r="AU594" s="4">
        <f ca="1">IF(OR($B594=AU$5, '2026gf_All'!AU589&gt;=$C$2), '2026gf_All'!AU589+AU$2*'2026gf_All'!AU589*primary_calibration!AU594,'2026gf_All'!AU589+AU$3*'2026gf_All'!AU589*primary_calibration!AU594)</f>
        <v>2.30832359413643E-2</v>
      </c>
      <c r="AV594" s="4">
        <f ca="1">IF(OR($B594=AV$5, '2026gf_All'!AV589&gt;=$C$2), '2026gf_All'!AV589+AV$2*'2026gf_All'!AV589*primary_calibration!AV594,'2026gf_All'!AV589+AV$3*'2026gf_All'!AV589*primary_calibration!AV594)</f>
        <v>4.1461174546143981E-2</v>
      </c>
      <c r="AW594" s="4">
        <f ca="1">IF(OR($B594=AW$5, '2026gf_All'!AW589&gt;=$C$2), '2026gf_All'!AW589+AW$2*'2026gf_All'!AW589*primary_calibration!AW594,'2026gf_All'!AW589+AW$3*'2026gf_All'!AW589*primary_calibration!AW594)</f>
        <v>0.19081424569065053</v>
      </c>
      <c r="AX594" s="4">
        <f ca="1">IF(OR($B594=AX$5, '2026gf_All'!AX589&gt;=$C$2), '2026gf_All'!AX589+AX$2*'2026gf_All'!AX589*primary_calibration!AX594,'2026gf_All'!AX589+AX$3*'2026gf_All'!AX589*primary_calibration!AX594)</f>
        <v>0.30082050431863788</v>
      </c>
      <c r="AY594" s="4">
        <f ca="1">IF(OR($B594=AY$5, '2026gf_All'!AY589&gt;=$C$2), '2026gf_All'!AY589+AY$2*'2026gf_All'!AY589*primary_calibration!AY594,'2026gf_All'!AY589+AY$3*'2026gf_All'!AY589*primary_calibration!AY594)</f>
        <v>1.6146187228887242E-2</v>
      </c>
      <c r="AZ594" s="4">
        <f ca="1">IF(OR($B594=AZ$5, '2026gf_All'!AZ589&gt;=$C$2), '2026gf_All'!AZ589+AZ$2*'2026gf_All'!AZ589*primary_calibration!AZ594,'2026gf_All'!AZ589+AZ$3*'2026gf_All'!AZ589*primary_calibration!AZ594)</f>
        <v>1.5905685785946557E-2</v>
      </c>
      <c r="BA594" s="4">
        <f ca="1">IF(OR($B594=BA$5, '2026gf_All'!BA589&gt;=$C$2), '2026gf_All'!BA589+BA$2*'2026gf_All'!BA589*primary_calibration!BA594,'2026gf_All'!BA589+BA$3*'2026gf_All'!BA589*primary_calibration!BA594)</f>
        <v>0.51468279762065883</v>
      </c>
      <c r="BB594" s="4">
        <f ca="1">IF(OR($B594=BB$5, '2026gf_All'!BB589&gt;=$C$2), '2026gf_All'!BB589+BB$2*'2026gf_All'!BB589*primary_calibration!BB594,'2026gf_All'!BB589+BB$3*'2026gf_All'!BB589*primary_calibration!BB594)</f>
        <v>4.0477365181096361E-2</v>
      </c>
      <c r="BC594" s="4">
        <f ca="1">IF(OR($B594=BC$5, '2026gf_All'!BC589&gt;=$C$2), '2026gf_All'!BC589+BC$2*'2026gf_All'!BC589*primary_calibration!BC594,'2026gf_All'!BC589+BC$3*'2026gf_All'!BC589*primary_calibration!BC594)</f>
        <v>1.844183547209171</v>
      </c>
      <c r="BD594" s="4">
        <f ca="1">IF(OR($B594=BD$5, '2026gf_All'!BD589&gt;=$C$2), '2026gf_All'!BD589+BD$2*'2026gf_All'!BD589*primary_calibration!BD594,'2026gf_All'!BD589+BD$3*'2026gf_All'!BD589*primary_calibration!BD594)</f>
        <v>0.18355277399757658</v>
      </c>
      <c r="BE594" s="4">
        <f ca="1">IF(OR($B594=BE$5, '2026gf_All'!BE589&gt;=$C$2), '2026gf_All'!BE589+BE$2*'2026gf_All'!BE589*primary_calibration!BE594,'2026gf_All'!BE589+BE$3*'2026gf_All'!BE589*primary_calibration!BE594)</f>
        <v>6.0870186984423952E-2</v>
      </c>
      <c r="BF594" s="4">
        <f ca="1">IF(OR($B594=BF$5, '2026gf_All'!BF589&gt;=$C$2,'2026gf_All'!AY589&gt;=$C$2), '2026gf_All'!BF589+BF$2*'2026gf_All'!BF589*primary_calibration!BF594,'2026gf_All'!BF589+BF$3*'2026gf_All'!BF589*primary_calibration!BF594)</f>
        <v>2.639602516053666E-3</v>
      </c>
      <c r="BG594" s="31">
        <f>'2026gf_All'!BG589</f>
        <v>0.74965000000000004</v>
      </c>
      <c r="BH594" s="31">
        <f>'2026gf_All'!BH589</f>
        <v>0.12206</v>
      </c>
      <c r="BI594" s="31">
        <f>'2026gf_All'!BI589</f>
        <v>0.16782</v>
      </c>
      <c r="BJ594" s="31">
        <f>'2026gf_All'!BJ589</f>
        <v>0.50105999999999995</v>
      </c>
      <c r="BK594" s="31">
        <f>'2026gf_All'!BK589</f>
        <v>13.80958</v>
      </c>
      <c r="BL594" s="31">
        <f>'2026gf_All'!BL589</f>
        <v>6.9092099999999999</v>
      </c>
      <c r="BM594" s="33">
        <f t="shared" si="82"/>
        <v>22.25938</v>
      </c>
      <c r="BN594" s="9">
        <f t="shared" ca="1" si="84"/>
        <v>29.74001098478017</v>
      </c>
      <c r="BO594" s="10">
        <f>'2023gf_All'!BM589</f>
        <v>22.098289999999999</v>
      </c>
      <c r="BP594" s="10">
        <f>'2023gf_All'!BN589</f>
        <v>31.202300000000008</v>
      </c>
      <c r="BQ594" s="10">
        <f>'2026gf_All'!BM589</f>
        <v>22.25938</v>
      </c>
      <c r="BR594" s="10">
        <f>'2026gf_All'!BN589</f>
        <v>29.140809999999998</v>
      </c>
      <c r="BS594">
        <f t="shared" si="85"/>
        <v>-0.16109000000000151</v>
      </c>
      <c r="BT594">
        <f t="shared" si="86"/>
        <v>2.0614900000000098</v>
      </c>
      <c r="BU594" s="14">
        <f t="shared" si="83"/>
        <v>-7.8142508573895944E-2</v>
      </c>
      <c r="BV594" s="9">
        <f t="shared" ca="1" si="87"/>
        <v>-4.6823068090671466E-2</v>
      </c>
      <c r="BW594" s="9">
        <f t="shared" ca="1" si="88"/>
        <v>22.212556931909329</v>
      </c>
      <c r="BX594" s="9">
        <f ca="1">IF(primary_calibration!BI594=1,SUM(BW594,I594:BF594),0)</f>
        <v>51.952567916689503</v>
      </c>
      <c r="BY594">
        <f t="shared" ca="1" si="89"/>
        <v>52.15471798640425</v>
      </c>
    </row>
    <row r="595" spans="1:77">
      <c r="A595">
        <v>421330011</v>
      </c>
      <c r="B595" t="s">
        <v>180</v>
      </c>
      <c r="C595" t="s">
        <v>376</v>
      </c>
      <c r="D595">
        <v>69</v>
      </c>
      <c r="E595">
        <v>70</v>
      </c>
      <c r="F595">
        <v>54.7</v>
      </c>
      <c r="G595">
        <v>55.5</v>
      </c>
      <c r="H595">
        <f t="shared" ca="1" si="81"/>
        <v>56.044246849933643</v>
      </c>
      <c r="I595" s="4">
        <f ca="1">IF(OR($B595=I$5, '2026gf_All'!I590&gt;=$C$2), '2026gf_All'!I590+I$2*'2026gf_All'!I590*primary_calibration!I595,'2026gf_All'!I590+I$3*'2026gf_All'!I590*primary_calibration!I595)</f>
        <v>0.34423096621216509</v>
      </c>
      <c r="J595" s="4">
        <f ca="1">IF(OR($B595=J$5, '2026gf_All'!J590&gt;=$C$2), '2026gf_All'!J590+J$2*'2026gf_All'!J590*primary_calibration!J595,'2026gf_All'!J590+J$3*'2026gf_All'!J590*primary_calibration!J595)</f>
        <v>1.1708148804369099E-2</v>
      </c>
      <c r="K595" s="4">
        <f ca="1">IF(OR($B595=K$5, '2026gf_All'!K590&gt;=$C$2), '2026gf_All'!K590+K$2*'2026gf_All'!K590*primary_calibration!K595,'2026gf_All'!K590+K$3*'2026gf_All'!K590*primary_calibration!K595)</f>
        <v>9.5523325844739909E-2</v>
      </c>
      <c r="L595" s="4">
        <f ca="1">IF(OR($B595=L$5, '2026gf_All'!L590&gt;=$C$2), '2026gf_All'!L590+L$2*'2026gf_All'!L590*primary_calibration!L595,'2026gf_All'!L590+L$3*'2026gf_All'!L590*primary_calibration!L595)</f>
        <v>1.716696549183671E-2</v>
      </c>
      <c r="M595" s="4">
        <f ca="1">IF(OR($B595=M$5, '2026gf_All'!M590&gt;=$C$2), '2026gf_All'!M590+M$2*'2026gf_All'!M590*primary_calibration!M595,'2026gf_All'!M590+M$3*'2026gf_All'!M590*primary_calibration!M595)</f>
        <v>3.865328196566295E-2</v>
      </c>
      <c r="N595" s="4">
        <f ca="1">IF(OR($B595=N$5, '2026gf_All'!N590&gt;=$C$2), '2026gf_All'!N590+N$2*'2026gf_All'!N590*primary_calibration!N595,'2026gf_All'!N590+N$3*'2026gf_All'!N590*primary_calibration!N595)</f>
        <v>0.31893400104913278</v>
      </c>
      <c r="O595" s="4">
        <f ca="1">IF(OR($B595=O$5, '2026gf_All'!O590&gt;=$C$2), '2026gf_All'!O590+O$2*'2026gf_All'!O590*primary_calibration!O595,'2026gf_All'!O590+O$3*'2026gf_All'!O590*primary_calibration!O595)</f>
        <v>0.32925498532231262</v>
      </c>
      <c r="P595" s="4">
        <f ca="1">IF(OR($B595=P$5, '2026gf_All'!P590&gt;=$C$2), '2026gf_All'!P590+P$2*'2026gf_All'!P590*primary_calibration!P595,'2026gf_All'!P590+P$3*'2026gf_All'!P590*primary_calibration!P595)</f>
        <v>0.15864186833606114</v>
      </c>
      <c r="Q595" s="4">
        <f ca="1">IF(OR($B595=Q$5, '2026gf_All'!Q590&gt;=$C$2), '2026gf_All'!Q590+Q$2*'2026gf_All'!Q590*primary_calibration!Q595,'2026gf_All'!Q590+Q$3*'2026gf_All'!Q590*primary_calibration!Q595)</f>
        <v>8.8986834121094469E-2</v>
      </c>
      <c r="R595" s="4">
        <f ca="1">IF(OR($B595=R$5, '2026gf_All'!R590&gt;=$C$2), '2026gf_All'!R590+R$2*'2026gf_All'!R590*primary_calibration!R595,'2026gf_All'!R590+R$3*'2026gf_All'!R590*primary_calibration!R595)</f>
        <v>0.31480561841795351</v>
      </c>
      <c r="S595" s="4">
        <f ca="1">IF(OR($B595=S$5, '2026gf_All'!S590&gt;=$C$2), '2026gf_All'!S590+S$2*'2026gf_All'!S590*primary_calibration!S595,'2026gf_All'!S590+S$3*'2026gf_All'!S590*primary_calibration!S595)</f>
        <v>1.719066641615058E-2</v>
      </c>
      <c r="T595" s="4">
        <f ca="1">IF(OR($B595=T$5, '2026gf_All'!T590&gt;=$C$2), '2026gf_All'!T590+T$2*'2026gf_All'!T590*primary_calibration!T595,'2026gf_All'!T590+T$3*'2026gf_All'!T590*primary_calibration!T595)</f>
        <v>0.33626955601078229</v>
      </c>
      <c r="U595" s="4">
        <f ca="1">IF(OR($B595=U$5, '2026gf_All'!U590&gt;=$C$2), '2026gf_All'!U590+U$2*'2026gf_All'!U590*primary_calibration!U595,'2026gf_All'!U590+U$3*'2026gf_All'!U590*primary_calibration!U595)</f>
        <v>0.61826264262140906</v>
      </c>
      <c r="V595" s="4">
        <f ca="1">IF(OR($B595=V$5, '2026gf_All'!V590&gt;=$C$2), '2026gf_All'!V590+V$2*'2026gf_All'!V590*primary_calibration!V595,'2026gf_All'!V590+V$3*'2026gf_All'!V590*primary_calibration!V595)</f>
        <v>7.9402372301142637E-2</v>
      </c>
      <c r="W595" s="4">
        <f ca="1">IF(OR($B595=W$5, '2026gf_All'!W590&gt;=$C$2), '2026gf_All'!W590+W$2*'2026gf_All'!W590*primary_calibration!W595,'2026gf_All'!W590+W$3*'2026gf_All'!W590*primary_calibration!W595)</f>
        <v>6.2153834066932104E-2</v>
      </c>
      <c r="X595" s="4">
        <f ca="1">IF(OR($B595=X$5, '2026gf_All'!X590&gt;=$C$2), '2026gf_All'!X590+X$2*'2026gf_All'!X590*primary_calibration!X595,'2026gf_All'!X590+X$3*'2026gf_All'!X590*primary_calibration!X595)</f>
        <v>0.65712936935255539</v>
      </c>
      <c r="Y595" s="4">
        <f ca="1">IF(OR($B595=Y$5, '2026gf_All'!Y590&gt;=$C$2), '2026gf_All'!Y590+Y$2*'2026gf_All'!Y590*primary_calibration!Y595,'2026gf_All'!Y590+Y$3*'2026gf_All'!Y590*primary_calibration!Y595)</f>
        <v>0.2202729104451884</v>
      </c>
      <c r="Z595" s="4">
        <f ca="1">IF(OR($B595=Z$5, '2026gf_All'!Z590&gt;=$C$2), '2026gf_All'!Z590+Z$2*'2026gf_All'!Z590*primary_calibration!Z595,'2026gf_All'!Z590+Z$3*'2026gf_All'!Z590*primary_calibration!Z595)</f>
        <v>1.9197928567035599E-2</v>
      </c>
      <c r="AA595" s="4">
        <f ca="1">IF(OR($B595=AA$5, '2026gf_All'!AA590&gt;=$C$2), '2026gf_All'!AA590+AA$2*'2026gf_All'!AA590*primary_calibration!AA595,'2026gf_All'!AA590+AA$3*'2026gf_All'!AA590*primary_calibration!AA595)</f>
        <v>4.3398874350238072</v>
      </c>
      <c r="AB595" s="4">
        <f ca="1">IF(OR($B595=AB$5, '2026gf_All'!AB590&gt;=$C$2), '2026gf_All'!AB590+AB$2*'2026gf_All'!AB590*primary_calibration!AB595,'2026gf_All'!AB590+AB$3*'2026gf_All'!AB590*primary_calibration!AB595)</f>
        <v>0.57144975929880415</v>
      </c>
      <c r="AC595" s="4">
        <f ca="1">IF(OR($B595=AC$5, '2026gf_All'!AC590&gt;=$C$2), '2026gf_All'!AC590+AC$2*'2026gf_All'!AC590*primary_calibration!AC595,'2026gf_All'!AC590+AC$3*'2026gf_All'!AC590*primary_calibration!AC595)</f>
        <v>0.70722815760468905</v>
      </c>
      <c r="AD595" s="4">
        <f ca="1">IF(OR($B595=AD$5, '2026gf_All'!AD590&gt;=$C$2), '2026gf_All'!AD590+AD$2*'2026gf_All'!AD590*primary_calibration!AD595,'2026gf_All'!AD590+AD$3*'2026gf_All'!AD590*primary_calibration!AD595)</f>
        <v>0.1381483857842061</v>
      </c>
      <c r="AE595" s="4">
        <f ca="1">IF(OR($B595=AE$5, '2026gf_All'!AE590&gt;=$C$2), '2026gf_All'!AE590+AE$2*'2026gf_All'!AE590*primary_calibration!AE595,'2026gf_All'!AE590+AE$3*'2026gf_All'!AE590*primary_calibration!AE595)</f>
        <v>0.12607834716740071</v>
      </c>
      <c r="AF595" s="4">
        <f ca="1">IF(OR($B595=AF$5, '2026gf_All'!AF590&gt;=$C$2), '2026gf_All'!AF590+AF$2*'2026gf_All'!AF590*primary_calibration!AF595,'2026gf_All'!AF590+AF$3*'2026gf_All'!AF590*primary_calibration!AF595)</f>
        <v>0.138511025302897</v>
      </c>
      <c r="AG595" s="4">
        <f ca="1">IF(OR($B595=AG$5, '2026gf_All'!AG590&gt;=$C$2), '2026gf_All'!AG590+AG$2*'2026gf_All'!AG590*primary_calibration!AG595,'2026gf_All'!AG590+AG$3*'2026gf_All'!AG590*primary_calibration!AG595)</f>
        <v>4.3248622947643603E-2</v>
      </c>
      <c r="AH595" s="4">
        <f ca="1">IF(OR($B595=AH$5, '2026gf_All'!AH590&gt;=$C$2), '2026gf_All'!AH590+AH$2*'2026gf_All'!AH590*primary_calibration!AH595,'2026gf_All'!AH590+AH$3*'2026gf_All'!AH590*primary_calibration!AH595)</f>
        <v>5.2941480094956229E-2</v>
      </c>
      <c r="AI595" s="4">
        <f ca="1">IF(OR($B595=AI$5, '2026gf_All'!AI590&gt;=$C$2), '2026gf_All'!AI590+AI$2*'2026gf_All'!AI590*primary_calibration!AI595,'2026gf_All'!AI590+AI$3*'2026gf_All'!AI590*primary_calibration!AI595)</f>
        <v>6.0074016274849953E-3</v>
      </c>
      <c r="AJ595" s="4">
        <f ca="1">IF(OR($B595=AJ$5, '2026gf_All'!AJ590&gt;=$C$2), '2026gf_All'!AJ590+AJ$2*'2026gf_All'!AJ590*primary_calibration!AJ595,'2026gf_All'!AJ590+AJ$3*'2026gf_All'!AJ590*primary_calibration!AJ595)</f>
        <v>8.57647987710983E-2</v>
      </c>
      <c r="AK595" s="4">
        <f ca="1">IF(OR($B595=AK$5, '2026gf_All'!AK590&gt;=$C$2), '2026gf_All'!AK590+AK$2*'2026gf_All'!AK590*primary_calibration!AK595,'2026gf_All'!AK590+AK$3*'2026gf_All'!AK590*primary_calibration!AK595)</f>
        <v>0.96978912400643313</v>
      </c>
      <c r="AL595" s="4">
        <f ca="1">IF(OR($B595=AL$5, '2026gf_All'!AL590&gt;=$C$2), '2026gf_All'!AL590+AL$2*'2026gf_All'!AL590*primary_calibration!AL595,'2026gf_All'!AL590+AL$3*'2026gf_All'!AL590*primary_calibration!AL595)</f>
        <v>4.0771691718018456E-2</v>
      </c>
      <c r="AM595" s="4">
        <f ca="1">IF(OR($B595=AM$5, '2026gf_All'!AM590&gt;=$C$2), '2026gf_All'!AM590+AM$2*'2026gf_All'!AM590*primary_calibration!AM595,'2026gf_All'!AM590+AM$3*'2026gf_All'!AM590*primary_calibration!AM595)</f>
        <v>1.1681331103450969</v>
      </c>
      <c r="AN595" s="4">
        <f ca="1">IF(OR($B595=AN$5, '2026gf_All'!AN590&gt;=$C$2), '2026gf_All'!AN590+AN$2*'2026gf_All'!AN590*primary_calibration!AN595,'2026gf_All'!AN590+AN$3*'2026gf_All'!AN590*primary_calibration!AN595)</f>
        <v>0.75156494320693557</v>
      </c>
      <c r="AO595" s="4">
        <f ca="1">IF(OR($B595=AO$5, '2026gf_All'!AO590&gt;=$C$2), '2026gf_All'!AO590+AO$2*'2026gf_All'!AO590*primary_calibration!AO595,'2026gf_All'!AO590+AO$3*'2026gf_All'!AO590*primary_calibration!AO595)</f>
        <v>8.2640624609548408E-2</v>
      </c>
      <c r="AP595" s="4">
        <f ca="1">IF(OR($B595=AP$5, '2026gf_All'!AP590&gt;=$C$2), '2026gf_All'!AP590+AP$2*'2026gf_All'!AP590*primary_calibration!AP595,'2026gf_All'!AP590+AP$3*'2026gf_All'!AP590*primary_calibration!AP595)</f>
        <v>2.3521495040856064</v>
      </c>
      <c r="AQ595" s="4">
        <f ca="1">IF(OR($B595=AQ$5, '2026gf_All'!AQ590&gt;=$C$2), '2026gf_All'!AQ590+AQ$2*'2026gf_All'!AQ590*primary_calibration!AQ595,'2026gf_All'!AQ590+AQ$3*'2026gf_All'!AQ590*primary_calibration!AQ595)</f>
        <v>0.10678508433348262</v>
      </c>
      <c r="AR595" s="4">
        <f ca="1">IF(OR($B595=AR$5, '2026gf_All'!AR590&gt;=$C$2), '2026gf_All'!AR590+AR$2*'2026gf_All'!AR590*primary_calibration!AR595,'2026gf_All'!AR590+AR$3*'2026gf_All'!AR590*primary_calibration!AR595)</f>
        <v>1.3557617742198781E-2</v>
      </c>
      <c r="AS595" s="4">
        <f ca="1">IF(OR($B595=AS$5, '2026gf_All'!AS590&gt;=$C$2), '2026gf_All'!AS590+AS$2*'2026gf_All'!AS590*primary_calibration!AS595,'2026gf_All'!AS590+AS$3*'2026gf_All'!AS590*primary_calibration!AS595)</f>
        <v>10.564548266683889</v>
      </c>
      <c r="AT595" s="4">
        <f ca="1">IF(OR($B595=AT$5, '2026gf_All'!AT590&gt;=$C$2), '2026gf_All'!AT590+AT$2*'2026gf_All'!AT590*primary_calibration!AT595,'2026gf_All'!AT590+AT$3*'2026gf_All'!AT590*primary_calibration!AT595)</f>
        <v>8.0683640397614872E-2</v>
      </c>
      <c r="AU595" s="4">
        <f ca="1">IF(OR($B595=AU$5, '2026gf_All'!AU590&gt;=$C$2), '2026gf_All'!AU590+AU$2*'2026gf_All'!AU590*primary_calibration!AU595,'2026gf_All'!AU590+AU$3*'2026gf_All'!AU590*primary_calibration!AU595)</f>
        <v>0.21828943545814419</v>
      </c>
      <c r="AV595" s="4">
        <f ca="1">IF(OR($B595=AV$5, '2026gf_All'!AV590&gt;=$C$2), '2026gf_All'!AV590+AV$2*'2026gf_All'!AV590*primary_calibration!AV595,'2026gf_All'!AV590+AV$3*'2026gf_All'!AV590*primary_calibration!AV595)</f>
        <v>1.6400689930622377E-2</v>
      </c>
      <c r="AW595" s="4">
        <f ca="1">IF(OR($B595=AW$5, '2026gf_All'!AW590&gt;=$C$2), '2026gf_All'!AW590+AW$2*'2026gf_All'!AW590*primary_calibration!AW595,'2026gf_All'!AW590+AW$3*'2026gf_All'!AW590*primary_calibration!AW595)</f>
        <v>0.40096964372195909</v>
      </c>
      <c r="AX595" s="4">
        <f ca="1">IF(OR($B595=AX$5, '2026gf_All'!AX590&gt;=$C$2), '2026gf_All'!AX590+AX$2*'2026gf_All'!AX590*primary_calibration!AX595,'2026gf_All'!AX590+AX$3*'2026gf_All'!AX590*primary_calibration!AX595)</f>
        <v>0.296595539123301</v>
      </c>
      <c r="AY595" s="4">
        <f ca="1">IF(OR($B595=AY$5, '2026gf_All'!AY590&gt;=$C$2), '2026gf_All'!AY590+AY$2*'2026gf_All'!AY590*primary_calibration!AY595,'2026gf_All'!AY590+AY$3*'2026gf_All'!AY590*primary_calibration!AY595)</f>
        <v>2.0403977218362537E-2</v>
      </c>
      <c r="AZ595" s="4">
        <f ca="1">IF(OR($B595=AZ$5, '2026gf_All'!AZ590&gt;=$C$2), '2026gf_All'!AZ590+AZ$2*'2026gf_All'!AZ590*primary_calibration!AZ595,'2026gf_All'!AZ590+AZ$3*'2026gf_All'!AZ590*primary_calibration!AZ595)</f>
        <v>2.7135623645812564E-2</v>
      </c>
      <c r="BA595" s="4">
        <f ca="1">IF(OR($B595=BA$5, '2026gf_All'!BA590&gt;=$C$2), '2026gf_All'!BA590+BA$2*'2026gf_All'!BA590*primary_calibration!BA595,'2026gf_All'!BA590+BA$3*'2026gf_All'!BA590*primary_calibration!BA595)</f>
        <v>1.5914320832082303</v>
      </c>
      <c r="BB595" s="4">
        <f ca="1">IF(OR($B595=BB$5, '2026gf_All'!BB590&gt;=$C$2), '2026gf_All'!BB590+BB$2*'2026gf_All'!BB590*primary_calibration!BB595,'2026gf_All'!BB590+BB$3*'2026gf_All'!BB590*primary_calibration!BB595)</f>
        <v>2.2320075998203636E-2</v>
      </c>
      <c r="BC595" s="4">
        <f ca="1">IF(OR($B595=BC$5, '2026gf_All'!BC590&gt;=$C$2), '2026gf_All'!BC590+BC$2*'2026gf_All'!BC590*primary_calibration!BC595,'2026gf_All'!BC590+BC$3*'2026gf_All'!BC590*primary_calibration!BC595)</f>
        <v>1.3574265685081119</v>
      </c>
      <c r="BD595" s="4">
        <f ca="1">IF(OR($B595=BD$5, '2026gf_All'!BD590&gt;=$C$2), '2026gf_All'!BD590+BD$2*'2026gf_All'!BD590*primary_calibration!BD595,'2026gf_All'!BD590+BD$3*'2026gf_All'!BD590*primary_calibration!BD595)</f>
        <v>0.14964427610917644</v>
      </c>
      <c r="BE595" s="4">
        <f ca="1">IF(OR($B595=BE$5, '2026gf_All'!BE590&gt;=$C$2), '2026gf_All'!BE590+BE$2*'2026gf_All'!BE590*primary_calibration!BE595,'2026gf_All'!BE590+BE$3*'2026gf_All'!BE590*primary_calibration!BE595)</f>
        <v>5.3145293069828826E-2</v>
      </c>
      <c r="BF595" s="4">
        <f ca="1">IF(OR($B595=BF$5, '2026gf_All'!BF590&gt;=$C$2,'2026gf_All'!AY590&gt;=$C$2), '2026gf_All'!BF590+BF$2*'2026gf_All'!BF590*primary_calibration!BF595,'2026gf_All'!BF590+BF$3*'2026gf_All'!BF590*primary_calibration!BF595)</f>
        <v>3.171661867794199E-3</v>
      </c>
      <c r="BG595" s="31">
        <f>'2026gf_All'!BG590</f>
        <v>0.95221999999999996</v>
      </c>
      <c r="BH595" s="31">
        <f>'2026gf_All'!BH590</f>
        <v>0.18612999999999999</v>
      </c>
      <c r="BI595" s="31">
        <f>'2026gf_All'!BI590</f>
        <v>0.26562999999999998</v>
      </c>
      <c r="BJ595" s="31">
        <f>'2026gf_All'!BJ590</f>
        <v>0.35700999999999999</v>
      </c>
      <c r="BK595" s="31">
        <f>'2026gf_All'!BK590</f>
        <v>17.24221</v>
      </c>
      <c r="BL595" s="31">
        <f>'2026gf_All'!BL590</f>
        <v>6.0432399999999999</v>
      </c>
      <c r="BM595" s="33">
        <f t="shared" si="82"/>
        <v>25.04644</v>
      </c>
      <c r="BN595" s="9">
        <f t="shared" ca="1" si="84"/>
        <v>30.224609163957876</v>
      </c>
      <c r="BO595" s="10">
        <f>'2023gf_All'!BM590</f>
        <v>24.910869999999999</v>
      </c>
      <c r="BP595" s="10">
        <f>'2023gf_All'!BN590</f>
        <v>31.889129999999998</v>
      </c>
      <c r="BQ595" s="10">
        <f>'2026gf_All'!BM590</f>
        <v>25.04644</v>
      </c>
      <c r="BR595" s="10">
        <f>'2026gf_All'!BN590</f>
        <v>29.653169999999992</v>
      </c>
      <c r="BS595">
        <f t="shared" si="85"/>
        <v>-0.1355700000000013</v>
      </c>
      <c r="BT595">
        <f t="shared" si="86"/>
        <v>2.2359600000000057</v>
      </c>
      <c r="BU595" s="14">
        <f t="shared" si="83"/>
        <v>-6.0631674985241663E-2</v>
      </c>
      <c r="BV595" s="9">
        <f t="shared" ca="1" si="87"/>
        <v>-3.4647313662932618E-2</v>
      </c>
      <c r="BW595" s="9">
        <f t="shared" ca="1" si="88"/>
        <v>25.011792686337067</v>
      </c>
      <c r="BX595" s="9">
        <f ca="1">IF(primary_calibration!BI595=1,SUM(BW595,I595:BF595),0)</f>
        <v>55.236401850294968</v>
      </c>
      <c r="BY595">
        <f t="shared" ca="1" si="89"/>
        <v>56.044246849933643</v>
      </c>
    </row>
    <row r="596" spans="1:77">
      <c r="A596">
        <v>440030002</v>
      </c>
      <c r="B596" t="s">
        <v>183</v>
      </c>
      <c r="C596" t="s">
        <v>300</v>
      </c>
      <c r="D596">
        <v>71.3</v>
      </c>
      <c r="E596">
        <v>73</v>
      </c>
      <c r="F596">
        <v>60.6</v>
      </c>
      <c r="G596">
        <v>62</v>
      </c>
      <c r="H596">
        <f t="shared" ref="H596:H659" ca="1" si="90">BY596</f>
        <v>62.381762653211766</v>
      </c>
      <c r="I596" s="4">
        <f ca="1">IF(OR($B596=I$5, '2026gf_All'!I591&gt;=$C$2), '2026gf_All'!I591+I$2*'2026gf_All'!I591*primary_calibration!I596,'2026gf_All'!I591+I$3*'2026gf_All'!I591*primary_calibration!I596)</f>
        <v>9.1044404444069221E-2</v>
      </c>
      <c r="J596" s="4">
        <f ca="1">IF(OR($B596=J$5, '2026gf_All'!J591&gt;=$C$2), '2026gf_All'!J591+J$2*'2026gf_All'!J591*primary_calibration!J596,'2026gf_All'!J591+J$3*'2026gf_All'!J591*primary_calibration!J596)</f>
        <v>1.1555478503279353E-2</v>
      </c>
      <c r="K596" s="4">
        <f ca="1">IF(OR($B596=K$5, '2026gf_All'!K591&gt;=$C$2), '2026gf_All'!K591+K$2*'2026gf_All'!K591*primary_calibration!K596,'2026gf_All'!K591+K$3*'2026gf_All'!K591*primary_calibration!K596)</f>
        <v>0.16601915748855886</v>
      </c>
      <c r="L596" s="4">
        <f ca="1">IF(OR($B596=L$5, '2026gf_All'!L591&gt;=$C$2), '2026gf_All'!L591+L$2*'2026gf_All'!L591*primary_calibration!L596,'2026gf_All'!L591+L$3*'2026gf_All'!L591*primary_calibration!L596)</f>
        <v>2.3092014817383735E-2</v>
      </c>
      <c r="M596" s="4">
        <f ca="1">IF(OR($B596=M$5, '2026gf_All'!M591&gt;=$C$2), '2026gf_All'!M591+M$2*'2026gf_All'!M591*primary_calibration!M596,'2026gf_All'!M591+M$3*'2026gf_All'!M591*primary_calibration!M596)</f>
        <v>3.6982253165973068E-2</v>
      </c>
      <c r="N596" s="4">
        <f ca="1">IF(OR($B596=N$5, '2026gf_All'!N591&gt;=$C$2), '2026gf_All'!N591+N$2*'2026gf_All'!N591*primary_calibration!N596,'2026gf_All'!N591+N$3*'2026gf_All'!N591*primary_calibration!N596)</f>
        <v>2.848180924222357</v>
      </c>
      <c r="O596" s="4">
        <f ca="1">IF(OR($B596=O$5, '2026gf_All'!O591&gt;=$C$2), '2026gf_All'!O591+O$2*'2026gf_All'!O591*primary_calibration!O596,'2026gf_All'!O591+O$3*'2026gf_All'!O591*primary_calibration!O596)</f>
        <v>0.60314085008128548</v>
      </c>
      <c r="P596" s="4">
        <f ca="1">IF(OR($B596=P$5, '2026gf_All'!P591&gt;=$C$2), '2026gf_All'!P591+P$2*'2026gf_All'!P591*primary_calibration!P596,'2026gf_All'!P591+P$3*'2026gf_All'!P591*primary_calibration!P596)</f>
        <v>3.8953242168912224E-2</v>
      </c>
      <c r="Q596" s="4">
        <f ca="1">IF(OR($B596=Q$5, '2026gf_All'!Q591&gt;=$C$2), '2026gf_All'!Q591+Q$2*'2026gf_All'!Q591*primary_calibration!Q596,'2026gf_All'!Q591+Q$3*'2026gf_All'!Q591*primary_calibration!Q596)</f>
        <v>4.5264411217111139E-2</v>
      </c>
      <c r="R596" s="4">
        <f ca="1">IF(OR($B596=R$5, '2026gf_All'!R591&gt;=$C$2), '2026gf_All'!R591+R$2*'2026gf_All'!R591*primary_calibration!R596,'2026gf_All'!R591+R$3*'2026gf_All'!R591*primary_calibration!R596)</f>
        <v>0.12572351266402779</v>
      </c>
      <c r="S596" s="4">
        <f ca="1">IF(OR($B596=S$5, '2026gf_All'!S591&gt;=$C$2), '2026gf_All'!S591+S$2*'2026gf_All'!S591*primary_calibration!S596,'2026gf_All'!S591+S$3*'2026gf_All'!S591*primary_calibration!S596)</f>
        <v>2.1652637248163173E-2</v>
      </c>
      <c r="T596" s="4">
        <f ca="1">IF(OR($B596=T$5, '2026gf_All'!T591&gt;=$C$2), '2026gf_All'!T591+T$2*'2026gf_All'!T591*primary_calibration!T596,'2026gf_All'!T591+T$3*'2026gf_All'!T591*primary_calibration!T596)</f>
        <v>0.55279842109390864</v>
      </c>
      <c r="U596" s="4">
        <f ca="1">IF(OR($B596=U$5, '2026gf_All'!U591&gt;=$C$2), '2026gf_All'!U591+U$2*'2026gf_All'!U591*primary_calibration!U596,'2026gf_All'!U591+U$3*'2026gf_All'!U591*primary_calibration!U596)</f>
        <v>0.80266235298292399</v>
      </c>
      <c r="V596" s="4">
        <f ca="1">IF(OR($B596=V$5, '2026gf_All'!V591&gt;=$C$2), '2026gf_All'!V591+V$2*'2026gf_All'!V591*primary_calibration!V596,'2026gf_All'!V591+V$3*'2026gf_All'!V591*primary_calibration!V596)</f>
        <v>0.16399595494938762</v>
      </c>
      <c r="W596" s="4">
        <f ca="1">IF(OR($B596=W$5, '2026gf_All'!W591&gt;=$C$2), '2026gf_All'!W591+W$2*'2026gf_All'!W591*primary_calibration!W596,'2026gf_All'!W591+W$3*'2026gf_All'!W591*primary_calibration!W596)</f>
        <v>9.5712276381826805E-2</v>
      </c>
      <c r="X596" s="4">
        <f ca="1">IF(OR($B596=X$5, '2026gf_All'!X591&gt;=$C$2), '2026gf_All'!X591+X$2*'2026gf_All'!X591*primary_calibration!X596,'2026gf_All'!X591+X$3*'2026gf_All'!X591*primary_calibration!X596)</f>
        <v>0.57961367082679849</v>
      </c>
      <c r="Y596" s="4">
        <f ca="1">IF(OR($B596=Y$5, '2026gf_All'!Y591&gt;=$C$2), '2026gf_All'!Y591+Y$2*'2026gf_All'!Y591*primary_calibration!Y596,'2026gf_All'!Y591+Y$3*'2026gf_All'!Y591*primary_calibration!Y596)</f>
        <v>0.21289507423341744</v>
      </c>
      <c r="Z596" s="4">
        <f ca="1">IF(OR($B596=Z$5, '2026gf_All'!Z591&gt;=$C$2), '2026gf_All'!Z591+Z$2*'2026gf_All'!Z591*primary_calibration!Z596,'2026gf_All'!Z591+Z$3*'2026gf_All'!Z591*primary_calibration!Z596)</f>
        <v>4.9537172419906539E-3</v>
      </c>
      <c r="AA596" s="4">
        <f ca="1">IF(OR($B596=AA$5, '2026gf_All'!AA591&gt;=$C$2), '2026gf_All'!AA591+AA$2*'2026gf_All'!AA591*primary_calibration!AA596,'2026gf_All'!AA591+AA$3*'2026gf_All'!AA591*primary_calibration!AA596)</f>
        <v>1.4271273530148223</v>
      </c>
      <c r="AB596" s="4">
        <f ca="1">IF(OR($B596=AB$5, '2026gf_All'!AB591&gt;=$C$2), '2026gf_All'!AB591+AB$2*'2026gf_All'!AB591*primary_calibration!AB596,'2026gf_All'!AB591+AB$3*'2026gf_All'!AB591*primary_calibration!AB596)</f>
        <v>0.18432134738148739</v>
      </c>
      <c r="AC596" s="4">
        <f ca="1">IF(OR($B596=AC$5, '2026gf_All'!AC591&gt;=$C$2), '2026gf_All'!AC591+AC$2*'2026gf_All'!AC591*primary_calibration!AC596,'2026gf_All'!AC591+AC$3*'2026gf_All'!AC591*primary_calibration!AC596)</f>
        <v>1.1627852873497577</v>
      </c>
      <c r="AD596" s="4">
        <f ca="1">IF(OR($B596=AD$5, '2026gf_All'!AD591&gt;=$C$2), '2026gf_All'!AD591+AD$2*'2026gf_All'!AD591*primary_calibration!AD596,'2026gf_All'!AD591+AD$3*'2026gf_All'!AD591*primary_calibration!AD596)</f>
        <v>0.13171301938190461</v>
      </c>
      <c r="AE596" s="4">
        <f ca="1">IF(OR($B596=AE$5, '2026gf_All'!AE591&gt;=$C$2), '2026gf_All'!AE591+AE$2*'2026gf_All'!AE591*primary_calibration!AE596,'2026gf_All'!AE591+AE$3*'2026gf_All'!AE591*primary_calibration!AE596)</f>
        <v>9.610061162634323E-2</v>
      </c>
      <c r="AF596" s="4">
        <f ca="1">IF(OR($B596=AF$5, '2026gf_All'!AF591&gt;=$C$2), '2026gf_All'!AF591+AF$2*'2026gf_All'!AF591*primary_calibration!AF596,'2026gf_All'!AF591+AF$3*'2026gf_All'!AF591*primary_calibration!AF596)</f>
        <v>0.3041160127073218</v>
      </c>
      <c r="AG596" s="4">
        <f ca="1">IF(OR($B596=AG$5, '2026gf_All'!AG591&gt;=$C$2), '2026gf_All'!AG591+AG$2*'2026gf_All'!AG591*primary_calibration!AG596,'2026gf_All'!AG591+AG$3*'2026gf_All'!AG591*primary_calibration!AG596)</f>
        <v>6.0814951104592056E-2</v>
      </c>
      <c r="AH596" s="4">
        <f ca="1">IF(OR($B596=AH$5, '2026gf_All'!AH591&gt;=$C$2), '2026gf_All'!AH591+AH$2*'2026gf_All'!AH591*primary_calibration!AH596,'2026gf_All'!AH591+AH$3*'2026gf_All'!AH591*primary_calibration!AH596)</f>
        <v>5.9789418808527367E-2</v>
      </c>
      <c r="AI596" s="4">
        <f ca="1">IF(OR($B596=AI$5, '2026gf_All'!AI591&gt;=$C$2), '2026gf_All'!AI591+AI$2*'2026gf_All'!AI591*primary_calibration!AI596,'2026gf_All'!AI591+AI$3*'2026gf_All'!AI591*primary_calibration!AI596)</f>
        <v>8.3971144751625332E-3</v>
      </c>
      <c r="AJ596" s="4">
        <f ca="1">IF(OR($B596=AJ$5, '2026gf_All'!AJ591&gt;=$C$2), '2026gf_All'!AJ591+AJ$2*'2026gf_All'!AJ591*primary_calibration!AJ596,'2026gf_All'!AJ591+AJ$3*'2026gf_All'!AJ591*primary_calibration!AJ596)</f>
        <v>9.512949947833518E-3</v>
      </c>
      <c r="AK596" s="4">
        <f ca="1">IF(OR($B596=AK$5, '2026gf_All'!AK591&gt;=$C$2), '2026gf_All'!AK591+AK$2*'2026gf_All'!AK591*primary_calibration!AK596,'2026gf_All'!AK591+AK$3*'2026gf_All'!AK591*primary_calibration!AK596)</f>
        <v>4.079981230093777</v>
      </c>
      <c r="AL596" s="4">
        <f ca="1">IF(OR($B596=AL$5, '2026gf_All'!AL591&gt;=$C$2), '2026gf_All'!AL591+AL$2*'2026gf_All'!AL591*primary_calibration!AL596,'2026gf_All'!AL591+AL$3*'2026gf_All'!AL591*primary_calibration!AL596)</f>
        <v>3.8075727062833319E-2</v>
      </c>
      <c r="AM596" s="4">
        <f ca="1">IF(OR($B596=AM$5, '2026gf_All'!AM591&gt;=$C$2), '2026gf_All'!AM591+AM$2*'2026gf_All'!AM591*primary_calibration!AM596,'2026gf_All'!AM591+AM$3*'2026gf_All'!AM591*primary_calibration!AM596)</f>
        <v>7.0080225964779572</v>
      </c>
      <c r="AN596" s="4">
        <f ca="1">IF(OR($B596=AN$5, '2026gf_All'!AN591&gt;=$C$2), '2026gf_All'!AN591+AN$2*'2026gf_All'!AN591*primary_calibration!AN596,'2026gf_All'!AN591+AN$3*'2026gf_All'!AN591*primary_calibration!AN596)</f>
        <v>0.45251710816694957</v>
      </c>
      <c r="AO596" s="4">
        <f ca="1">IF(OR($B596=AO$5, '2026gf_All'!AO591&gt;=$C$2), '2026gf_All'!AO591+AO$2*'2026gf_All'!AO591*primary_calibration!AO596,'2026gf_All'!AO591+AO$3*'2026gf_All'!AO591*primary_calibration!AO596)</f>
        <v>7.8508075149613624E-2</v>
      </c>
      <c r="AP596" s="4">
        <f ca="1">IF(OR($B596=AP$5, '2026gf_All'!AP591&gt;=$C$2), '2026gf_All'!AP591+AP$2*'2026gf_All'!AP591*primary_calibration!AP596,'2026gf_All'!AP591+AP$3*'2026gf_All'!AP591*primary_calibration!AP596)</f>
        <v>1.9278172565957499</v>
      </c>
      <c r="AQ596" s="4">
        <f ca="1">IF(OR($B596=AQ$5, '2026gf_All'!AQ591&gt;=$C$2), '2026gf_All'!AQ591+AQ$2*'2026gf_All'!AQ591*primary_calibration!AQ596,'2026gf_All'!AQ591+AQ$3*'2026gf_All'!AQ591*primary_calibration!AQ596)</f>
        <v>0.13809315838993602</v>
      </c>
      <c r="AR596" s="4">
        <f ca="1">IF(OR($B596=AR$5, '2026gf_All'!AR591&gt;=$C$2), '2026gf_All'!AR591+AR$2*'2026gf_All'!AR591*primary_calibration!AR596,'2026gf_All'!AR591+AR$3*'2026gf_All'!AR591*primary_calibration!AR596)</f>
        <v>2.2564777561229557E-2</v>
      </c>
      <c r="AS596" s="4">
        <f ca="1">IF(OR($B596=AS$5, '2026gf_All'!AS591&gt;=$C$2), '2026gf_All'!AS591+AS$2*'2026gf_All'!AS591*primary_calibration!AS596,'2026gf_All'!AS591+AS$3*'2026gf_All'!AS591*primary_calibration!AS596)</f>
        <v>4.2132066030313116</v>
      </c>
      <c r="AT596" s="4">
        <f ca="1">IF(OR($B596=AT$5, '2026gf_All'!AT591&gt;=$C$2), '2026gf_All'!AT591+AT$2*'2026gf_All'!AT591*primary_calibration!AT596,'2026gf_All'!AT591+AT$3*'2026gf_All'!AT591*primary_calibration!AT596)</f>
        <v>0.47676730138535872</v>
      </c>
      <c r="AU596" s="4">
        <f ca="1">IF(OR($B596=AU$5, '2026gf_All'!AU591&gt;=$C$2), '2026gf_All'!AU591+AU$2*'2026gf_All'!AU591*primary_calibration!AU596,'2026gf_All'!AU591+AU$3*'2026gf_All'!AU591*primary_calibration!AU596)</f>
        <v>0.13748733972611438</v>
      </c>
      <c r="AV596" s="4">
        <f ca="1">IF(OR($B596=AV$5, '2026gf_All'!AV591&gt;=$C$2), '2026gf_All'!AV591+AV$2*'2026gf_All'!AV591*primary_calibration!AV596,'2026gf_All'!AV591+AV$3*'2026gf_All'!AV591*primary_calibration!AV596)</f>
        <v>3.8292073167732234E-2</v>
      </c>
      <c r="AW596" s="4">
        <f ca="1">IF(OR($B596=AW$5, '2026gf_All'!AW591&gt;=$C$2), '2026gf_All'!AW591+AW$2*'2026gf_All'!AW591*primary_calibration!AW596,'2026gf_All'!AW591+AW$3*'2026gf_All'!AW591*primary_calibration!AW596)</f>
        <v>0.23775944249665801</v>
      </c>
      <c r="AX596" s="4">
        <f ca="1">IF(OR($B596=AX$5, '2026gf_All'!AX591&gt;=$C$2), '2026gf_All'!AX591+AX$2*'2026gf_All'!AX591*primary_calibration!AX596,'2026gf_All'!AX591+AX$3*'2026gf_All'!AX591*primary_calibration!AX596)</f>
        <v>0.50040066522361004</v>
      </c>
      <c r="AY596" s="4">
        <f ca="1">IF(OR($B596=AY$5, '2026gf_All'!AY591&gt;=$C$2), '2026gf_All'!AY591+AY$2*'2026gf_All'!AY591*primary_calibration!AY596,'2026gf_All'!AY591+AY$3*'2026gf_All'!AY591*primary_calibration!AY596)</f>
        <v>1.835170623170632E-2</v>
      </c>
      <c r="AZ596" s="4">
        <f ca="1">IF(OR($B596=AZ$5, '2026gf_All'!AZ591&gt;=$C$2), '2026gf_All'!AZ591+AZ$2*'2026gf_All'!AZ591*primary_calibration!AZ596,'2026gf_All'!AZ591+AZ$3*'2026gf_All'!AZ591*primary_calibration!AZ596)</f>
        <v>7.6423897586372861E-3</v>
      </c>
      <c r="BA596" s="4">
        <f ca="1">IF(OR($B596=BA$5, '2026gf_All'!BA591&gt;=$C$2), '2026gf_All'!BA591+BA$2*'2026gf_All'!BA591*primary_calibration!BA596,'2026gf_All'!BA591+BA$3*'2026gf_All'!BA591*primary_calibration!BA596)</f>
        <v>1.5801793080542226</v>
      </c>
      <c r="BB596" s="4">
        <f ca="1">IF(OR($B596=BB$5, '2026gf_All'!BB591&gt;=$C$2), '2026gf_All'!BB591+BB$2*'2026gf_All'!BB591*primary_calibration!BB596,'2026gf_All'!BB591+BB$3*'2026gf_All'!BB591*primary_calibration!BB596)</f>
        <v>4.5323077379674705E-2</v>
      </c>
      <c r="BC596" s="4">
        <f ca="1">IF(OR($B596=BC$5, '2026gf_All'!BC591&gt;=$C$2), '2026gf_All'!BC591+BC$2*'2026gf_All'!BC591*primary_calibration!BC596,'2026gf_All'!BC591+BC$3*'2026gf_All'!BC591*primary_calibration!BC596)</f>
        <v>1.2757197685031525</v>
      </c>
      <c r="BD596" s="4">
        <f ca="1">IF(OR($B596=BD$5, '2026gf_All'!BD591&gt;=$C$2), '2026gf_All'!BD591+BD$2*'2026gf_All'!BD591*primary_calibration!BD596,'2026gf_All'!BD591+BD$3*'2026gf_All'!BD591*primary_calibration!BD596)</f>
        <v>0.16024529851439601</v>
      </c>
      <c r="BE596" s="4">
        <f ca="1">IF(OR($B596=BE$5, '2026gf_All'!BE591&gt;=$C$2), '2026gf_All'!BE591+BE$2*'2026gf_All'!BE591*primary_calibration!BE596,'2026gf_All'!BE591+BE$3*'2026gf_All'!BE591*primary_calibration!BE596)</f>
        <v>5.9501221950710406E-2</v>
      </c>
      <c r="BF596" s="4">
        <f ca="1">IF(OR($B596=BF$5, '2026gf_All'!BF591&gt;=$C$2,'2026gf_All'!AY591&gt;=$C$2), '2026gf_All'!BF591+BF$2*'2026gf_All'!BF591*primary_calibration!BF596,'2026gf_All'!BF591+BF$3*'2026gf_All'!BF591*primary_calibration!BF596)</f>
        <v>3.3799110006251833E-3</v>
      </c>
      <c r="BG596" s="31">
        <f>'2026gf_All'!BG591</f>
        <v>2.2729599999999999</v>
      </c>
      <c r="BH596" s="31">
        <f>'2026gf_All'!BH591</f>
        <v>1.45851</v>
      </c>
      <c r="BI596" s="31">
        <f>'2026gf_All'!BI591</f>
        <v>0.23363</v>
      </c>
      <c r="BJ596" s="31">
        <f>'2026gf_All'!BJ591</f>
        <v>0.57403999999999999</v>
      </c>
      <c r="BK596" s="31">
        <f>'2026gf_All'!BK591</f>
        <v>18.56908</v>
      </c>
      <c r="BL596" s="31">
        <f>'2026gf_All'!BL591</f>
        <v>5.5089199999999998</v>
      </c>
      <c r="BM596" s="33">
        <f t="shared" ref="BM596:BM659" si="91">SUM(BG596:BL596)</f>
        <v>28.617139999999999</v>
      </c>
      <c r="BN596" s="9">
        <f t="shared" ca="1" si="84"/>
        <v>32.368754455451089</v>
      </c>
      <c r="BO596" s="10">
        <f>'2023gf_All'!BM591</f>
        <v>28.55565</v>
      </c>
      <c r="BP596" s="10">
        <f>'2023gf_All'!BN591</f>
        <v>33.844940000000001</v>
      </c>
      <c r="BQ596" s="10">
        <f>'2026gf_All'!BM591</f>
        <v>28.617139999999999</v>
      </c>
      <c r="BR596" s="10">
        <f>'2026gf_All'!BN591</f>
        <v>31.982510000000005</v>
      </c>
      <c r="BS596">
        <f t="shared" si="85"/>
        <v>-6.1489999999999156E-2</v>
      </c>
      <c r="BT596">
        <f t="shared" si="86"/>
        <v>1.8624299999999963</v>
      </c>
      <c r="BU596" s="14">
        <f t="shared" ref="BU596:BU659" si="92">BS596/BT596</f>
        <v>-3.3016005970693811E-2</v>
      </c>
      <c r="BV596" s="9">
        <f t="shared" ca="1" si="87"/>
        <v>-1.2752249247320383E-2</v>
      </c>
      <c r="BW596" s="9">
        <f t="shared" ca="1" si="88"/>
        <v>28.604387750752679</v>
      </c>
      <c r="BX596" s="9">
        <f ca="1">IF(primary_calibration!BI596=1,SUM(BW596,I596:BF596),0)</f>
        <v>60.973142206203761</v>
      </c>
      <c r="BY596">
        <f t="shared" ca="1" si="89"/>
        <v>62.381762653211766</v>
      </c>
    </row>
    <row r="597" spans="1:77">
      <c r="A597">
        <v>440071010</v>
      </c>
      <c r="B597" t="s">
        <v>183</v>
      </c>
      <c r="C597" t="s">
        <v>504</v>
      </c>
      <c r="D597">
        <v>69.7</v>
      </c>
      <c r="E597">
        <v>73</v>
      </c>
      <c r="F597">
        <v>58.8</v>
      </c>
      <c r="G597">
        <v>61.6</v>
      </c>
      <c r="H597">
        <f t="shared" ca="1" si="90"/>
        <v>61.99169425228029</v>
      </c>
      <c r="I597" s="4">
        <f ca="1">IF(OR($B597=I$5, '2026gf_All'!I592&gt;=$C$2), '2026gf_All'!I592+I$2*'2026gf_All'!I592*primary_calibration!I597,'2026gf_All'!I592+I$3*'2026gf_All'!I592*primary_calibration!I597)</f>
        <v>0.12906726427257376</v>
      </c>
      <c r="J597" s="4">
        <f ca="1">IF(OR($B597=J$5, '2026gf_All'!J592&gt;=$C$2), '2026gf_All'!J592+J$2*'2026gf_All'!J592*primary_calibration!J597,'2026gf_All'!J592+J$3*'2026gf_All'!J592*primary_calibration!J597)</f>
        <v>1.4006528673642235E-2</v>
      </c>
      <c r="K597" s="4">
        <f ca="1">IF(OR($B597=K$5, '2026gf_All'!K592&gt;=$C$2), '2026gf_All'!K592+K$2*'2026gf_All'!K592*primary_calibration!K597,'2026gf_All'!K592+K$3*'2026gf_All'!K592*primary_calibration!K597)</f>
        <v>0.16477515514983349</v>
      </c>
      <c r="L597" s="4">
        <f ca="1">IF(OR($B597=L$5, '2026gf_All'!L592&gt;=$C$2), '2026gf_All'!L592+L$2*'2026gf_All'!L592*primary_calibration!L597,'2026gf_All'!L592+L$3*'2026gf_All'!L592*primary_calibration!L597)</f>
        <v>2.567799624551358E-2</v>
      </c>
      <c r="M597" s="4">
        <f ca="1">IF(OR($B597=M$5, '2026gf_All'!M592&gt;=$C$2), '2026gf_All'!M592+M$2*'2026gf_All'!M592*primary_calibration!M597,'2026gf_All'!M592+M$3*'2026gf_All'!M592*primary_calibration!M597)</f>
        <v>3.8558675019388554E-2</v>
      </c>
      <c r="N597" s="4">
        <f ca="1">IF(OR($B597=N$5, '2026gf_All'!N592&gt;=$C$2), '2026gf_All'!N592+N$2*'2026gf_All'!N592*primary_calibration!N597,'2026gf_All'!N592+N$3*'2026gf_All'!N592*primary_calibration!N597)</f>
        <v>2.5468875621577536</v>
      </c>
      <c r="O597" s="4">
        <f ca="1">IF(OR($B597=O$5, '2026gf_All'!O592&gt;=$C$2), '2026gf_All'!O592+O$2*'2026gf_All'!O592*primary_calibration!O597,'2026gf_All'!O592+O$3*'2026gf_All'!O592*primary_calibration!O597)</f>
        <v>0.50368555878337506</v>
      </c>
      <c r="P597" s="4">
        <f ca="1">IF(OR($B597=P$5, '2026gf_All'!P592&gt;=$C$2), '2026gf_All'!P592+P$2*'2026gf_All'!P592*primary_calibration!P597,'2026gf_All'!P592+P$3*'2026gf_All'!P592*primary_calibration!P597)</f>
        <v>3.2315899763526577E-2</v>
      </c>
      <c r="Q597" s="4">
        <f ca="1">IF(OR($B597=Q$5, '2026gf_All'!Q592&gt;=$C$2), '2026gf_All'!Q592+Q$2*'2026gf_All'!Q592*primary_calibration!Q597,'2026gf_All'!Q592+Q$3*'2026gf_All'!Q592*primary_calibration!Q597)</f>
        <v>6.7486298382147092E-2</v>
      </c>
      <c r="R597" s="4">
        <f ca="1">IF(OR($B597=R$5, '2026gf_All'!R592&gt;=$C$2), '2026gf_All'!R592+R$2*'2026gf_All'!R592*primary_calibration!R597,'2026gf_All'!R592+R$3*'2026gf_All'!R592*primary_calibration!R597)</f>
        <v>0.13876503158943532</v>
      </c>
      <c r="S597" s="4">
        <f ca="1">IF(OR($B597=S$5, '2026gf_All'!S592&gt;=$C$2), '2026gf_All'!S592+S$2*'2026gf_All'!S592*primary_calibration!S597,'2026gf_All'!S592+S$3*'2026gf_All'!S592*primary_calibration!S597)</f>
        <v>2.8101144107404517E-2</v>
      </c>
      <c r="T597" s="4">
        <f ca="1">IF(OR($B597=T$5, '2026gf_All'!T592&gt;=$C$2), '2026gf_All'!T592+T$2*'2026gf_All'!T592*primary_calibration!T597,'2026gf_All'!T592+T$3*'2026gf_All'!T592*primary_calibration!T597)</f>
        <v>0.66825829342933052</v>
      </c>
      <c r="U597" s="4">
        <f ca="1">IF(OR($B597=U$5, '2026gf_All'!U592&gt;=$C$2), '2026gf_All'!U592+U$2*'2026gf_All'!U592*primary_calibration!U597,'2026gf_All'!U592+U$3*'2026gf_All'!U592*primary_calibration!U597)</f>
        <v>0.89867662726350916</v>
      </c>
      <c r="V597" s="4">
        <f ca="1">IF(OR($B597=V$5, '2026gf_All'!V592&gt;=$C$2), '2026gf_All'!V592+V$2*'2026gf_All'!V592*primary_calibration!V597,'2026gf_All'!V592+V$3*'2026gf_All'!V592*primary_calibration!V597)</f>
        <v>0.22667770462229903</v>
      </c>
      <c r="W597" s="4">
        <f ca="1">IF(OR($B597=W$5, '2026gf_All'!W592&gt;=$C$2), '2026gf_All'!W592+W$2*'2026gf_All'!W592*primary_calibration!W597,'2026gf_All'!W592+W$3*'2026gf_All'!W592*primary_calibration!W597)</f>
        <v>8.8971121107959808E-2</v>
      </c>
      <c r="X597" s="4">
        <f ca="1">IF(OR($B597=X$5, '2026gf_All'!X592&gt;=$C$2), '2026gf_All'!X592+X$2*'2026gf_All'!X592*primary_calibration!X597,'2026gf_All'!X592+X$3*'2026gf_All'!X592*primary_calibration!X597)</f>
        <v>0.83545743557936614</v>
      </c>
      <c r="Y597" s="4">
        <f ca="1">IF(OR($B597=Y$5, '2026gf_All'!Y592&gt;=$C$2), '2026gf_All'!Y592+Y$2*'2026gf_All'!Y592*primary_calibration!Y597,'2026gf_All'!Y592+Y$3*'2026gf_All'!Y592*primary_calibration!Y597)</f>
        <v>0.27971145881652865</v>
      </c>
      <c r="Z597" s="4">
        <f ca="1">IF(OR($B597=Z$5, '2026gf_All'!Z592&gt;=$C$2), '2026gf_All'!Z592+Z$2*'2026gf_All'!Z592*primary_calibration!Z597,'2026gf_All'!Z592+Z$3*'2026gf_All'!Z592*primary_calibration!Z597)</f>
        <v>5.7918032953756448E-3</v>
      </c>
      <c r="AA597" s="4">
        <f ca="1">IF(OR($B597=AA$5, '2026gf_All'!AA592&gt;=$C$2), '2026gf_All'!AA592+AA$2*'2026gf_All'!AA592*primary_calibration!AA597,'2026gf_All'!AA592+AA$3*'2026gf_All'!AA592*primary_calibration!AA597)</f>
        <v>1.1606481887490911</v>
      </c>
      <c r="AB597" s="4">
        <f ca="1">IF(OR($B597=AB$5, '2026gf_All'!AB592&gt;=$C$2), '2026gf_All'!AB592+AB$2*'2026gf_All'!AB592*primary_calibration!AB597,'2026gf_All'!AB592+AB$3*'2026gf_All'!AB592*primary_calibration!AB597)</f>
        <v>1.0178325451855981</v>
      </c>
      <c r="AC597" s="4">
        <f ca="1">IF(OR($B597=AC$5, '2026gf_All'!AC592&gt;=$C$2), '2026gf_All'!AC592+AC$2*'2026gf_All'!AC592*primary_calibration!AC597,'2026gf_All'!AC592+AC$3*'2026gf_All'!AC592*primary_calibration!AC597)</f>
        <v>0.95061674291295506</v>
      </c>
      <c r="AD597" s="4">
        <f ca="1">IF(OR($B597=AD$5, '2026gf_All'!AD592&gt;=$C$2), '2026gf_All'!AD592+AD$2*'2026gf_All'!AD592*primary_calibration!AD597,'2026gf_All'!AD592+AD$3*'2026gf_All'!AD592*primary_calibration!AD597)</f>
        <v>0.19073663901666971</v>
      </c>
      <c r="AE597" s="4">
        <f ca="1">IF(OR($B597=AE$5, '2026gf_All'!AE592&gt;=$C$2), '2026gf_All'!AE592+AE$2*'2026gf_All'!AE592*primary_calibration!AE597,'2026gf_All'!AE592+AE$3*'2026gf_All'!AE592*primary_calibration!AE597)</f>
        <v>0.12878805078718675</v>
      </c>
      <c r="AF597" s="4">
        <f ca="1">IF(OR($B597=AF$5, '2026gf_All'!AF592&gt;=$C$2), '2026gf_All'!AF592+AF$2*'2026gf_All'!AF592*primary_calibration!AF597,'2026gf_All'!AF592+AF$3*'2026gf_All'!AF592*primary_calibration!AF597)</f>
        <v>0.36650463561816271</v>
      </c>
      <c r="AG597" s="4">
        <f ca="1">IF(OR($B597=AG$5, '2026gf_All'!AG592&gt;=$C$2), '2026gf_All'!AG592+AG$2*'2026gf_All'!AG592*primary_calibration!AG597,'2026gf_All'!AG592+AG$3*'2026gf_All'!AG592*primary_calibration!AG597)</f>
        <v>8.4816035413374763E-2</v>
      </c>
      <c r="AH597" s="4">
        <f ca="1">IF(OR($B597=AH$5, '2026gf_All'!AH592&gt;=$C$2), '2026gf_All'!AH592+AH$2*'2026gf_All'!AH592*primary_calibration!AH597,'2026gf_All'!AH592+AH$3*'2026gf_All'!AH592*primary_calibration!AH597)</f>
        <v>8.5502629073117731E-2</v>
      </c>
      <c r="AI597" s="4">
        <f ca="1">IF(OR($B597=AI$5, '2026gf_All'!AI592&gt;=$C$2), '2026gf_All'!AI592+AI$2*'2026gf_All'!AI592*primary_calibration!AI597,'2026gf_All'!AI592+AI$3*'2026gf_All'!AI592*primary_calibration!AI597)</f>
        <v>9.5043273351159592E-3</v>
      </c>
      <c r="AJ597" s="4">
        <f ca="1">IF(OR($B597=AJ$5, '2026gf_All'!AJ592&gt;=$C$2), '2026gf_All'!AJ592+AJ$2*'2026gf_All'!AJ592*primary_calibration!AJ597,'2026gf_All'!AJ592+AJ$3*'2026gf_All'!AJ592*primary_calibration!AJ597)</f>
        <v>4.1612881287500562E-2</v>
      </c>
      <c r="AK597" s="4">
        <f ca="1">IF(OR($B597=AK$5, '2026gf_All'!AK592&gt;=$C$2), '2026gf_All'!AK592+AK$2*'2026gf_All'!AK592*primary_calibration!AK597,'2026gf_All'!AK592+AK$3*'2026gf_All'!AK592*primary_calibration!AK597)</f>
        <v>2.717451823608549</v>
      </c>
      <c r="AL597" s="4">
        <f ca="1">IF(OR($B597=AL$5, '2026gf_All'!AL592&gt;=$C$2), '2026gf_All'!AL592+AL$2*'2026gf_All'!AL592*primary_calibration!AL597,'2026gf_All'!AL592+AL$3*'2026gf_All'!AL592*primary_calibration!AL597)</f>
        <v>4.0420312671795043E-2</v>
      </c>
      <c r="AM597" s="4">
        <f ca="1">IF(OR($B597=AM$5, '2026gf_All'!AM592&gt;=$C$2), '2026gf_All'!AM592+AM$2*'2026gf_All'!AM592*primary_calibration!AM597,'2026gf_All'!AM592+AM$3*'2026gf_All'!AM592*primary_calibration!AM597)</f>
        <v>4.8861266241872707</v>
      </c>
      <c r="AN597" s="4">
        <f ca="1">IF(OR($B597=AN$5, '2026gf_All'!AN592&gt;=$C$2), '2026gf_All'!AN592+AN$2*'2026gf_All'!AN592*primary_calibration!AN597,'2026gf_All'!AN592+AN$3*'2026gf_All'!AN592*primary_calibration!AN597)</f>
        <v>0.4711979999371273</v>
      </c>
      <c r="AO597" s="4">
        <f ca="1">IF(OR($B597=AO$5, '2026gf_All'!AO592&gt;=$C$2), '2026gf_All'!AO592+AO$2*'2026gf_All'!AO592*primary_calibration!AO597,'2026gf_All'!AO592+AO$3*'2026gf_All'!AO592*primary_calibration!AO597)</f>
        <v>0.14804369550597965</v>
      </c>
      <c r="AP597" s="4">
        <f ca="1">IF(OR($B597=AP$5, '2026gf_All'!AP592&gt;=$C$2), '2026gf_All'!AP592+AP$2*'2026gf_All'!AP592*primary_calibration!AP597,'2026gf_All'!AP592+AP$3*'2026gf_All'!AP592*primary_calibration!AP597)</f>
        <v>2.0227545656662116</v>
      </c>
      <c r="AQ597" s="4">
        <f ca="1">IF(OR($B597=AQ$5, '2026gf_All'!AQ592&gt;=$C$2), '2026gf_All'!AQ592+AQ$2*'2026gf_All'!AQ592*primary_calibration!AQ597,'2026gf_All'!AQ592+AQ$3*'2026gf_All'!AQ592*primary_calibration!AQ597)</f>
        <v>0.10239702026073233</v>
      </c>
      <c r="AR597" s="4">
        <f ca="1">IF(OR($B597=AR$5, '2026gf_All'!AR592&gt;=$C$2), '2026gf_All'!AR592+AR$2*'2026gf_All'!AR592*primary_calibration!AR597,'2026gf_All'!AR592+AR$3*'2026gf_All'!AR592*primary_calibration!AR597)</f>
        <v>2.9947557285979212E-2</v>
      </c>
      <c r="AS597" s="4">
        <f ca="1">IF(OR($B597=AS$5, '2026gf_All'!AS592&gt;=$C$2), '2026gf_All'!AS592+AS$2*'2026gf_All'!AS592*primary_calibration!AS597,'2026gf_All'!AS592+AS$3*'2026gf_All'!AS592*primary_calibration!AS597)</f>
        <v>3.3757629831077258</v>
      </c>
      <c r="AT597" s="4">
        <f ca="1">IF(OR($B597=AT$5, '2026gf_All'!AT592&gt;=$C$2), '2026gf_All'!AT592+AT$2*'2026gf_All'!AT592*primary_calibration!AT597,'2026gf_All'!AT592+AT$3*'2026gf_All'!AT592*primary_calibration!AT597)</f>
        <v>3.4617402248316353</v>
      </c>
      <c r="AU597" s="4">
        <f ca="1">IF(OR($B597=AU$5, '2026gf_All'!AU592&gt;=$C$2), '2026gf_All'!AU592+AU$2*'2026gf_All'!AU592*primary_calibration!AU597,'2026gf_All'!AU592+AU$3*'2026gf_All'!AU592*primary_calibration!AU597)</f>
        <v>0.13278172628495974</v>
      </c>
      <c r="AV597" s="4">
        <f ca="1">IF(OR($B597=AV$5, '2026gf_All'!AV592&gt;=$C$2), '2026gf_All'!AV592+AV$2*'2026gf_All'!AV592*primary_calibration!AV597,'2026gf_All'!AV592+AV$3*'2026gf_All'!AV592*primary_calibration!AV597)</f>
        <v>5.7802041642904249E-2</v>
      </c>
      <c r="AW597" s="4">
        <f ca="1">IF(OR($B597=AW$5, '2026gf_All'!AW592&gt;=$C$2), '2026gf_All'!AW592+AW$2*'2026gf_All'!AW592*primary_calibration!AW597,'2026gf_All'!AW592+AW$3*'2026gf_All'!AW592*primary_calibration!AW597)</f>
        <v>0.29436115728173928</v>
      </c>
      <c r="AX597" s="4">
        <f ca="1">IF(OR($B597=AX$5, '2026gf_All'!AX592&gt;=$C$2), '2026gf_All'!AX592+AX$2*'2026gf_All'!AX592*primary_calibration!AX597,'2026gf_All'!AX592+AX$3*'2026gf_All'!AX592*primary_calibration!AX597)</f>
        <v>0.47993964829465663</v>
      </c>
      <c r="AY597" s="4">
        <f ca="1">IF(OR($B597=AY$5, '2026gf_All'!AY592&gt;=$C$2), '2026gf_All'!AY592+AY$2*'2026gf_All'!AY592*primary_calibration!AY597,'2026gf_All'!AY592+AY$3*'2026gf_All'!AY592*primary_calibration!AY597)</f>
        <v>1.7714002715579279E-2</v>
      </c>
      <c r="AZ597" s="4">
        <f ca="1">IF(OR($B597=AZ$5, '2026gf_All'!AZ592&gt;=$C$2), '2026gf_All'!AZ592+AZ$2*'2026gf_All'!AZ592*primary_calibration!AZ597,'2026gf_All'!AZ592+AZ$3*'2026gf_All'!AZ592*primary_calibration!AZ597)</f>
        <v>1.7399067792428204E-2</v>
      </c>
      <c r="BA597" s="4">
        <f ca="1">IF(OR($B597=BA$5, '2026gf_All'!BA592&gt;=$C$2), '2026gf_All'!BA592+BA$2*'2026gf_All'!BA592*primary_calibration!BA597,'2026gf_All'!BA592+BA$3*'2026gf_All'!BA592*primary_calibration!BA597)</f>
        <v>1.5184270938015056</v>
      </c>
      <c r="BB597" s="4">
        <f ca="1">IF(OR($B597=BB$5, '2026gf_All'!BB592&gt;=$C$2), '2026gf_All'!BB592+BB$2*'2026gf_All'!BB592*primary_calibration!BB597,'2026gf_All'!BB592+BB$3*'2026gf_All'!BB592*primary_calibration!BB597)</f>
        <v>6.3043320021506241E-2</v>
      </c>
      <c r="BC597" s="4">
        <f ca="1">IF(OR($B597=BC$5, '2026gf_All'!BC592&gt;=$C$2), '2026gf_All'!BC592+BC$2*'2026gf_All'!BC592*primary_calibration!BC597,'2026gf_All'!BC592+BC$3*'2026gf_All'!BC592*primary_calibration!BC597)</f>
        <v>1.5523762106476997</v>
      </c>
      <c r="BD597" s="4">
        <f ca="1">IF(OR($B597=BD$5, '2026gf_All'!BD592&gt;=$C$2), '2026gf_All'!BD592+BD$2*'2026gf_All'!BD592*primary_calibration!BD597,'2026gf_All'!BD592+BD$3*'2026gf_All'!BD592*primary_calibration!BD597)</f>
        <v>0.181977245162879</v>
      </c>
      <c r="BE597" s="4">
        <f ca="1">IF(OR($B597=BE$5, '2026gf_All'!BE592&gt;=$C$2), '2026gf_All'!BE592+BE$2*'2026gf_All'!BE592*primary_calibration!BE597,'2026gf_All'!BE592+BE$3*'2026gf_All'!BE592*primary_calibration!BE597)</f>
        <v>7.2658315793058384E-2</v>
      </c>
      <c r="BF597" s="4">
        <f ca="1">IF(OR($B597=BF$5, '2026gf_All'!BF592&gt;=$C$2,'2026gf_All'!AY592&gt;=$C$2), '2026gf_All'!BF592+BF$2*'2026gf_All'!BF592*primary_calibration!BF597,'2026gf_All'!BF592+BF$3*'2026gf_All'!BF592*primary_calibration!BF597)</f>
        <v>3.0785485782310641E-3</v>
      </c>
      <c r="BG597" s="31">
        <f>'2026gf_All'!BG592</f>
        <v>2.16052</v>
      </c>
      <c r="BH597" s="31">
        <f>'2026gf_All'!BH592</f>
        <v>1.02583</v>
      </c>
      <c r="BI597" s="31">
        <f>'2026gf_All'!BI592</f>
        <v>0.18878</v>
      </c>
      <c r="BJ597" s="31">
        <f>'2026gf_All'!BJ592</f>
        <v>0.72343000000000002</v>
      </c>
      <c r="BK597" s="31">
        <f>'2026gf_All'!BK592</f>
        <v>16.691220000000001</v>
      </c>
      <c r="BL597" s="31">
        <f>'2026gf_All'!BL592</f>
        <v>6.0301</v>
      </c>
      <c r="BM597" s="33">
        <f t="shared" si="91"/>
        <v>26.819880000000001</v>
      </c>
      <c r="BN597" s="9">
        <f t="shared" ca="1" si="84"/>
        <v>32.376835418717889</v>
      </c>
      <c r="BO597" s="10">
        <f>'2023gf_All'!BM592</f>
        <v>26.703790000000001</v>
      </c>
      <c r="BP597" s="10">
        <f>'2023gf_All'!BN592</f>
        <v>33.995889999999996</v>
      </c>
      <c r="BQ597" s="10">
        <f>'2026gf_All'!BM592</f>
        <v>26.819880000000001</v>
      </c>
      <c r="BR597" s="10">
        <f>'2026gf_All'!BN592</f>
        <v>31.980590000000007</v>
      </c>
      <c r="BS597">
        <f t="shared" si="85"/>
        <v>-0.1160899999999998</v>
      </c>
      <c r="BT597">
        <f t="shared" si="86"/>
        <v>2.0152999999999892</v>
      </c>
      <c r="BU597" s="14">
        <f t="shared" si="92"/>
        <v>-5.7604326899221174E-2</v>
      </c>
      <c r="BV597" s="9">
        <f t="shared" ca="1" si="87"/>
        <v>-2.2825450632143654E-2</v>
      </c>
      <c r="BW597" s="9">
        <f t="shared" ca="1" si="88"/>
        <v>26.797054549367857</v>
      </c>
      <c r="BX597" s="9">
        <f ca="1">IF(primary_calibration!BI597=1,SUM(BW597,I597:BF597),0)</f>
        <v>59.173889968085732</v>
      </c>
      <c r="BY597">
        <f t="shared" ca="1" si="89"/>
        <v>61.99169425228029</v>
      </c>
    </row>
    <row r="598" spans="1:77">
      <c r="A598">
        <v>440090007</v>
      </c>
      <c r="B598" t="s">
        <v>183</v>
      </c>
      <c r="C598" t="s">
        <v>199</v>
      </c>
      <c r="D598">
        <v>69.3</v>
      </c>
      <c r="E598">
        <v>71</v>
      </c>
      <c r="F598">
        <v>59.1</v>
      </c>
      <c r="G598">
        <v>60.5</v>
      </c>
      <c r="H598">
        <f t="shared" ca="1" si="90"/>
        <v>61.044771972058705</v>
      </c>
      <c r="I598" s="4">
        <f ca="1">IF(OR($B598=I$5, '2026gf_All'!I593&gt;=$C$2), '2026gf_All'!I593+I$2*'2026gf_All'!I593*primary_calibration!I598,'2026gf_All'!I593+I$3*'2026gf_All'!I593*primary_calibration!I598)</f>
        <v>2.2904973622302864E-2</v>
      </c>
      <c r="J598" s="4">
        <f ca="1">IF(OR($B598=J$5, '2026gf_All'!J593&gt;=$C$2), '2026gf_All'!J593+J$2*'2026gf_All'!J593*primary_calibration!J598,'2026gf_All'!J593+J$3*'2026gf_All'!J593*primary_calibration!J598)</f>
        <v>5.8919666021961317E-3</v>
      </c>
      <c r="K598" s="4">
        <f ca="1">IF(OR($B598=K$5, '2026gf_All'!K593&gt;=$C$2), '2026gf_All'!K593+K$2*'2026gf_All'!K593*primary_calibration!K598,'2026gf_All'!K593+K$3*'2026gf_All'!K593*primary_calibration!K598)</f>
        <v>0.13793639623372733</v>
      </c>
      <c r="L598" s="4">
        <f ca="1">IF(OR($B598=L$5, '2026gf_All'!L593&gt;=$C$2), '2026gf_All'!L593+L$2*'2026gf_All'!L593*primary_calibration!L598,'2026gf_All'!L593+L$3*'2026gf_All'!L593*primary_calibration!L598)</f>
        <v>1.2653150666163191E-2</v>
      </c>
      <c r="M598" s="4">
        <f ca="1">IF(OR($B598=M$5, '2026gf_All'!M593&gt;=$C$2), '2026gf_All'!M593+M$2*'2026gf_All'!M593*primary_calibration!M598,'2026gf_All'!M593+M$3*'2026gf_All'!M593*primary_calibration!M598)</f>
        <v>1.6117581810208972E-2</v>
      </c>
      <c r="N598" s="4">
        <f ca="1">IF(OR($B598=N$5, '2026gf_All'!N593&gt;=$C$2), '2026gf_All'!N593+N$2*'2026gf_All'!N593*primary_calibration!N598,'2026gf_All'!N593+N$3*'2026gf_All'!N593*primary_calibration!N598)</f>
        <v>2.1058193081913421</v>
      </c>
      <c r="O598" s="4">
        <f ca="1">IF(OR($B598=O$5, '2026gf_All'!O593&gt;=$C$2), '2026gf_All'!O593+O$2*'2026gf_All'!O593*primary_calibration!O598,'2026gf_All'!O593+O$3*'2026gf_All'!O593*primary_calibration!O598)</f>
        <v>0.37247621760677002</v>
      </c>
      <c r="P598" s="4">
        <f ca="1">IF(OR($B598=P$5, '2026gf_All'!P593&gt;=$C$2), '2026gf_All'!P593+P$2*'2026gf_All'!P593*primary_calibration!P598,'2026gf_All'!P593+P$3*'2026gf_All'!P593*primary_calibration!P598)</f>
        <v>2.0038236151102385E-2</v>
      </c>
      <c r="Q598" s="4">
        <f ca="1">IF(OR($B598=Q$5, '2026gf_All'!Q593&gt;=$C$2), '2026gf_All'!Q593+Q$2*'2026gf_All'!Q593*primary_calibration!Q598,'2026gf_All'!Q593+Q$3*'2026gf_All'!Q593*primary_calibration!Q598)</f>
        <v>3.4031949365988163E-3</v>
      </c>
      <c r="R598" s="4">
        <f ca="1">IF(OR($B598=R$5, '2026gf_All'!R593&gt;=$C$2), '2026gf_All'!R593+R$2*'2026gf_All'!R593*primary_calibration!R598,'2026gf_All'!R593+R$3*'2026gf_All'!R593*primary_calibration!R598)</f>
        <v>1.5253342924815288E-2</v>
      </c>
      <c r="S598" s="4">
        <f ca="1">IF(OR($B598=S$5, '2026gf_All'!S593&gt;=$C$2), '2026gf_All'!S593+S$2*'2026gf_All'!S593*primary_calibration!S598,'2026gf_All'!S593+S$3*'2026gf_All'!S593*primary_calibration!S598)</f>
        <v>6.5902608314092346E-3</v>
      </c>
      <c r="T598" s="4">
        <f ca="1">IF(OR($B598=T$5, '2026gf_All'!T593&gt;=$C$2), '2026gf_All'!T593+T$2*'2026gf_All'!T593*primary_calibration!T598,'2026gf_All'!T593+T$3*'2026gf_All'!T593*primary_calibration!T598)</f>
        <v>0.51864521982647749</v>
      </c>
      <c r="U598" s="4">
        <f ca="1">IF(OR($B598=U$5, '2026gf_All'!U593&gt;=$C$2), '2026gf_All'!U593+U$2*'2026gf_All'!U593*primary_calibration!U598,'2026gf_All'!U593+U$3*'2026gf_All'!U593*primary_calibration!U598)</f>
        <v>0.63265277036415235</v>
      </c>
      <c r="V598" s="4">
        <f ca="1">IF(OR($B598=V$5, '2026gf_All'!V593&gt;=$C$2), '2026gf_All'!V593+V$2*'2026gf_All'!V593*primary_calibration!V598,'2026gf_All'!V593+V$3*'2026gf_All'!V593*primary_calibration!V598)</f>
        <v>0.13635996732913444</v>
      </c>
      <c r="W598" s="4">
        <f ca="1">IF(OR($B598=W$5, '2026gf_All'!W593&gt;=$C$2), '2026gf_All'!W593+W$2*'2026gf_All'!W593*primary_calibration!W598,'2026gf_All'!W593+W$3*'2026gf_All'!W593*primary_calibration!W598)</f>
        <v>6.3168715997978797E-2</v>
      </c>
      <c r="X598" s="4">
        <f ca="1">IF(OR($B598=X$5, '2026gf_All'!X593&gt;=$C$2), '2026gf_All'!X593+X$2*'2026gf_All'!X593*primary_calibration!X598,'2026gf_All'!X593+X$3*'2026gf_All'!X593*primary_calibration!X598)</f>
        <v>0.30533949730377385</v>
      </c>
      <c r="Y598" s="4">
        <f ca="1">IF(OR($B598=Y$5, '2026gf_All'!Y593&gt;=$C$2), '2026gf_All'!Y593+Y$2*'2026gf_All'!Y593*primary_calibration!Y598,'2026gf_All'!Y593+Y$3*'2026gf_All'!Y593*primary_calibration!Y598)</f>
        <v>0.15506752007401217</v>
      </c>
      <c r="Z598" s="4">
        <f ca="1">IF(OR($B598=Z$5, '2026gf_All'!Z593&gt;=$C$2), '2026gf_All'!Z593+Z$2*'2026gf_All'!Z593*primary_calibration!Z598,'2026gf_All'!Z593+Z$3*'2026gf_All'!Z593*primary_calibration!Z598)</f>
        <v>9.1175024591188692E-3</v>
      </c>
      <c r="AA598" s="4">
        <f ca="1">IF(OR($B598=AA$5, '2026gf_All'!AA593&gt;=$C$2), '2026gf_All'!AA593+AA$2*'2026gf_All'!AA593*primary_calibration!AA598,'2026gf_All'!AA593+AA$3*'2026gf_All'!AA593*primary_calibration!AA598)</f>
        <v>0.80608508649823751</v>
      </c>
      <c r="AB598" s="4">
        <f ca="1">IF(OR($B598=AB$5, '2026gf_All'!AB593&gt;=$C$2), '2026gf_All'!AB593+AB$2*'2026gf_All'!AB593*primary_calibration!AB598,'2026gf_All'!AB593+AB$3*'2026gf_All'!AB593*primary_calibration!AB598)</f>
        <v>1.2592842889826112</v>
      </c>
      <c r="AC598" s="4">
        <f ca="1">IF(OR($B598=AC$5, '2026gf_All'!AC593&gt;=$C$2), '2026gf_All'!AC593+AC$2*'2026gf_All'!AC593*primary_calibration!AC598,'2026gf_All'!AC593+AC$3*'2026gf_All'!AC593*primary_calibration!AC598)</f>
        <v>1.5292319229831242</v>
      </c>
      <c r="AD598" s="4">
        <f ca="1">IF(OR($B598=AD$5, '2026gf_All'!AD593&gt;=$C$2), '2026gf_All'!AD593+AD$2*'2026gf_All'!AD593*primary_calibration!AD598,'2026gf_All'!AD593+AD$3*'2026gf_All'!AD593*primary_calibration!AD598)</f>
        <v>0.18967761550823606</v>
      </c>
      <c r="AE598" s="4">
        <f ca="1">IF(OR($B598=AE$5, '2026gf_All'!AE593&gt;=$C$2), '2026gf_All'!AE593+AE$2*'2026gf_All'!AE593*primary_calibration!AE598,'2026gf_All'!AE593+AE$3*'2026gf_All'!AE593*primary_calibration!AE598)</f>
        <v>6.4674931903987362E-2</v>
      </c>
      <c r="AF598" s="4">
        <f ca="1">IF(OR($B598=AF$5, '2026gf_All'!AF593&gt;=$C$2), '2026gf_All'!AF593+AF$2*'2026gf_All'!AF593*primary_calibration!AF598,'2026gf_All'!AF593+AF$3*'2026gf_All'!AF593*primary_calibration!AF598)</f>
        <v>0.22540930054040134</v>
      </c>
      <c r="AG598" s="4">
        <f ca="1">IF(OR($B598=AG$5, '2026gf_All'!AG593&gt;=$C$2), '2026gf_All'!AG593+AG$2*'2026gf_All'!AG593*primary_calibration!AG598,'2026gf_All'!AG593+AG$3*'2026gf_All'!AG593*primary_calibration!AG598)</f>
        <v>1.7482899910685384E-2</v>
      </c>
      <c r="AH598" s="4">
        <f ca="1">IF(OR($B598=AH$5, '2026gf_All'!AH593&gt;=$C$2), '2026gf_All'!AH593+AH$2*'2026gf_All'!AH593*primary_calibration!AH598,'2026gf_All'!AH593+AH$3*'2026gf_All'!AH593*primary_calibration!AH598)</f>
        <v>3.0545271445214583E-2</v>
      </c>
      <c r="AI598" s="4">
        <f ca="1">IF(OR($B598=AI$5, '2026gf_All'!AI593&gt;=$C$2), '2026gf_All'!AI593+AI$2*'2026gf_All'!AI593*primary_calibration!AI598,'2026gf_All'!AI593+AI$3*'2026gf_All'!AI593*primary_calibration!AI598)</f>
        <v>3.3271721926282092E-3</v>
      </c>
      <c r="AJ598" s="4">
        <f ca="1">IF(OR($B598=AJ$5, '2026gf_All'!AJ593&gt;=$C$2), '2026gf_All'!AJ593+AJ$2*'2026gf_All'!AJ593*primary_calibration!AJ598,'2026gf_All'!AJ593+AJ$3*'2026gf_All'!AJ593*primary_calibration!AJ598)</f>
        <v>1.854922510882677E-2</v>
      </c>
      <c r="AK598" s="4">
        <f ca="1">IF(OR($B598=AK$5, '2026gf_All'!AK593&gt;=$C$2), '2026gf_All'!AK593+AK$2*'2026gf_All'!AK593*primary_calibration!AK598,'2026gf_All'!AK593+AK$3*'2026gf_All'!AK593*primary_calibration!AK598)</f>
        <v>3.6997263345563685</v>
      </c>
      <c r="AL598" s="4">
        <f ca="1">IF(OR($B598=AL$5, '2026gf_All'!AL593&gt;=$C$2), '2026gf_All'!AL593+AL$2*'2026gf_All'!AL593*primary_calibration!AL598,'2026gf_All'!AL593+AL$3*'2026gf_All'!AL593*primary_calibration!AL598)</f>
        <v>1.7502035721959568E-2</v>
      </c>
      <c r="AM598" s="4">
        <f ca="1">IF(OR($B598=AM$5, '2026gf_All'!AM593&gt;=$C$2), '2026gf_All'!AM593+AM$2*'2026gf_All'!AM593*primary_calibration!AM598,'2026gf_All'!AM593+AM$3*'2026gf_All'!AM593*primary_calibration!AM598)</f>
        <v>6.524216792155304</v>
      </c>
      <c r="AN598" s="4">
        <f ca="1">IF(OR($B598=AN$5, '2026gf_All'!AN593&gt;=$C$2), '2026gf_All'!AN593+AN$2*'2026gf_All'!AN593*primary_calibration!AN598,'2026gf_All'!AN593+AN$3*'2026gf_All'!AN593*primary_calibration!AN598)</f>
        <v>0.10519374502927224</v>
      </c>
      <c r="AO598" s="4">
        <f ca="1">IF(OR($B598=AO$5, '2026gf_All'!AO593&gt;=$C$2), '2026gf_All'!AO593+AO$2*'2026gf_All'!AO593*primary_calibration!AO598,'2026gf_All'!AO593+AO$3*'2026gf_All'!AO593*primary_calibration!AO598)</f>
        <v>8.5608130416382863E-2</v>
      </c>
      <c r="AP598" s="4">
        <f ca="1">IF(OR($B598=AP$5, '2026gf_All'!AP593&gt;=$C$2), '2026gf_All'!AP593+AP$2*'2026gf_All'!AP593*primary_calibration!AP598,'2026gf_All'!AP593+AP$3*'2026gf_All'!AP593*primary_calibration!AP598)</f>
        <v>1.3631020135682415</v>
      </c>
      <c r="AQ598" s="4">
        <f ca="1">IF(OR($B598=AQ$5, '2026gf_All'!AQ593&gt;=$C$2), '2026gf_All'!AQ593+AQ$2*'2026gf_All'!AQ593*primary_calibration!AQ598,'2026gf_All'!AQ593+AQ$3*'2026gf_All'!AQ593*primary_calibration!AQ598)</f>
        <v>0.10468782047093003</v>
      </c>
      <c r="AR598" s="4">
        <f ca="1">IF(OR($B598=AR$5, '2026gf_All'!AR593&gt;=$C$2), '2026gf_All'!AR593+AR$2*'2026gf_All'!AR593*primary_calibration!AR598,'2026gf_All'!AR593+AR$3*'2026gf_All'!AR593*primary_calibration!AR598)</f>
        <v>6.2037721947379477E-3</v>
      </c>
      <c r="AS598" s="4">
        <f ca="1">IF(OR($B598=AS$5, '2026gf_All'!AS593&gt;=$C$2), '2026gf_All'!AS593+AS$2*'2026gf_All'!AS593*primary_calibration!AS598,'2026gf_All'!AS593+AS$3*'2026gf_All'!AS593*primary_calibration!AS598)</f>
        <v>3.8078308779968895</v>
      </c>
      <c r="AT598" s="4">
        <f ca="1">IF(OR($B598=AT$5, '2026gf_All'!AT593&gt;=$C$2), '2026gf_All'!AT593+AT$2*'2026gf_All'!AT593*primary_calibration!AT598,'2026gf_All'!AT593+AT$3*'2026gf_All'!AT593*primary_calibration!AT598)</f>
        <v>5.9628931195432688</v>
      </c>
      <c r="AU598" s="4">
        <f ca="1">IF(OR($B598=AU$5, '2026gf_All'!AU593&gt;=$C$2), '2026gf_All'!AU593+AU$2*'2026gf_All'!AU593*primary_calibration!AU598,'2026gf_All'!AU593+AU$3*'2026gf_All'!AU593*primary_calibration!AU598)</f>
        <v>2.4057099158412379E-2</v>
      </c>
      <c r="AV598" s="4">
        <f ca="1">IF(OR($B598=AV$5, '2026gf_All'!AV593&gt;=$C$2), '2026gf_All'!AV593+AV$2*'2026gf_All'!AV593*primary_calibration!AV598,'2026gf_All'!AV593+AV$3*'2026gf_All'!AV593*primary_calibration!AV598)</f>
        <v>2.5755380718570187E-2</v>
      </c>
      <c r="AW598" s="4">
        <f ca="1">IF(OR($B598=AW$5, '2026gf_All'!AW593&gt;=$C$2), '2026gf_All'!AW593+AW$2*'2026gf_All'!AW593*primary_calibration!AW598,'2026gf_All'!AW593+AW$3*'2026gf_All'!AW593*primary_calibration!AW598)</f>
        <v>0.14925641571398862</v>
      </c>
      <c r="AX598" s="4">
        <f ca="1">IF(OR($B598=AX$5, '2026gf_All'!AX593&gt;=$C$2), '2026gf_All'!AX593+AX$2*'2026gf_All'!AX593*primary_calibration!AX598,'2026gf_All'!AX593+AX$3*'2026gf_All'!AX593*primary_calibration!AX598)</f>
        <v>0.4066008658621269</v>
      </c>
      <c r="AY598" s="4">
        <f ca="1">IF(OR($B598=AY$5, '2026gf_All'!AY593&gt;=$C$2), '2026gf_All'!AY593+AY$2*'2026gf_All'!AY593*primary_calibration!AY598,'2026gf_All'!AY593+AY$3*'2026gf_All'!AY593*primary_calibration!AY598)</f>
        <v>8.3697675590543204E-3</v>
      </c>
      <c r="AZ598" s="4">
        <f ca="1">IF(OR($B598=AZ$5, '2026gf_All'!AZ593&gt;=$C$2), '2026gf_All'!AZ593+AZ$2*'2026gf_All'!AZ593*primary_calibration!AZ598,'2026gf_All'!AZ593+AZ$3*'2026gf_All'!AZ593*primary_calibration!AZ598)</f>
        <v>8.3303812553011686E-3</v>
      </c>
      <c r="BA598" s="4">
        <f ca="1">IF(OR($B598=BA$5, '2026gf_All'!BA593&gt;=$C$2), '2026gf_All'!BA593+BA$2*'2026gf_All'!BA593*primary_calibration!BA598,'2026gf_All'!BA593+BA$3*'2026gf_All'!BA593*primary_calibration!BA598)</f>
        <v>0.6416631453411954</v>
      </c>
      <c r="BB598" s="4">
        <f ca="1">IF(OR($B598=BB$5, '2026gf_All'!BB593&gt;=$C$2), '2026gf_All'!BB593+BB$2*'2026gf_All'!BB593*primary_calibration!BB598,'2026gf_All'!BB593+BB$3*'2026gf_All'!BB593*primary_calibration!BB598)</f>
        <v>1.0818059539858146E-2</v>
      </c>
      <c r="BC598" s="4">
        <f ca="1">IF(OR($B598=BC$5, '2026gf_All'!BC593&gt;=$C$2), '2026gf_All'!BC593+BC$2*'2026gf_All'!BC593*primary_calibration!BC598,'2026gf_All'!BC593+BC$3*'2026gf_All'!BC593*primary_calibration!BC598)</f>
        <v>0.39020544265170831</v>
      </c>
      <c r="BD598" s="4">
        <f ca="1">IF(OR($B598=BD$5, '2026gf_All'!BD593&gt;=$C$2), '2026gf_All'!BD593+BD$2*'2026gf_All'!BD593*primary_calibration!BD598,'2026gf_All'!BD593+BD$3*'2026gf_All'!BD593*primary_calibration!BD598)</f>
        <v>0.29598224861848227</v>
      </c>
      <c r="BE598" s="4">
        <f ca="1">IF(OR($B598=BE$5, '2026gf_All'!BE593&gt;=$C$2), '2026gf_All'!BE593+BE$2*'2026gf_All'!BE593*primary_calibration!BE598,'2026gf_All'!BE593+BE$3*'2026gf_All'!BE593*primary_calibration!BE598)</f>
        <v>1.5376809447854663E-2</v>
      </c>
      <c r="BF598" s="4">
        <f ca="1">IF(OR($B598=BF$5, '2026gf_All'!BF593&gt;=$C$2,'2026gf_All'!AY593&gt;=$C$2), '2026gf_All'!BF593+BF$2*'2026gf_All'!BF593*primary_calibration!BF598,'2026gf_All'!BF593+BF$3*'2026gf_All'!BF593*primary_calibration!BF598)</f>
        <v>1.6230636260857777E-3</v>
      </c>
      <c r="BG598" s="31">
        <f>'2026gf_All'!BG593</f>
        <v>3.5221</v>
      </c>
      <c r="BH598" s="31">
        <f>'2026gf_All'!BH593</f>
        <v>1.5031300000000001</v>
      </c>
      <c r="BI598" s="31">
        <f>'2026gf_All'!BI593</f>
        <v>0.20005000000000001</v>
      </c>
      <c r="BJ598" s="31">
        <f>'2026gf_All'!BJ593</f>
        <v>0.31097999999999998</v>
      </c>
      <c r="BK598" s="31">
        <f>'2026gf_All'!BK593</f>
        <v>16.973500000000001</v>
      </c>
      <c r="BL598" s="31">
        <f>'2026gf_All'!BL593</f>
        <v>4.7392200000000004</v>
      </c>
      <c r="BM598" s="33">
        <f t="shared" si="91"/>
        <v>27.24898</v>
      </c>
      <c r="BN598" s="9">
        <f t="shared" ca="1" si="84"/>
        <v>32.338706859151223</v>
      </c>
      <c r="BO598" s="10">
        <f>'2023gf_All'!BM593</f>
        <v>27.391169999999999</v>
      </c>
      <c r="BP598" s="10">
        <f>'2023gf_All'!BN593</f>
        <v>33.409070000000007</v>
      </c>
      <c r="BQ598" s="10">
        <f>'2026gf_All'!BM593</f>
        <v>27.24898</v>
      </c>
      <c r="BR598" s="10">
        <f>'2026gf_All'!BN593</f>
        <v>31.851470000000003</v>
      </c>
      <c r="BS598">
        <f t="shared" si="85"/>
        <v>0.14218999999999937</v>
      </c>
      <c r="BT598">
        <f t="shared" si="86"/>
        <v>1.5576000000000043</v>
      </c>
      <c r="BU598" s="14">
        <f t="shared" si="92"/>
        <v>9.1287878787878127E-2</v>
      </c>
      <c r="BV598" s="9">
        <f t="shared" ca="1" si="87"/>
        <v>4.4478819339183073E-2</v>
      </c>
      <c r="BW598" s="9">
        <f t="shared" ca="1" si="88"/>
        <v>27.293458819339182</v>
      </c>
      <c r="BX598" s="9">
        <f ca="1">IF(primary_calibration!BI598=1,SUM(BW598,I598:BF598),0)</f>
        <v>59.632165678490402</v>
      </c>
      <c r="BY598">
        <f t="shared" ca="1" si="89"/>
        <v>61.044771972058705</v>
      </c>
    </row>
    <row r="599" spans="1:77">
      <c r="A599">
        <v>450070005</v>
      </c>
      <c r="B599" t="s">
        <v>185</v>
      </c>
      <c r="C599" t="s">
        <v>505</v>
      </c>
      <c r="D599">
        <v>58.5</v>
      </c>
      <c r="E599">
        <v>60</v>
      </c>
      <c r="F599">
        <v>47.2</v>
      </c>
      <c r="G599">
        <v>48.5</v>
      </c>
      <c r="H599">
        <f t="shared" ca="1" si="90"/>
        <v>48.620228746658775</v>
      </c>
      <c r="I599" s="4">
        <f ca="1">IF(OR($B599=I$5, '2026gf_All'!I594&gt;=$C$2), '2026gf_All'!I594+I$2*'2026gf_All'!I594*primary_calibration!I599,'2026gf_All'!I594+I$3*'2026gf_All'!I594*primary_calibration!I599)</f>
        <v>0.41602127237751418</v>
      </c>
      <c r="J599" s="4">
        <f ca="1">IF(OR($B599=J$5, '2026gf_All'!J594&gt;=$C$2), '2026gf_All'!J594+J$2*'2026gf_All'!J594*primary_calibration!J599,'2026gf_All'!J594+J$3*'2026gf_All'!J594*primary_calibration!J599)</f>
        <v>1.1441339446566149E-2</v>
      </c>
      <c r="K599" s="4">
        <f ca="1">IF(OR($B599=K$5, '2026gf_All'!K594&gt;=$C$2), '2026gf_All'!K594+K$2*'2026gf_All'!K594*primary_calibration!K599,'2026gf_All'!K594+K$3*'2026gf_All'!K594*primary_calibration!K599)</f>
        <v>0.13254940871127568</v>
      </c>
      <c r="L599" s="4">
        <f ca="1">IF(OR($B599=L$5, '2026gf_All'!L594&gt;=$C$2), '2026gf_All'!L594+L$2*'2026gf_All'!L594*primary_calibration!L599,'2026gf_All'!L594+L$3*'2026gf_All'!L594*primary_calibration!L599)</f>
        <v>4.6496269535482006E-2</v>
      </c>
      <c r="M599" s="4">
        <f ca="1">IF(OR($B599=M$5, '2026gf_All'!M594&gt;=$C$2), '2026gf_All'!M594+M$2*'2026gf_All'!M594*primary_calibration!M599,'2026gf_All'!M594+M$3*'2026gf_All'!M594*primary_calibration!M599)</f>
        <v>3.5760177190131255E-2</v>
      </c>
      <c r="N599" s="4">
        <f ca="1">IF(OR($B599=N$5, '2026gf_All'!N594&gt;=$C$2), '2026gf_All'!N594+N$2*'2026gf_All'!N594*primary_calibration!N599,'2026gf_All'!N594+N$3*'2026gf_All'!N594*primary_calibration!N599)</f>
        <v>9.2684423914600796E-3</v>
      </c>
      <c r="O599" s="4">
        <f ca="1">IF(OR($B599=O$5, '2026gf_All'!O594&gt;=$C$2), '2026gf_All'!O594+O$2*'2026gf_All'!O594*primary_calibration!O599,'2026gf_All'!O594+O$3*'2026gf_All'!O594*primary_calibration!O599)</f>
        <v>5.9995084991447513E-3</v>
      </c>
      <c r="P599" s="4">
        <f ca="1">IF(OR($B599=P$5, '2026gf_All'!P594&gt;=$C$2), '2026gf_All'!P594+P$2*'2026gf_All'!P594*primary_calibration!P599,'2026gf_All'!P594+P$3*'2026gf_All'!P594*primary_calibration!P599)</f>
        <v>1.5217826596194636E-3</v>
      </c>
      <c r="Q599" s="4">
        <f ca="1">IF(OR($B599=Q$5, '2026gf_All'!Q594&gt;=$C$2), '2026gf_All'!Q594+Q$2*'2026gf_All'!Q594*primary_calibration!Q599,'2026gf_All'!Q594+Q$3*'2026gf_All'!Q594*primary_calibration!Q599)</f>
        <v>0.10070382177427414</v>
      </c>
      <c r="R599" s="4">
        <f ca="1">IF(OR($B599=R$5, '2026gf_All'!R594&gt;=$C$2), '2026gf_All'!R594+R$2*'2026gf_All'!R594*primary_calibration!R599,'2026gf_All'!R594+R$3*'2026gf_All'!R594*primary_calibration!R599)</f>
        <v>1.8872594027541085</v>
      </c>
      <c r="S599" s="4">
        <f ca="1">IF(OR($B599=S$5, '2026gf_All'!S594&gt;=$C$2), '2026gf_All'!S594+S$2*'2026gf_All'!S594*primary_calibration!S599,'2026gf_All'!S594+S$3*'2026gf_All'!S594*primary_calibration!S599)</f>
        <v>2.8052051287378109E-2</v>
      </c>
      <c r="T599" s="4">
        <f ca="1">IF(OR($B599=T$5, '2026gf_All'!T594&gt;=$C$2), '2026gf_All'!T594+T$2*'2026gf_All'!T594*primary_calibration!T599,'2026gf_All'!T594+T$3*'2026gf_All'!T594*primary_calibration!T599)</f>
        <v>0.7113297274510989</v>
      </c>
      <c r="U599" s="4">
        <f ca="1">IF(OR($B599=U$5, '2026gf_All'!U594&gt;=$C$2), '2026gf_All'!U594+U$2*'2026gf_All'!U594*primary_calibration!U599,'2026gf_All'!U594+U$3*'2026gf_All'!U594*primary_calibration!U599)</f>
        <v>1.0656303576246877</v>
      </c>
      <c r="V599" s="4">
        <f ca="1">IF(OR($B599=V$5, '2026gf_All'!V594&gt;=$C$2), '2026gf_All'!V594+V$2*'2026gf_All'!V594*primary_calibration!V599,'2026gf_All'!V594+V$3*'2026gf_All'!V594*primary_calibration!V599)</f>
        <v>0.30684241314042232</v>
      </c>
      <c r="W599" s="4">
        <f ca="1">IF(OR($B599=W$5, '2026gf_All'!W594&gt;=$C$2), '2026gf_All'!W594+W$2*'2026gf_All'!W594*primary_calibration!W599,'2026gf_All'!W594+W$3*'2026gf_All'!W594*primary_calibration!W599)</f>
        <v>0.11105787065718195</v>
      </c>
      <c r="X599" s="4">
        <f ca="1">IF(OR($B599=X$5, '2026gf_All'!X594&gt;=$C$2), '2026gf_All'!X594+X$2*'2026gf_All'!X594*primary_calibration!X599,'2026gf_All'!X594+X$3*'2026gf_All'!X594*primary_calibration!X599)</f>
        <v>1.6167850102432477</v>
      </c>
      <c r="Y599" s="4">
        <f ca="1">IF(OR($B599=Y$5, '2026gf_All'!Y594&gt;=$C$2), '2026gf_All'!Y594+Y$2*'2026gf_All'!Y594*primary_calibration!Y599,'2026gf_All'!Y594+Y$3*'2026gf_All'!Y594*primary_calibration!Y599)</f>
        <v>9.9047441014390988E-2</v>
      </c>
      <c r="Z599" s="4">
        <f ca="1">IF(OR($B599=Z$5, '2026gf_All'!Z594&gt;=$C$2), '2026gf_All'!Z594+Z$2*'2026gf_All'!Z594*primary_calibration!Z599,'2026gf_All'!Z594+Z$3*'2026gf_All'!Z594*primary_calibration!Z599)</f>
        <v>6.7382611746049585E-4</v>
      </c>
      <c r="AA599" s="4">
        <f ca="1">IF(OR($B599=AA$5, '2026gf_All'!AA594&gt;=$C$2), '2026gf_All'!AA594+AA$2*'2026gf_All'!AA594*primary_calibration!AA599,'2026gf_All'!AA594+AA$3*'2026gf_All'!AA594*primary_calibration!AA599)</f>
        <v>3.0520253696382251E-2</v>
      </c>
      <c r="AB599" s="4">
        <f ca="1">IF(OR($B599=AB$5, '2026gf_All'!AB594&gt;=$C$2), '2026gf_All'!AB594+AB$2*'2026gf_All'!AB594*primary_calibration!AB599,'2026gf_All'!AB594+AB$3*'2026gf_All'!AB594*primary_calibration!AB599)</f>
        <v>9.9768214715620415E-3</v>
      </c>
      <c r="AC599" s="4">
        <f ca="1">IF(OR($B599=AC$5, '2026gf_All'!AC594&gt;=$C$2), '2026gf_All'!AC594+AC$2*'2026gf_All'!AC594*primary_calibration!AC599,'2026gf_All'!AC594+AC$3*'2026gf_All'!AC594*primary_calibration!AC599)</f>
        <v>0.32168818995270693</v>
      </c>
      <c r="AD599" s="4">
        <f ca="1">IF(OR($B599=AD$5, '2026gf_All'!AD594&gt;=$C$2), '2026gf_All'!AD594+AD$2*'2026gf_All'!AD594*primary_calibration!AD599,'2026gf_All'!AD594+AD$3*'2026gf_All'!AD594*primary_calibration!AD599)</f>
        <v>0.20870925297593484</v>
      </c>
      <c r="AE599" s="4">
        <f ca="1">IF(OR($B599=AE$5, '2026gf_All'!AE594&gt;=$C$2), '2026gf_All'!AE594+AE$2*'2026gf_All'!AE594*primary_calibration!AE599,'2026gf_All'!AE594+AE$3*'2026gf_All'!AE594*primary_calibration!AE599)</f>
        <v>6.4155887086996127E-2</v>
      </c>
      <c r="AF599" s="4">
        <f ca="1">IF(OR($B599=AF$5, '2026gf_All'!AF594&gt;=$C$2), '2026gf_All'!AF594+AF$2*'2026gf_All'!AF594*primary_calibration!AF599,'2026gf_All'!AF594+AF$3*'2026gf_All'!AF594*primary_calibration!AF599)</f>
        <v>0.29622015038057992</v>
      </c>
      <c r="AG599" s="4">
        <f ca="1">IF(OR($B599=AG$5, '2026gf_All'!AG594&gt;=$C$2), '2026gf_All'!AG594+AG$2*'2026gf_All'!AG594*primary_calibration!AG599,'2026gf_All'!AG594+AG$3*'2026gf_All'!AG594*primary_calibration!AG599)</f>
        <v>6.2741872603993595E-2</v>
      </c>
      <c r="AH599" s="4">
        <f ca="1">IF(OR($B599=AH$5, '2026gf_All'!AH594&gt;=$C$2), '2026gf_All'!AH594+AH$2*'2026gf_All'!AH594*primary_calibration!AH599,'2026gf_All'!AH594+AH$3*'2026gf_All'!AH594*primary_calibration!AH599)</f>
        <v>0.10542692428801345</v>
      </c>
      <c r="AI599" s="4">
        <f ca="1">IF(OR($B599=AI$5, '2026gf_All'!AI594&gt;=$C$2), '2026gf_All'!AI594+AI$2*'2026gf_All'!AI594*primary_calibration!AI599,'2026gf_All'!AI594+AI$3*'2026gf_All'!AI594*primary_calibration!AI599)</f>
        <v>1.5810465791970388E-2</v>
      </c>
      <c r="AJ599" s="4">
        <f ca="1">IF(OR($B599=AJ$5, '2026gf_All'!AJ594&gt;=$C$2), '2026gf_All'!AJ594+AJ$2*'2026gf_All'!AJ594*primary_calibration!AJ599,'2026gf_All'!AJ594+AJ$3*'2026gf_All'!AJ594*primary_calibration!AJ599)</f>
        <v>1.83E-3</v>
      </c>
      <c r="AK599" s="4">
        <f ca="1">IF(OR($B599=AK$5, '2026gf_All'!AK594&gt;=$C$2), '2026gf_All'!AK594+AK$2*'2026gf_All'!AK594*primary_calibration!AK599,'2026gf_All'!AK594+AK$3*'2026gf_All'!AK594*primary_calibration!AK599)</f>
        <v>2.8933953762257617E-2</v>
      </c>
      <c r="AL599" s="4">
        <f ca="1">IF(OR($B599=AL$5, '2026gf_All'!AL594&gt;=$C$2), '2026gf_All'!AL594+AL$2*'2026gf_All'!AL594*primary_calibration!AL599,'2026gf_All'!AL594+AL$3*'2026gf_All'!AL594*primary_calibration!AL599)</f>
        <v>4.6236087385612967E-2</v>
      </c>
      <c r="AM599" s="4">
        <f ca="1">IF(OR($B599=AM$5, '2026gf_All'!AM594&gt;=$C$2), '2026gf_All'!AM594+AM$2*'2026gf_All'!AM594*primary_calibration!AM599,'2026gf_All'!AM594+AM$3*'2026gf_All'!AM594*primary_calibration!AM599)</f>
        <v>8.2959222362401941E-2</v>
      </c>
      <c r="AN599" s="4">
        <f ca="1">IF(OR($B599=AN$5, '2026gf_All'!AN594&gt;=$C$2), '2026gf_All'!AN594+AN$2*'2026gf_All'!AN594*primary_calibration!AN599,'2026gf_All'!AN594+AN$3*'2026gf_All'!AN594*primary_calibration!AN599)</f>
        <v>2.4343877975907002</v>
      </c>
      <c r="AO599" s="4">
        <f ca="1">IF(OR($B599=AO$5, '2026gf_All'!AO594&gt;=$C$2), '2026gf_All'!AO594+AO$2*'2026gf_All'!AO594*primary_calibration!AO599,'2026gf_All'!AO594+AO$3*'2026gf_All'!AO594*primary_calibration!AO599)</f>
        <v>9.685512426571774E-2</v>
      </c>
      <c r="AP599" s="4">
        <f ca="1">IF(OR($B599=AP$5, '2026gf_All'!AP594&gt;=$C$2), '2026gf_All'!AP594+AP$2*'2026gf_All'!AP594*primary_calibration!AP599,'2026gf_All'!AP594+AP$3*'2026gf_All'!AP594*primary_calibration!AP599)</f>
        <v>0.61067033140930516</v>
      </c>
      <c r="AQ599" s="4">
        <f ca="1">IF(OR($B599=AQ$5, '2026gf_All'!AQ594&gt;=$C$2), '2026gf_All'!AQ594+AQ$2*'2026gf_All'!AQ594*primary_calibration!AQ599,'2026gf_All'!AQ594+AQ$3*'2026gf_All'!AQ594*primary_calibration!AQ599)</f>
        <v>0.17633979329525462</v>
      </c>
      <c r="AR599" s="4">
        <f ca="1">IF(OR($B599=AR$5, '2026gf_All'!AR594&gt;=$C$2), '2026gf_All'!AR594+AR$2*'2026gf_All'!AR594*primary_calibration!AR599,'2026gf_All'!AR594+AR$3*'2026gf_All'!AR594*primary_calibration!AR599)</f>
        <v>2.8158287483464852E-2</v>
      </c>
      <c r="AS599" s="4">
        <f ca="1">IF(OR($B599=AS$5, '2026gf_All'!AS594&gt;=$C$2), '2026gf_All'!AS594+AS$2*'2026gf_All'!AS594*primary_calibration!AS599,'2026gf_All'!AS594+AS$3*'2026gf_All'!AS594*primary_calibration!AS599)</f>
        <v>0.17757062860288206</v>
      </c>
      <c r="AT599" s="4">
        <f ca="1">IF(OR($B599=AT$5, '2026gf_All'!AT594&gt;=$C$2), '2026gf_All'!AT594+AT$2*'2026gf_All'!AT594*primary_calibration!AT599,'2026gf_All'!AT594+AT$3*'2026gf_All'!AT594*primary_calibration!AT599)</f>
        <v>1.1051519317238727E-3</v>
      </c>
      <c r="AU599" s="4">
        <f ca="1">IF(OR($B599=AU$5, '2026gf_All'!AU594&gt;=$C$2), '2026gf_All'!AU594+AU$2*'2026gf_All'!AU594*primary_calibration!AU599,'2026gf_All'!AU594+AU$3*'2026gf_All'!AU594*primary_calibration!AU599)</f>
        <v>7.4830034199730084</v>
      </c>
      <c r="AV599" s="4">
        <f ca="1">IF(OR($B599=AV$5, '2026gf_All'!AV594&gt;=$C$2), '2026gf_All'!AV594+AV$2*'2026gf_All'!AV594*primary_calibration!AV599,'2026gf_All'!AV594+AV$3*'2026gf_All'!AV594*primary_calibration!AV599)</f>
        <v>4.1957592751665357E-2</v>
      </c>
      <c r="AW599" s="4">
        <f ca="1">IF(OR($B599=AW$5, '2026gf_All'!AW594&gt;=$C$2), '2026gf_All'!AW594+AW$2*'2026gf_All'!AW594*primary_calibration!AW599,'2026gf_All'!AW594+AW$3*'2026gf_All'!AW594*primary_calibration!AW599)</f>
        <v>1.2585683068906</v>
      </c>
      <c r="AX599" s="4">
        <f ca="1">IF(OR($B599=AX$5, '2026gf_All'!AX594&gt;=$C$2), '2026gf_All'!AX594+AX$2*'2026gf_All'!AX594*primary_calibration!AX599,'2026gf_All'!AX594+AX$3*'2026gf_All'!AX594*primary_calibration!AX599)</f>
        <v>0.51742498630052047</v>
      </c>
      <c r="AY599" s="4">
        <f ca="1">IF(OR($B599=AY$5, '2026gf_All'!AY594&gt;=$C$2), '2026gf_All'!AY594+AY$2*'2026gf_All'!AY594*primary_calibration!AY599,'2026gf_All'!AY594+AY$3*'2026gf_All'!AY594*primary_calibration!AY599)</f>
        <v>2.3118714264396864E-2</v>
      </c>
      <c r="AZ599" s="4">
        <f ca="1">IF(OR($B599=AZ$5, '2026gf_All'!AZ594&gt;=$C$2), '2026gf_All'!AZ594+AZ$2*'2026gf_All'!AZ594*primary_calibration!AZ599,'2026gf_All'!AZ594+AZ$3*'2026gf_All'!AZ594*primary_calibration!AZ599)</f>
        <v>1.3600000000000001E-3</v>
      </c>
      <c r="BA599" s="4">
        <f ca="1">IF(OR($B599=BA$5, '2026gf_All'!BA594&gt;=$C$2), '2026gf_All'!BA594+BA$2*'2026gf_All'!BA594*primary_calibration!BA599,'2026gf_All'!BA594+BA$3*'2026gf_All'!BA594*primary_calibration!BA599)</f>
        <v>0.29040096179466429</v>
      </c>
      <c r="BB599" s="4">
        <f ca="1">IF(OR($B599=BB$5, '2026gf_All'!BB594&gt;=$C$2), '2026gf_All'!BB594+BB$2*'2026gf_All'!BB594*primary_calibration!BB599,'2026gf_All'!BB594+BB$3*'2026gf_All'!BB594*primary_calibration!BB599)</f>
        <v>4.3218377123103405E-2</v>
      </c>
      <c r="BC599" s="4">
        <f ca="1">IF(OR($B599=BC$5, '2026gf_All'!BC594&gt;=$C$2), '2026gf_All'!BC594+BC$2*'2026gf_All'!BC594*primary_calibration!BC599,'2026gf_All'!BC594+BC$3*'2026gf_All'!BC594*primary_calibration!BC599)</f>
        <v>0.49699880779757771</v>
      </c>
      <c r="BD599" s="4">
        <f ca="1">IF(OR($B599=BD$5, '2026gf_All'!BD594&gt;=$C$2), '2026gf_All'!BD594+BD$2*'2026gf_All'!BD594*primary_calibration!BD599,'2026gf_All'!BD594+BD$3*'2026gf_All'!BD594*primary_calibration!BD599)</f>
        <v>0.33910707082190911</v>
      </c>
      <c r="BE599" s="4">
        <f ca="1">IF(OR($B599=BE$5, '2026gf_All'!BE594&gt;=$C$2), '2026gf_All'!BE594+BE$2*'2026gf_All'!BE594*primary_calibration!BE599,'2026gf_All'!BE594+BE$3*'2026gf_All'!BE594*primary_calibration!BE599)</f>
        <v>7.5918727816237083E-2</v>
      </c>
      <c r="BF599" s="4">
        <f ca="1">IF(OR($B599=BF$5, '2026gf_All'!BF594&gt;=$C$2,'2026gf_All'!AY594&gt;=$C$2), '2026gf_All'!BF594+BF$2*'2026gf_All'!BF594*primary_calibration!BF599,'2026gf_All'!BF594+BF$3*'2026gf_All'!BF594*primary_calibration!BF599)</f>
        <v>3.9434826311208239E-3</v>
      </c>
      <c r="BG599" s="31">
        <f>'2026gf_All'!BG594</f>
        <v>0.35959999999999998</v>
      </c>
      <c r="BH599" s="31">
        <f>'2026gf_All'!BH594</f>
        <v>7.9039999999999999E-2</v>
      </c>
      <c r="BI599" s="31">
        <f>'2026gf_All'!BI594</f>
        <v>0.24678</v>
      </c>
      <c r="BJ599" s="31">
        <f>'2026gf_All'!BJ594</f>
        <v>0.45928000000000002</v>
      </c>
      <c r="BK599" s="31">
        <f>'2026gf_All'!BK594</f>
        <v>17.2135</v>
      </c>
      <c r="BL599" s="31">
        <f>'2026gf_All'!BL594</f>
        <v>6.9961900000000004</v>
      </c>
      <c r="BM599" s="33">
        <f t="shared" si="91"/>
        <v>25.354390000000002</v>
      </c>
      <c r="BN599" s="9">
        <f t="shared" ca="1" si="84"/>
        <v>21.961756767377704</v>
      </c>
      <c r="BO599" s="10">
        <f>'2023gf_All'!BM594</f>
        <v>25.372029999999999</v>
      </c>
      <c r="BP599" s="10">
        <f>'2023gf_All'!BN594</f>
        <v>24.227809999999998</v>
      </c>
      <c r="BQ599" s="10">
        <f>'2026gf_All'!BM594</f>
        <v>25.354390000000002</v>
      </c>
      <c r="BR599" s="10">
        <f>'2026gf_All'!BN594</f>
        <v>21.845709999999993</v>
      </c>
      <c r="BS599">
        <f t="shared" si="85"/>
        <v>1.7639999999996547E-2</v>
      </c>
      <c r="BT599">
        <f t="shared" si="86"/>
        <v>2.3821000000000048</v>
      </c>
      <c r="BU599" s="14">
        <f t="shared" si="92"/>
        <v>7.4052306788113479E-3</v>
      </c>
      <c r="BV599" s="9">
        <f t="shared" ca="1" si="87"/>
        <v>8.5935308196230628E-4</v>
      </c>
      <c r="BW599" s="9">
        <f t="shared" ca="1" si="88"/>
        <v>25.355249353081966</v>
      </c>
      <c r="BX599" s="9">
        <f ca="1">IF(primary_calibration!BI599=1,SUM(BW599,I599:BF599),0)</f>
        <v>47.317006120459673</v>
      </c>
      <c r="BY599">
        <f t="shared" ca="1" si="89"/>
        <v>48.620228746658775</v>
      </c>
    </row>
    <row r="600" spans="1:77">
      <c r="A600">
        <v>450450016</v>
      </c>
      <c r="B600" t="s">
        <v>185</v>
      </c>
      <c r="C600" t="s">
        <v>506</v>
      </c>
      <c r="D600">
        <v>63.3</v>
      </c>
      <c r="E600">
        <v>65</v>
      </c>
      <c r="F600">
        <v>51.3</v>
      </c>
      <c r="G600">
        <v>52.7</v>
      </c>
      <c r="H600">
        <f t="shared" ca="1" si="90"/>
        <v>53.120560749923683</v>
      </c>
      <c r="I600" s="4">
        <f ca="1">IF(OR($B600=I$5, '2026gf_All'!I595&gt;=$C$2), '2026gf_All'!I595+I$2*'2026gf_All'!I595*primary_calibration!I600,'2026gf_All'!I595+I$3*'2026gf_All'!I595*primary_calibration!I600)</f>
        <v>0.98957214909001934</v>
      </c>
      <c r="J600" s="4">
        <f ca="1">IF(OR($B600=J$5, '2026gf_All'!J595&gt;=$C$2), '2026gf_All'!J595+J$2*'2026gf_All'!J595*primary_calibration!J600,'2026gf_All'!J595+J$3*'2026gf_All'!J595*primary_calibration!J600)</f>
        <v>3.1627386213716295E-2</v>
      </c>
      <c r="K600" s="4">
        <f ca="1">IF(OR($B600=K$5, '2026gf_All'!K595&gt;=$C$2), '2026gf_All'!K595+K$2*'2026gf_All'!K595*primary_calibration!K600,'2026gf_All'!K595+K$3*'2026gf_All'!K595*primary_calibration!K600)</f>
        <v>0.13951813764687179</v>
      </c>
      <c r="L600" s="4">
        <f ca="1">IF(OR($B600=L$5, '2026gf_All'!L595&gt;=$C$2), '2026gf_All'!L595+L$2*'2026gf_All'!L595*primary_calibration!L600,'2026gf_All'!L595+L$3*'2026gf_All'!L595*primary_calibration!L600)</f>
        <v>6.2772631063688272E-2</v>
      </c>
      <c r="M600" s="4">
        <f ca="1">IF(OR($B600=M$5, '2026gf_All'!M595&gt;=$C$2), '2026gf_All'!M595+M$2*'2026gf_All'!M595*primary_calibration!M600,'2026gf_All'!M595+M$3*'2026gf_All'!M595*primary_calibration!M600)</f>
        <v>3.7246596811451975E-2</v>
      </c>
      <c r="N600" s="4">
        <f ca="1">IF(OR($B600=N$5, '2026gf_All'!N595&gt;=$C$2), '2026gf_All'!N595+N$2*'2026gf_All'!N595*primary_calibration!N600,'2026gf_All'!N595+N$3*'2026gf_All'!N595*primary_calibration!N600)</f>
        <v>6.7725628094044029E-4</v>
      </c>
      <c r="O600" s="4">
        <f ca="1">IF(OR($B600=O$5, '2026gf_All'!O595&gt;=$C$2), '2026gf_All'!O595+O$2*'2026gf_All'!O595*primary_calibration!O600,'2026gf_All'!O595+O$3*'2026gf_All'!O595*primary_calibration!O600)</f>
        <v>3.8209025578780109E-3</v>
      </c>
      <c r="P600" s="4">
        <f ca="1">IF(OR($B600=P$5, '2026gf_All'!P595&gt;=$C$2), '2026gf_All'!P595+P$2*'2026gf_All'!P595*primary_calibration!P600,'2026gf_All'!P595+P$3*'2026gf_All'!P595*primary_calibration!P600)</f>
        <v>1.82E-3</v>
      </c>
      <c r="Q600" s="4">
        <f ca="1">IF(OR($B600=Q$5, '2026gf_All'!Q595&gt;=$C$2), '2026gf_All'!Q595+Q$2*'2026gf_All'!Q595*primary_calibration!Q600,'2026gf_All'!Q595+Q$3*'2026gf_All'!Q595*primary_calibration!Q600)</f>
        <v>0.11232416097191504</v>
      </c>
      <c r="R600" s="4">
        <f ca="1">IF(OR($B600=R$5, '2026gf_All'!R595&gt;=$C$2), '2026gf_All'!R595+R$2*'2026gf_All'!R595*primary_calibration!R600,'2026gf_All'!R595+R$3*'2026gf_All'!R595*primary_calibration!R600)</f>
        <v>1.7914795764545586</v>
      </c>
      <c r="S600" s="4">
        <f ca="1">IF(OR($B600=S$5, '2026gf_All'!S595&gt;=$C$2), '2026gf_All'!S595+S$2*'2026gf_All'!S595*primary_calibration!S600,'2026gf_All'!S595+S$3*'2026gf_All'!S595*primary_calibration!S600)</f>
        <v>2.6284665918200827E-2</v>
      </c>
      <c r="T600" s="4">
        <f ca="1">IF(OR($B600=T$5, '2026gf_All'!T595&gt;=$C$2), '2026gf_All'!T595+T$2*'2026gf_All'!T595*primary_calibration!T600,'2026gf_All'!T595+T$3*'2026gf_All'!T595*primary_calibration!T600)</f>
        <v>0.54660705734061033</v>
      </c>
      <c r="U600" s="4">
        <f ca="1">IF(OR($B600=U$5, '2026gf_All'!U595&gt;=$C$2), '2026gf_All'!U595+U$2*'2026gf_All'!U595*primary_calibration!U600,'2026gf_All'!U595+U$3*'2026gf_All'!U595*primary_calibration!U600)</f>
        <v>0.8883465820633123</v>
      </c>
      <c r="V600" s="4">
        <f ca="1">IF(OR($B600=V$5, '2026gf_All'!V595&gt;=$C$2), '2026gf_All'!V595+V$2*'2026gf_All'!V595*primary_calibration!V600,'2026gf_All'!V595+V$3*'2026gf_All'!V595*primary_calibration!V600)</f>
        <v>0.23434126818822515</v>
      </c>
      <c r="W600" s="4">
        <f ca="1">IF(OR($B600=W$5, '2026gf_All'!W595&gt;=$C$2), '2026gf_All'!W595+W$2*'2026gf_All'!W595*primary_calibration!W600,'2026gf_All'!W595+W$3*'2026gf_All'!W595*primary_calibration!W600)</f>
        <v>9.725155922698249E-2</v>
      </c>
      <c r="X600" s="4">
        <f ca="1">IF(OR($B600=X$5, '2026gf_All'!X595&gt;=$C$2), '2026gf_All'!X595+X$2*'2026gf_All'!X595*primary_calibration!X600,'2026gf_All'!X595+X$3*'2026gf_All'!X595*primary_calibration!X600)</f>
        <v>1.468433872575535</v>
      </c>
      <c r="Y600" s="4">
        <f ca="1">IF(OR($B600=Y$5, '2026gf_All'!Y595&gt;=$C$2), '2026gf_All'!Y595+Y$2*'2026gf_All'!Y595*primary_calibration!Y600,'2026gf_All'!Y595+Y$3*'2026gf_All'!Y595*primary_calibration!Y600)</f>
        <v>0.31831832713911173</v>
      </c>
      <c r="Z600" s="4">
        <f ca="1">IF(OR($B600=Z$5, '2026gf_All'!Z595&gt;=$C$2), '2026gf_All'!Z595+Z$2*'2026gf_All'!Z595*primary_calibration!Z600,'2026gf_All'!Z595+Z$3*'2026gf_All'!Z595*primary_calibration!Z600)</f>
        <v>1.8000000000000001E-4</v>
      </c>
      <c r="AA600" s="4">
        <f ca="1">IF(OR($B600=AA$5, '2026gf_All'!AA595&gt;=$C$2), '2026gf_All'!AA595+AA$2*'2026gf_All'!AA595*primary_calibration!AA600,'2026gf_All'!AA595+AA$3*'2026gf_All'!AA595*primary_calibration!AA600)</f>
        <v>3.134808082059936E-2</v>
      </c>
      <c r="AB600" s="4">
        <f ca="1">IF(OR($B600=AB$5, '2026gf_All'!AB595&gt;=$C$2), '2026gf_All'!AB595+AB$2*'2026gf_All'!AB595*primary_calibration!AB600,'2026gf_All'!AB595+AB$3*'2026gf_All'!AB595*primary_calibration!AB600)</f>
        <v>9.1650706994866676E-4</v>
      </c>
      <c r="AC600" s="4">
        <f ca="1">IF(OR($B600=AC$5, '2026gf_All'!AC595&gt;=$C$2), '2026gf_All'!AC595+AC$2*'2026gf_All'!AC595*primary_calibration!AC600,'2026gf_All'!AC595+AC$3*'2026gf_All'!AC595*primary_calibration!AC600)</f>
        <v>0.24339215343174156</v>
      </c>
      <c r="AD600" s="4">
        <f ca="1">IF(OR($B600=AD$5, '2026gf_All'!AD595&gt;=$C$2), '2026gf_All'!AD595+AD$2*'2026gf_All'!AD595*primary_calibration!AD600,'2026gf_All'!AD595+AD$3*'2026gf_All'!AD595*primary_calibration!AD600)</f>
        <v>0.1665133076473129</v>
      </c>
      <c r="AE600" s="4">
        <f ca="1">IF(OR($B600=AE$5, '2026gf_All'!AE595&gt;=$C$2), '2026gf_All'!AE595+AE$2*'2026gf_All'!AE595*primary_calibration!AE600,'2026gf_All'!AE595+AE$3*'2026gf_All'!AE595*primary_calibration!AE600)</f>
        <v>0.2695630795861767</v>
      </c>
      <c r="AF600" s="4">
        <f ca="1">IF(OR($B600=AF$5, '2026gf_All'!AF595&gt;=$C$2), '2026gf_All'!AF595+AF$2*'2026gf_All'!AF595*primary_calibration!AF600,'2026gf_All'!AF595+AF$3*'2026gf_All'!AF595*primary_calibration!AF600)</f>
        <v>0.23496250322555295</v>
      </c>
      <c r="AG600" s="4">
        <f ca="1">IF(OR($B600=AG$5, '2026gf_All'!AG595&gt;=$C$2), '2026gf_All'!AG595+AG$2*'2026gf_All'!AG595*primary_calibration!AG600,'2026gf_All'!AG595+AG$3*'2026gf_All'!AG595*primary_calibration!AG600)</f>
        <v>5.6259661544724046E-2</v>
      </c>
      <c r="AH600" s="4">
        <f ca="1">IF(OR($B600=AH$5, '2026gf_All'!AH595&gt;=$C$2), '2026gf_All'!AH595+AH$2*'2026gf_All'!AH595*primary_calibration!AH600,'2026gf_All'!AH595+AH$3*'2026gf_All'!AH595*primary_calibration!AH600)</f>
        <v>8.7688613470083526E-2</v>
      </c>
      <c r="AI600" s="4">
        <f ca="1">IF(OR($B600=AI$5, '2026gf_All'!AI595&gt;=$C$2), '2026gf_All'!AI595+AI$2*'2026gf_All'!AI595*primary_calibration!AI600,'2026gf_All'!AI595+AI$3*'2026gf_All'!AI595*primary_calibration!AI600)</f>
        <v>1.812738539466982E-2</v>
      </c>
      <c r="AJ600" s="4">
        <f ca="1">IF(OR($B600=AJ$5, '2026gf_All'!AJ595&gt;=$C$2), '2026gf_All'!AJ595+AJ$2*'2026gf_All'!AJ595*primary_calibration!AJ600,'2026gf_All'!AJ595+AJ$3*'2026gf_All'!AJ595*primary_calibration!AJ600)</f>
        <v>1.9915119616786402E-4</v>
      </c>
      <c r="AK600" s="4">
        <f ca="1">IF(OR($B600=AK$5, '2026gf_All'!AK595&gt;=$C$2), '2026gf_All'!AK595+AK$2*'2026gf_All'!AK595*primary_calibration!AK600,'2026gf_All'!AK595+AK$3*'2026gf_All'!AK595*primary_calibration!AK600)</f>
        <v>5.4086743442762495E-3</v>
      </c>
      <c r="AL600" s="4">
        <f ca="1">IF(OR($B600=AL$5, '2026gf_All'!AL595&gt;=$C$2), '2026gf_All'!AL595+AL$2*'2026gf_All'!AL595*primary_calibration!AL600,'2026gf_All'!AL595+AL$3*'2026gf_All'!AL595*primary_calibration!AL600)</f>
        <v>7.999272399132451E-2</v>
      </c>
      <c r="AM600" s="4">
        <f ca="1">IF(OR($B600=AM$5, '2026gf_All'!AM595&gt;=$C$2), '2026gf_All'!AM595+AM$2*'2026gf_All'!AM595*primary_calibration!AM600,'2026gf_All'!AM595+AM$3*'2026gf_All'!AM595*primary_calibration!AM600)</f>
        <v>1.5026444715043384E-2</v>
      </c>
      <c r="AN600" s="4">
        <f ca="1">IF(OR($B600=AN$5, '2026gf_All'!AN595&gt;=$C$2), '2026gf_All'!AN595+AN$2*'2026gf_All'!AN595*primary_calibration!AN600,'2026gf_All'!AN595+AN$3*'2026gf_All'!AN595*primary_calibration!AN600)</f>
        <v>4.6715665962065502</v>
      </c>
      <c r="AO600" s="4">
        <f ca="1">IF(OR($B600=AO$5, '2026gf_All'!AO595&gt;=$C$2), '2026gf_All'!AO595+AO$2*'2026gf_All'!AO595*primary_calibration!AO600,'2026gf_All'!AO595+AO$3*'2026gf_All'!AO595*primary_calibration!AO600)</f>
        <v>9.3257475509663984E-2</v>
      </c>
      <c r="AP600" s="4">
        <f ca="1">IF(OR($B600=AP$5, '2026gf_All'!AP595&gt;=$C$2), '2026gf_All'!AP595+AP$2*'2026gf_All'!AP595*primary_calibration!AP600,'2026gf_All'!AP595+AP$3*'2026gf_All'!AP595*primary_calibration!AP600)</f>
        <v>0.67018768065128786</v>
      </c>
      <c r="AQ600" s="4">
        <f ca="1">IF(OR($B600=AQ$5, '2026gf_All'!AQ595&gt;=$C$2), '2026gf_All'!AQ595+AQ$2*'2026gf_All'!AQ595*primary_calibration!AQ600,'2026gf_All'!AQ595+AQ$3*'2026gf_All'!AQ595*primary_calibration!AQ600)</f>
        <v>0.1541599612038238</v>
      </c>
      <c r="AR600" s="4">
        <f ca="1">IF(OR($B600=AR$5, '2026gf_All'!AR595&gt;=$C$2), '2026gf_All'!AR595+AR$2*'2026gf_All'!AR595*primary_calibration!AR600,'2026gf_All'!AR595+AR$3*'2026gf_All'!AR595*primary_calibration!AR600)</f>
        <v>2.5301210828745958E-2</v>
      </c>
      <c r="AS600" s="4">
        <f ca="1">IF(OR($B600=AS$5, '2026gf_All'!AS595&gt;=$C$2), '2026gf_All'!AS595+AS$2*'2026gf_All'!AS595*primary_calibration!AS600,'2026gf_All'!AS595+AS$3*'2026gf_All'!AS595*primary_calibration!AS600)</f>
        <v>8.4737383668450433E-2</v>
      </c>
      <c r="AT600" s="4">
        <f ca="1">IF(OR($B600=AT$5, '2026gf_All'!AT595&gt;=$C$2), '2026gf_All'!AT595+AT$2*'2026gf_All'!AT595*primary_calibration!AT600,'2026gf_All'!AT595+AT$3*'2026gf_All'!AT595*primary_calibration!AT600)</f>
        <v>1.421856680040672E-4</v>
      </c>
      <c r="AU600" s="4">
        <f ca="1">IF(OR($B600=AU$5, '2026gf_All'!AU595&gt;=$C$2), '2026gf_All'!AU595+AU$2*'2026gf_All'!AU595*primary_calibration!AU600,'2026gf_All'!AU595+AU$3*'2026gf_All'!AU595*primary_calibration!AU600)</f>
        <v>7.9812400681777538</v>
      </c>
      <c r="AV600" s="4">
        <f ca="1">IF(OR($B600=AV$5, '2026gf_All'!AV595&gt;=$C$2), '2026gf_All'!AV595+AV$2*'2026gf_All'!AV595*primary_calibration!AV600,'2026gf_All'!AV595+AV$3*'2026gf_All'!AV595*primary_calibration!AV600)</f>
        <v>3.4218266201287012E-2</v>
      </c>
      <c r="AW600" s="4">
        <f ca="1">IF(OR($B600=AW$5, '2026gf_All'!AW595&gt;=$C$2), '2026gf_All'!AW595+AW$2*'2026gf_All'!AW595*primary_calibration!AW600,'2026gf_All'!AW595+AW$3*'2026gf_All'!AW595*primary_calibration!AW600)</f>
        <v>1.2893742744537295</v>
      </c>
      <c r="AX600" s="4">
        <f ca="1">IF(OR($B600=AX$5, '2026gf_All'!AX595&gt;=$C$2), '2026gf_All'!AX595+AX$2*'2026gf_All'!AX595*primary_calibration!AX600,'2026gf_All'!AX595+AX$3*'2026gf_All'!AX595*primary_calibration!AX600)</f>
        <v>0.63690903988266867</v>
      </c>
      <c r="AY600" s="4">
        <f ca="1">IF(OR($B600=AY$5, '2026gf_All'!AY595&gt;=$C$2), '2026gf_All'!AY595+AY$2*'2026gf_All'!AY595*primary_calibration!AY600,'2026gf_All'!AY595+AY$3*'2026gf_All'!AY595*primary_calibration!AY600)</f>
        <v>2.6511396639986619E-2</v>
      </c>
      <c r="AZ600" s="4">
        <f ca="1">IF(OR($B600=AZ$5, '2026gf_All'!AZ595&gt;=$C$2), '2026gf_All'!AZ595+AZ$2*'2026gf_All'!AZ595*primary_calibration!AZ600,'2026gf_All'!AZ595+AZ$3*'2026gf_All'!AZ595*primary_calibration!AZ600)</f>
        <v>7.3227530355455308E-5</v>
      </c>
      <c r="BA600" s="4">
        <f ca="1">IF(OR($B600=BA$5, '2026gf_All'!BA595&gt;=$C$2), '2026gf_All'!BA595+BA$2*'2026gf_All'!BA595*primary_calibration!BA600,'2026gf_All'!BA595+BA$3*'2026gf_All'!BA595*primary_calibration!BA600)</f>
        <v>0.4573374622894818</v>
      </c>
      <c r="BB600" s="4">
        <f ca="1">IF(OR($B600=BB$5, '2026gf_All'!BB595&gt;=$C$2), '2026gf_All'!BB595+BB$2*'2026gf_All'!BB595*primary_calibration!BB600,'2026gf_All'!BB595+BB$3*'2026gf_All'!BB595*primary_calibration!BB600)</f>
        <v>3.6225278778617066E-2</v>
      </c>
      <c r="BC600" s="4">
        <f ca="1">IF(OR($B600=BC$5, '2026gf_All'!BC595&gt;=$C$2), '2026gf_All'!BC595+BC$2*'2026gf_All'!BC595*primary_calibration!BC600,'2026gf_All'!BC595+BC$3*'2026gf_All'!BC595*primary_calibration!BC600)</f>
        <v>0.67496475333364592</v>
      </c>
      <c r="BD600" s="4">
        <f ca="1">IF(OR($B600=BD$5, '2026gf_All'!BD595&gt;=$C$2), '2026gf_All'!BD595+BD$2*'2026gf_All'!BD595*primary_calibration!BD600,'2026gf_All'!BD595+BD$3*'2026gf_All'!BD595*primary_calibration!BD600)</f>
        <v>0.27767024279070041</v>
      </c>
      <c r="BE600" s="4">
        <f ca="1">IF(OR($B600=BE$5, '2026gf_All'!BE595&gt;=$C$2), '2026gf_All'!BE595+BE$2*'2026gf_All'!BE595*primary_calibration!BE600,'2026gf_All'!BE595+BE$3*'2026gf_All'!BE595*primary_calibration!BE600)</f>
        <v>6.5653982133304728E-2</v>
      </c>
      <c r="BF600" s="4">
        <f ca="1">IF(OR($B600=BF$5, '2026gf_All'!BF595&gt;=$C$2,'2026gf_All'!AY595&gt;=$C$2), '2026gf_All'!BF595+BF$2*'2026gf_All'!BF595*primary_calibration!BF600,'2026gf_All'!BF595+BF$3*'2026gf_All'!BF595*primary_calibration!BF600)</f>
        <v>3.7171807655702002E-3</v>
      </c>
      <c r="BG600" s="31">
        <f>'2026gf_All'!BG595</f>
        <v>0.31047999999999998</v>
      </c>
      <c r="BH600" s="31">
        <f>'2026gf_All'!BH595</f>
        <v>0.19170999999999999</v>
      </c>
      <c r="BI600" s="31">
        <f>'2026gf_All'!BI595</f>
        <v>0.26323000000000002</v>
      </c>
      <c r="BJ600" s="31">
        <f>'2026gf_All'!BJ595</f>
        <v>0.53666000000000003</v>
      </c>
      <c r="BK600" s="31">
        <f>'2026gf_All'!BK595</f>
        <v>18.240500000000001</v>
      </c>
      <c r="BL600" s="31">
        <f>'2026gf_All'!BL595</f>
        <v>7.0303699999999996</v>
      </c>
      <c r="BM600" s="33">
        <f t="shared" si="91"/>
        <v>26.572949999999999</v>
      </c>
      <c r="BN600" s="9">
        <f t="shared" ca="1" si="84"/>
        <v>25.143268082694259</v>
      </c>
      <c r="BO600" s="10">
        <f>'2023gf_All'!BM595</f>
        <v>26.531260000000003</v>
      </c>
      <c r="BP600" s="10">
        <f>'2023gf_All'!BN595</f>
        <v>27.268799999999999</v>
      </c>
      <c r="BQ600" s="10">
        <f>'2026gf_All'!BM595</f>
        <v>26.572949999999999</v>
      </c>
      <c r="BR600" s="10">
        <f>'2026gf_All'!BN595</f>
        <v>24.726839999999996</v>
      </c>
      <c r="BS600">
        <f t="shared" si="85"/>
        <v>-4.1689999999995564E-2</v>
      </c>
      <c r="BT600">
        <f t="shared" si="86"/>
        <v>2.5419600000000031</v>
      </c>
      <c r="BU600" s="14">
        <f t="shared" si="92"/>
        <v>-1.6400730145240489E-2</v>
      </c>
      <c r="BV600" s="9">
        <f t="shared" ca="1" si="87"/>
        <v>-6.8297246091685096E-3</v>
      </c>
      <c r="BW600" s="9">
        <f t="shared" ca="1" si="88"/>
        <v>26.56612027539083</v>
      </c>
      <c r="BX600" s="9">
        <f ca="1">IF(primary_calibration!BI600=1,SUM(BW600,I600:BF600),0)</f>
        <v>51.7093883580851</v>
      </c>
      <c r="BY600">
        <f t="shared" ca="1" si="89"/>
        <v>53.120560749923683</v>
      </c>
    </row>
    <row r="601" spans="1:77">
      <c r="A601">
        <v>450770002</v>
      </c>
      <c r="B601" t="s">
        <v>185</v>
      </c>
      <c r="C601" t="s">
        <v>507</v>
      </c>
      <c r="D601">
        <v>62.7</v>
      </c>
      <c r="E601">
        <v>63</v>
      </c>
      <c r="F601">
        <v>51</v>
      </c>
      <c r="G601">
        <v>51.2</v>
      </c>
      <c r="H601">
        <f t="shared" ca="1" si="90"/>
        <v>51.35660692667178</v>
      </c>
      <c r="I601" s="4">
        <f ca="1">IF(OR($B601=I$5, '2026gf_All'!I596&gt;=$C$2), '2026gf_All'!I596+I$2*'2026gf_All'!I596*primary_calibration!I601,'2026gf_All'!I596+I$3*'2026gf_All'!I596*primary_calibration!I601)</f>
        <v>0.86003542122300103</v>
      </c>
      <c r="J601" s="4">
        <f ca="1">IF(OR($B601=J$5, '2026gf_All'!J596&gt;=$C$2), '2026gf_All'!J596+J$2*'2026gf_All'!J596*primary_calibration!J601,'2026gf_All'!J596+J$3*'2026gf_All'!J596*primary_calibration!J601)</f>
        <v>1.1208576865031983E-2</v>
      </c>
      <c r="K601" s="4">
        <f ca="1">IF(OR($B601=K$5, '2026gf_All'!K596&gt;=$C$2), '2026gf_All'!K596+K$2*'2026gf_All'!K596*primary_calibration!K601,'2026gf_All'!K596+K$3*'2026gf_All'!K596*primary_calibration!K601)</f>
        <v>0.17238861837245362</v>
      </c>
      <c r="L601" s="4">
        <f ca="1">IF(OR($B601=L$5, '2026gf_All'!L596&gt;=$C$2), '2026gf_All'!L596+L$2*'2026gf_All'!L596*primary_calibration!L601,'2026gf_All'!L596+L$3*'2026gf_All'!L596*primary_calibration!L601)</f>
        <v>4.3174480071511791E-2</v>
      </c>
      <c r="M601" s="4">
        <f ca="1">IF(OR($B601=M$5, '2026gf_All'!M596&gt;=$C$2), '2026gf_All'!M596+M$2*'2026gf_All'!M596*primary_calibration!M601,'2026gf_All'!M596+M$3*'2026gf_All'!M596*primary_calibration!M601)</f>
        <v>4.5722176448953496E-2</v>
      </c>
      <c r="N601" s="4">
        <f ca="1">IF(OR($B601=N$5, '2026gf_All'!N596&gt;=$C$2), '2026gf_All'!N596+N$2*'2026gf_All'!N596*primary_calibration!N601,'2026gf_All'!N596+N$3*'2026gf_All'!N596*primary_calibration!N601)</f>
        <v>9.3745473460300874E-4</v>
      </c>
      <c r="O601" s="4">
        <f ca="1">IF(OR($B601=O$5, '2026gf_All'!O596&gt;=$C$2), '2026gf_All'!O596+O$2*'2026gf_All'!O596*primary_calibration!O601,'2026gf_All'!O596+O$3*'2026gf_All'!O596*primary_calibration!O601)</f>
        <v>2.2551851031366176E-3</v>
      </c>
      <c r="P601" s="4">
        <f ca="1">IF(OR($B601=P$5, '2026gf_All'!P596&gt;=$C$2), '2026gf_All'!P596+P$2*'2026gf_All'!P596*primary_calibration!P601,'2026gf_All'!P596+P$3*'2026gf_All'!P596*primary_calibration!P601)</f>
        <v>9.3459789717536667E-4</v>
      </c>
      <c r="Q601" s="4">
        <f ca="1">IF(OR($B601=Q$5, '2026gf_All'!Q596&gt;=$C$2), '2026gf_All'!Q596+Q$2*'2026gf_All'!Q596*primary_calibration!Q601,'2026gf_All'!Q596+Q$3*'2026gf_All'!Q596*primary_calibration!Q601)</f>
        <v>0.14434096242954766</v>
      </c>
      <c r="R601" s="4">
        <f ca="1">IF(OR($B601=R$5, '2026gf_All'!R596&gt;=$C$2), '2026gf_All'!R596+R$2*'2026gf_All'!R596*primary_calibration!R601,'2026gf_All'!R596+R$3*'2026gf_All'!R596*primary_calibration!R601)</f>
        <v>4.8119735104253696</v>
      </c>
      <c r="S601" s="4">
        <f ca="1">IF(OR($B601=S$5, '2026gf_All'!S596&gt;=$C$2), '2026gf_All'!S596+S$2*'2026gf_All'!S596*primary_calibration!S601,'2026gf_All'!S596+S$3*'2026gf_All'!S596*primary_calibration!S601)</f>
        <v>2.8330895616041414E-2</v>
      </c>
      <c r="T601" s="4">
        <f ca="1">IF(OR($B601=T$5, '2026gf_All'!T596&gt;=$C$2), '2026gf_All'!T596+T$2*'2026gf_All'!T596*primary_calibration!T601,'2026gf_All'!T596+T$3*'2026gf_All'!T596*primary_calibration!T601)</f>
        <v>0.68513570650727984</v>
      </c>
      <c r="U601" s="4">
        <f ca="1">IF(OR($B601=U$5, '2026gf_All'!U596&gt;=$C$2), '2026gf_All'!U596+U$2*'2026gf_All'!U596*primary_calibration!U601,'2026gf_All'!U596+U$3*'2026gf_All'!U596*primary_calibration!U601)</f>
        <v>1.056032573113002</v>
      </c>
      <c r="V601" s="4">
        <f ca="1">IF(OR($B601=V$5, '2026gf_All'!V596&gt;=$C$2), '2026gf_All'!V596+V$2*'2026gf_All'!V596*primary_calibration!V601,'2026gf_All'!V596+V$3*'2026gf_All'!V596*primary_calibration!V601)</f>
        <v>0.23583225193309104</v>
      </c>
      <c r="W601" s="4">
        <f ca="1">IF(OR($B601=W$5, '2026gf_All'!W596&gt;=$C$2), '2026gf_All'!W596+W$2*'2026gf_All'!W596*primary_calibration!W601,'2026gf_All'!W596+W$3*'2026gf_All'!W596*primary_calibration!W601)</f>
        <v>9.950361596114396E-2</v>
      </c>
      <c r="X601" s="4">
        <f ca="1">IF(OR($B601=X$5, '2026gf_All'!X596&gt;=$C$2), '2026gf_All'!X596+X$2*'2026gf_All'!X596*primary_calibration!X601,'2026gf_All'!X596+X$3*'2026gf_All'!X596*primary_calibration!X601)</f>
        <v>1.3480796800206665</v>
      </c>
      <c r="Y601" s="4">
        <f ca="1">IF(OR($B601=Y$5, '2026gf_All'!Y596&gt;=$C$2), '2026gf_All'!Y596+Y$2*'2026gf_All'!Y596*primary_calibration!Y601,'2026gf_All'!Y596+Y$3*'2026gf_All'!Y596*primary_calibration!Y601)</f>
        <v>0.19887398327728556</v>
      </c>
      <c r="Z601" s="4">
        <f ca="1">IF(OR($B601=Z$5, '2026gf_All'!Z596&gt;=$C$2), '2026gf_All'!Z596+Z$2*'2026gf_All'!Z596*primary_calibration!Z601,'2026gf_All'!Z596+Z$3*'2026gf_All'!Z596*primary_calibration!Z601)</f>
        <v>2.6976047834264774E-4</v>
      </c>
      <c r="AA601" s="4">
        <f ca="1">IF(OR($B601=AA$5, '2026gf_All'!AA596&gt;=$C$2), '2026gf_All'!AA596+AA$2*'2026gf_All'!AA596*primary_calibration!AA601,'2026gf_All'!AA596+AA$3*'2026gf_All'!AA596*primary_calibration!AA601)</f>
        <v>1.6879785394424182E-2</v>
      </c>
      <c r="AB601" s="4">
        <f ca="1">IF(OR($B601=AB$5, '2026gf_All'!AB596&gt;=$C$2), '2026gf_All'!AB596+AB$2*'2026gf_All'!AB596*primary_calibration!AB601,'2026gf_All'!AB596+AB$3*'2026gf_All'!AB596*primary_calibration!AB601)</f>
        <v>1.1299999999999999E-3</v>
      </c>
      <c r="AC601" s="4">
        <f ca="1">IF(OR($B601=AC$5, '2026gf_All'!AC596&gt;=$C$2), '2026gf_All'!AC596+AC$2*'2026gf_All'!AC596*primary_calibration!AC601,'2026gf_All'!AC596+AC$3*'2026gf_All'!AC596*primary_calibration!AC601)</f>
        <v>0.26530096534963671</v>
      </c>
      <c r="AD601" s="4">
        <f ca="1">IF(OR($B601=AD$5, '2026gf_All'!AD596&gt;=$C$2), '2026gf_All'!AD596+AD$2*'2026gf_All'!AD596*primary_calibration!AD601,'2026gf_All'!AD596+AD$3*'2026gf_All'!AD596*primary_calibration!AD601)</f>
        <v>0.15107517409119259</v>
      </c>
      <c r="AE601" s="4">
        <f ca="1">IF(OR($B601=AE$5, '2026gf_All'!AE596&gt;=$C$2), '2026gf_All'!AE596+AE$2*'2026gf_All'!AE596*primary_calibration!AE601,'2026gf_All'!AE596+AE$3*'2026gf_All'!AE596*primary_calibration!AE601)</f>
        <v>0.15032706381290251</v>
      </c>
      <c r="AF601" s="4">
        <f ca="1">IF(OR($B601=AF$5, '2026gf_All'!AF596&gt;=$C$2), '2026gf_All'!AF596+AF$2*'2026gf_All'!AF596*primary_calibration!AF601,'2026gf_All'!AF596+AF$3*'2026gf_All'!AF596*primary_calibration!AF601)</f>
        <v>0.46911431594685427</v>
      </c>
      <c r="AG601" s="4">
        <f ca="1">IF(OR($B601=AG$5, '2026gf_All'!AG596&gt;=$C$2), '2026gf_All'!AG596+AG$2*'2026gf_All'!AG596*primary_calibration!AG601,'2026gf_All'!AG596+AG$3*'2026gf_All'!AG596*primary_calibration!AG601)</f>
        <v>4.8884171309861606E-2</v>
      </c>
      <c r="AH601" s="4">
        <f ca="1">IF(OR($B601=AH$5, '2026gf_All'!AH596&gt;=$C$2), '2026gf_All'!AH596+AH$2*'2026gf_All'!AH596*primary_calibration!AH601,'2026gf_All'!AH596+AH$3*'2026gf_All'!AH596*primary_calibration!AH601)</f>
        <v>9.4724314244985772E-2</v>
      </c>
      <c r="AI601" s="4">
        <f ca="1">IF(OR($B601=AI$5, '2026gf_All'!AI596&gt;=$C$2), '2026gf_All'!AI596+AI$2*'2026gf_All'!AI596*primary_calibration!AI601,'2026gf_All'!AI596+AI$3*'2026gf_All'!AI596*primary_calibration!AI601)</f>
        <v>1.5743313928827555E-2</v>
      </c>
      <c r="AJ601" s="4">
        <f ca="1">IF(OR($B601=AJ$5, '2026gf_All'!AJ596&gt;=$C$2), '2026gf_All'!AJ596+AJ$2*'2026gf_All'!AJ596*primary_calibration!AJ601,'2026gf_All'!AJ596+AJ$3*'2026gf_All'!AJ596*primary_calibration!AJ601)</f>
        <v>2.989710505553972E-4</v>
      </c>
      <c r="AK601" s="4">
        <f ca="1">IF(OR($B601=AK$5, '2026gf_All'!AK596&gt;=$C$2), '2026gf_All'!AK596+AK$2*'2026gf_All'!AK596*primary_calibration!AK601,'2026gf_All'!AK596+AK$3*'2026gf_All'!AK596*primary_calibration!AK601)</f>
        <v>6.3309291412644072E-3</v>
      </c>
      <c r="AL601" s="4">
        <f ca="1">IF(OR($B601=AL$5, '2026gf_All'!AL596&gt;=$C$2), '2026gf_All'!AL596+AL$2*'2026gf_All'!AL596*primary_calibration!AL601,'2026gf_All'!AL596+AL$3*'2026gf_All'!AL596*primary_calibration!AL601)</f>
        <v>3.2690875552926005E-2</v>
      </c>
      <c r="AM601" s="4">
        <f ca="1">IF(OR($B601=AM$5, '2026gf_All'!AM596&gt;=$C$2), '2026gf_All'!AM596+AM$2*'2026gf_All'!AM596*primary_calibration!AM601,'2026gf_All'!AM596+AM$3*'2026gf_All'!AM596*primary_calibration!AM601)</f>
        <v>2.2348920470879555E-2</v>
      </c>
      <c r="AN601" s="4">
        <f ca="1">IF(OR($B601=AN$5, '2026gf_All'!AN596&gt;=$C$2), '2026gf_All'!AN596+AN$2*'2026gf_All'!AN596*primary_calibration!AN601,'2026gf_All'!AN596+AN$3*'2026gf_All'!AN596*primary_calibration!AN601)</f>
        <v>1.5016125491373786</v>
      </c>
      <c r="AO601" s="4">
        <f ca="1">IF(OR($B601=AO$5, '2026gf_All'!AO596&gt;=$C$2), '2026gf_All'!AO596+AO$2*'2026gf_All'!AO596*primary_calibration!AO601,'2026gf_All'!AO596+AO$3*'2026gf_All'!AO596*primary_calibration!AO601)</f>
        <v>0.11346062545438407</v>
      </c>
      <c r="AP601" s="4">
        <f ca="1">IF(OR($B601=AP$5, '2026gf_All'!AP596&gt;=$C$2), '2026gf_All'!AP596+AP$2*'2026gf_All'!AP596*primary_calibration!AP601,'2026gf_All'!AP596+AP$3*'2026gf_All'!AP596*primary_calibration!AP601)</f>
        <v>0.43138896729913656</v>
      </c>
      <c r="AQ601" s="4">
        <f ca="1">IF(OR($B601=AQ$5, '2026gf_All'!AQ596&gt;=$C$2), '2026gf_All'!AQ596+AQ$2*'2026gf_All'!AQ596*primary_calibration!AQ601,'2026gf_All'!AQ596+AQ$3*'2026gf_All'!AQ596*primary_calibration!AQ601)</f>
        <v>0.15757857043474033</v>
      </c>
      <c r="AR601" s="4">
        <f ca="1">IF(OR($B601=AR$5, '2026gf_All'!AR596&gt;=$C$2), '2026gf_All'!AR596+AR$2*'2026gf_All'!AR596*primary_calibration!AR601,'2026gf_All'!AR596+AR$3*'2026gf_All'!AR596*primary_calibration!AR601)</f>
        <v>2.6099007489511286E-2</v>
      </c>
      <c r="AS601" s="4">
        <f ca="1">IF(OR($B601=AS$5, '2026gf_All'!AS596&gt;=$C$2), '2026gf_All'!AS596+AS$2*'2026gf_All'!AS596*primary_calibration!AS601,'2026gf_All'!AS596+AS$3*'2026gf_All'!AS596*primary_calibration!AS601)</f>
        <v>9.3981370364489017E-2</v>
      </c>
      <c r="AT601" s="4">
        <f ca="1">IF(OR($B601=AT$5, '2026gf_All'!AT596&gt;=$C$2), '2026gf_All'!AT596+AT$2*'2026gf_All'!AT596*primary_calibration!AT601,'2026gf_All'!AT596+AT$3*'2026gf_All'!AT596*primary_calibration!AT601)</f>
        <v>1.6408748302059327E-4</v>
      </c>
      <c r="AU601" s="4">
        <f ca="1">IF(OR($B601=AU$5, '2026gf_All'!AU596&gt;=$C$2), '2026gf_All'!AU596+AU$2*'2026gf_All'!AU596*primary_calibration!AU601,'2026gf_All'!AU596+AU$3*'2026gf_All'!AU596*primary_calibration!AU601)</f>
        <v>6.0732322179334384</v>
      </c>
      <c r="AV601" s="4">
        <f ca="1">IF(OR($B601=AV$5, '2026gf_All'!AV596&gt;=$C$2), '2026gf_All'!AV596+AV$2*'2026gf_All'!AV596*primary_calibration!AV601,'2026gf_All'!AV596+AV$3*'2026gf_All'!AV596*primary_calibration!AV601)</f>
        <v>3.8313920694578292E-2</v>
      </c>
      <c r="AW601" s="4">
        <f ca="1">IF(OR($B601=AW$5, '2026gf_All'!AW596&gt;=$C$2), '2026gf_All'!AW596+AW$2*'2026gf_All'!AW596*primary_calibration!AW601,'2026gf_All'!AW596+AW$3*'2026gf_All'!AW596*primary_calibration!AW601)</f>
        <v>1.7748120242065419</v>
      </c>
      <c r="AX601" s="4">
        <f ca="1">IF(OR($B601=AX$5, '2026gf_All'!AX596&gt;=$C$2), '2026gf_All'!AX596+AX$2*'2026gf_All'!AX596*primary_calibration!AX601,'2026gf_All'!AX596+AX$3*'2026gf_All'!AX596*primary_calibration!AX601)</f>
        <v>0.46466173937449939</v>
      </c>
      <c r="AY601" s="4">
        <f ca="1">IF(OR($B601=AY$5, '2026gf_All'!AY596&gt;=$C$2), '2026gf_All'!AY596+AY$2*'2026gf_All'!AY596*primary_calibration!AY601,'2026gf_All'!AY596+AY$3*'2026gf_All'!AY596*primary_calibration!AY601)</f>
        <v>2.3245803073364459E-2</v>
      </c>
      <c r="AZ601" s="4">
        <f ca="1">IF(OR($B601=AZ$5, '2026gf_All'!AZ596&gt;=$C$2), '2026gf_All'!AZ596+AZ$2*'2026gf_All'!AZ596*primary_calibration!AZ601,'2026gf_All'!AZ596+AZ$3*'2026gf_All'!AZ596*primary_calibration!AZ601)</f>
        <v>1.9677246964454467E-4</v>
      </c>
      <c r="BA601" s="4">
        <f ca="1">IF(OR($B601=BA$5, '2026gf_All'!BA596&gt;=$C$2), '2026gf_All'!BA596+BA$2*'2026gf_All'!BA596*primary_calibration!BA601,'2026gf_All'!BA596+BA$3*'2026gf_All'!BA596*primary_calibration!BA601)</f>
        <v>0.20557260999026045</v>
      </c>
      <c r="BB601" s="4">
        <f ca="1">IF(OR($B601=BB$5, '2026gf_All'!BB596&gt;=$C$2), '2026gf_All'!BB596+BB$2*'2026gf_All'!BB596*primary_calibration!BB601,'2026gf_All'!BB596+BB$3*'2026gf_All'!BB596*primary_calibration!BB601)</f>
        <v>3.8537691571343083E-2</v>
      </c>
      <c r="BC601" s="4">
        <f ca="1">IF(OR($B601=BC$5, '2026gf_All'!BC596&gt;=$C$2), '2026gf_All'!BC596+BC$2*'2026gf_All'!BC596*primary_calibration!BC601,'2026gf_All'!BC596+BC$3*'2026gf_All'!BC596*primary_calibration!BC601)</f>
        <v>0.26812127851251411</v>
      </c>
      <c r="BD601" s="4">
        <f ca="1">IF(OR($B601=BD$5, '2026gf_All'!BD596&gt;=$C$2), '2026gf_All'!BD596+BD$2*'2026gf_All'!BD596*primary_calibration!BD601,'2026gf_All'!BD596+BD$3*'2026gf_All'!BD596*primary_calibration!BD601)</f>
        <v>0.20836891380167563</v>
      </c>
      <c r="BE601" s="4">
        <f ca="1">IF(OR($B601=BE$5, '2026gf_All'!BE596&gt;=$C$2), '2026gf_All'!BE596+BE$2*'2026gf_All'!BE596*primary_calibration!BE601,'2026gf_All'!BE596+BE$3*'2026gf_All'!BE596*primary_calibration!BE601)</f>
        <v>6.0658760698698362E-2</v>
      </c>
      <c r="BF601" s="4">
        <f ca="1">IF(OR($B601=BF$5, '2026gf_All'!BF596&gt;=$C$2,'2026gf_All'!AY596&gt;=$C$2), '2026gf_All'!BF596+BF$2*'2026gf_All'!BF596*primary_calibration!BF601,'2026gf_All'!BF596+BF$3*'2026gf_All'!BF596*primary_calibration!BF601)</f>
        <v>3.0752103501778989E-3</v>
      </c>
      <c r="BG601" s="31">
        <f>'2026gf_All'!BG596</f>
        <v>0.29264000000000001</v>
      </c>
      <c r="BH601" s="31">
        <f>'2026gf_All'!BH596</f>
        <v>0.11090999999999999</v>
      </c>
      <c r="BI601" s="31">
        <f>'2026gf_All'!BI596</f>
        <v>0.40894999999999998</v>
      </c>
      <c r="BJ601" s="31">
        <f>'2026gf_All'!BJ596</f>
        <v>0.35475000000000001</v>
      </c>
      <c r="BK601" s="31">
        <f>'2026gf_All'!BK596</f>
        <v>20.459119999999999</v>
      </c>
      <c r="BL601" s="31">
        <f>'2026gf_All'!BL596</f>
        <v>7.0409499999999996</v>
      </c>
      <c r="BM601" s="33">
        <f t="shared" si="91"/>
        <v>28.667319999999997</v>
      </c>
      <c r="BN601" s="9">
        <f t="shared" ca="1" si="84"/>
        <v>22.502960371111335</v>
      </c>
      <c r="BO601" s="10">
        <f>'2023gf_All'!BM596</f>
        <v>28.456899999999997</v>
      </c>
      <c r="BP601" s="10">
        <f>'2023gf_All'!BN596</f>
        <v>24.842410000000001</v>
      </c>
      <c r="BQ601" s="10">
        <f>'2026gf_All'!BM596</f>
        <v>28.667319999999997</v>
      </c>
      <c r="BR601" s="10">
        <f>'2026gf_All'!BN596</f>
        <v>22.332569999999993</v>
      </c>
      <c r="BS601">
        <f t="shared" si="85"/>
        <v>-0.21041999999999916</v>
      </c>
      <c r="BT601">
        <f t="shared" si="86"/>
        <v>2.5098400000000076</v>
      </c>
      <c r="BU601" s="14">
        <f t="shared" si="92"/>
        <v>-8.3838013578554221E-2</v>
      </c>
      <c r="BV601" s="9">
        <f t="shared" ca="1" si="87"/>
        <v>-1.4285190246887576E-2</v>
      </c>
      <c r="BW601" s="9">
        <f t="shared" ca="1" si="88"/>
        <v>28.653034809753109</v>
      </c>
      <c r="BX601" s="9">
        <f ca="1">IF(primary_calibration!BI601=1,SUM(BW601,I601:BF601),0)</f>
        <v>51.155995180864473</v>
      </c>
      <c r="BY601">
        <f t="shared" ca="1" si="89"/>
        <v>51.35660692667178</v>
      </c>
    </row>
    <row r="602" spans="1:77">
      <c r="A602">
        <v>450770003</v>
      </c>
      <c r="B602" t="s">
        <v>185</v>
      </c>
      <c r="C602" t="s">
        <v>507</v>
      </c>
      <c r="D602">
        <v>61</v>
      </c>
      <c r="E602">
        <v>62</v>
      </c>
      <c r="F602">
        <v>49.7</v>
      </c>
      <c r="G602">
        <v>50.5</v>
      </c>
      <c r="H602">
        <f t="shared" ca="1" si="90"/>
        <v>50.658541903464432</v>
      </c>
      <c r="I602" s="4">
        <f ca="1">IF(OR($B602=I$5, '2026gf_All'!I597&gt;=$C$2), '2026gf_All'!I597+I$2*'2026gf_All'!I597*primary_calibration!I602,'2026gf_All'!I597+I$3*'2026gf_All'!I597*primary_calibration!I602)</f>
        <v>0.938709322439784</v>
      </c>
      <c r="J602" s="4">
        <f ca="1">IF(OR($B602=J$5, '2026gf_All'!J597&gt;=$C$2), '2026gf_All'!J597+J$2*'2026gf_All'!J597*primary_calibration!J602,'2026gf_All'!J597+J$3*'2026gf_All'!J597*primary_calibration!J602)</f>
        <v>1.193811122914828E-2</v>
      </c>
      <c r="K602" s="4">
        <f ca="1">IF(OR($B602=K$5, '2026gf_All'!K597&gt;=$C$2), '2026gf_All'!K597+K$2*'2026gf_All'!K597*primary_calibration!K602,'2026gf_All'!K597+K$3*'2026gf_All'!K597*primary_calibration!K602)</f>
        <v>0.15122707878675737</v>
      </c>
      <c r="L602" s="4">
        <f ca="1">IF(OR($B602=L$5, '2026gf_All'!L597&gt;=$C$2), '2026gf_All'!L597+L$2*'2026gf_All'!L597*primary_calibration!L602,'2026gf_All'!L597+L$3*'2026gf_All'!L597*primary_calibration!L602)</f>
        <v>4.6920198536933029E-2</v>
      </c>
      <c r="M602" s="4">
        <f ca="1">IF(OR($B602=M$5, '2026gf_All'!M597&gt;=$C$2), '2026gf_All'!M597+M$2*'2026gf_All'!M597*primary_calibration!M602,'2026gf_All'!M597+M$3*'2026gf_All'!M597*primary_calibration!M602)</f>
        <v>4.7778974892492318E-2</v>
      </c>
      <c r="N602" s="4">
        <f ca="1">IF(OR($B602=N$5, '2026gf_All'!N597&gt;=$C$2), '2026gf_All'!N597+N$2*'2026gf_All'!N597*primary_calibration!N602,'2026gf_All'!N597+N$3*'2026gf_All'!N597*primary_calibration!N602)</f>
        <v>9.4263631590867948E-4</v>
      </c>
      <c r="O602" s="4">
        <f ca="1">IF(OR($B602=O$5, '2026gf_All'!O597&gt;=$C$2), '2026gf_All'!O597+O$2*'2026gf_All'!O597*primary_calibration!O602,'2026gf_All'!O597+O$3*'2026gf_All'!O597*primary_calibration!O602)</f>
        <v>2.288878022982659E-3</v>
      </c>
      <c r="P602" s="4">
        <f ca="1">IF(OR($B602=P$5, '2026gf_All'!P597&gt;=$C$2), '2026gf_All'!P597+P$2*'2026gf_All'!P597*primary_calibration!P602,'2026gf_All'!P597+P$3*'2026gf_All'!P597*primary_calibration!P602)</f>
        <v>9.2872192568190588E-4</v>
      </c>
      <c r="Q602" s="4">
        <f ca="1">IF(OR($B602=Q$5, '2026gf_All'!Q597&gt;=$C$2), '2026gf_All'!Q597+Q$2*'2026gf_All'!Q597*primary_calibration!Q602,'2026gf_All'!Q597+Q$3*'2026gf_All'!Q597*primary_calibration!Q602)</f>
        <v>0.13911030192738827</v>
      </c>
      <c r="R602" s="4">
        <f ca="1">IF(OR($B602=R$5, '2026gf_All'!R597&gt;=$C$2), '2026gf_All'!R597+R$2*'2026gf_All'!R597*primary_calibration!R602,'2026gf_All'!R597+R$3*'2026gf_All'!R597*primary_calibration!R602)</f>
        <v>4.1491528543662453</v>
      </c>
      <c r="S602" s="4">
        <f ca="1">IF(OR($B602=S$5, '2026gf_All'!S597&gt;=$C$2), '2026gf_All'!S597+S$2*'2026gf_All'!S597*primary_calibration!S602,'2026gf_All'!S597+S$3*'2026gf_All'!S597*primary_calibration!S602)</f>
        <v>2.9326106738532434E-2</v>
      </c>
      <c r="T602" s="4">
        <f ca="1">IF(OR($B602=T$5, '2026gf_All'!T597&gt;=$C$2), '2026gf_All'!T597+T$2*'2026gf_All'!T597*primary_calibration!T602,'2026gf_All'!T597+T$3*'2026gf_All'!T597*primary_calibration!T602)</f>
        <v>0.65733975377383014</v>
      </c>
      <c r="U602" s="4">
        <f ca="1">IF(OR($B602=U$5, '2026gf_All'!U597&gt;=$C$2), '2026gf_All'!U597+U$2*'2026gf_All'!U597*primary_calibration!U602,'2026gf_All'!U597+U$3*'2026gf_All'!U597*primary_calibration!U602)</f>
        <v>1.0487943835781157</v>
      </c>
      <c r="V602" s="4">
        <f ca="1">IF(OR($B602=V$5, '2026gf_All'!V597&gt;=$C$2), '2026gf_All'!V597+V$2*'2026gf_All'!V597*primary_calibration!V602,'2026gf_All'!V597+V$3*'2026gf_All'!V597*primary_calibration!V602)</f>
        <v>0.22755050549785469</v>
      </c>
      <c r="W602" s="4">
        <f ca="1">IF(OR($B602=W$5, '2026gf_All'!W597&gt;=$C$2), '2026gf_All'!W597+W$2*'2026gf_All'!W597*primary_calibration!W602,'2026gf_All'!W597+W$3*'2026gf_All'!W597*primary_calibration!W602)</f>
        <v>9.9351063120615521E-2</v>
      </c>
      <c r="X602" s="4">
        <f ca="1">IF(OR($B602=X$5, '2026gf_All'!X597&gt;=$C$2), '2026gf_All'!X597+X$2*'2026gf_All'!X597*primary_calibration!X602,'2026gf_All'!X597+X$3*'2026gf_All'!X597*primary_calibration!X602)</f>
        <v>1.3561814476269394</v>
      </c>
      <c r="Y602" s="4">
        <f ca="1">IF(OR($B602=Y$5, '2026gf_All'!Y597&gt;=$C$2), '2026gf_All'!Y597+Y$2*'2026gf_All'!Y597*primary_calibration!Y602,'2026gf_All'!Y597+Y$3*'2026gf_All'!Y597*primary_calibration!Y602)</f>
        <v>0.1915173441011534</v>
      </c>
      <c r="Z602" s="4">
        <f ca="1">IF(OR($B602=Z$5, '2026gf_All'!Z597&gt;=$C$2), '2026gf_All'!Z597+Z$2*'2026gf_All'!Z597*primary_calibration!Z602,'2026gf_All'!Z597+Z$3*'2026gf_All'!Z597*primary_calibration!Z602)</f>
        <v>2.6089716327934616E-4</v>
      </c>
      <c r="AA602" s="4">
        <f ca="1">IF(OR($B602=AA$5, '2026gf_All'!AA597&gt;=$C$2), '2026gf_All'!AA597+AA$2*'2026gf_All'!AA597*primary_calibration!AA602,'2026gf_All'!AA597+AA$3*'2026gf_All'!AA597*primary_calibration!AA602)</f>
        <v>1.67128875953493E-2</v>
      </c>
      <c r="AB602" s="4">
        <f ca="1">IF(OR($B602=AB$5, '2026gf_All'!AB597&gt;=$C$2), '2026gf_All'!AB597+AB$2*'2026gf_All'!AB597*primary_calibration!AB602,'2026gf_All'!AB597+AB$3*'2026gf_All'!AB597*primary_calibration!AB602)</f>
        <v>1.0930002584582847E-3</v>
      </c>
      <c r="AC602" s="4">
        <f ca="1">IF(OR($B602=AC$5, '2026gf_All'!AC597&gt;=$C$2), '2026gf_All'!AC597+AC$2*'2026gf_All'!AC597*primary_calibration!AC602,'2026gf_All'!AC597+AC$3*'2026gf_All'!AC597*primary_calibration!AC602)</f>
        <v>0.25985612407007652</v>
      </c>
      <c r="AD602" s="4">
        <f ca="1">IF(OR($B602=AD$5, '2026gf_All'!AD597&gt;=$C$2), '2026gf_All'!AD597+AD$2*'2026gf_All'!AD597*primary_calibration!AD602,'2026gf_All'!AD597+AD$3*'2026gf_All'!AD597*primary_calibration!AD602)</f>
        <v>0.14465861973687277</v>
      </c>
      <c r="AE602" s="4">
        <f ca="1">IF(OR($B602=AE$5, '2026gf_All'!AE597&gt;=$C$2), '2026gf_All'!AE597+AE$2*'2026gf_All'!AE597*primary_calibration!AE602,'2026gf_All'!AE597+AE$3*'2026gf_All'!AE597*primary_calibration!AE602)</f>
        <v>0.13882866166304456</v>
      </c>
      <c r="AF602" s="4">
        <f ca="1">IF(OR($B602=AF$5, '2026gf_All'!AF597&gt;=$C$2), '2026gf_All'!AF597+AF$2*'2026gf_All'!AF597*primary_calibration!AF602,'2026gf_All'!AF597+AF$3*'2026gf_All'!AF597*primary_calibration!AF602)</f>
        <v>0.41555618311935022</v>
      </c>
      <c r="AG602" s="4">
        <f ca="1">IF(OR($B602=AG$5, '2026gf_All'!AG597&gt;=$C$2), '2026gf_All'!AG597+AG$2*'2026gf_All'!AG597*primary_calibration!AG602,'2026gf_All'!AG597+AG$3*'2026gf_All'!AG597*primary_calibration!AG602)</f>
        <v>4.7543559431642769E-2</v>
      </c>
      <c r="AH602" s="4">
        <f ca="1">IF(OR($B602=AH$5, '2026gf_All'!AH597&gt;=$C$2), '2026gf_All'!AH597+AH$2*'2026gf_All'!AH597*primary_calibration!AH602,'2026gf_All'!AH597+AH$3*'2026gf_All'!AH597*primary_calibration!AH602)</f>
        <v>9.229755507815926E-2</v>
      </c>
      <c r="AI602" s="4">
        <f ca="1">IF(OR($B602=AI$5, '2026gf_All'!AI597&gt;=$C$2), '2026gf_All'!AI597+AI$2*'2026gf_All'!AI597*primary_calibration!AI602,'2026gf_All'!AI597+AI$3*'2026gf_All'!AI597*primary_calibration!AI602)</f>
        <v>1.7360171014498247E-2</v>
      </c>
      <c r="AJ602" s="4">
        <f ca="1">IF(OR($B602=AJ$5, '2026gf_All'!AJ597&gt;=$C$2), '2026gf_All'!AJ597+AJ$2*'2026gf_All'!AJ597*primary_calibration!AJ602,'2026gf_All'!AJ597+AJ$3*'2026gf_All'!AJ597*primary_calibration!AJ602)</f>
        <v>2.7E-4</v>
      </c>
      <c r="AK602" s="4">
        <f ca="1">IF(OR($B602=AK$5, '2026gf_All'!AK597&gt;=$C$2), '2026gf_All'!AK597+AK$2*'2026gf_All'!AK597*primary_calibration!AK602,'2026gf_All'!AK597+AK$3*'2026gf_All'!AK597*primary_calibration!AK602)</f>
        <v>6.3229449961258828E-3</v>
      </c>
      <c r="AL602" s="4">
        <f ca="1">IF(OR($B602=AL$5, '2026gf_All'!AL597&gt;=$C$2), '2026gf_All'!AL597+AL$2*'2026gf_All'!AL597*primary_calibration!AL602,'2026gf_All'!AL597+AL$3*'2026gf_All'!AL597*primary_calibration!AL602)</f>
        <v>3.4704588036111803E-2</v>
      </c>
      <c r="AM602" s="4">
        <f ca="1">IF(OR($B602=AM$5, '2026gf_All'!AM597&gt;=$C$2), '2026gf_All'!AM597+AM$2*'2026gf_All'!AM597*primary_calibration!AM602,'2026gf_All'!AM597+AM$3*'2026gf_All'!AM597*primary_calibration!AM602)</f>
        <v>2.1791084883787538E-2</v>
      </c>
      <c r="AN602" s="4">
        <f ca="1">IF(OR($B602=AN$5, '2026gf_All'!AN597&gt;=$C$2), '2026gf_All'!AN597+AN$2*'2026gf_All'!AN597*primary_calibration!AN602,'2026gf_All'!AN597+AN$3*'2026gf_All'!AN597*primary_calibration!AN602)</f>
        <v>1.8326901013517918</v>
      </c>
      <c r="AO602" s="4">
        <f ca="1">IF(OR($B602=AO$5, '2026gf_All'!AO597&gt;=$C$2), '2026gf_All'!AO597+AO$2*'2026gf_All'!AO597*primary_calibration!AO602,'2026gf_All'!AO597+AO$3*'2026gf_All'!AO597*primary_calibration!AO602)</f>
        <v>0.10910810937050663</v>
      </c>
      <c r="AP602" s="4">
        <f ca="1">IF(OR($B602=AP$5, '2026gf_All'!AP597&gt;=$C$2), '2026gf_All'!AP597+AP$2*'2026gf_All'!AP597*primary_calibration!AP602,'2026gf_All'!AP597+AP$3*'2026gf_All'!AP597*primary_calibration!AP602)</f>
        <v>0.43704882808113732</v>
      </c>
      <c r="AQ602" s="4">
        <f ca="1">IF(OR($B602=AQ$5, '2026gf_All'!AQ597&gt;=$C$2), '2026gf_All'!AQ597+AQ$2*'2026gf_All'!AQ597*primary_calibration!AQ602,'2026gf_All'!AQ597+AQ$3*'2026gf_All'!AQ597*primary_calibration!AQ602)</f>
        <v>0.15712035823739379</v>
      </c>
      <c r="AR602" s="4">
        <f ca="1">IF(OR($B602=AR$5, '2026gf_All'!AR597&gt;=$C$2), '2026gf_All'!AR597+AR$2*'2026gf_All'!AR597*primary_calibration!AR602,'2026gf_All'!AR597+AR$3*'2026gf_All'!AR597*primary_calibration!AR602)</f>
        <v>2.6118352636210714E-2</v>
      </c>
      <c r="AS602" s="4">
        <f ca="1">IF(OR($B602=AS$5, '2026gf_All'!AS597&gt;=$C$2), '2026gf_All'!AS597+AS$2*'2026gf_All'!AS597*primary_calibration!AS602,'2026gf_All'!AS597+AS$3*'2026gf_All'!AS597*primary_calibration!AS602)</f>
        <v>9.3337264769329811E-2</v>
      </c>
      <c r="AT602" s="4">
        <f ca="1">IF(OR($B602=AT$5, '2026gf_All'!AT597&gt;=$C$2), '2026gf_All'!AT597+AT$2*'2026gf_All'!AT597*primary_calibration!AT602,'2026gf_All'!AT597+AT$3*'2026gf_All'!AT597*primary_calibration!AT602)</f>
        <v>2.0887414076839323E-4</v>
      </c>
      <c r="AU602" s="4">
        <f ca="1">IF(OR($B602=AU$5, '2026gf_All'!AU597&gt;=$C$2), '2026gf_All'!AU597+AU$2*'2026gf_All'!AU597*primary_calibration!AU602,'2026gf_All'!AU597+AU$3*'2026gf_All'!AU597*primary_calibration!AU602)</f>
        <v>5.4984174773410688</v>
      </c>
      <c r="AV602" s="4">
        <f ca="1">IF(OR($B602=AV$5, '2026gf_All'!AV597&gt;=$C$2), '2026gf_All'!AV597+AV$2*'2026gf_All'!AV597*primary_calibration!AV602,'2026gf_All'!AV597+AV$3*'2026gf_All'!AV597*primary_calibration!AV602)</f>
        <v>3.7625423275110162E-2</v>
      </c>
      <c r="AW602" s="4">
        <f ca="1">IF(OR($B602=AW$5, '2026gf_All'!AW597&gt;=$C$2), '2026gf_All'!AW597+AW$2*'2026gf_All'!AW597*primary_calibration!AW602,'2026gf_All'!AW597+AW$3*'2026gf_All'!AW597*primary_calibration!AW602)</f>
        <v>1.7212374328890776</v>
      </c>
      <c r="AX602" s="4">
        <f ca="1">IF(OR($B602=AX$5, '2026gf_All'!AX597&gt;=$C$2), '2026gf_All'!AX597+AX$2*'2026gf_All'!AX597*primary_calibration!AX602,'2026gf_All'!AX597+AX$3*'2026gf_All'!AX597*primary_calibration!AX602)</f>
        <v>0.45586206797302053</v>
      </c>
      <c r="AY602" s="4">
        <f ca="1">IF(OR($B602=AY$5, '2026gf_All'!AY597&gt;=$C$2), '2026gf_All'!AY597+AY$2*'2026gf_All'!AY597*primary_calibration!AY602,'2026gf_All'!AY597+AY$3*'2026gf_All'!AY597*primary_calibration!AY602)</f>
        <v>2.5301144543202068E-2</v>
      </c>
      <c r="AZ602" s="4">
        <f ca="1">IF(OR($B602=AZ$5, '2026gf_All'!AZ597&gt;=$C$2), '2026gf_All'!AZ597+AZ$2*'2026gf_All'!AZ597*primary_calibration!AZ602,'2026gf_All'!AZ597+AZ$3*'2026gf_All'!AZ597*primary_calibration!AZ602)</f>
        <v>3.0031740893363395E-4</v>
      </c>
      <c r="BA602" s="4">
        <f ca="1">IF(OR($B602=BA$5, '2026gf_All'!BA597&gt;=$C$2), '2026gf_All'!BA597+BA$2*'2026gf_All'!BA597*primary_calibration!BA602,'2026gf_All'!BA597+BA$3*'2026gf_All'!BA597*primary_calibration!BA602)</f>
        <v>0.21192489481469481</v>
      </c>
      <c r="BB602" s="4">
        <f ca="1">IF(OR($B602=BB$5, '2026gf_All'!BB597&gt;=$C$2), '2026gf_All'!BB597+BB$2*'2026gf_All'!BB597*primary_calibration!BB602,'2026gf_All'!BB597+BB$3*'2026gf_All'!BB597*primary_calibration!BB602)</f>
        <v>3.7420653162102274E-2</v>
      </c>
      <c r="BC602" s="4">
        <f ca="1">IF(OR($B602=BC$5, '2026gf_All'!BC597&gt;=$C$2), '2026gf_All'!BC597+BC$2*'2026gf_All'!BC597*primary_calibration!BC602,'2026gf_All'!BC597+BC$3*'2026gf_All'!BC597*primary_calibration!BC602)</f>
        <v>0.27476820619117837</v>
      </c>
      <c r="BD602" s="4">
        <f ca="1">IF(OR($B602=BD$5, '2026gf_All'!BD597&gt;=$C$2), '2026gf_All'!BD597+BD$2*'2026gf_All'!BD597*primary_calibration!BD602,'2026gf_All'!BD597+BD$3*'2026gf_All'!BD597*primary_calibration!BD602)</f>
        <v>0.20197953830816695</v>
      </c>
      <c r="BE602" s="4">
        <f ca="1">IF(OR($B602=BE$5, '2026gf_All'!BE597&gt;=$C$2), '2026gf_All'!BE597+BE$2*'2026gf_All'!BE597*primary_calibration!BE602,'2026gf_All'!BE597+BE$3*'2026gf_All'!BE597*primary_calibration!BE602)</f>
        <v>6.1945759172641633E-2</v>
      </c>
      <c r="BF602" s="4">
        <f ca="1">IF(OR($B602=BF$5, '2026gf_All'!BF597&gt;=$C$2,'2026gf_All'!AY597&gt;=$C$2), '2026gf_All'!BF597+BF$2*'2026gf_All'!BF597*primary_calibration!BF602,'2026gf_All'!BF597+BF$3*'2026gf_All'!BF597*primary_calibration!BF602)</f>
        <v>3.2999739520823343E-3</v>
      </c>
      <c r="BG602" s="31">
        <f>'2026gf_All'!BG597</f>
        <v>0.28870000000000001</v>
      </c>
      <c r="BH602" s="31">
        <f>'2026gf_All'!BH597</f>
        <v>0.10317999999999999</v>
      </c>
      <c r="BI602" s="31">
        <f>'2026gf_All'!BI597</f>
        <v>0.39154</v>
      </c>
      <c r="BJ602" s="31">
        <f>'2026gf_All'!BJ597</f>
        <v>0.37513999999999997</v>
      </c>
      <c r="BK602" s="31">
        <f>'2026gf_All'!BK597</f>
        <v>20.341059999999999</v>
      </c>
      <c r="BL602" s="31">
        <f>'2026gf_All'!BL597</f>
        <v>6.8853200000000001</v>
      </c>
      <c r="BM602" s="33">
        <f t="shared" si="91"/>
        <v>28.38494</v>
      </c>
      <c r="BN602" s="9">
        <f t="shared" ca="1" si="84"/>
        <v>21.482028737545534</v>
      </c>
      <c r="BO602" s="10">
        <f>'2023gf_All'!BM597</f>
        <v>28.237029999999997</v>
      </c>
      <c r="BP602" s="10">
        <f>'2023gf_All'!BN597</f>
        <v>23.562559999999998</v>
      </c>
      <c r="BQ602" s="10">
        <f>'2026gf_All'!BM597</f>
        <v>28.38494</v>
      </c>
      <c r="BR602" s="10">
        <f>'2026gf_All'!BN597</f>
        <v>21.31588</v>
      </c>
      <c r="BS602">
        <f t="shared" si="85"/>
        <v>-0.14791000000000309</v>
      </c>
      <c r="BT602">
        <f t="shared" si="86"/>
        <v>2.2466799999999978</v>
      </c>
      <c r="BU602" s="14">
        <f t="shared" si="92"/>
        <v>-6.5834920861005231E-2</v>
      </c>
      <c r="BV602" s="9">
        <f t="shared" ca="1" si="87"/>
        <v>-1.093838898746614E-2</v>
      </c>
      <c r="BW602" s="9">
        <f t="shared" ca="1" si="88"/>
        <v>28.374001611012535</v>
      </c>
      <c r="BX602" s="9">
        <f ca="1">IF(primary_calibration!BI602=1,SUM(BW602,I602:BF602),0)</f>
        <v>49.856030348558072</v>
      </c>
      <c r="BY602">
        <f t="shared" ca="1" si="89"/>
        <v>50.658541903464432</v>
      </c>
    </row>
    <row r="603" spans="1:77">
      <c r="A603">
        <v>450830009</v>
      </c>
      <c r="B603" t="s">
        <v>185</v>
      </c>
      <c r="C603" t="s">
        <v>508</v>
      </c>
      <c r="D603">
        <v>66</v>
      </c>
      <c r="E603">
        <v>67</v>
      </c>
      <c r="F603">
        <v>53.2</v>
      </c>
      <c r="G603">
        <v>54</v>
      </c>
      <c r="H603">
        <f t="shared" ca="1" si="90"/>
        <v>54.126915540575176</v>
      </c>
      <c r="I603" s="4">
        <f ca="1">IF(OR($B603=I$5, '2026gf_All'!I598&gt;=$C$2), '2026gf_All'!I598+I$2*'2026gf_All'!I598*primary_calibration!I603,'2026gf_All'!I598+I$3*'2026gf_All'!I598*primary_calibration!I603)</f>
        <v>0.82045241905988431</v>
      </c>
      <c r="J603" s="4">
        <f ca="1">IF(OR($B603=J$5, '2026gf_All'!J598&gt;=$C$2), '2026gf_All'!J598+J$2*'2026gf_All'!J598*primary_calibration!J603,'2026gf_All'!J598+J$3*'2026gf_All'!J598*primary_calibration!J603)</f>
        <v>3.1610756585918151E-2</v>
      </c>
      <c r="K603" s="4">
        <f ca="1">IF(OR($B603=K$5, '2026gf_All'!K598&gt;=$C$2), '2026gf_All'!K598+K$2*'2026gf_All'!K598*primary_calibration!K603,'2026gf_All'!K598+K$3*'2026gf_All'!K598*primary_calibration!K603)</f>
        <v>9.701976313724954E-2</v>
      </c>
      <c r="L603" s="4">
        <f ca="1">IF(OR($B603=L$5, '2026gf_All'!L598&gt;=$C$2), '2026gf_All'!L598+L$2*'2026gf_All'!L598*primary_calibration!L603,'2026gf_All'!L598+L$3*'2026gf_All'!L598*primary_calibration!L603)</f>
        <v>8.2084719651801433E-2</v>
      </c>
      <c r="M603" s="4">
        <f ca="1">IF(OR($B603=M$5, '2026gf_All'!M598&gt;=$C$2), '2026gf_All'!M598+M$2*'2026gf_All'!M598*primary_calibration!M603,'2026gf_All'!M598+M$3*'2026gf_All'!M598*primary_calibration!M603)</f>
        <v>4.1789406126822658E-2</v>
      </c>
      <c r="N603" s="4">
        <f ca="1">IF(OR($B603=N$5, '2026gf_All'!N598&gt;=$C$2), '2026gf_All'!N598+N$2*'2026gf_All'!N598*primary_calibration!N603,'2026gf_All'!N598+N$3*'2026gf_All'!N598*primary_calibration!N603)</f>
        <v>7.635017348398011E-3</v>
      </c>
      <c r="O603" s="4">
        <f ca="1">IF(OR($B603=O$5, '2026gf_All'!O598&gt;=$C$2), '2026gf_All'!O598+O$2*'2026gf_All'!O598*primary_calibration!O603,'2026gf_All'!O598+O$3*'2026gf_All'!O598*primary_calibration!O603)</f>
        <v>6.4841684378080817E-3</v>
      </c>
      <c r="P603" s="4">
        <f ca="1">IF(OR($B603=P$5, '2026gf_All'!P598&gt;=$C$2), '2026gf_All'!P598+P$2*'2026gf_All'!P598*primary_calibration!P603,'2026gf_All'!P598+P$3*'2026gf_All'!P598*primary_calibration!P603)</f>
        <v>2.8966256707050569E-3</v>
      </c>
      <c r="Q603" s="4">
        <f ca="1">IF(OR($B603=Q$5, '2026gf_All'!Q598&gt;=$C$2), '2026gf_All'!Q598+Q$2*'2026gf_All'!Q598*primary_calibration!Q603,'2026gf_All'!Q598+Q$3*'2026gf_All'!Q598*primary_calibration!Q603)</f>
        <v>9.2380935218001545E-2</v>
      </c>
      <c r="R603" s="4">
        <f ca="1">IF(OR($B603=R$5, '2026gf_All'!R598&gt;=$C$2), '2026gf_All'!R598+R$2*'2026gf_All'!R598*primary_calibration!R603,'2026gf_All'!R598+R$3*'2026gf_All'!R598*primary_calibration!R603)</f>
        <v>1.4773104973914599</v>
      </c>
      <c r="S603" s="4">
        <f ca="1">IF(OR($B603=S$5, '2026gf_All'!S598&gt;=$C$2), '2026gf_All'!S598+S$2*'2026gf_All'!S598*primary_calibration!S603,'2026gf_All'!S598+S$3*'2026gf_All'!S598*primary_calibration!S603)</f>
        <v>3.1960937738657255E-2</v>
      </c>
      <c r="T603" s="4">
        <f ca="1">IF(OR($B603=T$5, '2026gf_All'!T598&gt;=$C$2), '2026gf_All'!T598+T$2*'2026gf_All'!T598*primary_calibration!T603,'2026gf_All'!T598+T$3*'2026gf_All'!T598*primary_calibration!T603)</f>
        <v>0.55481903557639056</v>
      </c>
      <c r="U603" s="4">
        <f ca="1">IF(OR($B603=U$5, '2026gf_All'!U598&gt;=$C$2), '2026gf_All'!U598+U$2*'2026gf_All'!U598*primary_calibration!U603,'2026gf_All'!U598+U$3*'2026gf_All'!U598*primary_calibration!U603)</f>
        <v>0.7934517109190079</v>
      </c>
      <c r="V603" s="4">
        <f ca="1">IF(OR($B603=V$5, '2026gf_All'!V598&gt;=$C$2), '2026gf_All'!V598+V$2*'2026gf_All'!V598*primary_calibration!V603,'2026gf_All'!V598+V$3*'2026gf_All'!V598*primary_calibration!V603)</f>
        <v>0.21889468881127117</v>
      </c>
      <c r="W603" s="4">
        <f ca="1">IF(OR($B603=W$5, '2026gf_All'!W598&gt;=$C$2), '2026gf_All'!W598+W$2*'2026gf_All'!W598*primary_calibration!W603,'2026gf_All'!W598+W$3*'2026gf_All'!W598*primary_calibration!W603)</f>
        <v>9.5164282215716323E-2</v>
      </c>
      <c r="X603" s="4">
        <f ca="1">IF(OR($B603=X$5, '2026gf_All'!X598&gt;=$C$2), '2026gf_All'!X598+X$2*'2026gf_All'!X598*primary_calibration!X603,'2026gf_All'!X598+X$3*'2026gf_All'!X598*primary_calibration!X603)</f>
        <v>1.1149190090605625</v>
      </c>
      <c r="Y603" s="4">
        <f ca="1">IF(OR($B603=Y$5, '2026gf_All'!Y598&gt;=$C$2), '2026gf_All'!Y598+Y$2*'2026gf_All'!Y598*primary_calibration!Y603,'2026gf_All'!Y598+Y$3*'2026gf_All'!Y598*primary_calibration!Y603)</f>
        <v>0.22283237044132606</v>
      </c>
      <c r="Z603" s="4">
        <f ca="1">IF(OR($B603=Z$5, '2026gf_All'!Z598&gt;=$C$2), '2026gf_All'!Z598+Z$2*'2026gf_All'!Z598*primary_calibration!Z603,'2026gf_All'!Z598+Z$3*'2026gf_All'!Z598*primary_calibration!Z603)</f>
        <v>5.3676506946635815E-4</v>
      </c>
      <c r="AA603" s="4">
        <f ca="1">IF(OR($B603=AA$5, '2026gf_All'!AA598&gt;=$C$2), '2026gf_All'!AA598+AA$2*'2026gf_All'!AA598*primary_calibration!AA603,'2026gf_All'!AA598+AA$3*'2026gf_All'!AA598*primary_calibration!AA603)</f>
        <v>5.0506135414176881E-2</v>
      </c>
      <c r="AB603" s="4">
        <f ca="1">IF(OR($B603=AB$5, '2026gf_All'!AB598&gt;=$C$2), '2026gf_All'!AB598+AB$2*'2026gf_All'!AB598*primary_calibration!AB603,'2026gf_All'!AB598+AB$3*'2026gf_All'!AB598*primary_calibration!AB603)</f>
        <v>8.3473494039589136E-3</v>
      </c>
      <c r="AC603" s="4">
        <f ca="1">IF(OR($B603=AC$5, '2026gf_All'!AC598&gt;=$C$2), '2026gf_All'!AC598+AC$2*'2026gf_All'!AC598*primary_calibration!AC603,'2026gf_All'!AC598+AC$3*'2026gf_All'!AC598*primary_calibration!AC603)</f>
        <v>0.41007910371753864</v>
      </c>
      <c r="AD603" s="4">
        <f ca="1">IF(OR($B603=AD$5, '2026gf_All'!AD598&gt;=$C$2), '2026gf_All'!AD598+AD$2*'2026gf_All'!AD598*primary_calibration!AD603,'2026gf_All'!AD598+AD$3*'2026gf_All'!AD598*primary_calibration!AD603)</f>
        <v>0.19205069431650701</v>
      </c>
      <c r="AE603" s="4">
        <f ca="1">IF(OR($B603=AE$5, '2026gf_All'!AE598&gt;=$C$2), '2026gf_All'!AE598+AE$2*'2026gf_All'!AE598*primary_calibration!AE603,'2026gf_All'!AE598+AE$3*'2026gf_All'!AE598*primary_calibration!AE603)</f>
        <v>6.7631332916563563E-2</v>
      </c>
      <c r="AF603" s="4">
        <f ca="1">IF(OR($B603=AF$5, '2026gf_All'!AF598&gt;=$C$2), '2026gf_All'!AF598+AF$2*'2026gf_All'!AF598*primary_calibration!AF603,'2026gf_All'!AF598+AF$3*'2026gf_All'!AF598*primary_calibration!AF603)</f>
        <v>0.25496184958303136</v>
      </c>
      <c r="AG603" s="4">
        <f ca="1">IF(OR($B603=AG$5, '2026gf_All'!AG598&gt;=$C$2), '2026gf_All'!AG598+AG$2*'2026gf_All'!AG598*primary_calibration!AG603,'2026gf_All'!AG598+AG$3*'2026gf_All'!AG598*primary_calibration!AG603)</f>
        <v>5.8909015641526348E-2</v>
      </c>
      <c r="AH603" s="4">
        <f ca="1">IF(OR($B603=AH$5, '2026gf_All'!AH598&gt;=$C$2), '2026gf_All'!AH598+AH$2*'2026gf_All'!AH598*primary_calibration!AH603,'2026gf_All'!AH598+AH$3*'2026gf_All'!AH598*primary_calibration!AH603)</f>
        <v>8.8201966329153419E-2</v>
      </c>
      <c r="AI603" s="4">
        <f ca="1">IF(OR($B603=AI$5, '2026gf_All'!AI598&gt;=$C$2), '2026gf_All'!AI598+AI$2*'2026gf_All'!AI598*primary_calibration!AI603,'2026gf_All'!AI598+AI$3*'2026gf_All'!AI598*primary_calibration!AI603)</f>
        <v>2.3903589253502486E-2</v>
      </c>
      <c r="AJ603" s="4">
        <f ca="1">IF(OR($B603=AJ$5, '2026gf_All'!AJ598&gt;=$C$2), '2026gf_All'!AJ598+AJ$2*'2026gf_All'!AJ598*primary_calibration!AJ603,'2026gf_All'!AJ598+AJ$3*'2026gf_All'!AJ598*primary_calibration!AJ603)</f>
        <v>1.6299999999999999E-3</v>
      </c>
      <c r="AK603" s="4">
        <f ca="1">IF(OR($B603=AK$5, '2026gf_All'!AK598&gt;=$C$2), '2026gf_All'!AK598+AK$2*'2026gf_All'!AK598*primary_calibration!AK603,'2026gf_All'!AK598+AK$3*'2026gf_All'!AK598*primary_calibration!AK603)</f>
        <v>2.5251930296682091E-2</v>
      </c>
      <c r="AL603" s="4">
        <f ca="1">IF(OR($B603=AL$5, '2026gf_All'!AL598&gt;=$C$2), '2026gf_All'!AL598+AL$2*'2026gf_All'!AL598*primary_calibration!AL603,'2026gf_All'!AL598+AL$3*'2026gf_All'!AL598*primary_calibration!AL603)</f>
        <v>8.0688119746748832E-2</v>
      </c>
      <c r="AM603" s="4">
        <f ca="1">IF(OR($B603=AM$5, '2026gf_All'!AM598&gt;=$C$2), '2026gf_All'!AM598+AM$2*'2026gf_All'!AM598*primary_calibration!AM603,'2026gf_All'!AM598+AM$3*'2026gf_All'!AM598*primary_calibration!AM603)</f>
        <v>6.9661119005057476E-2</v>
      </c>
      <c r="AN603" s="4">
        <f ca="1">IF(OR($B603=AN$5, '2026gf_All'!AN598&gt;=$C$2), '2026gf_All'!AN598+AN$2*'2026gf_All'!AN598*primary_calibration!AN603,'2026gf_All'!AN598+AN$3*'2026gf_All'!AN598*primary_calibration!AN603)</f>
        <v>6.3529073000339977</v>
      </c>
      <c r="AO603" s="4">
        <f ca="1">IF(OR($B603=AO$5, '2026gf_All'!AO598&gt;=$C$2), '2026gf_All'!AO598+AO$2*'2026gf_All'!AO598*primary_calibration!AO603,'2026gf_All'!AO598+AO$3*'2026gf_All'!AO598*primary_calibration!AO603)</f>
        <v>8.0656834190272253E-2</v>
      </c>
      <c r="AP603" s="4">
        <f ca="1">IF(OR($B603=AP$5, '2026gf_All'!AP598&gt;=$C$2), '2026gf_All'!AP598+AP$2*'2026gf_All'!AP598*primary_calibration!AP603,'2026gf_All'!AP598+AP$3*'2026gf_All'!AP598*primary_calibration!AP603)</f>
        <v>0.96361264058493223</v>
      </c>
      <c r="AQ603" s="4">
        <f ca="1">IF(OR($B603=AQ$5, '2026gf_All'!AQ598&gt;=$C$2), '2026gf_All'!AQ598+AQ$2*'2026gf_All'!AQ598*primary_calibration!AQ603,'2026gf_All'!AQ598+AQ$3*'2026gf_All'!AQ598*primary_calibration!AQ603)</f>
        <v>0.1556761047209311</v>
      </c>
      <c r="AR603" s="4">
        <f ca="1">IF(OR($B603=AR$5, '2026gf_All'!AR598&gt;=$C$2), '2026gf_All'!AR598+AR$2*'2026gf_All'!AR598*primary_calibration!AR603,'2026gf_All'!AR598+AR$3*'2026gf_All'!AR598*primary_calibration!AR603)</f>
        <v>2.9870716375835559E-2</v>
      </c>
      <c r="AS603" s="4">
        <f ca="1">IF(OR($B603=AS$5, '2026gf_All'!AS598&gt;=$C$2), '2026gf_All'!AS598+AS$2*'2026gf_All'!AS598*primary_calibration!AS603,'2026gf_All'!AS598+AS$3*'2026gf_All'!AS598*primary_calibration!AS603)</f>
        <v>0.17040187678809882</v>
      </c>
      <c r="AT603" s="4">
        <f ca="1">IF(OR($B603=AT$5, '2026gf_All'!AT598&gt;=$C$2), '2026gf_All'!AT598+AT$2*'2026gf_All'!AT598*primary_calibration!AT603,'2026gf_All'!AT598+AT$3*'2026gf_All'!AT598*primary_calibration!AT603)</f>
        <v>8.7249472018540027E-4</v>
      </c>
      <c r="AU603" s="4">
        <f ca="1">IF(OR($B603=AU$5, '2026gf_All'!AU598&gt;=$C$2), '2026gf_All'!AU598+AU$2*'2026gf_All'!AU598*primary_calibration!AU603,'2026gf_All'!AU598+AU$3*'2026gf_All'!AU598*primary_calibration!AU603)</f>
        <v>6.7150228534322913</v>
      </c>
      <c r="AV603" s="4">
        <f ca="1">IF(OR($B603=AV$5, '2026gf_All'!AV598&gt;=$C$2), '2026gf_All'!AV598+AV$2*'2026gf_All'!AV598*primary_calibration!AV603,'2026gf_All'!AV598+AV$3*'2026gf_All'!AV598*primary_calibration!AV603)</f>
        <v>3.2950661188806608E-2</v>
      </c>
      <c r="AW603" s="4">
        <f ca="1">IF(OR($B603=AW$5, '2026gf_All'!AW598&gt;=$C$2), '2026gf_All'!AW598+AW$2*'2026gf_All'!AW598*primary_calibration!AW603,'2026gf_All'!AW598+AW$3*'2026gf_All'!AW598*primary_calibration!AW603)</f>
        <v>1.2105946167374424</v>
      </c>
      <c r="AX603" s="4">
        <f ca="1">IF(OR($B603=AX$5, '2026gf_All'!AX598&gt;=$C$2), '2026gf_All'!AX598+AX$2*'2026gf_All'!AX598*primary_calibration!AX603,'2026gf_All'!AX598+AX$3*'2026gf_All'!AX598*primary_calibration!AX603)</f>
        <v>0.48901885011247004</v>
      </c>
      <c r="AY603" s="4">
        <f ca="1">IF(OR($B603=AY$5, '2026gf_All'!AY598&gt;=$C$2), '2026gf_All'!AY598+AY$2*'2026gf_All'!AY598*primary_calibration!AY603,'2026gf_All'!AY598+AY$3*'2026gf_All'!AY598*primary_calibration!AY603)</f>
        <v>3.4186009837075426E-2</v>
      </c>
      <c r="AZ603" s="4">
        <f ca="1">IF(OR($B603=AZ$5, '2026gf_All'!AZ598&gt;=$C$2), '2026gf_All'!AZ598+AZ$2*'2026gf_All'!AZ598*primary_calibration!AZ603,'2026gf_All'!AZ598+AZ$3*'2026gf_All'!AZ598*primary_calibration!AZ603)</f>
        <v>1.1955816381009942E-3</v>
      </c>
      <c r="BA603" s="4">
        <f ca="1">IF(OR($B603=BA$5, '2026gf_All'!BA598&gt;=$C$2), '2026gf_All'!BA598+BA$2*'2026gf_All'!BA598*primary_calibration!BA603,'2026gf_All'!BA598+BA$3*'2026gf_All'!BA598*primary_calibration!BA603)</f>
        <v>0.42339705638431047</v>
      </c>
      <c r="BB603" s="4">
        <f ca="1">IF(OR($B603=BB$5, '2026gf_All'!BB598&gt;=$C$2), '2026gf_All'!BB598+BB$2*'2026gf_All'!BB598*primary_calibration!BB603,'2026gf_All'!BB598+BB$3*'2026gf_All'!BB598*primary_calibration!BB603)</f>
        <v>4.0595273935751776E-2</v>
      </c>
      <c r="BC603" s="4">
        <f ca="1">IF(OR($B603=BC$5, '2026gf_All'!BC598&gt;=$C$2), '2026gf_All'!BC598+BC$2*'2026gf_All'!BC598*primary_calibration!BC603,'2026gf_All'!BC598+BC$3*'2026gf_All'!BC598*primary_calibration!BC603)</f>
        <v>0.8175329852196459</v>
      </c>
      <c r="BD603" s="4">
        <f ca="1">IF(OR($B603=BD$5, '2026gf_All'!BD598&gt;=$C$2), '2026gf_All'!BD598+BD$2*'2026gf_All'!BD598*primary_calibration!BD603,'2026gf_All'!BD598+BD$3*'2026gf_All'!BD598*primary_calibration!BD603)</f>
        <v>0.32955416010207594</v>
      </c>
      <c r="BE603" s="4">
        <f ca="1">IF(OR($B603=BE$5, '2026gf_All'!BE598&gt;=$C$2), '2026gf_All'!BE598+BE$2*'2026gf_All'!BE598*primary_calibration!BE603,'2026gf_All'!BE598+BE$3*'2026gf_All'!BE598*primary_calibration!BE603)</f>
        <v>7.7651994287920245E-2</v>
      </c>
      <c r="BF603" s="4">
        <f ca="1">IF(OR($B603=BF$5, '2026gf_All'!BF598&gt;=$C$2,'2026gf_All'!AY598&gt;=$C$2), '2026gf_All'!BF598+BF$2*'2026gf_All'!BF598*primary_calibration!BF603,'2026gf_All'!BF598+BF$3*'2026gf_All'!BF598*primary_calibration!BF603)</f>
        <v>4.236262523133548E-3</v>
      </c>
      <c r="BG603" s="31">
        <f>'2026gf_All'!BG598</f>
        <v>0.40744999999999998</v>
      </c>
      <c r="BH603" s="31">
        <f>'2026gf_All'!BH598</f>
        <v>0.12675</v>
      </c>
      <c r="BI603" s="31">
        <f>'2026gf_All'!BI598</f>
        <v>0.23305999999999999</v>
      </c>
      <c r="BJ603" s="31">
        <f>'2026gf_All'!BJ598</f>
        <v>0.60046999999999995</v>
      </c>
      <c r="BK603" s="31">
        <f>'2026gf_All'!BK598</f>
        <v>20.334219999999998</v>
      </c>
      <c r="BL603" s="31">
        <f>'2026gf_All'!BL598</f>
        <v>6.6644100000000002</v>
      </c>
      <c r="BM603" s="33">
        <f t="shared" si="91"/>
        <v>28.366359999999997</v>
      </c>
      <c r="BN603" s="9">
        <f t="shared" ca="1" si="84"/>
        <v>24.953999586898167</v>
      </c>
      <c r="BO603" s="10">
        <f>'2023gf_All'!BM598</f>
        <v>28.470510000000001</v>
      </c>
      <c r="BP603" s="10">
        <f>'2023gf_All'!BN598</f>
        <v>27.529709999999998</v>
      </c>
      <c r="BQ603" s="10">
        <f>'2026gf_All'!BM598</f>
        <v>28.366359999999997</v>
      </c>
      <c r="BR603" s="10">
        <f>'2026gf_All'!BN598</f>
        <v>24.832930000000001</v>
      </c>
      <c r="BS603">
        <f t="shared" si="85"/>
        <v>0.10415000000000418</v>
      </c>
      <c r="BT603">
        <f t="shared" si="86"/>
        <v>2.6967799999999968</v>
      </c>
      <c r="BU603" s="14">
        <f t="shared" si="92"/>
        <v>3.8620132157611786E-2</v>
      </c>
      <c r="BV603" s="9">
        <f t="shared" ca="1" si="87"/>
        <v>4.6757234462746333E-3</v>
      </c>
      <c r="BW603" s="9">
        <f t="shared" ca="1" si="88"/>
        <v>28.371035723446273</v>
      </c>
      <c r="BX603" s="9">
        <f ca="1">IF(primary_calibration!BI603=1,SUM(BW603,I603:BF603),0)</f>
        <v>53.32503531034444</v>
      </c>
      <c r="BY603">
        <f t="shared" ca="1" si="89"/>
        <v>54.126915540575176</v>
      </c>
    </row>
    <row r="604" spans="1:77">
      <c r="A604">
        <v>450910008</v>
      </c>
      <c r="B604" t="s">
        <v>185</v>
      </c>
      <c r="C604" t="s">
        <v>376</v>
      </c>
      <c r="D604">
        <v>61.3</v>
      </c>
      <c r="E604">
        <v>63</v>
      </c>
      <c r="F604">
        <v>48.8</v>
      </c>
      <c r="G604">
        <v>50.2</v>
      </c>
      <c r="H604">
        <f t="shared" ca="1" si="90"/>
        <v>50.23714836341054</v>
      </c>
      <c r="I604" s="4">
        <f ca="1">IF(OR($B604=I$5, '2026gf_All'!I599&gt;=$C$2), '2026gf_All'!I599+I$2*'2026gf_All'!I599*primary_calibration!I604,'2026gf_All'!I599+I$3*'2026gf_All'!I599*primary_calibration!I604)</f>
        <v>0.2230156264602404</v>
      </c>
      <c r="J604" s="4">
        <f ca="1">IF(OR($B604=J$5, '2026gf_All'!J599&gt;=$C$2), '2026gf_All'!J599+J$2*'2026gf_All'!J599*primary_calibration!J604,'2026gf_All'!J599+J$3*'2026gf_All'!J599*primary_calibration!J604)</f>
        <v>1.5255436284889548E-2</v>
      </c>
      <c r="K604" s="4">
        <f ca="1">IF(OR($B604=K$5, '2026gf_All'!K599&gt;=$C$2), '2026gf_All'!K599+K$2*'2026gf_All'!K599*primary_calibration!K604,'2026gf_All'!K599+K$3*'2026gf_All'!K599*primary_calibration!K604)</f>
        <v>0.19720903213599017</v>
      </c>
      <c r="L604" s="4">
        <f ca="1">IF(OR($B604=L$5, '2026gf_All'!L599&gt;=$C$2), '2026gf_All'!L599+L$2*'2026gf_All'!L599*primary_calibration!L604,'2026gf_All'!L599+L$3*'2026gf_All'!L599*primary_calibration!L604)</f>
        <v>4.7655558200837E-2</v>
      </c>
      <c r="M604" s="4">
        <f ca="1">IF(OR($B604=M$5, '2026gf_All'!M599&gt;=$C$2), '2026gf_All'!M599+M$2*'2026gf_All'!M599*primary_calibration!M604,'2026gf_All'!M599+M$3*'2026gf_All'!M599*primary_calibration!M604)</f>
        <v>6.3390287984949667E-2</v>
      </c>
      <c r="N604" s="4">
        <f ca="1">IF(OR($B604=N$5, '2026gf_All'!N599&gt;=$C$2), '2026gf_All'!N599+N$2*'2026gf_All'!N599*primary_calibration!N604,'2026gf_All'!N599+N$3*'2026gf_All'!N599*primary_calibration!N604)</f>
        <v>3.2074576260555474E-2</v>
      </c>
      <c r="O604" s="4">
        <f ca="1">IF(OR($B604=O$5, '2026gf_All'!O599&gt;=$C$2), '2026gf_All'!O599+O$2*'2026gf_All'!O599*primary_calibration!O604,'2026gf_All'!O599+O$3*'2026gf_All'!O599*primary_calibration!O604)</f>
        <v>1.9342844652332779E-2</v>
      </c>
      <c r="P604" s="4">
        <f ca="1">IF(OR($B604=P$5, '2026gf_All'!P599&gt;=$C$2), '2026gf_All'!P599+P$2*'2026gf_All'!P599*primary_calibration!P604,'2026gf_All'!P599+P$3*'2026gf_All'!P599*primary_calibration!P604)</f>
        <v>3.4035675832809111E-3</v>
      </c>
      <c r="Q604" s="4">
        <f ca="1">IF(OR($B604=Q$5, '2026gf_All'!Q599&gt;=$C$2), '2026gf_All'!Q599+Q$2*'2026gf_All'!Q599*primary_calibration!Q604,'2026gf_All'!Q599+Q$3*'2026gf_All'!Q599*primary_calibration!Q604)</f>
        <v>4.0351972379091147E-2</v>
      </c>
      <c r="R604" s="4">
        <f ca="1">IF(OR($B604=R$5, '2026gf_All'!R599&gt;=$C$2), '2026gf_All'!R599+R$2*'2026gf_All'!R599*primary_calibration!R604,'2026gf_All'!R599+R$3*'2026gf_All'!R599*primary_calibration!R604)</f>
        <v>0.55355659030265159</v>
      </c>
      <c r="S604" s="4">
        <f ca="1">IF(OR($B604=S$5, '2026gf_All'!S599&gt;=$C$2), '2026gf_All'!S599+S$2*'2026gf_All'!S599*primary_calibration!S604,'2026gf_All'!S599+S$3*'2026gf_All'!S599*primary_calibration!S604)</f>
        <v>3.6546830132301575E-2</v>
      </c>
      <c r="T604" s="4">
        <f ca="1">IF(OR($B604=T$5, '2026gf_All'!T599&gt;=$C$2), '2026gf_All'!T599+T$2*'2026gf_All'!T599*primary_calibration!T604,'2026gf_All'!T599+T$3*'2026gf_All'!T599*primary_calibration!T604)</f>
        <v>0.37393852645826098</v>
      </c>
      <c r="U604" s="4">
        <f ca="1">IF(OR($B604=U$5, '2026gf_All'!U599&gt;=$C$2), '2026gf_All'!U599+U$2*'2026gf_All'!U599*primary_calibration!U604,'2026gf_All'!U599+U$3*'2026gf_All'!U599*primary_calibration!U604)</f>
        <v>0.47625039467372676</v>
      </c>
      <c r="V604" s="4">
        <f ca="1">IF(OR($B604=V$5, '2026gf_All'!V599&gt;=$C$2), '2026gf_All'!V599+V$2*'2026gf_All'!V599*primary_calibration!V604,'2026gf_All'!V599+V$3*'2026gf_All'!V599*primary_calibration!V604)</f>
        <v>0.13053267735566415</v>
      </c>
      <c r="W604" s="4">
        <f ca="1">IF(OR($B604=W$5, '2026gf_All'!W599&gt;=$C$2), '2026gf_All'!W599+W$2*'2026gf_All'!W599*primary_calibration!W604,'2026gf_All'!W599+W$3*'2026gf_All'!W599*primary_calibration!W604)</f>
        <v>0.11723137917833022</v>
      </c>
      <c r="X604" s="4">
        <f ca="1">IF(OR($B604=X$5, '2026gf_All'!X599&gt;=$C$2), '2026gf_All'!X599+X$2*'2026gf_All'!X599*primary_calibration!X604,'2026gf_All'!X599+X$3*'2026gf_All'!X599*primary_calibration!X604)</f>
        <v>0.86165700930536937</v>
      </c>
      <c r="Y604" s="4">
        <f ca="1">IF(OR($B604=Y$5, '2026gf_All'!Y599&gt;=$C$2), '2026gf_All'!Y599+Y$2*'2026gf_All'!Y599*primary_calibration!Y604,'2026gf_All'!Y599+Y$3*'2026gf_All'!Y599*primary_calibration!Y604)</f>
        <v>0.10608705556608655</v>
      </c>
      <c r="Z604" s="4">
        <f ca="1">IF(OR($B604=Z$5, '2026gf_All'!Z599&gt;=$C$2), '2026gf_All'!Z599+Z$2*'2026gf_All'!Z599*primary_calibration!Z604,'2026gf_All'!Z599+Z$3*'2026gf_All'!Z599*primary_calibration!Z604)</f>
        <v>6.6200612444329999E-3</v>
      </c>
      <c r="AA604" s="4">
        <f ca="1">IF(OR($B604=AA$5, '2026gf_All'!AA599&gt;=$C$2), '2026gf_All'!AA599+AA$2*'2026gf_All'!AA599*primary_calibration!AA604,'2026gf_All'!AA599+AA$3*'2026gf_All'!AA599*primary_calibration!AA604)</f>
        <v>9.3234258221553373E-2</v>
      </c>
      <c r="AB604" s="4">
        <f ca="1">IF(OR($B604=AB$5, '2026gf_All'!AB599&gt;=$C$2), '2026gf_All'!AB599+AB$2*'2026gf_All'!AB599*primary_calibration!AB604,'2026gf_All'!AB599+AB$3*'2026gf_All'!AB599*primary_calibration!AB604)</f>
        <v>3.5820495009519844E-2</v>
      </c>
      <c r="AC604" s="4">
        <f ca="1">IF(OR($B604=AC$5, '2026gf_All'!AC599&gt;=$C$2), '2026gf_All'!AC599+AC$2*'2026gf_All'!AC599*primary_calibration!AC604,'2026gf_All'!AC599+AC$3*'2026gf_All'!AC599*primary_calibration!AC604)</f>
        <v>0.2722491372282137</v>
      </c>
      <c r="AD604" s="4">
        <f ca="1">IF(OR($B604=AD$5, '2026gf_All'!AD599&gt;=$C$2), '2026gf_All'!AD599+AD$2*'2026gf_All'!AD599*primary_calibration!AD604,'2026gf_All'!AD599+AD$3*'2026gf_All'!AD599*primary_calibration!AD604)</f>
        <v>0.112952402300958</v>
      </c>
      <c r="AE604" s="4">
        <f ca="1">IF(OR($B604=AE$5, '2026gf_All'!AE599&gt;=$C$2), '2026gf_All'!AE599+AE$2*'2026gf_All'!AE599*primary_calibration!AE604,'2026gf_All'!AE599+AE$3*'2026gf_All'!AE599*primary_calibration!AE604)</f>
        <v>0.1042222682277051</v>
      </c>
      <c r="AF604" s="4">
        <f ca="1">IF(OR($B604=AF$5, '2026gf_All'!AF599&gt;=$C$2), '2026gf_All'!AF599+AF$2*'2026gf_All'!AF599*primary_calibration!AF604,'2026gf_All'!AF599+AF$3*'2026gf_All'!AF599*primary_calibration!AF604)</f>
        <v>0.18864662015351882</v>
      </c>
      <c r="AG604" s="4">
        <f ca="1">IF(OR($B604=AG$5, '2026gf_All'!AG599&gt;=$C$2), '2026gf_All'!AG599+AG$2*'2026gf_All'!AG599*primary_calibration!AG604,'2026gf_All'!AG599+AG$3*'2026gf_All'!AG599*primary_calibration!AG604)</f>
        <v>6.4421352625103595E-2</v>
      </c>
      <c r="AH604" s="4">
        <f ca="1">IF(OR($B604=AH$5, '2026gf_All'!AH599&gt;=$C$2), '2026gf_All'!AH599+AH$2*'2026gf_All'!AH599*primary_calibration!AH604,'2026gf_All'!AH599+AH$3*'2026gf_All'!AH599*primary_calibration!AH604)</f>
        <v>7.8548881275405047E-2</v>
      </c>
      <c r="AI604" s="4">
        <f ca="1">IF(OR($B604=AI$5, '2026gf_All'!AI599&gt;=$C$2), '2026gf_All'!AI599+AI$2*'2026gf_All'!AI599*primary_calibration!AI604,'2026gf_All'!AI599+AI$3*'2026gf_All'!AI599*primary_calibration!AI604)</f>
        <v>1.6594015460631568E-2</v>
      </c>
      <c r="AJ604" s="4">
        <f ca="1">IF(OR($B604=AJ$5, '2026gf_All'!AJ599&gt;=$C$2), '2026gf_All'!AJ599+AJ$2*'2026gf_All'!AJ599*primary_calibration!AJ604,'2026gf_All'!AJ599+AJ$3*'2026gf_All'!AJ599*primary_calibration!AJ604)</f>
        <v>9.7791245725467688E-3</v>
      </c>
      <c r="AK604" s="4">
        <f ca="1">IF(OR($B604=AK$5, '2026gf_All'!AK599&gt;=$C$2), '2026gf_All'!AK599+AK$2*'2026gf_All'!AK599*primary_calibration!AK604,'2026gf_All'!AK599+AK$3*'2026gf_All'!AK599*primary_calibration!AK604)</f>
        <v>7.2848691958053755E-2</v>
      </c>
      <c r="AL604" s="4">
        <f ca="1">IF(OR($B604=AL$5, '2026gf_All'!AL599&gt;=$C$2), '2026gf_All'!AL599+AL$2*'2026gf_All'!AL599*primary_calibration!AL604,'2026gf_All'!AL599+AL$3*'2026gf_All'!AL599*primary_calibration!AL604)</f>
        <v>5.4731706604186907E-2</v>
      </c>
      <c r="AM604" s="4">
        <f ca="1">IF(OR($B604=AM$5, '2026gf_All'!AM599&gt;=$C$2), '2026gf_All'!AM599+AM$2*'2026gf_All'!AM599*primary_calibration!AM604,'2026gf_All'!AM599+AM$3*'2026gf_All'!AM599*primary_calibration!AM604)</f>
        <v>0.14186668037724981</v>
      </c>
      <c r="AN604" s="4">
        <f ca="1">IF(OR($B604=AN$5, '2026gf_All'!AN599&gt;=$C$2), '2026gf_All'!AN599+AN$2*'2026gf_All'!AN599*primary_calibration!AN604,'2026gf_All'!AN599+AN$3*'2026gf_All'!AN599*primary_calibration!AN604)</f>
        <v>10.453202977308068</v>
      </c>
      <c r="AO604" s="4">
        <f ca="1">IF(OR($B604=AO$5, '2026gf_All'!AO599&gt;=$C$2), '2026gf_All'!AO599+AO$2*'2026gf_All'!AO599*primary_calibration!AO604,'2026gf_All'!AO599+AO$3*'2026gf_All'!AO599*primary_calibration!AO604)</f>
        <v>7.1370735568074661E-2</v>
      </c>
      <c r="AP604" s="4">
        <f ca="1">IF(OR($B604=AP$5, '2026gf_All'!AP599&gt;=$C$2), '2026gf_All'!AP599+AP$2*'2026gf_All'!AP599*primary_calibration!AP604,'2026gf_All'!AP599+AP$3*'2026gf_All'!AP599*primary_calibration!AP604)</f>
        <v>0.98218803903527863</v>
      </c>
      <c r="AQ604" s="4">
        <f ca="1">IF(OR($B604=AQ$5, '2026gf_All'!AQ599&gt;=$C$2), '2026gf_All'!AQ599+AQ$2*'2026gf_All'!AQ599*primary_calibration!AQ604,'2026gf_All'!AQ599+AQ$3*'2026gf_All'!AQ599*primary_calibration!AQ604)</f>
        <v>0.18449502132092033</v>
      </c>
      <c r="AR604" s="4">
        <f ca="1">IF(OR($B604=AR$5, '2026gf_All'!AR599&gt;=$C$2), '2026gf_All'!AR599+AR$2*'2026gf_All'!AR599*primary_calibration!AR604,'2026gf_All'!AR599+AR$3*'2026gf_All'!AR599*primary_calibration!AR604)</f>
        <v>3.0373922320306501E-2</v>
      </c>
      <c r="AS604" s="4">
        <f ca="1">IF(OR($B604=AS$5, '2026gf_All'!AS599&gt;=$C$2), '2026gf_All'!AS599+AS$2*'2026gf_All'!AS599*primary_calibration!AS604,'2026gf_All'!AS599+AS$3*'2026gf_All'!AS599*primary_calibration!AS604)</f>
        <v>0.19191246200676371</v>
      </c>
      <c r="AT604" s="4">
        <f ca="1">IF(OR($B604=AT$5, '2026gf_All'!AT599&gt;=$C$2), '2026gf_All'!AT599+AT$2*'2026gf_All'!AT599*primary_calibration!AT604,'2026gf_All'!AT599+AT$3*'2026gf_All'!AT599*primary_calibration!AT604)</f>
        <v>5.9279409777799772E-3</v>
      </c>
      <c r="AU604" s="4">
        <f ca="1">IF(OR($B604=AU$5, '2026gf_All'!AU599&gt;=$C$2), '2026gf_All'!AU599+AU$2*'2026gf_All'!AU599*primary_calibration!AU604,'2026gf_All'!AU599+AU$3*'2026gf_All'!AU599*primary_calibration!AU604)</f>
        <v>3.903599842865269</v>
      </c>
      <c r="AV604" s="4">
        <f ca="1">IF(OR($B604=AV$5, '2026gf_All'!AV599&gt;=$C$2), '2026gf_All'!AV599+AV$2*'2026gf_All'!AV599*primary_calibration!AV604,'2026gf_All'!AV599+AV$3*'2026gf_All'!AV599*primary_calibration!AV604)</f>
        <v>2.627148136996988E-2</v>
      </c>
      <c r="AW604" s="4">
        <f ca="1">IF(OR($B604=AW$5, '2026gf_All'!AW599&gt;=$C$2), '2026gf_All'!AW599+AW$2*'2026gf_All'!AW599*primary_calibration!AW604,'2026gf_All'!AW599+AW$3*'2026gf_All'!AW599*primary_calibration!AW604)</f>
        <v>0.54039476591324631</v>
      </c>
      <c r="AX604" s="4">
        <f ca="1">IF(OR($B604=AX$5, '2026gf_All'!AX599&gt;=$C$2), '2026gf_All'!AX599+AX$2*'2026gf_All'!AX599*primary_calibration!AX604,'2026gf_All'!AX599+AX$3*'2026gf_All'!AX599*primary_calibration!AX604)</f>
        <v>0.47230230935416928</v>
      </c>
      <c r="AY604" s="4">
        <f ca="1">IF(OR($B604=AY$5, '2026gf_All'!AY599&gt;=$C$2), '2026gf_All'!AY599+AY$2*'2026gf_All'!AY599*primary_calibration!AY604,'2026gf_All'!AY599+AY$3*'2026gf_All'!AY599*primary_calibration!AY604)</f>
        <v>4.4571612299502454E-2</v>
      </c>
      <c r="AZ604" s="4">
        <f ca="1">IF(OR($B604=AZ$5, '2026gf_All'!AZ599&gt;=$C$2), '2026gf_All'!AZ599+AZ$2*'2026gf_All'!AZ599*primary_calibration!AZ604,'2026gf_All'!AZ599+AZ$3*'2026gf_All'!AZ599*primary_calibration!AZ604)</f>
        <v>6.4430508309999942E-3</v>
      </c>
      <c r="BA604" s="4">
        <f ca="1">IF(OR($B604=BA$5, '2026gf_All'!BA599&gt;=$C$2), '2026gf_All'!BA599+BA$2*'2026gf_All'!BA599*primary_calibration!BA604,'2026gf_All'!BA599+BA$3*'2026gf_All'!BA599*primary_calibration!BA604)</f>
        <v>0.8207126571374499</v>
      </c>
      <c r="BB604" s="4">
        <f ca="1">IF(OR($B604=BB$5, '2026gf_All'!BB599&gt;=$C$2), '2026gf_All'!BB599+BB$2*'2026gf_All'!BB599*primary_calibration!BB604,'2026gf_All'!BB599+BB$3*'2026gf_All'!BB599*primary_calibration!BB604)</f>
        <v>3.6933120931880115E-2</v>
      </c>
      <c r="BC604" s="4">
        <f ca="1">IF(OR($B604=BC$5, '2026gf_All'!BC599&gt;=$C$2), '2026gf_All'!BC599+BC$2*'2026gf_All'!BC599*primary_calibration!BC604,'2026gf_All'!BC599+BC$3*'2026gf_All'!BC599*primary_calibration!BC604)</f>
        <v>1.3062090477140316</v>
      </c>
      <c r="BD604" s="4">
        <f ca="1">IF(OR($B604=BD$5, '2026gf_All'!BD599&gt;=$C$2), '2026gf_All'!BD599+BD$2*'2026gf_All'!BD599*primary_calibration!BD604,'2026gf_All'!BD599+BD$3*'2026gf_All'!BD599*primary_calibration!BD604)</f>
        <v>0.20359834218912712</v>
      </c>
      <c r="BE604" s="4">
        <f ca="1">IF(OR($B604=BE$5, '2026gf_All'!BE599&gt;=$C$2), '2026gf_All'!BE599+BE$2*'2026gf_All'!BE599*primary_calibration!BE604,'2026gf_All'!BE599+BE$3*'2026gf_All'!BE599*primary_calibration!BE604)</f>
        <v>0.10783774186659301</v>
      </c>
      <c r="BF604" s="4">
        <f ca="1">IF(OR($B604=BF$5, '2026gf_All'!BF599&gt;=$C$2,'2026gf_All'!AY599&gt;=$C$2), '2026gf_All'!BF599+BF$2*'2026gf_All'!BF599*primary_calibration!BF604,'2026gf_All'!BF599+BF$3*'2026gf_All'!BF599*primary_calibration!BF604)</f>
        <v>6.2806133716694261E-3</v>
      </c>
      <c r="BG604" s="31">
        <f>'2026gf_All'!BG599</f>
        <v>0.29613</v>
      </c>
      <c r="BH604" s="31">
        <f>'2026gf_All'!BH599</f>
        <v>0.21453</v>
      </c>
      <c r="BI604" s="31">
        <f>'2026gf_All'!BI599</f>
        <v>0.23122999999999999</v>
      </c>
      <c r="BJ604" s="31">
        <f>'2026gf_All'!BJ599</f>
        <v>0.48909000000000002</v>
      </c>
      <c r="BK604" s="31">
        <f>'2026gf_All'!BK599</f>
        <v>17.57208</v>
      </c>
      <c r="BL604" s="31">
        <f>'2026gf_All'!BL599</f>
        <v>6.0923299999999996</v>
      </c>
      <c r="BM604" s="33">
        <f t="shared" si="91"/>
        <v>24.895389999999999</v>
      </c>
      <c r="BN604" s="9">
        <f t="shared" ca="1" si="84"/>
        <v>23.944660744554735</v>
      </c>
      <c r="BO604" s="10">
        <f>'2023gf_All'!BM599</f>
        <v>24.588869999999996</v>
      </c>
      <c r="BP604" s="10">
        <f>'2023gf_All'!BN599</f>
        <v>27.110830000000004</v>
      </c>
      <c r="BQ604" s="10">
        <f>'2026gf_All'!BM599</f>
        <v>24.895389999999999</v>
      </c>
      <c r="BR604" s="10">
        <f>'2026gf_All'!BN599</f>
        <v>23.903450000000003</v>
      </c>
      <c r="BS604">
        <f t="shared" si="85"/>
        <v>-0.30652000000000257</v>
      </c>
      <c r="BT604">
        <f t="shared" si="86"/>
        <v>3.2073800000000006</v>
      </c>
      <c r="BU604" s="14">
        <f t="shared" si="92"/>
        <v>-9.5567098379363377E-2</v>
      </c>
      <c r="BV604" s="9">
        <f t="shared" ca="1" si="87"/>
        <v>-3.9383912791488927E-3</v>
      </c>
      <c r="BW604" s="9">
        <f t="shared" ca="1" si="88"/>
        <v>24.89145160872085</v>
      </c>
      <c r="BX604" s="9">
        <f ca="1">IF(primary_calibration!BI604=1,SUM(BW604,I604:BF604),0)</f>
        <v>48.836112353275581</v>
      </c>
      <c r="BY604">
        <f t="shared" ca="1" si="89"/>
        <v>50.23714836341054</v>
      </c>
    </row>
    <row r="605" spans="1:77">
      <c r="A605">
        <v>450918801</v>
      </c>
      <c r="B605" t="s">
        <v>185</v>
      </c>
      <c r="C605" t="s">
        <v>376</v>
      </c>
      <c r="D605">
        <v>64</v>
      </c>
      <c r="E605">
        <v>64</v>
      </c>
      <c r="F605">
        <v>51.1</v>
      </c>
      <c r="G605">
        <v>51.1</v>
      </c>
      <c r="H605">
        <f t="shared" ca="1" si="90"/>
        <v>50.795264008221949</v>
      </c>
      <c r="I605" s="4">
        <f ca="1">IF(OR($B605=I$5, '2026gf_All'!I600&gt;=$C$2), '2026gf_All'!I600+I$2*'2026gf_All'!I600*primary_calibration!I605,'2026gf_All'!I600+I$3*'2026gf_All'!I600*primary_calibration!I605)</f>
        <v>0.54831356627891403</v>
      </c>
      <c r="J605" s="4">
        <f ca="1">IF(OR($B605=J$5, '2026gf_All'!J600&gt;=$C$2), '2026gf_All'!J600+J$2*'2026gf_All'!J600*primary_calibration!J605,'2026gf_All'!J600+J$3*'2026gf_All'!J600*primary_calibration!J605)</f>
        <v>4.0050474604385357E-2</v>
      </c>
      <c r="K605" s="4">
        <f ca="1">IF(OR($B605=K$5, '2026gf_All'!K600&gt;=$C$2), '2026gf_All'!K600+K$2*'2026gf_All'!K600*primary_calibration!K605,'2026gf_All'!K600+K$3*'2026gf_All'!K600*primary_calibration!K605)</f>
        <v>5.4193287547106152E-2</v>
      </c>
      <c r="L605" s="4">
        <f ca="1">IF(OR($B605=L$5, '2026gf_All'!L600&gt;=$C$2), '2026gf_All'!L600+L$2*'2026gf_All'!L600*primary_calibration!L605,'2026gf_All'!L600+L$3*'2026gf_All'!L600*primary_calibration!L605)</f>
        <v>6.5843904544798118E-2</v>
      </c>
      <c r="M605" s="4">
        <f ca="1">IF(OR($B605=M$5, '2026gf_All'!M600&gt;=$C$2), '2026gf_All'!M600+M$2*'2026gf_All'!M600*primary_calibration!M605,'2026gf_All'!M600+M$3*'2026gf_All'!M600*primary_calibration!M605)</f>
        <v>4.8792387079136038E-2</v>
      </c>
      <c r="N605" s="4">
        <f ca="1">IF(OR($B605=N$5, '2026gf_All'!N600&gt;=$C$2), '2026gf_All'!N600+N$2*'2026gf_All'!N600*primary_calibration!N605,'2026gf_All'!N600+N$3*'2026gf_All'!N600*primary_calibration!N605)</f>
        <v>2.3098380351533401E-2</v>
      </c>
      <c r="O605" s="4">
        <f ca="1">IF(OR($B605=O$5, '2026gf_All'!O600&gt;=$C$2), '2026gf_All'!O600+O$2*'2026gf_All'!O600*primary_calibration!O605,'2026gf_All'!O600+O$3*'2026gf_All'!O600*primary_calibration!O605)</f>
        <v>1.6031049364381815E-2</v>
      </c>
      <c r="P605" s="4">
        <f ca="1">IF(OR($B605=P$5, '2026gf_All'!P600&gt;=$C$2), '2026gf_All'!P600+P$2*'2026gf_All'!P600*primary_calibration!P605,'2026gf_All'!P600+P$3*'2026gf_All'!P600*primary_calibration!P605)</f>
        <v>4.5072992002040541E-3</v>
      </c>
      <c r="Q605" s="4">
        <f ca="1">IF(OR($B605=Q$5, '2026gf_All'!Q600&gt;=$C$2), '2026gf_All'!Q600+Q$2*'2026gf_All'!Q600*primary_calibration!Q605,'2026gf_All'!Q600+Q$3*'2026gf_All'!Q600*primary_calibration!Q605)</f>
        <v>0.13029308690198793</v>
      </c>
      <c r="R605" s="4">
        <f ca="1">IF(OR($B605=R$5, '2026gf_All'!R600&gt;=$C$2), '2026gf_All'!R600+R$2*'2026gf_All'!R600*primary_calibration!R605,'2026gf_All'!R600+R$3*'2026gf_All'!R600*primary_calibration!R605)</f>
        <v>0.75112597754690946</v>
      </c>
      <c r="S605" s="4">
        <f ca="1">IF(OR($B605=S$5, '2026gf_All'!S600&gt;=$C$2), '2026gf_All'!S600+S$2*'2026gf_All'!S600*primary_calibration!S605,'2026gf_All'!S600+S$3*'2026gf_All'!S600*primary_calibration!S605)</f>
        <v>2.8432176076537714E-2</v>
      </c>
      <c r="T605" s="4">
        <f ca="1">IF(OR($B605=T$5, '2026gf_All'!T600&gt;=$C$2), '2026gf_All'!T600+T$2*'2026gf_All'!T600*primary_calibration!T605,'2026gf_All'!T600+T$3*'2026gf_All'!T600*primary_calibration!T605)</f>
        <v>0.46418929841564077</v>
      </c>
      <c r="U605" s="4">
        <f ca="1">IF(OR($B605=U$5, '2026gf_All'!U600&gt;=$C$2), '2026gf_All'!U600+U$2*'2026gf_All'!U600*primary_calibration!U605,'2026gf_All'!U600+U$3*'2026gf_All'!U600*primary_calibration!U605)</f>
        <v>0.66513546157399073</v>
      </c>
      <c r="V605" s="4">
        <f ca="1">IF(OR($B605=V$5, '2026gf_All'!V600&gt;=$C$2), '2026gf_All'!V600+V$2*'2026gf_All'!V600*primary_calibration!V605,'2026gf_All'!V600+V$3*'2026gf_All'!V600*primary_calibration!V605)</f>
        <v>0.14803218948423325</v>
      </c>
      <c r="W605" s="4">
        <f ca="1">IF(OR($B605=W$5, '2026gf_All'!W600&gt;=$C$2), '2026gf_All'!W600+W$2*'2026gf_All'!W600*primary_calibration!W605,'2026gf_All'!W600+W$3*'2026gf_All'!W600*primary_calibration!W605)</f>
        <v>8.5534463454565959E-2</v>
      </c>
      <c r="X605" s="4">
        <f ca="1">IF(OR($B605=X$5, '2026gf_All'!X600&gt;=$C$2), '2026gf_All'!X600+X$2*'2026gf_All'!X600*primary_calibration!X605,'2026gf_All'!X600+X$3*'2026gf_All'!X600*primary_calibration!X605)</f>
        <v>0.96161199495785044</v>
      </c>
      <c r="Y605" s="4">
        <f ca="1">IF(OR($B605=Y$5, '2026gf_All'!Y600&gt;=$C$2), '2026gf_All'!Y600+Y$2*'2026gf_All'!Y600*primary_calibration!Y605,'2026gf_All'!Y600+Y$3*'2026gf_All'!Y600*primary_calibration!Y605)</f>
        <v>0.19153013250416354</v>
      </c>
      <c r="Z605" s="4">
        <f ca="1">IF(OR($B605=Z$5, '2026gf_All'!Z600&gt;=$C$2), '2026gf_All'!Z600+Z$2*'2026gf_All'!Z600*primary_calibration!Z605,'2026gf_All'!Z600+Z$3*'2026gf_All'!Z600*primary_calibration!Z605)</f>
        <v>3.9645008537545975E-3</v>
      </c>
      <c r="AA605" s="4">
        <f ca="1">IF(OR($B605=AA$5, '2026gf_All'!AA600&gt;=$C$2), '2026gf_All'!AA600+AA$2*'2026gf_All'!AA600*primary_calibration!AA605,'2026gf_All'!AA600+AA$3*'2026gf_All'!AA600*primary_calibration!AA605)</f>
        <v>8.0218744873923636E-2</v>
      </c>
      <c r="AB605" s="4">
        <f ca="1">IF(OR($B605=AB$5, '2026gf_All'!AB600&gt;=$C$2), '2026gf_All'!AB600+AB$2*'2026gf_All'!AB600*primary_calibration!AB605,'2026gf_All'!AB600+AB$3*'2026gf_All'!AB600*primary_calibration!AB605)</f>
        <v>2.3993396358831881E-2</v>
      </c>
      <c r="AC605" s="4">
        <f ca="1">IF(OR($B605=AC$5, '2026gf_All'!AC600&gt;=$C$2), '2026gf_All'!AC600+AC$2*'2026gf_All'!AC600*primary_calibration!AC605,'2026gf_All'!AC600+AC$3*'2026gf_All'!AC600*primary_calibration!AC605)</f>
        <v>0.25623027655018521</v>
      </c>
      <c r="AD605" s="4">
        <f ca="1">IF(OR($B605=AD$5, '2026gf_All'!AD600&gt;=$C$2), '2026gf_All'!AD600+AD$2*'2026gf_All'!AD600*primary_calibration!AD605,'2026gf_All'!AD600+AD$3*'2026gf_All'!AD600*primary_calibration!AD605)</f>
        <v>0.17036223273773229</v>
      </c>
      <c r="AE605" s="4">
        <f ca="1">IF(OR($B605=AE$5, '2026gf_All'!AE600&gt;=$C$2), '2026gf_All'!AE600+AE$2*'2026gf_All'!AE600*primary_calibration!AE605,'2026gf_All'!AE600+AE$3*'2026gf_All'!AE600*primary_calibration!AE605)</f>
        <v>0.14014865649671002</v>
      </c>
      <c r="AF605" s="4">
        <f ca="1">IF(OR($B605=AF$5, '2026gf_All'!AF600&gt;=$C$2), '2026gf_All'!AF600+AF$2*'2026gf_All'!AF600*primary_calibration!AF605,'2026gf_All'!AF600+AF$3*'2026gf_All'!AF600*primary_calibration!AF605)</f>
        <v>0.14231172312375426</v>
      </c>
      <c r="AG605" s="4">
        <f ca="1">IF(OR($B605=AG$5, '2026gf_All'!AG600&gt;=$C$2), '2026gf_All'!AG600+AG$2*'2026gf_All'!AG600*primary_calibration!AG605,'2026gf_All'!AG600+AG$3*'2026gf_All'!AG600*primary_calibration!AG605)</f>
        <v>5.1504071770157978E-2</v>
      </c>
      <c r="AH605" s="4">
        <f ca="1">IF(OR($B605=AH$5, '2026gf_All'!AH600&gt;=$C$2), '2026gf_All'!AH600+AH$2*'2026gf_All'!AH600*primary_calibration!AH605,'2026gf_All'!AH600+AH$3*'2026gf_All'!AH600*primary_calibration!AH605)</f>
        <v>7.6331771157338024E-2</v>
      </c>
      <c r="AI605" s="4">
        <f ca="1">IF(OR($B605=AI$5, '2026gf_All'!AI600&gt;=$C$2), '2026gf_All'!AI600+AI$2*'2026gf_All'!AI600*primary_calibration!AI605,'2026gf_All'!AI600+AI$3*'2026gf_All'!AI600*primary_calibration!AI605)</f>
        <v>1.8732857909362292E-2</v>
      </c>
      <c r="AJ605" s="4">
        <f ca="1">IF(OR($B605=AJ$5, '2026gf_All'!AJ600&gt;=$C$2), '2026gf_All'!AJ600+AJ$2*'2026gf_All'!AJ600*primary_calibration!AJ605,'2026gf_All'!AJ600+AJ$3*'2026gf_All'!AJ600*primary_calibration!AJ605)</f>
        <v>4.7461811078016621E-3</v>
      </c>
      <c r="AK605" s="4">
        <f ca="1">IF(OR($B605=AK$5, '2026gf_All'!AK600&gt;=$C$2), '2026gf_All'!AK600+AK$2*'2026gf_All'!AK600*primary_calibration!AK605,'2026gf_All'!AK600+AK$3*'2026gf_All'!AK600*primary_calibration!AK605)</f>
        <v>6.7617537115357007E-2</v>
      </c>
      <c r="AL605" s="4">
        <f ca="1">IF(OR($B605=AL$5, '2026gf_All'!AL600&gt;=$C$2), '2026gf_All'!AL600+AL$2*'2026gf_All'!AL600*primary_calibration!AL605,'2026gf_All'!AL600+AL$3*'2026gf_All'!AL600*primary_calibration!AL605)</f>
        <v>7.3504971028139771E-2</v>
      </c>
      <c r="AM605" s="4">
        <f ca="1">IF(OR($B605=AM$5, '2026gf_All'!AM600&gt;=$C$2), '2026gf_All'!AM600+AM$2*'2026gf_All'!AM600*primary_calibration!AM605,'2026gf_All'!AM600+AM$3*'2026gf_All'!AM600*primary_calibration!AM605)</f>
        <v>0.11222587867446877</v>
      </c>
      <c r="AN605" s="4">
        <f ca="1">IF(OR($B605=AN$5, '2026gf_All'!AN600&gt;=$C$2), '2026gf_All'!AN600+AN$2*'2026gf_All'!AN600*primary_calibration!AN605,'2026gf_All'!AN600+AN$3*'2026gf_All'!AN600*primary_calibration!AN605)</f>
        <v>9.3737539135971755</v>
      </c>
      <c r="AO605" s="4">
        <f ca="1">IF(OR($B605=AO$5, '2026gf_All'!AO600&gt;=$C$2), '2026gf_All'!AO600+AO$2*'2026gf_All'!AO600*primary_calibration!AO605,'2026gf_All'!AO600+AO$3*'2026gf_All'!AO600*primary_calibration!AO605)</f>
        <v>6.4642378723184873E-2</v>
      </c>
      <c r="AP605" s="4">
        <f ca="1">IF(OR($B605=AP$5, '2026gf_All'!AP600&gt;=$C$2), '2026gf_All'!AP600+AP$2*'2026gf_All'!AP600*primary_calibration!AP605,'2026gf_All'!AP600+AP$3*'2026gf_All'!AP600*primary_calibration!AP605)</f>
        <v>0.9200378074484078</v>
      </c>
      <c r="AQ605" s="4">
        <f ca="1">IF(OR($B605=AQ$5, '2026gf_All'!AQ600&gt;=$C$2), '2026gf_All'!AQ600+AQ$2*'2026gf_All'!AQ600*primary_calibration!AQ605,'2026gf_All'!AQ600+AQ$3*'2026gf_All'!AQ600*primary_calibration!AQ605)</f>
        <v>0.10212044964190964</v>
      </c>
      <c r="AR605" s="4">
        <f ca="1">IF(OR($B605=AR$5, '2026gf_All'!AR600&gt;=$C$2), '2026gf_All'!AR600+AR$2*'2026gf_All'!AR600*primary_calibration!AR605,'2026gf_All'!AR600+AR$3*'2026gf_All'!AR600*primary_calibration!AR605)</f>
        <v>2.2505235487295838E-2</v>
      </c>
      <c r="AS605" s="4">
        <f ca="1">IF(OR($B605=AS$5, '2026gf_All'!AS600&gt;=$C$2), '2026gf_All'!AS600+AS$2*'2026gf_All'!AS600*primary_calibration!AS605,'2026gf_All'!AS600+AS$3*'2026gf_All'!AS600*primary_calibration!AS605)</f>
        <v>0.19487236911438632</v>
      </c>
      <c r="AT605" s="4">
        <f ca="1">IF(OR($B605=AT$5, '2026gf_All'!AT600&gt;=$C$2), '2026gf_All'!AT600+AT$2*'2026gf_All'!AT600*primary_calibration!AT605,'2026gf_All'!AT600+AT$3*'2026gf_All'!AT600*primary_calibration!AT605)</f>
        <v>3.7971002986303556E-3</v>
      </c>
      <c r="AU605" s="4">
        <f ca="1">IF(OR($B605=AU$5, '2026gf_All'!AU600&gt;=$C$2), '2026gf_All'!AU600+AU$2*'2026gf_All'!AU600*primary_calibration!AU605,'2026gf_All'!AU600+AU$3*'2026gf_All'!AU600*primary_calibration!AU605)</f>
        <v>5.8253755305767472</v>
      </c>
      <c r="AV605" s="4">
        <f ca="1">IF(OR($B605=AV$5, '2026gf_All'!AV600&gt;=$C$2), '2026gf_All'!AV600+AV$2*'2026gf_All'!AV600*primary_calibration!AV605,'2026gf_All'!AV600+AV$3*'2026gf_All'!AV600*primary_calibration!AV605)</f>
        <v>3.5531375720616827E-2</v>
      </c>
      <c r="AW605" s="4">
        <f ca="1">IF(OR($B605=AW$5, '2026gf_All'!AW600&gt;=$C$2), '2026gf_All'!AW600+AW$2*'2026gf_All'!AW600*primary_calibration!AW605,'2026gf_All'!AW600+AW$3*'2026gf_All'!AW600*primary_calibration!AW605)</f>
        <v>0.70608935383995064</v>
      </c>
      <c r="AX605" s="4">
        <f ca="1">IF(OR($B605=AX$5, '2026gf_All'!AX600&gt;=$C$2), '2026gf_All'!AX600+AX$2*'2026gf_All'!AX600*primary_calibration!AX605,'2026gf_All'!AX600+AX$3*'2026gf_All'!AX600*primary_calibration!AX605)</f>
        <v>0.26814400785691533</v>
      </c>
      <c r="AY605" s="4">
        <f ca="1">IF(OR($B605=AY$5, '2026gf_All'!AY600&gt;=$C$2), '2026gf_All'!AY600+AY$2*'2026gf_All'!AY600*primary_calibration!AY605,'2026gf_All'!AY600+AY$3*'2026gf_All'!AY600*primary_calibration!AY605)</f>
        <v>4.447305445987778E-2</v>
      </c>
      <c r="AZ605" s="4">
        <f ca="1">IF(OR($B605=AZ$5, '2026gf_All'!AZ600&gt;=$C$2), '2026gf_All'!AZ600+AZ$2*'2026gf_All'!AZ600*primary_calibration!AZ605,'2026gf_All'!AZ600+AZ$3*'2026gf_All'!AZ600*primary_calibration!AZ605)</f>
        <v>2.963268644086497E-3</v>
      </c>
      <c r="BA605" s="4">
        <f ca="1">IF(OR($B605=BA$5, '2026gf_All'!BA600&gt;=$C$2), '2026gf_All'!BA600+BA$2*'2026gf_All'!BA600*primary_calibration!BA605,'2026gf_All'!BA600+BA$3*'2026gf_All'!BA600*primary_calibration!BA605)</f>
        <v>0.67399992409374054</v>
      </c>
      <c r="BB605" s="4">
        <f ca="1">IF(OR($B605=BB$5, '2026gf_All'!BB600&gt;=$C$2), '2026gf_All'!BB600+BB$2*'2026gf_All'!BB600*primary_calibration!BB605,'2026gf_All'!BB600+BB$3*'2026gf_All'!BB600*primary_calibration!BB605)</f>
        <v>2.9264192038112435E-2</v>
      </c>
      <c r="BC605" s="4">
        <f ca="1">IF(OR($B605=BC$5, '2026gf_All'!BC600&gt;=$C$2), '2026gf_All'!BC600+BC$2*'2026gf_All'!BC600*primary_calibration!BC605,'2026gf_All'!BC600+BC$3*'2026gf_All'!BC600*primary_calibration!BC605)</f>
        <v>1.4740123349262808</v>
      </c>
      <c r="BD605" s="4">
        <f ca="1">IF(OR($B605=BD$5, '2026gf_All'!BD600&gt;=$C$2), '2026gf_All'!BD600+BD$2*'2026gf_All'!BD600*primary_calibration!BD605,'2026gf_All'!BD600+BD$3*'2026gf_All'!BD600*primary_calibration!BD605)</f>
        <v>0.23915279643344176</v>
      </c>
      <c r="BE605" s="4">
        <f ca="1">IF(OR($B605=BE$5, '2026gf_All'!BE600&gt;=$C$2), '2026gf_All'!BE600+BE$2*'2026gf_All'!BE600*primary_calibration!BE605,'2026gf_All'!BE600+BE$3*'2026gf_All'!BE600*primary_calibration!BE605)</f>
        <v>7.8086711415633753E-2</v>
      </c>
      <c r="BF605" s="4">
        <f ca="1">IF(OR($B605=BF$5, '2026gf_All'!BF600&gt;=$C$2,'2026gf_All'!AY600&gt;=$C$2), '2026gf_All'!BF600+BF$2*'2026gf_All'!BF600*primary_calibration!BF605,'2026gf_All'!BF600+BF$3*'2026gf_All'!BF600*primary_calibration!BF605)</f>
        <v>5.8969716110327808E-3</v>
      </c>
      <c r="BG605" s="31">
        <f>'2026gf_All'!BG600</f>
        <v>0.29092000000000001</v>
      </c>
      <c r="BH605" s="31">
        <f>'2026gf_All'!BH600</f>
        <v>0.20301</v>
      </c>
      <c r="BI605" s="31">
        <f>'2026gf_All'!BI600</f>
        <v>0.20799999999999999</v>
      </c>
      <c r="BJ605" s="31">
        <f>'2026gf_All'!BJ600</f>
        <v>0.72689000000000004</v>
      </c>
      <c r="BK605" s="31">
        <f>'2026gf_All'!BK600</f>
        <v>18.002510000000001</v>
      </c>
      <c r="BL605" s="31">
        <f>'2026gf_All'!BL600</f>
        <v>5.84877</v>
      </c>
      <c r="BM605" s="33">
        <f t="shared" si="91"/>
        <v>25.280100000000004</v>
      </c>
      <c r="BN605" s="9">
        <f t="shared" ca="1" si="84"/>
        <v>25.513326705571284</v>
      </c>
      <c r="BO605" s="10">
        <f>'2023gf_All'!BM600</f>
        <v>25.2638</v>
      </c>
      <c r="BP605" s="10">
        <f>'2023gf_All'!BN600</f>
        <v>28.537160000000004</v>
      </c>
      <c r="BQ605" s="10">
        <f>'2026gf_All'!BM600</f>
        <v>25.280100000000004</v>
      </c>
      <c r="BR605" s="10">
        <f>'2026gf_All'!BN600</f>
        <v>25.819640000000003</v>
      </c>
      <c r="BS605">
        <f t="shared" si="85"/>
        <v>-1.6300000000004644E-2</v>
      </c>
      <c r="BT605">
        <f t="shared" si="86"/>
        <v>2.7175200000000004</v>
      </c>
      <c r="BU605" s="14">
        <f t="shared" si="92"/>
        <v>-5.9981159292312996E-3</v>
      </c>
      <c r="BV605" s="9">
        <f t="shared" ca="1" si="87"/>
        <v>1.8373026506482166E-3</v>
      </c>
      <c r="BW605" s="9">
        <f t="shared" ca="1" si="88"/>
        <v>25.281937302650654</v>
      </c>
      <c r="BX605" s="9">
        <f ca="1">IF(primary_calibration!BI605=1,SUM(BW605,I605:BF605),0)</f>
        <v>50.795264008221949</v>
      </c>
      <c r="BY605">
        <f t="shared" ca="1" si="89"/>
        <v>50.795264008221949</v>
      </c>
    </row>
    <row r="606" spans="1:77">
      <c r="A606">
        <v>470010101</v>
      </c>
      <c r="B606" t="s">
        <v>189</v>
      </c>
      <c r="C606" t="s">
        <v>505</v>
      </c>
      <c r="D606">
        <v>63.7</v>
      </c>
      <c r="E606">
        <v>64</v>
      </c>
      <c r="F606">
        <v>49.6</v>
      </c>
      <c r="G606">
        <v>49.9</v>
      </c>
      <c r="H606">
        <f t="shared" ca="1" si="90"/>
        <v>50.210359113854366</v>
      </c>
      <c r="I606" s="4">
        <f ca="1">IF(OR($B606=I$5, '2026gf_All'!I601&gt;=$C$2), '2026gf_All'!I601+I$2*'2026gf_All'!I601*primary_calibration!I606,'2026gf_All'!I601+I$3*'2026gf_All'!I601*primary_calibration!I606)</f>
        <v>0.45823547899226824</v>
      </c>
      <c r="J606" s="4">
        <f ca="1">IF(OR($B606=J$5, '2026gf_All'!J601&gt;=$C$2), '2026gf_All'!J601+J$2*'2026gf_All'!J601*primary_calibration!J606,'2026gf_All'!J601+J$3*'2026gf_All'!J601*primary_calibration!J606)</f>
        <v>2.1130049879767531E-2</v>
      </c>
      <c r="K606" s="4">
        <f ca="1">IF(OR($B606=K$5, '2026gf_All'!K601&gt;=$C$2), '2026gf_All'!K601+K$2*'2026gf_All'!K601*primary_calibration!K606,'2026gf_All'!K601+K$3*'2026gf_All'!K601*primary_calibration!K606)</f>
        <v>0.11926529229733707</v>
      </c>
      <c r="L606" s="4">
        <f ca="1">IF(OR($B606=L$5, '2026gf_All'!L601&gt;=$C$2), '2026gf_All'!L601+L$2*'2026gf_All'!L601*primary_calibration!L606,'2026gf_All'!L601+L$3*'2026gf_All'!L601*primary_calibration!L606)</f>
        <v>6.1021341610354163E-2</v>
      </c>
      <c r="M606" s="4">
        <f ca="1">IF(OR($B606=M$5, '2026gf_All'!M601&gt;=$C$2), '2026gf_All'!M601+M$2*'2026gf_All'!M601*primary_calibration!M606,'2026gf_All'!M601+M$3*'2026gf_All'!M601*primary_calibration!M606)</f>
        <v>7.7429942443712749E-2</v>
      </c>
      <c r="N606" s="4">
        <f ca="1">IF(OR($B606=N$5, '2026gf_All'!N601&gt;=$C$2), '2026gf_All'!N601+N$2*'2026gf_All'!N601*primary_calibration!N606,'2026gf_All'!N601+N$3*'2026gf_All'!N601*primary_calibration!N606)</f>
        <v>7.4160404448679901E-3</v>
      </c>
      <c r="O606" s="4">
        <f ca="1">IF(OR($B606=O$5, '2026gf_All'!O601&gt;=$C$2), '2026gf_All'!O601+O$2*'2026gf_All'!O601*primary_calibration!O606,'2026gf_All'!O601+O$3*'2026gf_All'!O601*primary_calibration!O606)</f>
        <v>9.3412688132660272E-3</v>
      </c>
      <c r="P606" s="4">
        <f ca="1">IF(OR($B606=P$5, '2026gf_All'!P601&gt;=$C$2), '2026gf_All'!P601+P$2*'2026gf_All'!P601*primary_calibration!P606,'2026gf_All'!P601+P$3*'2026gf_All'!P601*primary_calibration!P606)</f>
        <v>1.5765423968368329E-3</v>
      </c>
      <c r="Q606" s="4">
        <f ca="1">IF(OR($B606=Q$5, '2026gf_All'!Q601&gt;=$C$2), '2026gf_All'!Q601+Q$2*'2026gf_All'!Q601*primary_calibration!Q606,'2026gf_All'!Q601+Q$3*'2026gf_All'!Q601*primary_calibration!Q606)</f>
        <v>5.2619934238969046E-2</v>
      </c>
      <c r="R606" s="4">
        <f ca="1">IF(OR($B606=R$5, '2026gf_All'!R601&gt;=$C$2), '2026gf_All'!R601+R$2*'2026gf_All'!R601*primary_calibration!R606,'2026gf_All'!R601+R$3*'2026gf_All'!R601*primary_calibration!R606)</f>
        <v>1.1551789647561723</v>
      </c>
      <c r="S606" s="4">
        <f ca="1">IF(OR($B606=S$5, '2026gf_All'!S601&gt;=$C$2), '2026gf_All'!S601+S$2*'2026gf_All'!S601*primary_calibration!S606,'2026gf_All'!S601+S$3*'2026gf_All'!S601*primary_calibration!S606)</f>
        <v>4.7514227719664452E-2</v>
      </c>
      <c r="T606" s="4">
        <f ca="1">IF(OR($B606=T$5, '2026gf_All'!T601&gt;=$C$2), '2026gf_All'!T601+T$2*'2026gf_All'!T601*primary_calibration!T606,'2026gf_All'!T601+T$3*'2026gf_All'!T601*primary_calibration!T606)</f>
        <v>0.40941513546147196</v>
      </c>
      <c r="U606" s="4">
        <f ca="1">IF(OR($B606=U$5, '2026gf_All'!U601&gt;=$C$2), '2026gf_All'!U601+U$2*'2026gf_All'!U601*primary_calibration!U606,'2026gf_All'!U601+U$3*'2026gf_All'!U601*primary_calibration!U606)</f>
        <v>0.80035312681322512</v>
      </c>
      <c r="V606" s="4">
        <f ca="1">IF(OR($B606=V$5, '2026gf_All'!V601&gt;=$C$2), '2026gf_All'!V601+V$2*'2026gf_All'!V601*primary_calibration!V606,'2026gf_All'!V601+V$3*'2026gf_All'!V601*primary_calibration!V606)</f>
        <v>0.13456862110659534</v>
      </c>
      <c r="W606" s="4">
        <f ca="1">IF(OR($B606=W$5, '2026gf_All'!W601&gt;=$C$2), '2026gf_All'!W601+W$2*'2026gf_All'!W601*primary_calibration!W606,'2026gf_All'!W601+W$3*'2026gf_All'!W601*primary_calibration!W606)</f>
        <v>0.10991667458714216</v>
      </c>
      <c r="X606" s="4">
        <f ca="1">IF(OR($B606=X$5, '2026gf_All'!X601&gt;=$C$2), '2026gf_All'!X601+X$2*'2026gf_All'!X601*primary_calibration!X606,'2026gf_All'!X601+X$3*'2026gf_All'!X601*primary_calibration!X606)</f>
        <v>2.1074988411336539</v>
      </c>
      <c r="Y606" s="4">
        <f ca="1">IF(OR($B606=Y$5, '2026gf_All'!Y601&gt;=$C$2), '2026gf_All'!Y601+Y$2*'2026gf_All'!Y601*primary_calibration!Y606,'2026gf_All'!Y601+Y$3*'2026gf_All'!Y601*primary_calibration!Y606)</f>
        <v>0.1469312471090535</v>
      </c>
      <c r="Z606" s="4">
        <f ca="1">IF(OR($B606=Z$5, '2026gf_All'!Z601&gt;=$C$2), '2026gf_All'!Z601+Z$2*'2026gf_All'!Z601*primary_calibration!Z606,'2026gf_All'!Z601+Z$3*'2026gf_All'!Z601*primary_calibration!Z606)</f>
        <v>1.1558915590805185E-3</v>
      </c>
      <c r="AA606" s="4">
        <f ca="1">IF(OR($B606=AA$5, '2026gf_All'!AA601&gt;=$C$2), '2026gf_All'!AA601+AA$2*'2026gf_All'!AA601*primary_calibration!AA606,'2026gf_All'!AA601+AA$3*'2026gf_All'!AA601*primary_calibration!AA606)</f>
        <v>4.191213576318692E-2</v>
      </c>
      <c r="AB606" s="4">
        <f ca="1">IF(OR($B606=AB$5, '2026gf_All'!AB601&gt;=$C$2), '2026gf_All'!AB601+AB$2*'2026gf_All'!AB601*primary_calibration!AB606,'2026gf_All'!AB601+AB$3*'2026gf_All'!AB601*primary_calibration!AB606)</f>
        <v>9.8839953402432811E-3</v>
      </c>
      <c r="AC606" s="4">
        <f ca="1">IF(OR($B606=AC$5, '2026gf_All'!AC601&gt;=$C$2), '2026gf_All'!AC601+AC$2*'2026gf_All'!AC601*primary_calibration!AC606,'2026gf_All'!AC601+AC$3*'2026gf_All'!AC601*primary_calibration!AC606)</f>
        <v>0.23724837615196806</v>
      </c>
      <c r="AD606" s="4">
        <f ca="1">IF(OR($B606=AD$5, '2026gf_All'!AD601&gt;=$C$2), '2026gf_All'!AD601+AD$2*'2026gf_All'!AD601*primary_calibration!AD606,'2026gf_All'!AD601+AD$3*'2026gf_All'!AD601*primary_calibration!AD606)</f>
        <v>0.10124315238574289</v>
      </c>
      <c r="AE606" s="4">
        <f ca="1">IF(OR($B606=AE$5, '2026gf_All'!AE601&gt;=$C$2), '2026gf_All'!AE601+AE$2*'2026gf_All'!AE601*primary_calibration!AE606,'2026gf_All'!AE601+AE$3*'2026gf_All'!AE601*primary_calibration!AE606)</f>
        <v>8.5698210881827525E-2</v>
      </c>
      <c r="AF606" s="4">
        <f ca="1">IF(OR($B606=AF$5, '2026gf_All'!AF601&gt;=$C$2), '2026gf_All'!AF601+AF$2*'2026gf_All'!AF601*primary_calibration!AF606,'2026gf_All'!AF601+AF$3*'2026gf_All'!AF601*primary_calibration!AF606)</f>
        <v>0.23975962701176606</v>
      </c>
      <c r="AG606" s="4">
        <f ca="1">IF(OR($B606=AG$5, '2026gf_All'!AG601&gt;=$C$2), '2026gf_All'!AG601+AG$2*'2026gf_All'!AG601*primary_calibration!AG606,'2026gf_All'!AG601+AG$3*'2026gf_All'!AG601*primary_calibration!AG606)</f>
        <v>7.4242715584693128E-2</v>
      </c>
      <c r="AH606" s="4">
        <f ca="1">IF(OR($B606=AH$5, '2026gf_All'!AH601&gt;=$C$2), '2026gf_All'!AH601+AH$2*'2026gf_All'!AH601*primary_calibration!AH606,'2026gf_All'!AH601+AH$3*'2026gf_All'!AH601*primary_calibration!AH606)</f>
        <v>9.3121842058619259E-2</v>
      </c>
      <c r="AI606" s="4">
        <f ca="1">IF(OR($B606=AI$5, '2026gf_All'!AI601&gt;=$C$2), '2026gf_All'!AI601+AI$2*'2026gf_All'!AI601*primary_calibration!AI606,'2026gf_All'!AI601+AI$3*'2026gf_All'!AI601*primary_calibration!AI606)</f>
        <v>2.3209683352196114E-2</v>
      </c>
      <c r="AJ606" s="4">
        <f ca="1">IF(OR($B606=AJ$5, '2026gf_All'!AJ601&gt;=$C$2), '2026gf_All'!AJ601+AJ$2*'2026gf_All'!AJ601*primary_calibration!AJ606,'2026gf_All'!AJ601+AJ$3*'2026gf_All'!AJ601*primary_calibration!AJ606)</f>
        <v>2.2984324620669038E-3</v>
      </c>
      <c r="AK606" s="4">
        <f ca="1">IF(OR($B606=AK$5, '2026gf_All'!AK601&gt;=$C$2), '2026gf_All'!AK601+AK$2*'2026gf_All'!AK601*primary_calibration!AK606,'2026gf_All'!AK601+AK$3*'2026gf_All'!AK601*primary_calibration!AK606)</f>
        <v>2.2358452603880787E-2</v>
      </c>
      <c r="AL606" s="4">
        <f ca="1">IF(OR($B606=AL$5, '2026gf_All'!AL601&gt;=$C$2), '2026gf_All'!AL601+AL$2*'2026gf_All'!AL601*primary_calibration!AL606,'2026gf_All'!AL601+AL$3*'2026gf_All'!AL601*primary_calibration!AL606)</f>
        <v>5.9788413305489091E-2</v>
      </c>
      <c r="AM606" s="4">
        <f ca="1">IF(OR($B606=AM$5, '2026gf_All'!AM601&gt;=$C$2), '2026gf_All'!AM601+AM$2*'2026gf_All'!AM601*primary_calibration!AM606,'2026gf_All'!AM601+AM$3*'2026gf_All'!AM601*primary_calibration!AM606)</f>
        <v>4.4404408981205526E-2</v>
      </c>
      <c r="AN606" s="4">
        <f ca="1">IF(OR($B606=AN$5, '2026gf_All'!AN601&gt;=$C$2), '2026gf_All'!AN601+AN$2*'2026gf_All'!AN601*primary_calibration!AN606,'2026gf_All'!AN601+AN$3*'2026gf_All'!AN601*primary_calibration!AN606)</f>
        <v>1.1767558747254738</v>
      </c>
      <c r="AO606" s="4">
        <f ca="1">IF(OR($B606=AO$5, '2026gf_All'!AO601&gt;=$C$2), '2026gf_All'!AO601+AO$2*'2026gf_All'!AO601*primary_calibration!AO606,'2026gf_All'!AO601+AO$3*'2026gf_All'!AO601*primary_calibration!AO606)</f>
        <v>8.007862716453755E-2</v>
      </c>
      <c r="AP606" s="4">
        <f ca="1">IF(OR($B606=AP$5, '2026gf_All'!AP601&gt;=$C$2), '2026gf_All'!AP601+AP$2*'2026gf_All'!AP601*primary_calibration!AP606,'2026gf_All'!AP601+AP$3*'2026gf_All'!AP601*primary_calibration!AP606)</f>
        <v>1.0860713173713088</v>
      </c>
      <c r="AQ606" s="4">
        <f ca="1">IF(OR($B606=AQ$5, '2026gf_All'!AQ601&gt;=$C$2), '2026gf_All'!AQ601+AQ$2*'2026gf_All'!AQ601*primary_calibration!AQ606,'2026gf_All'!AQ601+AQ$3*'2026gf_All'!AQ601*primary_calibration!AQ606)</f>
        <v>0.17668446310787775</v>
      </c>
      <c r="AR606" s="4">
        <f ca="1">IF(OR($B606=AR$5, '2026gf_All'!AR601&gt;=$C$2), '2026gf_All'!AR601+AR$2*'2026gf_All'!AR601*primary_calibration!AR606,'2026gf_All'!AR601+AR$3*'2026gf_All'!AR601*primary_calibration!AR606)</f>
        <v>4.6695622659813397E-2</v>
      </c>
      <c r="AS606" s="4">
        <f ca="1">IF(OR($B606=AS$5, '2026gf_All'!AS601&gt;=$C$2), '2026gf_All'!AS601+AS$2*'2026gf_All'!AS601*primary_calibration!AS606,'2026gf_All'!AS601+AS$3*'2026gf_All'!AS601*primary_calibration!AS606)</f>
        <v>0.15742644924164639</v>
      </c>
      <c r="AT606" s="4">
        <f ca="1">IF(OR($B606=AT$5, '2026gf_All'!AT601&gt;=$C$2), '2026gf_All'!AT601+AT$2*'2026gf_All'!AT601*primary_calibration!AT606,'2026gf_All'!AT601+AT$3*'2026gf_All'!AT601*primary_calibration!AT606)</f>
        <v>1.4396831487822187E-3</v>
      </c>
      <c r="AU606" s="4">
        <f ca="1">IF(OR($B606=AU$5, '2026gf_All'!AU601&gt;=$C$2), '2026gf_All'!AU601+AU$2*'2026gf_All'!AU601*primary_calibration!AU606,'2026gf_All'!AU601+AU$3*'2026gf_All'!AU601*primary_calibration!AU606)</f>
        <v>0.20945994088707234</v>
      </c>
      <c r="AV606" s="4">
        <f ca="1">IF(OR($B606=AV$5, '2026gf_All'!AV601&gt;=$C$2), '2026gf_All'!AV601+AV$2*'2026gf_All'!AV601*primary_calibration!AV606,'2026gf_All'!AV601+AV$3*'2026gf_All'!AV601*primary_calibration!AV606)</f>
        <v>3.3408966574735903E-2</v>
      </c>
      <c r="AW606" s="4">
        <f ca="1">IF(OR($B606=AW$5, '2026gf_All'!AW601&gt;=$C$2), '2026gf_All'!AW601+AW$2*'2026gf_All'!AW601*primary_calibration!AW606,'2026gf_All'!AW601+AW$3*'2026gf_All'!AW601*primary_calibration!AW606)</f>
        <v>12.011539695173932</v>
      </c>
      <c r="AX606" s="4">
        <f ca="1">IF(OR($B606=AX$5, '2026gf_All'!AX601&gt;=$C$2), '2026gf_All'!AX601+AX$2*'2026gf_All'!AX601*primary_calibration!AX606,'2026gf_All'!AX601+AX$3*'2026gf_All'!AX601*primary_calibration!AX606)</f>
        <v>0.55630454214871627</v>
      </c>
      <c r="AY606" s="4">
        <f ca="1">IF(OR($B606=AY$5, '2026gf_All'!AY601&gt;=$C$2), '2026gf_All'!AY601+AY$2*'2026gf_All'!AY601*primary_calibration!AY606,'2026gf_All'!AY601+AY$3*'2026gf_All'!AY601*primary_calibration!AY606)</f>
        <v>5.485417622231098E-2</v>
      </c>
      <c r="AZ606" s="4">
        <f ca="1">IF(OR($B606=AZ$5, '2026gf_All'!AZ601&gt;=$C$2), '2026gf_All'!AZ601+AZ$2*'2026gf_All'!AZ601*primary_calibration!AZ606,'2026gf_All'!AZ601+AZ$3*'2026gf_All'!AZ601*primary_calibration!AZ606)</f>
        <v>1.4121550263860743E-3</v>
      </c>
      <c r="BA606" s="4">
        <f ca="1">IF(OR($B606=BA$5, '2026gf_All'!BA601&gt;=$C$2), '2026gf_All'!BA601+BA$2*'2026gf_All'!BA601*primary_calibration!BA606,'2026gf_All'!BA601+BA$3*'2026gf_All'!BA601*primary_calibration!BA606)</f>
        <v>0.55705429972342857</v>
      </c>
      <c r="BB606" s="4">
        <f ca="1">IF(OR($B606=BB$5, '2026gf_All'!BB601&gt;=$C$2), '2026gf_All'!BB601+BB$2*'2026gf_All'!BB601*primary_calibration!BB606,'2026gf_All'!BB601+BB$3*'2026gf_All'!BB601*primary_calibration!BB606)</f>
        <v>4.880542602503754E-2</v>
      </c>
      <c r="BC606" s="4">
        <f ca="1">IF(OR($B606=BC$5, '2026gf_All'!BC601&gt;=$C$2), '2026gf_All'!BC601+BC$2*'2026gf_All'!BC601*primary_calibration!BC606,'2026gf_All'!BC601+BC$3*'2026gf_All'!BC601*primary_calibration!BC606)</f>
        <v>0.81814364457807254</v>
      </c>
      <c r="BD606" s="4">
        <f ca="1">IF(OR($B606=BD$5, '2026gf_All'!BD601&gt;=$C$2), '2026gf_All'!BD601+BD$2*'2026gf_All'!BD601*primary_calibration!BD606,'2026gf_All'!BD601+BD$3*'2026gf_All'!BD601*primary_calibration!BD606)</f>
        <v>0.12854668323322158</v>
      </c>
      <c r="BE606" s="4">
        <f ca="1">IF(OR($B606=BE$5, '2026gf_All'!BE601&gt;=$C$2), '2026gf_All'!BE601+BE$2*'2026gf_All'!BE601*primary_calibration!BE606,'2026gf_All'!BE601+BE$3*'2026gf_All'!BE601*primary_calibration!BE606)</f>
        <v>0.14451000780261591</v>
      </c>
      <c r="BF606" s="4">
        <f ca="1">IF(OR($B606=BF$5, '2026gf_All'!BF601&gt;=$C$2,'2026gf_All'!AY601&gt;=$C$2), '2026gf_All'!BF601+BF$2*'2026gf_All'!BF601*primary_calibration!BF606,'2026gf_All'!BF601+BF$3*'2026gf_All'!BF601*primary_calibration!BF606)</f>
        <v>6.4328020439006961E-3</v>
      </c>
      <c r="BG606" s="31">
        <f>'2026gf_All'!BG601</f>
        <v>0.26100000000000001</v>
      </c>
      <c r="BH606" s="31">
        <f>'2026gf_All'!BH601</f>
        <v>9.8530000000000006E-2</v>
      </c>
      <c r="BI606" s="31">
        <f>'2026gf_All'!BI601</f>
        <v>0.34372999999999998</v>
      </c>
      <c r="BJ606" s="31">
        <f>'2026gf_All'!BJ601</f>
        <v>0.91147999999999996</v>
      </c>
      <c r="BK606" s="31">
        <f>'2026gf_All'!BK601</f>
        <v>18.547779999999999</v>
      </c>
      <c r="BL606" s="31">
        <f>'2026gf_All'!BL601</f>
        <v>5.73658</v>
      </c>
      <c r="BM606" s="33">
        <f t="shared" si="91"/>
        <v>25.899100000000001</v>
      </c>
      <c r="BN606" s="9">
        <f t="shared" ca="1" si="84"/>
        <v>24.051362444105191</v>
      </c>
      <c r="BO606" s="10">
        <f>'2023gf_All'!BM601</f>
        <v>25.3001</v>
      </c>
      <c r="BP606" s="10">
        <f>'2023gf_All'!BN601</f>
        <v>28.699509999999989</v>
      </c>
      <c r="BQ606" s="10">
        <f>'2026gf_All'!BM601</f>
        <v>25.899100000000001</v>
      </c>
      <c r="BR606" s="10">
        <f>'2026gf_All'!BN601</f>
        <v>23.701149999999998</v>
      </c>
      <c r="BS606">
        <f t="shared" si="85"/>
        <v>-0.5990000000000002</v>
      </c>
      <c r="BT606">
        <f t="shared" si="86"/>
        <v>4.998359999999991</v>
      </c>
      <c r="BU606" s="14">
        <f t="shared" si="92"/>
        <v>-0.1198393072927923</v>
      </c>
      <c r="BV606" s="9">
        <f t="shared" ca="1" si="87"/>
        <v>-4.1969216706882022E-2</v>
      </c>
      <c r="BW606" s="9">
        <f t="shared" ca="1" si="88"/>
        <v>25.857130783293119</v>
      </c>
      <c r="BX606" s="9">
        <f ca="1">IF(primary_calibration!BI606=1,SUM(BW606,I606:BF606),0)</f>
        <v>49.908493227398324</v>
      </c>
      <c r="BY606">
        <f t="shared" ca="1" si="89"/>
        <v>50.210359113854366</v>
      </c>
    </row>
    <row r="607" spans="1:77">
      <c r="A607">
        <v>470090101</v>
      </c>
      <c r="B607" t="s">
        <v>189</v>
      </c>
      <c r="C607" t="s">
        <v>509</v>
      </c>
      <c r="D607">
        <v>67</v>
      </c>
      <c r="E607">
        <v>67</v>
      </c>
      <c r="F607">
        <v>53.9</v>
      </c>
      <c r="G607">
        <v>53.9</v>
      </c>
      <c r="H607">
        <f t="shared" ca="1" si="90"/>
        <v>54.282064574913228</v>
      </c>
      <c r="I607" s="4">
        <f ca="1">IF(OR($B607=I$5, '2026gf_All'!I602&gt;=$C$2), '2026gf_All'!I602+I$2*'2026gf_All'!I602*primary_calibration!I607,'2026gf_All'!I602+I$3*'2026gf_All'!I602*primary_calibration!I607)</f>
        <v>0.71023800613983079</v>
      </c>
      <c r="J607" s="4">
        <f ca="1">IF(OR($B607=J$5, '2026gf_All'!J602&gt;=$C$2), '2026gf_All'!J602+J$2*'2026gf_All'!J602*primary_calibration!J607,'2026gf_All'!J602+J$3*'2026gf_All'!J602*primary_calibration!J607)</f>
        <v>9.5644689941207246E-3</v>
      </c>
      <c r="K607" s="4">
        <f ca="1">IF(OR($B607=K$5, '2026gf_All'!K602&gt;=$C$2), '2026gf_All'!K602+K$2*'2026gf_All'!K602*primary_calibration!K607,'2026gf_All'!K602+K$3*'2026gf_All'!K602*primary_calibration!K607)</f>
        <v>0.30864740016871839</v>
      </c>
      <c r="L607" s="4">
        <f ca="1">IF(OR($B607=L$5, '2026gf_All'!L602&gt;=$C$2), '2026gf_All'!L602+L$2*'2026gf_All'!L602*primary_calibration!L607,'2026gf_All'!L602+L$3*'2026gf_All'!L602*primary_calibration!L607)</f>
        <v>3.6818520791798003E-2</v>
      </c>
      <c r="M607" s="4">
        <f ca="1">IF(OR($B607=M$5, '2026gf_All'!M602&gt;=$C$2), '2026gf_All'!M602+M$2*'2026gf_All'!M602*primary_calibration!M607,'2026gf_All'!M602+M$3*'2026gf_All'!M602*primary_calibration!M607)</f>
        <v>4.3863368083786956E-2</v>
      </c>
      <c r="N607" s="4">
        <f ca="1">IF(OR($B607=N$5, '2026gf_All'!N602&gt;=$C$2), '2026gf_All'!N602+N$2*'2026gf_All'!N602*primary_calibration!N607,'2026gf_All'!N602+N$3*'2026gf_All'!N602*primary_calibration!N607)</f>
        <v>0</v>
      </c>
      <c r="O607" s="4">
        <f ca="1">IF(OR($B607=O$5, '2026gf_All'!O602&gt;=$C$2), '2026gf_All'!O602+O$2*'2026gf_All'!O602*primary_calibration!O607,'2026gf_All'!O602+O$3*'2026gf_All'!O602*primary_calibration!O607)</f>
        <v>6.8087402479077031E-6</v>
      </c>
      <c r="P607" s="4">
        <f ca="1">IF(OR($B607=P$5, '2026gf_All'!P602&gt;=$C$2), '2026gf_All'!P602+P$2*'2026gf_All'!P602*primary_calibration!P607,'2026gf_All'!P602+P$3*'2026gf_All'!P602*primary_calibration!P607)</f>
        <v>1.0000000000000001E-5</v>
      </c>
      <c r="Q607" s="4">
        <f ca="1">IF(OR($B607=Q$5, '2026gf_All'!Q602&gt;=$C$2), '2026gf_All'!Q602+Q$2*'2026gf_All'!Q602*primary_calibration!Q607,'2026gf_All'!Q602+Q$3*'2026gf_All'!Q602*primary_calibration!Q607)</f>
        <v>0.10337627936634325</v>
      </c>
      <c r="R607" s="4">
        <f ca="1">IF(OR($B607=R$5, '2026gf_All'!R602&gt;=$C$2), '2026gf_All'!R602+R$2*'2026gf_All'!R602*primary_calibration!R607,'2026gf_All'!R602+R$3*'2026gf_All'!R602*primary_calibration!R607)</f>
        <v>1.7148548980110536</v>
      </c>
      <c r="S607" s="4">
        <f ca="1">IF(OR($B607=S$5, '2026gf_All'!S602&gt;=$C$2), '2026gf_All'!S602+S$2*'2026gf_All'!S602*primary_calibration!S607,'2026gf_All'!S602+S$3*'2026gf_All'!S602*primary_calibration!S607)</f>
        <v>3.6237476126119682E-2</v>
      </c>
      <c r="T607" s="4">
        <f ca="1">IF(OR($B607=T$5, '2026gf_All'!T602&gt;=$C$2), '2026gf_All'!T602+T$2*'2026gf_All'!T602*primary_calibration!T607,'2026gf_All'!T602+T$3*'2026gf_All'!T602*primary_calibration!T607)</f>
        <v>1.0505093774015222</v>
      </c>
      <c r="U607" s="4">
        <f ca="1">IF(OR($B607=U$5, '2026gf_All'!U602&gt;=$C$2), '2026gf_All'!U602+U$2*'2026gf_All'!U602*primary_calibration!U607,'2026gf_All'!U602+U$3*'2026gf_All'!U602*primary_calibration!U607)</f>
        <v>1.6123457719226326</v>
      </c>
      <c r="V607" s="4">
        <f ca="1">IF(OR($B607=V$5, '2026gf_All'!V602&gt;=$C$2), '2026gf_All'!V602+V$2*'2026gf_All'!V602*primary_calibration!V607,'2026gf_All'!V602+V$3*'2026gf_All'!V602*primary_calibration!V607)</f>
        <v>0.50430003578274685</v>
      </c>
      <c r="W607" s="4">
        <f ca="1">IF(OR($B607=W$5, '2026gf_All'!W602&gt;=$C$2), '2026gf_All'!W602+W$2*'2026gf_All'!W602*primary_calibration!W607,'2026gf_All'!W602+W$3*'2026gf_All'!W602*primary_calibration!W607)</f>
        <v>0.18284848744908649</v>
      </c>
      <c r="X607" s="4">
        <f ca="1">IF(OR($B607=X$5, '2026gf_All'!X602&gt;=$C$2), '2026gf_All'!X602+X$2*'2026gf_All'!X602*primary_calibration!X607,'2026gf_All'!X602+X$3*'2026gf_All'!X602*primary_calibration!X607)</f>
        <v>2.3103396040870727</v>
      </c>
      <c r="Y607" s="4">
        <f ca="1">IF(OR($B607=Y$5, '2026gf_All'!Y602&gt;=$C$2), '2026gf_All'!Y602+Y$2*'2026gf_All'!Y602*primary_calibration!Y607,'2026gf_All'!Y602+Y$3*'2026gf_All'!Y602*primary_calibration!Y607)</f>
        <v>0.11021589825338354</v>
      </c>
      <c r="Z607" s="4">
        <f ca="1">IF(OR($B607=Z$5, '2026gf_All'!Z602&gt;=$C$2), '2026gf_All'!Z602+Z$2*'2026gf_All'!Z602*primary_calibration!Z607,'2026gf_All'!Z602+Z$3*'2026gf_All'!Z602*primary_calibration!Z607)</f>
        <v>0</v>
      </c>
      <c r="AA607" s="4">
        <f ca="1">IF(OR($B607=AA$5, '2026gf_All'!AA602&gt;=$C$2), '2026gf_All'!AA602+AA$2*'2026gf_All'!AA602*primary_calibration!AA607,'2026gf_All'!AA602+AA$3*'2026gf_All'!AA602*primary_calibration!AA607)</f>
        <v>1.1455756412674603E-4</v>
      </c>
      <c r="AB607" s="4">
        <f ca="1">IF(OR($B607=AB$5, '2026gf_All'!AB602&gt;=$C$2), '2026gf_All'!AB602+AB$2*'2026gf_All'!AB602*primary_calibration!AB607,'2026gf_All'!AB602+AB$3*'2026gf_All'!AB602*primary_calibration!AB607)</f>
        <v>3.5202080645774787E-5</v>
      </c>
      <c r="AC607" s="4">
        <f ca="1">IF(OR($B607=AC$5, '2026gf_All'!AC602&gt;=$C$2), '2026gf_All'!AC602+AC$2*'2026gf_All'!AC602*primary_calibration!AC607,'2026gf_All'!AC602+AC$3*'2026gf_All'!AC602*primary_calibration!AC607)</f>
        <v>0.24921755073476298</v>
      </c>
      <c r="AD607" s="4">
        <f ca="1">IF(OR($B607=AD$5, '2026gf_All'!AD602&gt;=$C$2), '2026gf_All'!AD602+AD$2*'2026gf_All'!AD602*primary_calibration!AD607,'2026gf_All'!AD602+AD$3*'2026gf_All'!AD602*primary_calibration!AD607)</f>
        <v>0.19045383096285173</v>
      </c>
      <c r="AE607" s="4">
        <f ca="1">IF(OR($B607=AE$5, '2026gf_All'!AE602&gt;=$C$2), '2026gf_All'!AE602+AE$2*'2026gf_All'!AE602*primary_calibration!AE607,'2026gf_All'!AE602+AE$3*'2026gf_All'!AE602*primary_calibration!AE607)</f>
        <v>8.2444195820181393E-2</v>
      </c>
      <c r="AF607" s="4">
        <f ca="1">IF(OR($B607=AF$5, '2026gf_All'!AF602&gt;=$C$2), '2026gf_All'!AF602+AF$2*'2026gf_All'!AF602*primary_calibration!AF607,'2026gf_All'!AF602+AF$3*'2026gf_All'!AF602*primary_calibration!AF607)</f>
        <v>0.52534054153611531</v>
      </c>
      <c r="AG607" s="4">
        <f ca="1">IF(OR($B607=AG$5, '2026gf_All'!AG602&gt;=$C$2), '2026gf_All'!AG602+AG$2*'2026gf_All'!AG602*primary_calibration!AG607,'2026gf_All'!AG602+AG$3*'2026gf_All'!AG602*primary_calibration!AG607)</f>
        <v>0.12218122957154369</v>
      </c>
      <c r="AH607" s="4">
        <f ca="1">IF(OR($B607=AH$5, '2026gf_All'!AH602&gt;=$C$2), '2026gf_All'!AH602+AH$2*'2026gf_All'!AH602*primary_calibration!AH607,'2026gf_All'!AH602+AH$3*'2026gf_All'!AH602*primary_calibration!AH607)</f>
        <v>0.15688742764987085</v>
      </c>
      <c r="AI607" s="4">
        <f ca="1">IF(OR($B607=AI$5, '2026gf_All'!AI602&gt;=$C$2), '2026gf_All'!AI602+AI$2*'2026gf_All'!AI602*primary_calibration!AI607,'2026gf_All'!AI602+AI$3*'2026gf_All'!AI602*primary_calibration!AI607)</f>
        <v>1.3491294791415514E-2</v>
      </c>
      <c r="AJ607" s="4">
        <f ca="1">IF(OR($B607=AJ$5, '2026gf_All'!AJ602&gt;=$C$2), '2026gf_All'!AJ602+AJ$2*'2026gf_All'!AJ602*primary_calibration!AJ607,'2026gf_All'!AJ602+AJ$3*'2026gf_All'!AJ602*primary_calibration!AJ607)</f>
        <v>0</v>
      </c>
      <c r="AK607" s="4">
        <f ca="1">IF(OR($B607=AK$5, '2026gf_All'!AK602&gt;=$C$2), '2026gf_All'!AK602+AK$2*'2026gf_All'!AK602*primary_calibration!AK607,'2026gf_All'!AK602+AK$3*'2026gf_All'!AK602*primary_calibration!AK607)</f>
        <v>2.8666521793688762E-5</v>
      </c>
      <c r="AL607" s="4">
        <f ca="1">IF(OR($B607=AL$5, '2026gf_All'!AL602&gt;=$C$2), '2026gf_All'!AL602+AL$2*'2026gf_All'!AL602*primary_calibration!AL607,'2026gf_All'!AL602+AL$3*'2026gf_All'!AL602*primary_calibration!AL607)</f>
        <v>2.9562401255882786E-2</v>
      </c>
      <c r="AM607" s="4">
        <f ca="1">IF(OR($B607=AM$5, '2026gf_All'!AM602&gt;=$C$2), '2026gf_All'!AM602+AM$2*'2026gf_All'!AM602*primary_calibration!AM607,'2026gf_All'!AM602+AM$3*'2026gf_All'!AM602*primary_calibration!AM607)</f>
        <v>1.7423014365159013E-3</v>
      </c>
      <c r="AN607" s="4">
        <f ca="1">IF(OR($B607=AN$5, '2026gf_All'!AN602&gt;=$C$2), '2026gf_All'!AN602+AN$2*'2026gf_All'!AN602*primary_calibration!AN607,'2026gf_All'!AN602+AN$3*'2026gf_All'!AN602*primary_calibration!AN607)</f>
        <v>0.16056263230453513</v>
      </c>
      <c r="AO607" s="4">
        <f ca="1">IF(OR($B607=AO$5, '2026gf_All'!AO602&gt;=$C$2), '2026gf_All'!AO602+AO$2*'2026gf_All'!AO602*primary_calibration!AO607,'2026gf_All'!AO602+AO$3*'2026gf_All'!AO602*primary_calibration!AO607)</f>
        <v>0.15967066569649957</v>
      </c>
      <c r="AP607" s="4">
        <f ca="1">IF(OR($B607=AP$5, '2026gf_All'!AP602&gt;=$C$2), '2026gf_All'!AP602+AP$2*'2026gf_All'!AP602*primary_calibration!AP607,'2026gf_All'!AP602+AP$3*'2026gf_All'!AP602*primary_calibration!AP607)</f>
        <v>0.97097547984847921</v>
      </c>
      <c r="AQ607" s="4">
        <f ca="1">IF(OR($B607=AQ$5, '2026gf_All'!AQ602&gt;=$C$2), '2026gf_All'!AQ602+AQ$2*'2026gf_All'!AQ602*primary_calibration!AQ607,'2026gf_All'!AQ602+AQ$3*'2026gf_All'!AQ602*primary_calibration!AQ607)</f>
        <v>0.28444438974807212</v>
      </c>
      <c r="AR607" s="4">
        <f ca="1">IF(OR($B607=AR$5, '2026gf_All'!AR602&gt;=$C$2), '2026gf_All'!AR602+AR$2*'2026gf_All'!AR602*primary_calibration!AR607,'2026gf_All'!AR602+AR$3*'2026gf_All'!AR602*primary_calibration!AR607)</f>
        <v>4.3023134620673135E-2</v>
      </c>
      <c r="AS607" s="4">
        <f ca="1">IF(OR($B607=AS$5, '2026gf_All'!AS602&gt;=$C$2), '2026gf_All'!AS602+AS$2*'2026gf_All'!AS602*primary_calibration!AS607,'2026gf_All'!AS602+AS$3*'2026gf_All'!AS602*primary_calibration!AS607)</f>
        <v>1.5021660816035438E-2</v>
      </c>
      <c r="AT607" s="4">
        <f ca="1">IF(OR($B607=AT$5, '2026gf_All'!AT602&gt;=$C$2), '2026gf_All'!AT602+AT$2*'2026gf_All'!AT602*primary_calibration!AT607,'2026gf_All'!AT602+AT$3*'2026gf_All'!AT602*primary_calibration!AT607)</f>
        <v>0</v>
      </c>
      <c r="AU607" s="4">
        <f ca="1">IF(OR($B607=AU$5, '2026gf_All'!AU602&gt;=$C$2), '2026gf_All'!AU602+AU$2*'2026gf_All'!AU602*primary_calibration!AU607,'2026gf_All'!AU602+AU$3*'2026gf_All'!AU602*primary_calibration!AU607)</f>
        <v>8.8868233646655845E-2</v>
      </c>
      <c r="AV607" s="4">
        <f ca="1">IF(OR($B607=AV$5, '2026gf_All'!AV602&gt;=$C$2), '2026gf_All'!AV602+AV$2*'2026gf_All'!AV602*primary_calibration!AV607,'2026gf_All'!AV602+AV$3*'2026gf_All'!AV602*primary_calibration!AV607)</f>
        <v>8.861034499679607E-2</v>
      </c>
      <c r="AW607" s="4">
        <f ca="1">IF(OR($B607=AW$5, '2026gf_All'!AW602&gt;=$C$2), '2026gf_All'!AW602+AW$2*'2026gf_All'!AW602*primary_calibration!AW607,'2026gf_All'!AW602+AW$3*'2026gf_All'!AW602*primary_calibration!AW607)</f>
        <v>10.198746724009377</v>
      </c>
      <c r="AX607" s="4">
        <f ca="1">IF(OR($B607=AX$5, '2026gf_All'!AX602&gt;=$C$2), '2026gf_All'!AX602+AX$2*'2026gf_All'!AX602*primary_calibration!AX607,'2026gf_All'!AX602+AX$3*'2026gf_All'!AX602*primary_calibration!AX607)</f>
        <v>0.47902626734383225</v>
      </c>
      <c r="AY607" s="4">
        <f ca="1">IF(OR($B607=AY$5, '2026gf_All'!AY602&gt;=$C$2), '2026gf_All'!AY602+AY$2*'2026gf_All'!AY602*primary_calibration!AY607,'2026gf_All'!AY602+AY$3*'2026gf_All'!AY602*primary_calibration!AY607)</f>
        <v>1.7811486637801608E-2</v>
      </c>
      <c r="AZ607" s="4">
        <f ca="1">IF(OR($B607=AZ$5, '2026gf_All'!AZ602&gt;=$C$2), '2026gf_All'!AZ602+AZ$2*'2026gf_All'!AZ602*primary_calibration!AZ607,'2026gf_All'!AZ602+AZ$3*'2026gf_All'!AZ602*primary_calibration!AZ607)</f>
        <v>0</v>
      </c>
      <c r="BA607" s="4">
        <f ca="1">IF(OR($B607=BA$5, '2026gf_All'!BA602&gt;=$C$2), '2026gf_All'!BA602+BA$2*'2026gf_All'!BA602*primary_calibration!BA607,'2026gf_All'!BA602+BA$3*'2026gf_All'!BA602*primary_calibration!BA607)</f>
        <v>0.13889075451849772</v>
      </c>
      <c r="BB607" s="4">
        <f ca="1">IF(OR($B607=BB$5, '2026gf_All'!BB602&gt;=$C$2), '2026gf_All'!BB602+BB$2*'2026gf_All'!BB602*primary_calibration!BB607,'2026gf_All'!BB602+BB$3*'2026gf_All'!BB602*primary_calibration!BB607)</f>
        <v>7.3609227223103257E-2</v>
      </c>
      <c r="BC607" s="4">
        <f ca="1">IF(OR($B607=BC$5, '2026gf_All'!BC602&gt;=$C$2), '2026gf_All'!BC602+BC$2*'2026gf_All'!BC602*primary_calibration!BC607,'2026gf_All'!BC602+BC$3*'2026gf_All'!BC602*primary_calibration!BC607)</f>
        <v>0.34288634515939526</v>
      </c>
      <c r="BD607" s="4">
        <f ca="1">IF(OR($B607=BD$5, '2026gf_All'!BD602&gt;=$C$2), '2026gf_All'!BD602+BD$2*'2026gf_All'!BD602*primary_calibration!BD607,'2026gf_All'!BD602+BD$3*'2026gf_All'!BD602*primary_calibration!BD607)</f>
        <v>0.2649227259997845</v>
      </c>
      <c r="BE607" s="4">
        <f ca="1">IF(OR($B607=BE$5, '2026gf_All'!BE602&gt;=$C$2), '2026gf_All'!BE602+BE$2*'2026gf_All'!BE602*primary_calibration!BE607,'2026gf_All'!BE602+BE$3*'2026gf_All'!BE602*primary_calibration!BE607)</f>
        <v>0.1004011850009433</v>
      </c>
      <c r="BF607" s="4">
        <f ca="1">IF(OR($B607=BF$5, '2026gf_All'!BF602&gt;=$C$2,'2026gf_All'!AY602&gt;=$C$2), '2026gf_All'!BF602+BF$2*'2026gf_All'!BF602*primary_calibration!BF607,'2026gf_All'!BF602+BF$3*'2026gf_All'!BF602*primary_calibration!BF607)</f>
        <v>3.1505380845973053E-3</v>
      </c>
      <c r="BG607" s="31">
        <f>'2026gf_All'!BG602</f>
        <v>0.20755000000000001</v>
      </c>
      <c r="BH607" s="31">
        <f>'2026gf_All'!BH602</f>
        <v>4.9430000000000002E-2</v>
      </c>
      <c r="BI607" s="31">
        <f>'2026gf_All'!BI602</f>
        <v>0.23818</v>
      </c>
      <c r="BJ607" s="31">
        <f>'2026gf_All'!BJ602</f>
        <v>0.47360999999999998</v>
      </c>
      <c r="BK607" s="31">
        <f>'2026gf_All'!BK602</f>
        <v>21.793679999999998</v>
      </c>
      <c r="BL607" s="31">
        <f>'2026gf_All'!BL602</f>
        <v>8.0067900000000005</v>
      </c>
      <c r="BM607" s="33">
        <f t="shared" si="91"/>
        <v>30.769239999999996</v>
      </c>
      <c r="BN607" s="9">
        <f t="shared" ca="1" si="84"/>
        <v>23.536297396899251</v>
      </c>
      <c r="BO607" s="10">
        <f>'2023gf_All'!BM602</f>
        <v>30.603300000000001</v>
      </c>
      <c r="BP607" s="10">
        <f>'2023gf_All'!BN602</f>
        <v>25.996169999999989</v>
      </c>
      <c r="BQ607" s="10">
        <f>'2026gf_All'!BM602</f>
        <v>30.769239999999996</v>
      </c>
      <c r="BR607" s="10">
        <f>'2026gf_All'!BN602</f>
        <v>23.131009999999996</v>
      </c>
      <c r="BS607">
        <f t="shared" si="85"/>
        <v>-0.16593999999999554</v>
      </c>
      <c r="BT607">
        <f t="shared" si="86"/>
        <v>2.8651599999999924</v>
      </c>
      <c r="BU607" s="14">
        <f t="shared" si="92"/>
        <v>-5.7916486339330428E-2</v>
      </c>
      <c r="BV607" s="9">
        <f t="shared" ca="1" si="87"/>
        <v>-2.3472821986018452E-2</v>
      </c>
      <c r="BW607" s="9">
        <f t="shared" ca="1" si="88"/>
        <v>30.745767178013978</v>
      </c>
      <c r="BX607" s="9">
        <f ca="1">IF(primary_calibration!BI607=1,SUM(BW607,I607:BF607),0)</f>
        <v>54.282064574913228</v>
      </c>
      <c r="BY607">
        <f t="shared" ca="1" si="89"/>
        <v>54.282064574913228</v>
      </c>
    </row>
    <row r="608" spans="1:77">
      <c r="A608">
        <v>470370011</v>
      </c>
      <c r="B608" t="s">
        <v>189</v>
      </c>
      <c r="C608" t="s">
        <v>510</v>
      </c>
      <c r="D608">
        <v>65.7</v>
      </c>
      <c r="E608">
        <v>66</v>
      </c>
      <c r="F608">
        <v>52.8</v>
      </c>
      <c r="G608">
        <v>53.1</v>
      </c>
      <c r="H608">
        <f t="shared" ca="1" si="90"/>
        <v>53.304261040511975</v>
      </c>
      <c r="I608" s="4">
        <f ca="1">IF(OR($B608=I$5, '2026gf_All'!I603&gt;=$C$2), '2026gf_All'!I603+I$2*'2026gf_All'!I603*primary_calibration!I608,'2026gf_All'!I603+I$3*'2026gf_All'!I603*primary_calibration!I608)</f>
        <v>1.2202494228785117</v>
      </c>
      <c r="J608" s="4">
        <f ca="1">IF(OR($B608=J$5, '2026gf_All'!J603&gt;=$C$2), '2026gf_All'!J603+J$2*'2026gf_All'!J603*primary_calibration!J608,'2026gf_All'!J603+J$3*'2026gf_All'!J603*primary_calibration!J608)</f>
        <v>2.5012130835120765E-2</v>
      </c>
      <c r="K608" s="4">
        <f ca="1">IF(OR($B608=K$5, '2026gf_All'!K603&gt;=$C$2), '2026gf_All'!K603+K$2*'2026gf_All'!K603*primary_calibration!K608,'2026gf_All'!K603+K$3*'2026gf_All'!K603*primary_calibration!K608)</f>
        <v>0.37542559830797612</v>
      </c>
      <c r="L608" s="4">
        <f ca="1">IF(OR($B608=L$5, '2026gf_All'!L603&gt;=$C$2), '2026gf_All'!L603+L$2*'2026gf_All'!L603*primary_calibration!L608,'2026gf_All'!L603+L$3*'2026gf_All'!L603*primary_calibration!L608)</f>
        <v>5.8119870793985229E-2</v>
      </c>
      <c r="M608" s="4">
        <f ca="1">IF(OR($B608=M$5, '2026gf_All'!M603&gt;=$C$2), '2026gf_All'!M603+M$2*'2026gf_All'!M603*primary_calibration!M608,'2026gf_All'!M603+M$3*'2026gf_All'!M603*primary_calibration!M608)</f>
        <v>0.10706932920038278</v>
      </c>
      <c r="N608" s="4">
        <f ca="1">IF(OR($B608=N$5, '2026gf_All'!N603&gt;=$C$2), '2026gf_All'!N603+N$2*'2026gf_All'!N603*primary_calibration!N608,'2026gf_All'!N603+N$3*'2026gf_All'!N603*primary_calibration!N608)</f>
        <v>1.7471384740052256E-4</v>
      </c>
      <c r="O608" s="4">
        <f ca="1">IF(OR($B608=O$5, '2026gf_All'!O603&gt;=$C$2), '2026gf_All'!O603+O$2*'2026gf_All'!O603*primary_calibration!O608,'2026gf_All'!O603+O$3*'2026gf_All'!O603*primary_calibration!O608)</f>
        <v>1.6999775209278654E-3</v>
      </c>
      <c r="P608" s="4">
        <f ca="1">IF(OR($B608=P$5, '2026gf_All'!P603&gt;=$C$2), '2026gf_All'!P603+P$2*'2026gf_All'!P603*primary_calibration!P608,'2026gf_All'!P603+P$3*'2026gf_All'!P603*primary_calibration!P608)</f>
        <v>4.7765297900156386E-4</v>
      </c>
      <c r="Q608" s="4">
        <f ca="1">IF(OR($B608=Q$5, '2026gf_All'!Q603&gt;=$C$2), '2026gf_All'!Q603+Q$2*'2026gf_All'!Q603*primary_calibration!Q608,'2026gf_All'!Q603+Q$3*'2026gf_All'!Q603*primary_calibration!Q608)</f>
        <v>3.3192853696586325E-2</v>
      </c>
      <c r="R608" s="4">
        <f ca="1">IF(OR($B608=R$5, '2026gf_All'!R603&gt;=$C$2), '2026gf_All'!R603+R$2*'2026gf_All'!R603*primary_calibration!R608,'2026gf_All'!R603+R$3*'2026gf_All'!R603*primary_calibration!R608)</f>
        <v>0.26886506523740822</v>
      </c>
      <c r="S608" s="4">
        <f ca="1">IF(OR($B608=S$5, '2026gf_All'!S603&gt;=$C$2), '2026gf_All'!S603+S$2*'2026gf_All'!S603*primary_calibration!S608,'2026gf_All'!S603+S$3*'2026gf_All'!S603*primary_calibration!S608)</f>
        <v>4.8650797838531976E-2</v>
      </c>
      <c r="T608" s="4">
        <f ca="1">IF(OR($B608=T$5, '2026gf_All'!T603&gt;=$C$2), '2026gf_All'!T603+T$2*'2026gf_All'!T603*primary_calibration!T608,'2026gf_All'!T603+T$3*'2026gf_All'!T603*primary_calibration!T608)</f>
        <v>1.0229482579884379</v>
      </c>
      <c r="U608" s="4">
        <f ca="1">IF(OR($B608=U$5, '2026gf_All'!U603&gt;=$C$2), '2026gf_All'!U603+U$2*'2026gf_All'!U603*primary_calibration!U608,'2026gf_All'!U603+U$3*'2026gf_All'!U603*primary_calibration!U608)</f>
        <v>1.6683903508761655</v>
      </c>
      <c r="V608" s="4">
        <f ca="1">IF(OR($B608=V$5, '2026gf_All'!V603&gt;=$C$2), '2026gf_All'!V603+V$2*'2026gf_All'!V603*primary_calibration!V608,'2026gf_All'!V603+V$3*'2026gf_All'!V603*primary_calibration!V608)</f>
        <v>0.31189860623282739</v>
      </c>
      <c r="W608" s="4">
        <f ca="1">IF(OR($B608=W$5, '2026gf_All'!W603&gt;=$C$2), '2026gf_All'!W603+W$2*'2026gf_All'!W603*primary_calibration!W608,'2026gf_All'!W603+W$3*'2026gf_All'!W603*primary_calibration!W608)</f>
        <v>0.17514601259917786</v>
      </c>
      <c r="X608" s="4">
        <f ca="1">IF(OR($B608=X$5, '2026gf_All'!X603&gt;=$C$2), '2026gf_All'!X603+X$2*'2026gf_All'!X603*primary_calibration!X608,'2026gf_All'!X603+X$3*'2026gf_All'!X603*primary_calibration!X608)</f>
        <v>3.0629931428092414</v>
      </c>
      <c r="Y608" s="4">
        <f ca="1">IF(OR($B608=Y$5, '2026gf_All'!Y603&gt;=$C$2), '2026gf_All'!Y603+Y$2*'2026gf_All'!Y603*primary_calibration!Y608,'2026gf_All'!Y603+Y$3*'2026gf_All'!Y603*primary_calibration!Y608)</f>
        <v>0.1497916806933737</v>
      </c>
      <c r="Z608" s="4">
        <f ca="1">IF(OR($B608=Z$5, '2026gf_All'!Z603&gt;=$C$2), '2026gf_All'!Z603+Z$2*'2026gf_All'!Z603*primary_calibration!Z608,'2026gf_All'!Z603+Z$3*'2026gf_All'!Z603*primary_calibration!Z608)</f>
        <v>9.2672609498969304E-5</v>
      </c>
      <c r="AA608" s="4">
        <f ca="1">IF(OR($B608=AA$5, '2026gf_All'!AA603&gt;=$C$2), '2026gf_All'!AA603+AA$2*'2026gf_All'!AA603*primary_calibration!AA608,'2026gf_All'!AA603+AA$3*'2026gf_All'!AA603*primary_calibration!AA608)</f>
        <v>1.7809346722150267E-2</v>
      </c>
      <c r="AB608" s="4">
        <f ca="1">IF(OR($B608=AB$5, '2026gf_All'!AB603&gt;=$C$2), '2026gf_All'!AB603+AB$2*'2026gf_All'!AB603*primary_calibration!AB608,'2026gf_All'!AB603+AB$3*'2026gf_All'!AB603*primary_calibration!AB608)</f>
        <v>1.9164732553782868E-4</v>
      </c>
      <c r="AC608" s="4">
        <f ca="1">IF(OR($B608=AC$5, '2026gf_All'!AC603&gt;=$C$2), '2026gf_All'!AC603+AC$2*'2026gf_All'!AC603*primary_calibration!AC608,'2026gf_All'!AC603+AC$3*'2026gf_All'!AC603*primary_calibration!AC608)</f>
        <v>6.648582595209869E-2</v>
      </c>
      <c r="AD608" s="4">
        <f ca="1">IF(OR($B608=AD$5, '2026gf_All'!AD603&gt;=$C$2), '2026gf_All'!AD603+AD$2*'2026gf_All'!AD603*primary_calibration!AD608,'2026gf_All'!AD603+AD$3*'2026gf_All'!AD603*primary_calibration!AD608)</f>
        <v>0.16525176478951101</v>
      </c>
      <c r="AE608" s="4">
        <f ca="1">IF(OR($B608=AE$5, '2026gf_All'!AE603&gt;=$C$2), '2026gf_All'!AE603+AE$2*'2026gf_All'!AE603*primary_calibration!AE608,'2026gf_All'!AE603+AE$3*'2026gf_All'!AE603*primary_calibration!AE608)</f>
        <v>0.21675826020885075</v>
      </c>
      <c r="AF608" s="4">
        <f ca="1">IF(OR($B608=AF$5, '2026gf_All'!AF603&gt;=$C$2), '2026gf_All'!AF603+AF$2*'2026gf_All'!AF603*primary_calibration!AF608,'2026gf_All'!AF603+AF$3*'2026gf_All'!AF603*primary_calibration!AF608)</f>
        <v>0.84453850569594591</v>
      </c>
      <c r="AG608" s="4">
        <f ca="1">IF(OR($B608=AG$5, '2026gf_All'!AG603&gt;=$C$2), '2026gf_All'!AG603+AG$2*'2026gf_All'!AG603*primary_calibration!AG608,'2026gf_All'!AG603+AG$3*'2026gf_All'!AG603*primary_calibration!AG608)</f>
        <v>7.76273957237225E-2</v>
      </c>
      <c r="AH608" s="4">
        <f ca="1">IF(OR($B608=AH$5, '2026gf_All'!AH603&gt;=$C$2), '2026gf_All'!AH603+AH$2*'2026gf_All'!AH603*primary_calibration!AH608,'2026gf_All'!AH603+AH$3*'2026gf_All'!AH603*primary_calibration!AH608)</f>
        <v>0.13968759527320329</v>
      </c>
      <c r="AI608" s="4">
        <f ca="1">IF(OR($B608=AI$5, '2026gf_All'!AI603&gt;=$C$2), '2026gf_All'!AI603+AI$2*'2026gf_All'!AI603*primary_calibration!AI608,'2026gf_All'!AI603+AI$3*'2026gf_All'!AI603*primary_calibration!AI608)</f>
        <v>1.8902055629869928E-2</v>
      </c>
      <c r="AJ608" s="4">
        <f ca="1">IF(OR($B608=AJ$5, '2026gf_All'!AJ603&gt;=$C$2), '2026gf_All'!AJ603+AJ$2*'2026gf_All'!AJ603*primary_calibration!AJ608,'2026gf_All'!AJ603+AJ$3*'2026gf_All'!AJ603*primary_calibration!AJ608)</f>
        <v>7.6825046810553017E-5</v>
      </c>
      <c r="AK608" s="4">
        <f ca="1">IF(OR($B608=AK$5, '2026gf_All'!AK603&gt;=$C$2), '2026gf_All'!AK603+AK$2*'2026gf_All'!AK603*primary_calibration!AK608,'2026gf_All'!AK603+AK$3*'2026gf_All'!AK603*primary_calibration!AK608)</f>
        <v>5.8445460152995125E-3</v>
      </c>
      <c r="AL608" s="4">
        <f ca="1">IF(OR($B608=AL$5, '2026gf_All'!AL603&gt;=$C$2), '2026gf_All'!AL603+AL$2*'2026gf_All'!AL603*primary_calibration!AL608,'2026gf_All'!AL603+AL$3*'2026gf_All'!AL603*primary_calibration!AL608)</f>
        <v>7.4957834241625984E-2</v>
      </c>
      <c r="AM608" s="4">
        <f ca="1">IF(OR($B608=AM$5, '2026gf_All'!AM603&gt;=$C$2), '2026gf_All'!AM603+AM$2*'2026gf_All'!AM603*primary_calibration!AM608,'2026gf_All'!AM603+AM$3*'2026gf_All'!AM603*primary_calibration!AM608)</f>
        <v>1.3556919436673276E-2</v>
      </c>
      <c r="AN608" s="4">
        <f ca="1">IF(OR($B608=AN$5, '2026gf_All'!AN603&gt;=$C$2), '2026gf_All'!AN603+AN$2*'2026gf_All'!AN603*primary_calibration!AN608,'2026gf_All'!AN603+AN$3*'2026gf_All'!AN603*primary_calibration!AN608)</f>
        <v>5.6791382666489025E-2</v>
      </c>
      <c r="AO608" s="4">
        <f ca="1">IF(OR($B608=AO$5, '2026gf_All'!AO603&gt;=$C$2), '2026gf_All'!AO603+AO$2*'2026gf_All'!AO603*primary_calibration!AO608,'2026gf_All'!AO603+AO$3*'2026gf_All'!AO603*primary_calibration!AO608)</f>
        <v>0.11620798648118592</v>
      </c>
      <c r="AP608" s="4">
        <f ca="1">IF(OR($B608=AP$5, '2026gf_All'!AP603&gt;=$C$2), '2026gf_All'!AP603+AP$2*'2026gf_All'!AP603*primary_calibration!AP608,'2026gf_All'!AP603+AP$3*'2026gf_All'!AP603*primary_calibration!AP608)</f>
        <v>0.5694820339504566</v>
      </c>
      <c r="AQ608" s="4">
        <f ca="1">IF(OR($B608=AQ$5, '2026gf_All'!AQ603&gt;=$C$2), '2026gf_All'!AQ603+AQ$2*'2026gf_All'!AQ603*primary_calibration!AQ608,'2026gf_All'!AQ603+AQ$3*'2026gf_All'!AQ603*primary_calibration!AQ608)</f>
        <v>0.3062496385219633</v>
      </c>
      <c r="AR608" s="4">
        <f ca="1">IF(OR($B608=AR$5, '2026gf_All'!AR603&gt;=$C$2), '2026gf_All'!AR603+AR$2*'2026gf_All'!AR603*primary_calibration!AR608,'2026gf_All'!AR603+AR$3*'2026gf_All'!AR603*primary_calibration!AR608)</f>
        <v>3.9551499840462717E-2</v>
      </c>
      <c r="AS608" s="4">
        <f ca="1">IF(OR($B608=AS$5, '2026gf_All'!AS603&gt;=$C$2), '2026gf_All'!AS603+AS$2*'2026gf_All'!AS603*primary_calibration!AS608,'2026gf_All'!AS603+AS$3*'2026gf_All'!AS603*primary_calibration!AS608)</f>
        <v>0.28488369677829445</v>
      </c>
      <c r="AT608" s="4">
        <f ca="1">IF(OR($B608=AT$5, '2026gf_All'!AT603&gt;=$C$2), '2026gf_All'!AT603+AT$2*'2026gf_All'!AT603*primary_calibration!AT608,'2026gf_All'!AT603+AT$3*'2026gf_All'!AT603*primary_calibration!AT608)</f>
        <v>2.4379710846684285E-5</v>
      </c>
      <c r="AU608" s="4">
        <f ca="1">IF(OR($B608=AU$5, '2026gf_All'!AU603&gt;=$C$2), '2026gf_All'!AU603+AU$2*'2026gf_All'!AU603*primary_calibration!AU608,'2026gf_All'!AU603+AU$3*'2026gf_All'!AU603*primary_calibration!AU608)</f>
        <v>3.7644977386738485E-2</v>
      </c>
      <c r="AV608" s="4">
        <f ca="1">IF(OR($B608=AV$5, '2026gf_All'!AV603&gt;=$C$2), '2026gf_All'!AV603+AV$2*'2026gf_All'!AV603*primary_calibration!AV608,'2026gf_All'!AV603+AV$3*'2026gf_All'!AV603*primary_calibration!AV608)</f>
        <v>3.9484772452245125E-2</v>
      </c>
      <c r="AW608" s="4">
        <f ca="1">IF(OR($B608=AW$5, '2026gf_All'!AW603&gt;=$C$2), '2026gf_All'!AW603+AW$2*'2026gf_All'!AW603*primary_calibration!AW608,'2026gf_All'!AW603+AW$3*'2026gf_All'!AW603*primary_calibration!AW608)</f>
        <v>14.82800122277386</v>
      </c>
      <c r="AX608" s="4">
        <f ca="1">IF(OR($B608=AX$5, '2026gf_All'!AX603&gt;=$C$2), '2026gf_All'!AX603+AX$2*'2026gf_All'!AX603*primary_calibration!AX608,'2026gf_All'!AX603+AX$3*'2026gf_All'!AX603*primary_calibration!AX608)</f>
        <v>0.83213629059332461</v>
      </c>
      <c r="AY608" s="4">
        <f ca="1">IF(OR($B608=AY$5, '2026gf_All'!AY603&gt;=$C$2), '2026gf_All'!AY603+AY$2*'2026gf_All'!AY603*primary_calibration!AY608,'2026gf_All'!AY603+AY$3*'2026gf_All'!AY603*primary_calibration!AY608)</f>
        <v>5.6238347517518737E-2</v>
      </c>
      <c r="AZ608" s="4">
        <f ca="1">IF(OR($B608=AZ$5, '2026gf_All'!AZ603&gt;=$C$2), '2026gf_All'!AZ603+AZ$2*'2026gf_All'!AZ603*primary_calibration!AZ608,'2026gf_All'!AZ603+AZ$3*'2026gf_All'!AZ603*primary_calibration!AZ608)</f>
        <v>2.3227530355455319E-5</v>
      </c>
      <c r="BA608" s="4">
        <f ca="1">IF(OR($B608=BA$5, '2026gf_All'!BA603&gt;=$C$2), '2026gf_All'!BA603+BA$2*'2026gf_All'!BA603*primary_calibration!BA608,'2026gf_All'!BA603+BA$3*'2026gf_All'!BA603*primary_calibration!BA608)</f>
        <v>9.0434192662390778E-2</v>
      </c>
      <c r="BB608" s="4">
        <f ca="1">IF(OR($B608=BB$5, '2026gf_All'!BB603&gt;=$C$2), '2026gf_All'!BB603+BB$2*'2026gf_All'!BB603*primary_calibration!BB608,'2026gf_All'!BB603+BB$3*'2026gf_All'!BB603*primary_calibration!BB608)</f>
        <v>5.4806699285634093E-2</v>
      </c>
      <c r="BC608" s="4">
        <f ca="1">IF(OR($B608=BC$5, '2026gf_All'!BC603&gt;=$C$2), '2026gf_All'!BC603+BC$2*'2026gf_All'!BC603*primary_calibration!BC608,'2026gf_All'!BC603+BC$3*'2026gf_All'!BC603*primary_calibration!BC608)</f>
        <v>0.40201880012187524</v>
      </c>
      <c r="BD608" s="4">
        <f ca="1">IF(OR($B608=BD$5, '2026gf_All'!BD603&gt;=$C$2), '2026gf_All'!BD603+BD$2*'2026gf_All'!BD603*primary_calibration!BD608,'2026gf_All'!BD603+BD$3*'2026gf_All'!BD603*primary_calibration!BD608)</f>
        <v>0.15113526206708572</v>
      </c>
      <c r="BE608" s="4">
        <f ca="1">IF(OR($B608=BE$5, '2026gf_All'!BE603&gt;=$C$2), '2026gf_All'!BE603+BE$2*'2026gf_All'!BE603*primary_calibration!BE608,'2026gf_All'!BE603+BE$3*'2026gf_All'!BE603*primary_calibration!BE608)</f>
        <v>0.145555922533081</v>
      </c>
      <c r="BF608" s="4">
        <f ca="1">IF(OR($B608=BF$5, '2026gf_All'!BF603&gt;=$C$2,'2026gf_All'!AY603&gt;=$C$2), '2026gf_All'!BF603+BF$2*'2026gf_All'!BF603*primary_calibration!BF608,'2026gf_All'!BF603+BF$3*'2026gf_All'!BF603*primary_calibration!BF608)</f>
        <v>9.0927204284194964E-3</v>
      </c>
      <c r="BG608" s="31">
        <f>'2026gf_All'!BG603</f>
        <v>0.21007999999999999</v>
      </c>
      <c r="BH608" s="31">
        <f>'2026gf_All'!BH603</f>
        <v>8.4330000000000002E-2</v>
      </c>
      <c r="BI608" s="31">
        <f>'2026gf_All'!BI603</f>
        <v>0.53427000000000002</v>
      </c>
      <c r="BJ608" s="31">
        <f>'2026gf_All'!BJ603</f>
        <v>0.87414999999999998</v>
      </c>
      <c r="BK608" s="31">
        <f>'2026gf_All'!BK603</f>
        <v>15.165050000000001</v>
      </c>
      <c r="BL608" s="31">
        <f>'2026gf_All'!BL603</f>
        <v>7.9713200000000004</v>
      </c>
      <c r="BM608" s="33">
        <f t="shared" si="91"/>
        <v>24.839199999999998</v>
      </c>
      <c r="BN608" s="9">
        <f t="shared" ca="1" si="84"/>
        <v>28.191649712308084</v>
      </c>
      <c r="BO608" s="10">
        <f>'2023gf_All'!BM603</f>
        <v>24.525040000000001</v>
      </c>
      <c r="BP608" s="10">
        <f>'2023gf_All'!BN603</f>
        <v>30.575370000000003</v>
      </c>
      <c r="BQ608" s="10">
        <f>'2026gf_All'!BM603</f>
        <v>24.839199999999998</v>
      </c>
      <c r="BR608" s="10">
        <f>'2026gf_All'!BN603</f>
        <v>27.960760000000001</v>
      </c>
      <c r="BS608">
        <f t="shared" si="85"/>
        <v>-0.31415999999999755</v>
      </c>
      <c r="BT608">
        <f t="shared" si="86"/>
        <v>2.6146100000000025</v>
      </c>
      <c r="BU608" s="14">
        <f t="shared" si="92"/>
        <v>-0.12015558725775441</v>
      </c>
      <c r="BV608" s="9">
        <f t="shared" ca="1" si="87"/>
        <v>-2.7742688974151795E-2</v>
      </c>
      <c r="BW608" s="9">
        <f t="shared" ca="1" si="88"/>
        <v>24.811457311025848</v>
      </c>
      <c r="BX608" s="9">
        <f ca="1">IF(primary_calibration!BI608=1,SUM(BW608,I608:BF608),0)</f>
        <v>53.003107023333932</v>
      </c>
      <c r="BY608">
        <f t="shared" ca="1" si="89"/>
        <v>53.304261040511975</v>
      </c>
    </row>
    <row r="609" spans="1:77">
      <c r="A609">
        <v>470370026</v>
      </c>
      <c r="B609" t="s">
        <v>189</v>
      </c>
      <c r="C609" t="s">
        <v>510</v>
      </c>
      <c r="D609">
        <v>66</v>
      </c>
      <c r="E609">
        <v>67</v>
      </c>
      <c r="F609">
        <v>53.1</v>
      </c>
      <c r="G609">
        <v>53.9</v>
      </c>
      <c r="H609">
        <f t="shared" ca="1" si="90"/>
        <v>54.24437079026508</v>
      </c>
      <c r="I609" s="4">
        <f ca="1">IF(OR($B609=I$5, '2026gf_All'!I604&gt;=$C$2), '2026gf_All'!I604+I$2*'2026gf_All'!I604*primary_calibration!I609,'2026gf_All'!I604+I$3*'2026gf_All'!I604*primary_calibration!I609)</f>
        <v>0.36568768460115725</v>
      </c>
      <c r="J609" s="4">
        <f ca="1">IF(OR($B609=J$5, '2026gf_All'!J604&gt;=$C$2), '2026gf_All'!J604+J$2*'2026gf_All'!J604*primary_calibration!J609,'2026gf_All'!J604+J$3*'2026gf_All'!J604*primary_calibration!J609)</f>
        <v>2.4953058549095738E-2</v>
      </c>
      <c r="K609" s="4">
        <f ca="1">IF(OR($B609=K$5, '2026gf_All'!K604&gt;=$C$2), '2026gf_All'!K604+K$2*'2026gf_All'!K604*primary_calibration!K609,'2026gf_All'!K604+K$3*'2026gf_All'!K604*primary_calibration!K609)</f>
        <v>0.71333941417159963</v>
      </c>
      <c r="L609" s="4">
        <f ca="1">IF(OR($B609=L$5, '2026gf_All'!L604&gt;=$C$2), '2026gf_All'!L604+L$2*'2026gf_All'!L604*primary_calibration!L609,'2026gf_All'!L604+L$3*'2026gf_All'!L604*primary_calibration!L609)</f>
        <v>5.4324293019199041E-2</v>
      </c>
      <c r="M609" s="4">
        <f ca="1">IF(OR($B609=M$5, '2026gf_All'!M604&gt;=$C$2), '2026gf_All'!M604+M$2*'2026gf_All'!M604*primary_calibration!M609,'2026gf_All'!M604+M$3*'2026gf_All'!M604*primary_calibration!M609)</f>
        <v>0.1025668437261322</v>
      </c>
      <c r="N609" s="4">
        <f ca="1">IF(OR($B609=N$5, '2026gf_All'!N604&gt;=$C$2), '2026gf_All'!N604+N$2*'2026gf_All'!N604*primary_calibration!N609,'2026gf_All'!N604+N$3*'2026gf_All'!N604*primary_calibration!N609)</f>
        <v>3.1369882807634535E-4</v>
      </c>
      <c r="O609" s="4">
        <f ca="1">IF(OR($B609=O$5, '2026gf_All'!O604&gt;=$C$2), '2026gf_All'!O604+O$2*'2026gf_All'!O604*primary_calibration!O609,'2026gf_All'!O604+O$3*'2026gf_All'!O604*primary_calibration!O609)</f>
        <v>2.3192394861428858E-3</v>
      </c>
      <c r="P609" s="4">
        <f ca="1">IF(OR($B609=P$5, '2026gf_All'!P604&gt;=$C$2), '2026gf_All'!P604+P$2*'2026gf_All'!P604*primary_calibration!P609,'2026gf_All'!P604+P$3*'2026gf_All'!P604*primary_calibration!P609)</f>
        <v>5.7283158542124728E-4</v>
      </c>
      <c r="Q609" s="4">
        <f ca="1">IF(OR($B609=Q$5, '2026gf_All'!Q604&gt;=$C$2), '2026gf_All'!Q604+Q$2*'2026gf_All'!Q604*primary_calibration!Q609,'2026gf_All'!Q604+Q$3*'2026gf_All'!Q604*primary_calibration!Q609)</f>
        <v>3.54476794286116E-2</v>
      </c>
      <c r="R609" s="4">
        <f ca="1">IF(OR($B609=R$5, '2026gf_All'!R604&gt;=$C$2), '2026gf_All'!R604+R$2*'2026gf_All'!R604*primary_calibration!R609,'2026gf_All'!R604+R$3*'2026gf_All'!R604*primary_calibration!R609)</f>
        <v>4.5538984798842573E-2</v>
      </c>
      <c r="S609" s="4">
        <f ca="1">IF(OR($B609=S$5, '2026gf_All'!S604&gt;=$C$2), '2026gf_All'!S604+S$2*'2026gf_All'!S604*primary_calibration!S609,'2026gf_All'!S604+S$3*'2026gf_All'!S604*primary_calibration!S609)</f>
        <v>4.7752052794799757E-2</v>
      </c>
      <c r="T609" s="4">
        <f ca="1">IF(OR($B609=T$5, '2026gf_All'!T604&gt;=$C$2), '2026gf_All'!T604+T$2*'2026gf_All'!T604*primary_calibration!T609,'2026gf_All'!T604+T$3*'2026gf_All'!T604*primary_calibration!T609)</f>
        <v>1.2027787220612243</v>
      </c>
      <c r="U609" s="4">
        <f ca="1">IF(OR($B609=U$5, '2026gf_All'!U604&gt;=$C$2), '2026gf_All'!U604+U$2*'2026gf_All'!U604*primary_calibration!U609,'2026gf_All'!U604+U$3*'2026gf_All'!U604*primary_calibration!U609)</f>
        <v>1.323008255416491</v>
      </c>
      <c r="V609" s="4">
        <f ca="1">IF(OR($B609=V$5, '2026gf_All'!V604&gt;=$C$2), '2026gf_All'!V604+V$2*'2026gf_All'!V604*primary_calibration!V609,'2026gf_All'!V604+V$3*'2026gf_All'!V604*primary_calibration!V609)</f>
        <v>0.39995020586140506</v>
      </c>
      <c r="W609" s="4">
        <f ca="1">IF(OR($B609=W$5, '2026gf_All'!W604&gt;=$C$2), '2026gf_All'!W604+W$2*'2026gf_All'!W604*primary_calibration!W609,'2026gf_All'!W604+W$3*'2026gf_All'!W604*primary_calibration!W609)</f>
        <v>0.2203477476764151</v>
      </c>
      <c r="X609" s="4">
        <f ca="1">IF(OR($B609=X$5, '2026gf_All'!X604&gt;=$C$2), '2026gf_All'!X604+X$2*'2026gf_All'!X604*primary_calibration!X609,'2026gf_All'!X604+X$3*'2026gf_All'!X604*primary_calibration!X609)</f>
        <v>2.3522446170154052</v>
      </c>
      <c r="Y609" s="4">
        <f ca="1">IF(OR($B609=Y$5, '2026gf_All'!Y604&gt;=$C$2), '2026gf_All'!Y604+Y$2*'2026gf_All'!Y604*primary_calibration!Y609,'2026gf_All'!Y604+Y$3*'2026gf_All'!Y604*primary_calibration!Y609)</f>
        <v>0.62788337571264841</v>
      </c>
      <c r="Z609" s="4">
        <f ca="1">IF(OR($B609=Z$5, '2026gf_All'!Z604&gt;=$C$2), '2026gf_All'!Z604+Z$2*'2026gf_All'!Z604*primary_calibration!Z609,'2026gf_All'!Z604+Z$3*'2026gf_All'!Z604*primary_calibration!Z609)</f>
        <v>1.0450823319204079E-4</v>
      </c>
      <c r="AA609" s="4">
        <f ca="1">IF(OR($B609=AA$5, '2026gf_All'!AA604&gt;=$C$2), '2026gf_All'!AA604+AA$2*'2026gf_All'!AA604*primary_calibration!AA609,'2026gf_All'!AA604+AA$3*'2026gf_All'!AA604*primary_calibration!AA609)</f>
        <v>2.0334110859907741E-2</v>
      </c>
      <c r="AB609" s="4">
        <f ca="1">IF(OR($B609=AB$5, '2026gf_All'!AB604&gt;=$C$2), '2026gf_All'!AB604+AB$2*'2026gf_All'!AB604*primary_calibration!AB609,'2026gf_All'!AB604+AB$3*'2026gf_All'!AB604*primary_calibration!AB609)</f>
        <v>1.2699435340466345E-4</v>
      </c>
      <c r="AC609" s="4">
        <f ca="1">IF(OR($B609=AC$5, '2026gf_All'!AC604&gt;=$C$2), '2026gf_All'!AC604+AC$2*'2026gf_All'!AC604*primary_calibration!AC609,'2026gf_All'!AC604+AC$3*'2026gf_All'!AC604*primary_calibration!AC609)</f>
        <v>7.559664635570601E-2</v>
      </c>
      <c r="AD609" s="4">
        <f ca="1">IF(OR($B609=AD$5, '2026gf_All'!AD604&gt;=$C$2), '2026gf_All'!AD604+AD$2*'2026gf_All'!AD604*primary_calibration!AD609,'2026gf_All'!AD604+AD$3*'2026gf_All'!AD604*primary_calibration!AD609)</f>
        <v>0.29109761581364269</v>
      </c>
      <c r="AE609" s="4">
        <f ca="1">IF(OR($B609=AE$5, '2026gf_All'!AE604&gt;=$C$2), '2026gf_All'!AE604+AE$2*'2026gf_All'!AE604*primary_calibration!AE609,'2026gf_All'!AE604+AE$3*'2026gf_All'!AE604*primary_calibration!AE609)</f>
        <v>0.57306053237435195</v>
      </c>
      <c r="AF609" s="4">
        <f ca="1">IF(OR($B609=AF$5, '2026gf_All'!AF604&gt;=$C$2), '2026gf_All'!AF604+AF$2*'2026gf_All'!AF604*primary_calibration!AF609,'2026gf_All'!AF604+AF$3*'2026gf_All'!AF604*primary_calibration!AF609)</f>
        <v>1.948914504900489</v>
      </c>
      <c r="AG609" s="4">
        <f ca="1">IF(OR($B609=AG$5, '2026gf_All'!AG604&gt;=$C$2), '2026gf_All'!AG604+AG$2*'2026gf_All'!AG604*primary_calibration!AG609,'2026gf_All'!AG604+AG$3*'2026gf_All'!AG604*primary_calibration!AG609)</f>
        <v>8.6715556393859555E-2</v>
      </c>
      <c r="AH609" s="4">
        <f ca="1">IF(OR($B609=AH$5, '2026gf_All'!AH604&gt;=$C$2), '2026gf_All'!AH604+AH$2*'2026gf_All'!AH604*primary_calibration!AH609,'2026gf_All'!AH604+AH$3*'2026gf_All'!AH604*primary_calibration!AH609)</f>
        <v>0.15281148871524267</v>
      </c>
      <c r="AI609" s="4">
        <f ca="1">IF(OR($B609=AI$5, '2026gf_All'!AI604&gt;=$C$2), '2026gf_All'!AI604+AI$2*'2026gf_All'!AI604*primary_calibration!AI609,'2026gf_All'!AI604+AI$3*'2026gf_All'!AI604*primary_calibration!AI609)</f>
        <v>1.8176054391673923E-2</v>
      </c>
      <c r="AJ609" s="4">
        <f ca="1">IF(OR($B609=AJ$5, '2026gf_All'!AJ604&gt;=$C$2), '2026gf_All'!AJ604+AJ$2*'2026gf_All'!AJ604*primary_calibration!AJ609,'2026gf_All'!AJ604+AJ$3*'2026gf_All'!AJ604*primary_calibration!AJ609)</f>
        <v>3.0000000000000001E-5</v>
      </c>
      <c r="AK609" s="4">
        <f ca="1">IF(OR($B609=AK$5, '2026gf_All'!AK604&gt;=$C$2), '2026gf_All'!AK604+AK$2*'2026gf_All'!AK604*primary_calibration!AK609,'2026gf_All'!AK604+AK$3*'2026gf_All'!AK604*primary_calibration!AK609)</f>
        <v>9.3708793878849918E-3</v>
      </c>
      <c r="AL609" s="4">
        <f ca="1">IF(OR($B609=AL$5, '2026gf_All'!AL604&gt;=$C$2), '2026gf_All'!AL604+AL$2*'2026gf_All'!AL604*primary_calibration!AL609,'2026gf_All'!AL604+AL$3*'2026gf_All'!AL604*primary_calibration!AL609)</f>
        <v>6.1594959793981205E-2</v>
      </c>
      <c r="AM609" s="4">
        <f ca="1">IF(OR($B609=AM$5, '2026gf_All'!AM604&gt;=$C$2), '2026gf_All'!AM604+AM$2*'2026gf_All'!AM604*primary_calibration!AM609,'2026gf_All'!AM604+AM$3*'2026gf_All'!AM604*primary_calibration!AM609)</f>
        <v>1.3109208831296102E-2</v>
      </c>
      <c r="AN609" s="4">
        <f ca="1">IF(OR($B609=AN$5, '2026gf_All'!AN604&gt;=$C$2), '2026gf_All'!AN604+AN$2*'2026gf_All'!AN604*primary_calibration!AN609,'2026gf_All'!AN604+AN$3*'2026gf_All'!AN604*primary_calibration!AN609)</f>
        <v>4.2981857634014131E-2</v>
      </c>
      <c r="AO609" s="4">
        <f ca="1">IF(OR($B609=AO$5, '2026gf_All'!AO604&gt;=$C$2), '2026gf_All'!AO604+AO$2*'2026gf_All'!AO604*primary_calibration!AO609,'2026gf_All'!AO604+AO$3*'2026gf_All'!AO604*primary_calibration!AO609)</f>
        <v>0.15638140703763187</v>
      </c>
      <c r="AP609" s="4">
        <f ca="1">IF(OR($B609=AP$5, '2026gf_All'!AP604&gt;=$C$2), '2026gf_All'!AP604+AP$2*'2026gf_All'!AP604*primary_calibration!AP609,'2026gf_All'!AP604+AP$3*'2026gf_All'!AP604*primary_calibration!AP609)</f>
        <v>0.24330527851593864</v>
      </c>
      <c r="AQ609" s="4">
        <f ca="1">IF(OR($B609=AQ$5, '2026gf_All'!AQ604&gt;=$C$2), '2026gf_All'!AQ604+AQ$2*'2026gf_All'!AQ604*primary_calibration!AQ609,'2026gf_All'!AQ604+AQ$3*'2026gf_All'!AQ604*primary_calibration!AQ609)</f>
        <v>0.28937395918099712</v>
      </c>
      <c r="AR609" s="4">
        <f ca="1">IF(OR($B609=AR$5, '2026gf_All'!AR604&gt;=$C$2), '2026gf_All'!AR604+AR$2*'2026gf_All'!AR604*primary_calibration!AR609,'2026gf_All'!AR604+AR$3*'2026gf_All'!AR604*primary_calibration!AR609)</f>
        <v>3.9680073284712347E-2</v>
      </c>
      <c r="AS609" s="4">
        <f ca="1">IF(OR($B609=AS$5, '2026gf_All'!AS604&gt;=$C$2), '2026gf_All'!AS604+AS$2*'2026gf_All'!AS604*primary_calibration!AS609,'2026gf_All'!AS604+AS$3*'2026gf_All'!AS604*primary_calibration!AS609)</f>
        <v>0.27376459755953275</v>
      </c>
      <c r="AT609" s="4">
        <f ca="1">IF(OR($B609=AT$5, '2026gf_All'!AT604&gt;=$C$2), '2026gf_All'!AT604+AT$2*'2026gf_All'!AT604*primary_calibration!AT609,'2026gf_All'!AT604+AT$3*'2026gf_All'!AT604*primary_calibration!AT609)</f>
        <v>3.2810144576657855E-5</v>
      </c>
      <c r="AU609" s="4">
        <f ca="1">IF(OR($B609=AU$5, '2026gf_All'!AU604&gt;=$C$2), '2026gf_All'!AU604+AU$2*'2026gf_All'!AU604*primary_calibration!AU609,'2026gf_All'!AU604+AU$3*'2026gf_All'!AU604*primary_calibration!AU609)</f>
        <v>1.8182913307305364E-2</v>
      </c>
      <c r="AV609" s="4">
        <f ca="1">IF(OR($B609=AV$5, '2026gf_All'!AV604&gt;=$C$2), '2026gf_All'!AV604+AV$2*'2026gf_All'!AV604*primary_calibration!AV609,'2026gf_All'!AV604+AV$3*'2026gf_All'!AV604*primary_calibration!AV609)</f>
        <v>5.375378932561406E-2</v>
      </c>
      <c r="AW609" s="4">
        <f ca="1">IF(OR($B609=AW$5, '2026gf_All'!AW604&gt;=$C$2), '2026gf_All'!AW604+AW$2*'2026gf_All'!AW604*primary_calibration!AW609,'2026gf_All'!AW604+AW$3*'2026gf_All'!AW604*primary_calibration!AW609)</f>
        <v>16.088579932817957</v>
      </c>
      <c r="AX609" s="4">
        <f ca="1">IF(OR($B609=AX$5, '2026gf_All'!AX604&gt;=$C$2), '2026gf_All'!AX604+AX$2*'2026gf_All'!AX604*primary_calibration!AX609,'2026gf_All'!AX604+AX$3*'2026gf_All'!AX604*primary_calibration!AX609)</f>
        <v>0.8315190423409623</v>
      </c>
      <c r="AY609" s="4">
        <f ca="1">IF(OR($B609=AY$5, '2026gf_All'!AY604&gt;=$C$2), '2026gf_All'!AY604+AY$2*'2026gf_All'!AY604*primary_calibration!AY609,'2026gf_All'!AY604+AY$3*'2026gf_All'!AY604*primary_calibration!AY609)</f>
        <v>5.0642639359366887E-2</v>
      </c>
      <c r="AZ609" s="4">
        <f ca="1">IF(OR($B609=AZ$5, '2026gf_All'!AZ604&gt;=$C$2), '2026gf_All'!AZ604+AZ$2*'2026gf_All'!AZ604*primary_calibration!AZ609,'2026gf_All'!AZ604+AZ$3*'2026gf_All'!AZ604*primary_calibration!AZ609)</f>
        <v>8.6772469644544678E-5</v>
      </c>
      <c r="BA609" s="4">
        <f ca="1">IF(OR($B609=BA$5, '2026gf_All'!BA604&gt;=$C$2), '2026gf_All'!BA604+BA$2*'2026gf_All'!BA604*primary_calibration!BA609,'2026gf_All'!BA604+BA$3*'2026gf_All'!BA604*primary_calibration!BA609)</f>
        <v>0.1022013555603692</v>
      </c>
      <c r="BB609" s="4">
        <f ca="1">IF(OR($B609=BB$5, '2026gf_All'!BB604&gt;=$C$2), '2026gf_All'!BB604+BB$2*'2026gf_All'!BB604*primary_calibration!BB609,'2026gf_All'!BB604+BB$3*'2026gf_All'!BB604*primary_calibration!BB609)</f>
        <v>5.6601642654100108E-2</v>
      </c>
      <c r="BC609" s="4">
        <f ca="1">IF(OR($B609=BC$5, '2026gf_All'!BC604&gt;=$C$2), '2026gf_All'!BC604+BC$2*'2026gf_All'!BC604*primary_calibration!BC609,'2026gf_All'!BC604+BC$3*'2026gf_All'!BC604*primary_calibration!BC609)</f>
        <v>0.37499872558636982</v>
      </c>
      <c r="BD609" s="4">
        <f ca="1">IF(OR($B609=BD$5, '2026gf_All'!BD604&gt;=$C$2), '2026gf_All'!BD604+BD$2*'2026gf_All'!BD604*primary_calibration!BD609,'2026gf_All'!BD604+BD$3*'2026gf_All'!BD604*primary_calibration!BD609)</f>
        <v>0.10102386457887783</v>
      </c>
      <c r="BE609" s="4">
        <f ca="1">IF(OR($B609=BE$5, '2026gf_All'!BE604&gt;=$C$2), '2026gf_All'!BE604+BE$2*'2026gf_All'!BE604*primary_calibration!BE609,'2026gf_All'!BE604+BE$3*'2026gf_All'!BE604*primary_calibration!BE609)</f>
        <v>0.12885663211653492</v>
      </c>
      <c r="BF609" s="4">
        <f ca="1">IF(OR($B609=BF$5, '2026gf_All'!BF604&gt;=$C$2,'2026gf_All'!AY604&gt;=$C$2), '2026gf_All'!BF604+BF$2*'2026gf_All'!BF604*primary_calibration!BF609,'2026gf_All'!BF604+BF$3*'2026gf_All'!BF604*primary_calibration!BF609)</f>
        <v>8.3348504171810549E-3</v>
      </c>
      <c r="BG609" s="31">
        <f>'2026gf_All'!BG604</f>
        <v>0.20379</v>
      </c>
      <c r="BH609" s="31">
        <f>'2026gf_All'!BH604</f>
        <v>0.22897000000000001</v>
      </c>
      <c r="BI609" s="31">
        <f>'2026gf_All'!BI604</f>
        <v>0.33506000000000002</v>
      </c>
      <c r="BJ609" s="31">
        <f>'2026gf_All'!BJ604</f>
        <v>0.98728000000000005</v>
      </c>
      <c r="BK609" s="31">
        <f>'2026gf_All'!BK604</f>
        <v>13.44051</v>
      </c>
      <c r="BL609" s="31">
        <f>'2026gf_All'!BL604</f>
        <v>8.6517300000000006</v>
      </c>
      <c r="BM609" s="33">
        <f t="shared" si="91"/>
        <v>23.847340000000003</v>
      </c>
      <c r="BN609" s="9">
        <f t="shared" ca="1" si="84"/>
        <v>29.630373909028982</v>
      </c>
      <c r="BO609" s="10">
        <f>'2023gf_All'!BM604</f>
        <v>23.575340000000001</v>
      </c>
      <c r="BP609" s="10">
        <f>'2023gf_All'!BN604</f>
        <v>31.925140000000006</v>
      </c>
      <c r="BQ609" s="10">
        <f>'2026gf_All'!BM604</f>
        <v>23.847340000000003</v>
      </c>
      <c r="BR609" s="10">
        <f>'2026gf_All'!BN604</f>
        <v>29.252530000000007</v>
      </c>
      <c r="BS609">
        <f t="shared" si="85"/>
        <v>-0.27200000000000202</v>
      </c>
      <c r="BT609">
        <f t="shared" si="86"/>
        <v>2.6726099999999988</v>
      </c>
      <c r="BU609" s="14">
        <f t="shared" si="92"/>
        <v>-0.1017731730405866</v>
      </c>
      <c r="BV609" s="9">
        <f t="shared" ca="1" si="87"/>
        <v>-3.8454373535937544E-2</v>
      </c>
      <c r="BW609" s="9">
        <f t="shared" ca="1" si="88"/>
        <v>23.808885626464065</v>
      </c>
      <c r="BX609" s="9">
        <f ca="1">IF(primary_calibration!BI609=1,SUM(BW609,I609:BF609),0)</f>
        <v>53.439259535493058</v>
      </c>
      <c r="BY609">
        <f t="shared" ca="1" si="89"/>
        <v>54.24437079026508</v>
      </c>
    </row>
    <row r="610" spans="1:77">
      <c r="A610">
        <v>470419991</v>
      </c>
      <c r="B610" t="s">
        <v>189</v>
      </c>
      <c r="C610" t="s">
        <v>310</v>
      </c>
      <c r="D610">
        <v>61.3</v>
      </c>
      <c r="E610">
        <v>62</v>
      </c>
      <c r="F610">
        <v>49.7</v>
      </c>
      <c r="G610">
        <v>50.2</v>
      </c>
      <c r="H610">
        <f t="shared" ca="1" si="90"/>
        <v>50.664974758476802</v>
      </c>
      <c r="I610" s="4">
        <f ca="1">IF(OR($B610=I$5, '2026gf_All'!I605&gt;=$C$2), '2026gf_All'!I605+I$2*'2026gf_All'!I605*primary_calibration!I610,'2026gf_All'!I605+I$3*'2026gf_All'!I605*primary_calibration!I610)</f>
        <v>1.6718900428557883</v>
      </c>
      <c r="J610" s="4">
        <f ca="1">IF(OR($B610=J$5, '2026gf_All'!J605&gt;=$C$2), '2026gf_All'!J605+J$2*'2026gf_All'!J605*primary_calibration!J610,'2026gf_All'!J605+J$3*'2026gf_All'!J605*primary_calibration!J610)</f>
        <v>0.12304119617711912</v>
      </c>
      <c r="K610" s="4">
        <f ca="1">IF(OR($B610=K$5, '2026gf_All'!K605&gt;=$C$2), '2026gf_All'!K605+K$2*'2026gf_All'!K605*primary_calibration!K610,'2026gf_All'!K605+K$3*'2026gf_All'!K605*primary_calibration!K610)</f>
        <v>0.58050861276289689</v>
      </c>
      <c r="L610" s="4">
        <f ca="1">IF(OR($B610=L$5, '2026gf_All'!L605&gt;=$C$2), '2026gf_All'!L605+L$2*'2026gf_All'!L605*primary_calibration!L610,'2026gf_All'!L605+L$3*'2026gf_All'!L605*primary_calibration!L610)</f>
        <v>5.1153452129599708E-2</v>
      </c>
      <c r="M610" s="4">
        <f ca="1">IF(OR($B610=M$5, '2026gf_All'!M605&gt;=$C$2), '2026gf_All'!M605+M$2*'2026gf_All'!M605*primary_calibration!M610,'2026gf_All'!M605+M$3*'2026gf_All'!M605*primary_calibration!M610)</f>
        <v>6.0489236162188903E-2</v>
      </c>
      <c r="N610" s="4">
        <f ca="1">IF(OR($B610=N$5, '2026gf_All'!N605&gt;=$C$2), '2026gf_All'!N605+N$2*'2026gf_All'!N605*primary_calibration!N610,'2026gf_All'!N605+N$3*'2026gf_All'!N605*primary_calibration!N610)</f>
        <v>1.3999999999999999E-4</v>
      </c>
      <c r="O610" s="4">
        <f ca="1">IF(OR($B610=O$5, '2026gf_All'!O605&gt;=$C$2), '2026gf_All'!O605+O$2*'2026gf_All'!O605*primary_calibration!O610,'2026gf_All'!O605+O$3*'2026gf_All'!O605*primary_calibration!O610)</f>
        <v>1.6595629876046147E-4</v>
      </c>
      <c r="P610" s="4">
        <f ca="1">IF(OR($B610=P$5, '2026gf_All'!P605&gt;=$C$2), '2026gf_All'!P605+P$2*'2026gf_All'!P605*primary_calibration!P610,'2026gf_All'!P605+P$3*'2026gf_All'!P605*primary_calibration!P610)</f>
        <v>4.0000000000000003E-5</v>
      </c>
      <c r="Q610" s="4">
        <f ca="1">IF(OR($B610=Q$5, '2026gf_All'!Q605&gt;=$C$2), '2026gf_All'!Q605+Q$2*'2026gf_All'!Q605*primary_calibration!Q610,'2026gf_All'!Q605+Q$3*'2026gf_All'!Q605*primary_calibration!Q610)</f>
        <v>7.7083524268941911E-2</v>
      </c>
      <c r="R610" s="4">
        <f ca="1">IF(OR($B610=R$5, '2026gf_All'!R605&gt;=$C$2), '2026gf_All'!R605+R$2*'2026gf_All'!R605*primary_calibration!R610,'2026gf_All'!R605+R$3*'2026gf_All'!R605*primary_calibration!R610)</f>
        <v>0.69208389016350469</v>
      </c>
      <c r="S610" s="4">
        <f ca="1">IF(OR($B610=S$5, '2026gf_All'!S605&gt;=$C$2), '2026gf_All'!S605+S$2*'2026gf_All'!S605*primary_calibration!S610,'2026gf_All'!S605+S$3*'2026gf_All'!S605*primary_calibration!S610)</f>
        <v>5.5015211742738143E-2</v>
      </c>
      <c r="T610" s="4">
        <f ca="1">IF(OR($B610=T$5, '2026gf_All'!T605&gt;=$C$2), '2026gf_All'!T605+T$2*'2026gf_All'!T605*primary_calibration!T610,'2026gf_All'!T605+T$3*'2026gf_All'!T605*primary_calibration!T610)</f>
        <v>1.2153212031433498</v>
      </c>
      <c r="U610" s="4">
        <f ca="1">IF(OR($B610=U$5, '2026gf_All'!U605&gt;=$C$2), '2026gf_All'!U605+U$2*'2026gf_All'!U605*primary_calibration!U610,'2026gf_All'!U605+U$3*'2026gf_All'!U605*primary_calibration!U610)</f>
        <v>1.7595698858624964</v>
      </c>
      <c r="V610" s="4">
        <f ca="1">IF(OR($B610=V$5, '2026gf_All'!V605&gt;=$C$2), '2026gf_All'!V605+V$2*'2026gf_All'!V605*primary_calibration!V610,'2026gf_All'!V605+V$3*'2026gf_All'!V605*primary_calibration!V610)</f>
        <v>0.9046364976051704</v>
      </c>
      <c r="W610" s="4">
        <f ca="1">IF(OR($B610=W$5, '2026gf_All'!W605&gt;=$C$2), '2026gf_All'!W605+W$2*'2026gf_All'!W605*primary_calibration!W610,'2026gf_All'!W605+W$3*'2026gf_All'!W605*primary_calibration!W610)</f>
        <v>0.27770441157417441</v>
      </c>
      <c r="X610" s="4">
        <f ca="1">IF(OR($B610=X$5, '2026gf_All'!X605&gt;=$C$2), '2026gf_All'!X605+X$2*'2026gf_All'!X605*primary_calibration!X610,'2026gf_All'!X605+X$3*'2026gf_All'!X605*primary_calibration!X610)</f>
        <v>1.7740854214240427</v>
      </c>
      <c r="Y610" s="4">
        <f ca="1">IF(OR($B610=Y$5, '2026gf_All'!Y605&gt;=$C$2), '2026gf_All'!Y605+Y$2*'2026gf_All'!Y605*primary_calibration!Y610,'2026gf_All'!Y605+Y$3*'2026gf_All'!Y605*primary_calibration!Y610)</f>
        <v>0.16146696057089119</v>
      </c>
      <c r="Z610" s="4">
        <f ca="1">IF(OR($B610=Z$5, '2026gf_All'!Z605&gt;=$C$2), '2026gf_All'!Z605+Z$2*'2026gf_All'!Z605*primary_calibration!Z610,'2026gf_All'!Z605+Z$3*'2026gf_All'!Z605*primary_calibration!Z610)</f>
        <v>1.3247721241894177E-4</v>
      </c>
      <c r="AA610" s="4">
        <f ca="1">IF(OR($B610=AA$5, '2026gf_All'!AA605&gt;=$C$2), '2026gf_All'!AA605+AA$2*'2026gf_All'!AA605*primary_calibration!AA610,'2026gf_All'!AA605+AA$3*'2026gf_All'!AA605*primary_calibration!AA610)</f>
        <v>8.4023096440671884E-4</v>
      </c>
      <c r="AB610" s="4">
        <f ca="1">IF(OR($B610=AB$5, '2026gf_All'!AB605&gt;=$C$2), '2026gf_All'!AB605+AB$2*'2026gf_All'!AB605*primary_calibration!AB610,'2026gf_All'!AB605+AB$3*'2026gf_All'!AB605*primary_calibration!AB610)</f>
        <v>4.8832332903323971E-4</v>
      </c>
      <c r="AC610" s="4">
        <f ca="1">IF(OR($B610=AC$5, '2026gf_All'!AC605&gt;=$C$2), '2026gf_All'!AC605+AC$2*'2026gf_All'!AC605*primary_calibration!AC610,'2026gf_All'!AC605+AC$3*'2026gf_All'!AC605*primary_calibration!AC610)</f>
        <v>3.8730048382578229E-2</v>
      </c>
      <c r="AD610" s="4">
        <f ca="1">IF(OR($B610=AD$5, '2026gf_All'!AD605&gt;=$C$2), '2026gf_All'!AD605+AD$2*'2026gf_All'!AD605*primary_calibration!AD610,'2026gf_All'!AD605+AD$3*'2026gf_All'!AD605*primary_calibration!AD610)</f>
        <v>0.17754480771163586</v>
      </c>
      <c r="AE610" s="4">
        <f ca="1">IF(OR($B610=AE$5, '2026gf_All'!AE605&gt;=$C$2), '2026gf_All'!AE605+AE$2*'2026gf_All'!AE605*primary_calibration!AE610,'2026gf_All'!AE605+AE$3*'2026gf_All'!AE605*primary_calibration!AE610)</f>
        <v>0.15209111712155948</v>
      </c>
      <c r="AF610" s="4">
        <f ca="1">IF(OR($B610=AF$5, '2026gf_All'!AF605&gt;=$C$2), '2026gf_All'!AF605+AF$2*'2026gf_All'!AF605*primary_calibration!AF610,'2026gf_All'!AF605+AF$3*'2026gf_All'!AF605*primary_calibration!AF610)</f>
        <v>1.4155970067881953</v>
      </c>
      <c r="AG610" s="4">
        <f ca="1">IF(OR($B610=AG$5, '2026gf_All'!AG605&gt;=$C$2), '2026gf_All'!AG605+AG$2*'2026gf_All'!AG605*primary_calibration!AG610,'2026gf_All'!AG605+AG$3*'2026gf_All'!AG605*primary_calibration!AG610)</f>
        <v>0.10791216108025325</v>
      </c>
      <c r="AH610" s="4">
        <f ca="1">IF(OR($B610=AH$5, '2026gf_All'!AH605&gt;=$C$2), '2026gf_All'!AH605+AH$2*'2026gf_All'!AH605*primary_calibration!AH610,'2026gf_All'!AH605+AH$3*'2026gf_All'!AH605*primary_calibration!AH610)</f>
        <v>0.2239212015993374</v>
      </c>
      <c r="AI610" s="4">
        <f ca="1">IF(OR($B610=AI$5, '2026gf_All'!AI605&gt;=$C$2), '2026gf_All'!AI605+AI$2*'2026gf_All'!AI605*primary_calibration!AI610,'2026gf_All'!AI605+AI$3*'2026gf_All'!AI605*primary_calibration!AI610)</f>
        <v>1.8072828632764333E-2</v>
      </c>
      <c r="AJ610" s="4">
        <f ca="1">IF(OR($B610=AJ$5, '2026gf_All'!AJ605&gt;=$C$2), '2026gf_All'!AJ605+AJ$2*'2026gf_All'!AJ605*primary_calibration!AJ610,'2026gf_All'!AJ605+AJ$3*'2026gf_All'!AJ605*primary_calibration!AJ610)</f>
        <v>1.665094580245465E-4</v>
      </c>
      <c r="AK610" s="4">
        <f ca="1">IF(OR($B610=AK$5, '2026gf_All'!AK605&gt;=$C$2), '2026gf_All'!AK605+AK$2*'2026gf_All'!AK605*primary_calibration!AK610,'2026gf_All'!AK605+AK$3*'2026gf_All'!AK605*primary_calibration!AK610)</f>
        <v>2.9647020474799965E-4</v>
      </c>
      <c r="AL610" s="4">
        <f ca="1">IF(OR($B610=AL$5, '2026gf_All'!AL605&gt;=$C$2), '2026gf_All'!AL605+AL$2*'2026gf_All'!AL605*primary_calibration!AL610,'2026gf_All'!AL605+AL$3*'2026gf_All'!AL605*primary_calibration!AL610)</f>
        <v>6.9553049318552634E-2</v>
      </c>
      <c r="AM610" s="4">
        <f ca="1">IF(OR($B610=AM$5, '2026gf_All'!AM605&gt;=$C$2), '2026gf_All'!AM605+AM$2*'2026gf_All'!AM605*primary_calibration!AM610,'2026gf_All'!AM605+AM$3*'2026gf_All'!AM605*primary_calibration!AM610)</f>
        <v>3.4359270533452836E-3</v>
      </c>
      <c r="AN610" s="4">
        <f ca="1">IF(OR($B610=AN$5, '2026gf_All'!AN605&gt;=$C$2), '2026gf_All'!AN605+AN$2*'2026gf_All'!AN605*primary_calibration!AN610,'2026gf_All'!AN605+AN$3*'2026gf_All'!AN605*primary_calibration!AN610)</f>
        <v>3.0675357347822726E-2</v>
      </c>
      <c r="AO610" s="4">
        <f ca="1">IF(OR($B610=AO$5, '2026gf_All'!AO605&gt;=$C$2), '2026gf_All'!AO605+AO$2*'2026gf_All'!AO605*primary_calibration!AO610,'2026gf_All'!AO605+AO$3*'2026gf_All'!AO605*primary_calibration!AO610)</f>
        <v>0.24041172543628014</v>
      </c>
      <c r="AP610" s="4">
        <f ca="1">IF(OR($B610=AP$5, '2026gf_All'!AP605&gt;=$C$2), '2026gf_All'!AP605+AP$2*'2026gf_All'!AP605*primary_calibration!AP610,'2026gf_All'!AP605+AP$3*'2026gf_All'!AP605*primary_calibration!AP610)</f>
        <v>0.17667188909949214</v>
      </c>
      <c r="AQ610" s="4">
        <f ca="1">IF(OR($B610=AQ$5, '2026gf_All'!AQ605&gt;=$C$2), '2026gf_All'!AQ605+AQ$2*'2026gf_All'!AQ605*primary_calibration!AQ610,'2026gf_All'!AQ605+AQ$3*'2026gf_All'!AQ605*primary_calibration!AQ610)</f>
        <v>0.42795801497097785</v>
      </c>
      <c r="AR610" s="4">
        <f ca="1">IF(OR($B610=AR$5, '2026gf_All'!AR605&gt;=$C$2), '2026gf_All'!AR605+AR$2*'2026gf_All'!AR605*primary_calibration!AR610,'2026gf_All'!AR605+AR$3*'2026gf_All'!AR605*primary_calibration!AR610)</f>
        <v>5.1772229345105968E-2</v>
      </c>
      <c r="AS610" s="4">
        <f ca="1">IF(OR($B610=AS$5, '2026gf_All'!AS605&gt;=$C$2), '2026gf_All'!AS605+AS$2*'2026gf_All'!AS605*primary_calibration!AS610,'2026gf_All'!AS605+AS$3*'2026gf_All'!AS605*primary_calibration!AS610)</f>
        <v>9.92039468635314E-3</v>
      </c>
      <c r="AT610" s="4">
        <f ca="1">IF(OR($B610=AT$5, '2026gf_All'!AT605&gt;=$C$2), '2026gf_All'!AT605+AT$2*'2026gf_All'!AT605*primary_calibration!AT610,'2026gf_All'!AT605+AT$3*'2026gf_All'!AT605*primary_calibration!AT610)</f>
        <v>6.9999999999999994E-5</v>
      </c>
      <c r="AU610" s="4">
        <f ca="1">IF(OR($B610=AU$5, '2026gf_All'!AU605&gt;=$C$2), '2026gf_All'!AU605+AU$2*'2026gf_All'!AU605*primary_calibration!AU610,'2026gf_All'!AU605+AU$3*'2026gf_All'!AU605*primary_calibration!AU610)</f>
        <v>5.8692067663182523E-2</v>
      </c>
      <c r="AV610" s="4">
        <f ca="1">IF(OR($B610=AV$5, '2026gf_All'!AV605&gt;=$C$2), '2026gf_All'!AV605+AV$2*'2026gf_All'!AV605*primary_calibration!AV610,'2026gf_All'!AV605+AV$3*'2026gf_All'!AV605*primary_calibration!AV610)</f>
        <v>9.0964518540656389E-2</v>
      </c>
      <c r="AW610" s="4">
        <f ca="1">IF(OR($B610=AW$5, '2026gf_All'!AW605&gt;=$C$2), '2026gf_All'!AW605+AW$2*'2026gf_All'!AW605*primary_calibration!AW610,'2026gf_All'!AW605+AW$3*'2026gf_All'!AW605*primary_calibration!AW610)</f>
        <v>7.0289474339472591</v>
      </c>
      <c r="AX610" s="4">
        <f ca="1">IF(OR($B610=AX$5, '2026gf_All'!AX605&gt;=$C$2), '2026gf_All'!AX605+AX$2*'2026gf_All'!AX605*primary_calibration!AX610,'2026gf_All'!AX605+AX$3*'2026gf_All'!AX605*primary_calibration!AX610)</f>
        <v>1.27131895608253</v>
      </c>
      <c r="AY610" s="4">
        <f ca="1">IF(OR($B610=AY$5, '2026gf_All'!AY605&gt;=$C$2), '2026gf_All'!AY605+AY$2*'2026gf_All'!AY605*primary_calibration!AY610,'2026gf_All'!AY605+AY$3*'2026gf_All'!AY605*primary_calibration!AY610)</f>
        <v>8.8077900118674238E-2</v>
      </c>
      <c r="AZ610" s="4">
        <f ca="1">IF(OR($B610=AZ$5, '2026gf_All'!AZ605&gt;=$C$2), '2026gf_All'!AZ605+AZ$2*'2026gf_All'!AZ605*primary_calibration!AZ610,'2026gf_All'!AZ605+AZ$3*'2026gf_All'!AZ605*primary_calibration!AZ610)</f>
        <v>1.2621555507358925E-4</v>
      </c>
      <c r="BA610" s="4">
        <f ca="1">IF(OR($B610=BA$5, '2026gf_All'!BA605&gt;=$C$2), '2026gf_All'!BA605+BA$2*'2026gf_All'!BA605*primary_calibration!BA610,'2026gf_All'!BA605+BA$3*'2026gf_All'!BA605*primary_calibration!BA610)</f>
        <v>9.4280125005637688E-3</v>
      </c>
      <c r="BB610" s="4">
        <f ca="1">IF(OR($B610=BB$5, '2026gf_All'!BB605&gt;=$C$2), '2026gf_All'!BB605+BB$2*'2026gf_All'!BB605*primary_calibration!BB610,'2026gf_All'!BB605+BB$3*'2026gf_All'!BB605*primary_calibration!BB610)</f>
        <v>8.5801375482560019E-2</v>
      </c>
      <c r="BC610" s="4">
        <f ca="1">IF(OR($B610=BC$5, '2026gf_All'!BC605&gt;=$C$2), '2026gf_All'!BC605+BC$2*'2026gf_All'!BC605*primary_calibration!BC610,'2026gf_All'!BC605+BC$3*'2026gf_All'!BC605*primary_calibration!BC610)</f>
        <v>7.1933696893989776E-2</v>
      </c>
      <c r="BD610" s="4">
        <f ca="1">IF(OR($B610=BD$5, '2026gf_All'!BD605&gt;=$C$2), '2026gf_All'!BD605+BD$2*'2026gf_All'!BD605*primary_calibration!BD610,'2026gf_All'!BD605+BD$3*'2026gf_All'!BD605*primary_calibration!BD610)</f>
        <v>6.2014748154502509E-2</v>
      </c>
      <c r="BE610" s="4">
        <f ca="1">IF(OR($B610=BE$5, '2026gf_All'!BE605&gt;=$C$2), '2026gf_All'!BE605+BE$2*'2026gf_All'!BE605*primary_calibration!BE610,'2026gf_All'!BE605+BE$3*'2026gf_All'!BE605*primary_calibration!BE610)</f>
        <v>0.22642965117459701</v>
      </c>
      <c r="BF610" s="4">
        <f ca="1">IF(OR($B610=BF$5, '2026gf_All'!BF605&gt;=$C$2,'2026gf_All'!AY605&gt;=$C$2), '2026gf_All'!BF605+BF$2*'2026gf_All'!BF605*primary_calibration!BF610,'2026gf_All'!BF605+BF$3*'2026gf_All'!BF605*primary_calibration!BF610)</f>
        <v>1.1611095993974956E-2</v>
      </c>
      <c r="BG610" s="31">
        <f>'2026gf_All'!BG605</f>
        <v>0.27045000000000002</v>
      </c>
      <c r="BH610" s="31">
        <f>'2026gf_All'!BH605</f>
        <v>0.12166</v>
      </c>
      <c r="BI610" s="31">
        <f>'2026gf_All'!BI605</f>
        <v>0.30352000000000001</v>
      </c>
      <c r="BJ610" s="31">
        <f>'2026gf_All'!BJ605</f>
        <v>0.79813999999999996</v>
      </c>
      <c r="BK610" s="31">
        <f>'2026gf_All'!BK605</f>
        <v>16.378219999999999</v>
      </c>
      <c r="BL610" s="31">
        <f>'2026gf_All'!BL605</f>
        <v>10.76812</v>
      </c>
      <c r="BM610" s="33">
        <f t="shared" si="91"/>
        <v>28.64011</v>
      </c>
      <c r="BN610" s="9">
        <f t="shared" ca="1" si="84"/>
        <v>21.556002944592116</v>
      </c>
      <c r="BO610" s="10">
        <f>'2023gf_All'!BM605</f>
        <v>28.453749999999999</v>
      </c>
      <c r="BP610" s="10">
        <f>'2023gf_All'!BN605</f>
        <v>23.646510000000003</v>
      </c>
      <c r="BQ610" s="10">
        <f>'2026gf_All'!BM605</f>
        <v>28.64011</v>
      </c>
      <c r="BR610" s="10">
        <f>'2026gf_All'!BN605</f>
        <v>21.059449999999998</v>
      </c>
      <c r="BS610">
        <f t="shared" si="85"/>
        <v>-0.18636000000000053</v>
      </c>
      <c r="BT610">
        <f t="shared" si="86"/>
        <v>2.5870600000000046</v>
      </c>
      <c r="BU610" s="14">
        <f t="shared" si="92"/>
        <v>-7.2035437910214759E-2</v>
      </c>
      <c r="BV610" s="9">
        <f t="shared" ca="1" si="87"/>
        <v>-3.5769408809299803E-2</v>
      </c>
      <c r="BW610" s="9">
        <f t="shared" ca="1" si="88"/>
        <v>28.604340591190699</v>
      </c>
      <c r="BX610" s="9">
        <f ca="1">IF(primary_calibration!BI610=1,SUM(BW610,I610:BF610),0)</f>
        <v>50.160343535782815</v>
      </c>
      <c r="BY610">
        <f t="shared" ca="1" si="89"/>
        <v>50.664974758476802</v>
      </c>
    </row>
    <row r="611" spans="1:77">
      <c r="A611">
        <v>470651011</v>
      </c>
      <c r="B611" t="s">
        <v>189</v>
      </c>
      <c r="C611" t="s">
        <v>334</v>
      </c>
      <c r="D611">
        <v>64.7</v>
      </c>
      <c r="E611">
        <v>65</v>
      </c>
      <c r="F611">
        <v>52.5</v>
      </c>
      <c r="G611">
        <v>52.8</v>
      </c>
      <c r="H611">
        <f t="shared" ca="1" si="90"/>
        <v>53.243032106303104</v>
      </c>
      <c r="I611" s="4">
        <f ca="1">IF(OR($B611=I$5, '2026gf_All'!I606&gt;=$C$2), '2026gf_All'!I606+I$2*'2026gf_All'!I606*primary_calibration!I611,'2026gf_All'!I606+I$3*'2026gf_All'!I606*primary_calibration!I611)</f>
        <v>2.2038526445834812</v>
      </c>
      <c r="J611" s="4">
        <f ca="1">IF(OR($B611=J$5, '2026gf_All'!J606&gt;=$C$2), '2026gf_All'!J606+J$2*'2026gf_All'!J606*primary_calibration!J611,'2026gf_All'!J606+J$3*'2026gf_All'!J606*primary_calibration!J611)</f>
        <v>4.0126872952435971E-2</v>
      </c>
      <c r="K611" s="4">
        <f ca="1">IF(OR($B611=K$5, '2026gf_All'!K606&gt;=$C$2), '2026gf_All'!K606+K$2*'2026gf_All'!K606*primary_calibration!K611,'2026gf_All'!K606+K$3*'2026gf_All'!K606*primary_calibration!K611)</f>
        <v>0.13612206859998624</v>
      </c>
      <c r="L611" s="4">
        <f ca="1">IF(OR($B611=L$5, '2026gf_All'!L606&gt;=$C$2), '2026gf_All'!L606+L$2*'2026gf_All'!L606*primary_calibration!L611,'2026gf_All'!L606+L$3*'2026gf_All'!L606*primary_calibration!L611)</f>
        <v>7.0914822659534651E-2</v>
      </c>
      <c r="M611" s="4">
        <f ca="1">IF(OR($B611=M$5, '2026gf_All'!M606&gt;=$C$2), '2026gf_All'!M606+M$2*'2026gf_All'!M606*primary_calibration!M611,'2026gf_All'!M606+M$3*'2026gf_All'!M606*primary_calibration!M611)</f>
        <v>7.3824981083518343E-2</v>
      </c>
      <c r="N611" s="4">
        <f ca="1">IF(OR($B611=N$5, '2026gf_All'!N606&gt;=$C$2), '2026gf_All'!N606+N$2*'2026gf_All'!N606*primary_calibration!N611,'2026gf_All'!N606+N$3*'2026gf_All'!N606*primary_calibration!N611)</f>
        <v>5.326476098967651E-3</v>
      </c>
      <c r="O611" s="4">
        <f ca="1">IF(OR($B611=O$5, '2026gf_All'!O606&gt;=$C$2), '2026gf_All'!O606+O$2*'2026gf_All'!O606*primary_calibration!O611,'2026gf_All'!O606+O$3*'2026gf_All'!O606*primary_calibration!O611)</f>
        <v>8.3735466958892515E-3</v>
      </c>
      <c r="P611" s="4">
        <f ca="1">IF(OR($B611=P$5, '2026gf_All'!P606&gt;=$C$2), '2026gf_All'!P606+P$2*'2026gf_All'!P606*primary_calibration!P611,'2026gf_All'!P606+P$3*'2026gf_All'!P606*primary_calibration!P611)</f>
        <v>1.5280306941681486E-3</v>
      </c>
      <c r="Q611" s="4">
        <f ca="1">IF(OR($B611=Q$5, '2026gf_All'!Q606&gt;=$C$2), '2026gf_All'!Q606+Q$2*'2026gf_All'!Q606*primary_calibration!Q611,'2026gf_All'!Q606+Q$3*'2026gf_All'!Q606*primary_calibration!Q611)</f>
        <v>0.14043616931280803</v>
      </c>
      <c r="R611" s="4">
        <f ca="1">IF(OR($B611=R$5, '2026gf_All'!R606&gt;=$C$2), '2026gf_All'!R606+R$2*'2026gf_All'!R606*primary_calibration!R611,'2026gf_All'!R606+R$3*'2026gf_All'!R606*primary_calibration!R611)</f>
        <v>4.7255493799819295</v>
      </c>
      <c r="S611" s="4">
        <f ca="1">IF(OR($B611=S$5, '2026gf_All'!S606&gt;=$C$2), '2026gf_All'!S606+S$2*'2026gf_All'!S606*primary_calibration!S611,'2026gf_All'!S606+S$3*'2026gf_All'!S606*primary_calibration!S611)</f>
        <v>3.956444904346846E-2</v>
      </c>
      <c r="T611" s="4">
        <f ca="1">IF(OR($B611=T$5, '2026gf_All'!T606&gt;=$C$2), '2026gf_All'!T606+T$2*'2026gf_All'!T606*primary_calibration!T611,'2026gf_All'!T606+T$3*'2026gf_All'!T606*primary_calibration!T611)</f>
        <v>0.74702554180680469</v>
      </c>
      <c r="U611" s="4">
        <f ca="1">IF(OR($B611=U$5, '2026gf_All'!U606&gt;=$C$2), '2026gf_All'!U606+U$2*'2026gf_All'!U606*primary_calibration!U611,'2026gf_All'!U606+U$3*'2026gf_All'!U606*primary_calibration!U611)</f>
        <v>0.8374705190283509</v>
      </c>
      <c r="V611" s="4">
        <f ca="1">IF(OR($B611=V$5, '2026gf_All'!V606&gt;=$C$2), '2026gf_All'!V606+V$2*'2026gf_All'!V606*primary_calibration!V611,'2026gf_All'!V606+V$3*'2026gf_All'!V606*primary_calibration!V611)</f>
        <v>0.2482273529449123</v>
      </c>
      <c r="W611" s="4">
        <f ca="1">IF(OR($B611=W$5, '2026gf_All'!W606&gt;=$C$2), '2026gf_All'!W606+W$2*'2026gf_All'!W606*primary_calibration!W611,'2026gf_All'!W606+W$3*'2026gf_All'!W606*primary_calibration!W611)</f>
        <v>0.11776355979066561</v>
      </c>
      <c r="X611" s="4">
        <f ca="1">IF(OR($B611=X$5, '2026gf_All'!X606&gt;=$C$2), '2026gf_All'!X606+X$2*'2026gf_All'!X606*primary_calibration!X611,'2026gf_All'!X606+X$3*'2026gf_All'!X606*primary_calibration!X611)</f>
        <v>1.0688264551760176</v>
      </c>
      <c r="Y611" s="4">
        <f ca="1">IF(OR($B611=Y$5, '2026gf_All'!Y606&gt;=$C$2), '2026gf_All'!Y606+Y$2*'2026gf_All'!Y606*primary_calibration!Y611,'2026gf_All'!Y606+Y$3*'2026gf_All'!Y606*primary_calibration!Y611)</f>
        <v>7.0261181843916082E-2</v>
      </c>
      <c r="Z611" s="4">
        <f ca="1">IF(OR($B611=Z$5, '2026gf_All'!Z606&gt;=$C$2), '2026gf_All'!Z606+Z$2*'2026gf_All'!Z606*primary_calibration!Z611,'2026gf_All'!Z606+Z$3*'2026gf_All'!Z606*primary_calibration!Z611)</f>
        <v>1.277519085239882E-3</v>
      </c>
      <c r="AA611" s="4">
        <f ca="1">IF(OR($B611=AA$5, '2026gf_All'!AA606&gt;=$C$2), '2026gf_All'!AA606+AA$2*'2026gf_All'!AA606*primary_calibration!AA611,'2026gf_All'!AA606+AA$3*'2026gf_All'!AA606*primary_calibration!AA611)</f>
        <v>3.8490514860313206E-2</v>
      </c>
      <c r="AB611" s="4">
        <f ca="1">IF(OR($B611=AB$5, '2026gf_All'!AB606&gt;=$C$2), '2026gf_All'!AB606+AB$2*'2026gf_All'!AB606*primary_calibration!AB611,'2026gf_All'!AB606+AB$3*'2026gf_All'!AB606*primary_calibration!AB611)</f>
        <v>8.550234027117137E-3</v>
      </c>
      <c r="AC611" s="4">
        <f ca="1">IF(OR($B611=AC$5, '2026gf_All'!AC606&gt;=$C$2), '2026gf_All'!AC606+AC$2*'2026gf_All'!AC606*primary_calibration!AC611,'2026gf_All'!AC606+AC$3*'2026gf_All'!AC606*primary_calibration!AC611)</f>
        <v>0.20602928769991727</v>
      </c>
      <c r="AD611" s="4">
        <f ca="1">IF(OR($B611=AD$5, '2026gf_All'!AD606&gt;=$C$2), '2026gf_All'!AD606+AD$2*'2026gf_All'!AD606*primary_calibration!AD611,'2026gf_All'!AD606+AD$3*'2026gf_All'!AD606*primary_calibration!AD611)</f>
        <v>0.2005370545378854</v>
      </c>
      <c r="AE611" s="4">
        <f ca="1">IF(OR($B611=AE$5, '2026gf_All'!AE606&gt;=$C$2), '2026gf_All'!AE606+AE$2*'2026gf_All'!AE606*primary_calibration!AE611,'2026gf_All'!AE606+AE$3*'2026gf_All'!AE606*primary_calibration!AE611)</f>
        <v>0.19098051486411902</v>
      </c>
      <c r="AF611" s="4">
        <f ca="1">IF(OR($B611=AF$5, '2026gf_All'!AF606&gt;=$C$2), '2026gf_All'!AF606+AF$2*'2026gf_All'!AF606*primary_calibration!AF611,'2026gf_All'!AF606+AF$3*'2026gf_All'!AF606*primary_calibration!AF611)</f>
        <v>0.28445017852917581</v>
      </c>
      <c r="AG611" s="4">
        <f ca="1">IF(OR($B611=AG$5, '2026gf_All'!AG606&gt;=$C$2), '2026gf_All'!AG606+AG$2*'2026gf_All'!AG606*primary_calibration!AG611,'2026gf_All'!AG606+AG$3*'2026gf_All'!AG606*primary_calibration!AG611)</f>
        <v>5.3184672198147515E-2</v>
      </c>
      <c r="AH611" s="4">
        <f ca="1">IF(OR($B611=AH$5, '2026gf_All'!AH606&gt;=$C$2), '2026gf_All'!AH606+AH$2*'2026gf_All'!AH606*primary_calibration!AH611,'2026gf_All'!AH606+AH$3*'2026gf_All'!AH606*primary_calibration!AH611)</f>
        <v>9.1600715235385821E-2</v>
      </c>
      <c r="AI611" s="4">
        <f ca="1">IF(OR($B611=AI$5, '2026gf_All'!AI606&gt;=$C$2), '2026gf_All'!AI606+AI$2*'2026gf_All'!AI606*primary_calibration!AI611,'2026gf_All'!AI606+AI$3*'2026gf_All'!AI606*primary_calibration!AI611)</f>
        <v>2.0244943992129418E-2</v>
      </c>
      <c r="AJ611" s="4">
        <f ca="1">IF(OR($B611=AJ$5, '2026gf_All'!AJ606&gt;=$C$2), '2026gf_All'!AJ606+AJ$2*'2026gf_All'!AJ606*primary_calibration!AJ611,'2026gf_All'!AJ606+AJ$3*'2026gf_All'!AJ606*primary_calibration!AJ611)</f>
        <v>2.3704544957389049E-3</v>
      </c>
      <c r="AK611" s="4">
        <f ca="1">IF(OR($B611=AK$5, '2026gf_All'!AK606&gt;=$C$2), '2026gf_All'!AK606+AK$2*'2026gf_All'!AK606*primary_calibration!AK611,'2026gf_All'!AK606+AK$3*'2026gf_All'!AK606*primary_calibration!AK611)</f>
        <v>1.5166922529890306E-2</v>
      </c>
      <c r="AL611" s="4">
        <f ca="1">IF(OR($B611=AL$5, '2026gf_All'!AL606&gt;=$C$2), '2026gf_All'!AL606+AL$2*'2026gf_All'!AL606*primary_calibration!AL611,'2026gf_All'!AL606+AL$3*'2026gf_All'!AL606*primary_calibration!AL611)</f>
        <v>9.9682964068961794E-2</v>
      </c>
      <c r="AM611" s="4">
        <f ca="1">IF(OR($B611=AM$5, '2026gf_All'!AM606&gt;=$C$2), '2026gf_All'!AM606+AM$2*'2026gf_All'!AM606*primary_calibration!AM611,'2026gf_All'!AM606+AM$3*'2026gf_All'!AM606*primary_calibration!AM611)</f>
        <v>3.0616165074482327E-2</v>
      </c>
      <c r="AN611" s="4">
        <f ca="1">IF(OR($B611=AN$5, '2026gf_All'!AN606&gt;=$C$2), '2026gf_All'!AN606+AN$2*'2026gf_All'!AN606*primary_calibration!AN611,'2026gf_All'!AN606+AN$3*'2026gf_All'!AN606*primary_calibration!AN611)</f>
        <v>0.60006015659808387</v>
      </c>
      <c r="AO611" s="4">
        <f ca="1">IF(OR($B611=AO$5, '2026gf_All'!AO606&gt;=$C$2), '2026gf_All'!AO606+AO$2*'2026gf_All'!AO606*primary_calibration!AO611,'2026gf_All'!AO606+AO$3*'2026gf_All'!AO606*primary_calibration!AO611)</f>
        <v>0.11741996365266776</v>
      </c>
      <c r="AP611" s="4">
        <f ca="1">IF(OR($B611=AP$5, '2026gf_All'!AP606&gt;=$C$2), '2026gf_All'!AP606+AP$2*'2026gf_All'!AP606*primary_calibration!AP611,'2026gf_All'!AP606+AP$3*'2026gf_All'!AP606*primary_calibration!AP611)</f>
        <v>0.24222162932227465</v>
      </c>
      <c r="AQ611" s="4">
        <f ca="1">IF(OR($B611=AQ$5, '2026gf_All'!AQ606&gt;=$C$2), '2026gf_All'!AQ606+AQ$2*'2026gf_All'!AQ606*primary_calibration!AQ611,'2026gf_All'!AQ606+AQ$3*'2026gf_All'!AQ606*primary_calibration!AQ611)</f>
        <v>0.16296602930892876</v>
      </c>
      <c r="AR611" s="4">
        <f ca="1">IF(OR($B611=AR$5, '2026gf_All'!AR606&gt;=$C$2), '2026gf_All'!AR606+AR$2*'2026gf_All'!AR606*primary_calibration!AR611,'2026gf_All'!AR606+AR$3*'2026gf_All'!AR606*primary_calibration!AR611)</f>
        <v>3.1193492563366218E-2</v>
      </c>
      <c r="AS611" s="4">
        <f ca="1">IF(OR($B611=AS$5, '2026gf_All'!AS606&gt;=$C$2), '2026gf_All'!AS606+AS$2*'2026gf_All'!AS606*primary_calibration!AS611,'2026gf_All'!AS606+AS$3*'2026gf_All'!AS606*primary_calibration!AS611)</f>
        <v>0.10238809967527612</v>
      </c>
      <c r="AT611" s="4">
        <f ca="1">IF(OR($B611=AT$5, '2026gf_All'!AT606&gt;=$C$2), '2026gf_All'!AT606+AT$2*'2026gf_All'!AT606*primary_calibration!AT611,'2026gf_All'!AT606+AT$3*'2026gf_All'!AT606*primary_calibration!AT611)</f>
        <v>1.1274937188710875E-3</v>
      </c>
      <c r="AU611" s="4">
        <f ca="1">IF(OR($B611=AU$5, '2026gf_All'!AU606&gt;=$C$2), '2026gf_All'!AU606+AU$2*'2026gf_All'!AU606*primary_calibration!AU611,'2026gf_All'!AU606+AU$3*'2026gf_All'!AU606*primary_calibration!AU611)</f>
        <v>0.53246309049321949</v>
      </c>
      <c r="AV611" s="4">
        <f ca="1">IF(OR($B611=AV$5, '2026gf_All'!AV606&gt;=$C$2), '2026gf_All'!AV606+AV$2*'2026gf_All'!AV606*primary_calibration!AV611,'2026gf_All'!AV606+AV$3*'2026gf_All'!AV606*primary_calibration!AV611)</f>
        <v>3.9097334969364267E-2</v>
      </c>
      <c r="AW611" s="4">
        <f ca="1">IF(OR($B611=AW$5, '2026gf_All'!AW606&gt;=$C$2), '2026gf_All'!AW606+AW$2*'2026gf_All'!AW606*primary_calibration!AW611,'2026gf_All'!AW606+AW$3*'2026gf_All'!AW606*primary_calibration!AW611)</f>
        <v>10.027263346236252</v>
      </c>
      <c r="AX611" s="4">
        <f ca="1">IF(OR($B611=AX$5, '2026gf_All'!AX606&gt;=$C$2), '2026gf_All'!AX606+AX$2*'2026gf_All'!AX606*primary_calibration!AX611,'2026gf_All'!AX606+AX$3*'2026gf_All'!AX606*primary_calibration!AX611)</f>
        <v>0.42792577277195959</v>
      </c>
      <c r="AY611" s="4">
        <f ca="1">IF(OR($B611=AY$5, '2026gf_All'!AY606&gt;=$C$2), '2026gf_All'!AY606+AY$2*'2026gf_All'!AY606*primary_calibration!AY611,'2026gf_All'!AY606+AY$3*'2026gf_All'!AY606*primary_calibration!AY611)</f>
        <v>5.8338805146718666E-2</v>
      </c>
      <c r="AZ611" s="4">
        <f ca="1">IF(OR($B611=AZ$5, '2026gf_All'!AZ606&gt;=$C$2), '2026gf_All'!AZ606+AZ$2*'2026gf_All'!AZ606*primary_calibration!AZ611,'2026gf_All'!AZ606+AZ$3*'2026gf_All'!AZ606*primary_calibration!AZ611)</f>
        <v>1.2320814278119108E-3</v>
      </c>
      <c r="BA611" s="4">
        <f ca="1">IF(OR($B611=BA$5, '2026gf_All'!BA606&gt;=$C$2), '2026gf_All'!BA606+BA$2*'2026gf_All'!BA606*primary_calibration!BA611,'2026gf_All'!BA606+BA$3*'2026gf_All'!BA606*primary_calibration!BA611)</f>
        <v>0.3459916263215338</v>
      </c>
      <c r="BB611" s="4">
        <f ca="1">IF(OR($B611=BB$5, '2026gf_All'!BB606&gt;=$C$2), '2026gf_All'!BB606+BB$2*'2026gf_All'!BB606*primary_calibration!BB611,'2026gf_All'!BB606+BB$3*'2026gf_All'!BB606*primary_calibration!BB611)</f>
        <v>4.7439537427683004E-2</v>
      </c>
      <c r="BC611" s="4">
        <f ca="1">IF(OR($B611=BC$5, '2026gf_All'!BC606&gt;=$C$2), '2026gf_All'!BC606+BC$2*'2026gf_All'!BC606*primary_calibration!BC611,'2026gf_All'!BC606+BC$3*'2026gf_All'!BC606*primary_calibration!BC611)</f>
        <v>0.25888162931726044</v>
      </c>
      <c r="BD611" s="4">
        <f ca="1">IF(OR($B611=BD$5, '2026gf_All'!BD606&gt;=$C$2), '2026gf_All'!BD606+BD$2*'2026gf_All'!BD606*primary_calibration!BD611,'2026gf_All'!BD606+BD$3*'2026gf_All'!BD606*primary_calibration!BD611)</f>
        <v>0.19412665061867984</v>
      </c>
      <c r="BE611" s="4">
        <f ca="1">IF(OR($B611=BE$5, '2026gf_All'!BE606&gt;=$C$2), '2026gf_All'!BE606+BE$2*'2026gf_All'!BE606*primary_calibration!BE611,'2026gf_All'!BE606+BE$3*'2026gf_All'!BE606*primary_calibration!BE611)</f>
        <v>0.108326090802968</v>
      </c>
      <c r="BF611" s="4">
        <f ca="1">IF(OR($B611=BF$5, '2026gf_All'!BF606&gt;=$C$2,'2026gf_All'!AY606&gt;=$C$2), '2026gf_All'!BF606+BF$2*'2026gf_All'!BF606*primary_calibration!BF611,'2026gf_All'!BF606+BF$3*'2026gf_All'!BF606*primary_calibration!BF611)</f>
        <v>5.3616671322071633E-3</v>
      </c>
      <c r="BG611" s="31">
        <f>'2026gf_All'!BG606</f>
        <v>0.29497000000000001</v>
      </c>
      <c r="BH611" s="31">
        <f>'2026gf_All'!BH606</f>
        <v>0.10095999999999999</v>
      </c>
      <c r="BI611" s="31">
        <f>'2026gf_All'!BI606</f>
        <v>0.62863999999999998</v>
      </c>
      <c r="BJ611" s="31">
        <f>'2026gf_All'!BJ606</f>
        <v>0.74711000000000005</v>
      </c>
      <c r="BK611" s="31">
        <f>'2026gf_All'!BK606</f>
        <v>19.230450000000001</v>
      </c>
      <c r="BL611" s="31">
        <f>'2026gf_All'!BL606</f>
        <v>6.8732699999999998</v>
      </c>
      <c r="BM611" s="33">
        <f t="shared" si="91"/>
        <v>27.875399999999999</v>
      </c>
      <c r="BN611" s="9">
        <f t="shared" ca="1" si="84"/>
        <v>25.082200691000491</v>
      </c>
      <c r="BO611" s="10">
        <f>'2023gf_All'!BM606</f>
        <v>27.75909</v>
      </c>
      <c r="BP611" s="10">
        <f>'2023gf_All'!BN606</f>
        <v>27.741239999999994</v>
      </c>
      <c r="BQ611" s="10">
        <f>'2026gf_All'!BM606</f>
        <v>27.875399999999999</v>
      </c>
      <c r="BR611" s="10">
        <f>'2026gf_All'!BN606</f>
        <v>24.62433</v>
      </c>
      <c r="BS611">
        <f t="shared" si="85"/>
        <v>-0.11630999999999858</v>
      </c>
      <c r="BT611">
        <f t="shared" si="86"/>
        <v>3.1169099999999936</v>
      </c>
      <c r="BU611" s="14">
        <f t="shared" si="92"/>
        <v>-3.7315803151197445E-2</v>
      </c>
      <c r="BV611" s="9">
        <f t="shared" ca="1" si="87"/>
        <v>-1.7085812574077052E-2</v>
      </c>
      <c r="BW611" s="9">
        <f t="shared" ca="1" si="88"/>
        <v>27.858314187425922</v>
      </c>
      <c r="BX611" s="9">
        <f ca="1">IF(primary_calibration!BI611=1,SUM(BW611,I611:BF611),0)</f>
        <v>52.940514878426391</v>
      </c>
      <c r="BY611">
        <f t="shared" ca="1" si="89"/>
        <v>53.243032106303104</v>
      </c>
    </row>
    <row r="612" spans="1:77">
      <c r="A612">
        <v>470654003</v>
      </c>
      <c r="B612" t="s">
        <v>189</v>
      </c>
      <c r="C612" t="s">
        <v>334</v>
      </c>
      <c r="D612">
        <v>67</v>
      </c>
      <c r="E612">
        <v>68</v>
      </c>
      <c r="F612">
        <v>53.4</v>
      </c>
      <c r="G612">
        <v>54.2</v>
      </c>
      <c r="H612">
        <f t="shared" ca="1" si="90"/>
        <v>54.499164751073167</v>
      </c>
      <c r="I612" s="4">
        <f ca="1">IF(OR($B612=I$5, '2026gf_All'!I607&gt;=$C$2), '2026gf_All'!I607+I$2*'2026gf_All'!I607*primary_calibration!I612,'2026gf_All'!I607+I$3*'2026gf_All'!I607*primary_calibration!I612)</f>
        <v>1.3298835475654542</v>
      </c>
      <c r="J612" s="4">
        <f ca="1">IF(OR($B612=J$5, '2026gf_All'!J607&gt;=$C$2), '2026gf_All'!J607+J$2*'2026gf_All'!J607*primary_calibration!J612,'2026gf_All'!J607+J$3*'2026gf_All'!J607*primary_calibration!J612)</f>
        <v>3.3418857699691953E-2</v>
      </c>
      <c r="K612" s="4">
        <f ca="1">IF(OR($B612=K$5, '2026gf_All'!K607&gt;=$C$2), '2026gf_All'!K607+K$2*'2026gf_All'!K607*primary_calibration!K612,'2026gf_All'!K607+K$3*'2026gf_All'!K607*primary_calibration!K612)</f>
        <v>0.24916091294621473</v>
      </c>
      <c r="L612" s="4">
        <f ca="1">IF(OR($B612=L$5, '2026gf_All'!L607&gt;=$C$2), '2026gf_All'!L607+L$2*'2026gf_All'!L607*primary_calibration!L612,'2026gf_All'!L607+L$3*'2026gf_All'!L607*primary_calibration!L612)</f>
        <v>5.7187339065892857E-2</v>
      </c>
      <c r="M612" s="4">
        <f ca="1">IF(OR($B612=M$5, '2026gf_All'!M607&gt;=$C$2), '2026gf_All'!M607+M$2*'2026gf_All'!M607*primary_calibration!M612,'2026gf_All'!M607+M$3*'2026gf_All'!M607*primary_calibration!M612)</f>
        <v>8.1924138806864097E-2</v>
      </c>
      <c r="N612" s="4">
        <f ca="1">IF(OR($B612=N$5, '2026gf_All'!N607&gt;=$C$2), '2026gf_All'!N607+N$2*'2026gf_All'!N607*primary_calibration!N612,'2026gf_All'!N607+N$3*'2026gf_All'!N607*primary_calibration!N612)</f>
        <v>1.9780961649629225E-2</v>
      </c>
      <c r="O612" s="4">
        <f ca="1">IF(OR($B612=O$5, '2026gf_All'!O607&gt;=$C$2), '2026gf_All'!O607+O$2*'2026gf_All'!O607*primary_calibration!O612,'2026gf_All'!O607+O$3*'2026gf_All'!O607*primary_calibration!O612)</f>
        <v>2.2837447985922053E-2</v>
      </c>
      <c r="P612" s="4">
        <f ca="1">IF(OR($B612=P$5, '2026gf_All'!P607&gt;=$C$2), '2026gf_All'!P607+P$2*'2026gf_All'!P607*primary_calibration!P612,'2026gf_All'!P607+P$3*'2026gf_All'!P607*primary_calibration!P612)</f>
        <v>1.8930452142563922E-3</v>
      </c>
      <c r="Q612" s="4">
        <f ca="1">IF(OR($B612=Q$5, '2026gf_All'!Q607&gt;=$C$2), '2026gf_All'!Q607+Q$2*'2026gf_All'!Q607*primary_calibration!Q612,'2026gf_All'!Q607+Q$3*'2026gf_All'!Q607*primary_calibration!Q612)</f>
        <v>0.12442206377381822</v>
      </c>
      <c r="R612" s="4">
        <f ca="1">IF(OR($B612=R$5, '2026gf_All'!R607&gt;=$C$2), '2026gf_All'!R607+R$2*'2026gf_All'!R607*primary_calibration!R612,'2026gf_All'!R607+R$3*'2026gf_All'!R607*primary_calibration!R612)</f>
        <v>4.6692372326170872</v>
      </c>
      <c r="S612" s="4">
        <f ca="1">IF(OR($B612=S$5, '2026gf_All'!S607&gt;=$C$2), '2026gf_All'!S607+S$2*'2026gf_All'!S607*primary_calibration!S612,'2026gf_All'!S607+S$3*'2026gf_All'!S607*primary_calibration!S612)</f>
        <v>5.0992797110291914E-2</v>
      </c>
      <c r="T612" s="4">
        <f ca="1">IF(OR($B612=T$5, '2026gf_All'!T607&gt;=$C$2), '2026gf_All'!T607+T$2*'2026gf_All'!T607*primary_calibration!T612,'2026gf_All'!T607+T$3*'2026gf_All'!T607*primary_calibration!T612)</f>
        <v>0.69210544208276448</v>
      </c>
      <c r="U612" s="4">
        <f ca="1">IF(OR($B612=U$5, '2026gf_All'!U607&gt;=$C$2), '2026gf_All'!U607+U$2*'2026gf_All'!U607*primary_calibration!U612,'2026gf_All'!U607+U$3*'2026gf_All'!U607*primary_calibration!U612)</f>
        <v>0.83603399172793968</v>
      </c>
      <c r="V612" s="4">
        <f ca="1">IF(OR($B612=V$5, '2026gf_All'!V607&gt;=$C$2), '2026gf_All'!V607+V$2*'2026gf_All'!V607*primary_calibration!V612,'2026gf_All'!V607+V$3*'2026gf_All'!V607*primary_calibration!V612)</f>
        <v>0.22315683840012676</v>
      </c>
      <c r="W612" s="4">
        <f ca="1">IF(OR($B612=W$5, '2026gf_All'!W607&gt;=$C$2), '2026gf_All'!W607+W$2*'2026gf_All'!W607*primary_calibration!W612,'2026gf_All'!W607+W$3*'2026gf_All'!W607*primary_calibration!W612)</f>
        <v>0.15103163418421403</v>
      </c>
      <c r="X612" s="4">
        <f ca="1">IF(OR($B612=X$5, '2026gf_All'!X607&gt;=$C$2), '2026gf_All'!X607+X$2*'2026gf_All'!X607*primary_calibration!X612,'2026gf_All'!X607+X$3*'2026gf_All'!X607*primary_calibration!X612)</f>
        <v>1.2101207690497411</v>
      </c>
      <c r="Y612" s="4">
        <f ca="1">IF(OR($B612=Y$5, '2026gf_All'!Y607&gt;=$C$2), '2026gf_All'!Y607+Y$2*'2026gf_All'!Y607*primary_calibration!Y612,'2026gf_All'!Y607+Y$3*'2026gf_All'!Y607*primary_calibration!Y612)</f>
        <v>5.5942160633594931E-2</v>
      </c>
      <c r="Z612" s="4">
        <f ca="1">IF(OR($B612=Z$5, '2026gf_All'!Z607&gt;=$C$2), '2026gf_All'!Z607+Z$2*'2026gf_All'!Z607*primary_calibration!Z612,'2026gf_All'!Z607+Z$3*'2026gf_All'!Z607*primary_calibration!Z612)</f>
        <v>4.401413058244358E-3</v>
      </c>
      <c r="AA612" s="4">
        <f ca="1">IF(OR($B612=AA$5, '2026gf_All'!AA607&gt;=$C$2), '2026gf_All'!AA607+AA$2*'2026gf_All'!AA607*primary_calibration!AA612,'2026gf_All'!AA607+AA$3*'2026gf_All'!AA607*primary_calibration!AA612)</f>
        <v>7.9141331131798137E-2</v>
      </c>
      <c r="AB612" s="4">
        <f ca="1">IF(OR($B612=AB$5, '2026gf_All'!AB607&gt;=$C$2), '2026gf_All'!AB607+AB$2*'2026gf_All'!AB607*primary_calibration!AB612,'2026gf_All'!AB607+AB$3*'2026gf_All'!AB607*primary_calibration!AB612)</f>
        <v>1.8593448023649088E-2</v>
      </c>
      <c r="AC612" s="4">
        <f ca="1">IF(OR($B612=AC$5, '2026gf_All'!AC607&gt;=$C$2), '2026gf_All'!AC607+AC$2*'2026gf_All'!AC607*primary_calibration!AC612,'2026gf_All'!AC607+AC$3*'2026gf_All'!AC607*primary_calibration!AC612)</f>
        <v>0.18210496638727985</v>
      </c>
      <c r="AD612" s="4">
        <f ca="1">IF(OR($B612=AD$5, '2026gf_All'!AD607&gt;=$C$2), '2026gf_All'!AD607+AD$2*'2026gf_All'!AD607*primary_calibration!AD612,'2026gf_All'!AD607+AD$3*'2026gf_All'!AD607*primary_calibration!AD612)</f>
        <v>0.16755747742620189</v>
      </c>
      <c r="AE612" s="4">
        <f ca="1">IF(OR($B612=AE$5, '2026gf_All'!AE607&gt;=$C$2), '2026gf_All'!AE607+AE$2*'2026gf_All'!AE607*primary_calibration!AE612,'2026gf_All'!AE607+AE$3*'2026gf_All'!AE607*primary_calibration!AE612)</f>
        <v>0.10683612731213125</v>
      </c>
      <c r="AF612" s="4">
        <f ca="1">IF(OR($B612=AF$5, '2026gf_All'!AF607&gt;=$C$2), '2026gf_All'!AF607+AF$2*'2026gf_All'!AF607*primary_calibration!AF612,'2026gf_All'!AF607+AF$3*'2026gf_All'!AF607*primary_calibration!AF612)</f>
        <v>0.37624168982874984</v>
      </c>
      <c r="AG612" s="4">
        <f ca="1">IF(OR($B612=AG$5, '2026gf_All'!AG607&gt;=$C$2), '2026gf_All'!AG607+AG$2*'2026gf_All'!AG607*primary_calibration!AG612,'2026gf_All'!AG607+AG$3*'2026gf_All'!AG607*primary_calibration!AG612)</f>
        <v>6.8211693377750113E-2</v>
      </c>
      <c r="AH612" s="4">
        <f ca="1">IF(OR($B612=AH$5, '2026gf_All'!AH607&gt;=$C$2), '2026gf_All'!AH607+AH$2*'2026gf_All'!AH607*primary_calibration!AH612,'2026gf_All'!AH607+AH$3*'2026gf_All'!AH607*primary_calibration!AH612)</f>
        <v>0.10596052819593869</v>
      </c>
      <c r="AI612" s="4">
        <f ca="1">IF(OR($B612=AI$5, '2026gf_All'!AI607&gt;=$C$2), '2026gf_All'!AI607+AI$2*'2026gf_All'!AI607*primary_calibration!AI612,'2026gf_All'!AI607+AI$3*'2026gf_All'!AI607*primary_calibration!AI612)</f>
        <v>1.7624534743743248E-2</v>
      </c>
      <c r="AJ612" s="4">
        <f ca="1">IF(OR($B612=AJ$5, '2026gf_All'!AJ607&gt;=$C$2), '2026gf_All'!AJ607+AJ$2*'2026gf_All'!AJ607*primary_calibration!AJ612,'2026gf_All'!AJ607+AJ$3*'2026gf_All'!AJ607*primary_calibration!AJ612)</f>
        <v>1.6260452326761543E-2</v>
      </c>
      <c r="AK612" s="4">
        <f ca="1">IF(OR($B612=AK$5, '2026gf_All'!AK607&gt;=$C$2), '2026gf_All'!AK607+AK$2*'2026gf_All'!AK607*primary_calibration!AK612,'2026gf_All'!AK607+AK$3*'2026gf_All'!AK607*primary_calibration!AK612)</f>
        <v>3.0629370433314877E-2</v>
      </c>
      <c r="AL612" s="4">
        <f ca="1">IF(OR($B612=AL$5, '2026gf_All'!AL607&gt;=$C$2), '2026gf_All'!AL607+AL$2*'2026gf_All'!AL607*primary_calibration!AL612,'2026gf_All'!AL607+AL$3*'2026gf_All'!AL607*primary_calibration!AL612)</f>
        <v>6.3829165830989756E-2</v>
      </c>
      <c r="AM612" s="4">
        <f ca="1">IF(OR($B612=AM$5, '2026gf_All'!AM607&gt;=$C$2), '2026gf_All'!AM607+AM$2*'2026gf_All'!AM607*primary_calibration!AM612,'2026gf_All'!AM607+AM$3*'2026gf_All'!AM607*primary_calibration!AM612)</f>
        <v>6.2943399139051365E-2</v>
      </c>
      <c r="AN612" s="4">
        <f ca="1">IF(OR($B612=AN$5, '2026gf_All'!AN607&gt;=$C$2), '2026gf_All'!AN607+AN$2*'2026gf_All'!AN607*primary_calibration!AN612,'2026gf_All'!AN607+AN$3*'2026gf_All'!AN607*primary_calibration!AN612)</f>
        <v>1.1183756060206012</v>
      </c>
      <c r="AO612" s="4">
        <f ca="1">IF(OR($B612=AO$5, '2026gf_All'!AO607&gt;=$C$2), '2026gf_All'!AO607+AO$2*'2026gf_All'!AO607*primary_calibration!AO612,'2026gf_All'!AO607+AO$3*'2026gf_All'!AO607*primary_calibration!AO612)</f>
        <v>0.11963006525848915</v>
      </c>
      <c r="AP612" s="4">
        <f ca="1">IF(OR($B612=AP$5, '2026gf_All'!AP607&gt;=$C$2), '2026gf_All'!AP607+AP$2*'2026gf_All'!AP607*primary_calibration!AP612,'2026gf_All'!AP607+AP$3*'2026gf_All'!AP607*primary_calibration!AP612)</f>
        <v>0.24296081980868883</v>
      </c>
      <c r="AQ612" s="4">
        <f ca="1">IF(OR($B612=AQ$5, '2026gf_All'!AQ607&gt;=$C$2), '2026gf_All'!AQ607+AQ$2*'2026gf_All'!AQ607*primary_calibration!AQ612,'2026gf_All'!AQ607+AQ$3*'2026gf_All'!AQ607*primary_calibration!AQ612)</f>
        <v>0.20409621730144328</v>
      </c>
      <c r="AR612" s="4">
        <f ca="1">IF(OR($B612=AR$5, '2026gf_All'!AR607&gt;=$C$2), '2026gf_All'!AR607+AR$2*'2026gf_All'!AR607*primary_calibration!AR612,'2026gf_All'!AR607+AR$3*'2026gf_All'!AR607*primary_calibration!AR612)</f>
        <v>3.6092587884297617E-2</v>
      </c>
      <c r="AS612" s="4">
        <f ca="1">IF(OR($B612=AS$5, '2026gf_All'!AS607&gt;=$C$2), '2026gf_All'!AS607+AS$2*'2026gf_All'!AS607*primary_calibration!AS612,'2026gf_All'!AS607+AS$3*'2026gf_All'!AS607*primary_calibration!AS612)</f>
        <v>0.12643660937694429</v>
      </c>
      <c r="AT612" s="4">
        <f ca="1">IF(OR($B612=AT$5, '2026gf_All'!AT607&gt;=$C$2), '2026gf_All'!AT607+AT$2*'2026gf_All'!AT607*primary_calibration!AT612,'2026gf_All'!AT607+AT$3*'2026gf_All'!AT607*primary_calibration!AT612)</f>
        <v>3.6295762480830348E-3</v>
      </c>
      <c r="AU612" s="4">
        <f ca="1">IF(OR($B612=AU$5, '2026gf_All'!AU607&gt;=$C$2), '2026gf_All'!AU607+AU$2*'2026gf_All'!AU607*primary_calibration!AU612,'2026gf_All'!AU607+AU$3*'2026gf_All'!AU607*primary_calibration!AU612)</f>
        <v>0.5381319587152007</v>
      </c>
      <c r="AV612" s="4">
        <f ca="1">IF(OR($B612=AV$5, '2026gf_All'!AV607&gt;=$C$2), '2026gf_All'!AV607+AV$2*'2026gf_All'!AV607*primary_calibration!AV612,'2026gf_All'!AV607+AV$3*'2026gf_All'!AV607*primary_calibration!AV612)</f>
        <v>4.2328014516565246E-2</v>
      </c>
      <c r="AW612" s="4">
        <f ca="1">IF(OR($B612=AW$5, '2026gf_All'!AW607&gt;=$C$2), '2026gf_All'!AW607+AW$2*'2026gf_All'!AW607*primary_calibration!AW612,'2026gf_All'!AW607+AW$3*'2026gf_All'!AW607*primary_calibration!AW612)</f>
        <v>10.010159572988139</v>
      </c>
      <c r="AX612" s="4">
        <f ca="1">IF(OR($B612=AX$5, '2026gf_All'!AX607&gt;=$C$2), '2026gf_All'!AX607+AX$2*'2026gf_All'!AX607*primary_calibration!AX612,'2026gf_All'!AX607+AX$3*'2026gf_All'!AX607*primary_calibration!AX612)</f>
        <v>0.37196196687975991</v>
      </c>
      <c r="AY612" s="4">
        <f ca="1">IF(OR($B612=AY$5, '2026gf_All'!AY607&gt;=$C$2), '2026gf_All'!AY607+AY$2*'2026gf_All'!AY607*primary_calibration!AY612,'2026gf_All'!AY607+AY$3*'2026gf_All'!AY607*primary_calibration!AY612)</f>
        <v>6.2099330689819793E-2</v>
      </c>
      <c r="AZ612" s="4">
        <f ca="1">IF(OR($B612=AZ$5, '2026gf_All'!AZ607&gt;=$C$2), '2026gf_All'!AZ607+AZ$2*'2026gf_All'!AZ607*primary_calibration!AZ612,'2026gf_All'!AZ607+AZ$3*'2026gf_All'!AZ607*primary_calibration!AZ612)</f>
        <v>1.6731175615306876E-2</v>
      </c>
      <c r="BA612" s="4">
        <f ca="1">IF(OR($B612=BA$5, '2026gf_All'!BA607&gt;=$C$2), '2026gf_All'!BA607+BA$2*'2026gf_All'!BA607*primary_calibration!BA612,'2026gf_All'!BA607+BA$3*'2026gf_All'!BA607*primary_calibration!BA612)</f>
        <v>0.63593003328932418</v>
      </c>
      <c r="BB612" s="4">
        <f ca="1">IF(OR($B612=BB$5, '2026gf_All'!BB607&gt;=$C$2), '2026gf_All'!BB607+BB$2*'2026gf_All'!BB607*primary_calibration!BB612,'2026gf_All'!BB607+BB$3*'2026gf_All'!BB607*primary_calibration!BB612)</f>
        <v>5.1460923118569556E-2</v>
      </c>
      <c r="BC612" s="4">
        <f ca="1">IF(OR($B612=BC$5, '2026gf_All'!BC607&gt;=$C$2), '2026gf_All'!BC607+BC$2*'2026gf_All'!BC607*primary_calibration!BC612,'2026gf_All'!BC607+BC$3*'2026gf_All'!BC607*primary_calibration!BC612)</f>
        <v>0.22354475154743325</v>
      </c>
      <c r="BD612" s="4">
        <f ca="1">IF(OR($B612=BD$5, '2026gf_All'!BD607&gt;=$C$2), '2026gf_All'!BD607+BD$2*'2026gf_All'!BD607*primary_calibration!BD612,'2026gf_All'!BD607+BD$3*'2026gf_All'!BD607*primary_calibration!BD612)</f>
        <v>0.15331888526170864</v>
      </c>
      <c r="BE612" s="4">
        <f ca="1">IF(OR($B612=BE$5, '2026gf_All'!BE607&gt;=$C$2), '2026gf_All'!BE607+BE$2*'2026gf_All'!BE607*primary_calibration!BE612,'2026gf_All'!BE607+BE$3*'2026gf_All'!BE607*primary_calibration!BE612)</f>
        <v>0.14783474728154189</v>
      </c>
      <c r="BF612" s="4">
        <f ca="1">IF(OR($B612=BF$5, '2026gf_All'!BF607&gt;=$C$2,'2026gf_All'!AY607&gt;=$C$2), '2026gf_All'!BF607+BF$2*'2026gf_All'!BF607*primary_calibration!BF612,'2026gf_All'!BF607+BF$3*'2026gf_All'!BF607*primary_calibration!BF612)</f>
        <v>5.8151254205132414E-3</v>
      </c>
      <c r="BG612" s="31">
        <f>'2026gf_All'!BG607</f>
        <v>0.28466000000000002</v>
      </c>
      <c r="BH612" s="31">
        <f>'2026gf_All'!BH607</f>
        <v>0.13478000000000001</v>
      </c>
      <c r="BI612" s="31">
        <f>'2026gf_All'!BI607</f>
        <v>0.61921000000000004</v>
      </c>
      <c r="BJ612" s="31">
        <f>'2026gf_All'!BJ607</f>
        <v>0.8871</v>
      </c>
      <c r="BK612" s="31">
        <f>'2026gf_All'!BK607</f>
        <v>19.602830000000001</v>
      </c>
      <c r="BL612" s="31">
        <f>'2026gf_All'!BL607</f>
        <v>6.9584999999999999</v>
      </c>
      <c r="BM612" s="33">
        <f t="shared" si="91"/>
        <v>28.487080000000002</v>
      </c>
      <c r="BN612" s="9">
        <f t="shared" ca="1" si="84"/>
        <v>25.220002744951536</v>
      </c>
      <c r="BO612" s="10">
        <f>'2023gf_All'!BM607</f>
        <v>28.349130000000002</v>
      </c>
      <c r="BP612" s="10">
        <f>'2023gf_All'!BN607</f>
        <v>28.351039999999998</v>
      </c>
      <c r="BQ612" s="10">
        <f>'2026gf_All'!BM607</f>
        <v>28.487080000000002</v>
      </c>
      <c r="BR612" s="10">
        <f>'2026gf_All'!BN607</f>
        <v>24.912579999999995</v>
      </c>
      <c r="BS612">
        <f t="shared" si="85"/>
        <v>-0.13795000000000002</v>
      </c>
      <c r="BT612">
        <f t="shared" si="86"/>
        <v>3.4384600000000027</v>
      </c>
      <c r="BU612" s="14">
        <f t="shared" si="92"/>
        <v>-4.0119704751545721E-2</v>
      </c>
      <c r="BV612" s="9">
        <f t="shared" ca="1" si="87"/>
        <v>-1.2333709761365576E-2</v>
      </c>
      <c r="BW612" s="9">
        <f t="shared" ca="1" si="88"/>
        <v>28.474746290238638</v>
      </c>
      <c r="BX612" s="9">
        <f ca="1">IF(primary_calibration!BI612=1,SUM(BW612,I612:BF612),0)</f>
        <v>53.694749035190164</v>
      </c>
      <c r="BY612">
        <f t="shared" ca="1" si="89"/>
        <v>54.499164751073167</v>
      </c>
    </row>
    <row r="613" spans="1:77">
      <c r="A613">
        <v>470890002</v>
      </c>
      <c r="B613" t="s">
        <v>189</v>
      </c>
      <c r="C613" t="s">
        <v>215</v>
      </c>
      <c r="D613">
        <v>67</v>
      </c>
      <c r="E613">
        <v>68</v>
      </c>
      <c r="F613">
        <v>52.2</v>
      </c>
      <c r="G613">
        <v>53</v>
      </c>
      <c r="H613">
        <f t="shared" ca="1" si="90"/>
        <v>53.498143345592169</v>
      </c>
      <c r="I613" s="4">
        <f ca="1">IF(OR($B613=I$5, '2026gf_All'!I608&gt;=$C$2), '2026gf_All'!I608+I$2*'2026gf_All'!I608*primary_calibration!I613,'2026gf_All'!I608+I$3*'2026gf_All'!I608*primary_calibration!I613)</f>
        <v>0.64256007287715622</v>
      </c>
      <c r="J613" s="4">
        <f ca="1">IF(OR($B613=J$5, '2026gf_All'!J608&gt;=$C$2), '2026gf_All'!J608+J$2*'2026gf_All'!J608*primary_calibration!J613,'2026gf_All'!J608+J$3*'2026gf_All'!J608*primary_calibration!J613)</f>
        <v>2.7080728556885172E-2</v>
      </c>
      <c r="K613" s="4">
        <f ca="1">IF(OR($B613=K$5, '2026gf_All'!K608&gt;=$C$2), '2026gf_All'!K608+K$2*'2026gf_All'!K608*primary_calibration!K613,'2026gf_All'!K608+K$3*'2026gf_All'!K608*primary_calibration!K613)</f>
        <v>0.35108691583341872</v>
      </c>
      <c r="L613" s="4">
        <f ca="1">IF(OR($B613=L$5, '2026gf_All'!L608&gt;=$C$2), '2026gf_All'!L608+L$2*'2026gf_All'!L608*primary_calibration!L613,'2026gf_All'!L608+L$3*'2026gf_All'!L608*primary_calibration!L613)</f>
        <v>6.7164510073396091E-2</v>
      </c>
      <c r="M613" s="4">
        <f ca="1">IF(OR($B613=M$5, '2026gf_All'!M608&gt;=$C$2), '2026gf_All'!M608+M$2*'2026gf_All'!M608*primary_calibration!M613,'2026gf_All'!M608+M$3*'2026gf_All'!M608*primary_calibration!M613)</f>
        <v>6.2045478302508582E-2</v>
      </c>
      <c r="N613" s="4">
        <f ca="1">IF(OR($B613=N$5, '2026gf_All'!N608&gt;=$C$2), '2026gf_All'!N608+N$2*'2026gf_All'!N608*primary_calibration!N613,'2026gf_All'!N608+N$3*'2026gf_All'!N608*primary_calibration!N613)</f>
        <v>3.04703104069665E-3</v>
      </c>
      <c r="O613" s="4">
        <f ca="1">IF(OR($B613=O$5, '2026gf_All'!O608&gt;=$C$2), '2026gf_All'!O608+O$2*'2026gf_All'!O608*primary_calibration!O613,'2026gf_All'!O608+O$3*'2026gf_All'!O608*primary_calibration!O613)</f>
        <v>8.2494541495162482E-3</v>
      </c>
      <c r="P613" s="4">
        <f ca="1">IF(OR($B613=P$5, '2026gf_All'!P608&gt;=$C$2), '2026gf_All'!P608+P$2*'2026gf_All'!P608*primary_calibration!P613,'2026gf_All'!P608+P$3*'2026gf_All'!P608*primary_calibration!P613)</f>
        <v>2.841397632794649E-3</v>
      </c>
      <c r="Q613" s="4">
        <f ca="1">IF(OR($B613=Q$5, '2026gf_All'!Q608&gt;=$C$2), '2026gf_All'!Q608+Q$2*'2026gf_All'!Q608*primary_calibration!Q613,'2026gf_All'!Q608+Q$3*'2026gf_All'!Q608*primary_calibration!Q613)</f>
        <v>0.12074983745285793</v>
      </c>
      <c r="R613" s="4">
        <f ca="1">IF(OR($B613=R$5, '2026gf_All'!R608&gt;=$C$2), '2026gf_All'!R608+R$2*'2026gf_All'!R608*primary_calibration!R613,'2026gf_All'!R608+R$3*'2026gf_All'!R608*primary_calibration!R613)</f>
        <v>3.1406245851924743</v>
      </c>
      <c r="S613" s="4">
        <f ca="1">IF(OR($B613=S$5, '2026gf_All'!S608&gt;=$C$2), '2026gf_All'!S608+S$2*'2026gf_All'!S608*primary_calibration!S613,'2026gf_All'!S608+S$3*'2026gf_All'!S608*primary_calibration!S613)</f>
        <v>3.6393830772656864E-2</v>
      </c>
      <c r="T613" s="4">
        <f ca="1">IF(OR($B613=T$5, '2026gf_All'!T608&gt;=$C$2), '2026gf_All'!T608+T$2*'2026gf_All'!T608*primary_calibration!T613,'2026gf_All'!T608+T$3*'2026gf_All'!T608*primary_calibration!T613)</f>
        <v>0.75548927584689729</v>
      </c>
      <c r="U613" s="4">
        <f ca="1">IF(OR($B613=U$5, '2026gf_All'!U608&gt;=$C$2), '2026gf_All'!U608+U$2*'2026gf_All'!U608*primary_calibration!U613,'2026gf_All'!U608+U$3*'2026gf_All'!U608*primary_calibration!U613)</f>
        <v>0.8284674366956436</v>
      </c>
      <c r="V613" s="4">
        <f ca="1">IF(OR($B613=V$5, '2026gf_All'!V608&gt;=$C$2), '2026gf_All'!V608+V$2*'2026gf_All'!V608*primary_calibration!V613,'2026gf_All'!V608+V$3*'2026gf_All'!V608*primary_calibration!V613)</f>
        <v>0.22171084085237652</v>
      </c>
      <c r="W613" s="4">
        <f ca="1">IF(OR($B613=W$5, '2026gf_All'!W608&gt;=$C$2), '2026gf_All'!W608+W$2*'2026gf_All'!W608*primary_calibration!W613,'2026gf_All'!W608+W$3*'2026gf_All'!W608*primary_calibration!W613)</f>
        <v>0.17082864778682846</v>
      </c>
      <c r="X613" s="4">
        <f ca="1">IF(OR($B613=X$5, '2026gf_All'!X608&gt;=$C$2), '2026gf_All'!X608+X$2*'2026gf_All'!X608*primary_calibration!X613,'2026gf_All'!X608+X$3*'2026gf_All'!X608*primary_calibration!X613)</f>
        <v>1.75045166580533</v>
      </c>
      <c r="Y613" s="4">
        <f ca="1">IF(OR($B613=Y$5, '2026gf_All'!Y608&gt;=$C$2), '2026gf_All'!Y608+Y$2*'2026gf_All'!Y608*primary_calibration!Y613,'2026gf_All'!Y608+Y$3*'2026gf_All'!Y608*primary_calibration!Y613)</f>
        <v>0.11360695842675649</v>
      </c>
      <c r="Z613" s="4">
        <f ca="1">IF(OR($B613=Z$5, '2026gf_All'!Z608&gt;=$C$2), '2026gf_All'!Z608+Z$2*'2026gf_All'!Z608*primary_calibration!Z613,'2026gf_All'!Z608+Z$3*'2026gf_All'!Z608*primary_calibration!Z613)</f>
        <v>6.0337437569828796E-4</v>
      </c>
      <c r="AA613" s="4">
        <f ca="1">IF(OR($B613=AA$5, '2026gf_All'!AA608&gt;=$C$2), '2026gf_All'!AA608+AA$2*'2026gf_All'!AA608*primary_calibration!AA613,'2026gf_All'!AA608+AA$3*'2026gf_All'!AA608*primary_calibration!AA613)</f>
        <v>4.9816195454580055E-2</v>
      </c>
      <c r="AB613" s="4">
        <f ca="1">IF(OR($B613=AB$5, '2026gf_All'!AB608&gt;=$C$2), '2026gf_All'!AB608+AB$2*'2026gf_All'!AB608*primary_calibration!AB613,'2026gf_All'!AB608+AB$3*'2026gf_All'!AB608*primary_calibration!AB613)</f>
        <v>3.6664589518822627E-3</v>
      </c>
      <c r="AC613" s="4">
        <f ca="1">IF(OR($B613=AC$5, '2026gf_All'!AC608&gt;=$C$2), '2026gf_All'!AC608+AC$2*'2026gf_All'!AC608*primary_calibration!AC613,'2026gf_All'!AC608+AC$3*'2026gf_All'!AC608*primary_calibration!AC613)</f>
        <v>0.27459171100830171</v>
      </c>
      <c r="AD613" s="4">
        <f ca="1">IF(OR($B613=AD$5, '2026gf_All'!AD608&gt;=$C$2), '2026gf_All'!AD608+AD$2*'2026gf_All'!AD608*primary_calibration!AD613,'2026gf_All'!AD608+AD$3*'2026gf_All'!AD608*primary_calibration!AD613)</f>
        <v>0.17529559523322158</v>
      </c>
      <c r="AE613" s="4">
        <f ca="1">IF(OR($B613=AE$5, '2026gf_All'!AE608&gt;=$C$2), '2026gf_All'!AE608+AE$2*'2026gf_All'!AE608*primary_calibration!AE613,'2026gf_All'!AE608+AE$3*'2026gf_All'!AE608*primary_calibration!AE613)</f>
        <v>0.10204820256700421</v>
      </c>
      <c r="AF613" s="4">
        <f ca="1">IF(OR($B613=AF$5, '2026gf_All'!AF608&gt;=$C$2), '2026gf_All'!AF608+AF$2*'2026gf_All'!AF608*primary_calibration!AF613,'2026gf_All'!AF608+AF$3*'2026gf_All'!AF608*primary_calibration!AF613)</f>
        <v>0.51621800047213862</v>
      </c>
      <c r="AG613" s="4">
        <f ca="1">IF(OR($B613=AG$5, '2026gf_All'!AG608&gt;=$C$2), '2026gf_All'!AG608+AG$2*'2026gf_All'!AG608*primary_calibration!AG613,'2026gf_All'!AG608+AG$3*'2026gf_All'!AG608*primary_calibration!AG613)</f>
        <v>5.5560536820216375E-2</v>
      </c>
      <c r="AH613" s="4">
        <f ca="1">IF(OR($B613=AH$5, '2026gf_All'!AH608&gt;=$C$2), '2026gf_All'!AH608+AH$2*'2026gf_All'!AH608*primary_calibration!AH613,'2026gf_All'!AH608+AH$3*'2026gf_All'!AH608*primary_calibration!AH613)</f>
        <v>0.10370502726251359</v>
      </c>
      <c r="AI613" s="4">
        <f ca="1">IF(OR($B613=AI$5, '2026gf_All'!AI608&gt;=$C$2), '2026gf_All'!AI608+AI$2*'2026gf_All'!AI608*primary_calibration!AI613,'2026gf_All'!AI608+AI$3*'2026gf_All'!AI608*primary_calibration!AI613)</f>
        <v>2.0214640463024614E-2</v>
      </c>
      <c r="AJ613" s="4">
        <f ca="1">IF(OR($B613=AJ$5, '2026gf_All'!AJ608&gt;=$C$2), '2026gf_All'!AJ608+AJ$2*'2026gf_All'!AJ608*primary_calibration!AJ613,'2026gf_All'!AJ608+AJ$3*'2026gf_All'!AJ608*primary_calibration!AJ613)</f>
        <v>1.0284060559786819E-3</v>
      </c>
      <c r="AK613" s="4">
        <f ca="1">IF(OR($B613=AK$5, '2026gf_All'!AK608&gt;=$C$2), '2026gf_All'!AK608+AK$2*'2026gf_All'!AK608*primary_calibration!AK613,'2026gf_All'!AK608+AK$3*'2026gf_All'!AK608*primary_calibration!AK613)</f>
        <v>1.5546484291103045E-2</v>
      </c>
      <c r="AL613" s="4">
        <f ca="1">IF(OR($B613=AL$5, '2026gf_All'!AL608&gt;=$C$2), '2026gf_All'!AL608+AL$2*'2026gf_All'!AL608*primary_calibration!AL613,'2026gf_All'!AL608+AL$3*'2026gf_All'!AL608*primary_calibration!AL613)</f>
        <v>7.5268913168643536E-2</v>
      </c>
      <c r="AM613" s="4">
        <f ca="1">IF(OR($B613=AM$5, '2026gf_All'!AM608&gt;=$C$2), '2026gf_All'!AM608+AM$2*'2026gf_All'!AM608*primary_calibration!AM613,'2026gf_All'!AM608+AM$3*'2026gf_All'!AM608*primary_calibration!AM613)</f>
        <v>3.9374438537011988E-2</v>
      </c>
      <c r="AN613" s="4">
        <f ca="1">IF(OR($B613=AN$5, '2026gf_All'!AN608&gt;=$C$2), '2026gf_All'!AN608+AN$2*'2026gf_All'!AN608*primary_calibration!AN613,'2026gf_All'!AN608+AN$3*'2026gf_All'!AN608*primary_calibration!AN613)</f>
        <v>1.0480252494600326</v>
      </c>
      <c r="AO613" s="4">
        <f ca="1">IF(OR($B613=AO$5, '2026gf_All'!AO608&gt;=$C$2), '2026gf_All'!AO608+AO$2*'2026gf_All'!AO608*primary_calibration!AO613,'2026gf_All'!AO608+AO$3*'2026gf_All'!AO608*primary_calibration!AO613)</f>
        <v>9.7537213127842651E-2</v>
      </c>
      <c r="AP613" s="4">
        <f ca="1">IF(OR($B613=AP$5, '2026gf_All'!AP608&gt;=$C$2), '2026gf_All'!AP608+AP$2*'2026gf_All'!AP608*primary_calibration!AP613,'2026gf_All'!AP608+AP$3*'2026gf_All'!AP608*primary_calibration!AP613)</f>
        <v>0.67341227878125864</v>
      </c>
      <c r="AQ613" s="4">
        <f ca="1">IF(OR($B613=AQ$5, '2026gf_All'!AQ608&gt;=$C$2), '2026gf_All'!AQ608+AQ$2*'2026gf_All'!AQ608*primary_calibration!AQ613,'2026gf_All'!AQ608+AQ$3*'2026gf_All'!AQ608*primary_calibration!AQ613)</f>
        <v>0.30050034034534601</v>
      </c>
      <c r="AR613" s="4">
        <f ca="1">IF(OR($B613=AR$5, '2026gf_All'!AR608&gt;=$C$2), '2026gf_All'!AR608+AR$2*'2026gf_All'!AR608*primary_calibration!AR613,'2026gf_All'!AR608+AR$3*'2026gf_All'!AR608*primary_calibration!AR613)</f>
        <v>3.8438701561811117E-2</v>
      </c>
      <c r="AS613" s="4">
        <f ca="1">IF(OR($B613=AS$5, '2026gf_All'!AS608&gt;=$C$2), '2026gf_All'!AS608+AS$2*'2026gf_All'!AS608*primary_calibration!AS613,'2026gf_All'!AS608+AS$3*'2026gf_All'!AS608*primary_calibration!AS613)</f>
        <v>9.7303507004890377E-2</v>
      </c>
      <c r="AT613" s="4">
        <f ca="1">IF(OR($B613=AT$5, '2026gf_All'!AT608&gt;=$C$2), '2026gf_All'!AT608+AT$2*'2026gf_All'!AT608*primary_calibration!AT613,'2026gf_All'!AT608+AT$3*'2026gf_All'!AT608*primary_calibration!AT613)</f>
        <v>3.8999999999999999E-4</v>
      </c>
      <c r="AU613" s="4">
        <f ca="1">IF(OR($B613=AU$5, '2026gf_All'!AU608&gt;=$C$2), '2026gf_All'!AU608+AU$2*'2026gf_All'!AU608*primary_calibration!AU613,'2026gf_All'!AU608+AU$3*'2026gf_All'!AU608*primary_calibration!AU613)</f>
        <v>0.53064166902165466</v>
      </c>
      <c r="AV613" s="4">
        <f ca="1">IF(OR($B613=AV$5, '2026gf_All'!AV608&gt;=$C$2), '2026gf_All'!AV608+AV$2*'2026gf_All'!AV608*primary_calibration!AV613,'2026gf_All'!AV608+AV$3*'2026gf_All'!AV608*primary_calibration!AV613)</f>
        <v>4.2059326238567077E-2</v>
      </c>
      <c r="AW613" s="4">
        <f ca="1">IF(OR($B613=AW$5, '2026gf_All'!AW608&gt;=$C$2), '2026gf_All'!AW608+AW$2*'2026gf_All'!AW608*primary_calibration!AW613,'2026gf_All'!AW608+AW$3*'2026gf_All'!AW608*primary_calibration!AW613)</f>
        <v>11.027598063370093</v>
      </c>
      <c r="AX613" s="4">
        <f ca="1">IF(OR($B613=AX$5, '2026gf_All'!AX608&gt;=$C$2), '2026gf_All'!AX608+AX$2*'2026gf_All'!AX608*primary_calibration!AX613,'2026gf_All'!AX608+AX$3*'2026gf_All'!AX608*primary_calibration!AX613)</f>
        <v>0.63565923682471648</v>
      </c>
      <c r="AY613" s="4">
        <f ca="1">IF(OR($B613=AY$5, '2026gf_All'!AY608&gt;=$C$2), '2026gf_All'!AY608+AY$2*'2026gf_All'!AY608*primary_calibration!AY613,'2026gf_All'!AY608+AY$3*'2026gf_All'!AY608*primary_calibration!AY613)</f>
        <v>4.5319178128774534E-2</v>
      </c>
      <c r="AZ613" s="4">
        <f ca="1">IF(OR($B613=AZ$5, '2026gf_All'!AZ608&gt;=$C$2), '2026gf_All'!AZ608+AZ$2*'2026gf_All'!AZ608*primary_calibration!AZ613,'2026gf_All'!AZ608+AZ$3*'2026gf_All'!AZ608*primary_calibration!AZ613)</f>
        <v>1.0200000000000001E-3</v>
      </c>
      <c r="BA613" s="4">
        <f ca="1">IF(OR($B613=BA$5, '2026gf_All'!BA608&gt;=$C$2), '2026gf_All'!BA608+BA$2*'2026gf_All'!BA608*primary_calibration!BA613,'2026gf_All'!BA608+BA$3*'2026gf_All'!BA608*primary_calibration!BA613)</f>
        <v>0.41339984601640162</v>
      </c>
      <c r="BB613" s="4">
        <f ca="1">IF(OR($B613=BB$5, '2026gf_All'!BB608&gt;=$C$2), '2026gf_All'!BB608+BB$2*'2026gf_All'!BB608*primary_calibration!BB613,'2026gf_All'!BB608+BB$3*'2026gf_All'!BB608*primary_calibration!BB613)</f>
        <v>5.0921570041034647E-2</v>
      </c>
      <c r="BC613" s="4">
        <f ca="1">IF(OR($B613=BC$5, '2026gf_All'!BC608&gt;=$C$2), '2026gf_All'!BC608+BC$2*'2026gf_All'!BC608*primary_calibration!BC613,'2026gf_All'!BC608+BC$3*'2026gf_All'!BC608*primary_calibration!BC613)</f>
        <v>0.42029803216928785</v>
      </c>
      <c r="BD613" s="4">
        <f ca="1">IF(OR($B613=BD$5, '2026gf_All'!BD608&gt;=$C$2), '2026gf_All'!BD608+BD$2*'2026gf_All'!BD608*primary_calibration!BD613,'2026gf_All'!BD608+BD$3*'2026gf_All'!BD608*primary_calibration!BD613)</f>
        <v>0.19147080282504775</v>
      </c>
      <c r="BE613" s="4">
        <f ca="1">IF(OR($B613=BE$5, '2026gf_All'!BE608&gt;=$C$2), '2026gf_All'!BE608+BE$2*'2026gf_All'!BE608*primary_calibration!BE613,'2026gf_All'!BE608+BE$3*'2026gf_All'!BE608*primary_calibration!BE613)</f>
        <v>9.350291190101892E-2</v>
      </c>
      <c r="BF613" s="4">
        <f ca="1">IF(OR($B613=BF$5, '2026gf_All'!BF608&gt;=$C$2,'2026gf_All'!AY608&gt;=$C$2), '2026gf_All'!BF608+BF$2*'2026gf_All'!BF608*primary_calibration!BF613,'2026gf_All'!BF608+BF$3*'2026gf_All'!BF608*primary_calibration!BF613)</f>
        <v>4.5060554449466977E-3</v>
      </c>
      <c r="BG613" s="31">
        <f>'2026gf_All'!BG608</f>
        <v>0.28649999999999998</v>
      </c>
      <c r="BH613" s="31">
        <f>'2026gf_All'!BH608</f>
        <v>0.12991</v>
      </c>
      <c r="BI613" s="31">
        <f>'2026gf_All'!BI608</f>
        <v>0.28673999999999999</v>
      </c>
      <c r="BJ613" s="31">
        <f>'2026gf_All'!BJ608</f>
        <v>0.72797000000000001</v>
      </c>
      <c r="BK613" s="31">
        <f>'2026gf_All'!BK608</f>
        <v>17.688009999999998</v>
      </c>
      <c r="BL613" s="31">
        <f>'2026gf_All'!BL608</f>
        <v>8.1200299999999999</v>
      </c>
      <c r="BM613" s="33">
        <f t="shared" si="91"/>
        <v>27.239159999999998</v>
      </c>
      <c r="BN613" s="9">
        <f t="shared" ca="1" si="84"/>
        <v>25.447340634222233</v>
      </c>
      <c r="BO613" s="10">
        <f>'2023gf_All'!BM608</f>
        <v>27.280360000000002</v>
      </c>
      <c r="BP613" s="10">
        <f>'2023gf_All'!BN608</f>
        <v>29.82011</v>
      </c>
      <c r="BQ613" s="10">
        <f>'2026gf_All'!BM608</f>
        <v>27.239159999999998</v>
      </c>
      <c r="BR613" s="10">
        <f>'2026gf_All'!BN608</f>
        <v>24.961010000000002</v>
      </c>
      <c r="BS613">
        <f t="shared" si="85"/>
        <v>4.1200000000003456E-2</v>
      </c>
      <c r="BT613">
        <f t="shared" si="86"/>
        <v>4.859099999999998</v>
      </c>
      <c r="BU613" s="14">
        <f t="shared" si="92"/>
        <v>8.4789364285574442E-3</v>
      </c>
      <c r="BV613" s="9">
        <f t="shared" ca="1" si="87"/>
        <v>4.1235665308303193E-3</v>
      </c>
      <c r="BW613" s="9">
        <f t="shared" ca="1" si="88"/>
        <v>27.243283566530827</v>
      </c>
      <c r="BX613" s="9">
        <f ca="1">IF(primary_calibration!BI613=1,SUM(BW613,I613:BF613),0)</f>
        <v>52.690624200753049</v>
      </c>
      <c r="BY613">
        <f t="shared" ca="1" si="89"/>
        <v>53.498143345592169</v>
      </c>
    </row>
    <row r="614" spans="1:77">
      <c r="A614">
        <v>470930021</v>
      </c>
      <c r="B614" t="s">
        <v>189</v>
      </c>
      <c r="C614" t="s">
        <v>338</v>
      </c>
      <c r="D614">
        <v>64.3</v>
      </c>
      <c r="E614">
        <v>65</v>
      </c>
      <c r="F614">
        <v>50.1</v>
      </c>
      <c r="G614">
        <v>50.7</v>
      </c>
      <c r="H614">
        <f t="shared" ca="1" si="90"/>
        <v>51.147885363197901</v>
      </c>
      <c r="I614" s="4">
        <f ca="1">IF(OR($B614=I$5, '2026gf_All'!I609&gt;=$C$2), '2026gf_All'!I609+I$2*'2026gf_All'!I609*primary_calibration!I614,'2026gf_All'!I609+I$3*'2026gf_All'!I609*primary_calibration!I614)</f>
        <v>1.1320529400911692</v>
      </c>
      <c r="J614" s="4">
        <f ca="1">IF(OR($B614=J$5, '2026gf_All'!J609&gt;=$C$2), '2026gf_All'!J609+J$2*'2026gf_All'!J609*primary_calibration!J614,'2026gf_All'!J609+J$3*'2026gf_All'!J609*primary_calibration!J614)</f>
        <v>3.112676285960457E-2</v>
      </c>
      <c r="K614" s="4">
        <f ca="1">IF(OR($B614=K$5, '2026gf_All'!K609&gt;=$C$2), '2026gf_All'!K609+K$2*'2026gf_All'!K609*primary_calibration!K614,'2026gf_All'!K609+K$3*'2026gf_All'!K609*primary_calibration!K614)</f>
        <v>0.16506264935989562</v>
      </c>
      <c r="L614" s="4">
        <f ca="1">IF(OR($B614=L$5, '2026gf_All'!L609&gt;=$C$2), '2026gf_All'!L609+L$2*'2026gf_All'!L609*primary_calibration!L614,'2026gf_All'!L609+L$3*'2026gf_All'!L609*primary_calibration!L614)</f>
        <v>8.3838227493136283E-2</v>
      </c>
      <c r="M614" s="4">
        <f ca="1">IF(OR($B614=M$5, '2026gf_All'!M609&gt;=$C$2), '2026gf_All'!M609+M$2*'2026gf_All'!M609*primary_calibration!M614,'2026gf_All'!M609+M$3*'2026gf_All'!M609*primary_calibration!M614)</f>
        <v>6.9231935174690215E-2</v>
      </c>
      <c r="N614" s="4">
        <f ca="1">IF(OR($B614=N$5, '2026gf_All'!N609&gt;=$C$2), '2026gf_All'!N609+N$2*'2026gf_All'!N609*primary_calibration!N614,'2026gf_All'!N609+N$3*'2026gf_All'!N609*primary_calibration!N614)</f>
        <v>2.7418138464118925E-3</v>
      </c>
      <c r="O614" s="4">
        <f ca="1">IF(OR($B614=O$5, '2026gf_All'!O609&gt;=$C$2), '2026gf_All'!O609+O$2*'2026gf_All'!O609*primary_calibration!O614,'2026gf_All'!O609+O$3*'2026gf_All'!O609*primary_calibration!O614)</f>
        <v>8.449026083861378E-3</v>
      </c>
      <c r="P614" s="4">
        <f ca="1">IF(OR($B614=P$5, '2026gf_All'!P609&gt;=$C$2), '2026gf_All'!P609+P$2*'2026gf_All'!P609*primary_calibration!P614,'2026gf_All'!P609+P$3*'2026gf_All'!P609*primary_calibration!P614)</f>
        <v>2.9688102501815371E-3</v>
      </c>
      <c r="Q614" s="4">
        <f ca="1">IF(OR($B614=Q$5, '2026gf_All'!Q609&gt;=$C$2), '2026gf_All'!Q609+Q$2*'2026gf_All'!Q609*primary_calibration!Q614,'2026gf_All'!Q609+Q$3*'2026gf_All'!Q609*primary_calibration!Q614)</f>
        <v>0.13447423861592708</v>
      </c>
      <c r="R614" s="4">
        <f ca="1">IF(OR($B614=R$5, '2026gf_All'!R609&gt;=$C$2), '2026gf_All'!R609+R$2*'2026gf_All'!R609*primary_calibration!R614,'2026gf_All'!R609+R$3*'2026gf_All'!R609*primary_calibration!R614)</f>
        <v>3.3129578125669119</v>
      </c>
      <c r="S614" s="4">
        <f ca="1">IF(OR($B614=S$5, '2026gf_All'!S609&gt;=$C$2), '2026gf_All'!S609+S$2*'2026gf_All'!S609*primary_calibration!S614,'2026gf_All'!S609+S$3*'2026gf_All'!S609*primary_calibration!S614)</f>
        <v>3.4321550443933597E-2</v>
      </c>
      <c r="T614" s="4">
        <f ca="1">IF(OR($B614=T$5, '2026gf_All'!T609&gt;=$C$2), '2026gf_All'!T609+T$2*'2026gf_All'!T609*primary_calibration!T614,'2026gf_All'!T609+T$3*'2026gf_All'!T609*primary_calibration!T614)</f>
        <v>0.67454978313856684</v>
      </c>
      <c r="U614" s="4">
        <f ca="1">IF(OR($B614=U$5, '2026gf_All'!U609&gt;=$C$2), '2026gf_All'!U609+U$2*'2026gf_All'!U609*primary_calibration!U614,'2026gf_All'!U609+U$3*'2026gf_All'!U609*primary_calibration!U614)</f>
        <v>0.68530457443259529</v>
      </c>
      <c r="V614" s="4">
        <f ca="1">IF(OR($B614=V$5, '2026gf_All'!V609&gt;=$C$2), '2026gf_All'!V609+V$2*'2026gf_All'!V609*primary_calibration!V614,'2026gf_All'!V609+V$3*'2026gf_All'!V609*primary_calibration!V614)</f>
        <v>0.18617645636140012</v>
      </c>
      <c r="W614" s="4">
        <f ca="1">IF(OR($B614=W$5, '2026gf_All'!W609&gt;=$C$2), '2026gf_All'!W609+W$2*'2026gf_All'!W609*primary_calibration!W614,'2026gf_All'!W609+W$3*'2026gf_All'!W609*primary_calibration!W614)</f>
        <v>0.12506085426446256</v>
      </c>
      <c r="X614" s="4">
        <f ca="1">IF(OR($B614=X$5, '2026gf_All'!X609&gt;=$C$2), '2026gf_All'!X609+X$2*'2026gf_All'!X609*primary_calibration!X614,'2026gf_All'!X609+X$3*'2026gf_All'!X609*primary_calibration!X614)</f>
        <v>1.3956098528052989</v>
      </c>
      <c r="Y614" s="4">
        <f ca="1">IF(OR($B614=Y$5, '2026gf_All'!Y609&gt;=$C$2), '2026gf_All'!Y609+Y$2*'2026gf_All'!Y609*primary_calibration!Y614,'2026gf_All'!Y609+Y$3*'2026gf_All'!Y609*primary_calibration!Y614)</f>
        <v>0.14408951310420692</v>
      </c>
      <c r="Z614" s="4">
        <f ca="1">IF(OR($B614=Z$5, '2026gf_All'!Z609&gt;=$C$2), '2026gf_All'!Z609+Z$2*'2026gf_All'!Z609*primary_calibration!Z614,'2026gf_All'!Z609+Z$3*'2026gf_All'!Z609*primary_calibration!Z614)</f>
        <v>5.8502555128564385E-4</v>
      </c>
      <c r="AA614" s="4">
        <f ca="1">IF(OR($B614=AA$5, '2026gf_All'!AA609&gt;=$C$2), '2026gf_All'!AA609+AA$2*'2026gf_All'!AA609*primary_calibration!AA614,'2026gf_All'!AA609+AA$3*'2026gf_All'!AA609*primary_calibration!AA614)</f>
        <v>5.1606564008668671E-2</v>
      </c>
      <c r="AB614" s="4">
        <f ca="1">IF(OR($B614=AB$5, '2026gf_All'!AB609&gt;=$C$2), '2026gf_All'!AB609+AB$2*'2026gf_All'!AB609*primary_calibration!AB614,'2026gf_All'!AB609+AB$3*'2026gf_All'!AB609*primary_calibration!AB614)</f>
        <v>3.3365688091226624E-3</v>
      </c>
      <c r="AC614" s="4">
        <f ca="1">IF(OR($B614=AC$5, '2026gf_All'!AC609&gt;=$C$2), '2026gf_All'!AC609+AC$2*'2026gf_All'!AC609*primary_calibration!AC614,'2026gf_All'!AC609+AC$3*'2026gf_All'!AC609*primary_calibration!AC614)</f>
        <v>0.21910422942871194</v>
      </c>
      <c r="AD614" s="4">
        <f ca="1">IF(OR($B614=AD$5, '2026gf_All'!AD609&gt;=$C$2), '2026gf_All'!AD609+AD$2*'2026gf_All'!AD609*primary_calibration!AD614,'2026gf_All'!AD609+AD$3*'2026gf_All'!AD609*primary_calibration!AD614)</f>
        <v>0.15923017312907861</v>
      </c>
      <c r="AE614" s="4">
        <f ca="1">IF(OR($B614=AE$5, '2026gf_All'!AE609&gt;=$C$2), '2026gf_All'!AE609+AE$2*'2026gf_All'!AE609*primary_calibration!AE614,'2026gf_All'!AE609+AE$3*'2026gf_All'!AE609*primary_calibration!AE614)</f>
        <v>0.12115334838876946</v>
      </c>
      <c r="AF614" s="4">
        <f ca="1">IF(OR($B614=AF$5, '2026gf_All'!AF609&gt;=$C$2), '2026gf_All'!AF609+AF$2*'2026gf_All'!AF609*primary_calibration!AF614,'2026gf_All'!AF609+AF$3*'2026gf_All'!AF609*primary_calibration!AF614)</f>
        <v>0.39858600328831079</v>
      </c>
      <c r="AG614" s="4">
        <f ca="1">IF(OR($B614=AG$5, '2026gf_All'!AG609&gt;=$C$2), '2026gf_All'!AG609+AG$2*'2026gf_All'!AG609*primary_calibration!AG614,'2026gf_All'!AG609+AG$3*'2026gf_All'!AG609*primary_calibration!AG614)</f>
        <v>4.509090269551267E-2</v>
      </c>
      <c r="AH614" s="4">
        <f ca="1">IF(OR($B614=AH$5, '2026gf_All'!AH609&gt;=$C$2), '2026gf_All'!AH609+AH$2*'2026gf_All'!AH609*primary_calibration!AH614,'2026gf_All'!AH609+AH$3*'2026gf_All'!AH609*primary_calibration!AH614)</f>
        <v>8.2052206448399487E-2</v>
      </c>
      <c r="AI614" s="4">
        <f ca="1">IF(OR($B614=AI$5, '2026gf_All'!AI609&gt;=$C$2), '2026gf_All'!AI609+AI$2*'2026gf_All'!AI609*primary_calibration!AI614,'2026gf_All'!AI609+AI$3*'2026gf_All'!AI609*primary_calibration!AI614)</f>
        <v>2.3493716048839562E-2</v>
      </c>
      <c r="AJ614" s="4">
        <f ca="1">IF(OR($B614=AJ$5, '2026gf_All'!AJ609&gt;=$C$2), '2026gf_All'!AJ609+AJ$2*'2026gf_All'!AJ609*primary_calibration!AJ614,'2026gf_All'!AJ609+AJ$3*'2026gf_All'!AJ609*primary_calibration!AJ614)</f>
        <v>1.0111611067280611E-3</v>
      </c>
      <c r="AK614" s="4">
        <f ca="1">IF(OR($B614=AK$5, '2026gf_All'!AK609&gt;=$C$2), '2026gf_All'!AK609+AK$2*'2026gf_All'!AK609*primary_calibration!AK614,'2026gf_All'!AK609+AK$3*'2026gf_All'!AK609*primary_calibration!AK614)</f>
        <v>1.5052618131281219E-2</v>
      </c>
      <c r="AL614" s="4">
        <f ca="1">IF(OR($B614=AL$5, '2026gf_All'!AL609&gt;=$C$2), '2026gf_All'!AL609+AL$2*'2026gf_All'!AL609*primary_calibration!AL614,'2026gf_All'!AL609+AL$3*'2026gf_All'!AL609*primary_calibration!AL614)</f>
        <v>9.0166286670049778E-2</v>
      </c>
      <c r="AM614" s="4">
        <f ca="1">IF(OR($B614=AM$5, '2026gf_All'!AM609&gt;=$C$2), '2026gf_All'!AM609+AM$2*'2026gf_All'!AM609*primary_calibration!AM614,'2026gf_All'!AM609+AM$3*'2026gf_All'!AM609*primary_calibration!AM614)</f>
        <v>3.6154610136073517E-2</v>
      </c>
      <c r="AN614" s="4">
        <f ca="1">IF(OR($B614=AN$5, '2026gf_All'!AN609&gt;=$C$2), '2026gf_All'!AN609+AN$2*'2026gf_All'!AN609*primary_calibration!AN614,'2026gf_All'!AN609+AN$3*'2026gf_All'!AN609*primary_calibration!AN614)</f>
        <v>1.0976619818719653</v>
      </c>
      <c r="AO614" s="4">
        <f ca="1">IF(OR($B614=AO$5, '2026gf_All'!AO609&gt;=$C$2), '2026gf_All'!AO609+AO$2*'2026gf_All'!AO609*primary_calibration!AO614,'2026gf_All'!AO609+AO$3*'2026gf_All'!AO609*primary_calibration!AO614)</f>
        <v>8.337167588714671E-2</v>
      </c>
      <c r="AP614" s="4">
        <f ca="1">IF(OR($B614=AP$5, '2026gf_All'!AP609&gt;=$C$2), '2026gf_All'!AP609+AP$2*'2026gf_All'!AP609*primary_calibration!AP614,'2026gf_All'!AP609+AP$3*'2026gf_All'!AP609*primary_calibration!AP614)</f>
        <v>0.57703779028793845</v>
      </c>
      <c r="AQ614" s="4">
        <f ca="1">IF(OR($B614=AQ$5, '2026gf_All'!AQ609&gt;=$C$2), '2026gf_All'!AQ609+AQ$2*'2026gf_All'!AQ609*primary_calibration!AQ614,'2026gf_All'!AQ609+AQ$3*'2026gf_All'!AQ609*primary_calibration!AQ614)</f>
        <v>0.2092541590521326</v>
      </c>
      <c r="AR614" s="4">
        <f ca="1">IF(OR($B614=AR$5, '2026gf_All'!AR609&gt;=$C$2), '2026gf_All'!AR609+AR$2*'2026gf_All'!AR609*primary_calibration!AR614,'2026gf_All'!AR609+AR$3*'2026gf_All'!AR609*primary_calibration!AR614)</f>
        <v>3.6690540456599197E-2</v>
      </c>
      <c r="AS614" s="4">
        <f ca="1">IF(OR($B614=AS$5, '2026gf_All'!AS609&gt;=$C$2), '2026gf_All'!AS609+AS$2*'2026gf_All'!AS609*primary_calibration!AS614,'2026gf_All'!AS609+AS$3*'2026gf_All'!AS609*primary_calibration!AS614)</f>
        <v>9.3791108369366036E-2</v>
      </c>
      <c r="AT614" s="4">
        <f ca="1">IF(OR($B614=AT$5, '2026gf_All'!AT609&gt;=$C$2), '2026gf_All'!AT609+AT$2*'2026gf_All'!AT609*primary_calibration!AT614,'2026gf_All'!AT609+AT$3*'2026gf_All'!AT609*primary_calibration!AT614)</f>
        <v>3.4238862289015921E-4</v>
      </c>
      <c r="AU614" s="4">
        <f ca="1">IF(OR($B614=AU$5, '2026gf_All'!AU609&gt;=$C$2), '2026gf_All'!AU609+AU$2*'2026gf_All'!AU609*primary_calibration!AU614,'2026gf_All'!AU609+AU$3*'2026gf_All'!AU609*primary_calibration!AU614)</f>
        <v>0.54909192306700805</v>
      </c>
      <c r="AV614" s="4">
        <f ca="1">IF(OR($B614=AV$5, '2026gf_All'!AV609&gt;=$C$2), '2026gf_All'!AV609+AV$2*'2026gf_All'!AV609*primary_calibration!AV614,'2026gf_All'!AV609+AV$3*'2026gf_All'!AV609*primary_calibration!AV614)</f>
        <v>3.4176858830300937E-2</v>
      </c>
      <c r="AW614" s="4">
        <f ca="1">IF(OR($B614=AW$5, '2026gf_All'!AW609&gt;=$C$2), '2026gf_All'!AW609+AW$2*'2026gf_All'!AW609*primary_calibration!AW614,'2026gf_All'!AW609+AW$3*'2026gf_All'!AW609*primary_calibration!AW614)</f>
        <v>11.328234837854437</v>
      </c>
      <c r="AX614" s="4">
        <f ca="1">IF(OR($B614=AX$5, '2026gf_All'!AX609&gt;=$C$2), '2026gf_All'!AX609+AX$2*'2026gf_All'!AX609*primary_calibration!AX614,'2026gf_All'!AX609+AX$3*'2026gf_All'!AX609*primary_calibration!AX614)</f>
        <v>0.64485439291418556</v>
      </c>
      <c r="AY614" s="4">
        <f ca="1">IF(OR($B614=AY$5, '2026gf_All'!AY609&gt;=$C$2), '2026gf_All'!AY609+AY$2*'2026gf_All'!AY609*primary_calibration!AY614,'2026gf_All'!AY609+AY$3*'2026gf_All'!AY609*primary_calibration!AY614)</f>
        <v>5.1803683580967125E-2</v>
      </c>
      <c r="AZ614" s="4">
        <f ca="1">IF(OR($B614=AZ$5, '2026gf_All'!AZ609&gt;=$C$2), '2026gf_All'!AZ609+AZ$2*'2026gf_All'!AZ609*primary_calibration!AZ614,'2026gf_All'!AZ609+AZ$3*'2026gf_All'!AZ609*primary_calibration!AZ614)</f>
        <v>9.749796548136645E-4</v>
      </c>
      <c r="BA614" s="4">
        <f ca="1">IF(OR($B614=BA$5, '2026gf_All'!BA609&gt;=$C$2), '2026gf_All'!BA609+BA$2*'2026gf_All'!BA609*primary_calibration!BA614,'2026gf_All'!BA609+BA$3*'2026gf_All'!BA609*primary_calibration!BA614)</f>
        <v>0.38649181587209452</v>
      </c>
      <c r="BB614" s="4">
        <f ca="1">IF(OR($B614=BB$5, '2026gf_All'!BB609&gt;=$C$2), '2026gf_All'!BB609+BB$2*'2026gf_All'!BB609*primary_calibration!BB614,'2026gf_All'!BB609+BB$3*'2026gf_All'!BB609*primary_calibration!BB614)</f>
        <v>4.6768596783581459E-2</v>
      </c>
      <c r="BC614" s="4">
        <f ca="1">IF(OR($B614=BC$5, '2026gf_All'!BC609&gt;=$C$2), '2026gf_All'!BC609+BC$2*'2026gf_All'!BC609*primary_calibration!BC614,'2026gf_All'!BC609+BC$3*'2026gf_All'!BC609*primary_calibration!BC614)</f>
        <v>0.3694484108835358</v>
      </c>
      <c r="BD614" s="4">
        <f ca="1">IF(OR($B614=BD$5, '2026gf_All'!BD609&gt;=$C$2), '2026gf_All'!BD609+BD$2*'2026gf_All'!BD609*primary_calibration!BD614,'2026gf_All'!BD609+BD$3*'2026gf_All'!BD609*primary_calibration!BD614)</f>
        <v>0.1795341706959748</v>
      </c>
      <c r="BE614" s="4">
        <f ca="1">IF(OR($B614=BE$5, '2026gf_All'!BE609&gt;=$C$2), '2026gf_All'!BE609+BE$2*'2026gf_All'!BE609*primary_calibration!BE614,'2026gf_All'!BE609+BE$3*'2026gf_All'!BE609*primary_calibration!BE614)</f>
        <v>8.7033212497222318E-2</v>
      </c>
      <c r="BF614" s="4">
        <f ca="1">IF(OR($B614=BF$5, '2026gf_All'!BF609&gt;=$C$2,'2026gf_All'!AY609&gt;=$C$2), '2026gf_All'!BF609+BF$2*'2026gf_All'!BF609*primary_calibration!BF614,'2026gf_All'!BF609+BF$3*'2026gf_All'!BF609*primary_calibration!BF614)</f>
        <v>5.8196038596382534E-3</v>
      </c>
      <c r="BG614" s="31">
        <f>'2026gf_All'!BG609</f>
        <v>0.27476</v>
      </c>
      <c r="BH614" s="31">
        <f>'2026gf_All'!BH609</f>
        <v>0.14646999999999999</v>
      </c>
      <c r="BI614" s="31">
        <f>'2026gf_All'!BI609</f>
        <v>0.28431000000000001</v>
      </c>
      <c r="BJ614" s="31">
        <f>'2026gf_All'!BJ609</f>
        <v>0.97406999999999999</v>
      </c>
      <c r="BK614" s="31">
        <f>'2026gf_All'!BK609</f>
        <v>15.964499999999999</v>
      </c>
      <c r="BL614" s="31">
        <f>'2026gf_All'!BL609</f>
        <v>7.7255000000000003</v>
      </c>
      <c r="BM614" s="33">
        <f t="shared" si="91"/>
        <v>25.369609999999998</v>
      </c>
      <c r="BN614" s="9">
        <f t="shared" ca="1" si="84"/>
        <v>25.217022345774886</v>
      </c>
      <c r="BO614" s="10">
        <f>'2023gf_All'!BM609</f>
        <v>24.93206</v>
      </c>
      <c r="BP614" s="10">
        <f>'2023gf_All'!BN609</f>
        <v>29.568340000000003</v>
      </c>
      <c r="BQ614" s="10">
        <f>'2026gf_All'!BM609</f>
        <v>25.369609999999998</v>
      </c>
      <c r="BR614" s="10">
        <f>'2026gf_All'!BN609</f>
        <v>24.729949999999992</v>
      </c>
      <c r="BS614">
        <f t="shared" si="85"/>
        <v>-0.43754999999999811</v>
      </c>
      <c r="BT614">
        <f t="shared" si="86"/>
        <v>4.8383900000000111</v>
      </c>
      <c r="BU614" s="14">
        <f t="shared" si="92"/>
        <v>-9.0432974605188315E-2</v>
      </c>
      <c r="BV614" s="9">
        <f t="shared" ca="1" si="87"/>
        <v>-4.404740107635053E-2</v>
      </c>
      <c r="BW614" s="9">
        <f t="shared" ca="1" si="88"/>
        <v>25.325562598923646</v>
      </c>
      <c r="BX614" s="9">
        <f ca="1">IF(primary_calibration!BI614=1,SUM(BW614,I614:BF614),0)</f>
        <v>50.542584944698511</v>
      </c>
      <c r="BY614">
        <f t="shared" ca="1" si="89"/>
        <v>51.147885363197901</v>
      </c>
    </row>
    <row r="615" spans="1:77">
      <c r="A615">
        <v>470931020</v>
      </c>
      <c r="B615" t="s">
        <v>189</v>
      </c>
      <c r="C615" t="s">
        <v>338</v>
      </c>
      <c r="D615">
        <v>66.7</v>
      </c>
      <c r="E615">
        <v>67</v>
      </c>
      <c r="F615">
        <v>52.2</v>
      </c>
      <c r="G615">
        <v>52.4</v>
      </c>
      <c r="H615">
        <f t="shared" ca="1" si="90"/>
        <v>52.843738788551356</v>
      </c>
      <c r="I615" s="4">
        <f ca="1">IF(OR($B615=I$5, '2026gf_All'!I610&gt;=$C$2), '2026gf_All'!I610+I$2*'2026gf_All'!I610*primary_calibration!I615,'2026gf_All'!I610+I$3*'2026gf_All'!I610*primary_calibration!I615)</f>
        <v>0.37422334742493124</v>
      </c>
      <c r="J615" s="4">
        <f ca="1">IF(OR($B615=J$5, '2026gf_All'!J610&gt;=$C$2), '2026gf_All'!J610+J$2*'2026gf_All'!J610*primary_calibration!J615,'2026gf_All'!J610+J$3*'2026gf_All'!J610*primary_calibration!J615)</f>
        <v>1.2507279104345717E-2</v>
      </c>
      <c r="K615" s="4">
        <f ca="1">IF(OR($B615=K$5, '2026gf_All'!K610&gt;=$C$2), '2026gf_All'!K610+K$2*'2026gf_All'!K610*primary_calibration!K615,'2026gf_All'!K610+K$3*'2026gf_All'!K610*primary_calibration!K615)</f>
        <v>0.29872045451369394</v>
      </c>
      <c r="L615" s="4">
        <f ca="1">IF(OR($B615=L$5, '2026gf_All'!L610&gt;=$C$2), '2026gf_All'!L610+L$2*'2026gf_All'!L610*primary_calibration!L615,'2026gf_All'!L610+L$3*'2026gf_All'!L610*primary_calibration!L615)</f>
        <v>5.8529482094039673E-2</v>
      </c>
      <c r="M615" s="4">
        <f ca="1">IF(OR($B615=M$5, '2026gf_All'!M610&gt;=$C$2), '2026gf_All'!M610+M$2*'2026gf_All'!M610*primary_calibration!M615,'2026gf_All'!M610+M$3*'2026gf_All'!M610*primary_calibration!M615)</f>
        <v>6.5135450168826187E-2</v>
      </c>
      <c r="N615" s="4">
        <f ca="1">IF(OR($B615=N$5, '2026gf_All'!N610&gt;=$C$2), '2026gf_All'!N610+N$2*'2026gf_All'!N610*primary_calibration!N615,'2026gf_All'!N610+N$3*'2026gf_All'!N610*primary_calibration!N615)</f>
        <v>3.8906188276418975E-3</v>
      </c>
      <c r="O615" s="4">
        <f ca="1">IF(OR($B615=O$5, '2026gf_All'!O610&gt;=$C$2), '2026gf_All'!O610+O$2*'2026gf_All'!O610*primary_calibration!O615,'2026gf_All'!O610+O$3*'2026gf_All'!O610*primary_calibration!O615)</f>
        <v>1.2077101063268815E-2</v>
      </c>
      <c r="P615" s="4">
        <f ca="1">IF(OR($B615=P$5, '2026gf_All'!P610&gt;=$C$2), '2026gf_All'!P610+P$2*'2026gf_All'!P610*primary_calibration!P615,'2026gf_All'!P610+P$3*'2026gf_All'!P610*primary_calibration!P615)</f>
        <v>4.3494290894678447E-3</v>
      </c>
      <c r="Q615" s="4">
        <f ca="1">IF(OR($B615=Q$5, '2026gf_All'!Q610&gt;=$C$2), '2026gf_All'!Q610+Q$2*'2026gf_All'!Q610*primary_calibration!Q615,'2026gf_All'!Q610+Q$3*'2026gf_All'!Q610*primary_calibration!Q615)</f>
        <v>7.9744345249435536E-2</v>
      </c>
      <c r="R615" s="4">
        <f ca="1">IF(OR($B615=R$5, '2026gf_All'!R610&gt;=$C$2), '2026gf_All'!R610+R$2*'2026gf_All'!R610*primary_calibration!R615,'2026gf_All'!R610+R$3*'2026gf_All'!R610*primary_calibration!R615)</f>
        <v>1.9854858668227415</v>
      </c>
      <c r="S615" s="4">
        <f ca="1">IF(OR($B615=S$5, '2026gf_All'!S610&gt;=$C$2), '2026gf_All'!S610+S$2*'2026gf_All'!S610*primary_calibration!S615,'2026gf_All'!S610+S$3*'2026gf_All'!S610*primary_calibration!S615)</f>
        <v>3.8458564210872716E-2</v>
      </c>
      <c r="T615" s="4">
        <f ca="1">IF(OR($B615=T$5, '2026gf_All'!T610&gt;=$C$2), '2026gf_All'!T610+T$2*'2026gf_All'!T610*primary_calibration!T615,'2026gf_All'!T610+T$3*'2026gf_All'!T610*primary_calibration!T615)</f>
        <v>0.70802060982046922</v>
      </c>
      <c r="U615" s="4">
        <f ca="1">IF(OR($B615=U$5, '2026gf_All'!U610&gt;=$C$2), '2026gf_All'!U610+U$2*'2026gf_All'!U610*primary_calibration!U615,'2026gf_All'!U610+U$3*'2026gf_All'!U610*primary_calibration!U615)</f>
        <v>0.75758828975208592</v>
      </c>
      <c r="V615" s="4">
        <f ca="1">IF(OR($B615=V$5, '2026gf_All'!V610&gt;=$C$2), '2026gf_All'!V610+V$2*'2026gf_All'!V610*primary_calibration!V615,'2026gf_All'!V610+V$3*'2026gf_All'!V610*primary_calibration!V615)</f>
        <v>0.2624382968115701</v>
      </c>
      <c r="W615" s="4">
        <f ca="1">IF(OR($B615=W$5, '2026gf_All'!W610&gt;=$C$2), '2026gf_All'!W610+W$2*'2026gf_All'!W610*primary_calibration!W615,'2026gf_All'!W610+W$3*'2026gf_All'!W610*primary_calibration!W615)</f>
        <v>0.17868808029679206</v>
      </c>
      <c r="X615" s="4">
        <f ca="1">IF(OR($B615=X$5, '2026gf_All'!X610&gt;=$C$2), '2026gf_All'!X610+X$2*'2026gf_All'!X610*primary_calibration!X615,'2026gf_All'!X610+X$3*'2026gf_All'!X610*primary_calibration!X615)</f>
        <v>2.0846351944789445</v>
      </c>
      <c r="Y615" s="4">
        <f ca="1">IF(OR($B615=Y$5, '2026gf_All'!Y610&gt;=$C$2), '2026gf_All'!Y610+Y$2*'2026gf_All'!Y610*primary_calibration!Y615,'2026gf_All'!Y610+Y$3*'2026gf_All'!Y610*primary_calibration!Y615)</f>
        <v>9.862157470805924E-2</v>
      </c>
      <c r="Z615" s="4">
        <f ca="1">IF(OR($B615=Z$5, '2026gf_All'!Z610&gt;=$C$2), '2026gf_All'!Z610+Z$2*'2026gf_All'!Z610*primary_calibration!Z615,'2026gf_All'!Z610+Z$3*'2026gf_All'!Z610*primary_calibration!Z615)</f>
        <v>7.1628817256508249E-4</v>
      </c>
      <c r="AA615" s="4">
        <f ca="1">IF(OR($B615=AA$5, '2026gf_All'!AA610&gt;=$C$2), '2026gf_All'!AA610+AA$2*'2026gf_All'!AA610*primary_calibration!AA615,'2026gf_All'!AA610+AA$3*'2026gf_All'!AA610*primary_calibration!AA615)</f>
        <v>7.6122527234884482E-2</v>
      </c>
      <c r="AB615" s="4">
        <f ca="1">IF(OR($B615=AB$5, '2026gf_All'!AB610&gt;=$C$2), '2026gf_All'!AB610+AB$2*'2026gf_All'!AB610*primary_calibration!AB615,'2026gf_All'!AB610+AB$3*'2026gf_All'!AB610*primary_calibration!AB615)</f>
        <v>6.0330126410158202E-3</v>
      </c>
      <c r="AC615" s="4">
        <f ca="1">IF(OR($B615=AC$5, '2026gf_All'!AC610&gt;=$C$2), '2026gf_All'!AC610+AC$2*'2026gf_All'!AC610*primary_calibration!AC615,'2026gf_All'!AC610+AC$3*'2026gf_All'!AC610*primary_calibration!AC615)</f>
        <v>0.30757842210339509</v>
      </c>
      <c r="AD615" s="4">
        <f ca="1">IF(OR($B615=AD$5, '2026gf_All'!AD610&gt;=$C$2), '2026gf_All'!AD610+AD$2*'2026gf_All'!AD610*primary_calibration!AD615,'2026gf_All'!AD610+AD$3*'2026gf_All'!AD610*primary_calibration!AD615)</f>
        <v>0.17358806631049511</v>
      </c>
      <c r="AE615" s="4">
        <f ca="1">IF(OR($B615=AE$5, '2026gf_All'!AE610&gt;=$C$2), '2026gf_All'!AE610+AE$2*'2026gf_All'!AE610*primary_calibration!AE615,'2026gf_All'!AE610+AE$3*'2026gf_All'!AE610*primary_calibration!AE615)</f>
        <v>6.0918617056889134E-2</v>
      </c>
      <c r="AF615" s="4">
        <f ca="1">IF(OR($B615=AF$5, '2026gf_All'!AF610&gt;=$C$2), '2026gf_All'!AF610+AF$2*'2026gf_All'!AF610*primary_calibration!AF615,'2026gf_All'!AF610+AF$3*'2026gf_All'!AF610*primary_calibration!AF615)</f>
        <v>0.61544689092194305</v>
      </c>
      <c r="AG615" s="4">
        <f ca="1">IF(OR($B615=AG$5, '2026gf_All'!AG610&gt;=$C$2), '2026gf_All'!AG610+AG$2*'2026gf_All'!AG610*primary_calibration!AG615,'2026gf_All'!AG610+AG$3*'2026gf_All'!AG610*primary_calibration!AG615)</f>
        <v>7.1207869303812357E-2</v>
      </c>
      <c r="AH615" s="4">
        <f ca="1">IF(OR($B615=AH$5, '2026gf_All'!AH610&gt;=$C$2), '2026gf_All'!AH610+AH$2*'2026gf_All'!AH610*primary_calibration!AH615,'2026gf_All'!AH610+AH$3*'2026gf_All'!AH610*primary_calibration!AH615)</f>
        <v>0.13151075711798815</v>
      </c>
      <c r="AI615" s="4">
        <f ca="1">IF(OR($B615=AI$5, '2026gf_All'!AI610&gt;=$C$2), '2026gf_All'!AI610+AI$2*'2026gf_All'!AI610*primary_calibration!AI615,'2026gf_All'!AI610+AI$3*'2026gf_All'!AI610*primary_calibration!AI615)</f>
        <v>2.1266310683935401E-2</v>
      </c>
      <c r="AJ615" s="4">
        <f ca="1">IF(OR($B615=AJ$5, '2026gf_All'!AJ610&gt;=$C$2), '2026gf_All'!AJ610+AJ$2*'2026gf_All'!AJ610*primary_calibration!AJ615,'2026gf_All'!AJ610+AJ$3*'2026gf_All'!AJ610*primary_calibration!AJ615)</f>
        <v>1.58E-3</v>
      </c>
      <c r="AK615" s="4">
        <f ca="1">IF(OR($B615=AK$5, '2026gf_All'!AK610&gt;=$C$2), '2026gf_All'!AK610+AK$2*'2026gf_All'!AK610*primary_calibration!AK615,'2026gf_All'!AK610+AK$3*'2026gf_All'!AK610*primary_calibration!AK615)</f>
        <v>1.7382622457528907E-2</v>
      </c>
      <c r="AL615" s="4">
        <f ca="1">IF(OR($B615=AL$5, '2026gf_All'!AL610&gt;=$C$2), '2026gf_All'!AL610+AL$2*'2026gf_All'!AL610*primary_calibration!AL615,'2026gf_All'!AL610+AL$3*'2026gf_All'!AL610*primary_calibration!AL615)</f>
        <v>4.1021963037031678E-2</v>
      </c>
      <c r="AM615" s="4">
        <f ca="1">IF(OR($B615=AM$5, '2026gf_All'!AM610&gt;=$C$2), '2026gf_All'!AM610+AM$2*'2026gf_All'!AM610*primary_calibration!AM615,'2026gf_All'!AM610+AM$3*'2026gf_All'!AM610*primary_calibration!AM615)</f>
        <v>3.0999729241825522E-2</v>
      </c>
      <c r="AN615" s="4">
        <f ca="1">IF(OR($B615=AN$5, '2026gf_All'!AN610&gt;=$C$2), '2026gf_All'!AN610+AN$2*'2026gf_All'!AN610*primary_calibration!AN615,'2026gf_All'!AN610+AN$3*'2026gf_All'!AN610*primary_calibration!AN615)</f>
        <v>0.86753298489240993</v>
      </c>
      <c r="AO615" s="4">
        <f ca="1">IF(OR($B615=AO$5, '2026gf_All'!AO610&gt;=$C$2), '2026gf_All'!AO610+AO$2*'2026gf_All'!AO610*primary_calibration!AO615,'2026gf_All'!AO610+AO$3*'2026gf_All'!AO610*primary_calibration!AO615)</f>
        <v>0.10429686252856407</v>
      </c>
      <c r="AP615" s="4">
        <f ca="1">IF(OR($B615=AP$5, '2026gf_All'!AP610&gt;=$C$2), '2026gf_All'!AP610+AP$2*'2026gf_All'!AP610*primary_calibration!AP615,'2026gf_All'!AP610+AP$3*'2026gf_All'!AP610*primary_calibration!AP615)</f>
        <v>0.71051446626265247</v>
      </c>
      <c r="AQ615" s="4">
        <f ca="1">IF(OR($B615=AQ$5, '2026gf_All'!AQ610&gt;=$C$2), '2026gf_All'!AQ610+AQ$2*'2026gf_All'!AQ610*primary_calibration!AQ615,'2026gf_All'!AQ610+AQ$3*'2026gf_All'!AQ610*primary_calibration!AQ615)</f>
        <v>0.28830353410992876</v>
      </c>
      <c r="AR615" s="4">
        <f ca="1">IF(OR($B615=AR$5, '2026gf_All'!AR610&gt;=$C$2), '2026gf_All'!AR610+AR$2*'2026gf_All'!AR610*primary_calibration!AR615,'2026gf_All'!AR610+AR$3*'2026gf_All'!AR610*primary_calibration!AR615)</f>
        <v>3.4412951714382883E-2</v>
      </c>
      <c r="AS615" s="4">
        <f ca="1">IF(OR($B615=AS$5, '2026gf_All'!AS610&gt;=$C$2), '2026gf_All'!AS610+AS$2*'2026gf_All'!AS610*primary_calibration!AS615,'2026gf_All'!AS610+AS$3*'2026gf_All'!AS610*primary_calibration!AS615)</f>
        <v>0.17020879488618113</v>
      </c>
      <c r="AT615" s="4">
        <f ca="1">IF(OR($B615=AT$5, '2026gf_All'!AT610&gt;=$C$2), '2026gf_All'!AT610+AT$2*'2026gf_All'!AT610*primary_calibration!AT615,'2026gf_All'!AT610+AT$3*'2026gf_All'!AT610*primary_calibration!AT615)</f>
        <v>7.6496676715874414E-4</v>
      </c>
      <c r="AU615" s="4">
        <f ca="1">IF(OR($B615=AU$5, '2026gf_All'!AU610&gt;=$C$2), '2026gf_All'!AU610+AU$2*'2026gf_All'!AU610*primary_calibration!AU615,'2026gf_All'!AU610+AU$3*'2026gf_All'!AU610*primary_calibration!AU615)</f>
        <v>0.29001270886998615</v>
      </c>
      <c r="AV615" s="4">
        <f ca="1">IF(OR($B615=AV$5, '2026gf_All'!AV610&gt;=$C$2), '2026gf_All'!AV610+AV$2*'2026gf_All'!AV610*primary_calibration!AV615,'2026gf_All'!AV610+AV$3*'2026gf_All'!AV610*primary_calibration!AV615)</f>
        <v>4.7516818597363883E-2</v>
      </c>
      <c r="AW615" s="4">
        <f ca="1">IF(OR($B615=AW$5, '2026gf_All'!AW610&gt;=$C$2), '2026gf_All'!AW610+AW$2*'2026gf_All'!AW610*primary_calibration!AW615,'2026gf_All'!AW610+AW$3*'2026gf_All'!AW610*primary_calibration!AW615)</f>
        <v>13.380669302318921</v>
      </c>
      <c r="AX615" s="4">
        <f ca="1">IF(OR($B615=AX$5, '2026gf_All'!AX610&gt;=$C$2), '2026gf_All'!AX610+AX$2*'2026gf_All'!AX610*primary_calibration!AX615,'2026gf_All'!AX610+AX$3*'2026gf_All'!AX610*primary_calibration!AX615)</f>
        <v>0.54067758098860863</v>
      </c>
      <c r="AY615" s="4">
        <f ca="1">IF(OR($B615=AY$5, '2026gf_All'!AY610&gt;=$C$2), '2026gf_All'!AY610+AY$2*'2026gf_All'!AY610*primary_calibration!AY615,'2026gf_All'!AY610+AY$3*'2026gf_All'!AY610*primary_calibration!AY615)</f>
        <v>3.6687658869078085E-2</v>
      </c>
      <c r="AZ615" s="4">
        <f ca="1">IF(OR($B615=AZ$5, '2026gf_All'!AZ610&gt;=$C$2), '2026gf_All'!AZ610+AZ$2*'2026gf_All'!AZ610*primary_calibration!AZ615,'2026gf_All'!AZ610+AZ$3*'2026gf_All'!AZ610*primary_calibration!AZ615)</f>
        <v>1.1000000000000001E-3</v>
      </c>
      <c r="BA615" s="4">
        <f ca="1">IF(OR($B615=BA$5, '2026gf_All'!BA610&gt;=$C$2), '2026gf_All'!BA610+BA$2*'2026gf_All'!BA610*primary_calibration!BA615,'2026gf_All'!BA610+BA$3*'2026gf_All'!BA610*primary_calibration!BA615)</f>
        <v>0.45951727546125992</v>
      </c>
      <c r="BB615" s="4">
        <f ca="1">IF(OR($B615=BB$5, '2026gf_All'!BB610&gt;=$C$2), '2026gf_All'!BB610+BB$2*'2026gf_All'!BB610*primary_calibration!BB615,'2026gf_All'!BB610+BB$3*'2026gf_All'!BB610*primary_calibration!BB615)</f>
        <v>4.6602587633406176E-2</v>
      </c>
      <c r="BC615" s="4">
        <f ca="1">IF(OR($B615=BC$5, '2026gf_All'!BC610&gt;=$C$2), '2026gf_All'!BC610+BC$2*'2026gf_All'!BC610*primary_calibration!BC615,'2026gf_All'!BC610+BC$3*'2026gf_All'!BC610*primary_calibration!BC615)</f>
        <v>0.60985212876868411</v>
      </c>
      <c r="BD615" s="4">
        <f ca="1">IF(OR($B615=BD$5, '2026gf_All'!BD610&gt;=$C$2), '2026gf_All'!BD610+BD$2*'2026gf_All'!BD610*primary_calibration!BD615,'2026gf_All'!BD610+BD$3*'2026gf_All'!BD610*primary_calibration!BD615)</f>
        <v>0.18401283244468936</v>
      </c>
      <c r="BE615" s="4">
        <f ca="1">IF(OR($B615=BE$5, '2026gf_All'!BE610&gt;=$C$2), '2026gf_All'!BE610+BE$2*'2026gf_All'!BE610*primary_calibration!BE615,'2026gf_All'!BE610+BE$3*'2026gf_All'!BE610*primary_calibration!BE615)</f>
        <v>0.10870648752040113</v>
      </c>
      <c r="BF615" s="4">
        <f ca="1">IF(OR($B615=BF$5, '2026gf_All'!BF610&gt;=$C$2,'2026gf_All'!AY610&gt;=$C$2), '2026gf_All'!BF610+BF$2*'2026gf_All'!BF610*primary_calibration!BF615,'2026gf_All'!BF610+BF$3*'2026gf_All'!BF610*primary_calibration!BF615)</f>
        <v>4.5534442210345754E-3</v>
      </c>
      <c r="BG615" s="31">
        <f>'2026gf_All'!BG610</f>
        <v>0.25153999999999999</v>
      </c>
      <c r="BH615" s="31">
        <f>'2026gf_All'!BH610</f>
        <v>9.6860000000000002E-2</v>
      </c>
      <c r="BI615" s="31">
        <f>'2026gf_All'!BI610</f>
        <v>0.32444000000000001</v>
      </c>
      <c r="BJ615" s="31">
        <f>'2026gf_All'!BJ610</f>
        <v>0.94538</v>
      </c>
      <c r="BK615" s="31">
        <f>'2026gf_All'!BK610</f>
        <v>17.453499999999998</v>
      </c>
      <c r="BL615" s="31">
        <f>'2026gf_All'!BL610</f>
        <v>7.1500899999999996</v>
      </c>
      <c r="BM615" s="33">
        <f t="shared" si="91"/>
        <v>26.221809999999998</v>
      </c>
      <c r="BN615" s="9">
        <f t="shared" ca="1" si="84"/>
        <v>26.464430447575207</v>
      </c>
      <c r="BO615" s="10">
        <f>'2023gf_All'!BM610</f>
        <v>25.782029999999999</v>
      </c>
      <c r="BP615" s="10">
        <f>'2023gf_All'!BN610</f>
        <v>30.81758</v>
      </c>
      <c r="BQ615" s="10">
        <f>'2026gf_All'!BM610</f>
        <v>26.221809999999998</v>
      </c>
      <c r="BR615" s="10">
        <f>'2026gf_All'!BN610</f>
        <v>25.978089999999998</v>
      </c>
      <c r="BS615">
        <f t="shared" si="85"/>
        <v>-0.43977999999999895</v>
      </c>
      <c r="BT615">
        <f t="shared" si="86"/>
        <v>4.8394900000000014</v>
      </c>
      <c r="BU615" s="14">
        <f t="shared" si="92"/>
        <v>-9.0873211846702606E-2</v>
      </c>
      <c r="BV615" s="9">
        <f t="shared" ca="1" si="87"/>
        <v>-4.4195318522122141E-2</v>
      </c>
      <c r="BW615" s="9">
        <f t="shared" ca="1" si="88"/>
        <v>26.177614681477877</v>
      </c>
      <c r="BX615" s="9">
        <f ca="1">IF(primary_calibration!BI615=1,SUM(BW615,I615:BF615),0)</f>
        <v>52.642045129053081</v>
      </c>
      <c r="BY615">
        <f t="shared" ca="1" si="89"/>
        <v>52.843738788551356</v>
      </c>
    </row>
    <row r="616" spans="1:77">
      <c r="A616">
        <v>471050109</v>
      </c>
      <c r="B616" t="s">
        <v>189</v>
      </c>
      <c r="C616" t="s">
        <v>511</v>
      </c>
      <c r="D616">
        <v>68</v>
      </c>
      <c r="E616">
        <v>69</v>
      </c>
      <c r="F616">
        <v>53.4</v>
      </c>
      <c r="G616">
        <v>54.1</v>
      </c>
      <c r="H616">
        <f t="shared" ca="1" si="90"/>
        <v>54.511272832304442</v>
      </c>
      <c r="I616" s="4">
        <f ca="1">IF(OR($B616=I$5, '2026gf_All'!I611&gt;=$C$2), '2026gf_All'!I611+I$2*'2026gf_All'!I611*primary_calibration!I616,'2026gf_All'!I611+I$3*'2026gf_All'!I611*primary_calibration!I616)</f>
        <v>0.52704696620591407</v>
      </c>
      <c r="J616" s="4">
        <f ca="1">IF(OR($B616=J$5, '2026gf_All'!J611&gt;=$C$2), '2026gf_All'!J611+J$2*'2026gf_All'!J611*primary_calibration!J616,'2026gf_All'!J611+J$3*'2026gf_All'!J611*primary_calibration!J616)</f>
        <v>1.5473253856219255E-2</v>
      </c>
      <c r="K616" s="4">
        <f ca="1">IF(OR($B616=K$5, '2026gf_All'!K611&gt;=$C$2), '2026gf_All'!K611+K$2*'2026gf_All'!K611*primary_calibration!K616,'2026gf_All'!K611+K$3*'2026gf_All'!K611*primary_calibration!K616)</f>
        <v>0.17284503442848431</v>
      </c>
      <c r="L616" s="4">
        <f ca="1">IF(OR($B616=L$5, '2026gf_All'!L611&gt;=$C$2), '2026gf_All'!L611+L$2*'2026gf_All'!L611*primary_calibration!L616,'2026gf_All'!L611+L$3*'2026gf_All'!L611*primary_calibration!L616)</f>
        <v>5.696591012503343E-2</v>
      </c>
      <c r="M616" s="4">
        <f ca="1">IF(OR($B616=M$5, '2026gf_All'!M611&gt;=$C$2), '2026gf_All'!M611+M$2*'2026gf_All'!M611*primary_calibration!M616,'2026gf_All'!M611+M$3*'2026gf_All'!M611*primary_calibration!M616)</f>
        <v>4.6500671459834976E-2</v>
      </c>
      <c r="N616" s="4">
        <f ca="1">IF(OR($B616=N$5, '2026gf_All'!N611&gt;=$C$2), '2026gf_All'!N611+N$2*'2026gf_All'!N611*primary_calibration!N616,'2026gf_All'!N611+N$3*'2026gf_All'!N611*primary_calibration!N616)</f>
        <v>2.1877246810462144E-4</v>
      </c>
      <c r="O616" s="4">
        <f ca="1">IF(OR($B616=O$5, '2026gf_All'!O611&gt;=$C$2), '2026gf_All'!O611+O$2*'2026gf_All'!O611*primary_calibration!O616,'2026gf_All'!O611+O$3*'2026gf_All'!O611*primary_calibration!O616)</f>
        <v>2.897423793682747E-4</v>
      </c>
      <c r="P616" s="4">
        <f ca="1">IF(OR($B616=P$5, '2026gf_All'!P611&gt;=$C$2), '2026gf_All'!P611+P$2*'2026gf_All'!P611*primary_calibration!P616,'2026gf_All'!P611+P$3*'2026gf_All'!P611*primary_calibration!P616)</f>
        <v>8.341941614963493E-5</v>
      </c>
      <c r="Q616" s="4">
        <f ca="1">IF(OR($B616=Q$5, '2026gf_All'!Q611&gt;=$C$2), '2026gf_All'!Q611+Q$2*'2026gf_All'!Q611*primary_calibration!Q616,'2026gf_All'!Q611+Q$3*'2026gf_All'!Q611*primary_calibration!Q616)</f>
        <v>7.0065162801703731E-2</v>
      </c>
      <c r="R616" s="4">
        <f ca="1">IF(OR($B616=R$5, '2026gf_All'!R611&gt;=$C$2), '2026gf_All'!R611+R$2*'2026gf_All'!R611*primary_calibration!R616,'2026gf_All'!R611+R$3*'2026gf_All'!R611*primary_calibration!R616)</f>
        <v>1.2525915823512825</v>
      </c>
      <c r="S616" s="4">
        <f ca="1">IF(OR($B616=S$5, '2026gf_All'!S611&gt;=$C$2), '2026gf_All'!S611+S$2*'2026gf_All'!S611*primary_calibration!S616,'2026gf_All'!S611+S$3*'2026gf_All'!S611*primary_calibration!S616)</f>
        <v>3.3803830234460278E-2</v>
      </c>
      <c r="T616" s="4">
        <f ca="1">IF(OR($B616=T$5, '2026gf_All'!T611&gt;=$C$2), '2026gf_All'!T611+T$2*'2026gf_All'!T611*primary_calibration!T616,'2026gf_All'!T611+T$3*'2026gf_All'!T611*primary_calibration!T616)</f>
        <v>0.83007982746058495</v>
      </c>
      <c r="U616" s="4">
        <f ca="1">IF(OR($B616=U$5, '2026gf_All'!U611&gt;=$C$2), '2026gf_All'!U611+U$2*'2026gf_All'!U611*primary_calibration!U616,'2026gf_All'!U611+U$3*'2026gf_All'!U611*primary_calibration!U616)</f>
        <v>1.3346210320738401</v>
      </c>
      <c r="V616" s="4">
        <f ca="1">IF(OR($B616=V$5, '2026gf_All'!V611&gt;=$C$2), '2026gf_All'!V611+V$2*'2026gf_All'!V611*primary_calibration!V616,'2026gf_All'!V611+V$3*'2026gf_All'!V611*primary_calibration!V616)</f>
        <v>0.38547822774579515</v>
      </c>
      <c r="W616" s="4">
        <f ca="1">IF(OR($B616=W$5, '2026gf_All'!W611&gt;=$C$2), '2026gf_All'!W611+W$2*'2026gf_All'!W611*primary_calibration!W616,'2026gf_All'!W611+W$3*'2026gf_All'!W611*primary_calibration!W616)</f>
        <v>0.13509005103613914</v>
      </c>
      <c r="X616" s="4">
        <f ca="1">IF(OR($B616=X$5, '2026gf_All'!X611&gt;=$C$2), '2026gf_All'!X611+X$2*'2026gf_All'!X611*primary_calibration!X616,'2026gf_All'!X611+X$3*'2026gf_All'!X611*primary_calibration!X616)</f>
        <v>2.1993638194209915</v>
      </c>
      <c r="Y616" s="4">
        <f ca="1">IF(OR($B616=Y$5, '2026gf_All'!Y611&gt;=$C$2), '2026gf_All'!Y611+Y$2*'2026gf_All'!Y611*primary_calibration!Y616,'2026gf_All'!Y611+Y$3*'2026gf_All'!Y611*primary_calibration!Y616)</f>
        <v>0.16419774067682338</v>
      </c>
      <c r="Z616" s="4">
        <f ca="1">IF(OR($B616=Z$5, '2026gf_All'!Z611&gt;=$C$2), '2026gf_All'!Z611+Z$2*'2026gf_All'!Z611*primary_calibration!Z616,'2026gf_All'!Z611+Z$3*'2026gf_All'!Z611*primary_calibration!Z616)</f>
        <v>3.6120259102267548E-5</v>
      </c>
      <c r="AA616" s="4">
        <f ca="1">IF(OR($B616=AA$5, '2026gf_All'!AA611&gt;=$C$2), '2026gf_All'!AA611+AA$2*'2026gf_All'!AA611*primary_calibration!AA616,'2026gf_All'!AA611+AA$3*'2026gf_All'!AA611*primary_calibration!AA616)</f>
        <v>1.4030821039163538E-3</v>
      </c>
      <c r="AB616" s="4">
        <f ca="1">IF(OR($B616=AB$5, '2026gf_All'!AB611&gt;=$C$2), '2026gf_All'!AB611+AB$2*'2026gf_All'!AB611*primary_calibration!AB616,'2026gf_All'!AB611+AB$3*'2026gf_All'!AB611*primary_calibration!AB616)</f>
        <v>1.7000000000000001E-4</v>
      </c>
      <c r="AC616" s="4">
        <f ca="1">IF(OR($B616=AC$5, '2026gf_All'!AC611&gt;=$C$2), '2026gf_All'!AC611+AC$2*'2026gf_All'!AC611*primary_calibration!AC616,'2026gf_All'!AC611+AC$3*'2026gf_All'!AC611*primary_calibration!AC616)</f>
        <v>0.26608045647079787</v>
      </c>
      <c r="AD616" s="4">
        <f ca="1">IF(OR($B616=AD$5, '2026gf_All'!AD611&gt;=$C$2), '2026gf_All'!AD611+AD$2*'2026gf_All'!AD611*primary_calibration!AD616,'2026gf_All'!AD611+AD$3*'2026gf_All'!AD611*primary_calibration!AD616)</f>
        <v>0.16627387369307467</v>
      </c>
      <c r="AE616" s="4">
        <f ca="1">IF(OR($B616=AE$5, '2026gf_All'!AE611&gt;=$C$2), '2026gf_All'!AE611+AE$2*'2026gf_All'!AE611*primary_calibration!AE616,'2026gf_All'!AE611+AE$3*'2026gf_All'!AE611*primary_calibration!AE616)</f>
        <v>9.6980460222024181E-2</v>
      </c>
      <c r="AF616" s="4">
        <f ca="1">IF(OR($B616=AF$5, '2026gf_All'!AF611&gt;=$C$2), '2026gf_All'!AF611+AF$2*'2026gf_All'!AF611*primary_calibration!AF616,'2026gf_All'!AF611+AF$3*'2026gf_All'!AF611*primary_calibration!AF616)</f>
        <v>0.38256219081441312</v>
      </c>
      <c r="AG616" s="4">
        <f ca="1">IF(OR($B616=AG$5, '2026gf_All'!AG611&gt;=$C$2), '2026gf_All'!AG611+AG$2*'2026gf_All'!AG611*primary_calibration!AG616,'2026gf_All'!AG611+AG$3*'2026gf_All'!AG611*primary_calibration!AG616)</f>
        <v>8.3293904690474638E-2</v>
      </c>
      <c r="AH616" s="4">
        <f ca="1">IF(OR($B616=AH$5, '2026gf_All'!AH611&gt;=$C$2), '2026gf_All'!AH611+AH$2*'2026gf_All'!AH611*primary_calibration!AH616,'2026gf_All'!AH611+AH$3*'2026gf_All'!AH611*primary_calibration!AH616)</f>
        <v>0.12115803930301088</v>
      </c>
      <c r="AI616" s="4">
        <f ca="1">IF(OR($B616=AI$5, '2026gf_All'!AI611&gt;=$C$2), '2026gf_All'!AI611+AI$2*'2026gf_All'!AI611*primary_calibration!AI616,'2026gf_All'!AI611+AI$3*'2026gf_All'!AI611*primary_calibration!AI616)</f>
        <v>1.9632593857780909E-2</v>
      </c>
      <c r="AJ616" s="4">
        <f ca="1">IF(OR($B616=AJ$5, '2026gf_All'!AJ611&gt;=$C$2), '2026gf_All'!AJ611+AJ$2*'2026gf_All'!AJ611*primary_calibration!AJ616,'2026gf_All'!AJ611+AJ$3*'2026gf_All'!AJ611*primary_calibration!AJ616)</f>
        <v>8.2920074896884836E-5</v>
      </c>
      <c r="AK616" s="4">
        <f ca="1">IF(OR($B616=AK$5, '2026gf_All'!AK611&gt;=$C$2), '2026gf_All'!AK611+AK$2*'2026gf_All'!AK611*primary_calibration!AK616,'2026gf_All'!AK611+AK$3*'2026gf_All'!AK611*primary_calibration!AK616)</f>
        <v>7.114793273851266E-4</v>
      </c>
      <c r="AL616" s="4">
        <f ca="1">IF(OR($B616=AL$5, '2026gf_All'!AL611&gt;=$C$2), '2026gf_All'!AL611+AL$2*'2026gf_All'!AL611*primary_calibration!AL616,'2026gf_All'!AL611+AL$3*'2026gf_All'!AL611*primary_calibration!AL616)</f>
        <v>4.9915541603358524E-2</v>
      </c>
      <c r="AM616" s="4">
        <f ca="1">IF(OR($B616=AM$5, '2026gf_All'!AM611&gt;=$C$2), '2026gf_All'!AM611+AM$2*'2026gf_All'!AM611*primary_calibration!AM616,'2026gf_All'!AM611+AM$3*'2026gf_All'!AM611*primary_calibration!AM616)</f>
        <v>2.4797875111440058E-3</v>
      </c>
      <c r="AN616" s="4">
        <f ca="1">IF(OR($B616=AN$5, '2026gf_All'!AN611&gt;=$C$2), '2026gf_All'!AN611+AN$2*'2026gf_All'!AN611*primary_calibration!AN616,'2026gf_All'!AN611+AN$3*'2026gf_All'!AN611*primary_calibration!AN616)</f>
        <v>1.1120570068916826</v>
      </c>
      <c r="AO616" s="4">
        <f ca="1">IF(OR($B616=AO$5, '2026gf_All'!AO611&gt;=$C$2), '2026gf_All'!AO611+AO$2*'2026gf_All'!AO611*primary_calibration!AO616,'2026gf_All'!AO611+AO$3*'2026gf_All'!AO611*primary_calibration!AO616)</f>
        <v>0.11456000947245133</v>
      </c>
      <c r="AP616" s="4">
        <f ca="1">IF(OR($B616=AP$5, '2026gf_All'!AP611&gt;=$C$2), '2026gf_All'!AP611+AP$2*'2026gf_All'!AP611*primary_calibration!AP616,'2026gf_All'!AP611+AP$3*'2026gf_All'!AP611*primary_calibration!AP616)</f>
        <v>0.99723884930259954</v>
      </c>
      <c r="AQ616" s="4">
        <f ca="1">IF(OR($B616=AQ$5, '2026gf_All'!AQ611&gt;=$C$2), '2026gf_All'!AQ611+AQ$2*'2026gf_All'!AQ611*primary_calibration!AQ616,'2026gf_All'!AQ611+AQ$3*'2026gf_All'!AQ611*primary_calibration!AQ616)</f>
        <v>0.21621974519057913</v>
      </c>
      <c r="AR616" s="4">
        <f ca="1">IF(OR($B616=AR$5, '2026gf_All'!AR611&gt;=$C$2), '2026gf_All'!AR611+AR$2*'2026gf_All'!AR611*primary_calibration!AR616,'2026gf_All'!AR611+AR$3*'2026gf_All'!AR611*primary_calibration!AR616)</f>
        <v>3.6911029269642036E-2</v>
      </c>
      <c r="AS616" s="4">
        <f ca="1">IF(OR($B616=AS$5, '2026gf_All'!AS611&gt;=$C$2), '2026gf_All'!AS611+AS$2*'2026gf_All'!AS611*primary_calibration!AS616,'2026gf_All'!AS611+AS$3*'2026gf_All'!AS611*primary_calibration!AS616)</f>
        <v>2.0867695320900419E-2</v>
      </c>
      <c r="AT616" s="4">
        <f ca="1">IF(OR($B616=AT$5, '2026gf_All'!AT611&gt;=$C$2), '2026gf_All'!AT611+AT$2*'2026gf_All'!AT611*primary_calibration!AT616,'2026gf_All'!AT611+AT$3*'2026gf_All'!AT611*primary_calibration!AT616)</f>
        <v>3.0000000000000001E-5</v>
      </c>
      <c r="AU616" s="4">
        <f ca="1">IF(OR($B616=AU$5, '2026gf_All'!AU611&gt;=$C$2), '2026gf_All'!AU611+AU$2*'2026gf_All'!AU611*primary_calibration!AU616,'2026gf_All'!AU611+AU$3*'2026gf_All'!AU611*primary_calibration!AU616)</f>
        <v>0.3473791954683077</v>
      </c>
      <c r="AV616" s="4">
        <f ca="1">IF(OR($B616=AV$5, '2026gf_All'!AV611&gt;=$C$2), '2026gf_All'!AV611+AV$2*'2026gf_All'!AV611*primary_calibration!AV616,'2026gf_All'!AV611+AV$3*'2026gf_All'!AV611*primary_calibration!AV616)</f>
        <v>5.9553432960673953E-2</v>
      </c>
      <c r="AW616" s="4">
        <f ca="1">IF(OR($B616=AW$5, '2026gf_All'!AW611&gt;=$C$2), '2026gf_All'!AW611+AW$2*'2026gf_All'!AW611*primary_calibration!AW616,'2026gf_All'!AW611+AW$3*'2026gf_All'!AW611*primary_calibration!AW616)</f>
        <v>12.588714529698827</v>
      </c>
      <c r="AX616" s="4">
        <f ca="1">IF(OR($B616=AX$5, '2026gf_All'!AX611&gt;=$C$2), '2026gf_All'!AX611+AX$2*'2026gf_All'!AX611*primary_calibration!AX616,'2026gf_All'!AX611+AX$3*'2026gf_All'!AX611*primary_calibration!AX616)</f>
        <v>0.59024174593965228</v>
      </c>
      <c r="AY616" s="4">
        <f ca="1">IF(OR($B616=AY$5, '2026gf_All'!AY611&gt;=$C$2), '2026gf_All'!AY611+AY$2*'2026gf_All'!AY611*primary_calibration!AY616,'2026gf_All'!AY611+AY$3*'2026gf_All'!AY611*primary_calibration!AY616)</f>
        <v>2.9799389421242183E-2</v>
      </c>
      <c r="AZ616" s="4">
        <f ca="1">IF(OR($B616=AZ$5, '2026gf_All'!AZ611&gt;=$C$2), '2026gf_All'!AZ611+AZ$2*'2026gf_All'!AZ611*primary_calibration!AZ616,'2026gf_All'!AZ611+AZ$3*'2026gf_All'!AZ611*primary_calibration!AZ616)</f>
        <v>4.0000000000000003E-5</v>
      </c>
      <c r="BA616" s="4">
        <f ca="1">IF(OR($B616=BA$5, '2026gf_All'!BA611&gt;=$C$2), '2026gf_All'!BA611+BA$2*'2026gf_All'!BA611*primary_calibration!BA616,'2026gf_All'!BA611+BA$3*'2026gf_All'!BA611*primary_calibration!BA616)</f>
        <v>0.23437084921160878</v>
      </c>
      <c r="BB616" s="4">
        <f ca="1">IF(OR($B616=BB$5, '2026gf_All'!BB611&gt;=$C$2), '2026gf_All'!BB611+BB$2*'2026gf_All'!BB611*primary_calibration!BB616,'2026gf_All'!BB611+BB$3*'2026gf_All'!BB611*primary_calibration!BB616)</f>
        <v>5.6933261769671388E-2</v>
      </c>
      <c r="BC616" s="4">
        <f ca="1">IF(OR($B616=BC$5, '2026gf_All'!BC611&gt;=$C$2), '2026gf_All'!BC611+BC$2*'2026gf_All'!BC611*primary_calibration!BC616,'2026gf_All'!BC611+BC$3*'2026gf_All'!BC611*primary_calibration!BC616)</f>
        <v>0.46073784342841512</v>
      </c>
      <c r="BD616" s="4">
        <f ca="1">IF(OR($B616=BD$5, '2026gf_All'!BD611&gt;=$C$2), '2026gf_All'!BD611+BD$2*'2026gf_All'!BD611*primary_calibration!BD616,'2026gf_All'!BD611+BD$3*'2026gf_All'!BD611*primary_calibration!BD616)</f>
        <v>0.25327529189059728</v>
      </c>
      <c r="BE616" s="4">
        <f ca="1">IF(OR($B616=BE$5, '2026gf_All'!BE611&gt;=$C$2), '2026gf_All'!BE611+BE$2*'2026gf_All'!BE611*primary_calibration!BE616,'2026gf_All'!BE611+BE$3*'2026gf_All'!BE611*primary_calibration!BE616)</f>
        <v>9.6566967245439742E-2</v>
      </c>
      <c r="BF616" s="4">
        <f ca="1">IF(OR($B616=BF$5, '2026gf_All'!BF611&gt;=$C$2,'2026gf_All'!AY611&gt;=$C$2), '2026gf_All'!BF611+BF$2*'2026gf_All'!BF611*primary_calibration!BF616,'2026gf_All'!BF611+BF$3*'2026gf_All'!BF611*primary_calibration!BF616)</f>
        <v>4.1461937229010206E-3</v>
      </c>
      <c r="BG616" s="31">
        <f>'2026gf_All'!BG611</f>
        <v>0.23116</v>
      </c>
      <c r="BH616" s="31">
        <f>'2026gf_All'!BH611</f>
        <v>6.5850000000000006E-2</v>
      </c>
      <c r="BI616" s="31">
        <f>'2026gf_All'!BI611</f>
        <v>0.34140999999999999</v>
      </c>
      <c r="BJ616" s="31">
        <f>'2026gf_All'!BJ611</f>
        <v>0.63487000000000005</v>
      </c>
      <c r="BK616" s="31">
        <f>'2026gf_All'!BK611</f>
        <v>19.601890000000001</v>
      </c>
      <c r="BL616" s="31">
        <f>'2026gf_All'!BL611</f>
        <v>7.2939800000000004</v>
      </c>
      <c r="BM616" s="33">
        <f t="shared" si="91"/>
        <v>28.169160000000002</v>
      </c>
      <c r="BN616" s="9">
        <f t="shared" ca="1" si="84"/>
        <v>25.635138530277295</v>
      </c>
      <c r="BO616" s="10">
        <f>'2023gf_All'!BM611</f>
        <v>28.186689999999999</v>
      </c>
      <c r="BP616" s="10">
        <f>'2023gf_All'!BN611</f>
        <v>29.51296</v>
      </c>
      <c r="BQ616" s="10">
        <f>'2026gf_All'!BM611</f>
        <v>28.169160000000002</v>
      </c>
      <c r="BR616" s="10">
        <f>'2026gf_All'!BN611</f>
        <v>25.231449999999995</v>
      </c>
      <c r="BS616">
        <f t="shared" si="85"/>
        <v>1.7529999999997159E-2</v>
      </c>
      <c r="BT616">
        <f t="shared" si="86"/>
        <v>4.2815100000000044</v>
      </c>
      <c r="BU616" s="14">
        <f t="shared" si="92"/>
        <v>4.0943498905753207E-3</v>
      </c>
      <c r="BV616" s="9">
        <f t="shared" ca="1" si="87"/>
        <v>1.6528420897673757E-3</v>
      </c>
      <c r="BW616" s="9">
        <f t="shared" ca="1" si="88"/>
        <v>28.17081284208977</v>
      </c>
      <c r="BX616" s="9">
        <f ca="1">IF(primary_calibration!BI616=1,SUM(BW616,I616:BF616),0)</f>
        <v>53.805951372367041</v>
      </c>
      <c r="BY616">
        <f t="shared" ca="1" si="89"/>
        <v>54.511272832304442</v>
      </c>
    </row>
    <row r="617" spans="1:77">
      <c r="A617">
        <v>471550101</v>
      </c>
      <c r="B617" t="s">
        <v>189</v>
      </c>
      <c r="C617" t="s">
        <v>512</v>
      </c>
      <c r="D617">
        <v>67.3</v>
      </c>
      <c r="E617">
        <v>68</v>
      </c>
      <c r="F617">
        <v>55.1</v>
      </c>
      <c r="G617">
        <v>55.7</v>
      </c>
      <c r="H617">
        <f t="shared" ca="1" si="90"/>
        <v>56.044178604704889</v>
      </c>
      <c r="I617" s="4">
        <f ca="1">IF(OR($B617=I$5, '2026gf_All'!I612&gt;=$C$2), '2026gf_All'!I612+I$2*'2026gf_All'!I612*primary_calibration!I617,'2026gf_All'!I612+I$3*'2026gf_All'!I612*primary_calibration!I617)</f>
        <v>2.496425196361733</v>
      </c>
      <c r="J617" s="4">
        <f ca="1">IF(OR($B617=J$5, '2026gf_All'!J612&gt;=$C$2), '2026gf_All'!J612+J$2*'2026gf_All'!J612*primary_calibration!J617,'2026gf_All'!J612+J$3*'2026gf_All'!J612*primary_calibration!J617)</f>
        <v>1.2299195285303282E-2</v>
      </c>
      <c r="K617" s="4">
        <f ca="1">IF(OR($B617=K$5, '2026gf_All'!K612&gt;=$C$2), '2026gf_All'!K612+K$2*'2026gf_All'!K612*primary_calibration!K617,'2026gf_All'!K612+K$3*'2026gf_All'!K612*primary_calibration!K617)</f>
        <v>0.26216425991708109</v>
      </c>
      <c r="L617" s="4">
        <f ca="1">IF(OR($B617=L$5, '2026gf_All'!L612&gt;=$C$2), '2026gf_All'!L612+L$2*'2026gf_All'!L612*primary_calibration!L617,'2026gf_All'!L612+L$3*'2026gf_All'!L612*primary_calibration!L617)</f>
        <v>4.8688492894612828E-2</v>
      </c>
      <c r="M617" s="4">
        <f ca="1">IF(OR($B617=M$5, '2026gf_All'!M612&gt;=$C$2), '2026gf_All'!M612+M$2*'2026gf_All'!M612*primary_calibration!M617,'2026gf_All'!M612+M$3*'2026gf_All'!M612*primary_calibration!M617)</f>
        <v>4.8135550891955391E-2</v>
      </c>
      <c r="N617" s="4">
        <f ca="1">IF(OR($B617=N$5, '2026gf_All'!N612&gt;=$C$2), '2026gf_All'!N612+N$2*'2026gf_All'!N612*primary_calibration!N617,'2026gf_All'!N612+N$3*'2026gf_All'!N612*primary_calibration!N617)</f>
        <v>6.949667344963148E-3</v>
      </c>
      <c r="O617" s="4">
        <f ca="1">IF(OR($B617=O$5, '2026gf_All'!O612&gt;=$C$2), '2026gf_All'!O612+O$2*'2026gf_All'!O612*primary_calibration!O617,'2026gf_All'!O612+O$3*'2026gf_All'!O612*primary_calibration!O617)</f>
        <v>1.6472779222532193E-3</v>
      </c>
      <c r="P617" s="4">
        <f ca="1">IF(OR($B617=P$5, '2026gf_All'!P612&gt;=$C$2), '2026gf_All'!P612+P$2*'2026gf_All'!P612*primary_calibration!P617,'2026gf_All'!P612+P$3*'2026gf_All'!P612*primary_calibration!P617)</f>
        <v>4.5742142388716057E-4</v>
      </c>
      <c r="Q617" s="4">
        <f ca="1">IF(OR($B617=Q$5, '2026gf_All'!Q612&gt;=$C$2), '2026gf_All'!Q612+Q$2*'2026gf_All'!Q612*primary_calibration!Q617,'2026gf_All'!Q612+Q$3*'2026gf_All'!Q612*primary_calibration!Q617)</f>
        <v>0.5937435624279267</v>
      </c>
      <c r="R617" s="4">
        <f ca="1">IF(OR($B617=R$5, '2026gf_All'!R612&gt;=$C$2), '2026gf_All'!R612+R$2*'2026gf_All'!R612*primary_calibration!R617,'2026gf_All'!R612+R$3*'2026gf_All'!R612*primary_calibration!R617)</f>
        <v>2.1339315326445987</v>
      </c>
      <c r="S617" s="4">
        <f ca="1">IF(OR($B617=S$5, '2026gf_All'!S612&gt;=$C$2), '2026gf_All'!S612+S$2*'2026gf_All'!S612*primary_calibration!S617,'2026gf_All'!S612+S$3*'2026gf_All'!S612*primary_calibration!S617)</f>
        <v>3.4431279104670968E-2</v>
      </c>
      <c r="T617" s="4">
        <f ca="1">IF(OR($B617=T$5, '2026gf_All'!T612&gt;=$C$2), '2026gf_All'!T612+T$2*'2026gf_All'!T612*primary_calibration!T617,'2026gf_All'!T612+T$3*'2026gf_All'!T612*primary_calibration!T617)</f>
        <v>0.86747968381925977</v>
      </c>
      <c r="U617" s="4">
        <f ca="1">IF(OR($B617=U$5, '2026gf_All'!U612&gt;=$C$2), '2026gf_All'!U612+U$2*'2026gf_All'!U612*primary_calibration!U617,'2026gf_All'!U612+U$3*'2026gf_All'!U612*primary_calibration!U617)</f>
        <v>1.1819550294097703</v>
      </c>
      <c r="V617" s="4">
        <f ca="1">IF(OR($B617=V$5, '2026gf_All'!V612&gt;=$C$2), '2026gf_All'!V612+V$2*'2026gf_All'!V612*primary_calibration!V617,'2026gf_All'!V612+V$3*'2026gf_All'!V612*primary_calibration!V617)</f>
        <v>0.29795577291685105</v>
      </c>
      <c r="W617" s="4">
        <f ca="1">IF(OR($B617=W$5, '2026gf_All'!W612&gt;=$C$2), '2026gf_All'!W612+W$2*'2026gf_All'!W612*primary_calibration!W617,'2026gf_All'!W612+W$3*'2026gf_All'!W612*primary_calibration!W617)</f>
        <v>0.17254306766753871</v>
      </c>
      <c r="X617" s="4">
        <f ca="1">IF(OR($B617=X$5, '2026gf_All'!X612&gt;=$C$2), '2026gf_All'!X612+X$2*'2026gf_All'!X612*primary_calibration!X617,'2026gf_All'!X612+X$3*'2026gf_All'!X612*primary_calibration!X617)</f>
        <v>1.3275341762229935</v>
      </c>
      <c r="Y617" s="4">
        <f ca="1">IF(OR($B617=Y$5, '2026gf_All'!Y612&gt;=$C$2), '2026gf_All'!Y612+Y$2*'2026gf_All'!Y612*primary_calibration!Y617,'2026gf_All'!Y612+Y$3*'2026gf_All'!Y612*primary_calibration!Y617)</f>
        <v>9.8574811708362881E-2</v>
      </c>
      <c r="Z617" s="4">
        <f ca="1">IF(OR($B617=Z$5, '2026gf_All'!Z612&gt;=$C$2), '2026gf_All'!Z612+Z$2*'2026gf_All'!Z612*primary_calibration!Z617,'2026gf_All'!Z612+Z$3*'2026gf_All'!Z612*primary_calibration!Z617)</f>
        <v>4.7805464024734809E-3</v>
      </c>
      <c r="AA617" s="4">
        <f ca="1">IF(OR($B617=AA$5, '2026gf_All'!AA612&gt;=$C$2), '2026gf_All'!AA612+AA$2*'2026gf_All'!AA612*primary_calibration!AA617,'2026gf_All'!AA612+AA$3*'2026gf_All'!AA612*primary_calibration!AA617)</f>
        <v>8.8758286749151712E-3</v>
      </c>
      <c r="AB617" s="4">
        <f ca="1">IF(OR($B617=AB$5, '2026gf_All'!AB612&gt;=$C$2), '2026gf_All'!AB612+AB$2*'2026gf_All'!AB612*primary_calibration!AB617,'2026gf_All'!AB612+AB$3*'2026gf_All'!AB612*primary_calibration!AB617)</f>
        <v>1.6949175074150478E-2</v>
      </c>
      <c r="AC617" s="4">
        <f ca="1">IF(OR($B617=AC$5, '2026gf_All'!AC612&gt;=$C$2), '2026gf_All'!AC612+AC$2*'2026gf_All'!AC612*primary_calibration!AC617,'2026gf_All'!AC612+AC$3*'2026gf_All'!AC612*primary_calibration!AC617)</f>
        <v>0.73257946004734165</v>
      </c>
      <c r="AD617" s="4">
        <f ca="1">IF(OR($B617=AD$5, '2026gf_All'!AD612&gt;=$C$2), '2026gf_All'!AD612+AD$2*'2026gf_All'!AD612*primary_calibration!AD617,'2026gf_All'!AD612+AD$3*'2026gf_All'!AD612*primary_calibration!AD617)</f>
        <v>0.23874550005518114</v>
      </c>
      <c r="AE617" s="4">
        <f ca="1">IF(OR($B617=AE$5, '2026gf_All'!AE612&gt;=$C$2), '2026gf_All'!AE612+AE$2*'2026gf_All'!AE612*primary_calibration!AE617,'2026gf_All'!AE612+AE$3*'2026gf_All'!AE612*primary_calibration!AE617)</f>
        <v>0.27652841253964822</v>
      </c>
      <c r="AF617" s="4">
        <f ca="1">IF(OR($B617=AF$5, '2026gf_All'!AF612&gt;=$C$2), '2026gf_All'!AF612+AF$2*'2026gf_All'!AF612*primary_calibration!AF617,'2026gf_All'!AF612+AF$3*'2026gf_All'!AF612*primary_calibration!AF617)</f>
        <v>0.41687434445043919</v>
      </c>
      <c r="AG617" s="4">
        <f ca="1">IF(OR($B617=AG$5, '2026gf_All'!AG612&gt;=$C$2), '2026gf_All'!AG612+AG$2*'2026gf_All'!AG612*primary_calibration!AG617,'2026gf_All'!AG612+AG$3*'2026gf_All'!AG612*primary_calibration!AG617)</f>
        <v>6.6540558263021535E-2</v>
      </c>
      <c r="AH617" s="4">
        <f ca="1">IF(OR($B617=AH$5, '2026gf_All'!AH612&gt;=$C$2), '2026gf_All'!AH612+AH$2*'2026gf_All'!AH612*primary_calibration!AH617,'2026gf_All'!AH612+AH$3*'2026gf_All'!AH612*primary_calibration!AH617)</f>
        <v>0.12618682560901465</v>
      </c>
      <c r="AI617" s="4">
        <f ca="1">IF(OR($B617=AI$5, '2026gf_All'!AI612&gt;=$C$2), '2026gf_All'!AI612+AI$2*'2026gf_All'!AI612*primary_calibration!AI617,'2026gf_All'!AI612+AI$3*'2026gf_All'!AI612*primary_calibration!AI617)</f>
        <v>1.8421114053409095E-2</v>
      </c>
      <c r="AJ617" s="4">
        <f ca="1">IF(OR($B617=AJ$5, '2026gf_All'!AJ612&gt;=$C$2), '2026gf_All'!AJ612+AJ$2*'2026gf_All'!AJ612*primary_calibration!AJ617,'2026gf_All'!AJ612+AJ$3*'2026gf_All'!AJ612*primary_calibration!AJ617)</f>
        <v>6.1688535685985634E-3</v>
      </c>
      <c r="AK617" s="4">
        <f ca="1">IF(OR($B617=AK$5, '2026gf_All'!AK612&gt;=$C$2), '2026gf_All'!AK612+AK$2*'2026gf_All'!AK612*primary_calibration!AK617,'2026gf_All'!AK612+AK$3*'2026gf_All'!AK612*primary_calibration!AK617)</f>
        <v>1.2408480755006931E-2</v>
      </c>
      <c r="AL617" s="4">
        <f ca="1">IF(OR($B617=AL$5, '2026gf_All'!AL612&gt;=$C$2), '2026gf_All'!AL612+AL$2*'2026gf_All'!AL612*primary_calibration!AL617,'2026gf_All'!AL612+AL$3*'2026gf_All'!AL612*primary_calibration!AL617)</f>
        <v>3.3923942979055502E-2</v>
      </c>
      <c r="AM617" s="4">
        <f ca="1">IF(OR($B617=AM$5, '2026gf_All'!AM612&gt;=$C$2), '2026gf_All'!AM612+AM$2*'2026gf_All'!AM612*primary_calibration!AM617,'2026gf_All'!AM612+AM$3*'2026gf_All'!AM612*primary_calibration!AM617)</f>
        <v>6.3255116364130753E-2</v>
      </c>
      <c r="AN617" s="4">
        <f ca="1">IF(OR($B617=AN$5, '2026gf_All'!AN612&gt;=$C$2), '2026gf_All'!AN612+AN$2*'2026gf_All'!AN612*primary_calibration!AN617,'2026gf_All'!AN612+AN$3*'2026gf_All'!AN612*primary_calibration!AN617)</f>
        <v>5.4819611088589973E-2</v>
      </c>
      <c r="AO617" s="4">
        <f ca="1">IF(OR($B617=AO$5, '2026gf_All'!AO612&gt;=$C$2), '2026gf_All'!AO612+AO$2*'2026gf_All'!AO612*primary_calibration!AO617,'2026gf_All'!AO612+AO$3*'2026gf_All'!AO612*primary_calibration!AO617)</f>
        <v>0.12987896826566384</v>
      </c>
      <c r="AP617" s="4">
        <f ca="1">IF(OR($B617=AP$5, '2026gf_All'!AP612&gt;=$C$2), '2026gf_All'!AP612+AP$2*'2026gf_All'!AP612*primary_calibration!AP617,'2026gf_All'!AP612+AP$3*'2026gf_All'!AP612*primary_calibration!AP617)</f>
        <v>0.75565644681399502</v>
      </c>
      <c r="AQ617" s="4">
        <f ca="1">IF(OR($B617=AQ$5, '2026gf_All'!AQ612&gt;=$C$2), '2026gf_All'!AQ612+AQ$2*'2026gf_All'!AQ612*primary_calibration!AQ617,'2026gf_All'!AQ612+AQ$3*'2026gf_All'!AQ612*primary_calibration!AQ617)</f>
        <v>0.24980829279286279</v>
      </c>
      <c r="AR617" s="4">
        <f ca="1">IF(OR($B617=AR$5, '2026gf_All'!AR612&gt;=$C$2), '2026gf_All'!AR612+AR$2*'2026gf_All'!AR612*primary_calibration!AR617,'2026gf_All'!AR612+AR$3*'2026gf_All'!AR612*primary_calibration!AR617)</f>
        <v>3.6764848593486027E-2</v>
      </c>
      <c r="AS617" s="4">
        <f ca="1">IF(OR($B617=AS$5, '2026gf_All'!AS612&gt;=$C$2), '2026gf_All'!AS612+AS$2*'2026gf_All'!AS612*primary_calibration!AS617,'2026gf_All'!AS612+AS$3*'2026gf_All'!AS612*primary_calibration!AS617)</f>
        <v>0.13282513168873661</v>
      </c>
      <c r="AT617" s="4">
        <f ca="1">IF(OR($B617=AT$5, '2026gf_All'!AT612&gt;=$C$2), '2026gf_All'!AT612+AT$2*'2026gf_All'!AT612*primary_calibration!AT617,'2026gf_All'!AT612+AT$3*'2026gf_All'!AT612*primary_calibration!AT617)</f>
        <v>2.0893897200312422E-3</v>
      </c>
      <c r="AU617" s="4">
        <f ca="1">IF(OR($B617=AU$5, '2026gf_All'!AU612&gt;=$C$2), '2026gf_All'!AU612+AU$2*'2026gf_All'!AU612*primary_calibration!AU617,'2026gf_All'!AU612+AU$3*'2026gf_All'!AU612*primary_calibration!AU617)</f>
        <v>3.7333651089998976E-2</v>
      </c>
      <c r="AV617" s="4">
        <f ca="1">IF(OR($B617=AV$5, '2026gf_All'!AV612&gt;=$C$2), '2026gf_All'!AV612+AV$2*'2026gf_All'!AV612*primary_calibration!AV617,'2026gf_All'!AV612+AV$3*'2026gf_All'!AV612*primary_calibration!AV617)</f>
        <v>5.2303964907908507E-2</v>
      </c>
      <c r="AW617" s="4">
        <f ca="1">IF(OR($B617=AW$5, '2026gf_All'!AW612&gt;=$C$2), '2026gf_All'!AW612+AW$2*'2026gf_All'!AW612*primary_calibration!AW617,'2026gf_All'!AW612+AW$3*'2026gf_All'!AW612*primary_calibration!AW617)</f>
        <v>5.4853112700457203</v>
      </c>
      <c r="AX617" s="4">
        <f ca="1">IF(OR($B617=AX$5, '2026gf_All'!AX612&gt;=$C$2), '2026gf_All'!AX612+AX$2*'2026gf_All'!AX612*primary_calibration!AX617,'2026gf_All'!AX612+AX$3*'2026gf_All'!AX612*primary_calibration!AX617)</f>
        <v>0.41315937985974949</v>
      </c>
      <c r="AY617" s="4">
        <f ca="1">IF(OR($B617=AY$5, '2026gf_All'!AY612&gt;=$C$2), '2026gf_All'!AY612+AY$2*'2026gf_All'!AY612*primary_calibration!AY617,'2026gf_All'!AY612+AY$3*'2026gf_All'!AY612*primary_calibration!AY617)</f>
        <v>2.1910589957296327E-2</v>
      </c>
      <c r="AZ617" s="4">
        <f ca="1">IF(OR($B617=AZ$5, '2026gf_All'!AZ612&gt;=$C$2), '2026gf_All'!AZ612+AZ$2*'2026gf_All'!AZ612*primary_calibration!AZ617,'2026gf_All'!AZ612+AZ$3*'2026gf_All'!AZ612*primary_calibration!AZ617)</f>
        <v>4.7624884112869416E-3</v>
      </c>
      <c r="BA617" s="4">
        <f ca="1">IF(OR($B617=BA$5, '2026gf_All'!BA612&gt;=$C$2), '2026gf_All'!BA612+BA$2*'2026gf_All'!BA612*primary_calibration!BA617,'2026gf_All'!BA612+BA$3*'2026gf_All'!BA612*primary_calibration!BA617)</f>
        <v>0.15029963636189703</v>
      </c>
      <c r="BB617" s="4">
        <f ca="1">IF(OR($B617=BB$5, '2026gf_All'!BB612&gt;=$C$2), '2026gf_All'!BB612+BB$2*'2026gf_All'!BB612*primary_calibration!BB617,'2026gf_All'!BB612+BB$3*'2026gf_All'!BB612*primary_calibration!BB617)</f>
        <v>4.4423853182146783E-2</v>
      </c>
      <c r="BC617" s="4">
        <f ca="1">IF(OR($B617=BC$5, '2026gf_All'!BC612&gt;=$C$2), '2026gf_All'!BC612+BC$2*'2026gf_All'!BC612*primary_calibration!BC617,'2026gf_All'!BC612+BC$3*'2026gf_All'!BC612*primary_calibration!BC617)</f>
        <v>0.22249090707860239</v>
      </c>
      <c r="BD617" s="4">
        <f ca="1">IF(OR($B617=BD$5, '2026gf_All'!BD612&gt;=$C$2), '2026gf_All'!BD612+BD$2*'2026gf_All'!BD612*primary_calibration!BD617,'2026gf_All'!BD612+BD$3*'2026gf_All'!BD612*primary_calibration!BD617)</f>
        <v>0.3648900198675345</v>
      </c>
      <c r="BE617" s="4">
        <f ca="1">IF(OR($B617=BE$5, '2026gf_All'!BE612&gt;=$C$2), '2026gf_All'!BE612+BE$2*'2026gf_All'!BE612*primary_calibration!BE617,'2026gf_All'!BE612+BE$3*'2026gf_All'!BE612*primary_calibration!BE617)</f>
        <v>7.0815619515492839E-2</v>
      </c>
      <c r="BF617" s="4">
        <f ca="1">IF(OR($B617=BF$5, '2026gf_All'!BF612&gt;=$C$2,'2026gf_All'!AY612&gt;=$C$2), '2026gf_All'!BF612+BF$2*'2026gf_All'!BF612*primary_calibration!BF617,'2026gf_All'!BF612+BF$3*'2026gf_All'!BF612*primary_calibration!BF617)</f>
        <v>3.1411388973575714E-3</v>
      </c>
      <c r="BG617" s="31">
        <f>'2026gf_All'!BG612</f>
        <v>0.58030999999999999</v>
      </c>
      <c r="BH617" s="31">
        <f>'2026gf_All'!BH612</f>
        <v>0.15415000000000001</v>
      </c>
      <c r="BI617" s="31">
        <f>'2026gf_All'!BI612</f>
        <v>0.53251000000000004</v>
      </c>
      <c r="BJ617" s="31">
        <f>'2026gf_All'!BJ612</f>
        <v>0.48243000000000003</v>
      </c>
      <c r="BK617" s="31">
        <f>'2026gf_All'!BK612</f>
        <v>27.12246</v>
      </c>
      <c r="BL617" s="31">
        <f>'2026gf_All'!BL612</f>
        <v>6.7113899999999997</v>
      </c>
      <c r="BM617" s="33">
        <f t="shared" si="91"/>
        <v>35.58325</v>
      </c>
      <c r="BN617" s="9">
        <f t="shared" ca="1" si="84"/>
        <v>19.839839344938504</v>
      </c>
      <c r="BO617" s="10">
        <f>'2023gf_All'!BM612</f>
        <v>35.715969999999999</v>
      </c>
      <c r="BP617" s="10">
        <f>'2023gf_All'!BN612</f>
        <v>21.984389999999998</v>
      </c>
      <c r="BQ617" s="10">
        <f>'2026gf_All'!BM612</f>
        <v>35.58325</v>
      </c>
      <c r="BR617" s="10">
        <f>'2026gf_All'!BN612</f>
        <v>19.516649999999991</v>
      </c>
      <c r="BS617">
        <f t="shared" si="85"/>
        <v>0.13271999999999906</v>
      </c>
      <c r="BT617">
        <f t="shared" si="86"/>
        <v>2.4677400000000063</v>
      </c>
      <c r="BU617" s="14">
        <f t="shared" si="92"/>
        <v>5.3782002966276318E-2</v>
      </c>
      <c r="BV617" s="9">
        <f t="shared" ca="1" si="87"/>
        <v>1.7381770308151984E-2</v>
      </c>
      <c r="BW617" s="9">
        <f t="shared" ca="1" si="88"/>
        <v>35.600631770308155</v>
      </c>
      <c r="BX617" s="9">
        <f ca="1">IF(primary_calibration!BI617=1,SUM(BW617,I617:BF617),0)</f>
        <v>55.440471115246666</v>
      </c>
      <c r="BY617">
        <f t="shared" ca="1" si="89"/>
        <v>56.044178604704889</v>
      </c>
    </row>
    <row r="618" spans="1:77">
      <c r="A618">
        <v>471570021</v>
      </c>
      <c r="B618" t="s">
        <v>189</v>
      </c>
      <c r="C618" t="s">
        <v>260</v>
      </c>
      <c r="D618">
        <v>66.7</v>
      </c>
      <c r="E618">
        <v>67</v>
      </c>
      <c r="F618">
        <v>55.5</v>
      </c>
      <c r="G618">
        <v>55.8</v>
      </c>
      <c r="H618">
        <f t="shared" ca="1" si="90"/>
        <v>56.255082340118975</v>
      </c>
      <c r="I618" s="4">
        <f ca="1">IF(OR($B618=I$5, '2026gf_All'!I613&gt;=$C$2), '2026gf_All'!I613+I$2*'2026gf_All'!I613*primary_calibration!I618,'2026gf_All'!I613+I$3*'2026gf_All'!I613*primary_calibration!I618)</f>
        <v>0.56422229398090828</v>
      </c>
      <c r="J618" s="4">
        <f ca="1">IF(OR($B618=J$5, '2026gf_All'!J613&gt;=$C$2), '2026gf_All'!J613+J$2*'2026gf_All'!J613*primary_calibration!J618,'2026gf_All'!J613+J$3*'2026gf_All'!J613*primary_calibration!J618)</f>
        <v>3.2611551130755416E-2</v>
      </c>
      <c r="K618" s="4">
        <f ca="1">IF(OR($B618=K$5, '2026gf_All'!K613&gt;=$C$2), '2026gf_All'!K613+K$2*'2026gf_All'!K613*primary_calibration!K618,'2026gf_All'!K613+K$3*'2026gf_All'!K613*primary_calibration!K618)</f>
        <v>2.9990219212500295</v>
      </c>
      <c r="L618" s="4">
        <f ca="1">IF(OR($B618=L$5, '2026gf_All'!L613&gt;=$C$2), '2026gf_All'!L613+L$2*'2026gf_All'!L613*primary_calibration!L618,'2026gf_All'!L613+L$3*'2026gf_All'!L613*primary_calibration!L618)</f>
        <v>5.5421213717888933E-2</v>
      </c>
      <c r="M618" s="4">
        <f ca="1">IF(OR($B618=M$5, '2026gf_All'!M613&gt;=$C$2), '2026gf_All'!M613+M$2*'2026gf_All'!M613*primary_calibration!M618,'2026gf_All'!M613+M$3*'2026gf_All'!M613*primary_calibration!M618)</f>
        <v>8.012509413026081E-2</v>
      </c>
      <c r="N618" s="4">
        <f ca="1">IF(OR($B618=N$5, '2026gf_All'!N613&gt;=$C$2), '2026gf_All'!N613+N$2*'2026gf_All'!N613*primary_calibration!N618,'2026gf_All'!N613+N$3*'2026gf_All'!N613*primary_calibration!N618)</f>
        <v>2.6708509280077647E-4</v>
      </c>
      <c r="O618" s="4">
        <f ca="1">IF(OR($B618=O$5, '2026gf_All'!O613&gt;=$C$2), '2026gf_All'!O613+O$2*'2026gf_All'!O613*primary_calibration!O618,'2026gf_All'!O613+O$3*'2026gf_All'!O613*primary_calibration!O618)</f>
        <v>2.8132376254899909E-4</v>
      </c>
      <c r="P618" s="4">
        <f ca="1">IF(OR($B618=P$5, '2026gf_All'!P613&gt;=$C$2), '2026gf_All'!P613+P$2*'2026gf_All'!P613*primary_calibration!P618,'2026gf_All'!P613+P$3*'2026gf_All'!P613*primary_calibration!P618)</f>
        <v>8.0000000000000007E-5</v>
      </c>
      <c r="Q618" s="4">
        <f ca="1">IF(OR($B618=Q$5, '2026gf_All'!Q613&gt;=$C$2), '2026gf_All'!Q613+Q$2*'2026gf_All'!Q613*primary_calibration!Q618,'2026gf_All'!Q613+Q$3*'2026gf_All'!Q613*primary_calibration!Q618)</f>
        <v>5.6425959694961628E-2</v>
      </c>
      <c r="R618" s="4">
        <f ca="1">IF(OR($B618=R$5, '2026gf_All'!R613&gt;=$C$2), '2026gf_All'!R613+R$2*'2026gf_All'!R613*primary_calibration!R618,'2026gf_All'!R613+R$3*'2026gf_All'!R613*primary_calibration!R618)</f>
        <v>9.6365010364248813E-2</v>
      </c>
      <c r="S618" s="4">
        <f ca="1">IF(OR($B618=S$5, '2026gf_All'!S613&gt;=$C$2), '2026gf_All'!S613+S$2*'2026gf_All'!S613*primary_calibration!S618,'2026gf_All'!S613+S$3*'2026gf_All'!S613*primary_calibration!S618)</f>
        <v>2.6730365546139695E-2</v>
      </c>
      <c r="T618" s="4">
        <f ca="1">IF(OR($B618=T$5, '2026gf_All'!T613&gt;=$C$2), '2026gf_All'!T613+T$2*'2026gf_All'!T613*primary_calibration!T618,'2026gf_All'!T613+T$3*'2026gf_All'!T613*primary_calibration!T618)</f>
        <v>1.0883518742937379</v>
      </c>
      <c r="U618" s="4">
        <f ca="1">IF(OR($B618=U$5, '2026gf_All'!U613&gt;=$C$2), '2026gf_All'!U613+U$2*'2026gf_All'!U613*primary_calibration!U618,'2026gf_All'!U613+U$3*'2026gf_All'!U613*primary_calibration!U618)</f>
        <v>0.33674912250068362</v>
      </c>
      <c r="V618" s="4">
        <f ca="1">IF(OR($B618=V$5, '2026gf_All'!V613&gt;=$C$2), '2026gf_All'!V613+V$2*'2026gf_All'!V613*primary_calibration!V618,'2026gf_All'!V613+V$3*'2026gf_All'!V613*primary_calibration!V618)</f>
        <v>0.28249380346477554</v>
      </c>
      <c r="W618" s="4">
        <f ca="1">IF(OR($B618=W$5, '2026gf_All'!W613&gt;=$C$2), '2026gf_All'!W613+W$2*'2026gf_All'!W613*primary_calibration!W618,'2026gf_All'!W613+W$3*'2026gf_All'!W613*primary_calibration!W618)</f>
        <v>9.5070251336473233E-2</v>
      </c>
      <c r="X618" s="4">
        <f ca="1">IF(OR($B618=X$5, '2026gf_All'!X613&gt;=$C$2), '2026gf_All'!X613+X$2*'2026gf_All'!X613*primary_calibration!X618,'2026gf_All'!X613+X$3*'2026gf_All'!X613*primary_calibration!X618)</f>
        <v>0.56095395156021055</v>
      </c>
      <c r="Y618" s="4">
        <f ca="1">IF(OR($B618=Y$5, '2026gf_All'!Y613&gt;=$C$2), '2026gf_All'!Y613+Y$2*'2026gf_All'!Y613*primary_calibration!Y618,'2026gf_All'!Y613+Y$3*'2026gf_All'!Y613*primary_calibration!Y618)</f>
        <v>1.1185782340897406</v>
      </c>
      <c r="Z618" s="4">
        <f ca="1">IF(OR($B618=Z$5, '2026gf_All'!Z613&gt;=$C$2), '2026gf_All'!Z613+Z$2*'2026gf_All'!Z613*primary_calibration!Z618,'2026gf_All'!Z613+Z$3*'2026gf_All'!Z613*primary_calibration!Z618)</f>
        <v>2.219821715030921E-4</v>
      </c>
      <c r="AA618" s="4">
        <f ca="1">IF(OR($B618=AA$5, '2026gf_All'!AA613&gt;=$C$2), '2026gf_All'!AA613+AA$2*'2026gf_All'!AA613*primary_calibration!AA618,'2026gf_All'!AA613+AA$3*'2026gf_All'!AA613*primary_calibration!AA618)</f>
        <v>1.7771525035343264E-3</v>
      </c>
      <c r="AB618" s="4">
        <f ca="1">IF(OR($B618=AB$5, '2026gf_All'!AB613&gt;=$C$2), '2026gf_All'!AB613+AB$2*'2026gf_All'!AB613*primary_calibration!AB618,'2026gf_All'!AB613+AB$3*'2026gf_All'!AB613*primary_calibration!AB618)</f>
        <v>5.1999999999999995E-4</v>
      </c>
      <c r="AC618" s="4">
        <f ca="1">IF(OR($B618=AC$5, '2026gf_All'!AC613&gt;=$C$2), '2026gf_All'!AC613+AC$2*'2026gf_All'!AC613*primary_calibration!AC618,'2026gf_All'!AC613+AC$3*'2026gf_All'!AC613*primary_calibration!AC618)</f>
        <v>0.34160893709877954</v>
      </c>
      <c r="AD618" s="4">
        <f ca="1">IF(OR($B618=AD$5, '2026gf_All'!AD613&gt;=$C$2), '2026gf_All'!AD613+AD$2*'2026gf_All'!AD613*primary_calibration!AD618,'2026gf_All'!AD613+AD$3*'2026gf_All'!AD613*primary_calibration!AD618)</f>
        <v>0.18304928502336465</v>
      </c>
      <c r="AE618" s="4">
        <f ca="1">IF(OR($B618=AE$5, '2026gf_All'!AE613&gt;=$C$2), '2026gf_All'!AE613+AE$2*'2026gf_All'!AE613*primary_calibration!AE618,'2026gf_All'!AE613+AE$3*'2026gf_All'!AE613*primary_calibration!AE618)</f>
        <v>3.3278221011406757</v>
      </c>
      <c r="AF618" s="4">
        <f ca="1">IF(OR($B618=AF$5, '2026gf_All'!AF613&gt;=$C$2), '2026gf_All'!AF613+AF$2*'2026gf_All'!AF613*primary_calibration!AF618,'2026gf_All'!AF613+AF$3*'2026gf_All'!AF613*primary_calibration!AF618)</f>
        <v>1.3557474521957578</v>
      </c>
      <c r="AG618" s="4">
        <f ca="1">IF(OR($B618=AG$5, '2026gf_All'!AG613&gt;=$C$2), '2026gf_All'!AG613+AG$2*'2026gf_All'!AG613*primary_calibration!AG618,'2026gf_All'!AG613+AG$3*'2026gf_All'!AG613*primary_calibration!AG618)</f>
        <v>2.6524744389811974E-2</v>
      </c>
      <c r="AH618" s="4">
        <f ca="1">IF(OR($B618=AH$5, '2026gf_All'!AH613&gt;=$C$2), '2026gf_All'!AH613+AH$2*'2026gf_All'!AH613*primary_calibration!AH618,'2026gf_All'!AH613+AH$3*'2026gf_All'!AH613*primary_calibration!AH618)</f>
        <v>6.9677456903728938E-2</v>
      </c>
      <c r="AI618" s="4">
        <f ca="1">IF(OR($B618=AI$5, '2026gf_All'!AI613&gt;=$C$2), '2026gf_All'!AI613+AI$2*'2026gf_All'!AI613*primary_calibration!AI618,'2026gf_All'!AI613+AI$3*'2026gf_All'!AI613*primary_calibration!AI618)</f>
        <v>2.2736186984819492E-2</v>
      </c>
      <c r="AJ618" s="4">
        <f ca="1">IF(OR($B618=AJ$5, '2026gf_All'!AJ613&gt;=$C$2), '2026gf_All'!AJ613+AJ$2*'2026gf_All'!AJ613*primary_calibration!AJ618,'2026gf_All'!AJ613+AJ$3*'2026gf_All'!AJ613*primary_calibration!AJ618)</f>
        <v>1.9000000000000001E-4</v>
      </c>
      <c r="AK618" s="4">
        <f ca="1">IF(OR($B618=AK$5, '2026gf_All'!AK613&gt;=$C$2), '2026gf_All'!AK613+AK$2*'2026gf_All'!AK613*primary_calibration!AK618,'2026gf_All'!AK613+AK$3*'2026gf_All'!AK613*primary_calibration!AK618)</f>
        <v>7.2999999999999996E-4</v>
      </c>
      <c r="AL618" s="4">
        <f ca="1">IF(OR($B618=AL$5, '2026gf_All'!AL613&gt;=$C$2), '2026gf_All'!AL613+AL$2*'2026gf_All'!AL613*primary_calibration!AL618,'2026gf_All'!AL613+AL$3*'2026gf_All'!AL613*primary_calibration!AL618)</f>
        <v>7.4658782131065429E-2</v>
      </c>
      <c r="AM618" s="4">
        <f ca="1">IF(OR($B618=AM$5, '2026gf_All'!AM613&gt;=$C$2), '2026gf_All'!AM613+AM$2*'2026gf_All'!AM613*primary_calibration!AM618,'2026gf_All'!AM613+AM$3*'2026gf_All'!AM613*primary_calibration!AM618)</f>
        <v>9.5067809326439077E-3</v>
      </c>
      <c r="AN618" s="4">
        <f ca="1">IF(OR($B618=AN$5, '2026gf_All'!AN613&gt;=$C$2), '2026gf_All'!AN613+AN$2*'2026gf_All'!AN613*primary_calibration!AN618,'2026gf_All'!AN613+AN$3*'2026gf_All'!AN613*primary_calibration!AN618)</f>
        <v>1.486143800927457E-2</v>
      </c>
      <c r="AO618" s="4">
        <f ca="1">IF(OR($B618=AO$5, '2026gf_All'!AO613&gt;=$C$2), '2026gf_All'!AO613+AO$2*'2026gf_All'!AO613*primary_calibration!AO618,'2026gf_All'!AO613+AO$3*'2026gf_All'!AO613*primary_calibration!AO618)</f>
        <v>3.4673087848687063E-2</v>
      </c>
      <c r="AP618" s="4">
        <f ca="1">IF(OR($B618=AP$5, '2026gf_All'!AP613&gt;=$C$2), '2026gf_All'!AP613+AP$2*'2026gf_All'!AP613*primary_calibration!AP618,'2026gf_All'!AP613+AP$3*'2026gf_All'!AP613*primary_calibration!AP618)</f>
        <v>8.8505415513810137E-2</v>
      </c>
      <c r="AQ618" s="4">
        <f ca="1">IF(OR($B618=AQ$5, '2026gf_All'!AQ613&gt;=$C$2), '2026gf_All'!AQ613+AQ$2*'2026gf_All'!AQ613*primary_calibration!AQ618,'2026gf_All'!AQ613+AQ$3*'2026gf_All'!AQ613*primary_calibration!AQ618)</f>
        <v>0.26339903942546722</v>
      </c>
      <c r="AR618" s="4">
        <f ca="1">IF(OR($B618=AR$5, '2026gf_All'!AR613&gt;=$C$2), '2026gf_All'!AR613+AR$2*'2026gf_All'!AR613*primary_calibration!AR618,'2026gf_All'!AR613+AR$3*'2026gf_All'!AR613*primary_calibration!AR618)</f>
        <v>2.1040400618436993E-2</v>
      </c>
      <c r="AS618" s="4">
        <f ca="1">IF(OR($B618=AS$5, '2026gf_All'!AS613&gt;=$C$2), '2026gf_All'!AS613+AS$2*'2026gf_All'!AS613*primary_calibration!AS618,'2026gf_All'!AS613+AS$3*'2026gf_All'!AS613*primary_calibration!AS618)</f>
        <v>3.3134120495569686E-2</v>
      </c>
      <c r="AT618" s="4">
        <f ca="1">IF(OR($B618=AT$5, '2026gf_All'!AT613&gt;=$C$2), '2026gf_All'!AT613+AT$2*'2026gf_All'!AT613*primary_calibration!AT618,'2026gf_All'!AT613+AT$3*'2026gf_All'!AT613*primary_calibration!AT618)</f>
        <v>5.0000000000000002E-5</v>
      </c>
      <c r="AU618" s="4">
        <f ca="1">IF(OR($B618=AU$5, '2026gf_All'!AU613&gt;=$C$2), '2026gf_All'!AU613+AU$2*'2026gf_All'!AU613*primary_calibration!AU618,'2026gf_All'!AU613+AU$3*'2026gf_All'!AU613*primary_calibration!AU618)</f>
        <v>2.8783209147249869E-2</v>
      </c>
      <c r="AV618" s="4">
        <f ca="1">IF(OR($B618=AV$5, '2026gf_All'!AV613&gt;=$C$2), '2026gf_All'!AV613+AV$2*'2026gf_All'!AV613*primary_calibration!AV618,'2026gf_All'!AV613+AV$3*'2026gf_All'!AV613*primary_calibration!AV618)</f>
        <v>1.8344509636626281E-2</v>
      </c>
      <c r="AW618" s="4">
        <f ca="1">IF(OR($B618=AW$5, '2026gf_All'!AW613&gt;=$C$2), '2026gf_All'!AW613+AW$2*'2026gf_All'!AW613*primary_calibration!AW618,'2026gf_All'!AW613+AW$3*'2026gf_All'!AW613*primary_calibration!AW618)</f>
        <v>15.685246339967991</v>
      </c>
      <c r="AX618" s="4">
        <f ca="1">IF(OR($B618=AX$5, '2026gf_All'!AX613&gt;=$C$2), '2026gf_All'!AX613+AX$2*'2026gf_All'!AX613*primary_calibration!AX618,'2026gf_All'!AX613+AX$3*'2026gf_All'!AX613*primary_calibration!AX618)</f>
        <v>1.1381624607933889</v>
      </c>
      <c r="AY618" s="4">
        <f ca="1">IF(OR($B618=AY$5, '2026gf_All'!AY613&gt;=$C$2), '2026gf_All'!AY613+AY$2*'2026gf_All'!AY613*primary_calibration!AY618,'2026gf_All'!AY613+AY$3*'2026gf_All'!AY613*primary_calibration!AY618)</f>
        <v>5.2818489536711269E-2</v>
      </c>
      <c r="AZ618" s="4">
        <f ca="1">IF(OR($B618=AZ$5, '2026gf_All'!AZ613&gt;=$C$2), '2026gf_All'!AZ613+AZ$2*'2026gf_All'!AZ613*primary_calibration!AZ618,'2026gf_All'!AZ613+AZ$3*'2026gf_All'!AZ613*primary_calibration!AZ618)</f>
        <v>-2.67724696445447E-5</v>
      </c>
      <c r="BA618" s="4">
        <f ca="1">IF(OR($B618=BA$5, '2026gf_All'!BA613&gt;=$C$2), '2026gf_All'!BA613+BA$2*'2026gf_All'!BA613*primary_calibration!BA618,'2026gf_All'!BA613+BA$3*'2026gf_All'!BA613*primary_calibration!BA618)</f>
        <v>8.340209981098785E-3</v>
      </c>
      <c r="BB618" s="4">
        <f ca="1">IF(OR($B618=BB$5, '2026gf_All'!BB613&gt;=$C$2), '2026gf_All'!BB613+BB$2*'2026gf_All'!BB613*primary_calibration!BB618,'2026gf_All'!BB613+BB$3*'2026gf_All'!BB613*primary_calibration!BB618)</f>
        <v>9.7038431926439912E-3</v>
      </c>
      <c r="BC618" s="4">
        <f ca="1">IF(OR($B618=BC$5, '2026gf_All'!BC613&gt;=$C$2), '2026gf_All'!BC613+BC$2*'2026gf_All'!BC613*primary_calibration!BC618,'2026gf_All'!BC613+BC$3*'2026gf_All'!BC613*primary_calibration!BC618)</f>
        <v>2.0551053026976174E-2</v>
      </c>
      <c r="BD618" s="4">
        <f ca="1">IF(OR($B618=BD$5, '2026gf_All'!BD613&gt;=$C$2), '2026gf_All'!BD613+BD$2*'2026gf_All'!BD613*primary_calibration!BD618,'2026gf_All'!BD613+BD$3*'2026gf_All'!BD613*primary_calibration!BD618)</f>
        <v>0.31840385968639218</v>
      </c>
      <c r="BE618" s="4">
        <f ca="1">IF(OR($B618=BE$5, '2026gf_All'!BE613&gt;=$C$2), '2026gf_All'!BE613+BE$2*'2026gf_All'!BE613*primary_calibration!BE618,'2026gf_All'!BE613+BE$3*'2026gf_All'!BE613*primary_calibration!BE618)</f>
        <v>0.10462923007716737</v>
      </c>
      <c r="BF618" s="4">
        <f ca="1">IF(OR($B618=BF$5, '2026gf_All'!BF613&gt;=$C$2,'2026gf_All'!AY613&gt;=$C$2), '2026gf_All'!BF613+BF$2*'2026gf_All'!BF613*primary_calibration!BF618,'2026gf_All'!BF613+BF$3*'2026gf_All'!BF613*primary_calibration!BF618)</f>
        <v>8.6766657132929335E-3</v>
      </c>
      <c r="BG618" s="31">
        <f>'2026gf_All'!BG613</f>
        <v>0.25015999999999999</v>
      </c>
      <c r="BH618" s="31">
        <f>'2026gf_All'!BH613</f>
        <v>0.43029000000000001</v>
      </c>
      <c r="BI618" s="31">
        <f>'2026gf_All'!BI613</f>
        <v>0.61736000000000002</v>
      </c>
      <c r="BJ618" s="31">
        <f>'2026gf_All'!BJ613</f>
        <v>1.2211799999999999</v>
      </c>
      <c r="BK618" s="31">
        <f>'2026gf_All'!BK613</f>
        <v>14.613490000000001</v>
      </c>
      <c r="BL618" s="31">
        <f>'2026gf_All'!BL613</f>
        <v>8.2228499999999993</v>
      </c>
      <c r="BM618" s="33">
        <f t="shared" si="91"/>
        <v>25.355330000000002</v>
      </c>
      <c r="BN618" s="9">
        <f t="shared" ca="1" si="84"/>
        <v>30.657816517592988</v>
      </c>
      <c r="BO618" s="10">
        <f>'2023gf_All'!BM613</f>
        <v>25.114879999999999</v>
      </c>
      <c r="BP618" s="10">
        <f>'2023gf_All'!BN613</f>
        <v>32.185259999999992</v>
      </c>
      <c r="BQ618" s="10">
        <f>'2026gf_All'!BM613</f>
        <v>25.355330000000002</v>
      </c>
      <c r="BR618" s="10">
        <f>'2026gf_All'!BN613</f>
        <v>30.144160000000003</v>
      </c>
      <c r="BS618">
        <f t="shared" si="85"/>
        <v>-0.24045000000000272</v>
      </c>
      <c r="BT618">
        <f t="shared" si="86"/>
        <v>2.0410999999999895</v>
      </c>
      <c r="BU618" s="14">
        <f t="shared" si="92"/>
        <v>-0.11780412522659545</v>
      </c>
      <c r="BV618" s="9">
        <f t="shared" ca="1" si="87"/>
        <v>-6.051085672198088E-2</v>
      </c>
      <c r="BW618" s="9">
        <f t="shared" ca="1" si="88"/>
        <v>25.294819143278023</v>
      </c>
      <c r="BX618" s="9">
        <f ca="1">IF(primary_calibration!BI618=1,SUM(BW618,I618:BF618),0)</f>
        <v>55.952635660871024</v>
      </c>
      <c r="BY618">
        <f t="shared" ca="1" si="89"/>
        <v>56.255082340118975</v>
      </c>
    </row>
    <row r="619" spans="1:77">
      <c r="A619">
        <v>471570075</v>
      </c>
      <c r="B619" t="s">
        <v>189</v>
      </c>
      <c r="C619" t="s">
        <v>260</v>
      </c>
      <c r="D619">
        <v>67.3</v>
      </c>
      <c r="E619">
        <v>69</v>
      </c>
      <c r="F619">
        <v>56.3</v>
      </c>
      <c r="G619">
        <v>57.7</v>
      </c>
      <c r="H619">
        <f t="shared" ca="1" si="90"/>
        <v>58.092838103342565</v>
      </c>
      <c r="I619" s="4">
        <f ca="1">IF(OR($B619=I$5, '2026gf_All'!I614&gt;=$C$2), '2026gf_All'!I614+I$2*'2026gf_All'!I614*primary_calibration!I619,'2026gf_All'!I614+I$3*'2026gf_All'!I614*primary_calibration!I619)</f>
        <v>0.90014762802707415</v>
      </c>
      <c r="J619" s="4">
        <f ca="1">IF(OR($B619=J$5, '2026gf_All'!J614&gt;=$C$2), '2026gf_All'!J614+J$2*'2026gf_All'!J614*primary_calibration!J619,'2026gf_All'!J614+J$3*'2026gf_All'!J614*primary_calibration!J619)</f>
        <v>4.4417518221433347E-2</v>
      </c>
      <c r="K619" s="4">
        <f ca="1">IF(OR($B619=K$5, '2026gf_All'!K614&gt;=$C$2), '2026gf_All'!K614+K$2*'2026gf_All'!K614*primary_calibration!K619,'2026gf_All'!K614+K$3*'2026gf_All'!K614*primary_calibration!K619)</f>
        <v>2.454079818343935</v>
      </c>
      <c r="L619" s="4">
        <f ca="1">IF(OR($B619=L$5, '2026gf_All'!L614&gt;=$C$2), '2026gf_All'!L614+L$2*'2026gf_All'!L614*primary_calibration!L619,'2026gf_All'!L614+L$3*'2026gf_All'!L614*primary_calibration!L619)</f>
        <v>6.9849335065099674E-2</v>
      </c>
      <c r="M619" s="4">
        <f ca="1">IF(OR($B619=M$5, '2026gf_All'!M614&gt;=$C$2), '2026gf_All'!M614+M$2*'2026gf_All'!M614*primary_calibration!M619,'2026gf_All'!M614+M$3*'2026gf_All'!M614*primary_calibration!M619)</f>
        <v>9.330817129805366E-2</v>
      </c>
      <c r="N619" s="4">
        <f ca="1">IF(OR($B619=N$5, '2026gf_All'!N614&gt;=$C$2), '2026gf_All'!N614+N$2*'2026gf_All'!N614*primary_calibration!N619,'2026gf_All'!N614+N$3*'2026gf_All'!N614*primary_calibration!N619)</f>
        <v>3.6442274988525794E-4</v>
      </c>
      <c r="O619" s="4">
        <f ca="1">IF(OR($B619=O$5, '2026gf_All'!O614&gt;=$C$2), '2026gf_All'!O614+O$2*'2026gf_All'!O614*primary_calibration!O619,'2026gf_All'!O614+O$3*'2026gf_All'!O614*primary_calibration!O619)</f>
        <v>7.0887402196237437E-4</v>
      </c>
      <c r="P619" s="4">
        <f ca="1">IF(OR($B619=P$5, '2026gf_All'!P614&gt;=$C$2), '2026gf_All'!P614+P$2*'2026gf_All'!P614*primary_calibration!P619,'2026gf_All'!P614+P$3*'2026gf_All'!P614*primary_calibration!P619)</f>
        <v>2.2754229464244991E-4</v>
      </c>
      <c r="Q619" s="4">
        <f ca="1">IF(OR($B619=Q$5, '2026gf_All'!Q614&gt;=$C$2), '2026gf_All'!Q614+Q$2*'2026gf_All'!Q614*primary_calibration!Q619,'2026gf_All'!Q614+Q$3*'2026gf_All'!Q614*primary_calibration!Q619)</f>
        <v>7.203322764881738E-2</v>
      </c>
      <c r="R619" s="4">
        <f ca="1">IF(OR($B619=R$5, '2026gf_All'!R614&gt;=$C$2), '2026gf_All'!R614+R$2*'2026gf_All'!R614*primary_calibration!R619,'2026gf_All'!R614+R$3*'2026gf_All'!R614*primary_calibration!R619)</f>
        <v>0.35412484144348888</v>
      </c>
      <c r="S619" s="4">
        <f ca="1">IF(OR($B619=S$5, '2026gf_All'!S614&gt;=$C$2), '2026gf_All'!S614+S$2*'2026gf_All'!S614*primary_calibration!S619,'2026gf_All'!S614+S$3*'2026gf_All'!S614*primary_calibration!S619)</f>
        <v>2.9654982015931433E-2</v>
      </c>
      <c r="T619" s="4">
        <f ca="1">IF(OR($B619=T$5, '2026gf_All'!T614&gt;=$C$2), '2026gf_All'!T614+T$2*'2026gf_All'!T614*primary_calibration!T619,'2026gf_All'!T614+T$3*'2026gf_All'!T614*primary_calibration!T619)</f>
        <v>1.0209070378448097</v>
      </c>
      <c r="U619" s="4">
        <f ca="1">IF(OR($B619=U$5, '2026gf_All'!U614&gt;=$C$2), '2026gf_All'!U614+U$2*'2026gf_All'!U614*primary_calibration!U619,'2026gf_All'!U614+U$3*'2026gf_All'!U614*primary_calibration!U619)</f>
        <v>0.32909744834095755</v>
      </c>
      <c r="V619" s="4">
        <f ca="1">IF(OR($B619=V$5, '2026gf_All'!V614&gt;=$C$2), '2026gf_All'!V614+V$2*'2026gf_All'!V614*primary_calibration!V619,'2026gf_All'!V614+V$3*'2026gf_All'!V614*primary_calibration!V619)</f>
        <v>0.17977696060988813</v>
      </c>
      <c r="W619" s="4">
        <f ca="1">IF(OR($B619=W$5, '2026gf_All'!W614&gt;=$C$2), '2026gf_All'!W614+W$2*'2026gf_All'!W614*primary_calibration!W619,'2026gf_All'!W614+W$3*'2026gf_All'!W614*primary_calibration!W619)</f>
        <v>9.5928228107656263E-2</v>
      </c>
      <c r="X619" s="4">
        <f ca="1">IF(OR($B619=X$5, '2026gf_All'!X614&gt;=$C$2), '2026gf_All'!X614+X$2*'2026gf_All'!X614*primary_calibration!X619,'2026gf_All'!X614+X$3*'2026gf_All'!X614*primary_calibration!X619)</f>
        <v>0.62870970756939759</v>
      </c>
      <c r="Y619" s="4">
        <f ca="1">IF(OR($B619=Y$5, '2026gf_All'!Y614&gt;=$C$2), '2026gf_All'!Y614+Y$2*'2026gf_All'!Y614*primary_calibration!Y619,'2026gf_All'!Y614+Y$3*'2026gf_All'!Y614*primary_calibration!Y619)</f>
        <v>1.0820735680827036</v>
      </c>
      <c r="Z619" s="4">
        <f ca="1">IF(OR($B619=Z$5, '2026gf_All'!Z614&gt;=$C$2), '2026gf_All'!Z614+Z$2*'2026gf_All'!Z614*primary_calibration!Z619,'2026gf_All'!Z614+Z$3*'2026gf_All'!Z614*primary_calibration!Z619)</f>
        <v>3.3342475150798255E-4</v>
      </c>
      <c r="AA619" s="4">
        <f ca="1">IF(OR($B619=AA$5, '2026gf_All'!AA614&gt;=$C$2), '2026gf_All'!AA614+AA$2*'2026gf_All'!AA614*primary_calibration!AA619,'2026gf_All'!AA614+AA$3*'2026gf_All'!AA614*primary_calibration!AA619)</f>
        <v>6.4326587960344093E-3</v>
      </c>
      <c r="AB619" s="4">
        <f ca="1">IF(OR($B619=AB$5, '2026gf_All'!AB614&gt;=$C$2), '2026gf_All'!AB614+AB$2*'2026gf_All'!AB614*primary_calibration!AB619,'2026gf_All'!AB614+AB$3*'2026gf_All'!AB614*primary_calibration!AB619)</f>
        <v>6.7663103348654591E-4</v>
      </c>
      <c r="AC619" s="4">
        <f ca="1">IF(OR($B619=AC$5, '2026gf_All'!AC614&gt;=$C$2), '2026gf_All'!AC614+AC$2*'2026gf_All'!AC614*primary_calibration!AC619,'2026gf_All'!AC614+AC$3*'2026gf_All'!AC614*primary_calibration!AC619)</f>
        <v>0.36718554289786165</v>
      </c>
      <c r="AD619" s="4">
        <f ca="1">IF(OR($B619=AD$5, '2026gf_All'!AD614&gt;=$C$2), '2026gf_All'!AD614+AD$2*'2026gf_All'!AD614*primary_calibration!AD619,'2026gf_All'!AD614+AD$3*'2026gf_All'!AD614*primary_calibration!AD619)</f>
        <v>0.10343914776454489</v>
      </c>
      <c r="AE619" s="4">
        <f ca="1">IF(OR($B619=AE$5, '2026gf_All'!AE614&gt;=$C$2), '2026gf_All'!AE614+AE$2*'2026gf_All'!AE614*primary_calibration!AE619,'2026gf_All'!AE614+AE$3*'2026gf_All'!AE614*primary_calibration!AE619)</f>
        <v>3.0481974288301874</v>
      </c>
      <c r="AF619" s="4">
        <f ca="1">IF(OR($B619=AF$5, '2026gf_All'!AF614&gt;=$C$2), '2026gf_All'!AF614+AF$2*'2026gf_All'!AF614*primary_calibration!AF619,'2026gf_All'!AF614+AF$3*'2026gf_All'!AF614*primary_calibration!AF619)</f>
        <v>1.0670365059099309</v>
      </c>
      <c r="AG619" s="4">
        <f ca="1">IF(OR($B619=AG$5, '2026gf_All'!AG614&gt;=$C$2), '2026gf_All'!AG614+AG$2*'2026gf_All'!AG614*primary_calibration!AG619,'2026gf_All'!AG614+AG$3*'2026gf_All'!AG614*primary_calibration!AG619)</f>
        <v>2.6978435524019212E-2</v>
      </c>
      <c r="AH619" s="4">
        <f ca="1">IF(OR($B619=AH$5, '2026gf_All'!AH614&gt;=$C$2), '2026gf_All'!AH614+AH$2*'2026gf_All'!AH614*primary_calibration!AH619,'2026gf_All'!AH614+AH$3*'2026gf_All'!AH614*primary_calibration!AH619)</f>
        <v>6.7287785119740262E-2</v>
      </c>
      <c r="AI619" s="4">
        <f ca="1">IF(OR($B619=AI$5, '2026gf_All'!AI614&gt;=$C$2), '2026gf_All'!AI614+AI$2*'2026gf_All'!AI614*primary_calibration!AI619,'2026gf_All'!AI614+AI$3*'2026gf_All'!AI614*primary_calibration!AI619)</f>
        <v>2.568616476280557E-2</v>
      </c>
      <c r="AJ619" s="4">
        <f ca="1">IF(OR($B619=AJ$5, '2026gf_All'!AJ614&gt;=$C$2), '2026gf_All'!AJ614+AJ$2*'2026gf_All'!AJ614*primary_calibration!AJ619,'2026gf_All'!AJ614+AJ$3*'2026gf_All'!AJ614*primary_calibration!AJ619)</f>
        <v>2.2000000000000001E-4</v>
      </c>
      <c r="AK619" s="4">
        <f ca="1">IF(OR($B619=AK$5, '2026gf_All'!AK614&gt;=$C$2), '2026gf_All'!AK614+AK$2*'2026gf_All'!AK614*primary_calibration!AK619,'2026gf_All'!AK614+AK$3*'2026gf_All'!AK614*primary_calibration!AK619)</f>
        <v>1.6225119008072373E-3</v>
      </c>
      <c r="AL619" s="4">
        <f ca="1">IF(OR($B619=AL$5, '2026gf_All'!AL614&gt;=$C$2), '2026gf_All'!AL614+AL$2*'2026gf_All'!AL614*primary_calibration!AL619,'2026gf_All'!AL614+AL$3*'2026gf_All'!AL614*primary_calibration!AL619)</f>
        <v>9.4463708824937903E-2</v>
      </c>
      <c r="AM619" s="4">
        <f ca="1">IF(OR($B619=AM$5, '2026gf_All'!AM614&gt;=$C$2), '2026gf_All'!AM614+AM$2*'2026gf_All'!AM614*primary_calibration!AM619,'2026gf_All'!AM614+AM$3*'2026gf_All'!AM614*primary_calibration!AM619)</f>
        <v>1.202961777157519E-2</v>
      </c>
      <c r="AN619" s="4">
        <f ca="1">IF(OR($B619=AN$5, '2026gf_All'!AN614&gt;=$C$2), '2026gf_All'!AN614+AN$2*'2026gf_All'!AN614*primary_calibration!AN619,'2026gf_All'!AN614+AN$3*'2026gf_All'!AN614*primary_calibration!AN619)</f>
        <v>0.12968805206167394</v>
      </c>
      <c r="AO619" s="4">
        <f ca="1">IF(OR($B619=AO$5, '2026gf_All'!AO614&gt;=$C$2), '2026gf_All'!AO614+AO$2*'2026gf_All'!AO614*primary_calibration!AO619,'2026gf_All'!AO614+AO$3*'2026gf_All'!AO614*primary_calibration!AO619)</f>
        <v>2.4111798034496725E-2</v>
      </c>
      <c r="AP619" s="4">
        <f ca="1">IF(OR($B619=AP$5, '2026gf_All'!AP614&gt;=$C$2), '2026gf_All'!AP614+AP$2*'2026gf_All'!AP614*primary_calibration!AP619,'2026gf_All'!AP614+AP$3*'2026gf_All'!AP614*primary_calibration!AP619)</f>
        <v>0.14454653700720682</v>
      </c>
      <c r="AQ619" s="4">
        <f ca="1">IF(OR($B619=AQ$5, '2026gf_All'!AQ614&gt;=$C$2), '2026gf_All'!AQ614+AQ$2*'2026gf_All'!AQ614*primary_calibration!AQ619,'2026gf_All'!AQ614+AQ$3*'2026gf_All'!AQ614*primary_calibration!AQ619)</f>
        <v>0.24620186376616943</v>
      </c>
      <c r="AR619" s="4">
        <f ca="1">IF(OR($B619=AR$5, '2026gf_All'!AR614&gt;=$C$2), '2026gf_All'!AR614+AR$2*'2026gf_All'!AR614*primary_calibration!AR619,'2026gf_All'!AR614+AR$3*'2026gf_All'!AR614*primary_calibration!AR619)</f>
        <v>2.1973300912961433E-2</v>
      </c>
      <c r="AS619" s="4">
        <f ca="1">IF(OR($B619=AS$5, '2026gf_All'!AS614&gt;=$C$2), '2026gf_All'!AS614+AS$2*'2026gf_All'!AS614*primary_calibration!AS619,'2026gf_All'!AS614+AS$3*'2026gf_All'!AS614*primary_calibration!AS619)</f>
        <v>8.6787078169543036E-2</v>
      </c>
      <c r="AT619" s="4">
        <f ca="1">IF(OR($B619=AT$5, '2026gf_All'!AT614&gt;=$C$2), '2026gf_All'!AT614+AT$2*'2026gf_All'!AT614*primary_calibration!AT619,'2026gf_All'!AT614+AT$3*'2026gf_All'!AT614*primary_calibration!AT619)</f>
        <v>6.0000000000000002E-5</v>
      </c>
      <c r="AU619" s="4">
        <f ca="1">IF(OR($B619=AU$5, '2026gf_All'!AU614&gt;=$C$2), '2026gf_All'!AU614+AU$2*'2026gf_All'!AU614*primary_calibration!AU619,'2026gf_All'!AU614+AU$3*'2026gf_All'!AU614*primary_calibration!AU619)</f>
        <v>0.10683488745571321</v>
      </c>
      <c r="AV619" s="4">
        <f ca="1">IF(OR($B619=AV$5, '2026gf_All'!AV614&gt;=$C$2), '2026gf_All'!AV614+AV$2*'2026gf_All'!AV614*primary_calibration!AV619,'2026gf_All'!AV614+AV$3*'2026gf_All'!AV614*primary_calibration!AV619)</f>
        <v>1.5952606388134598E-2</v>
      </c>
      <c r="AW619" s="4">
        <f ca="1">IF(OR($B619=AW$5, '2026gf_All'!AW614&gt;=$C$2), '2026gf_All'!AW614+AW$2*'2026gf_All'!AW614*primary_calibration!AW619,'2026gf_All'!AW614+AW$3*'2026gf_All'!AW614*primary_calibration!AW619)</f>
        <v>16.554167522138279</v>
      </c>
      <c r="AX619" s="4">
        <f ca="1">IF(OR($B619=AX$5, '2026gf_All'!AX614&gt;=$C$2), '2026gf_All'!AX614+AX$2*'2026gf_All'!AX614*primary_calibration!AX619,'2026gf_All'!AX614+AX$3*'2026gf_All'!AX614*primary_calibration!AX619)</f>
        <v>1.1962938127158471</v>
      </c>
      <c r="AY619" s="4">
        <f ca="1">IF(OR($B619=AY$5, '2026gf_All'!AY614&gt;=$C$2), '2026gf_All'!AY614+AY$2*'2026gf_All'!AY614*primary_calibration!AY619,'2026gf_All'!AY614+AY$3*'2026gf_All'!AY614*primary_calibration!AY619)</f>
        <v>6.5850681609321698E-2</v>
      </c>
      <c r="AZ619" s="4">
        <f ca="1">IF(OR($B619=AZ$5, '2026gf_All'!AZ614&gt;=$C$2), '2026gf_All'!AZ614+AZ$2*'2026gf_All'!AZ614*primary_calibration!AZ619,'2026gf_All'!AZ614+AZ$3*'2026gf_All'!AZ614*primary_calibration!AZ619)</f>
        <v>6.0000000000000002E-5</v>
      </c>
      <c r="BA619" s="4">
        <f ca="1">IF(OR($B619=BA$5, '2026gf_All'!BA614&gt;=$C$2), '2026gf_All'!BA614+BA$2*'2026gf_All'!BA614*primary_calibration!BA619,'2026gf_All'!BA614+BA$3*'2026gf_All'!BA614*primary_calibration!BA619)</f>
        <v>6.382246598176651E-2</v>
      </c>
      <c r="BB619" s="4">
        <f ca="1">IF(OR($B619=BB$5, '2026gf_All'!BB614&gt;=$C$2), '2026gf_All'!BB614+BB$2*'2026gf_All'!BB614*primary_calibration!BB619,'2026gf_All'!BB614+BB$3*'2026gf_All'!BB614*primary_calibration!BB619)</f>
        <v>1.0553049483993476E-2</v>
      </c>
      <c r="BC619" s="4">
        <f ca="1">IF(OR($B619=BC$5, '2026gf_All'!BC614&gt;=$C$2), '2026gf_All'!BC614+BC$2*'2026gf_All'!BC614*primary_calibration!BC619,'2026gf_All'!BC614+BC$3*'2026gf_All'!BC614*primary_calibration!BC619)</f>
        <v>0.17422684764616889</v>
      </c>
      <c r="BD619" s="4">
        <f ca="1">IF(OR($B619=BD$5, '2026gf_All'!BD614&gt;=$C$2), '2026gf_All'!BD614+BD$2*'2026gf_All'!BD614*primary_calibration!BD619,'2026gf_All'!BD614+BD$3*'2026gf_All'!BD614*primary_calibration!BD619)</f>
        <v>0.31979954781131659</v>
      </c>
      <c r="BE619" s="4">
        <f ca="1">IF(OR($B619=BE$5, '2026gf_All'!BE614&gt;=$C$2), '2026gf_All'!BE614+BE$2*'2026gf_All'!BE614*primary_calibration!BE619,'2026gf_All'!BE614+BE$3*'2026gf_All'!BE614*primary_calibration!BE619)</f>
        <v>0.10719398200568379</v>
      </c>
      <c r="BF619" s="4">
        <f ca="1">IF(OR($B619=BF$5, '2026gf_All'!BF614&gt;=$C$2,'2026gf_All'!AY614&gt;=$C$2), '2026gf_All'!BF614+BF$2*'2026gf_All'!BF614*primary_calibration!BF619,'2026gf_All'!BF614+BF$3*'2026gf_All'!BF614*primary_calibration!BF619)</f>
        <v>1.1349447577701078E-2</v>
      </c>
      <c r="BG619" s="31">
        <f>'2026gf_All'!BG614</f>
        <v>0.26879999999999998</v>
      </c>
      <c r="BH619" s="31">
        <f>'2026gf_All'!BH614</f>
        <v>0.40453</v>
      </c>
      <c r="BI619" s="31">
        <f>'2026gf_All'!BI614</f>
        <v>0.59019999999999995</v>
      </c>
      <c r="BJ619" s="31">
        <f>'2026gf_All'!BJ614</f>
        <v>1.26932</v>
      </c>
      <c r="BK619" s="31">
        <f>'2026gf_All'!BK614</f>
        <v>14.100569999999999</v>
      </c>
      <c r="BL619" s="31">
        <f>'2026gf_All'!BL614</f>
        <v>8.6322399999999995</v>
      </c>
      <c r="BM619" s="33">
        <f t="shared" si="91"/>
        <v>25.26566</v>
      </c>
      <c r="BN619" s="9">
        <f t="shared" ca="1" si="84"/>
        <v>31.456472356339148</v>
      </c>
      <c r="BO619" s="10">
        <f>'2023gf_All'!BM614</f>
        <v>25.073129999999999</v>
      </c>
      <c r="BP619" s="10">
        <f>'2023gf_All'!BN614</f>
        <v>33.127019999999987</v>
      </c>
      <c r="BQ619" s="10">
        <f>'2026gf_All'!BM614</f>
        <v>25.26566</v>
      </c>
      <c r="BR619" s="10">
        <f>'2026gf_All'!BN614</f>
        <v>31.034490000000009</v>
      </c>
      <c r="BS619">
        <f t="shared" si="85"/>
        <v>-0.19253000000000142</v>
      </c>
      <c r="BT619">
        <f t="shared" si="86"/>
        <v>2.0925299999999787</v>
      </c>
      <c r="BU619" s="14">
        <f t="shared" si="92"/>
        <v>-9.2008238830508224E-2</v>
      </c>
      <c r="BV619" s="9">
        <f t="shared" ca="1" si="87"/>
        <v>-3.8825853424312162E-2</v>
      </c>
      <c r="BW619" s="9">
        <f t="shared" ca="1" si="88"/>
        <v>25.226834146575687</v>
      </c>
      <c r="BX619" s="9">
        <f ca="1">IF(primary_calibration!BI619=1,SUM(BW619,I619:BF619),0)</f>
        <v>56.683306502914832</v>
      </c>
      <c r="BY619">
        <f t="shared" ca="1" si="89"/>
        <v>58.092838103342565</v>
      </c>
    </row>
    <row r="620" spans="1:77">
      <c r="A620">
        <v>471571004</v>
      </c>
      <c r="B620" t="s">
        <v>189</v>
      </c>
      <c r="C620" t="s">
        <v>260</v>
      </c>
      <c r="D620">
        <v>65.7</v>
      </c>
      <c r="E620">
        <v>66</v>
      </c>
      <c r="F620">
        <v>54.9</v>
      </c>
      <c r="G620">
        <v>55.1</v>
      </c>
      <c r="H620">
        <f t="shared" ca="1" si="90"/>
        <v>55.558559889883931</v>
      </c>
      <c r="I620" s="4">
        <f ca="1">IF(OR($B620=I$5, '2026gf_All'!I615&gt;=$C$2), '2026gf_All'!I615+I$2*'2026gf_All'!I615*primary_calibration!I620,'2026gf_All'!I615+I$3*'2026gf_All'!I615*primary_calibration!I620)</f>
        <v>1.2903602153488059</v>
      </c>
      <c r="J620" s="4">
        <f ca="1">IF(OR($B620=J$5, '2026gf_All'!J615&gt;=$C$2), '2026gf_All'!J615+J$2*'2026gf_All'!J615*primary_calibration!J620,'2026gf_All'!J615+J$3*'2026gf_All'!J615*primary_calibration!J620)</f>
        <v>4.877311893533897E-2</v>
      </c>
      <c r="K620" s="4">
        <f ca="1">IF(OR($B620=K$5, '2026gf_All'!K615&gt;=$C$2), '2026gf_All'!K615+K$2*'2026gf_All'!K615*primary_calibration!K620,'2026gf_All'!K615+K$3*'2026gf_All'!K615*primary_calibration!K620)</f>
        <v>1.1232474795973244</v>
      </c>
      <c r="L620" s="4">
        <f ca="1">IF(OR($B620=L$5, '2026gf_All'!L615&gt;=$C$2), '2026gf_All'!L615+L$2*'2026gf_All'!L615*primary_calibration!L620,'2026gf_All'!L615+L$3*'2026gf_All'!L615*primary_calibration!L620)</f>
        <v>5.5748001703693491E-2</v>
      </c>
      <c r="M620" s="4">
        <f ca="1">IF(OR($B620=M$5, '2026gf_All'!M615&gt;=$C$2), '2026gf_All'!M615+M$2*'2026gf_All'!M615*primary_calibration!M620,'2026gf_All'!M615+M$3*'2026gf_All'!M615*primary_calibration!M620)</f>
        <v>6.8064874910841691E-2</v>
      </c>
      <c r="N620" s="4">
        <f ca="1">IF(OR($B620=N$5, '2026gf_All'!N615&gt;=$C$2), '2026gf_All'!N615+N$2*'2026gf_All'!N615*primary_calibration!N620,'2026gf_All'!N615+N$3*'2026gf_All'!N615*primary_calibration!N620)</f>
        <v>8.9854144179790023E-4</v>
      </c>
      <c r="O620" s="4">
        <f ca="1">IF(OR($B620=O$5, '2026gf_All'!O615&gt;=$C$2), '2026gf_All'!O615+O$2*'2026gf_All'!O615*primary_calibration!O620,'2026gf_All'!O615+O$3*'2026gf_All'!O615*primary_calibration!O620)</f>
        <v>9.4093202107971676E-4</v>
      </c>
      <c r="P620" s="4">
        <f ca="1">IF(OR($B620=P$5, '2026gf_All'!P615&gt;=$C$2), '2026gf_All'!P615+P$2*'2026gf_All'!P615*primary_calibration!P620,'2026gf_All'!P615+P$3*'2026gf_All'!P615*primary_calibration!P620)</f>
        <v>3.9353518892563824E-4</v>
      </c>
      <c r="Q620" s="4">
        <f ca="1">IF(OR($B620=Q$5, '2026gf_All'!Q615&gt;=$C$2), '2026gf_All'!Q615+Q$2*'2026gf_All'!Q615*primary_calibration!Q620,'2026gf_All'!Q615+Q$3*'2026gf_All'!Q615*primary_calibration!Q620)</f>
        <v>6.4031725850137305E-2</v>
      </c>
      <c r="R620" s="4">
        <f ca="1">IF(OR($B620=R$5, '2026gf_All'!R615&gt;=$C$2), '2026gf_All'!R615+R$2*'2026gf_All'!R615*primary_calibration!R620,'2026gf_All'!R615+R$3*'2026gf_All'!R615*primary_calibration!R620)</f>
        <v>0.28196643999725129</v>
      </c>
      <c r="S620" s="4">
        <f ca="1">IF(OR($B620=S$5, '2026gf_All'!S615&gt;=$C$2), '2026gf_All'!S615+S$2*'2026gf_All'!S615*primary_calibration!S620,'2026gf_All'!S615+S$3*'2026gf_All'!S615*primary_calibration!S620)</f>
        <v>2.6101858117422556E-2</v>
      </c>
      <c r="T620" s="4">
        <f ca="1">IF(OR($B620=T$5, '2026gf_All'!T615&gt;=$C$2), '2026gf_All'!T615+T$2*'2026gf_All'!T615*primary_calibration!T620,'2026gf_All'!T615+T$3*'2026gf_All'!T615*primary_calibration!T620)</f>
        <v>1.9186578133083256</v>
      </c>
      <c r="U620" s="4">
        <f ca="1">IF(OR($B620=U$5, '2026gf_All'!U615&gt;=$C$2), '2026gf_All'!U615+U$2*'2026gf_All'!U615*primary_calibration!U620,'2026gf_All'!U615+U$3*'2026gf_All'!U615*primary_calibration!U620)</f>
        <v>0.58835516424228052</v>
      </c>
      <c r="V620" s="4">
        <f ca="1">IF(OR($B620=V$5, '2026gf_All'!V615&gt;=$C$2), '2026gf_All'!V615+V$2*'2026gf_All'!V615*primary_calibration!V620,'2026gf_All'!V615+V$3*'2026gf_All'!V615*primary_calibration!V620)</f>
        <v>0.24174345841606235</v>
      </c>
      <c r="W620" s="4">
        <f ca="1">IF(OR($B620=W$5, '2026gf_All'!W615&gt;=$C$2), '2026gf_All'!W615+W$2*'2026gf_All'!W615*primary_calibration!W620,'2026gf_All'!W615+W$3*'2026gf_All'!W615*primary_calibration!W620)</f>
        <v>0.10802229598660393</v>
      </c>
      <c r="X620" s="4">
        <f ca="1">IF(OR($B620=X$5, '2026gf_All'!X615&gt;=$C$2), '2026gf_All'!X615+X$2*'2026gf_All'!X615*primary_calibration!X620,'2026gf_All'!X615+X$3*'2026gf_All'!X615*primary_calibration!X620)</f>
        <v>0.64232261762014931</v>
      </c>
      <c r="Y620" s="4">
        <f ca="1">IF(OR($B620=Y$5, '2026gf_All'!Y615&gt;=$C$2), '2026gf_All'!Y615+Y$2*'2026gf_All'!Y615*primary_calibration!Y620,'2026gf_All'!Y615+Y$3*'2026gf_All'!Y615*primary_calibration!Y620)</f>
        <v>0.6357877631398664</v>
      </c>
      <c r="Z620" s="4">
        <f ca="1">IF(OR($B620=Z$5, '2026gf_All'!Z615&gt;=$C$2), '2026gf_All'!Z615+Z$2*'2026gf_All'!Z615*primary_calibration!Z620,'2026gf_All'!Z615+Z$3*'2026gf_All'!Z615*primary_calibration!Z620)</f>
        <v>8.1200099654718289E-4</v>
      </c>
      <c r="AA620" s="4">
        <f ca="1">IF(OR($B620=AA$5, '2026gf_All'!AA615&gt;=$C$2), '2026gf_All'!AA615+AA$2*'2026gf_All'!AA615*primary_calibration!AA620,'2026gf_All'!AA615+AA$3*'2026gf_All'!AA615*primary_calibration!AA620)</f>
        <v>9.169024366121983E-3</v>
      </c>
      <c r="AB620" s="4">
        <f ca="1">IF(OR($B620=AB$5, '2026gf_All'!AB615&gt;=$C$2), '2026gf_All'!AB615+AB$2*'2026gf_All'!AB615*primary_calibration!AB620,'2026gf_All'!AB615+AB$3*'2026gf_All'!AB615*primary_calibration!AB620)</f>
        <v>1.6984043006834405E-3</v>
      </c>
      <c r="AC620" s="4">
        <f ca="1">IF(OR($B620=AC$5, '2026gf_All'!AC615&gt;=$C$2), '2026gf_All'!AC615+AC$2*'2026gf_All'!AC615*primary_calibration!AC620,'2026gf_All'!AC615+AC$3*'2026gf_All'!AC615*primary_calibration!AC620)</f>
        <v>0.92357105496535752</v>
      </c>
      <c r="AD620" s="4">
        <f ca="1">IF(OR($B620=AD$5, '2026gf_All'!AD615&gt;=$C$2), '2026gf_All'!AD615+AD$2*'2026gf_All'!AD615*primary_calibration!AD620,'2026gf_All'!AD615+AD$3*'2026gf_All'!AD615*primary_calibration!AD620)</f>
        <v>0.1661299455115913</v>
      </c>
      <c r="AE620" s="4">
        <f ca="1">IF(OR($B620=AE$5, '2026gf_All'!AE615&gt;=$C$2), '2026gf_All'!AE615+AE$2*'2026gf_All'!AE615*primary_calibration!AE620,'2026gf_All'!AE615+AE$3*'2026gf_All'!AE615*primary_calibration!AE620)</f>
        <v>2.4716315586109583</v>
      </c>
      <c r="AF620" s="4">
        <f ca="1">IF(OR($B620=AF$5, '2026gf_All'!AF615&gt;=$C$2), '2026gf_All'!AF615+AF$2*'2026gf_All'!AF615*primary_calibration!AF620,'2026gf_All'!AF615+AF$3*'2026gf_All'!AF615*primary_calibration!AF620)</f>
        <v>1.3541231326301153</v>
      </c>
      <c r="AG620" s="4">
        <f ca="1">IF(OR($B620=AG$5, '2026gf_All'!AG615&gt;=$C$2), '2026gf_All'!AG615+AG$2*'2026gf_All'!AG615*primary_calibration!AG620,'2026gf_All'!AG615+AG$3*'2026gf_All'!AG615*primary_calibration!AG620)</f>
        <v>3.0405372264982512E-2</v>
      </c>
      <c r="AH620" s="4">
        <f ca="1">IF(OR($B620=AH$5, '2026gf_All'!AH615&gt;=$C$2), '2026gf_All'!AH615+AH$2*'2026gf_All'!AH615*primary_calibration!AH620,'2026gf_All'!AH615+AH$3*'2026gf_All'!AH615*primary_calibration!AH620)</f>
        <v>8.7295951780537867E-2</v>
      </c>
      <c r="AI620" s="4">
        <f ca="1">IF(OR($B620=AI$5, '2026gf_All'!AI615&gt;=$C$2), '2026gf_All'!AI615+AI$2*'2026gf_All'!AI615*primary_calibration!AI620,'2026gf_All'!AI615+AI$3*'2026gf_All'!AI615*primary_calibration!AI620)</f>
        <v>1.6204098257218247E-2</v>
      </c>
      <c r="AJ620" s="4">
        <f ca="1">IF(OR($B620=AJ$5, '2026gf_All'!AJ615&gt;=$C$2), '2026gf_All'!AJ615+AJ$2*'2026gf_All'!AJ615*primary_calibration!AJ620,'2026gf_All'!AJ615+AJ$3*'2026gf_All'!AJ615*primary_calibration!AJ620)</f>
        <v>6.3927057961950782E-4</v>
      </c>
      <c r="AK620" s="4">
        <f ca="1">IF(OR($B620=AK$5, '2026gf_All'!AK615&gt;=$C$2), '2026gf_All'!AK615+AK$2*'2026gf_All'!AK615*primary_calibration!AK620,'2026gf_All'!AK615+AK$3*'2026gf_All'!AK615*primary_calibration!AK620)</f>
        <v>3.1835155556735779E-3</v>
      </c>
      <c r="AL620" s="4">
        <f ca="1">IF(OR($B620=AL$5, '2026gf_All'!AL615&gt;=$C$2), '2026gf_All'!AL615+AL$2*'2026gf_All'!AL615*primary_calibration!AL620,'2026gf_All'!AL615+AL$3*'2026gf_All'!AL615*primary_calibration!AL620)</f>
        <v>8.3747470752980169E-2</v>
      </c>
      <c r="AM620" s="4">
        <f ca="1">IF(OR($B620=AM$5, '2026gf_All'!AM615&gt;=$C$2), '2026gf_All'!AM615+AM$2*'2026gf_All'!AM615*primary_calibration!AM620,'2026gf_All'!AM615+AM$3*'2026gf_All'!AM615*primary_calibration!AM620)</f>
        <v>2.3774781439586716E-2</v>
      </c>
      <c r="AN620" s="4">
        <f ca="1">IF(OR($B620=AN$5, '2026gf_All'!AN615&gt;=$C$2), '2026gf_All'!AN615+AN$2*'2026gf_All'!AN615*primary_calibration!AN620,'2026gf_All'!AN615+AN$3*'2026gf_All'!AN615*primary_calibration!AN620)</f>
        <v>0.11928292425466962</v>
      </c>
      <c r="AO620" s="4">
        <f ca="1">IF(OR($B620=AO$5, '2026gf_All'!AO615&gt;=$C$2), '2026gf_All'!AO615+AO$2*'2026gf_All'!AO615*primary_calibration!AO620,'2026gf_All'!AO615+AO$3*'2026gf_All'!AO615*primary_calibration!AO620)</f>
        <v>4.1590091769371847E-2</v>
      </c>
      <c r="AP620" s="4">
        <f ca="1">IF(OR($B620=AP$5, '2026gf_All'!AP615&gt;=$C$2), '2026gf_All'!AP615+AP$2*'2026gf_All'!AP615*primary_calibration!AP620,'2026gf_All'!AP615+AP$3*'2026gf_All'!AP615*primary_calibration!AP620)</f>
        <v>0.27584010680224053</v>
      </c>
      <c r="AQ620" s="4">
        <f ca="1">IF(OR($B620=AQ$5, '2026gf_All'!AQ615&gt;=$C$2), '2026gf_All'!AQ615+AQ$2*'2026gf_All'!AQ615*primary_calibration!AQ620,'2026gf_All'!AQ615+AQ$3*'2026gf_All'!AQ615*primary_calibration!AQ620)</f>
        <v>0.22019648356993171</v>
      </c>
      <c r="AR620" s="4">
        <f ca="1">IF(OR($B620=AR$5, '2026gf_All'!AR615&gt;=$C$2), '2026gf_All'!AR615+AR$2*'2026gf_All'!AR615*primary_calibration!AR620,'2026gf_All'!AR615+AR$3*'2026gf_All'!AR615*primary_calibration!AR620)</f>
        <v>1.6418250322034703E-2</v>
      </c>
      <c r="AS620" s="4">
        <f ca="1">IF(OR($B620=AS$5, '2026gf_All'!AS615&gt;=$C$2), '2026gf_All'!AS615+AS$2*'2026gf_All'!AS615*primary_calibration!AS620,'2026gf_All'!AS615+AS$3*'2026gf_All'!AS615*primary_calibration!AS620)</f>
        <v>0.13846599172267721</v>
      </c>
      <c r="AT620" s="4">
        <f ca="1">IF(OR($B620=AT$5, '2026gf_All'!AT615&gt;=$C$2), '2026gf_All'!AT615+AT$2*'2026gf_All'!AT615*primary_calibration!AT620,'2026gf_All'!AT615+AT$3*'2026gf_All'!AT615*primary_calibration!AT620)</f>
        <v>1.6428212506919293E-4</v>
      </c>
      <c r="AU620" s="4">
        <f ca="1">IF(OR($B620=AU$5, '2026gf_All'!AU615&gt;=$C$2), '2026gf_All'!AU615+AU$2*'2026gf_All'!AU615*primary_calibration!AU620,'2026gf_All'!AU615+AU$3*'2026gf_All'!AU615*primary_calibration!AU620)</f>
        <v>7.1786290548924991E-2</v>
      </c>
      <c r="AV620" s="4">
        <f ca="1">IF(OR($B620=AV$5, '2026gf_All'!AV615&gt;=$C$2), '2026gf_All'!AV615+AV$2*'2026gf_All'!AV615*primary_calibration!AV620,'2026gf_All'!AV615+AV$3*'2026gf_All'!AV615*primary_calibration!AV620)</f>
        <v>2.4546104833619437E-2</v>
      </c>
      <c r="AW620" s="4">
        <f ca="1">IF(OR($B620=AW$5, '2026gf_All'!AW615&gt;=$C$2), '2026gf_All'!AW615+AW$2*'2026gf_All'!AW615*primary_calibration!AW620,'2026gf_All'!AW615+AW$3*'2026gf_All'!AW615*primary_calibration!AW620)</f>
        <v>8.6502432443285127</v>
      </c>
      <c r="AX620" s="4">
        <f ca="1">IF(OR($B620=AX$5, '2026gf_All'!AX615&gt;=$C$2), '2026gf_All'!AX615+AX$2*'2026gf_All'!AX615*primary_calibration!AX620,'2026gf_All'!AX615+AX$3*'2026gf_All'!AX615*primary_calibration!AX620)</f>
        <v>1.0727178437471254</v>
      </c>
      <c r="AY620" s="4">
        <f ca="1">IF(OR($B620=AY$5, '2026gf_All'!AY615&gt;=$C$2), '2026gf_All'!AY615+AY$2*'2026gf_All'!AY615*primary_calibration!AY620,'2026gf_All'!AY615+AY$3*'2026gf_All'!AY615*primary_calibration!AY620)</f>
        <v>4.9318064110291611E-2</v>
      </c>
      <c r="AZ620" s="4">
        <f ca="1">IF(OR($B620=AZ$5, '2026gf_All'!AZ615&gt;=$C$2), '2026gf_All'!AZ615+AZ$2*'2026gf_All'!AZ615*primary_calibration!AZ620,'2026gf_All'!AZ615+AZ$3*'2026gf_All'!AZ615*primary_calibration!AZ620)</f>
        <v>2.3494487180193122E-4</v>
      </c>
      <c r="BA620" s="4">
        <f ca="1">IF(OR($B620=BA$5, '2026gf_All'!BA615&gt;=$C$2), '2026gf_All'!BA615+BA$2*'2026gf_All'!BA615*primary_calibration!BA620,'2026gf_All'!BA615+BA$3*'2026gf_All'!BA615*primary_calibration!BA620)</f>
        <v>7.0447378856412418E-2</v>
      </c>
      <c r="BB620" s="4">
        <f ca="1">IF(OR($B620=BB$5, '2026gf_All'!BB615&gt;=$C$2), '2026gf_All'!BB615+BB$2*'2026gf_All'!BB615*primary_calibration!BB620,'2026gf_All'!BB615+BB$3*'2026gf_All'!BB615*primary_calibration!BB620)</f>
        <v>1.200386194848607E-2</v>
      </c>
      <c r="BC620" s="4">
        <f ca="1">IF(OR($B620=BC$5, '2026gf_All'!BC615&gt;=$C$2), '2026gf_All'!BC615+BC$2*'2026gf_All'!BC615*primary_calibration!BC620,'2026gf_All'!BC615+BC$3*'2026gf_All'!BC615*primary_calibration!BC620)</f>
        <v>0.2371291525356678</v>
      </c>
      <c r="BD620" s="4">
        <f ca="1">IF(OR($B620=BD$5, '2026gf_All'!BD615&gt;=$C$2), '2026gf_All'!BD615+BD$2*'2026gf_All'!BD615*primary_calibration!BD620,'2026gf_All'!BD615+BD$3*'2026gf_All'!BD615*primary_calibration!BD620)</f>
        <v>0.67029696243884296</v>
      </c>
      <c r="BE620" s="4">
        <f ca="1">IF(OR($B620=BE$5, '2026gf_All'!BE615&gt;=$C$2), '2026gf_All'!BE615+BE$2*'2026gf_All'!BE615*primary_calibration!BE620,'2026gf_All'!BE615+BE$3*'2026gf_All'!BE615*primary_calibration!BE620)</f>
        <v>9.6147392984918797E-2</v>
      </c>
      <c r="BF620" s="4">
        <f ca="1">IF(OR($B620=BF$5, '2026gf_All'!BF615&gt;=$C$2,'2026gf_All'!AY615&gt;=$C$2), '2026gf_All'!BF615+BF$2*'2026gf_All'!BF615*primary_calibration!BF620,'2026gf_All'!BF615+BF$3*'2026gf_All'!BF615*primary_calibration!BF620)</f>
        <v>8.2217557017517685E-3</v>
      </c>
      <c r="BG620" s="31">
        <f>'2026gf_All'!BG615</f>
        <v>0.45271</v>
      </c>
      <c r="BH620" s="31">
        <f>'2026gf_All'!BH615</f>
        <v>0.26956000000000002</v>
      </c>
      <c r="BI620" s="31">
        <f>'2026gf_All'!BI615</f>
        <v>0.84565000000000001</v>
      </c>
      <c r="BJ620" s="31">
        <f>'2026gf_All'!BJ615</f>
        <v>0.54393999999999998</v>
      </c>
      <c r="BK620" s="31">
        <f>'2026gf_All'!BK615</f>
        <v>21.240459999999999</v>
      </c>
      <c r="BL620" s="31">
        <f>'2026gf_All'!BL615</f>
        <v>7.9861000000000004</v>
      </c>
      <c r="BM620" s="33">
        <f t="shared" si="91"/>
        <v>31.338419999999999</v>
      </c>
      <c r="BN620" s="9">
        <f t="shared" ca="1" si="84"/>
        <v>24.042852545310229</v>
      </c>
      <c r="BO620" s="10">
        <f>'2023gf_All'!BM615</f>
        <v>31.242349999999998</v>
      </c>
      <c r="BP620" s="10">
        <f>'2023gf_All'!BN615</f>
        <v>25.458299999999998</v>
      </c>
      <c r="BQ620" s="10">
        <f>'2026gf_All'!BM615</f>
        <v>31.338419999999999</v>
      </c>
      <c r="BR620" s="10">
        <f>'2026gf_All'!BN615</f>
        <v>23.561569999999996</v>
      </c>
      <c r="BS620">
        <f t="shared" si="85"/>
        <v>-9.6070000000000988E-2</v>
      </c>
      <c r="BT620">
        <f t="shared" si="86"/>
        <v>1.8967300000000016</v>
      </c>
      <c r="BU620" s="14">
        <f t="shared" si="92"/>
        <v>-5.0650329778092244E-2</v>
      </c>
      <c r="BV620" s="9">
        <f t="shared" ca="1" si="87"/>
        <v>-2.4377119636402912E-2</v>
      </c>
      <c r="BW620" s="9">
        <f t="shared" ca="1" si="88"/>
        <v>31.314042880363598</v>
      </c>
      <c r="BX620" s="9">
        <f ca="1">IF(primary_calibration!BI620=1,SUM(BW620,I620:BF620),0)</f>
        <v>55.356895425673819</v>
      </c>
      <c r="BY620">
        <f t="shared" ca="1" si="89"/>
        <v>55.558559889883931</v>
      </c>
    </row>
    <row r="621" spans="1:77">
      <c r="A621">
        <v>471632002</v>
      </c>
      <c r="B621" t="s">
        <v>189</v>
      </c>
      <c r="C621" t="s">
        <v>513</v>
      </c>
      <c r="D621">
        <v>66</v>
      </c>
      <c r="E621">
        <v>66</v>
      </c>
      <c r="F621">
        <v>53.3</v>
      </c>
      <c r="G621">
        <v>53.3</v>
      </c>
      <c r="H621">
        <f t="shared" ca="1" si="90"/>
        <v>54.141237215595432</v>
      </c>
      <c r="I621" s="4">
        <f ca="1">IF(OR($B621=I$5, '2026gf_All'!I616&gt;=$C$2), '2026gf_All'!I616+I$2*'2026gf_All'!I616*primary_calibration!I621,'2026gf_All'!I616+I$3*'2026gf_All'!I616*primary_calibration!I621)</f>
        <v>0.9331982618574195</v>
      </c>
      <c r="J621" s="4">
        <f ca="1">IF(OR($B621=J$5, '2026gf_All'!J616&gt;=$C$2), '2026gf_All'!J616+J$2*'2026gf_All'!J616*primary_calibration!J621,'2026gf_All'!J616+J$3*'2026gf_All'!J616*primary_calibration!J621)</f>
        <v>2.8933821201319012E-2</v>
      </c>
      <c r="K621" s="4">
        <f ca="1">IF(OR($B621=K$5, '2026gf_All'!K616&gt;=$C$2), '2026gf_All'!K616+K$2*'2026gf_All'!K616*primary_calibration!K621,'2026gf_All'!K616+K$3*'2026gf_All'!K616*primary_calibration!K621)</f>
        <v>9.3401323035726916E-2</v>
      </c>
      <c r="L621" s="4">
        <f ca="1">IF(OR($B621=L$5, '2026gf_All'!L616&gt;=$C$2), '2026gf_All'!L616+L$2*'2026gf_All'!L616*primary_calibration!L621,'2026gf_All'!L616+L$3*'2026gf_All'!L616*primary_calibration!L621)</f>
        <v>8.9935714132689831E-2</v>
      </c>
      <c r="M621" s="4">
        <f ca="1">IF(OR($B621=M$5, '2026gf_All'!M616&gt;=$C$2), '2026gf_All'!M616+M$2*'2026gf_All'!M616*primary_calibration!M621,'2026gf_All'!M616+M$3*'2026gf_All'!M616*primary_calibration!M621)</f>
        <v>7.5617013407681635E-2</v>
      </c>
      <c r="N621" s="4">
        <f ca="1">IF(OR($B621=N$5, '2026gf_All'!N616&gt;=$C$2), '2026gf_All'!N616+N$2*'2026gf_All'!N616*primary_calibration!N621,'2026gf_All'!N616+N$3*'2026gf_All'!N616*primary_calibration!N621)</f>
        <v>4.1047321570685429E-3</v>
      </c>
      <c r="O621" s="4">
        <f ca="1">IF(OR($B621=O$5, '2026gf_All'!O616&gt;=$C$2), '2026gf_All'!O616+O$2*'2026gf_All'!O616*primary_calibration!O621,'2026gf_All'!O616+O$3*'2026gf_All'!O616*primary_calibration!O621)</f>
        <v>2.2384622592518052E-2</v>
      </c>
      <c r="P621" s="4">
        <f ca="1">IF(OR($B621=P$5, '2026gf_All'!P616&gt;=$C$2), '2026gf_All'!P616+P$2*'2026gf_All'!P616*primary_calibration!P621,'2026gf_All'!P616+P$3*'2026gf_All'!P616*primary_calibration!P621)</f>
        <v>9.1950075051884187E-3</v>
      </c>
      <c r="Q621" s="4">
        <f ca="1">IF(OR($B621=Q$5, '2026gf_All'!Q616&gt;=$C$2), '2026gf_All'!Q616+Q$2*'2026gf_All'!Q616*primary_calibration!Q621,'2026gf_All'!Q616+Q$3*'2026gf_All'!Q616*primary_calibration!Q621)</f>
        <v>6.6352462254739633E-2</v>
      </c>
      <c r="R621" s="4">
        <f ca="1">IF(OR($B621=R$5, '2026gf_All'!R616&gt;=$C$2), '2026gf_All'!R616+R$2*'2026gf_All'!R616*primary_calibration!R621,'2026gf_All'!R616+R$3*'2026gf_All'!R616*primary_calibration!R621)</f>
        <v>1.6856095247513294</v>
      </c>
      <c r="S621" s="4">
        <f ca="1">IF(OR($B621=S$5, '2026gf_All'!S616&gt;=$C$2), '2026gf_All'!S616+S$2*'2026gf_All'!S616*primary_calibration!S621,'2026gf_All'!S616+S$3*'2026gf_All'!S616*primary_calibration!S621)</f>
        <v>5.4871725711148858E-2</v>
      </c>
      <c r="T621" s="4">
        <f ca="1">IF(OR($B621=T$5, '2026gf_All'!T616&gt;=$C$2), '2026gf_All'!T616+T$2*'2026gf_All'!T616*primary_calibration!T621,'2026gf_All'!T616+T$3*'2026gf_All'!T616*primary_calibration!T621)</f>
        <v>0.34879364211627478</v>
      </c>
      <c r="U621" s="4">
        <f ca="1">IF(OR($B621=U$5, '2026gf_All'!U616&gt;=$C$2), '2026gf_All'!U616+U$2*'2026gf_All'!U616*primary_calibration!U621,'2026gf_All'!U616+U$3*'2026gf_All'!U616*primary_calibration!U621)</f>
        <v>0.49576951468584984</v>
      </c>
      <c r="V621" s="4">
        <f ca="1">IF(OR($B621=V$5, '2026gf_All'!V616&gt;=$C$2), '2026gf_All'!V616+V$2*'2026gf_All'!V616*primary_calibration!V621,'2026gf_All'!V616+V$3*'2026gf_All'!V616*primary_calibration!V621)</f>
        <v>0.11001353834066357</v>
      </c>
      <c r="W621" s="4">
        <f ca="1">IF(OR($B621=W$5, '2026gf_All'!W616&gt;=$C$2), '2026gf_All'!W616+W$2*'2026gf_All'!W616*primary_calibration!W621,'2026gf_All'!W616+W$3*'2026gf_All'!W616*primary_calibration!W621)</f>
        <v>0.10179598221969537</v>
      </c>
      <c r="X621" s="4">
        <f ca="1">IF(OR($B621=X$5, '2026gf_All'!X616&gt;=$C$2), '2026gf_All'!X616+X$2*'2026gf_All'!X616*primary_calibration!X621,'2026gf_All'!X616+X$3*'2026gf_All'!X616*primary_calibration!X621)</f>
        <v>1.061177600345885</v>
      </c>
      <c r="Y621" s="4">
        <f ca="1">IF(OR($B621=Y$5, '2026gf_All'!Y616&gt;=$C$2), '2026gf_All'!Y616+Y$2*'2026gf_All'!Y616*primary_calibration!Y621,'2026gf_All'!Y616+Y$3*'2026gf_All'!Y616*primary_calibration!Y621)</f>
        <v>0.1430416117437398</v>
      </c>
      <c r="Z621" s="4">
        <f ca="1">IF(OR($B621=Z$5, '2026gf_All'!Z616&gt;=$C$2), '2026gf_All'!Z616+Z$2*'2026gf_All'!Z616*primary_calibration!Z621,'2026gf_All'!Z616+Z$3*'2026gf_All'!Z616*primary_calibration!Z621)</f>
        <v>1.2334428578470423E-3</v>
      </c>
      <c r="AA621" s="4">
        <f ca="1">IF(OR($B621=AA$5, '2026gf_All'!AA616&gt;=$C$2), '2026gf_All'!AA616+AA$2*'2026gf_All'!AA616*primary_calibration!AA621,'2026gf_All'!AA616+AA$3*'2026gf_All'!AA616*primary_calibration!AA621)</f>
        <v>0.14918178343729754</v>
      </c>
      <c r="AB621" s="4">
        <f ca="1">IF(OR($B621=AB$5, '2026gf_All'!AB616&gt;=$C$2), '2026gf_All'!AB616+AB$2*'2026gf_All'!AB616*primary_calibration!AB621,'2026gf_All'!AB616+AB$3*'2026gf_All'!AB616*primary_calibration!AB621)</f>
        <v>7.593626855153357E-3</v>
      </c>
      <c r="AC621" s="4">
        <f ca="1">IF(OR($B621=AC$5, '2026gf_All'!AC616&gt;=$C$2), '2026gf_All'!AC616+AC$2*'2026gf_All'!AC616*primary_calibration!AC621,'2026gf_All'!AC616+AC$3*'2026gf_All'!AC616*primary_calibration!AC621)</f>
        <v>0.29930935072188181</v>
      </c>
      <c r="AD621" s="4">
        <f ca="1">IF(OR($B621=AD$5, '2026gf_All'!AD616&gt;=$C$2), '2026gf_All'!AD616+AD$2*'2026gf_All'!AD616*primary_calibration!AD621,'2026gf_All'!AD616+AD$3*'2026gf_All'!AD616*primary_calibration!AD621)</f>
        <v>0.11133825900495281</v>
      </c>
      <c r="AE621" s="4">
        <f ca="1">IF(OR($B621=AE$5, '2026gf_All'!AE616&gt;=$C$2), '2026gf_All'!AE616+AE$2*'2026gf_All'!AE616*primary_calibration!AE621,'2026gf_All'!AE616+AE$3*'2026gf_All'!AE616*primary_calibration!AE621)</f>
        <v>0.13937646741331286</v>
      </c>
      <c r="AF621" s="4">
        <f ca="1">IF(OR($B621=AF$5, '2026gf_All'!AF616&gt;=$C$2), '2026gf_All'!AF616+AF$2*'2026gf_All'!AF616*primary_calibration!AF621,'2026gf_All'!AF616+AF$3*'2026gf_All'!AF616*primary_calibration!AF621)</f>
        <v>0.25012554849748092</v>
      </c>
      <c r="AG621" s="4">
        <f ca="1">IF(OR($B621=AG$5, '2026gf_All'!AG616&gt;=$C$2), '2026gf_All'!AG616+AG$2*'2026gf_All'!AG616*primary_calibration!AG621,'2026gf_All'!AG616+AG$3*'2026gf_All'!AG616*primary_calibration!AG621)</f>
        <v>8.5244921686416855E-2</v>
      </c>
      <c r="AH621" s="4">
        <f ca="1">IF(OR($B621=AH$5, '2026gf_All'!AH616&gt;=$C$2), '2026gf_All'!AH616+AH$2*'2026gf_All'!AH616*primary_calibration!AH621,'2026gf_All'!AH616+AH$3*'2026gf_All'!AH616*primary_calibration!AH621)</f>
        <v>9.6522348939339156E-2</v>
      </c>
      <c r="AI621" s="4">
        <f ca="1">IF(OR($B621=AI$5, '2026gf_All'!AI616&gt;=$C$2), '2026gf_All'!AI616+AI$2*'2026gf_All'!AI616*primary_calibration!AI621,'2026gf_All'!AI616+AI$3*'2026gf_All'!AI616*primary_calibration!AI621)</f>
        <v>2.9703298013382166E-2</v>
      </c>
      <c r="AJ621" s="4">
        <f ca="1">IF(OR($B621=AJ$5, '2026gf_All'!AJ616&gt;=$C$2), '2026gf_All'!AJ616+AJ$2*'2026gf_All'!AJ616*primary_calibration!AJ621,'2026gf_All'!AJ616+AJ$3*'2026gf_All'!AJ616*primary_calibration!AJ621)</f>
        <v>2.2987251617730422E-3</v>
      </c>
      <c r="AK621" s="4">
        <f ca="1">IF(OR($B621=AK$5, '2026gf_All'!AK616&gt;=$C$2), '2026gf_All'!AK616+AK$2*'2026gf_All'!AK616*primary_calibration!AK621,'2026gf_All'!AK616+AK$3*'2026gf_All'!AK616*primary_calibration!AK621)</f>
        <v>2.5126883243040962E-2</v>
      </c>
      <c r="AL621" s="4">
        <f ca="1">IF(OR($B621=AL$5, '2026gf_All'!AL616&gt;=$C$2), '2026gf_All'!AL616+AL$2*'2026gf_All'!AL616*primary_calibration!AL621,'2026gf_All'!AL616+AL$3*'2026gf_All'!AL616*primary_calibration!AL621)</f>
        <v>7.0437888136185414E-2</v>
      </c>
      <c r="AM621" s="4">
        <f ca="1">IF(OR($B621=AM$5, '2026gf_All'!AM616&gt;=$C$2), '2026gf_All'!AM616+AM$2*'2026gf_All'!AM616*primary_calibration!AM621,'2026gf_All'!AM616+AM$3*'2026gf_All'!AM616*primary_calibration!AM621)</f>
        <v>2.6730371439617054E-2</v>
      </c>
      <c r="AN621" s="4">
        <f ca="1">IF(OR($B621=AN$5, '2026gf_All'!AN616&gt;=$C$2), '2026gf_All'!AN616+AN$2*'2026gf_All'!AN616*primary_calibration!AN621,'2026gf_All'!AN616+AN$3*'2026gf_All'!AN616*primary_calibration!AN621)</f>
        <v>1.8230333261083698</v>
      </c>
      <c r="AO621" s="4">
        <f ca="1">IF(OR($B621=AO$5, '2026gf_All'!AO616&gt;=$C$2), '2026gf_All'!AO616+AO$2*'2026gf_All'!AO616*primary_calibration!AO621,'2026gf_All'!AO616+AO$3*'2026gf_All'!AO616*primary_calibration!AO621)</f>
        <v>7.4052843225347817E-2</v>
      </c>
      <c r="AP621" s="4">
        <f ca="1">IF(OR($B621=AP$5, '2026gf_All'!AP616&gt;=$C$2), '2026gf_All'!AP616+AP$2*'2026gf_All'!AP616*primary_calibration!AP621,'2026gf_All'!AP616+AP$3*'2026gf_All'!AP616*primary_calibration!AP621)</f>
        <v>0.57135562273265084</v>
      </c>
      <c r="AQ621" s="4">
        <f ca="1">IF(OR($B621=AQ$5, '2026gf_All'!AQ616&gt;=$C$2), '2026gf_All'!AQ616+AQ$2*'2026gf_All'!AQ616*primary_calibration!AQ621,'2026gf_All'!AQ616+AQ$3*'2026gf_All'!AQ616*primary_calibration!AQ621)</f>
        <v>0.15068072326005916</v>
      </c>
      <c r="AR621" s="4">
        <f ca="1">IF(OR($B621=AR$5, '2026gf_All'!AR616&gt;=$C$2), '2026gf_All'!AR616+AR$2*'2026gf_All'!AR616*primary_calibration!AR621,'2026gf_All'!AR616+AR$3*'2026gf_All'!AR616*primary_calibration!AR621)</f>
        <v>4.8571812364639123E-2</v>
      </c>
      <c r="AS621" s="4">
        <f ca="1">IF(OR($B621=AS$5, '2026gf_All'!AS616&gt;=$C$2), '2026gf_All'!AS616+AS$2*'2026gf_All'!AS616*primary_calibration!AS621,'2026gf_All'!AS616+AS$3*'2026gf_All'!AS616*primary_calibration!AS621)</f>
        <v>0.23501753089048097</v>
      </c>
      <c r="AT621" s="4">
        <f ca="1">IF(OR($B621=AT$5, '2026gf_All'!AT616&gt;=$C$2), '2026gf_All'!AT616+AT$2*'2026gf_All'!AT616*primary_calibration!AT621,'2026gf_All'!AT616+AT$3*'2026gf_All'!AT616*primary_calibration!AT621)</f>
        <v>1.0430380581709802E-3</v>
      </c>
      <c r="AU621" s="4">
        <f ca="1">IF(OR($B621=AU$5, '2026gf_All'!AU616&gt;=$C$2), '2026gf_All'!AU616+AU$2*'2026gf_All'!AU616*primary_calibration!AU621,'2026gf_All'!AU616+AU$3*'2026gf_All'!AU616*primary_calibration!AU621)</f>
        <v>0.41689325621029161</v>
      </c>
      <c r="AV621" s="4">
        <f ca="1">IF(OR($B621=AV$5, '2026gf_All'!AV616&gt;=$C$2), '2026gf_All'!AV616+AV$2*'2026gf_All'!AV616*primary_calibration!AV621,'2026gf_All'!AV616+AV$3*'2026gf_All'!AV616*primary_calibration!AV621)</f>
        <v>3.4487884095692728E-2</v>
      </c>
      <c r="AW621" s="4">
        <f ca="1">IF(OR($B621=AW$5, '2026gf_All'!AW616&gt;=$C$2), '2026gf_All'!AW616+AW$2*'2026gf_All'!AW616*primary_calibration!AW621,'2026gf_All'!AW616+AW$3*'2026gf_All'!AW616*primary_calibration!AW621)</f>
        <v>14.611578567930586</v>
      </c>
      <c r="AX621" s="4">
        <f ca="1">IF(OR($B621=AX$5, '2026gf_All'!AX616&gt;=$C$2), '2026gf_All'!AX616+AX$2*'2026gf_All'!AX616*primary_calibration!AX621,'2026gf_All'!AX616+AX$3*'2026gf_All'!AX616*primary_calibration!AX621)</f>
        <v>0.46080760422251948</v>
      </c>
      <c r="AY621" s="4">
        <f ca="1">IF(OR($B621=AY$5, '2026gf_All'!AY616&gt;=$C$2), '2026gf_All'!AY616+AY$2*'2026gf_All'!AY616*primary_calibration!AY621,'2026gf_All'!AY616+AY$3*'2026gf_All'!AY616*primary_calibration!AY621)</f>
        <v>6.3135615910997769E-2</v>
      </c>
      <c r="AZ621" s="4">
        <f ca="1">IF(OR($B621=AZ$5, '2026gf_All'!AZ616&gt;=$C$2), '2026gf_All'!AZ616+AZ$2*'2026gf_All'!AZ616*primary_calibration!AZ621,'2026gf_All'!AZ616+AZ$3*'2026gf_All'!AZ616*primary_calibration!AZ621)</f>
        <v>1.06E-3</v>
      </c>
      <c r="BA621" s="4">
        <f ca="1">IF(OR($B621=BA$5, '2026gf_All'!BA616&gt;=$C$2), '2026gf_All'!BA616+BA$2*'2026gf_All'!BA616*primary_calibration!BA621,'2026gf_All'!BA616+BA$3*'2026gf_All'!BA616*primary_calibration!BA621)</f>
        <v>1.08726003078526</v>
      </c>
      <c r="BB621" s="4">
        <f ca="1">IF(OR($B621=BB$5, '2026gf_All'!BB616&gt;=$C$2), '2026gf_All'!BB616+BB$2*'2026gf_All'!BB616*primary_calibration!BB621,'2026gf_All'!BB616+BB$3*'2026gf_All'!BB616*primary_calibration!BB621)</f>
        <v>5.4324606635508151E-2</v>
      </c>
      <c r="BC621" s="4">
        <f ca="1">IF(OR($B621=BC$5, '2026gf_All'!BC616&gt;=$C$2), '2026gf_All'!BC616+BC$2*'2026gf_All'!BC616*primary_calibration!BC621,'2026gf_All'!BC616+BC$3*'2026gf_All'!BC616*primary_calibration!BC621)</f>
        <v>0.82669553451780287</v>
      </c>
      <c r="BD621" s="4">
        <f ca="1">IF(OR($B621=BD$5, '2026gf_All'!BD616&gt;=$C$2), '2026gf_All'!BD616+BD$2*'2026gf_All'!BD616*primary_calibration!BD621,'2026gf_All'!BD616+BD$3*'2026gf_All'!BD616*primary_calibration!BD621)</f>
        <v>0.12553493581125375</v>
      </c>
      <c r="BE621" s="4">
        <f ca="1">IF(OR($B621=BE$5, '2026gf_All'!BE616&gt;=$C$2), '2026gf_All'!BE616+BE$2*'2026gf_All'!BE616*primary_calibration!BE621,'2026gf_All'!BE616+BE$3*'2026gf_All'!BE616*primary_calibration!BE621)</f>
        <v>0.1544164552748683</v>
      </c>
      <c r="BF621" s="4">
        <f ca="1">IF(OR($B621=BF$5, '2026gf_All'!BF616&gt;=$C$2,'2026gf_All'!AY616&gt;=$C$2), '2026gf_All'!BF616+BF$2*'2026gf_All'!BF616*primary_calibration!BF621,'2026gf_All'!BF616+BF$3*'2026gf_All'!BF616*primary_calibration!BF621)</f>
        <v>6.4840290787688765E-3</v>
      </c>
      <c r="BG621" s="31">
        <f>'2026gf_All'!BG616</f>
        <v>0.28916999999999998</v>
      </c>
      <c r="BH621" s="31">
        <f>'2026gf_All'!BH616</f>
        <v>0.11947000000000001</v>
      </c>
      <c r="BI621" s="31">
        <f>'2026gf_All'!BI616</f>
        <v>0.34449000000000002</v>
      </c>
      <c r="BJ621" s="31">
        <f>'2026gf_All'!BJ616</f>
        <v>0.97748000000000002</v>
      </c>
      <c r="BK621" s="31">
        <f>'2026gf_All'!BK616</f>
        <v>19.358409999999999</v>
      </c>
      <c r="BL621" s="31">
        <f>'2026gf_All'!BL616</f>
        <v>5.8306800000000001</v>
      </c>
      <c r="BM621" s="33">
        <f t="shared" si="91"/>
        <v>26.919699999999999</v>
      </c>
      <c r="BN621" s="9">
        <f t="shared" ca="1" si="84"/>
        <v>27.364852430579887</v>
      </c>
      <c r="BO621" s="10">
        <f>'2023gf_All'!BM616</f>
        <v>26.527709999999999</v>
      </c>
      <c r="BP621" s="10">
        <f>'2023gf_All'!BN616</f>
        <v>29.071820000000002</v>
      </c>
      <c r="BQ621" s="10">
        <f>'2026gf_All'!BM616</f>
        <v>26.919699999999999</v>
      </c>
      <c r="BR621" s="10">
        <f>'2026gf_All'!BN616</f>
        <v>26.381099999999993</v>
      </c>
      <c r="BS621">
        <f t="shared" si="85"/>
        <v>-0.39198999999999984</v>
      </c>
      <c r="BT621">
        <f t="shared" si="86"/>
        <v>2.6907200000000095</v>
      </c>
      <c r="BU621" s="14">
        <f t="shared" si="92"/>
        <v>-0.14568219658678661</v>
      </c>
      <c r="BV621" s="9">
        <f t="shared" ca="1" si="87"/>
        <v>-0.14331521498446931</v>
      </c>
      <c r="BW621" s="9">
        <f t="shared" ca="1" si="88"/>
        <v>26.77638478501553</v>
      </c>
      <c r="BX621" s="9">
        <f ca="1">IF(primary_calibration!BI621=1,SUM(BW621,I621:BF621),0)</f>
        <v>54.141237215595432</v>
      </c>
      <c r="BY621">
        <f t="shared" ca="1" si="89"/>
        <v>54.141237215595432</v>
      </c>
    </row>
    <row r="622" spans="1:77">
      <c r="A622">
        <v>471632003</v>
      </c>
      <c r="B622" t="s">
        <v>189</v>
      </c>
      <c r="C622" t="s">
        <v>513</v>
      </c>
      <c r="D622">
        <v>64.7</v>
      </c>
      <c r="E622">
        <v>65</v>
      </c>
      <c r="F622">
        <v>52.6</v>
      </c>
      <c r="G622">
        <v>52.8</v>
      </c>
      <c r="H622">
        <f t="shared" ca="1" si="90"/>
        <v>53.645121386353011</v>
      </c>
      <c r="I622" s="4">
        <f ca="1">IF(OR($B622=I$5, '2026gf_All'!I617&gt;=$C$2), '2026gf_All'!I617+I$2*'2026gf_All'!I617*primary_calibration!I622,'2026gf_All'!I617+I$3*'2026gf_All'!I617*primary_calibration!I622)</f>
        <v>1.1382749160362171</v>
      </c>
      <c r="J622" s="4">
        <f ca="1">IF(OR($B622=J$5, '2026gf_All'!J617&gt;=$C$2), '2026gf_All'!J617+J$2*'2026gf_All'!J617*primary_calibration!J622,'2026gf_All'!J617+J$3*'2026gf_All'!J617*primary_calibration!J622)</f>
        <v>3.4724146573413252E-2</v>
      </c>
      <c r="K622" s="4">
        <f ca="1">IF(OR($B622=K$5, '2026gf_All'!K617&gt;=$C$2), '2026gf_All'!K617+K$2*'2026gf_All'!K617*primary_calibration!K622,'2026gf_All'!K617+K$3*'2026gf_All'!K617*primary_calibration!K622)</f>
        <v>0.11036269193889867</v>
      </c>
      <c r="L622" s="4">
        <f ca="1">IF(OR($B622=L$5, '2026gf_All'!L617&gt;=$C$2), '2026gf_All'!L617+L$2*'2026gf_All'!L617*primary_calibration!L622,'2026gf_All'!L617+L$3*'2026gf_All'!L617*primary_calibration!L622)</f>
        <v>8.8249051919465943E-2</v>
      </c>
      <c r="M622" s="4">
        <f ca="1">IF(OR($B622=M$5, '2026gf_All'!M617&gt;=$C$2), '2026gf_All'!M617+M$2*'2026gf_All'!M617*primary_calibration!M622,'2026gf_All'!M617+M$3*'2026gf_All'!M617*primary_calibration!M622)</f>
        <v>7.9102693747159433E-2</v>
      </c>
      <c r="N622" s="4">
        <f ca="1">IF(OR($B622=N$5, '2026gf_All'!N617&gt;=$C$2), '2026gf_All'!N617+N$2*'2026gf_All'!N617*primary_calibration!N622,'2026gf_All'!N617+N$3*'2026gf_All'!N617*primary_calibration!N622)</f>
        <v>4.6460354506822057E-3</v>
      </c>
      <c r="O622" s="4">
        <f ca="1">IF(OR($B622=O$5, '2026gf_All'!O617&gt;=$C$2), '2026gf_All'!O617+O$2*'2026gf_All'!O617*primary_calibration!O622,'2026gf_All'!O617+O$3*'2026gf_All'!O617*primary_calibration!O622)</f>
        <v>1.7346046570551856E-2</v>
      </c>
      <c r="P622" s="4">
        <f ca="1">IF(OR($B622=P$5, '2026gf_All'!P617&gt;=$C$2), '2026gf_All'!P617+P$2*'2026gf_All'!P617*primary_calibration!P622,'2026gf_All'!P617+P$3*'2026gf_All'!P617*primary_calibration!P622)</f>
        <v>8.8641777761385935E-3</v>
      </c>
      <c r="Q622" s="4">
        <f ca="1">IF(OR($B622=Q$5, '2026gf_All'!Q617&gt;=$C$2), '2026gf_All'!Q617+Q$2*'2026gf_All'!Q617*primary_calibration!Q622,'2026gf_All'!Q617+Q$3*'2026gf_All'!Q617*primary_calibration!Q622)</f>
        <v>7.4324747728529664E-2</v>
      </c>
      <c r="R622" s="4">
        <f ca="1">IF(OR($B622=R$5, '2026gf_All'!R617&gt;=$C$2), '2026gf_All'!R617+R$2*'2026gf_All'!R617*primary_calibration!R622,'2026gf_All'!R617+R$3*'2026gf_All'!R617*primary_calibration!R622)</f>
        <v>1.8535644007210319</v>
      </c>
      <c r="S622" s="4">
        <f ca="1">IF(OR($B622=S$5, '2026gf_All'!S617&gt;=$C$2), '2026gf_All'!S617+S$2*'2026gf_All'!S617*primary_calibration!S622,'2026gf_All'!S617+S$3*'2026gf_All'!S617*primary_calibration!S622)</f>
        <v>5.8295148988488303E-2</v>
      </c>
      <c r="T622" s="4">
        <f ca="1">IF(OR($B622=T$5, '2026gf_All'!T617&gt;=$C$2), '2026gf_All'!T617+T$2*'2026gf_All'!T617*primary_calibration!T622,'2026gf_All'!T617+T$3*'2026gf_All'!T617*primary_calibration!T622)</f>
        <v>0.40383595365620295</v>
      </c>
      <c r="U622" s="4">
        <f ca="1">IF(OR($B622=U$5, '2026gf_All'!U617&gt;=$C$2), '2026gf_All'!U617+U$2*'2026gf_All'!U617*primary_calibration!U622,'2026gf_All'!U617+U$3*'2026gf_All'!U617*primary_calibration!U622)</f>
        <v>0.56374009786166812</v>
      </c>
      <c r="V622" s="4">
        <f ca="1">IF(OR($B622=V$5, '2026gf_All'!V617&gt;=$C$2), '2026gf_All'!V617+V$2*'2026gf_All'!V617*primary_calibration!V622,'2026gf_All'!V617+V$3*'2026gf_All'!V617*primary_calibration!V622)</f>
        <v>0.13654768288048272</v>
      </c>
      <c r="W622" s="4">
        <f ca="1">IF(OR($B622=W$5, '2026gf_All'!W617&gt;=$C$2), '2026gf_All'!W617+W$2*'2026gf_All'!W617*primary_calibration!W622,'2026gf_All'!W617+W$3*'2026gf_All'!W617*primary_calibration!W622)</f>
        <v>0.12119429530033138</v>
      </c>
      <c r="X622" s="4">
        <f ca="1">IF(OR($B622=X$5, '2026gf_All'!X617&gt;=$C$2), '2026gf_All'!X617+X$2*'2026gf_All'!X617*primary_calibration!X622,'2026gf_All'!X617+X$3*'2026gf_All'!X617*primary_calibration!X622)</f>
        <v>1.1111335682425609</v>
      </c>
      <c r="Y622" s="4">
        <f ca="1">IF(OR($B622=Y$5, '2026gf_All'!Y617&gt;=$C$2), '2026gf_All'!Y617+Y$2*'2026gf_All'!Y617*primary_calibration!Y622,'2026gf_All'!Y617+Y$3*'2026gf_All'!Y617*primary_calibration!Y622)</f>
        <v>0.17304464800427138</v>
      </c>
      <c r="Z622" s="4">
        <f ca="1">IF(OR($B622=Z$5, '2026gf_All'!Z617&gt;=$C$2), '2026gf_All'!Z617+Z$2*'2026gf_All'!Z617*primary_calibration!Z622,'2026gf_All'!Z617+Z$3*'2026gf_All'!Z617*primary_calibration!Z622)</f>
        <v>1.5064008319592304E-3</v>
      </c>
      <c r="AA622" s="4">
        <f ca="1">IF(OR($B622=AA$5, '2026gf_All'!AA617&gt;=$C$2), '2026gf_All'!AA617+AA$2*'2026gf_All'!AA617*primary_calibration!AA622,'2026gf_All'!AA617+AA$3*'2026gf_All'!AA617*primary_calibration!AA622)</f>
        <v>0.14165140419859421</v>
      </c>
      <c r="AB622" s="4">
        <f ca="1">IF(OR($B622=AB$5, '2026gf_All'!AB617&gt;=$C$2), '2026gf_All'!AB617+AB$2*'2026gf_All'!AB617*primary_calibration!AB622,'2026gf_All'!AB617+AB$3*'2026gf_All'!AB617*primary_calibration!AB622)</f>
        <v>8.840868083322382E-3</v>
      </c>
      <c r="AC622" s="4">
        <f ca="1">IF(OR($B622=AC$5, '2026gf_All'!AC617&gt;=$C$2), '2026gf_All'!AC617+AC$2*'2026gf_All'!AC617*primary_calibration!AC622,'2026gf_All'!AC617+AC$3*'2026gf_All'!AC617*primary_calibration!AC622)</f>
        <v>0.24943837403247357</v>
      </c>
      <c r="AD622" s="4">
        <f ca="1">IF(OR($B622=AD$5, '2026gf_All'!AD617&gt;=$C$2), '2026gf_All'!AD617+AD$2*'2026gf_All'!AD617*primary_calibration!AD622,'2026gf_All'!AD617+AD$3*'2026gf_All'!AD617*primary_calibration!AD622)</f>
        <v>9.3179067145576014E-2</v>
      </c>
      <c r="AE622" s="4">
        <f ca="1">IF(OR($B622=AE$5, '2026gf_All'!AE617&gt;=$C$2), '2026gf_All'!AE617+AE$2*'2026gf_All'!AE617*primary_calibration!AE622,'2026gf_All'!AE617+AE$3*'2026gf_All'!AE617*primary_calibration!AE622)</f>
        <v>0.17708192151956453</v>
      </c>
      <c r="AF622" s="4">
        <f ca="1">IF(OR($B622=AF$5, '2026gf_All'!AF617&gt;=$C$2), '2026gf_All'!AF617+AF$2*'2026gf_All'!AF617*primary_calibration!AF622,'2026gf_All'!AF617+AF$3*'2026gf_All'!AF617*primary_calibration!AF622)</f>
        <v>0.30900985648411083</v>
      </c>
      <c r="AG622" s="4">
        <f ca="1">IF(OR($B622=AG$5, '2026gf_All'!AG617&gt;=$C$2), '2026gf_All'!AG617+AG$2*'2026gf_All'!AG617*primary_calibration!AG622,'2026gf_All'!AG617+AG$3*'2026gf_All'!AG617*primary_calibration!AG622)</f>
        <v>8.0082740365564231E-2</v>
      </c>
      <c r="AH622" s="4">
        <f ca="1">IF(OR($B622=AH$5, '2026gf_All'!AH617&gt;=$C$2), '2026gf_All'!AH617+AH$2*'2026gf_All'!AH617*primary_calibration!AH622,'2026gf_All'!AH617+AH$3*'2026gf_All'!AH617*primary_calibration!AH622)</f>
        <v>0.10540588257126833</v>
      </c>
      <c r="AI622" s="4">
        <f ca="1">IF(OR($B622=AI$5, '2026gf_All'!AI617&gt;=$C$2), '2026gf_All'!AI617+AI$2*'2026gf_All'!AI617*primary_calibration!AI622,'2026gf_All'!AI617+AI$3*'2026gf_All'!AI617*primary_calibration!AI622)</f>
        <v>3.1458516168230616E-2</v>
      </c>
      <c r="AJ622" s="4">
        <f ca="1">IF(OR($B622=AJ$5, '2026gf_All'!AJ617&gt;=$C$2), '2026gf_All'!AJ617+AJ$2*'2026gf_All'!AJ617*primary_calibration!AJ622,'2026gf_All'!AJ617+AJ$3*'2026gf_All'!AJ617*primary_calibration!AJ622)</f>
        <v>2.7717766935701112E-3</v>
      </c>
      <c r="AK622" s="4">
        <f ca="1">IF(OR($B622=AK$5, '2026gf_All'!AK617&gt;=$C$2), '2026gf_All'!AK617+AK$2*'2026gf_All'!AK617*primary_calibration!AK622,'2026gf_All'!AK617+AK$3*'2026gf_All'!AK617*primary_calibration!AK622)</f>
        <v>1.9209859386647102E-2</v>
      </c>
      <c r="AL622" s="4">
        <f ca="1">IF(OR($B622=AL$5, '2026gf_All'!AL617&gt;=$C$2), '2026gf_All'!AL617+AL$2*'2026gf_All'!AL617*primary_calibration!AL622,'2026gf_All'!AL617+AL$3*'2026gf_All'!AL617*primary_calibration!AL622)</f>
        <v>8.5775742070956146E-2</v>
      </c>
      <c r="AM622" s="4">
        <f ca="1">IF(OR($B622=AM$5, '2026gf_All'!AM617&gt;=$C$2), '2026gf_All'!AM617+AM$2*'2026gf_All'!AM617*primary_calibration!AM622,'2026gf_All'!AM617+AM$3*'2026gf_All'!AM617*primary_calibration!AM622)</f>
        <v>2.9805257042238031E-2</v>
      </c>
      <c r="AN622" s="4">
        <f ca="1">IF(OR($B622=AN$5, '2026gf_All'!AN617&gt;=$C$2), '2026gf_All'!AN617+AN$2*'2026gf_All'!AN617*primary_calibration!AN622,'2026gf_All'!AN617+AN$3*'2026gf_All'!AN617*primary_calibration!AN622)</f>
        <v>1.1775652449386964</v>
      </c>
      <c r="AO622" s="4">
        <f ca="1">IF(OR($B622=AO$5, '2026gf_All'!AO617&gt;=$C$2), '2026gf_All'!AO617+AO$2*'2026gf_All'!AO617*primary_calibration!AO622,'2026gf_All'!AO617+AO$3*'2026gf_All'!AO617*primary_calibration!AO622)</f>
        <v>7.3981927809399745E-2</v>
      </c>
      <c r="AP622" s="4">
        <f ca="1">IF(OR($B622=AP$5, '2026gf_All'!AP617&gt;=$C$2), '2026gf_All'!AP617+AP$2*'2026gf_All'!AP617*primary_calibration!AP622,'2026gf_All'!AP617+AP$3*'2026gf_All'!AP617*primary_calibration!AP622)</f>
        <v>0.51840968835084289</v>
      </c>
      <c r="AQ622" s="4">
        <f ca="1">IF(OR($B622=AQ$5, '2026gf_All'!AQ617&gt;=$C$2), '2026gf_All'!AQ617+AQ$2*'2026gf_All'!AQ617*primary_calibration!AQ622,'2026gf_All'!AQ617+AQ$3*'2026gf_All'!AQ617*primary_calibration!AQ622)</f>
        <v>0.20166603782590442</v>
      </c>
      <c r="AR622" s="4">
        <f ca="1">IF(OR($B622=AR$5, '2026gf_All'!AR617&gt;=$C$2), '2026gf_All'!AR617+AR$2*'2026gf_All'!AR617*primary_calibration!AR622,'2026gf_All'!AR617+AR$3*'2026gf_All'!AR617*primary_calibration!AR622)</f>
        <v>4.9585569912546867E-2</v>
      </c>
      <c r="AS622" s="4">
        <f ca="1">IF(OR($B622=AS$5, '2026gf_All'!AS617&gt;=$C$2), '2026gf_All'!AS617+AS$2*'2026gf_All'!AS617*primary_calibration!AS622,'2026gf_All'!AS617+AS$3*'2026gf_All'!AS617*primary_calibration!AS622)</f>
        <v>0.2670736757893768</v>
      </c>
      <c r="AT622" s="4">
        <f ca="1">IF(OR($B622=AT$5, '2026gf_All'!AT617&gt;=$C$2), '2026gf_All'!AT617+AT$2*'2026gf_All'!AT617*primary_calibration!AT622,'2026gf_All'!AT617+AT$3*'2026gf_All'!AT617*primary_calibration!AT622)</f>
        <v>1.1262946442989789E-3</v>
      </c>
      <c r="AU622" s="4">
        <f ca="1">IF(OR($B622=AU$5, '2026gf_All'!AU617&gt;=$C$2), '2026gf_All'!AU617+AU$2*'2026gf_All'!AU617*primary_calibration!AU622,'2026gf_All'!AU617+AU$3*'2026gf_All'!AU617*primary_calibration!AU622)</f>
        <v>0.43764388276120547</v>
      </c>
      <c r="AV622" s="4">
        <f ca="1">IF(OR($B622=AV$5, '2026gf_All'!AV617&gt;=$C$2), '2026gf_All'!AV617+AV$2*'2026gf_All'!AV617*primary_calibration!AV622,'2026gf_All'!AV617+AV$3*'2026gf_All'!AV617*primary_calibration!AV622)</f>
        <v>3.6925142033230954E-2</v>
      </c>
      <c r="AW622" s="4">
        <f ca="1">IF(OR($B622=AW$5, '2026gf_All'!AW617&gt;=$C$2), '2026gf_All'!AW617+AW$2*'2026gf_All'!AW617*primary_calibration!AW622,'2026gf_All'!AW617+AW$3*'2026gf_All'!AW617*primary_calibration!AW622)</f>
        <v>11.704883815118292</v>
      </c>
      <c r="AX622" s="4">
        <f ca="1">IF(OR($B622=AX$5, '2026gf_All'!AX617&gt;=$C$2), '2026gf_All'!AX617+AX$2*'2026gf_All'!AX617*primary_calibration!AX622,'2026gf_All'!AX617+AX$3*'2026gf_All'!AX617*primary_calibration!AX622)</f>
        <v>0.59721979658596414</v>
      </c>
      <c r="AY622" s="4">
        <f ca="1">IF(OR($B622=AY$5, '2026gf_All'!AY617&gt;=$C$2), '2026gf_All'!AY617+AY$2*'2026gf_All'!AY617*primary_calibration!AY622,'2026gf_All'!AY617+AY$3*'2026gf_All'!AY617*primary_calibration!AY622)</f>
        <v>7.1469133996076725E-2</v>
      </c>
      <c r="AZ622" s="4">
        <f ca="1">IF(OR($B622=AZ$5, '2026gf_All'!AZ617&gt;=$C$2), '2026gf_All'!AZ617+AZ$2*'2026gf_All'!AZ617*primary_calibration!AZ622,'2026gf_All'!AZ617+AZ$3*'2026gf_All'!AZ617*primary_calibration!AZ622)</f>
        <v>1.4017989110867689E-3</v>
      </c>
      <c r="BA622" s="4">
        <f ca="1">IF(OR($B622=BA$5, '2026gf_All'!BA617&gt;=$C$2), '2026gf_All'!BA617+BA$2*'2026gf_All'!BA617*primary_calibration!BA622,'2026gf_All'!BA617+BA$3*'2026gf_All'!BA617*primary_calibration!BA622)</f>
        <v>1.5674262525166005</v>
      </c>
      <c r="BB622" s="4">
        <f ca="1">IF(OR($B622=BB$5, '2026gf_All'!BB617&gt;=$C$2), '2026gf_All'!BB617+BB$2*'2026gf_All'!BB617*primary_calibration!BB622,'2026gf_All'!BB617+BB$3*'2026gf_All'!BB617*primary_calibration!BB622)</f>
        <v>5.3470318901167525E-2</v>
      </c>
      <c r="BC622" s="4">
        <f ca="1">IF(OR($B622=BC$5, '2026gf_All'!BC617&gt;=$C$2), '2026gf_All'!BC617+BC$2*'2026gf_All'!BC617*primary_calibration!BC622,'2026gf_All'!BC617+BC$3*'2026gf_All'!BC617*primary_calibration!BC622)</f>
        <v>1.2238222592972543</v>
      </c>
      <c r="BD622" s="4">
        <f ca="1">IF(OR($B622=BD$5, '2026gf_All'!BD617&gt;=$C$2), '2026gf_All'!BD617+BD$2*'2026gf_All'!BD617*primary_calibration!BD622,'2026gf_All'!BD617+BD$3*'2026gf_All'!BD617*primary_calibration!BD622)</f>
        <v>9.1546106095131918E-2</v>
      </c>
      <c r="BE622" s="4">
        <f ca="1">IF(OR($B622=BE$5, '2026gf_All'!BE617&gt;=$C$2), '2026gf_All'!BE617+BE$2*'2026gf_All'!BE617*primary_calibration!BE622,'2026gf_All'!BE617+BE$3*'2026gf_All'!BE617*primary_calibration!BE622)</f>
        <v>0.16579632852205067</v>
      </c>
      <c r="BF622" s="4">
        <f ca="1">IF(OR($B622=BF$5, '2026gf_All'!BF617&gt;=$C$2,'2026gf_All'!AY617&gt;=$C$2), '2026gf_All'!BF617+BF$2*'2026gf_All'!BF617*primary_calibration!BF622,'2026gf_All'!BF617+BF$3*'2026gf_All'!BF617*primary_calibration!BF622)</f>
        <v>6.9277410740429396E-3</v>
      </c>
      <c r="BG622" s="31">
        <f>'2026gf_All'!BG617</f>
        <v>0.31208000000000002</v>
      </c>
      <c r="BH622" s="31">
        <f>'2026gf_All'!BH617</f>
        <v>0.12969</v>
      </c>
      <c r="BI622" s="31">
        <f>'2026gf_All'!BI617</f>
        <v>0.42610999999999999</v>
      </c>
      <c r="BJ622" s="31">
        <f>'2026gf_All'!BJ617</f>
        <v>1.0500100000000001</v>
      </c>
      <c r="BK622" s="31">
        <f>'2026gf_All'!BK617</f>
        <v>19.956109999999999</v>
      </c>
      <c r="BL622" s="31">
        <f>'2026gf_All'!BL617</f>
        <v>6.0771300000000004</v>
      </c>
      <c r="BM622" s="33">
        <f t="shared" si="91"/>
        <v>27.951129999999999</v>
      </c>
      <c r="BN622" s="9">
        <f t="shared" ca="1" si="84"/>
        <v>25.560408985073337</v>
      </c>
      <c r="BO622" s="10">
        <f>'2023gf_All'!BM617</f>
        <v>27.769169999999999</v>
      </c>
      <c r="BP622" s="10">
        <f>'2023gf_All'!BN617</f>
        <v>27.030840000000008</v>
      </c>
      <c r="BQ622" s="10">
        <f>'2026gf_All'!BM617</f>
        <v>27.951129999999999</v>
      </c>
      <c r="BR622" s="10">
        <f>'2026gf_All'!BN617</f>
        <v>24.649170000000009</v>
      </c>
      <c r="BS622">
        <f t="shared" si="85"/>
        <v>-0.18196000000000012</v>
      </c>
      <c r="BT622">
        <f t="shared" si="86"/>
        <v>2.3816699999999997</v>
      </c>
      <c r="BU622" s="14">
        <f t="shared" si="92"/>
        <v>-7.6400172987861517E-2</v>
      </c>
      <c r="BV622" s="9">
        <f t="shared" ca="1" si="87"/>
        <v>-6.9618816092885671E-2</v>
      </c>
      <c r="BW622" s="9">
        <f t="shared" ca="1" si="88"/>
        <v>27.881511183907115</v>
      </c>
      <c r="BX622" s="9">
        <f ca="1">IF(primary_calibration!BI622=1,SUM(BW622,I622:BF622),0)</f>
        <v>53.441920168980467</v>
      </c>
      <c r="BY622">
        <f t="shared" ca="1" si="89"/>
        <v>53.645121386353011</v>
      </c>
    </row>
    <row r="623" spans="1:77">
      <c r="A623">
        <v>471650007</v>
      </c>
      <c r="B623" t="s">
        <v>189</v>
      </c>
      <c r="C623" t="s">
        <v>514</v>
      </c>
      <c r="D623">
        <v>66.3</v>
      </c>
      <c r="E623">
        <v>67</v>
      </c>
      <c r="F623">
        <v>52.9</v>
      </c>
      <c r="G623">
        <v>53.5</v>
      </c>
      <c r="H623">
        <f t="shared" ca="1" si="90"/>
        <v>53.603837888842186</v>
      </c>
      <c r="I623" s="4">
        <f ca="1">IF(OR($B623=I$5, '2026gf_All'!I618&gt;=$C$2), '2026gf_All'!I618+I$2*'2026gf_All'!I618*primary_calibration!I623,'2026gf_All'!I618+I$3*'2026gf_All'!I618*primary_calibration!I623)</f>
        <v>1.1544527908414544</v>
      </c>
      <c r="J623" s="4">
        <f ca="1">IF(OR($B623=J$5, '2026gf_All'!J618&gt;=$C$2), '2026gf_All'!J618+J$2*'2026gf_All'!J618*primary_calibration!J623,'2026gf_All'!J618+J$3*'2026gf_All'!J618*primary_calibration!J623)</f>
        <v>9.3197569675706249E-2</v>
      </c>
      <c r="K623" s="4">
        <f ca="1">IF(OR($B623=K$5, '2026gf_All'!K618&gt;=$C$2), '2026gf_All'!K618+K$2*'2026gf_All'!K618*primary_calibration!K623,'2026gf_All'!K618+K$3*'2026gf_All'!K618*primary_calibration!K623)</f>
        <v>0.26933999908151068</v>
      </c>
      <c r="L623" s="4">
        <f ca="1">IF(OR($B623=L$5, '2026gf_All'!L618&gt;=$C$2), '2026gf_All'!L618+L$2*'2026gf_All'!L618*primary_calibration!L623,'2026gf_All'!L618+L$3*'2026gf_All'!L618*primary_calibration!L623)</f>
        <v>6.7694802913161878E-2</v>
      </c>
      <c r="M623" s="4">
        <f ca="1">IF(OR($B623=M$5, '2026gf_All'!M618&gt;=$C$2), '2026gf_All'!M618+M$2*'2026gf_All'!M618*primary_calibration!M623,'2026gf_All'!M618+M$3*'2026gf_All'!M618*primary_calibration!M623)</f>
        <v>0.11814550311220906</v>
      </c>
      <c r="N623" s="4">
        <f ca="1">IF(OR($B623=N$5, '2026gf_All'!N618&gt;=$C$2), '2026gf_All'!N618+N$2*'2026gf_All'!N618*primary_calibration!N623,'2026gf_All'!N618+N$3*'2026gf_All'!N618*primary_calibration!N623)</f>
        <v>1.4577244522597115E-4</v>
      </c>
      <c r="O623" s="4">
        <f ca="1">IF(OR($B623=O$5, '2026gf_All'!O618&gt;=$C$2), '2026gf_All'!O618+O$2*'2026gf_All'!O618*primary_calibration!O623,'2026gf_All'!O618+O$3*'2026gf_All'!O618*primary_calibration!O623)</f>
        <v>1.7337199897642366E-3</v>
      </c>
      <c r="P623" s="4">
        <f ca="1">IF(OR($B623=P$5, '2026gf_All'!P618&gt;=$C$2), '2026gf_All'!P618+P$2*'2026gf_All'!P618*primary_calibration!P623,'2026gf_All'!P618+P$3*'2026gf_All'!P618*primary_calibration!P623)</f>
        <v>4.797401550928995E-4</v>
      </c>
      <c r="Q623" s="4">
        <f ca="1">IF(OR($B623=Q$5, '2026gf_All'!Q618&gt;=$C$2), '2026gf_All'!Q618+Q$2*'2026gf_All'!Q618*primary_calibration!Q623,'2026gf_All'!Q618+Q$3*'2026gf_All'!Q618*primary_calibration!Q623)</f>
        <v>2.424437301500117E-2</v>
      </c>
      <c r="R623" s="4">
        <f ca="1">IF(OR($B623=R$5, '2026gf_All'!R618&gt;=$C$2), '2026gf_All'!R618+R$2*'2026gf_All'!R618*primary_calibration!R623,'2026gf_All'!R618+R$3*'2026gf_All'!R618*primary_calibration!R623)</f>
        <v>0.26795447505920755</v>
      </c>
      <c r="S623" s="4">
        <f ca="1">IF(OR($B623=S$5, '2026gf_All'!S618&gt;=$C$2), '2026gf_All'!S618+S$2*'2026gf_All'!S618*primary_calibration!S623,'2026gf_All'!S618+S$3*'2026gf_All'!S618*primary_calibration!S623)</f>
        <v>5.1631315047222265E-2</v>
      </c>
      <c r="T623" s="4">
        <f ca="1">IF(OR($B623=T$5, '2026gf_All'!T618&gt;=$C$2), '2026gf_All'!T618+T$2*'2026gf_All'!T618*primary_calibration!T623,'2026gf_All'!T618+T$3*'2026gf_All'!T618*primary_calibration!T623)</f>
        <v>0.93177005750650188</v>
      </c>
      <c r="U623" s="4">
        <f ca="1">IF(OR($B623=U$5, '2026gf_All'!U618&gt;=$C$2), '2026gf_All'!U618+U$2*'2026gf_All'!U618*primary_calibration!U623,'2026gf_All'!U618+U$3*'2026gf_All'!U618*primary_calibration!U623)</f>
        <v>1.9040717943756029</v>
      </c>
      <c r="V623" s="4">
        <f ca="1">IF(OR($B623=V$5, '2026gf_All'!V618&gt;=$C$2), '2026gf_All'!V618+V$2*'2026gf_All'!V618*primary_calibration!V623,'2026gf_All'!V618+V$3*'2026gf_All'!V618*primary_calibration!V623)</f>
        <v>0.30951573002668653</v>
      </c>
      <c r="W623" s="4">
        <f ca="1">IF(OR($B623=W$5, '2026gf_All'!W618&gt;=$C$2), '2026gf_All'!W618+W$2*'2026gf_All'!W618*primary_calibration!W623,'2026gf_All'!W618+W$3*'2026gf_All'!W618*primary_calibration!W623)</f>
        <v>0.26708925495176122</v>
      </c>
      <c r="X623" s="4">
        <f ca="1">IF(OR($B623=X$5, '2026gf_All'!X618&gt;=$C$2), '2026gf_All'!X618+X$2*'2026gf_All'!X618*primary_calibration!X623,'2026gf_All'!X618+X$3*'2026gf_All'!X618*primary_calibration!X623)</f>
        <v>3.3310767059070678</v>
      </c>
      <c r="Y623" s="4">
        <f ca="1">IF(OR($B623=Y$5, '2026gf_All'!Y618&gt;=$C$2), '2026gf_All'!Y618+Y$2*'2026gf_All'!Y618*primary_calibration!Y623,'2026gf_All'!Y618+Y$3*'2026gf_All'!Y618*primary_calibration!Y623)</f>
        <v>9.5045392664800971E-2</v>
      </c>
      <c r="Z623" s="4">
        <f ca="1">IF(OR($B623=Z$5, '2026gf_All'!Z618&gt;=$C$2), '2026gf_All'!Z618+Z$2*'2026gf_All'!Z618*primary_calibration!Z623,'2026gf_All'!Z618+Z$3*'2026gf_All'!Z618*primary_calibration!Z623)</f>
        <v>1.3612025910226755E-4</v>
      </c>
      <c r="AA623" s="4">
        <f ca="1">IF(OR($B623=AA$5, '2026gf_All'!AA618&gt;=$C$2), '2026gf_All'!AA618+AA$2*'2026gf_All'!AA618*primary_calibration!AA623,'2026gf_All'!AA618+AA$3*'2026gf_All'!AA618*primary_calibration!AA623)</f>
        <v>1.7696606402659399E-2</v>
      </c>
      <c r="AB623" s="4">
        <f ca="1">IF(OR($B623=AB$5, '2026gf_All'!AB618&gt;=$C$2), '2026gf_All'!AB618+AB$2*'2026gf_All'!AB618*primary_calibration!AB623,'2026gf_All'!AB618+AB$3*'2026gf_All'!AB618*primary_calibration!AB623)</f>
        <v>2.0165145417326184E-4</v>
      </c>
      <c r="AC623" s="4">
        <f ca="1">IF(OR($B623=AC$5, '2026gf_All'!AC618&gt;=$C$2), '2026gf_All'!AC618+AC$2*'2026gf_All'!AC618*primary_calibration!AC623,'2026gf_All'!AC618+AC$3*'2026gf_All'!AC618*primary_calibration!AC623)</f>
        <v>7.5717541208879149E-2</v>
      </c>
      <c r="AD623" s="4">
        <f ca="1">IF(OR($B623=AD$5, '2026gf_All'!AD618&gt;=$C$2), '2026gf_All'!AD618+AD$2*'2026gf_All'!AD618*primary_calibration!AD623,'2026gf_All'!AD618+AD$3*'2026gf_All'!AD618*primary_calibration!AD623)</f>
        <v>0.1694320379340635</v>
      </c>
      <c r="AE623" s="4">
        <f ca="1">IF(OR($B623=AE$5, '2026gf_All'!AE618&gt;=$C$2), '2026gf_All'!AE618+AE$2*'2026gf_All'!AE618*primary_calibration!AE623,'2026gf_All'!AE618+AE$3*'2026gf_All'!AE618*primary_calibration!AE623)</f>
        <v>0.14763371321681915</v>
      </c>
      <c r="AF623" s="4">
        <f ca="1">IF(OR($B623=AF$5, '2026gf_All'!AF618&gt;=$C$2), '2026gf_All'!AF618+AF$2*'2026gf_All'!AF618*primary_calibration!AF623,'2026gf_All'!AF618+AF$3*'2026gf_All'!AF618*primary_calibration!AF623)</f>
        <v>1.1086736249020164</v>
      </c>
      <c r="AG623" s="4">
        <f ca="1">IF(OR($B623=AG$5, '2026gf_All'!AG618&gt;=$C$2), '2026gf_All'!AG618+AG$2*'2026gf_All'!AG618*primary_calibration!AG623,'2026gf_All'!AG618+AG$3*'2026gf_All'!AG618*primary_calibration!AG623)</f>
        <v>6.2028068495166365E-2</v>
      </c>
      <c r="AH623" s="4">
        <f ca="1">IF(OR($B623=AH$5, '2026gf_All'!AH618&gt;=$C$2), '2026gf_All'!AH618+AH$2*'2026gf_All'!AH618*primary_calibration!AH623,'2026gf_All'!AH618+AH$3*'2026gf_All'!AH618*primary_calibration!AH623)</f>
        <v>0.14679967771470995</v>
      </c>
      <c r="AI623" s="4">
        <f ca="1">IF(OR($B623=AI$5, '2026gf_All'!AI618&gt;=$C$2), '2026gf_All'!AI618+AI$2*'2026gf_All'!AI618*primary_calibration!AI623,'2026gf_All'!AI618+AI$3*'2026gf_All'!AI618*primary_calibration!AI623)</f>
        <v>2.3629689175795891E-2</v>
      </c>
      <c r="AJ623" s="4">
        <f ca="1">IF(OR($B623=AJ$5, '2026gf_All'!AJ618&gt;=$C$2), '2026gf_All'!AJ618+AJ$2*'2026gf_All'!AJ618*primary_calibration!AJ623,'2026gf_All'!AJ618+AJ$3*'2026gf_All'!AJ618*primary_calibration!AJ623)</f>
        <v>3.0000000000000001E-5</v>
      </c>
      <c r="AK623" s="4">
        <f ca="1">IF(OR($B623=AK$5, '2026gf_All'!AK618&gt;=$C$2), '2026gf_All'!AK618+AK$2*'2026gf_All'!AK618*primary_calibration!AK623,'2026gf_All'!AK618+AK$3*'2026gf_All'!AK618*primary_calibration!AK623)</f>
        <v>5.3396420873552909E-3</v>
      </c>
      <c r="AL623" s="4">
        <f ca="1">IF(OR($B623=AL$5, '2026gf_All'!AL618&gt;=$C$2), '2026gf_All'!AL618+AL$2*'2026gf_All'!AL618*primary_calibration!AL623,'2026gf_All'!AL618+AL$3*'2026gf_All'!AL618*primary_calibration!AL623)</f>
        <v>9.1152219098377743E-2</v>
      </c>
      <c r="AM623" s="4">
        <f ca="1">IF(OR($B623=AM$5, '2026gf_All'!AM618&gt;=$C$2), '2026gf_All'!AM618+AM$2*'2026gf_All'!AM618*primary_calibration!AM623,'2026gf_All'!AM618+AM$3*'2026gf_All'!AM618*primary_calibration!AM623)</f>
        <v>1.3922607040290949E-2</v>
      </c>
      <c r="AN623" s="4">
        <f ca="1">IF(OR($B623=AN$5, '2026gf_All'!AN618&gt;=$C$2), '2026gf_All'!AN618+AN$2*'2026gf_All'!AN618*primary_calibration!AN623,'2026gf_All'!AN618+AN$3*'2026gf_All'!AN618*primary_calibration!AN623)</f>
        <v>5.5839869368976502E-2</v>
      </c>
      <c r="AO623" s="4">
        <f ca="1">IF(OR($B623=AO$5, '2026gf_All'!AO618&gt;=$C$2), '2026gf_All'!AO618+AO$2*'2026gf_All'!AO618*primary_calibration!AO623,'2026gf_All'!AO618+AO$3*'2026gf_All'!AO618*primary_calibration!AO623)</f>
        <v>0.11947179818953832</v>
      </c>
      <c r="AP623" s="4">
        <f ca="1">IF(OR($B623=AP$5, '2026gf_All'!AP618&gt;=$C$2), '2026gf_All'!AP618+AP$2*'2026gf_All'!AP618*primary_calibration!AP623,'2026gf_All'!AP618+AP$3*'2026gf_All'!AP618*primary_calibration!AP623)</f>
        <v>0.67089520523629842</v>
      </c>
      <c r="AQ623" s="4">
        <f ca="1">IF(OR($B623=AQ$5, '2026gf_All'!AQ618&gt;=$C$2), '2026gf_All'!AQ618+AQ$2*'2026gf_All'!AQ618*primary_calibration!AQ623,'2026gf_All'!AQ618+AQ$3*'2026gf_All'!AQ618*primary_calibration!AQ623)</f>
        <v>0.33617910269857493</v>
      </c>
      <c r="AR623" s="4">
        <f ca="1">IF(OR($B623=AR$5, '2026gf_All'!AR618&gt;=$C$2), '2026gf_All'!AR618+AR$2*'2026gf_All'!AR618*primary_calibration!AR623,'2026gf_All'!AR618+AR$3*'2026gf_All'!AR618*primary_calibration!AR623)</f>
        <v>3.220998710757153E-2</v>
      </c>
      <c r="AS623" s="4">
        <f ca="1">IF(OR($B623=AS$5, '2026gf_All'!AS618&gt;=$C$2), '2026gf_All'!AS618+AS$2*'2026gf_All'!AS618*primary_calibration!AS623,'2026gf_All'!AS618+AS$3*'2026gf_All'!AS618*primary_calibration!AS623)</f>
        <v>0.28967849819156327</v>
      </c>
      <c r="AT623" s="4">
        <f ca="1">IF(OR($B623=AT$5, '2026gf_All'!AT618&gt;=$C$2), '2026gf_All'!AT618+AT$2*'2026gf_All'!AT618*primary_calibration!AT623,'2026gf_All'!AT618+AT$3*'2026gf_All'!AT618*primary_calibration!AT623)</f>
        <v>3.0000000000000001E-5</v>
      </c>
      <c r="AU623" s="4">
        <f ca="1">IF(OR($B623=AU$5, '2026gf_All'!AU618&gt;=$C$2), '2026gf_All'!AU618+AU$2*'2026gf_All'!AU618*primary_calibration!AU623,'2026gf_All'!AU618+AU$3*'2026gf_All'!AU618*primary_calibration!AU623)</f>
        <v>3.6750436428731867E-2</v>
      </c>
      <c r="AV623" s="4">
        <f ca="1">IF(OR($B623=AV$5, '2026gf_All'!AV618&gt;=$C$2), '2026gf_All'!AV618+AV$2*'2026gf_All'!AV618*primary_calibration!AV623,'2026gf_All'!AV618+AV$3*'2026gf_All'!AV618*primary_calibration!AV623)</f>
        <v>3.545519682704782E-2</v>
      </c>
      <c r="AW623" s="4">
        <f ca="1">IF(OR($B623=AW$5, '2026gf_All'!AW618&gt;=$C$2), '2026gf_All'!AW618+AW$2*'2026gf_All'!AW618*primary_calibration!AW623,'2026gf_All'!AW618+AW$3*'2026gf_All'!AW618*primary_calibration!AW623)</f>
        <v>12.500328913746108</v>
      </c>
      <c r="AX623" s="4">
        <f ca="1">IF(OR($B623=AX$5, '2026gf_All'!AX618&gt;=$C$2), '2026gf_All'!AX618+AX$2*'2026gf_All'!AX618*primary_calibration!AX623,'2026gf_All'!AX618+AX$3*'2026gf_All'!AX618*primary_calibration!AX623)</f>
        <v>0.81675669759749647</v>
      </c>
      <c r="AY623" s="4">
        <f ca="1">IF(OR($B623=AY$5, '2026gf_All'!AY618&gt;=$C$2), '2026gf_All'!AY618+AY$2*'2026gf_All'!AY618*primary_calibration!AY623,'2026gf_All'!AY618+AY$3*'2026gf_All'!AY618*primary_calibration!AY623)</f>
        <v>9.434540607804906E-2</v>
      </c>
      <c r="AZ623" s="4">
        <f ca="1">IF(OR($B623=AZ$5, '2026gf_All'!AZ618&gt;=$C$2), '2026gf_All'!AZ618+AZ$2*'2026gf_All'!AZ618*primary_calibration!AZ623,'2026gf_All'!AZ618+AZ$3*'2026gf_All'!AZ618*primary_calibration!AZ623)</f>
        <v>9.0000000000000006E-5</v>
      </c>
      <c r="BA623" s="4">
        <f ca="1">IF(OR($B623=BA$5, '2026gf_All'!BA618&gt;=$C$2), '2026gf_All'!BA618+BA$2*'2026gf_All'!BA618*primary_calibration!BA623,'2026gf_All'!BA618+BA$3*'2026gf_All'!BA618*primary_calibration!BA623)</f>
        <v>8.8675459949143734E-2</v>
      </c>
      <c r="BB623" s="4">
        <f ca="1">IF(OR($B623=BB$5, '2026gf_All'!BB618&gt;=$C$2), '2026gf_All'!BB618+BB$2*'2026gf_All'!BB618*primary_calibration!BB623,'2026gf_All'!BB618+BB$3*'2026gf_All'!BB618*primary_calibration!BB623)</f>
        <v>4.540111408614602E-2</v>
      </c>
      <c r="BC623" s="4">
        <f ca="1">IF(OR($B623=BC$5, '2026gf_All'!BC618&gt;=$C$2), '2026gf_All'!BC618+BC$2*'2026gf_All'!BC618*primary_calibration!BC623,'2026gf_All'!BC618+BC$3*'2026gf_All'!BC618*primary_calibration!BC623)</f>
        <v>0.4370622543055403</v>
      </c>
      <c r="BD623" s="4">
        <f ca="1">IF(OR($B623=BD$5, '2026gf_All'!BD618&gt;=$C$2), '2026gf_All'!BD618+BD$2*'2026gf_All'!BD618*primary_calibration!BD623,'2026gf_All'!BD618+BD$3*'2026gf_All'!BD618*primary_calibration!BD623)</f>
        <v>0.1551165028348955</v>
      </c>
      <c r="BE623" s="4">
        <f ca="1">IF(OR($B623=BE$5, '2026gf_All'!BE618&gt;=$C$2), '2026gf_All'!BE618+BE$2*'2026gf_All'!BE618*primary_calibration!BE623,'2026gf_All'!BE618+BE$3*'2026gf_All'!BE618*primary_calibration!BE623)</f>
        <v>0.19623364440573465</v>
      </c>
      <c r="BF623" s="4">
        <f ca="1">IF(OR($B623=BF$5, '2026gf_All'!BF618&gt;=$C$2,'2026gf_All'!AY618&gt;=$C$2), '2026gf_All'!BF618+BF$2*'2026gf_All'!BF618*primary_calibration!BF623,'2026gf_All'!BF618+BF$3*'2026gf_All'!BF618*primary_calibration!BF623)</f>
        <v>1.3737336418762703E-2</v>
      </c>
      <c r="BG623" s="31">
        <f>'2026gf_All'!BG618</f>
        <v>0.23974000000000001</v>
      </c>
      <c r="BH623" s="31">
        <f>'2026gf_All'!BH618</f>
        <v>6.8860000000000005E-2</v>
      </c>
      <c r="BI623" s="31">
        <f>'2026gf_All'!BI618</f>
        <v>0.57821</v>
      </c>
      <c r="BJ623" s="31">
        <f>'2026gf_All'!BJ618</f>
        <v>0.88405</v>
      </c>
      <c r="BK623" s="31">
        <f>'2026gf_All'!BK618</f>
        <v>15.76685</v>
      </c>
      <c r="BL623" s="31">
        <f>'2026gf_All'!BL618</f>
        <v>8.8085699999999996</v>
      </c>
      <c r="BM623" s="33">
        <f t="shared" si="91"/>
        <v>26.34628</v>
      </c>
      <c r="BN623" s="9">
        <f t="shared" ca="1" si="84"/>
        <v>26.674239619227567</v>
      </c>
      <c r="BO623" s="10">
        <f>'2023gf_All'!BM618</f>
        <v>25.91216</v>
      </c>
      <c r="BP623" s="10">
        <f>'2023gf_All'!BN618</f>
        <v>29.487990000000003</v>
      </c>
      <c r="BQ623" s="10">
        <f>'2026gf_All'!BM618</f>
        <v>26.34628</v>
      </c>
      <c r="BR623" s="10">
        <f>'2026gf_All'!BN618</f>
        <v>26.553609999999995</v>
      </c>
      <c r="BS623">
        <f t="shared" si="85"/>
        <v>-0.43412000000000006</v>
      </c>
      <c r="BT623">
        <f t="shared" si="86"/>
        <v>2.934380000000008</v>
      </c>
      <c r="BU623" s="14">
        <f t="shared" si="92"/>
        <v>-0.14794266591238997</v>
      </c>
      <c r="BV623" s="9">
        <f t="shared" ca="1" si="87"/>
        <v>-1.7846267456523429E-2</v>
      </c>
      <c r="BW623" s="9">
        <f t="shared" ca="1" si="88"/>
        <v>26.328433732543477</v>
      </c>
      <c r="BX623" s="9">
        <f ca="1">IF(primary_calibration!BI623=1,SUM(BW623,I623:BF623),0)</f>
        <v>53.002673351771051</v>
      </c>
      <c r="BY623">
        <f t="shared" ca="1" si="89"/>
        <v>53.603837888842186</v>
      </c>
    </row>
    <row r="624" spans="1:77">
      <c r="A624">
        <v>471870106</v>
      </c>
      <c r="B624" t="s">
        <v>189</v>
      </c>
      <c r="C624" t="s">
        <v>515</v>
      </c>
      <c r="D624">
        <v>60.3</v>
      </c>
      <c r="E624">
        <v>61</v>
      </c>
      <c r="F624">
        <v>48.6</v>
      </c>
      <c r="G624">
        <v>49.2</v>
      </c>
      <c r="H624">
        <f t="shared" ca="1" si="90"/>
        <v>49.359799719669375</v>
      </c>
      <c r="I624" s="4">
        <f ca="1">IF(OR($B624=I$5, '2026gf_All'!I619&gt;=$C$2), '2026gf_All'!I619+I$2*'2026gf_All'!I619*primary_calibration!I624,'2026gf_All'!I619+I$3*'2026gf_All'!I619*primary_calibration!I624)</f>
        <v>0.20448188382392324</v>
      </c>
      <c r="J624" s="4">
        <f ca="1">IF(OR($B624=J$5, '2026gf_All'!J619&gt;=$C$2), '2026gf_All'!J619+J$2*'2026gf_All'!J619*primary_calibration!J624,'2026gf_All'!J619+J$3*'2026gf_All'!J619*primary_calibration!J624)</f>
        <v>3.6555629157565862E-2</v>
      </c>
      <c r="K624" s="4">
        <f ca="1">IF(OR($B624=K$5, '2026gf_All'!K619&gt;=$C$2), '2026gf_All'!K619+K$2*'2026gf_All'!K619*primary_calibration!K624,'2026gf_All'!K619+K$3*'2026gf_All'!K619*primary_calibration!K624)</f>
        <v>0.18977207328172263</v>
      </c>
      <c r="L624" s="4">
        <f ca="1">IF(OR($B624=L$5, '2026gf_All'!L619&gt;=$C$2), '2026gf_All'!L619+L$2*'2026gf_All'!L619*primary_calibration!L624,'2026gf_All'!L619+L$3*'2026gf_All'!L619*primary_calibration!L624)</f>
        <v>5.5995715434405506E-2</v>
      </c>
      <c r="M624" s="4">
        <f ca="1">IF(OR($B624=M$5, '2026gf_All'!M619&gt;=$C$2), '2026gf_All'!M619+M$2*'2026gf_All'!M619*primary_calibration!M624,'2026gf_All'!M619+M$3*'2026gf_All'!M619*primary_calibration!M624)</f>
        <v>0.12031168937006234</v>
      </c>
      <c r="N624" s="4">
        <f ca="1">IF(OR($B624=N$5, '2026gf_All'!N619&gt;=$C$2), '2026gf_All'!N619+N$2*'2026gf_All'!N619*primary_calibration!N624,'2026gf_All'!N619+N$3*'2026gf_All'!N619*primary_calibration!N624)</f>
        <v>3.5721137494262894E-4</v>
      </c>
      <c r="O624" s="4">
        <f ca="1">IF(OR($B624=O$5, '2026gf_All'!O619&gt;=$C$2), '2026gf_All'!O619+O$2*'2026gf_All'!O619*primary_calibration!O624,'2026gf_All'!O619+O$3*'2026gf_All'!O619*primary_calibration!O624)</f>
        <v>1.3780969608608125E-3</v>
      </c>
      <c r="P624" s="4">
        <f ca="1">IF(OR($B624=P$5, '2026gf_All'!P619&gt;=$C$2), '2026gf_All'!P619+P$2*'2026gf_All'!P619*primary_calibration!P624,'2026gf_All'!P619+P$3*'2026gf_All'!P619*primary_calibration!P624)</f>
        <v>6.0742488413422554E-4</v>
      </c>
      <c r="Q624" s="4">
        <f ca="1">IF(OR($B624=Q$5, '2026gf_All'!Q619&gt;=$C$2), '2026gf_All'!Q619+Q$2*'2026gf_All'!Q619*primary_calibration!Q624,'2026gf_All'!Q619+Q$3*'2026gf_All'!Q619*primary_calibration!Q624)</f>
        <v>4.5272171944222436E-2</v>
      </c>
      <c r="R624" s="4">
        <f ca="1">IF(OR($B624=R$5, '2026gf_All'!R619&gt;=$C$2), '2026gf_All'!R619+R$2*'2026gf_All'!R619*primary_calibration!R624,'2026gf_All'!R619+R$3*'2026gf_All'!R619*primary_calibration!R624)</f>
        <v>0.2138324142941703</v>
      </c>
      <c r="S624" s="4">
        <f ca="1">IF(OR($B624=S$5, '2026gf_All'!S619&gt;=$C$2), '2026gf_All'!S619+S$2*'2026gf_All'!S619*primary_calibration!S624,'2026gf_All'!S619+S$3*'2026gf_All'!S619*primary_calibration!S624)</f>
        <v>2.430731921529904E-2</v>
      </c>
      <c r="T624" s="4">
        <f ca="1">IF(OR($B624=T$5, '2026gf_All'!T619&gt;=$C$2), '2026gf_All'!T619+T$2*'2026gf_All'!T619*primary_calibration!T624,'2026gf_All'!T619+T$3*'2026gf_All'!T619*primary_calibration!T624)</f>
        <v>0.77816100636803121</v>
      </c>
      <c r="U624" s="4">
        <f ca="1">IF(OR($B624=U$5, '2026gf_All'!U619&gt;=$C$2), '2026gf_All'!U619+U$2*'2026gf_All'!U619*primary_calibration!U624,'2026gf_All'!U619+U$3*'2026gf_All'!U619*primary_calibration!U624)</f>
        <v>1.2629112248322607</v>
      </c>
      <c r="V624" s="4">
        <f ca="1">IF(OR($B624=V$5, '2026gf_All'!V619&gt;=$C$2), '2026gf_All'!V619+V$2*'2026gf_All'!V619*primary_calibration!V624,'2026gf_All'!V619+V$3*'2026gf_All'!V619*primary_calibration!V624)</f>
        <v>0.18333268808395889</v>
      </c>
      <c r="W624" s="4">
        <f ca="1">IF(OR($B624=W$5, '2026gf_All'!W619&gt;=$C$2), '2026gf_All'!W619+W$2*'2026gf_All'!W619*primary_calibration!W624,'2026gf_All'!W619+W$3*'2026gf_All'!W619*primary_calibration!W624)</f>
        <v>0.11289831464663071</v>
      </c>
      <c r="X624" s="4">
        <f ca="1">IF(OR($B624=X$5, '2026gf_All'!X619&gt;=$C$2), '2026gf_All'!X619+X$2*'2026gf_All'!X619*primary_calibration!X624,'2026gf_All'!X619+X$3*'2026gf_All'!X619*primary_calibration!X624)</f>
        <v>3.1231745738562111</v>
      </c>
      <c r="Y624" s="4">
        <f ca="1">IF(OR($B624=Y$5, '2026gf_All'!Y619&gt;=$C$2), '2026gf_All'!Y619+Y$2*'2026gf_All'!Y619*primary_calibration!Y624,'2026gf_All'!Y619+Y$3*'2026gf_All'!Y619*primary_calibration!Y624)</f>
        <v>8.6255060936001063E-2</v>
      </c>
      <c r="Z624" s="4">
        <f ca="1">IF(OR($B624=Z$5, '2026gf_All'!Z619&gt;=$C$2), '2026gf_All'!Z619+Z$2*'2026gf_All'!Z619*primary_calibration!Z624,'2026gf_All'!Z619+Z$3*'2026gf_All'!Z619*primary_calibration!Z624)</f>
        <v>3.8487125690064134E-4</v>
      </c>
      <c r="AA624" s="4">
        <f ca="1">IF(OR($B624=AA$5, '2026gf_All'!AA619&gt;=$C$2), '2026gf_All'!AA619+AA$2*'2026gf_All'!AA619*primary_calibration!AA624,'2026gf_All'!AA619+AA$3*'2026gf_All'!AA619*primary_calibration!AA624)</f>
        <v>2.2969493740234097E-2</v>
      </c>
      <c r="AB624" s="4">
        <f ca="1">IF(OR($B624=AB$5, '2026gf_All'!AB619&gt;=$C$2), '2026gf_All'!AB619+AB$2*'2026gf_All'!AB619*primary_calibration!AB624,'2026gf_All'!AB619+AB$3*'2026gf_All'!AB619*primary_calibration!AB624)</f>
        <v>7.2653194623615008E-4</v>
      </c>
      <c r="AC624" s="4">
        <f ca="1">IF(OR($B624=AC$5, '2026gf_All'!AC619&gt;=$C$2), '2026gf_All'!AC619+AC$2*'2026gf_All'!AC619*primary_calibration!AC624,'2026gf_All'!AC619+AC$3*'2026gf_All'!AC619*primary_calibration!AC624)</f>
        <v>0.13244466479090539</v>
      </c>
      <c r="AD624" s="4">
        <f ca="1">IF(OR($B624=AD$5, '2026gf_All'!AD619&gt;=$C$2), '2026gf_All'!AD619+AD$2*'2026gf_All'!AD619*primary_calibration!AD624,'2026gf_All'!AD619+AD$3*'2026gf_All'!AD619*primary_calibration!AD624)</f>
        <v>0.1509487655428508</v>
      </c>
      <c r="AE624" s="4">
        <f ca="1">IF(OR($B624=AE$5, '2026gf_All'!AE619&gt;=$C$2), '2026gf_All'!AE619+AE$2*'2026gf_All'!AE619*primary_calibration!AE624,'2026gf_All'!AE619+AE$3*'2026gf_All'!AE619*primary_calibration!AE624)</f>
        <v>5.7050162906457855E-2</v>
      </c>
      <c r="AF624" s="4">
        <f ca="1">IF(OR($B624=AF$5, '2026gf_All'!AF619&gt;=$C$2), '2026gf_All'!AF619+AF$2*'2026gf_All'!AF619*primary_calibration!AF624,'2026gf_All'!AF619+AF$3*'2026gf_All'!AF619*primary_calibration!AF624)</f>
        <v>0.34861748934420161</v>
      </c>
      <c r="AG624" s="4">
        <f ca="1">IF(OR($B624=AG$5, '2026gf_All'!AG619&gt;=$C$2), '2026gf_All'!AG619+AG$2*'2026gf_All'!AG619*primary_calibration!AG624,'2026gf_All'!AG619+AG$3*'2026gf_All'!AG619*primary_calibration!AG624)</f>
        <v>4.6920323672339788E-2</v>
      </c>
      <c r="AH624" s="4">
        <f ca="1">IF(OR($B624=AH$5, '2026gf_All'!AH619&gt;=$C$2), '2026gf_All'!AH619+AH$2*'2026gf_All'!AH619*primary_calibration!AH624,'2026gf_All'!AH619+AH$3*'2026gf_All'!AH619*primary_calibration!AH624)</f>
        <v>0.10745252804335732</v>
      </c>
      <c r="AI624" s="4">
        <f ca="1">IF(OR($B624=AI$5, '2026gf_All'!AI619&gt;=$C$2), '2026gf_All'!AI619+AI$2*'2026gf_All'!AI619*primary_calibration!AI624,'2026gf_All'!AI619+AI$3*'2026gf_All'!AI619*primary_calibration!AI624)</f>
        <v>1.577801122568687E-2</v>
      </c>
      <c r="AJ624" s="4">
        <f ca="1">IF(OR($B624=AJ$5, '2026gf_All'!AJ619&gt;=$C$2), '2026gf_All'!AJ619+AJ$2*'2026gf_All'!AJ619*primary_calibration!AJ624,'2026gf_All'!AJ619+AJ$3*'2026gf_All'!AJ619*primary_calibration!AJ624)</f>
        <v>7.0218467107910332E-5</v>
      </c>
      <c r="AK624" s="4">
        <f ca="1">IF(OR($B624=AK$5, '2026gf_All'!AK619&gt;=$C$2), '2026gf_All'!AK619+AK$2*'2026gf_All'!AK619*primary_calibration!AK624,'2026gf_All'!AK619+AK$3*'2026gf_All'!AK619*primary_calibration!AK624)</f>
        <v>2.7138997042508313E-3</v>
      </c>
      <c r="AL624" s="4">
        <f ca="1">IF(OR($B624=AL$5, '2026gf_All'!AL619&gt;=$C$2), '2026gf_All'!AL619+AL$2*'2026gf_All'!AL619*primary_calibration!AL624,'2026gf_All'!AL619+AL$3*'2026gf_All'!AL619*primary_calibration!AL624)</f>
        <v>9.0865636497858171E-2</v>
      </c>
      <c r="AM624" s="4">
        <f ca="1">IF(OR($B624=AM$5, '2026gf_All'!AM619&gt;=$C$2), '2026gf_All'!AM619+AM$2*'2026gf_All'!AM619*primary_calibration!AM624,'2026gf_All'!AM619+AM$3*'2026gf_All'!AM619*primary_calibration!AM624)</f>
        <v>2.8178400046536337E-3</v>
      </c>
      <c r="AN624" s="4">
        <f ca="1">IF(OR($B624=AN$5, '2026gf_All'!AN619&gt;=$C$2), '2026gf_All'!AN619+AN$2*'2026gf_All'!AN619*primary_calibration!AN624,'2026gf_All'!AN619+AN$3*'2026gf_All'!AN619*primary_calibration!AN624)</f>
        <v>0.11052620990993606</v>
      </c>
      <c r="AO624" s="4">
        <f ca="1">IF(OR($B624=AO$5, '2026gf_All'!AO619&gt;=$C$2), '2026gf_All'!AO619+AO$2*'2026gf_All'!AO619*primary_calibration!AO624,'2026gf_All'!AO619+AO$3*'2026gf_All'!AO619*primary_calibration!AO624)</f>
        <v>5.6608699276679879E-2</v>
      </c>
      <c r="AP624" s="4">
        <f ca="1">IF(OR($B624=AP$5, '2026gf_All'!AP619&gt;=$C$2), '2026gf_All'!AP619+AP$2*'2026gf_All'!AP619*primary_calibration!AP624,'2026gf_All'!AP619+AP$3*'2026gf_All'!AP619*primary_calibration!AP624)</f>
        <v>1.0544444399623838</v>
      </c>
      <c r="AQ624" s="4">
        <f ca="1">IF(OR($B624=AQ$5, '2026gf_All'!AQ619&gt;=$C$2), '2026gf_All'!AQ619+AQ$2*'2026gf_All'!AQ619*primary_calibration!AQ624,'2026gf_All'!AQ619+AQ$3*'2026gf_All'!AQ619*primary_calibration!AQ624)</f>
        <v>0.20907569549821339</v>
      </c>
      <c r="AR624" s="4">
        <f ca="1">IF(OR($B624=AR$5, '2026gf_All'!AR619&gt;=$C$2), '2026gf_All'!AR619+AR$2*'2026gf_All'!AR619*primary_calibration!AR624,'2026gf_All'!AR619+AR$3*'2026gf_All'!AR619*primary_calibration!AR624)</f>
        <v>1.1853489579182684E-2</v>
      </c>
      <c r="AS624" s="4">
        <f ca="1">IF(OR($B624=AS$5, '2026gf_All'!AS619&gt;=$C$2), '2026gf_All'!AS619+AS$2*'2026gf_All'!AS619*primary_calibration!AS624,'2026gf_All'!AS619+AS$3*'2026gf_All'!AS619*primary_calibration!AS624)</f>
        <v>0.36773887979764408</v>
      </c>
      <c r="AT624" s="4">
        <f ca="1">IF(OR($B624=AT$5, '2026gf_All'!AT619&gt;=$C$2), '2026gf_All'!AT619+AT$2*'2026gf_All'!AT619*primary_calibration!AT624,'2026gf_All'!AT619+AT$3*'2026gf_All'!AT619*primary_calibration!AT624)</f>
        <v>1.2999999999999999E-4</v>
      </c>
      <c r="AU624" s="4">
        <f ca="1">IF(OR($B624=AU$5, '2026gf_All'!AU619&gt;=$C$2), '2026gf_All'!AU619+AU$2*'2026gf_All'!AU619*primary_calibration!AU624,'2026gf_All'!AU619+AU$3*'2026gf_All'!AU619*primary_calibration!AU624)</f>
        <v>6.3015001923205069E-2</v>
      </c>
      <c r="AV624" s="4">
        <f ca="1">IF(OR($B624=AV$5, '2026gf_All'!AV619&gt;=$C$2), '2026gf_All'!AV619+AV$2*'2026gf_All'!AV619*primary_calibration!AV624,'2026gf_All'!AV619+AV$3*'2026gf_All'!AV619*primary_calibration!AV624)</f>
        <v>1.7978147914572657E-2</v>
      </c>
      <c r="AW624" s="4">
        <f ca="1">IF(OR($B624=AW$5, '2026gf_All'!AW619&gt;=$C$2), '2026gf_All'!AW619+AW$2*'2026gf_All'!AW619*primary_calibration!AW624,'2026gf_All'!AW619+AW$3*'2026gf_All'!AW619*primary_calibration!AW624)</f>
        <v>11.665544637429811</v>
      </c>
      <c r="AX624" s="4">
        <f ca="1">IF(OR($B624=AX$5, '2026gf_All'!AX619&gt;=$C$2), '2026gf_All'!AX619+AX$2*'2026gf_All'!AX619*primary_calibration!AX624,'2026gf_All'!AX619+AX$3*'2026gf_All'!AX619*primary_calibration!AX624)</f>
        <v>0.58903531571715551</v>
      </c>
      <c r="AY624" s="4">
        <f ca="1">IF(OR($B624=AY$5, '2026gf_All'!AY619&gt;=$C$2), '2026gf_All'!AY619+AY$2*'2026gf_All'!AY619*primary_calibration!AY624,'2026gf_All'!AY619+AY$3*'2026gf_All'!AY619*primary_calibration!AY624)</f>
        <v>5.1876588629584268E-2</v>
      </c>
      <c r="AZ624" s="4">
        <f ca="1">IF(OR($B624=AZ$5, '2026gf_All'!AZ619&gt;=$C$2), '2026gf_All'!AZ619+AZ$2*'2026gf_All'!AZ619*primary_calibration!AZ624,'2026gf_All'!AZ619+AZ$3*'2026gf_All'!AZ619*primary_calibration!AZ624)</f>
        <v>2.3227530355455319E-5</v>
      </c>
      <c r="BA624" s="4">
        <f ca="1">IF(OR($B624=BA$5, '2026gf_All'!BA619&gt;=$C$2), '2026gf_All'!BA619+BA$2*'2026gf_All'!BA619*primary_calibration!BA624,'2026gf_All'!BA619+BA$3*'2026gf_All'!BA619*primary_calibration!BA624)</f>
        <v>0.12885574932573679</v>
      </c>
      <c r="BB624" s="4">
        <f ca="1">IF(OR($B624=BB$5, '2026gf_All'!BB619&gt;=$C$2), '2026gf_All'!BB619+BB$2*'2026gf_All'!BB619*primary_calibration!BB624,'2026gf_All'!BB619+BB$3*'2026gf_All'!BB619*primary_calibration!BB624)</f>
        <v>1.934751054028945E-2</v>
      </c>
      <c r="BC624" s="4">
        <f ca="1">IF(OR($B624=BC$5, '2026gf_All'!BC619&gt;=$C$2), '2026gf_All'!BC619+BC$2*'2026gf_All'!BC619*primary_calibration!BC624,'2026gf_All'!BC619+BC$3*'2026gf_All'!BC619*primary_calibration!BC624)</f>
        <v>1.3360582051098364</v>
      </c>
      <c r="BD624" s="4">
        <f ca="1">IF(OR($B624=BD$5, '2026gf_All'!BD619&gt;=$C$2), '2026gf_All'!BD619+BD$2*'2026gf_All'!BD619*primary_calibration!BD624,'2026gf_All'!BD619+BD$3*'2026gf_All'!BD619*primary_calibration!BD624)</f>
        <v>0.26428532185460107</v>
      </c>
      <c r="BE624" s="4">
        <f ca="1">IF(OR($B624=BE$5, '2026gf_All'!BE619&gt;=$C$2), '2026gf_All'!BE619+BE$2*'2026gf_All'!BE619*primary_calibration!BE624,'2026gf_All'!BE619+BE$3*'2026gf_All'!BE619*primary_calibration!BE624)</f>
        <v>0.1144709949540382</v>
      </c>
      <c r="BF624" s="4">
        <f ca="1">IF(OR($B624=BF$5, '2026gf_All'!BF619&gt;=$C$2,'2026gf_All'!AY619&gt;=$C$2), '2026gf_All'!BF619+BF$2*'2026gf_All'!BF619*primary_calibration!BF624,'2026gf_All'!BF619+BF$3*'2026gf_All'!BF619*primary_calibration!BF624)</f>
        <v>1.0065911765908564E-2</v>
      </c>
      <c r="BG624" s="31">
        <f>'2026gf_All'!BG619</f>
        <v>0.22858000000000001</v>
      </c>
      <c r="BH624" s="31">
        <f>'2026gf_All'!BH619</f>
        <v>6.9400000000000003E-2</v>
      </c>
      <c r="BI624" s="31">
        <f>'2026gf_All'!BI619</f>
        <v>0.71452000000000004</v>
      </c>
      <c r="BJ624" s="31">
        <f>'2026gf_All'!BJ619</f>
        <v>0.66054999999999997</v>
      </c>
      <c r="BK624" s="31">
        <f>'2026gf_All'!BK619</f>
        <v>17.567599999999999</v>
      </c>
      <c r="BL624" s="31">
        <f>'2026gf_All'!BL619</f>
        <v>6.0385</v>
      </c>
      <c r="BM624" s="33">
        <f t="shared" si="91"/>
        <v>25.279149999999998</v>
      </c>
      <c r="BN624" s="9">
        <f t="shared" ca="1" si="84"/>
        <v>23.49029896232658</v>
      </c>
      <c r="BO624" s="10">
        <f>'2023gf_All'!BM619</f>
        <v>25.109480000000001</v>
      </c>
      <c r="BP624" s="10">
        <f>'2023gf_All'!BN619</f>
        <v>25.791170000000001</v>
      </c>
      <c r="BQ624" s="10">
        <f>'2026gf_All'!BM619</f>
        <v>25.279149999999998</v>
      </c>
      <c r="BR624" s="10">
        <f>'2026gf_All'!BN619</f>
        <v>23.321479999999998</v>
      </c>
      <c r="BS624">
        <f t="shared" si="85"/>
        <v>-0.16966999999999643</v>
      </c>
      <c r="BT624">
        <f t="shared" si="86"/>
        <v>2.4696900000000035</v>
      </c>
      <c r="BU624" s="14">
        <f t="shared" si="92"/>
        <v>-6.8700930076242853E-2</v>
      </c>
      <c r="BV624" s="9">
        <f t="shared" ca="1" si="87"/>
        <v>-1.159801972634244E-2</v>
      </c>
      <c r="BW624" s="9">
        <f t="shared" ca="1" si="88"/>
        <v>25.267551980273655</v>
      </c>
      <c r="BX624" s="9">
        <f ca="1">IF(primary_calibration!BI624=1,SUM(BW624,I624:BF624),0)</f>
        <v>48.757850942600236</v>
      </c>
      <c r="BY624">
        <f t="shared" ca="1" si="89"/>
        <v>49.359799719669375</v>
      </c>
    </row>
    <row r="625" spans="1:77">
      <c r="A625">
        <v>471890103</v>
      </c>
      <c r="B625" t="s">
        <v>189</v>
      </c>
      <c r="C625" t="s">
        <v>516</v>
      </c>
      <c r="D625">
        <v>63.5</v>
      </c>
      <c r="E625">
        <v>64</v>
      </c>
      <c r="F625">
        <v>50.5</v>
      </c>
      <c r="G625">
        <v>50.9</v>
      </c>
      <c r="H625">
        <f t="shared" ca="1" si="90"/>
        <v>51.247762042666025</v>
      </c>
      <c r="I625" s="4">
        <f ca="1">IF(OR($B625=I$5, '2026gf_All'!I620&gt;=$C$2), '2026gf_All'!I620+I$2*'2026gf_All'!I620*primary_calibration!I625,'2026gf_All'!I620+I$3*'2026gf_All'!I620*primary_calibration!I625)</f>
        <v>0.12304827330005436</v>
      </c>
      <c r="J625" s="4">
        <f ca="1">IF(OR($B625=J$5, '2026gf_All'!J620&gt;=$C$2), '2026gf_All'!J620+J$2*'2026gf_All'!J620*primary_calibration!J625,'2026gf_All'!J620+J$3*'2026gf_All'!J620*primary_calibration!J625)</f>
        <v>4.1611359314637053E-2</v>
      </c>
      <c r="K625" s="4">
        <f ca="1">IF(OR($B625=K$5, '2026gf_All'!K620&gt;=$C$2), '2026gf_All'!K620+K$2*'2026gf_All'!K620*primary_calibration!K625,'2026gf_All'!K620+K$3*'2026gf_All'!K620*primary_calibration!K625)</f>
        <v>0.78339428348800566</v>
      </c>
      <c r="L625" s="4">
        <f ca="1">IF(OR($B625=L$5, '2026gf_All'!L620&gt;=$C$2), '2026gf_All'!L620+L$2*'2026gf_All'!L620*primary_calibration!L625,'2026gf_All'!L620+L$3*'2026gf_All'!L620*primary_calibration!L625)</f>
        <v>7.3956194195549677E-2</v>
      </c>
      <c r="M625" s="4">
        <f ca="1">IF(OR($B625=M$5, '2026gf_All'!M620&gt;=$C$2), '2026gf_All'!M620+M$2*'2026gf_All'!M620*primary_calibration!M625,'2026gf_All'!M620+M$3*'2026gf_All'!M620*primary_calibration!M625)</f>
        <v>0.11650531839948453</v>
      </c>
      <c r="N625" s="4">
        <f ca="1">IF(OR($B625=N$5, '2026gf_All'!N620&gt;=$C$2), '2026gf_All'!N620+N$2*'2026gf_All'!N620*primary_calibration!N625,'2026gf_All'!N620+N$3*'2026gf_All'!N620*primary_calibration!N625)</f>
        <v>2.9699944882186595E-4</v>
      </c>
      <c r="O625" s="4">
        <f ca="1">IF(OR($B625=O$5, '2026gf_All'!O620&gt;=$C$2), '2026gf_All'!O620+O$2*'2026gf_All'!O620*primary_calibration!O625,'2026gf_All'!O620+O$3*'2026gf_All'!O620*primary_calibration!O625)</f>
        <v>1.6727299403123928E-3</v>
      </c>
      <c r="P625" s="4">
        <f ca="1">IF(OR($B625=P$5, '2026gf_All'!P620&gt;=$C$2), '2026gf_All'!P620+P$2*'2026gf_All'!P620*primary_calibration!P625,'2026gf_All'!P620+P$3*'2026gf_All'!P620*primary_calibration!P625)</f>
        <v>4.4999999999999999E-4</v>
      </c>
      <c r="Q625" s="4">
        <f ca="1">IF(OR($B625=Q$5, '2026gf_All'!Q620&gt;=$C$2), '2026gf_All'!Q620+Q$2*'2026gf_All'!Q620*primary_calibration!Q625,'2026gf_All'!Q620+Q$3*'2026gf_All'!Q620*primary_calibration!Q625)</f>
        <v>1.3584834155098228E-2</v>
      </c>
      <c r="R625" s="4">
        <f ca="1">IF(OR($B625=R$5, '2026gf_All'!R620&gt;=$C$2), '2026gf_All'!R620+R$2*'2026gf_All'!R620*primary_calibration!R625,'2026gf_All'!R620+R$3*'2026gf_All'!R620*primary_calibration!R625)</f>
        <v>4.641515658670179E-2</v>
      </c>
      <c r="S625" s="4">
        <f ca="1">IF(OR($B625=S$5, '2026gf_All'!S620&gt;=$C$2), '2026gf_All'!S620+S$2*'2026gf_All'!S620*primary_calibration!S625,'2026gf_All'!S620+S$3*'2026gf_All'!S620*primary_calibration!S625)</f>
        <v>5.3716350261767687E-2</v>
      </c>
      <c r="T625" s="4">
        <f ca="1">IF(OR($B625=T$5, '2026gf_All'!T620&gt;=$C$2), '2026gf_All'!T620+T$2*'2026gf_All'!T620*primary_calibration!T625,'2026gf_All'!T620+T$3*'2026gf_All'!T620*primary_calibration!T625)</f>
        <v>1.3144754242405481</v>
      </c>
      <c r="U625" s="4">
        <f ca="1">IF(OR($B625=U$5, '2026gf_All'!U620&gt;=$C$2), '2026gf_All'!U620+U$2*'2026gf_All'!U620*primary_calibration!U625,'2026gf_All'!U620+U$3*'2026gf_All'!U620*primary_calibration!U625)</f>
        <v>0.96421696669721735</v>
      </c>
      <c r="V625" s="4">
        <f ca="1">IF(OR($B625=V$5, '2026gf_All'!V620&gt;=$C$2), '2026gf_All'!V620+V$2*'2026gf_All'!V620*primary_calibration!V625,'2026gf_All'!V620+V$3*'2026gf_All'!V620*primary_calibration!V625)</f>
        <v>0.6624908205471769</v>
      </c>
      <c r="W625" s="4">
        <f ca="1">IF(OR($B625=W$5, '2026gf_All'!W620&gt;=$C$2), '2026gf_All'!W620+W$2*'2026gf_All'!W620*primary_calibration!W625,'2026gf_All'!W620+W$3*'2026gf_All'!W620*primary_calibration!W625)</f>
        <v>0.29496368656239569</v>
      </c>
      <c r="X625" s="4">
        <f ca="1">IF(OR($B625=X$5, '2026gf_All'!X620&gt;=$C$2), '2026gf_All'!X620+X$2*'2026gf_All'!X620*primary_calibration!X625,'2026gf_All'!X620+X$3*'2026gf_All'!X620*primary_calibration!X625)</f>
        <v>1.8311099639601043</v>
      </c>
      <c r="Y625" s="4">
        <f ca="1">IF(OR($B625=Y$5, '2026gf_All'!Y620&gt;=$C$2), '2026gf_All'!Y620+Y$2*'2026gf_All'!Y620*primary_calibration!Y625,'2026gf_All'!Y620+Y$3*'2026gf_All'!Y620*primary_calibration!Y625)</f>
        <v>0.37147350951556324</v>
      </c>
      <c r="Z625" s="4">
        <f ca="1">IF(OR($B625=Z$5, '2026gf_All'!Z620&gt;=$C$2), '2026gf_All'!Z620+Z$2*'2026gf_All'!Z620*primary_calibration!Z625,'2026gf_All'!Z620+Z$3*'2026gf_All'!Z620*primary_calibration!Z625)</f>
        <v>5.0327844538639483E-5</v>
      </c>
      <c r="AA625" s="4">
        <f ca="1">IF(OR($B625=AA$5, '2026gf_All'!AA620&gt;=$C$2), '2026gf_All'!AA620+AA$2*'2026gf_All'!AA620*primary_calibration!AA625,'2026gf_All'!AA620+AA$3*'2026gf_All'!AA620*primary_calibration!AA625)</f>
        <v>1.3716903853622311E-2</v>
      </c>
      <c r="AB625" s="4">
        <f ca="1">IF(OR($B625=AB$5, '2026gf_All'!AB620&gt;=$C$2), '2026gf_All'!AB620+AB$2*'2026gf_All'!AB620*primary_calibration!AB625,'2026gf_All'!AB620+AB$3*'2026gf_All'!AB620*primary_calibration!AB625)</f>
        <v>8.3468053763849866E-5</v>
      </c>
      <c r="AC625" s="4">
        <f ca="1">IF(OR($B625=AC$5, '2026gf_All'!AC620&gt;=$C$2), '2026gf_All'!AC620+AC$2*'2026gf_All'!AC620*primary_calibration!AC625,'2026gf_All'!AC620+AC$3*'2026gf_All'!AC620*primary_calibration!AC625)</f>
        <v>4.9250831641680551E-2</v>
      </c>
      <c r="AD625" s="4">
        <f ca="1">IF(OR($B625=AD$5, '2026gf_All'!AD620&gt;=$C$2), '2026gf_All'!AD620+AD$2*'2026gf_All'!AD620*primary_calibration!AD625,'2026gf_All'!AD620+AD$3*'2026gf_All'!AD620*primary_calibration!AD625)</f>
        <v>0.27858449403118046</v>
      </c>
      <c r="AE625" s="4">
        <f ca="1">IF(OR($B625=AE$5, '2026gf_All'!AE620&gt;=$C$2), '2026gf_All'!AE620+AE$2*'2026gf_All'!AE620*primary_calibration!AE625,'2026gf_All'!AE620+AE$3*'2026gf_All'!AE620*primary_calibration!AE625)</f>
        <v>0.19384973199881145</v>
      </c>
      <c r="AF625" s="4">
        <f ca="1">IF(OR($B625=AF$5, '2026gf_All'!AF620&gt;=$C$2), '2026gf_All'!AF620+AF$2*'2026gf_All'!AF620*primary_calibration!AF625,'2026gf_All'!AF620+AF$3*'2026gf_All'!AF620*primary_calibration!AF625)</f>
        <v>2.0799418428633669</v>
      </c>
      <c r="AG625" s="4">
        <f ca="1">IF(OR($B625=AG$5, '2026gf_All'!AG620&gt;=$C$2), '2026gf_All'!AG620+AG$2*'2026gf_All'!AG620*primary_calibration!AG625,'2026gf_All'!AG620+AG$3*'2026gf_All'!AG620*primary_calibration!AG625)</f>
        <v>0.10483314271812445</v>
      </c>
      <c r="AH625" s="4">
        <f ca="1">IF(OR($B625=AH$5, '2026gf_All'!AH620&gt;=$C$2), '2026gf_All'!AH620+AH$2*'2026gf_All'!AH620*primary_calibration!AH625,'2026gf_All'!AH620+AH$3*'2026gf_All'!AH620*primary_calibration!AH625)</f>
        <v>0.20690559197335834</v>
      </c>
      <c r="AI625" s="4">
        <f ca="1">IF(OR($B625=AI$5, '2026gf_All'!AI620&gt;=$C$2), '2026gf_All'!AI620+AI$2*'2026gf_All'!AI620*primary_calibration!AI625,'2026gf_All'!AI620+AI$3*'2026gf_All'!AI620*primary_calibration!AI625)</f>
        <v>2.3354049232599823E-2</v>
      </c>
      <c r="AJ625" s="4">
        <f ca="1">IF(OR($B625=AJ$5, '2026gf_All'!AJ620&gt;=$C$2), '2026gf_All'!AJ620+AJ$2*'2026gf_All'!AJ620*primary_calibration!AJ625,'2026gf_All'!AJ620+AJ$3*'2026gf_All'!AJ620*primary_calibration!AJ625)</f>
        <v>2.0000000000000002E-5</v>
      </c>
      <c r="AK625" s="4">
        <f ca="1">IF(OR($B625=AK$5, '2026gf_All'!AK620&gt;=$C$2), '2026gf_All'!AK620+AK$2*'2026gf_All'!AK620*primary_calibration!AK625,'2026gf_All'!AK620+AK$3*'2026gf_All'!AK620*primary_calibration!AK625)</f>
        <v>7.9043705463438963E-3</v>
      </c>
      <c r="AL625" s="4">
        <f ca="1">IF(OR($B625=AL$5, '2026gf_All'!AL620&gt;=$C$2), '2026gf_All'!AL620+AL$2*'2026gf_All'!AL620*primary_calibration!AL625,'2026gf_All'!AL620+AL$3*'2026gf_All'!AL620*primary_calibration!AL625)</f>
        <v>7.191194310692009E-2</v>
      </c>
      <c r="AM625" s="4">
        <f ca="1">IF(OR($B625=AM$5, '2026gf_All'!AM620&gt;=$C$2), '2026gf_All'!AM620+AM$2*'2026gf_All'!AM620*primary_calibration!AM625,'2026gf_All'!AM620+AM$3*'2026gf_All'!AM620*primary_calibration!AM625)</f>
        <v>1.0469360267934909E-2</v>
      </c>
      <c r="AN625" s="4">
        <f ca="1">IF(OR($B625=AN$5, '2026gf_All'!AN620&gt;=$C$2), '2026gf_All'!AN620+AN$2*'2026gf_All'!AN620*primary_calibration!AN625,'2026gf_All'!AN620+AN$3*'2026gf_All'!AN620*primary_calibration!AN625)</f>
        <v>3.2003288993635345E-2</v>
      </c>
      <c r="AO625" s="4">
        <f ca="1">IF(OR($B625=AO$5, '2026gf_All'!AO620&gt;=$C$2), '2026gf_All'!AO620+AO$2*'2026gf_All'!AO620*primary_calibration!AO625,'2026gf_All'!AO620+AO$3*'2026gf_All'!AO620*primary_calibration!AO625)</f>
        <v>0.1727956833198673</v>
      </c>
      <c r="AP625" s="4">
        <f ca="1">IF(OR($B625=AP$5, '2026gf_All'!AP620&gt;=$C$2), '2026gf_All'!AP620+AP$2*'2026gf_All'!AP620*primary_calibration!AP625,'2026gf_All'!AP620+AP$3*'2026gf_All'!AP620*primary_calibration!AP625)</f>
        <v>0.15454194880758138</v>
      </c>
      <c r="AQ625" s="4">
        <f ca="1">IF(OR($B625=AQ$5, '2026gf_All'!AQ620&gt;=$C$2), '2026gf_All'!AQ620+AQ$2*'2026gf_All'!AQ620*primary_calibration!AQ625,'2026gf_All'!AQ620+AQ$3*'2026gf_All'!AQ620*primary_calibration!AQ625)</f>
        <v>0.40089501379388476</v>
      </c>
      <c r="AR625" s="4">
        <f ca="1">IF(OR($B625=AR$5, '2026gf_All'!AR620&gt;=$C$2), '2026gf_All'!AR620+AR$2*'2026gf_All'!AR620*primary_calibration!AR625,'2026gf_All'!AR620+AR$3*'2026gf_All'!AR620*primary_calibration!AR625)</f>
        <v>4.7756675790471194E-2</v>
      </c>
      <c r="AS625" s="4">
        <f ca="1">IF(OR($B625=AS$5, '2026gf_All'!AS620&gt;=$C$2), '2026gf_All'!AS620+AS$2*'2026gf_All'!AS620*primary_calibration!AS625,'2026gf_All'!AS620+AS$3*'2026gf_All'!AS620*primary_calibration!AS625)</f>
        <v>0.13958263939137397</v>
      </c>
      <c r="AT625" s="4">
        <f ca="1">IF(OR($B625=AT$5, '2026gf_All'!AT620&gt;=$C$2), '2026gf_All'!AT620+AT$2*'2026gf_All'!AT620*primary_calibration!AT625,'2026gf_All'!AT620+AT$3*'2026gf_All'!AT620*primary_calibration!AT625)</f>
        <v>2.0000000000000002E-5</v>
      </c>
      <c r="AU625" s="4">
        <f ca="1">IF(OR($B625=AU$5, '2026gf_All'!AU620&gt;=$C$2), '2026gf_All'!AU620+AU$2*'2026gf_All'!AU620*primary_calibration!AU625,'2026gf_All'!AU620+AU$3*'2026gf_All'!AU620*primary_calibration!AU625)</f>
        <v>1.3164777910213995E-2</v>
      </c>
      <c r="AV625" s="4">
        <f ca="1">IF(OR($B625=AV$5, '2026gf_All'!AV620&gt;=$C$2), '2026gf_All'!AV620+AV$2*'2026gf_All'!AV620*primary_calibration!AV625,'2026gf_All'!AV620+AV$3*'2026gf_All'!AV620*primary_calibration!AV625)</f>
        <v>6.9077994486505451E-2</v>
      </c>
      <c r="AW625" s="4">
        <f ca="1">IF(OR($B625=AW$5, '2026gf_All'!AW620&gt;=$C$2), '2026gf_All'!AW620+AW$2*'2026gf_All'!AW620*primary_calibration!AW625,'2026gf_All'!AW620+AW$3*'2026gf_All'!AW620*primary_calibration!AW625)</f>
        <v>12.334437481931195</v>
      </c>
      <c r="AX625" s="4">
        <f ca="1">IF(OR($B625=AX$5, '2026gf_All'!AX620&gt;=$C$2), '2026gf_All'!AX620+AX$2*'2026gf_All'!AX620*primary_calibration!AX625,'2026gf_All'!AX620+AX$3*'2026gf_All'!AX620*primary_calibration!AX625)</f>
        <v>1.2087036106100073</v>
      </c>
      <c r="AY625" s="4">
        <f ca="1">IF(OR($B625=AY$5, '2026gf_All'!AY620&gt;=$C$2), '2026gf_All'!AY620+AY$2*'2026gf_All'!AY620*primary_calibration!AY625,'2026gf_All'!AY620+AY$3*'2026gf_All'!AY620*primary_calibration!AY625)</f>
        <v>7.6276932940353814E-2</v>
      </c>
      <c r="AZ625" s="4">
        <f ca="1">IF(OR($B625=AZ$5, '2026gf_All'!AZ620&gt;=$C$2), '2026gf_All'!AZ620+AZ$2*'2026gf_All'!AZ620*primary_calibration!AZ625,'2026gf_All'!AZ620+AZ$3*'2026gf_All'!AZ620*primary_calibration!AZ625)</f>
        <v>-3.6772469644544682E-5</v>
      </c>
      <c r="BA625" s="4">
        <f ca="1">IF(OR($B625=BA$5, '2026gf_All'!BA620&gt;=$C$2), '2026gf_All'!BA620+BA$2*'2026gf_All'!BA620*primary_calibration!BA625,'2026gf_All'!BA620+BA$3*'2026gf_All'!BA620*primary_calibration!BA625)</f>
        <v>8.0094660899737893E-2</v>
      </c>
      <c r="BB625" s="4">
        <f ca="1">IF(OR($B625=BB$5, '2026gf_All'!BB620&gt;=$C$2), '2026gf_All'!BB620+BB$2*'2026gf_All'!BB620*primary_calibration!BB625,'2026gf_All'!BB620+BB$3*'2026gf_All'!BB620*primary_calibration!BB625)</f>
        <v>7.7025249199446477E-2</v>
      </c>
      <c r="BC625" s="4">
        <f ca="1">IF(OR($B625=BC$5, '2026gf_All'!BC620&gt;=$C$2), '2026gf_All'!BC620+BC$2*'2026gf_All'!BC620*primary_calibration!BC625,'2026gf_All'!BC620+BC$3*'2026gf_All'!BC620*primary_calibration!BC625)</f>
        <v>0.22227206144043427</v>
      </c>
      <c r="BD625" s="4">
        <f ca="1">IF(OR($B625=BD$5, '2026gf_All'!BD620&gt;=$C$2), '2026gf_All'!BD620+BD$2*'2026gf_All'!BD620*primary_calibration!BD625,'2026gf_All'!BD620+BD$3*'2026gf_All'!BD620*primary_calibration!BD625)</f>
        <v>8.7348612187578611E-2</v>
      </c>
      <c r="BE625" s="4">
        <f ca="1">IF(OR($B625=BE$5, '2026gf_All'!BE620&gt;=$C$2), '2026gf_All'!BE620+BE$2*'2026gf_All'!BE620*primary_calibration!BE625,'2026gf_All'!BE620+BE$3*'2026gf_All'!BE620*primary_calibration!BE625)</f>
        <v>0.17449599455816378</v>
      </c>
      <c r="BF625" s="4">
        <f ca="1">IF(OR($B625=BF$5, '2026gf_All'!BF620&gt;=$C$2,'2026gf_All'!AY620&gt;=$C$2), '2026gf_All'!BF620+BF$2*'2026gf_All'!BF620*primary_calibration!BF625,'2026gf_All'!BF620+BF$3*'2026gf_All'!BF620*primary_calibration!BF625)</f>
        <v>1.0234104609298961E-2</v>
      </c>
      <c r="BG625" s="31">
        <f>'2026gf_All'!BG620</f>
        <v>0.25242999999999999</v>
      </c>
      <c r="BH625" s="31">
        <f>'2026gf_All'!BH620</f>
        <v>0.11090999999999999</v>
      </c>
      <c r="BI625" s="31">
        <f>'2026gf_All'!BI620</f>
        <v>0.30907000000000001</v>
      </c>
      <c r="BJ625" s="31">
        <f>'2026gf_All'!BJ620</f>
        <v>0.95809</v>
      </c>
      <c r="BK625" s="31">
        <f>'2026gf_All'!BK620</f>
        <v>13.847</v>
      </c>
      <c r="BL625" s="31">
        <f>'2026gf_All'!BL620</f>
        <v>10.39207</v>
      </c>
      <c r="BM625" s="33">
        <f t="shared" si="91"/>
        <v>25.86957</v>
      </c>
      <c r="BN625" s="9">
        <f t="shared" ca="1" si="84"/>
        <v>25.034947887145794</v>
      </c>
      <c r="BO625" s="10">
        <f>'2023gf_All'!BM620</f>
        <v>25.490470000000002</v>
      </c>
      <c r="BP625" s="10">
        <f>'2023gf_All'!BN620</f>
        <v>27.209510000000002</v>
      </c>
      <c r="BQ625" s="10">
        <f>'2026gf_All'!BM620</f>
        <v>25.86957</v>
      </c>
      <c r="BR625" s="10">
        <f>'2026gf_All'!BN620</f>
        <v>24.630200000000002</v>
      </c>
      <c r="BS625">
        <f t="shared" si="85"/>
        <v>-0.37909999999999755</v>
      </c>
      <c r="BT625">
        <f t="shared" si="86"/>
        <v>2.5793099999999995</v>
      </c>
      <c r="BU625" s="14">
        <f t="shared" si="92"/>
        <v>-0.14697729237664245</v>
      </c>
      <c r="BV625" s="9">
        <f t="shared" ca="1" si="87"/>
        <v>-5.9488748547855338E-2</v>
      </c>
      <c r="BW625" s="9">
        <f t="shared" ca="1" si="88"/>
        <v>25.810081251452143</v>
      </c>
      <c r="BX625" s="9">
        <f ca="1">IF(primary_calibration!BI625=1,SUM(BW625,I625:BF625),0)</f>
        <v>50.845029138597923</v>
      </c>
      <c r="BY625">
        <f t="shared" ca="1" si="89"/>
        <v>51.247762042666025</v>
      </c>
    </row>
    <row r="626" spans="1:77">
      <c r="A626">
        <v>480290032</v>
      </c>
      <c r="B626" t="s">
        <v>191</v>
      </c>
      <c r="C626" t="s">
        <v>517</v>
      </c>
      <c r="D626">
        <v>73</v>
      </c>
      <c r="E626">
        <v>74</v>
      </c>
      <c r="F626">
        <v>64.8</v>
      </c>
      <c r="G626">
        <v>65.7</v>
      </c>
      <c r="H626">
        <f t="shared" ca="1" si="90"/>
        <v>68.184200340200633</v>
      </c>
      <c r="I626" s="4">
        <f ca="1">IF(OR($B626=I$5, '2026gf_All'!I621&gt;=$C$2), '2026gf_All'!I621+I$2*'2026gf_All'!I621*primary_calibration!I626,'2026gf_All'!I621+I$3*'2026gf_All'!I621*primary_calibration!I626)</f>
        <v>0.13466629170614045</v>
      </c>
      <c r="J626" s="4">
        <f ca="1">IF(OR($B626=J$5, '2026gf_All'!J621&gt;=$C$2), '2026gf_All'!J621+J$2*'2026gf_All'!J621*primary_calibration!J626,'2026gf_All'!J621+J$3*'2026gf_All'!J621*primary_calibration!J626)</f>
        <v>9.5627050850778522E-2</v>
      </c>
      <c r="K626" s="4">
        <f ca="1">IF(OR($B626=K$5, '2026gf_All'!K621&gt;=$C$2), '2026gf_All'!K621+K$2*'2026gf_All'!K621*primary_calibration!K626,'2026gf_All'!K621+K$3*'2026gf_All'!K621*primary_calibration!K626)</f>
        <v>0.2411187533760395</v>
      </c>
      <c r="L626" s="4">
        <f ca="1">IF(OR($B626=L$5, '2026gf_All'!L621&gt;=$C$2), '2026gf_All'!L621+L$2*'2026gf_All'!L621*primary_calibration!L626,'2026gf_All'!L621+L$3*'2026gf_All'!L621*primary_calibration!L626)</f>
        <v>4.9592447778491422E-2</v>
      </c>
      <c r="M626" s="4">
        <f ca="1">IF(OR($B626=M$5, '2026gf_All'!M621&gt;=$C$2), '2026gf_All'!M621+M$2*'2026gf_All'!M621*primary_calibration!M626,'2026gf_All'!M621+M$3*'2026gf_All'!M621*primary_calibration!M626)</f>
        <v>8.122779166364176E-2</v>
      </c>
      <c r="N626" s="4">
        <f ca="1">IF(OR($B626=N$5, '2026gf_All'!N621&gt;=$C$2), '2026gf_All'!N621+N$2*'2026gf_All'!N621*primary_calibration!N626,'2026gf_All'!N621+N$3*'2026gf_All'!N621*primary_calibration!N626)</f>
        <v>5.703967553923304E-5</v>
      </c>
      <c r="O626" s="4">
        <f ca="1">IF(OR($B626=O$5, '2026gf_All'!O621&gt;=$C$2), '2026gf_All'!O621+O$2*'2026gf_All'!O621*primary_calibration!O626,'2026gf_All'!O621+O$3*'2026gf_All'!O621*primary_calibration!O626)</f>
        <v>5.0000000000000002E-5</v>
      </c>
      <c r="P626" s="4">
        <f ca="1">IF(OR($B626=P$5, '2026gf_All'!P621&gt;=$C$2), '2026gf_All'!P621+P$2*'2026gf_All'!P621*primary_calibration!P626,'2026gf_All'!P621+P$3*'2026gf_All'!P621*primary_calibration!P626)</f>
        <v>0</v>
      </c>
      <c r="Q626" s="4">
        <f ca="1">IF(OR($B626=Q$5, '2026gf_All'!Q621&gt;=$C$2), '2026gf_All'!Q621+Q$2*'2026gf_All'!Q621*primary_calibration!Q626,'2026gf_All'!Q621+Q$3*'2026gf_All'!Q621*primary_calibration!Q626)</f>
        <v>6.4987703472080299E-2</v>
      </c>
      <c r="R626" s="4">
        <f ca="1">IF(OR($B626=R$5, '2026gf_All'!R621&gt;=$C$2), '2026gf_All'!R621+R$2*'2026gf_All'!R621*primary_calibration!R626,'2026gf_All'!R621+R$3*'2026gf_All'!R621*primary_calibration!R626)</f>
        <v>4.1335832397841728E-2</v>
      </c>
      <c r="S626" s="4">
        <f ca="1">IF(OR($B626=S$5, '2026gf_All'!S621&gt;=$C$2), '2026gf_All'!S621+S$2*'2026gf_All'!S621*primary_calibration!S626,'2026gf_All'!S621+S$3*'2026gf_All'!S621*primary_calibration!S626)</f>
        <v>2.2221433651348241E-2</v>
      </c>
      <c r="T626" s="4">
        <f ca="1">IF(OR($B626=T$5, '2026gf_All'!T621&gt;=$C$2), '2026gf_All'!T621+T$2*'2026gf_All'!T621*primary_calibration!T626,'2026gf_All'!T621+T$3*'2026gf_All'!T621*primary_calibration!T626)</f>
        <v>4.7330052043518492E-2</v>
      </c>
      <c r="U626" s="4">
        <f ca="1">IF(OR($B626=U$5, '2026gf_All'!U621&gt;=$C$2), '2026gf_All'!U621+U$2*'2026gf_All'!U621*primary_calibration!U626,'2026gf_All'!U621+U$3*'2026gf_All'!U621*primary_calibration!U626)</f>
        <v>3.356739058164545E-2</v>
      </c>
      <c r="V626" s="4">
        <f ca="1">IF(OR($B626=V$5, '2026gf_All'!V621&gt;=$C$2), '2026gf_All'!V621+V$2*'2026gf_All'!V621*primary_calibration!V626,'2026gf_All'!V621+V$3*'2026gf_All'!V621*primary_calibration!V626)</f>
        <v>3.3834418394232679E-2</v>
      </c>
      <c r="W626" s="4">
        <f ca="1">IF(OR($B626=W$5, '2026gf_All'!W621&gt;=$C$2), '2026gf_All'!W621+W$2*'2026gf_All'!W621*primary_calibration!W626,'2026gf_All'!W621+W$3*'2026gf_All'!W621*primary_calibration!W626)</f>
        <v>0.17802574737314084</v>
      </c>
      <c r="X626" s="4">
        <f ca="1">IF(OR($B626=X$5, '2026gf_All'!X621&gt;=$C$2), '2026gf_All'!X621+X$2*'2026gf_All'!X621*primary_calibration!X626,'2026gf_All'!X621+X$3*'2026gf_All'!X621*primary_calibration!X626)</f>
        <v>5.1608706635584166E-2</v>
      </c>
      <c r="Y626" s="4">
        <f ca="1">IF(OR($B626=Y$5, '2026gf_All'!Y621&gt;=$C$2), '2026gf_All'!Y621+Y$2*'2026gf_All'!Y621*primary_calibration!Y626,'2026gf_All'!Y621+Y$3*'2026gf_All'!Y621*primary_calibration!Y626)</f>
        <v>1.4665672151849549</v>
      </c>
      <c r="Z626" s="4">
        <f ca="1">IF(OR($B626=Z$5, '2026gf_All'!Z621&gt;=$C$2), '2026gf_All'!Z621+Z$2*'2026gf_All'!Z621*primary_calibration!Z626,'2026gf_All'!Z621+Z$3*'2026gf_All'!Z621*primary_calibration!Z626)</f>
        <v>5.8423153259734337E-5</v>
      </c>
      <c r="AA626" s="4">
        <f ca="1">IF(OR($B626=AA$5, '2026gf_All'!AA621&gt;=$C$2), '2026gf_All'!AA621+AA$2*'2026gf_All'!AA621*primary_calibration!AA626,'2026gf_All'!AA621+AA$3*'2026gf_All'!AA621*primary_calibration!AA626)</f>
        <v>2.1183824985853574E-4</v>
      </c>
      <c r="AB626" s="4">
        <f ca="1">IF(OR($B626=AB$5, '2026gf_All'!AB621&gt;=$C$2), '2026gf_All'!AB621+AB$2*'2026gf_All'!AB621*primary_calibration!AB626,'2026gf_All'!AB621+AB$3*'2026gf_All'!AB621*primary_calibration!AB626)</f>
        <v>1.0318775153529493E-4</v>
      </c>
      <c r="AC626" s="4">
        <f ca="1">IF(OR($B626=AC$5, '2026gf_All'!AC621&gt;=$C$2), '2026gf_All'!AC621+AC$2*'2026gf_All'!AC621*primary_calibration!AC626,'2026gf_All'!AC621+AC$3*'2026gf_All'!AC621*primary_calibration!AC626)</f>
        <v>2.4823481088552604E-3</v>
      </c>
      <c r="AD626" s="4">
        <f ca="1">IF(OR($B626=AD$5, '2026gf_All'!AD621&gt;=$C$2), '2026gf_All'!AD621+AD$2*'2026gf_All'!AD621*primary_calibration!AD626,'2026gf_All'!AD621+AD$3*'2026gf_All'!AD621*primary_calibration!AD626)</f>
        <v>2.3769231033197918E-2</v>
      </c>
      <c r="AE626" s="4">
        <f ca="1">IF(OR($B626=AE$5, '2026gf_All'!AE621&gt;=$C$2), '2026gf_All'!AE621+AE$2*'2026gf_All'!AE621*primary_calibration!AE626,'2026gf_All'!AE621+AE$3*'2026gf_All'!AE621*primary_calibration!AE626)</f>
        <v>0.38437868045326751</v>
      </c>
      <c r="AF626" s="4">
        <f ca="1">IF(OR($B626=AF$5, '2026gf_All'!AF621&gt;=$C$2), '2026gf_All'!AF621+AF$2*'2026gf_All'!AF621*primary_calibration!AF626,'2026gf_All'!AF621+AF$3*'2026gf_All'!AF621*primary_calibration!AF626)</f>
        <v>0.10393068810351636</v>
      </c>
      <c r="AG626" s="4">
        <f ca="1">IF(OR($B626=AG$5, '2026gf_All'!AG621&gt;=$C$2), '2026gf_All'!AG621+AG$2*'2026gf_All'!AG621*primary_calibration!AG626,'2026gf_All'!AG621+AG$3*'2026gf_All'!AG621*primary_calibration!AG626)</f>
        <v>2.8625532929248805E-2</v>
      </c>
      <c r="AH626" s="4">
        <f ca="1">IF(OR($B626=AH$5, '2026gf_All'!AH621&gt;=$C$2), '2026gf_All'!AH621+AH$2*'2026gf_All'!AH621*primary_calibration!AH626,'2026gf_All'!AH621+AH$3*'2026gf_All'!AH621*primary_calibration!AH626)</f>
        <v>9.8892143653795173E-2</v>
      </c>
      <c r="AI626" s="4">
        <f ca="1">IF(OR($B626=AI$5, '2026gf_All'!AI621&gt;=$C$2), '2026gf_All'!AI621+AI$2*'2026gf_All'!AI621*primary_calibration!AI626,'2026gf_All'!AI621+AI$3*'2026gf_All'!AI621*primary_calibration!AI626)</f>
        <v>1.0344058998131988E-2</v>
      </c>
      <c r="AJ626" s="4">
        <f ca="1">IF(OR($B626=AJ$5, '2026gf_All'!AJ621&gt;=$C$2), '2026gf_All'!AJ621+AJ$2*'2026gf_All'!AJ621*primary_calibration!AJ626,'2026gf_All'!AJ621+AJ$3*'2026gf_All'!AJ621*primary_calibration!AJ626)</f>
        <v>4.5752044938130906E-5</v>
      </c>
      <c r="AK626" s="4">
        <f ca="1">IF(OR($B626=AK$5, '2026gf_All'!AK621&gt;=$C$2), '2026gf_All'!AK621+AK$2*'2026gf_All'!AK621*primary_calibration!AK626,'2026gf_All'!AK621+AK$3*'2026gf_All'!AK621*primary_calibration!AK626)</f>
        <v>1.2738541775803147E-4</v>
      </c>
      <c r="AL626" s="4">
        <f ca="1">IF(OR($B626=AL$5, '2026gf_All'!AL621&gt;=$C$2), '2026gf_All'!AL621+AL$2*'2026gf_All'!AL621*primary_calibration!AL626,'2026gf_All'!AL621+AL$3*'2026gf_All'!AL621*primary_calibration!AL626)</f>
        <v>0.15848684519505277</v>
      </c>
      <c r="AM626" s="4">
        <f ca="1">IF(OR($B626=AM$5, '2026gf_All'!AM621&gt;=$C$2), '2026gf_All'!AM621+AM$2*'2026gf_All'!AM621*primary_calibration!AM626,'2026gf_All'!AM621+AM$3*'2026gf_All'!AM621*primary_calibration!AM626)</f>
        <v>2.3321349678012468E-4</v>
      </c>
      <c r="AN626" s="4">
        <f ca="1">IF(OR($B626=AN$5, '2026gf_All'!AN621&gt;=$C$2), '2026gf_All'!AN621+AN$2*'2026gf_All'!AN621*primary_calibration!AN626,'2026gf_All'!AN621+AN$3*'2026gf_All'!AN621*primary_calibration!AN626)</f>
        <v>2.9908738125487039E-3</v>
      </c>
      <c r="AO626" s="4">
        <f ca="1">IF(OR($B626=AO$5, '2026gf_All'!AO621&gt;=$C$2), '2026gf_All'!AO621+AO$2*'2026gf_All'!AO621*primary_calibration!AO626,'2026gf_All'!AO621+AO$3*'2026gf_All'!AO621*primary_calibration!AO626)</f>
        <v>0.1013119871834828</v>
      </c>
      <c r="AP626" s="4">
        <f ca="1">IF(OR($B626=AP$5, '2026gf_All'!AP621&gt;=$C$2), '2026gf_All'!AP621+AP$2*'2026gf_All'!AP621*primary_calibration!AP626,'2026gf_All'!AP621+AP$3*'2026gf_All'!AP621*primary_calibration!AP626)</f>
        <v>6.5431097374838345E-3</v>
      </c>
      <c r="AQ626" s="4">
        <f ca="1">IF(OR($B626=AQ$5, '2026gf_All'!AQ621&gt;=$C$2), '2026gf_All'!AQ621+AQ$2*'2026gf_All'!AQ621*primary_calibration!AQ626,'2026gf_All'!AQ621+AQ$3*'2026gf_All'!AQ621*primary_calibration!AQ626)</f>
        <v>0.3859393157404456</v>
      </c>
      <c r="AR626" s="4">
        <f ca="1">IF(OR($B626=AR$5, '2026gf_All'!AR621&gt;=$C$2), '2026gf_All'!AR621+AR$2*'2026gf_All'!AR621*primary_calibration!AR626,'2026gf_All'!AR621+AR$3*'2026gf_All'!AR621*primary_calibration!AR626)</f>
        <v>9.4911039318297235E-3</v>
      </c>
      <c r="AS626" s="4">
        <f ca="1">IF(OR($B626=AS$5, '2026gf_All'!AS621&gt;=$C$2), '2026gf_All'!AS621+AS$2*'2026gf_All'!AS621*primary_calibration!AS626,'2026gf_All'!AS621+AS$3*'2026gf_All'!AS621*primary_calibration!AS626)</f>
        <v>4.2049929524901291E-4</v>
      </c>
      <c r="AT626" s="4">
        <f ca="1">IF(OR($B626=AT$5, '2026gf_All'!AT621&gt;=$C$2), '2026gf_All'!AT621+AT$2*'2026gf_All'!AT621*primary_calibration!AT626,'2026gf_All'!AT621+AT$3*'2026gf_All'!AT621*primary_calibration!AT626)</f>
        <v>2.2810144576657859E-5</v>
      </c>
      <c r="AU626" s="4">
        <f ca="1">IF(OR($B626=AU$5, '2026gf_All'!AU621&gt;=$C$2), '2026gf_All'!AU621+AU$2*'2026gf_All'!AU621*primary_calibration!AU626,'2026gf_All'!AU621+AU$3*'2026gf_All'!AU621*primary_calibration!AU626)</f>
        <v>3.8135009890293758E-3</v>
      </c>
      <c r="AV626" s="4">
        <f ca="1">IF(OR($B626=AV$5, '2026gf_All'!AV621&gt;=$C$2), '2026gf_All'!AV621+AV$2*'2026gf_All'!AV621*primary_calibration!AV626,'2026gf_All'!AV621+AV$3*'2026gf_All'!AV621*primary_calibration!AV626)</f>
        <v>1.5830288487330695E-2</v>
      </c>
      <c r="AW626" s="4">
        <f ca="1">IF(OR($B626=AW$5, '2026gf_All'!AW621&gt;=$C$2), '2026gf_All'!AW621+AW$2*'2026gf_All'!AW621*primary_calibration!AW626,'2026gf_All'!AW621+AW$3*'2026gf_All'!AW621*primary_calibration!AW626)</f>
        <v>0.14026194475323001</v>
      </c>
      <c r="AX626" s="4">
        <f ca="1">IF(OR($B626=AX$5, '2026gf_All'!AX621&gt;=$C$2), '2026gf_All'!AX621+AX$2*'2026gf_All'!AX621*primary_calibration!AX626,'2026gf_All'!AX621+AX$3*'2026gf_All'!AX621*primary_calibration!AX626)</f>
        <v>20.033983325423701</v>
      </c>
      <c r="AY626" s="4">
        <f ca="1">IF(OR($B626=AY$5, '2026gf_All'!AY621&gt;=$C$2), '2026gf_All'!AY621+AY$2*'2026gf_All'!AY621*primary_calibration!AY626,'2026gf_All'!AY621+AY$3*'2026gf_All'!AY621*primary_calibration!AY626)</f>
        <v>3.6316103400046776E-2</v>
      </c>
      <c r="AZ626" s="4">
        <f ca="1">IF(OR($B626=AZ$5, '2026gf_All'!AZ621&gt;=$C$2), '2026gf_All'!AZ621+AZ$2*'2026gf_All'!AZ621*primary_calibration!AZ626,'2026gf_All'!AZ621+AZ$3*'2026gf_All'!AZ621*primary_calibration!AZ626)</f>
        <v>2.0000000000000002E-5</v>
      </c>
      <c r="BA626" s="4">
        <f ca="1">IF(OR($B626=BA$5, '2026gf_All'!BA621&gt;=$C$2), '2026gf_All'!BA621+BA$2*'2026gf_All'!BA621*primary_calibration!BA626,'2026gf_All'!BA621+BA$3*'2026gf_All'!BA621*primary_calibration!BA626)</f>
        <v>9.0781064586658482E-4</v>
      </c>
      <c r="BB626" s="4">
        <f ca="1">IF(OR($B626=BB$5, '2026gf_All'!BB621&gt;=$C$2), '2026gf_All'!BB621+BB$2*'2026gf_All'!BB621*primary_calibration!BB626,'2026gf_All'!BB621+BB$3*'2026gf_All'!BB621*primary_calibration!BB626)</f>
        <v>1.3623804112888186E-2</v>
      </c>
      <c r="BC626" s="4">
        <f ca="1">IF(OR($B626=BC$5, '2026gf_All'!BC621&gt;=$C$2), '2026gf_All'!BC621+BC$2*'2026gf_All'!BC621*primary_calibration!BC626,'2026gf_All'!BC621+BC$3*'2026gf_All'!BC621*primary_calibration!BC626)</f>
        <v>3.5443982672597052E-4</v>
      </c>
      <c r="BD626" s="4">
        <f ca="1">IF(OR($B626=BD$5, '2026gf_All'!BD621&gt;=$C$2), '2026gf_All'!BD621+BD$2*'2026gf_All'!BD621*primary_calibration!BD626,'2026gf_All'!BD621+BD$3*'2026gf_All'!BD621*primary_calibration!BD626)</f>
        <v>3.87359652327504E-3</v>
      </c>
      <c r="BE626" s="4">
        <f ca="1">IF(OR($B626=BE$5, '2026gf_All'!BE621&gt;=$C$2), '2026gf_All'!BE621+BE$2*'2026gf_All'!BE621*primary_calibration!BE626,'2026gf_All'!BE621+BE$3*'2026gf_All'!BE621*primary_calibration!BE626)</f>
        <v>9.0461116123144419E-2</v>
      </c>
      <c r="BF626" s="4">
        <f ca="1">IF(OR($B626=BF$5, '2026gf_All'!BF621&gt;=$C$2,'2026gf_All'!AY621&gt;=$C$2), '2026gf_All'!BF621+BF$2*'2026gf_All'!BF621*primary_calibration!BF626,'2026gf_All'!BF621+BF$3*'2026gf_All'!BF621*primary_calibration!BF626)</f>
        <v>8.432740812720451E-3</v>
      </c>
      <c r="BG626" s="31">
        <f>'2026gf_All'!BG621</f>
        <v>0.47999000000000003</v>
      </c>
      <c r="BH626" s="31">
        <f>'2026gf_All'!BH621</f>
        <v>0.52007000000000003</v>
      </c>
      <c r="BI626" s="31">
        <f>'2026gf_All'!BI621</f>
        <v>0.31891999999999998</v>
      </c>
      <c r="BJ626" s="31">
        <f>'2026gf_All'!BJ621</f>
        <v>1.2073100000000001</v>
      </c>
      <c r="BK626" s="31">
        <f>'2026gf_All'!BK621</f>
        <v>36.045990000000003</v>
      </c>
      <c r="BL626" s="31">
        <f>'2026gf_All'!BL621</f>
        <v>4.3716400000000002</v>
      </c>
      <c r="BM626" s="33">
        <f t="shared" si="91"/>
        <v>42.943920000000006</v>
      </c>
      <c r="BN626" s="9">
        <f t="shared" ca="1" si="84"/>
        <v>24.208105574317745</v>
      </c>
      <c r="BO626" s="10">
        <f>'2023gf_All'!BM621</f>
        <v>43.040039999999998</v>
      </c>
      <c r="BP626" s="10">
        <f>'2023gf_All'!BN621</f>
        <v>24.159590000000005</v>
      </c>
      <c r="BQ626" s="10">
        <f>'2026gf_All'!BM621</f>
        <v>42.943920000000006</v>
      </c>
      <c r="BR626" s="10">
        <f>'2026gf_All'!BN621</f>
        <v>21.856289999999998</v>
      </c>
      <c r="BS626">
        <f t="shared" si="85"/>
        <v>9.611999999999199E-2</v>
      </c>
      <c r="BT626">
        <f t="shared" si="86"/>
        <v>2.3033000000000072</v>
      </c>
      <c r="BU626" s="14">
        <f t="shared" si="92"/>
        <v>4.1731428819516213E-2</v>
      </c>
      <c r="BV626" s="9">
        <f t="shared" ca="1" si="87"/>
        <v>9.8144624236270711E-2</v>
      </c>
      <c r="BW626" s="9">
        <f t="shared" ca="1" si="88"/>
        <v>43.042064624236275</v>
      </c>
      <c r="BX626" s="9">
        <f ca="1">IF(primary_calibration!BI626=1,SUM(BW626,I626:BF626),0)</f>
        <v>67.250170198554031</v>
      </c>
      <c r="BY626">
        <f t="shared" ca="1" si="89"/>
        <v>68.184200340200633</v>
      </c>
    </row>
    <row r="627" spans="1:77">
      <c r="A627">
        <v>480290052</v>
      </c>
      <c r="B627" t="s">
        <v>191</v>
      </c>
      <c r="C627" t="s">
        <v>517</v>
      </c>
      <c r="D627">
        <v>72.3</v>
      </c>
      <c r="E627">
        <v>73</v>
      </c>
      <c r="F627">
        <v>65</v>
      </c>
      <c r="G627">
        <v>65.599999999999994</v>
      </c>
      <c r="H627">
        <f t="shared" ca="1" si="90"/>
        <v>66.330014173314581</v>
      </c>
      <c r="I627" s="4">
        <f ca="1">IF(OR($B627=I$5, '2026gf_All'!I622&gt;=$C$2), '2026gf_All'!I622+I$2*'2026gf_All'!I622*primary_calibration!I627,'2026gf_All'!I622+I$3*'2026gf_All'!I622*primary_calibration!I627)</f>
        <v>5.4077444862637235E-2</v>
      </c>
      <c r="J627" s="4">
        <f ca="1">IF(OR($B627=J$5, '2026gf_All'!J622&gt;=$C$2), '2026gf_All'!J622+J$2*'2026gf_All'!J622*primary_calibration!J627,'2026gf_All'!J622+J$3*'2026gf_All'!J622*primary_calibration!J627)</f>
        <v>7.443615121584124E-2</v>
      </c>
      <c r="K627" s="4">
        <f ca="1">IF(OR($B627=K$5, '2026gf_All'!K622&gt;=$C$2), '2026gf_All'!K622+K$2*'2026gf_All'!K622*primary_calibration!K627,'2026gf_All'!K622+K$3*'2026gf_All'!K622*primary_calibration!K627)</f>
        <v>8.1625752325872838E-2</v>
      </c>
      <c r="L627" s="4">
        <f ca="1">IF(OR($B627=L$5, '2026gf_All'!L622&gt;=$C$2), '2026gf_All'!L622+L$2*'2026gf_All'!L622*primary_calibration!L627,'2026gf_All'!L622+L$3*'2026gf_All'!L622*primary_calibration!L627)</f>
        <v>3.3606719254527934E-2</v>
      </c>
      <c r="M627" s="4">
        <f ca="1">IF(OR($B627=M$5, '2026gf_All'!M622&gt;=$C$2), '2026gf_All'!M622+M$2*'2026gf_All'!M622*primary_calibration!M627,'2026gf_All'!M622+M$3*'2026gf_All'!M622*primary_calibration!M627)</f>
        <v>9.0220615523647393E-2</v>
      </c>
      <c r="N627" s="4">
        <f ca="1">IF(OR($B627=N$5, '2026gf_All'!N622&gt;=$C$2), '2026gf_All'!N622+N$2*'2026gf_All'!N622*primary_calibration!N627,'2026gf_All'!N622+N$3*'2026gf_All'!N622*primary_calibration!N627)</f>
        <v>4.6571680587610668E-6</v>
      </c>
      <c r="O627" s="4">
        <f ca="1">IF(OR($B627=O$5, '2026gf_All'!O622&gt;=$C$2), '2026gf_All'!O622+O$2*'2026gf_All'!O622*primary_calibration!O627,'2026gf_All'!O622+O$3*'2026gf_All'!O622*primary_calibration!O627)</f>
        <v>1.4469921983261625E-5</v>
      </c>
      <c r="P627" s="4">
        <f ca="1">IF(OR($B627=P$5, '2026gf_All'!P622&gt;=$C$2), '2026gf_All'!P622+P$2*'2026gf_All'!P622*primary_calibration!P627,'2026gf_All'!P622+P$3*'2026gf_All'!P622*primary_calibration!P627)</f>
        <v>2.0000000000000002E-5</v>
      </c>
      <c r="Q627" s="4">
        <f ca="1">IF(OR($B627=Q$5, '2026gf_All'!Q622&gt;=$C$2), '2026gf_All'!Q622+Q$2*'2026gf_All'!Q622*primary_calibration!Q627,'2026gf_All'!Q622+Q$3*'2026gf_All'!Q622*primary_calibration!Q627)</f>
        <v>4.7485980315729599E-2</v>
      </c>
      <c r="R627" s="4">
        <f ca="1">IF(OR($B627=R$5, '2026gf_All'!R622&gt;=$C$2), '2026gf_All'!R622+R$2*'2026gf_All'!R622*primary_calibration!R627,'2026gf_All'!R622+R$3*'2026gf_All'!R622*primary_calibration!R627)</f>
        <v>2.0308670445276625E-2</v>
      </c>
      <c r="S627" s="4">
        <f ca="1">IF(OR($B627=S$5, '2026gf_All'!S622&gt;=$C$2), '2026gf_All'!S622+S$2*'2026gf_All'!S622*primary_calibration!S627,'2026gf_All'!S622+S$3*'2026gf_All'!S622*primary_calibration!S627)</f>
        <v>1.9749240696789867E-2</v>
      </c>
      <c r="T627" s="4">
        <f ca="1">IF(OR($B627=T$5, '2026gf_All'!T622&gt;=$C$2), '2026gf_All'!T622+T$2*'2026gf_All'!T622*primary_calibration!T627,'2026gf_All'!T622+T$3*'2026gf_All'!T622*primary_calibration!T627)</f>
        <v>1.1567555352226214E-2</v>
      </c>
      <c r="U627" s="4">
        <f ca="1">IF(OR($B627=U$5, '2026gf_All'!U622&gt;=$C$2), '2026gf_All'!U622+U$2*'2026gf_All'!U622*primary_calibration!U627,'2026gf_All'!U622+U$3*'2026gf_All'!U622*primary_calibration!U627)</f>
        <v>1.2450800851841332E-2</v>
      </c>
      <c r="V627" s="4">
        <f ca="1">IF(OR($B627=V$5, '2026gf_All'!V622&gt;=$C$2), '2026gf_All'!V622+V$2*'2026gf_All'!V622*primary_calibration!V627,'2026gf_All'!V622+V$3*'2026gf_All'!V622*primary_calibration!V627)</f>
        <v>1.9689862208442779E-2</v>
      </c>
      <c r="W627" s="4">
        <f ca="1">IF(OR($B627=W$5, '2026gf_All'!W622&gt;=$C$2), '2026gf_All'!W622+W$2*'2026gf_All'!W622*primary_calibration!W627,'2026gf_All'!W622+W$3*'2026gf_All'!W622*primary_calibration!W627)</f>
        <v>0.2309772564388054</v>
      </c>
      <c r="X627" s="4">
        <f ca="1">IF(OR($B627=X$5, '2026gf_All'!X622&gt;=$C$2), '2026gf_All'!X622+X$2*'2026gf_All'!X622*primary_calibration!X627,'2026gf_All'!X622+X$3*'2026gf_All'!X622*primary_calibration!X627)</f>
        <v>2.5822417256095118E-2</v>
      </c>
      <c r="Y627" s="4">
        <f ca="1">IF(OR($B627=Y$5, '2026gf_All'!Y622&gt;=$C$2), '2026gf_All'!Y622+Y$2*'2026gf_All'!Y622*primary_calibration!Y627,'2026gf_All'!Y622+Y$3*'2026gf_All'!Y622*primary_calibration!Y627)</f>
        <v>1.0292322057070158</v>
      </c>
      <c r="Z627" s="4">
        <f ca="1">IF(OR($B627=Z$5, '2026gf_All'!Z622&gt;=$C$2), '2026gf_All'!Z622+Z$2*'2026gf_All'!Z622*primary_calibration!Z627,'2026gf_All'!Z622+Z$3*'2026gf_All'!Z622*primary_calibration!Z627)</f>
        <v>1.1939870448866232E-5</v>
      </c>
      <c r="AA627" s="4">
        <f ca="1">IF(OR($B627=AA$5, '2026gf_All'!AA622&gt;=$C$2), '2026gf_All'!AA622+AA$2*'2026gf_All'!AA622*primary_calibration!AA627,'2026gf_All'!AA622+AA$3*'2026gf_All'!AA622*primary_calibration!AA627)</f>
        <v>1.2489015743011151E-4</v>
      </c>
      <c r="AB627" s="4">
        <f ca="1">IF(OR($B627=AB$5, '2026gf_All'!AB622&gt;=$C$2), '2026gf_All'!AB622+AB$2*'2026gf_All'!AB622*primary_calibration!AB627,'2026gf_All'!AB622+AB$3*'2026gf_All'!AB622*primary_calibration!AB627)</f>
        <v>7.1517273521684306E-5</v>
      </c>
      <c r="AC627" s="4">
        <f ca="1">IF(OR($B627=AC$5, '2026gf_All'!AC622&gt;=$C$2), '2026gf_All'!AC622+AC$2*'2026gf_All'!AC622*primary_calibration!AC627,'2026gf_All'!AC622+AC$3*'2026gf_All'!AC622*primary_calibration!AC627)</f>
        <v>4.4394192304450611E-4</v>
      </c>
      <c r="AD627" s="4">
        <f ca="1">IF(OR($B627=AD$5, '2026gf_All'!AD622&gt;=$C$2), '2026gf_All'!AD622+AD$2*'2026gf_All'!AD622*primary_calibration!AD627,'2026gf_All'!AD622+AD$3*'2026gf_All'!AD622*primary_calibration!AD627)</f>
        <v>3.0766221712601856E-2</v>
      </c>
      <c r="AE627" s="4">
        <f ca="1">IF(OR($B627=AE$5, '2026gf_All'!AE622&gt;=$C$2), '2026gf_All'!AE622+AE$2*'2026gf_All'!AE622*primary_calibration!AE627,'2026gf_All'!AE622+AE$3*'2026gf_All'!AE622*primary_calibration!AE627)</f>
        <v>0.16389212485386834</v>
      </c>
      <c r="AF627" s="4">
        <f ca="1">IF(OR($B627=AF$5, '2026gf_All'!AF622&gt;=$C$2), '2026gf_All'!AF622+AF$2*'2026gf_All'!AF622*primary_calibration!AF627,'2026gf_All'!AF622+AF$3*'2026gf_All'!AF622*primary_calibration!AF627)</f>
        <v>5.3809136126390739E-2</v>
      </c>
      <c r="AG627" s="4">
        <f ca="1">IF(OR($B627=AG$5, '2026gf_All'!AG622&gt;=$C$2), '2026gf_All'!AG622+AG$2*'2026gf_All'!AG622*primary_calibration!AG627,'2026gf_All'!AG622+AG$3*'2026gf_All'!AG622*primary_calibration!AG627)</f>
        <v>1.9978844283885841E-2</v>
      </c>
      <c r="AH627" s="4">
        <f ca="1">IF(OR($B627=AH$5, '2026gf_All'!AH622&gt;=$C$2), '2026gf_All'!AH622+AH$2*'2026gf_All'!AH622*primary_calibration!AH627,'2026gf_All'!AH622+AH$3*'2026gf_All'!AH622*primary_calibration!AH627)</f>
        <v>0.11993814539733808</v>
      </c>
      <c r="AI627" s="4">
        <f ca="1">IF(OR($B627=AI$5, '2026gf_All'!AI622&gt;=$C$2), '2026gf_All'!AI622+AI$2*'2026gf_All'!AI622*primary_calibration!AI627,'2026gf_All'!AI622+AI$3*'2026gf_All'!AI622*primary_calibration!AI627)</f>
        <v>7.6470636262553756E-3</v>
      </c>
      <c r="AJ627" s="4">
        <f ca="1">IF(OR($B627=AJ$5, '2026gf_All'!AJ622&gt;=$C$2), '2026gf_All'!AJ622+AJ$2*'2026gf_All'!AJ622*primary_calibration!AJ627,'2026gf_All'!AJ622+AJ$3*'2026gf_All'!AJ622*primary_calibration!AJ627)</f>
        <v>2.0000000000000002E-5</v>
      </c>
      <c r="AK627" s="4">
        <f ca="1">IF(OR($B627=AK$5, '2026gf_All'!AK622&gt;=$C$2), '2026gf_All'!AK622+AK$2*'2026gf_All'!AK622*primary_calibration!AK627,'2026gf_All'!AK622+AK$3*'2026gf_All'!AK622*primary_calibration!AK627)</f>
        <v>1.0733304358737753E-4</v>
      </c>
      <c r="AL627" s="4">
        <f ca="1">IF(OR($B627=AL$5, '2026gf_All'!AL622&gt;=$C$2), '2026gf_All'!AL622+AL$2*'2026gf_All'!AL622*primary_calibration!AL627,'2026gf_All'!AL622+AL$3*'2026gf_All'!AL622*primary_calibration!AL627)</f>
        <v>0.18164093806578868</v>
      </c>
      <c r="AM627" s="4">
        <f ca="1">IF(OR($B627=AM$5, '2026gf_All'!AM622&gt;=$C$2), '2026gf_All'!AM622+AM$2*'2026gf_All'!AM622*primary_calibration!AM627,'2026gf_All'!AM622+AM$3*'2026gf_All'!AM622*primary_calibration!AM627)</f>
        <v>1.481073104306544E-4</v>
      </c>
      <c r="AN627" s="4">
        <f ca="1">IF(OR($B627=AN$5, '2026gf_All'!AN622&gt;=$C$2), '2026gf_All'!AN622+AN$2*'2026gf_All'!AN622*primary_calibration!AN627,'2026gf_All'!AN622+AN$3*'2026gf_All'!AN622*primary_calibration!AN627)</f>
        <v>2.4673912180478235E-3</v>
      </c>
      <c r="AO627" s="4">
        <f ca="1">IF(OR($B627=AO$5, '2026gf_All'!AO622&gt;=$C$2), '2026gf_All'!AO622+AO$2*'2026gf_All'!AO622*primary_calibration!AO627,'2026gf_All'!AO622+AO$3*'2026gf_All'!AO622*primary_calibration!AO627)</f>
        <v>0.1199951022257444</v>
      </c>
      <c r="AP627" s="4">
        <f ca="1">IF(OR($B627=AP$5, '2026gf_All'!AP622&gt;=$C$2), '2026gf_All'!AP622+AP$2*'2026gf_All'!AP622*primary_calibration!AP627,'2026gf_All'!AP622+AP$3*'2026gf_All'!AP622*primary_calibration!AP627)</f>
        <v>2.7999999999999998E-4</v>
      </c>
      <c r="AQ627" s="4">
        <f ca="1">IF(OR($B627=AQ$5, '2026gf_All'!AQ622&gt;=$C$2), '2026gf_All'!AQ622+AQ$2*'2026gf_All'!AQ622*primary_calibration!AQ627,'2026gf_All'!AQ622+AQ$3*'2026gf_All'!AQ622*primary_calibration!AQ627)</f>
        <v>0.31571611109322661</v>
      </c>
      <c r="AR627" s="4">
        <f ca="1">IF(OR($B627=AR$5, '2026gf_All'!AR622&gt;=$C$2), '2026gf_All'!AR622+AR$2*'2026gf_All'!AR622*primary_calibration!AR627,'2026gf_All'!AR622+AR$3*'2026gf_All'!AR622*primary_calibration!AR627)</f>
        <v>4.2634675778696028E-3</v>
      </c>
      <c r="AS627" s="4">
        <f ca="1">IF(OR($B627=AS$5, '2026gf_All'!AS622&gt;=$C$2), '2026gf_All'!AS622+AS$2*'2026gf_All'!AS622*primary_calibration!AS627,'2026gf_All'!AS622+AS$3*'2026gf_All'!AS622*primary_calibration!AS627)</f>
        <v>2.2000000000000001E-4</v>
      </c>
      <c r="AT627" s="4">
        <f ca="1">IF(OR($B627=AT$5, '2026gf_All'!AT622&gt;=$C$2), '2026gf_All'!AT622+AT$2*'2026gf_All'!AT622*primary_calibration!AT627,'2026gf_All'!AT622+AT$3*'2026gf_All'!AT622*primary_calibration!AT627)</f>
        <v>1.7189855423342144E-5</v>
      </c>
      <c r="AU627" s="4">
        <f ca="1">IF(OR($B627=AU$5, '2026gf_All'!AU622&gt;=$C$2), '2026gf_All'!AU622+AU$2*'2026gf_All'!AU622*primary_calibration!AU627,'2026gf_All'!AU622+AU$3*'2026gf_All'!AU622*primary_calibration!AU627)</f>
        <v>5.9442525349015776E-3</v>
      </c>
      <c r="AV627" s="4">
        <f ca="1">IF(OR($B627=AV$5, '2026gf_All'!AV622&gt;=$C$2), '2026gf_All'!AV622+AV$2*'2026gf_All'!AV622*primary_calibration!AV627,'2026gf_All'!AV622+AV$3*'2026gf_All'!AV622*primary_calibration!AV627)</f>
        <v>1.394250775954781E-2</v>
      </c>
      <c r="AW627" s="4">
        <f ca="1">IF(OR($B627=AW$5, '2026gf_All'!AW622&gt;=$C$2), '2026gf_All'!AW622+AW$2*'2026gf_All'!AW622*primary_calibration!AW627,'2026gf_All'!AW622+AW$3*'2026gf_All'!AW622*primary_calibration!AW627)</f>
        <v>7.2959854632675167E-2</v>
      </c>
      <c r="AX627" s="4">
        <f ca="1">IF(OR($B627=AX$5, '2026gf_All'!AX622&gt;=$C$2), '2026gf_All'!AX622+AX$2*'2026gf_All'!AX622*primary_calibration!AX627,'2026gf_All'!AX622+AX$3*'2026gf_All'!AX622*primary_calibration!AX627)</f>
        <v>17.256195611273007</v>
      </c>
      <c r="AY627" s="4">
        <f ca="1">IF(OR($B627=AY$5, '2026gf_All'!AY622&gt;=$C$2), '2026gf_All'!AY622+AY$2*'2026gf_All'!AY622*primary_calibration!AY627,'2026gf_All'!AY622+AY$3*'2026gf_All'!AY622*primary_calibration!AY627)</f>
        <v>4.2651539298928398E-2</v>
      </c>
      <c r="AZ627" s="4">
        <f ca="1">IF(OR($B627=AZ$5, '2026gf_All'!AZ622&gt;=$C$2), '2026gf_All'!AZ622+AZ$2*'2026gf_All'!AZ622*primary_calibration!AZ627,'2026gf_All'!AZ622+AZ$3*'2026gf_All'!AZ622*primary_calibration!AZ627)</f>
        <v>2.0000000000000002E-5</v>
      </c>
      <c r="BA627" s="4">
        <f ca="1">IF(OR($B627=BA$5, '2026gf_All'!BA622&gt;=$C$2), '2026gf_All'!BA622+BA$2*'2026gf_All'!BA622*primary_calibration!BA627,'2026gf_All'!BA622+BA$3*'2026gf_All'!BA622*primary_calibration!BA627)</f>
        <v>6.527579769792358E-4</v>
      </c>
      <c r="BB627" s="4">
        <f ca="1">IF(OR($B627=BB$5, '2026gf_All'!BB622&gt;=$C$2), '2026gf_All'!BB622+BB$2*'2026gf_All'!BB622*primary_calibration!BB627,'2026gf_All'!BB622+BB$3*'2026gf_All'!BB622*primary_calibration!BB627)</f>
        <v>4.357229451512532E-3</v>
      </c>
      <c r="BC627" s="4">
        <f ca="1">IF(OR($B627=BC$5, '2026gf_All'!BC622&gt;=$C$2), '2026gf_All'!BC622+BC$2*'2026gf_All'!BC622*primary_calibration!BC627,'2026gf_All'!BC622+BC$3*'2026gf_All'!BC622*primary_calibration!BC627)</f>
        <v>2.7844554295564767E-4</v>
      </c>
      <c r="BD627" s="4">
        <f ca="1">IF(OR($B627=BD$5, '2026gf_All'!BD622&gt;=$C$2), '2026gf_All'!BD622+BD$2*'2026gf_All'!BD622*primary_calibration!BD627,'2026gf_All'!BD622+BD$3*'2026gf_All'!BD622*primary_calibration!BD627)</f>
        <v>7.6999999999999996E-4</v>
      </c>
      <c r="BE627" s="4">
        <f ca="1">IF(OR($B627=BE$5, '2026gf_All'!BE622&gt;=$C$2), '2026gf_All'!BE622+BE$2*'2026gf_All'!BE622*primary_calibration!BE627,'2026gf_All'!BE622+BE$3*'2026gf_All'!BE622*primary_calibration!BE627)</f>
        <v>7.0530734933250974E-2</v>
      </c>
      <c r="BF627" s="4">
        <f ca="1">IF(OR($B627=BF$5, '2026gf_All'!BF622&gt;=$C$2,'2026gf_All'!AY622&gt;=$C$2), '2026gf_All'!BF622+BF$2*'2026gf_All'!BF622*primary_calibration!BF627,'2026gf_All'!BF622+BF$3*'2026gf_All'!BF622*primary_calibration!BF627)</f>
        <v>8.9736189027536731E-3</v>
      </c>
      <c r="BG627" s="31">
        <f>'2026gf_All'!BG622</f>
        <v>0.42368</v>
      </c>
      <c r="BH627" s="31">
        <f>'2026gf_All'!BH622</f>
        <v>0.50112999999999996</v>
      </c>
      <c r="BI627" s="31">
        <f>'2026gf_All'!BI622</f>
        <v>0.3599</v>
      </c>
      <c r="BJ627" s="31">
        <f>'2026gf_All'!BJ622</f>
        <v>0.89649000000000001</v>
      </c>
      <c r="BK627" s="31">
        <f>'2026gf_All'!BK622</f>
        <v>39.591290000000001</v>
      </c>
      <c r="BL627" s="31">
        <f>'2026gf_All'!BL622</f>
        <v>3.6552099999999998</v>
      </c>
      <c r="BM627" s="33">
        <f t="shared" si="91"/>
        <v>45.427699999999994</v>
      </c>
      <c r="BN627" s="9">
        <f t="shared" ca="1" si="84"/>
        <v>20.250125817466206</v>
      </c>
      <c r="BO627" s="10">
        <f>'2023gf_All'!BM622</f>
        <v>45.559850000000004</v>
      </c>
      <c r="BP627" s="10">
        <f>'2023gf_All'!BN622</f>
        <v>21.540309999999995</v>
      </c>
      <c r="BQ627" s="10">
        <f>'2026gf_All'!BM622</f>
        <v>45.427699999999994</v>
      </c>
      <c r="BR627" s="10">
        <f>'2026gf_All'!BN622</f>
        <v>19.572389999999999</v>
      </c>
      <c r="BS627">
        <f t="shared" si="85"/>
        <v>0.13215000000000998</v>
      </c>
      <c r="BT627">
        <f t="shared" si="86"/>
        <v>1.9679199999999959</v>
      </c>
      <c r="BU627" s="14">
        <f t="shared" si="92"/>
        <v>6.7152120004883464E-2</v>
      </c>
      <c r="BV627" s="9">
        <f t="shared" ca="1" si="87"/>
        <v>4.5511396946098522E-2</v>
      </c>
      <c r="BW627" s="9">
        <f t="shared" ca="1" si="88"/>
        <v>45.473211396946091</v>
      </c>
      <c r="BX627" s="9">
        <f ca="1">IF(primary_calibration!BI627=1,SUM(BW627,I627:BF627),0)</f>
        <v>65.723337214412325</v>
      </c>
      <c r="BY627">
        <f t="shared" ca="1" si="89"/>
        <v>66.330014173314581</v>
      </c>
    </row>
    <row r="628" spans="1:77">
      <c r="A628">
        <v>480391004</v>
      </c>
      <c r="B628" t="s">
        <v>191</v>
      </c>
      <c r="C628" t="s">
        <v>221</v>
      </c>
      <c r="D628">
        <v>74.7</v>
      </c>
      <c r="E628">
        <v>77</v>
      </c>
      <c r="F628">
        <v>69.099999999999994</v>
      </c>
      <c r="G628">
        <v>71.2</v>
      </c>
      <c r="H628">
        <f t="shared" ca="1" si="90"/>
        <v>72.015047232637272</v>
      </c>
      <c r="I628" s="4">
        <f ca="1">IF(OR($B628=I$5, '2026gf_All'!I623&gt;=$C$2), '2026gf_All'!I623+I$2*'2026gf_All'!I623*primary_calibration!I628,'2026gf_All'!I623+I$3*'2026gf_All'!I623*primary_calibration!I628)</f>
        <v>0.25711514854213868</v>
      </c>
      <c r="J628" s="4">
        <f ca="1">IF(OR($B628=J$5, '2026gf_All'!J623&gt;=$C$2), '2026gf_All'!J623+J$2*'2026gf_All'!J623*primary_calibration!J628,'2026gf_All'!J623+J$3*'2026gf_All'!J623*primary_calibration!J628)</f>
        <v>1.0198018788757071E-2</v>
      </c>
      <c r="K628" s="4">
        <f ca="1">IF(OR($B628=K$5, '2026gf_All'!K623&gt;=$C$2), '2026gf_All'!K623+K$2*'2026gf_All'!K623*primary_calibration!K628,'2026gf_All'!K623+K$3*'2026gf_All'!K623*primary_calibration!K628)</f>
        <v>1.1226435234859771</v>
      </c>
      <c r="L628" s="4">
        <f ca="1">IF(OR($B628=L$5, '2026gf_All'!L623&gt;=$C$2), '2026gf_All'!L623+L$2*'2026gf_All'!L623*primary_calibration!L628,'2026gf_All'!L623+L$3*'2026gf_All'!L623*primary_calibration!L628)</f>
        <v>1.4845320648634835E-2</v>
      </c>
      <c r="M628" s="4">
        <f ca="1">IF(OR($B628=M$5, '2026gf_All'!M623&gt;=$C$2), '2026gf_All'!M623+M$2*'2026gf_All'!M623*primary_calibration!M628,'2026gf_All'!M623+M$3*'2026gf_All'!M623*primary_calibration!M628)</f>
        <v>4.8782626591306645E-2</v>
      </c>
      <c r="N628" s="4">
        <f ca="1">IF(OR($B628=N$5, '2026gf_All'!N623&gt;=$C$2), '2026gf_All'!N623+N$2*'2026gf_All'!N623*primary_calibration!N628,'2026gf_All'!N623+N$3*'2026gf_All'!N623*primary_calibration!N628)</f>
        <v>1.1821148834517076E-3</v>
      </c>
      <c r="O628" s="4">
        <f ca="1">IF(OR($B628=O$5, '2026gf_All'!O623&gt;=$C$2), '2026gf_All'!O623+O$2*'2026gf_All'!O623*primary_calibration!O628,'2026gf_All'!O623+O$3*'2026gf_All'!O623*primary_calibration!O628)</f>
        <v>1.150101490469688E-3</v>
      </c>
      <c r="P628" s="4">
        <f ca="1">IF(OR($B628=P$5, '2026gf_All'!P623&gt;=$C$2), '2026gf_All'!P623+P$2*'2026gf_All'!P623*primary_calibration!P628,'2026gf_All'!P623+P$3*'2026gf_All'!P623*primary_calibration!P628)</f>
        <v>2.4282986164107719E-4</v>
      </c>
      <c r="Q628" s="4">
        <f ca="1">IF(OR($B628=Q$5, '2026gf_All'!Q623&gt;=$C$2), '2026gf_All'!Q623+Q$2*'2026gf_All'!Q623*primary_calibration!Q628,'2026gf_All'!Q623+Q$3*'2026gf_All'!Q623*primary_calibration!Q628)</f>
        <v>0.10188346473240446</v>
      </c>
      <c r="R628" s="4">
        <f ca="1">IF(OR($B628=R$5, '2026gf_All'!R623&gt;=$C$2), '2026gf_All'!R623+R$2*'2026gf_All'!R623*primary_calibration!R628,'2026gf_All'!R623+R$3*'2026gf_All'!R623*primary_calibration!R628)</f>
        <v>9.3129941676166644E-2</v>
      </c>
      <c r="S628" s="4">
        <f ca="1">IF(OR($B628=S$5, '2026gf_All'!S623&gt;=$C$2), '2026gf_All'!S623+S$2*'2026gf_All'!S623*primary_calibration!S628,'2026gf_All'!S623+S$3*'2026gf_All'!S623*primary_calibration!S628)</f>
        <v>1.1898567530612884E-2</v>
      </c>
      <c r="T628" s="4">
        <f ca="1">IF(OR($B628=T$5, '2026gf_All'!T623&gt;=$C$2), '2026gf_All'!T623+T$2*'2026gf_All'!T623*primary_calibration!T628,'2026gf_All'!T623+T$3*'2026gf_All'!T623*primary_calibration!T628)</f>
        <v>7.0023626254510613E-2</v>
      </c>
      <c r="U628" s="4">
        <f ca="1">IF(OR($B628=U$5, '2026gf_All'!U623&gt;=$C$2), '2026gf_All'!U623+U$2*'2026gf_All'!U623*primary_calibration!U628,'2026gf_All'!U623+U$3*'2026gf_All'!U623*primary_calibration!U628)</f>
        <v>6.2867394642878258E-2</v>
      </c>
      <c r="V628" s="4">
        <f ca="1">IF(OR($B628=V$5, '2026gf_All'!V623&gt;=$C$2), '2026gf_All'!V623+V$2*'2026gf_All'!V623*primary_calibration!V628,'2026gf_All'!V623+V$3*'2026gf_All'!V623*primary_calibration!V628)</f>
        <v>0.23915649238618494</v>
      </c>
      <c r="W628" s="4">
        <f ca="1">IF(OR($B628=W$5, '2026gf_All'!W623&gt;=$C$2), '2026gf_All'!W623+W$2*'2026gf_All'!W623*primary_calibration!W628,'2026gf_All'!W623+W$3*'2026gf_All'!W623*primary_calibration!W628)</f>
        <v>0.34432427096938062</v>
      </c>
      <c r="X628" s="4">
        <f ca="1">IF(OR($B628=X$5, '2026gf_All'!X623&gt;=$C$2), '2026gf_All'!X623+X$2*'2026gf_All'!X623*primary_calibration!X628,'2026gf_All'!X623+X$3*'2026gf_All'!X623*primary_calibration!X628)</f>
        <v>8.7616908709562263E-2</v>
      </c>
      <c r="Y628" s="4">
        <f ca="1">IF(OR($B628=Y$5, '2026gf_All'!Y623&gt;=$C$2), '2026gf_All'!Y623+Y$2*'2026gf_All'!Y623*primary_calibration!Y628,'2026gf_All'!Y623+Y$3*'2026gf_All'!Y623*primary_calibration!Y628)</f>
        <v>5.2153840610353157</v>
      </c>
      <c r="Z628" s="4">
        <f ca="1">IF(OR($B628=Z$5, '2026gf_All'!Z623&gt;=$C$2), '2026gf_All'!Z623+Z$2*'2026gf_All'!Z623*primary_calibration!Z628,'2026gf_All'!Z623+Z$3*'2026gf_All'!Z623*primary_calibration!Z628)</f>
        <v>1.054243102427419E-3</v>
      </c>
      <c r="AA628" s="4">
        <f ca="1">IF(OR($B628=AA$5, '2026gf_All'!AA623&gt;=$C$2), '2026gf_All'!AA623+AA$2*'2026gf_All'!AA623*primary_calibration!AA628,'2026gf_All'!AA623+AA$3*'2026gf_All'!AA623*primary_calibration!AA628)</f>
        <v>4.9203167175837425E-3</v>
      </c>
      <c r="AB628" s="4">
        <f ca="1">IF(OR($B628=AB$5, '2026gf_All'!AB623&gt;=$C$2), '2026gf_All'!AB623+AB$2*'2026gf_All'!AB623*primary_calibration!AB628,'2026gf_All'!AB623+AB$3*'2026gf_All'!AB623*primary_calibration!AB628)</f>
        <v>2.6905986494353469E-3</v>
      </c>
      <c r="AC628" s="4">
        <f ca="1">IF(OR($B628=AC$5, '2026gf_All'!AC623&gt;=$C$2), '2026gf_All'!AC623+AC$2*'2026gf_All'!AC623*primary_calibration!AC628,'2026gf_All'!AC623+AC$3*'2026gf_All'!AC623*primary_calibration!AC628)</f>
        <v>3.8476847498298342E-3</v>
      </c>
      <c r="AD628" s="4">
        <f ca="1">IF(OR($B628=AD$5, '2026gf_All'!AD623&gt;=$C$2), '2026gf_All'!AD623+AD$2*'2026gf_All'!AD623*primary_calibration!AD628,'2026gf_All'!AD623+AD$3*'2026gf_All'!AD623*primary_calibration!AD628)</f>
        <v>0.13610234930599183</v>
      </c>
      <c r="AE628" s="4">
        <f ca="1">IF(OR($B628=AE$5, '2026gf_All'!AE623&gt;=$C$2), '2026gf_All'!AE623+AE$2*'2026gf_All'!AE623*primary_calibration!AE628,'2026gf_All'!AE623+AE$3*'2026gf_All'!AE623*primary_calibration!AE628)</f>
        <v>0.55216992852181157</v>
      </c>
      <c r="AF628" s="4">
        <f ca="1">IF(OR($B628=AF$5, '2026gf_All'!AF623&gt;=$C$2), '2026gf_All'!AF623+AF$2*'2026gf_All'!AF623*primary_calibration!AF628,'2026gf_All'!AF623+AF$3*'2026gf_All'!AF623*primary_calibration!AF628)</f>
        <v>0.59959902767438455</v>
      </c>
      <c r="AG628" s="4">
        <f ca="1">IF(OR($B628=AG$5, '2026gf_All'!AG623&gt;=$C$2), '2026gf_All'!AG623+AG$2*'2026gf_All'!AG623*primary_calibration!AG628,'2026gf_All'!AG623+AG$3*'2026gf_All'!AG623*primary_calibration!AG628)</f>
        <v>4.7933181615344544E-2</v>
      </c>
      <c r="AH628" s="4">
        <f ca="1">IF(OR($B628=AH$5, '2026gf_All'!AH623&gt;=$C$2), '2026gf_All'!AH623+AH$2*'2026gf_All'!AH623*primary_calibration!AH628,'2026gf_All'!AH623+AH$3*'2026gf_All'!AH623*primary_calibration!AH628)</f>
        <v>0.19277564328968325</v>
      </c>
      <c r="AI628" s="4">
        <f ca="1">IF(OR($B628=AI$5, '2026gf_All'!AI623&gt;=$C$2), '2026gf_All'!AI623+AI$2*'2026gf_All'!AI623*primary_calibration!AI628,'2026gf_All'!AI623+AI$3*'2026gf_All'!AI623*primary_calibration!AI628)</f>
        <v>5.1632324797136527E-3</v>
      </c>
      <c r="AJ628" s="4">
        <f ca="1">IF(OR($B628=AJ$5, '2026gf_All'!AJ623&gt;=$C$2), '2026gf_All'!AJ623+AJ$2*'2026gf_All'!AJ623*primary_calibration!AJ628,'2026gf_All'!AJ623+AJ$3*'2026gf_All'!AJ623*primary_calibration!AJ628)</f>
        <v>5.2533378566020823E-4</v>
      </c>
      <c r="AK628" s="4">
        <f ca="1">IF(OR($B628=AK$5, '2026gf_All'!AK623&gt;=$C$2), '2026gf_All'!AK623+AK$2*'2026gf_All'!AK623*primary_calibration!AK628,'2026gf_All'!AK623+AK$3*'2026gf_All'!AK623*primary_calibration!AK628)</f>
        <v>4.3750479093587497E-3</v>
      </c>
      <c r="AL628" s="4">
        <f ca="1">IF(OR($B628=AL$5, '2026gf_All'!AL623&gt;=$C$2), '2026gf_All'!AL623+AL$2*'2026gf_All'!AL623*primary_calibration!AL628,'2026gf_All'!AL623+AL$3*'2026gf_All'!AL623*primary_calibration!AL628)</f>
        <v>3.5880623929361186E-2</v>
      </c>
      <c r="AM628" s="4">
        <f ca="1">IF(OR($B628=AM$5, '2026gf_All'!AM623&gt;=$C$2), '2026gf_All'!AM623+AM$2*'2026gf_All'!AM623*primary_calibration!AM628,'2026gf_All'!AM623+AM$3*'2026gf_All'!AM623*primary_calibration!AM628)</f>
        <v>5.2385367580645254E-3</v>
      </c>
      <c r="AN628" s="4">
        <f ca="1">IF(OR($B628=AN$5, '2026gf_All'!AN623&gt;=$C$2), '2026gf_All'!AN623+AN$2*'2026gf_All'!AN623*primary_calibration!AN628,'2026gf_All'!AN623+AN$3*'2026gf_All'!AN623*primary_calibration!AN628)</f>
        <v>2.3933453797602776E-2</v>
      </c>
      <c r="AO628" s="4">
        <f ca="1">IF(OR($B628=AO$5, '2026gf_All'!AO623&gt;=$C$2), '2026gf_All'!AO623+AO$2*'2026gf_All'!AO623*primary_calibration!AO628,'2026gf_All'!AO623+AO$3*'2026gf_All'!AO623*primary_calibration!AO628)</f>
        <v>0.11338070661131223</v>
      </c>
      <c r="AP628" s="4">
        <f ca="1">IF(OR($B628=AP$5, '2026gf_All'!AP623&gt;=$C$2), '2026gf_All'!AP623+AP$2*'2026gf_All'!AP623*primary_calibration!AP628,'2026gf_All'!AP623+AP$3*'2026gf_All'!AP623*primary_calibration!AP628)</f>
        <v>2.25404878842691E-2</v>
      </c>
      <c r="AQ628" s="4">
        <f ca="1">IF(OR($B628=AQ$5, '2026gf_All'!AQ623&gt;=$C$2), '2026gf_All'!AQ623+AQ$2*'2026gf_All'!AQ623*primary_calibration!AQ628,'2026gf_All'!AQ623+AQ$3*'2026gf_All'!AQ623*primary_calibration!AQ628)</f>
        <v>0.59877566451932829</v>
      </c>
      <c r="AR628" s="4">
        <f ca="1">IF(OR($B628=AR$5, '2026gf_All'!AR623&gt;=$C$2), '2026gf_All'!AR623+AR$2*'2026gf_All'!AR623*primary_calibration!AR628,'2026gf_All'!AR623+AR$3*'2026gf_All'!AR623*primary_calibration!AR628)</f>
        <v>8.8993064421003295E-3</v>
      </c>
      <c r="AS628" s="4">
        <f ca="1">IF(OR($B628=AS$5, '2026gf_All'!AS623&gt;=$C$2), '2026gf_All'!AS623+AS$2*'2026gf_All'!AS623*primary_calibration!AS628,'2026gf_All'!AS623+AS$3*'2026gf_All'!AS623*primary_calibration!AS628)</f>
        <v>9.1221823489637185E-3</v>
      </c>
      <c r="AT628" s="4">
        <f ca="1">IF(OR($B628=AT$5, '2026gf_All'!AT623&gt;=$C$2), '2026gf_All'!AT623+AT$2*'2026gf_All'!AT623*primary_calibration!AT628,'2026gf_All'!AT623+AT$3*'2026gf_All'!AT623*primary_calibration!AT628)</f>
        <v>4.4274769691939883E-4</v>
      </c>
      <c r="AU628" s="4">
        <f ca="1">IF(OR($B628=AU$5, '2026gf_All'!AU623&gt;=$C$2), '2026gf_All'!AU623+AU$2*'2026gf_All'!AU623*primary_calibration!AU628,'2026gf_All'!AU623+AU$3*'2026gf_All'!AU623*primary_calibration!AU628)</f>
        <v>1.5141664713316152E-2</v>
      </c>
      <c r="AV628" s="4">
        <f ca="1">IF(OR($B628=AV$5, '2026gf_All'!AV623&gt;=$C$2), '2026gf_All'!AV623+AV$2*'2026gf_All'!AV623*primary_calibration!AV628,'2026gf_All'!AV623+AV$3*'2026gf_All'!AV623*primary_calibration!AV628)</f>
        <v>4.9654892622380861E-2</v>
      </c>
      <c r="AW628" s="4">
        <f ca="1">IF(OR($B628=AW$5, '2026gf_All'!AW623&gt;=$C$2), '2026gf_All'!AW623+AW$2*'2026gf_All'!AW623*primary_calibration!AW628,'2026gf_All'!AW623+AW$3*'2026gf_All'!AW623*primary_calibration!AW628)</f>
        <v>0.18756205083543845</v>
      </c>
      <c r="AX628" s="4">
        <f ca="1">IF(OR($B628=AX$5, '2026gf_All'!AX623&gt;=$C$2), '2026gf_All'!AX623+AX$2*'2026gf_All'!AX623*primary_calibration!AX628,'2026gf_All'!AX623+AX$3*'2026gf_All'!AX623*primary_calibration!AX628)</f>
        <v>28.989958743026346</v>
      </c>
      <c r="AY628" s="4">
        <f ca="1">IF(OR($B628=AY$5, '2026gf_All'!AY623&gt;=$C$2), '2026gf_All'!AY623+AY$2*'2026gf_All'!AY623*primary_calibration!AY628,'2026gf_All'!AY623+AY$3*'2026gf_All'!AY623*primary_calibration!AY628)</f>
        <v>1.5154428130525279E-2</v>
      </c>
      <c r="AZ628" s="4">
        <f ca="1">IF(OR($B628=AZ$5, '2026gf_All'!AZ623&gt;=$C$2), '2026gf_All'!AZ623+AZ$2*'2026gf_All'!AZ623*primary_calibration!AZ628,'2026gf_All'!AZ623+AZ$3*'2026gf_All'!AZ623*primary_calibration!AZ628)</f>
        <v>1.4725148091918747E-4</v>
      </c>
      <c r="BA628" s="4">
        <f ca="1">IF(OR($B628=BA$5, '2026gf_All'!BA623&gt;=$C$2), '2026gf_All'!BA623+BA$2*'2026gf_All'!BA623*primary_calibration!BA628,'2026gf_All'!BA623+BA$3*'2026gf_All'!BA623*primary_calibration!BA628)</f>
        <v>1.5717892232083634E-2</v>
      </c>
      <c r="BB628" s="4">
        <f ca="1">IF(OR($B628=BB$5, '2026gf_All'!BB623&gt;=$C$2), '2026gf_All'!BB623+BB$2*'2026gf_All'!BB623*primary_calibration!BB628,'2026gf_All'!BB623+BB$3*'2026gf_All'!BB623*primary_calibration!BB628)</f>
        <v>2.5167535287191903E-2</v>
      </c>
      <c r="BC628" s="4">
        <f ca="1">IF(OR($B628=BC$5, '2026gf_All'!BC623&gt;=$C$2), '2026gf_All'!BC623+BC$2*'2026gf_All'!BC623*primary_calibration!BC628,'2026gf_All'!BC623+BC$3*'2026gf_All'!BC623*primary_calibration!BC628)</f>
        <v>9.910742897772367E-3</v>
      </c>
      <c r="BD628" s="4">
        <f ca="1">IF(OR($B628=BD$5, '2026gf_All'!BD623&gt;=$C$2), '2026gf_All'!BD623+BD$2*'2026gf_All'!BD623*primary_calibration!BD628,'2026gf_All'!BD623+BD$3*'2026gf_All'!BD623*primary_calibration!BD628)</f>
        <v>1.5598100535653235E-2</v>
      </c>
      <c r="BE628" s="4">
        <f ca="1">IF(OR($B628=BE$5, '2026gf_All'!BE623&gt;=$C$2), '2026gf_All'!BE623+BE$2*'2026gf_All'!BE623*primary_calibration!BE628,'2026gf_All'!BE623+BE$3*'2026gf_All'!BE623*primary_calibration!BE628)</f>
        <v>5.2235108224760469E-2</v>
      </c>
      <c r="BF628" s="4">
        <f ca="1">IF(OR($B628=BF$5, '2026gf_All'!BF623&gt;=$C$2,'2026gf_All'!AY623&gt;=$C$2), '2026gf_All'!BF623+BF$2*'2026gf_All'!BF623*primary_calibration!BF628,'2026gf_All'!BF623+BF$3*'2026gf_All'!BF623*primary_calibration!BF628)</f>
        <v>2.3194052537321977E-3</v>
      </c>
      <c r="BG628" s="31">
        <f>'2026gf_All'!BG623</f>
        <v>0.33109</v>
      </c>
      <c r="BH628" s="31">
        <f>'2026gf_All'!BH623</f>
        <v>1.3960300000000001</v>
      </c>
      <c r="BI628" s="31">
        <f>'2026gf_All'!BI623</f>
        <v>0.65620999999999996</v>
      </c>
      <c r="BJ628" s="31">
        <f>'2026gf_All'!BJ623</f>
        <v>0.54490000000000005</v>
      </c>
      <c r="BK628" s="31">
        <f>'2026gf_All'!BK623</f>
        <v>21.738379999999999</v>
      </c>
      <c r="BL628" s="31">
        <f>'2026gf_All'!BL623</f>
        <v>5.9093</v>
      </c>
      <c r="BM628" s="33">
        <f t="shared" si="91"/>
        <v>30.57591</v>
      </c>
      <c r="BN628" s="9">
        <f t="shared" ca="1" si="84"/>
        <v>39.430382525258651</v>
      </c>
      <c r="BO628" s="10">
        <f>'2023gf_All'!BM623</f>
        <v>30.386560000000003</v>
      </c>
      <c r="BP628" s="10">
        <f>'2023gf_All'!BN623</f>
        <v>40.012630000000001</v>
      </c>
      <c r="BQ628" s="10">
        <f>'2026gf_All'!BM623</f>
        <v>30.57591</v>
      </c>
      <c r="BR628" s="10">
        <f>'2026gf_All'!BN623</f>
        <v>38.524099999999997</v>
      </c>
      <c r="BS628">
        <f t="shared" si="85"/>
        <v>-0.18934999999999746</v>
      </c>
      <c r="BT628">
        <f t="shared" si="86"/>
        <v>1.4885300000000043</v>
      </c>
      <c r="BU628" s="14">
        <f t="shared" si="92"/>
        <v>-0.12720603548467072</v>
      </c>
      <c r="BV628" s="9">
        <f t="shared" ca="1" si="87"/>
        <v>-0.11528460706718927</v>
      </c>
      <c r="BW628" s="9">
        <f t="shared" ca="1" si="88"/>
        <v>30.460625392932812</v>
      </c>
      <c r="BX628" s="9">
        <f ca="1">IF(primary_calibration!BI628=1,SUM(BW628,I628:BF628),0)</f>
        <v>69.891007918191505</v>
      </c>
      <c r="BY628">
        <f t="shared" ca="1" si="89"/>
        <v>72.015047232637272</v>
      </c>
    </row>
    <row r="629" spans="1:77">
      <c r="A629">
        <v>480391016</v>
      </c>
      <c r="B629" t="s">
        <v>191</v>
      </c>
      <c r="C629" t="s">
        <v>221</v>
      </c>
      <c r="D629">
        <v>65</v>
      </c>
      <c r="E629">
        <v>66</v>
      </c>
      <c r="F629">
        <v>58.2</v>
      </c>
      <c r="G629">
        <v>59.1</v>
      </c>
      <c r="H629">
        <f t="shared" ca="1" si="90"/>
        <v>60.012703604081018</v>
      </c>
      <c r="I629" s="4">
        <f ca="1">IF(OR($B629=I$5, '2026gf_All'!I624&gt;=$C$2), '2026gf_All'!I624+I$2*'2026gf_All'!I624*primary_calibration!I629,'2026gf_All'!I624+I$3*'2026gf_All'!I624*primary_calibration!I629)</f>
        <v>0.75724705402445258</v>
      </c>
      <c r="J629" s="4">
        <f ca="1">IF(OR($B629=J$5, '2026gf_All'!J624&gt;=$C$2), '2026gf_All'!J624+J$2*'2026gf_All'!J624*primary_calibration!J629,'2026gf_All'!J624+J$3*'2026gf_All'!J624*primary_calibration!J629)</f>
        <v>4.5964204098394496E-2</v>
      </c>
      <c r="K629" s="4">
        <f ca="1">IF(OR($B629=K$5, '2026gf_All'!K624&gt;=$C$2), '2026gf_All'!K624+K$2*'2026gf_All'!K624*primary_calibration!K629,'2026gf_All'!K624+K$3*'2026gf_All'!K624*primary_calibration!K629)</f>
        <v>0.46923223692358934</v>
      </c>
      <c r="L629" s="4">
        <f ca="1">IF(OR($B629=L$5, '2026gf_All'!L624&gt;=$C$2), '2026gf_All'!L624+L$2*'2026gf_All'!L624*primary_calibration!L629,'2026gf_All'!L624+L$3*'2026gf_All'!L624*primary_calibration!L629)</f>
        <v>6.2101357620219566E-2</v>
      </c>
      <c r="M629" s="4">
        <f ca="1">IF(OR($B629=M$5, '2026gf_All'!M624&gt;=$C$2), '2026gf_All'!M624+M$2*'2026gf_All'!M624*primary_calibration!M629,'2026gf_All'!M624+M$3*'2026gf_All'!M624*primary_calibration!M629)</f>
        <v>0.11059178833031953</v>
      </c>
      <c r="N629" s="4">
        <f ca="1">IF(OR($B629=N$5, '2026gf_All'!N624&gt;=$C$2), '2026gf_All'!N624+N$2*'2026gf_All'!N624*primary_calibration!N629,'2026gf_All'!N624+N$3*'2026gf_All'!N624*primary_calibration!N629)</f>
        <v>7.950179238394281E-4</v>
      </c>
      <c r="O629" s="4">
        <f ca="1">IF(OR($B629=O$5, '2026gf_All'!O624&gt;=$C$2), '2026gf_All'!O624+O$2*'2026gf_All'!O624*primary_calibration!O629,'2026gf_All'!O624+O$3*'2026gf_All'!O624*primary_calibration!O629)</f>
        <v>7.3913164259409964E-4</v>
      </c>
      <c r="P629" s="4">
        <f ca="1">IF(OR($B629=P$5, '2026gf_All'!P624&gt;=$C$2), '2026gf_All'!P624+P$2*'2026gf_All'!P624*primary_calibration!P629,'2026gf_All'!P624+P$3*'2026gf_All'!P624*primary_calibration!P629)</f>
        <v>1.8704686787076984E-4</v>
      </c>
      <c r="Q629" s="4">
        <f ca="1">IF(OR($B629=Q$5, '2026gf_All'!Q624&gt;=$C$2), '2026gf_All'!Q624+Q$2*'2026gf_All'!Q624*primary_calibration!Q629,'2026gf_All'!Q624+Q$3*'2026gf_All'!Q624*primary_calibration!Q629)</f>
        <v>6.6031101529461053E-2</v>
      </c>
      <c r="R629" s="4">
        <f ca="1">IF(OR($B629=R$5, '2026gf_All'!R624&gt;=$C$2), '2026gf_All'!R624+R$2*'2026gf_All'!R624*primary_calibration!R629,'2026gf_All'!R624+R$3*'2026gf_All'!R624*primary_calibration!R629)</f>
        <v>4.8613471660542133E-2</v>
      </c>
      <c r="S629" s="4">
        <f ca="1">IF(OR($B629=S$5, '2026gf_All'!S624&gt;=$C$2), '2026gf_All'!S624+S$2*'2026gf_All'!S624*primary_calibration!S629,'2026gf_All'!S624+S$3*'2026gf_All'!S624*primary_calibration!S629)</f>
        <v>1.3570312607412928E-2</v>
      </c>
      <c r="T629" s="4">
        <f ca="1">IF(OR($B629=T$5, '2026gf_All'!T624&gt;=$C$2), '2026gf_All'!T624+T$2*'2026gf_All'!T624*primary_calibration!T629,'2026gf_All'!T624+T$3*'2026gf_All'!T624*primary_calibration!T629)</f>
        <v>0.16028448818792077</v>
      </c>
      <c r="U629" s="4">
        <f ca="1">IF(OR($B629=U$5, '2026gf_All'!U624&gt;=$C$2), '2026gf_All'!U624+U$2*'2026gf_All'!U624*primary_calibration!U629,'2026gf_All'!U624+U$3*'2026gf_All'!U624*primary_calibration!U629)</f>
        <v>0.17667767075561278</v>
      </c>
      <c r="V629" s="4">
        <f ca="1">IF(OR($B629=V$5, '2026gf_All'!V624&gt;=$C$2), '2026gf_All'!V624+V$2*'2026gf_All'!V624*primary_calibration!V629,'2026gf_All'!V624+V$3*'2026gf_All'!V624*primary_calibration!V629)</f>
        <v>0.28518876303100477</v>
      </c>
      <c r="W629" s="4">
        <f ca="1">IF(OR($B629=W$5, '2026gf_All'!W624&gt;=$C$2), '2026gf_All'!W624+W$2*'2026gf_All'!W624*primary_calibration!W629,'2026gf_All'!W624+W$3*'2026gf_All'!W624*primary_calibration!W629)</f>
        <v>0.62473245148210932</v>
      </c>
      <c r="X629" s="4">
        <f ca="1">IF(OR($B629=X$5, '2026gf_All'!X624&gt;=$C$2), '2026gf_All'!X624+X$2*'2026gf_All'!X624*primary_calibration!X629,'2026gf_All'!X624+X$3*'2026gf_All'!X624*primary_calibration!X629)</f>
        <v>0.16716319512709921</v>
      </c>
      <c r="Y629" s="4">
        <f ca="1">IF(OR($B629=Y$5, '2026gf_All'!Y624&gt;=$C$2), '2026gf_All'!Y624+Y$2*'2026gf_All'!Y624*primary_calibration!Y629,'2026gf_All'!Y624+Y$3*'2026gf_All'!Y624*primary_calibration!Y629)</f>
        <v>4.3705761763603146</v>
      </c>
      <c r="Z629" s="4">
        <f ca="1">IF(OR($B629=Z$5, '2026gf_All'!Z624&gt;=$C$2), '2026gf_All'!Z624+Z$2*'2026gf_All'!Z624*primary_calibration!Z629,'2026gf_All'!Z624+Z$3*'2026gf_All'!Z624*primary_calibration!Z629)</f>
        <v>1.4999999999999999E-4</v>
      </c>
      <c r="AA629" s="4">
        <f ca="1">IF(OR($B629=AA$5, '2026gf_All'!AA624&gt;=$C$2), '2026gf_All'!AA624+AA$2*'2026gf_All'!AA624*primary_calibration!AA629,'2026gf_All'!AA624+AA$3*'2026gf_All'!AA624*primary_calibration!AA629)</f>
        <v>3.6226058373638351E-3</v>
      </c>
      <c r="AB629" s="4">
        <f ca="1">IF(OR($B629=AB$5, '2026gf_All'!AB624&gt;=$C$2), '2026gf_All'!AB624+AB$2*'2026gf_All'!AB624*primary_calibration!AB629,'2026gf_All'!AB624+AB$3*'2026gf_All'!AB624*primary_calibration!AB629)</f>
        <v>9.2822786263715366E-4</v>
      </c>
      <c r="AC629" s="4">
        <f ca="1">IF(OR($B629=AC$5, '2026gf_All'!AC624&gt;=$C$2), '2026gf_All'!AC624+AC$2*'2026gf_All'!AC624*primary_calibration!AC629,'2026gf_All'!AC624+AC$3*'2026gf_All'!AC624*primary_calibration!AC629)</f>
        <v>0.1571654654809839</v>
      </c>
      <c r="AD629" s="4">
        <f ca="1">IF(OR($B629=AD$5, '2026gf_All'!AD624&gt;=$C$2), '2026gf_All'!AD624+AD$2*'2026gf_All'!AD624*primary_calibration!AD629,'2026gf_All'!AD624+AD$3*'2026gf_All'!AD624*primary_calibration!AD629)</f>
        <v>0.17063818848104625</v>
      </c>
      <c r="AE629" s="4">
        <f ca="1">IF(OR($B629=AE$5, '2026gf_All'!AE624&gt;=$C$2), '2026gf_All'!AE624+AE$2*'2026gf_All'!AE624*primary_calibration!AE629,'2026gf_All'!AE624+AE$3*'2026gf_All'!AE624*primary_calibration!AE629)</f>
        <v>0.86135875905335124</v>
      </c>
      <c r="AF629" s="4">
        <f ca="1">IF(OR($B629=AF$5, '2026gf_All'!AF624&gt;=$C$2), '2026gf_All'!AF624+AF$2*'2026gf_All'!AF624*primary_calibration!AF629,'2026gf_All'!AF624+AF$3*'2026gf_All'!AF624*primary_calibration!AF629)</f>
        <v>0.47220237653649549</v>
      </c>
      <c r="AG629" s="4">
        <f ca="1">IF(OR($B629=AG$5, '2026gf_All'!AG624&gt;=$C$2), '2026gf_All'!AG624+AG$2*'2026gf_All'!AG624*primary_calibration!AG629,'2026gf_All'!AG624+AG$3*'2026gf_All'!AG624*primary_calibration!AG629)</f>
        <v>5.4175393400927627E-2</v>
      </c>
      <c r="AH629" s="4">
        <f ca="1">IF(OR($B629=AH$5, '2026gf_All'!AH624&gt;=$C$2), '2026gf_All'!AH624+AH$2*'2026gf_All'!AH624*primary_calibration!AH629,'2026gf_All'!AH624+AH$3*'2026gf_All'!AH624*primary_calibration!AH629)</f>
        <v>0.30838161409849102</v>
      </c>
      <c r="AI629" s="4">
        <f ca="1">IF(OR($B629=AI$5, '2026gf_All'!AI624&gt;=$C$2), '2026gf_All'!AI624+AI$2*'2026gf_All'!AI624*primary_calibration!AI629,'2026gf_All'!AI624+AI$3*'2026gf_All'!AI624*primary_calibration!AI629)</f>
        <v>1.1494597991133232E-2</v>
      </c>
      <c r="AJ629" s="4">
        <f ca="1">IF(OR($B629=AJ$5, '2026gf_All'!AJ624&gt;=$C$2), '2026gf_All'!AJ624+AJ$2*'2026gf_All'!AJ624*primary_calibration!AJ629,'2026gf_All'!AJ624+AJ$3*'2026gf_All'!AJ624*primary_calibration!AJ629)</f>
        <v>1.7000000000000001E-4</v>
      </c>
      <c r="AK629" s="4">
        <f ca="1">IF(OR($B629=AK$5, '2026gf_All'!AK624&gt;=$C$2), '2026gf_All'!AK624+AK$2*'2026gf_All'!AK624*primary_calibration!AK629,'2026gf_All'!AK624+AK$3*'2026gf_All'!AK624*primary_calibration!AK629)</f>
        <v>3.9840999983703652E-3</v>
      </c>
      <c r="AL629" s="4">
        <f ca="1">IF(OR($B629=AL$5, '2026gf_All'!AL624&gt;=$C$2), '2026gf_All'!AL624+AL$2*'2026gf_All'!AL624*primary_calibration!AL629,'2026gf_All'!AL624+AL$3*'2026gf_All'!AL624*primary_calibration!AL629)</f>
        <v>0.1075110561167235</v>
      </c>
      <c r="AM629" s="4">
        <f ca="1">IF(OR($B629=AM$5, '2026gf_All'!AM624&gt;=$C$2), '2026gf_All'!AM624+AM$2*'2026gf_All'!AM624*primary_calibration!AM629,'2026gf_All'!AM624+AM$3*'2026gf_All'!AM624*primary_calibration!AM629)</f>
        <v>3.1513710490048634E-2</v>
      </c>
      <c r="AN629" s="4">
        <f ca="1">IF(OR($B629=AN$5, '2026gf_All'!AN624&gt;=$C$2), '2026gf_All'!AN624+AN$2*'2026gf_All'!AN624*primary_calibration!AN629,'2026gf_All'!AN624+AN$3*'2026gf_All'!AN624*primary_calibration!AN629)</f>
        <v>6.7894271255224872E-3</v>
      </c>
      <c r="AO629" s="4">
        <f ca="1">IF(OR($B629=AO$5, '2026gf_All'!AO624&gt;=$C$2), '2026gf_All'!AO624+AO$2*'2026gf_All'!AO624*primary_calibration!AO629,'2026gf_All'!AO624+AO$3*'2026gf_All'!AO624*primary_calibration!AO629)</f>
        <v>7.000243212962344E-2</v>
      </c>
      <c r="AP629" s="4">
        <f ca="1">IF(OR($B629=AP$5, '2026gf_All'!AP624&gt;=$C$2), '2026gf_All'!AP624+AP$2*'2026gf_All'!AP624*primary_calibration!AP629,'2026gf_All'!AP624+AP$3*'2026gf_All'!AP624*primary_calibration!AP629)</f>
        <v>5.9745805294829826E-2</v>
      </c>
      <c r="AQ629" s="4">
        <f ca="1">IF(OR($B629=AQ$5, '2026gf_All'!AQ624&gt;=$C$2), '2026gf_All'!AQ624+AQ$2*'2026gf_All'!AQ624*primary_calibration!AQ629,'2026gf_All'!AQ624+AQ$3*'2026gf_All'!AQ624*primary_calibration!AQ629)</f>
        <v>1.3965707881966933</v>
      </c>
      <c r="AR629" s="4">
        <f ca="1">IF(OR($B629=AR$5, '2026gf_All'!AR624&gt;=$C$2), '2026gf_All'!AR624+AR$2*'2026gf_All'!AR624*primary_calibration!AR629,'2026gf_All'!AR624+AR$3*'2026gf_All'!AR624*primary_calibration!AR629)</f>
        <v>9.2789655458298242E-3</v>
      </c>
      <c r="AS629" s="4">
        <f ca="1">IF(OR($B629=AS$5, '2026gf_All'!AS624&gt;=$C$2), '2026gf_All'!AS624+AS$2*'2026gf_All'!AS624*primary_calibration!AS629,'2026gf_All'!AS624+AS$3*'2026gf_All'!AS624*primary_calibration!AS629)</f>
        <v>2.9726614211646844E-2</v>
      </c>
      <c r="AT629" s="4">
        <f ca="1">IF(OR($B629=AT$5, '2026gf_All'!AT624&gt;=$C$2), '2026gf_All'!AT624+AT$2*'2026gf_All'!AT624*primary_calibration!AT629,'2026gf_All'!AT624+AT$3*'2026gf_All'!AT624*primary_calibration!AT629)</f>
        <v>1.4999999999999999E-4</v>
      </c>
      <c r="AU629" s="4">
        <f ca="1">IF(OR($B629=AU$5, '2026gf_All'!AU624&gt;=$C$2), '2026gf_All'!AU624+AU$2*'2026gf_All'!AU624*primary_calibration!AU629,'2026gf_All'!AU624+AU$3*'2026gf_All'!AU624*primary_calibration!AU629)</f>
        <v>8.1766877513422109E-3</v>
      </c>
      <c r="AV629" s="4">
        <f ca="1">IF(OR($B629=AV$5, '2026gf_All'!AV624&gt;=$C$2), '2026gf_All'!AV624+AV$2*'2026gf_All'!AV624*primary_calibration!AV629,'2026gf_All'!AV624+AV$3*'2026gf_All'!AV624*primary_calibration!AV629)</f>
        <v>3.7872391498448975E-2</v>
      </c>
      <c r="AW629" s="4">
        <f ca="1">IF(OR($B629=AW$5, '2026gf_All'!AW624&gt;=$C$2), '2026gf_All'!AW624+AW$2*'2026gf_All'!AW624*primary_calibration!AW629,'2026gf_All'!AW624+AW$3*'2026gf_All'!AW624*primary_calibration!AW629)</f>
        <v>0.37433813227793178</v>
      </c>
      <c r="AX629" s="4">
        <f ca="1">IF(OR($B629=AX$5, '2026gf_All'!AX624&gt;=$C$2), '2026gf_All'!AX624+AX$2*'2026gf_All'!AX624*primary_calibration!AX629,'2026gf_All'!AX624+AX$3*'2026gf_All'!AX624*primary_calibration!AX629)</f>
        <v>20.944866292608115</v>
      </c>
      <c r="AY629" s="4">
        <f ca="1">IF(OR($B629=AY$5, '2026gf_All'!AY624&gt;=$C$2), '2026gf_All'!AY624+AY$2*'2026gf_All'!AY624*primary_calibration!AY629,'2026gf_All'!AY624+AY$3*'2026gf_All'!AY624*primary_calibration!AY629)</f>
        <v>2.9700904282030944E-2</v>
      </c>
      <c r="AZ629" s="4">
        <f ca="1">IF(OR($B629=AZ$5, '2026gf_All'!AZ624&gt;=$C$2), '2026gf_All'!AZ624+AZ$2*'2026gf_All'!AZ624*primary_calibration!AZ629,'2026gf_All'!AZ624+AZ$3*'2026gf_All'!AZ624*primary_calibration!AZ629)</f>
        <v>6.124497166089994E-4</v>
      </c>
      <c r="BA629" s="4">
        <f ca="1">IF(OR($B629=BA$5, '2026gf_All'!BA624&gt;=$C$2), '2026gf_All'!BA624+BA$2*'2026gf_All'!BA624*primary_calibration!BA629,'2026gf_All'!BA624+BA$3*'2026gf_All'!BA624*primary_calibration!BA629)</f>
        <v>4.4415317898938329E-3</v>
      </c>
      <c r="BB629" s="4">
        <f ca="1">IF(OR($B629=BB$5, '2026gf_All'!BB624&gt;=$C$2), '2026gf_All'!BB624+BB$2*'2026gf_All'!BB624*primary_calibration!BB629,'2026gf_All'!BB624+BB$3*'2026gf_All'!BB624*primary_calibration!BB629)</f>
        <v>2.1945443875019711E-2</v>
      </c>
      <c r="BC629" s="4">
        <f ca="1">IF(OR($B629=BC$5, '2026gf_All'!BC624&gt;=$C$2), '2026gf_All'!BC624+BC$2*'2026gf_All'!BC624*primary_calibration!BC629,'2026gf_All'!BC624+BC$3*'2026gf_All'!BC624*primary_calibration!BC629)</f>
        <v>5.1482395625535218E-3</v>
      </c>
      <c r="BD629" s="4">
        <f ca="1">IF(OR($B629=BD$5, '2026gf_All'!BD624&gt;=$C$2), '2026gf_All'!BD624+BD$2*'2026gf_All'!BD624*primary_calibration!BD629,'2026gf_All'!BD624+BD$3*'2026gf_All'!BD624*primary_calibration!BD629)</f>
        <v>8.3122503617324164E-2</v>
      </c>
      <c r="BE629" s="4">
        <f ca="1">IF(OR($B629=BE$5, '2026gf_All'!BE624&gt;=$C$2), '2026gf_All'!BE624+BE$2*'2026gf_All'!BE624*primary_calibration!BE629,'2026gf_All'!BE624+BE$3*'2026gf_All'!BE624*primary_calibration!BE629)</f>
        <v>9.9388263376762639E-2</v>
      </c>
      <c r="BF629" s="4">
        <f ca="1">IF(OR($B629=BF$5, '2026gf_All'!BF624&gt;=$C$2,'2026gf_All'!AY624&gt;=$C$2), '2026gf_All'!BF624+BF$2*'2026gf_All'!BF624*primary_calibration!BF629,'2026gf_All'!BF624+BF$3*'2026gf_All'!BF624*primary_calibration!BF629)</f>
        <v>5.868307591753036E-3</v>
      </c>
      <c r="BG629" s="31">
        <f>'2026gf_All'!BG624</f>
        <v>0.47846</v>
      </c>
      <c r="BH629" s="31">
        <f>'2026gf_All'!BH624</f>
        <v>1.5814999999999999</v>
      </c>
      <c r="BI629" s="31">
        <f>'2026gf_All'!BI624</f>
        <v>0.75143000000000004</v>
      </c>
      <c r="BJ629" s="31">
        <f>'2026gf_All'!BJ624</f>
        <v>0.55013999999999996</v>
      </c>
      <c r="BK629" s="31">
        <f>'2026gf_All'!BK624</f>
        <v>16.613659999999999</v>
      </c>
      <c r="BL629" s="31">
        <f>'2026gf_All'!BL624</f>
        <v>6.4250499999999997</v>
      </c>
      <c r="BM629" s="33">
        <f t="shared" si="91"/>
        <v>26.400239999999997</v>
      </c>
      <c r="BN629" s="9">
        <f t="shared" ca="1" si="84"/>
        <v>32.730736743972258</v>
      </c>
      <c r="BO629" s="10">
        <f>'2023gf_All'!BM624</f>
        <v>26.346509999999999</v>
      </c>
      <c r="BP629" s="10">
        <f>'2023gf_All'!BN624</f>
        <v>33.354099999999995</v>
      </c>
      <c r="BQ629" s="10">
        <f>'2026gf_All'!BM624</f>
        <v>26.400239999999997</v>
      </c>
      <c r="BR629" s="10">
        <f>'2026gf_All'!BN624</f>
        <v>31.800450000000001</v>
      </c>
      <c r="BS629">
        <f t="shared" si="85"/>
        <v>-5.3729999999998057E-2</v>
      </c>
      <c r="BT629">
        <f t="shared" si="86"/>
        <v>1.553649999999994</v>
      </c>
      <c r="BU629" s="14">
        <f t="shared" si="92"/>
        <v>-3.458307855694543E-2</v>
      </c>
      <c r="BV629" s="9">
        <f t="shared" ca="1" si="87"/>
        <v>-3.2172179547277538E-2</v>
      </c>
      <c r="BW629" s="9">
        <f t="shared" ca="1" si="88"/>
        <v>26.368067820452719</v>
      </c>
      <c r="BX629" s="9">
        <f ca="1">IF(primary_calibration!BI629=1,SUM(BW629,I629:BF629),0)</f>
        <v>59.098804564424967</v>
      </c>
      <c r="BY629">
        <f t="shared" ca="1" si="89"/>
        <v>60.012703604081018</v>
      </c>
    </row>
    <row r="630" spans="1:77">
      <c r="A630">
        <v>480850005</v>
      </c>
      <c r="B630" t="s">
        <v>191</v>
      </c>
      <c r="C630" t="s">
        <v>518</v>
      </c>
      <c r="D630">
        <v>74.3</v>
      </c>
      <c r="E630">
        <v>75</v>
      </c>
      <c r="F630">
        <v>63.5</v>
      </c>
      <c r="G630">
        <v>64.099999999999994</v>
      </c>
      <c r="H630">
        <f t="shared" ca="1" si="90"/>
        <v>64.554449505931203</v>
      </c>
      <c r="I630" s="4">
        <f ca="1">IF(OR($B630=I$5, '2026gf_All'!I625&gt;=$C$2), '2026gf_All'!I625+I$2*'2026gf_All'!I625*primary_calibration!I630,'2026gf_All'!I625+I$3*'2026gf_All'!I625*primary_calibration!I630)</f>
        <v>0.46907488027124883</v>
      </c>
      <c r="J630" s="4">
        <f ca="1">IF(OR($B630=J$5, '2026gf_All'!J625&gt;=$C$2), '2026gf_All'!J625+J$2*'2026gf_All'!J625*primary_calibration!J630,'2026gf_All'!J625+J$3*'2026gf_All'!J625*primary_calibration!J630)</f>
        <v>9.1666463768616147E-2</v>
      </c>
      <c r="K630" s="4">
        <f ca="1">IF(OR($B630=K$5, '2026gf_All'!K625&gt;=$C$2), '2026gf_All'!K625+K$2*'2026gf_All'!K625*primary_calibration!K630,'2026gf_All'!K625+K$3*'2026gf_All'!K625*primary_calibration!K630)</f>
        <v>0.57360413370343322</v>
      </c>
      <c r="L630" s="4">
        <f ca="1">IF(OR($B630=L$5, '2026gf_All'!L625&gt;=$C$2), '2026gf_All'!L625+L$2*'2026gf_All'!L625*primary_calibration!L630,'2026gf_All'!L625+L$3*'2026gf_All'!L625*primary_calibration!L630)</f>
        <v>8.2145900518965906E-2</v>
      </c>
      <c r="M630" s="4">
        <f ca="1">IF(OR($B630=M$5, '2026gf_All'!M625&gt;=$C$2), '2026gf_All'!M625+M$2*'2026gf_All'!M625*primary_calibration!M630,'2026gf_All'!M625+M$3*'2026gf_All'!M625*primary_calibration!M630)</f>
        <v>0.11706582103897396</v>
      </c>
      <c r="N630" s="4">
        <f ca="1">IF(OR($B630=N$5, '2026gf_All'!N625&gt;=$C$2), '2026gf_All'!N625+N$2*'2026gf_All'!N625*primary_calibration!N630,'2026gf_All'!N625+N$3*'2026gf_All'!N625*primary_calibration!N630)</f>
        <v>7.4794300835256651E-5</v>
      </c>
      <c r="O630" s="4">
        <f ca="1">IF(OR($B630=O$5, '2026gf_All'!O625&gt;=$C$2), '2026gf_All'!O625+O$2*'2026gf_All'!O625*primary_calibration!O630,'2026gf_All'!O625+O$3*'2026gf_All'!O625*primary_calibration!O630)</f>
        <v>1.5279031158742359E-4</v>
      </c>
      <c r="P630" s="4">
        <f ca="1">IF(OR($B630=P$5, '2026gf_All'!P625&gt;=$C$2), '2026gf_All'!P625+P$2*'2026gf_All'!P625*primary_calibration!P630,'2026gf_All'!P625+P$3*'2026gf_All'!P625*primary_calibration!P630)</f>
        <v>4.0000000000000003E-5</v>
      </c>
      <c r="Q630" s="4">
        <f ca="1">IF(OR($B630=Q$5, '2026gf_All'!Q625&gt;=$C$2), '2026gf_All'!Q625+Q$2*'2026gf_All'!Q625*primary_calibration!Q630,'2026gf_All'!Q625+Q$3*'2026gf_All'!Q625*primary_calibration!Q630)</f>
        <v>8.2236148616654028E-2</v>
      </c>
      <c r="R630" s="4">
        <f ca="1">IF(OR($B630=R$5, '2026gf_All'!R625&gt;=$C$2), '2026gf_All'!R625+R$2*'2026gf_All'!R625*primary_calibration!R630,'2026gf_All'!R625+R$3*'2026gf_All'!R625*primary_calibration!R630)</f>
        <v>0.12068954685234573</v>
      </c>
      <c r="S630" s="4">
        <f ca="1">IF(OR($B630=S$5, '2026gf_All'!S625&gt;=$C$2), '2026gf_All'!S625+S$2*'2026gf_All'!S625*primary_calibration!S630,'2026gf_All'!S625+S$3*'2026gf_All'!S625*primary_calibration!S630)</f>
        <v>3.1267005567271564E-2</v>
      </c>
      <c r="T630" s="4">
        <f ca="1">IF(OR($B630=T$5, '2026gf_All'!T625&gt;=$C$2), '2026gf_All'!T625+T$2*'2026gf_All'!T625*primary_calibration!T630,'2026gf_All'!T625+T$3*'2026gf_All'!T625*primary_calibration!T630)</f>
        <v>0.26876082161873505</v>
      </c>
      <c r="U630" s="4">
        <f ca="1">IF(OR($B630=U$5, '2026gf_All'!U625&gt;=$C$2), '2026gf_All'!U625+U$2*'2026gf_All'!U625*primary_calibration!U630,'2026gf_All'!U625+U$3*'2026gf_All'!U625*primary_calibration!U630)</f>
        <v>0.27809465520312326</v>
      </c>
      <c r="V630" s="4">
        <f ca="1">IF(OR($B630=V$5, '2026gf_All'!V625&gt;=$C$2), '2026gf_All'!V625+V$2*'2026gf_All'!V625*primary_calibration!V630,'2026gf_All'!V625+V$3*'2026gf_All'!V625*primary_calibration!V630)</f>
        <v>0.19717082581375237</v>
      </c>
      <c r="W630" s="4">
        <f ca="1">IF(OR($B630=W$5, '2026gf_All'!W625&gt;=$C$2), '2026gf_All'!W625+W$2*'2026gf_All'!W625*primary_calibration!W630,'2026gf_All'!W625+W$3*'2026gf_All'!W625*primary_calibration!W630)</f>
        <v>0.22049000118538831</v>
      </c>
      <c r="X630" s="4">
        <f ca="1">IF(OR($B630=X$5, '2026gf_All'!X625&gt;=$C$2), '2026gf_All'!X625+X$2*'2026gf_All'!X625*primary_calibration!X630,'2026gf_All'!X625+X$3*'2026gf_All'!X625*primary_calibration!X630)</f>
        <v>0.41155680521290972</v>
      </c>
      <c r="Y630" s="4">
        <f ca="1">IF(OR($B630=Y$5, '2026gf_All'!Y625&gt;=$C$2), '2026gf_All'!Y625+Y$2*'2026gf_All'!Y625*primary_calibration!Y630,'2026gf_All'!Y625+Y$3*'2026gf_All'!Y625*primary_calibration!Y630)</f>
        <v>2.9388961568030982</v>
      </c>
      <c r="Z630" s="4">
        <f ca="1">IF(OR($B630=Z$5, '2026gf_All'!Z625&gt;=$C$2), '2026gf_All'!Z625+Z$2*'2026gf_All'!Z625*primary_calibration!Z630,'2026gf_All'!Z625+Z$3*'2026gf_All'!Z625*primary_calibration!Z630)</f>
        <v>5.8506321196976607E-5</v>
      </c>
      <c r="AA630" s="4">
        <f ca="1">IF(OR($B630=AA$5, '2026gf_All'!AA625&gt;=$C$2), '2026gf_All'!AA625+AA$2*'2026gf_All'!AA625*primary_calibration!AA630,'2026gf_All'!AA625+AA$3*'2026gf_All'!AA625*primary_calibration!AA630)</f>
        <v>1.1713988795789818E-3</v>
      </c>
      <c r="AB630" s="4">
        <f ca="1">IF(OR($B630=AB$5, '2026gf_All'!AB625&gt;=$C$2), '2026gf_All'!AB625+AB$2*'2026gf_All'!AB625*primary_calibration!AB630,'2026gf_All'!AB625+AB$3*'2026gf_All'!AB625*primary_calibration!AB630)</f>
        <v>2.1606909408673726E-4</v>
      </c>
      <c r="AC630" s="4">
        <f ca="1">IF(OR($B630=AC$5, '2026gf_All'!AC625&gt;=$C$2), '2026gf_All'!AC625+AC$2*'2026gf_All'!AC625*primary_calibration!AC630,'2026gf_All'!AC625+AC$3*'2026gf_All'!AC625*primary_calibration!AC630)</f>
        <v>1.0833854381925471E-2</v>
      </c>
      <c r="AD630" s="4">
        <f ca="1">IF(OR($B630=AD$5, '2026gf_All'!AD625&gt;=$C$2), '2026gf_All'!AD625+AD$2*'2026gf_All'!AD625*primary_calibration!AD630,'2026gf_All'!AD625+AD$3*'2026gf_All'!AD625*primary_calibration!AD630)</f>
        <v>7.9335242408340334E-2</v>
      </c>
      <c r="AE630" s="4">
        <f ca="1">IF(OR($B630=AE$5, '2026gf_All'!AE625&gt;=$C$2), '2026gf_All'!AE625+AE$2*'2026gf_All'!AE625*primary_calibration!AE630,'2026gf_All'!AE625+AE$3*'2026gf_All'!AE625*primary_calibration!AE630)</f>
        <v>0.86128516250500409</v>
      </c>
      <c r="AF630" s="4">
        <f ca="1">IF(OR($B630=AF$5, '2026gf_All'!AF625&gt;=$C$2), '2026gf_All'!AF625+AF$2*'2026gf_All'!AF625*primary_calibration!AF630,'2026gf_All'!AF625+AF$3*'2026gf_All'!AF625*primary_calibration!AF630)</f>
        <v>0.50190561057565863</v>
      </c>
      <c r="AG630" s="4">
        <f ca="1">IF(OR($B630=AG$5, '2026gf_All'!AG625&gt;=$C$2), '2026gf_All'!AG625+AG$2*'2026gf_All'!AG625*primary_calibration!AG630,'2026gf_All'!AG625+AG$3*'2026gf_All'!AG625*primary_calibration!AG630)</f>
        <v>7.3829821385134164E-2</v>
      </c>
      <c r="AH630" s="4">
        <f ca="1">IF(OR($B630=AH$5, '2026gf_All'!AH625&gt;=$C$2), '2026gf_All'!AH625+AH$2*'2026gf_All'!AH625*primary_calibration!AH630,'2026gf_All'!AH625+AH$3*'2026gf_All'!AH625*primary_calibration!AH630)</f>
        <v>0.16368997147184994</v>
      </c>
      <c r="AI630" s="4">
        <f ca="1">IF(OR($B630=AI$5, '2026gf_All'!AI625&gt;=$C$2), '2026gf_All'!AI625+AI$2*'2026gf_All'!AI625*primary_calibration!AI630,'2026gf_All'!AI625+AI$3*'2026gf_All'!AI625*primary_calibration!AI630)</f>
        <v>1.6554442031993584E-2</v>
      </c>
      <c r="AJ630" s="4">
        <f ca="1">IF(OR($B630=AJ$5, '2026gf_All'!AJ625&gt;=$C$2), '2026gf_All'!AJ625+AJ$2*'2026gf_All'!AJ625*primary_calibration!AJ630,'2026gf_All'!AJ625+AJ$3*'2026gf_All'!AJ625*primary_calibration!AJ630)</f>
        <v>-2.4380112345327242E-5</v>
      </c>
      <c r="AK630" s="4">
        <f ca="1">IF(OR($B630=AK$5, '2026gf_All'!AK625&gt;=$C$2), '2026gf_All'!AK625+AK$2*'2026gf_All'!AK625*primary_calibration!AK630,'2026gf_All'!AK625+AK$3*'2026gf_All'!AK625*primary_calibration!AK630)</f>
        <v>4.186975329147658E-4</v>
      </c>
      <c r="AL630" s="4">
        <f ca="1">IF(OR($B630=AL$5, '2026gf_All'!AL625&gt;=$C$2), '2026gf_All'!AL625+AL$2*'2026gf_All'!AL625*primary_calibration!AL630,'2026gf_All'!AL625+AL$3*'2026gf_All'!AL625*primary_calibration!AL630)</f>
        <v>0.17662626499627909</v>
      </c>
      <c r="AM630" s="4">
        <f ca="1">IF(OR($B630=AM$5, '2026gf_All'!AM625&gt;=$C$2), '2026gf_All'!AM625+AM$2*'2026gf_All'!AM625*primary_calibration!AM630,'2026gf_All'!AM625+AM$3*'2026gf_All'!AM625*primary_calibration!AM630)</f>
        <v>2.6061619630037888E-3</v>
      </c>
      <c r="AN630" s="4">
        <f ca="1">IF(OR($B630=AN$5, '2026gf_All'!AN625&gt;=$C$2), '2026gf_All'!AN625+AN$2*'2026gf_All'!AN625*primary_calibration!AN630,'2026gf_All'!AN625+AN$3*'2026gf_All'!AN625*primary_calibration!AN630)</f>
        <v>9.1802257673644951E-3</v>
      </c>
      <c r="AO630" s="4">
        <f ca="1">IF(OR($B630=AO$5, '2026gf_All'!AO625&gt;=$C$2), '2026gf_All'!AO625+AO$2*'2026gf_All'!AO625*primary_calibration!AO630,'2026gf_All'!AO625+AO$3*'2026gf_All'!AO625*primary_calibration!AO630)</f>
        <v>7.9571295035820333E-2</v>
      </c>
      <c r="AP630" s="4">
        <f ca="1">IF(OR($B630=AP$5, '2026gf_All'!AP625&gt;=$C$2), '2026gf_All'!AP625+AP$2*'2026gf_All'!AP625*primary_calibration!AP630,'2026gf_All'!AP625+AP$3*'2026gf_All'!AP625*primary_calibration!AP630)</f>
        <v>7.5866619383160569E-2</v>
      </c>
      <c r="AQ630" s="4">
        <f ca="1">IF(OR($B630=AQ$5, '2026gf_All'!AQ625&gt;=$C$2), '2026gf_All'!AQ625+AQ$2*'2026gf_All'!AQ625*primary_calibration!AQ630,'2026gf_All'!AQ625+AQ$3*'2026gf_All'!AQ625*primary_calibration!AQ630)</f>
        <v>0.28807193135454923</v>
      </c>
      <c r="AR630" s="4">
        <f ca="1">IF(OR($B630=AR$5, '2026gf_All'!AR625&gt;=$C$2), '2026gf_All'!AR625+AR$2*'2026gf_All'!AR625*primary_calibration!AR630,'2026gf_All'!AR625+AR$3*'2026gf_All'!AR625*primary_calibration!AR630)</f>
        <v>1.8002029813193588E-2</v>
      </c>
      <c r="AS630" s="4">
        <f ca="1">IF(OR($B630=AS$5, '2026gf_All'!AS625&gt;=$C$2), '2026gf_All'!AS625+AS$2*'2026gf_All'!AS625*primary_calibration!AS630,'2026gf_All'!AS625+AS$3*'2026gf_All'!AS625*primary_calibration!AS630)</f>
        <v>7.5974177145540821E-3</v>
      </c>
      <c r="AT630" s="4">
        <f ca="1">IF(OR($B630=AT$5, '2026gf_All'!AT625&gt;=$C$2), '2026gf_All'!AT625+AT$2*'2026gf_All'!AT625*primary_calibration!AT630,'2026gf_All'!AT625+AT$3*'2026gf_All'!AT625*primary_calibration!AT630)</f>
        <v>2.7892391567506609E-5</v>
      </c>
      <c r="AU630" s="4">
        <f ca="1">IF(OR($B630=AU$5, '2026gf_All'!AU625&gt;=$C$2), '2026gf_All'!AU625+AU$2*'2026gf_All'!AU625*primary_calibration!AU630,'2026gf_All'!AU625+AU$3*'2026gf_All'!AU625*primary_calibration!AU630)</f>
        <v>3.5288503870436069E-2</v>
      </c>
      <c r="AV630" s="4">
        <f ca="1">IF(OR($B630=AV$5, '2026gf_All'!AV625&gt;=$C$2), '2026gf_All'!AV625+AV$2*'2026gf_All'!AV625*primary_calibration!AV630,'2026gf_All'!AV625+AV$3*'2026gf_All'!AV625*primary_calibration!AV630)</f>
        <v>4.1915447063978352E-2</v>
      </c>
      <c r="AW630" s="4">
        <f ca="1">IF(OR($B630=AW$5, '2026gf_All'!AW625&gt;=$C$2), '2026gf_All'!AW625+AW$2*'2026gf_All'!AW625*primary_calibration!AW630,'2026gf_All'!AW625+AW$3*'2026gf_All'!AW625*primary_calibration!AW630)</f>
        <v>0.68028328014982853</v>
      </c>
      <c r="AX630" s="4">
        <f ca="1">IF(OR($B630=AX$5, '2026gf_All'!AX625&gt;=$C$2), '2026gf_All'!AX625+AX$2*'2026gf_All'!AX625*primary_calibration!AX630,'2026gf_All'!AX625+AX$3*'2026gf_All'!AX625*primary_calibration!AX630)</f>
        <v>25.960197044696535</v>
      </c>
      <c r="AY630" s="4">
        <f ca="1">IF(OR($B630=AY$5, '2026gf_All'!AY625&gt;=$C$2), '2026gf_All'!AY625+AY$2*'2026gf_All'!AY625*primary_calibration!AY630,'2026gf_All'!AY625+AY$3*'2026gf_All'!AY625*primary_calibration!AY630)</f>
        <v>4.9627297265623566E-2</v>
      </c>
      <c r="AZ630" s="4">
        <f ca="1">IF(OR($B630=AZ$5, '2026gf_All'!AZ625&gt;=$C$2), '2026gf_All'!AZ625+AZ$2*'2026gf_All'!AZ625*primary_calibration!AZ630,'2026gf_All'!AZ625+AZ$3*'2026gf_All'!AZ625*primary_calibration!AZ630)</f>
        <v>1.0000000000000001E-5</v>
      </c>
      <c r="BA630" s="4">
        <f ca="1">IF(OR($B630=BA$5, '2026gf_All'!BA625&gt;=$C$2), '2026gf_All'!BA625+BA$2*'2026gf_All'!BA625*primary_calibration!BA630,'2026gf_All'!BA625+BA$3*'2026gf_All'!BA625*primary_calibration!BA630)</f>
        <v>3.3275691564404858E-3</v>
      </c>
      <c r="BB630" s="4">
        <f ca="1">IF(OR($B630=BB$5, '2026gf_All'!BB625&gt;=$C$2), '2026gf_All'!BB625+BB$2*'2026gf_All'!BB625*primary_calibration!BB630,'2026gf_All'!BB625+BB$3*'2026gf_All'!BB625*primary_calibration!BB630)</f>
        <v>3.1872407157706895E-2</v>
      </c>
      <c r="BC630" s="4">
        <f ca="1">IF(OR($B630=BC$5, '2026gf_All'!BC625&gt;=$C$2), '2026gf_All'!BC625+BC$2*'2026gf_All'!BC625*primary_calibration!BC630,'2026gf_All'!BC625+BC$3*'2026gf_All'!BC625*primary_calibration!BC630)</f>
        <v>5.8103432967346273E-3</v>
      </c>
      <c r="BD630" s="4">
        <f ca="1">IF(OR($B630=BD$5, '2026gf_All'!BD625&gt;=$C$2), '2026gf_All'!BD625+BD$2*'2026gf_All'!BD625*primary_calibration!BD630,'2026gf_All'!BD625+BD$3*'2026gf_All'!BD625*primary_calibration!BD630)</f>
        <v>1.8525607067306708E-2</v>
      </c>
      <c r="BE630" s="4">
        <f ca="1">IF(OR($B630=BE$5, '2026gf_All'!BE625&gt;=$C$2), '2026gf_All'!BE625+BE$2*'2026gf_All'!BE625*primary_calibration!BE630,'2026gf_All'!BE625+BE$3*'2026gf_All'!BE625*primary_calibration!BE630)</f>
        <v>0.14298261761145001</v>
      </c>
      <c r="BF630" s="4">
        <f ca="1">IF(OR($B630=BF$5, '2026gf_All'!BF625&gt;=$C$2,'2026gf_All'!AY625&gt;=$C$2), '2026gf_All'!BF625+BF$2*'2026gf_All'!BF625*primary_calibration!BF630,'2026gf_All'!BF625+BF$3*'2026gf_All'!BF625*primary_calibration!BF630)</f>
        <v>1.1298513660040664E-2</v>
      </c>
      <c r="BG630" s="31">
        <f>'2026gf_All'!BG625</f>
        <v>0.53378000000000003</v>
      </c>
      <c r="BH630" s="31">
        <f>'2026gf_All'!BH625</f>
        <v>0.46764</v>
      </c>
      <c r="BI630" s="31">
        <f>'2026gf_All'!BI625</f>
        <v>0.73126999999999998</v>
      </c>
      <c r="BJ630" s="31">
        <f>'2026gf_All'!BJ625</f>
        <v>0.73068</v>
      </c>
      <c r="BK630" s="31">
        <f>'2026gf_All'!BK625</f>
        <v>19.286290000000001</v>
      </c>
      <c r="BL630" s="31">
        <f>'2026gf_All'!BL625</f>
        <v>7.0133099999999997</v>
      </c>
      <c r="BM630" s="33">
        <f t="shared" si="91"/>
        <v>28.762970000000003</v>
      </c>
      <c r="BN630" s="9">
        <f t="shared" ca="1" si="84"/>
        <v>35.230949616677847</v>
      </c>
      <c r="BO630" s="10">
        <f>'2023gf_All'!BM625</f>
        <v>28.578500000000005</v>
      </c>
      <c r="BP630" s="10">
        <f>'2023gf_All'!BN625</f>
        <v>36.822439999999993</v>
      </c>
      <c r="BQ630" s="10">
        <f>'2026gf_All'!BM625</f>
        <v>28.762970000000003</v>
      </c>
      <c r="BR630" s="10">
        <f>'2026gf_All'!BN625</f>
        <v>34.736539999999998</v>
      </c>
      <c r="BS630">
        <f t="shared" si="85"/>
        <v>-0.18446999999999747</v>
      </c>
      <c r="BT630">
        <f t="shared" si="86"/>
        <v>2.0858999999999952</v>
      </c>
      <c r="BU630" s="14">
        <f t="shared" si="92"/>
        <v>-8.8436646052062848E-2</v>
      </c>
      <c r="BV630" s="9">
        <f t="shared" ca="1" si="87"/>
        <v>-4.3723928274875028E-2</v>
      </c>
      <c r="BW630" s="9">
        <f t="shared" ca="1" si="88"/>
        <v>28.719246071725127</v>
      </c>
      <c r="BX630" s="9">
        <f ca="1">IF(primary_calibration!BI630=1,SUM(BW630,I630:BF630),0)</f>
        <v>63.950195688402992</v>
      </c>
      <c r="BY630">
        <f t="shared" ca="1" si="89"/>
        <v>64.554449505931203</v>
      </c>
    </row>
    <row r="631" spans="1:77">
      <c r="A631">
        <v>481130069</v>
      </c>
      <c r="B631" t="s">
        <v>191</v>
      </c>
      <c r="C631" t="s">
        <v>519</v>
      </c>
      <c r="D631">
        <v>73</v>
      </c>
      <c r="E631">
        <v>74</v>
      </c>
      <c r="F631">
        <v>62.3</v>
      </c>
      <c r="G631">
        <v>63.2</v>
      </c>
      <c r="H631">
        <f t="shared" ca="1" si="90"/>
        <v>63.837462900319622</v>
      </c>
      <c r="I631" s="4">
        <f ca="1">IF(OR($B631=I$5, '2026gf_All'!I626&gt;=$C$2), '2026gf_All'!I626+I$2*'2026gf_All'!I626*primary_calibration!I631,'2026gf_All'!I626+I$3*'2026gf_All'!I626*primary_calibration!I631)</f>
        <v>0.48152552445293417</v>
      </c>
      <c r="J631" s="4">
        <f ca="1">IF(OR($B631=J$5, '2026gf_All'!J626&gt;=$C$2), '2026gf_All'!J626+J$2*'2026gf_All'!J626*primary_calibration!J631,'2026gf_All'!J626+J$3*'2026gf_All'!J626*primary_calibration!J631)</f>
        <v>3.3453005536180226E-2</v>
      </c>
      <c r="K631" s="4">
        <f ca="1">IF(OR($B631=K$5, '2026gf_All'!K626&gt;=$C$2), '2026gf_All'!K626+K$2*'2026gf_All'!K626*primary_calibration!K631,'2026gf_All'!K626+K$3*'2026gf_All'!K626*primary_calibration!K631)</f>
        <v>0.6929262324215455</v>
      </c>
      <c r="L631" s="4">
        <f ca="1">IF(OR($B631=L$5, '2026gf_All'!L626&gt;=$C$2), '2026gf_All'!L626+L$2*'2026gf_All'!L626*primary_calibration!L631,'2026gf_All'!L626+L$3*'2026gf_All'!L626*primary_calibration!L631)</f>
        <v>4.5607084099020818E-2</v>
      </c>
      <c r="M631" s="4">
        <f ca="1">IF(OR($B631=M$5, '2026gf_All'!M626&gt;=$C$2), '2026gf_All'!M626+M$2*'2026gf_All'!M626*primary_calibration!M631,'2026gf_All'!M626+M$3*'2026gf_All'!M626*primary_calibration!M631)</f>
        <v>0.10392371091234816</v>
      </c>
      <c r="N631" s="4">
        <f ca="1">IF(OR($B631=N$5, '2026gf_All'!N626&gt;=$C$2), '2026gf_All'!N626+N$2*'2026gf_All'!N626*primary_calibration!N631,'2026gf_All'!N626+N$3*'2026gf_All'!N626*primary_calibration!N631)</f>
        <v>6.0000000000000002E-5</v>
      </c>
      <c r="O631" s="4">
        <f ca="1">IF(OR($B631=O$5, '2026gf_All'!O626&gt;=$C$2), '2026gf_All'!O626+O$2*'2026gf_All'!O626*primary_calibration!O631,'2026gf_All'!O626+O$3*'2026gf_All'!O626*primary_calibration!O631)</f>
        <v>1.2914755851255378E-4</v>
      </c>
      <c r="P631" s="4">
        <f ca="1">IF(OR($B631=P$5, '2026gf_All'!P626&gt;=$C$2), '2026gf_All'!P626+P$2*'2026gf_All'!P626*primary_calibration!P631,'2026gf_All'!P626+P$3*'2026gf_All'!P626*primary_calibration!P631)</f>
        <v>2.5896700620438087E-5</v>
      </c>
      <c r="Q631" s="4">
        <f ca="1">IF(OR($B631=Q$5, '2026gf_All'!Q626&gt;=$C$2), '2026gf_All'!Q626+Q$2*'2026gf_All'!Q626*primary_calibration!Q631,'2026gf_All'!Q626+Q$3*'2026gf_All'!Q626*primary_calibration!Q631)</f>
        <v>4.1278214610009308E-2</v>
      </c>
      <c r="R631" s="4">
        <f ca="1">IF(OR($B631=R$5, '2026gf_All'!R626&gt;=$C$2), '2026gf_All'!R626+R$2*'2026gf_All'!R626*primary_calibration!R631,'2026gf_All'!R626+R$3*'2026gf_All'!R626*primary_calibration!R631)</f>
        <v>7.9563604309244404E-2</v>
      </c>
      <c r="S631" s="4">
        <f ca="1">IF(OR($B631=S$5, '2026gf_All'!S626&gt;=$C$2), '2026gf_All'!S626+S$2*'2026gf_All'!S626*primary_calibration!S631,'2026gf_All'!S626+S$3*'2026gf_All'!S626*primary_calibration!S631)</f>
        <v>3.2376585552564605E-2</v>
      </c>
      <c r="T631" s="4">
        <f ca="1">IF(OR($B631=T$5, '2026gf_All'!T626&gt;=$C$2), '2026gf_All'!T626+T$2*'2026gf_All'!T626*primary_calibration!T631,'2026gf_All'!T626+T$3*'2026gf_All'!T626*primary_calibration!T631)</f>
        <v>0.28290707899893158</v>
      </c>
      <c r="U631" s="4">
        <f ca="1">IF(OR($B631=U$5, '2026gf_All'!U626&gt;=$C$2), '2026gf_All'!U626+U$2*'2026gf_All'!U626*primary_calibration!U631,'2026gf_All'!U626+U$3*'2026gf_All'!U626*primary_calibration!U631)</f>
        <v>0.363319119214493</v>
      </c>
      <c r="V631" s="4">
        <f ca="1">IF(OR($B631=V$5, '2026gf_All'!V626&gt;=$C$2), '2026gf_All'!V626+V$2*'2026gf_All'!V626*primary_calibration!V631,'2026gf_All'!V626+V$3*'2026gf_All'!V626*primary_calibration!V631)</f>
        <v>0.25193267066381164</v>
      </c>
      <c r="W631" s="4">
        <f ca="1">IF(OR($B631=W$5, '2026gf_All'!W626&gt;=$C$2), '2026gf_All'!W626+W$2*'2026gf_All'!W626*primary_calibration!W631,'2026gf_All'!W626+W$3*'2026gf_All'!W626*primary_calibration!W631)</f>
        <v>0.47622472587877535</v>
      </c>
      <c r="X631" s="4">
        <f ca="1">IF(OR($B631=X$5, '2026gf_All'!X626&gt;=$C$2), '2026gf_All'!X626+X$2*'2026gf_All'!X626*primary_calibration!X631,'2026gf_All'!X626+X$3*'2026gf_All'!X626*primary_calibration!X631)</f>
        <v>0.53798843094644799</v>
      </c>
      <c r="Y631" s="4">
        <f ca="1">IF(OR($B631=Y$5, '2026gf_All'!Y626&gt;=$C$2), '2026gf_All'!Y626+Y$2*'2026gf_All'!Y626*primary_calibration!Y631,'2026gf_All'!Y626+Y$3*'2026gf_All'!Y626*primary_calibration!Y631)</f>
        <v>2.5596011421949569</v>
      </c>
      <c r="Z631" s="4">
        <f ca="1">IF(OR($B631=Z$5, '2026gf_All'!Z626&gt;=$C$2), '2026gf_All'!Z626+Z$2*'2026gf_All'!Z626*primary_calibration!Z631,'2026gf_All'!Z626+Z$3*'2026gf_All'!Z626*primary_calibration!Z631)</f>
        <v>8.0000000000000007E-5</v>
      </c>
      <c r="AA631" s="4">
        <f ca="1">IF(OR($B631=AA$5, '2026gf_All'!AA626&gt;=$C$2), '2026gf_All'!AA626+AA$2*'2026gf_All'!AA626*primary_calibration!AA631,'2026gf_All'!AA626+AA$3*'2026gf_All'!AA626*primary_calibration!AA631)</f>
        <v>4.4179194439205026E-4</v>
      </c>
      <c r="AB631" s="4">
        <f ca="1">IF(OR($B631=AB$5, '2026gf_All'!AB626&gt;=$C$2), '2026gf_All'!AB626+AB$2*'2026gf_All'!AB626*primary_calibration!AB631,'2026gf_All'!AB626+AB$3*'2026gf_All'!AB626*primary_calibration!AB631)</f>
        <v>1.2306389247230027E-4</v>
      </c>
      <c r="AC631" s="4">
        <f ca="1">IF(OR($B631=AC$5, '2026gf_All'!AC626&gt;=$C$2), '2026gf_All'!AC626+AC$2*'2026gf_All'!AC626*primary_calibration!AC631,'2026gf_All'!AC626+AC$3*'2026gf_All'!AC626*primary_calibration!AC631)</f>
        <v>7.8539684733284262E-3</v>
      </c>
      <c r="AD631" s="4">
        <f ca="1">IF(OR($B631=AD$5, '2026gf_All'!AD626&gt;=$C$2), '2026gf_All'!AD626+AD$2*'2026gf_All'!AD626*primary_calibration!AD631,'2026gf_All'!AD626+AD$3*'2026gf_All'!AD626*primary_calibration!AD631)</f>
        <v>0.16363802986816367</v>
      </c>
      <c r="AE631" s="4">
        <f ca="1">IF(OR($B631=AE$5, '2026gf_All'!AE626&gt;=$C$2), '2026gf_All'!AE626+AE$2*'2026gf_All'!AE626*primary_calibration!AE631,'2026gf_All'!AE626+AE$3*'2026gf_All'!AE626*primary_calibration!AE631)</f>
        <v>0.87042384457278676</v>
      </c>
      <c r="AF631" s="4">
        <f ca="1">IF(OR($B631=AF$5, '2026gf_All'!AF626&gt;=$C$2), '2026gf_All'!AF626+AF$2*'2026gf_All'!AF626*primary_calibration!AF631,'2026gf_All'!AF626+AF$3*'2026gf_All'!AF626*primary_calibration!AF631)</f>
        <v>0.48805195767547083</v>
      </c>
      <c r="AG631" s="4">
        <f ca="1">IF(OR($B631=AG$5, '2026gf_All'!AG626&gt;=$C$2), '2026gf_All'!AG626+AG$2*'2026gf_All'!AG626*primary_calibration!AG631,'2026gf_All'!AG626+AG$3*'2026gf_All'!AG626*primary_calibration!AG631)</f>
        <v>7.6048798999811165E-2</v>
      </c>
      <c r="AH631" s="4">
        <f ca="1">IF(OR($B631=AH$5, '2026gf_All'!AH626&gt;=$C$2), '2026gf_All'!AH626+AH$2*'2026gf_All'!AH626*primary_calibration!AH631,'2026gf_All'!AH626+AH$3*'2026gf_All'!AH626*primary_calibration!AH631)</f>
        <v>0.25097126360219685</v>
      </c>
      <c r="AI631" s="4">
        <f ca="1">IF(OR($B631=AI$5, '2026gf_All'!AI626&gt;=$C$2), '2026gf_All'!AI626+AI$2*'2026gf_All'!AI626*primary_calibration!AI631,'2026gf_All'!AI626+AI$3*'2026gf_All'!AI626*primary_calibration!AI631)</f>
        <v>1.0244563683190341E-2</v>
      </c>
      <c r="AJ631" s="4">
        <f ca="1">IF(OR($B631=AJ$5, '2026gf_All'!AJ626&gt;=$C$2), '2026gf_All'!AJ626+AJ$2*'2026gf_All'!AJ626*primary_calibration!AJ631,'2026gf_All'!AJ626+AJ$3*'2026gf_All'!AJ626*primary_calibration!AJ631)</f>
        <v>6.8628067407196355E-5</v>
      </c>
      <c r="AK631" s="4">
        <f ca="1">IF(OR($B631=AK$5, '2026gf_All'!AK626&gt;=$C$2), '2026gf_All'!AK626+AK$2*'2026gf_All'!AK626*primary_calibration!AK631,'2026gf_All'!AK626+AK$3*'2026gf_All'!AK626*primary_calibration!AK631)</f>
        <v>2.7E-4</v>
      </c>
      <c r="AL631" s="4">
        <f ca="1">IF(OR($B631=AL$5, '2026gf_All'!AL626&gt;=$C$2), '2026gf_All'!AL626+AL$2*'2026gf_All'!AL626*primary_calibration!AL631,'2026gf_All'!AL626+AL$3*'2026gf_All'!AL626*primary_calibration!AL631)</f>
        <v>0.15359942843822952</v>
      </c>
      <c r="AM631" s="4">
        <f ca="1">IF(OR($B631=AM$5, '2026gf_All'!AM626&gt;=$C$2), '2026gf_All'!AM626+AM$2*'2026gf_All'!AM626*primary_calibration!AM631,'2026gf_All'!AM626+AM$3*'2026gf_All'!AM626*primary_calibration!AM631)</f>
        <v>3.4227911368975365E-4</v>
      </c>
      <c r="AN631" s="4">
        <f ca="1">IF(OR($B631=AN$5, '2026gf_All'!AN626&gt;=$C$2), '2026gf_All'!AN626+AN$2*'2026gf_All'!AN626*primary_calibration!AN631,'2026gf_All'!AN626+AN$3*'2026gf_All'!AN626*primary_calibration!AN631)</f>
        <v>1.1685741099347138E-2</v>
      </c>
      <c r="AO631" s="4">
        <f ca="1">IF(OR($B631=AO$5, '2026gf_All'!AO626&gt;=$C$2), '2026gf_All'!AO626+AO$2*'2026gf_All'!AO626*primary_calibration!AO631,'2026gf_All'!AO626+AO$3*'2026gf_All'!AO626*primary_calibration!AO631)</f>
        <v>0.19257359463194337</v>
      </c>
      <c r="AP631" s="4">
        <f ca="1">IF(OR($B631=AP$5, '2026gf_All'!AP626&gt;=$C$2), '2026gf_All'!AP626+AP$2*'2026gf_All'!AP626*primary_calibration!AP631,'2026gf_All'!AP626+AP$3*'2026gf_All'!AP626*primary_calibration!AP631)</f>
        <v>0.14147271501921682</v>
      </c>
      <c r="AQ631" s="4">
        <f ca="1">IF(OR($B631=AQ$5, '2026gf_All'!AQ626&gt;=$C$2), '2026gf_All'!AQ626+AQ$2*'2026gf_All'!AQ626*primary_calibration!AQ631,'2026gf_All'!AQ626+AQ$3*'2026gf_All'!AQ626*primary_calibration!AQ631)</f>
        <v>1.2803948041135329</v>
      </c>
      <c r="AR631" s="4">
        <f ca="1">IF(OR($B631=AR$5, '2026gf_All'!AR626&gt;=$C$2), '2026gf_All'!AR626+AR$2*'2026gf_All'!AR626*primary_calibration!AR631,'2026gf_All'!AR626+AR$3*'2026gf_All'!AR626*primary_calibration!AR631)</f>
        <v>1.7308233232437357E-2</v>
      </c>
      <c r="AS631" s="4">
        <f ca="1">IF(OR($B631=AS$5, '2026gf_All'!AS626&gt;=$C$2), '2026gf_All'!AS626+AS$2*'2026gf_All'!AS626*primary_calibration!AS631,'2026gf_All'!AS626+AS$3*'2026gf_All'!AS626*primary_calibration!AS631)</f>
        <v>1.6093690772403713E-3</v>
      </c>
      <c r="AT631" s="4">
        <f ca="1">IF(OR($B631=AT$5, '2026gf_All'!AT626&gt;=$C$2), '2026gf_All'!AT626+AT$2*'2026gf_All'!AT626*primary_calibration!AT631,'2026gf_All'!AT626+AT$3*'2026gf_All'!AT626*primary_calibration!AT631)</f>
        <v>3.8430433729973578E-5</v>
      </c>
      <c r="AU631" s="4">
        <f ca="1">IF(OR($B631=AU$5, '2026gf_All'!AU626&gt;=$C$2), '2026gf_All'!AU626+AU$2*'2026gf_All'!AU626*primary_calibration!AU631,'2026gf_All'!AU626+AU$3*'2026gf_All'!AU626*primary_calibration!AU631)</f>
        <v>1.427106217271182E-2</v>
      </c>
      <c r="AV631" s="4">
        <f ca="1">IF(OR($B631=AV$5, '2026gf_All'!AV626&gt;=$C$2), '2026gf_All'!AV626+AV$2*'2026gf_All'!AV626*primary_calibration!AV631,'2026gf_All'!AV626+AV$3*'2026gf_All'!AV626*primary_calibration!AV631)</f>
        <v>7.1435602250070965E-2</v>
      </c>
      <c r="AW631" s="4">
        <f ca="1">IF(OR($B631=AW$5, '2026gf_All'!AW626&gt;=$C$2), '2026gf_All'!AW626+AW$2*'2026gf_All'!AW626*primary_calibration!AW631,'2026gf_All'!AW626+AW$3*'2026gf_All'!AW626*primary_calibration!AW631)</f>
        <v>0.60529395895507743</v>
      </c>
      <c r="AX631" s="4">
        <f ca="1">IF(OR($B631=AX$5, '2026gf_All'!AX626&gt;=$C$2), '2026gf_All'!AX626+AX$2*'2026gf_All'!AX626*primary_calibration!AX631,'2026gf_All'!AX626+AX$3*'2026gf_All'!AX626*primary_calibration!AX631)</f>
        <v>22.981178440353744</v>
      </c>
      <c r="AY631" s="4">
        <f ca="1">IF(OR($B631=AY$5, '2026gf_All'!AY626&gt;=$C$2), '2026gf_All'!AY626+AY$2*'2026gf_All'!AY626*primary_calibration!AY631,'2026gf_All'!AY626+AY$3*'2026gf_All'!AY626*primary_calibration!AY631)</f>
        <v>3.7735221146664687E-2</v>
      </c>
      <c r="AZ631" s="4">
        <f ca="1">IF(OR($B631=AZ$5, '2026gf_All'!AZ626&gt;=$C$2), '2026gf_All'!AZ626+AZ$2*'2026gf_All'!AZ626*primary_calibration!AZ631,'2026gf_All'!AZ626+AZ$3*'2026gf_All'!AZ626*primary_calibration!AZ631)</f>
        <v>2.0031740893363407E-4</v>
      </c>
      <c r="BA631" s="4">
        <f ca="1">IF(OR($B631=BA$5, '2026gf_All'!BA626&gt;=$C$2), '2026gf_All'!BA626+BA$2*'2026gf_All'!BA626*primary_calibration!BA631,'2026gf_All'!BA626+BA$3*'2026gf_All'!BA626*primary_calibration!BA631)</f>
        <v>6.0997197241530942E-3</v>
      </c>
      <c r="BB631" s="4">
        <f ca="1">IF(OR($B631=BB$5, '2026gf_All'!BB626&gt;=$C$2), '2026gf_All'!BB626+BB$2*'2026gf_All'!BB626*primary_calibration!BB631,'2026gf_All'!BB626+BB$3*'2026gf_All'!BB626*primary_calibration!BB631)</f>
        <v>3.6175405699995285E-2</v>
      </c>
      <c r="BC631" s="4">
        <f ca="1">IF(OR($B631=BC$5, '2026gf_All'!BC626&gt;=$C$2), '2026gf_All'!BC626+BC$2*'2026gf_All'!BC626*primary_calibration!BC631,'2026gf_All'!BC626+BC$3*'2026gf_All'!BC626*primary_calibration!BC631)</f>
        <v>1.4376653603306363E-2</v>
      </c>
      <c r="BD631" s="4">
        <f ca="1">IF(OR($B631=BD$5, '2026gf_All'!BD626&gt;=$C$2), '2026gf_All'!BD626+BD$2*'2026gf_All'!BD626*primary_calibration!BD631,'2026gf_All'!BD626+BD$3*'2026gf_All'!BD626*primary_calibration!BD631)</f>
        <v>3.0334241576256592E-2</v>
      </c>
      <c r="BE631" s="4">
        <f ca="1">IF(OR($B631=BE$5, '2026gf_All'!BE626&gt;=$C$2), '2026gf_All'!BE626+BE$2*'2026gf_All'!BE626*primary_calibration!BE631,'2026gf_All'!BE626+BE$3*'2026gf_All'!BE626*primary_calibration!BE631)</f>
        <v>0.13214779672845328</v>
      </c>
      <c r="BF631" s="4">
        <f ca="1">IF(OR($B631=BF$5, '2026gf_All'!BF626&gt;=$C$2,'2026gf_All'!AY626&gt;=$C$2), '2026gf_All'!BF626+BF$2*'2026gf_All'!BF626*primary_calibration!BF631,'2026gf_All'!BF626+BF$3*'2026gf_All'!BF626*primary_calibration!BF631)</f>
        <v>6.4223992636079415E-3</v>
      </c>
      <c r="BG631" s="31">
        <f>'2026gf_All'!BG626</f>
        <v>0.34966999999999998</v>
      </c>
      <c r="BH631" s="31">
        <f>'2026gf_All'!BH626</f>
        <v>0.49693999999999999</v>
      </c>
      <c r="BI631" s="31">
        <f>'2026gf_All'!BI626</f>
        <v>0.81210000000000004</v>
      </c>
      <c r="BJ631" s="31">
        <f>'2026gf_All'!BJ626</f>
        <v>0.46950999999999998</v>
      </c>
      <c r="BK631" s="31">
        <f>'2026gf_All'!BK626</f>
        <v>20.42229</v>
      </c>
      <c r="BL631" s="31">
        <f>'2026gf_All'!BL626</f>
        <v>6.7906199999999997</v>
      </c>
      <c r="BM631" s="33">
        <f t="shared" si="91"/>
        <v>29.34113</v>
      </c>
      <c r="BN631" s="9">
        <f t="shared" ca="1" si="84"/>
        <v>33.585753498871952</v>
      </c>
      <c r="BO631" s="10">
        <f>'2023gf_All'!BM626</f>
        <v>29.34592</v>
      </c>
      <c r="BP631" s="10">
        <f>'2023gf_All'!BN626</f>
        <v>34.954589999999996</v>
      </c>
      <c r="BQ631" s="10">
        <f>'2026gf_All'!BM626</f>
        <v>29.34113</v>
      </c>
      <c r="BR631" s="10">
        <f>'2026gf_All'!BN626</f>
        <v>32.960689999999992</v>
      </c>
      <c r="BS631">
        <f t="shared" si="85"/>
        <v>4.7899999999998499E-3</v>
      </c>
      <c r="BT631">
        <f t="shared" si="86"/>
        <v>1.9939000000000036</v>
      </c>
      <c r="BU631" s="14">
        <f t="shared" si="92"/>
        <v>2.4023270976477463E-3</v>
      </c>
      <c r="BV631" s="9">
        <f t="shared" ca="1" si="87"/>
        <v>1.5016069810906202E-3</v>
      </c>
      <c r="BW631" s="9">
        <f t="shared" ca="1" si="88"/>
        <v>29.34263160698109</v>
      </c>
      <c r="BX631" s="9">
        <f ca="1">IF(primary_calibration!BI631=1,SUM(BW631,I631:BF631),0)</f>
        <v>62.928385105853046</v>
      </c>
      <c r="BY631">
        <f t="shared" ca="1" si="89"/>
        <v>63.837462900319622</v>
      </c>
    </row>
    <row r="632" spans="1:77">
      <c r="A632">
        <v>481130075</v>
      </c>
      <c r="B632" t="s">
        <v>191</v>
      </c>
      <c r="C632" t="s">
        <v>519</v>
      </c>
      <c r="D632">
        <v>73.7</v>
      </c>
      <c r="E632">
        <v>75</v>
      </c>
      <c r="F632">
        <v>63.5</v>
      </c>
      <c r="G632">
        <v>64.599999999999994</v>
      </c>
      <c r="H632">
        <f t="shared" ca="1" si="90"/>
        <v>65.078067835784225</v>
      </c>
      <c r="I632" s="4">
        <f ca="1">IF(OR($B632=I$5, '2026gf_All'!I627&gt;=$C$2), '2026gf_All'!I627+I$2*'2026gf_All'!I627*primary_calibration!I632,'2026gf_All'!I627+I$3*'2026gf_All'!I627*primary_calibration!I632)</f>
        <v>0.43890155854575646</v>
      </c>
      <c r="J632" s="4">
        <f ca="1">IF(OR($B632=J$5, '2026gf_All'!J627&gt;=$C$2), '2026gf_All'!J627+J$2*'2026gf_All'!J627*primary_calibration!J632,'2026gf_All'!J627+J$3*'2026gf_All'!J627*primary_calibration!J632)</f>
        <v>4.4076109765958861E-2</v>
      </c>
      <c r="K632" s="4">
        <f ca="1">IF(OR($B632=K$5, '2026gf_All'!K627&gt;=$C$2), '2026gf_All'!K627+K$2*'2026gf_All'!K627*primary_calibration!K632,'2026gf_All'!K627+K$3*'2026gf_All'!K627*primary_calibration!K632)</f>
        <v>0.84398880697386491</v>
      </c>
      <c r="L632" s="4">
        <f ca="1">IF(OR($B632=L$5, '2026gf_All'!L627&gt;=$C$2), '2026gf_All'!L627+L$2*'2026gf_All'!L627*primary_calibration!L632,'2026gf_All'!L627+L$3*'2026gf_All'!L627*primary_calibration!L632)</f>
        <v>5.3537193120632168E-2</v>
      </c>
      <c r="M632" s="4">
        <f ca="1">IF(OR($B632=M$5, '2026gf_All'!M627&gt;=$C$2), '2026gf_All'!M627+M$2*'2026gf_All'!M627*primary_calibration!M632,'2026gf_All'!M627+M$3*'2026gf_All'!M627*primary_calibration!M632)</f>
        <v>0.12764028423096707</v>
      </c>
      <c r="N632" s="4">
        <f ca="1">IF(OR($B632=N$5, '2026gf_All'!N627&gt;=$C$2), '2026gf_All'!N627+N$2*'2026gf_All'!N627*primary_calibration!N632,'2026gf_All'!N627+N$3*'2026gf_All'!N627*primary_calibration!N632)</f>
        <v>5.0000000000000002E-5</v>
      </c>
      <c r="O632" s="4">
        <f ca="1">IF(OR($B632=O$5, '2026gf_All'!O627&gt;=$C$2), '2026gf_All'!O627+O$2*'2026gf_All'!O627*primary_calibration!O632,'2026gf_All'!O627+O$3*'2026gf_All'!O627*primary_calibration!O632)</f>
        <v>3.6491772603030875E-5</v>
      </c>
      <c r="P632" s="4">
        <f ca="1">IF(OR($B632=P$5, '2026gf_All'!P627&gt;=$C$2), '2026gf_All'!P627+P$2*'2026gf_All'!P627*primary_calibration!P632,'2026gf_All'!P627+P$3*'2026gf_All'!P627*primary_calibration!P632)</f>
        <v>1.0000000000000001E-5</v>
      </c>
      <c r="Q632" s="4">
        <f ca="1">IF(OR($B632=Q$5, '2026gf_All'!Q627&gt;=$C$2), '2026gf_All'!Q627+Q$2*'2026gf_All'!Q627*primary_calibration!Q632,'2026gf_All'!Q627+Q$3*'2026gf_All'!Q627*primary_calibration!Q632)</f>
        <v>3.5311645099494922E-2</v>
      </c>
      <c r="R632" s="4">
        <f ca="1">IF(OR($B632=R$5, '2026gf_All'!R627&gt;=$C$2), '2026gf_All'!R627+R$2*'2026gf_All'!R627*primary_calibration!R632,'2026gf_All'!R627+R$3*'2026gf_All'!R627*primary_calibration!R632)</f>
        <v>6.2209836178535628E-2</v>
      </c>
      <c r="S632" s="4">
        <f ca="1">IF(OR($B632=S$5, '2026gf_All'!S627&gt;=$C$2), '2026gf_All'!S627+S$2*'2026gf_All'!S627*primary_calibration!S632,'2026gf_All'!S627+S$3*'2026gf_All'!S627*primary_calibration!S632)</f>
        <v>3.6476665221546203E-2</v>
      </c>
      <c r="T632" s="4">
        <f ca="1">IF(OR($B632=T$5, '2026gf_All'!T627&gt;=$C$2), '2026gf_All'!T627+T$2*'2026gf_All'!T627*primary_calibration!T632,'2026gf_All'!T627+T$3*'2026gf_All'!T627*primary_calibration!T632)</f>
        <v>0.32492360396783676</v>
      </c>
      <c r="U632" s="4">
        <f ca="1">IF(OR($B632=U$5, '2026gf_All'!U627&gt;=$C$2), '2026gf_All'!U627+U$2*'2026gf_All'!U627*primary_calibration!U632,'2026gf_All'!U627+U$3*'2026gf_All'!U627*primary_calibration!U632)</f>
        <v>0.34902744929983082</v>
      </c>
      <c r="V632" s="4">
        <f ca="1">IF(OR($B632=V$5, '2026gf_All'!V627&gt;=$C$2), '2026gf_All'!V627+V$2*'2026gf_All'!V627*primary_calibration!V632,'2026gf_All'!V627+V$3*'2026gf_All'!V627*primary_calibration!V632)</f>
        <v>0.30373271493246212</v>
      </c>
      <c r="W632" s="4">
        <f ca="1">IF(OR($B632=W$5, '2026gf_All'!W627&gt;=$C$2), '2026gf_All'!W627+W$2*'2026gf_All'!W627*primary_calibration!W632,'2026gf_All'!W627+W$3*'2026gf_All'!W627*primary_calibration!W632)</f>
        <v>0.57328272283963211</v>
      </c>
      <c r="X632" s="4">
        <f ca="1">IF(OR($B632=X$5, '2026gf_All'!X627&gt;=$C$2), '2026gf_All'!X627+X$2*'2026gf_All'!X627*primary_calibration!X632,'2026gf_All'!X627+X$3*'2026gf_All'!X627*primary_calibration!X632)</f>
        <v>0.49560016528121431</v>
      </c>
      <c r="Y632" s="4">
        <f ca="1">IF(OR($B632=Y$5, '2026gf_All'!Y627&gt;=$C$2), '2026gf_All'!Y627+Y$2*'2026gf_All'!Y627*primary_calibration!Y632,'2026gf_All'!Y627+Y$3*'2026gf_All'!Y627*primary_calibration!Y632)</f>
        <v>2.8054810785953999</v>
      </c>
      <c r="Z632" s="4">
        <f ca="1">IF(OR($B632=Z$5, '2026gf_All'!Z627&gt;=$C$2), '2026gf_All'!Z627+Z$2*'2026gf_All'!Z627*primary_calibration!Z632,'2026gf_All'!Z627+Z$3*'2026gf_All'!Z627*primary_calibration!Z632)</f>
        <v>-8.3607773068026248E-6</v>
      </c>
      <c r="AA632" s="4">
        <f ca="1">IF(OR($B632=AA$5, '2026gf_All'!AA627&gt;=$C$2), '2026gf_All'!AA627+AA$2*'2026gf_All'!AA627*primary_calibration!AA632,'2026gf_All'!AA627+AA$3*'2026gf_All'!AA627*primary_calibration!AA632)</f>
        <v>2.9429422045545951E-4</v>
      </c>
      <c r="AB632" s="4">
        <f ca="1">IF(OR($B632=AB$5, '2026gf_All'!AB627&gt;=$C$2), '2026gf_All'!AB627+AB$2*'2026gf_All'!AB627*primary_calibration!AB632,'2026gf_All'!AB627+AB$3*'2026gf_All'!AB627*primary_calibration!AB632)</f>
        <v>9.8423611925522802E-5</v>
      </c>
      <c r="AC632" s="4">
        <f ca="1">IF(OR($B632=AC$5, '2026gf_All'!AC627&gt;=$C$2), '2026gf_All'!AC627+AC$2*'2026gf_All'!AC627*primary_calibration!AC632,'2026gf_All'!AC627+AC$3*'2026gf_All'!AC627*primary_calibration!AC632)</f>
        <v>5.5422550538581864E-3</v>
      </c>
      <c r="AD632" s="4">
        <f ca="1">IF(OR($B632=AD$5, '2026gf_All'!AD627&gt;=$C$2), '2026gf_All'!AD627+AD$2*'2026gf_All'!AD627*primary_calibration!AD632,'2026gf_All'!AD627+AD$3*'2026gf_All'!AD627*primary_calibration!AD632)</f>
        <v>0.17289058803500854</v>
      </c>
      <c r="AE632" s="4">
        <f ca="1">IF(OR($B632=AE$5, '2026gf_All'!AE627&gt;=$C$2), '2026gf_All'!AE627+AE$2*'2026gf_All'!AE627*primary_calibration!AE632,'2026gf_All'!AE627+AE$3*'2026gf_All'!AE627*primary_calibration!AE632)</f>
        <v>0.89764992700285118</v>
      </c>
      <c r="AF632" s="4">
        <f ca="1">IF(OR($B632=AF$5, '2026gf_All'!AF627&gt;=$C$2), '2026gf_All'!AF627+AF$2*'2026gf_All'!AF627*primary_calibration!AF632,'2026gf_All'!AF627+AF$3*'2026gf_All'!AF627*primary_calibration!AF632)</f>
        <v>0.62969805550338964</v>
      </c>
      <c r="AG632" s="4">
        <f ca="1">IF(OR($B632=AG$5, '2026gf_All'!AG627&gt;=$C$2), '2026gf_All'!AG627+AG$2*'2026gf_All'!AG627*primary_calibration!AG632,'2026gf_All'!AG627+AG$3*'2026gf_All'!AG627*primary_calibration!AG632)</f>
        <v>9.4245854397058446E-2</v>
      </c>
      <c r="AH632" s="4">
        <f ca="1">IF(OR($B632=AH$5, '2026gf_All'!AH627&gt;=$C$2), '2026gf_All'!AH627+AH$2*'2026gf_All'!AH627*primary_calibration!AH632,'2026gf_All'!AH627+AH$3*'2026gf_All'!AH627*primary_calibration!AH632)</f>
        <v>0.38184459203923277</v>
      </c>
      <c r="AI632" s="4">
        <f ca="1">IF(OR($B632=AI$5, '2026gf_All'!AI627&gt;=$C$2), '2026gf_All'!AI627+AI$2*'2026gf_All'!AI627*primary_calibration!AI632,'2026gf_All'!AI627+AI$3*'2026gf_All'!AI627*primary_calibration!AI632)</f>
        <v>1.2466011704047127E-2</v>
      </c>
      <c r="AJ632" s="4">
        <f ca="1">IF(OR($B632=AJ$5, '2026gf_All'!AJ627&gt;=$C$2), '2026gf_All'!AJ627+AJ$2*'2026gf_All'!AJ627*primary_calibration!AJ632,'2026gf_All'!AJ627+AJ$3*'2026gf_All'!AJ627*primary_calibration!AJ632)</f>
        <v>1.2657016851799088E-4</v>
      </c>
      <c r="AK632" s="4">
        <f ca="1">IF(OR($B632=AK$5, '2026gf_All'!AK627&gt;=$C$2), '2026gf_All'!AK627+AK$2*'2026gf_All'!AK627*primary_calibration!AK632,'2026gf_All'!AK627+AK$3*'2026gf_All'!AK627*primary_calibration!AK632)</f>
        <v>1.7866652179368878E-4</v>
      </c>
      <c r="AL632" s="4">
        <f ca="1">IF(OR($B632=AL$5, '2026gf_All'!AL627&gt;=$C$2), '2026gf_All'!AL627+AL$2*'2026gf_All'!AL627*primary_calibration!AL632,'2026gf_All'!AL627+AL$3*'2026gf_All'!AL627*primary_calibration!AL632)</f>
        <v>0.14810935128878447</v>
      </c>
      <c r="AM632" s="4">
        <f ca="1">IF(OR($B632=AM$5, '2026gf_All'!AM627&gt;=$C$2), '2026gf_All'!AM627+AM$2*'2026gf_All'!AM627*primary_calibration!AM632,'2026gf_All'!AM627+AM$3*'2026gf_All'!AM627*primary_calibration!AM632)</f>
        <v>2.2802655567569569E-4</v>
      </c>
      <c r="AN632" s="4">
        <f ca="1">IF(OR($B632=AN$5, '2026gf_All'!AN627&gt;=$C$2), '2026gf_All'!AN627+AN$2*'2026gf_All'!AN627*primary_calibration!AN632,'2026gf_All'!AN627+AN$3*'2026gf_All'!AN627*primary_calibration!AN632)</f>
        <v>8.3477740693256499E-3</v>
      </c>
      <c r="AO632" s="4">
        <f ca="1">IF(OR($B632=AO$5, '2026gf_All'!AO627&gt;=$C$2), '2026gf_All'!AO627+AO$2*'2026gf_All'!AO627*primary_calibration!AO632,'2026gf_All'!AO627+AO$3*'2026gf_All'!AO627*primary_calibration!AO632)</f>
        <v>0.17717350318002581</v>
      </c>
      <c r="AP632" s="4">
        <f ca="1">IF(OR($B632=AP$5, '2026gf_All'!AP627&gt;=$C$2), '2026gf_All'!AP627+AP$2*'2026gf_All'!AP627*primary_calibration!AP632,'2026gf_All'!AP627+AP$3*'2026gf_All'!AP627*primary_calibration!AP632)</f>
        <v>0.10555346712364924</v>
      </c>
      <c r="AQ632" s="4">
        <f ca="1">IF(OR($B632=AQ$5, '2026gf_All'!AQ627&gt;=$C$2), '2026gf_All'!AQ627+AQ$2*'2026gf_All'!AQ627*primary_calibration!AQ632,'2026gf_All'!AQ627+AQ$3*'2026gf_All'!AQ627*primary_calibration!AQ632)</f>
        <v>1.5052138370902577</v>
      </c>
      <c r="AR632" s="4">
        <f ca="1">IF(OR($B632=AR$5, '2026gf_All'!AR627&gt;=$C$2), '2026gf_All'!AR627+AR$2*'2026gf_All'!AR627*primary_calibration!AR632,'2026gf_All'!AR627+AR$3*'2026gf_All'!AR627*primary_calibration!AR632)</f>
        <v>2.1046537206268374E-2</v>
      </c>
      <c r="AS632" s="4">
        <f ca="1">IF(OR($B632=AS$5, '2026gf_All'!AS627&gt;=$C$2), '2026gf_All'!AS627+AS$2*'2026gf_All'!AS627*primary_calibration!AS632,'2026gf_All'!AS627+AS$3*'2026gf_All'!AS627*primary_calibration!AS632)</f>
        <v>1.0830773694456856E-3</v>
      </c>
      <c r="AT632" s="4">
        <f ca="1">IF(OR($B632=AT$5, '2026gf_All'!AT627&gt;=$C$2), '2026gf_All'!AT627+AT$2*'2026gf_All'!AT627*primary_calibration!AT632,'2026gf_All'!AT627+AT$3*'2026gf_All'!AT627*primary_calibration!AT632)</f>
        <v>2.5620289153315717E-5</v>
      </c>
      <c r="AU632" s="4">
        <f ca="1">IF(OR($B632=AU$5, '2026gf_All'!AU627&gt;=$C$2), '2026gf_All'!AU627+AU$2*'2026gf_All'!AU627*primary_calibration!AU632,'2026gf_All'!AU627+AU$3*'2026gf_All'!AU627*primary_calibration!AU632)</f>
        <v>1.0980856353350915E-2</v>
      </c>
      <c r="AV632" s="4">
        <f ca="1">IF(OR($B632=AV$5, '2026gf_All'!AV627&gt;=$C$2), '2026gf_All'!AV627+AV$2*'2026gf_All'!AV627*primary_calibration!AV632,'2026gf_All'!AV627+AV$3*'2026gf_All'!AV627*primary_calibration!AV632)</f>
        <v>0.11064646957861726</v>
      </c>
      <c r="AW632" s="4">
        <f ca="1">IF(OR($B632=AW$5, '2026gf_All'!AW627&gt;=$C$2), '2026gf_All'!AW627+AW$2*'2026gf_All'!AW627*primary_calibration!AW632,'2026gf_All'!AW627+AW$3*'2026gf_All'!AW627*primary_calibration!AW632)</f>
        <v>0.78714975789414832</v>
      </c>
      <c r="AX632" s="4">
        <f ca="1">IF(OR($B632=AX$5, '2026gf_All'!AX627&gt;=$C$2), '2026gf_All'!AX627+AX$2*'2026gf_All'!AX627*primary_calibration!AX632,'2026gf_All'!AX627+AX$3*'2026gf_All'!AX627*primary_calibration!AX632)</f>
        <v>20.949996917689713</v>
      </c>
      <c r="AY632" s="4">
        <f ca="1">IF(OR($B632=AY$5, '2026gf_All'!AY627&gt;=$C$2), '2026gf_All'!AY627+AY$2*'2026gf_All'!AY627*primary_calibration!AY632,'2026gf_All'!AY627+AY$3*'2026gf_All'!AY627*primary_calibration!AY632)</f>
        <v>4.9920349656876084E-2</v>
      </c>
      <c r="AZ632" s="4">
        <f ca="1">IF(OR($B632=AZ$5, '2026gf_All'!AZ627&gt;=$C$2), '2026gf_All'!AZ627+AZ$2*'2026gf_All'!AZ627*primary_calibration!AZ632,'2026gf_All'!AZ627+AZ$3*'2026gf_All'!AZ627*primary_calibration!AZ632)</f>
        <v>1.0000000000000001E-5</v>
      </c>
      <c r="BA632" s="4">
        <f ca="1">IF(OR($B632=BA$5, '2026gf_All'!BA627&gt;=$C$2), '2026gf_All'!BA627+BA$2*'2026gf_All'!BA627*primary_calibration!BA632,'2026gf_All'!BA627+BA$3*'2026gf_All'!BA627*primary_calibration!BA632)</f>
        <v>3.7954637499470764E-3</v>
      </c>
      <c r="BB632" s="4">
        <f ca="1">IF(OR($B632=BB$5, '2026gf_All'!BB627&gt;=$C$2), '2026gf_All'!BB627+BB$2*'2026gf_All'!BB627*primary_calibration!BB632,'2026gf_All'!BB627+BB$3*'2026gf_All'!BB627*primary_calibration!BB632)</f>
        <v>4.3686637286455332E-2</v>
      </c>
      <c r="BC632" s="4">
        <f ca="1">IF(OR($B632=BC$5, '2026gf_All'!BC627&gt;=$C$2), '2026gf_All'!BC627+BC$2*'2026gf_All'!BC627*primary_calibration!BC632,'2026gf_All'!BC627+BC$3*'2026gf_All'!BC627*primary_calibration!BC632)</f>
        <v>8.4356197555882206E-3</v>
      </c>
      <c r="BD632" s="4">
        <f ca="1">IF(OR($B632=BD$5, '2026gf_All'!BD627&gt;=$C$2), '2026gf_All'!BD627+BD$2*'2026gf_All'!BD627*primary_calibration!BD632,'2026gf_All'!BD627+BD$3*'2026gf_All'!BD627*primary_calibration!BD632)</f>
        <v>2.5920883080567763E-2</v>
      </c>
      <c r="BE632" s="4">
        <f ca="1">IF(OR($B632=BE$5, '2026gf_All'!BE627&gt;=$C$2), '2026gf_All'!BE627+BE$2*'2026gf_All'!BE627*primary_calibration!BE632,'2026gf_All'!BE627+BE$3*'2026gf_All'!BE627*primary_calibration!BE632)</f>
        <v>0.16154509666406122</v>
      </c>
      <c r="BF632" s="4">
        <f ca="1">IF(OR($B632=BF$5, '2026gf_All'!BF627&gt;=$C$2,'2026gf_All'!AY627&gt;=$C$2), '2026gf_All'!BF627+BF$2*'2026gf_All'!BF627*primary_calibration!BF632,'2026gf_All'!BF627+BF$3*'2026gf_All'!BF627*primary_calibration!BF632)</f>
        <v>8.7949136564972868E-3</v>
      </c>
      <c r="BG632" s="31">
        <f>'2026gf_All'!BG627</f>
        <v>0.33799000000000001</v>
      </c>
      <c r="BH632" s="31">
        <f>'2026gf_All'!BH627</f>
        <v>0.29520999999999997</v>
      </c>
      <c r="BI632" s="31">
        <f>'2026gf_All'!BI627</f>
        <v>0.91252</v>
      </c>
      <c r="BJ632" s="31">
        <f>'2026gf_All'!BJ627</f>
        <v>0.56093999999999999</v>
      </c>
      <c r="BK632" s="31">
        <f>'2026gf_All'!BK627</f>
        <v>21.814399999999999</v>
      </c>
      <c r="BL632" s="31">
        <f>'2026gf_All'!BL627</f>
        <v>7.2735300000000001</v>
      </c>
      <c r="BM632" s="33">
        <f t="shared" si="91"/>
        <v>31.194589999999998</v>
      </c>
      <c r="BN632" s="9">
        <f t="shared" ca="1" si="84"/>
        <v>32.81697736284498</v>
      </c>
      <c r="BO632" s="10">
        <f>'2023gf_All'!BM627</f>
        <v>31.035080000000001</v>
      </c>
      <c r="BP632" s="10">
        <f>'2023gf_All'!BN627</f>
        <v>34.265180000000001</v>
      </c>
      <c r="BQ632" s="10">
        <f>'2026gf_All'!BM627</f>
        <v>31.194589999999998</v>
      </c>
      <c r="BR632" s="10">
        <f>'2026gf_All'!BN627</f>
        <v>32.305370000000011</v>
      </c>
      <c r="BS632">
        <f t="shared" si="85"/>
        <v>-0.15950999999999738</v>
      </c>
      <c r="BT632">
        <f t="shared" si="86"/>
        <v>1.9598099999999903</v>
      </c>
      <c r="BU632" s="14">
        <f t="shared" si="92"/>
        <v>-8.1390542960796286E-2</v>
      </c>
      <c r="BV632" s="9">
        <f t="shared" ca="1" si="87"/>
        <v>-4.1640001044693203E-2</v>
      </c>
      <c r="BW632" s="9">
        <f t="shared" ca="1" si="88"/>
        <v>31.152949998955304</v>
      </c>
      <c r="BX632" s="9">
        <f ca="1">IF(primary_calibration!BI632=1,SUM(BW632,I632:BF632),0)</f>
        <v>63.969927361800288</v>
      </c>
      <c r="BY632">
        <f t="shared" ca="1" si="89"/>
        <v>65.078067835784225</v>
      </c>
    </row>
    <row r="633" spans="1:77">
      <c r="A633">
        <v>481130087</v>
      </c>
      <c r="B633" t="s">
        <v>191</v>
      </c>
      <c r="C633" t="s">
        <v>519</v>
      </c>
      <c r="D633">
        <v>64.7</v>
      </c>
      <c r="E633">
        <v>66</v>
      </c>
      <c r="F633">
        <v>56</v>
      </c>
      <c r="G633">
        <v>57.1</v>
      </c>
      <c r="H633">
        <f t="shared" ca="1" si="90"/>
        <v>57.573573702217587</v>
      </c>
      <c r="I633" s="4">
        <f ca="1">IF(OR($B633=I$5, '2026gf_All'!I628&gt;=$C$2), '2026gf_All'!I628+I$2*'2026gf_All'!I628*primary_calibration!I633,'2026gf_All'!I628+I$3*'2026gf_All'!I628*primary_calibration!I633)</f>
        <v>0.23760857629587903</v>
      </c>
      <c r="J633" s="4">
        <f ca="1">IF(OR($B633=J$5, '2026gf_All'!J628&gt;=$C$2), '2026gf_All'!J628+J$2*'2026gf_All'!J628*primary_calibration!J633,'2026gf_All'!J628+J$3*'2026gf_All'!J628*primary_calibration!J633)</f>
        <v>1.1291956309990407E-2</v>
      </c>
      <c r="K633" s="4">
        <f ca="1">IF(OR($B633=K$5, '2026gf_All'!K628&gt;=$C$2), '2026gf_All'!K628+K$2*'2026gf_All'!K628*primary_calibration!K633,'2026gf_All'!K628+K$3*'2026gf_All'!K628*primary_calibration!K633)</f>
        <v>0.99625769280774479</v>
      </c>
      <c r="L633" s="4">
        <f ca="1">IF(OR($B633=L$5, '2026gf_All'!L628&gt;=$C$2), '2026gf_All'!L628+L$2*'2026gf_All'!L628*primary_calibration!L633,'2026gf_All'!L628+L$3*'2026gf_All'!L628*primary_calibration!L633)</f>
        <v>1.7553741712481842E-2</v>
      </c>
      <c r="M633" s="4">
        <f ca="1">IF(OR($B633=M$5, '2026gf_All'!M628&gt;=$C$2), '2026gf_All'!M628+M$2*'2026gf_All'!M628*primary_calibration!M633,'2026gf_All'!M628+M$3*'2026gf_All'!M628*primary_calibration!M633)</f>
        <v>3.0420461454664073E-2</v>
      </c>
      <c r="N633" s="4">
        <f ca="1">IF(OR($B633=N$5, '2026gf_All'!N628&gt;=$C$2), '2026gf_All'!N628+N$2*'2026gf_All'!N628*primary_calibration!N633,'2026gf_All'!N628+N$3*'2026gf_All'!N628*primary_calibration!N633)</f>
        <v>1.1552389352920356E-5</v>
      </c>
      <c r="O633" s="4">
        <f ca="1">IF(OR($B633=O$5, '2026gf_All'!O628&gt;=$C$2), '2026gf_All'!O628+O$2*'2026gf_All'!O628*primary_calibration!O633,'2026gf_All'!O628+O$3*'2026gf_All'!O628*primary_calibration!O633)</f>
        <v>2.0000000000000002E-5</v>
      </c>
      <c r="P633" s="4">
        <f ca="1">IF(OR($B633=P$5, '2026gf_All'!P628&gt;=$C$2), '2026gf_All'!P628+P$2*'2026gf_All'!P628*primary_calibration!P633,'2026gf_All'!P628+P$3*'2026gf_All'!P628*primary_calibration!P633)</f>
        <v>0</v>
      </c>
      <c r="Q633" s="4">
        <f ca="1">IF(OR($B633=Q$5, '2026gf_All'!Q628&gt;=$C$2), '2026gf_All'!Q628+Q$2*'2026gf_All'!Q628*primary_calibration!Q633,'2026gf_All'!Q628+Q$3*'2026gf_All'!Q628*primary_calibration!Q633)</f>
        <v>2.7300092534435622E-2</v>
      </c>
      <c r="R633" s="4">
        <f ca="1">IF(OR($B633=R$5, '2026gf_All'!R628&gt;=$C$2), '2026gf_All'!R628+R$2*'2026gf_All'!R628*primary_calibration!R633,'2026gf_All'!R628+R$3*'2026gf_All'!R628*primary_calibration!R633)</f>
        <v>5.5075885318518022E-2</v>
      </c>
      <c r="S633" s="4">
        <f ca="1">IF(OR($B633=S$5, '2026gf_All'!S628&gt;=$C$2), '2026gf_All'!S628+S$2*'2026gf_All'!S628*primary_calibration!S633,'2026gf_All'!S628+S$3*'2026gf_All'!S628*primary_calibration!S633)</f>
        <v>2.2005916334862895E-2</v>
      </c>
      <c r="T633" s="4">
        <f ca="1">IF(OR($B633=T$5, '2026gf_All'!T628&gt;=$C$2), '2026gf_All'!T628+T$2*'2026gf_All'!T628*primary_calibration!T633,'2026gf_All'!T628+T$3*'2026gf_All'!T628*primary_calibration!T633)</f>
        <v>0.1913661756508489</v>
      </c>
      <c r="U633" s="4">
        <f ca="1">IF(OR($B633=U$5, '2026gf_All'!U628&gt;=$C$2), '2026gf_All'!U628+U$2*'2026gf_All'!U628*primary_calibration!U633,'2026gf_All'!U628+U$3*'2026gf_All'!U628*primary_calibration!U633)</f>
        <v>0.16379741551101387</v>
      </c>
      <c r="V633" s="4">
        <f ca="1">IF(OR($B633=V$5, '2026gf_All'!V628&gt;=$C$2), '2026gf_All'!V628+V$2*'2026gf_All'!V628*primary_calibration!V633,'2026gf_All'!V628+V$3*'2026gf_All'!V628*primary_calibration!V633)</f>
        <v>0.14563905457583029</v>
      </c>
      <c r="W633" s="4">
        <f ca="1">IF(OR($B633=W$5, '2026gf_All'!W628&gt;=$C$2), '2026gf_All'!W628+W$2*'2026gf_All'!W628*primary_calibration!W633,'2026gf_All'!W628+W$3*'2026gf_All'!W628*primary_calibration!W633)</f>
        <v>0.67876398341930089</v>
      </c>
      <c r="X633" s="4">
        <f ca="1">IF(OR($B633=X$5, '2026gf_All'!X628&gt;=$C$2), '2026gf_All'!X628+X$2*'2026gf_All'!X628*primary_calibration!X633,'2026gf_All'!X628+X$3*'2026gf_All'!X628*primary_calibration!X633)</f>
        <v>0.17663577958910551</v>
      </c>
      <c r="Y633" s="4">
        <f ca="1">IF(OR($B633=Y$5, '2026gf_All'!Y628&gt;=$C$2), '2026gf_All'!Y628+Y$2*'2026gf_All'!Y628*primary_calibration!Y633,'2026gf_All'!Y628+Y$3*'2026gf_All'!Y628*primary_calibration!Y633)</f>
        <v>1.6863733877392577</v>
      </c>
      <c r="Z633" s="4">
        <f ca="1">IF(OR($B633=Z$5, '2026gf_All'!Z628&gt;=$C$2), '2026gf_All'!Z628+Z$2*'2026gf_All'!Z628*primary_calibration!Z633,'2026gf_All'!Z628+Z$3*'2026gf_All'!Z628*primary_calibration!Z633)</f>
        <v>3.6045097163350328E-5</v>
      </c>
      <c r="AA633" s="4">
        <f ca="1">IF(OR($B633=AA$5, '2026gf_All'!AA628&gt;=$C$2), '2026gf_All'!AA628+AA$2*'2026gf_All'!AA628*primary_calibration!AA633,'2026gf_All'!AA628+AA$3*'2026gf_All'!AA628*primary_calibration!AA633)</f>
        <v>7.5158975671521996E-5</v>
      </c>
      <c r="AB633" s="4">
        <f ca="1">IF(OR($B633=AB$5, '2026gf_All'!AB628&gt;=$C$2), '2026gf_All'!AB628+AB$2*'2026gf_All'!AB628*primary_calibration!AB633,'2026gf_All'!AB628+AB$3*'2026gf_All'!AB628*primary_calibration!AB633)</f>
        <v>6.8482726478315682E-5</v>
      </c>
      <c r="AC633" s="4">
        <f ca="1">IF(OR($B633=AC$5, '2026gf_All'!AC628&gt;=$C$2), '2026gf_All'!AC628+AC$2*'2026gf_All'!AC628*primary_calibration!AC633,'2026gf_All'!AC628+AC$3*'2026gf_All'!AC628*primary_calibration!AC633)</f>
        <v>7.9820782680152004E-3</v>
      </c>
      <c r="AD633" s="4">
        <f ca="1">IF(OR($B633=AD$5, '2026gf_All'!AD628&gt;=$C$2), '2026gf_All'!AD628+AD$2*'2026gf_All'!AD628*primary_calibration!AD633,'2026gf_All'!AD628+AD$3*'2026gf_All'!AD628*primary_calibration!AD633)</f>
        <v>0.17724178701983886</v>
      </c>
      <c r="AE633" s="4">
        <f ca="1">IF(OR($B633=AE$5, '2026gf_All'!AE628&gt;=$C$2), '2026gf_All'!AE628+AE$2*'2026gf_All'!AE628*primary_calibration!AE633,'2026gf_All'!AE628+AE$3*'2026gf_All'!AE628*primary_calibration!AE633)</f>
        <v>0.47627151633028919</v>
      </c>
      <c r="AF633" s="4">
        <f ca="1">IF(OR($B633=AF$5, '2026gf_All'!AF628&gt;=$C$2), '2026gf_All'!AF628+AF$2*'2026gf_All'!AF628*primary_calibration!AF633,'2026gf_All'!AF628+AF$3*'2026gf_All'!AF628*primary_calibration!AF633)</f>
        <v>0.50156374173461937</v>
      </c>
      <c r="AG633" s="4">
        <f ca="1">IF(OR($B633=AG$5, '2026gf_All'!AG628&gt;=$C$2), '2026gf_All'!AG628+AG$2*'2026gf_All'!AG628*primary_calibration!AG633,'2026gf_All'!AG628+AG$3*'2026gf_All'!AG628*primary_calibration!AG633)</f>
        <v>9.1047242780944615E-2</v>
      </c>
      <c r="AH633" s="4">
        <f ca="1">IF(OR($B633=AH$5, '2026gf_All'!AH628&gt;=$C$2), '2026gf_All'!AH628+AH$2*'2026gf_All'!AH628*primary_calibration!AH633,'2026gf_All'!AH628+AH$3*'2026gf_All'!AH628*primary_calibration!AH633)</f>
        <v>0.30154757519891723</v>
      </c>
      <c r="AI633" s="4">
        <f ca="1">IF(OR($B633=AI$5, '2026gf_All'!AI628&gt;=$C$2), '2026gf_All'!AI628+AI$2*'2026gf_All'!AI628*primary_calibration!AI633,'2026gf_All'!AI628+AI$3*'2026gf_All'!AI628*primary_calibration!AI633)</f>
        <v>3.6832001271613771E-3</v>
      </c>
      <c r="AJ633" s="4">
        <f ca="1">IF(OR($B633=AJ$5, '2026gf_All'!AJ628&gt;=$C$2), '2026gf_All'!AJ628+AJ$2*'2026gf_All'!AJ628*primary_calibration!AJ633,'2026gf_All'!AJ628+AJ$3*'2026gf_All'!AJ628*primary_calibration!AJ633)</f>
        <v>-1.2190056172663621E-5</v>
      </c>
      <c r="AK633" s="4">
        <f ca="1">IF(OR($B633=AK$5, '2026gf_All'!AK628&gt;=$C$2), '2026gf_All'!AK628+AK$2*'2026gf_All'!AK628*primary_calibration!AK633,'2026gf_All'!AK628+AK$3*'2026gf_All'!AK628*primary_calibration!AK633)</f>
        <v>3.1000108654733426E-5</v>
      </c>
      <c r="AL633" s="4">
        <f ca="1">IF(OR($B633=AL$5, '2026gf_All'!AL628&gt;=$C$2), '2026gf_All'!AL628+AL$2*'2026gf_All'!AL628*primary_calibration!AL633,'2026gf_All'!AL628+AL$3*'2026gf_All'!AL628*primary_calibration!AL633)</f>
        <v>9.9823093264403653E-2</v>
      </c>
      <c r="AM633" s="4">
        <f ca="1">IF(OR($B633=AM$5, '2026gf_All'!AM628&gt;=$C$2), '2026gf_All'!AM628+AM$2*'2026gf_All'!AM628*primary_calibration!AM633,'2026gf_All'!AM628+AM$3*'2026gf_All'!AM628*primary_calibration!AM633)</f>
        <v>5.1787540148826394E-5</v>
      </c>
      <c r="AN633" s="4">
        <f ca="1">IF(OR($B633=AN$5, '2026gf_All'!AN628&gt;=$C$2), '2026gf_All'!AN628+AN$2*'2026gf_All'!AN628*primary_calibration!AN633,'2026gf_All'!AN628+AN$3*'2026gf_All'!AN628*primary_calibration!AN633)</f>
        <v>4.3541376942249502E-3</v>
      </c>
      <c r="AO633" s="4">
        <f ca="1">IF(OR($B633=AO$5, '2026gf_All'!AO628&gt;=$C$2), '2026gf_All'!AO628+AO$2*'2026gf_All'!AO628*primary_calibration!AO633,'2026gf_All'!AO628+AO$3*'2026gf_All'!AO628*primary_calibration!AO633)</f>
        <v>0.36377866473362014</v>
      </c>
      <c r="AP633" s="4">
        <f ca="1">IF(OR($B633=AP$5, '2026gf_All'!AP628&gt;=$C$2), '2026gf_All'!AP628+AP$2*'2026gf_All'!AP628*primary_calibration!AP633,'2026gf_All'!AP628+AP$3*'2026gf_All'!AP628*primary_calibration!AP633)</f>
        <v>4.9082862057418485E-2</v>
      </c>
      <c r="AQ633" s="4">
        <f ca="1">IF(OR($B633=AQ$5, '2026gf_All'!AQ628&gt;=$C$2), '2026gf_All'!AQ628+AQ$2*'2026gf_All'!AQ628*primary_calibration!AQ633,'2026gf_All'!AQ628+AQ$3*'2026gf_All'!AQ628*primary_calibration!AQ633)</f>
        <v>2.0002465689879436</v>
      </c>
      <c r="AR633" s="4">
        <f ca="1">IF(OR($B633=AR$5, '2026gf_All'!AR628&gt;=$C$2), '2026gf_All'!AR628+AR$2*'2026gf_All'!AR628*primary_calibration!AR633,'2026gf_All'!AR628+AR$3*'2026gf_All'!AR628*primary_calibration!AR633)</f>
        <v>1.9618168419917866E-2</v>
      </c>
      <c r="AS633" s="4">
        <f ca="1">IF(OR($B633=AS$5, '2026gf_All'!AS628&gt;=$C$2), '2026gf_All'!AS628+AS$2*'2026gf_All'!AS628*primary_calibration!AS633,'2026gf_All'!AS628+AS$3*'2026gf_All'!AS628*primary_calibration!AS633)</f>
        <v>5.0337729012300857E-4</v>
      </c>
      <c r="AT633" s="4">
        <f ca="1">IF(OR($B633=AT$5, '2026gf_All'!AT628&gt;=$C$2), '2026gf_All'!AT628+AT$2*'2026gf_All'!AT628*primary_calibration!AT633,'2026gf_All'!AT628+AT$3*'2026gf_All'!AT628*primary_calibration!AT633)</f>
        <v>2.5620289153315717E-5</v>
      </c>
      <c r="AU633" s="4">
        <f ca="1">IF(OR($B633=AU$5, '2026gf_All'!AU628&gt;=$C$2), '2026gf_All'!AU628+AU$2*'2026gf_All'!AU628*primary_calibration!AU633,'2026gf_All'!AU628+AU$3*'2026gf_All'!AU628*primary_calibration!AU633)</f>
        <v>5.7681123503528723E-3</v>
      </c>
      <c r="AV633" s="4">
        <f ca="1">IF(OR($B633=AV$5, '2026gf_All'!AV628&gt;=$C$2), '2026gf_All'!AV628+AV$2*'2026gf_All'!AV628*primary_calibration!AV633,'2026gf_All'!AV628+AV$3*'2026gf_All'!AV628*primary_calibration!AV633)</f>
        <v>0.12419982268395305</v>
      </c>
      <c r="AW633" s="4">
        <f ca="1">IF(OR($B633=AW$5, '2026gf_All'!AW628&gt;=$C$2), '2026gf_All'!AW628+AW$2*'2026gf_All'!AW628*primary_calibration!AW633,'2026gf_All'!AW628+AW$3*'2026gf_All'!AW628*primary_calibration!AW633)</f>
        <v>0.28315380829564574</v>
      </c>
      <c r="AX633" s="4">
        <f ca="1">IF(OR($B633=AX$5, '2026gf_All'!AX628&gt;=$C$2), '2026gf_All'!AX628+AX$2*'2026gf_All'!AX628*primary_calibration!AX633,'2026gf_All'!AX628+AX$3*'2026gf_All'!AX628*primary_calibration!AX633)</f>
        <v>19.858252438294524</v>
      </c>
      <c r="AY633" s="4">
        <f ca="1">IF(OR($B633=AY$5, '2026gf_All'!AY628&gt;=$C$2), '2026gf_All'!AY628+AY$2*'2026gf_All'!AY628*primary_calibration!AY633,'2026gf_All'!AY628+AY$3*'2026gf_All'!AY628*primary_calibration!AY633)</f>
        <v>8.0698481666144246E-3</v>
      </c>
      <c r="AZ633" s="4">
        <f ca="1">IF(OR($B633=AZ$5, '2026gf_All'!AZ628&gt;=$C$2), '2026gf_All'!AZ628+AZ$2*'2026gf_All'!AZ628*primary_calibration!AZ633,'2026gf_All'!AZ628+AZ$3*'2026gf_All'!AZ628*primary_calibration!AZ633)</f>
        <v>7.6772469644544706E-5</v>
      </c>
      <c r="BA633" s="4">
        <f ca="1">IF(OR($B633=BA$5, '2026gf_All'!BA628&gt;=$C$2), '2026gf_All'!BA628+BA$2*'2026gf_All'!BA628*primary_calibration!BA633,'2026gf_All'!BA628+BA$3*'2026gf_All'!BA628*primary_calibration!BA633)</f>
        <v>2.6082381903302491E-3</v>
      </c>
      <c r="BB633" s="4">
        <f ca="1">IF(OR($B633=BB$5, '2026gf_All'!BB628&gt;=$C$2), '2026gf_All'!BB628+BB$2*'2026gf_All'!BB628*primary_calibration!BB633,'2026gf_All'!BB628+BB$3*'2026gf_All'!BB628*primary_calibration!BB633)</f>
        <v>5.8350912912509378E-2</v>
      </c>
      <c r="BC633" s="4">
        <f ca="1">IF(OR($B633=BC$5, '2026gf_All'!BC628&gt;=$C$2), '2026gf_All'!BC628+BC$2*'2026gf_All'!BC628*primary_calibration!BC633,'2026gf_All'!BC628+BC$3*'2026gf_All'!BC628*primary_calibration!BC633)</f>
        <v>6.0826807389769248E-3</v>
      </c>
      <c r="BD633" s="4">
        <f ca="1">IF(OR($B633=BD$5, '2026gf_All'!BD628&gt;=$C$2), '2026gf_All'!BD628+BD$2*'2026gf_All'!BD628*primary_calibration!BD633,'2026gf_All'!BD628+BD$3*'2026gf_All'!BD628*primary_calibration!BD633)</f>
        <v>4.1439031498710158E-2</v>
      </c>
      <c r="BE633" s="4">
        <f ca="1">IF(OR($B633=BE$5, '2026gf_All'!BE628&gt;=$C$2), '2026gf_All'!BE628+BE$2*'2026gf_All'!BE628*primary_calibration!BE633,'2026gf_All'!BE628+BE$3*'2026gf_All'!BE628*primary_calibration!BE633)</f>
        <v>7.0632098452500319E-2</v>
      </c>
      <c r="BF633" s="4">
        <f ca="1">IF(OR($B633=BF$5, '2026gf_All'!BF628&gt;=$C$2,'2026gf_All'!AY628&gt;=$C$2), '2026gf_All'!BF628+BF$2*'2026gf_All'!BF628*primary_calibration!BF633,'2026gf_All'!BF628+BF$3*'2026gf_All'!BF628*primary_calibration!BF633)</f>
        <v>1.6040599488038999E-3</v>
      </c>
      <c r="BG633" s="31">
        <f>'2026gf_All'!BG628</f>
        <v>0.41915999999999998</v>
      </c>
      <c r="BH633" s="31">
        <f>'2026gf_All'!BH628</f>
        <v>0.25419999999999998</v>
      </c>
      <c r="BI633" s="31">
        <f>'2026gf_All'!BI628</f>
        <v>0.24077999999999999</v>
      </c>
      <c r="BJ633" s="31">
        <f>'2026gf_All'!BJ628</f>
        <v>0.39723999999999998</v>
      </c>
      <c r="BK633" s="31">
        <f>'2026gf_All'!BK628</f>
        <v>19.923639999999999</v>
      </c>
      <c r="BL633" s="31">
        <f>'2026gf_All'!BL628</f>
        <v>6.2688899999999999</v>
      </c>
      <c r="BM633" s="33">
        <f t="shared" si="91"/>
        <v>27.503909999999998</v>
      </c>
      <c r="BN633" s="9">
        <f t="shared" ca="1" si="84"/>
        <v>28.997379414234388</v>
      </c>
      <c r="BO633" s="10">
        <f>'2023gf_All'!BM628</f>
        <v>27.384960000000003</v>
      </c>
      <c r="BP633" s="10">
        <f>'2023gf_All'!BN628</f>
        <v>30.115519999999997</v>
      </c>
      <c r="BQ633" s="10">
        <f>'2026gf_All'!BM628</f>
        <v>27.503909999999998</v>
      </c>
      <c r="BR633" s="10">
        <f>'2026gf_All'!BN628</f>
        <v>28.495729999999998</v>
      </c>
      <c r="BS633">
        <f t="shared" si="85"/>
        <v>-0.11894999999999456</v>
      </c>
      <c r="BT633">
        <f t="shared" si="86"/>
        <v>1.6197899999999983</v>
      </c>
      <c r="BU633" s="14">
        <f t="shared" si="92"/>
        <v>-7.3435445335503169E-2</v>
      </c>
      <c r="BV633" s="9">
        <f t="shared" ca="1" si="87"/>
        <v>-3.6838848136596693E-2</v>
      </c>
      <c r="BW633" s="9">
        <f t="shared" ca="1" si="88"/>
        <v>27.467071151863401</v>
      </c>
      <c r="BX633" s="9">
        <f ca="1">IF(primary_calibration!BI633=1,SUM(BW633,I633:BF633),0)</f>
        <v>56.46445056609781</v>
      </c>
      <c r="BY633">
        <f t="shared" ca="1" si="89"/>
        <v>57.573573702217587</v>
      </c>
    </row>
    <row r="634" spans="1:77">
      <c r="A634">
        <v>481210034</v>
      </c>
      <c r="B634" t="s">
        <v>191</v>
      </c>
      <c r="C634" t="s">
        <v>246</v>
      </c>
      <c r="D634">
        <v>78</v>
      </c>
      <c r="E634">
        <v>80</v>
      </c>
      <c r="F634">
        <v>68.3</v>
      </c>
      <c r="G634">
        <v>70</v>
      </c>
      <c r="H634">
        <f t="shared" ca="1" si="90"/>
        <v>70.478885256365189</v>
      </c>
      <c r="I634" s="4">
        <f ca="1">IF(OR($B634=I$5, '2026gf_All'!I629&gt;=$C$2), '2026gf_All'!I629+I$2*'2026gf_All'!I629*primary_calibration!I634,'2026gf_All'!I629+I$3*'2026gf_All'!I629*primary_calibration!I634)</f>
        <v>0.42602416952213346</v>
      </c>
      <c r="J634" s="4">
        <f ca="1">IF(OR($B634=J$5, '2026gf_All'!J629&gt;=$C$2), '2026gf_All'!J629+J$2*'2026gf_All'!J629*primary_calibration!J634,'2026gf_All'!J629+J$3*'2026gf_All'!J629*primary_calibration!J634)</f>
        <v>5.2752531061117415E-2</v>
      </c>
      <c r="K634" s="4">
        <f ca="1">IF(OR($B634=K$5, '2026gf_All'!K629&gt;=$C$2), '2026gf_All'!K629+K$2*'2026gf_All'!K629*primary_calibration!K634,'2026gf_All'!K629+K$3*'2026gf_All'!K629*primary_calibration!K634)</f>
        <v>0.84530947181705229</v>
      </c>
      <c r="L634" s="4">
        <f ca="1">IF(OR($B634=L$5, '2026gf_All'!L629&gt;=$C$2), '2026gf_All'!L629+L$2*'2026gf_All'!L629*primary_calibration!L634,'2026gf_All'!L629+L$3*'2026gf_All'!L629*primary_calibration!L634)</f>
        <v>6.5126202137189088E-2</v>
      </c>
      <c r="M634" s="4">
        <f ca="1">IF(OR($B634=M$5, '2026gf_All'!M629&gt;=$C$2), '2026gf_All'!M629+M$2*'2026gf_All'!M629*primary_calibration!M634,'2026gf_All'!M629+M$3*'2026gf_All'!M629*primary_calibration!M634)</f>
        <v>0.15558128758026513</v>
      </c>
      <c r="N634" s="4">
        <f ca="1">IF(OR($B634=N$5, '2026gf_All'!N629&gt;=$C$2), '2026gf_All'!N629+N$2*'2026gf_All'!N629*primary_calibration!N634,'2026gf_All'!N629+N$3*'2026gf_All'!N629*primary_calibration!N634)</f>
        <v>5.8173345094088492E-5</v>
      </c>
      <c r="O634" s="4">
        <f ca="1">IF(OR($B634=O$5, '2026gf_All'!O629&gt;=$C$2), '2026gf_All'!O629+O$2*'2026gf_All'!O629*primary_calibration!O634,'2026gf_All'!O629+O$3*'2026gf_All'!O629*primary_calibration!O634)</f>
        <v>2.0042622074372313E-4</v>
      </c>
      <c r="P634" s="4">
        <f ca="1">IF(OR($B634=P$5, '2026gf_All'!P629&gt;=$C$2), '2026gf_All'!P629+P$2*'2026gf_All'!P629*primary_calibration!P634,'2026gf_All'!P629+P$3*'2026gf_All'!P629*primary_calibration!P634)</f>
        <v>4.8100324361313935E-5</v>
      </c>
      <c r="Q634" s="4">
        <f ca="1">IF(OR($B634=Q$5, '2026gf_All'!Q629&gt;=$C$2), '2026gf_All'!Q629+Q$2*'2026gf_All'!Q629*primary_calibration!Q634,'2026gf_All'!Q629+Q$3*'2026gf_All'!Q629*primary_calibration!Q634)</f>
        <v>3.5216182711108358E-2</v>
      </c>
      <c r="R634" s="4">
        <f ca="1">IF(OR($B634=R$5, '2026gf_All'!R629&gt;=$C$2), '2026gf_All'!R629+R$2*'2026gf_All'!R629*primary_calibration!R634,'2026gf_All'!R629+R$3*'2026gf_All'!R629*primary_calibration!R634)</f>
        <v>4.7813379399738863E-2</v>
      </c>
      <c r="S634" s="4">
        <f ca="1">IF(OR($B634=S$5, '2026gf_All'!S629&gt;=$C$2), '2026gf_All'!S629+S$2*'2026gf_All'!S629*primary_calibration!S634,'2026gf_All'!S629+S$3*'2026gf_All'!S629*primary_calibration!S634)</f>
        <v>4.4038724573884885E-2</v>
      </c>
      <c r="T634" s="4">
        <f ca="1">IF(OR($B634=T$5, '2026gf_All'!T629&gt;=$C$2), '2026gf_All'!T629+T$2*'2026gf_All'!T629*primary_calibration!T634,'2026gf_All'!T629+T$3*'2026gf_All'!T629*primary_calibration!T634)</f>
        <v>0.24321243504597104</v>
      </c>
      <c r="U634" s="4">
        <f ca="1">IF(OR($B634=U$5, '2026gf_All'!U629&gt;=$C$2), '2026gf_All'!U629+U$2*'2026gf_All'!U629*primary_calibration!U634,'2026gf_All'!U629+U$3*'2026gf_All'!U629*primary_calibration!U634)</f>
        <v>0.27965792362381153</v>
      </c>
      <c r="V634" s="4">
        <f ca="1">IF(OR($B634=V$5, '2026gf_All'!V629&gt;=$C$2), '2026gf_All'!V629+V$2*'2026gf_All'!V629*primary_calibration!V634,'2026gf_All'!V629+V$3*'2026gf_All'!V629*primary_calibration!V634)</f>
        <v>0.19308621426897518</v>
      </c>
      <c r="W634" s="4">
        <f ca="1">IF(OR($B634=W$5, '2026gf_All'!W629&gt;=$C$2), '2026gf_All'!W629+W$2*'2026gf_All'!W629*primary_calibration!W634,'2026gf_All'!W629+W$3*'2026gf_All'!W629*primary_calibration!W634)</f>
        <v>0.43459627434526371</v>
      </c>
      <c r="X634" s="4">
        <f ca="1">IF(OR($B634=X$5, '2026gf_All'!X629&gt;=$C$2), '2026gf_All'!X629+X$2*'2026gf_All'!X629*primary_calibration!X634,'2026gf_All'!X629+X$3*'2026gf_All'!X629*primary_calibration!X634)</f>
        <v>0.39938796009118932</v>
      </c>
      <c r="Y634" s="4">
        <f ca="1">IF(OR($B634=Y$5, '2026gf_All'!Y629&gt;=$C$2), '2026gf_All'!Y629+Y$2*'2026gf_All'!Y629*primary_calibration!Y634,'2026gf_All'!Y629+Y$3*'2026gf_All'!Y629*primary_calibration!Y634)</f>
        <v>2.8611919824025391</v>
      </c>
      <c r="Z634" s="4">
        <f ca="1">IF(OR($B634=Z$5, '2026gf_All'!Z629&gt;=$C$2), '2026gf_All'!Z629+Z$2*'2026gf_All'!Z629*primary_calibration!Z634,'2026gf_All'!Z629+Z$3*'2026gf_All'!Z629*primary_calibration!Z634)</f>
        <v>6.6120259102267538E-5</v>
      </c>
      <c r="AA634" s="4">
        <f ca="1">IF(OR($B634=AA$5, '2026gf_All'!AA629&gt;=$C$2), '2026gf_All'!AA629+AA$2*'2026gf_All'!AA629*primary_calibration!AA634,'2026gf_All'!AA629+AA$3*'2026gf_All'!AA629*primary_calibration!AA634)</f>
        <v>1.4617111776496388E-3</v>
      </c>
      <c r="AB634" s="4">
        <f ca="1">IF(OR($B634=AB$5, '2026gf_All'!AB629&gt;=$C$2), '2026gf_All'!AB629+AB$2*'2026gf_All'!AB629*primary_calibration!AB634,'2026gf_All'!AB629+AB$3*'2026gf_All'!AB629*primary_calibration!AB634)</f>
        <v>9.8423611925522802E-5</v>
      </c>
      <c r="AC634" s="4">
        <f ca="1">IF(OR($B634=AC$5, '2026gf_All'!AC629&gt;=$C$2), '2026gf_All'!AC629+AC$2*'2026gf_All'!AC629*primary_calibration!AC634,'2026gf_All'!AC629+AC$3*'2026gf_All'!AC629*primary_calibration!AC634)</f>
        <v>1.6045866053809265E-2</v>
      </c>
      <c r="AD634" s="4">
        <f ca="1">IF(OR($B634=AD$5, '2026gf_All'!AD629&gt;=$C$2), '2026gf_All'!AD629+AD$2*'2026gf_All'!AD629*primary_calibration!AD634,'2026gf_All'!AD629+AD$3*'2026gf_All'!AD629*primary_calibration!AD634)</f>
        <v>9.4163277356141065E-2</v>
      </c>
      <c r="AE634" s="4">
        <f ca="1">IF(OR($B634=AE$5, '2026gf_All'!AE629&gt;=$C$2), '2026gf_All'!AE629+AE$2*'2026gf_All'!AE629*primary_calibration!AE634,'2026gf_All'!AE629+AE$3*'2026gf_All'!AE629*primary_calibration!AE634)</f>
        <v>0.94664321018607334</v>
      </c>
      <c r="AF634" s="4">
        <f ca="1">IF(OR($B634=AF$5, '2026gf_All'!AF629&gt;=$C$2), '2026gf_All'!AF629+AF$2*'2026gf_All'!AF629*primary_calibration!AF634,'2026gf_All'!AF629+AF$3*'2026gf_All'!AF629*primary_calibration!AF634)</f>
        <v>0.53314424134531802</v>
      </c>
      <c r="AG634" s="4">
        <f ca="1">IF(OR($B634=AG$5, '2026gf_All'!AG629&gt;=$C$2), '2026gf_All'!AG629+AG$2*'2026gf_All'!AG629*primary_calibration!AG634,'2026gf_All'!AG629+AG$3*'2026gf_All'!AG629*primary_calibration!AG634)</f>
        <v>9.4497175497056704E-2</v>
      </c>
      <c r="AH634" s="4">
        <f ca="1">IF(OR($B634=AH$5, '2026gf_All'!AH629&gt;=$C$2), '2026gf_All'!AH629+AH$2*'2026gf_All'!AH629*primary_calibration!AH634,'2026gf_All'!AH629+AH$3*'2026gf_All'!AH629*primary_calibration!AH634)</f>
        <v>0.32356134240608503</v>
      </c>
      <c r="AI634" s="4">
        <f ca="1">IF(OR($B634=AI$5, '2026gf_All'!AI629&gt;=$C$2), '2026gf_All'!AI629+AI$2*'2026gf_All'!AI629*primary_calibration!AI634,'2026gf_All'!AI629+AI$3*'2026gf_All'!AI629*primary_calibration!AI634)</f>
        <v>1.7091854771222197E-2</v>
      </c>
      <c r="AJ634" s="4">
        <f ca="1">IF(OR($B634=AJ$5, '2026gf_All'!AJ629&gt;=$C$2), '2026gf_All'!AJ629+AJ$2*'2026gf_All'!AJ629*primary_calibration!AJ634,'2026gf_All'!AJ629+AJ$3*'2026gf_All'!AJ629*primary_calibration!AJ634)</f>
        <v>5.0000000000000002E-5</v>
      </c>
      <c r="AK634" s="4">
        <f ca="1">IF(OR($B634=AK$5, '2026gf_All'!AK629&gt;=$C$2), '2026gf_All'!AK629+AK$2*'2026gf_All'!AK629*primary_calibration!AK634,'2026gf_All'!AK629+AK$3*'2026gf_All'!AK629*primary_calibration!AK634)</f>
        <v>2.6871414601534275E-4</v>
      </c>
      <c r="AL634" s="4">
        <f ca="1">IF(OR($B634=AL$5, '2026gf_All'!AL629&gt;=$C$2), '2026gf_All'!AL629+AL$2*'2026gf_All'!AL629*primary_calibration!AL634,'2026gf_All'!AL629+AL$3*'2026gf_All'!AL629*primary_calibration!AL634)</f>
        <v>0.11507843151629081</v>
      </c>
      <c r="AM634" s="4">
        <f ca="1">IF(OR($B634=AM$5, '2026gf_All'!AM629&gt;=$C$2), '2026gf_All'!AM629+AM$2*'2026gf_All'!AM629*primary_calibration!AM634,'2026gf_All'!AM629+AM$3*'2026gf_All'!AM629*primary_calibration!AM634)</f>
        <v>2.831954781192142E-3</v>
      </c>
      <c r="AN634" s="4">
        <f ca="1">IF(OR($B634=AN$5, '2026gf_All'!AN629&gt;=$C$2), '2026gf_All'!AN629+AN$2*'2026gf_All'!AN629*primary_calibration!AN634,'2026gf_All'!AN629+AN$3*'2026gf_All'!AN629*primary_calibration!AN634)</f>
        <v>5.9039723966063228E-3</v>
      </c>
      <c r="AO634" s="4">
        <f ca="1">IF(OR($B634=AO$5, '2026gf_All'!AO629&gt;=$C$2), '2026gf_All'!AO629+AO$2*'2026gf_All'!AO629*primary_calibration!AO634,'2026gf_All'!AO629+AO$3*'2026gf_All'!AO629*primary_calibration!AO634)</f>
        <v>9.2051877387234207E-2</v>
      </c>
      <c r="AP634" s="4">
        <f ca="1">IF(OR($B634=AP$5, '2026gf_All'!AP629&gt;=$C$2), '2026gf_All'!AP629+AP$2*'2026gf_All'!AP629*primary_calibration!AP634,'2026gf_All'!AP629+AP$3*'2026gf_All'!AP629*primary_calibration!AP634)</f>
        <v>8.7710452109729276E-2</v>
      </c>
      <c r="AQ634" s="4">
        <f ca="1">IF(OR($B634=AQ$5, '2026gf_All'!AQ629&gt;=$C$2), '2026gf_All'!AQ629+AQ$2*'2026gf_All'!AQ629*primary_calibration!AQ634,'2026gf_All'!AQ629+AQ$3*'2026gf_All'!AQ629*primary_calibration!AQ634)</f>
        <v>0.96036977473756768</v>
      </c>
      <c r="AR634" s="4">
        <f ca="1">IF(OR($B634=AR$5, '2026gf_All'!AR629&gt;=$C$2), '2026gf_All'!AR629+AR$2*'2026gf_All'!AR629*primary_calibration!AR634,'2026gf_All'!AR629+AR$3*'2026gf_All'!AR629*primary_calibration!AR634)</f>
        <v>2.1396002980076746E-2</v>
      </c>
      <c r="AS634" s="4">
        <f ca="1">IF(OR($B634=AS$5, '2026gf_All'!AS629&gt;=$C$2), '2026gf_All'!AS629+AS$2*'2026gf_All'!AS629*primary_calibration!AS634,'2026gf_All'!AS629+AS$3*'2026gf_All'!AS629*primary_calibration!AS634)</f>
        <v>1.0482820766277233E-2</v>
      </c>
      <c r="AT634" s="4">
        <f ca="1">IF(OR($B634=AT$5, '2026gf_All'!AT629&gt;=$C$2), '2026gf_All'!AT629+AT$2*'2026gf_All'!AT629*primary_calibration!AT634,'2026gf_All'!AT629+AT$3*'2026gf_All'!AT629*primary_calibration!AT634)</f>
        <v>3.0000000000000001E-5</v>
      </c>
      <c r="AU634" s="4">
        <f ca="1">IF(OR($B634=AU$5, '2026gf_All'!AU629&gt;=$C$2), '2026gf_All'!AU629+AU$2*'2026gf_All'!AU629*primary_calibration!AU634,'2026gf_All'!AU629+AU$3*'2026gf_All'!AU629*primary_calibration!AU634)</f>
        <v>7.6179751924556659E-3</v>
      </c>
      <c r="AV634" s="4">
        <f ca="1">IF(OR($B634=AV$5, '2026gf_All'!AV629&gt;=$C$2), '2026gf_All'!AV629+AV$2*'2026gf_All'!AV629*primary_calibration!AV634,'2026gf_All'!AV629+AV$3*'2026gf_All'!AV629*primary_calibration!AV634)</f>
        <v>7.8891259917333159E-2</v>
      </c>
      <c r="AW634" s="4">
        <f ca="1">IF(OR($B634=AW$5, '2026gf_All'!AW629&gt;=$C$2), '2026gf_All'!AW629+AW$2*'2026gf_All'!AW629*primary_calibration!AW634,'2026gf_All'!AW629+AW$3*'2026gf_All'!AW629*primary_calibration!AW634)</f>
        <v>0.62256619401420799</v>
      </c>
      <c r="AX634" s="4">
        <f ca="1">IF(OR($B634=AX$5, '2026gf_All'!AX629&gt;=$C$2), '2026gf_All'!AX629+AX$2*'2026gf_All'!AX629*primary_calibration!AX634,'2026gf_All'!AX629+AX$3*'2026gf_All'!AX629*primary_calibration!AX634)</f>
        <v>27.980736778001233</v>
      </c>
      <c r="AY634" s="4">
        <f ca="1">IF(OR($B634=AY$5, '2026gf_All'!AY629&gt;=$C$2), '2026gf_All'!AY629+AY$2*'2026gf_All'!AY629*primary_calibration!AY634,'2026gf_All'!AY629+AY$3*'2026gf_All'!AY629*primary_calibration!AY634)</f>
        <v>7.139702796385132E-2</v>
      </c>
      <c r="AZ634" s="4">
        <f ca="1">IF(OR($B634=AZ$5, '2026gf_All'!AZ629&gt;=$C$2), '2026gf_All'!AZ629+AZ$2*'2026gf_All'!AZ629*primary_calibration!AZ634,'2026gf_All'!AZ629+AZ$3*'2026gf_All'!AZ629*primary_calibration!AZ634)</f>
        <v>3.0000000000000001E-5</v>
      </c>
      <c r="BA634" s="4">
        <f ca="1">IF(OR($B634=BA$5, '2026gf_All'!BA629&gt;=$C$2), '2026gf_All'!BA629+BA$2*'2026gf_All'!BA629*primary_calibration!BA634,'2026gf_All'!BA629+BA$3*'2026gf_All'!BA629*primary_calibration!BA634)</f>
        <v>3.4209402547922103E-3</v>
      </c>
      <c r="BB634" s="4">
        <f ca="1">IF(OR($B634=BB$5, '2026gf_All'!BB629&gt;=$C$2), '2026gf_All'!BB629+BB$2*'2026gf_All'!BB629*primary_calibration!BB634,'2026gf_All'!BB629+BB$3*'2026gf_All'!BB629*primary_calibration!BB634)</f>
        <v>4.1256057277506517E-2</v>
      </c>
      <c r="BC634" s="4">
        <f ca="1">IF(OR($B634=BC$5, '2026gf_All'!BC629&gt;=$C$2), '2026gf_All'!BC629+BC$2*'2026gf_All'!BC629*primary_calibration!BC634,'2026gf_All'!BC629+BC$3*'2026gf_All'!BC629*primary_calibration!BC634)</f>
        <v>8.7794174297887613E-3</v>
      </c>
      <c r="BD634" s="4">
        <f ca="1">IF(OR($B634=BD$5, '2026gf_All'!BD629&gt;=$C$2), '2026gf_All'!BD629+BD$2*'2026gf_All'!BD629*primary_calibration!BD634,'2026gf_All'!BD629+BD$3*'2026gf_All'!BD629*primary_calibration!BD634)</f>
        <v>2.6531139751570176E-2</v>
      </c>
      <c r="BE634" s="4">
        <f ca="1">IF(OR($B634=BE$5, '2026gf_All'!BE629&gt;=$C$2), '2026gf_All'!BE629+BE$2*'2026gf_All'!BE629*primary_calibration!BE634,'2026gf_All'!BE629+BE$3*'2026gf_All'!BE629*primary_calibration!BE634)</f>
        <v>0.21883897730058882</v>
      </c>
      <c r="BF634" s="4">
        <f ca="1">IF(OR($B634=BF$5, '2026gf_All'!BF629&gt;=$C$2,'2026gf_All'!AY629&gt;=$C$2), '2026gf_All'!BF629+BF$2*'2026gf_All'!BF629*primary_calibration!BF634,'2026gf_All'!BF629+BF$3*'2026gf_All'!BF629*primary_calibration!BF634)</f>
        <v>1.0846453378573174E-2</v>
      </c>
      <c r="BG634" s="31">
        <f>'2026gf_All'!BG629</f>
        <v>0.31953999999999999</v>
      </c>
      <c r="BH634" s="31">
        <f>'2026gf_All'!BH629</f>
        <v>0.37694</v>
      </c>
      <c r="BI634" s="31">
        <f>'2026gf_All'!BI629</f>
        <v>0.85777000000000003</v>
      </c>
      <c r="BJ634" s="31">
        <f>'2026gf_All'!BJ629</f>
        <v>0.77058000000000004</v>
      </c>
      <c r="BK634" s="31">
        <f>'2026gf_All'!BK629</f>
        <v>20.473590000000002</v>
      </c>
      <c r="BL634" s="31">
        <f>'2026gf_All'!BL629</f>
        <v>7.5908100000000003</v>
      </c>
      <c r="BM634" s="33">
        <f t="shared" si="91"/>
        <v>30.389230000000001</v>
      </c>
      <c r="BN634" s="9">
        <f t="shared" ca="1" si="84"/>
        <v>38.477160882437722</v>
      </c>
      <c r="BO634" s="10">
        <f>'2023gf_All'!BM629</f>
        <v>30.070650000000001</v>
      </c>
      <c r="BP634" s="10">
        <f>'2023gf_All'!BN629</f>
        <v>39.729669999999999</v>
      </c>
      <c r="BQ634" s="10">
        <f>'2026gf_All'!BM629</f>
        <v>30.389230000000001</v>
      </c>
      <c r="BR634" s="10">
        <f>'2026gf_All'!BN629</f>
        <v>37.91133</v>
      </c>
      <c r="BS634">
        <f t="shared" si="85"/>
        <v>-0.31858000000000075</v>
      </c>
      <c r="BT634">
        <f t="shared" si="86"/>
        <v>1.8183399999999992</v>
      </c>
      <c r="BU634" s="14">
        <f t="shared" si="92"/>
        <v>-0.17520375727311774</v>
      </c>
      <c r="BV634" s="9">
        <f t="shared" ca="1" si="87"/>
        <v>-9.9135696584252836E-2</v>
      </c>
      <c r="BW634" s="9">
        <f t="shared" ca="1" si="88"/>
        <v>30.290094303415749</v>
      </c>
      <c r="BX634" s="9">
        <f ca="1">IF(primary_calibration!BI634=1,SUM(BW634,I634:BF634),0)</f>
        <v>68.767255185853458</v>
      </c>
      <c r="BY634">
        <f t="shared" ca="1" si="89"/>
        <v>70.478885256365189</v>
      </c>
    </row>
    <row r="635" spans="1:77">
      <c r="A635">
        <v>481211032</v>
      </c>
      <c r="B635" t="s">
        <v>191</v>
      </c>
      <c r="C635" t="s">
        <v>246</v>
      </c>
      <c r="D635">
        <v>74</v>
      </c>
      <c r="E635">
        <v>76</v>
      </c>
      <c r="F635">
        <v>64.400000000000006</v>
      </c>
      <c r="G635">
        <v>66.099999999999994</v>
      </c>
      <c r="H635">
        <f t="shared" ca="1" si="90"/>
        <v>66.543749218473295</v>
      </c>
      <c r="I635" s="4">
        <f ca="1">IF(OR($B635=I$5, '2026gf_All'!I630&gt;=$C$2), '2026gf_All'!I630+I$2*'2026gf_All'!I630*primary_calibration!I635,'2026gf_All'!I630+I$3*'2026gf_All'!I630*primary_calibration!I635)</f>
        <v>0.74307674504906573</v>
      </c>
      <c r="J635" s="4">
        <f ca="1">IF(OR($B635=J$5, '2026gf_All'!J630&gt;=$C$2), '2026gf_All'!J630+J$2*'2026gf_All'!J630*primary_calibration!J635,'2026gf_All'!J630+J$3*'2026gf_All'!J630*primary_calibration!J635)</f>
        <v>4.3376127592480489E-2</v>
      </c>
      <c r="K635" s="4">
        <f ca="1">IF(OR($B635=K$5, '2026gf_All'!K630&gt;=$C$2), '2026gf_All'!K630+K$2*'2026gf_All'!K630*primary_calibration!K635,'2026gf_All'!K630+K$3*'2026gf_All'!K630*primary_calibration!K635)</f>
        <v>0.8667537195299756</v>
      </c>
      <c r="L635" s="4">
        <f ca="1">IF(OR($B635=L$5, '2026gf_All'!L630&gt;=$C$2), '2026gf_All'!L630+L$2*'2026gf_All'!L630*primary_calibration!L635,'2026gf_All'!L630+L$3*'2026gf_All'!L630*primary_calibration!L635)</f>
        <v>5.5198258219145056E-2</v>
      </c>
      <c r="M635" s="4">
        <f ca="1">IF(OR($B635=M$5, '2026gf_All'!M630&gt;=$C$2), '2026gf_All'!M630+M$2*'2026gf_All'!M630*primary_calibration!M635,'2026gf_All'!M630+M$3*'2026gf_All'!M630*primary_calibration!M635)</f>
        <v>0.14573862107868715</v>
      </c>
      <c r="N635" s="4">
        <f ca="1">IF(OR($B635=N$5, '2026gf_All'!N630&gt;=$C$2), '2026gf_All'!N630+N$2*'2026gf_All'!N630*primary_calibration!N635,'2026gf_All'!N630+N$3*'2026gf_All'!N630*primary_calibration!N635)</f>
        <v>4.4481618252136535E-5</v>
      </c>
      <c r="O635" s="4">
        <f ca="1">IF(OR($B635=O$5, '2026gf_All'!O630&gt;=$C$2), '2026gf_All'!O630+O$2*'2026gf_All'!O630*primary_calibration!O635,'2026gf_All'!O630+O$3*'2026gf_All'!O630*primary_calibration!O635)</f>
        <v>6.7950836105519169E-5</v>
      </c>
      <c r="P635" s="4">
        <f ca="1">IF(OR($B635=P$5, '2026gf_All'!P630&gt;=$C$2), '2026gf_All'!P630+P$2*'2026gf_All'!P630*primary_calibration!P635,'2026gf_All'!P630+P$3*'2026gf_All'!P630*primary_calibration!P635)</f>
        <v>7.720389233576716E-6</v>
      </c>
      <c r="Q635" s="4">
        <f ca="1">IF(OR($B635=Q$5, '2026gf_All'!Q630&gt;=$C$2), '2026gf_All'!Q630+Q$2*'2026gf_All'!Q630*primary_calibration!Q635,'2026gf_All'!Q630+Q$3*'2026gf_All'!Q630*primary_calibration!Q635)</f>
        <v>9.3340962975236474E-2</v>
      </c>
      <c r="R635" s="4">
        <f ca="1">IF(OR($B635=R$5, '2026gf_All'!R630&gt;=$C$2), '2026gf_All'!R630+R$2*'2026gf_All'!R630*primary_calibration!R635,'2026gf_All'!R630+R$3*'2026gf_All'!R630*primary_calibration!R635)</f>
        <v>8.3236922805295169E-2</v>
      </c>
      <c r="S635" s="4">
        <f ca="1">IF(OR($B635=S$5, '2026gf_All'!S630&gt;=$C$2), '2026gf_All'!S630+S$2*'2026gf_All'!S630*primary_calibration!S635,'2026gf_All'!S630+S$3*'2026gf_All'!S630*primary_calibration!S635)</f>
        <v>3.9968581355118646E-2</v>
      </c>
      <c r="T635" s="4">
        <f ca="1">IF(OR($B635=T$5, '2026gf_All'!T630&gt;=$C$2), '2026gf_All'!T630+T$2*'2026gf_All'!T630*primary_calibration!T635,'2026gf_All'!T630+T$3*'2026gf_All'!T630*primary_calibration!T635)</f>
        <v>0.25935728759049553</v>
      </c>
      <c r="U635" s="4">
        <f ca="1">IF(OR($B635=U$5, '2026gf_All'!U630&gt;=$C$2), '2026gf_All'!U630+U$2*'2026gf_All'!U630*primary_calibration!U635,'2026gf_All'!U630+U$3*'2026gf_All'!U630*primary_calibration!U635)</f>
        <v>0.25828349752771534</v>
      </c>
      <c r="V635" s="4">
        <f ca="1">IF(OR($B635=V$5, '2026gf_All'!V630&gt;=$C$2), '2026gf_All'!V630+V$2*'2026gf_All'!V630*primary_calibration!V635,'2026gf_All'!V630+V$3*'2026gf_All'!V630*primary_calibration!V635)</f>
        <v>0.21684158992824132</v>
      </c>
      <c r="W635" s="4">
        <f ca="1">IF(OR($B635=W$5, '2026gf_All'!W630&gt;=$C$2), '2026gf_All'!W630+W$2*'2026gf_All'!W630*primary_calibration!W635,'2026gf_All'!W630+W$3*'2026gf_All'!W630*primary_calibration!W635)</f>
        <v>0.38548429210957752</v>
      </c>
      <c r="X635" s="4">
        <f ca="1">IF(OR($B635=X$5, '2026gf_All'!X630&gt;=$C$2), '2026gf_All'!X630+X$2*'2026gf_All'!X630*primary_calibration!X635,'2026gf_All'!X630+X$3*'2026gf_All'!X630*primary_calibration!X635)</f>
        <v>0.38572824620340235</v>
      </c>
      <c r="Y635" s="4">
        <f ca="1">IF(OR($B635=Y$5, '2026gf_All'!Y630&gt;=$C$2), '2026gf_All'!Y630+Y$2*'2026gf_All'!Y630*primary_calibration!Y635,'2026gf_All'!Y630+Y$3*'2026gf_All'!Y630*primary_calibration!Y635)</f>
        <v>3.5220150276217486</v>
      </c>
      <c r="Z635" s="4">
        <f ca="1">IF(OR($B635=Z$5, '2026gf_All'!Z630&gt;=$C$2), '2026gf_All'!Z630+Z$2*'2026gf_All'!Z630*primary_calibration!Z635,'2026gf_All'!Z630+Z$3*'2026gf_All'!Z630*primary_calibration!Z635)</f>
        <v>2.9672155461360524E-5</v>
      </c>
      <c r="AA635" s="4">
        <f ca="1">IF(OR($B635=AA$5, '2026gf_All'!AA630&gt;=$C$2), '2026gf_All'!AA630+AA$2*'2026gf_All'!AA630*primary_calibration!AA635,'2026gf_All'!AA630+AA$3*'2026gf_All'!AA630*primary_calibration!AA635)</f>
        <v>2.3037691106500425E-4</v>
      </c>
      <c r="AB635" s="4">
        <f ca="1">IF(OR($B635=AB$5, '2026gf_All'!AB630&gt;=$C$2), '2026gf_All'!AB630+AB$2*'2026gf_All'!AB630*primary_calibration!AB635,'2026gf_All'!AB630+AB$3*'2026gf_All'!AB630*primary_calibration!AB635)</f>
        <v>7.6216668621254707E-5</v>
      </c>
      <c r="AC635" s="4">
        <f ca="1">IF(OR($B635=AC$5, '2026gf_All'!AC630&gt;=$C$2), '2026gf_All'!AC630+AC$2*'2026gf_All'!AC630*primary_calibration!AC635,'2026gf_All'!AC630+AC$3*'2026gf_All'!AC630*primary_calibration!AC635)</f>
        <v>3.9424907833554533E-3</v>
      </c>
      <c r="AD635" s="4">
        <f ca="1">IF(OR($B635=AD$5, '2026gf_All'!AD630&gt;=$C$2), '2026gf_All'!AD630+AD$2*'2026gf_All'!AD630*primary_calibration!AD635,'2026gf_All'!AD630+AD$3*'2026gf_All'!AD630*primary_calibration!AD635)</f>
        <v>0.10445514320013614</v>
      </c>
      <c r="AE635" s="4">
        <f ca="1">IF(OR($B635=AE$5, '2026gf_All'!AE630&gt;=$C$2), '2026gf_All'!AE630+AE$2*'2026gf_All'!AE630*primary_calibration!AE635,'2026gf_All'!AE630+AE$3*'2026gf_All'!AE630*primary_calibration!AE635)</f>
        <v>1.0602478708059062</v>
      </c>
      <c r="AF635" s="4">
        <f ca="1">IF(OR($B635=AF$5, '2026gf_All'!AF630&gt;=$C$2), '2026gf_All'!AF630+AF$2*'2026gf_All'!AF630*primary_calibration!AF635,'2026gf_All'!AF630+AF$3*'2026gf_All'!AF630*primary_calibration!AF635)</f>
        <v>0.66114540599704941</v>
      </c>
      <c r="AG635" s="4">
        <f ca="1">IF(OR($B635=AG$5, '2026gf_All'!AG630&gt;=$C$2), '2026gf_All'!AG630+AG$2*'2026gf_All'!AG630*primary_calibration!AG635,'2026gf_All'!AG630+AG$3*'2026gf_All'!AG630*primary_calibration!AG635)</f>
        <v>9.9099520770600372E-2</v>
      </c>
      <c r="AH635" s="4">
        <f ca="1">IF(OR($B635=AH$5, '2026gf_All'!AH630&gt;=$C$2), '2026gf_All'!AH630+AH$2*'2026gf_All'!AH630*primary_calibration!AH635,'2026gf_All'!AH630+AH$3*'2026gf_All'!AH630*primary_calibration!AH635)</f>
        <v>0.23046573084115118</v>
      </c>
      <c r="AI635" s="4">
        <f ca="1">IF(OR($B635=AI$5, '2026gf_All'!AI630&gt;=$C$2), '2026gf_All'!AI630+AI$2*'2026gf_All'!AI630*primary_calibration!AI635,'2026gf_All'!AI630+AI$3*'2026gf_All'!AI630*primary_calibration!AI635)</f>
        <v>1.4359539399762932E-2</v>
      </c>
      <c r="AJ635" s="4">
        <f ca="1">IF(OR($B635=AJ$5, '2026gf_All'!AJ630&gt;=$C$2), '2026gf_All'!AJ630+AJ$2*'2026gf_All'!AJ630*primary_calibration!AJ635,'2026gf_All'!AJ630+AJ$3*'2026gf_All'!AJ630*primary_calibration!AJ635)</f>
        <v>2.9314033703598178E-5</v>
      </c>
      <c r="AK635" s="4">
        <f ca="1">IF(OR($B635=AK$5, '2026gf_All'!AK630&gt;=$C$2), '2026gf_All'!AK630+AK$2*'2026gf_All'!AK630*primary_calibration!AK635,'2026gf_All'!AK630+AK$3*'2026gf_All'!AK630*primary_calibration!AK635)</f>
        <v>1.340788745134226E-4</v>
      </c>
      <c r="AL635" s="4">
        <f ca="1">IF(OR($B635=AL$5, '2026gf_All'!AL630&gt;=$C$2), '2026gf_All'!AL630+AL$2*'2026gf_All'!AL630*primary_calibration!AL635,'2026gf_All'!AL630+AL$3*'2026gf_All'!AL630*primary_calibration!AL635)</f>
        <v>9.3182392748040591E-2</v>
      </c>
      <c r="AM635" s="4">
        <f ca="1">IF(OR($B635=AM$5, '2026gf_All'!AM630&gt;=$C$2), '2026gf_All'!AM630+AM$2*'2026gf_All'!AM630*primary_calibration!AM635,'2026gf_All'!AM630+AM$3*'2026gf_All'!AM630*primary_calibration!AM635)</f>
        <v>1.9679265256554028E-4</v>
      </c>
      <c r="AN635" s="4">
        <f ca="1">IF(OR($B635=AN$5, '2026gf_All'!AN630&gt;=$C$2), '2026gf_All'!AN630+AN$2*'2026gf_All'!AN630*primary_calibration!AN635,'2026gf_All'!AN630+AN$3*'2026gf_All'!AN630*primary_calibration!AN635)</f>
        <v>4.5459626360214106E-3</v>
      </c>
      <c r="AO635" s="4">
        <f ca="1">IF(OR($B635=AO$5, '2026gf_All'!AO630&gt;=$C$2), '2026gf_All'!AO630+AO$2*'2026gf_All'!AO630*primary_calibration!AO635,'2026gf_All'!AO630+AO$3*'2026gf_All'!AO630*primary_calibration!AO635)</f>
        <v>0.11266164213876445</v>
      </c>
      <c r="AP635" s="4">
        <f ca="1">IF(OR($B635=AP$5, '2026gf_All'!AP630&gt;=$C$2), '2026gf_All'!AP630+AP$2*'2026gf_All'!AP630*primary_calibration!AP635,'2026gf_All'!AP630+AP$3*'2026gf_All'!AP630*primary_calibration!AP635)</f>
        <v>6.3073608037191378E-2</v>
      </c>
      <c r="AQ635" s="4">
        <f ca="1">IF(OR($B635=AQ$5, '2026gf_All'!AQ630&gt;=$C$2), '2026gf_All'!AQ630+AQ$2*'2026gf_All'!AQ630*primary_calibration!AQ635,'2026gf_All'!AQ630+AQ$3*'2026gf_All'!AQ630*primary_calibration!AQ635)</f>
        <v>0.45782511035704487</v>
      </c>
      <c r="AR635" s="4">
        <f ca="1">IF(OR($B635=AR$5, '2026gf_All'!AR630&gt;=$C$2), '2026gf_All'!AR630+AR$2*'2026gf_All'!AR630*primary_calibration!AR635,'2026gf_All'!AR630+AR$3*'2026gf_All'!AR630*primary_calibration!AR635)</f>
        <v>2.1005434151720476E-2</v>
      </c>
      <c r="AS635" s="4">
        <f ca="1">IF(OR($B635=AS$5, '2026gf_All'!AS630&gt;=$C$2), '2026gf_All'!AS630+AS$2*'2026gf_All'!AS630*primary_calibration!AS635,'2026gf_All'!AS630+AS$3*'2026gf_All'!AS630*primary_calibration!AS635)</f>
        <v>4.6506252737902795E-4</v>
      </c>
      <c r="AT635" s="4">
        <f ca="1">IF(OR($B635=AT$5, '2026gf_All'!AT630&gt;=$C$2), '2026gf_All'!AT630+AT$2*'2026gf_All'!AT630*primary_calibration!AT635,'2026gf_All'!AT630+AT$3*'2026gf_All'!AT630*primary_calibration!AT635)</f>
        <v>1.0936714858885953E-5</v>
      </c>
      <c r="AU635" s="4">
        <f ca="1">IF(OR($B635=AU$5, '2026gf_All'!AU630&gt;=$C$2), '2026gf_All'!AU630+AU$2*'2026gf_All'!AU630*primary_calibration!AU635,'2026gf_All'!AU630+AU$3*'2026gf_All'!AU630*primary_calibration!AU635)</f>
        <v>5.8474820134819961E-3</v>
      </c>
      <c r="AV635" s="4">
        <f ca="1">IF(OR($B635=AV$5, '2026gf_All'!AV630&gt;=$C$2), '2026gf_All'!AV630+AV$2*'2026gf_All'!AV630*primary_calibration!AV635,'2026gf_All'!AV630+AV$3*'2026gf_All'!AV630*primary_calibration!AV635)</f>
        <v>6.0284588292524782E-2</v>
      </c>
      <c r="AW635" s="4">
        <f ca="1">IF(OR($B635=AW$5, '2026gf_All'!AW630&gt;=$C$2), '2026gf_All'!AW630+AW$2*'2026gf_All'!AW630*primary_calibration!AW635,'2026gf_All'!AW630+AW$3*'2026gf_All'!AW630*primary_calibration!AW635)</f>
        <v>0.71084058893344915</v>
      </c>
      <c r="AX635" s="4">
        <f ca="1">IF(OR($B635=AX$5, '2026gf_All'!AX630&gt;=$C$2), '2026gf_All'!AX630+AX$2*'2026gf_All'!AX630*primary_calibration!AX635,'2026gf_All'!AX630+AX$3*'2026gf_All'!AX630*primary_calibration!AX635)</f>
        <v>23.047138298143722</v>
      </c>
      <c r="AY635" s="4">
        <f ca="1">IF(OR($B635=AY$5, '2026gf_All'!AY630&gt;=$C$2), '2026gf_All'!AY630+AY$2*'2026gf_All'!AY630*primary_calibration!AY635,'2026gf_All'!AY630+AY$3*'2026gf_All'!AY630*primary_calibration!AY635)</f>
        <v>6.0553644827210082E-2</v>
      </c>
      <c r="AZ635" s="4">
        <f ca="1">IF(OR($B635=AZ$5, '2026gf_All'!AZ630&gt;=$C$2), '2026gf_All'!AZ630+AZ$2*'2026gf_All'!AZ630*primary_calibration!AZ635,'2026gf_All'!AZ630+AZ$3*'2026gf_All'!AZ630*primary_calibration!AZ635)</f>
        <v>1.0000000000000001E-5</v>
      </c>
      <c r="BA635" s="4">
        <f ca="1">IF(OR($B635=BA$5, '2026gf_All'!BA630&gt;=$C$2), '2026gf_All'!BA630+BA$2*'2026gf_All'!BA630*primary_calibration!BA635,'2026gf_All'!BA630+BA$3*'2026gf_All'!BA630*primary_calibration!BA635)</f>
        <v>1.5076365006027692E-3</v>
      </c>
      <c r="BB635" s="4">
        <f ca="1">IF(OR($B635=BB$5, '2026gf_All'!BB630&gt;=$C$2), '2026gf_All'!BB630+BB$2*'2026gf_All'!BB630*primary_calibration!BB635,'2026gf_All'!BB630+BB$3*'2026gf_All'!BB630*primary_calibration!BB635)</f>
        <v>4.3159238299520904E-2</v>
      </c>
      <c r="BC635" s="4">
        <f ca="1">IF(OR($B635=BC$5, '2026gf_All'!BC630&gt;=$C$2), '2026gf_All'!BC630+BC$2*'2026gf_All'!BC630*primary_calibration!BC635,'2026gf_All'!BC630+BC$3*'2026gf_All'!BC630*primary_calibration!BC635)</f>
        <v>2.2411994010678913E-3</v>
      </c>
      <c r="BD635" s="4">
        <f ca="1">IF(OR($B635=BD$5, '2026gf_All'!BD630&gt;=$C$2), '2026gf_All'!BD630+BD$2*'2026gf_All'!BD630*primary_calibration!BD635,'2026gf_All'!BD630+BD$3*'2026gf_All'!BD630*primary_calibration!BD635)</f>
        <v>2.3743301076768464E-2</v>
      </c>
      <c r="BE635" s="4">
        <f ca="1">IF(OR($B635=BE$5, '2026gf_All'!BE630&gt;=$C$2), '2026gf_All'!BE630+BE$2*'2026gf_All'!BE630*primary_calibration!BE635,'2026gf_All'!BE630+BE$3*'2026gf_All'!BE630*primary_calibration!BE635)</f>
        <v>0.20632928145089038</v>
      </c>
      <c r="BF635" s="4">
        <f ca="1">IF(OR($B635=BF$5, '2026gf_All'!BF630&gt;=$C$2,'2026gf_All'!AY630&gt;=$C$2), '2026gf_All'!BF630+BF$2*'2026gf_All'!BF630*primary_calibration!BF635,'2026gf_All'!BF630+BF$3*'2026gf_All'!BF630*primary_calibration!BF635)</f>
        <v>9.3918090322477454E-3</v>
      </c>
      <c r="BG635" s="31">
        <f>'2026gf_All'!BG630</f>
        <v>0.27625</v>
      </c>
      <c r="BH635" s="31">
        <f>'2026gf_All'!BH630</f>
        <v>0.41761999999999999</v>
      </c>
      <c r="BI635" s="31">
        <f>'2026gf_All'!BI630</f>
        <v>0.69015000000000004</v>
      </c>
      <c r="BJ635" s="31">
        <f>'2026gf_All'!BJ630</f>
        <v>0.56172999999999995</v>
      </c>
      <c r="BK635" s="31">
        <f>'2026gf_All'!BK630</f>
        <v>21.37659</v>
      </c>
      <c r="BL635" s="31">
        <f>'2026gf_All'!BL630</f>
        <v>7.4174300000000004</v>
      </c>
      <c r="BM635" s="33">
        <f t="shared" si="91"/>
        <v>30.73977</v>
      </c>
      <c r="BN635" s="9">
        <f t="shared" ca="1" si="84"/>
        <v>34.196749402806184</v>
      </c>
      <c r="BO635" s="10">
        <f>'2023gf_All'!BM630</f>
        <v>30.378660000000004</v>
      </c>
      <c r="BP635" s="10">
        <f>'2023gf_All'!BN630</f>
        <v>35.520980000000002</v>
      </c>
      <c r="BQ635" s="10">
        <f>'2026gf_All'!BM630</f>
        <v>30.73977</v>
      </c>
      <c r="BR635" s="10">
        <f>'2026gf_All'!BN630</f>
        <v>33.659780000000005</v>
      </c>
      <c r="BS635">
        <f t="shared" si="85"/>
        <v>-0.36110999999999649</v>
      </c>
      <c r="BT635">
        <f t="shared" si="86"/>
        <v>1.8611999999999966</v>
      </c>
      <c r="BU635" s="14">
        <f t="shared" si="92"/>
        <v>-0.19401998710509194</v>
      </c>
      <c r="BV635" s="9">
        <f t="shared" ca="1" si="87"/>
        <v>-0.10418279660828371</v>
      </c>
      <c r="BW635" s="9">
        <f t="shared" ca="1" si="88"/>
        <v>30.635587203391715</v>
      </c>
      <c r="BX635" s="9">
        <f ca="1">IF(primary_calibration!BI635=1,SUM(BW635,I635:BF635),0)</f>
        <v>64.832336606197899</v>
      </c>
      <c r="BY635">
        <f t="shared" ca="1" si="89"/>
        <v>66.543749218473295</v>
      </c>
    </row>
    <row r="636" spans="1:77">
      <c r="A636">
        <v>481410029</v>
      </c>
      <c r="B636" t="s">
        <v>191</v>
      </c>
      <c r="C636" t="s">
        <v>247</v>
      </c>
      <c r="D636">
        <v>63.7</v>
      </c>
      <c r="E636">
        <v>66</v>
      </c>
      <c r="F636">
        <v>61.3</v>
      </c>
      <c r="G636">
        <v>63.5</v>
      </c>
      <c r="H636">
        <f t="shared" ca="1" si="90"/>
        <v>63.649562018517784</v>
      </c>
      <c r="I636" s="4">
        <f ca="1">IF(OR($B636=I$5, '2026gf_All'!I631&gt;=$C$2), '2026gf_All'!I631+I$2*'2026gf_All'!I631*primary_calibration!I636,'2026gf_All'!I631+I$3*'2026gf_All'!I631*primary_calibration!I636)</f>
        <v>4.8183859017889418E-3</v>
      </c>
      <c r="J636" s="4">
        <f ca="1">IF(OR($B636=J$5, '2026gf_All'!J631&gt;=$C$2), '2026gf_All'!J631+J$2*'2026gf_All'!J631*primary_calibration!J636,'2026gf_All'!J631+J$3*'2026gf_All'!J631*primary_calibration!J636)</f>
        <v>1.4673267284251874</v>
      </c>
      <c r="K636" s="4">
        <f ca="1">IF(OR($B636=K$5, '2026gf_All'!K631&gt;=$C$2), '2026gf_All'!K631+K$2*'2026gf_All'!K631*primary_calibration!K636,'2026gf_All'!K631+K$3*'2026gf_All'!K631*primary_calibration!K636)</f>
        <v>3.6322227982324164E-3</v>
      </c>
      <c r="L636" s="4">
        <f ca="1">IF(OR($B636=L$5, '2026gf_All'!L631&gt;=$C$2), '2026gf_All'!L631+L$2*'2026gf_All'!L631*primary_calibration!L636,'2026gf_All'!L631+L$3*'2026gf_All'!L631*primary_calibration!L636)</f>
        <v>0.51548287598346376</v>
      </c>
      <c r="M636" s="4">
        <f ca="1">IF(OR($B636=M$5, '2026gf_All'!M631&gt;=$C$2), '2026gf_All'!M631+M$2*'2026gf_All'!M631*primary_calibration!M636,'2026gf_All'!M631+M$3*'2026gf_All'!M631*primary_calibration!M636)</f>
        <v>4.4527605304379034E-2</v>
      </c>
      <c r="N636" s="4">
        <f ca="1">IF(OR($B636=N$5, '2026gf_All'!N631&gt;=$C$2), '2026gf_All'!N631+N$2*'2026gf_All'!N631*primary_calibration!N636,'2026gf_All'!N631+N$3*'2026gf_All'!N631*primary_calibration!N636)</f>
        <v>2.0000000000000002E-5</v>
      </c>
      <c r="O636" s="4">
        <f ca="1">IF(OR($B636=O$5, '2026gf_All'!O631&gt;=$C$2), '2026gf_All'!O631+O$2*'2026gf_All'!O631*primary_calibration!O636,'2026gf_All'!O631+O$3*'2026gf_All'!O631*primary_calibration!O636)</f>
        <v>2.0000000000000002E-5</v>
      </c>
      <c r="P636" s="4">
        <f ca="1">IF(OR($B636=P$5, '2026gf_All'!P631&gt;=$C$2), '2026gf_All'!P631+P$2*'2026gf_All'!P631*primary_calibration!P636,'2026gf_All'!P631+P$3*'2026gf_All'!P631*primary_calibration!P636)</f>
        <v>0</v>
      </c>
      <c r="Q636" s="4">
        <f ca="1">IF(OR($B636=Q$5, '2026gf_All'!Q631&gt;=$C$2), '2026gf_All'!Q631+Q$2*'2026gf_All'!Q631*primary_calibration!Q636,'2026gf_All'!Q631+Q$3*'2026gf_All'!Q631*primary_calibration!Q636)</f>
        <v>1.7890290833687941E-2</v>
      </c>
      <c r="R636" s="4">
        <f ca="1">IF(OR($B636=R$5, '2026gf_All'!R631&gt;=$C$2), '2026gf_All'!R631+R$2*'2026gf_All'!R631*primary_calibration!R636,'2026gf_All'!R631+R$3*'2026gf_All'!R631*primary_calibration!R636)</f>
        <v>4.9443665598571714E-3</v>
      </c>
      <c r="S636" s="4">
        <f ca="1">IF(OR($B636=S$5, '2026gf_All'!S631&gt;=$C$2), '2026gf_All'!S631+S$2*'2026gf_All'!S631*primary_calibration!S636,'2026gf_All'!S631+S$3*'2026gf_All'!S631*primary_calibration!S636)</f>
        <v>4.0150570799696141E-3</v>
      </c>
      <c r="T636" s="4">
        <f ca="1">IF(OR($B636=T$5, '2026gf_All'!T631&gt;=$C$2), '2026gf_All'!T631+T$2*'2026gf_All'!T631*primary_calibration!T636,'2026gf_All'!T631+T$3*'2026gf_All'!T631*primary_calibration!T636)</f>
        <v>1.3442638678670342E-3</v>
      </c>
      <c r="U636" s="4">
        <f ca="1">IF(OR($B636=U$5, '2026gf_All'!U631&gt;=$C$2), '2026gf_All'!U631+U$2*'2026gf_All'!U631*primary_calibration!U636,'2026gf_All'!U631+U$3*'2026gf_All'!U631*primary_calibration!U636)</f>
        <v>9.0007878651921489E-4</v>
      </c>
      <c r="V636" s="4">
        <f ca="1">IF(OR($B636=V$5, '2026gf_All'!V631&gt;=$C$2), '2026gf_All'!V631+V$2*'2026gf_All'!V631*primary_calibration!V636,'2026gf_All'!V631+V$3*'2026gf_All'!V631*primary_calibration!V636)</f>
        <v>9.5575164687470367E-4</v>
      </c>
      <c r="W636" s="4">
        <f ca="1">IF(OR($B636=W$5, '2026gf_All'!W631&gt;=$C$2), '2026gf_All'!W631+W$2*'2026gf_All'!W631*primary_calibration!W636,'2026gf_All'!W631+W$3*'2026gf_All'!W631*primary_calibration!W636)</f>
        <v>7.9554950800389667E-3</v>
      </c>
      <c r="X636" s="4">
        <f ca="1">IF(OR($B636=X$5, '2026gf_All'!X631&gt;=$C$2), '2026gf_All'!X631+X$2*'2026gf_All'!X631*primary_calibration!X636,'2026gf_All'!X631+X$3*'2026gf_All'!X631*primary_calibration!X636)</f>
        <v>5.0463172752720294E-4</v>
      </c>
      <c r="Y636" s="4">
        <f ca="1">IF(OR($B636=Y$5, '2026gf_All'!Y631&gt;=$C$2), '2026gf_All'!Y631+Y$2*'2026gf_All'!Y631*primary_calibration!Y636,'2026gf_All'!Y631+Y$3*'2026gf_All'!Y631*primary_calibration!Y636)</f>
        <v>1.307148742298463E-2</v>
      </c>
      <c r="Z636" s="4">
        <f ca="1">IF(OR($B636=Z$5, '2026gf_All'!Z631&gt;=$C$2), '2026gf_All'!Z631+Z$2*'2026gf_All'!Z631*primary_calibration!Z636,'2026gf_All'!Z631+Z$3*'2026gf_All'!Z631*primary_calibration!Z636)</f>
        <v>2.0000000000000002E-5</v>
      </c>
      <c r="AA636" s="4">
        <f ca="1">IF(OR($B636=AA$5, '2026gf_All'!AA631&gt;=$C$2), '2026gf_All'!AA631+AA$2*'2026gf_All'!AA631*primary_calibration!AA636,'2026gf_All'!AA631+AA$3*'2026gf_All'!AA631*primary_calibration!AA636)</f>
        <v>4.0000000000000003E-5</v>
      </c>
      <c r="AB636" s="4">
        <f ca="1">IF(OR($B636=AB$5, '2026gf_All'!AB631&gt;=$C$2), '2026gf_All'!AB631+AB$2*'2026gf_All'!AB631*primary_calibration!AB636,'2026gf_All'!AB631+AB$3*'2026gf_All'!AB631*primary_calibration!AB636)</f>
        <v>3.3872215055399429E-5</v>
      </c>
      <c r="AC636" s="4">
        <f ca="1">IF(OR($B636=AC$5, '2026gf_All'!AC631&gt;=$C$2), '2026gf_All'!AC631+AC$2*'2026gf_All'!AC631*primary_calibration!AC636,'2026gf_All'!AC631+AC$3*'2026gf_All'!AC631*primary_calibration!AC636)</f>
        <v>4.4211225873011371E-4</v>
      </c>
      <c r="AD636" s="4">
        <f ca="1">IF(OR($B636=AD$5, '2026gf_All'!AD631&gt;=$C$2), '2026gf_All'!AD631+AD$2*'2026gf_All'!AD631*primary_calibration!AD636,'2026gf_All'!AD631+AD$3*'2026gf_All'!AD631*primary_calibration!AD636)</f>
        <v>3.4088836100251208E-4</v>
      </c>
      <c r="AE636" s="4">
        <f ca="1">IF(OR($B636=AE$5, '2026gf_All'!AE631&gt;=$C$2), '2026gf_All'!AE631+AE$2*'2026gf_All'!AE631*primary_calibration!AE636,'2026gf_All'!AE631+AE$3*'2026gf_All'!AE631*primary_calibration!AE636)</f>
        <v>5.7918203816799485E-3</v>
      </c>
      <c r="AF636" s="4">
        <f ca="1">IF(OR($B636=AF$5, '2026gf_All'!AF631&gt;=$C$2), '2026gf_All'!AF631+AF$2*'2026gf_All'!AF631*primary_calibration!AF636,'2026gf_All'!AF631+AF$3*'2026gf_All'!AF631*primary_calibration!AF636)</f>
        <v>2.355775641574828E-3</v>
      </c>
      <c r="AG636" s="4">
        <f ca="1">IF(OR($B636=AG$5, '2026gf_All'!AG631&gt;=$C$2), '2026gf_All'!AG631+AG$2*'2026gf_All'!AG631*primary_calibration!AG636,'2026gf_All'!AG631+AG$3*'2026gf_All'!AG631*primary_calibration!AG636)</f>
        <v>1.7114003948004747E-3</v>
      </c>
      <c r="AH636" s="4">
        <f ca="1">IF(OR($B636=AH$5, '2026gf_All'!AH631&gt;=$C$2), '2026gf_All'!AH631+AH$2*'2026gf_All'!AH631*primary_calibration!AH636,'2026gf_All'!AH631+AH$3*'2026gf_All'!AH631*primary_calibration!AH636)</f>
        <v>1.9021735636589713E-3</v>
      </c>
      <c r="AI636" s="4">
        <f ca="1">IF(OR($B636=AI$5, '2026gf_All'!AI631&gt;=$C$2), '2026gf_All'!AI631+AI$2*'2026gf_All'!AI631*primary_calibration!AI636,'2026gf_All'!AI631+AI$3*'2026gf_All'!AI631*primary_calibration!AI636)</f>
        <v>4.3000165554368128E-2</v>
      </c>
      <c r="AJ636" s="4">
        <f ca="1">IF(OR($B636=AJ$5, '2026gf_All'!AJ631&gt;=$C$2), '2026gf_All'!AJ631+AJ$2*'2026gf_All'!AJ631*primary_calibration!AJ636,'2026gf_All'!AJ631+AJ$3*'2026gf_All'!AJ631*primary_calibration!AJ636)</f>
        <v>2.0000000000000002E-5</v>
      </c>
      <c r="AK636" s="4">
        <f ca="1">IF(OR($B636=AK$5, '2026gf_All'!AK631&gt;=$C$2), '2026gf_All'!AK631+AK$2*'2026gf_All'!AK631*primary_calibration!AK636,'2026gf_All'!AK631+AK$3*'2026gf_All'!AK631*primary_calibration!AK636)</f>
        <v>2.0000000000000002E-5</v>
      </c>
      <c r="AL636" s="4">
        <f ca="1">IF(OR($B636=AL$5, '2026gf_All'!AL631&gt;=$C$2), '2026gf_All'!AL631+AL$2*'2026gf_All'!AL631*primary_calibration!AL636,'2026gf_All'!AL631+AL$3*'2026gf_All'!AL631*primary_calibration!AL636)</f>
        <v>1.2409692434283408</v>
      </c>
      <c r="AM636" s="4">
        <f ca="1">IF(OR($B636=AM$5, '2026gf_All'!AM631&gt;=$C$2), '2026gf_All'!AM631+AM$2*'2026gf_All'!AM631*primary_calibration!AM636,'2026gf_All'!AM631+AM$3*'2026gf_All'!AM631*primary_calibration!AM636)</f>
        <v>4.6424919702347226E-5</v>
      </c>
      <c r="AN636" s="4">
        <f ca="1">IF(OR($B636=AN$5, '2026gf_All'!AN631&gt;=$C$2), '2026gf_All'!AN631+AN$2*'2026gf_All'!AN631*primary_calibration!AN636,'2026gf_All'!AN631+AN$3*'2026gf_All'!AN631*primary_calibration!AN636)</f>
        <v>4.4999999999999999E-4</v>
      </c>
      <c r="AO636" s="4">
        <f ca="1">IF(OR($B636=AO$5, '2026gf_All'!AO631&gt;=$C$2), '2026gf_All'!AO631+AO$2*'2026gf_All'!AO631*primary_calibration!AO636,'2026gf_All'!AO631+AO$3*'2026gf_All'!AO631*primary_calibration!AO636)</f>
        <v>1.4570725987399188E-3</v>
      </c>
      <c r="AP636" s="4">
        <f ca="1">IF(OR($B636=AP$5, '2026gf_All'!AP631&gt;=$C$2), '2026gf_All'!AP631+AP$2*'2026gf_All'!AP631*primary_calibration!AP636,'2026gf_All'!AP631+AP$3*'2026gf_All'!AP631*primary_calibration!AP636)</f>
        <v>4.7153585703214721E-4</v>
      </c>
      <c r="AQ636" s="4">
        <f ca="1">IF(OR($B636=AQ$5, '2026gf_All'!AQ631&gt;=$C$2), '2026gf_All'!AQ631+AQ$2*'2026gf_All'!AQ631*primary_calibration!AQ636,'2026gf_All'!AQ631+AQ$3*'2026gf_All'!AQ631*primary_calibration!AQ636)</f>
        <v>1.2519864668419711E-2</v>
      </c>
      <c r="AR636" s="4">
        <f ca="1">IF(OR($B636=AR$5, '2026gf_All'!AR631&gt;=$C$2), '2026gf_All'!AR631+AR$2*'2026gf_All'!AR631*primary_calibration!AR636,'2026gf_All'!AR631+AR$3*'2026gf_All'!AR631*primary_calibration!AR636)</f>
        <v>1.2976273311815978E-2</v>
      </c>
      <c r="AS636" s="4">
        <f ca="1">IF(OR($B636=AS$5, '2026gf_All'!AS631&gt;=$C$2), '2026gf_All'!AS631+AS$2*'2026gf_All'!AS631*primary_calibration!AS636,'2026gf_All'!AS631+AS$3*'2026gf_All'!AS631*primary_calibration!AS636)</f>
        <v>1.9000000000000001E-4</v>
      </c>
      <c r="AT636" s="4">
        <f ca="1">IF(OR($B636=AT$5, '2026gf_All'!AT631&gt;=$C$2), '2026gf_All'!AT631+AT$2*'2026gf_All'!AT631*primary_calibration!AT636,'2026gf_All'!AT631+AT$3*'2026gf_All'!AT631*primary_calibration!AT636)</f>
        <v>2.0000000000000002E-5</v>
      </c>
      <c r="AU636" s="4">
        <f ca="1">IF(OR($B636=AU$5, '2026gf_All'!AU631&gt;=$C$2), '2026gf_All'!AU631+AU$2*'2026gf_All'!AU631*primary_calibration!AU636,'2026gf_All'!AU631+AU$3*'2026gf_All'!AU631*primary_calibration!AU636)</f>
        <v>6.4011029615517877E-4</v>
      </c>
      <c r="AV636" s="4">
        <f ca="1">IF(OR($B636=AV$5, '2026gf_All'!AV631&gt;=$C$2), '2026gf_All'!AV631+AV$2*'2026gf_All'!AV631*primary_calibration!AV636,'2026gf_All'!AV631+AV$3*'2026gf_All'!AV631*primary_calibration!AV636)</f>
        <v>4.4075602255304493E-4</v>
      </c>
      <c r="AW636" s="4">
        <f ca="1">IF(OR($B636=AW$5, '2026gf_All'!AW631&gt;=$C$2), '2026gf_All'!AW631+AW$2*'2026gf_All'!AW631*primary_calibration!AW636,'2026gf_All'!AW631+AW$3*'2026gf_All'!AW631*primary_calibration!AW636)</f>
        <v>9.8999999999999999E-4</v>
      </c>
      <c r="AX636" s="4">
        <f ca="1">IF(OR($B636=AX$5, '2026gf_All'!AX631&gt;=$C$2), '2026gf_All'!AX631+AX$2*'2026gf_All'!AX631*primary_calibration!AX636,'2026gf_All'!AX631+AX$3*'2026gf_All'!AX631*primary_calibration!AX636)</f>
        <v>2.8424538705447553</v>
      </c>
      <c r="AY636" s="4">
        <f ca="1">IF(OR($B636=AY$5, '2026gf_All'!AY631&gt;=$C$2), '2026gf_All'!AY631+AY$2*'2026gf_All'!AY631*primary_calibration!AY636,'2026gf_All'!AY631+AY$3*'2026gf_All'!AY631*primary_calibration!AY636)</f>
        <v>2.3138663466622012E-2</v>
      </c>
      <c r="AZ636" s="4">
        <f ca="1">IF(OR($B636=AZ$5, '2026gf_All'!AZ631&gt;=$C$2), '2026gf_All'!AZ631+AZ$2*'2026gf_All'!AZ631*primary_calibration!AZ636,'2026gf_All'!AZ631+AZ$3*'2026gf_All'!AZ631*primary_calibration!AZ636)</f>
        <v>0</v>
      </c>
      <c r="BA636" s="4">
        <f ca="1">IF(OR($B636=BA$5, '2026gf_All'!BA631&gt;=$C$2), '2026gf_All'!BA631+BA$2*'2026gf_All'!BA631*primary_calibration!BA636,'2026gf_All'!BA631+BA$3*'2026gf_All'!BA631*primary_calibration!BA636)</f>
        <v>5.6397742588413892E-5</v>
      </c>
      <c r="BB636" s="4">
        <f ca="1">IF(OR($B636=BB$5, '2026gf_All'!BB631&gt;=$C$2), '2026gf_All'!BB631+BB$2*'2026gf_All'!BB631*primary_calibration!BB636,'2026gf_All'!BB631+BB$3*'2026gf_All'!BB631*primary_calibration!BB636)</f>
        <v>3.34043239464133E-3</v>
      </c>
      <c r="BC636" s="4">
        <f ca="1">IF(OR($B636=BC$5, '2026gf_All'!BC631&gt;=$C$2), '2026gf_All'!BC631+BC$2*'2026gf_All'!BC631*primary_calibration!BC636,'2026gf_All'!BC631+BC$3*'2026gf_All'!BC631*primary_calibration!BC636)</f>
        <v>1.3999999999999999E-4</v>
      </c>
      <c r="BD636" s="4">
        <f ca="1">IF(OR($B636=BD$5, '2026gf_All'!BD631&gt;=$C$2), '2026gf_All'!BD631+BD$2*'2026gf_All'!BD631*primary_calibration!BD636,'2026gf_All'!BD631+BD$3*'2026gf_All'!BD631*primary_calibration!BD636)</f>
        <v>4.0180637081468651E-4</v>
      </c>
      <c r="BE636" s="4">
        <f ca="1">IF(OR($B636=BE$5, '2026gf_All'!BE631&gt;=$C$2), '2026gf_All'!BE631+BE$2*'2026gf_All'!BE631*primary_calibration!BE636,'2026gf_All'!BE631+BE$3*'2026gf_All'!BE631*primary_calibration!BE636)</f>
        <v>8.233678236006509E-3</v>
      </c>
      <c r="BF636" s="4">
        <f ca="1">IF(OR($B636=BF$5, '2026gf_All'!BF631&gt;=$C$2,'2026gf_All'!AY631&gt;=$C$2), '2026gf_All'!BF631+BF$2*'2026gf_All'!BF631*primary_calibration!BF636,'2026gf_All'!BF631+BF$3*'2026gf_All'!BF631*primary_calibration!BF636)</f>
        <v>1.9432010464368654E-2</v>
      </c>
      <c r="BG636" s="31">
        <f>'2026gf_All'!BG631</f>
        <v>11.91262</v>
      </c>
      <c r="BH636" s="31">
        <f>'2026gf_All'!BH631</f>
        <v>0.14194999999999999</v>
      </c>
      <c r="BI636" s="31">
        <f>'2026gf_All'!BI631</f>
        <v>1.23447</v>
      </c>
      <c r="BJ636" s="31">
        <f>'2026gf_All'!BJ631</f>
        <v>2.4912399999999999</v>
      </c>
      <c r="BK636" s="31">
        <f>'2026gf_All'!BK631</f>
        <v>37.135339999999999</v>
      </c>
      <c r="BL636" s="31">
        <f>'2026gf_All'!BL631</f>
        <v>2.22044</v>
      </c>
      <c r="BM636" s="33">
        <f t="shared" si="91"/>
        <v>55.136060000000001</v>
      </c>
      <c r="BN636" s="9">
        <f t="shared" ca="1" si="84"/>
        <v>6.3114555901118043</v>
      </c>
      <c r="BO636" s="10">
        <f>'2023gf_All'!BM631</f>
        <v>55.120790000000007</v>
      </c>
      <c r="BP636" s="10">
        <f>'2023gf_All'!BN631</f>
        <v>6.8795399999999987</v>
      </c>
      <c r="BQ636" s="10">
        <f>'2026gf_All'!BM631</f>
        <v>55.136060000000001</v>
      </c>
      <c r="BR636" s="10">
        <f>'2026gf_All'!BN631</f>
        <v>6.1646799999999988</v>
      </c>
      <c r="BS636">
        <f t="shared" si="85"/>
        <v>-1.52699999999939E-2</v>
      </c>
      <c r="BT636">
        <f t="shared" si="86"/>
        <v>0.71485999999999983</v>
      </c>
      <c r="BU636" s="14">
        <f t="shared" si="92"/>
        <v>-2.1360825895971103E-2</v>
      </c>
      <c r="BV636" s="9">
        <f t="shared" ca="1" si="87"/>
        <v>-3.1352478261566954E-3</v>
      </c>
      <c r="BW636" s="9">
        <f t="shared" ca="1" si="88"/>
        <v>55.132924752173842</v>
      </c>
      <c r="BX636" s="9">
        <f ca="1">IF(primary_calibration!BI636=1,SUM(BW636,I636:BF636),0)</f>
        <v>61.444380342285662</v>
      </c>
      <c r="BY636">
        <f t="shared" ca="1" si="89"/>
        <v>63.649562018517784</v>
      </c>
    </row>
    <row r="637" spans="1:77">
      <c r="A637">
        <v>481410037</v>
      </c>
      <c r="B637" t="s">
        <v>191</v>
      </c>
      <c r="C637" t="s">
        <v>247</v>
      </c>
      <c r="D637">
        <v>71.3</v>
      </c>
      <c r="E637">
        <v>73</v>
      </c>
      <c r="F637">
        <v>69</v>
      </c>
      <c r="G637">
        <v>70.7</v>
      </c>
      <c r="H637">
        <f t="shared" ca="1" si="90"/>
        <v>70.890313492838871</v>
      </c>
      <c r="I637" s="4">
        <f ca="1">IF(OR($B637=I$5, '2026gf_All'!I632&gt;=$C$2), '2026gf_All'!I632+I$2*'2026gf_All'!I632*primary_calibration!I637,'2026gf_All'!I632+I$3*'2026gf_All'!I632*primary_calibration!I637)</f>
        <v>8.5809094272967911E-3</v>
      </c>
      <c r="J637" s="4">
        <f ca="1">IF(OR($B637=J$5, '2026gf_All'!J632&gt;=$C$2), '2026gf_All'!J632+J$2*'2026gf_All'!J632*primary_calibration!J637,'2026gf_All'!J632+J$3*'2026gf_All'!J632*primary_calibration!J637)</f>
        <v>1.423260423864722</v>
      </c>
      <c r="K637" s="4">
        <f ca="1">IF(OR($B637=K$5, '2026gf_All'!K632&gt;=$C$2), '2026gf_All'!K632+K$2*'2026gf_All'!K632*primary_calibration!K637,'2026gf_All'!K632+K$3*'2026gf_All'!K632*primary_calibration!K637)</f>
        <v>4.7438746081164959E-3</v>
      </c>
      <c r="L637" s="4">
        <f ca="1">IF(OR($B637=L$5, '2026gf_All'!L632&gt;=$C$2), '2026gf_All'!L632+L$2*'2026gf_All'!L632*primary_calibration!L637,'2026gf_All'!L632+L$3*'2026gf_All'!L632*primary_calibration!L637)</f>
        <v>0.55916322975265931</v>
      </c>
      <c r="M637" s="4">
        <f ca="1">IF(OR($B637=M$5, '2026gf_All'!M632&gt;=$C$2), '2026gf_All'!M632+M$2*'2026gf_All'!M632*primary_calibration!M637,'2026gf_All'!M632+M$3*'2026gf_All'!M632*primary_calibration!M637)</f>
        <v>5.355031906165162E-2</v>
      </c>
      <c r="N637" s="4">
        <f ca="1">IF(OR($B637=N$5, '2026gf_All'!N632&gt;=$C$2), '2026gf_All'!N632+N$2*'2026gf_All'!N632*primary_calibration!N637,'2026gf_All'!N632+N$3*'2026gf_All'!N632*primary_calibration!N637)</f>
        <v>0</v>
      </c>
      <c r="O637" s="4">
        <f ca="1">IF(OR($B637=O$5, '2026gf_All'!O632&gt;=$C$2), '2026gf_All'!O632+O$2*'2026gf_All'!O632*primary_calibration!O637,'2026gf_All'!O632+O$3*'2026gf_All'!O632*primary_calibration!O637)</f>
        <v>0</v>
      </c>
      <c r="P637" s="4">
        <f ca="1">IF(OR($B637=P$5, '2026gf_All'!P632&gt;=$C$2), '2026gf_All'!P632+P$2*'2026gf_All'!P632*primary_calibration!P637,'2026gf_All'!P632+P$3*'2026gf_All'!P632*primary_calibration!P637)</f>
        <v>0</v>
      </c>
      <c r="Q637" s="4">
        <f ca="1">IF(OR($B637=Q$5, '2026gf_All'!Q632&gt;=$C$2), '2026gf_All'!Q632+Q$2*'2026gf_All'!Q632*primary_calibration!Q637,'2026gf_All'!Q632+Q$3*'2026gf_All'!Q632*primary_calibration!Q637)</f>
        <v>4.6859301736984223E-2</v>
      </c>
      <c r="R637" s="4">
        <f ca="1">IF(OR($B637=R$5, '2026gf_All'!R632&gt;=$C$2), '2026gf_All'!R632+R$2*'2026gf_All'!R632*primary_calibration!R637,'2026gf_All'!R632+R$3*'2026gf_All'!R632*primary_calibration!R637)</f>
        <v>1.3360491175582301E-2</v>
      </c>
      <c r="S637" s="4">
        <f ca="1">IF(OR($B637=S$5, '2026gf_All'!S632&gt;=$C$2), '2026gf_All'!S632+S$2*'2026gf_All'!S632*primary_calibration!S637,'2026gf_All'!S632+S$3*'2026gf_All'!S632*primary_calibration!S637)</f>
        <v>5.1770491347658586E-3</v>
      </c>
      <c r="T637" s="4">
        <f ca="1">IF(OR($B637=T$5, '2026gf_All'!T632&gt;=$C$2), '2026gf_All'!T632+T$2*'2026gf_All'!T632*primary_calibration!T637,'2026gf_All'!T632+T$3*'2026gf_All'!T632*primary_calibration!T637)</f>
        <v>1.3841275678558741E-3</v>
      </c>
      <c r="U637" s="4">
        <f ca="1">IF(OR($B637=U$5, '2026gf_All'!U632&gt;=$C$2), '2026gf_All'!U632+U$2*'2026gf_All'!U632*primary_calibration!U637,'2026gf_All'!U632+U$3*'2026gf_All'!U632*primary_calibration!U637)</f>
        <v>9.2240499988411923E-4</v>
      </c>
      <c r="V637" s="4">
        <f ca="1">IF(OR($B637=V$5, '2026gf_All'!V632&gt;=$C$2), '2026gf_All'!V632+V$2*'2026gf_All'!V632*primary_calibration!V637,'2026gf_All'!V632+V$3*'2026gf_All'!V632*primary_calibration!V637)</f>
        <v>1.127339315095597E-3</v>
      </c>
      <c r="W637" s="4">
        <f ca="1">IF(OR($B637=W$5, '2026gf_All'!W632&gt;=$C$2), '2026gf_All'!W632+W$2*'2026gf_All'!W632*primary_calibration!W637,'2026gf_All'!W632+W$3*'2026gf_All'!W632*primary_calibration!W637)</f>
        <v>9.3166061323455424E-3</v>
      </c>
      <c r="X637" s="4">
        <f ca="1">IF(OR($B637=X$5, '2026gf_All'!X632&gt;=$C$2), '2026gf_All'!X632+X$2*'2026gf_All'!X632*primary_calibration!X637,'2026gf_All'!X632+X$3*'2026gf_All'!X632*primary_calibration!X637)</f>
        <v>6.1644567007467508E-4</v>
      </c>
      <c r="Y637" s="4">
        <f ca="1">IF(OR($B637=Y$5, '2026gf_All'!Y632&gt;=$C$2), '2026gf_All'!Y632+Y$2*'2026gf_All'!Y632*primary_calibration!Y637,'2026gf_All'!Y632+Y$3*'2026gf_All'!Y632*primary_calibration!Y637)</f>
        <v>1.5893810730807645E-2</v>
      </c>
      <c r="Z637" s="4">
        <f ca="1">IF(OR($B637=Z$5, '2026gf_All'!Z632&gt;=$C$2), '2026gf_All'!Z632+Z$2*'2026gf_All'!Z632*primary_calibration!Z637,'2026gf_All'!Z632+Z$3*'2026gf_All'!Z632*primary_calibration!Z637)</f>
        <v>3.0746839401511698E-5</v>
      </c>
      <c r="AA637" s="4">
        <f ca="1">IF(OR($B637=AA$5, '2026gf_All'!AA632&gt;=$C$2), '2026gf_All'!AA632+AA$2*'2026gf_All'!AA632*primary_calibration!AA637,'2026gf_All'!AA632+AA$3*'2026gf_All'!AA632*primary_calibration!AA637)</f>
        <v>3.4104027803974872E-5</v>
      </c>
      <c r="AB637" s="4">
        <f ca="1">IF(OR($B637=AB$5, '2026gf_All'!AB632&gt;=$C$2), '2026gf_All'!AB632+AB$2*'2026gf_All'!AB632*primary_calibration!AB637,'2026gf_All'!AB632+AB$3*'2026gf_All'!AB632*primary_calibration!AB637)</f>
        <v>0</v>
      </c>
      <c r="AC637" s="4">
        <f ca="1">IF(OR($B637=AC$5, '2026gf_All'!AC632&gt;=$C$2), '2026gf_All'!AC632+AC$2*'2026gf_All'!AC632*primary_calibration!AC637,'2026gf_All'!AC632+AC$3*'2026gf_All'!AC632*primary_calibration!AC637)</f>
        <v>4.1786514826412831E-4</v>
      </c>
      <c r="AD637" s="4">
        <f ca="1">IF(OR($B637=AD$5, '2026gf_All'!AD632&gt;=$C$2), '2026gf_All'!AD632+AD$2*'2026gf_All'!AD632*primary_calibration!AD637,'2026gf_All'!AD632+AD$3*'2026gf_All'!AD632*primary_calibration!AD637)</f>
        <v>3.7305288146374105E-4</v>
      </c>
      <c r="AE637" s="4">
        <f ca="1">IF(OR($B637=AE$5, '2026gf_All'!AE632&gt;=$C$2), '2026gf_All'!AE632+AE$2*'2026gf_All'!AE632*primary_calibration!AE637,'2026gf_All'!AE632+AE$3*'2026gf_All'!AE632*primary_calibration!AE637)</f>
        <v>8.74996685399956E-3</v>
      </c>
      <c r="AF637" s="4">
        <f ca="1">IF(OR($B637=AF$5, '2026gf_All'!AF632&gt;=$C$2), '2026gf_All'!AF632+AF$2*'2026gf_All'!AF632*primary_calibration!AF637,'2026gf_All'!AF632+AF$3*'2026gf_All'!AF632*primary_calibration!AF637)</f>
        <v>2.6142005996976272E-3</v>
      </c>
      <c r="AG637" s="4">
        <f ca="1">IF(OR($B637=AG$5, '2026gf_All'!AG632&gt;=$C$2), '2026gf_All'!AG632+AG$2*'2026gf_All'!AG632*primary_calibration!AG637,'2026gf_All'!AG632+AG$3*'2026gf_All'!AG632*primary_calibration!AG637)</f>
        <v>2.0417715978123577E-3</v>
      </c>
      <c r="AH637" s="4">
        <f ca="1">IF(OR($B637=AH$5, '2026gf_All'!AH632&gt;=$C$2), '2026gf_All'!AH632+AH$2*'2026gf_All'!AH632*primary_calibration!AH637,'2026gf_All'!AH632+AH$3*'2026gf_All'!AH632*primary_calibration!AH637)</f>
        <v>2.2311967461524653E-3</v>
      </c>
      <c r="AI637" s="4">
        <f ca="1">IF(OR($B637=AI$5, '2026gf_All'!AI632&gt;=$C$2), '2026gf_All'!AI632+AI$2*'2026gf_All'!AI632*primary_calibration!AI637,'2026gf_All'!AI632+AI$3*'2026gf_All'!AI632*primary_calibration!AI637)</f>
        <v>5.1892485496447635E-2</v>
      </c>
      <c r="AJ637" s="4">
        <f ca="1">IF(OR($B637=AJ$5, '2026gf_All'!AJ632&gt;=$C$2), '2026gf_All'!AJ632+AJ$2*'2026gf_All'!AJ632*primary_calibration!AJ637,'2026gf_All'!AJ632+AJ$3*'2026gf_All'!AJ632*primary_calibration!AJ637)</f>
        <v>0</v>
      </c>
      <c r="AK637" s="4">
        <f ca="1">IF(OR($B637=AK$5, '2026gf_All'!AK632&gt;=$C$2), '2026gf_All'!AK632+AK$2*'2026gf_All'!AK632*primary_calibration!AK637,'2026gf_All'!AK632+AK$3*'2026gf_All'!AK632*primary_calibration!AK637)</f>
        <v>2.1333478206311237E-5</v>
      </c>
      <c r="AL637" s="4">
        <f ca="1">IF(OR($B637=AL$5, '2026gf_All'!AL632&gt;=$C$2), '2026gf_All'!AL632+AL$2*'2026gf_All'!AL632*primary_calibration!AL637,'2026gf_All'!AL632+AL$3*'2026gf_All'!AL632*primary_calibration!AL637)</f>
        <v>1.4839384007124885</v>
      </c>
      <c r="AM637" s="4">
        <f ca="1">IF(OR($B637=AM$5, '2026gf_All'!AM632&gt;=$C$2), '2026gf_All'!AM632+AM$2*'2026gf_All'!AM632*primary_calibration!AM637,'2026gf_All'!AM632+AM$3*'2026gf_All'!AM632*primary_calibration!AM637)</f>
        <v>3.0000000000000001E-5</v>
      </c>
      <c r="AN637" s="4">
        <f ca="1">IF(OR($B637=AN$5, '2026gf_All'!AN632&gt;=$C$2), '2026gf_All'!AN632+AN$2*'2026gf_All'!AN632*primary_calibration!AN637,'2026gf_All'!AN632+AN$3*'2026gf_All'!AN632*primary_calibration!AN637)</f>
        <v>1.0311056809278437E-3</v>
      </c>
      <c r="AO637" s="4">
        <f ca="1">IF(OR($B637=AO$5, '2026gf_All'!AO632&gt;=$C$2), '2026gf_All'!AO632+AO$2*'2026gf_All'!AO632*primary_calibration!AO637,'2026gf_All'!AO632+AO$3*'2026gf_All'!AO632*primary_calibration!AO637)</f>
        <v>1.6332709118996134E-3</v>
      </c>
      <c r="AP637" s="4">
        <f ca="1">IF(OR($B637=AP$5, '2026gf_All'!AP632&gt;=$C$2), '2026gf_All'!AP632+AP$2*'2026gf_All'!AP632*primary_calibration!AP637,'2026gf_All'!AP632+AP$3*'2026gf_All'!AP632*primary_calibration!AP637)</f>
        <v>4.8189613865209262E-4</v>
      </c>
      <c r="AQ637" s="4">
        <f ca="1">IF(OR($B637=AQ$5, '2026gf_All'!AQ632&gt;=$C$2), '2026gf_All'!AQ632+AQ$2*'2026gf_All'!AQ632*primary_calibration!AQ637,'2026gf_All'!AQ632+AQ$3*'2026gf_All'!AQ632*primary_calibration!AQ637)</f>
        <v>1.5002688229414715E-2</v>
      </c>
      <c r="AR637" s="4">
        <f ca="1">IF(OR($B637=AR$5, '2026gf_All'!AR632&gt;=$C$2), '2026gf_All'!AR632+AR$2*'2026gf_All'!AR632*primary_calibration!AR637,'2026gf_All'!AR632+AR$3*'2026gf_All'!AR632*primary_calibration!AR637)</f>
        <v>1.5033932672022368E-2</v>
      </c>
      <c r="AS637" s="4">
        <f ca="1">IF(OR($B637=AS$5, '2026gf_All'!AS632&gt;=$C$2), '2026gf_All'!AS632+AS$2*'2026gf_All'!AS632*primary_calibration!AS637,'2026gf_All'!AS632+AS$3*'2026gf_All'!AS632*primary_calibration!AS637)</f>
        <v>2.3726998184643556E-4</v>
      </c>
      <c r="AT637" s="4">
        <f ca="1">IF(OR($B637=AT$5, '2026gf_All'!AT632&gt;=$C$2), '2026gf_All'!AT632+AT$2*'2026gf_All'!AT632*primary_calibration!AT637,'2026gf_All'!AT632+AT$3*'2026gf_All'!AT632*primary_calibration!AT637)</f>
        <v>6.4050722883289291E-5</v>
      </c>
      <c r="AU637" s="4">
        <f ca="1">IF(OR($B637=AU$5, '2026gf_All'!AU632&gt;=$C$2), '2026gf_All'!AU632+AU$2*'2026gf_All'!AU632*primary_calibration!AU637,'2026gf_All'!AU632+AU$3*'2026gf_All'!AU632*primary_calibration!AU637)</f>
        <v>1.5E-3</v>
      </c>
      <c r="AV637" s="4">
        <f ca="1">IF(OR($B637=AV$5, '2026gf_All'!AV632&gt;=$C$2), '2026gf_All'!AV632+AV$2*'2026gf_All'!AV632*primary_calibration!AV637,'2026gf_All'!AV632+AV$3*'2026gf_All'!AV632*primary_calibration!AV637)</f>
        <v>5.2714301637708512E-4</v>
      </c>
      <c r="AW637" s="4">
        <f ca="1">IF(OR($B637=AW$5, '2026gf_All'!AW632&gt;=$C$2), '2026gf_All'!AW632+AW$2*'2026gf_All'!AW632*primary_calibration!AW637,'2026gf_All'!AW632+AW$3*'2026gf_All'!AW632*primary_calibration!AW637)</f>
        <v>2.189297974311315E-3</v>
      </c>
      <c r="AX637" s="4">
        <f ca="1">IF(OR($B637=AX$5, '2026gf_All'!AX632&gt;=$C$2), '2026gf_All'!AX632+AX$2*'2026gf_All'!AX632*primary_calibration!AX637,'2026gf_All'!AX632+AX$3*'2026gf_All'!AX632*primary_calibration!AX637)</f>
        <v>2.9967161915295599</v>
      </c>
      <c r="AY637" s="4">
        <f ca="1">IF(OR($B637=AY$5, '2026gf_All'!AY632&gt;=$C$2), '2026gf_All'!AY632+AY$2*'2026gf_All'!AY632*primary_calibration!AY637,'2026gf_All'!AY632+AY$3*'2026gf_All'!AY632*primary_calibration!AY637)</f>
        <v>3.4099380626553044E-2</v>
      </c>
      <c r="AZ637" s="4">
        <f ca="1">IF(OR($B637=AZ$5, '2026gf_All'!AZ632&gt;=$C$2), '2026gf_All'!AZ632+AZ$2*'2026gf_All'!AZ632*primary_calibration!AZ637,'2026gf_All'!AZ632+AZ$3*'2026gf_All'!AZ632*primary_calibration!AZ637)</f>
        <v>0</v>
      </c>
      <c r="BA637" s="4">
        <f ca="1">IF(OR($B637=BA$5, '2026gf_All'!BA632&gt;=$C$2), '2026gf_All'!BA632+BA$2*'2026gf_All'!BA632*primary_calibration!BA637,'2026gf_All'!BA632+BA$3*'2026gf_All'!BA632*primary_calibration!BA637)</f>
        <v>1.02127116323362E-4</v>
      </c>
      <c r="BB637" s="4">
        <f ca="1">IF(OR($B637=BB$5, '2026gf_All'!BB632&gt;=$C$2), '2026gf_All'!BB632+BB$2*'2026gf_All'!BB632*primary_calibration!BB637,'2026gf_All'!BB632+BB$3*'2026gf_All'!BB632*primary_calibration!BB637)</f>
        <v>3.921895751582318E-3</v>
      </c>
      <c r="BC637" s="4">
        <f ca="1">IF(OR($B637=BC$5, '2026gf_All'!BC632&gt;=$C$2), '2026gf_All'!BC632+BC$2*'2026gf_All'!BC632*primary_calibration!BC637,'2026gf_All'!BC632+BC$3*'2026gf_All'!BC632*primary_calibration!BC637)</f>
        <v>1.7741849097991489E-4</v>
      </c>
      <c r="BD637" s="4">
        <f ca="1">IF(OR($B637=BD$5, '2026gf_All'!BD632&gt;=$C$2), '2026gf_All'!BD632+BD$2*'2026gf_All'!BD632*primary_calibration!BD637,'2026gf_All'!BD632+BD$3*'2026gf_All'!BD632*primary_calibration!BD637)</f>
        <v>4.5101486350342682E-4</v>
      </c>
      <c r="BE637" s="4">
        <f ca="1">IF(OR($B637=BE$5, '2026gf_All'!BE632&gt;=$C$2), '2026gf_All'!BE632+BE$2*'2026gf_All'!BE632*primary_calibration!BE637,'2026gf_All'!BE632+BE$3*'2026gf_All'!BE632*primary_calibration!BE637)</f>
        <v>1.1381769372835875E-2</v>
      </c>
      <c r="BF637" s="4">
        <f ca="1">IF(OR($B637=BF$5, '2026gf_All'!BF632&gt;=$C$2,'2026gf_All'!AY632&gt;=$C$2), '2026gf_All'!BF632+BF$2*'2026gf_All'!BF632*primary_calibration!BF637,'2026gf_All'!BF632+BF$3*'2026gf_All'!BF632*primary_calibration!BF637)</f>
        <v>2.2806202892236047E-2</v>
      </c>
      <c r="BG637" s="31">
        <f>'2026gf_All'!BG632</f>
        <v>13.82164</v>
      </c>
      <c r="BH637" s="31">
        <f>'2026gf_All'!BH632</f>
        <v>0.17038</v>
      </c>
      <c r="BI637" s="31">
        <f>'2026gf_All'!BI632</f>
        <v>1.38439</v>
      </c>
      <c r="BJ637" s="31">
        <f>'2026gf_All'!BJ632</f>
        <v>3.77006</v>
      </c>
      <c r="BK637" s="31">
        <f>'2026gf_All'!BK632</f>
        <v>40.823439999999998</v>
      </c>
      <c r="BL637" s="31">
        <f>'2026gf_All'!BL632</f>
        <v>2.4135399999999998</v>
      </c>
      <c r="BM637" s="33">
        <f t="shared" si="91"/>
        <v>62.383449999999996</v>
      </c>
      <c r="BN637" s="9">
        <f t="shared" ca="1" si="84"/>
        <v>6.8036881135314884</v>
      </c>
      <c r="BO637" s="10">
        <f>'2023gf_All'!BM632</f>
        <v>62.377400000000009</v>
      </c>
      <c r="BP637" s="10">
        <f>'2023gf_All'!BN632</f>
        <v>7.4223599999999967</v>
      </c>
      <c r="BQ637" s="10">
        <f>'2026gf_All'!BM632</f>
        <v>62.383449999999996</v>
      </c>
      <c r="BR637" s="10">
        <f>'2026gf_All'!BN632</f>
        <v>6.6172900000000014</v>
      </c>
      <c r="BS637">
        <f t="shared" si="85"/>
        <v>-6.0499999999876763E-3</v>
      </c>
      <c r="BT637">
        <f t="shared" si="86"/>
        <v>0.80506999999999529</v>
      </c>
      <c r="BU637" s="14">
        <f t="shared" si="92"/>
        <v>-7.5148744829489503E-3</v>
      </c>
      <c r="BV637" s="9">
        <f t="shared" ca="1" si="87"/>
        <v>-1.4007584270475926E-3</v>
      </c>
      <c r="BW637" s="9">
        <f t="shared" ca="1" si="88"/>
        <v>62.38204924157295</v>
      </c>
      <c r="BX637" s="9">
        <f ca="1">IF(primary_calibration!BI637=1,SUM(BW637,I637:BF637),0)</f>
        <v>69.185737355104422</v>
      </c>
      <c r="BY637">
        <f t="shared" ca="1" si="89"/>
        <v>70.890313492838871</v>
      </c>
    </row>
    <row r="638" spans="1:77">
      <c r="A638">
        <v>481410044</v>
      </c>
      <c r="B638" t="s">
        <v>191</v>
      </c>
      <c r="C638" t="s">
        <v>247</v>
      </c>
      <c r="D638">
        <v>69</v>
      </c>
      <c r="E638">
        <v>71</v>
      </c>
      <c r="F638">
        <v>66.8</v>
      </c>
      <c r="G638">
        <v>68.7</v>
      </c>
      <c r="H638">
        <f t="shared" ca="1" si="90"/>
        <v>68.869431691572117</v>
      </c>
      <c r="I638" s="4">
        <f ca="1">IF(OR($B638=I$5, '2026gf_All'!I633&gt;=$C$2), '2026gf_All'!I633+I$2*'2026gf_All'!I633*primary_calibration!I638,'2026gf_All'!I633+I$3*'2026gf_All'!I633*primary_calibration!I638)</f>
        <v>8.3028834474239838E-3</v>
      </c>
      <c r="J638" s="4">
        <f ca="1">IF(OR($B638=J$5, '2026gf_All'!J633&gt;=$C$2), '2026gf_All'!J633+J$2*'2026gf_All'!J633*primary_calibration!J638,'2026gf_All'!J633+J$3*'2026gf_All'!J633*primary_calibration!J638)</f>
        <v>1.3782907749034152</v>
      </c>
      <c r="K638" s="4">
        <f ca="1">IF(OR($B638=K$5, '2026gf_All'!K633&gt;=$C$2), '2026gf_All'!K633+K$2*'2026gf_All'!K633*primary_calibration!K638,'2026gf_All'!K633+K$3*'2026gf_All'!K633*primary_calibration!K638)</f>
        <v>4.5923315061055583E-3</v>
      </c>
      <c r="L638" s="4">
        <f ca="1">IF(OR($B638=L$5, '2026gf_All'!L633&gt;=$C$2), '2026gf_All'!L633+L$2*'2026gf_All'!L633*primary_calibration!L638,'2026gf_All'!L633+L$3*'2026gf_All'!L633*primary_calibration!L638)</f>
        <v>0.54130856934310256</v>
      </c>
      <c r="M638" s="4">
        <f ca="1">IF(OR($B638=M$5, '2026gf_All'!M633&gt;=$C$2), '2026gf_All'!M633+M$2*'2026gf_All'!M633*primary_calibration!M638,'2026gf_All'!M633+M$3*'2026gf_All'!M633*primary_calibration!M638)</f>
        <v>5.1832740377392571E-2</v>
      </c>
      <c r="N638" s="4">
        <f ca="1">IF(OR($B638=N$5, '2026gf_All'!N633&gt;=$C$2), '2026gf_All'!N633+N$2*'2026gf_All'!N633*primary_calibration!N638,'2026gf_All'!N633+N$3*'2026gf_All'!N633*primary_calibration!N638)</f>
        <v>0</v>
      </c>
      <c r="O638" s="4">
        <f ca="1">IF(OR($B638=O$5, '2026gf_All'!O633&gt;=$C$2), '2026gf_All'!O633+O$2*'2026gf_All'!O633*primary_calibration!O638,'2026gf_All'!O633+O$3*'2026gf_All'!O633*primary_calibration!O638)</f>
        <v>0</v>
      </c>
      <c r="P638" s="4">
        <f ca="1">IF(OR($B638=P$5, '2026gf_All'!P633&gt;=$C$2), '2026gf_All'!P633+P$2*'2026gf_All'!P633*primary_calibration!P638,'2026gf_All'!P633+P$3*'2026gf_All'!P633*primary_calibration!P638)</f>
        <v>0</v>
      </c>
      <c r="Q638" s="4">
        <f ca="1">IF(OR($B638=Q$5, '2026gf_All'!Q633&gt;=$C$2), '2026gf_All'!Q633+Q$2*'2026gf_All'!Q633*primary_calibration!Q638,'2026gf_All'!Q633+Q$3*'2026gf_All'!Q633*primary_calibration!Q638)</f>
        <v>4.5350486656763098E-2</v>
      </c>
      <c r="R638" s="4">
        <f ca="1">IF(OR($B638=R$5, '2026gf_All'!R633&gt;=$C$2), '2026gf_All'!R633+R$2*'2026gf_All'!R633*primary_calibration!R638,'2026gf_All'!R633+R$3*'2026gf_All'!R633*primary_calibration!R638)</f>
        <v>1.294053905768521E-2</v>
      </c>
      <c r="S638" s="4">
        <f ca="1">IF(OR($B638=S$5, '2026gf_All'!S633&gt;=$C$2), '2026gf_All'!S633+S$2*'2026gf_All'!S633*primary_calibration!S638,'2026gf_All'!S633+S$3*'2026gf_All'!S633*primary_calibration!S638)</f>
        <v>5.0126627687522097E-3</v>
      </c>
      <c r="T638" s="4">
        <f ca="1">IF(OR($B638=T$5, '2026gf_All'!T633&gt;=$C$2), '2026gf_All'!T633+T$2*'2026gf_All'!T633*primary_calibration!T638,'2026gf_All'!T633+T$3*'2026gf_All'!T633*primary_calibration!T638)</f>
        <v>1.3409086219494681E-3</v>
      </c>
      <c r="U638" s="4">
        <f ca="1">IF(OR($B638=U$5, '2026gf_All'!U633&gt;=$C$2), '2026gf_All'!U633+U$2*'2026gf_All'!U633*primary_calibration!U638,'2026gf_All'!U633+U$3*'2026gf_All'!U633*primary_calibration!U638)</f>
        <v>8.9503544133420602E-4</v>
      </c>
      <c r="V638" s="4">
        <f ca="1">IF(OR($B638=V$5, '2026gf_All'!V633&gt;=$C$2), '2026gf_All'!V633+V$2*'2026gf_All'!V633*primary_calibration!V638,'2026gf_All'!V633+V$3*'2026gf_All'!V633*primary_calibration!V638)</f>
        <v>1.0864191037135652E-3</v>
      </c>
      <c r="W638" s="4">
        <f ca="1">IF(OR($B638=W$5, '2026gf_All'!W633&gt;=$C$2), '2026gf_All'!W633+W$2*'2026gf_All'!W633*primary_calibration!W638,'2026gf_All'!W633+W$3*'2026gf_All'!W633*primary_calibration!W638)</f>
        <v>9.0236253994150639E-3</v>
      </c>
      <c r="X638" s="4">
        <f ca="1">IF(OR($B638=X$5, '2026gf_All'!X633&gt;=$C$2), '2026gf_All'!X633+X$2*'2026gf_All'!X633*primary_calibration!X638,'2026gf_All'!X633+X$3*'2026gf_All'!X633*primary_calibration!X638)</f>
        <v>5.8420849587551417E-4</v>
      </c>
      <c r="Y638" s="4">
        <f ca="1">IF(OR($B638=Y$5, '2026gf_All'!Y633&gt;=$C$2), '2026gf_All'!Y633+Y$2*'2026gf_All'!Y633*primary_calibration!Y638,'2026gf_All'!Y633+Y$3*'2026gf_All'!Y633*primary_calibration!Y638)</f>
        <v>1.5387383688295661E-2</v>
      </c>
      <c r="Z638" s="4">
        <f ca="1">IF(OR($B638=Z$5, '2026gf_All'!Z633&gt;=$C$2), '2026gf_All'!Z633+Z$2*'2026gf_All'!Z633*primary_calibration!Z638,'2026gf_All'!Z633+Z$3*'2026gf_All'!Z633*primary_calibration!Z638)</f>
        <v>3.0746839401511698E-5</v>
      </c>
      <c r="AA638" s="4">
        <f ca="1">IF(OR($B638=AA$5, '2026gf_All'!AA633&gt;=$C$2), '2026gf_All'!AA633+AA$2*'2026gf_All'!AA633*primary_calibration!AA638,'2026gf_All'!AA633+AA$3*'2026gf_All'!AA633*primary_calibration!AA638)</f>
        <v>3.4104027803974872E-5</v>
      </c>
      <c r="AB638" s="4">
        <f ca="1">IF(OR($B638=AB$5, '2026gf_All'!AB633&gt;=$C$2), '2026gf_All'!AB633+AB$2*'2026gf_All'!AB633*primary_calibration!AB638,'2026gf_All'!AB633+AB$3*'2026gf_All'!AB633*primary_calibration!AB638)</f>
        <v>0</v>
      </c>
      <c r="AC638" s="4">
        <f ca="1">IF(OR($B638=AC$5, '2026gf_All'!AC633&gt;=$C$2), '2026gf_All'!AC633+AC$2*'2026gf_All'!AC633*primary_calibration!AC638,'2026gf_All'!AC633+AC$3*'2026gf_All'!AC633*primary_calibration!AC638)</f>
        <v>4.094172804629026E-4</v>
      </c>
      <c r="AD638" s="4">
        <f ca="1">IF(OR($B638=AD$5, '2026gf_All'!AD633&gt;=$C$2), '2026gf_All'!AD633+AD$2*'2026gf_All'!AD633*primary_calibration!AD638,'2026gf_All'!AD633+AD$3*'2026gf_All'!AD633*primary_calibration!AD638)</f>
        <v>3.6381331431920911E-4</v>
      </c>
      <c r="AE638" s="4">
        <f ca="1">IF(OR($B638=AE$5, '2026gf_All'!AE633&gt;=$C$2), '2026gf_All'!AE633+AE$2*'2026gf_All'!AE633*primary_calibration!AE638,'2026gf_All'!AE633+AE$3*'2026gf_All'!AE633*primary_calibration!AE638)</f>
        <v>8.4702255975366656E-3</v>
      </c>
      <c r="AF638" s="4">
        <f ca="1">IF(OR($B638=AF$5, '2026gf_All'!AF633&gt;=$C$2), '2026gf_All'!AF633+AF$2*'2026gf_All'!AF633*primary_calibration!AF638,'2026gf_All'!AF633+AF$3*'2026gf_All'!AF633*primary_calibration!AF638)</f>
        <v>2.5238641689844209E-3</v>
      </c>
      <c r="AG638" s="4">
        <f ca="1">IF(OR($B638=AG$5, '2026gf_All'!AG633&gt;=$C$2), '2026gf_All'!AG633+AG$2*'2026gf_All'!AG633*primary_calibration!AG638,'2026gf_All'!AG633+AG$3*'2026gf_All'!AG633*primary_calibration!AG638)</f>
        <v>1.981659927892582E-3</v>
      </c>
      <c r="AH638" s="4">
        <f ca="1">IF(OR($B638=AH$5, '2026gf_All'!AH633&gt;=$C$2), '2026gf_All'!AH633+AH$2*'2026gf_All'!AH633*primary_calibration!AH638,'2026gf_All'!AH633+AH$3*'2026gf_All'!AH633*primary_calibration!AH638)</f>
        <v>2.1502997321348259E-3</v>
      </c>
      <c r="AI638" s="4">
        <f ca="1">IF(OR($B638=AI$5, '2026gf_All'!AI633&gt;=$C$2), '2026gf_All'!AI633+AI$2*'2026gf_All'!AI633*primary_calibration!AI638,'2026gf_All'!AI633+AI$3*'2026gf_All'!AI633*primary_calibration!AI638)</f>
        <v>5.0226974242803292E-2</v>
      </c>
      <c r="AJ638" s="4">
        <f ca="1">IF(OR($B638=AJ$5, '2026gf_All'!AJ633&gt;=$C$2), '2026gf_All'!AJ633+AJ$2*'2026gf_All'!AJ633*primary_calibration!AJ638,'2026gf_All'!AJ633+AJ$3*'2026gf_All'!AJ633*primary_calibration!AJ638)</f>
        <v>0</v>
      </c>
      <c r="AK638" s="4">
        <f ca="1">IF(OR($B638=AK$5, '2026gf_All'!AK633&gt;=$C$2), '2026gf_All'!AK633+AK$2*'2026gf_All'!AK633*primary_calibration!AK638,'2026gf_All'!AK633+AK$3*'2026gf_All'!AK633*primary_calibration!AK638)</f>
        <v>2.1333478206311237E-5</v>
      </c>
      <c r="AL638" s="4">
        <f ca="1">IF(OR($B638=AL$5, '2026gf_All'!AL633&gt;=$C$2), '2026gf_All'!AL633+AL$2*'2026gf_All'!AL633*primary_calibration!AL638,'2026gf_All'!AL633+AL$3*'2026gf_All'!AL633*primary_calibration!AL638)</f>
        <v>1.4366342564225645</v>
      </c>
      <c r="AM638" s="4">
        <f ca="1">IF(OR($B638=AM$5, '2026gf_All'!AM633&gt;=$C$2), '2026gf_All'!AM633+AM$2*'2026gf_All'!AM633*primary_calibration!AM638,'2026gf_All'!AM633+AM$3*'2026gf_All'!AM633*primary_calibration!AM638)</f>
        <v>3.0000000000000001E-5</v>
      </c>
      <c r="AN638" s="4">
        <f ca="1">IF(OR($B638=AN$5, '2026gf_All'!AN633&gt;=$C$2), '2026gf_All'!AN633+AN$2*'2026gf_All'!AN633*primary_calibration!AN638,'2026gf_All'!AN633+AN$3*'2026gf_All'!AN633*primary_calibration!AN638)</f>
        <v>9.8915497269555226E-4</v>
      </c>
      <c r="AO638" s="4">
        <f ca="1">IF(OR($B638=AO$5, '2026gf_All'!AO633&gt;=$C$2), '2026gf_All'!AO633+AO$2*'2026gf_All'!AO633*primary_calibration!AO638,'2026gf_All'!AO633+AO$3*'2026gf_All'!AO633*primary_calibration!AO638)</f>
        <v>1.5679509637658718E-3</v>
      </c>
      <c r="AP638" s="4">
        <f ca="1">IF(OR($B638=AP$5, '2026gf_All'!AP633&gt;=$C$2), '2026gf_All'!AP633+AP$2*'2026gf_All'!AP633*primary_calibration!AP638,'2026gf_All'!AP633+AP$3*'2026gf_All'!AP633*primary_calibration!AP638)</f>
        <v>4.6448240455893654E-4</v>
      </c>
      <c r="AQ638" s="4">
        <f ca="1">IF(OR($B638=AQ$5, '2026gf_All'!AQ633&gt;=$C$2), '2026gf_All'!AQ633+AQ$2*'2026gf_All'!AQ633*primary_calibration!AQ638,'2026gf_All'!AQ633+AQ$3*'2026gf_All'!AQ633*primary_calibration!AQ638)</f>
        <v>1.4516197374268543E-2</v>
      </c>
      <c r="AR638" s="4">
        <f ca="1">IF(OR($B638=AR$5, '2026gf_All'!AR633&gt;=$C$2), '2026gf_All'!AR633+AR$2*'2026gf_All'!AR633*primary_calibration!AR638,'2026gf_All'!AR633+AR$3*'2026gf_All'!AR633*primary_calibration!AR638)</f>
        <v>1.4544191896587049E-2</v>
      </c>
      <c r="AS638" s="4">
        <f ca="1">IF(OR($B638=AS$5, '2026gf_All'!AS633&gt;=$C$2), '2026gf_All'!AS633+AS$2*'2026gf_All'!AS633*primary_calibration!AS638,'2026gf_All'!AS633+AS$3*'2026gf_All'!AS633*primary_calibration!AS638)</f>
        <v>2.3827998117408134E-4</v>
      </c>
      <c r="AT638" s="4">
        <f ca="1">IF(OR($B638=AT$5, '2026gf_All'!AT633&gt;=$C$2), '2026gf_All'!AT633+AT$2*'2026gf_All'!AT633*primary_calibration!AT638,'2026gf_All'!AT633+AT$3*'2026gf_All'!AT633*primary_calibration!AT638)</f>
        <v>6.4050722883289291E-5</v>
      </c>
      <c r="AU638" s="4">
        <f ca="1">IF(OR($B638=AU$5, '2026gf_All'!AU633&gt;=$C$2), '2026gf_All'!AU633+AU$2*'2026gf_All'!AU633*primary_calibration!AU638,'2026gf_All'!AU633+AU$3*'2026gf_All'!AU633*primary_calibration!AU638)</f>
        <v>1.4599999999999999E-3</v>
      </c>
      <c r="AV638" s="4">
        <f ca="1">IF(OR($B638=AV$5, '2026gf_All'!AV633&gt;=$C$2), '2026gf_All'!AV633+AV$2*'2026gf_All'!AV633*primary_calibration!AV638,'2026gf_All'!AV633+AV$3*'2026gf_All'!AV633*primary_calibration!AV638)</f>
        <v>5.1714086016303002E-4</v>
      </c>
      <c r="AW638" s="4">
        <f ca="1">IF(OR($B638=AW$5, '2026gf_All'!AW633&gt;=$C$2), '2026gf_All'!AW633+AW$2*'2026gf_All'!AW633*primary_calibration!AW638,'2026gf_All'!AW633+AW$3*'2026gf_All'!AW633*primary_calibration!AW638)</f>
        <v>2.1190716746854804E-3</v>
      </c>
      <c r="AX638" s="4">
        <f ca="1">IF(OR($B638=AX$5, '2026gf_All'!AX633&gt;=$C$2), '2026gf_All'!AX633+AX$2*'2026gf_All'!AX633*primary_calibration!AX638,'2026gf_All'!AX633+AX$3*'2026gf_All'!AX633*primary_calibration!AX638)</f>
        <v>2.9014208805073602</v>
      </c>
      <c r="AY638" s="4">
        <f ca="1">IF(OR($B638=AY$5, '2026gf_All'!AY633&gt;=$C$2), '2026gf_All'!AY633+AY$2*'2026gf_All'!AY633*primary_calibration!AY638,'2026gf_All'!AY633+AY$3*'2026gf_All'!AY633*primary_calibration!AY638)</f>
        <v>3.3013598609447525E-2</v>
      </c>
      <c r="AZ638" s="4">
        <f ca="1">IF(OR($B638=AZ$5, '2026gf_All'!AZ633&gt;=$C$2), '2026gf_All'!AZ633+AZ$2*'2026gf_All'!AZ633*primary_calibration!AZ638,'2026gf_All'!AZ633+AZ$3*'2026gf_All'!AZ633*primary_calibration!AZ638)</f>
        <v>0</v>
      </c>
      <c r="BA638" s="4">
        <f ca="1">IF(OR($B638=BA$5, '2026gf_All'!BA633&gt;=$C$2), '2026gf_All'!BA633+BA$2*'2026gf_All'!BA633*primary_calibration!BA638,'2026gf_All'!BA633+BA$3*'2026gf_All'!BA633*primary_calibration!BA638)</f>
        <v>9.6858755293990098E-5</v>
      </c>
      <c r="BB638" s="4">
        <f ca="1">IF(OR($B638=BB$5, '2026gf_All'!BB633&gt;=$C$2), '2026gf_All'!BB633+BB$2*'2026gf_All'!BB633*primary_calibration!BB638,'2026gf_All'!BB633+BB$3*'2026gf_All'!BB633*primary_calibration!BB638)</f>
        <v>3.7974265563426117E-3</v>
      </c>
      <c r="BC638" s="4">
        <f ca="1">IF(OR($B638=BC$5, '2026gf_All'!BC633&gt;=$C$2), '2026gf_All'!BC633+BC$2*'2026gf_All'!BC633*primary_calibration!BC638,'2026gf_All'!BC633+BC$3*'2026gf_All'!BC633*primary_calibration!BC638)</f>
        <v>1.6784874248326241E-4</v>
      </c>
      <c r="BD638" s="4">
        <f ca="1">IF(OR($B638=BD$5, '2026gf_All'!BD633&gt;=$C$2), '2026gf_All'!BD633+BD$2*'2026gf_All'!BD633*primary_calibration!BD638,'2026gf_All'!BD633+BD$3*'2026gf_All'!BD633*primary_calibration!BD638)</f>
        <v>4.3622675035446878E-4</v>
      </c>
      <c r="BE638" s="4">
        <f ca="1">IF(OR($B638=BE$5, '2026gf_All'!BE633&gt;=$C$2), '2026gf_All'!BE633+BE$2*'2026gf_All'!BE633*primary_calibration!BE638,'2026gf_All'!BE633+BE$3*'2026gf_All'!BE633*primary_calibration!BE638)</f>
        <v>1.1010269440288462E-2</v>
      </c>
      <c r="BF638" s="4">
        <f ca="1">IF(OR($B638=BF$5, '2026gf_All'!BF633&gt;=$C$2,'2026gf_All'!AY633&gt;=$C$2), '2026gf_All'!BF633+BF$2*'2026gf_All'!BF633*primary_calibration!BF638,'2026gf_All'!BF633+BF$3*'2026gf_All'!BF633*primary_calibration!BF638)</f>
        <v>2.2081351480311241E-2</v>
      </c>
      <c r="BG638" s="31">
        <f>'2026gf_All'!BG633</f>
        <v>13.38095</v>
      </c>
      <c r="BH638" s="31">
        <f>'2026gf_All'!BH633</f>
        <v>0.16495000000000001</v>
      </c>
      <c r="BI638" s="31">
        <f>'2026gf_All'!BI633</f>
        <v>1.34026</v>
      </c>
      <c r="BJ638" s="31">
        <f>'2026gf_All'!BJ633</f>
        <v>3.6498499999999998</v>
      </c>
      <c r="BK638" s="31">
        <f>'2026gf_All'!BK633</f>
        <v>39.521819999999998</v>
      </c>
      <c r="BL638" s="31">
        <f>'2026gf_All'!BL633</f>
        <v>2.3365900000000002</v>
      </c>
      <c r="BM638" s="33">
        <f t="shared" si="91"/>
        <v>60.394419999999997</v>
      </c>
      <c r="BN638" s="9">
        <f t="shared" ca="1" si="84"/>
        <v>6.5873302455359983</v>
      </c>
      <c r="BO638" s="10">
        <f>'2023gf_All'!BM633</f>
        <v>60.32197</v>
      </c>
      <c r="BP638" s="10">
        <f>'2023gf_All'!BN633</f>
        <v>7.1777700000000006</v>
      </c>
      <c r="BQ638" s="10">
        <f>'2026gf_All'!BM633</f>
        <v>60.394419999999997</v>
      </c>
      <c r="BR638" s="10">
        <f>'2026gf_All'!BN633</f>
        <v>6.4062499999999991</v>
      </c>
      <c r="BS638">
        <f t="shared" si="85"/>
        <v>-7.2449999999996351E-2</v>
      </c>
      <c r="BT638">
        <f t="shared" si="86"/>
        <v>0.77152000000000154</v>
      </c>
      <c r="BU638" s="14">
        <f t="shared" si="92"/>
        <v>-9.3905537121521415E-2</v>
      </c>
      <c r="BV638" s="9">
        <f t="shared" ca="1" si="87"/>
        <v>-1.7004437719154986E-2</v>
      </c>
      <c r="BW638" s="9">
        <f t="shared" ca="1" si="88"/>
        <v>60.377415562280845</v>
      </c>
      <c r="BX638" s="9">
        <f ca="1">IF(primary_calibration!BI638=1,SUM(BW638,I638:BF638),0)</f>
        <v>66.96474580781684</v>
      </c>
      <c r="BY638">
        <f t="shared" ca="1" si="89"/>
        <v>68.869431691572117</v>
      </c>
    </row>
    <row r="639" spans="1:77">
      <c r="A639">
        <v>481410055</v>
      </c>
      <c r="B639" t="s">
        <v>191</v>
      </c>
      <c r="C639" t="s">
        <v>247</v>
      </c>
      <c r="D639">
        <v>66</v>
      </c>
      <c r="E639">
        <v>69</v>
      </c>
      <c r="F639">
        <v>63.9</v>
      </c>
      <c r="G639">
        <v>66.8</v>
      </c>
      <c r="H639">
        <f t="shared" ca="1" si="90"/>
        <v>66.972341737952945</v>
      </c>
      <c r="I639" s="4">
        <f ca="1">IF(OR($B639=I$5, '2026gf_All'!I634&gt;=$C$2), '2026gf_All'!I634+I$2*'2026gf_All'!I634*primary_calibration!I639,'2026gf_All'!I634+I$3*'2026gf_All'!I634*primary_calibration!I639)</f>
        <v>7.9450724572282336E-3</v>
      </c>
      <c r="J639" s="4">
        <f ca="1">IF(OR($B639=J$5, '2026gf_All'!J634&gt;=$C$2), '2026gf_All'!J634+J$2*'2026gf_All'!J634*primary_calibration!J639,'2026gf_All'!J634+J$3*'2026gf_All'!J634*primary_calibration!J639)</f>
        <v>1.3190131947616677</v>
      </c>
      <c r="K639" s="4">
        <f ca="1">IF(OR($B639=K$5, '2026gf_All'!K634&gt;=$C$2), '2026gf_All'!K634+K$2*'2026gf_All'!K634*primary_calibration!K639,'2026gf_All'!K634+K$3*'2026gf_All'!K634*primary_calibration!K639)</f>
        <v>4.3867966879457248E-3</v>
      </c>
      <c r="L639" s="4">
        <f ca="1">IF(OR($B639=L$5, '2026gf_All'!L634&gt;=$C$2), '2026gf_All'!L634+L$2*'2026gf_All'!L634*primary_calibration!L639,'2026gf_All'!L634+L$3*'2026gf_All'!L634*primary_calibration!L639)</f>
        <v>0.51776185008871833</v>
      </c>
      <c r="M639" s="4">
        <f ca="1">IF(OR($B639=M$5, '2026gf_All'!M634&gt;=$C$2), '2026gf_All'!M634+M$2*'2026gf_All'!M634*primary_calibration!M639,'2026gf_All'!M634+M$3*'2026gf_All'!M634*primary_calibration!M639)</f>
        <v>4.9577755623283148E-2</v>
      </c>
      <c r="N639" s="4">
        <f ca="1">IF(OR($B639=N$5, '2026gf_All'!N634&gt;=$C$2), '2026gf_All'!N634+N$2*'2026gf_All'!N634*primary_calibration!N639,'2026gf_All'!N634+N$3*'2026gf_All'!N634*primary_calibration!N639)</f>
        <v>0</v>
      </c>
      <c r="O639" s="4">
        <f ca="1">IF(OR($B639=O$5, '2026gf_All'!O634&gt;=$C$2), '2026gf_All'!O634+O$2*'2026gf_All'!O634*primary_calibration!O639,'2026gf_All'!O634+O$3*'2026gf_All'!O634*primary_calibration!O639)</f>
        <v>0</v>
      </c>
      <c r="P639" s="4">
        <f ca="1">IF(OR($B639=P$5, '2026gf_All'!P634&gt;=$C$2), '2026gf_All'!P634+P$2*'2026gf_All'!P634*primary_calibration!P639,'2026gf_All'!P634+P$3*'2026gf_All'!P634*primary_calibration!P639)</f>
        <v>0</v>
      </c>
      <c r="Q639" s="4">
        <f ca="1">IF(OR($B639=Q$5, '2026gf_All'!Q634&gt;=$C$2), '2026gf_All'!Q634+Q$2*'2026gf_All'!Q634*primary_calibration!Q639,'2026gf_All'!Q634+Q$3*'2026gf_All'!Q634*primary_calibration!Q639)</f>
        <v>4.3401837412318942E-2</v>
      </c>
      <c r="R639" s="4">
        <f ca="1">IF(OR($B639=R$5, '2026gf_All'!R634&gt;=$C$2), '2026gf_All'!R634+R$2*'2026gf_All'!R634*primary_calibration!R639,'2026gf_All'!R634+R$3*'2026gf_All'!R634*primary_calibration!R639)</f>
        <v>1.2380983666930658E-2</v>
      </c>
      <c r="S639" s="4">
        <f ca="1">IF(OR($B639=S$5, '2026gf_All'!S634&gt;=$C$2), '2026gf_All'!S634+S$2*'2026gf_All'!S634*primary_calibration!S639,'2026gf_All'!S634+S$3*'2026gf_All'!S634*primary_calibration!S639)</f>
        <v>4.7979839721869252E-3</v>
      </c>
      <c r="T639" s="4">
        <f ca="1">IF(OR($B639=T$5, '2026gf_All'!T634&gt;=$C$2), '2026gf_All'!T634+T$2*'2026gf_All'!T634*primary_calibration!T639,'2026gf_All'!T634+T$3*'2026gf_All'!T634*primary_calibration!T639)</f>
        <v>1.2806273044860407E-3</v>
      </c>
      <c r="U639" s="4">
        <f ca="1">IF(OR($B639=U$5, '2026gf_All'!U634&gt;=$C$2), '2026gf_All'!U634+U$2*'2026gf_All'!U634*primary_calibration!U639,'2026gf_All'!U634+U$3*'2026gf_All'!U634*primary_calibration!U639)</f>
        <v>8.551782591755435E-4</v>
      </c>
      <c r="V639" s="4">
        <f ca="1">IF(OR($B639=V$5, '2026gf_All'!V634&gt;=$C$2), '2026gf_All'!V634+V$2*'2026gf_All'!V634*primary_calibration!V639,'2026gf_All'!V634+V$3*'2026gf_All'!V634*primary_calibration!V639)</f>
        <v>1.0473326791868307E-3</v>
      </c>
      <c r="W639" s="4">
        <f ca="1">IF(OR($B639=W$5, '2026gf_All'!W634&gt;=$C$2), '2026gf_All'!W634+W$2*'2026gf_All'!W634*primary_calibration!W639,'2026gf_All'!W634+W$3*'2026gf_All'!W634*primary_calibration!W639)</f>
        <v>8.6316024201840563E-3</v>
      </c>
      <c r="X639" s="4">
        <f ca="1">IF(OR($B639=X$5, '2026gf_All'!X634&gt;=$C$2), '2026gf_All'!X634+X$2*'2026gf_All'!X634*primary_calibration!X639,'2026gf_All'!X634+X$3*'2026gf_All'!X634*primary_calibration!X639)</f>
        <v>5.6281735244979988E-4</v>
      </c>
      <c r="Y639" s="4">
        <f ca="1">IF(OR($B639=Y$5, '2026gf_All'!Y634&gt;=$C$2), '2026gf_All'!Y634+Y$2*'2026gf_All'!Y634*primary_calibration!Y639,'2026gf_All'!Y634+Y$3*'2026gf_All'!Y634*primary_calibration!Y639)</f>
        <v>1.4724651365244954E-2</v>
      </c>
      <c r="Z639" s="4">
        <f ca="1">IF(OR($B639=Z$5, '2026gf_All'!Z634&gt;=$C$2), '2026gf_All'!Z634+Z$2*'2026gf_All'!Z634*primary_calibration!Z639,'2026gf_All'!Z634+Z$3*'2026gf_All'!Z634*primary_calibration!Z639)</f>
        <v>3.0746839401511698E-5</v>
      </c>
      <c r="AA639" s="4">
        <f ca="1">IF(OR($B639=AA$5, '2026gf_All'!AA634&gt;=$C$2), '2026gf_All'!AA634+AA$2*'2026gf_All'!AA634*primary_calibration!AA639,'2026gf_All'!AA634+AA$3*'2026gf_All'!AA634*primary_calibration!AA639)</f>
        <v>3.4104027803974872E-5</v>
      </c>
      <c r="AB639" s="4">
        <f ca="1">IF(OR($B639=AB$5, '2026gf_All'!AB634&gt;=$C$2), '2026gf_All'!AB634+AB$2*'2026gf_All'!AB634*primary_calibration!AB639,'2026gf_All'!AB634+AB$3*'2026gf_All'!AB634*primary_calibration!AB639)</f>
        <v>0</v>
      </c>
      <c r="AC639" s="4">
        <f ca="1">IF(OR($B639=AC$5, '2026gf_All'!AC634&gt;=$C$2), '2026gf_All'!AC634+AC$2*'2026gf_All'!AC634*primary_calibration!AC639,'2026gf_All'!AC634+AC$3*'2026gf_All'!AC634*primary_calibration!AC639)</f>
        <v>3.8799124024159161E-4</v>
      </c>
      <c r="AD639" s="4">
        <f ca="1">IF(OR($B639=AD$5, '2026gf_All'!AD634&gt;=$C$2), '2026gf_All'!AD634+AD$2*'2026gf_All'!AD634*primary_calibration!AD639,'2026gf_All'!AD634+AD$3*'2026gf_All'!AD634*primary_calibration!AD639)</f>
        <v>3.5313539177357189E-4</v>
      </c>
      <c r="AE639" s="4">
        <f ca="1">IF(OR($B639=AE$5, '2026gf_All'!AE634&gt;=$C$2), '2026gf_All'!AE634+AE$2*'2026gf_All'!AE634*primary_calibration!AE639,'2026gf_All'!AE634+AE$3*'2026gf_All'!AE634*primary_calibration!AE639)</f>
        <v>8.0845853780472897E-3</v>
      </c>
      <c r="AF639" s="4">
        <f ca="1">IF(OR($B639=AF$5, '2026gf_All'!AF634&gt;=$C$2), '2026gf_All'!AF634+AF$2*'2026gf_All'!AF634*primary_calibration!AF639,'2026gf_All'!AF634+AF$3*'2026gf_All'!AF634*primary_calibration!AF639)</f>
        <v>2.4239145523279448E-3</v>
      </c>
      <c r="AG639" s="4">
        <f ca="1">IF(OR($B639=AG$5, '2026gf_All'!AG634&gt;=$C$2), '2026gf_All'!AG634+AG$2*'2026gf_All'!AG634*primary_calibration!AG639,'2026gf_All'!AG634+AG$3*'2026gf_All'!AG634*primary_calibration!AG639)</f>
        <v>1.8915392058640305E-3</v>
      </c>
      <c r="AH639" s="4">
        <f ca="1">IF(OR($B639=AH$5, '2026gf_All'!AH634&gt;=$C$2), '2026gf_All'!AH634+AH$2*'2026gf_All'!AH634*primary_calibration!AH639,'2026gf_All'!AH634+AH$3*'2026gf_All'!AH634*primary_calibration!AH639)</f>
        <v>2.0612172761287888E-3</v>
      </c>
      <c r="AI639" s="4">
        <f ca="1">IF(OR($B639=AI$5, '2026gf_All'!AI634&gt;=$C$2), '2026gf_All'!AI634+AI$2*'2026gf_All'!AI634*primary_calibration!AI639,'2026gf_All'!AI634+AI$3*'2026gf_All'!AI634*primary_calibration!AI639)</f>
        <v>4.8047616033705949E-2</v>
      </c>
      <c r="AJ639" s="4">
        <f ca="1">IF(OR($B639=AJ$5, '2026gf_All'!AJ634&gt;=$C$2), '2026gf_All'!AJ634+AJ$2*'2026gf_All'!AJ634*primary_calibration!AJ639,'2026gf_All'!AJ634+AJ$3*'2026gf_All'!AJ634*primary_calibration!AJ639)</f>
        <v>0</v>
      </c>
      <c r="AK639" s="4">
        <f ca="1">IF(OR($B639=AK$5, '2026gf_All'!AK634&gt;=$C$2), '2026gf_All'!AK634+AK$2*'2026gf_All'!AK634*primary_calibration!AK639,'2026gf_All'!AK634+AK$3*'2026gf_All'!AK634*primary_calibration!AK639)</f>
        <v>2.1333478206311237E-5</v>
      </c>
      <c r="AL639" s="4">
        <f ca="1">IF(OR($B639=AL$5, '2026gf_All'!AL634&gt;=$C$2), '2026gf_All'!AL634+AL$2*'2026gf_All'!AL634*primary_calibration!AL639,'2026gf_All'!AL634+AL$3*'2026gf_All'!AL634*primary_calibration!AL639)</f>
        <v>1.374263191297812</v>
      </c>
      <c r="AM639" s="4">
        <f ca="1">IF(OR($B639=AM$5, '2026gf_All'!AM634&gt;=$C$2), '2026gf_All'!AM634+AM$2*'2026gf_All'!AM634*primary_calibration!AM639,'2026gf_All'!AM634+AM$3*'2026gf_All'!AM634*primary_calibration!AM639)</f>
        <v>3.0000000000000001E-5</v>
      </c>
      <c r="AN639" s="4">
        <f ca="1">IF(OR($B639=AN$5, '2026gf_All'!AN634&gt;=$C$2), '2026gf_All'!AN634+AN$2*'2026gf_All'!AN634*primary_calibration!AN639,'2026gf_All'!AN634+AN$3*'2026gf_All'!AN634*primary_calibration!AN639)</f>
        <v>9.4899835542857844E-4</v>
      </c>
      <c r="AO639" s="4">
        <f ca="1">IF(OR($B639=AO$5, '2026gf_All'!AO634&gt;=$C$2), '2026gf_All'!AO634+AO$2*'2026gf_All'!AO634*primary_calibration!AO639,'2026gf_All'!AO634+AO$3*'2026gf_All'!AO634*primary_calibration!AO639)</f>
        <v>1.5006841372613227E-3</v>
      </c>
      <c r="AP639" s="4">
        <f ca="1">IF(OR($B639=AP$5, '2026gf_All'!AP634&gt;=$C$2), '2026gf_All'!AP634+AP$2*'2026gf_All'!AP634*primary_calibration!AP639,'2026gf_All'!AP634+AP$3*'2026gf_All'!AP634*primary_calibration!AP639)</f>
        <v>4.4228132719140981E-4</v>
      </c>
      <c r="AQ639" s="4">
        <f ca="1">IF(OR($B639=AQ$5, '2026gf_All'!AQ634&gt;=$C$2), '2026gf_All'!AQ634+AQ$2*'2026gf_All'!AQ634*primary_calibration!AQ639,'2026gf_All'!AQ634+AQ$3*'2026gf_All'!AQ634*primary_calibration!AQ639)</f>
        <v>1.3883595066842173E-2</v>
      </c>
      <c r="AR639" s="4">
        <f ca="1">IF(OR($B639=AR$5, '2026gf_All'!AR634&gt;=$C$2), '2026gf_All'!AR634+AR$2*'2026gf_All'!AR634*primary_calibration!AR639,'2026gf_All'!AR634+AR$3*'2026gf_All'!AR634*primary_calibration!AR639)</f>
        <v>1.3915144486764558E-2</v>
      </c>
      <c r="AS639" s="4">
        <f ca="1">IF(OR($B639=AS$5, '2026gf_All'!AS634&gt;=$C$2), '2026gf_All'!AS634+AS$2*'2026gf_All'!AS634*primary_calibration!AS639,'2026gf_All'!AS634+AS$3*'2026gf_All'!AS634*primary_calibration!AS639)</f>
        <v>2.2070397956043116E-4</v>
      </c>
      <c r="AT639" s="4">
        <f ca="1">IF(OR($B639=AT$5, '2026gf_All'!AT634&gt;=$C$2), '2026gf_All'!AT634+AT$2*'2026gf_All'!AT634*primary_calibration!AT639,'2026gf_All'!AT634+AT$3*'2026gf_All'!AT634*primary_calibration!AT639)</f>
        <v>6.4050722883289291E-5</v>
      </c>
      <c r="AU639" s="4">
        <f ca="1">IF(OR($B639=AU$5, '2026gf_All'!AU634&gt;=$C$2), '2026gf_All'!AU634+AU$2*'2026gf_All'!AU634*primary_calibration!AU639,'2026gf_All'!AU634+AU$3*'2026gf_All'!AU634*primary_calibration!AU639)</f>
        <v>1.3777733965667327E-3</v>
      </c>
      <c r="AV639" s="4">
        <f ca="1">IF(OR($B639=AV$5, '2026gf_All'!AV634&gt;=$C$2), '2026gf_All'!AV634+AV$2*'2026gf_All'!AV634*primary_calibration!AV639,'2026gf_All'!AV634+AV$3*'2026gf_All'!AV634*primary_calibration!AV639)</f>
        <v>4.9780651096795474E-4</v>
      </c>
      <c r="AW639" s="4">
        <f ca="1">IF(OR($B639=AW$5, '2026gf_All'!AW634&gt;=$C$2), '2026gf_All'!AW634+AW$2*'2026gf_All'!AW634*primary_calibration!AW639,'2026gf_All'!AW634+AW$3*'2026gf_All'!AW634*primary_calibration!AW639)</f>
        <v>2.0223112369743283E-3</v>
      </c>
      <c r="AX639" s="4">
        <f ca="1">IF(OR($B639=AX$5, '2026gf_All'!AX634&gt;=$C$2), '2026gf_All'!AX634+AX$2*'2026gf_All'!AX634*primary_calibration!AX639,'2026gf_All'!AX634+AX$3*'2026gf_All'!AX634*primary_calibration!AX639)</f>
        <v>2.775819953109536</v>
      </c>
      <c r="AY639" s="4">
        <f ca="1">IF(OR($B639=AY$5, '2026gf_All'!AY634&gt;=$C$2), '2026gf_All'!AY634+AY$2*'2026gf_All'!AY634*primary_calibration!AY639,'2026gf_All'!AY634+AY$3*'2026gf_All'!AY634*primary_calibration!AY639)</f>
        <v>3.1585462108006189E-2</v>
      </c>
      <c r="AZ639" s="4">
        <f ca="1">IF(OR($B639=AZ$5, '2026gf_All'!AZ634&gt;=$C$2), '2026gf_All'!AZ634+AZ$2*'2026gf_All'!AZ634*primary_calibration!AZ639,'2026gf_All'!AZ634+AZ$3*'2026gf_All'!AZ634*primary_calibration!AZ639)</f>
        <v>0</v>
      </c>
      <c r="BA639" s="4">
        <f ca="1">IF(OR($B639=BA$5, '2026gf_All'!BA634&gt;=$C$2), '2026gf_All'!BA634+BA$2*'2026gf_All'!BA634*primary_calibration!BA639,'2026gf_All'!BA634+BA$3*'2026gf_All'!BA634*primary_calibration!BA639)</f>
        <v>9.6858755293990098E-5</v>
      </c>
      <c r="BB639" s="4">
        <f ca="1">IF(OR($B639=BB$5, '2026gf_All'!BB634&gt;=$C$2), '2026gf_All'!BB634+BB$2*'2026gf_All'!BB634*primary_calibration!BB639,'2026gf_All'!BB634+BB$3*'2026gf_All'!BB634*primary_calibration!BB639)</f>
        <v>3.6374141303184833E-3</v>
      </c>
      <c r="BC639" s="4">
        <f ca="1">IF(OR($B639=BC$5, '2026gf_All'!BC634&gt;=$C$2), '2026gf_All'!BC634+BC$2*'2026gf_All'!BC634*primary_calibration!BC639,'2026gf_All'!BC634+BC$3*'2026gf_All'!BC634*primary_calibration!BC639)</f>
        <v>1.5784874248326241E-4</v>
      </c>
      <c r="BD639" s="4">
        <f ca="1">IF(OR($B639=BD$5, '2026gf_All'!BD634&gt;=$C$2), '2026gf_All'!BD634+BD$2*'2026gf_All'!BD634*primary_calibration!BD639,'2026gf_All'!BD634+BD$3*'2026gf_All'!BD634*primary_calibration!BD639)</f>
        <v>4.1588332706654358E-4</v>
      </c>
      <c r="BE639" s="4">
        <f ca="1">IF(OR($B639=BE$5, '2026gf_All'!BE634&gt;=$C$2), '2026gf_All'!BE634+BE$2*'2026gf_All'!BE634*primary_calibration!BE639,'2026gf_All'!BE634+BE$3*'2026gf_All'!BE634*primary_calibration!BE639)</f>
        <v>1.0544162225132705E-2</v>
      </c>
      <c r="BF639" s="4">
        <f ca="1">IF(OR($B639=BF$5, '2026gf_All'!BF634&gt;=$C$2,'2026gf_All'!AY634&gt;=$C$2), '2026gf_All'!BF634+BF$2*'2026gf_All'!BF634*primary_calibration!BF639,'2026gf_All'!BF634+BF$3*'2026gf_All'!BF634*primary_calibration!BF639)</f>
        <v>2.1134420857765172E-2</v>
      </c>
      <c r="BG639" s="31">
        <f>'2026gf_All'!BG634</f>
        <v>12.800039999999999</v>
      </c>
      <c r="BH639" s="31">
        <f>'2026gf_All'!BH634</f>
        <v>0.15778</v>
      </c>
      <c r="BI639" s="31">
        <f>'2026gf_All'!BI634</f>
        <v>1.28207</v>
      </c>
      <c r="BJ639" s="31">
        <f>'2026gf_All'!BJ634</f>
        <v>3.4914000000000001</v>
      </c>
      <c r="BK639" s="31">
        <f>'2026gf_All'!BK634</f>
        <v>37.806049999999999</v>
      </c>
      <c r="BL639" s="31">
        <f>'2026gf_All'!BL634</f>
        <v>2.23515</v>
      </c>
      <c r="BM639" s="33">
        <f t="shared" si="91"/>
        <v>57.772489999999998</v>
      </c>
      <c r="BN639" s="9">
        <f t="shared" ca="1" si="84"/>
        <v>6.3022624112483632</v>
      </c>
      <c r="BO639" s="10">
        <f>'2023gf_All'!BM634</f>
        <v>57.730369999999994</v>
      </c>
      <c r="BP639" s="10">
        <f>'2023gf_All'!BN634</f>
        <v>6.8694100000000011</v>
      </c>
      <c r="BQ639" s="10">
        <f>'2026gf_All'!BM634</f>
        <v>57.772489999999998</v>
      </c>
      <c r="BR639" s="10">
        <f>'2026gf_All'!BN634</f>
        <v>6.1281699999999999</v>
      </c>
      <c r="BS639">
        <f t="shared" si="85"/>
        <v>-4.2120000000004154E-2</v>
      </c>
      <c r="BT639">
        <f t="shared" si="86"/>
        <v>0.74124000000000123</v>
      </c>
      <c r="BU639" s="14">
        <f t="shared" si="92"/>
        <v>-5.6823700825649026E-2</v>
      </c>
      <c r="BV639" s="9">
        <f t="shared" ca="1" si="87"/>
        <v>-9.8925750927928505E-3</v>
      </c>
      <c r="BW639" s="9">
        <f t="shared" ca="1" si="88"/>
        <v>57.762597424907206</v>
      </c>
      <c r="BX639" s="9">
        <f ca="1">IF(primary_calibration!BI639=1,SUM(BW639,I639:BF639),0)</f>
        <v>64.064859836155591</v>
      </c>
      <c r="BY639">
        <f t="shared" ca="1" si="89"/>
        <v>66.972341737952945</v>
      </c>
    </row>
    <row r="640" spans="1:77">
      <c r="A640">
        <v>481410057</v>
      </c>
      <c r="B640" t="s">
        <v>191</v>
      </c>
      <c r="C640" t="s">
        <v>247</v>
      </c>
      <c r="D640">
        <v>65.3</v>
      </c>
      <c r="E640">
        <v>66</v>
      </c>
      <c r="F640">
        <v>62.8</v>
      </c>
      <c r="G640">
        <v>63.5</v>
      </c>
      <c r="H640">
        <f t="shared" ca="1" si="90"/>
        <v>63.64082934836204</v>
      </c>
      <c r="I640" s="4">
        <f ca="1">IF(OR($B640=I$5, '2026gf_All'!I635&gt;=$C$2), '2026gf_All'!I635+I$2*'2026gf_All'!I635*primary_calibration!I640,'2026gf_All'!I635+I$3*'2026gf_All'!I635*primary_calibration!I640)</f>
        <v>2.770136603072214E-3</v>
      </c>
      <c r="J640" s="4">
        <f ca="1">IF(OR($B640=J$5, '2026gf_All'!J635&gt;=$C$2), '2026gf_All'!J635+J$2*'2026gf_All'!J635*primary_calibration!J640,'2026gf_All'!J635+J$3*'2026gf_All'!J635*primary_calibration!J640)</f>
        <v>2.3181762206773162</v>
      </c>
      <c r="K640" s="4">
        <f ca="1">IF(OR($B640=K$5, '2026gf_All'!K635&gt;=$C$2), '2026gf_All'!K635+K$2*'2026gf_All'!K635*primary_calibration!K640,'2026gf_All'!K635+K$3*'2026gf_All'!K635*primary_calibration!K640)</f>
        <v>3.8934548115049598E-3</v>
      </c>
      <c r="L640" s="4">
        <f ca="1">IF(OR($B640=L$5, '2026gf_All'!L635&gt;=$C$2), '2026gf_All'!L635+L$2*'2026gf_All'!L635*primary_calibration!L640,'2026gf_All'!L635+L$3*'2026gf_All'!L635*primary_calibration!L640)</f>
        <v>0.61047614445630027</v>
      </c>
      <c r="M640" s="4">
        <f ca="1">IF(OR($B640=M$5, '2026gf_All'!M635&gt;=$C$2), '2026gf_All'!M635+M$2*'2026gf_All'!M635*primary_calibration!M640,'2026gf_All'!M635+M$3*'2026gf_All'!M635*primary_calibration!M640)</f>
        <v>5.7529880704864166E-2</v>
      </c>
      <c r="N640" s="4">
        <f ca="1">IF(OR($B640=N$5, '2026gf_All'!N635&gt;=$C$2), '2026gf_All'!N635+N$2*'2026gf_All'!N635*primary_calibration!N640,'2026gf_All'!N635+N$3*'2026gf_All'!N635*primary_calibration!N640)</f>
        <v>0</v>
      </c>
      <c r="O640" s="4">
        <f ca="1">IF(OR($B640=O$5, '2026gf_All'!O635&gt;=$C$2), '2026gf_All'!O635+O$2*'2026gf_All'!O635*primary_calibration!O640,'2026gf_All'!O635+O$3*'2026gf_All'!O635*primary_calibration!O640)</f>
        <v>0</v>
      </c>
      <c r="P640" s="4">
        <f ca="1">IF(OR($B640=P$5, '2026gf_All'!P635&gt;=$C$2), '2026gf_All'!P635+P$2*'2026gf_All'!P635*primary_calibration!P640,'2026gf_All'!P635+P$3*'2026gf_All'!P635*primary_calibration!P640)</f>
        <v>0</v>
      </c>
      <c r="Q640" s="4">
        <f ca="1">IF(OR($B640=Q$5, '2026gf_All'!Q635&gt;=$C$2), '2026gf_All'!Q635+Q$2*'2026gf_All'!Q635*primary_calibration!Q640,'2026gf_All'!Q635+Q$3*'2026gf_All'!Q635*primary_calibration!Q640)</f>
        <v>1.453187936839421E-2</v>
      </c>
      <c r="R640" s="4">
        <f ca="1">IF(OR($B640=R$5, '2026gf_All'!R635&gt;=$C$2), '2026gf_All'!R635+R$2*'2026gf_All'!R635*primary_calibration!R640,'2026gf_All'!R635+R$3*'2026gf_All'!R635*primary_calibration!R640)</f>
        <v>4.894968262631914E-3</v>
      </c>
      <c r="S640" s="4">
        <f ca="1">IF(OR($B640=S$5, '2026gf_All'!S635&gt;=$C$2), '2026gf_All'!S635+S$2*'2026gf_All'!S635*primary_calibration!S640,'2026gf_All'!S635+S$3*'2026gf_All'!S635*primary_calibration!S640)</f>
        <v>8.726302947510459E-3</v>
      </c>
      <c r="T640" s="4">
        <f ca="1">IF(OR($B640=T$5, '2026gf_All'!T635&gt;=$C$2), '2026gf_All'!T635+T$2*'2026gf_All'!T635*primary_calibration!T640,'2026gf_All'!T635+T$3*'2026gf_All'!T635*primary_calibration!T640)</f>
        <v>1.6979965802270292E-3</v>
      </c>
      <c r="U640" s="4">
        <f ca="1">IF(OR($B640=U$5, '2026gf_All'!U635&gt;=$C$2), '2026gf_All'!U635+U$2*'2026gf_All'!U635*primary_calibration!U640,'2026gf_All'!U635+U$3*'2026gf_All'!U635*primary_calibration!U640)</f>
        <v>1.1077763646580032E-3</v>
      </c>
      <c r="V640" s="4">
        <f ca="1">IF(OR($B640=V$5, '2026gf_All'!V635&gt;=$C$2), '2026gf_All'!V635+V$2*'2026gf_All'!V635*primary_calibration!V640,'2026gf_All'!V635+V$3*'2026gf_All'!V635*primary_calibration!V640)</f>
        <v>1.1381954661334182E-3</v>
      </c>
      <c r="W640" s="4">
        <f ca="1">IF(OR($B640=W$5, '2026gf_All'!W635&gt;=$C$2), '2026gf_All'!W635+W$2*'2026gf_All'!W635*primary_calibration!W640,'2026gf_All'!W635+W$3*'2026gf_All'!W635*primary_calibration!W640)</f>
        <v>7.6282604732092491E-3</v>
      </c>
      <c r="X640" s="4">
        <f ca="1">IF(OR($B640=X$5, '2026gf_All'!X635&gt;=$C$2), '2026gf_All'!X635+X$2*'2026gf_All'!X635*primary_calibration!X640,'2026gf_All'!X635+X$3*'2026gf_All'!X635*primary_calibration!X640)</f>
        <v>5.7320463411391677E-4</v>
      </c>
      <c r="Y640" s="4">
        <f ca="1">IF(OR($B640=Y$5, '2026gf_All'!Y635&gt;=$C$2), '2026gf_All'!Y635+Y$2*'2026gf_All'!Y635*primary_calibration!Y640,'2026gf_All'!Y635+Y$3*'2026gf_All'!Y635*primary_calibration!Y640)</f>
        <v>1.1120421358699796E-2</v>
      </c>
      <c r="Z640" s="4">
        <f ca="1">IF(OR($B640=Z$5, '2026gf_All'!Z635&gt;=$C$2), '2026gf_All'!Z635+Z$2*'2026gf_All'!Z635*primary_calibration!Z640,'2026gf_All'!Z635+Z$3*'2026gf_All'!Z635*primary_calibration!Z640)</f>
        <v>3.0000000000000001E-5</v>
      </c>
      <c r="AA640" s="4">
        <f ca="1">IF(OR($B640=AA$5, '2026gf_All'!AA635&gt;=$C$2), '2026gf_All'!AA635+AA$2*'2026gf_All'!AA635*primary_calibration!AA640,'2026gf_All'!AA635+AA$3*'2026gf_All'!AA635*primary_calibration!AA640)</f>
        <v>6.0000000000000002E-5</v>
      </c>
      <c r="AB640" s="4">
        <f ca="1">IF(OR($B640=AB$5, '2026gf_All'!AB635&gt;=$C$2), '2026gf_All'!AB635+AB$2*'2026gf_All'!AB635*primary_calibration!AB640,'2026gf_All'!AB635+AB$3*'2026gf_All'!AB635*primary_calibration!AB640)</f>
        <v>0</v>
      </c>
      <c r="AC640" s="4">
        <f ca="1">IF(OR($B640=AC$5, '2026gf_All'!AC635&gt;=$C$2), '2026gf_All'!AC635+AC$2*'2026gf_All'!AC635*primary_calibration!AC640,'2026gf_All'!AC635+AC$3*'2026gf_All'!AC635*primary_calibration!AC640)</f>
        <v>4.913113961107575E-4</v>
      </c>
      <c r="AD640" s="4">
        <f ca="1">IF(OR($B640=AD$5, '2026gf_All'!AD635&gt;=$C$2), '2026gf_All'!AD635+AD$2*'2026gf_All'!AD635*primary_calibration!AD640,'2026gf_All'!AD635+AD$3*'2026gf_All'!AD635*primary_calibration!AD640)</f>
        <v>3.3228238077635016E-4</v>
      </c>
      <c r="AE640" s="4">
        <f ca="1">IF(OR($B640=AE$5, '2026gf_All'!AE635&gt;=$C$2), '2026gf_All'!AE635+AE$2*'2026gf_All'!AE635*primary_calibration!AE640,'2026gf_All'!AE635+AE$3*'2026gf_All'!AE635*primary_calibration!AE640)</f>
        <v>1.760318583395822E-3</v>
      </c>
      <c r="AF640" s="4">
        <f ca="1">IF(OR($B640=AF$5, '2026gf_All'!AF635&gt;=$C$2), '2026gf_All'!AF635+AF$2*'2026gf_All'!AF635*primary_calibration!AF640,'2026gf_All'!AF635+AF$3*'2026gf_All'!AF635*primary_calibration!AF640)</f>
        <v>2.7641369242152819E-3</v>
      </c>
      <c r="AG640" s="4">
        <f ca="1">IF(OR($B640=AG$5, '2026gf_All'!AG635&gt;=$C$2), '2026gf_All'!AG635+AG$2*'2026gf_All'!AG635*primary_calibration!AG640,'2026gf_All'!AG635+AG$3*'2026gf_All'!AG635*primary_calibration!AG640)</f>
        <v>7.007773766990053E-4</v>
      </c>
      <c r="AH640" s="4">
        <f ca="1">IF(OR($B640=AH$5, '2026gf_All'!AH635&gt;=$C$2), '2026gf_All'!AH635+AH$2*'2026gf_All'!AH635*primary_calibration!AH640,'2026gf_All'!AH635+AH$3*'2026gf_All'!AH635*primary_calibration!AH640)</f>
        <v>1.4619250346652145E-3</v>
      </c>
      <c r="AI640" s="4">
        <f ca="1">IF(OR($B640=AI$5, '2026gf_All'!AI635&gt;=$C$2), '2026gf_All'!AI635+AI$2*'2026gf_All'!AI635*primary_calibration!AI640,'2026gf_All'!AI635+AI$3*'2026gf_All'!AI635*primary_calibration!AI640)</f>
        <v>6.0489422987447652E-2</v>
      </c>
      <c r="AJ640" s="4">
        <f ca="1">IF(OR($B640=AJ$5, '2026gf_All'!AJ635&gt;=$C$2), '2026gf_All'!AJ635+AJ$2*'2026gf_All'!AJ635*primary_calibration!AJ640,'2026gf_All'!AJ635+AJ$3*'2026gf_All'!AJ635*primary_calibration!AJ640)</f>
        <v>0</v>
      </c>
      <c r="AK640" s="4">
        <f ca="1">IF(OR($B640=AK$5, '2026gf_All'!AK635&gt;=$C$2), '2026gf_All'!AK635+AK$2*'2026gf_All'!AK635*primary_calibration!AK640,'2026gf_All'!AK635+AK$3*'2026gf_All'!AK635*primary_calibration!AK640)</f>
        <v>0</v>
      </c>
      <c r="AL640" s="4">
        <f ca="1">IF(OR($B640=AL$5, '2026gf_All'!AL635&gt;=$C$2), '2026gf_All'!AL635+AL$2*'2026gf_All'!AL635*primary_calibration!AL640,'2026gf_All'!AL635+AL$3*'2026gf_All'!AL635*primary_calibration!AL640)</f>
        <v>1.8107625755868613</v>
      </c>
      <c r="AM640" s="4">
        <f ca="1">IF(OR($B640=AM$5, '2026gf_All'!AM635&gt;=$C$2), '2026gf_All'!AM635+AM$2*'2026gf_All'!AM635*primary_calibration!AM640,'2026gf_All'!AM635+AM$3*'2026gf_All'!AM635*primary_calibration!AM640)</f>
        <v>3.0000000000000001E-5</v>
      </c>
      <c r="AN640" s="4">
        <f ca="1">IF(OR($B640=AN$5, '2026gf_All'!AN635&gt;=$C$2), '2026gf_All'!AN635+AN$2*'2026gf_All'!AN635*primary_calibration!AN640,'2026gf_All'!AN635+AN$3*'2026gf_All'!AN635*primary_calibration!AN640)</f>
        <v>3.8999999999999999E-4</v>
      </c>
      <c r="AO640" s="4">
        <f ca="1">IF(OR($B640=AO$5, '2026gf_All'!AO635&gt;=$C$2), '2026gf_All'!AO635+AO$2*'2026gf_All'!AO635*primary_calibration!AO640,'2026gf_All'!AO635+AO$3*'2026gf_All'!AO635*primary_calibration!AO640)</f>
        <v>6.7108771123225528E-4</v>
      </c>
      <c r="AP640" s="4">
        <f ca="1">IF(OR($B640=AP$5, '2026gf_All'!AP635&gt;=$C$2), '2026gf_All'!AP635+AP$2*'2026gf_All'!AP635*primary_calibration!AP640,'2026gf_All'!AP635+AP$3*'2026gf_All'!AP635*primary_calibration!AP640)</f>
        <v>5.9351737996683057E-4</v>
      </c>
      <c r="AQ640" s="4">
        <f ca="1">IF(OR($B640=AQ$5, '2026gf_All'!AQ635&gt;=$C$2), '2026gf_All'!AQ635+AQ$2*'2026gf_All'!AQ635*primary_calibration!AQ640,'2026gf_All'!AQ635+AQ$3*'2026gf_All'!AQ635*primary_calibration!AQ640)</f>
        <v>1.0344649839938986E-2</v>
      </c>
      <c r="AR640" s="4">
        <f ca="1">IF(OR($B640=AR$5, '2026gf_All'!AR635&gt;=$C$2), '2026gf_All'!AR635+AR$2*'2026gf_All'!AR635*primary_calibration!AR640,'2026gf_All'!AR635+AR$3*'2026gf_All'!AR635*primary_calibration!AR640)</f>
        <v>1.4850073018968075E-2</v>
      </c>
      <c r="AS640" s="4">
        <f ca="1">IF(OR($B640=AS$5, '2026gf_All'!AS635&gt;=$C$2), '2026gf_All'!AS635+AS$2*'2026gf_All'!AS635*primary_calibration!AS640,'2026gf_All'!AS635+AS$3*'2026gf_All'!AS635*primary_calibration!AS640)</f>
        <v>2.6558284676939174E-4</v>
      </c>
      <c r="AT640" s="4">
        <f ca="1">IF(OR($B640=AT$5, '2026gf_All'!AT635&gt;=$C$2), '2026gf_All'!AT635+AT$2*'2026gf_All'!AT635*primary_calibration!AT640,'2026gf_All'!AT635+AT$3*'2026gf_All'!AT635*primary_calibration!AT640)</f>
        <v>6.0000000000000002E-5</v>
      </c>
      <c r="AU640" s="4">
        <f ca="1">IF(OR($B640=AU$5, '2026gf_All'!AU635&gt;=$C$2), '2026gf_All'!AU635+AU$2*'2026gf_All'!AU635*primary_calibration!AU640,'2026gf_All'!AU635+AU$3*'2026gf_All'!AU635*primary_calibration!AU640)</f>
        <v>1.2386152320748259E-3</v>
      </c>
      <c r="AV640" s="4">
        <f ca="1">IF(OR($B640=AV$5, '2026gf_All'!AV635&gt;=$C$2), '2026gf_All'!AV635+AV$2*'2026gf_All'!AV635*primary_calibration!AV640,'2026gf_All'!AV635+AV$3*'2026gf_All'!AV635*primary_calibration!AV640)</f>
        <v>2.9E-4</v>
      </c>
      <c r="AW640" s="4">
        <f ca="1">IF(OR($B640=AW$5, '2026gf_All'!AW635&gt;=$C$2), '2026gf_All'!AW635+AW$2*'2026gf_All'!AW635*primary_calibration!AW640,'2026gf_All'!AW635+AW$3*'2026gf_All'!AW635*primary_calibration!AW640)</f>
        <v>9.0938604638583179E-4</v>
      </c>
      <c r="AX640" s="4">
        <f ca="1">IF(OR($B640=AX$5, '2026gf_All'!AX635&gt;=$C$2), '2026gf_All'!AX635+AX$2*'2026gf_All'!AX635*primary_calibration!AX640,'2026gf_All'!AX635+AX$3*'2026gf_All'!AX635*primary_calibration!AX640)</f>
        <v>2.1279522270862632</v>
      </c>
      <c r="AY640" s="4">
        <f ca="1">IF(OR($B640=AY$5, '2026gf_All'!AY635&gt;=$C$2), '2026gf_All'!AY635+AY$2*'2026gf_All'!AY635*primary_calibration!AY640,'2026gf_All'!AY635+AY$3*'2026gf_All'!AY635*primary_calibration!AY640)</f>
        <v>4.8763873863765801E-2</v>
      </c>
      <c r="AZ640" s="4">
        <f ca="1">IF(OR($B640=AZ$5, '2026gf_All'!AZ635&gt;=$C$2), '2026gf_All'!AZ635+AZ$2*'2026gf_All'!AZ635*primary_calibration!AZ640,'2026gf_All'!AZ635+AZ$3*'2026gf_All'!AZ635*primary_calibration!AZ640)</f>
        <v>1.0000000000000001E-5</v>
      </c>
      <c r="BA640" s="4">
        <f ca="1">IF(OR($B640=BA$5, '2026gf_All'!BA635&gt;=$C$2), '2026gf_All'!BA635+BA$2*'2026gf_All'!BA635*primary_calibration!BA640,'2026gf_All'!BA635+BA$3*'2026gf_All'!BA635*primary_calibration!BA640)</f>
        <v>6.0000000000000002E-5</v>
      </c>
      <c r="BB640" s="4">
        <f ca="1">IF(OR($B640=BB$5, '2026gf_All'!BB635&gt;=$C$2), '2026gf_All'!BB635+BB$2*'2026gf_All'!BB635*primary_calibration!BB640,'2026gf_All'!BB635+BB$3*'2026gf_All'!BB635*primary_calibration!BB640)</f>
        <v>7.5386505774934281E-3</v>
      </c>
      <c r="BC640" s="4">
        <f ca="1">IF(OR($B640=BC$5, '2026gf_All'!BC635&gt;=$C$2), '2026gf_All'!BC635+BC$2*'2026gf_All'!BC635*primary_calibration!BC640,'2026gf_All'!BC635+BC$3*'2026gf_All'!BC635*primary_calibration!BC640)</f>
        <v>1.8000000000000001E-4</v>
      </c>
      <c r="BD640" s="4">
        <f ca="1">IF(OR($B640=BD$5, '2026gf_All'!BD635&gt;=$C$2), '2026gf_All'!BD635+BD$2*'2026gf_All'!BD635*primary_calibration!BD640,'2026gf_All'!BD635+BD$3*'2026gf_All'!BD635*primary_calibration!BD640)</f>
        <v>4.5179733182536291E-4</v>
      </c>
      <c r="BE640" s="4">
        <f ca="1">IF(OR($B640=BE$5, '2026gf_All'!BE635&gt;=$C$2), '2026gf_All'!BE635+BE$2*'2026gf_All'!BE635*primary_calibration!BE640,'2026gf_All'!BE635+BE$3*'2026gf_All'!BE635*primary_calibration!BE640)</f>
        <v>8.504149756029122E-3</v>
      </c>
      <c r="BF640" s="4">
        <f ca="1">IF(OR($B640=BF$5, '2026gf_All'!BF635&gt;=$C$2,'2026gf_All'!AY635&gt;=$C$2), '2026gf_All'!BF635+BF$2*'2026gf_All'!BF635*primary_calibration!BF640,'2026gf_All'!BF635+BF$3*'2026gf_All'!BF635*primary_calibration!BF640)</f>
        <v>5.2069037752498749E-2</v>
      </c>
      <c r="BG640" s="31">
        <f>'2026gf_All'!BG635</f>
        <v>11.487</v>
      </c>
      <c r="BH640" s="31">
        <f>'2026gf_All'!BH635</f>
        <v>0.18037</v>
      </c>
      <c r="BI640" s="31">
        <f>'2026gf_All'!BI635</f>
        <v>1.41106</v>
      </c>
      <c r="BJ640" s="31">
        <f>'2026gf_All'!BJ635</f>
        <v>2.7821199999999999</v>
      </c>
      <c r="BK640" s="31">
        <f>'2026gf_All'!BK635</f>
        <v>37.564520000000002</v>
      </c>
      <c r="BL640" s="31">
        <f>'2026gf_All'!BL635</f>
        <v>2.3745799999999999</v>
      </c>
      <c r="BM640" s="33">
        <f t="shared" si="91"/>
        <v>55.799650000000007</v>
      </c>
      <c r="BN640" s="9">
        <f t="shared" ca="1" si="84"/>
        <v>7.1982902414220202</v>
      </c>
      <c r="BO640" s="10">
        <f>'2023gf_All'!BM635</f>
        <v>55.504360000000005</v>
      </c>
      <c r="BP640" s="10">
        <f>'2023gf_All'!BN635</f>
        <v>7.9955799999999977</v>
      </c>
      <c r="BQ640" s="10">
        <f>'2026gf_All'!BM635</f>
        <v>55.799650000000007</v>
      </c>
      <c r="BR640" s="10">
        <f>'2026gf_All'!BN635</f>
        <v>7.0006300000000001</v>
      </c>
      <c r="BS640">
        <f t="shared" si="85"/>
        <v>-0.29529000000000138</v>
      </c>
      <c r="BT640">
        <f t="shared" si="86"/>
        <v>0.99494999999999756</v>
      </c>
      <c r="BU640" s="14">
        <f t="shared" si="92"/>
        <v>-0.29678878335594966</v>
      </c>
      <c r="BV640" s="9">
        <f t="shared" ca="1" si="87"/>
        <v>-5.8663342569484633E-2</v>
      </c>
      <c r="BW640" s="9">
        <f t="shared" ca="1" si="88"/>
        <v>55.740986657430525</v>
      </c>
      <c r="BX640" s="9">
        <f ca="1">IF(primary_calibration!BI640=1,SUM(BW640,I640:BF640),0)</f>
        <v>62.93927689885254</v>
      </c>
      <c r="BY640">
        <f t="shared" ca="1" si="89"/>
        <v>63.64082934836204</v>
      </c>
    </row>
    <row r="641" spans="1:77">
      <c r="A641">
        <v>481410058</v>
      </c>
      <c r="B641" t="s">
        <v>191</v>
      </c>
      <c r="C641" t="s">
        <v>247</v>
      </c>
      <c r="D641">
        <v>70</v>
      </c>
      <c r="E641">
        <v>72</v>
      </c>
      <c r="F641">
        <v>67.599999999999994</v>
      </c>
      <c r="G641">
        <v>69.599999999999994</v>
      </c>
      <c r="H641">
        <f t="shared" ca="1" si="90"/>
        <v>69.786053141325567</v>
      </c>
      <c r="I641" s="4">
        <f ca="1">IF(OR($B641=I$5, '2026gf_All'!I636&gt;=$C$2), '2026gf_All'!I636+I$2*'2026gf_All'!I636*primary_calibration!I641,'2026gf_All'!I636+I$3*'2026gf_All'!I636*primary_calibration!I641)</f>
        <v>8.319009723836682E-3</v>
      </c>
      <c r="J641" s="4">
        <f ca="1">IF(OR($B641=J$5, '2026gf_All'!J636&gt;=$C$2), '2026gf_All'!J636+J$2*'2026gf_All'!J636*primary_calibration!J641,'2026gf_All'!J636+J$3*'2026gf_All'!J636*primary_calibration!J641)</f>
        <v>1.2320339865818781</v>
      </c>
      <c r="K641" s="4">
        <f ca="1">IF(OR($B641=K$5, '2026gf_All'!K636&gt;=$C$2), '2026gf_All'!K636+K$2*'2026gf_All'!K636*primary_calibration!K641,'2026gf_All'!K636+K$3*'2026gf_All'!K636*primary_calibration!K641)</f>
        <v>3.7306747964620814E-3</v>
      </c>
      <c r="L641" s="4">
        <f ca="1">IF(OR($B641=L$5, '2026gf_All'!L636&gt;=$C$2), '2026gf_All'!L636+L$2*'2026gf_All'!L636*primary_calibration!L641,'2026gf_All'!L636+L$3*'2026gf_All'!L636*primary_calibration!L641)</f>
        <v>0.50410460059149242</v>
      </c>
      <c r="M641" s="4">
        <f ca="1">IF(OR($B641=M$5, '2026gf_All'!M636&gt;=$C$2), '2026gf_All'!M636+M$2*'2026gf_All'!M636*primary_calibration!M641,'2026gf_All'!M636+M$3*'2026gf_All'!M636*primary_calibration!M641)</f>
        <v>6.3133594880341606E-2</v>
      </c>
      <c r="N641" s="4">
        <f ca="1">IF(OR($B641=N$5, '2026gf_All'!N636&gt;=$C$2), '2026gf_All'!N636+N$2*'2026gf_All'!N636*primary_calibration!N641,'2026gf_All'!N636+N$3*'2026gf_All'!N636*primary_calibration!N641)</f>
        <v>0</v>
      </c>
      <c r="O641" s="4">
        <f ca="1">IF(OR($B641=O$5, '2026gf_All'!O636&gt;=$C$2), '2026gf_All'!O636+O$2*'2026gf_All'!O636*primary_calibration!O641,'2026gf_All'!O636+O$3*'2026gf_All'!O636*primary_calibration!O641)</f>
        <v>0</v>
      </c>
      <c r="P641" s="4">
        <f ca="1">IF(OR($B641=P$5, '2026gf_All'!P636&gt;=$C$2), '2026gf_All'!P636+P$2*'2026gf_All'!P636*primary_calibration!P641,'2026gf_All'!P636+P$3*'2026gf_All'!P636*primary_calibration!P641)</f>
        <v>0</v>
      </c>
      <c r="Q641" s="4">
        <f ca="1">IF(OR($B641=Q$5, '2026gf_All'!Q636&gt;=$C$2), '2026gf_All'!Q636+Q$2*'2026gf_All'!Q636*primary_calibration!Q641,'2026gf_All'!Q636+Q$3*'2026gf_All'!Q636*primary_calibration!Q641)</f>
        <v>4.6171848558815495E-2</v>
      </c>
      <c r="R641" s="4">
        <f ca="1">IF(OR($B641=R$5, '2026gf_All'!R636&gt;=$C$2), '2026gf_All'!R636+R$2*'2026gf_All'!R636*primary_calibration!R641,'2026gf_All'!R636+R$3*'2026gf_All'!R636*primary_calibration!R641)</f>
        <v>1.3333907538199801E-2</v>
      </c>
      <c r="S641" s="4">
        <f ca="1">IF(OR($B641=S$5, '2026gf_All'!S636&gt;=$C$2), '2026gf_All'!S636+S$2*'2026gf_All'!S636*primary_calibration!S641,'2026gf_All'!S636+S$3*'2026gf_All'!S636*primary_calibration!S641)</f>
        <v>6.0658608307628615E-3</v>
      </c>
      <c r="T641" s="4">
        <f ca="1">IF(OR($B641=T$5, '2026gf_All'!T636&gt;=$C$2), '2026gf_All'!T636+T$2*'2026gf_All'!T636*primary_calibration!T641,'2026gf_All'!T636+T$3*'2026gf_All'!T636*primary_calibration!T641)</f>
        <v>9.3808901539027393E-4</v>
      </c>
      <c r="U641" s="4">
        <f ca="1">IF(OR($B641=U$5, '2026gf_All'!U636&gt;=$C$2), '2026gf_All'!U636+U$2*'2026gf_All'!U636*primary_calibration!U641,'2026gf_All'!U636+U$3*'2026gf_All'!U636*primary_calibration!U641)</f>
        <v>6.2134276696769399E-4</v>
      </c>
      <c r="V641" s="4">
        <f ca="1">IF(OR($B641=V$5, '2026gf_All'!V636&gt;=$C$2), '2026gf_All'!V636+V$2*'2026gf_All'!V636*primary_calibration!V641,'2026gf_All'!V636+V$3*'2026gf_All'!V636*primary_calibration!V641)</f>
        <v>8.02652388533698E-4</v>
      </c>
      <c r="W641" s="4">
        <f ca="1">IF(OR($B641=W$5, '2026gf_All'!W636&gt;=$C$2), '2026gf_All'!W636+W$2*'2026gf_All'!W636*primary_calibration!W641,'2026gf_All'!W636+W$3*'2026gf_All'!W636*primary_calibration!W641)</f>
        <v>9.5777803354818326E-3</v>
      </c>
      <c r="X641" s="4">
        <f ca="1">IF(OR($B641=X$5, '2026gf_All'!X636&gt;=$C$2), '2026gf_All'!X636+X$2*'2026gf_All'!X636*primary_calibration!X641,'2026gf_All'!X636+X$3*'2026gf_All'!X636*primary_calibration!X641)</f>
        <v>4.5497276816957043E-4</v>
      </c>
      <c r="Y641" s="4">
        <f ca="1">IF(OR($B641=Y$5, '2026gf_All'!Y636&gt;=$C$2), '2026gf_All'!Y636+Y$2*'2026gf_All'!Y636*primary_calibration!Y641,'2026gf_All'!Y636+Y$3*'2026gf_All'!Y636*primary_calibration!Y641)</f>
        <v>1.2064121098193775E-2</v>
      </c>
      <c r="Z641" s="4">
        <f ca="1">IF(OR($B641=Z$5, '2026gf_All'!Z636&gt;=$C$2), '2026gf_All'!Z636+Z$2*'2026gf_All'!Z636*primary_calibration!Z641,'2026gf_All'!Z636+Z$3*'2026gf_All'!Z636*primary_calibration!Z641)</f>
        <v>0</v>
      </c>
      <c r="AA641" s="4">
        <f ca="1">IF(OR($B641=AA$5, '2026gf_All'!AA636&gt;=$C$2), '2026gf_All'!AA636+AA$2*'2026gf_All'!AA636*primary_calibration!AA641,'2026gf_All'!AA636+AA$3*'2026gf_All'!AA636*primary_calibration!AA641)</f>
        <v>-3.5838887841005357E-6</v>
      </c>
      <c r="AB641" s="4">
        <f ca="1">IF(OR($B641=AB$5, '2026gf_All'!AB636&gt;=$C$2), '2026gf_All'!AB636+AB$2*'2026gf_All'!AB636*primary_calibration!AB641,'2026gf_All'!AB636+AB$3*'2026gf_All'!AB636*primary_calibration!AB641)</f>
        <v>0</v>
      </c>
      <c r="AC641" s="4">
        <f ca="1">IF(OR($B641=AC$5, '2026gf_All'!AC636&gt;=$C$2), '2026gf_All'!AC636+AC$2*'2026gf_All'!AC636*primary_calibration!AC641,'2026gf_All'!AC636+AC$3*'2026gf_All'!AC636*primary_calibration!AC641)</f>
        <v>3.4000000000000002E-4</v>
      </c>
      <c r="AD641" s="4">
        <f ca="1">IF(OR($B641=AD$5, '2026gf_All'!AD636&gt;=$C$2), '2026gf_All'!AD636+AD$2*'2026gf_All'!AD636*primary_calibration!AD641,'2026gf_All'!AD636+AD$3*'2026gf_All'!AD636*primary_calibration!AD641)</f>
        <v>2.7999999999999998E-4</v>
      </c>
      <c r="AE641" s="4">
        <f ca="1">IF(OR($B641=AE$5, '2026gf_All'!AE636&gt;=$C$2), '2026gf_All'!AE636+AE$2*'2026gf_All'!AE636*primary_calibration!AE641,'2026gf_All'!AE636+AE$3*'2026gf_All'!AE636*primary_calibration!AE641)</f>
        <v>8.0501032913181201E-3</v>
      </c>
      <c r="AF641" s="4">
        <f ca="1">IF(OR($B641=AF$5, '2026gf_All'!AF636&gt;=$C$2), '2026gf_All'!AF636+AF$2*'2026gf_All'!AF636*primary_calibration!AF641,'2026gf_All'!AF636+AF$3*'2026gf_All'!AF636*primary_calibration!AF641)</f>
        <v>1.8908345003224409E-3</v>
      </c>
      <c r="AG641" s="4">
        <f ca="1">IF(OR($B641=AG$5, '2026gf_All'!AG636&gt;=$C$2), '2026gf_All'!AG636+AG$2*'2026gf_All'!AG636*primary_calibration!AG641,'2026gf_All'!AG636+AG$3*'2026gf_All'!AG636*primary_calibration!AG641)</f>
        <v>2.0720595708717147E-3</v>
      </c>
      <c r="AH641" s="4">
        <f ca="1">IF(OR($B641=AH$5, '2026gf_All'!AH636&gt;=$C$2), '2026gf_All'!AH636+AH$2*'2026gf_All'!AH636*primary_calibration!AH641,'2026gf_All'!AH636+AH$3*'2026gf_All'!AH636*primary_calibration!AH641)</f>
        <v>2.0333993488935867E-3</v>
      </c>
      <c r="AI641" s="4">
        <f ca="1">IF(OR($B641=AI$5, '2026gf_All'!AI636&gt;=$C$2), '2026gf_All'!AI636+AI$2*'2026gf_All'!AI636*primary_calibration!AI641,'2026gf_All'!AI636+AI$3*'2026gf_All'!AI636*primary_calibration!AI641)</f>
        <v>5.5581074134822356E-2</v>
      </c>
      <c r="AJ641" s="4">
        <f ca="1">IF(OR($B641=AJ$5, '2026gf_All'!AJ636&gt;=$C$2), '2026gf_All'!AJ636+AJ$2*'2026gf_All'!AJ636*primary_calibration!AJ641,'2026gf_All'!AJ636+AJ$3*'2026gf_All'!AJ636*primary_calibration!AJ641)</f>
        <v>0</v>
      </c>
      <c r="AK641" s="4">
        <f ca="1">IF(OR($B641=AK$5, '2026gf_All'!AK636&gt;=$C$2), '2026gf_All'!AK636+AK$2*'2026gf_All'!AK636*primary_calibration!AK641,'2026gf_All'!AK636+AK$3*'2026gf_All'!AK636*primary_calibration!AK641)</f>
        <v>0</v>
      </c>
      <c r="AL641" s="4">
        <f ca="1">IF(OR($B641=AL$5, '2026gf_All'!AL636&gt;=$C$2), '2026gf_All'!AL636+AL$2*'2026gf_All'!AL636*primary_calibration!AL641,'2026gf_All'!AL636+AL$3*'2026gf_All'!AL636*primary_calibration!AL641)</f>
        <v>1.5781566647594041</v>
      </c>
      <c r="AM641" s="4">
        <f ca="1">IF(OR($B641=AM$5, '2026gf_All'!AM636&gt;=$C$2), '2026gf_All'!AM636+AM$2*'2026gf_All'!AM636*primary_calibration!AM641,'2026gf_All'!AM636+AM$3*'2026gf_All'!AM636*primary_calibration!AM641)</f>
        <v>1.7854951821408334E-5</v>
      </c>
      <c r="AN641" s="4">
        <f ca="1">IF(OR($B641=AN$5, '2026gf_All'!AN636&gt;=$C$2), '2026gf_All'!AN636+AN$2*'2026gf_All'!AN636*primary_calibration!AN641,'2026gf_All'!AN636+AN$3*'2026gf_All'!AN636*primary_calibration!AN641)</f>
        <v>9.6483843769880871E-4</v>
      </c>
      <c r="AO641" s="4">
        <f ca="1">IF(OR($B641=AO$5, '2026gf_All'!AO636&gt;=$C$2), '2026gf_All'!AO636+AO$2*'2026gf_All'!AO636*primary_calibration!AO641,'2026gf_All'!AO636+AO$3*'2026gf_All'!AO636*primary_calibration!AO641)</f>
        <v>1.6212410550242883E-3</v>
      </c>
      <c r="AP641" s="4">
        <f ca="1">IF(OR($B641=AP$5, '2026gf_All'!AP636&gt;=$C$2), '2026gf_All'!AP636+AP$2*'2026gf_All'!AP636*primary_calibration!AP641,'2026gf_All'!AP636+AP$3*'2026gf_All'!AP636*primary_calibration!AP641)</f>
        <v>3.0703058358843844E-4</v>
      </c>
      <c r="AQ641" s="4">
        <f ca="1">IF(OR($B641=AQ$5, '2026gf_All'!AQ636&gt;=$C$2), '2026gf_All'!AQ636+AQ$2*'2026gf_All'!AQ636*primary_calibration!AQ641,'2026gf_All'!AQ636+AQ$3*'2026gf_All'!AQ636*primary_calibration!AQ641)</f>
        <v>1.5413650096054736E-2</v>
      </c>
      <c r="AR641" s="4">
        <f ca="1">IF(OR($B641=AR$5, '2026gf_All'!AR636&gt;=$C$2), '2026gf_All'!AR636+AR$2*'2026gf_All'!AR636*primary_calibration!AR641,'2026gf_All'!AR636+AR$3*'2026gf_All'!AR636*primary_calibration!AR641)</f>
        <v>1.4814334900083203E-2</v>
      </c>
      <c r="AS641" s="4">
        <f ca="1">IF(OR($B641=AS$5, '2026gf_All'!AS636&gt;=$C$2), '2026gf_All'!AS636+AS$2*'2026gf_All'!AS636*primary_calibration!AS641,'2026gf_All'!AS636+AS$3*'2026gf_All'!AS636*primary_calibration!AS641)</f>
        <v>1.2E-4</v>
      </c>
      <c r="AT641" s="4">
        <f ca="1">IF(OR($B641=AT$5, '2026gf_All'!AT636&gt;=$C$2), '2026gf_All'!AT636+AT$2*'2026gf_All'!AT636*primary_calibration!AT641,'2026gf_All'!AT636+AT$3*'2026gf_All'!AT636*primary_calibration!AT641)</f>
        <v>2.5620289153315717E-5</v>
      </c>
      <c r="AU641" s="4">
        <f ca="1">IF(OR($B641=AU$5, '2026gf_All'!AU636&gt;=$C$2), '2026gf_All'!AU636+AU$2*'2026gf_All'!AU636*primary_calibration!AU641,'2026gf_All'!AU636+AU$3*'2026gf_All'!AU636*primary_calibration!AU641)</f>
        <v>1.4435502718015277E-3</v>
      </c>
      <c r="AV641" s="4">
        <f ca="1">IF(OR($B641=AV$5, '2026gf_All'!AV636&gt;=$C$2), '2026gf_All'!AV636+AV$2*'2026gf_All'!AV636*primary_calibration!AV641,'2026gf_All'!AV636+AV$3*'2026gf_All'!AV636*primary_calibration!AV641)</f>
        <v>4.5798199009051835E-4</v>
      </c>
      <c r="AW641" s="4">
        <f ca="1">IF(OR($B641=AW$5, '2026gf_All'!AW636&gt;=$C$2), '2026gf_All'!AW636+AW$2*'2026gf_All'!AW636*primary_calibration!AW641,'2026gf_All'!AW636+AW$3*'2026gf_All'!AW636*primary_calibration!AW641)</f>
        <v>2.0011690915872765E-3</v>
      </c>
      <c r="AX641" s="4">
        <f ca="1">IF(OR($B641=AX$5, '2026gf_All'!AX636&gt;=$C$2), '2026gf_All'!AX636+AX$2*'2026gf_All'!AX636*primary_calibration!AX641,'2026gf_All'!AX636+AX$3*'2026gf_All'!AX636*primary_calibration!AX641)</f>
        <v>3.6356787360853535</v>
      </c>
      <c r="AY641" s="4">
        <f ca="1">IF(OR($B641=AY$5, '2026gf_All'!AY636&gt;=$C$2), '2026gf_All'!AY636+AY$2*'2026gf_All'!AY636*primary_calibration!AY641,'2026gf_All'!AY636+AY$3*'2026gf_All'!AY636*primary_calibration!AY641)</f>
        <v>4.8159257889855596E-2</v>
      </c>
      <c r="AZ641" s="4">
        <f ca="1">IF(OR($B641=AZ$5, '2026gf_All'!AZ636&gt;=$C$2), '2026gf_All'!AZ636+AZ$2*'2026gf_All'!AZ636*primary_calibration!AZ641,'2026gf_All'!AZ636+AZ$3*'2026gf_All'!AZ636*primary_calibration!AZ641)</f>
        <v>0</v>
      </c>
      <c r="BA641" s="4">
        <f ca="1">IF(OR($B641=BA$5, '2026gf_All'!BA636&gt;=$C$2), '2026gf_All'!BA636+BA$2*'2026gf_All'!BA636*primary_calibration!BA641,'2026gf_All'!BA636+BA$3*'2026gf_All'!BA636*primary_calibration!BA641)</f>
        <v>4.0000000000000003E-5</v>
      </c>
      <c r="BB641" s="4">
        <f ca="1">IF(OR($B641=BB$5, '2026gf_All'!BB636&gt;=$C$2), '2026gf_All'!BB636+BB$2*'2026gf_All'!BB636*primary_calibration!BB641,'2026gf_All'!BB636+BB$3*'2026gf_All'!BB636*primary_calibration!BB641)</f>
        <v>3.8620552687123172E-3</v>
      </c>
      <c r="BC641" s="4">
        <f ca="1">IF(OR($B641=BC$5, '2026gf_All'!BC636&gt;=$C$2), '2026gf_All'!BC636+BC$2*'2026gf_All'!BC636*primary_calibration!BC641,'2026gf_All'!BC636+BC$3*'2026gf_All'!BC636*primary_calibration!BC641)</f>
        <v>8.1147337342260057E-5</v>
      </c>
      <c r="BD641" s="4">
        <f ca="1">IF(OR($B641=BD$5, '2026gf_All'!BD636&gt;=$C$2), '2026gf_All'!BD636+BD$2*'2026gf_All'!BD636*primary_calibration!BD641,'2026gf_All'!BD636+BD$3*'2026gf_All'!BD636*primary_calibration!BD641)</f>
        <v>3.1E-4</v>
      </c>
      <c r="BE641" s="4">
        <f ca="1">IF(OR($B641=BE$5, '2026gf_All'!BE636&gt;=$C$2), '2026gf_All'!BE636+BE$2*'2026gf_All'!BE636*primary_calibration!BE641,'2026gf_All'!BE636+BE$3*'2026gf_All'!BE636*primary_calibration!BE641)</f>
        <v>1.2635895836105608E-2</v>
      </c>
      <c r="BF641" s="4">
        <f ca="1">IF(OR($B641=BF$5, '2026gf_All'!BF636&gt;=$C$2,'2026gf_All'!AY636&gt;=$C$2), '2026gf_All'!BF636+BF$2*'2026gf_All'!BF636*primary_calibration!BF641,'2026gf_All'!BF636+BF$3*'2026gf_All'!BF636*primary_calibration!BF641)</f>
        <v>2.6476494249528866E-2</v>
      </c>
      <c r="BG641" s="31">
        <f>'2026gf_All'!BG636</f>
        <v>12.050840000000001</v>
      </c>
      <c r="BH641" s="31">
        <f>'2026gf_All'!BH636</f>
        <v>0.15498999999999999</v>
      </c>
      <c r="BI641" s="31">
        <f>'2026gf_All'!BI636</f>
        <v>1.1568499999999999</v>
      </c>
      <c r="BJ641" s="31">
        <f>'2026gf_All'!BJ636</f>
        <v>3.7760799999999999</v>
      </c>
      <c r="BK641" s="31">
        <f>'2026gf_All'!BK636</f>
        <v>40.916919999999998</v>
      </c>
      <c r="BL641" s="31">
        <f>'2026gf_All'!BL636</f>
        <v>2.3967100000000001</v>
      </c>
      <c r="BM641" s="33">
        <f t="shared" si="91"/>
        <v>60.452389999999994</v>
      </c>
      <c r="BN641" s="9">
        <f t="shared" ca="1" si="84"/>
        <v>7.3141838519251747</v>
      </c>
      <c r="BO641" s="10">
        <f>'2023gf_All'!BM636</f>
        <v>60.522739999999992</v>
      </c>
      <c r="BP641" s="10">
        <f>'2023gf_All'!BN636</f>
        <v>7.976849999999998</v>
      </c>
      <c r="BQ641" s="10">
        <f>'2026gf_All'!BM636</f>
        <v>60.452389999999994</v>
      </c>
      <c r="BR641" s="10">
        <f>'2026gf_All'!BN636</f>
        <v>7.1475899999999983</v>
      </c>
      <c r="BS641">
        <f t="shared" si="85"/>
        <v>7.0349999999997692E-2</v>
      </c>
      <c r="BT641">
        <f t="shared" si="86"/>
        <v>0.82925999999999966</v>
      </c>
      <c r="BU641" s="14">
        <f t="shared" si="92"/>
        <v>8.4834671876127782E-2</v>
      </c>
      <c r="BV641" s="9">
        <f t="shared" ca="1" si="87"/>
        <v>1.4132934764652558E-2</v>
      </c>
      <c r="BW641" s="9">
        <f t="shared" ca="1" si="88"/>
        <v>60.466522934764647</v>
      </c>
      <c r="BX641" s="9">
        <f ca="1">IF(primary_calibration!BI641=1,SUM(BW641,I641:BF641),0)</f>
        <v>67.780706786689777</v>
      </c>
      <c r="BY641">
        <f t="shared" ca="1" si="89"/>
        <v>69.786053141325567</v>
      </c>
    </row>
    <row r="642" spans="1:77">
      <c r="A642">
        <v>481671034</v>
      </c>
      <c r="B642" t="s">
        <v>191</v>
      </c>
      <c r="C642" t="s">
        <v>222</v>
      </c>
      <c r="D642">
        <v>75.7</v>
      </c>
      <c r="E642">
        <v>77</v>
      </c>
      <c r="F642">
        <v>70.2</v>
      </c>
      <c r="G642">
        <v>71.400000000000006</v>
      </c>
      <c r="H642">
        <f t="shared" ca="1" si="90"/>
        <v>72.511454275645647</v>
      </c>
      <c r="I642" s="4">
        <f ca="1">IF(OR($B642=I$5, '2026gf_All'!I637&gt;=$C$2), '2026gf_All'!I637+I$2*'2026gf_All'!I637*primary_calibration!I642,'2026gf_All'!I637+I$3*'2026gf_All'!I637*primary_calibration!I642)</f>
        <v>0.70964007366575887</v>
      </c>
      <c r="J642" s="4">
        <f ca="1">IF(OR($B642=J$5, '2026gf_All'!J637&gt;=$C$2), '2026gf_All'!J637+J$2*'2026gf_All'!J637*primary_calibration!J642,'2026gf_All'!J637+J$3*'2026gf_All'!J637*primary_calibration!J642)</f>
        <v>4.6647703618124217E-2</v>
      </c>
      <c r="K642" s="4">
        <f ca="1">IF(OR($B642=K$5, '2026gf_All'!K637&gt;=$C$2), '2026gf_All'!K637+K$2*'2026gf_All'!K637*primary_calibration!K642,'2026gf_All'!K637+K$3*'2026gf_All'!K637*primary_calibration!K642)</f>
        <v>0.85143073675013836</v>
      </c>
      <c r="L642" s="4">
        <f ca="1">IF(OR($B642=L$5, '2026gf_All'!L637&gt;=$C$2), '2026gf_All'!L637+L$2*'2026gf_All'!L637*primary_calibration!L642,'2026gf_All'!L637+L$3*'2026gf_All'!L637*primary_calibration!L642)</f>
        <v>4.6728253758949671E-2</v>
      </c>
      <c r="M642" s="4">
        <f ca="1">IF(OR($B642=M$5, '2026gf_All'!M637&gt;=$C$2), '2026gf_All'!M637+M$2*'2026gf_All'!M637*primary_calibration!M642,'2026gf_All'!M637+M$3*'2026gf_All'!M637*primary_calibration!M642)</f>
        <v>0.12988982430670515</v>
      </c>
      <c r="N642" s="4">
        <f ca="1">IF(OR($B642=N$5, '2026gf_All'!N637&gt;=$C$2), '2026gf_All'!N637+N$2*'2026gf_All'!N637*primary_calibration!N642,'2026gf_All'!N637+N$3*'2026gf_All'!N637*primary_calibration!N642)</f>
        <v>1.9355745291600882E-3</v>
      </c>
      <c r="O642" s="4">
        <f ca="1">IF(OR($B642=O$5, '2026gf_All'!O637&gt;=$C$2), '2026gf_All'!O637+O$2*'2026gf_All'!O637*primary_calibration!O642,'2026gf_All'!O637+O$3*'2026gf_All'!O637*primary_calibration!O642)</f>
        <v>1.9426108581185955E-3</v>
      </c>
      <c r="P642" s="4">
        <f ca="1">IF(OR($B642=P$5, '2026gf_All'!P637&gt;=$C$2), '2026gf_All'!P637+P$2*'2026gf_All'!P637*primary_calibration!P642,'2026gf_All'!P637+P$3*'2026gf_All'!P637*primary_calibration!P642)</f>
        <v>2.0042563478102221E-4</v>
      </c>
      <c r="Q642" s="4">
        <f ca="1">IF(OR($B642=Q$5, '2026gf_All'!Q637&gt;=$C$2), '2026gf_All'!Q637+Q$2*'2026gf_All'!Q637*primary_calibration!Q642,'2026gf_All'!Q637+Q$3*'2026gf_All'!Q637*primary_calibration!Q642)</f>
        <v>0.19473931411352174</v>
      </c>
      <c r="R642" s="4">
        <f ca="1">IF(OR($B642=R$5, '2026gf_All'!R637&gt;=$C$2), '2026gf_All'!R637+R$2*'2026gf_All'!R637*primary_calibration!R642,'2026gf_All'!R637+R$3*'2026gf_All'!R637*primary_calibration!R642)</f>
        <v>0.17219931137513056</v>
      </c>
      <c r="S642" s="4">
        <f ca="1">IF(OR($B642=S$5, '2026gf_All'!S637&gt;=$C$2), '2026gf_All'!S637+S$2*'2026gf_All'!S637*primary_calibration!S642,'2026gf_All'!S637+S$3*'2026gf_All'!S637*primary_calibration!S642)</f>
        <v>1.7019140329997174E-2</v>
      </c>
      <c r="T642" s="4">
        <f ca="1">IF(OR($B642=T$5, '2026gf_All'!T637&gt;=$C$2), '2026gf_All'!T637+T$2*'2026gf_All'!T637*primary_calibration!T642,'2026gf_All'!T637+T$3*'2026gf_All'!T637*primary_calibration!T642)</f>
        <v>0.14708287602153233</v>
      </c>
      <c r="U642" s="4">
        <f ca="1">IF(OR($B642=U$5, '2026gf_All'!U637&gt;=$C$2), '2026gf_All'!U637+U$2*'2026gf_All'!U637*primary_calibration!U642,'2026gf_All'!U637+U$3*'2026gf_All'!U637*primary_calibration!U642)</f>
        <v>0.34134228151998774</v>
      </c>
      <c r="V642" s="4">
        <f ca="1">IF(OR($B642=V$5, '2026gf_All'!V637&gt;=$C$2), '2026gf_All'!V637+V$2*'2026gf_All'!V637*primary_calibration!V642,'2026gf_All'!V637+V$3*'2026gf_All'!V637*primary_calibration!V642)</f>
        <v>0.19915452605858816</v>
      </c>
      <c r="W642" s="4">
        <f ca="1">IF(OR($B642=W$5, '2026gf_All'!W637&gt;=$C$2), '2026gf_All'!W637+W$2*'2026gf_All'!W637*primary_calibration!W642,'2026gf_All'!W637+W$3*'2026gf_All'!W637*primary_calibration!W642)</f>
        <v>0.43102988961159677</v>
      </c>
      <c r="X642" s="4">
        <f ca="1">IF(OR($B642=X$5, '2026gf_All'!X637&gt;=$C$2), '2026gf_All'!X637+X$2*'2026gf_All'!X637*primary_calibration!X642,'2026gf_All'!X637+X$3*'2026gf_All'!X637*primary_calibration!X642)</f>
        <v>0.38349783883263627</v>
      </c>
      <c r="Y642" s="4">
        <f ca="1">IF(OR($B642=Y$5, '2026gf_All'!Y637&gt;=$C$2), '2026gf_All'!Y637+Y$2*'2026gf_All'!Y637*primary_calibration!Y642,'2026gf_All'!Y637+Y$3*'2026gf_All'!Y637*primary_calibration!Y642)</f>
        <v>9.6718958041016485</v>
      </c>
      <c r="Z642" s="4">
        <f ca="1">IF(OR($B642=Z$5, '2026gf_All'!Z637&gt;=$C$2), '2026gf_All'!Z637+Z$2*'2026gf_All'!Z637*primary_calibration!Z642,'2026gf_All'!Z637+Z$3*'2026gf_All'!Z637*primary_calibration!Z642)</f>
        <v>2.2612025910226754E-4</v>
      </c>
      <c r="AA642" s="4">
        <f ca="1">IF(OR($B642=AA$5, '2026gf_All'!AA637&gt;=$C$2), '2026gf_All'!AA637+AA$2*'2026gf_All'!AA637*primary_calibration!AA642,'2026gf_All'!AA637+AA$3*'2026gf_All'!AA637*primary_calibration!AA642)</f>
        <v>5.5263340134407476E-3</v>
      </c>
      <c r="AB642" s="4">
        <f ca="1">IF(OR($B642=AB$5, '2026gf_All'!AB637&gt;=$C$2), '2026gf_All'!AB637+AB$2*'2026gf_All'!AB637*primary_calibration!AB642,'2026gf_All'!AB637+AB$3*'2026gf_All'!AB637*primary_calibration!AB642)</f>
        <v>2.3510058483984107E-3</v>
      </c>
      <c r="AC642" s="4">
        <f ca="1">IF(OR($B642=AC$5, '2026gf_All'!AC637&gt;=$C$2), '2026gf_All'!AC637+AC$2*'2026gf_All'!AC637*primary_calibration!AC642,'2026gf_All'!AC637+AC$3*'2026gf_All'!AC637*primary_calibration!AC642)</f>
        <v>0.17282821909325372</v>
      </c>
      <c r="AD642" s="4">
        <f ca="1">IF(OR($B642=AD$5, '2026gf_All'!AD637&gt;=$C$2), '2026gf_All'!AD637+AD$2*'2026gf_All'!AD637*primary_calibration!AD642,'2026gf_All'!AD637+AD$3*'2026gf_All'!AD637*primary_calibration!AD642)</f>
        <v>0.1991467424165162</v>
      </c>
      <c r="AE642" s="4">
        <f ca="1">IF(OR($B642=AE$5, '2026gf_All'!AE637&gt;=$C$2), '2026gf_All'!AE637+AE$2*'2026gf_All'!AE637*primary_calibration!AE642,'2026gf_All'!AE637+AE$3*'2026gf_All'!AE637*primary_calibration!AE642)</f>
        <v>1.3186622732606692</v>
      </c>
      <c r="AF642" s="4">
        <f ca="1">IF(OR($B642=AF$5, '2026gf_All'!AF637&gt;=$C$2), '2026gf_All'!AF637+AF$2*'2026gf_All'!AF637*primary_calibration!AF642,'2026gf_All'!AF637+AF$3*'2026gf_All'!AF637*primary_calibration!AF642)</f>
        <v>0.43536142284582907</v>
      </c>
      <c r="AG642" s="4">
        <f ca="1">IF(OR($B642=AG$5, '2026gf_All'!AG637&gt;=$C$2), '2026gf_All'!AG637+AG$2*'2026gf_All'!AG637*primary_calibration!AG642,'2026gf_All'!AG637+AG$3*'2026gf_All'!AG637*primary_calibration!AG642)</f>
        <v>4.2122641460385489E-2</v>
      </c>
      <c r="AH642" s="4">
        <f ca="1">IF(OR($B642=AH$5, '2026gf_All'!AH637&gt;=$C$2), '2026gf_All'!AH637+AH$2*'2026gf_All'!AH637*primary_calibration!AH642,'2026gf_All'!AH637+AH$3*'2026gf_All'!AH637*primary_calibration!AH642)</f>
        <v>0.18260883457363769</v>
      </c>
      <c r="AI642" s="4">
        <f ca="1">IF(OR($B642=AI$5, '2026gf_All'!AI637&gt;=$C$2), '2026gf_All'!AI637+AI$2*'2026gf_All'!AI637*primary_calibration!AI642,'2026gf_All'!AI637+AI$3*'2026gf_All'!AI637*primary_calibration!AI642)</f>
        <v>1.0576207956146052E-2</v>
      </c>
      <c r="AJ642" s="4">
        <f ca="1">IF(OR($B642=AJ$5, '2026gf_All'!AJ637&gt;=$C$2), '2026gf_All'!AJ637+AJ$2*'2026gf_All'!AJ637*primary_calibration!AJ642,'2026gf_All'!AJ637+AJ$3*'2026gf_All'!AJ637*primary_calibration!AJ642)</f>
        <v>5.5563769661029364E-4</v>
      </c>
      <c r="AK642" s="4">
        <f ca="1">IF(OR($B642=AK$5, '2026gf_All'!AK637&gt;=$C$2), '2026gf_All'!AK637+AK$2*'2026gf_All'!AK637*primary_calibration!AK642,'2026gf_All'!AK637+AK$3*'2026gf_All'!AK637*primary_calibration!AK642)</f>
        <v>7.0935339862383973E-3</v>
      </c>
      <c r="AL642" s="4">
        <f ca="1">IF(OR($B642=AL$5, '2026gf_All'!AL637&gt;=$C$2), '2026gf_All'!AL637+AL$2*'2026gf_All'!AL637*primary_calibration!AL642,'2026gf_All'!AL637+AL$3*'2026gf_All'!AL637*primary_calibration!AL642)</f>
        <v>0.12877871814909628</v>
      </c>
      <c r="AM642" s="4">
        <f ca="1">IF(OR($B642=AM$5, '2026gf_All'!AM637&gt;=$C$2), '2026gf_All'!AM637+AM$2*'2026gf_All'!AM637*primary_calibration!AM642,'2026gf_All'!AM637+AM$3*'2026gf_All'!AM637*primary_calibration!AM642)</f>
        <v>1.8421539096917183E-2</v>
      </c>
      <c r="AN642" s="4">
        <f ca="1">IF(OR($B642=AN$5, '2026gf_All'!AN637&gt;=$C$2), '2026gf_All'!AN637+AN$2*'2026gf_All'!AN637*primary_calibration!AN642,'2026gf_All'!AN637+AN$3*'2026gf_All'!AN637*primary_calibration!AN642)</f>
        <v>3.4600751447665022E-2</v>
      </c>
      <c r="AO642" s="4">
        <f ca="1">IF(OR($B642=AO$5, '2026gf_All'!AO637&gt;=$C$2), '2026gf_All'!AO637+AO$2*'2026gf_All'!AO637*primary_calibration!AO642,'2026gf_All'!AO637+AO$3*'2026gf_All'!AO637*primary_calibration!AO642)</f>
        <v>0.15553181410549061</v>
      </c>
      <c r="AP642" s="4">
        <f ca="1">IF(OR($B642=AP$5, '2026gf_All'!AP637&gt;=$C$2), '2026gf_All'!AP637+AP$2*'2026gf_All'!AP637*primary_calibration!AP642,'2026gf_All'!AP637+AP$3*'2026gf_All'!AP637*primary_calibration!AP642)</f>
        <v>0.29354544417197481</v>
      </c>
      <c r="AQ642" s="4">
        <f ca="1">IF(OR($B642=AQ$5, '2026gf_All'!AQ637&gt;=$C$2), '2026gf_All'!AQ637+AQ$2*'2026gf_All'!AQ637*primary_calibration!AQ642,'2026gf_All'!AQ637+AQ$3*'2026gf_All'!AQ637*primary_calibration!AQ642)</f>
        <v>0.77351116408393272</v>
      </c>
      <c r="AR642" s="4">
        <f ca="1">IF(OR($B642=AR$5, '2026gf_All'!AR637&gt;=$C$2), '2026gf_All'!AR637+AR$2*'2026gf_All'!AR637*primary_calibration!AR642,'2026gf_All'!AR637+AR$3*'2026gf_All'!AR637*primary_calibration!AR642)</f>
        <v>7.728498895880875E-3</v>
      </c>
      <c r="AS642" s="4">
        <f ca="1">IF(OR($B642=AS$5, '2026gf_All'!AS637&gt;=$C$2), '2026gf_All'!AS637+AS$2*'2026gf_All'!AS637*primary_calibration!AS642,'2026gf_All'!AS637+AS$3*'2026gf_All'!AS637*primary_calibration!AS642)</f>
        <v>3.0521847712854436E-2</v>
      </c>
      <c r="AT642" s="4">
        <f ca="1">IF(OR($B642=AT$5, '2026gf_All'!AT637&gt;=$C$2), '2026gf_All'!AT637+AT$2*'2026gf_All'!AT637*primary_calibration!AT642,'2026gf_All'!AT637+AT$3*'2026gf_All'!AT637*primary_calibration!AT642)</f>
        <v>3.9996323986269604E-4</v>
      </c>
      <c r="AU642" s="4">
        <f ca="1">IF(OR($B642=AU$5, '2026gf_All'!AU637&gt;=$C$2), '2026gf_All'!AU637+AU$2*'2026gf_All'!AU637*primary_calibration!AU642,'2026gf_All'!AU637+AU$3*'2026gf_All'!AU637*primary_calibration!AU642)</f>
        <v>6.6589981210421562E-2</v>
      </c>
      <c r="AV642" s="4">
        <f ca="1">IF(OR($B642=AV$5, '2026gf_All'!AV637&gt;=$C$2), '2026gf_All'!AV637+AV$2*'2026gf_All'!AV637*primary_calibration!AV642,'2026gf_All'!AV637+AV$3*'2026gf_All'!AV637*primary_calibration!AV642)</f>
        <v>4.0790962120797039E-2</v>
      </c>
      <c r="AW642" s="4">
        <f ca="1">IF(OR($B642=AW$5, '2026gf_All'!AW637&gt;=$C$2), '2026gf_All'!AW637+AW$2*'2026gf_All'!AW637*primary_calibration!AW642,'2026gf_All'!AW637+AW$3*'2026gf_All'!AW637*primary_calibration!AW642)</f>
        <v>0.55489171656604186</v>
      </c>
      <c r="AX642" s="4">
        <f ca="1">IF(OR($B642=AX$5, '2026gf_All'!AX637&gt;=$C$2), '2026gf_All'!AX637+AX$2*'2026gf_All'!AX637*primary_calibration!AX642,'2026gf_All'!AX637+AX$3*'2026gf_All'!AX637*primary_calibration!AX642)</f>
        <v>19.443049210291846</v>
      </c>
      <c r="AY642" s="4">
        <f ca="1">IF(OR($B642=AY$5, '2026gf_All'!AY637&gt;=$C$2), '2026gf_All'!AY637+AY$2*'2026gf_All'!AY637*primary_calibration!AY642,'2026gf_All'!AY637+AY$3*'2026gf_All'!AY637*primary_calibration!AY642)</f>
        <v>4.2321963858316249E-2</v>
      </c>
      <c r="AZ642" s="4">
        <f ca="1">IF(OR($B642=AZ$5, '2026gf_All'!AZ637&gt;=$C$2), '2026gf_All'!AZ637+AZ$2*'2026gf_All'!AZ637*primary_calibration!AZ642,'2026gf_All'!AZ637+AZ$3*'2026gf_All'!AZ637*primary_calibration!AZ642)</f>
        <v>3.9322753035545514E-4</v>
      </c>
      <c r="BA642" s="4">
        <f ca="1">IF(OR($B642=BA$5, '2026gf_All'!BA637&gt;=$C$2), '2026gf_All'!BA637+BA$2*'2026gf_All'!BA637*primary_calibration!BA642,'2026gf_All'!BA637+BA$3*'2026gf_All'!BA637*primary_calibration!BA642)</f>
        <v>1.4941118063799858E-2</v>
      </c>
      <c r="BB642" s="4">
        <f ca="1">IF(OR($B642=BB$5, '2026gf_All'!BB637&gt;=$C$2), '2026gf_All'!BB637+BB$2*'2026gf_All'!BB637*primary_calibration!BB642,'2026gf_All'!BB637+BB$3*'2026gf_All'!BB637*primary_calibration!BB642)</f>
        <v>1.4589561621126089E-2</v>
      </c>
      <c r="BC642" s="4">
        <f ca="1">IF(OR($B642=BC$5, '2026gf_All'!BC637&gt;=$C$2), '2026gf_All'!BC637+BC$2*'2026gf_All'!BC637*primary_calibration!BC642,'2026gf_All'!BC637+BC$3*'2026gf_All'!BC637*primary_calibration!BC642)</f>
        <v>3.329908476328259E-2</v>
      </c>
      <c r="BD642" s="4">
        <f ca="1">IF(OR($B642=BD$5, '2026gf_All'!BD637&gt;=$C$2), '2026gf_All'!BD637+BD$2*'2026gf_All'!BD637*primary_calibration!BD642,'2026gf_All'!BD637+BD$3*'2026gf_All'!BD637*primary_calibration!BD642)</f>
        <v>7.2716486853958526E-2</v>
      </c>
      <c r="BE642" s="4">
        <f ca="1">IF(OR($B642=BE$5, '2026gf_All'!BE637&gt;=$C$2), '2026gf_All'!BE637+BE$2*'2026gf_All'!BE637*primary_calibration!BE642,'2026gf_All'!BE637+BE$3*'2026gf_All'!BE637*primary_calibration!BE642)</f>
        <v>9.8707270939225128E-2</v>
      </c>
      <c r="BF642" s="4">
        <f ca="1">IF(OR($B642=BF$5, '2026gf_All'!BF637&gt;=$C$2,'2026gf_All'!AY637&gt;=$C$2), '2026gf_All'!BF637+BF$2*'2026gf_All'!BF637*primary_calibration!BF642,'2026gf_All'!BF637+BF$3*'2026gf_All'!BF637*primary_calibration!BF642)</f>
        <v>7.1580613445291468E-3</v>
      </c>
      <c r="BG642" s="31">
        <f>'2026gf_All'!BG637</f>
        <v>0.40654000000000001</v>
      </c>
      <c r="BH642" s="31">
        <f>'2026gf_All'!BH637</f>
        <v>5.7293700000000003</v>
      </c>
      <c r="BI642" s="31">
        <f>'2026gf_All'!BI637</f>
        <v>0.78520000000000001</v>
      </c>
      <c r="BJ642" s="31">
        <f>'2026gf_All'!BJ637</f>
        <v>0.63090999999999997</v>
      </c>
      <c r="BK642" s="31">
        <f>'2026gf_All'!BK637</f>
        <v>19.47936</v>
      </c>
      <c r="BL642" s="31">
        <f>'2026gf_All'!BL637</f>
        <v>6.8589200000000003</v>
      </c>
      <c r="BM642" s="33">
        <f t="shared" si="91"/>
        <v>33.890299999999996</v>
      </c>
      <c r="BN642" s="9">
        <f t="shared" ca="1" si="84"/>
        <v>37.555923544563974</v>
      </c>
      <c r="BO642" s="10">
        <f>'2023gf_All'!BM637</f>
        <v>33.707750000000004</v>
      </c>
      <c r="BP642" s="10">
        <f>'2023gf_All'!BN637</f>
        <v>37.792250000000017</v>
      </c>
      <c r="BQ642" s="10">
        <f>'2026gf_All'!BM637</f>
        <v>33.890299999999996</v>
      </c>
      <c r="BR642" s="10">
        <f>'2026gf_All'!BN637</f>
        <v>36.309769999999993</v>
      </c>
      <c r="BS642">
        <f t="shared" si="85"/>
        <v>-0.182549999999992</v>
      </c>
      <c r="BT642">
        <f t="shared" si="86"/>
        <v>1.4824800000000238</v>
      </c>
      <c r="BU642" s="14">
        <f t="shared" si="92"/>
        <v>-0.12313825481624648</v>
      </c>
      <c r="BV642" s="9">
        <f t="shared" ca="1" si="87"/>
        <v>-0.15344917271068825</v>
      </c>
      <c r="BW642" s="9">
        <f t="shared" ca="1" si="88"/>
        <v>33.73685082728931</v>
      </c>
      <c r="BX642" s="9">
        <f ca="1">IF(primary_calibration!BI642=1,SUM(BW642,I642:BF642),0)</f>
        <v>71.292774371853284</v>
      </c>
      <c r="BY642">
        <f t="shared" ca="1" si="89"/>
        <v>72.511454275645647</v>
      </c>
    </row>
    <row r="643" spans="1:77">
      <c r="A643">
        <v>481830001</v>
      </c>
      <c r="B643" t="s">
        <v>191</v>
      </c>
      <c r="C643" t="s">
        <v>520</v>
      </c>
      <c r="D643">
        <v>65.3</v>
      </c>
      <c r="E643">
        <v>66</v>
      </c>
      <c r="F643">
        <v>57.3</v>
      </c>
      <c r="G643">
        <v>57.9</v>
      </c>
      <c r="H643">
        <f t="shared" ca="1" si="90"/>
        <v>58.667295223224016</v>
      </c>
      <c r="I643" s="4">
        <f ca="1">IF(OR($B643=I$5, '2026gf_All'!I638&gt;=$C$2), '2026gf_All'!I638+I$2*'2026gf_All'!I638*primary_calibration!I643,'2026gf_All'!I638+I$3*'2026gf_All'!I638*primary_calibration!I643)</f>
        <v>0.94524353342120915</v>
      </c>
      <c r="J643" s="4">
        <f ca="1">IF(OR($B643=J$5, '2026gf_All'!J638&gt;=$C$2), '2026gf_All'!J638+J$2*'2026gf_All'!J638*primary_calibration!J643,'2026gf_All'!J638+J$3*'2026gf_All'!J638*primary_calibration!J643)</f>
        <v>4.51628975323402E-2</v>
      </c>
      <c r="K643" s="4">
        <f ca="1">IF(OR($B643=K$5, '2026gf_All'!K638&gt;=$C$2), '2026gf_All'!K638+K$2*'2026gf_All'!K638*primary_calibration!K643,'2026gf_All'!K638+K$3*'2026gf_All'!K638*primary_calibration!K643)</f>
        <v>1.1482938048025406</v>
      </c>
      <c r="L643" s="4">
        <f ca="1">IF(OR($B643=L$5, '2026gf_All'!L638&gt;=$C$2), '2026gf_All'!L638+L$2*'2026gf_All'!L638*primary_calibration!L643,'2026gf_All'!L638+L$3*'2026gf_All'!L638*primary_calibration!L643)</f>
        <v>8.2418828432718361E-2</v>
      </c>
      <c r="M643" s="4">
        <f ca="1">IF(OR($B643=M$5, '2026gf_All'!M638&gt;=$C$2), '2026gf_All'!M638+M$2*'2026gf_All'!M638*primary_calibration!M643,'2026gf_All'!M638+M$3*'2026gf_All'!M638*primary_calibration!M643)</f>
        <v>0.11585183877824808</v>
      </c>
      <c r="N643" s="4">
        <f ca="1">IF(OR($B643=N$5, '2026gf_All'!N638&gt;=$C$2), '2026gf_All'!N638+N$2*'2026gf_All'!N638*primary_calibration!N643,'2026gf_All'!N638+N$3*'2026gf_All'!N638*primary_calibration!N643)</f>
        <v>6.0000000000000002E-5</v>
      </c>
      <c r="O643" s="4">
        <f ca="1">IF(OR($B643=O$5, '2026gf_All'!O638&gt;=$C$2), '2026gf_All'!O638+O$2*'2026gf_All'!O638*primary_calibration!O643,'2026gf_All'!O638+O$3*'2026gf_All'!O638*primary_calibration!O643)</f>
        <v>4.87715808284777E-4</v>
      </c>
      <c r="P643" s="4">
        <f ca="1">IF(OR($B643=P$5, '2026gf_All'!P638&gt;=$C$2), '2026gf_All'!P638+P$2*'2026gf_All'!P638*primary_calibration!P643,'2026gf_All'!P638+P$3*'2026gf_All'!P638*primary_calibration!P643)</f>
        <v>2.0244244010688211E-4</v>
      </c>
      <c r="Q643" s="4">
        <f ca="1">IF(OR($B643=Q$5, '2026gf_All'!Q638&gt;=$C$2), '2026gf_All'!Q638+Q$2*'2026gf_All'!Q638*primary_calibration!Q643,'2026gf_All'!Q638+Q$3*'2026gf_All'!Q638*primary_calibration!Q643)</f>
        <v>0.18266816379941855</v>
      </c>
      <c r="R643" s="4">
        <f ca="1">IF(OR($B643=R$5, '2026gf_All'!R638&gt;=$C$2), '2026gf_All'!R638+R$2*'2026gf_All'!R638*primary_calibration!R643,'2026gf_All'!R638+R$3*'2026gf_All'!R638*primary_calibration!R643)</f>
        <v>0.14614509224458325</v>
      </c>
      <c r="S643" s="4">
        <f ca="1">IF(OR($B643=S$5, '2026gf_All'!S638&gt;=$C$2), '2026gf_All'!S638+S$2*'2026gf_All'!S638*primary_calibration!S643,'2026gf_All'!S638+S$3*'2026gf_All'!S638*primary_calibration!S643)</f>
        <v>2.7469612592454118E-2</v>
      </c>
      <c r="T643" s="4">
        <f ca="1">IF(OR($B643=T$5, '2026gf_All'!T638&gt;=$C$2), '2026gf_All'!T638+T$2*'2026gf_All'!T638*primary_calibration!T643,'2026gf_All'!T638+T$3*'2026gf_All'!T638*primary_calibration!T643)</f>
        <v>0.34538507728670059</v>
      </c>
      <c r="U643" s="4">
        <f ca="1">IF(OR($B643=U$5, '2026gf_All'!U638&gt;=$C$2), '2026gf_All'!U638+U$2*'2026gf_All'!U638*primary_calibration!U643,'2026gf_All'!U638+U$3*'2026gf_All'!U638*primary_calibration!U643)</f>
        <v>0.41117833546870347</v>
      </c>
      <c r="V643" s="4">
        <f ca="1">IF(OR($B643=V$5, '2026gf_All'!V638&gt;=$C$2), '2026gf_All'!V638+V$2*'2026gf_All'!V638*primary_calibration!V643,'2026gf_All'!V638+V$3*'2026gf_All'!V638*primary_calibration!V643)</f>
        <v>0.1550664511772788</v>
      </c>
      <c r="W643" s="4">
        <f ca="1">IF(OR($B643=W$5, '2026gf_All'!W638&gt;=$C$2), '2026gf_All'!W638+W$2*'2026gf_All'!W638*primary_calibration!W643,'2026gf_All'!W638+W$3*'2026gf_All'!W638*primary_calibration!W643)</f>
        <v>0.23036855016729571</v>
      </c>
      <c r="X643" s="4">
        <f ca="1">IF(OR($B643=X$5, '2026gf_All'!X638&gt;=$C$2), '2026gf_All'!X638+X$2*'2026gf_All'!X638*primary_calibration!X643,'2026gf_All'!X638+X$3*'2026gf_All'!X638*primary_calibration!X643)</f>
        <v>0.65286504842669879</v>
      </c>
      <c r="Y643" s="4">
        <f ca="1">IF(OR($B643=Y$5, '2026gf_All'!Y638&gt;=$C$2), '2026gf_All'!Y638+Y$2*'2026gf_All'!Y638*primary_calibration!Y643,'2026gf_All'!Y638+Y$3*'2026gf_All'!Y638*primary_calibration!Y643)</f>
        <v>5.3230781371151386</v>
      </c>
      <c r="Z643" s="4">
        <f ca="1">IF(OR($B643=Z$5, '2026gf_All'!Z638&gt;=$C$2), '2026gf_All'!Z638+Z$2*'2026gf_All'!Z638*primary_calibration!Z643,'2026gf_All'!Z638+Z$3*'2026gf_All'!Z638*primary_calibration!Z643)</f>
        <v>3.0000000000000001E-5</v>
      </c>
      <c r="AA643" s="4">
        <f ca="1">IF(OR($B643=AA$5, '2026gf_All'!AA638&gt;=$C$2), '2026gf_All'!AA638+AA$2*'2026gf_All'!AA638*primary_calibration!AA643,'2026gf_All'!AA638+AA$3*'2026gf_All'!AA638*primary_calibration!AA643)</f>
        <v>4.694175790355525E-3</v>
      </c>
      <c r="AB643" s="4">
        <f ca="1">IF(OR($B643=AB$5, '2026gf_All'!AB638&gt;=$C$2), '2026gf_All'!AB638+AB$2*'2026gf_All'!AB638*primary_calibration!AB643,'2026gf_All'!AB638+AB$3*'2026gf_All'!AB638*primary_calibration!AB643)</f>
        <v>8.1541357228377722E-5</v>
      </c>
      <c r="AC643" s="4">
        <f ca="1">IF(OR($B643=AC$5, '2026gf_All'!AC638&gt;=$C$2), '2026gf_All'!AC638+AC$2*'2026gf_All'!AC638*primary_calibration!AC643,'2026gf_All'!AC638+AC$3*'2026gf_All'!AC638*primary_calibration!AC643)</f>
        <v>9.6743985706958538E-2</v>
      </c>
      <c r="AD643" s="4">
        <f ca="1">IF(OR($B643=AD$5, '2026gf_All'!AD638&gt;=$C$2), '2026gf_All'!AD638+AD$2*'2026gf_All'!AD638*primary_calibration!AD643,'2026gf_All'!AD638+AD$3*'2026gf_All'!AD638*primary_calibration!AD643)</f>
        <v>0.1362690815371814</v>
      </c>
      <c r="AE643" s="4">
        <f ca="1">IF(OR($B643=AE$5, '2026gf_All'!AE638&gt;=$C$2), '2026gf_All'!AE638+AE$2*'2026gf_All'!AE638*primary_calibration!AE643,'2026gf_All'!AE638+AE$3*'2026gf_All'!AE638*primary_calibration!AE643)</f>
        <v>1.7108466516172742</v>
      </c>
      <c r="AF643" s="4">
        <f ca="1">IF(OR($B643=AF$5, '2026gf_All'!AF638&gt;=$C$2), '2026gf_All'!AF638+AF$2*'2026gf_All'!AF638*primary_calibration!AF643,'2026gf_All'!AF638+AF$3*'2026gf_All'!AF638*primary_calibration!AF643)</f>
        <v>0.78241850919985767</v>
      </c>
      <c r="AG643" s="4">
        <f ca="1">IF(OR($B643=AG$5, '2026gf_All'!AG638&gt;=$C$2), '2026gf_All'!AG638+AG$2*'2026gf_All'!AG638*primary_calibration!AG643,'2026gf_All'!AG638+AG$3*'2026gf_All'!AG638*primary_calibration!AG643)</f>
        <v>7.779916490776155E-2</v>
      </c>
      <c r="AH643" s="4">
        <f ca="1">IF(OR($B643=AH$5, '2026gf_All'!AH638&gt;=$C$2), '2026gf_All'!AH638+AH$2*'2026gf_All'!AH638*primary_calibration!AH643,'2026gf_All'!AH638+AH$3*'2026gf_All'!AH638*primary_calibration!AH643)</f>
        <v>0.17690757083786832</v>
      </c>
      <c r="AI643" s="4">
        <f ca="1">IF(OR($B643=AI$5, '2026gf_All'!AI638&gt;=$C$2), '2026gf_All'!AI638+AI$2*'2026gf_All'!AI638*primary_calibration!AI643,'2026gf_All'!AI638+AI$3*'2026gf_All'!AI638*primary_calibration!AI643)</f>
        <v>1.7056409471461875E-2</v>
      </c>
      <c r="AJ643" s="4">
        <f ca="1">IF(OR($B643=AJ$5, '2026gf_All'!AJ638&gt;=$C$2), '2026gf_All'!AJ638+AJ$2*'2026gf_All'!AJ638*primary_calibration!AJ643,'2026gf_All'!AJ638+AJ$3*'2026gf_All'!AJ638*primary_calibration!AJ643)</f>
        <v>1.0000000000000001E-5</v>
      </c>
      <c r="AK643" s="4">
        <f ca="1">IF(OR($B643=AK$5, '2026gf_All'!AK638&gt;=$C$2), '2026gf_All'!AK638+AK$2*'2026gf_All'!AK638*primary_calibration!AK643,'2026gf_All'!AK638+AK$3*'2026gf_All'!AK638*primary_calibration!AK643)</f>
        <v>6.7196537182020067E-4</v>
      </c>
      <c r="AL643" s="4">
        <f ca="1">IF(OR($B643=AL$5, '2026gf_All'!AL638&gt;=$C$2), '2026gf_All'!AL638+AL$2*'2026gf_All'!AL638*primary_calibration!AL643,'2026gf_All'!AL638+AL$3*'2026gf_All'!AL638*primary_calibration!AL643)</f>
        <v>0.20146621931873665</v>
      </c>
      <c r="AM643" s="4">
        <f ca="1">IF(OR($B643=AM$5, '2026gf_All'!AM638&gt;=$C$2), '2026gf_All'!AM638+AM$2*'2026gf_All'!AM638*primary_calibration!AM643,'2026gf_All'!AM638+AM$3*'2026gf_All'!AM638*primary_calibration!AM643)</f>
        <v>1.9114560952875066E-2</v>
      </c>
      <c r="AN643" s="4">
        <f ca="1">IF(OR($B643=AN$5, '2026gf_All'!AN638&gt;=$C$2), '2026gf_All'!AN638+AN$2*'2026gf_All'!AN638*primary_calibration!AN643,'2026gf_All'!AN638+AN$3*'2026gf_All'!AN638*primary_calibration!AN643)</f>
        <v>2.5045551404909182E-2</v>
      </c>
      <c r="AO643" s="4">
        <f ca="1">IF(OR($B643=AO$5, '2026gf_All'!AO638&gt;=$C$2), '2026gf_All'!AO638+AO$2*'2026gf_All'!AO638*primary_calibration!AO643,'2026gf_All'!AO638+AO$3*'2026gf_All'!AO638*primary_calibration!AO643)</f>
        <v>0.12584200340665111</v>
      </c>
      <c r="AP643" s="4">
        <f ca="1">IF(OR($B643=AP$5, '2026gf_All'!AP638&gt;=$C$2), '2026gf_All'!AP638+AP$2*'2026gf_All'!AP638*primary_calibration!AP643,'2026gf_All'!AP638+AP$3*'2026gf_All'!AP638*primary_calibration!AP643)</f>
        <v>0.21013952643480319</v>
      </c>
      <c r="AQ643" s="4">
        <f ca="1">IF(OR($B643=AQ$5, '2026gf_All'!AQ638&gt;=$C$2), '2026gf_All'!AQ638+AQ$2*'2026gf_All'!AQ638*primary_calibration!AQ643,'2026gf_All'!AQ638+AQ$3*'2026gf_All'!AQ638*primary_calibration!AQ643)</f>
        <v>0.18791122498896243</v>
      </c>
      <c r="AR643" s="4">
        <f ca="1">IF(OR($B643=AR$5, '2026gf_All'!AR638&gt;=$C$2), '2026gf_All'!AR638+AR$2*'2026gf_All'!AR638*primary_calibration!AR643,'2026gf_All'!AR638+AR$3*'2026gf_All'!AR638*primary_calibration!AR643)</f>
        <v>1.4043820479335434E-2</v>
      </c>
      <c r="AS643" s="4">
        <f ca="1">IF(OR($B643=AS$5, '2026gf_All'!AS638&gt;=$C$2), '2026gf_All'!AS638+AS$2*'2026gf_All'!AS638*primary_calibration!AS643,'2026gf_All'!AS638+AS$3*'2026gf_All'!AS638*primary_calibration!AS643)</f>
        <v>6.3047731567602544E-2</v>
      </c>
      <c r="AT643" s="4">
        <f ca="1">IF(OR($B643=AT$5, '2026gf_All'!AT638&gt;=$C$2), '2026gf_All'!AT638+AT$2*'2026gf_All'!AT638*primary_calibration!AT643,'2026gf_All'!AT638+AT$3*'2026gf_All'!AT638*primary_calibration!AT643)</f>
        <v>1.0000000000000001E-5</v>
      </c>
      <c r="AU643" s="4">
        <f ca="1">IF(OR($B643=AU$5, '2026gf_All'!AU638&gt;=$C$2), '2026gf_All'!AU638+AU$2*'2026gf_All'!AU638*primary_calibration!AU643,'2026gf_All'!AU638+AU$3*'2026gf_All'!AU638*primary_calibration!AU643)</f>
        <v>2.5789628219659598E-2</v>
      </c>
      <c r="AV643" s="4">
        <f ca="1">IF(OR($B643=AV$5, '2026gf_All'!AV638&gt;=$C$2), '2026gf_All'!AV638+AV$2*'2026gf_All'!AV638*primary_calibration!AV643,'2026gf_All'!AV638+AV$3*'2026gf_All'!AV638*primary_calibration!AV643)</f>
        <v>5.0410875528796473E-2</v>
      </c>
      <c r="AW643" s="4">
        <f ca="1">IF(OR($B643=AW$5, '2026gf_All'!AW638&gt;=$C$2), '2026gf_All'!AW638+AW$2*'2026gf_All'!AW638*primary_calibration!AW643,'2026gf_All'!AW638+AW$3*'2026gf_All'!AW638*primary_calibration!AW643)</f>
        <v>0.95700075105557125</v>
      </c>
      <c r="AX643" s="4">
        <f ca="1">IF(OR($B643=AX$5, '2026gf_All'!AX638&gt;=$C$2), '2026gf_All'!AX638+AX$2*'2026gf_All'!AX638*primary_calibration!AX643,'2026gf_All'!AX638+AX$3*'2026gf_All'!AX638*primary_calibration!AX643)</f>
        <v>15.226972025181102</v>
      </c>
      <c r="AY643" s="4">
        <f ca="1">IF(OR($B643=AY$5, '2026gf_All'!AY638&gt;=$C$2), '2026gf_All'!AY638+AY$2*'2026gf_All'!AY638*primary_calibration!AY643,'2026gf_All'!AY638+AY$3*'2026gf_All'!AY638*primary_calibration!AY643)</f>
        <v>5.0618600978119974E-2</v>
      </c>
      <c r="AZ643" s="4">
        <f ca="1">IF(OR($B643=AZ$5, '2026gf_All'!AZ638&gt;=$C$2), '2026gf_All'!AZ638+AZ$2*'2026gf_All'!AZ638*primary_calibration!AZ643,'2026gf_All'!AZ638+AZ$3*'2026gf_All'!AZ638*primary_calibration!AZ643)</f>
        <v>2.0000000000000002E-5</v>
      </c>
      <c r="BA643" s="4">
        <f ca="1">IF(OR($B643=BA$5, '2026gf_All'!BA638&gt;=$C$2), '2026gf_All'!BA638+BA$2*'2026gf_All'!BA638*primary_calibration!BA643,'2026gf_All'!BA638+BA$3*'2026gf_All'!BA638*primary_calibration!BA643)</f>
        <v>1.2821747996956508E-2</v>
      </c>
      <c r="BB643" s="4">
        <f ca="1">IF(OR($B643=BB$5, '2026gf_All'!BB638&gt;=$C$2), '2026gf_All'!BB638+BB$2*'2026gf_All'!BB638*primary_calibration!BB643,'2026gf_All'!BB638+BB$3*'2026gf_All'!BB638*primary_calibration!BB643)</f>
        <v>2.3736894355374724E-2</v>
      </c>
      <c r="BC643" s="4">
        <f ca="1">IF(OR($B643=BC$5, '2026gf_All'!BC638&gt;=$C$2), '2026gf_All'!BC638+BC$2*'2026gf_All'!BC638*primary_calibration!BC643,'2026gf_All'!BC638+BC$3*'2026gf_All'!BC638*primary_calibration!BC643)</f>
        <v>3.8462091197345838E-2</v>
      </c>
      <c r="BD643" s="4">
        <f ca="1">IF(OR($B643=BD$5, '2026gf_All'!BD638&gt;=$C$2), '2026gf_All'!BD638+BD$2*'2026gf_All'!BD638*primary_calibration!BD643,'2026gf_All'!BD638+BD$3*'2026gf_All'!BD638*primary_calibration!BD643)</f>
        <v>6.2017416078259217E-2</v>
      </c>
      <c r="BE643" s="4">
        <f ca="1">IF(OR($B643=BE$5, '2026gf_All'!BE638&gt;=$C$2), '2026gf_All'!BE638+BE$2*'2026gf_All'!BE638*primary_calibration!BE643,'2026gf_All'!BE638+BE$3*'2026gf_All'!BE638*primary_calibration!BE643)</f>
        <v>0.1231093489553404</v>
      </c>
      <c r="BF643" s="4">
        <f ca="1">IF(OR($B643=BF$5, '2026gf_All'!BF638&gt;=$C$2,'2026gf_All'!AY638&gt;=$C$2), '2026gf_All'!BF638+BF$2*'2026gf_All'!BF638*primary_calibration!BF643,'2026gf_All'!BF638+BF$3*'2026gf_All'!BF638*primary_calibration!BF643)</f>
        <v>7.875828620445913E-3</v>
      </c>
      <c r="BG643" s="31">
        <f>'2026gf_All'!BG638</f>
        <v>0.43990000000000001</v>
      </c>
      <c r="BH643" s="31">
        <f>'2026gf_All'!BH638</f>
        <v>0.36092999999999997</v>
      </c>
      <c r="BI643" s="31">
        <f>'2026gf_All'!BI638</f>
        <v>0.83140999999999998</v>
      </c>
      <c r="BJ643" s="31">
        <f>'2026gf_All'!BJ638</f>
        <v>0.54849000000000003</v>
      </c>
      <c r="BK643" s="31">
        <f>'2026gf_All'!BK638</f>
        <v>17.708359999999999</v>
      </c>
      <c r="BL643" s="31">
        <f>'2026gf_All'!BL638</f>
        <v>7.9914899999999998</v>
      </c>
      <c r="BM643" s="33">
        <f t="shared" si="91"/>
        <v>27.880579999999998</v>
      </c>
      <c r="BN643" s="9">
        <f t="shared" ca="1" si="84"/>
        <v>30.240930432012323</v>
      </c>
      <c r="BO643" s="10">
        <f>'2023gf_All'!BM638</f>
        <v>27.667830000000002</v>
      </c>
      <c r="BP643" s="10">
        <f>'2023gf_All'!BN638</f>
        <v>32.231790000000004</v>
      </c>
      <c r="BQ643" s="10">
        <f>'2026gf_All'!BM638</f>
        <v>27.880579999999998</v>
      </c>
      <c r="BR643" s="10">
        <f>'2026gf_All'!BN638</f>
        <v>29.419029999999999</v>
      </c>
      <c r="BS643">
        <f t="shared" si="85"/>
        <v>-0.21274999999999622</v>
      </c>
      <c r="BT643">
        <f t="shared" si="86"/>
        <v>2.8127600000000044</v>
      </c>
      <c r="BU643" s="14">
        <f t="shared" si="92"/>
        <v>-7.5637452182196807E-2</v>
      </c>
      <c r="BV643" s="9">
        <f t="shared" ca="1" si="87"/>
        <v>-6.2166454624859056E-2</v>
      </c>
      <c r="BW643" s="9">
        <f t="shared" ca="1" si="88"/>
        <v>27.81841354537514</v>
      </c>
      <c r="BX643" s="9">
        <f ca="1">IF(primary_calibration!BI643=1,SUM(BW643,I643:BF643),0)</f>
        <v>58.059343977387492</v>
      </c>
      <c r="BY643">
        <f t="shared" ca="1" si="89"/>
        <v>58.667295223224016</v>
      </c>
    </row>
    <row r="644" spans="1:77">
      <c r="A644">
        <v>482010024</v>
      </c>
      <c r="B644" t="s">
        <v>191</v>
      </c>
      <c r="C644" t="s">
        <v>223</v>
      </c>
      <c r="D644">
        <v>79.3</v>
      </c>
      <c r="E644">
        <v>81</v>
      </c>
      <c r="F644">
        <v>73.900000000000006</v>
      </c>
      <c r="G644">
        <v>75.5</v>
      </c>
      <c r="H644">
        <f t="shared" ca="1" si="90"/>
        <v>76.454049620953256</v>
      </c>
      <c r="I644" s="4">
        <f ca="1">IF(OR($B644=I$5, '2026gf_All'!I639&gt;=$C$2), '2026gf_All'!I639+I$2*'2026gf_All'!I639*primary_calibration!I644,'2026gf_All'!I639+I$3*'2026gf_All'!I639*primary_calibration!I644)</f>
        <v>0.2129019498498767</v>
      </c>
      <c r="J644" s="4">
        <f ca="1">IF(OR($B644=J$5, '2026gf_All'!J639&gt;=$C$2), '2026gf_All'!J639+J$2*'2026gf_All'!J639*primary_calibration!J644,'2026gf_All'!J639+J$3*'2026gf_All'!J639*primary_calibration!J644)</f>
        <v>8.1442816462781072E-3</v>
      </c>
      <c r="K644" s="4">
        <f ca="1">IF(OR($B644=K$5, '2026gf_All'!K639&gt;=$C$2), '2026gf_All'!K639+K$2*'2026gf_All'!K639*primary_calibration!K644,'2026gf_All'!K639+K$3*'2026gf_All'!K639*primary_calibration!K644)</f>
        <v>0.5188247367695592</v>
      </c>
      <c r="L644" s="4">
        <f ca="1">IF(OR($B644=L$5, '2026gf_All'!L639&gt;=$C$2), '2026gf_All'!L639+L$2*'2026gf_All'!L639*primary_calibration!L644,'2026gf_All'!L639+L$3*'2026gf_All'!L639*primary_calibration!L644)</f>
        <v>9.0603441138858848E-3</v>
      </c>
      <c r="M644" s="4">
        <f ca="1">IF(OR($B644=M$5, '2026gf_All'!M639&gt;=$C$2), '2026gf_All'!M639+M$2*'2026gf_All'!M639*primary_calibration!M644,'2026gf_All'!M639+M$3*'2026gf_All'!M639*primary_calibration!M644)</f>
        <v>9.8871330321643781E-3</v>
      </c>
      <c r="N644" s="4">
        <f ca="1">IF(OR($B644=N$5, '2026gf_All'!N639&gt;=$C$2), '2026gf_All'!N639+N$2*'2026gf_All'!N639*primary_calibration!N644,'2026gf_All'!N639+N$3*'2026gf_All'!N639*primary_calibration!N644)</f>
        <v>2.7E-4</v>
      </c>
      <c r="O644" s="4">
        <f ca="1">IF(OR($B644=O$5, '2026gf_All'!O639&gt;=$C$2), '2026gf_All'!O639+O$2*'2026gf_All'!O639*primary_calibration!O644,'2026gf_All'!O639+O$3*'2026gf_All'!O639*primary_calibration!O644)</f>
        <v>1.3957593758660928E-4</v>
      </c>
      <c r="P644" s="4">
        <f ca="1">IF(OR($B644=P$5, '2026gf_All'!P639&gt;=$C$2), '2026gf_All'!P639+P$2*'2026gf_All'!P639*primary_calibration!P644,'2026gf_All'!P639+P$3*'2026gf_All'!P639*primary_calibration!P644)</f>
        <v>3.0000000000000001E-5</v>
      </c>
      <c r="Q644" s="4">
        <f ca="1">IF(OR($B644=Q$5, '2026gf_All'!Q639&gt;=$C$2), '2026gf_All'!Q639+Q$2*'2026gf_All'!Q639*primary_calibration!Q644,'2026gf_All'!Q639+Q$3*'2026gf_All'!Q639*primary_calibration!Q644)</f>
        <v>0.49168725575356981</v>
      </c>
      <c r="R644" s="4">
        <f ca="1">IF(OR($B644=R$5, '2026gf_All'!R639&gt;=$C$2), '2026gf_All'!R639+R$2*'2026gf_All'!R639*primary_calibration!R644,'2026gf_All'!R639+R$3*'2026gf_All'!R639*primary_calibration!R644)</f>
        <v>4.7824877530371609E-2</v>
      </c>
      <c r="S644" s="4">
        <f ca="1">IF(OR($B644=S$5, '2026gf_All'!S639&gt;=$C$2), '2026gf_All'!S639+S$2*'2026gf_All'!S639*primary_calibration!S644,'2026gf_All'!S639+S$3*'2026gf_All'!S639*primary_calibration!S644)</f>
        <v>4.5740482079508751E-3</v>
      </c>
      <c r="T644" s="4">
        <f ca="1">IF(OR($B644=T$5, '2026gf_All'!T639&gt;=$C$2), '2026gf_All'!T639+T$2*'2026gf_All'!T639*primary_calibration!T644,'2026gf_All'!T639+T$3*'2026gf_All'!T639*primary_calibration!T644)</f>
        <v>1.7886742441024554E-2</v>
      </c>
      <c r="U644" s="4">
        <f ca="1">IF(OR($B644=U$5, '2026gf_All'!U639&gt;=$C$2), '2026gf_All'!U639+U$2*'2026gf_All'!U639*primary_calibration!U644,'2026gf_All'!U639+U$3*'2026gf_All'!U639*primary_calibration!U644)</f>
        <v>1.6685383722364413E-2</v>
      </c>
      <c r="V644" s="4">
        <f ca="1">IF(OR($B644=V$5, '2026gf_All'!V639&gt;=$C$2), '2026gf_All'!V639+V$2*'2026gf_All'!V639*primary_calibration!V644,'2026gf_All'!V639+V$3*'2026gf_All'!V639*primary_calibration!V644)</f>
        <v>0.14954980299724741</v>
      </c>
      <c r="W644" s="4">
        <f ca="1">IF(OR($B644=W$5, '2026gf_All'!W639&gt;=$C$2), '2026gf_All'!W639+W$2*'2026gf_All'!W639*primary_calibration!W644,'2026gf_All'!W639+W$3*'2026gf_All'!W639*primary_calibration!W644)</f>
        <v>0.14426265713881301</v>
      </c>
      <c r="X644" s="4">
        <f ca="1">IF(OR($B644=X$5, '2026gf_All'!X639&gt;=$C$2), '2026gf_All'!X639+X$2*'2026gf_All'!X639*primary_calibration!X644,'2026gf_All'!X639+X$3*'2026gf_All'!X639*primary_calibration!X644)</f>
        <v>1.5360637822027901E-2</v>
      </c>
      <c r="Y644" s="4">
        <f ca="1">IF(OR($B644=Y$5, '2026gf_All'!Y639&gt;=$C$2), '2026gf_All'!Y639+Y$2*'2026gf_All'!Y639*primary_calibration!Y644,'2026gf_All'!Y639+Y$3*'2026gf_All'!Y639*primary_calibration!Y644)</f>
        <v>4.7246415088915965</v>
      </c>
      <c r="Z644" s="4">
        <f ca="1">IF(OR($B644=Z$5, '2026gf_All'!Z639&gt;=$C$2), '2026gf_All'!Z639+Z$2*'2026gf_All'!Z639*primary_calibration!Z644,'2026gf_All'!Z639+Z$3*'2026gf_All'!Z639*primary_calibration!Z644)</f>
        <v>3.3086518650871506E-4</v>
      </c>
      <c r="AA644" s="4">
        <f ca="1">IF(OR($B644=AA$5, '2026gf_All'!AA639&gt;=$C$2), '2026gf_All'!AA639+AA$2*'2026gf_All'!AA639*primary_calibration!AA644,'2026gf_All'!AA639+AA$3*'2026gf_All'!AA639*primary_calibration!AA644)</f>
        <v>4.8589597219602515E-4</v>
      </c>
      <c r="AB644" s="4">
        <f ca="1">IF(OR($B644=AB$5, '2026gf_All'!AB639&gt;=$C$2), '2026gf_All'!AB639+AB$2*'2026gf_All'!AB639*primary_calibration!AB644,'2026gf_All'!AB639+AB$3*'2026gf_All'!AB639*primary_calibration!AB644)</f>
        <v>9.424260894812474E-4</v>
      </c>
      <c r="AC644" s="4">
        <f ca="1">IF(OR($B644=AC$5, '2026gf_All'!AC639&gt;=$C$2), '2026gf_All'!AC639+AC$2*'2026gf_All'!AC639*primary_calibration!AC644,'2026gf_All'!AC639+AC$3*'2026gf_All'!AC639*primary_calibration!AC644)</f>
        <v>2.8975310543959036E-3</v>
      </c>
      <c r="AD644" s="4">
        <f ca="1">IF(OR($B644=AD$5, '2026gf_All'!AD639&gt;=$C$2), '2026gf_All'!AD639+AD$2*'2026gf_All'!AD639*primary_calibration!AD644,'2026gf_All'!AD639+AD$3*'2026gf_All'!AD639*primary_calibration!AD644)</f>
        <v>9.5559895103184453E-2</v>
      </c>
      <c r="AE644" s="4">
        <f ca="1">IF(OR($B644=AE$5, '2026gf_All'!AE639&gt;=$C$2), '2026gf_All'!AE639+AE$2*'2026gf_All'!AE639*primary_calibration!AE644,'2026gf_All'!AE639+AE$3*'2026gf_All'!AE639*primary_calibration!AE644)</f>
        <v>0.34902070181488226</v>
      </c>
      <c r="AF644" s="4">
        <f ca="1">IF(OR($B644=AF$5, '2026gf_All'!AF639&gt;=$C$2), '2026gf_All'!AF639+AF$2*'2026gf_All'!AF639*primary_calibration!AF644,'2026gf_All'!AF639+AF$3*'2026gf_All'!AF639*primary_calibration!AF644)</f>
        <v>0.23169859934420053</v>
      </c>
      <c r="AG644" s="4">
        <f ca="1">IF(OR($B644=AG$5, '2026gf_All'!AG639&gt;=$C$2), '2026gf_All'!AG639+AG$2*'2026gf_All'!AG639*primary_calibration!AG644,'2026gf_All'!AG639+AG$3*'2026gf_All'!AG639*primary_calibration!AG644)</f>
        <v>1.2820119182508714E-2</v>
      </c>
      <c r="AH644" s="4">
        <f ca="1">IF(OR($B644=AH$5, '2026gf_All'!AH639&gt;=$C$2), '2026gf_All'!AH639+AH$2*'2026gf_All'!AH639*primary_calibration!AH644,'2026gf_All'!AH639+AH$3*'2026gf_All'!AH639*primary_calibration!AH644)</f>
        <v>9.3470503695016846E-2</v>
      </c>
      <c r="AI644" s="4">
        <f ca="1">IF(OR($B644=AI$5, '2026gf_All'!AI639&gt;=$C$2), '2026gf_All'!AI639+AI$2*'2026gf_All'!AI639*primary_calibration!AI644,'2026gf_All'!AI639+AI$3*'2026gf_All'!AI639*primary_calibration!AI644)</f>
        <v>2.6075160262584601E-3</v>
      </c>
      <c r="AJ644" s="4">
        <f ca="1">IF(OR($B644=AJ$5, '2026gf_All'!AJ639&gt;=$C$2), '2026gf_All'!AJ639+AJ$2*'2026gf_All'!AJ639*primary_calibration!AJ644,'2026gf_All'!AJ639+AJ$3*'2026gf_All'!AJ639*primary_calibration!AJ644)</f>
        <v>2.1501080850797435E-4</v>
      </c>
      <c r="AK644" s="4">
        <f ca="1">IF(OR($B644=AK$5, '2026gf_All'!AK639&gt;=$C$2), '2026gf_All'!AK639+AK$2*'2026gf_All'!AK639*primary_calibration!AK644,'2026gf_All'!AK639+AK$3*'2026gf_All'!AK639*primary_calibration!AK644)</f>
        <v>3.8273903631566634E-4</v>
      </c>
      <c r="AL644" s="4">
        <f ca="1">IF(OR($B644=AL$5, '2026gf_All'!AL639&gt;=$C$2), '2026gf_All'!AL639+AL$2*'2026gf_All'!AL639*primary_calibration!AL644,'2026gf_All'!AL639+AL$3*'2026gf_All'!AL639*primary_calibration!AL644)</f>
        <v>3.455213697692959E-2</v>
      </c>
      <c r="AM644" s="4">
        <f ca="1">IF(OR($B644=AM$5, '2026gf_All'!AM639&gt;=$C$2), '2026gf_All'!AM639+AM$2*'2026gf_All'!AM639*primary_calibration!AM644,'2026gf_All'!AM639+AM$3*'2026gf_All'!AM639*primary_calibration!AM644)</f>
        <v>7.563504715813569E-4</v>
      </c>
      <c r="AN644" s="4">
        <f ca="1">IF(OR($B644=AN$5, '2026gf_All'!AN639&gt;=$C$2), '2026gf_All'!AN639+AN$2*'2026gf_All'!AN639*primary_calibration!AN644,'2026gf_All'!AN639+AN$3*'2026gf_All'!AN639*primary_calibration!AN644)</f>
        <v>1.0180630137128487E-2</v>
      </c>
      <c r="AO644" s="4">
        <f ca="1">IF(OR($B644=AO$5, '2026gf_All'!AO639&gt;=$C$2), '2026gf_All'!AO639+AO$2*'2026gf_All'!AO639*primary_calibration!AO644,'2026gf_All'!AO639+AO$3*'2026gf_All'!AO639*primary_calibration!AO644)</f>
        <v>3.7113686635941452E-2</v>
      </c>
      <c r="AP644" s="4">
        <f ca="1">IF(OR($B644=AP$5, '2026gf_All'!AP639&gt;=$C$2), '2026gf_All'!AP639+AP$2*'2026gf_All'!AP639*primary_calibration!AP644,'2026gf_All'!AP639+AP$3*'2026gf_All'!AP639*primary_calibration!AP644)</f>
        <v>4.0258293324209283E-3</v>
      </c>
      <c r="AQ644" s="4">
        <f ca="1">IF(OR($B644=AQ$5, '2026gf_All'!AQ639&gt;=$C$2), '2026gf_All'!AQ639+AQ$2*'2026gf_All'!AQ639*primary_calibration!AQ644,'2026gf_All'!AQ639+AQ$3*'2026gf_All'!AQ639*primary_calibration!AQ644)</f>
        <v>0.20274131491602185</v>
      </c>
      <c r="AR644" s="4">
        <f ca="1">IF(OR($B644=AR$5, '2026gf_All'!AR639&gt;=$C$2), '2026gf_All'!AR639+AR$2*'2026gf_All'!AR639*primary_calibration!AR644,'2026gf_All'!AR639+AR$3*'2026gf_All'!AR639*primary_calibration!AR644)</f>
        <v>3.7158687614667423E-3</v>
      </c>
      <c r="AS644" s="4">
        <f ca="1">IF(OR($B644=AS$5, '2026gf_All'!AS639&gt;=$C$2), '2026gf_All'!AS639+AS$2*'2026gf_All'!AS639*primary_calibration!AS644,'2026gf_All'!AS639+AS$3*'2026gf_All'!AS639*primary_calibration!AS644)</f>
        <v>9.9116569353878349E-4</v>
      </c>
      <c r="AT644" s="4">
        <f ca="1">IF(OR($B644=AT$5, '2026gf_All'!AT639&gt;=$C$2), '2026gf_All'!AT639+AT$2*'2026gf_All'!AT639*primary_calibration!AT644,'2026gf_All'!AT639+AT$3*'2026gf_All'!AT639*primary_calibration!AT644)</f>
        <v>1.7702455280118581E-4</v>
      </c>
      <c r="AU644" s="4">
        <f ca="1">IF(OR($B644=AU$5, '2026gf_All'!AU639&gt;=$C$2), '2026gf_All'!AU639+AU$2*'2026gf_All'!AU639*primary_calibration!AU644,'2026gf_All'!AU639+AU$3*'2026gf_All'!AU639*primary_calibration!AU644)</f>
        <v>8.0423603934645614E-3</v>
      </c>
      <c r="AV644" s="4">
        <f ca="1">IF(OR($B644=AV$5, '2026gf_All'!AV639&gt;=$C$2), '2026gf_All'!AV639+AV$2*'2026gf_All'!AV639*primary_calibration!AV644,'2026gf_All'!AV639+AV$3*'2026gf_All'!AV639*primary_calibration!AV644)</f>
        <v>2.0178888438208014E-2</v>
      </c>
      <c r="AW644" s="4">
        <f ca="1">IF(OR($B644=AW$5, '2026gf_All'!AW639&gt;=$C$2), '2026gf_All'!AW639+AW$2*'2026gf_All'!AW639*primary_calibration!AW644,'2026gf_All'!AW639+AW$3*'2026gf_All'!AW639*primary_calibration!AW644)</f>
        <v>5.1805315897519737E-2</v>
      </c>
      <c r="AX644" s="4">
        <f ca="1">IF(OR($B644=AX$5, '2026gf_All'!AX639&gt;=$C$2), '2026gf_All'!AX639+AX$2*'2026gf_All'!AX639*primary_calibration!AX644,'2026gf_All'!AX639+AX$3*'2026gf_All'!AX639*primary_calibration!AX644)</f>
        <v>31.211785521581753</v>
      </c>
      <c r="AY644" s="4">
        <f ca="1">IF(OR($B644=AY$5, '2026gf_All'!AY639&gt;=$C$2), '2026gf_All'!AY639+AY$2*'2026gf_All'!AY639*primary_calibration!AY644,'2026gf_All'!AY639+AY$3*'2026gf_All'!AY639*primary_calibration!AY644)</f>
        <v>5.2738638026027518E-3</v>
      </c>
      <c r="AZ644" s="4">
        <f ca="1">IF(OR($B644=AZ$5, '2026gf_All'!AZ639&gt;=$C$2), '2026gf_All'!AZ639+AZ$2*'2026gf_All'!AZ639*primary_calibration!AZ644,'2026gf_All'!AZ639+AZ$3*'2026gf_All'!AZ639*primary_calibration!AZ644)</f>
        <v>1.4999999999999999E-4</v>
      </c>
      <c r="BA644" s="4">
        <f ca="1">IF(OR($B644=BA$5, '2026gf_All'!BA639&gt;=$C$2), '2026gf_All'!BA639+BA$2*'2026gf_All'!BA639*primary_calibration!BA644,'2026gf_All'!BA639+BA$3*'2026gf_All'!BA639*primary_calibration!BA644)</f>
        <v>2.9541343136850339E-3</v>
      </c>
      <c r="BB644" s="4">
        <f ca="1">IF(OR($B644=BB$5, '2026gf_All'!BB639&gt;=$C$2), '2026gf_All'!BB639+BB$2*'2026gf_All'!BB639*primary_calibration!BB644,'2026gf_All'!BB639+BB$3*'2026gf_All'!BB639*primary_calibration!BB644)</f>
        <v>8.2390809904364561E-3</v>
      </c>
      <c r="BC644" s="4">
        <f ca="1">IF(OR($B644=BC$5, '2026gf_All'!BC639&gt;=$C$2), '2026gf_All'!BC639+BC$2*'2026gf_All'!BC639*primary_calibration!BC644,'2026gf_All'!BC639+BC$3*'2026gf_All'!BC639*primary_calibration!BC644)</f>
        <v>1.2843186474715449E-3</v>
      </c>
      <c r="BD644" s="4">
        <f ca="1">IF(OR($B644=BD$5, '2026gf_All'!BD639&gt;=$C$2), '2026gf_All'!BD639+BD$2*'2026gf_All'!BD639*primary_calibration!BD644,'2026gf_All'!BD639+BD$3*'2026gf_All'!BD639*primary_calibration!BD644)</f>
        <v>1.0931361631210178E-2</v>
      </c>
      <c r="BE644" s="4">
        <f ca="1">IF(OR($B644=BE$5, '2026gf_All'!BE639&gt;=$C$2), '2026gf_All'!BE639+BE$2*'2026gf_All'!BE639*primary_calibration!BE644,'2026gf_All'!BE639+BE$3*'2026gf_All'!BE639*primary_calibration!BE644)</f>
        <v>1.3260331540187319E-2</v>
      </c>
      <c r="BF644" s="4">
        <f ca="1">IF(OR($B644=BF$5, '2026gf_All'!BF639&gt;=$C$2,'2026gf_All'!AY639&gt;=$C$2), '2026gf_All'!BF639+BF$2*'2026gf_All'!BF639*primary_calibration!BF644,'2026gf_All'!BF639+BF$3*'2026gf_All'!BF639*primary_calibration!BF644)</f>
        <v>1.133218083098781E-3</v>
      </c>
      <c r="BG644" s="31">
        <f>'2026gf_All'!BG639</f>
        <v>0.13902999999999999</v>
      </c>
      <c r="BH644" s="31">
        <f>'2026gf_All'!BH639</f>
        <v>2.9301200000000001</v>
      </c>
      <c r="BI644" s="31">
        <f>'2026gf_All'!BI639</f>
        <v>0.88739999999999997</v>
      </c>
      <c r="BJ644" s="31">
        <f>'2026gf_All'!BJ639</f>
        <v>0.97677999999999998</v>
      </c>
      <c r="BK644" s="31">
        <f>'2026gf_All'!BK639</f>
        <v>27.036020000000001</v>
      </c>
      <c r="BL644" s="31">
        <f>'2026gf_All'!BL639</f>
        <v>4.0811700000000002</v>
      </c>
      <c r="BM644" s="33">
        <f t="shared" si="91"/>
        <v>36.050519999999999</v>
      </c>
      <c r="BN644" s="9">
        <f t="shared" ca="1" si="84"/>
        <v>38.79145514196523</v>
      </c>
      <c r="BO644" s="10">
        <f>'2023gf_All'!BM639</f>
        <v>36.040050000000001</v>
      </c>
      <c r="BP644" s="10">
        <f>'2023gf_All'!BN639</f>
        <v>39.060360000000003</v>
      </c>
      <c r="BQ644" s="10">
        <f>'2026gf_All'!BM639</f>
        <v>36.050519999999999</v>
      </c>
      <c r="BR644" s="10">
        <f>'2026gf_All'!BN639</f>
        <v>37.850049999999996</v>
      </c>
      <c r="BS644">
        <f t="shared" si="85"/>
        <v>-1.0469999999997981E-2</v>
      </c>
      <c r="BT644">
        <f t="shared" si="86"/>
        <v>1.2103100000000069</v>
      </c>
      <c r="BU644" s="14">
        <f t="shared" si="92"/>
        <v>-8.6506762730192439E-3</v>
      </c>
      <c r="BV644" s="9">
        <f t="shared" ca="1" si="87"/>
        <v>-8.1437911248969617E-3</v>
      </c>
      <c r="BW644" s="9">
        <f t="shared" ca="1" si="88"/>
        <v>36.042376208875105</v>
      </c>
      <c r="BX644" s="9">
        <f ca="1">IF(primary_calibration!BI644=1,SUM(BW644,I644:BF644),0)</f>
        <v>74.833831350840342</v>
      </c>
      <c r="BY644">
        <f t="shared" ca="1" si="89"/>
        <v>76.454049620953256</v>
      </c>
    </row>
    <row r="645" spans="1:77">
      <c r="A645">
        <v>482010026</v>
      </c>
      <c r="B645" t="s">
        <v>191</v>
      </c>
      <c r="C645" t="s">
        <v>223</v>
      </c>
      <c r="D645">
        <v>68.3</v>
      </c>
      <c r="E645">
        <v>69</v>
      </c>
      <c r="F645">
        <v>64.3</v>
      </c>
      <c r="G645">
        <v>64.900000000000006</v>
      </c>
      <c r="H645">
        <f t="shared" ca="1" si="90"/>
        <v>65.65565597262264</v>
      </c>
      <c r="I645" s="4">
        <f ca="1">IF(OR($B645=I$5, '2026gf_All'!I640&gt;=$C$2), '2026gf_All'!I640+I$2*'2026gf_All'!I640*primary_calibration!I645,'2026gf_All'!I640+I$3*'2026gf_All'!I640*primary_calibration!I645)</f>
        <v>0.702089906395168</v>
      </c>
      <c r="J645" s="4">
        <f ca="1">IF(OR($B645=J$5, '2026gf_All'!J640&gt;=$C$2), '2026gf_All'!J640+J$2*'2026gf_All'!J640*primary_calibration!J645,'2026gf_All'!J640+J$3*'2026gf_All'!J640*primary_calibration!J645)</f>
        <v>3.00069844602362E-2</v>
      </c>
      <c r="K645" s="4">
        <f ca="1">IF(OR($B645=K$5, '2026gf_All'!K640&gt;=$C$2), '2026gf_All'!K640+K$2*'2026gf_All'!K640*primary_calibration!K645,'2026gf_All'!K640+K$3*'2026gf_All'!K640*primary_calibration!K645)</f>
        <v>1.0018458068563503</v>
      </c>
      <c r="L645" s="4">
        <f ca="1">IF(OR($B645=L$5, '2026gf_All'!L640&gt;=$C$2), '2026gf_All'!L640+L$2*'2026gf_All'!L640*primary_calibration!L645,'2026gf_All'!L640+L$3*'2026gf_All'!L640*primary_calibration!L645)</f>
        <v>3.0671532322260778E-2</v>
      </c>
      <c r="M645" s="4">
        <f ca="1">IF(OR($B645=M$5, '2026gf_All'!M640&gt;=$C$2), '2026gf_All'!M640+M$2*'2026gf_All'!M640*primary_calibration!M645,'2026gf_All'!M640+M$3*'2026gf_All'!M640*primary_calibration!M645)</f>
        <v>6.94972937722836E-2</v>
      </c>
      <c r="N645" s="4">
        <f ca="1">IF(OR($B645=N$5, '2026gf_All'!N640&gt;=$C$2), '2026gf_All'!N640+N$2*'2026gf_All'!N640*primary_calibration!N645,'2026gf_All'!N640+N$3*'2026gf_All'!N640*primary_calibration!N645)</f>
        <v>3.7822530510373545E-4</v>
      </c>
      <c r="O645" s="4">
        <f ca="1">IF(OR($B645=O$5, '2026gf_All'!O640&gt;=$C$2), '2026gf_All'!O640+O$2*'2026gf_All'!O640*primary_calibration!O645,'2026gf_All'!O640+O$3*'2026gf_All'!O640*primary_calibration!O645)</f>
        <v>4.6042622074372305E-4</v>
      </c>
      <c r="P645" s="4">
        <f ca="1">IF(OR($B645=P$5, '2026gf_All'!P640&gt;=$C$2), '2026gf_All'!P640+P$2*'2026gf_All'!P640*primary_calibration!P645,'2026gf_All'!P640+P$3*'2026gf_All'!P640*primary_calibration!P645)</f>
        <v>1.4999999999999999E-4</v>
      </c>
      <c r="Q645" s="4">
        <f ca="1">IF(OR($B645=Q$5, '2026gf_All'!Q640&gt;=$C$2), '2026gf_All'!Q640+Q$2*'2026gf_All'!Q640*primary_calibration!Q645,'2026gf_All'!Q640+Q$3*'2026gf_All'!Q640*primary_calibration!Q645)</f>
        <v>0.15737000450241831</v>
      </c>
      <c r="R645" s="4">
        <f ca="1">IF(OR($B645=R$5, '2026gf_All'!R640&gt;=$C$2), '2026gf_All'!R640+R$2*'2026gf_All'!R640*primary_calibration!R645,'2026gf_All'!R640+R$3*'2026gf_All'!R640*primary_calibration!R645)</f>
        <v>0.10869672749048492</v>
      </c>
      <c r="S645" s="4">
        <f ca="1">IF(OR($B645=S$5, '2026gf_All'!S640&gt;=$C$2), '2026gf_All'!S640+S$2*'2026gf_All'!S640*primary_calibration!S645,'2026gf_All'!S640+S$3*'2026gf_All'!S640*primary_calibration!S645)</f>
        <v>1.4189332114444278E-2</v>
      </c>
      <c r="T645" s="4">
        <f ca="1">IF(OR($B645=T$5, '2026gf_All'!T640&gt;=$C$2), '2026gf_All'!T640+T$2*'2026gf_All'!T640*primary_calibration!T645,'2026gf_All'!T640+T$3*'2026gf_All'!T640*primary_calibration!T645)</f>
        <v>9.7082094398257698E-2</v>
      </c>
      <c r="U645" s="4">
        <f ca="1">IF(OR($B645=U$5, '2026gf_All'!U640&gt;=$C$2), '2026gf_All'!U640+U$2*'2026gf_All'!U640*primary_calibration!U645,'2026gf_All'!U640+U$3*'2026gf_All'!U640*primary_calibration!U645)</f>
        <v>0.16846149386067144</v>
      </c>
      <c r="V645" s="4">
        <f ca="1">IF(OR($B645=V$5, '2026gf_All'!V640&gt;=$C$2), '2026gf_All'!V640+V$2*'2026gf_All'!V640*primary_calibration!V645,'2026gf_All'!V640+V$3*'2026gf_All'!V640*primary_calibration!V645)</f>
        <v>0.25798906433025454</v>
      </c>
      <c r="W645" s="4">
        <f ca="1">IF(OR($B645=W$5, '2026gf_All'!W640&gt;=$C$2), '2026gf_All'!W640+W$2*'2026gf_All'!W640*primary_calibration!W645,'2026gf_All'!W640+W$3*'2026gf_All'!W640*primary_calibration!W645)</f>
        <v>0.22871434290365894</v>
      </c>
      <c r="X645" s="4">
        <f ca="1">IF(OR($B645=X$5, '2026gf_All'!X640&gt;=$C$2), '2026gf_All'!X640+X$2*'2026gf_All'!X640*primary_calibration!X645,'2026gf_All'!X640+X$3*'2026gf_All'!X640*primary_calibration!X645)</f>
        <v>0.22651596203412155</v>
      </c>
      <c r="Y645" s="4">
        <f ca="1">IF(OR($B645=Y$5, '2026gf_All'!Y640&gt;=$C$2), '2026gf_All'!Y640+Y$2*'2026gf_All'!Y640*primary_calibration!Y645,'2026gf_All'!Y640+Y$3*'2026gf_All'!Y640*primary_calibration!Y645)</f>
        <v>6.356485645002028</v>
      </c>
      <c r="Z645" s="4">
        <f ca="1">IF(OR($B645=Z$5, '2026gf_All'!Z640&gt;=$C$2), '2026gf_All'!Z640+Z$2*'2026gf_All'!Z640*primary_calibration!Z645,'2026gf_All'!Z640+Z$3*'2026gf_All'!Z640*primary_calibration!Z645)</f>
        <v>4.4048600213936038E-4</v>
      </c>
      <c r="AA645" s="4">
        <f ca="1">IF(OR($B645=AA$5, '2026gf_All'!AA640&gt;=$C$2), '2026gf_All'!AA640+AA$2*'2026gf_All'!AA640*primary_calibration!AA645,'2026gf_All'!AA640+AA$3*'2026gf_All'!AA640*primary_calibration!AA645)</f>
        <v>2.7097005543566346E-3</v>
      </c>
      <c r="AB645" s="4">
        <f ca="1">IF(OR($B645=AB$5, '2026gf_All'!AB640&gt;=$C$2), '2026gf_All'!AB640+AB$2*'2026gf_All'!AB640*primary_calibration!AB645,'2026gf_All'!AB640+AB$3*'2026gf_All'!AB640*primary_calibration!AB645)</f>
        <v>9.7999999999999997E-4</v>
      </c>
      <c r="AC645" s="4">
        <f ca="1">IF(OR($B645=AC$5, '2026gf_All'!AC640&gt;=$C$2), '2026gf_All'!AC640+AC$2*'2026gf_All'!AC640*primary_calibration!AC645,'2026gf_All'!AC640+AC$3*'2026gf_All'!AC640*primary_calibration!AC645)</f>
        <v>2.7616553878893166E-3</v>
      </c>
      <c r="AD645" s="4">
        <f ca="1">IF(OR($B645=AD$5, '2026gf_All'!AD640&gt;=$C$2), '2026gf_All'!AD640+AD$2*'2026gf_All'!AD640*primary_calibration!AD645,'2026gf_All'!AD640+AD$3*'2026gf_All'!AD640*primary_calibration!AD645)</f>
        <v>0.13635323782517653</v>
      </c>
      <c r="AE645" s="4">
        <f ca="1">IF(OR($B645=AE$5, '2026gf_All'!AE640&gt;=$C$2), '2026gf_All'!AE640+AE$2*'2026gf_All'!AE640*primary_calibration!AE645,'2026gf_All'!AE640+AE$3*'2026gf_All'!AE640*primary_calibration!AE645)</f>
        <v>0.99048109686268426</v>
      </c>
      <c r="AF645" s="4">
        <f ca="1">IF(OR($B645=AF$5, '2026gf_All'!AF640&gt;=$C$2), '2026gf_All'!AF640+AF$2*'2026gf_All'!AF640*primary_calibration!AF645,'2026gf_All'!AF640+AF$3*'2026gf_All'!AF640*primary_calibration!AF645)</f>
        <v>0.54498815921097177</v>
      </c>
      <c r="AG645" s="4">
        <f ca="1">IF(OR($B645=AG$5, '2026gf_All'!AG640&gt;=$C$2), '2026gf_All'!AG640+AG$2*'2026gf_All'!AG640*primary_calibration!AG645,'2026gf_All'!AG640+AG$3*'2026gf_All'!AG640*primary_calibration!AG645)</f>
        <v>4.0966179987866384E-2</v>
      </c>
      <c r="AH645" s="4">
        <f ca="1">IF(OR($B645=AH$5, '2026gf_All'!AH640&gt;=$C$2), '2026gf_All'!AH640+AH$2*'2026gf_All'!AH640*primary_calibration!AH645,'2026gf_All'!AH640+AH$3*'2026gf_All'!AH640*primary_calibration!AH645)</f>
        <v>0.16097133832633592</v>
      </c>
      <c r="AI645" s="4">
        <f ca="1">IF(OR($B645=AI$5, '2026gf_All'!AI640&gt;=$C$2), '2026gf_All'!AI640+AI$2*'2026gf_All'!AI640*primary_calibration!AI645,'2026gf_All'!AI640+AI$3*'2026gf_All'!AI640*primary_calibration!AI645)</f>
        <v>7.5055591596047437E-3</v>
      </c>
      <c r="AJ645" s="4">
        <f ca="1">IF(OR($B645=AJ$5, '2026gf_All'!AJ640&gt;=$C$2), '2026gf_All'!AJ640+AJ$2*'2026gf_All'!AJ640*primary_calibration!AJ645,'2026gf_All'!AJ640+AJ$3*'2026gf_All'!AJ640*primary_calibration!AJ645)</f>
        <v>1.3441472849879261E-4</v>
      </c>
      <c r="AK645" s="4">
        <f ca="1">IF(OR($B645=AK$5, '2026gf_All'!AK640&gt;=$C$2), '2026gf_All'!AK640+AK$2*'2026gf_All'!AK640*primary_calibration!AK645,'2026gf_All'!AK640+AK$3*'2026gf_All'!AK640*primary_calibration!AK645)</f>
        <v>1.8312589551646278E-3</v>
      </c>
      <c r="AL645" s="4">
        <f ca="1">IF(OR($B645=AL$5, '2026gf_All'!AL640&gt;=$C$2), '2026gf_All'!AL640+AL$2*'2026gf_All'!AL640*primary_calibration!AL645,'2026gf_All'!AL640+AL$3*'2026gf_All'!AL640*primary_calibration!AL645)</f>
        <v>5.9157215287101252E-2</v>
      </c>
      <c r="AM645" s="4">
        <f ca="1">IF(OR($B645=AM$5, '2026gf_All'!AM640&gt;=$C$2), '2026gf_All'!AM640+AM$2*'2026gf_All'!AM640*primary_calibration!AM645,'2026gf_All'!AM640+AM$3*'2026gf_All'!AM640*primary_calibration!AM645)</f>
        <v>2.1103779576966209E-3</v>
      </c>
      <c r="AN645" s="4">
        <f ca="1">IF(OR($B645=AN$5, '2026gf_All'!AN640&gt;=$C$2), '2026gf_All'!AN640+AN$2*'2026gf_All'!AN640*primary_calibration!AN645,'2026gf_All'!AN640+AN$3*'2026gf_All'!AN640*primary_calibration!AN645)</f>
        <v>2.1190032535961599E-2</v>
      </c>
      <c r="AO645" s="4">
        <f ca="1">IF(OR($B645=AO$5, '2026gf_All'!AO640&gt;=$C$2), '2026gf_All'!AO640+AO$2*'2026gf_All'!AO640*primary_calibration!AO645,'2026gf_All'!AO640+AO$3*'2026gf_All'!AO640*primary_calibration!AO645)</f>
        <v>0.10281765032840791</v>
      </c>
      <c r="AP645" s="4">
        <f ca="1">IF(OR($B645=AP$5, '2026gf_All'!AP640&gt;=$C$2), '2026gf_All'!AP640+AP$2*'2026gf_All'!AP640*primary_calibration!AP645,'2026gf_All'!AP640+AP$3*'2026gf_All'!AP640*primary_calibration!AP645)</f>
        <v>2.4253787611304818E-2</v>
      </c>
      <c r="AQ645" s="4">
        <f ca="1">IF(OR($B645=AQ$5, '2026gf_All'!AQ640&gt;=$C$2), '2026gf_All'!AQ640+AQ$2*'2026gf_All'!AQ640*primary_calibration!AQ645,'2026gf_All'!AQ640+AQ$3*'2026gf_All'!AQ640*primary_calibration!AQ645)</f>
        <v>0.26528268153336998</v>
      </c>
      <c r="AR645" s="4">
        <f ca="1">IF(OR($B645=AR$5, '2026gf_All'!AR640&gt;=$C$2), '2026gf_All'!AR640+AR$2*'2026gf_All'!AR640*primary_calibration!AR645,'2026gf_All'!AR640+AR$3*'2026gf_All'!AR640*primary_calibration!AR645)</f>
        <v>8.8184588546124723E-3</v>
      </c>
      <c r="AS645" s="4">
        <f ca="1">IF(OR($B645=AS$5, '2026gf_All'!AS640&gt;=$C$2), '2026gf_All'!AS640+AS$2*'2026gf_All'!AS640*primary_calibration!AS645,'2026gf_All'!AS640+AS$3*'2026gf_All'!AS640*primary_calibration!AS645)</f>
        <v>5.4747611074133853E-3</v>
      </c>
      <c r="AT645" s="4">
        <f ca="1">IF(OR($B645=AT$5, '2026gf_All'!AT640&gt;=$C$2), '2026gf_All'!AT640+AT$2*'2026gf_All'!AT640*primary_calibration!AT645,'2026gf_All'!AT640+AT$3*'2026gf_All'!AT640*primary_calibration!AT645)</f>
        <v>1.4397826162144742E-4</v>
      </c>
      <c r="AU645" s="4">
        <f ca="1">IF(OR($B645=AU$5, '2026gf_All'!AU640&gt;=$C$2), '2026gf_All'!AU640+AU$2*'2026gf_All'!AU640*primary_calibration!AU645,'2026gf_All'!AU640+AU$3*'2026gf_All'!AU640*primary_calibration!AU645)</f>
        <v>1.764045127672681E-2</v>
      </c>
      <c r="AV645" s="4">
        <f ca="1">IF(OR($B645=AV$5, '2026gf_All'!AV640&gt;=$C$2), '2026gf_All'!AV640+AV$2*'2026gf_All'!AV640*primary_calibration!AV645,'2026gf_All'!AV640+AV$3*'2026gf_All'!AV640*primary_calibration!AV645)</f>
        <v>4.5356319895668455E-2</v>
      </c>
      <c r="AW645" s="4">
        <f ca="1">IF(OR($B645=AW$5, '2026gf_All'!AW640&gt;=$C$2), '2026gf_All'!AW640+AW$2*'2026gf_All'!AW640*primary_calibration!AW645,'2026gf_All'!AW640+AW$3*'2026gf_All'!AW640*primary_calibration!AW645)</f>
        <v>0.46319567602704537</v>
      </c>
      <c r="AX645" s="4">
        <f ca="1">IF(OR($B645=AX$5, '2026gf_All'!AX640&gt;=$C$2), '2026gf_All'!AX640+AX$2*'2026gf_All'!AX640*primary_calibration!AX645,'2026gf_All'!AX640+AX$3*'2026gf_All'!AX640*primary_calibration!AX645)</f>
        <v>24.709066635524259</v>
      </c>
      <c r="AY645" s="4">
        <f ca="1">IF(OR($B645=AY$5, '2026gf_All'!AY640&gt;=$C$2), '2026gf_All'!AY640+AY$2*'2026gf_All'!AY640*primary_calibration!AY645,'2026gf_All'!AY640+AY$3*'2026gf_All'!AY640*primary_calibration!AY645)</f>
        <v>2.7611229761080696E-2</v>
      </c>
      <c r="AZ645" s="4">
        <f ca="1">IF(OR($B645=AZ$5, '2026gf_All'!AZ640&gt;=$C$2), '2026gf_All'!AZ640+AZ$2*'2026gf_All'!AZ640*primary_calibration!AZ645,'2026gf_All'!AZ640+AZ$3*'2026gf_All'!AZ640*primary_calibration!AZ645)</f>
        <v>1.1E-4</v>
      </c>
      <c r="BA645" s="4">
        <f ca="1">IF(OR($B645=BA$5, '2026gf_All'!BA640&gt;=$C$2), '2026gf_All'!BA640+BA$2*'2026gf_All'!BA640*primary_calibration!BA645,'2026gf_All'!BA640+BA$3*'2026gf_All'!BA640*primary_calibration!BA645)</f>
        <v>1.1012537329013149E-2</v>
      </c>
      <c r="BB645" s="4">
        <f ca="1">IF(OR($B645=BB$5, '2026gf_All'!BB640&gt;=$C$2), '2026gf_All'!BB640+BB$2*'2026gf_All'!BB640*primary_calibration!BB645,'2026gf_All'!BB640+BB$3*'2026gf_All'!BB640*primary_calibration!BB645)</f>
        <v>1.9085379984174825E-2</v>
      </c>
      <c r="BC645" s="4">
        <f ca="1">IF(OR($B645=BC$5, '2026gf_All'!BC640&gt;=$C$2), '2026gf_All'!BC640+BC$2*'2026gf_All'!BC640*primary_calibration!BC645,'2026gf_All'!BC640+BC$3*'2026gf_All'!BC640*primary_calibration!BC645)</f>
        <v>5.6351168102413453E-3</v>
      </c>
      <c r="BD645" s="4">
        <f ca="1">IF(OR($B645=BD$5, '2026gf_All'!BD640&gt;=$C$2), '2026gf_All'!BD640+BD$2*'2026gf_All'!BD640*primary_calibration!BD645,'2026gf_All'!BD640+BD$3*'2026gf_All'!BD640*primary_calibration!BD645)</f>
        <v>1.4328098336044461E-2</v>
      </c>
      <c r="BE645" s="4">
        <f ca="1">IF(OR($B645=BE$5, '2026gf_All'!BE640&gt;=$C$2), '2026gf_All'!BE640+BE$2*'2026gf_All'!BE640*primary_calibration!BE645,'2026gf_All'!BE640+BE$3*'2026gf_All'!BE640*primary_calibration!BE645)</f>
        <v>5.819893484711651E-2</v>
      </c>
      <c r="BF645" s="4">
        <f ca="1">IF(OR($B645=BF$5, '2026gf_All'!BF640&gt;=$C$2,'2026gf_All'!AY640&gt;=$C$2), '2026gf_All'!BF640+BF$2*'2026gf_All'!BF640*primary_calibration!BF645,'2026gf_All'!BF640+BF$3*'2026gf_All'!BF640*primary_calibration!BF645)</f>
        <v>5.1878916216189378E-3</v>
      </c>
      <c r="BG645" s="31">
        <f>'2026gf_All'!BG640</f>
        <v>0.20522000000000001</v>
      </c>
      <c r="BH645" s="31">
        <f>'2026gf_All'!BH640</f>
        <v>1.6185</v>
      </c>
      <c r="BI645" s="31">
        <f>'2026gf_All'!BI640</f>
        <v>1.61348</v>
      </c>
      <c r="BJ645" s="31">
        <f>'2026gf_All'!BJ640</f>
        <v>0.67091999999999996</v>
      </c>
      <c r="BK645" s="31">
        <f>'2026gf_All'!BK640</f>
        <v>18.256229999999999</v>
      </c>
      <c r="BL645" s="31">
        <f>'2026gf_All'!BL640</f>
        <v>5.6193600000000004</v>
      </c>
      <c r="BM645" s="33">
        <f t="shared" si="91"/>
        <v>27.983709999999999</v>
      </c>
      <c r="BN645" s="9">
        <f t="shared" ca="1" si="84"/>
        <v>37.206405143859648</v>
      </c>
      <c r="BO645" s="10">
        <f>'2023gf_All'!BM640</f>
        <v>27.794789999999999</v>
      </c>
      <c r="BP645" s="10">
        <f>'2023gf_All'!BN640</f>
        <v>37.505040000000008</v>
      </c>
      <c r="BQ645" s="10">
        <f>'2026gf_All'!BM640</f>
        <v>27.983709999999999</v>
      </c>
      <c r="BR645" s="10">
        <f>'2026gf_All'!BN640</f>
        <v>36.316659999999999</v>
      </c>
      <c r="BS645">
        <f t="shared" si="85"/>
        <v>-0.18891999999999953</v>
      </c>
      <c r="BT645">
        <f t="shared" si="86"/>
        <v>1.1883800000000093</v>
      </c>
      <c r="BU645" s="14">
        <f t="shared" si="92"/>
        <v>-0.15897271916390215</v>
      </c>
      <c r="BV645" s="9">
        <f t="shared" ca="1" si="87"/>
        <v>-0.14144520488224571</v>
      </c>
      <c r="BW645" s="9">
        <f t="shared" ca="1" si="88"/>
        <v>27.842264795117753</v>
      </c>
      <c r="BX645" s="9">
        <f ca="1">IF(primary_calibration!BI645=1,SUM(BW645,I645:BF645),0)</f>
        <v>65.048669938977426</v>
      </c>
      <c r="BY645">
        <f t="shared" ca="1" si="89"/>
        <v>65.65565597262264</v>
      </c>
    </row>
    <row r="646" spans="1:77">
      <c r="A646">
        <v>482010029</v>
      </c>
      <c r="B646" t="s">
        <v>191</v>
      </c>
      <c r="C646" t="s">
        <v>223</v>
      </c>
      <c r="D646">
        <v>71.3</v>
      </c>
      <c r="E646">
        <v>73</v>
      </c>
      <c r="F646">
        <v>63.7</v>
      </c>
      <c r="G646">
        <v>65.2</v>
      </c>
      <c r="H646">
        <f t="shared" ca="1" si="90"/>
        <v>65.803633798390592</v>
      </c>
      <c r="I646" s="4">
        <f ca="1">IF(OR($B646=I$5, '2026gf_All'!I641&gt;=$C$2), '2026gf_All'!I641+I$2*'2026gf_All'!I641*primary_calibration!I646,'2026gf_All'!I641+I$3*'2026gf_All'!I641*primary_calibration!I646)</f>
        <v>0.64302569498587547</v>
      </c>
      <c r="J646" s="4">
        <f ca="1">IF(OR($B646=J$5, '2026gf_All'!J641&gt;=$C$2), '2026gf_All'!J641+J$2*'2026gf_All'!J641*primary_calibration!J646,'2026gf_All'!J641+J$3*'2026gf_All'!J641*primary_calibration!J646)</f>
        <v>4.5806446126826529E-3</v>
      </c>
      <c r="K646" s="4">
        <f ca="1">IF(OR($B646=K$5, '2026gf_All'!K641&gt;=$C$2), '2026gf_All'!K641+K$2*'2026gf_All'!K641*primary_calibration!K646,'2026gf_All'!K641+K$3*'2026gf_All'!K641*primary_calibration!K646)</f>
        <v>0.62987642459618454</v>
      </c>
      <c r="L646" s="4">
        <f ca="1">IF(OR($B646=L$5, '2026gf_All'!L641&gt;=$C$2), '2026gf_All'!L641+L$2*'2026gf_All'!L641*primary_calibration!L646,'2026gf_All'!L641+L$3*'2026gf_All'!L641*primary_calibration!L646)</f>
        <v>6.1148042895394165E-3</v>
      </c>
      <c r="M646" s="4">
        <f ca="1">IF(OR($B646=M$5, '2026gf_All'!M641&gt;=$C$2), '2026gf_All'!M641+M$2*'2026gf_All'!M641*primary_calibration!M646,'2026gf_All'!M641+M$3*'2026gf_All'!M641*primary_calibration!M646)</f>
        <v>1.2889475277933153E-2</v>
      </c>
      <c r="N646" s="4">
        <f ca="1">IF(OR($B646=N$5, '2026gf_All'!N641&gt;=$C$2), '2026gf_All'!N641+N$2*'2026gf_All'!N641*primary_calibration!N646,'2026gf_All'!N641+N$3*'2026gf_All'!N641*primary_calibration!N646)</f>
        <v>1.0298244501933753E-3</v>
      </c>
      <c r="O646" s="4">
        <f ca="1">IF(OR($B646=O$5, '2026gf_All'!O641&gt;=$C$2), '2026gf_All'!O641+O$2*'2026gf_All'!O641*primary_calibration!O646,'2026gf_All'!O641+O$3*'2026gf_All'!O641*primary_calibration!O646)</f>
        <v>7.91030482526901E-4</v>
      </c>
      <c r="P646" s="4">
        <f ca="1">IF(OR($B646=P$5, '2026gf_All'!P641&gt;=$C$2), '2026gf_All'!P641+P$2*'2026gf_All'!P641*primary_calibration!P646,'2026gf_All'!P641+P$3*'2026gf_All'!P641*primary_calibration!P646)</f>
        <v>9.6891439863968252E-5</v>
      </c>
      <c r="Q646" s="4">
        <f ca="1">IF(OR($B646=Q$5, '2026gf_All'!Q641&gt;=$C$2), '2026gf_All'!Q641+Q$2*'2026gf_All'!Q641*primary_calibration!Q646,'2026gf_All'!Q641+Q$3*'2026gf_All'!Q641*primary_calibration!Q646)</f>
        <v>0.63224875379241308</v>
      </c>
      <c r="R646" s="4">
        <f ca="1">IF(OR($B646=R$5, '2026gf_All'!R641&gt;=$C$2), '2026gf_All'!R641+R$2*'2026gf_All'!R641*primary_calibration!R646,'2026gf_All'!R641+R$3*'2026gf_All'!R641*primary_calibration!R646)</f>
        <v>5.8834185149522926E-2</v>
      </c>
      <c r="S646" s="4">
        <f ca="1">IF(OR($B646=S$5, '2026gf_All'!S641&gt;=$C$2), '2026gf_All'!S641+S$2*'2026gf_All'!S641*primary_calibration!S646,'2026gf_All'!S641+S$3*'2026gf_All'!S641*primary_calibration!S646)</f>
        <v>5.6136748243942967E-3</v>
      </c>
      <c r="T646" s="4">
        <f ca="1">IF(OR($B646=T$5, '2026gf_All'!T641&gt;=$C$2), '2026gf_All'!T641+T$2*'2026gf_All'!T641*primary_calibration!T646,'2026gf_All'!T641+T$3*'2026gf_All'!T641*primary_calibration!T646)</f>
        <v>1.9818272569609264E-2</v>
      </c>
      <c r="U646" s="4">
        <f ca="1">IF(OR($B646=U$5, '2026gf_All'!U641&gt;=$C$2), '2026gf_All'!U641+U$2*'2026gf_All'!U641*primary_calibration!U646,'2026gf_All'!U641+U$3*'2026gf_All'!U641*primary_calibration!U646)</f>
        <v>1.1006035391340166E-2</v>
      </c>
      <c r="V646" s="4">
        <f ca="1">IF(OR($B646=V$5, '2026gf_All'!V641&gt;=$C$2), '2026gf_All'!V641+V$2*'2026gf_All'!V641*primary_calibration!V646,'2026gf_All'!V641+V$3*'2026gf_All'!V641*primary_calibration!V646)</f>
        <v>0.15511281983707512</v>
      </c>
      <c r="W646" s="4">
        <f ca="1">IF(OR($B646=W$5, '2026gf_All'!W641&gt;=$C$2), '2026gf_All'!W641+W$2*'2026gf_All'!W641*primary_calibration!W646,'2026gf_All'!W641+W$3*'2026gf_All'!W641*primary_calibration!W646)</f>
        <v>0.20064730355407934</v>
      </c>
      <c r="X646" s="4">
        <f ca="1">IF(OR($B646=X$5, '2026gf_All'!X641&gt;=$C$2), '2026gf_All'!X641+X$2*'2026gf_All'!X641*primary_calibration!X646,'2026gf_All'!X641+X$3*'2026gf_All'!X641*primary_calibration!X646)</f>
        <v>1.9422024823161882E-2</v>
      </c>
      <c r="Y646" s="4">
        <f ca="1">IF(OR($B646=Y$5, '2026gf_All'!Y641&gt;=$C$2), '2026gf_All'!Y641+Y$2*'2026gf_All'!Y641*primary_calibration!Y646,'2026gf_All'!Y641+Y$3*'2026gf_All'!Y641*primary_calibration!Y646)</f>
        <v>3.1107962269627136</v>
      </c>
      <c r="Z646" s="4">
        <f ca="1">IF(OR($B646=Z$5, '2026gf_All'!Z641&gt;=$C$2), '2026gf_All'!Z641+Z$2*'2026gf_All'!Z641*primary_calibration!Z646,'2026gf_All'!Z641+Z$3*'2026gf_All'!Z641*primary_calibration!Z646)</f>
        <v>8.9924195220083332E-4</v>
      </c>
      <c r="AA646" s="4">
        <f ca="1">IF(OR($B646=AA$5, '2026gf_All'!AA641&gt;=$C$2), '2026gf_All'!AA641+AA$2*'2026gf_All'!AA641*primary_calibration!AA646,'2026gf_All'!AA641+AA$3*'2026gf_All'!AA641*primary_calibration!AA646)</f>
        <v>2.147167777568201E-3</v>
      </c>
      <c r="AB646" s="4">
        <f ca="1">IF(OR($B646=AB$5, '2026gf_All'!AB641&gt;=$C$2), '2026gf_All'!AB641+AB$2*'2026gf_All'!AB641*primary_calibration!AB646,'2026gf_All'!AB641+AB$3*'2026gf_All'!AB641*primary_calibration!AB646)</f>
        <v>2.4372366690879775E-3</v>
      </c>
      <c r="AC646" s="4">
        <f ca="1">IF(OR($B646=AC$5, '2026gf_All'!AC641&gt;=$C$2), '2026gf_All'!AC641+AC$2*'2026gf_All'!AC641*primary_calibration!AC646,'2026gf_All'!AC641+AC$3*'2026gf_All'!AC641*primary_calibration!AC646)</f>
        <v>2.302965690946234E-3</v>
      </c>
      <c r="AD646" s="4">
        <f ca="1">IF(OR($B646=AD$5, '2026gf_All'!AD641&gt;=$C$2), '2026gf_All'!AD641+AD$2*'2026gf_All'!AD641*primary_calibration!AD646,'2026gf_All'!AD641+AD$3*'2026gf_All'!AD641*primary_calibration!AD646)</f>
        <v>9.5841937612242287E-2</v>
      </c>
      <c r="AE646" s="4">
        <f ca="1">IF(OR($B646=AE$5, '2026gf_All'!AE641&gt;=$C$2), '2026gf_All'!AE641+AE$2*'2026gf_All'!AE641*primary_calibration!AE646,'2026gf_All'!AE641+AE$3*'2026gf_All'!AE641*primary_calibration!AE646)</f>
        <v>0.40984397257097993</v>
      </c>
      <c r="AF646" s="4">
        <f ca="1">IF(OR($B646=AF$5, '2026gf_All'!AF641&gt;=$C$2), '2026gf_All'!AF641+AF$2*'2026gf_All'!AF641*primary_calibration!AF646,'2026gf_All'!AF641+AF$3*'2026gf_All'!AF641*primary_calibration!AF646)</f>
        <v>0.31100023459969517</v>
      </c>
      <c r="AG646" s="4">
        <f ca="1">IF(OR($B646=AG$5, '2026gf_All'!AG641&gt;=$C$2), '2026gf_All'!AG641+AG$2*'2026gf_All'!AG641*primary_calibration!AG646,'2026gf_All'!AG641+AG$3*'2026gf_All'!AG641*primary_calibration!AG646)</f>
        <v>1.9223775305484341E-2</v>
      </c>
      <c r="AH646" s="4">
        <f ca="1">IF(OR($B646=AH$5, '2026gf_All'!AH641&gt;=$C$2), '2026gf_All'!AH641+AH$2*'2026gf_All'!AH641*primary_calibration!AH646,'2026gf_All'!AH641+AH$3*'2026gf_All'!AH641*primary_calibration!AH646)</f>
        <v>0.13851987764147031</v>
      </c>
      <c r="AI646" s="4">
        <f ca="1">IF(OR($B646=AI$5, '2026gf_All'!AI641&gt;=$C$2), '2026gf_All'!AI641+AI$2*'2026gf_All'!AI641*primary_calibration!AI646,'2026gf_All'!AI641+AI$3*'2026gf_All'!AI641*primary_calibration!AI646)</f>
        <v>2.1493284226208964E-3</v>
      </c>
      <c r="AJ646" s="4">
        <f ca="1">IF(OR($B646=AJ$5, '2026gf_All'!AJ641&gt;=$C$2), '2026gf_All'!AJ641+AJ$2*'2026gf_All'!AJ641*primary_calibration!AJ646,'2026gf_All'!AJ641+AJ$3*'2026gf_All'!AJ641*primary_calibration!AJ646)</f>
        <v>4.2999999999999999E-4</v>
      </c>
      <c r="AK646" s="4">
        <f ca="1">IF(OR($B646=AK$5, '2026gf_All'!AK641&gt;=$C$2), '2026gf_All'!AK641+AK$2*'2026gf_All'!AK641*primary_calibration!AK646,'2026gf_All'!AK641+AK$3*'2026gf_All'!AK641*primary_calibration!AK646)</f>
        <v>2.681039959103414E-3</v>
      </c>
      <c r="AL646" s="4">
        <f ca="1">IF(OR($B646=AL$5, '2026gf_All'!AL641&gt;=$C$2), '2026gf_All'!AL641+AL$2*'2026gf_All'!AL641*primary_calibration!AL646,'2026gf_All'!AL641+AL$3*'2026gf_All'!AL641*primary_calibration!AL646)</f>
        <v>1.3819823153629361E-2</v>
      </c>
      <c r="AM646" s="4">
        <f ca="1">IF(OR($B646=AM$5, '2026gf_All'!AM641&gt;=$C$2), '2026gf_All'!AM641+AM$2*'2026gf_All'!AM641*primary_calibration!AM646,'2026gf_All'!AM641+AM$3*'2026gf_All'!AM641*primary_calibration!AM646)</f>
        <v>3.3815171552556231E-3</v>
      </c>
      <c r="AN646" s="4">
        <f ca="1">IF(OR($B646=AN$5, '2026gf_All'!AN641&gt;=$C$2), '2026gf_All'!AN641+AN$2*'2026gf_All'!AN641*primary_calibration!AN646,'2026gf_All'!AN641+AN$3*'2026gf_All'!AN641*primary_calibration!AN646)</f>
        <v>7.7604519900178331E-3</v>
      </c>
      <c r="AO646" s="4">
        <f ca="1">IF(OR($B646=AO$5, '2026gf_All'!AO641&gt;=$C$2), '2026gf_All'!AO641+AO$2*'2026gf_All'!AO641*primary_calibration!AO646,'2026gf_All'!AO641+AO$3*'2026gf_All'!AO641*primary_calibration!AO646)</f>
        <v>5.3280100994191996E-2</v>
      </c>
      <c r="AP646" s="4">
        <f ca="1">IF(OR($B646=AP$5, '2026gf_All'!AP641&gt;=$C$2), '2026gf_All'!AP641+AP$2*'2026gf_All'!AP641*primary_calibration!AP646,'2026gf_All'!AP641+AP$3*'2026gf_All'!AP641*primary_calibration!AP646)</f>
        <v>3.1350426237350833E-3</v>
      </c>
      <c r="AQ646" s="4">
        <f ca="1">IF(OR($B646=AQ$5, '2026gf_All'!AQ641&gt;=$C$2), '2026gf_All'!AQ641+AQ$2*'2026gf_All'!AQ641*primary_calibration!AQ646,'2026gf_All'!AQ641+AQ$3*'2026gf_All'!AQ641*primary_calibration!AQ646)</f>
        <v>0.30791010683716002</v>
      </c>
      <c r="AR646" s="4">
        <f ca="1">IF(OR($B646=AR$5, '2026gf_All'!AR641&gt;=$C$2), '2026gf_All'!AR641+AR$2*'2026gf_All'!AR641*primary_calibration!AR646,'2026gf_All'!AR641+AR$3*'2026gf_All'!AR641*primary_calibration!AR646)</f>
        <v>4.7438552824080032E-3</v>
      </c>
      <c r="AS646" s="4">
        <f ca="1">IF(OR($B646=AS$5, '2026gf_All'!AS641&gt;=$C$2), '2026gf_All'!AS641+AS$2*'2026gf_All'!AS641*primary_calibration!AS646,'2026gf_All'!AS641+AS$3*'2026gf_All'!AS641*primary_calibration!AS646)</f>
        <v>3.397775316883784E-3</v>
      </c>
      <c r="AT646" s="4">
        <f ca="1">IF(OR($B646=AT$5, '2026gf_All'!AT641&gt;=$C$2), '2026gf_All'!AT641+AT$2*'2026gf_All'!AT641*primary_calibration!AT646,'2026gf_All'!AT641+AT$3*'2026gf_All'!AT641*primary_calibration!AT646)</f>
        <v>4.4028393334436493E-4</v>
      </c>
      <c r="AU646" s="4">
        <f ca="1">IF(OR($B646=AU$5, '2026gf_All'!AU641&gt;=$C$2), '2026gf_All'!AU641+AU$2*'2026gf_All'!AU641*primary_calibration!AU646,'2026gf_All'!AU641+AU$3*'2026gf_All'!AU641*primary_calibration!AU646)</f>
        <v>3.954128701789736E-3</v>
      </c>
      <c r="AV646" s="4">
        <f ca="1">IF(OR($B646=AV$5, '2026gf_All'!AV641&gt;=$C$2), '2026gf_All'!AV641+AV$2*'2026gf_All'!AV641*primary_calibration!AV646,'2026gf_All'!AV641+AV$3*'2026gf_All'!AV641*primary_calibration!AV646)</f>
        <v>2.8185465788525196E-2</v>
      </c>
      <c r="AW646" s="4">
        <f ca="1">IF(OR($B646=AW$5, '2026gf_All'!AW641&gt;=$C$2), '2026gf_All'!AW641+AW$2*'2026gf_All'!AW641*primary_calibration!AW646,'2026gf_All'!AW641+AW$3*'2026gf_All'!AW641*primary_calibration!AW646)</f>
        <v>0.12677220458739696</v>
      </c>
      <c r="AX646" s="4">
        <f ca="1">IF(OR($B646=AX$5, '2026gf_All'!AX641&gt;=$C$2), '2026gf_All'!AX641+AX$2*'2026gf_All'!AX641*primary_calibration!AX646,'2026gf_All'!AX641+AX$3*'2026gf_All'!AX641*primary_calibration!AX646)</f>
        <v>23.763150209900616</v>
      </c>
      <c r="AY646" s="4">
        <f ca="1">IF(OR($B646=AY$5, '2026gf_All'!AY641&gt;=$C$2), '2026gf_All'!AY641+AY$2*'2026gf_All'!AY641*primary_calibration!AY646,'2026gf_All'!AY641+AY$3*'2026gf_All'!AY641*primary_calibration!AY646)</f>
        <v>6.080735333787955E-3</v>
      </c>
      <c r="AZ646" s="4">
        <f ca="1">IF(OR($B646=AZ$5, '2026gf_All'!AZ641&gt;=$C$2), '2026gf_All'!AZ641+AZ$2*'2026gf_All'!AZ641*primary_calibration!AZ646,'2026gf_All'!AZ641+AZ$3*'2026gf_All'!AZ641*primary_calibration!AZ646)</f>
        <v>1.9677246964454467E-4</v>
      </c>
      <c r="BA646" s="4">
        <f ca="1">IF(OR($B646=BA$5, '2026gf_All'!BA641&gt;=$C$2), '2026gf_All'!BA641+BA$2*'2026gf_All'!BA641*primary_calibration!BA646,'2026gf_All'!BA641+BA$3*'2026gf_All'!BA641*primary_calibration!BA646)</f>
        <v>5.2313946805057467E-3</v>
      </c>
      <c r="BB646" s="4">
        <f ca="1">IF(OR($B646=BB$5, '2026gf_All'!BB641&gt;=$C$2), '2026gf_All'!BB641+BB$2*'2026gf_All'!BB641*primary_calibration!BB646,'2026gf_All'!BB641+BB$3*'2026gf_All'!BB641*primary_calibration!BB646)</f>
        <v>1.2332080243993435E-2</v>
      </c>
      <c r="BC646" s="4">
        <f ca="1">IF(OR($B646=BC$5, '2026gf_All'!BC641&gt;=$C$2), '2026gf_All'!BC641+BC$2*'2026gf_All'!BC641*primary_calibration!BC646,'2026gf_All'!BC641+BC$3*'2026gf_All'!BC641*primary_calibration!BC646)</f>
        <v>1.7236069377846153E-3</v>
      </c>
      <c r="BD646" s="4">
        <f ca="1">IF(OR($B646=BD$5, '2026gf_All'!BD641&gt;=$C$2), '2026gf_All'!BD641+BD$2*'2026gf_All'!BD641*primary_calibration!BD646,'2026gf_All'!BD641+BD$3*'2026gf_All'!BD641*primary_calibration!BD646)</f>
        <v>9.8743190021070865E-3</v>
      </c>
      <c r="BE646" s="4">
        <f ca="1">IF(OR($B646=BE$5, '2026gf_All'!BE641&gt;=$C$2), '2026gf_All'!BE641+BE$2*'2026gf_All'!BE641*primary_calibration!BE646,'2026gf_All'!BE641+BE$3*'2026gf_All'!BE641*primary_calibration!BE646)</f>
        <v>1.6824839012644529E-2</v>
      </c>
      <c r="BF646" s="4">
        <f ca="1">IF(OR($B646=BF$5, '2026gf_All'!BF641&gt;=$C$2,'2026gf_All'!AY641&gt;=$C$2), '2026gf_All'!BF641+BF$2*'2026gf_All'!BF641*primary_calibration!BF646,'2026gf_All'!BF641+BF$3*'2026gf_All'!BF641*primary_calibration!BF646)</f>
        <v>9.0494179025667274E-4</v>
      </c>
      <c r="BG646" s="31">
        <f>'2026gf_All'!BG641</f>
        <v>0.12181</v>
      </c>
      <c r="BH646" s="31">
        <f>'2026gf_All'!BH641</f>
        <v>2.3640099999999999</v>
      </c>
      <c r="BI646" s="31">
        <f>'2026gf_All'!BI641</f>
        <v>0.34538999999999997</v>
      </c>
      <c r="BJ646" s="31">
        <f>'2026gf_All'!BJ641</f>
        <v>0.63060000000000005</v>
      </c>
      <c r="BK646" s="31">
        <f>'2026gf_All'!BK641</f>
        <v>25.340389999999999</v>
      </c>
      <c r="BL646" s="31">
        <f>'2026gf_All'!BL641</f>
        <v>4.6731699999999998</v>
      </c>
      <c r="BM646" s="33">
        <f t="shared" si="91"/>
        <v>33.475369999999998</v>
      </c>
      <c r="BN646" s="9">
        <f t="shared" ca="1" si="84"/>
        <v>30.87248052097619</v>
      </c>
      <c r="BO646" s="10">
        <f>'2023gf_All'!BM641</f>
        <v>33.347340000000003</v>
      </c>
      <c r="BP646" s="10">
        <f>'2023gf_All'!BN641</f>
        <v>31.652000000000001</v>
      </c>
      <c r="BQ646" s="10">
        <f>'2026gf_All'!BM641</f>
        <v>33.475369999999998</v>
      </c>
      <c r="BR646" s="10">
        <f>'2026gf_All'!BN641</f>
        <v>30.224749999999993</v>
      </c>
      <c r="BS646">
        <f t="shared" si="85"/>
        <v>-0.12802999999999543</v>
      </c>
      <c r="BT646">
        <f t="shared" si="86"/>
        <v>1.4272500000000079</v>
      </c>
      <c r="BU646" s="14">
        <f t="shared" si="92"/>
        <v>-8.9703976177960915E-2</v>
      </c>
      <c r="BV646" s="9">
        <f t="shared" ca="1" si="87"/>
        <v>-5.8104003223386949E-2</v>
      </c>
      <c r="BW646" s="9">
        <f t="shared" ca="1" si="88"/>
        <v>33.417265996776614</v>
      </c>
      <c r="BX646" s="9">
        <f ca="1">IF(primary_calibration!BI646=1,SUM(BW646,I646:BF646),0)</f>
        <v>64.289746517752775</v>
      </c>
      <c r="BY646">
        <f t="shared" ca="1" si="89"/>
        <v>65.803633798390592</v>
      </c>
    </row>
    <row r="647" spans="1:77">
      <c r="A647">
        <v>482010046</v>
      </c>
      <c r="B647" t="s">
        <v>191</v>
      </c>
      <c r="C647" t="s">
        <v>223</v>
      </c>
      <c r="D647">
        <v>67</v>
      </c>
      <c r="E647">
        <v>69</v>
      </c>
      <c r="F647">
        <v>62.4</v>
      </c>
      <c r="G647">
        <v>64.3</v>
      </c>
      <c r="H647">
        <f t="shared" ca="1" si="90"/>
        <v>65.079767352131768</v>
      </c>
      <c r="I647" s="4">
        <f ca="1">IF(OR($B647=I$5, '2026gf_All'!I642&gt;=$C$2), '2026gf_All'!I642+I$2*'2026gf_All'!I642*primary_calibration!I647,'2026gf_All'!I642+I$3*'2026gf_All'!I642*primary_calibration!I647)</f>
        <v>0.17973231810553966</v>
      </c>
      <c r="J647" s="4">
        <f ca="1">IF(OR($B647=J$5, '2026gf_All'!J642&gt;=$C$2), '2026gf_All'!J642+J$2*'2026gf_All'!J642*primary_calibration!J647,'2026gf_All'!J642+J$3*'2026gf_All'!J642*primary_calibration!J647)</f>
        <v>6.8668228292578723E-3</v>
      </c>
      <c r="K647" s="4">
        <f ca="1">IF(OR($B647=K$5, '2026gf_All'!K642&gt;=$C$2), '2026gf_All'!K642+K$2*'2026gf_All'!K642*primary_calibration!K647,'2026gf_All'!K642+K$3*'2026gf_All'!K642*primary_calibration!K647)</f>
        <v>0.43831709793540324</v>
      </c>
      <c r="L647" s="4">
        <f ca="1">IF(OR($B647=L$5, '2026gf_All'!L642&gt;=$C$2), '2026gf_All'!L642+L$2*'2026gf_All'!L642*primary_calibration!L647,'2026gf_All'!L642+L$3*'2026gf_All'!L642*primary_calibration!L647)</f>
        <v>7.6601557521556824E-3</v>
      </c>
      <c r="M647" s="4">
        <f ca="1">IF(OR($B647=M$5, '2026gf_All'!M642&gt;=$C$2), '2026gf_All'!M642+M$2*'2026gf_All'!M642*primary_calibration!M647,'2026gf_All'!M642+M$3*'2026gf_All'!M642*primary_calibration!M647)</f>
        <v>8.357717010647055E-3</v>
      </c>
      <c r="N647" s="4">
        <f ca="1">IF(OR($B647=N$5, '2026gf_All'!N642&gt;=$C$2), '2026gf_All'!N642+N$2*'2026gf_All'!N642*primary_calibration!N647,'2026gf_All'!N642+N$3*'2026gf_All'!N642*primary_calibration!N647)</f>
        <v>2.3000000000000001E-4</v>
      </c>
      <c r="O647" s="4">
        <f ca="1">IF(OR($B647=O$5, '2026gf_All'!O642&gt;=$C$2), '2026gf_All'!O642+O$2*'2026gf_All'!O642*primary_calibration!O647,'2026gf_All'!O642+O$3*'2026gf_All'!O642*primary_calibration!O647)</f>
        <v>1.2968977618554796E-4</v>
      </c>
      <c r="P647" s="4">
        <f ca="1">IF(OR($B647=P$5, '2026gf_All'!P642&gt;=$C$2), '2026gf_All'!P642+P$2*'2026gf_All'!P642*primary_calibration!P647,'2026gf_All'!P642+P$3*'2026gf_All'!P642*primary_calibration!P647)</f>
        <v>3.0000000000000001E-5</v>
      </c>
      <c r="Q647" s="4">
        <f ca="1">IF(OR($B647=Q$5, '2026gf_All'!Q642&gt;=$C$2), '2026gf_All'!Q642+Q$2*'2026gf_All'!Q642*primary_calibration!Q647,'2026gf_All'!Q642+Q$3*'2026gf_All'!Q642*primary_calibration!Q647)</f>
        <v>0.41474719116761932</v>
      </c>
      <c r="R647" s="4">
        <f ca="1">IF(OR($B647=R$5, '2026gf_All'!R642&gt;=$C$2), '2026gf_All'!R642+R$2*'2026gf_All'!R642*primary_calibration!R647,'2026gf_All'!R642+R$3*'2026gf_All'!R642*primary_calibration!R647)</f>
        <v>4.0349876744298657E-2</v>
      </c>
      <c r="S647" s="4">
        <f ca="1">IF(OR($B647=S$5, '2026gf_All'!S642&gt;=$C$2), '2026gf_All'!S642+S$2*'2026gf_All'!S642*primary_calibration!S647,'2026gf_All'!S642+S$3*'2026gf_All'!S642*primary_calibration!S647)</f>
        <v>3.8702539393908717E-3</v>
      </c>
      <c r="T647" s="4">
        <f ca="1">IF(OR($B647=T$5, '2026gf_All'!T642&gt;=$C$2), '2026gf_All'!T642+T$2*'2026gf_All'!T642*primary_calibration!T647,'2026gf_All'!T642+T$3*'2026gf_All'!T642*primary_calibration!T647)</f>
        <v>1.5100036367109748E-2</v>
      </c>
      <c r="U647" s="4">
        <f ca="1">IF(OR($B647=U$5, '2026gf_All'!U642&gt;=$C$2), '2026gf_All'!U642+U$2*'2026gf_All'!U642*primary_calibration!U647,'2026gf_All'!U642+U$3*'2026gf_All'!U642*primary_calibration!U647)</f>
        <v>1.4098202877170568E-2</v>
      </c>
      <c r="V647" s="4">
        <f ca="1">IF(OR($B647=V$5, '2026gf_All'!V642&gt;=$C$2), '2026gf_All'!V642+V$2*'2026gf_All'!V642*primary_calibration!V647,'2026gf_All'!V642+V$3*'2026gf_All'!V642*primary_calibration!V647)</f>
        <v>0.12626717356993594</v>
      </c>
      <c r="W647" s="4">
        <f ca="1">IF(OR($B647=W$5, '2026gf_All'!W642&gt;=$C$2), '2026gf_All'!W642+W$2*'2026gf_All'!W642*primary_calibration!W647,'2026gf_All'!W642+W$3*'2026gf_All'!W642*primary_calibration!W647)</f>
        <v>0.12179702475378779</v>
      </c>
      <c r="X647" s="4">
        <f ca="1">IF(OR($B647=X$5, '2026gf_All'!X642&gt;=$C$2), '2026gf_All'!X642+X$2*'2026gf_All'!X642*primary_calibration!X647,'2026gf_All'!X642+X$3*'2026gf_All'!X642*primary_calibration!X647)</f>
        <v>1.2970606986937708E-2</v>
      </c>
      <c r="Y647" s="4">
        <f ca="1">IF(OR($B647=Y$5, '2026gf_All'!Y642&gt;=$C$2), '2026gf_All'!Y642+Y$2*'2026gf_All'!Y642*primary_calibration!Y647,'2026gf_All'!Y642+Y$3*'2026gf_All'!Y642*primary_calibration!Y647)</f>
        <v>3.9877487142750407</v>
      </c>
      <c r="Z647" s="4">
        <f ca="1">IF(OR($B647=Z$5, '2026gf_All'!Z642&gt;=$C$2), '2026gf_All'!Z642+Z$2*'2026gf_All'!Z642*primary_calibration!Z647,'2026gf_All'!Z642+Z$3*'2026gf_All'!Z642*primary_calibration!Z647)</f>
        <v>2.7999999999999998E-4</v>
      </c>
      <c r="AA647" s="4">
        <f ca="1">IF(OR($B647=AA$5, '2026gf_All'!AA642&gt;=$C$2), '2026gf_All'!AA642+AA$2*'2026gf_All'!AA642*primary_calibration!AA647,'2026gf_All'!AA642+AA$3*'2026gf_All'!AA642*primary_calibration!AA647)</f>
        <v>4.0575216799612206E-4</v>
      </c>
      <c r="AB647" s="4">
        <f ca="1">IF(OR($B647=AB$5, '2026gf_All'!AB642&gt;=$C$2), '2026gf_All'!AB642+AB$2*'2026gf_All'!AB642*primary_calibration!AB647,'2026gf_All'!AB642+AB$3*'2026gf_All'!AB642*primary_calibration!AB647)</f>
        <v>8.061518855497008E-4</v>
      </c>
      <c r="AC647" s="4">
        <f ca="1">IF(OR($B647=AC$5, '2026gf_All'!AC642&gt;=$C$2), '2026gf_All'!AC642+AC$2*'2026gf_All'!AC642*primary_calibration!AC647,'2026gf_All'!AC642+AC$3*'2026gf_All'!AC642*primary_calibration!AC647)</f>
        <v>2.4461255883327132E-3</v>
      </c>
      <c r="AD647" s="4">
        <f ca="1">IF(OR($B647=AD$5, '2026gf_All'!AD642&gt;=$C$2), '2026gf_All'!AD642+AD$2*'2026gf_All'!AD642*primary_calibration!AD647,'2026gf_All'!AD642+AD$3*'2026gf_All'!AD642*primary_calibration!AD647)</f>
        <v>8.0683482121744893E-2</v>
      </c>
      <c r="AE647" s="4">
        <f ca="1">IF(OR($B647=AE$5, '2026gf_All'!AE642&gt;=$C$2), '2026gf_All'!AE642+AE$2*'2026gf_All'!AE642*primary_calibration!AE647,'2026gf_All'!AE642+AE$3*'2026gf_All'!AE642*primary_calibration!AE647)</f>
        <v>0.29420467240970377</v>
      </c>
      <c r="AF647" s="4">
        <f ca="1">IF(OR($B647=AF$5, '2026gf_All'!AF642&gt;=$C$2), '2026gf_All'!AF642+AF$2*'2026gf_All'!AF642*primary_calibration!AF647,'2026gf_All'!AF642+AF$3*'2026gf_All'!AF642*primary_calibration!AF647)</f>
        <v>0.19543515692979685</v>
      </c>
      <c r="AG647" s="4">
        <f ca="1">IF(OR($B647=AG$5, '2026gf_All'!AG642&gt;=$C$2), '2026gf_All'!AG642+AG$2*'2026gf_All'!AG642*primary_calibration!AG647,'2026gf_All'!AG642+AG$3*'2026gf_All'!AG642*primary_calibration!AG647)</f>
        <v>1.0818313624304264E-2</v>
      </c>
      <c r="AH647" s="4">
        <f ca="1">IF(OR($B647=AH$5, '2026gf_All'!AH642&gt;=$C$2), '2026gf_All'!AH642+AH$2*'2026gf_All'!AH642*primary_calibration!AH647,'2026gf_All'!AH642+AH$3*'2026gf_All'!AH642*primary_calibration!AH647)</f>
        <v>7.8927240302460663E-2</v>
      </c>
      <c r="AI647" s="4">
        <f ca="1">IF(OR($B647=AI$5, '2026gf_All'!AI642&gt;=$C$2), '2026gf_All'!AI642+AI$2*'2026gf_All'!AI642*primary_calibration!AI647,'2026gf_All'!AI642+AI$3*'2026gf_All'!AI642*primary_calibration!AI647)</f>
        <v>2.2020369028080233E-3</v>
      </c>
      <c r="AJ647" s="4">
        <f ca="1">IF(OR($B647=AJ$5, '2026gf_All'!AJ642&gt;=$C$2), '2026gf_All'!AJ642+AJ$2*'2026gf_All'!AJ642*primary_calibration!AJ647,'2026gf_All'!AJ642+AJ$3*'2026gf_All'!AJ642*primary_calibration!AJ647)</f>
        <v>1.7442151686179286E-4</v>
      </c>
      <c r="AK647" s="4">
        <f ca="1">IF(OR($B647=AK$5, '2026gf_All'!AK642&gt;=$C$2), '2026gf_All'!AK642+AK$2*'2026gf_All'!AK642*primary_calibration!AK647,'2026gf_All'!AK642+AK$3*'2026gf_All'!AK642*primary_calibration!AK647)</f>
        <v>3.2137649363232133E-4</v>
      </c>
      <c r="AL647" s="4">
        <f ca="1">IF(OR($B647=AL$5, '2026gf_All'!AL642&gt;=$C$2), '2026gf_All'!AL642+AL$2*'2026gf_All'!AL642*primary_calibration!AL647,'2026gf_All'!AL642+AL$3*'2026gf_All'!AL642*primary_calibration!AL647)</f>
        <v>2.9171541398742902E-2</v>
      </c>
      <c r="AM647" s="4">
        <f ca="1">IF(OR($B647=AM$5, '2026gf_All'!AM642&gt;=$C$2), '2026gf_All'!AM642+AM$2*'2026gf_All'!AM642*primary_calibration!AM647,'2026gf_All'!AM642+AM$3*'2026gf_All'!AM642*primary_calibration!AM647)</f>
        <v>6.3422306360160234E-4</v>
      </c>
      <c r="AN647" s="4">
        <f ca="1">IF(OR($B647=AN$5, '2026gf_All'!AN642&gt;=$C$2), '2026gf_All'!AN642+AN$2*'2026gf_All'!AN642*primary_calibration!AN647,'2026gf_All'!AN642+AN$3*'2026gf_All'!AN642*primary_calibration!AN647)</f>
        <v>8.6004573896053069E-3</v>
      </c>
      <c r="AO647" s="4">
        <f ca="1">IF(OR($B647=AO$5, '2026gf_All'!AO642&gt;=$C$2), '2026gf_All'!AO642+AO$2*'2026gf_All'!AO642*primary_calibration!AO647,'2026gf_All'!AO642+AO$3*'2026gf_All'!AO642*primary_calibration!AO647)</f>
        <v>3.1350528082311167E-2</v>
      </c>
      <c r="AP647" s="4">
        <f ca="1">IF(OR($B647=AP$5, '2026gf_All'!AP642&gt;=$C$2), '2026gf_All'!AP642+AP$2*'2026gf_All'!AP642*primary_calibration!AP647,'2026gf_All'!AP642+AP$3*'2026gf_All'!AP642*primary_calibration!AP647)</f>
        <v>3.4122565188271854E-3</v>
      </c>
      <c r="AQ647" s="4">
        <f ca="1">IF(OR($B647=AQ$5, '2026gf_All'!AQ642&gt;=$C$2), '2026gf_All'!AQ642+AQ$2*'2026gf_All'!AQ642*primary_calibration!AQ647,'2026gf_All'!AQ642+AQ$3*'2026gf_All'!AQ642*primary_calibration!AQ647)</f>
        <v>0.17109381131401302</v>
      </c>
      <c r="AR647" s="4">
        <f ca="1">IF(OR($B647=AR$5, '2026gf_All'!AR642&gt;=$C$2), '2026gf_All'!AR642+AR$2*'2026gf_All'!AR642*primary_calibration!AR647,'2026gf_All'!AR642+AR$3*'2026gf_All'!AR642*primary_calibration!AR647)</f>
        <v>3.1365914785046584E-3</v>
      </c>
      <c r="AS647" s="4">
        <f ca="1">IF(OR($B647=AS$5, '2026gf_All'!AS642&gt;=$C$2), '2026gf_All'!AS642+AS$2*'2026gf_All'!AS642*primary_calibration!AS647,'2026gf_All'!AS642+AS$3*'2026gf_All'!AS642*primary_calibration!AS647)</f>
        <v>8.4537462140604498E-4</v>
      </c>
      <c r="AT647" s="4">
        <f ca="1">IF(OR($B647=AT$5, '2026gf_All'!AT642&gt;=$C$2), '2026gf_All'!AT642+AT$2*'2026gf_All'!AT642*primary_calibration!AT647,'2026gf_All'!AT642+AT$3*'2026gf_All'!AT642*primary_calibration!AT647)</f>
        <v>1.469891308107237E-4</v>
      </c>
      <c r="AU647" s="4">
        <f ca="1">IF(OR($B647=AU$5, '2026gf_All'!AU642&gt;=$C$2), '2026gf_All'!AU642+AU$2*'2026gf_All'!AU642*primary_calibration!AU647,'2026gf_All'!AU642+AU$3*'2026gf_All'!AU642*primary_calibration!AU647)</f>
        <v>6.7950857456544628E-3</v>
      </c>
      <c r="AV647" s="4">
        <f ca="1">IF(OR($B647=AV$5, '2026gf_All'!AV642&gt;=$C$2), '2026gf_All'!AV642+AV$2*'2026gf_All'!AV642*primary_calibration!AV647,'2026gf_All'!AV642+AV$3*'2026gf_All'!AV642*primary_calibration!AV647)</f>
        <v>1.7037647016775893E-2</v>
      </c>
      <c r="AW647" s="4">
        <f ca="1">IF(OR($B647=AW$5, '2026gf_All'!AW642&gt;=$C$2), '2026gf_All'!AW642+AW$2*'2026gf_All'!AW642*primary_calibration!AW647,'2026gf_All'!AW642+AW$3*'2026gf_All'!AW642*primary_calibration!AW647)</f>
        <v>4.3722974875969871E-2</v>
      </c>
      <c r="AX647" s="4">
        <f ca="1">IF(OR($B647=AX$5, '2026gf_All'!AX642&gt;=$C$2), '2026gf_All'!AX642+AX$2*'2026gf_All'!AX642*primary_calibration!AX647,'2026gf_All'!AX642+AX$3*'2026gf_All'!AX642*primary_calibration!AX647)</f>
        <v>26.330316412697922</v>
      </c>
      <c r="AY647" s="4">
        <f ca="1">IF(OR($B647=AY$5, '2026gf_All'!AY642&gt;=$C$2), '2026gf_All'!AY642+AY$2*'2026gf_All'!AY642*primary_calibration!AY647,'2026gf_All'!AY642+AY$3*'2026gf_All'!AY642*primary_calibration!AY647)</f>
        <v>4.4577005237677447E-3</v>
      </c>
      <c r="AZ647" s="4">
        <f ca="1">IF(OR($B647=AZ$5, '2026gf_All'!AZ642&gt;=$C$2), '2026gf_All'!AZ642+AZ$2*'2026gf_All'!AZ642*primary_calibration!AZ647,'2026gf_All'!AZ642+AZ$3*'2026gf_All'!AZ642*primary_calibration!AZ647)</f>
        <v>1.2999999999999999E-4</v>
      </c>
      <c r="BA647" s="4">
        <f ca="1">IF(OR($B647=BA$5, '2026gf_All'!BA642&gt;=$C$2), '2026gf_All'!BA642+BA$2*'2026gf_All'!BA642*primary_calibration!BA647,'2026gf_All'!BA642+BA$3*'2026gf_All'!BA642*primary_calibration!BA647)</f>
        <v>2.5005778014698271E-3</v>
      </c>
      <c r="BB647" s="4">
        <f ca="1">IF(OR($B647=BB$5, '2026gf_All'!BB642&gt;=$C$2), '2026gf_All'!BB642+BB$2*'2026gf_All'!BB642*primary_calibration!BB647,'2026gf_All'!BB642+BB$3*'2026gf_All'!BB642*primary_calibration!BB647)</f>
        <v>6.9544777909674111E-3</v>
      </c>
      <c r="BC647" s="4">
        <f ca="1">IF(OR($B647=BC$5, '2026gf_All'!BC642&gt;=$C$2), '2026gf_All'!BC642+BC$2*'2026gf_All'!BC642*primary_calibration!BC647,'2026gf_All'!BC642+BC$3*'2026gf_All'!BC642*primary_calibration!BC647)</f>
        <v>1.0852234115507993E-3</v>
      </c>
      <c r="BD647" s="4">
        <f ca="1">IF(OR($B647=BD$5, '2026gf_All'!BD642&gt;=$C$2), '2026gf_All'!BD642+BD$2*'2026gf_All'!BD642*primary_calibration!BD647,'2026gf_All'!BD642+BD$3*'2026gf_All'!BD642*primary_calibration!BD647)</f>
        <v>9.2248345026747572E-3</v>
      </c>
      <c r="BE647" s="4">
        <f ca="1">IF(OR($B647=BE$5, '2026gf_All'!BE642&gt;=$C$2), '2026gf_All'!BE642+BE$2*'2026gf_All'!BE642*primary_calibration!BE647,'2026gf_All'!BE642+BE$3*'2026gf_All'!BE642*primary_calibration!BE647)</f>
        <v>1.1186439367723604E-2</v>
      </c>
      <c r="BF647" s="4">
        <f ca="1">IF(OR($B647=BF$5, '2026gf_All'!BF642&gt;=$C$2,'2026gf_All'!AY642&gt;=$C$2), '2026gf_All'!BF642+BF$2*'2026gf_All'!BF642*primary_calibration!BF647,'2026gf_All'!BF642+BF$3*'2026gf_All'!BF642*primary_calibration!BF647)</f>
        <v>9.4181303905695125E-4</v>
      </c>
      <c r="BG647" s="31">
        <f>'2026gf_All'!BG642</f>
        <v>0.11738999999999999</v>
      </c>
      <c r="BH647" s="31">
        <f>'2026gf_All'!BH642</f>
        <v>2.4741499999999998</v>
      </c>
      <c r="BI647" s="31">
        <f>'2026gf_All'!BI642</f>
        <v>0.74931000000000003</v>
      </c>
      <c r="BJ647" s="31">
        <f>'2026gf_All'!BJ642</f>
        <v>0.82477999999999996</v>
      </c>
      <c r="BK647" s="31">
        <f>'2026gf_All'!BK642</f>
        <v>22.828790000000001</v>
      </c>
      <c r="BL647" s="31">
        <f>'2026gf_All'!BL642</f>
        <v>3.4460799999999998</v>
      </c>
      <c r="BM647" s="33">
        <f t="shared" si="91"/>
        <v>30.4405</v>
      </c>
      <c r="BN647" s="9">
        <f t="shared" ref="BN647:BN710" ca="1" si="93">SUM(I647:BF647)</f>
        <v>32.727722571805025</v>
      </c>
      <c r="BO647" s="10">
        <f>'2023gf_All'!BM642</f>
        <v>30.425299999999996</v>
      </c>
      <c r="BP647" s="10">
        <f>'2023gf_All'!BN642</f>
        <v>32.975019999999994</v>
      </c>
      <c r="BQ647" s="10">
        <f>'2026gf_All'!BM642</f>
        <v>30.4405</v>
      </c>
      <c r="BR647" s="10">
        <f>'2026gf_All'!BN642</f>
        <v>31.960039999999999</v>
      </c>
      <c r="BS647">
        <f t="shared" ref="BS647:BS710" si="94">BO647-BQ647</f>
        <v>-1.5200000000003655E-2</v>
      </c>
      <c r="BT647">
        <f t="shared" ref="BT647:BT710" si="95">BP647-BR647</f>
        <v>1.0149799999999942</v>
      </c>
      <c r="BU647" s="14">
        <f t="shared" si="92"/>
        <v>-1.4975664545117876E-2</v>
      </c>
      <c r="BV647" s="9">
        <f t="shared" ref="BV647:BV710" ca="1" si="96">(BN647-BR647)*BU647</f>
        <v>-1.1496556672485425E-2</v>
      </c>
      <c r="BW647" s="9">
        <f t="shared" ref="BW647:BW710" ca="1" si="97">BQ647+BV647</f>
        <v>30.429003443327513</v>
      </c>
      <c r="BX647" s="9">
        <f ca="1">IF(primary_calibration!BI647=1,SUM(BW647,I647:BF647),0)</f>
        <v>63.156726015132541</v>
      </c>
      <c r="BY647">
        <f t="shared" ref="BY647:BY710" ca="1" si="98">BX647*(G647/F647)</f>
        <v>65.079767352131768</v>
      </c>
    </row>
    <row r="648" spans="1:77">
      <c r="A648">
        <v>482010047</v>
      </c>
      <c r="B648" t="s">
        <v>191</v>
      </c>
      <c r="C648" t="s">
        <v>223</v>
      </c>
      <c r="D648">
        <v>73.7</v>
      </c>
      <c r="E648">
        <v>76</v>
      </c>
      <c r="F648">
        <v>67.099999999999994</v>
      </c>
      <c r="G648">
        <v>69.2</v>
      </c>
      <c r="H648">
        <f t="shared" ca="1" si="90"/>
        <v>70.064209569444785</v>
      </c>
      <c r="I648" s="4">
        <f ca="1">IF(OR($B648=I$5, '2026gf_All'!I643&gt;=$C$2), '2026gf_All'!I643+I$2*'2026gf_All'!I643*primary_calibration!I648,'2026gf_All'!I643+I$3*'2026gf_All'!I643*primary_calibration!I648)</f>
        <v>0.17680620590213475</v>
      </c>
      <c r="J648" s="4">
        <f ca="1">IF(OR($B648=J$5, '2026gf_All'!J643&gt;=$C$2), '2026gf_All'!J643+J$2*'2026gf_All'!J643*primary_calibration!J648,'2026gf_All'!J643+J$3*'2026gf_All'!J643*primary_calibration!J648)</f>
        <v>7.8531419607518662E-3</v>
      </c>
      <c r="K648" s="4">
        <f ca="1">IF(OR($B648=K$5, '2026gf_All'!K643&gt;=$C$2), '2026gf_All'!K643+K$2*'2026gf_All'!K643*primary_calibration!K648,'2026gf_All'!K643+K$3*'2026gf_All'!K643*primary_calibration!K648)</f>
        <v>0.54023121571048083</v>
      </c>
      <c r="L648" s="4">
        <f ca="1">IF(OR($B648=L$5, '2026gf_All'!L643&gt;=$C$2), '2026gf_All'!L643+L$2*'2026gf_All'!L643*primary_calibration!L648,'2026gf_All'!L643+L$3*'2026gf_All'!L643*primary_calibration!L648)</f>
        <v>1.0030465970350346E-2</v>
      </c>
      <c r="M648" s="4">
        <f ca="1">IF(OR($B648=M$5, '2026gf_All'!M643&gt;=$C$2), '2026gf_All'!M643+M$2*'2026gf_All'!M643*primary_calibration!M648,'2026gf_All'!M643+M$3*'2026gf_All'!M643*primary_calibration!M648)</f>
        <v>1.1888869587125549E-2</v>
      </c>
      <c r="N648" s="4">
        <f ca="1">IF(OR($B648=N$5, '2026gf_All'!N643&gt;=$C$2), '2026gf_All'!N643+N$2*'2026gf_All'!N643*primary_calibration!N648,'2026gf_All'!N643+N$3*'2026gf_All'!N643*primary_calibration!N648)</f>
        <v>2.1771303580820316E-4</v>
      </c>
      <c r="O648" s="4">
        <f ca="1">IF(OR($B648=O$5, '2026gf_All'!O643&gt;=$C$2), '2026gf_All'!O643+O$2*'2026gf_All'!O643*primary_calibration!O648,'2026gf_All'!O643+O$3*'2026gf_All'!O643*primary_calibration!O648)</f>
        <v>1.2E-4</v>
      </c>
      <c r="P648" s="4">
        <f ca="1">IF(OR($B648=P$5, '2026gf_All'!P643&gt;=$C$2), '2026gf_All'!P643+P$2*'2026gf_All'!P643*primary_calibration!P648,'2026gf_All'!P643+P$3*'2026gf_All'!P643*primary_calibration!P648)</f>
        <v>3.0000000000000001E-5</v>
      </c>
      <c r="Q648" s="4">
        <f ca="1">IF(OR($B648=Q$5, '2026gf_All'!Q643&gt;=$C$2), '2026gf_All'!Q643+Q$2*'2026gf_All'!Q643*primary_calibration!Q648,'2026gf_All'!Q643+Q$3*'2026gf_All'!Q643*primary_calibration!Q648)</f>
        <v>0.41998863056216101</v>
      </c>
      <c r="R648" s="4">
        <f ca="1">IF(OR($B648=R$5, '2026gf_All'!R643&gt;=$C$2), '2026gf_All'!R643+R$2*'2026gf_All'!R643*primary_calibration!R648,'2026gf_All'!R643+R$3*'2026gf_All'!R643*primary_calibration!R648)</f>
        <v>3.6092175308269601E-2</v>
      </c>
      <c r="S648" s="4">
        <f ca="1">IF(OR($B648=S$5, '2026gf_All'!S643&gt;=$C$2), '2026gf_All'!S643+S$2*'2026gf_All'!S643*primary_calibration!S648,'2026gf_All'!S643+S$3*'2026gf_All'!S643*primary_calibration!S648)</f>
        <v>4.9303817600247959E-3</v>
      </c>
      <c r="T648" s="4">
        <f ca="1">IF(OR($B648=T$5, '2026gf_All'!T643&gt;=$C$2), '2026gf_All'!T643+T$2*'2026gf_All'!T643*primary_calibration!T648,'2026gf_All'!T643+T$3*'2026gf_All'!T643*primary_calibration!T648)</f>
        <v>1.6538759919142162E-2</v>
      </c>
      <c r="U648" s="4">
        <f ca="1">IF(OR($B648=U$5, '2026gf_All'!U643&gt;=$C$2), '2026gf_All'!U643+U$2*'2026gf_All'!U643*primary_calibration!U648,'2026gf_All'!U643+U$3*'2026gf_All'!U643*primary_calibration!U648)</f>
        <v>1.4288162436462262E-2</v>
      </c>
      <c r="V648" s="4">
        <f ca="1">IF(OR($B648=V$5, '2026gf_All'!V643&gt;=$C$2), '2026gf_All'!V643+V$2*'2026gf_All'!V643*primary_calibration!V648,'2026gf_All'!V643+V$3*'2026gf_All'!V643*primary_calibration!V648)</f>
        <v>0.14258382158280372</v>
      </c>
      <c r="W648" s="4">
        <f ca="1">IF(OR($B648=W$5, '2026gf_All'!W643&gt;=$C$2), '2026gf_All'!W643+W$2*'2026gf_All'!W643*primary_calibration!W648,'2026gf_All'!W643+W$3*'2026gf_All'!W643*primary_calibration!W648)</f>
        <v>0.15914602129343272</v>
      </c>
      <c r="X648" s="4">
        <f ca="1">IF(OR($B648=X$5, '2026gf_All'!X643&gt;=$C$2), '2026gf_All'!X643+X$2*'2026gf_All'!X643*primary_calibration!X648,'2026gf_All'!X643+X$3*'2026gf_All'!X643*primary_calibration!X648)</f>
        <v>1.2912699421959214E-2</v>
      </c>
      <c r="Y648" s="4">
        <f ca="1">IF(OR($B648=Y$5, '2026gf_All'!Y643&gt;=$C$2), '2026gf_All'!Y643+Y$2*'2026gf_All'!Y643*primary_calibration!Y648,'2026gf_All'!Y643+Y$3*'2026gf_All'!Y643*primary_calibration!Y648)</f>
        <v>4.0438770244917457</v>
      </c>
      <c r="Z648" s="4">
        <f ca="1">IF(OR($B648=Z$5, '2026gf_All'!Z643&gt;=$C$2), '2026gf_All'!Z643+Z$2*'2026gf_All'!Z643*primary_calibration!Z648,'2026gf_All'!Z643+Z$3*'2026gf_All'!Z643*primary_calibration!Z648)</f>
        <v>2.9E-4</v>
      </c>
      <c r="AA648" s="4">
        <f ca="1">IF(OR($B648=AA$5, '2026gf_All'!AA643&gt;=$C$2), '2026gf_All'!AA643+AA$2*'2026gf_All'!AA643*primary_calibration!AA648,'2026gf_All'!AA643+AA$3*'2026gf_All'!AA643*primary_calibration!AA648)</f>
        <v>3.6000000000000002E-4</v>
      </c>
      <c r="AB648" s="4">
        <f ca="1">IF(OR($B648=AB$5, '2026gf_All'!AB643&gt;=$C$2), '2026gf_All'!AB643+AB$2*'2026gf_All'!AB643*primary_calibration!AB648,'2026gf_All'!AB643+AB$3*'2026gf_All'!AB643*primary_calibration!AB648)</f>
        <v>7.6278269892387997E-4</v>
      </c>
      <c r="AC648" s="4">
        <f ca="1">IF(OR($B648=AC$5, '2026gf_All'!AC643&gt;=$C$2), '2026gf_All'!AC643+AC$2*'2026gf_All'!AC643*primary_calibration!AC648,'2026gf_All'!AC643+AC$3*'2026gf_All'!AC643*primary_calibration!AC648)</f>
        <v>2.7086174782075052E-3</v>
      </c>
      <c r="AD648" s="4">
        <f ca="1">IF(OR($B648=AD$5, '2026gf_All'!AD643&gt;=$C$2), '2026gf_All'!AD643+AD$2*'2026gf_All'!AD643*primary_calibration!AD648,'2026gf_All'!AD643+AD$3*'2026gf_All'!AD643*primary_calibration!AD648)</f>
        <v>8.5196120021221414E-2</v>
      </c>
      <c r="AE648" s="4">
        <f ca="1">IF(OR($B648=AE$5, '2026gf_All'!AE643&gt;=$C$2), '2026gf_All'!AE643+AE$2*'2026gf_All'!AE643*primary_calibration!AE648,'2026gf_All'!AE643+AE$3*'2026gf_All'!AE643*primary_calibration!AE648)</f>
        <v>0.2963089887009539</v>
      </c>
      <c r="AF648" s="4">
        <f ca="1">IF(OR($B648=AF$5, '2026gf_All'!AF643&gt;=$C$2), '2026gf_All'!AF643+AF$2*'2026gf_All'!AF643*primary_calibration!AF648,'2026gf_All'!AF643+AF$3*'2026gf_All'!AF643*primary_calibration!AF648)</f>
        <v>0.23143336278538099</v>
      </c>
      <c r="AG648" s="4">
        <f ca="1">IF(OR($B648=AG$5, '2026gf_All'!AG643&gt;=$C$2), '2026gf_All'!AG643+AG$2*'2026gf_All'!AG643*primary_calibration!AG648,'2026gf_All'!AG643+AG$3*'2026gf_All'!AG643*primary_calibration!AG648)</f>
        <v>1.2379870955578487E-2</v>
      </c>
      <c r="AH648" s="4">
        <f ca="1">IF(OR($B648=AH$5, '2026gf_All'!AH643&gt;=$C$2), '2026gf_All'!AH643+AH$2*'2026gf_All'!AH643*primary_calibration!AH648,'2026gf_All'!AH643+AH$3*'2026gf_All'!AH643*primary_calibration!AH648)</f>
        <v>9.8699693216027742E-2</v>
      </c>
      <c r="AI648" s="4">
        <f ca="1">IF(OR($B648=AI$5, '2026gf_All'!AI643&gt;=$C$2), '2026gf_All'!AI643+AI$2*'2026gf_All'!AI643*primary_calibration!AI648,'2026gf_All'!AI643+AI$3*'2026gf_All'!AI643*primary_calibration!AI648)</f>
        <v>2.7270368824197731E-3</v>
      </c>
      <c r="AJ648" s="4">
        <f ca="1">IF(OR($B648=AJ$5, '2026gf_All'!AJ643&gt;=$C$2), '2026gf_All'!AJ643+AJ$2*'2026gf_All'!AJ643*primary_calibration!AJ648,'2026gf_All'!AJ643+AJ$3*'2026gf_All'!AJ643*primary_calibration!AJ648)</f>
        <v>2.1000000000000001E-4</v>
      </c>
      <c r="AK648" s="4">
        <f ca="1">IF(OR($B648=AK$5, '2026gf_All'!AK643&gt;=$C$2), '2026gf_All'!AK643+AK$2*'2026gf_All'!AK643*primary_calibration!AK648,'2026gf_All'!AK643+AK$3*'2026gf_All'!AK643*primary_calibration!AK648)</f>
        <v>2.6123822976300328E-4</v>
      </c>
      <c r="AL648" s="4">
        <f ca="1">IF(OR($B648=AL$5, '2026gf_All'!AL643&gt;=$C$2), '2026gf_All'!AL643+AL$2*'2026gf_All'!AL643*primary_calibration!AL648,'2026gf_All'!AL643+AL$3*'2026gf_All'!AL643*primary_calibration!AL648)</f>
        <v>3.0503501199414359E-2</v>
      </c>
      <c r="AM648" s="4">
        <f ca="1">IF(OR($B648=AM$5, '2026gf_All'!AM643&gt;=$C$2), '2026gf_All'!AM643+AM$2*'2026gf_All'!AM643*primary_calibration!AM648,'2026gf_All'!AM643+AM$3*'2026gf_All'!AM643*primary_calibration!AM648)</f>
        <v>6.0817161210892053E-4</v>
      </c>
      <c r="AN648" s="4">
        <f ca="1">IF(OR($B648=AN$5, '2026gf_All'!AN643&gt;=$C$2), '2026gf_All'!AN643+AN$2*'2026gf_All'!AN643*primary_calibration!AN648,'2026gf_All'!AN643+AN$3*'2026gf_All'!AN643*primary_calibration!AN648)</f>
        <v>7.2002596982907504E-3</v>
      </c>
      <c r="AO648" s="4">
        <f ca="1">IF(OR($B648=AO$5, '2026gf_All'!AO643&gt;=$C$2), '2026gf_All'!AO643+AO$2*'2026gf_All'!AO643*primary_calibration!AO648,'2026gf_All'!AO643+AO$3*'2026gf_All'!AO643*primary_calibration!AO648)</f>
        <v>3.4406187918940546E-2</v>
      </c>
      <c r="AP648" s="4">
        <f ca="1">IF(OR($B648=AP$5, '2026gf_All'!AP643&gt;=$C$2), '2026gf_All'!AP643+AP$2*'2026gf_All'!AP643*primary_calibration!AP648,'2026gf_All'!AP643+AP$3*'2026gf_All'!AP643*primary_calibration!AP648)</f>
        <v>3.6556094709431935E-3</v>
      </c>
      <c r="AQ648" s="4">
        <f ca="1">IF(OR($B648=AQ$5, '2026gf_All'!AQ643&gt;=$C$2), '2026gf_All'!AQ643+AQ$2*'2026gf_All'!AQ643*primary_calibration!AQ648,'2026gf_All'!AQ643+AQ$3*'2026gf_All'!AQ643*primary_calibration!AQ648)</f>
        <v>0.23888633996364719</v>
      </c>
      <c r="AR648" s="4">
        <f ca="1">IF(OR($B648=AR$5, '2026gf_All'!AR643&gt;=$C$2), '2026gf_All'!AR643+AR$2*'2026gf_All'!AR643*primary_calibration!AR648,'2026gf_All'!AR643+AR$3*'2026gf_All'!AR643*primary_calibration!AR648)</f>
        <v>3.6748980153339088E-3</v>
      </c>
      <c r="AS648" s="4">
        <f ca="1">IF(OR($B648=AS$5, '2026gf_All'!AS643&gt;=$C$2), '2026gf_All'!AS643+AS$2*'2026gf_All'!AS643*primary_calibration!AS648,'2026gf_All'!AS643+AS$3*'2026gf_All'!AS643*primary_calibration!AS648)</f>
        <v>8.0612539530624584E-4</v>
      </c>
      <c r="AT648" s="4">
        <f ca="1">IF(OR($B648=AT$5, '2026gf_All'!AT643&gt;=$C$2), '2026gf_All'!AT643+AT$2*'2026gf_All'!AT643*primary_calibration!AT648,'2026gf_All'!AT643+AT$3*'2026gf_All'!AT643*primary_calibration!AT648)</f>
        <v>1.2E-4</v>
      </c>
      <c r="AU648" s="4">
        <f ca="1">IF(OR($B648=AU$5, '2026gf_All'!AU643&gt;=$C$2), '2026gf_All'!AU643+AU$2*'2026gf_All'!AU643*primary_calibration!AU648,'2026gf_All'!AU643+AU$3*'2026gf_All'!AU643*primary_calibration!AU648)</f>
        <v>4.7506892413279409E-3</v>
      </c>
      <c r="AV648" s="4">
        <f ca="1">IF(OR($B648=AV$5, '2026gf_All'!AV643&gt;=$C$2), '2026gf_All'!AV643+AV$2*'2026gf_All'!AV643*primary_calibration!AV648,'2026gf_All'!AV643+AV$3*'2026gf_All'!AV643*primary_calibration!AV648)</f>
        <v>1.9252308299753353E-2</v>
      </c>
      <c r="AW648" s="4">
        <f ca="1">IF(OR($B648=AW$5, '2026gf_All'!AW643&gt;=$C$2), '2026gf_All'!AW643+AW$2*'2026gf_All'!AW643*primary_calibration!AW648,'2026gf_All'!AW643+AW$3*'2026gf_All'!AW643*primary_calibration!AW648)</f>
        <v>4.356037676355342E-2</v>
      </c>
      <c r="AX648" s="4">
        <f ca="1">IF(OR($B648=AX$5, '2026gf_All'!AX643&gt;=$C$2), '2026gf_All'!AX643+AX$2*'2026gf_All'!AX643*primary_calibration!AX648,'2026gf_All'!AX643+AX$3*'2026gf_All'!AX643*primary_calibration!AX648)</f>
        <v>26.921108049990448</v>
      </c>
      <c r="AY648" s="4">
        <f ca="1">IF(OR($B648=AY$5, '2026gf_All'!AY643&gt;=$C$2), '2026gf_All'!AY643+AY$2*'2026gf_All'!AY643*primary_calibration!AY648,'2026gf_All'!AY643+AY$3*'2026gf_All'!AY643*primary_calibration!AY648)</f>
        <v>6.9419976744549998E-3</v>
      </c>
      <c r="AZ648" s="4">
        <f ca="1">IF(OR($B648=AZ$5, '2026gf_All'!AZ643&gt;=$C$2), '2026gf_All'!AZ643+AZ$2*'2026gf_All'!AZ643*primary_calibration!AZ648,'2026gf_All'!AZ643+AZ$3*'2026gf_All'!AZ643*primary_calibration!AZ648)</f>
        <v>1.1E-4</v>
      </c>
      <c r="BA648" s="4">
        <f ca="1">IF(OR($B648=BA$5, '2026gf_All'!BA643&gt;=$C$2), '2026gf_All'!BA643+BA$2*'2026gf_All'!BA643*primary_calibration!BA648,'2026gf_All'!BA643+BA$3*'2026gf_All'!BA643*primary_calibration!BA648)</f>
        <v>2.1295621374993225E-3</v>
      </c>
      <c r="BB648" s="4">
        <f ca="1">IF(OR($B648=BB$5, '2026gf_All'!BB643&gt;=$C$2), '2026gf_All'!BB643+BB$2*'2026gf_All'!BB643*primary_calibration!BB648,'2026gf_All'!BB643+BB$3*'2026gf_All'!BB643*primary_calibration!BB648)</f>
        <v>8.2855134089267479E-3</v>
      </c>
      <c r="BC648" s="4">
        <f ca="1">IF(OR($B648=BC$5, '2026gf_All'!BC643&gt;=$C$2), '2026gf_All'!BC643+BC$2*'2026gf_All'!BC643*primary_calibration!BC648,'2026gf_All'!BC643+BC$3*'2026gf_All'!BC643*primary_calibration!BC648)</f>
        <v>1.0067203470310868E-3</v>
      </c>
      <c r="BD648" s="4">
        <f ca="1">IF(OR($B648=BD$5, '2026gf_All'!BD643&gt;=$C$2), '2026gf_All'!BD643+BD$2*'2026gf_All'!BD643*primary_calibration!BD648,'2026gf_All'!BD643+BD$3*'2026gf_All'!BD643*primary_calibration!BD648)</f>
        <v>1.0057257284778562E-2</v>
      </c>
      <c r="BE648" s="4">
        <f ca="1">IF(OR($B648=BE$5, '2026gf_All'!BE643&gt;=$C$2), '2026gf_All'!BE643+BE$2*'2026gf_All'!BE643*primary_calibration!BE648,'2026gf_All'!BE643+BE$3*'2026gf_All'!BE643*primary_calibration!BE648)</f>
        <v>1.553212525773761E-2</v>
      </c>
      <c r="BF648" s="4">
        <f ca="1">IF(OR($B648=BF$5, '2026gf_All'!BF643&gt;=$C$2,'2026gf_All'!AY643&gt;=$C$2), '2026gf_All'!BF643+BF$2*'2026gf_All'!BF643*primary_calibration!BF648,'2026gf_All'!BF643+BF$3*'2026gf_All'!BF643*primary_calibration!BF648)</f>
        <v>1.1114254276545737E-3</v>
      </c>
      <c r="BG648" s="31">
        <f>'2026gf_All'!BG643</f>
        <v>0.11784</v>
      </c>
      <c r="BH648" s="31">
        <f>'2026gf_All'!BH643</f>
        <v>2.44991</v>
      </c>
      <c r="BI648" s="31">
        <f>'2026gf_All'!BI643</f>
        <v>0.67367999999999995</v>
      </c>
      <c r="BJ648" s="31">
        <f>'2026gf_All'!BJ643</f>
        <v>0.81945999999999997</v>
      </c>
      <c r="BK648" s="31">
        <f>'2026gf_All'!BK643</f>
        <v>26.276309999999999</v>
      </c>
      <c r="BL648" s="31">
        <f>'2026gf_All'!BL643</f>
        <v>3.8249499999999999</v>
      </c>
      <c r="BM648" s="33">
        <f t="shared" si="91"/>
        <v>34.162149999999997</v>
      </c>
      <c r="BN648" s="9">
        <f t="shared" ca="1" si="93"/>
        <v>33.682580119018269</v>
      </c>
      <c r="BO648" s="10">
        <f>'2023gf_All'!BM643</f>
        <v>34.31794</v>
      </c>
      <c r="BP648" s="10">
        <f>'2023gf_All'!BN643</f>
        <v>34.182129999999994</v>
      </c>
      <c r="BQ648" s="10">
        <f>'2026gf_All'!BM643</f>
        <v>34.162149999999997</v>
      </c>
      <c r="BR648" s="10">
        <f>'2026gf_All'!BN643</f>
        <v>32.937660000000001</v>
      </c>
      <c r="BS648">
        <f t="shared" si="94"/>
        <v>0.1557900000000032</v>
      </c>
      <c r="BT648">
        <f t="shared" si="95"/>
        <v>1.2444699999999926</v>
      </c>
      <c r="BU648" s="14">
        <f t="shared" si="92"/>
        <v>0.12518582207687137</v>
      </c>
      <c r="BV648" s="9">
        <f t="shared" ca="1" si="96"/>
        <v>9.3253437480902715E-2</v>
      </c>
      <c r="BW648" s="9">
        <f t="shared" ca="1" si="97"/>
        <v>34.255403437480901</v>
      </c>
      <c r="BX648" s="9">
        <f ca="1">IF(primary_calibration!BI648=1,SUM(BW648,I648:BF648),0)</f>
        <v>67.937983556499191</v>
      </c>
      <c r="BY648">
        <f t="shared" ca="1" si="98"/>
        <v>70.064209569444785</v>
      </c>
    </row>
    <row r="649" spans="1:77">
      <c r="A649">
        <v>482010051</v>
      </c>
      <c r="B649" t="s">
        <v>191</v>
      </c>
      <c r="C649" t="s">
        <v>223</v>
      </c>
      <c r="D649">
        <v>70</v>
      </c>
      <c r="E649">
        <v>71</v>
      </c>
      <c r="F649">
        <v>64</v>
      </c>
      <c r="G649">
        <v>64.900000000000006</v>
      </c>
      <c r="H649">
        <f t="shared" ca="1" si="90"/>
        <v>65.76121733403275</v>
      </c>
      <c r="I649" s="4">
        <f ca="1">IF(OR($B649=I$5, '2026gf_All'!I644&gt;=$C$2), '2026gf_All'!I644+I$2*'2026gf_All'!I644*primary_calibration!I649,'2026gf_All'!I644+I$3*'2026gf_All'!I644*primary_calibration!I649)</f>
        <v>0.56246560553391289</v>
      </c>
      <c r="J649" s="4">
        <f ca="1">IF(OR($B649=J$5, '2026gf_All'!J644&gt;=$C$2), '2026gf_All'!J644+J$2*'2026gf_All'!J644*primary_calibration!J649,'2026gf_All'!J644+J$3*'2026gf_All'!J644*primary_calibration!J649)</f>
        <v>2.1256112254397521E-2</v>
      </c>
      <c r="K649" s="4">
        <f ca="1">IF(OR($B649=K$5, '2026gf_All'!K644&gt;=$C$2), '2026gf_All'!K644+K$2*'2026gf_All'!K644*primary_calibration!K649,'2026gf_All'!K644+K$3*'2026gf_All'!K644*primary_calibration!K649)</f>
        <v>0.61425705272917108</v>
      </c>
      <c r="L649" s="4">
        <f ca="1">IF(OR($B649=L$5, '2026gf_All'!L644&gt;=$C$2), '2026gf_All'!L644+L$2*'2026gf_All'!L644*primary_calibration!L649,'2026gf_All'!L644+L$3*'2026gf_All'!L644*primary_calibration!L649)</f>
        <v>2.1237250109880125E-2</v>
      </c>
      <c r="M649" s="4">
        <f ca="1">IF(OR($B649=M$5, '2026gf_All'!M644&gt;=$C$2), '2026gf_All'!M644+M$2*'2026gf_All'!M644*primary_calibration!M649,'2026gf_All'!M644+M$3*'2026gf_All'!M644*primary_calibration!M649)</f>
        <v>4.8644459432399867E-2</v>
      </c>
      <c r="N649" s="4">
        <f ca="1">IF(OR($B649=N$5, '2026gf_All'!N644&gt;=$C$2), '2026gf_All'!N644+N$2*'2026gf_All'!N644*primary_calibration!N649,'2026gf_All'!N644+N$3*'2026gf_All'!N644*primary_calibration!N649)</f>
        <v>1.2812403039463732E-3</v>
      </c>
      <c r="O649" s="4">
        <f ca="1">IF(OR($B649=O$5, '2026gf_All'!O644&gt;=$C$2), '2026gf_All'!O644+O$2*'2026gf_All'!O644*primary_calibration!O649,'2026gf_All'!O644+O$3*'2026gf_All'!O644*primary_calibration!O649)</f>
        <v>9.4148965948148906E-4</v>
      </c>
      <c r="P649" s="4">
        <f ca="1">IF(OR($B649=P$5, '2026gf_All'!P644&gt;=$C$2), '2026gf_All'!P644+P$2*'2026gf_All'!P644*primary_calibration!P649,'2026gf_All'!P644+P$3*'2026gf_All'!P644*primary_calibration!P649)</f>
        <v>1.2999999999999999E-4</v>
      </c>
      <c r="Q649" s="4">
        <f ca="1">IF(OR($B649=Q$5, '2026gf_All'!Q644&gt;=$C$2), '2026gf_All'!Q644+Q$2*'2026gf_All'!Q644*primary_calibration!Q649,'2026gf_All'!Q644+Q$3*'2026gf_All'!Q644*primary_calibration!Q649)</f>
        <v>0.49112683145072533</v>
      </c>
      <c r="R649" s="4">
        <f ca="1">IF(OR($B649=R$5, '2026gf_All'!R644&gt;=$C$2), '2026gf_All'!R644+R$2*'2026gf_All'!R644*primary_calibration!R649,'2026gf_All'!R644+R$3*'2026gf_All'!R644*primary_calibration!R649)</f>
        <v>8.4944763522038738E-2</v>
      </c>
      <c r="S649" s="4">
        <f ca="1">IF(OR($B649=S$5, '2026gf_All'!S644&gt;=$C$2), '2026gf_All'!S644+S$2*'2026gf_All'!S644*primary_calibration!S649,'2026gf_All'!S644+S$3*'2026gf_All'!S644*primary_calibration!S649)</f>
        <v>1.0077824488956486E-2</v>
      </c>
      <c r="T649" s="4">
        <f ca="1">IF(OR($B649=T$5, '2026gf_All'!T644&gt;=$C$2), '2026gf_All'!T644+T$2*'2026gf_All'!T644*primary_calibration!T649,'2026gf_All'!T644+T$3*'2026gf_All'!T644*primary_calibration!T649)</f>
        <v>8.8474851389042722E-2</v>
      </c>
      <c r="U649" s="4">
        <f ca="1">IF(OR($B649=U$5, '2026gf_All'!U644&gt;=$C$2), '2026gf_All'!U644+U$2*'2026gf_All'!U644*primary_calibration!U649,'2026gf_All'!U644+U$3*'2026gf_All'!U644*primary_calibration!U649)</f>
        <v>0.14785559716384372</v>
      </c>
      <c r="V649" s="4">
        <f ca="1">IF(OR($B649=V$5, '2026gf_All'!V644&gt;=$C$2), '2026gf_All'!V644+V$2*'2026gf_All'!V644*primary_calibration!V649,'2026gf_All'!V644+V$3*'2026gf_All'!V644*primary_calibration!V649)</f>
        <v>0.16793880483587265</v>
      </c>
      <c r="W649" s="4">
        <f ca="1">IF(OR($B649=W$5, '2026gf_All'!W644&gt;=$C$2), '2026gf_All'!W644+W$2*'2026gf_All'!W644*primary_calibration!W649,'2026gf_All'!W644+W$3*'2026gf_All'!W644*primary_calibration!W649)</f>
        <v>0.18287033461296406</v>
      </c>
      <c r="X649" s="4">
        <f ca="1">IF(OR($B649=X$5, '2026gf_All'!X644&gt;=$C$2), '2026gf_All'!X644+X$2*'2026gf_All'!X644*primary_calibration!X649,'2026gf_All'!X644+X$3*'2026gf_All'!X644*primary_calibration!X649)</f>
        <v>0.19916258433069808</v>
      </c>
      <c r="Y649" s="4">
        <f ca="1">IF(OR($B649=Y$5, '2026gf_All'!Y644&gt;=$C$2), '2026gf_All'!Y644+Y$2*'2026gf_All'!Y644*primary_calibration!Y649,'2026gf_All'!Y644+Y$3*'2026gf_All'!Y644*primary_calibration!Y649)</f>
        <v>5.0735177351482958</v>
      </c>
      <c r="Z649" s="4">
        <f ca="1">IF(OR($B649=Z$5, '2026gf_All'!Z644&gt;=$C$2), '2026gf_All'!Z644+Z$2*'2026gf_All'!Z644*primary_calibration!Z649,'2026gf_All'!Z644+Z$3*'2026gf_All'!Z644*primary_calibration!Z649)</f>
        <v>1.2062705829801019E-3</v>
      </c>
      <c r="AA649" s="4">
        <f ca="1">IF(OR($B649=AA$5, '2026gf_All'!AA644&gt;=$C$2), '2026gf_All'!AA644+AA$2*'2026gf_All'!AA644*primary_calibration!AA649,'2026gf_All'!AA644+AA$3*'2026gf_All'!AA644*primary_calibration!AA649)</f>
        <v>2.670048970265456E-3</v>
      </c>
      <c r="AB649" s="4">
        <f ca="1">IF(OR($B649=AB$5, '2026gf_All'!AB644&gt;=$C$2), '2026gf_All'!AB644+AB$2*'2026gf_All'!AB644*primary_calibration!AB649,'2026gf_All'!AB644+AB$3*'2026gf_All'!AB644*primary_calibration!AB649)</f>
        <v>3.2129702157237981E-3</v>
      </c>
      <c r="AC649" s="4">
        <f ca="1">IF(OR($B649=AC$5, '2026gf_All'!AC644&gt;=$C$2), '2026gf_All'!AC644+AC$2*'2026gf_All'!AC644*primary_calibration!AC649,'2026gf_All'!AC644+AC$3*'2026gf_All'!AC644*primary_calibration!AC649)</f>
        <v>2.8027317951959665E-3</v>
      </c>
      <c r="AD649" s="4">
        <f ca="1">IF(OR($B649=AD$5, '2026gf_All'!AD644&gt;=$C$2), '2026gf_All'!AD644+AD$2*'2026gf_All'!AD644*primary_calibration!AD649,'2026gf_All'!AD644+AD$3*'2026gf_All'!AD644*primary_calibration!AD649)</f>
        <v>9.0846236936994812E-2</v>
      </c>
      <c r="AE649" s="4">
        <f ca="1">IF(OR($B649=AE$5, '2026gf_All'!AE644&gt;=$C$2), '2026gf_All'!AE644+AE$2*'2026gf_All'!AE644*primary_calibration!AE649,'2026gf_All'!AE644+AE$3*'2026gf_All'!AE644*primary_calibration!AE649)</f>
        <v>0.85822009709610825</v>
      </c>
      <c r="AF649" s="4">
        <f ca="1">IF(OR($B649=AF$5, '2026gf_All'!AF644&gt;=$C$2), '2026gf_All'!AF644+AF$2*'2026gf_All'!AF644*primary_calibration!AF649,'2026gf_All'!AF644+AF$3*'2026gf_All'!AF644*primary_calibration!AF649)</f>
        <v>0.30208500590213028</v>
      </c>
      <c r="AG649" s="4">
        <f ca="1">IF(OR($B649=AG$5, '2026gf_All'!AG644&gt;=$C$2), '2026gf_All'!AG644+AG$2*'2026gf_All'!AG644*primary_calibration!AG649,'2026gf_All'!AG644+AG$3*'2026gf_All'!AG644*primary_calibration!AG649)</f>
        <v>2.6534488205777446E-2</v>
      </c>
      <c r="AH649" s="4">
        <f ca="1">IF(OR($B649=AH$5, '2026gf_All'!AH644&gt;=$C$2), '2026gf_All'!AH644+AH$2*'2026gf_All'!AH644*primary_calibration!AH649,'2026gf_All'!AH644+AH$3*'2026gf_All'!AH644*primary_calibration!AH649)</f>
        <v>0.12487817532768695</v>
      </c>
      <c r="AI649" s="4">
        <f ca="1">IF(OR($B649=AI$5, '2026gf_All'!AI644&gt;=$C$2), '2026gf_All'!AI644+AI$2*'2026gf_All'!AI644*primary_calibration!AI649,'2026gf_All'!AI644+AI$3*'2026gf_All'!AI644*primary_calibration!AI649)</f>
        <v>5.4885469749143892E-3</v>
      </c>
      <c r="AJ649" s="4">
        <f ca="1">IF(OR($B649=AJ$5, '2026gf_All'!AJ644&gt;=$C$2), '2026gf_All'!AJ644+AJ$2*'2026gf_All'!AJ644*primary_calibration!AJ649,'2026gf_All'!AJ644+AJ$3*'2026gf_All'!AJ644*primary_calibration!AJ649)</f>
        <v>6.6557848313820729E-4</v>
      </c>
      <c r="AK649" s="4">
        <f ca="1">IF(OR($B649=AK$5, '2026gf_All'!AK644&gt;=$C$2), '2026gf_All'!AK644+AK$2*'2026gf_All'!AK644*primary_calibration!AK649,'2026gf_All'!AK644+AK$3*'2026gf_All'!AK644*primary_calibration!AK649)</f>
        <v>3.2654277818367724E-3</v>
      </c>
      <c r="AL649" s="4">
        <f ca="1">IF(OR($B649=AL$5, '2026gf_All'!AL644&gt;=$C$2), '2026gf_All'!AL644+AL$2*'2026gf_All'!AL644*primary_calibration!AL649,'2026gf_All'!AL644+AL$3*'2026gf_All'!AL644*primary_calibration!AL649)</f>
        <v>4.5451900892502992E-2</v>
      </c>
      <c r="AM649" s="4">
        <f ca="1">IF(OR($B649=AM$5, '2026gf_All'!AM644&gt;=$C$2), '2026gf_All'!AM644+AM$2*'2026gf_All'!AM644*primary_calibration!AM649,'2026gf_All'!AM644+AM$3*'2026gf_All'!AM644*primary_calibration!AM649)</f>
        <v>4.2306588774994481E-3</v>
      </c>
      <c r="AN649" s="4">
        <f ca="1">IF(OR($B649=AN$5, '2026gf_All'!AN644&gt;=$C$2), '2026gf_All'!AN644+AN$2*'2026gf_All'!AN644*primary_calibration!AN649,'2026gf_All'!AN644+AN$3*'2026gf_All'!AN644*primary_calibration!AN649)</f>
        <v>1.4634641963268075E-2</v>
      </c>
      <c r="AO649" s="4">
        <f ca="1">IF(OR($B649=AO$5, '2026gf_All'!AO644&gt;=$C$2), '2026gf_All'!AO644+AO$2*'2026gf_All'!AO644*primary_calibration!AO649,'2026gf_All'!AO644+AO$3*'2026gf_All'!AO644*primary_calibration!AO649)</f>
        <v>4.5733567615805562E-2</v>
      </c>
      <c r="AP649" s="4">
        <f ca="1">IF(OR($B649=AP$5, '2026gf_All'!AP644&gt;=$C$2), '2026gf_All'!AP644+AP$2*'2026gf_All'!AP644*primary_calibration!AP649,'2026gf_All'!AP644+AP$3*'2026gf_All'!AP644*primary_calibration!AP649)</f>
        <v>2.9380025998734703E-2</v>
      </c>
      <c r="AQ649" s="4">
        <f ca="1">IF(OR($B649=AQ$5, '2026gf_All'!AQ644&gt;=$C$2), '2026gf_All'!AQ644+AQ$2*'2026gf_All'!AQ644*primary_calibration!AQ649,'2026gf_All'!AQ644+AQ$3*'2026gf_All'!AQ644*primary_calibration!AQ649)</f>
        <v>0.21364468838250184</v>
      </c>
      <c r="AR649" s="4">
        <f ca="1">IF(OR($B649=AR$5, '2026gf_All'!AR644&gt;=$C$2), '2026gf_All'!AR644+AR$2*'2026gf_All'!AR644*primary_calibration!AR649,'2026gf_All'!AR644+AR$3*'2026gf_All'!AR644*primary_calibration!AR649)</f>
        <v>6.2830198875552462E-3</v>
      </c>
      <c r="AS649" s="4">
        <f ca="1">IF(OR($B649=AS$5, '2026gf_All'!AS644&gt;=$C$2), '2026gf_All'!AS644+AS$2*'2026gf_All'!AS644*primary_calibration!AS649,'2026gf_All'!AS644+AS$3*'2026gf_All'!AS644*primary_calibration!AS649)</f>
        <v>4.4799788602175542E-3</v>
      </c>
      <c r="AT649" s="4">
        <f ca="1">IF(OR($B649=AT$5, '2026gf_All'!AT644&gt;=$C$2), '2026gf_All'!AT644+AT$2*'2026gf_All'!AT644*primary_calibration!AT649,'2026gf_All'!AT644+AT$3*'2026gf_All'!AT644*primary_calibration!AT649)</f>
        <v>5.5551992684700657E-4</v>
      </c>
      <c r="AU649" s="4">
        <f ca="1">IF(OR($B649=AU$5, '2026gf_All'!AU644&gt;=$C$2), '2026gf_All'!AU644+AU$2*'2026gf_All'!AU644*primary_calibration!AU649,'2026gf_All'!AU644+AU$3*'2026gf_All'!AU644*primary_calibration!AU649)</f>
        <v>1.193048379646665E-2</v>
      </c>
      <c r="AV649" s="4">
        <f ca="1">IF(OR($B649=AV$5, '2026gf_All'!AV644&gt;=$C$2), '2026gf_All'!AV644+AV$2*'2026gf_All'!AV644*primary_calibration!AV649,'2026gf_All'!AV644+AV$3*'2026gf_All'!AV644*primary_calibration!AV649)</f>
        <v>2.3377912698829773E-2</v>
      </c>
      <c r="AW649" s="4">
        <f ca="1">IF(OR($B649=AW$5, '2026gf_All'!AW644&gt;=$C$2), '2026gf_All'!AW644+AW$2*'2026gf_All'!AW644*primary_calibration!AW649,'2026gf_All'!AW644+AW$3*'2026gf_All'!AW644*primary_calibration!AW649)</f>
        <v>0.39743668118824965</v>
      </c>
      <c r="AX649" s="4">
        <f ca="1">IF(OR($B649=AX$5, '2026gf_All'!AX644&gt;=$C$2), '2026gf_All'!AX644+AX$2*'2026gf_All'!AX644*primary_calibration!AX649,'2026gf_All'!AX644+AX$3*'2026gf_All'!AX644*primary_calibration!AX649)</f>
        <v>26.314259476146951</v>
      </c>
      <c r="AY649" s="4">
        <f ca="1">IF(OR($B649=AY$5, '2026gf_All'!AY644&gt;=$C$2), '2026gf_All'!AY644+AY$2*'2026gf_All'!AY644*primary_calibration!AY649,'2026gf_All'!AY644+AY$3*'2026gf_All'!AY644*primary_calibration!AY649)</f>
        <v>2.084683365094225E-2</v>
      </c>
      <c r="AZ649" s="4">
        <f ca="1">IF(OR($B649=AZ$5, '2026gf_All'!AZ644&gt;=$C$2), '2026gf_All'!AZ644+AZ$2*'2026gf_All'!AZ644*primary_calibration!AZ649,'2026gf_All'!AZ644+AZ$3*'2026gf_All'!AZ644*primary_calibration!AZ649)</f>
        <v>1.4725148091918747E-4</v>
      </c>
      <c r="BA649" s="4">
        <f ca="1">IF(OR($B649=BA$5, '2026gf_All'!BA644&gt;=$C$2), '2026gf_All'!BA644+BA$2*'2026gf_All'!BA644*primary_calibration!BA649,'2026gf_All'!BA644+BA$3*'2026gf_All'!BA644*primary_calibration!BA649)</f>
        <v>8.3205935094914016E-3</v>
      </c>
      <c r="BB649" s="4">
        <f ca="1">IF(OR($B649=BB$5, '2026gf_All'!BB644&gt;=$C$2), '2026gf_All'!BB644+BB$2*'2026gf_All'!BB644*primary_calibration!BB649,'2026gf_All'!BB644+BB$3*'2026gf_All'!BB644*primary_calibration!BB649)</f>
        <v>1.4003980408168366E-2</v>
      </c>
      <c r="BC649" s="4">
        <f ca="1">IF(OR($B649=BC$5, '2026gf_All'!BC644&gt;=$C$2), '2026gf_All'!BC644+BC$2*'2026gf_All'!BC644*primary_calibration!BC649,'2026gf_All'!BC644+BC$3*'2026gf_All'!BC644*primary_calibration!BC649)</f>
        <v>6.1298864689946914E-3</v>
      </c>
      <c r="BD649" s="4">
        <f ca="1">IF(OR($B649=BD$5, '2026gf_All'!BD644&gt;=$C$2), '2026gf_All'!BD644+BD$2*'2026gf_All'!BD644*primary_calibration!BD649,'2026gf_All'!BD644+BD$3*'2026gf_All'!BD644*primary_calibration!BD649)</f>
        <v>1.202860400726549E-2</v>
      </c>
      <c r="BE649" s="4">
        <f ca="1">IF(OR($B649=BE$5, '2026gf_All'!BE644&gt;=$C$2), '2026gf_All'!BE644+BE$2*'2026gf_All'!BE644*primary_calibration!BE649,'2026gf_All'!BE644+BE$3*'2026gf_All'!BE644*primary_calibration!BE649)</f>
        <v>4.2973299442125447E-2</v>
      </c>
      <c r="BF649" s="4">
        <f ca="1">IF(OR($B649=BF$5, '2026gf_All'!BF644&gt;=$C$2,'2026gf_All'!AY644&gt;=$C$2), '2026gf_All'!BF644+BF$2*'2026gf_All'!BF644*primary_calibration!BF649,'2026gf_All'!BF644+BF$3*'2026gf_All'!BF644*primary_calibration!BF649)</f>
        <v>3.6185292748856278E-3</v>
      </c>
      <c r="BG649" s="31">
        <f>'2026gf_All'!BG644</f>
        <v>0.27596999999999999</v>
      </c>
      <c r="BH649" s="31">
        <f>'2026gf_All'!BH644</f>
        <v>2.2269600000000001</v>
      </c>
      <c r="BI649" s="31">
        <f>'2026gf_All'!BI644</f>
        <v>0.71902999999999995</v>
      </c>
      <c r="BJ649" s="31">
        <f>'2026gf_All'!BJ644</f>
        <v>0.73877000000000004</v>
      </c>
      <c r="BK649" s="31">
        <f>'2026gf_All'!BK644</f>
        <v>19.711379999999998</v>
      </c>
      <c r="BL649" s="31">
        <f>'2026gf_All'!BL644</f>
        <v>4.8493000000000004</v>
      </c>
      <c r="BM649" s="33">
        <f t="shared" si="91"/>
        <v>28.521409999999999</v>
      </c>
      <c r="BN649" s="9">
        <f t="shared" ca="1" si="93"/>
        <v>36.3575256497166</v>
      </c>
      <c r="BO649" s="10">
        <f>'2023gf_All'!BM644</f>
        <v>28.475999999999999</v>
      </c>
      <c r="BP649" s="10">
        <f>'2023gf_All'!BN644</f>
        <v>36.824279999999995</v>
      </c>
      <c r="BQ649" s="10">
        <f>'2026gf_All'!BM644</f>
        <v>28.521409999999999</v>
      </c>
      <c r="BR649" s="10">
        <f>'2026gf_All'!BN644</f>
        <v>35.478439999999999</v>
      </c>
      <c r="BS649">
        <f t="shared" si="94"/>
        <v>-4.5410000000000394E-2</v>
      </c>
      <c r="BT649">
        <f t="shared" si="95"/>
        <v>1.3458399999999955</v>
      </c>
      <c r="BU649" s="14">
        <f t="shared" si="92"/>
        <v>-3.3741009332461915E-2</v>
      </c>
      <c r="BV649" s="9">
        <f t="shared" ca="1" si="96"/>
        <v>-2.9661237111121161E-2</v>
      </c>
      <c r="BW649" s="9">
        <f t="shared" ca="1" si="97"/>
        <v>28.491748762888879</v>
      </c>
      <c r="BX649" s="9">
        <f ca="1">IF(primary_calibration!BI649=1,SUM(BW649,I649:BF649),0)</f>
        <v>64.849274412605482</v>
      </c>
      <c r="BY649">
        <f t="shared" ca="1" si="98"/>
        <v>65.76121733403275</v>
      </c>
    </row>
    <row r="650" spans="1:77">
      <c r="A650">
        <v>482010055</v>
      </c>
      <c r="B650" t="s">
        <v>191</v>
      </c>
      <c r="C650" t="s">
        <v>223</v>
      </c>
      <c r="D650">
        <v>76</v>
      </c>
      <c r="E650">
        <v>77</v>
      </c>
      <c r="F650">
        <v>69.400000000000006</v>
      </c>
      <c r="G650">
        <v>70.400000000000006</v>
      </c>
      <c r="H650">
        <f t="shared" ca="1" si="90"/>
        <v>71.37855007716837</v>
      </c>
      <c r="I650" s="4">
        <f ca="1">IF(OR($B650=I$5, '2026gf_All'!I645&gt;=$C$2), '2026gf_All'!I645+I$2*'2026gf_All'!I645*primary_calibration!I650,'2026gf_All'!I645+I$3*'2026gf_All'!I645*primary_calibration!I650)</f>
        <v>0.60999225714934346</v>
      </c>
      <c r="J650" s="4">
        <f ca="1">IF(OR($B650=J$5, '2026gf_All'!J645&gt;=$C$2), '2026gf_All'!J645+J$2*'2026gf_All'!J645*primary_calibration!J650,'2026gf_All'!J645+J$3*'2026gf_All'!J645*primary_calibration!J650)</f>
        <v>2.310387452566599E-2</v>
      </c>
      <c r="K650" s="4">
        <f ca="1">IF(OR($B650=K$5, '2026gf_All'!K645&gt;=$C$2), '2026gf_All'!K645+K$2*'2026gf_All'!K645*primary_calibration!K650,'2026gf_All'!K645+K$3*'2026gf_All'!K645*primary_calibration!K650)</f>
        <v>0.66588499142074942</v>
      </c>
      <c r="L650" s="4">
        <f ca="1">IF(OR($B650=L$5, '2026gf_All'!L645&gt;=$C$2), '2026gf_All'!L645+L$2*'2026gf_All'!L645*primary_calibration!L650,'2026gf_All'!L645+L$3*'2026gf_All'!L645*primary_calibration!L650)</f>
        <v>2.3025537070702509E-2</v>
      </c>
      <c r="M650" s="4">
        <f ca="1">IF(OR($B650=M$5, '2026gf_All'!M645&gt;=$C$2), '2026gf_All'!M645+M$2*'2026gf_All'!M645*primary_calibration!M650,'2026gf_All'!M645+M$3*'2026gf_All'!M645*primary_calibration!M650)</f>
        <v>5.2728149334747905E-2</v>
      </c>
      <c r="N650" s="4">
        <f ca="1">IF(OR($B650=N$5, '2026gf_All'!N645&gt;=$C$2), '2026gf_All'!N645+N$2*'2026gf_All'!N645*primary_calibration!N650,'2026gf_All'!N645+N$3*'2026gf_All'!N645*primary_calibration!N650)</f>
        <v>1.3970061783234583E-3</v>
      </c>
      <c r="O650" s="4">
        <f ca="1">IF(OR($B650=O$5, '2026gf_All'!O645&gt;=$C$2), '2026gf_All'!O645+O$2*'2026gf_All'!O645*primary_calibration!O650,'2026gf_All'!O645+O$3*'2026gf_All'!O645*primary_calibration!O650)</f>
        <v>1.0215934715457136E-3</v>
      </c>
      <c r="P650" s="4">
        <f ca="1">IF(OR($B650=P$5, '2026gf_All'!P645&gt;=$C$2), '2026gf_All'!P645+P$2*'2026gf_All'!P645*primary_calibration!P650,'2026gf_All'!P645+P$3*'2026gf_All'!P645*primary_calibration!P650)</f>
        <v>1.3999999999999999E-4</v>
      </c>
      <c r="Q650" s="4">
        <f ca="1">IF(OR($B650=Q$5, '2026gf_All'!Q645&gt;=$C$2), '2026gf_All'!Q645+Q$2*'2026gf_All'!Q645*primary_calibration!Q650,'2026gf_All'!Q645+Q$3*'2026gf_All'!Q645*primary_calibration!Q650)</f>
        <v>0.53286628920979207</v>
      </c>
      <c r="R650" s="4">
        <f ca="1">IF(OR($B650=R$5, '2026gf_All'!R645&gt;=$C$2), '2026gf_All'!R645+R$2*'2026gf_All'!R645*primary_calibration!R650,'2026gf_All'!R645+R$3*'2026gf_All'!R645*primary_calibration!R650)</f>
        <v>9.2143612326202995E-2</v>
      </c>
      <c r="S650" s="4">
        <f ca="1">IF(OR($B650=S$5, '2026gf_All'!S645&gt;=$C$2), '2026gf_All'!S645+S$2*'2026gf_All'!S645*primary_calibration!S650,'2026gf_All'!S645+S$3*'2026gf_All'!S645*primary_calibration!S650)</f>
        <v>1.0926735401710437E-2</v>
      </c>
      <c r="T650" s="4">
        <f ca="1">IF(OR($B650=T$5, '2026gf_All'!T645&gt;=$C$2), '2026gf_All'!T645+T$2*'2026gf_All'!T645*primary_calibration!T650,'2026gf_All'!T645+T$3*'2026gf_All'!T645*primary_calibration!T650)</f>
        <v>9.5966608498006561E-2</v>
      </c>
      <c r="U650" s="4">
        <f ca="1">IF(OR($B650=U$5, '2026gf_All'!U645&gt;=$C$2), '2026gf_All'!U645+U$2*'2026gf_All'!U645*primary_calibration!U650,'2026gf_All'!U645+U$3*'2026gf_All'!U645*primary_calibration!U650)</f>
        <v>0.16030323129129709</v>
      </c>
      <c r="V650" s="4">
        <f ca="1">IF(OR($B650=V$5, '2026gf_All'!V645&gt;=$C$2), '2026gf_All'!V645+V$2*'2026gf_All'!V645*primary_calibration!V650,'2026gf_All'!V645+V$3*'2026gf_All'!V645*primary_calibration!V650)</f>
        <v>0.18212891557919925</v>
      </c>
      <c r="W650" s="4">
        <f ca="1">IF(OR($B650=W$5, '2026gf_All'!W645&gt;=$C$2), '2026gf_All'!W645+W$2*'2026gf_All'!W645*primary_calibration!W650,'2026gf_All'!W645+W$3*'2026gf_All'!W645*primary_calibration!W650)</f>
        <v>0.19831914810972998</v>
      </c>
      <c r="X650" s="4">
        <f ca="1">IF(OR($B650=X$5, '2026gf_All'!X645&gt;=$C$2), '2026gf_All'!X645+X$2*'2026gf_All'!X645*primary_calibration!X650,'2026gf_All'!X645+X$3*'2026gf_All'!X645*primary_calibration!X650)</f>
        <v>0.21599720115322024</v>
      </c>
      <c r="Y650" s="4">
        <f ca="1">IF(OR($B650=Y$5, '2026gf_All'!Y645&gt;=$C$2), '2026gf_All'!Y645+Y$2*'2026gf_All'!Y645*primary_calibration!Y650,'2026gf_All'!Y645+Y$3*'2026gf_All'!Y645*primary_calibration!Y650)</f>
        <v>5.5028648587755651</v>
      </c>
      <c r="Z650" s="4">
        <f ca="1">IF(OR($B650=Z$5, '2026gf_All'!Z645&gt;=$C$2), '2026gf_All'!Z645+Z$2*'2026gf_All'!Z645*primary_calibration!Z650,'2026gf_All'!Z645+Z$3*'2026gf_All'!Z645*primary_calibration!Z650)</f>
        <v>1.3062349186900527E-3</v>
      </c>
      <c r="AA650" s="4">
        <f ca="1">IF(OR($B650=AA$5, '2026gf_All'!AA645&gt;=$C$2), '2026gf_All'!AA645+AA$2*'2026gf_All'!AA645*primary_calibration!AA650,'2026gf_All'!AA645+AA$3*'2026gf_All'!AA645*primary_calibration!AA650)</f>
        <v>2.9120035749709739E-3</v>
      </c>
      <c r="AB650" s="4">
        <f ca="1">IF(OR($B650=AB$5, '2026gf_All'!AB645&gt;=$C$2), '2026gf_All'!AB645+AB$2*'2026gf_All'!AB645*primary_calibration!AB650,'2026gf_All'!AB645+AB$3*'2026gf_All'!AB645*primary_calibration!AB650)</f>
        <v>3.4792670698900281E-3</v>
      </c>
      <c r="AC650" s="4">
        <f ca="1">IF(OR($B650=AC$5, '2026gf_All'!AC645&gt;=$C$2), '2026gf_All'!AC645+AC$2*'2026gf_All'!AC645*primary_calibration!AC650,'2026gf_All'!AC645+AC$3*'2026gf_All'!AC645*primary_calibration!AC650)</f>
        <v>3.0373376372223072E-3</v>
      </c>
      <c r="AD650" s="4">
        <f ca="1">IF(OR($B650=AD$5, '2026gf_All'!AD645&gt;=$C$2), '2026gf_All'!AD645+AD$2*'2026gf_All'!AD645*primary_calibration!AD650,'2026gf_All'!AD645+AD$3*'2026gf_All'!AD645*primary_calibration!AD650)</f>
        <v>9.8514732823461765E-2</v>
      </c>
      <c r="AE650" s="4">
        <f ca="1">IF(OR($B650=AE$5, '2026gf_All'!AE645&gt;=$C$2), '2026gf_All'!AE645+AE$2*'2026gf_All'!AE645*primary_calibration!AE650,'2026gf_All'!AE645+AE$3*'2026gf_All'!AE645*primary_calibration!AE650)</f>
        <v>0.93156312243784556</v>
      </c>
      <c r="AF650" s="4">
        <f ca="1">IF(OR($B650=AF$5, '2026gf_All'!AF645&gt;=$C$2), '2026gf_All'!AF645+AF$2*'2026gf_All'!AF645*primary_calibration!AF650,'2026gf_All'!AF645+AF$3*'2026gf_All'!AF645*primary_calibration!AF650)</f>
        <v>0.32775439801016215</v>
      </c>
      <c r="AG650" s="4">
        <f ca="1">IF(OR($B650=AG$5, '2026gf_All'!AG645&gt;=$C$2), '2026gf_All'!AG645+AG$2*'2026gf_All'!AG645*primary_calibration!AG650,'2026gf_All'!AG645+AG$3*'2026gf_All'!AG645*primary_calibration!AG650)</f>
        <v>2.8776718252778902E-2</v>
      </c>
      <c r="AH650" s="4">
        <f ca="1">IF(OR($B650=AH$5, '2026gf_All'!AH645&gt;=$C$2), '2026gf_All'!AH645+AH$2*'2026gf_All'!AH645*primary_calibration!AH650,'2026gf_All'!AH645+AH$3*'2026gf_All'!AH645*primary_calibration!AH650)</f>
        <v>0.13541033112588038</v>
      </c>
      <c r="AI650" s="4">
        <f ca="1">IF(OR($B650=AI$5, '2026gf_All'!AI645&gt;=$C$2), '2026gf_All'!AI645+AI$2*'2026gf_All'!AI645*primary_calibration!AI650,'2026gf_All'!AI645+AI$3*'2026gf_All'!AI645*primary_calibration!AI650)</f>
        <v>5.9552556427793406E-3</v>
      </c>
      <c r="AJ650" s="4">
        <f ca="1">IF(OR($B650=AJ$5, '2026gf_All'!AJ645&gt;=$C$2), '2026gf_All'!AJ645+AJ$2*'2026gf_All'!AJ645*primary_calibration!AJ650,'2026gf_All'!AJ645+AJ$3*'2026gf_All'!AJ645*primary_calibration!AJ650)</f>
        <v>7.494896450711471E-4</v>
      </c>
      <c r="AK650" s="4">
        <f ca="1">IF(OR($B650=AK$5, '2026gf_All'!AK645&gt;=$C$2), '2026gf_All'!AK645+AK$2*'2026gf_All'!AK645*primary_calibration!AK650,'2026gf_All'!AK645+AK$3*'2026gf_All'!AK645*primary_calibration!AK650)</f>
        <v>3.5381607031907151E-3</v>
      </c>
      <c r="AL650" s="4">
        <f ca="1">IF(OR($B650=AL$5, '2026gf_All'!AL645&gt;=$C$2), '2026gf_All'!AL645+AL$2*'2026gf_All'!AL645*primary_calibration!AL650,'2026gf_All'!AL645+AL$3*'2026gf_All'!AL645*primary_calibration!AL650)</f>
        <v>4.9287414041594847E-2</v>
      </c>
      <c r="AM650" s="4">
        <f ca="1">IF(OR($B650=AM$5, '2026gf_All'!AM645&gt;=$C$2), '2026gf_All'!AM645+AM$2*'2026gf_All'!AM645*primary_calibration!AM650,'2026gf_All'!AM645+AM$3*'2026gf_All'!AM645*primary_calibration!AM650)</f>
        <v>4.5949472266369378E-3</v>
      </c>
      <c r="AN650" s="4">
        <f ca="1">IF(OR($B650=AN$5, '2026gf_All'!AN645&gt;=$C$2), '2026gf_All'!AN645+AN$2*'2026gf_All'!AN645*primary_calibration!AN650,'2026gf_All'!AN645+AN$3*'2026gf_All'!AN645*primary_calibration!AN650)</f>
        <v>1.5861229432184314E-2</v>
      </c>
      <c r="AO650" s="4">
        <f ca="1">IF(OR($B650=AO$5, '2026gf_All'!AO645&gt;=$C$2), '2026gf_All'!AO645+AO$2*'2026gf_All'!AO645*primary_calibration!AO650,'2026gf_All'!AO645+AO$3*'2026gf_All'!AO645*primary_calibration!AO650)</f>
        <v>4.9580826827167204E-2</v>
      </c>
      <c r="AP650" s="4">
        <f ca="1">IF(OR($B650=AP$5, '2026gf_All'!AP645&gt;=$C$2), '2026gf_All'!AP645+AP$2*'2026gf_All'!AP645*primary_calibration!AP650,'2026gf_All'!AP645+AP$3*'2026gf_All'!AP645*primary_calibration!AP650)</f>
        <v>3.1854865888776264E-2</v>
      </c>
      <c r="AQ650" s="4">
        <f ca="1">IF(OR($B650=AQ$5, '2026gf_All'!AQ645&gt;=$C$2), '2026gf_All'!AQ645+AQ$2*'2026gf_All'!AQ645*primary_calibration!AQ650,'2026gf_All'!AQ645+AQ$3*'2026gf_All'!AQ645*primary_calibration!AQ650)</f>
        <v>0.23175322775494703</v>
      </c>
      <c r="AR650" s="4">
        <f ca="1">IF(OR($B650=AR$5, '2026gf_All'!AR645&gt;=$C$2), '2026gf_All'!AR645+AR$2*'2026gf_All'!AR645*primary_calibration!AR650,'2026gf_All'!AR645+AR$3*'2026gf_All'!AR645*primary_calibration!AR650)</f>
        <v>6.8222616446053956E-3</v>
      </c>
      <c r="AS650" s="4">
        <f ca="1">IF(OR($B650=AS$5, '2026gf_All'!AS645&gt;=$C$2), '2026gf_All'!AS645+AS$2*'2026gf_All'!AS645*primary_calibration!AS650,'2026gf_All'!AS645+AS$3*'2026gf_All'!AS645*primary_calibration!AS650)</f>
        <v>4.8527649934827916E-3</v>
      </c>
      <c r="AT650" s="4">
        <f ca="1">IF(OR($B650=AT$5, '2026gf_All'!AT645&gt;=$C$2), '2026gf_All'!AT645+AT$2*'2026gf_All'!AT645*primary_calibration!AT650,'2026gf_All'!AT645+AT$3*'2026gf_All'!AT645*primary_calibration!AT650)</f>
        <v>6.0552815326555642E-4</v>
      </c>
      <c r="AU650" s="4">
        <f ca="1">IF(OR($B650=AU$5, '2026gf_All'!AU645&gt;=$C$2), '2026gf_All'!AU645+AU$2*'2026gf_All'!AU645*primary_calibration!AU650,'2026gf_All'!AU645+AU$3*'2026gf_All'!AU645*primary_calibration!AU650)</f>
        <v>1.2927139700780306E-2</v>
      </c>
      <c r="AV650" s="4">
        <f ca="1">IF(OR($B650=AV$5, '2026gf_All'!AV645&gt;=$C$2), '2026gf_All'!AV645+AV$2*'2026gf_All'!AV645*primary_calibration!AV650,'2026gf_All'!AV645+AV$3*'2026gf_All'!AV645*primary_calibration!AV650)</f>
        <v>2.5352410954903124E-2</v>
      </c>
      <c r="AW650" s="4">
        <f ca="1">IF(OR($B650=AW$5, '2026gf_All'!AW645&gt;=$C$2), '2026gf_All'!AW645+AW$2*'2026gf_All'!AW645*primary_calibration!AW650,'2026gf_All'!AW645+AW$3*'2026gf_All'!AW645*primary_calibration!AW650)</f>
        <v>0.43111694679344303</v>
      </c>
      <c r="AX650" s="4">
        <f ca="1">IF(OR($B650=AX$5, '2026gf_All'!AX645&gt;=$C$2), '2026gf_All'!AX645+AX$2*'2026gf_All'!AX645*primary_calibration!AX650,'2026gf_All'!AX645+AX$3*'2026gf_All'!AX645*primary_calibration!AX650)</f>
        <v>28.549428691258271</v>
      </c>
      <c r="AY650" s="4">
        <f ca="1">IF(OR($B650=AY$5, '2026gf_All'!AY645&gt;=$C$2), '2026gf_All'!AY645+AY$2*'2026gf_All'!AY645*primary_calibration!AY650,'2026gf_All'!AY645+AY$3*'2026gf_All'!AY645*primary_calibration!AY650)</f>
        <v>2.2609347804520404E-2</v>
      </c>
      <c r="AZ650" s="4">
        <f ca="1">IF(OR($B650=AZ$5, '2026gf_All'!AZ645&gt;=$C$2), '2026gf_All'!AZ645+AZ$2*'2026gf_All'!AZ645*primary_calibration!AZ650,'2026gf_All'!AZ645+AZ$3*'2026gf_All'!AZ645*primary_calibration!AZ650)</f>
        <v>1.6782062848454631E-4</v>
      </c>
      <c r="BA650" s="4">
        <f ca="1">IF(OR($B650=BA$5, '2026gf_All'!BA645&gt;=$C$2), '2026gf_All'!BA645+BA$2*'2026gf_All'!BA645*primary_calibration!BA650,'2026gf_All'!BA645+BA$3*'2026gf_All'!BA645*primary_calibration!BA650)</f>
        <v>9.0188405006747466E-3</v>
      </c>
      <c r="BB650" s="4">
        <f ca="1">IF(OR($B650=BB$5, '2026gf_All'!BB645&gt;=$C$2), '2026gf_All'!BB645+BB$2*'2026gf_All'!BB645*primary_calibration!BB650,'2026gf_All'!BB645+BB$3*'2026gf_All'!BB645*primary_calibration!BB650)</f>
        <v>1.5199298796141051E-2</v>
      </c>
      <c r="BC650" s="4">
        <f ca="1">IF(OR($B650=BC$5, '2026gf_All'!BC645&gt;=$C$2), '2026gf_All'!BC645+BC$2*'2026gf_All'!BC645*primary_calibration!BC650,'2026gf_All'!BC645+BC$3*'2026gf_All'!BC645*primary_calibration!BC650)</f>
        <v>6.6485437194218466E-3</v>
      </c>
      <c r="BD650" s="4">
        <f ca="1">IF(OR($B650=BD$5, '2026gf_All'!BD645&gt;=$C$2), '2026gf_All'!BD645+BD$2*'2026gf_All'!BD645*primary_calibration!BD650,'2026gf_All'!BD645+BD$3*'2026gf_All'!BD645*primary_calibration!BD650)</f>
        <v>1.3056434261638541E-2</v>
      </c>
      <c r="BE650" s="4">
        <f ca="1">IF(OR($B650=BE$5, '2026gf_All'!BE645&gt;=$C$2), '2026gf_All'!BE645+BE$2*'2026gf_All'!BE645*primary_calibration!BE650,'2026gf_All'!BE645+BE$3*'2026gf_All'!BE645*primary_calibration!BE650)</f>
        <v>4.6617083613731181E-2</v>
      </c>
      <c r="BF650" s="4">
        <f ca="1">IF(OR($B650=BF$5, '2026gf_All'!BF645&gt;=$C$2,'2026gf_All'!AY645&gt;=$C$2), '2026gf_All'!BF645+BF$2*'2026gf_All'!BF645*primary_calibration!BF650,'2026gf_All'!BF645+BF$3*'2026gf_All'!BF645*primary_calibration!BF650)</f>
        <v>3.920872771008688E-3</v>
      </c>
      <c r="BG650" s="31">
        <f>'2026gf_All'!BG645</f>
        <v>0.29925000000000002</v>
      </c>
      <c r="BH650" s="31">
        <f>'2026gf_All'!BH645</f>
        <v>2.41486</v>
      </c>
      <c r="BI650" s="31">
        <f>'2026gf_All'!BI645</f>
        <v>0.77969999999999995</v>
      </c>
      <c r="BJ650" s="31">
        <f>'2026gf_All'!BJ645</f>
        <v>0.80110000000000003</v>
      </c>
      <c r="BK650" s="31">
        <f>'2026gf_All'!BK645</f>
        <v>21.37453</v>
      </c>
      <c r="BL650" s="31">
        <f>'2026gf_All'!BL645</f>
        <v>5.2584600000000004</v>
      </c>
      <c r="BM650" s="33">
        <f t="shared" si="91"/>
        <v>30.927900000000001</v>
      </c>
      <c r="BN650" s="9">
        <f t="shared" ca="1" si="93"/>
        <v>39.443083558103424</v>
      </c>
      <c r="BO650" s="10">
        <f>'2023gf_All'!BM645</f>
        <v>30.918050000000001</v>
      </c>
      <c r="BP650" s="10">
        <f>'2023gf_All'!BN645</f>
        <v>39.982300000000002</v>
      </c>
      <c r="BQ650" s="10">
        <f>'2026gf_All'!BM645</f>
        <v>30.927900000000001</v>
      </c>
      <c r="BR650" s="10">
        <f>'2026gf_All'!BN645</f>
        <v>38.471979999999995</v>
      </c>
      <c r="BS650">
        <f t="shared" si="94"/>
        <v>-9.8500000000001364E-3</v>
      </c>
      <c r="BT650">
        <f t="shared" si="95"/>
        <v>1.5103200000000072</v>
      </c>
      <c r="BU650" s="14">
        <f t="shared" si="92"/>
        <v>-6.521796705334028E-3</v>
      </c>
      <c r="BV650" s="9">
        <f t="shared" ca="1" si="96"/>
        <v>-6.3333399857770983E-3</v>
      </c>
      <c r="BW650" s="9">
        <f t="shared" ca="1" si="97"/>
        <v>30.921566660014225</v>
      </c>
      <c r="BX650" s="9">
        <f ca="1">IF(primary_calibration!BI650=1,SUM(BW650,I650:BF650),0)</f>
        <v>70.364650218117674</v>
      </c>
      <c r="BY650">
        <f t="shared" ca="1" si="98"/>
        <v>71.37855007716837</v>
      </c>
    </row>
    <row r="651" spans="1:77">
      <c r="A651">
        <v>482010062</v>
      </c>
      <c r="B651" t="s">
        <v>191</v>
      </c>
      <c r="C651" t="s">
        <v>223</v>
      </c>
      <c r="D651">
        <v>63</v>
      </c>
      <c r="E651">
        <v>65</v>
      </c>
      <c r="F651">
        <v>60.1</v>
      </c>
      <c r="G651">
        <v>62</v>
      </c>
      <c r="H651">
        <f t="shared" ca="1" si="90"/>
        <v>62.620604184492869</v>
      </c>
      <c r="I651" s="4">
        <f ca="1">IF(OR($B651=I$5, '2026gf_All'!I646&gt;=$C$2), '2026gf_All'!I646+I$2*'2026gf_All'!I646*primary_calibration!I651,'2026gf_All'!I646+I$3*'2026gf_All'!I646*primary_calibration!I651)</f>
        <v>0.55228830943849372</v>
      </c>
      <c r="J651" s="4">
        <f ca="1">IF(OR($B651=J$5, '2026gf_All'!J646&gt;=$C$2), '2026gf_All'!J646+J$2*'2026gf_All'!J646*primary_calibration!J651,'2026gf_All'!J646+J$3*'2026gf_All'!J646*primary_calibration!J651)</f>
        <v>2.1941806567555049E-2</v>
      </c>
      <c r="K651" s="4">
        <f ca="1">IF(OR($B651=K$5, '2026gf_All'!K646&gt;=$C$2), '2026gf_All'!K646+K$2*'2026gf_All'!K646*primary_calibration!K651,'2026gf_All'!K646+K$3*'2026gf_All'!K646*primary_calibration!K651)</f>
        <v>0.67066631840533919</v>
      </c>
      <c r="L651" s="4">
        <f ca="1">IF(OR($B651=L$5, '2026gf_All'!L646&gt;=$C$2), '2026gf_All'!L646+L$2*'2026gf_All'!L646*primary_calibration!L651,'2026gf_All'!L646+L$3*'2026gf_All'!L646*primary_calibration!L651)</f>
        <v>2.2420886287324904E-2</v>
      </c>
      <c r="M651" s="4">
        <f ca="1">IF(OR($B651=M$5, '2026gf_All'!M646&gt;=$C$2), '2026gf_All'!M646+M$2*'2026gf_All'!M646*primary_calibration!M651,'2026gf_All'!M646+M$3*'2026gf_All'!M646*primary_calibration!M651)</f>
        <v>4.8043559601024181E-2</v>
      </c>
      <c r="N651" s="4">
        <f ca="1">IF(OR($B651=N$5, '2026gf_All'!N646&gt;=$C$2), '2026gf_All'!N646+N$2*'2026gf_All'!N646*primary_calibration!N651,'2026gf_All'!N646+N$3*'2026gf_All'!N646*primary_calibration!N651)</f>
        <v>2.6239715041762832E-4</v>
      </c>
      <c r="O651" s="4">
        <f ca="1">IF(OR($B651=O$5, '2026gf_All'!O646&gt;=$C$2), '2026gf_All'!O646+O$2*'2026gf_All'!O646*primary_calibration!O651,'2026gf_All'!O646+O$3*'2026gf_All'!O646*primary_calibration!O651)</f>
        <v>3.9042622074372314E-4</v>
      </c>
      <c r="P651" s="4">
        <f ca="1">IF(OR($B651=P$5, '2026gf_All'!P646&gt;=$C$2), '2026gf_All'!P646+P$2*'2026gf_All'!P646*primary_calibration!P651,'2026gf_All'!P646+P$3*'2026gf_All'!P646*primary_calibration!P651)</f>
        <v>1.1470169720574803E-4</v>
      </c>
      <c r="Q651" s="4">
        <f ca="1">IF(OR($B651=Q$5, '2026gf_All'!Q646&gt;=$C$2), '2026gf_All'!Q646+Q$2*'2026gf_All'!Q646*primary_calibration!Q651,'2026gf_All'!Q646+Q$3*'2026gf_All'!Q646*primary_calibration!Q651)</f>
        <v>0.12723194508188601</v>
      </c>
      <c r="R651" s="4">
        <f ca="1">IF(OR($B651=R$5, '2026gf_All'!R646&gt;=$C$2), '2026gf_All'!R646+R$2*'2026gf_All'!R646*primary_calibration!R651,'2026gf_All'!R646+R$3*'2026gf_All'!R646*primary_calibration!R651)</f>
        <v>9.0054589890512737E-2</v>
      </c>
      <c r="S651" s="4">
        <f ca="1">IF(OR($B651=S$5, '2026gf_All'!S646&gt;=$C$2), '2026gf_All'!S646+S$2*'2026gf_All'!S646*primary_calibration!S651,'2026gf_All'!S646+S$3*'2026gf_All'!S646*primary_calibration!S651)</f>
        <v>1.0330331081975005E-2</v>
      </c>
      <c r="T651" s="4">
        <f ca="1">IF(OR($B651=T$5, '2026gf_All'!T646&gt;=$C$2), '2026gf_All'!T646+T$2*'2026gf_All'!T646*primary_calibration!T651,'2026gf_All'!T646+T$3*'2026gf_All'!T646*primary_calibration!T651)</f>
        <v>6.9746469548997853E-2</v>
      </c>
      <c r="U651" s="4">
        <f ca="1">IF(OR($B651=U$5, '2026gf_All'!U646&gt;=$C$2), '2026gf_All'!U646+U$2*'2026gf_All'!U646*primary_calibration!U651,'2026gf_All'!U646+U$3*'2026gf_All'!U646*primary_calibration!U651)</f>
        <v>0.11617154218018606</v>
      </c>
      <c r="V651" s="4">
        <f ca="1">IF(OR($B651=V$5, '2026gf_All'!V646&gt;=$C$2), '2026gf_All'!V646+V$2*'2026gf_All'!V646*primary_calibration!V651,'2026gf_All'!V646+V$3*'2026gf_All'!V646*primary_calibration!V651)</f>
        <v>0.16799108057627435</v>
      </c>
      <c r="W651" s="4">
        <f ca="1">IF(OR($B651=W$5, '2026gf_All'!W646&gt;=$C$2), '2026gf_All'!W646+W$2*'2026gf_All'!W646*primary_calibration!W651,'2026gf_All'!W646+W$3*'2026gf_All'!W646*primary_calibration!W651)</f>
        <v>0.15570553410183119</v>
      </c>
      <c r="X651" s="4">
        <f ca="1">IF(OR($B651=X$5, '2026gf_All'!X646&gt;=$C$2), '2026gf_All'!X646+X$2*'2026gf_All'!X646*primary_calibration!X651,'2026gf_All'!X646+X$3*'2026gf_All'!X646*primary_calibration!X651)</f>
        <v>0.15193555282890056</v>
      </c>
      <c r="Y651" s="4">
        <f ca="1">IF(OR($B651=Y$5, '2026gf_All'!Y646&gt;=$C$2), '2026gf_All'!Y646+Y$2*'2026gf_All'!Y646*primary_calibration!Y651,'2026gf_All'!Y646+Y$3*'2026gf_All'!Y646*primary_calibration!Y651)</f>
        <v>4.9001819318901303</v>
      </c>
      <c r="Z651" s="4">
        <f ca="1">IF(OR($B651=Z$5, '2026gf_All'!Z646&gt;=$C$2), '2026gf_All'!Z646+Z$2*'2026gf_All'!Z646*primary_calibration!Z651,'2026gf_All'!Z646+Z$3*'2026gf_All'!Z646*primary_calibration!Z651)</f>
        <v>3.3115985791165971E-4</v>
      </c>
      <c r="AA651" s="4">
        <f ca="1">IF(OR($B651=AA$5, '2026gf_All'!AA646&gt;=$C$2), '2026gf_All'!AA646+AA$2*'2026gf_All'!AA646*primary_calibration!AA651,'2026gf_All'!AA646+AA$3*'2026gf_All'!AA646*primary_calibration!AA651)</f>
        <v>2.2243214461632236E-3</v>
      </c>
      <c r="AB651" s="4">
        <f ca="1">IF(OR($B651=AB$5, '2026gf_All'!AB646&gt;=$C$2), '2026gf_All'!AB646+AB$2*'2026gf_All'!AB646*primary_calibration!AB651,'2026gf_All'!AB646+AB$3*'2026gf_All'!AB646*primary_calibration!AB651)</f>
        <v>7.6806492652306926E-4</v>
      </c>
      <c r="AC651" s="4">
        <f ca="1">IF(OR($B651=AC$5, '2026gf_All'!AC646&gt;=$C$2), '2026gf_All'!AC646+AC$2*'2026gf_All'!AC646*primary_calibration!AC651,'2026gf_All'!AC646+AC$3*'2026gf_All'!AC646*primary_calibration!AC651)</f>
        <v>1.9682660624999325E-3</v>
      </c>
      <c r="AD651" s="4">
        <f ca="1">IF(OR($B651=AD$5, '2026gf_All'!AD646&gt;=$C$2), '2026gf_All'!AD646+AD$2*'2026gf_All'!AD646*primary_calibration!AD651,'2026gf_All'!AD646+AD$3*'2026gf_All'!AD646*primary_calibration!AD651)</f>
        <v>8.7618430359647087E-2</v>
      </c>
      <c r="AE651" s="4">
        <f ca="1">IF(OR($B651=AE$5, '2026gf_All'!AE646&gt;=$C$2), '2026gf_All'!AE646+AE$2*'2026gf_All'!AE646*primary_calibration!AE651,'2026gf_All'!AE646+AE$3*'2026gf_All'!AE646*primary_calibration!AE651)</f>
        <v>0.77004390598323347</v>
      </c>
      <c r="AF651" s="4">
        <f ca="1">IF(OR($B651=AF$5, '2026gf_All'!AF646&gt;=$C$2), '2026gf_All'!AF646+AF$2*'2026gf_All'!AF646*primary_calibration!AF651,'2026gf_All'!AF646+AF$3*'2026gf_All'!AF646*primary_calibration!AF651)</f>
        <v>0.35440143068139202</v>
      </c>
      <c r="AG651" s="4">
        <f ca="1">IF(OR($B651=AG$5, '2026gf_All'!AG646&gt;=$C$2), '2026gf_All'!AG646+AG$2*'2026gf_All'!AG646*primary_calibration!AG651,'2026gf_All'!AG646+AG$3*'2026gf_All'!AG646*primary_calibration!AG651)</f>
        <v>2.8808066323295085E-2</v>
      </c>
      <c r="AH651" s="4">
        <f ca="1">IF(OR($B651=AH$5, '2026gf_All'!AH646&gt;=$C$2), '2026gf_All'!AH646+AH$2*'2026gf_All'!AH646*primary_calibration!AH651,'2026gf_All'!AH646+AH$3*'2026gf_All'!AH646*primary_calibration!AH651)</f>
        <v>0.11111533986808544</v>
      </c>
      <c r="AI651" s="4">
        <f ca="1">IF(OR($B651=AI$5, '2026gf_All'!AI646&gt;=$C$2), '2026gf_All'!AI646+AI$2*'2026gf_All'!AI646*primary_calibration!AI651,'2026gf_All'!AI646+AI$3*'2026gf_All'!AI646*primary_calibration!AI651)</f>
        <v>5.5136112802021105E-3</v>
      </c>
      <c r="AJ651" s="4">
        <f ca="1">IF(OR($B651=AJ$5, '2026gf_All'!AJ646&gt;=$C$2), '2026gf_All'!AJ646+AJ$2*'2026gf_All'!AJ646*primary_calibration!AJ651,'2026gf_All'!AJ646+AJ$3*'2026gf_All'!AJ646*primary_calibration!AJ651)</f>
        <v>9.733480339567735E-5</v>
      </c>
      <c r="AK651" s="4">
        <f ca="1">IF(OR($B651=AK$5, '2026gf_All'!AK646&gt;=$C$2), '2026gf_All'!AK646+AK$2*'2026gf_All'!AK646*primary_calibration!AK651,'2026gf_All'!AK646+AK$3*'2026gf_All'!AK646*primary_calibration!AK651)</f>
        <v>1.4674879930046706E-3</v>
      </c>
      <c r="AL651" s="4">
        <f ca="1">IF(OR($B651=AL$5, '2026gf_All'!AL646&gt;=$C$2), '2026gf_All'!AL646+AL$2*'2026gf_All'!AL646*primary_calibration!AL651,'2026gf_All'!AL646+AL$3*'2026gf_All'!AL646*primary_calibration!AL651)</f>
        <v>4.4464818510855687E-2</v>
      </c>
      <c r="AM651" s="4">
        <f ca="1">IF(OR($B651=AM$5, '2026gf_All'!AM646&gt;=$C$2), '2026gf_All'!AM646+AM$2*'2026gf_All'!AM646*primary_calibration!AM651,'2026gf_All'!AM646+AM$3*'2026gf_All'!AM646*primary_calibration!AM651)</f>
        <v>1.7043366779394009E-3</v>
      </c>
      <c r="AN651" s="4">
        <f ca="1">IF(OR($B651=AN$5, '2026gf_All'!AN646&gt;=$C$2), '2026gf_All'!AN646+AN$2*'2026gf_All'!AN646*primary_calibration!AN651,'2026gf_All'!AN646+AN$3*'2026gf_All'!AN646*primary_calibration!AN651)</f>
        <v>1.7463495356422575E-2</v>
      </c>
      <c r="AO651" s="4">
        <f ca="1">IF(OR($B651=AO$5, '2026gf_All'!AO646&gt;=$C$2), '2026gf_All'!AO646+AO$2*'2026gf_All'!AO646*primary_calibration!AO651,'2026gf_All'!AO646+AO$3*'2026gf_All'!AO646*primary_calibration!AO651)</f>
        <v>6.7994070316158381E-2</v>
      </c>
      <c r="AP651" s="4">
        <f ca="1">IF(OR($B651=AP$5, '2026gf_All'!AP646&gt;=$C$2), '2026gf_All'!AP646+AP$2*'2026gf_All'!AP646*primary_calibration!AP651,'2026gf_All'!AP646+AP$3*'2026gf_All'!AP646*primary_calibration!AP651)</f>
        <v>1.6252949858867587E-2</v>
      </c>
      <c r="AQ651" s="4">
        <f ca="1">IF(OR($B651=AQ$5, '2026gf_All'!AQ646&gt;=$C$2), '2026gf_All'!AQ646+AQ$2*'2026gf_All'!AQ646*primary_calibration!AQ651,'2026gf_All'!AQ646+AQ$3*'2026gf_All'!AQ646*primary_calibration!AQ651)</f>
        <v>0.18799904174212373</v>
      </c>
      <c r="AR651" s="4">
        <f ca="1">IF(OR($B651=AR$5, '2026gf_All'!AR646&gt;=$C$2), '2026gf_All'!AR646+AR$2*'2026gf_All'!AR646*primary_calibration!AR651,'2026gf_All'!AR646+AR$3*'2026gf_All'!AR646*primary_calibration!AR651)</f>
        <v>6.6596087931530597E-3</v>
      </c>
      <c r="AS651" s="4">
        <f ca="1">IF(OR($B651=AS$5, '2026gf_All'!AS646&gt;=$C$2), '2026gf_All'!AS646+AS$2*'2026gf_All'!AS646*primary_calibration!AS651,'2026gf_All'!AS646+AS$3*'2026gf_All'!AS646*primary_calibration!AS651)</f>
        <v>4.5333341081833858E-3</v>
      </c>
      <c r="AT651" s="4">
        <f ca="1">IF(OR($B651=AT$5, '2026gf_All'!AT646&gt;=$C$2), '2026gf_All'!AT646+AT$2*'2026gf_All'!AT646*primary_calibration!AT651,'2026gf_All'!AT646+AT$3*'2026gf_All'!AT646*primary_calibration!AT651)</f>
        <v>1.1538724820137914E-4</v>
      </c>
      <c r="AU651" s="4">
        <f ca="1">IF(OR($B651=AU$5, '2026gf_All'!AU646&gt;=$C$2), '2026gf_All'!AU646+AU$2*'2026gf_All'!AU646*primary_calibration!AU651,'2026gf_All'!AU646+AU$3*'2026gf_All'!AU646*primary_calibration!AU651)</f>
        <v>1.3777828517865767E-2</v>
      </c>
      <c r="AV651" s="4">
        <f ca="1">IF(OR($B651=AV$5, '2026gf_All'!AV646&gt;=$C$2), '2026gf_All'!AV646+AV$2*'2026gf_All'!AV646*primary_calibration!AV651,'2026gf_All'!AV646+AV$3*'2026gf_All'!AV646*primary_calibration!AV651)</f>
        <v>3.0061504289680064E-2</v>
      </c>
      <c r="AW651" s="4">
        <f ca="1">IF(OR($B651=AW$5, '2026gf_All'!AW646&gt;=$C$2), '2026gf_All'!AW646+AW$2*'2026gf_All'!AW646*primary_calibration!AW651,'2026gf_All'!AW646+AW$3*'2026gf_All'!AW646*primary_calibration!AW651)</f>
        <v>0.32577039085228066</v>
      </c>
      <c r="AX651" s="4">
        <f ca="1">IF(OR($B651=AX$5, '2026gf_All'!AX646&gt;=$C$2), '2026gf_All'!AX646+AX$2*'2026gf_All'!AX646*primary_calibration!AX651,'2026gf_All'!AX646+AX$3*'2026gf_All'!AX646*primary_calibration!AX651)</f>
        <v>23.062145847873726</v>
      </c>
      <c r="AY651" s="4">
        <f ca="1">IF(OR($B651=AY$5, '2026gf_All'!AY646&gt;=$C$2), '2026gf_All'!AY646+AY$2*'2026gf_All'!AY646*primary_calibration!AY651,'2026gf_All'!AY646+AY$3*'2026gf_All'!AY646*primary_calibration!AY651)</f>
        <v>1.9498114268273987E-2</v>
      </c>
      <c r="AZ651" s="4">
        <f ca="1">IF(OR($B651=AZ$5, '2026gf_All'!AZ646&gt;=$C$2), '2026gf_All'!AZ646+AZ$2*'2026gf_All'!AZ646*primary_calibration!AZ651,'2026gf_All'!AZ646+AZ$3*'2026gf_All'!AZ646*primary_calibration!AZ651)</f>
        <v>-3.7738056700225526E-5</v>
      </c>
      <c r="BA651" s="4">
        <f ca="1">IF(OR($B651=BA$5, '2026gf_All'!BA646&gt;=$C$2), '2026gf_All'!BA646+BA$2*'2026gf_All'!BA646*primary_calibration!BA651,'2026gf_All'!BA646+BA$3*'2026gf_All'!BA646*primary_calibration!BA651)</f>
        <v>9.0817783518869679E-3</v>
      </c>
      <c r="BB651" s="4">
        <f ca="1">IF(OR($B651=BB$5, '2026gf_All'!BB646&gt;=$C$2), '2026gf_All'!BB646+BB$2*'2026gf_All'!BB646*primary_calibration!BB651,'2026gf_All'!BB646+BB$3*'2026gf_All'!BB646*primary_calibration!BB651)</f>
        <v>1.396810943932336E-2</v>
      </c>
      <c r="BC651" s="4">
        <f ca="1">IF(OR($B651=BC$5, '2026gf_All'!BC646&gt;=$C$2), '2026gf_All'!BC646+BC$2*'2026gf_All'!BC646*primary_calibration!BC651,'2026gf_All'!BC646+BC$3*'2026gf_All'!BC646*primary_calibration!BC651)</f>
        <v>4.6671031222922195E-3</v>
      </c>
      <c r="BD651" s="4">
        <f ca="1">IF(OR($B651=BD$5, '2026gf_All'!BD646&gt;=$C$2), '2026gf_All'!BD646+BD$2*'2026gf_All'!BD646*primary_calibration!BD651,'2026gf_All'!BD646+BD$3*'2026gf_All'!BD646*primary_calibration!BD651)</f>
        <v>1.003570427898649E-2</v>
      </c>
      <c r="BE651" s="4">
        <f ca="1">IF(OR($B651=BE$5, '2026gf_All'!BE646&gt;=$C$2), '2026gf_All'!BE646+BE$2*'2026gf_All'!BE646*primary_calibration!BE651,'2026gf_All'!BE646+BE$3*'2026gf_All'!BE646*primary_calibration!BE651)</f>
        <v>4.142851587778211E-2</v>
      </c>
      <c r="BF651" s="4">
        <f ca="1">IF(OR($B651=BF$5, '2026gf_All'!BF646&gt;=$C$2,'2026gf_All'!AY646&gt;=$C$2), '2026gf_All'!BF646+BF$2*'2026gf_All'!BF646*primary_calibration!BF651,'2026gf_All'!BF646+BF$3*'2026gf_All'!BF646*primary_calibration!BF651)</f>
        <v>3.6706316683485164E-3</v>
      </c>
      <c r="BG651" s="31">
        <f>'2026gf_All'!BG646</f>
        <v>0.26495999999999997</v>
      </c>
      <c r="BH651" s="31">
        <f>'2026gf_All'!BH646</f>
        <v>1.9125300000000001</v>
      </c>
      <c r="BI651" s="31">
        <f>'2026gf_All'!BI646</f>
        <v>0.90844000000000003</v>
      </c>
      <c r="BJ651" s="31">
        <f>'2026gf_All'!BJ646</f>
        <v>0.73285999999999996</v>
      </c>
      <c r="BK651" s="31">
        <f>'2026gf_All'!BK646</f>
        <v>20.244509999999998</v>
      </c>
      <c r="BL651" s="31">
        <f>'2026gf_All'!BL646</f>
        <v>4.3823699999999999</v>
      </c>
      <c r="BM651" s="33">
        <f t="shared" si="91"/>
        <v>28.44567</v>
      </c>
      <c r="BN651" s="9">
        <f t="shared" ca="1" si="93"/>
        <v>32.351089635229805</v>
      </c>
      <c r="BO651" s="10">
        <f>'2023gf_All'!BM646</f>
        <v>28.319110000000002</v>
      </c>
      <c r="BP651" s="10">
        <f>'2023gf_All'!BN646</f>
        <v>32.580909999999989</v>
      </c>
      <c r="BQ651" s="10">
        <f>'2026gf_All'!BM646</f>
        <v>28.44567</v>
      </c>
      <c r="BR651" s="10">
        <f>'2026gf_All'!BN646</f>
        <v>31.654189999999993</v>
      </c>
      <c r="BS651">
        <f t="shared" si="94"/>
        <v>-0.12655999999999779</v>
      </c>
      <c r="BT651">
        <f t="shared" si="95"/>
        <v>0.92671999999999599</v>
      </c>
      <c r="BU651" s="14">
        <f t="shared" si="92"/>
        <v>-0.13656767955800925</v>
      </c>
      <c r="BV651" s="9">
        <f t="shared" ca="1" si="96"/>
        <v>-9.5173966068158505E-2</v>
      </c>
      <c r="BW651" s="9">
        <f t="shared" ca="1" si="97"/>
        <v>28.35049603393184</v>
      </c>
      <c r="BX651" s="9">
        <f ca="1">IF(primary_calibration!BI651=1,SUM(BW651,I651:BF651),0)</f>
        <v>60.701585669161638</v>
      </c>
      <c r="BY651">
        <f t="shared" ca="1" si="98"/>
        <v>62.620604184492869</v>
      </c>
    </row>
    <row r="652" spans="1:77">
      <c r="A652">
        <v>482010066</v>
      </c>
      <c r="B652" t="s">
        <v>191</v>
      </c>
      <c r="C652" t="s">
        <v>223</v>
      </c>
      <c r="D652">
        <v>75</v>
      </c>
      <c r="E652">
        <v>76</v>
      </c>
      <c r="F652">
        <v>67.2</v>
      </c>
      <c r="G652">
        <v>68.099999999999994</v>
      </c>
      <c r="H652">
        <f t="shared" ca="1" si="90"/>
        <v>68.901229880276659</v>
      </c>
      <c r="I652" s="4">
        <f ca="1">IF(OR($B652=I$5, '2026gf_All'!I647&gt;=$C$2), '2026gf_All'!I647+I$2*'2026gf_All'!I647*primary_calibration!I652,'2026gf_All'!I647+I$3*'2026gf_All'!I647*primary_calibration!I652)</f>
        <v>0.50427150068631954</v>
      </c>
      <c r="J652" s="4">
        <f ca="1">IF(OR($B652=J$5, '2026gf_All'!J647&gt;=$C$2), '2026gf_All'!J647+J$2*'2026gf_All'!J647*primary_calibration!J652,'2026gf_All'!J647+J$3*'2026gf_All'!J647*primary_calibration!J652)</f>
        <v>2.1114378811016347E-2</v>
      </c>
      <c r="K652" s="4">
        <f ca="1">IF(OR($B652=K$5, '2026gf_All'!K647&gt;=$C$2), '2026gf_All'!K647+K$2*'2026gf_All'!K647*primary_calibration!K652,'2026gf_All'!K647+K$3*'2026gf_All'!K647*primary_calibration!K652)</f>
        <v>0.62078699685527072</v>
      </c>
      <c r="L652" s="4">
        <f ca="1">IF(OR($B652=L$5, '2026gf_All'!L647&gt;=$C$2), '2026gf_All'!L647+L$2*'2026gf_All'!L647*primary_calibration!L652,'2026gf_All'!L647+L$3*'2026gf_All'!L647*primary_calibration!L652)</f>
        <v>2.2193296732272706E-2</v>
      </c>
      <c r="M652" s="4">
        <f ca="1">IF(OR($B652=M$5, '2026gf_All'!M647&gt;=$C$2), '2026gf_All'!M647+M$2*'2026gf_All'!M647*primary_calibration!M652,'2026gf_All'!M647+M$3*'2026gf_All'!M647*primary_calibration!M652)</f>
        <v>5.1141495231589486E-2</v>
      </c>
      <c r="N652" s="4">
        <f ca="1">IF(OR($B652=N$5, '2026gf_All'!N647&gt;=$C$2), '2026gf_All'!N647+N$2*'2026gf_All'!N647*primary_calibration!N652,'2026gf_All'!N647+N$3*'2026gf_All'!N647*primary_calibration!N652)</f>
        <v>1.1797945294945073E-3</v>
      </c>
      <c r="O652" s="4">
        <f ca="1">IF(OR($B652=O$5, '2026gf_All'!O647&gt;=$C$2), '2026gf_All'!O647+O$2*'2026gf_All'!O647*primary_calibration!O652,'2026gf_All'!O647+O$3*'2026gf_All'!O647*primary_calibration!O652)</f>
        <v>9.5068471370970107E-4</v>
      </c>
      <c r="P652" s="4">
        <f ca="1">IF(OR($B652=P$5, '2026gf_All'!P647&gt;=$C$2), '2026gf_All'!P647+P$2*'2026gf_All'!P647*primary_calibration!P652,'2026gf_All'!P647+P$3*'2026gf_All'!P647*primary_calibration!P652)</f>
        <v>1.0749242815693439E-4</v>
      </c>
      <c r="Q652" s="4">
        <f ca="1">IF(OR($B652=Q$5, '2026gf_All'!Q647&gt;=$C$2), '2026gf_All'!Q647+Q$2*'2026gf_All'!Q647*primary_calibration!Q652,'2026gf_All'!Q647+Q$3*'2026gf_All'!Q647*primary_calibration!Q652)</f>
        <v>0.42703046586015525</v>
      </c>
      <c r="R652" s="4">
        <f ca="1">IF(OR($B652=R$5, '2026gf_All'!R647&gt;=$C$2), '2026gf_All'!R647+R$2*'2026gf_All'!R647*primary_calibration!R652,'2026gf_All'!R647+R$3*'2026gf_All'!R647*primary_calibration!R652)</f>
        <v>7.5192150404930075E-2</v>
      </c>
      <c r="S652" s="4">
        <f ca="1">IF(OR($B652=S$5, '2026gf_All'!S647&gt;=$C$2), '2026gf_All'!S647+S$2*'2026gf_All'!S647*primary_calibration!S652,'2026gf_All'!S647+S$3*'2026gf_All'!S647*primary_calibration!S652)</f>
        <v>1.1094875733698202E-2</v>
      </c>
      <c r="T652" s="4">
        <f ca="1">IF(OR($B652=T$5, '2026gf_All'!T647&gt;=$C$2), '2026gf_All'!T647+T$2*'2026gf_All'!T647*primary_calibration!T652,'2026gf_All'!T647+T$3*'2026gf_All'!T647*primary_calibration!T652)</f>
        <v>8.715461139473317E-2</v>
      </c>
      <c r="U652" s="4">
        <f ca="1">IF(OR($B652=U$5, '2026gf_All'!U647&gt;=$C$2), '2026gf_All'!U647+U$2*'2026gf_All'!U647*primary_calibration!U652,'2026gf_All'!U647+U$3*'2026gf_All'!U647*primary_calibration!U652)</f>
        <v>0.13968315477749338</v>
      </c>
      <c r="V652" s="4">
        <f ca="1">IF(OR($B652=V$5, '2026gf_All'!V647&gt;=$C$2), '2026gf_All'!V647+V$2*'2026gf_All'!V647*primary_calibration!V652,'2026gf_All'!V647+V$3*'2026gf_All'!V647*primary_calibration!V652)</f>
        <v>0.18112322232443179</v>
      </c>
      <c r="W652" s="4">
        <f ca="1">IF(OR($B652=W$5, '2026gf_All'!W647&gt;=$C$2), '2026gf_All'!W647+W$2*'2026gf_All'!W647*primary_calibration!W652,'2026gf_All'!W647+W$3*'2026gf_All'!W647*primary_calibration!W652)</f>
        <v>0.19335646828872169</v>
      </c>
      <c r="X652" s="4">
        <f ca="1">IF(OR($B652=X$5, '2026gf_All'!X647&gt;=$C$2), '2026gf_All'!X647+X$2*'2026gf_All'!X647*primary_calibration!X652,'2026gf_All'!X647+X$3*'2026gf_All'!X647*primary_calibration!X652)</f>
        <v>0.17000070332973613</v>
      </c>
      <c r="Y652" s="4">
        <f ca="1">IF(OR($B652=Y$5, '2026gf_All'!Y647&gt;=$C$2), '2026gf_All'!Y647+Y$2*'2026gf_All'!Y647*primary_calibration!Y652,'2026gf_All'!Y647+Y$3*'2026gf_All'!Y647*primary_calibration!Y652)</f>
        <v>3.9866366775354702</v>
      </c>
      <c r="Z652" s="4">
        <f ca="1">IF(OR($B652=Z$5, '2026gf_All'!Z647&gt;=$C$2), '2026gf_All'!Z647+Z$2*'2026gf_All'!Z647*primary_calibration!Z652,'2026gf_All'!Z647+Z$3*'2026gf_All'!Z647*primary_calibration!Z652)</f>
        <v>1.0209890804213028E-3</v>
      </c>
      <c r="AA652" s="4">
        <f ca="1">IF(OR($B652=AA$5, '2026gf_All'!AA647&gt;=$C$2), '2026gf_All'!AA647+AA$2*'2026gf_All'!AA647*primary_calibration!AA652,'2026gf_All'!AA647+AA$3*'2026gf_All'!AA647*primary_calibration!AA652)</f>
        <v>2.6432694232129245E-3</v>
      </c>
      <c r="AB652" s="4">
        <f ca="1">IF(OR($B652=AB$5, '2026gf_All'!AB647&gt;=$C$2), '2026gf_All'!AB647+AB$2*'2026gf_All'!AB647*primary_calibration!AB652,'2026gf_All'!AB647+AB$3*'2026gf_All'!AB647*primary_calibration!AB652)</f>
        <v>2.8297911736994996E-3</v>
      </c>
      <c r="AC652" s="4">
        <f ca="1">IF(OR($B652=AC$5, '2026gf_All'!AC647&gt;=$C$2), '2026gf_All'!AC647+AC$2*'2026gf_All'!AC647*primary_calibration!AC652,'2026gf_All'!AC647+AC$3*'2026gf_All'!AC647*primary_calibration!AC652)</f>
        <v>2.1054621477791273E-3</v>
      </c>
      <c r="AD652" s="4">
        <f ca="1">IF(OR($B652=AD$5, '2026gf_All'!AD647&gt;=$C$2), '2026gf_All'!AD647+AD$2*'2026gf_All'!AD647*primary_calibration!AD652,'2026gf_All'!AD647+AD$3*'2026gf_All'!AD647*primary_calibration!AD652)</f>
        <v>9.0616828036414118E-2</v>
      </c>
      <c r="AE652" s="4">
        <f ca="1">IF(OR($B652=AE$5, '2026gf_All'!AE647&gt;=$C$2), '2026gf_All'!AE647+AE$2*'2026gf_All'!AE647*primary_calibration!AE652,'2026gf_All'!AE647+AE$3*'2026gf_All'!AE647*primary_calibration!AE652)</f>
        <v>0.73171191098787502</v>
      </c>
      <c r="AF652" s="4">
        <f ca="1">IF(OR($B652=AF$5, '2026gf_All'!AF647&gt;=$C$2), '2026gf_All'!AF647+AF$2*'2026gf_All'!AF647*primary_calibration!AF652,'2026gf_All'!AF647+AF$3*'2026gf_All'!AF647*primary_calibration!AF652)</f>
        <v>0.30728213364896584</v>
      </c>
      <c r="AG652" s="4">
        <f ca="1">IF(OR($B652=AG$5, '2026gf_All'!AG647&gt;=$C$2), '2026gf_All'!AG647+AG$2*'2026gf_All'!AG647*primary_calibration!AG652,'2026gf_All'!AG647+AG$3*'2026gf_All'!AG647*primary_calibration!AG652)</f>
        <v>3.0518932875061629E-2</v>
      </c>
      <c r="AH652" s="4">
        <f ca="1">IF(OR($B652=AH$5, '2026gf_All'!AH647&gt;=$C$2), '2026gf_All'!AH647+AH$2*'2026gf_All'!AH647*primary_calibration!AH652,'2026gf_All'!AH647+AH$3*'2026gf_All'!AH647*primary_calibration!AH652)</f>
        <v>0.13719691439366996</v>
      </c>
      <c r="AI652" s="4">
        <f ca="1">IF(OR($B652=AI$5, '2026gf_All'!AI647&gt;=$C$2), '2026gf_All'!AI647+AI$2*'2026gf_All'!AI647*primary_calibration!AI652,'2026gf_All'!AI647+AI$3*'2026gf_All'!AI647*primary_calibration!AI652)</f>
        <v>5.9368536254841842E-3</v>
      </c>
      <c r="AJ652" s="4">
        <f ca="1">IF(OR($B652=AJ$5, '2026gf_All'!AJ647&gt;=$C$2), '2026gf_All'!AJ647+AJ$2*'2026gf_All'!AJ647*primary_calibration!AJ652,'2026gf_All'!AJ647+AJ$3*'2026gf_All'!AJ647*primary_calibration!AJ652)</f>
        <v>5.543801123453272E-4</v>
      </c>
      <c r="AK652" s="4">
        <f ca="1">IF(OR($B652=AK$5, '2026gf_All'!AK647&gt;=$C$2), '2026gf_All'!AK647+AK$2*'2026gf_All'!AK647*primary_calibration!AK652,'2026gf_All'!AK647+AK$3*'2026gf_All'!AK647*primary_calibration!AK652)</f>
        <v>3.1865769643686535E-3</v>
      </c>
      <c r="AL652" s="4">
        <f ca="1">IF(OR($B652=AL$5, '2026gf_All'!AL647&gt;=$C$2), '2026gf_All'!AL647+AL$2*'2026gf_All'!AL647*primary_calibration!AL652,'2026gf_All'!AL647+AL$3*'2026gf_All'!AL647*primary_calibration!AL652)</f>
        <v>4.4161299115104975E-2</v>
      </c>
      <c r="AM652" s="4">
        <f ca="1">IF(OR($B652=AM$5, '2026gf_All'!AM647&gt;=$C$2), '2026gf_All'!AM647+AM$2*'2026gf_All'!AM647*primary_calibration!AM652,'2026gf_All'!AM647+AM$3*'2026gf_All'!AM647*primary_calibration!AM652)</f>
        <v>3.9897495964946435E-3</v>
      </c>
      <c r="AN652" s="4">
        <f ca="1">IF(OR($B652=AN$5, '2026gf_All'!AN647&gt;=$C$2), '2026gf_All'!AN647+AN$2*'2026gf_All'!AN647*primary_calibration!AN652,'2026gf_All'!AN647+AN$3*'2026gf_All'!AN647*primary_calibration!AN652)</f>
        <v>1.2645865556103031E-2</v>
      </c>
      <c r="AO652" s="4">
        <f ca="1">IF(OR($B652=AO$5, '2026gf_All'!AO647&gt;=$C$2), '2026gf_All'!AO647+AO$2*'2026gf_All'!AO647*primary_calibration!AO652,'2026gf_All'!AO647+AO$3*'2026gf_All'!AO647*primary_calibration!AO652)</f>
        <v>4.7090399388025721E-2</v>
      </c>
      <c r="AP652" s="4">
        <f ca="1">IF(OR($B652=AP$5, '2026gf_All'!AP647&gt;=$C$2), '2026gf_All'!AP647+AP$2*'2026gf_All'!AP647*primary_calibration!AP652,'2026gf_All'!AP647+AP$3*'2026gf_All'!AP647*primary_calibration!AP652)</f>
        <v>1.8894980098861661E-2</v>
      </c>
      <c r="AQ652" s="4">
        <f ca="1">IF(OR($B652=AQ$5, '2026gf_All'!AQ647&gt;=$C$2), '2026gf_All'!AQ647+AQ$2*'2026gf_All'!AQ647*primary_calibration!AQ652,'2026gf_All'!AQ647+AQ$3*'2026gf_All'!AQ647*primary_calibration!AQ652)</f>
        <v>0.25992305263583826</v>
      </c>
      <c r="AR652" s="4">
        <f ca="1">IF(OR($B652=AR$5, '2026gf_All'!AR647&gt;=$C$2), '2026gf_All'!AR647+AR$2*'2026gf_All'!AR647*primary_calibration!AR652,'2026gf_All'!AR647+AR$3*'2026gf_All'!AR647*primary_calibration!AR652)</f>
        <v>7.4503611609413514E-3</v>
      </c>
      <c r="AS652" s="4">
        <f ca="1">IF(OR($B652=AS$5, '2026gf_All'!AS647&gt;=$C$2), '2026gf_All'!AS647+AS$2*'2026gf_All'!AS647*primary_calibration!AS652,'2026gf_All'!AS647+AS$3*'2026gf_All'!AS647*primary_calibration!AS652)</f>
        <v>4.236690206461567E-3</v>
      </c>
      <c r="AT652" s="4">
        <f ca="1">IF(OR($B652=AT$5, '2026gf_All'!AT647&gt;=$C$2), '2026gf_All'!AT647+AT$2*'2026gf_All'!AT647*primary_calibration!AT652,'2026gf_All'!AT647+AT$3*'2026gf_All'!AT647*primary_calibration!AT652)</f>
        <v>4.9779417458054162E-4</v>
      </c>
      <c r="AU652" s="4">
        <f ca="1">IF(OR($B652=AU$5, '2026gf_All'!AU647&gt;=$C$2), '2026gf_All'!AU647+AU$2*'2026gf_All'!AU647*primary_calibration!AU652,'2026gf_All'!AU647+AU$3*'2026gf_All'!AU647*primary_calibration!AU652)</f>
        <v>9.0969567699197944E-3</v>
      </c>
      <c r="AV652" s="4">
        <f ca="1">IF(OR($B652=AV$5, '2026gf_All'!AV647&gt;=$C$2), '2026gf_All'!AV647+AV$2*'2026gf_All'!AV647*primary_calibration!AV652,'2026gf_All'!AV647+AV$3*'2026gf_All'!AV647*primary_calibration!AV652)</f>
        <v>2.6372696174065631E-2</v>
      </c>
      <c r="AW652" s="4">
        <f ca="1">IF(OR($B652=AW$5, '2026gf_All'!AW647&gt;=$C$2), '2026gf_All'!AW647+AW$2*'2026gf_All'!AW647*primary_calibration!AW652,'2026gf_All'!AW647+AW$3*'2026gf_All'!AW647*primary_calibration!AW652)</f>
        <v>0.36281505056028746</v>
      </c>
      <c r="AX652" s="4">
        <f ca="1">IF(OR($B652=AX$5, '2026gf_All'!AX647&gt;=$C$2), '2026gf_All'!AX647+AX$2*'2026gf_All'!AX647*primary_calibration!AX652,'2026gf_All'!AX647+AX$3*'2026gf_All'!AX647*primary_calibration!AX652)</f>
        <v>26.185537529676552</v>
      </c>
      <c r="AY652" s="4">
        <f ca="1">IF(OR($B652=AY$5, '2026gf_All'!AY647&gt;=$C$2), '2026gf_All'!AY647+AY$2*'2026gf_All'!AY647*primary_calibration!AY652,'2026gf_All'!AY647+AY$3*'2026gf_All'!AY647*primary_calibration!AY652)</f>
        <v>2.1689618998490218E-2</v>
      </c>
      <c r="AZ652" s="4">
        <f ca="1">IF(OR($B652=AZ$5, '2026gf_All'!AZ647&gt;=$C$2), '2026gf_All'!AZ647+AZ$2*'2026gf_All'!AZ647*primary_calibration!AZ652,'2026gf_All'!AZ647+AZ$3*'2026gf_All'!AZ647*primary_calibration!AZ652)</f>
        <v>2.772368871063622E-4</v>
      </c>
      <c r="BA652" s="4">
        <f ca="1">IF(OR($B652=BA$5, '2026gf_All'!BA647&gt;=$C$2), '2026gf_All'!BA647+BA$2*'2026gf_All'!BA647*primary_calibration!BA652,'2026gf_All'!BA647+BA$3*'2026gf_All'!BA647*primary_calibration!BA652)</f>
        <v>7.026052724881925E-3</v>
      </c>
      <c r="BB652" s="4">
        <f ca="1">IF(OR($B652=BB$5, '2026gf_All'!BB647&gt;=$C$2), '2026gf_All'!BB647+BB$2*'2026gf_All'!BB647*primary_calibration!BB652,'2026gf_All'!BB647+BB$3*'2026gf_All'!BB647*primary_calibration!BB652)</f>
        <v>1.6122763232392003E-2</v>
      </c>
      <c r="BC652" s="4">
        <f ca="1">IF(OR($B652=BC$5, '2026gf_All'!BC647&gt;=$C$2), '2026gf_All'!BC647+BC$2*'2026gf_All'!BC647*primary_calibration!BC652,'2026gf_All'!BC647+BC$3*'2026gf_All'!BC647*primary_calibration!BC652)</f>
        <v>2.4605435824243066E-3</v>
      </c>
      <c r="BD652" s="4">
        <f ca="1">IF(OR($B652=BD$5, '2026gf_All'!BD647&gt;=$C$2), '2026gf_All'!BD647+BD$2*'2026gf_All'!BD647*primary_calibration!BD652,'2026gf_All'!BD647+BD$3*'2026gf_All'!BD647*primary_calibration!BD652)</f>
        <v>1.0729113029789978E-2</v>
      </c>
      <c r="BE652" s="4">
        <f ca="1">IF(OR($B652=BE$5, '2026gf_All'!BE647&gt;=$C$2), '2026gf_All'!BE647+BE$2*'2026gf_All'!BE647*primary_calibration!BE652,'2026gf_All'!BE647+BE$3*'2026gf_All'!BE647*primary_calibration!BE652)</f>
        <v>4.987584440683715E-2</v>
      </c>
      <c r="BF652" s="4">
        <f ca="1">IF(OR($B652=BF$5, '2026gf_All'!BF647&gt;=$C$2,'2026gf_All'!AY647&gt;=$C$2), '2026gf_All'!BF647+BF$2*'2026gf_All'!BF647*primary_calibration!BF652,'2026gf_All'!BF647+BF$3*'2026gf_All'!BF647*primary_calibration!BF652)</f>
        <v>3.9027840542439586E-3</v>
      </c>
      <c r="BG652" s="31">
        <f>'2026gf_All'!BG647</f>
        <v>0.14147999999999999</v>
      </c>
      <c r="BH652" s="31">
        <f>'2026gf_All'!BH647</f>
        <v>2.0254699999999999</v>
      </c>
      <c r="BI652" s="31">
        <f>'2026gf_All'!BI647</f>
        <v>0.56186999999999998</v>
      </c>
      <c r="BJ652" s="31">
        <f>'2026gf_All'!BJ647</f>
        <v>0.76948000000000005</v>
      </c>
      <c r="BK652" s="31">
        <f>'2026gf_All'!BK647</f>
        <v>24.79795</v>
      </c>
      <c r="BL652" s="31">
        <f>'2026gf_All'!BL647</f>
        <v>4.8008300000000004</v>
      </c>
      <c r="BM652" s="33">
        <f t="shared" si="91"/>
        <v>33.097079999999998</v>
      </c>
      <c r="BN652" s="9">
        <f t="shared" ca="1" si="93"/>
        <v>34.903418394135898</v>
      </c>
      <c r="BO652" s="10">
        <f>'2023gf_All'!BM647</f>
        <v>33.077129999999997</v>
      </c>
      <c r="BP652" s="10">
        <f>'2023gf_All'!BN647</f>
        <v>35.723529999999997</v>
      </c>
      <c r="BQ652" s="10">
        <f>'2026gf_All'!BM647</f>
        <v>33.097079999999998</v>
      </c>
      <c r="BR652" s="10">
        <f>'2026gf_All'!BN647</f>
        <v>34.102409999999999</v>
      </c>
      <c r="BS652">
        <f t="shared" si="94"/>
        <v>-1.9950000000001467E-2</v>
      </c>
      <c r="BT652">
        <f t="shared" si="95"/>
        <v>1.6211199999999977</v>
      </c>
      <c r="BU652" s="14">
        <f t="shared" si="92"/>
        <v>-1.2306306750889198E-2</v>
      </c>
      <c r="BV652" s="9">
        <f t="shared" ca="1" si="96"/>
        <v>-9.8574550082735236E-3</v>
      </c>
      <c r="BW652" s="9">
        <f t="shared" ca="1" si="97"/>
        <v>33.087222544991725</v>
      </c>
      <c r="BX652" s="9">
        <f ca="1">IF(primary_calibration!BI652=1,SUM(BW652,I652:BF652),0)</f>
        <v>67.990640939127644</v>
      </c>
      <c r="BY652">
        <f t="shared" ca="1" si="98"/>
        <v>68.901229880276659</v>
      </c>
    </row>
    <row r="653" spans="1:77">
      <c r="A653">
        <v>482010416</v>
      </c>
      <c r="B653" t="s">
        <v>191</v>
      </c>
      <c r="C653" t="s">
        <v>223</v>
      </c>
      <c r="D653">
        <v>72.3</v>
      </c>
      <c r="E653">
        <v>74</v>
      </c>
      <c r="F653">
        <v>67.5</v>
      </c>
      <c r="G653">
        <v>69.099999999999994</v>
      </c>
      <c r="H653">
        <f t="shared" ca="1" si="90"/>
        <v>69.993632009736572</v>
      </c>
      <c r="I653" s="4">
        <f ca="1">IF(OR($B653=I$5, '2026gf_All'!I648&gt;=$C$2), '2026gf_All'!I648+I$2*'2026gf_All'!I648*primary_calibration!I653,'2026gf_All'!I648+I$3*'2026gf_All'!I648*primary_calibration!I653)</f>
        <v>0.57550833277931901</v>
      </c>
      <c r="J653" s="4">
        <f ca="1">IF(OR($B653=J$5, '2026gf_All'!J648&gt;=$C$2), '2026gf_All'!J648+J$2*'2026gf_All'!J648*primary_calibration!J653,'2026gf_All'!J648+J$3*'2026gf_All'!J648*primary_calibration!J653)</f>
        <v>2.6597409159965932E-2</v>
      </c>
      <c r="K653" s="4">
        <f ca="1">IF(OR($B653=K$5, '2026gf_All'!K648&gt;=$C$2), '2026gf_All'!K648+K$2*'2026gf_All'!K648*primary_calibration!K653,'2026gf_All'!K648+K$3*'2026gf_All'!K648*primary_calibration!K653)</f>
        <v>0.84101669222578779</v>
      </c>
      <c r="L653" s="4">
        <f ca="1">IF(OR($B653=L$5, '2026gf_All'!L648&gt;=$C$2), '2026gf_All'!L648+L$2*'2026gf_All'!L648*primary_calibration!L653,'2026gf_All'!L648+L$3*'2026gf_All'!L648*primary_calibration!L653)</f>
        <v>2.737870900422152E-2</v>
      </c>
      <c r="M653" s="4">
        <f ca="1">IF(OR($B653=M$5, '2026gf_All'!M648&gt;=$C$2), '2026gf_All'!M648+M$2*'2026gf_All'!M648*primary_calibration!M653,'2026gf_All'!M648+M$3*'2026gf_All'!M648*primary_calibration!M653)</f>
        <v>5.7887718856171472E-2</v>
      </c>
      <c r="N653" s="4">
        <f ca="1">IF(OR($B653=N$5, '2026gf_All'!N648&gt;=$C$2), '2026gf_All'!N648+N$2*'2026gf_All'!N648*primary_calibration!N653,'2026gf_All'!N648+N$3*'2026gf_All'!N648*primary_calibration!N653)</f>
        <v>1.3173137891594174E-3</v>
      </c>
      <c r="O653" s="4">
        <f ca="1">IF(OR($B653=O$5, '2026gf_All'!O648&gt;=$C$2), '2026gf_All'!O648+O$2*'2026gf_All'!O648*primary_calibration!O653,'2026gf_All'!O648+O$3*'2026gf_All'!O648*primary_calibration!O653)</f>
        <v>1.2503883118751414E-3</v>
      </c>
      <c r="P653" s="4">
        <f ca="1">IF(OR($B653=P$5, '2026gf_All'!P648&gt;=$C$2), '2026gf_All'!P648+P$2*'2026gf_All'!P648*primary_calibration!P653,'2026gf_All'!P648+P$3*'2026gf_All'!P648*primary_calibration!P653)</f>
        <v>2.1164142718978129E-4</v>
      </c>
      <c r="Q653" s="4">
        <f ca="1">IF(OR($B653=Q$5, '2026gf_All'!Q648&gt;=$C$2), '2026gf_All'!Q648+Q$2*'2026gf_All'!Q648*primary_calibration!Q653,'2026gf_All'!Q648+Q$3*'2026gf_All'!Q648*primary_calibration!Q653)</f>
        <v>0.1429582293675406</v>
      </c>
      <c r="R653" s="4">
        <f ca="1">IF(OR($B653=R$5, '2026gf_All'!R648&gt;=$C$2), '2026gf_All'!R648+R$2*'2026gf_All'!R648*primary_calibration!R653,'2026gf_All'!R648+R$3*'2026gf_All'!R648*primary_calibration!R653)</f>
        <v>0.10112039159788444</v>
      </c>
      <c r="S653" s="4">
        <f ca="1">IF(OR($B653=S$5, '2026gf_All'!S648&gt;=$C$2), '2026gf_All'!S648+S$2*'2026gf_All'!S648*primary_calibration!S653,'2026gf_All'!S648+S$3*'2026gf_All'!S648*primary_calibration!S653)</f>
        <v>1.27157604581749E-2</v>
      </c>
      <c r="T653" s="4">
        <f ca="1">IF(OR($B653=T$5, '2026gf_All'!T648&gt;=$C$2), '2026gf_All'!T648+T$2*'2026gf_All'!T648*primary_calibration!T653,'2026gf_All'!T648+T$3*'2026gf_All'!T648*primary_calibration!T653)</f>
        <v>8.3909486491031249E-2</v>
      </c>
      <c r="U653" s="4">
        <f ca="1">IF(OR($B653=U$5, '2026gf_All'!U648&gt;=$C$2), '2026gf_All'!U648+U$2*'2026gf_All'!U648*primary_calibration!U653,'2026gf_All'!U648+U$3*'2026gf_All'!U648*primary_calibration!U653)</f>
        <v>0.13430469402577239</v>
      </c>
      <c r="V653" s="4">
        <f ca="1">IF(OR($B653=V$5, '2026gf_All'!V648&gt;=$C$2), '2026gf_All'!V648+V$2*'2026gf_All'!V648*primary_calibration!V653,'2026gf_All'!V648+V$3*'2026gf_All'!V648*primary_calibration!V653)</f>
        <v>0.19954300481683898</v>
      </c>
      <c r="W653" s="4">
        <f ca="1">IF(OR($B653=W$5, '2026gf_All'!W648&gt;=$C$2), '2026gf_All'!W648+W$2*'2026gf_All'!W648*primary_calibration!W653,'2026gf_All'!W648+W$3*'2026gf_All'!W648*primary_calibration!W653)</f>
        <v>0.20915851180363207</v>
      </c>
      <c r="X653" s="4">
        <f ca="1">IF(OR($B653=X$5, '2026gf_All'!X648&gt;=$C$2), '2026gf_All'!X648+X$2*'2026gf_All'!X648*primary_calibration!X653,'2026gf_All'!X648+X$3*'2026gf_All'!X648*primary_calibration!X653)</f>
        <v>0.1717290794761665</v>
      </c>
      <c r="Y653" s="4">
        <f ca="1">IF(OR($B653=Y$5, '2026gf_All'!Y648&gt;=$C$2), '2026gf_All'!Y648+Y$2*'2026gf_All'!Y648*primary_calibration!Y653,'2026gf_All'!Y648+Y$3*'2026gf_All'!Y648*primary_calibration!Y653)</f>
        <v>4.8852956865408439</v>
      </c>
      <c r="Z653" s="4">
        <f ca="1">IF(OR($B653=Z$5, '2026gf_All'!Z648&gt;=$C$2), '2026gf_All'!Z648+Z$2*'2026gf_All'!Z648*primary_calibration!Z653,'2026gf_All'!Z648+Z$3*'2026gf_All'!Z648*primary_calibration!Z653)</f>
        <v>1.0315147410442029E-3</v>
      </c>
      <c r="AA653" s="4">
        <f ca="1">IF(OR($B653=AA$5, '2026gf_All'!AA648&gt;=$C$2), '2026gf_All'!AA648+AA$2*'2026gf_All'!AA648*primary_calibration!AA653,'2026gf_All'!AA648+AA$3*'2026gf_All'!AA648*primary_calibration!AA653)</f>
        <v>4.4010428178217278E-3</v>
      </c>
      <c r="AB653" s="4">
        <f ca="1">IF(OR($B653=AB$5, '2026gf_All'!AB648&gt;=$C$2), '2026gf_All'!AB648+AB$2*'2026gf_All'!AB648*primary_calibration!AB653,'2026gf_All'!AB648+AB$3*'2026gf_All'!AB648*primary_calibration!AB653)</f>
        <v>2.887981011375702E-3</v>
      </c>
      <c r="AC653" s="4">
        <f ca="1">IF(OR($B653=AC$5, '2026gf_All'!AC648&gt;=$C$2), '2026gf_All'!AC648+AC$2*'2026gf_All'!AC648*primary_calibration!AC653,'2026gf_All'!AC648+AC$3*'2026gf_All'!AC648*primary_calibration!AC653)</f>
        <v>2.5344963901132965E-3</v>
      </c>
      <c r="AD653" s="4">
        <f ca="1">IF(OR($B653=AD$5, '2026gf_All'!AD648&gt;=$C$2), '2026gf_All'!AD648+AD$2*'2026gf_All'!AD648*primary_calibration!AD653,'2026gf_All'!AD648+AD$3*'2026gf_All'!AD648*primary_calibration!AD653)</f>
        <v>9.8203735109946316E-2</v>
      </c>
      <c r="AE653" s="4">
        <f ca="1">IF(OR($B653=AE$5, '2026gf_All'!AE648&gt;=$C$2), '2026gf_All'!AE648+AE$2*'2026gf_All'!AE648*primary_calibration!AE653,'2026gf_All'!AE648+AE$3*'2026gf_All'!AE648*primary_calibration!AE653)</f>
        <v>0.7958616178255824</v>
      </c>
      <c r="AF653" s="4">
        <f ca="1">IF(OR($B653=AF$5, '2026gf_All'!AF648&gt;=$C$2), '2026gf_All'!AF648+AF$2*'2026gf_All'!AF648*primary_calibration!AF653,'2026gf_All'!AF648+AF$3*'2026gf_All'!AF648*primary_calibration!AF653)</f>
        <v>0.43318391470021916</v>
      </c>
      <c r="AG653" s="4">
        <f ca="1">IF(OR($B653=AG$5, '2026gf_All'!AG648&gt;=$C$2), '2026gf_All'!AG648+AG$2*'2026gf_All'!AG648*primary_calibration!AG653,'2026gf_All'!AG648+AG$3*'2026gf_All'!AG648*primary_calibration!AG653)</f>
        <v>3.4662141933517389E-2</v>
      </c>
      <c r="AH653" s="4">
        <f ca="1">IF(OR($B653=AH$5, '2026gf_All'!AH648&gt;=$C$2), '2026gf_All'!AH648+AH$2*'2026gf_All'!AH648*primary_calibration!AH653,'2026gf_All'!AH648+AH$3*'2026gf_All'!AH648*primary_calibration!AH653)</f>
        <v>0.14351300778333753</v>
      </c>
      <c r="AI653" s="4">
        <f ca="1">IF(OR($B653=AI$5, '2026gf_All'!AI648&gt;=$C$2), '2026gf_All'!AI648+AI$2*'2026gf_All'!AI648*primary_calibration!AI653,'2026gf_All'!AI648+AI$3*'2026gf_All'!AI648*primary_calibration!AI653)</f>
        <v>6.9292054998267441E-3</v>
      </c>
      <c r="AJ653" s="4">
        <f ca="1">IF(OR($B653=AJ$5, '2026gf_All'!AJ648&gt;=$C$2), '2026gf_All'!AJ648+AJ$2*'2026gf_All'!AJ648*primary_calibration!AJ653,'2026gf_All'!AJ648+AJ$3*'2026gf_All'!AJ648*primary_calibration!AJ653)</f>
        <v>5.1999999999999995E-4</v>
      </c>
      <c r="AK653" s="4">
        <f ca="1">IF(OR($B653=AK$5, '2026gf_All'!AK648&gt;=$C$2), '2026gf_All'!AK648+AK$2*'2026gf_All'!AK648*primary_calibration!AK653,'2026gf_All'!AK648+AK$3*'2026gf_All'!AK648*primary_calibration!AK653)</f>
        <v>4.384057786122139E-3</v>
      </c>
      <c r="AL653" s="4">
        <f ca="1">IF(OR($B653=AL$5, '2026gf_All'!AL648&gt;=$C$2), '2026gf_All'!AL648+AL$2*'2026gf_All'!AL648*primary_calibration!AL653,'2026gf_All'!AL648+AL$3*'2026gf_All'!AL648*primary_calibration!AL653)</f>
        <v>5.6322185745850364E-2</v>
      </c>
      <c r="AM653" s="4">
        <f ca="1">IF(OR($B653=AM$5, '2026gf_All'!AM648&gt;=$C$2), '2026gf_All'!AM648+AM$2*'2026gf_All'!AM648*primary_calibration!AM653,'2026gf_All'!AM648+AM$3*'2026gf_All'!AM648*primary_calibration!AM653)</f>
        <v>5.1620969400789137E-3</v>
      </c>
      <c r="AN653" s="4">
        <f ca="1">IF(OR($B653=AN$5, '2026gf_All'!AN648&gt;=$C$2), '2026gf_All'!AN648+AN$2*'2026gf_All'!AN648*primary_calibration!AN653,'2026gf_All'!AN648+AN$3*'2026gf_All'!AN648*primary_calibration!AN653)</f>
        <v>2.4201074102471045E-2</v>
      </c>
      <c r="AO653" s="4">
        <f ca="1">IF(OR($B653=AO$5, '2026gf_All'!AO648&gt;=$C$2), '2026gf_All'!AO648+AO$2*'2026gf_All'!AO648*primary_calibration!AO653,'2026gf_All'!AO648+AO$3*'2026gf_All'!AO648*primary_calibration!AO653)</f>
        <v>7.8155505364170763E-2</v>
      </c>
      <c r="AP653" s="4">
        <f ca="1">IF(OR($B653=AP$5, '2026gf_All'!AP648&gt;=$C$2), '2026gf_All'!AP648+AP$2*'2026gf_All'!AP648*primary_calibration!AP653,'2026gf_All'!AP648+AP$3*'2026gf_All'!AP648*primary_calibration!AP653)</f>
        <v>1.9273705729518167E-2</v>
      </c>
      <c r="AQ653" s="4">
        <f ca="1">IF(OR($B653=AQ$5, '2026gf_All'!AQ648&gt;=$C$2), '2026gf_All'!AQ648+AQ$2*'2026gf_All'!AQ648*primary_calibration!AQ653,'2026gf_All'!AQ648+AQ$3*'2026gf_All'!AQ648*primary_calibration!AQ653)</f>
        <v>0.27247581604146748</v>
      </c>
      <c r="AR653" s="4">
        <f ca="1">IF(OR($B653=AR$5, '2026gf_All'!AR648&gt;=$C$2), '2026gf_All'!AR648+AR$2*'2026gf_All'!AR648*primary_calibration!AR653,'2026gf_All'!AR648+AR$3*'2026gf_All'!AR648*primary_calibration!AR653)</f>
        <v>8.4181095364075243E-3</v>
      </c>
      <c r="AS653" s="4">
        <f ca="1">IF(OR($B653=AS$5, '2026gf_All'!AS648&gt;=$C$2), '2026gf_All'!AS648+AS$2*'2026gf_All'!AS648*primary_calibration!AS653,'2026gf_All'!AS648+AS$3*'2026gf_All'!AS648*primary_calibration!AS653)</f>
        <v>7.9753390554959253E-3</v>
      </c>
      <c r="AT653" s="4">
        <f ca="1">IF(OR($B653=AT$5, '2026gf_All'!AT648&gt;=$C$2), '2026gf_All'!AT648+AT$2*'2026gf_All'!AT648*primary_calibration!AT653,'2026gf_All'!AT648+AT$3*'2026gf_All'!AT648*primary_calibration!AT653)</f>
        <v>5.2281014457665779E-4</v>
      </c>
      <c r="AU653" s="4">
        <f ca="1">IF(OR($B653=AU$5, '2026gf_All'!AU648&gt;=$C$2), '2026gf_All'!AU648+AU$2*'2026gf_All'!AU648*primary_calibration!AU653,'2026gf_All'!AU648+AU$3*'2026gf_All'!AU648*primary_calibration!AU653)</f>
        <v>1.6967356959328852E-2</v>
      </c>
      <c r="AV653" s="4">
        <f ca="1">IF(OR($B653=AV$5, '2026gf_All'!AV648&gt;=$C$2), '2026gf_All'!AV648+AV$2*'2026gf_All'!AV648*primary_calibration!AV653,'2026gf_All'!AV648+AV$3*'2026gf_All'!AV648*primary_calibration!AV653)</f>
        <v>3.567743684166403E-2</v>
      </c>
      <c r="AW653" s="4">
        <f ca="1">IF(OR($B653=AW$5, '2026gf_All'!AW648&gt;=$C$2), '2026gf_All'!AW648+AW$2*'2026gf_All'!AW648*primary_calibration!AW653,'2026gf_All'!AW648+AW$3*'2026gf_All'!AW648*primary_calibration!AW653)</f>
        <v>0.3777095841214993</v>
      </c>
      <c r="AX653" s="4">
        <f ca="1">IF(OR($B653=AX$5, '2026gf_All'!AX648&gt;=$C$2), '2026gf_All'!AX648+AX$2*'2026gf_All'!AX648*primary_calibration!AX653,'2026gf_All'!AX648+AX$3*'2026gf_All'!AX648*primary_calibration!AX653)</f>
        <v>28.54352720688604</v>
      </c>
      <c r="AY653" s="4">
        <f ca="1">IF(OR($B653=AY$5, '2026gf_All'!AY648&gt;=$C$2), '2026gf_All'!AY648+AY$2*'2026gf_All'!AY648*primary_calibration!AY653,'2026gf_All'!AY648+AY$3*'2026gf_All'!AY648*primary_calibration!AY653)</f>
        <v>2.4600182997164925E-2</v>
      </c>
      <c r="AZ653" s="4">
        <f ca="1">IF(OR($B653=AZ$5, '2026gf_All'!AZ648&gt;=$C$2), '2026gf_All'!AZ648+AZ$2*'2026gf_All'!AZ648*primary_calibration!AZ653,'2026gf_All'!AZ648+AZ$3*'2026gf_All'!AZ648*primary_calibration!AZ653)</f>
        <v>3.6977948720772499E-4</v>
      </c>
      <c r="BA653" s="4">
        <f ca="1">IF(OR($B653=BA$5, '2026gf_All'!BA648&gt;=$C$2), '2026gf_All'!BA648+BA$2*'2026gf_All'!BA648*primary_calibration!BA653,'2026gf_All'!BA648+BA$3*'2026gf_All'!BA648*primary_calibration!BA653)</f>
        <v>1.4268565227085342E-2</v>
      </c>
      <c r="BB653" s="4">
        <f ca="1">IF(OR($B653=BB$5, '2026gf_All'!BB648&gt;=$C$2), '2026gf_All'!BB648+BB$2*'2026gf_All'!BB648*primary_calibration!BB653,'2026gf_All'!BB648+BB$3*'2026gf_All'!BB648*primary_calibration!BB653)</f>
        <v>1.7747505704231635E-2</v>
      </c>
      <c r="BC653" s="4">
        <f ca="1">IF(OR($B653=BC$5, '2026gf_All'!BC648&gt;=$C$2), '2026gf_All'!BC648+BC$2*'2026gf_All'!BC648*primary_calibration!BC653,'2026gf_All'!BC648+BC$3*'2026gf_All'!BC648*primary_calibration!BC653)</f>
        <v>6.2026662340626086E-3</v>
      </c>
      <c r="BD653" s="4">
        <f ca="1">IF(OR($B653=BD$5, '2026gf_All'!BD648&gt;=$C$2), '2026gf_All'!BD648+BD$2*'2026gf_All'!BD648*primary_calibration!BD653,'2026gf_All'!BD648+BD$3*'2026gf_All'!BD648*primary_calibration!BD653)</f>
        <v>1.1613774534505513E-2</v>
      </c>
      <c r="BE653" s="4">
        <f ca="1">IF(OR($B653=BE$5, '2026gf_All'!BE648&gt;=$C$2), '2026gf_All'!BE648+BE$2*'2026gf_All'!BE648*primary_calibration!BE653,'2026gf_All'!BE648+BE$3*'2026gf_All'!BE648*primary_calibration!BE653)</f>
        <v>5.0926578827266186E-2</v>
      </c>
      <c r="BF653" s="4">
        <f ca="1">IF(OR($B653=BF$5, '2026gf_All'!BF648&gt;=$C$2,'2026gf_All'!AY648&gt;=$C$2), '2026gf_All'!BF648+BF$2*'2026gf_All'!BF648*primary_calibration!BF653,'2026gf_All'!BF648+BF$3*'2026gf_All'!BF648*primary_calibration!BF653)</f>
        <v>4.381467789078726E-3</v>
      </c>
      <c r="BG653" s="31">
        <f>'2026gf_All'!BG648</f>
        <v>0.33482000000000001</v>
      </c>
      <c r="BH653" s="31">
        <f>'2026gf_All'!BH648</f>
        <v>2.2411699999999999</v>
      </c>
      <c r="BI653" s="31">
        <f>'2026gf_All'!BI648</f>
        <v>0.73831999999999998</v>
      </c>
      <c r="BJ653" s="31">
        <f>'2026gf_All'!BJ648</f>
        <v>0.90102000000000004</v>
      </c>
      <c r="BK653" s="31">
        <f>'2026gf_All'!BK648</f>
        <v>20.17099</v>
      </c>
      <c r="BL653" s="31">
        <f>'2026gf_All'!BL648</f>
        <v>5.4509800000000004</v>
      </c>
      <c r="BM653" s="33">
        <f t="shared" si="91"/>
        <v>29.837299999999999</v>
      </c>
      <c r="BN653" s="9">
        <f t="shared" ca="1" si="93"/>
        <v>38.576514513999648</v>
      </c>
      <c r="BO653" s="10">
        <f>'2023gf_All'!BM648</f>
        <v>29.776450000000001</v>
      </c>
      <c r="BP653" s="10">
        <f>'2023gf_All'!BN648</f>
        <v>39.023160000000011</v>
      </c>
      <c r="BQ653" s="10">
        <f>'2026gf_All'!BM648</f>
        <v>29.837299999999999</v>
      </c>
      <c r="BR653" s="10">
        <f>'2026gf_All'!BN648</f>
        <v>37.662579999999998</v>
      </c>
      <c r="BS653">
        <f t="shared" si="94"/>
        <v>-6.0849999999998516E-2</v>
      </c>
      <c r="BT653">
        <f t="shared" si="95"/>
        <v>1.360580000000013</v>
      </c>
      <c r="BU653" s="14">
        <f t="shared" si="92"/>
        <v>-4.4723573770008331E-2</v>
      </c>
      <c r="BV653" s="9">
        <f t="shared" ca="1" si="96"/>
        <v>-4.0874417657820024E-2</v>
      </c>
      <c r="BW653" s="9">
        <f t="shared" ca="1" si="97"/>
        <v>29.796425582342177</v>
      </c>
      <c r="BX653" s="9">
        <f ca="1">IF(primary_calibration!BI653=1,SUM(BW653,I653:BF653),0)</f>
        <v>68.372940096341807</v>
      </c>
      <c r="BY653">
        <f t="shared" ca="1" si="98"/>
        <v>69.993632009736572</v>
      </c>
    </row>
    <row r="654" spans="1:77">
      <c r="A654">
        <v>482011015</v>
      </c>
      <c r="B654" t="s">
        <v>191</v>
      </c>
      <c r="C654" t="s">
        <v>223</v>
      </c>
      <c r="D654">
        <v>65</v>
      </c>
      <c r="E654">
        <v>65</v>
      </c>
      <c r="F654">
        <v>61.2</v>
      </c>
      <c r="G654">
        <v>61.2</v>
      </c>
      <c r="H654">
        <f t="shared" ca="1" si="90"/>
        <v>61.890985887991107</v>
      </c>
      <c r="I654" s="4">
        <f ca="1">IF(OR($B654=I$5, '2026gf_All'!I649&gt;=$C$2), '2026gf_All'!I649+I$2*'2026gf_All'!I649*primary_calibration!I654,'2026gf_All'!I649+I$3*'2026gf_All'!I649*primary_calibration!I654)</f>
        <v>0.66823794080048604</v>
      </c>
      <c r="J654" s="4">
        <f ca="1">IF(OR($B654=J$5, '2026gf_All'!J649&gt;=$C$2), '2026gf_All'!J649+J$2*'2026gf_All'!J649*primary_calibration!J654,'2026gf_All'!J649+J$3*'2026gf_All'!J649*primary_calibration!J654)</f>
        <v>2.8559355159868273E-2</v>
      </c>
      <c r="K654" s="4">
        <f ca="1">IF(OR($B654=K$5, '2026gf_All'!K649&gt;=$C$2), '2026gf_All'!K649+K$2*'2026gf_All'!K649*primary_calibration!K654,'2026gf_All'!K649+K$3*'2026gf_All'!K649*primary_calibration!K654)</f>
        <v>0.95355927992147715</v>
      </c>
      <c r="L654" s="4">
        <f ca="1">IF(OR($B654=L$5, '2026gf_All'!L649&gt;=$C$2), '2026gf_All'!L649+L$2*'2026gf_All'!L649*primary_calibration!L654,'2026gf_All'!L649+L$3*'2026gf_All'!L649*primary_calibration!L654)</f>
        <v>2.9188854320649105E-2</v>
      </c>
      <c r="M654" s="4">
        <f ca="1">IF(OR($B654=M$5, '2026gf_All'!M649&gt;=$C$2), '2026gf_All'!M649+M$2*'2026gf_All'!M649*primary_calibration!M654,'2026gf_All'!M649+M$3*'2026gf_All'!M649*primary_calibration!M654)</f>
        <v>6.6150786377869183E-2</v>
      </c>
      <c r="N654" s="4">
        <f ca="1">IF(OR($B654=N$5, '2026gf_All'!N649&gt;=$C$2), '2026gf_All'!N649+N$2*'2026gf_All'!N649*primary_calibration!N654,'2026gf_All'!N649+N$3*'2026gf_All'!N649*primary_calibration!N654)</f>
        <v>3.7643859369161447E-4</v>
      </c>
      <c r="O654" s="4">
        <f ca="1">IF(OR($B654=O$5, '2026gf_All'!O649&gt;=$C$2), '2026gf_All'!O649+O$2*'2026gf_All'!O649*primary_calibration!O654,'2026gf_All'!O649+O$3*'2026gf_All'!O649*primary_calibration!O654)</f>
        <v>4.4042622074372305E-4</v>
      </c>
      <c r="P654" s="4">
        <f ca="1">IF(OR($B654=P$5, '2026gf_All'!P649&gt;=$C$2), '2026gf_All'!P649+P$2*'2026gf_All'!P649*primary_calibration!P654,'2026gf_All'!P649+P$3*'2026gf_All'!P649*primary_calibration!P654)</f>
        <v>1.4281598977028756E-4</v>
      </c>
      <c r="Q654" s="4">
        <f ca="1">IF(OR($B654=Q$5, '2026gf_All'!Q649&gt;=$C$2), '2026gf_All'!Q649+Q$2*'2026gf_All'!Q649*primary_calibration!Q654,'2026gf_All'!Q649+Q$3*'2026gf_All'!Q649*primary_calibration!Q654)</f>
        <v>0.14976245299671345</v>
      </c>
      <c r="R654" s="4">
        <f ca="1">IF(OR($B654=R$5, '2026gf_All'!R649&gt;=$C$2), '2026gf_All'!R649+R$2*'2026gf_All'!R649*primary_calibration!R654,'2026gf_All'!R649+R$3*'2026gf_All'!R649*primary_calibration!R654)</f>
        <v>0.10344591699494077</v>
      </c>
      <c r="S654" s="4">
        <f ca="1">IF(OR($B654=S$5, '2026gf_All'!S649&gt;=$C$2), '2026gf_All'!S649+S$2*'2026gf_All'!S649*primary_calibration!S654,'2026gf_All'!S649+S$3*'2026gf_All'!S649*primary_calibration!S654)</f>
        <v>1.3504924867724295E-2</v>
      </c>
      <c r="T654" s="4">
        <f ca="1">IF(OR($B654=T$5, '2026gf_All'!T649&gt;=$C$2), '2026gf_All'!T649+T$2*'2026gf_All'!T649*primary_calibration!T654,'2026gf_All'!T649+T$3*'2026gf_All'!T649*primary_calibration!T654)</f>
        <v>9.2406353203293018E-2</v>
      </c>
      <c r="U654" s="4">
        <f ca="1">IF(OR($B654=U$5, '2026gf_All'!U649&gt;=$C$2), '2026gf_All'!U649+U$2*'2026gf_All'!U649*primary_calibration!U654,'2026gf_All'!U649+U$3*'2026gf_All'!U649*primary_calibration!U654)</f>
        <v>0.16033933634465791</v>
      </c>
      <c r="V654" s="4">
        <f ca="1">IF(OR($B654=V$5, '2026gf_All'!V649&gt;=$C$2), '2026gf_All'!V649+V$2*'2026gf_All'!V649*primary_calibration!V654,'2026gf_All'!V649+V$3*'2026gf_All'!V649*primary_calibration!V654)</f>
        <v>0.24554904821959761</v>
      </c>
      <c r="W654" s="4">
        <f ca="1">IF(OR($B654=W$5, '2026gf_All'!W649&gt;=$C$2), '2026gf_All'!W649+W$2*'2026gf_All'!W649*primary_calibration!W654,'2026gf_All'!W649+W$3*'2026gf_All'!W649*primary_calibration!W654)</f>
        <v>0.2176898301589828</v>
      </c>
      <c r="X654" s="4">
        <f ca="1">IF(OR($B654=X$5, '2026gf_All'!X649&gt;=$C$2), '2026gf_All'!X649+X$2*'2026gf_All'!X649*primary_calibration!X654,'2026gf_All'!X649+X$3*'2026gf_All'!X649*primary_calibration!X654)</f>
        <v>0.21558809809057353</v>
      </c>
      <c r="Y654" s="4">
        <f ca="1">IF(OR($B654=Y$5, '2026gf_All'!Y649&gt;=$C$2), '2026gf_All'!Y649+Y$2*'2026gf_All'!Y649*primary_calibration!Y654,'2026gf_All'!Y649+Y$3*'2026gf_All'!Y649*primary_calibration!Y654)</f>
        <v>6.0499169620285453</v>
      </c>
      <c r="Z654" s="4">
        <f ca="1">IF(OR($B654=Z$5, '2026gf_All'!Z649&gt;=$C$2), '2026gf_All'!Z649+Z$2*'2026gf_All'!Z649*primary_calibration!Z654,'2026gf_All'!Z649+Z$3*'2026gf_All'!Z649*primary_calibration!Z654)</f>
        <v>4.3041498107432741E-4</v>
      </c>
      <c r="AA654" s="4">
        <f ca="1">IF(OR($B654=AA$5, '2026gf_All'!AA649&gt;=$C$2), '2026gf_All'!AA649+AA$2*'2026gf_All'!AA649*primary_calibration!AA654,'2026gf_All'!AA649+AA$3*'2026gf_All'!AA649*primary_calibration!AA654)</f>
        <v>2.5741979545361292E-3</v>
      </c>
      <c r="AB654" s="4">
        <f ca="1">IF(OR($B654=AB$5, '2026gf_All'!AB649&gt;=$C$2), '2026gf_All'!AB649+AB$2*'2026gf_All'!AB649*primary_calibration!AB654,'2026gf_All'!AB649+AB$3*'2026gf_All'!AB649*primary_calibration!AB654)</f>
        <v>9.3000000000000005E-4</v>
      </c>
      <c r="AC654" s="4">
        <f ca="1">IF(OR($B654=AC$5, '2026gf_All'!AC649&gt;=$C$2), '2026gf_All'!AC649+AC$2*'2026gf_All'!AC649*primary_calibration!AC654,'2026gf_All'!AC649+AC$3*'2026gf_All'!AC649*primary_calibration!AC654)</f>
        <v>2.6234844012178573E-3</v>
      </c>
      <c r="AD654" s="4">
        <f ca="1">IF(OR($B654=AD$5, '2026gf_All'!AD649&gt;=$C$2), '2026gf_All'!AD649+AD$2*'2026gf_All'!AD649*primary_calibration!AD654,'2026gf_All'!AD649+AD$3*'2026gf_All'!AD649*primary_calibration!AD654)</f>
        <v>0.1297802003321292</v>
      </c>
      <c r="AE654" s="4">
        <f ca="1">IF(OR($B654=AE$5, '2026gf_All'!AE649&gt;=$C$2), '2026gf_All'!AE649+AE$2*'2026gf_All'!AE649*primary_calibration!AE654,'2026gf_All'!AE649+AE$3*'2026gf_All'!AE649*primary_calibration!AE654)</f>
        <v>0.94264919077360076</v>
      </c>
      <c r="AF654" s="4">
        <f ca="1">IF(OR($B654=AF$5, '2026gf_All'!AF649&gt;=$C$2), '2026gf_All'!AF649+AF$2*'2026gf_All'!AF649*primary_calibration!AF654,'2026gf_All'!AF649+AF$3*'2026gf_All'!AF649*primary_calibration!AF654)</f>
        <v>0.51868814209799863</v>
      </c>
      <c r="AG654" s="4">
        <f ca="1">IF(OR($B654=AG$5, '2026gf_All'!AG649&gt;=$C$2), '2026gf_All'!AG649+AG$2*'2026gf_All'!AG649*primary_calibration!AG654,'2026gf_All'!AG649+AG$3*'2026gf_All'!AG649*primary_calibration!AG654)</f>
        <v>3.899445217767588E-2</v>
      </c>
      <c r="AH654" s="4">
        <f ca="1">IF(OR($B654=AH$5, '2026gf_All'!AH649&gt;=$C$2), '2026gf_All'!AH649+AH$2*'2026gf_All'!AH649*primary_calibration!AH654,'2026gf_All'!AH649+AH$3*'2026gf_All'!AH649*primary_calibration!AH654)</f>
        <v>0.15321116770973164</v>
      </c>
      <c r="AI654" s="4">
        <f ca="1">IF(OR($B654=AI$5, '2026gf_All'!AI649&gt;=$C$2), '2026gf_All'!AI649+AI$2*'2026gf_All'!AI649*primary_calibration!AI654,'2026gf_All'!AI649+AI$3*'2026gf_All'!AI649*primary_calibration!AI654)</f>
        <v>7.1388795574777782E-3</v>
      </c>
      <c r="AJ654" s="4">
        <f ca="1">IF(OR($B654=AJ$5, '2026gf_All'!AJ649&gt;=$C$2), '2026gf_All'!AJ649+AJ$2*'2026gf_All'!AJ649*primary_calibration!AJ654,'2026gf_All'!AJ649+AJ$3*'2026gf_All'!AJ649*primary_calibration!AJ654)</f>
        <v>1.1884669275444911E-4</v>
      </c>
      <c r="AK654" s="4">
        <f ca="1">IF(OR($B654=AK$5, '2026gf_All'!AK649&gt;=$C$2), '2026gf_All'!AK649+AK$2*'2026gf_All'!AK649*primary_calibration!AK654,'2026gf_All'!AK649+AK$3*'2026gf_All'!AK649*primary_calibration!AK654)</f>
        <v>1.7412228409039276E-3</v>
      </c>
      <c r="AL654" s="4">
        <f ca="1">IF(OR($B654=AL$5, '2026gf_All'!AL649&gt;=$C$2), '2026gf_All'!AL649+AL$2*'2026gf_All'!AL649*primary_calibration!AL654,'2026gf_All'!AL649+AL$3*'2026gf_All'!AL649*primary_calibration!AL654)</f>
        <v>5.630397632128769E-2</v>
      </c>
      <c r="AM654" s="4">
        <f ca="1">IF(OR($B654=AM$5, '2026gf_All'!AM649&gt;=$C$2), '2026gf_All'!AM649+AM$2*'2026gf_All'!AM649*primary_calibration!AM654,'2026gf_All'!AM649+AM$3*'2026gf_All'!AM649*primary_calibration!AM654)</f>
        <v>2.0103268851209399E-3</v>
      </c>
      <c r="AN654" s="4">
        <f ca="1">IF(OR($B654=AN$5, '2026gf_All'!AN649&gt;=$C$2), '2026gf_All'!AN649+AN$2*'2026gf_All'!AN649*primary_calibration!AN654,'2026gf_All'!AN649+AN$3*'2026gf_All'!AN649*primary_calibration!AN654)</f>
        <v>2.0167249057139427E-2</v>
      </c>
      <c r="AO654" s="4">
        <f ca="1">IF(OR($B654=AO$5, '2026gf_All'!AO649&gt;=$C$2), '2026gf_All'!AO649+AO$2*'2026gf_All'!AO649*primary_calibration!AO654,'2026gf_All'!AO649+AO$3*'2026gf_All'!AO649*primary_calibration!AO654)</f>
        <v>9.7859838974081209E-2</v>
      </c>
      <c r="AP654" s="4">
        <f ca="1">IF(OR($B654=AP$5, '2026gf_All'!AP649&gt;=$C$2), '2026gf_All'!AP649+AP$2*'2026gf_All'!AP649*primary_calibration!AP654,'2026gf_All'!AP649+AP$3*'2026gf_All'!AP649*primary_calibration!AP654)</f>
        <v>2.3092992268488998E-2</v>
      </c>
      <c r="AQ654" s="4">
        <f ca="1">IF(OR($B654=AQ$5, '2026gf_All'!AQ649&gt;=$C$2), '2026gf_All'!AQ649+AQ$2*'2026gf_All'!AQ649*primary_calibration!AQ654,'2026gf_All'!AQ649+AQ$3*'2026gf_All'!AQ649*primary_calibration!AQ654)</f>
        <v>0.25248568160989399</v>
      </c>
      <c r="AR654" s="4">
        <f ca="1">IF(OR($B654=AR$5, '2026gf_All'!AR649&gt;=$C$2), '2026gf_All'!AR649+AR$2*'2026gf_All'!AR649*primary_calibration!AR654,'2026gf_All'!AR649+AR$3*'2026gf_All'!AR649*primary_calibration!AR654)</f>
        <v>8.3991773778047969E-3</v>
      </c>
      <c r="AS654" s="4">
        <f ca="1">IF(OR($B654=AS$5, '2026gf_All'!AS649&gt;=$C$2), '2026gf_All'!AS649+AS$2*'2026gf_All'!AS649*primary_calibration!AS654,'2026gf_All'!AS649+AS$3*'2026gf_All'!AS649*primary_calibration!AS654)</f>
        <v>5.2133723048069097E-3</v>
      </c>
      <c r="AT654" s="4">
        <f ca="1">IF(OR($B654=AT$5, '2026gf_All'!AT649&gt;=$C$2), '2026gf_All'!AT649+AT$2*'2026gf_All'!AT649*primary_calibration!AT654,'2026gf_All'!AT649+AT$3*'2026gf_All'!AT649*primary_calibration!AT654)</f>
        <v>1.3394738091181385E-4</v>
      </c>
      <c r="AU654" s="4">
        <f ca="1">IF(OR($B654=AU$5, '2026gf_All'!AU649&gt;=$C$2), '2026gf_All'!AU649+AU$2*'2026gf_All'!AU649*primary_calibration!AU654,'2026gf_All'!AU649+AU$3*'2026gf_All'!AU649*primary_calibration!AU654)</f>
        <v>1.6784381759227175E-2</v>
      </c>
      <c r="AV654" s="4">
        <f ca="1">IF(OR($B654=AV$5, '2026gf_All'!AV649&gt;=$C$2), '2026gf_All'!AV649+AV$2*'2026gf_All'!AV649*primary_calibration!AV654,'2026gf_All'!AV649+AV$3*'2026gf_All'!AV649*primary_calibration!AV654)</f>
        <v>4.3171778861440441E-2</v>
      </c>
      <c r="AW654" s="4">
        <f ca="1">IF(OR($B654=AW$5, '2026gf_All'!AW649&gt;=$C$2), '2026gf_All'!AW649+AW$2*'2026gf_All'!AW649*primary_calibration!AW654,'2026gf_All'!AW649+AW$3*'2026gf_All'!AW649*primary_calibration!AW654)</f>
        <v>0.44085560377270072</v>
      </c>
      <c r="AX654" s="4">
        <f ca="1">IF(OR($B654=AX$5, '2026gf_All'!AX649&gt;=$C$2), '2026gf_All'!AX649+AX$2*'2026gf_All'!AX649*primary_calibration!AX654,'2026gf_All'!AX649+AX$3*'2026gf_All'!AX649*primary_calibration!AX654)</f>
        <v>23.516811095542067</v>
      </c>
      <c r="AY654" s="4">
        <f ca="1">IF(OR($B654=AY$5, '2026gf_All'!AY649&gt;=$C$2), '2026gf_All'!AY649+AY$2*'2026gf_All'!AY649*primary_calibration!AY654,'2026gf_All'!AY649+AY$3*'2026gf_All'!AY649*primary_calibration!AY654)</f>
        <v>2.6281606950461243E-2</v>
      </c>
      <c r="AZ654" s="4">
        <f ca="1">IF(OR($B654=AZ$5, '2026gf_All'!AZ649&gt;=$C$2), '2026gf_All'!AZ649+AZ$2*'2026gf_All'!AZ649*primary_calibration!AZ654,'2026gf_All'!AZ649+AZ$3*'2026gf_All'!AZ649*primary_calibration!AZ654)</f>
        <v>1E-4</v>
      </c>
      <c r="BA654" s="4">
        <f ca="1">IF(OR($B654=BA$5, '2026gf_All'!BA649&gt;=$C$2), '2026gf_All'!BA649+BA$2*'2026gf_All'!BA649*primary_calibration!BA654,'2026gf_All'!BA649+BA$3*'2026gf_All'!BA649*primary_calibration!BA654)</f>
        <v>1.048273982165953E-2</v>
      </c>
      <c r="BB654" s="4">
        <f ca="1">IF(OR($B654=BB$5, '2026gf_All'!BB649&gt;=$C$2), '2026gf_All'!BB649+BB$2*'2026gf_All'!BB649*primary_calibration!BB654,'2026gf_All'!BB649+BB$3*'2026gf_All'!BB649*primary_calibration!BB654)</f>
        <v>1.8170449213043987E-2</v>
      </c>
      <c r="BC654" s="4">
        <f ca="1">IF(OR($B654=BC$5, '2026gf_All'!BC649&gt;=$C$2), '2026gf_All'!BC649+BC$2*'2026gf_All'!BC649*primary_calibration!BC654,'2026gf_All'!BC649+BC$3*'2026gf_All'!BC649*primary_calibration!BC654)</f>
        <v>5.3659461419656562E-3</v>
      </c>
      <c r="BD654" s="4">
        <f ca="1">IF(OR($B654=BD$5, '2026gf_All'!BD649&gt;=$C$2), '2026gf_All'!BD649+BD$2*'2026gf_All'!BD649*primary_calibration!BD654,'2026gf_All'!BD649+BD$3*'2026gf_All'!BD649*primary_calibration!BD654)</f>
        <v>1.3639013564124525E-2</v>
      </c>
      <c r="BE654" s="4">
        <f ca="1">IF(OR($B654=BE$5, '2026gf_All'!BE649&gt;=$C$2), '2026gf_All'!BE649+BE$2*'2026gf_All'!BE649*primary_calibration!BE654,'2026gf_All'!BE649+BE$3*'2026gf_All'!BE649*primary_calibration!BE654)</f>
        <v>5.539125112270827E-2</v>
      </c>
      <c r="BF654" s="4">
        <f ca="1">IF(OR($B654=BF$5, '2026gf_All'!BF649&gt;=$C$2,'2026gf_All'!AY649&gt;=$C$2), '2026gf_All'!BF649+BF$2*'2026gf_All'!BF649*primary_calibration!BF654,'2026gf_All'!BF649+BF$3*'2026gf_All'!BF649*primary_calibration!BF654)</f>
        <v>4.9244962960869314E-3</v>
      </c>
      <c r="BG654" s="31">
        <f>'2026gf_All'!BG649</f>
        <v>0.19533</v>
      </c>
      <c r="BH654" s="31">
        <f>'2026gf_All'!BH649</f>
        <v>1.54047</v>
      </c>
      <c r="BI654" s="31">
        <f>'2026gf_All'!BI649</f>
        <v>1.5357000000000001</v>
      </c>
      <c r="BJ654" s="31">
        <f>'2026gf_All'!BJ649</f>
        <v>0.63856999999999997</v>
      </c>
      <c r="BK654" s="31">
        <f>'2026gf_All'!BK649</f>
        <v>17.376059999999999</v>
      </c>
      <c r="BL654" s="31">
        <f>'2026gf_All'!BL649</f>
        <v>5.3484400000000001</v>
      </c>
      <c r="BM654" s="33">
        <f t="shared" si="91"/>
        <v>26.63457</v>
      </c>
      <c r="BN654" s="9">
        <f t="shared" ca="1" si="93"/>
        <v>35.411383945033705</v>
      </c>
      <c r="BO654" s="10">
        <f>'2023gf_All'!BM649</f>
        <v>26.432730000000003</v>
      </c>
      <c r="BP654" s="10">
        <f>'2023gf_All'!BN649</f>
        <v>35.667149999999985</v>
      </c>
      <c r="BQ654" s="10">
        <f>'2026gf_All'!BM649</f>
        <v>26.63457</v>
      </c>
      <c r="BR654" s="10">
        <f>'2026gf_All'!BN649</f>
        <v>34.565770000000001</v>
      </c>
      <c r="BS654">
        <f t="shared" si="94"/>
        <v>-0.20183999999999713</v>
      </c>
      <c r="BT654">
        <f t="shared" si="95"/>
        <v>1.1013799999999847</v>
      </c>
      <c r="BU654" s="14">
        <f t="shared" si="92"/>
        <v>-0.1832609998365686</v>
      </c>
      <c r="BV654" s="9">
        <f t="shared" ca="1" si="96"/>
        <v>-0.1549680570426219</v>
      </c>
      <c r="BW654" s="9">
        <f t="shared" ca="1" si="97"/>
        <v>26.479601942957377</v>
      </c>
      <c r="BX654" s="9">
        <f ca="1">IF(primary_calibration!BI654=1,SUM(BW654,I654:BF654),0)</f>
        <v>61.890985887991107</v>
      </c>
      <c r="BY654">
        <f t="shared" ca="1" si="98"/>
        <v>61.890985887991107</v>
      </c>
    </row>
    <row r="655" spans="1:77">
      <c r="A655">
        <v>482011017</v>
      </c>
      <c r="B655" t="s">
        <v>191</v>
      </c>
      <c r="C655" t="s">
        <v>223</v>
      </c>
      <c r="D655">
        <v>71</v>
      </c>
      <c r="E655">
        <v>73</v>
      </c>
      <c r="F655">
        <v>66.099999999999994</v>
      </c>
      <c r="G655">
        <v>68</v>
      </c>
      <c r="H655">
        <f t="shared" ca="1" si="90"/>
        <v>69.885995527703059</v>
      </c>
      <c r="I655" s="4">
        <f ca="1">IF(OR($B655=I$5, '2026gf_All'!I650&gt;=$C$2), '2026gf_All'!I650+I$2*'2026gf_All'!I650*primary_calibration!I655,'2026gf_All'!I650+I$3*'2026gf_All'!I650*primary_calibration!I655)</f>
        <v>4.0744654481688299E-2</v>
      </c>
      <c r="J655" s="4">
        <f ca="1">IF(OR($B655=J$5, '2026gf_All'!J650&gt;=$C$2), '2026gf_All'!J650+J$2*'2026gf_All'!J650*primary_calibration!J655,'2026gf_All'!J650+J$3*'2026gf_All'!J650*primary_calibration!J655)</f>
        <v>1.731178372019684E-3</v>
      </c>
      <c r="K655" s="4">
        <f ca="1">IF(OR($B655=K$5, '2026gf_All'!K650&gt;=$C$2), '2026gf_All'!K650+K$2*'2026gf_All'!K650*primary_calibration!K655,'2026gf_All'!K650+K$3*'2026gf_All'!K650*primary_calibration!K655)</f>
        <v>0.86438233005256526</v>
      </c>
      <c r="L655" s="4">
        <f ca="1">IF(OR($B655=L$5, '2026gf_All'!L650&gt;=$C$2), '2026gf_All'!L650+L$2*'2026gf_All'!L650*primary_calibration!L655,'2026gf_All'!L650+L$3*'2026gf_All'!L650*primary_calibration!L655)</f>
        <v>4.4010908929710884E-3</v>
      </c>
      <c r="M655" s="4">
        <f ca="1">IF(OR($B655=M$5, '2026gf_All'!M650&gt;=$C$2), '2026gf_All'!M650+M$2*'2026gf_All'!M650*primary_calibration!M655,'2026gf_All'!M650+M$3*'2026gf_All'!M650*primary_calibration!M655)</f>
        <v>8.3306477774597043E-3</v>
      </c>
      <c r="N655" s="4">
        <f ca="1">IF(OR($B655=N$5, '2026gf_All'!N650&gt;=$C$2), '2026gf_All'!N650+N$2*'2026gf_All'!N650*primary_calibration!N655,'2026gf_All'!N650+N$3*'2026gf_All'!N650*primary_calibration!N655)</f>
        <v>1.8197476988527435E-4</v>
      </c>
      <c r="O655" s="4">
        <f ca="1">IF(OR($B655=O$5, '2026gf_All'!O650&gt;=$C$2), '2026gf_All'!O650+O$2*'2026gf_All'!O650*primary_calibration!O655,'2026gf_All'!O650+O$3*'2026gf_All'!O650*primary_calibration!O655)</f>
        <v>4.0852441487446218E-5</v>
      </c>
      <c r="P655" s="4">
        <f ca="1">IF(OR($B655=P$5, '2026gf_All'!P650&gt;=$C$2), '2026gf_All'!P650+P$2*'2026gf_All'!P650*primary_calibration!P655,'2026gf_All'!P650+P$3*'2026gf_All'!P650*primary_calibration!P655)</f>
        <v>2.0000000000000002E-5</v>
      </c>
      <c r="Q655" s="4">
        <f ca="1">IF(OR($B655=Q$5, '2026gf_All'!Q650&gt;=$C$2), '2026gf_All'!Q650+Q$2*'2026gf_All'!Q650*primary_calibration!Q655,'2026gf_All'!Q650+Q$3*'2026gf_All'!Q650*primary_calibration!Q655)</f>
        <v>6.1739236877208954E-2</v>
      </c>
      <c r="R655" s="4">
        <f ca="1">IF(OR($B655=R$5, '2026gf_All'!R650&gt;=$C$2), '2026gf_All'!R650+R$2*'2026gf_All'!R650*primary_calibration!R655,'2026gf_All'!R650+R$3*'2026gf_All'!R650*primary_calibration!R655)</f>
        <v>3.4057725873757288E-3</v>
      </c>
      <c r="S655" s="4">
        <f ca="1">IF(OR($B655=S$5, '2026gf_All'!S650&gt;=$C$2), '2026gf_All'!S650+S$2*'2026gf_All'!S650*primary_calibration!S655,'2026gf_All'!S650+S$3*'2026gf_All'!S650*primary_calibration!S655)</f>
        <v>4.26093361158287E-3</v>
      </c>
      <c r="T655" s="4">
        <f ca="1">IF(OR($B655=T$5, '2026gf_All'!T650&gt;=$C$2), '2026gf_All'!T650+T$2*'2026gf_All'!T650*primary_calibration!T655,'2026gf_All'!T650+T$3*'2026gf_All'!T650*primary_calibration!T655)</f>
        <v>1.1428552835423833E-3</v>
      </c>
      <c r="U655" s="4">
        <f ca="1">IF(OR($B655=U$5, '2026gf_All'!U650&gt;=$C$2), '2026gf_All'!U650+U$2*'2026gf_All'!U650*primary_calibration!U655,'2026gf_All'!U650+U$3*'2026gf_All'!U650*primary_calibration!U655)</f>
        <v>6.5679619748094736E-4</v>
      </c>
      <c r="V655" s="4">
        <f ca="1">IF(OR($B655=V$5, '2026gf_All'!V650&gt;=$C$2), '2026gf_All'!V650+V$2*'2026gf_All'!V650*primary_calibration!V655,'2026gf_All'!V650+V$3*'2026gf_All'!V650*primary_calibration!V655)</f>
        <v>0.24275451598154232</v>
      </c>
      <c r="W655" s="4">
        <f ca="1">IF(OR($B655=W$5, '2026gf_All'!W650&gt;=$C$2), '2026gf_All'!W650+W$2*'2026gf_All'!W650*primary_calibration!W655,'2026gf_All'!W650+W$3*'2026gf_All'!W650*primary_calibration!W655)</f>
        <v>0.21449480201492255</v>
      </c>
      <c r="X655" s="4">
        <f ca="1">IF(OR($B655=X$5, '2026gf_All'!X650&gt;=$C$2), '2026gf_All'!X650+X$2*'2026gf_All'!X650*primary_calibration!X655,'2026gf_All'!X650+X$3*'2026gf_All'!X650*primary_calibration!X655)</f>
        <v>1.2327642933748263E-3</v>
      </c>
      <c r="Y655" s="4">
        <f ca="1">IF(OR($B655=Y$5, '2026gf_All'!Y650&gt;=$C$2), '2026gf_All'!Y650+Y$2*'2026gf_All'!Y650*primary_calibration!Y655,'2026gf_All'!Y650+Y$3*'2026gf_All'!Y650*primary_calibration!Y655)</f>
        <v>3.663982053040812</v>
      </c>
      <c r="Z655" s="4">
        <f ca="1">IF(OR($B655=Z$5, '2026gf_All'!Z650&gt;=$C$2), '2026gf_All'!Z650+Z$2*'2026gf_All'!Z650*primary_calibration!Z655,'2026gf_All'!Z650+Z$3*'2026gf_All'!Z650*primary_calibration!Z655)</f>
        <v>2.8501359839148526E-4</v>
      </c>
      <c r="AA655" s="4">
        <f ca="1">IF(OR($B655=AA$5, '2026gf_All'!AA650&gt;=$C$2), '2026gf_All'!AA650+AA$2*'2026gf_All'!AA650*primary_calibration!AA655,'2026gf_All'!AA650+AA$3*'2026gf_All'!AA650*primary_calibration!AA655)</f>
        <v>2.1641611121589948E-4</v>
      </c>
      <c r="AB655" s="4">
        <f ca="1">IF(OR($B655=AB$5, '2026gf_All'!AB650&gt;=$C$2), '2026gf_All'!AB650+AB$2*'2026gf_All'!AB650*primary_calibration!AB655,'2026gf_All'!AB650+AB$3*'2026gf_All'!AB650*primary_calibration!AB655)</f>
        <v>7.0495598185660248E-4</v>
      </c>
      <c r="AC655" s="4">
        <f ca="1">IF(OR($B655=AC$5, '2026gf_All'!AC650&gt;=$C$2), '2026gf_All'!AC650+AC$2*'2026gf_All'!AC650*primary_calibration!AC655,'2026gf_All'!AC650+AC$3*'2026gf_All'!AC650*primary_calibration!AC655)</f>
        <v>2.8205846381823265E-3</v>
      </c>
      <c r="AD655" s="4">
        <f ca="1">IF(OR($B655=AD$5, '2026gf_All'!AD650&gt;=$C$2), '2026gf_All'!AD650+AD$2*'2026gf_All'!AD650*primary_calibration!AD655,'2026gf_All'!AD650+AD$3*'2026gf_All'!AD650*primary_calibration!AD655)</f>
        <v>0.1577206267781078</v>
      </c>
      <c r="AE655" s="4">
        <f ca="1">IF(OR($B655=AE$5, '2026gf_All'!AE650&gt;=$C$2), '2026gf_All'!AE650+AE$2*'2026gf_All'!AE650*primary_calibration!AE655,'2026gf_All'!AE650+AE$3*'2026gf_All'!AE650*primary_calibration!AE655)</f>
        <v>0.21475518065018306</v>
      </c>
      <c r="AF655" s="4">
        <f ca="1">IF(OR($B655=AF$5, '2026gf_All'!AF650&gt;=$C$2), '2026gf_All'!AF650+AF$2*'2026gf_All'!AF650*primary_calibration!AF655,'2026gf_All'!AF650+AF$3*'2026gf_All'!AF650*primary_calibration!AF655)</f>
        <v>0.32003458453458294</v>
      </c>
      <c r="AG655" s="4">
        <f ca="1">IF(OR($B655=AG$5, '2026gf_All'!AG650&gt;=$C$2), '2026gf_All'!AG650+AG$2*'2026gf_All'!AG650*primary_calibration!AG655,'2026gf_All'!AG650+AG$3*'2026gf_All'!AG650*primary_calibration!AG655)</f>
        <v>1.5477717257847294E-2</v>
      </c>
      <c r="AH655" s="4">
        <f ca="1">IF(OR($B655=AH$5, '2026gf_All'!AH650&gt;=$C$2), '2026gf_All'!AH650+AH$2*'2026gf_All'!AH650*primary_calibration!AH655,'2026gf_All'!AH650+AH$3*'2026gf_All'!AH650*primary_calibration!AH655)</f>
        <v>0.12972203861003478</v>
      </c>
      <c r="AI655" s="4">
        <f ca="1">IF(OR($B655=AI$5, '2026gf_All'!AI650&gt;=$C$2), '2026gf_All'!AI650+AI$2*'2026gf_All'!AI650*primary_calibration!AI655,'2026gf_All'!AI650+AI$3*'2026gf_All'!AI650*primary_calibration!AI655)</f>
        <v>1.0988455984306332E-3</v>
      </c>
      <c r="AJ655" s="4">
        <f ca="1">IF(OR($B655=AJ$5, '2026gf_All'!AJ650&gt;=$C$2), '2026gf_All'!AJ650+AJ$2*'2026gf_All'!AJ650*primary_calibration!AJ655,'2026gf_All'!AJ650+AJ$3*'2026gf_All'!AJ650*primary_calibration!AJ655)</f>
        <v>7.4801764074812797E-5</v>
      </c>
      <c r="AK655" s="4">
        <f ca="1">IF(OR($B655=AK$5, '2026gf_All'!AK650&gt;=$C$2), '2026gf_All'!AK650+AK$2*'2026gf_All'!AK650*primary_calibration!AK655,'2026gf_All'!AK650+AK$3*'2026gf_All'!AK650*primary_calibration!AK655)</f>
        <v>2.0439939153349282E-4</v>
      </c>
      <c r="AL655" s="4">
        <f ca="1">IF(OR($B655=AL$5, '2026gf_All'!AL650&gt;=$C$2), '2026gf_All'!AL650+AL$2*'2026gf_All'!AL650*primary_calibration!AL655,'2026gf_All'!AL650+AL$3*'2026gf_All'!AL650*primary_calibration!AL655)</f>
        <v>7.9432786659143061E-3</v>
      </c>
      <c r="AM655" s="4">
        <f ca="1">IF(OR($B655=AM$5, '2026gf_All'!AM650&gt;=$C$2), '2026gf_All'!AM650+AM$2*'2026gf_All'!AM650*primary_calibration!AM655,'2026gf_All'!AM650+AM$3*'2026gf_All'!AM650*primary_calibration!AM655)</f>
        <v>4.6146678373696801E-4</v>
      </c>
      <c r="AN655" s="4">
        <f ca="1">IF(OR($B655=AN$5, '2026gf_All'!AN650&gt;=$C$2), '2026gf_All'!AN650+AN$2*'2026gf_All'!AN650*primary_calibration!AN655,'2026gf_All'!AN650+AN$3*'2026gf_All'!AN650*primary_calibration!AN655)</f>
        <v>1.9896449933290723E-3</v>
      </c>
      <c r="AO655" s="4">
        <f ca="1">IF(OR($B655=AO$5, '2026gf_All'!AO650&gt;=$C$2), '2026gf_All'!AO650+AO$2*'2026gf_All'!AO650*primary_calibration!AO655,'2026gf_All'!AO650+AO$3*'2026gf_All'!AO650*primary_calibration!AO655)</f>
        <v>5.7858333835797388E-2</v>
      </c>
      <c r="AP655" s="4">
        <f ca="1">IF(OR($B655=AP$5, '2026gf_All'!AP650&gt;=$C$2), '2026gf_All'!AP650+AP$2*'2026gf_All'!AP650*primary_calibration!AP655,'2026gf_All'!AP650+AP$3*'2026gf_All'!AP650*primary_calibration!AP655)</f>
        <v>6.3366433304762174E-4</v>
      </c>
      <c r="AQ655" s="4">
        <f ca="1">IF(OR($B655=AQ$5, '2026gf_All'!AQ650&gt;=$C$2), '2026gf_All'!AQ650+AQ$2*'2026gf_All'!AQ650*primary_calibration!AQ655,'2026gf_All'!AQ650+AQ$3*'2026gf_All'!AQ650*primary_calibration!AQ655)</f>
        <v>0.21313968253162538</v>
      </c>
      <c r="AR655" s="4">
        <f ca="1">IF(OR($B655=AR$5, '2026gf_All'!AR650&gt;=$C$2), '2026gf_All'!AR650+AR$2*'2026gf_All'!AR650*primary_calibration!AR655,'2026gf_All'!AR650+AR$3*'2026gf_All'!AR650*primary_calibration!AR655)</f>
        <v>3.7618376130740191E-3</v>
      </c>
      <c r="AS655" s="4">
        <f ca="1">IF(OR($B655=AS$5, '2026gf_All'!AS650&gt;=$C$2), '2026gf_All'!AS650+AS$2*'2026gf_All'!AS650*primary_calibration!AS655,'2026gf_All'!AS650+AS$3*'2026gf_All'!AS650*primary_calibration!AS655)</f>
        <v>3.9546003630712884E-4</v>
      </c>
      <c r="AT655" s="4">
        <f ca="1">IF(OR($B655=AT$5, '2026gf_All'!AT650&gt;=$C$2), '2026gf_All'!AT650+AT$2*'2026gf_All'!AT650*primary_calibration!AT655,'2026gf_All'!AT650+AT$3*'2026gf_All'!AT650*primary_calibration!AT655)</f>
        <v>7.9883479524031723E-5</v>
      </c>
      <c r="AU655" s="4">
        <f ca="1">IF(OR($B655=AU$5, '2026gf_All'!AU650&gt;=$C$2), '2026gf_All'!AU650+AU$2*'2026gf_All'!AU650*primary_calibration!AU655,'2026gf_All'!AU650+AU$3*'2026gf_All'!AU650*primary_calibration!AU655)</f>
        <v>1.3813567120489045E-3</v>
      </c>
      <c r="AV655" s="4">
        <f ca="1">IF(OR($B655=AV$5, '2026gf_All'!AV650&gt;=$C$2), '2026gf_All'!AV650+AV$2*'2026gf_All'!AV650*primary_calibration!AV655,'2026gf_All'!AV650+AV$3*'2026gf_All'!AV650*primary_calibration!AV655)</f>
        <v>2.8267534711095964E-2</v>
      </c>
      <c r="AW655" s="4">
        <f ca="1">IF(OR($B655=AW$5, '2026gf_All'!AW650&gt;=$C$2), '2026gf_All'!AW650+AW$2*'2026gf_All'!AW650*primary_calibration!AW655,'2026gf_All'!AW650+AW$3*'2026gf_All'!AW650*primary_calibration!AW655)</f>
        <v>4.0157290107421327E-2</v>
      </c>
      <c r="AX655" s="4">
        <f ca="1">IF(OR($B655=AX$5, '2026gf_All'!AX650&gt;=$C$2), '2026gf_All'!AX650+AX$2*'2026gf_All'!AX650*primary_calibration!AX655,'2026gf_All'!AX650+AX$3*'2026gf_All'!AX650*primary_calibration!AX655)</f>
        <v>27.412112891990823</v>
      </c>
      <c r="AY655" s="4">
        <f ca="1">IF(OR($B655=AY$5, '2026gf_All'!AY650&gt;=$C$2), '2026gf_All'!AY650+AY$2*'2026gf_All'!AY650*primary_calibration!AY655,'2026gf_All'!AY650+AY$3*'2026gf_All'!AY650*primary_calibration!AY655)</f>
        <v>2.4685619527579192E-3</v>
      </c>
      <c r="AZ655" s="4">
        <f ca="1">IF(OR($B655=AZ$5, '2026gf_All'!AZ650&gt;=$C$2), '2026gf_All'!AZ650+AZ$2*'2026gf_All'!AZ650*primary_calibration!AZ655,'2026gf_All'!AZ650+AZ$3*'2026gf_All'!AZ650*primary_calibration!AZ655)</f>
        <v>2.3227530355455319E-5</v>
      </c>
      <c r="BA655" s="4">
        <f ca="1">IF(OR($B655=BA$5, '2026gf_All'!BA650&gt;=$C$2), '2026gf_All'!BA650+BA$2*'2026gf_All'!BA650*primary_calibration!BA655,'2026gf_All'!BA650+BA$3*'2026gf_All'!BA650*primary_calibration!BA655)</f>
        <v>6.4510822167477481E-4</v>
      </c>
      <c r="BB655" s="4">
        <f ca="1">IF(OR($B655=BB$5, '2026gf_All'!BB650&gt;=$C$2), '2026gf_All'!BB650+BB$2*'2026gf_All'!BB650*primary_calibration!BB655,'2026gf_All'!BB650+BB$3*'2026gf_All'!BB650*primary_calibration!BB655)</f>
        <v>9.3917207840364721E-3</v>
      </c>
      <c r="BC655" s="4">
        <f ca="1">IF(OR($B655=BC$5, '2026gf_All'!BC650&gt;=$C$2), '2026gf_All'!BC650+BC$2*'2026gf_All'!BC650*primary_calibration!BC655,'2026gf_All'!BC650+BC$3*'2026gf_All'!BC650*primary_calibration!BC655)</f>
        <v>4.8269374854269752E-4</v>
      </c>
      <c r="BD655" s="4">
        <f ca="1">IF(OR($B655=BD$5, '2026gf_All'!BD650&gt;=$C$2), '2026gf_All'!BD650+BD$2*'2026gf_All'!BD650*primary_calibration!BD655,'2026gf_All'!BD650+BD$3*'2026gf_All'!BD650*primary_calibration!BD655)</f>
        <v>1.2596864618227401E-2</v>
      </c>
      <c r="BE655" s="4">
        <f ca="1">IF(OR($B655=BE$5, '2026gf_All'!BE650&gt;=$C$2), '2026gf_All'!BE650+BE$2*'2026gf_All'!BE650*primary_calibration!BE655,'2026gf_All'!BE650+BE$3*'2026gf_All'!BE650*primary_calibration!BE655)</f>
        <v>8.9785283059620798E-3</v>
      </c>
      <c r="BF655" s="4">
        <f ca="1">IF(OR($B655=BF$5, '2026gf_All'!BF650&gt;=$C$2,'2026gf_All'!AY650&gt;=$C$2), '2026gf_All'!BF650+BF$2*'2026gf_All'!BF650*primary_calibration!BF655,'2026gf_All'!BF650+BF$3*'2026gf_All'!BF650*primary_calibration!BF655)</f>
        <v>3.7213839791587489E-4</v>
      </c>
      <c r="BG655" s="31">
        <f>'2026gf_All'!BG650</f>
        <v>0.18970000000000001</v>
      </c>
      <c r="BH655" s="31">
        <f>'2026gf_All'!BH650</f>
        <v>1.9832399999999999</v>
      </c>
      <c r="BI655" s="31">
        <f>'2026gf_All'!BI650</f>
        <v>1.21811</v>
      </c>
      <c r="BJ655" s="31">
        <f>'2026gf_All'!BJ650</f>
        <v>0.39090000000000003</v>
      </c>
      <c r="BK655" s="31">
        <f>'2026gf_All'!BK650</f>
        <v>26.400310000000001</v>
      </c>
      <c r="BL655" s="31">
        <f>'2026gf_All'!BL650</f>
        <v>4.0726500000000003</v>
      </c>
      <c r="BM655" s="33">
        <f t="shared" si="91"/>
        <v>34.254910000000002</v>
      </c>
      <c r="BN655" s="9">
        <f t="shared" ca="1" si="93"/>
        <v>33.759758792943579</v>
      </c>
      <c r="BO655" s="10">
        <f>'2023gf_All'!BM650</f>
        <v>34.210509999999999</v>
      </c>
      <c r="BP655" s="10">
        <f>'2023gf_All'!BN650</f>
        <v>32.889860000000006</v>
      </c>
      <c r="BQ655" s="10">
        <f>'2026gf_All'!BM650</f>
        <v>34.254910000000002</v>
      </c>
      <c r="BR655" s="10">
        <f>'2026gf_All'!BN650</f>
        <v>31.845140000000001</v>
      </c>
      <c r="BS655">
        <f t="shared" si="94"/>
        <v>-4.4400000000003104E-2</v>
      </c>
      <c r="BT655">
        <f t="shared" si="95"/>
        <v>1.0447200000000052</v>
      </c>
      <c r="BU655" s="14">
        <f t="shared" si="92"/>
        <v>-4.2499425683439472E-2</v>
      </c>
      <c r="BV655" s="9">
        <f t="shared" ca="1" si="96"/>
        <v>-8.1370199102822185E-2</v>
      </c>
      <c r="BW655" s="9">
        <f t="shared" ca="1" si="97"/>
        <v>34.173539800897181</v>
      </c>
      <c r="BX655" s="9">
        <f ca="1">IF(primary_calibration!BI655=1,SUM(BW655,I655:BF655),0)</f>
        <v>67.93329859384076</v>
      </c>
      <c r="BY655">
        <f t="shared" ca="1" si="98"/>
        <v>69.885995527703059</v>
      </c>
    </row>
    <row r="656" spans="1:77">
      <c r="A656">
        <v>482011034</v>
      </c>
      <c r="B656" t="s">
        <v>191</v>
      </c>
      <c r="C656" t="s">
        <v>223</v>
      </c>
      <c r="D656">
        <v>73.7</v>
      </c>
      <c r="E656">
        <v>75</v>
      </c>
      <c r="F656">
        <v>68.900000000000006</v>
      </c>
      <c r="G656">
        <v>70.2</v>
      </c>
      <c r="H656">
        <f t="shared" ca="1" si="90"/>
        <v>71.061386870174459</v>
      </c>
      <c r="I656" s="4">
        <f ca="1">IF(OR($B656=I$5, '2026gf_All'!I651&gt;=$C$2), '2026gf_All'!I651+I$2*'2026gf_All'!I651*primary_calibration!I656,'2026gf_All'!I651+I$3*'2026gf_All'!I651*primary_calibration!I656)</f>
        <v>0.3110433406244078</v>
      </c>
      <c r="J656" s="4">
        <f ca="1">IF(OR($B656=J$5, '2026gf_All'!J651&gt;=$C$2), '2026gf_All'!J651+J$2*'2026gf_All'!J651*primary_calibration!J656,'2026gf_All'!J651+J$3*'2026gf_All'!J651*primary_calibration!J656)</f>
        <v>9.6265063755975634E-3</v>
      </c>
      <c r="K656" s="4">
        <f ca="1">IF(OR($B656=K$5, '2026gf_All'!K651&gt;=$C$2), '2026gf_All'!K651+K$2*'2026gf_All'!K651*primary_calibration!K656,'2026gf_All'!K651+K$3*'2026gf_All'!K651*primary_calibration!K656)</f>
        <v>0.83940244040875522</v>
      </c>
      <c r="L656" s="4">
        <f ca="1">IF(OR($B656=L$5, '2026gf_All'!L651&gt;=$C$2), '2026gf_All'!L651+L$2*'2026gf_All'!L651*primary_calibration!L656,'2026gf_All'!L651+L$3*'2026gf_All'!L651*primary_calibration!L656)</f>
        <v>1.2817320624931712E-2</v>
      </c>
      <c r="M656" s="4">
        <f ca="1">IF(OR($B656=M$5, '2026gf_All'!M651&gt;=$C$2), '2026gf_All'!M651+M$2*'2026gf_All'!M651*primary_calibration!M656,'2026gf_All'!M651+M$3*'2026gf_All'!M651*primary_calibration!M656)</f>
        <v>2.1189358390154556E-2</v>
      </c>
      <c r="N656" s="4">
        <f ca="1">IF(OR($B656=N$5, '2026gf_All'!N651&gt;=$C$2), '2026gf_All'!N651+N$2*'2026gf_All'!N651*primary_calibration!N656,'2026gf_All'!N651+N$3*'2026gf_All'!N651*primary_calibration!N656)</f>
        <v>1.4101848145364553E-3</v>
      </c>
      <c r="O656" s="4">
        <f ca="1">IF(OR($B656=O$5, '2026gf_All'!O651&gt;=$C$2), '2026gf_All'!O651+O$2*'2026gf_All'!O651*primary_calibration!O656,'2026gf_All'!O651+O$3*'2026gf_All'!O651*primary_calibration!O656)</f>
        <v>1.2386236030957961E-3</v>
      </c>
      <c r="P656" s="4">
        <f ca="1">IF(OR($B656=P$5, '2026gf_All'!P651&gt;=$C$2), '2026gf_All'!P651+P$2*'2026gf_All'!P651*primary_calibration!P656,'2026gf_All'!P651+P$3*'2026gf_All'!P651*primary_calibration!P656)</f>
        <v>1.7289813568921979E-4</v>
      </c>
      <c r="Q656" s="4">
        <f ca="1">IF(OR($B656=Q$5, '2026gf_All'!Q651&gt;=$C$2), '2026gf_All'!Q651+Q$2*'2026gf_All'!Q651*primary_calibration!Q656,'2026gf_All'!Q651+Q$3*'2026gf_All'!Q651*primary_calibration!Q656)</f>
        <v>0.18550185582620279</v>
      </c>
      <c r="R656" s="4">
        <f ca="1">IF(OR($B656=R$5, '2026gf_All'!R651&gt;=$C$2), '2026gf_All'!R651+R$2*'2026gf_All'!R651*primary_calibration!R656,'2026gf_All'!R651+R$3*'2026gf_All'!R651*primary_calibration!R656)</f>
        <v>8.9343256671934476E-2</v>
      </c>
      <c r="S656" s="4">
        <f ca="1">IF(OR($B656=S$5, '2026gf_All'!S651&gt;=$C$2), '2026gf_All'!S651+S$2*'2026gf_All'!S651*primary_calibration!S656,'2026gf_All'!S651+S$3*'2026gf_All'!S651*primary_calibration!S656)</f>
        <v>8.737759829060757E-3</v>
      </c>
      <c r="T656" s="4">
        <f ca="1">IF(OR($B656=T$5, '2026gf_All'!T651&gt;=$C$2), '2026gf_All'!T651+T$2*'2026gf_All'!T651*primary_calibration!T656,'2026gf_All'!T651+T$3*'2026gf_All'!T651*primary_calibration!T656)</f>
        <v>5.3325978520647063E-2</v>
      </c>
      <c r="U656" s="4">
        <f ca="1">IF(OR($B656=U$5, '2026gf_All'!U651&gt;=$C$2), '2026gf_All'!U651+U$2*'2026gf_All'!U651*primary_calibration!U656,'2026gf_All'!U651+U$3*'2026gf_All'!U651*primary_calibration!U656)</f>
        <v>5.5619257450587885E-2</v>
      </c>
      <c r="V656" s="4">
        <f ca="1">IF(OR($B656=V$5, '2026gf_All'!V651&gt;=$C$2), '2026gf_All'!V651+V$2*'2026gf_All'!V651*primary_calibration!V656,'2026gf_All'!V651+V$3*'2026gf_All'!V651*primary_calibration!V656)</f>
        <v>0.21147739697289208</v>
      </c>
      <c r="W656" s="4">
        <f ca="1">IF(OR($B656=W$5, '2026gf_All'!W651&gt;=$C$2), '2026gf_All'!W651+W$2*'2026gf_All'!W651*primary_calibration!W656,'2026gf_All'!W651+W$3*'2026gf_All'!W651*primary_calibration!W656)</f>
        <v>0.20276600595576696</v>
      </c>
      <c r="X656" s="4">
        <f ca="1">IF(OR($B656=X$5, '2026gf_All'!X651&gt;=$C$2), '2026gf_All'!X651+X$2*'2026gf_All'!X651*primary_calibration!X656,'2026gf_All'!X651+X$3*'2026gf_All'!X651*primary_calibration!X656)</f>
        <v>5.401080812286347E-2</v>
      </c>
      <c r="Y656" s="4">
        <f ca="1">IF(OR($B656=Y$5, '2026gf_All'!Y651&gt;=$C$2), '2026gf_All'!Y651+Y$2*'2026gf_All'!Y651*primary_calibration!Y656,'2026gf_All'!Y651+Y$3*'2026gf_All'!Y651*primary_calibration!Y656)</f>
        <v>5.6190213634980894</v>
      </c>
      <c r="Z656" s="4">
        <f ca="1">IF(OR($B656=Z$5, '2026gf_All'!Z651&gt;=$C$2), '2026gf_All'!Z651+Z$2*'2026gf_All'!Z651*primary_calibration!Z656,'2026gf_All'!Z651+Z$3*'2026gf_All'!Z651*primary_calibration!Z656)</f>
        <v>1.2531537909596098E-3</v>
      </c>
      <c r="AA656" s="4">
        <f ca="1">IF(OR($B656=AA$5, '2026gf_All'!AA651&gt;=$C$2), '2026gf_All'!AA651+AA$2*'2026gf_All'!AA651*primary_calibration!AA656,'2026gf_All'!AA651+AA$3*'2026gf_All'!AA651*primary_calibration!AA656)</f>
        <v>4.1883086203332439E-3</v>
      </c>
      <c r="AB656" s="4">
        <f ca="1">IF(OR($B656=AB$5, '2026gf_All'!AB651&gt;=$C$2), '2026gf_All'!AB651+AB$2*'2026gf_All'!AB651*primary_calibration!AB656,'2026gf_All'!AB651+AB$3*'2026gf_All'!AB651*primary_calibration!AB656)</f>
        <v>3.4640903506266509E-3</v>
      </c>
      <c r="AC656" s="4">
        <f ca="1">IF(OR($B656=AC$5, '2026gf_All'!AC651&gt;=$C$2), '2026gf_All'!AC651+AC$2*'2026gf_All'!AC651*primary_calibration!AC656,'2026gf_All'!AC651+AC$3*'2026gf_All'!AC651*primary_calibration!AC656)</f>
        <v>2.8189825179843033E-3</v>
      </c>
      <c r="AD656" s="4">
        <f ca="1">IF(OR($B656=AD$5, '2026gf_All'!AD651&gt;=$C$2), '2026gf_All'!AD651+AD$2*'2026gf_All'!AD651*primary_calibration!AD656,'2026gf_All'!AD651+AD$3*'2026gf_All'!AD651*primary_calibration!AD656)</f>
        <v>0.10355933963886171</v>
      </c>
      <c r="AE656" s="4">
        <f ca="1">IF(OR($B656=AE$5, '2026gf_All'!AE651&gt;=$C$2), '2026gf_All'!AE651+AE$2*'2026gf_All'!AE651*primary_calibration!AE656,'2026gf_All'!AE651+AE$3*'2026gf_All'!AE651*primary_calibration!AE656)</f>
        <v>0.47695476181300706</v>
      </c>
      <c r="AF656" s="4">
        <f ca="1">IF(OR($B656=AF$5, '2026gf_All'!AF651&gt;=$C$2), '2026gf_All'!AF651+AF$2*'2026gf_All'!AF651*primary_calibration!AF656,'2026gf_All'!AF651+AF$3*'2026gf_All'!AF651*primary_calibration!AF656)</f>
        <v>0.41860434787565454</v>
      </c>
      <c r="AG656" s="4">
        <f ca="1">IF(OR($B656=AG$5, '2026gf_All'!AG651&gt;=$C$2), '2026gf_All'!AG651+AG$2*'2026gf_All'!AG651*primary_calibration!AG656,'2026gf_All'!AG651+AG$3*'2026gf_All'!AG651*primary_calibration!AG656)</f>
        <v>2.7555692433967088E-2</v>
      </c>
      <c r="AH656" s="4">
        <f ca="1">IF(OR($B656=AH$5, '2026gf_All'!AH651&gt;=$C$2), '2026gf_All'!AH651+AH$2*'2026gf_All'!AH651*primary_calibration!AH656,'2026gf_All'!AH651+AH$3*'2026gf_All'!AH651*primary_calibration!AH656)</f>
        <v>0.12892727845382043</v>
      </c>
      <c r="AI656" s="4">
        <f ca="1">IF(OR($B656=AI$5, '2026gf_All'!AI651&gt;=$C$2), '2026gf_All'!AI651+AI$2*'2026gf_All'!AI651*primary_calibration!AI656,'2026gf_All'!AI651+AI$3*'2026gf_All'!AI651*primary_calibration!AI656)</f>
        <v>3.5170548954982701E-3</v>
      </c>
      <c r="AJ656" s="4">
        <f ca="1">IF(OR($B656=AJ$5, '2026gf_All'!AJ651&gt;=$C$2), '2026gf_All'!AJ651+AJ$2*'2026gf_All'!AJ651*primary_calibration!AJ656,'2026gf_All'!AJ651+AJ$3*'2026gf_All'!AJ651*primary_calibration!AJ656)</f>
        <v>6.4999999999999997E-4</v>
      </c>
      <c r="AK656" s="4">
        <f ca="1">IF(OR($B656=AK$5, '2026gf_All'!AK651&gt;=$C$2), '2026gf_All'!AK651+AK$2*'2026gf_All'!AK651*primary_calibration!AK656,'2026gf_All'!AK651+AK$3*'2026gf_All'!AK651*primary_calibration!AK656)</f>
        <v>4.4193365205388467E-3</v>
      </c>
      <c r="AL656" s="4">
        <f ca="1">IF(OR($B656=AL$5, '2026gf_All'!AL651&gt;=$C$2), '2026gf_All'!AL651+AL$2*'2026gf_All'!AL651*primary_calibration!AL656,'2026gf_All'!AL651+AL$3*'2026gf_All'!AL651*primary_calibration!AL656)</f>
        <v>2.3221716148700371E-2</v>
      </c>
      <c r="AM656" s="4">
        <f ca="1">IF(OR($B656=AM$5, '2026gf_All'!AM651&gt;=$C$2), '2026gf_All'!AM651+AM$2*'2026gf_All'!AM651*primary_calibration!AM656,'2026gf_All'!AM651+AM$3*'2026gf_All'!AM651*primary_calibration!AM656)</f>
        <v>5.4046796494506494E-3</v>
      </c>
      <c r="AN656" s="4">
        <f ca="1">IF(OR($B656=AN$5, '2026gf_All'!AN651&gt;=$C$2), '2026gf_All'!AN651+AN$2*'2026gf_All'!AN651*primary_calibration!AN656,'2026gf_All'!AN651+AN$3*'2026gf_All'!AN651*primary_calibration!AN656)</f>
        <v>2.221861489755057E-2</v>
      </c>
      <c r="AO656" s="4">
        <f ca="1">IF(OR($B656=AO$5, '2026gf_All'!AO651&gt;=$C$2), '2026gf_All'!AO651+AO$2*'2026gf_All'!AO651*primary_calibration!AO656,'2026gf_All'!AO651+AO$3*'2026gf_All'!AO651*primary_calibration!AO656)</f>
        <v>7.5706154807348117E-2</v>
      </c>
      <c r="AP656" s="4">
        <f ca="1">IF(OR($B656=AP$5, '2026gf_All'!AP651&gt;=$C$2), '2026gf_All'!AP651+AP$2*'2026gf_All'!AP651*primary_calibration!AP656,'2026gf_All'!AP651+AP$3*'2026gf_All'!AP651*primary_calibration!AP656)</f>
        <v>1.3306274259033064E-2</v>
      </c>
      <c r="AQ656" s="4">
        <f ca="1">IF(OR($B656=AQ$5, '2026gf_All'!AQ651&gt;=$C$2), '2026gf_All'!AQ651+AQ$2*'2026gf_All'!AQ651*primary_calibration!AQ656,'2026gf_All'!AQ651+AQ$3*'2026gf_All'!AQ651*primary_calibration!AQ656)</f>
        <v>0.27537177640130817</v>
      </c>
      <c r="AR656" s="4">
        <f ca="1">IF(OR($B656=AR$5, '2026gf_All'!AR651&gt;=$C$2), '2026gf_All'!AR651+AR$2*'2026gf_All'!AR651*primary_calibration!AR656,'2026gf_All'!AR651+AR$3*'2026gf_All'!AR651*primary_calibration!AR656)</f>
        <v>7.5997617362294524E-3</v>
      </c>
      <c r="AS656" s="4">
        <f ca="1">IF(OR($B656=AS$5, '2026gf_All'!AS651&gt;=$C$2), '2026gf_All'!AS651+AS$2*'2026gf_All'!AS651*primary_calibration!AS656,'2026gf_All'!AS651+AS$3*'2026gf_All'!AS651*primary_calibration!AS656)</f>
        <v>7.7023885326892305E-3</v>
      </c>
      <c r="AT656" s="4">
        <f ca="1">IF(OR($B656=AT$5, '2026gf_All'!AT651&gt;=$C$2), '2026gf_All'!AT651+AT$2*'2026gf_All'!AT651*primary_calibration!AT656,'2026gf_All'!AT651+AT$3*'2026gf_All'!AT651*primary_calibration!AT656)</f>
        <v>6.1053804216246697E-4</v>
      </c>
      <c r="AU656" s="4">
        <f ca="1">IF(OR($B656=AU$5, '2026gf_All'!AU651&gt;=$C$2), '2026gf_All'!AU651+AU$2*'2026gf_All'!AU651*primary_calibration!AU656,'2026gf_All'!AU651+AU$3*'2026gf_All'!AU651*primary_calibration!AU656)</f>
        <v>1.325529861265275E-2</v>
      </c>
      <c r="AV656" s="4">
        <f ca="1">IF(OR($B656=AV$5, '2026gf_All'!AV651&gt;=$C$2), '2026gf_All'!AV651+AV$2*'2026gf_All'!AV651*primary_calibration!AV656,'2026gf_All'!AV651+AV$3*'2026gf_All'!AV651*primary_calibration!AV656)</f>
        <v>3.5989074377233719E-2</v>
      </c>
      <c r="AW656" s="4">
        <f ca="1">IF(OR($B656=AW$5, '2026gf_All'!AW651&gt;=$C$2), '2026gf_All'!AW651+AW$2*'2026gf_All'!AW651*primary_calibration!AW656,'2026gf_All'!AW651+AW$3*'2026gf_All'!AW651*primary_calibration!AW656)</f>
        <v>0.14790349685136525</v>
      </c>
      <c r="AX656" s="4">
        <f ca="1">IF(OR($B656=AX$5, '2026gf_All'!AX651&gt;=$C$2), '2026gf_All'!AX651+AX$2*'2026gf_All'!AX651*primary_calibration!AX656,'2026gf_All'!AX651+AX$3*'2026gf_All'!AX651*primary_calibration!AX656)</f>
        <v>28.329209409441063</v>
      </c>
      <c r="AY656" s="4">
        <f ca="1">IF(OR($B656=AY$5, '2026gf_All'!AY651&gt;=$C$2), '2026gf_All'!AY651+AY$2*'2026gf_All'!AY651*primary_calibration!AY656,'2026gf_All'!AY651+AY$3*'2026gf_All'!AY651*primary_calibration!AY656)</f>
        <v>9.8194198256981464E-3</v>
      </c>
      <c r="AZ656" s="4">
        <f ca="1">IF(OR($B656=AZ$5, '2026gf_All'!AZ651&gt;=$C$2), '2026gf_All'!AZ651+AZ$2*'2026gf_All'!AZ651*primary_calibration!AZ656,'2026gf_All'!AZ651+AZ$3*'2026gf_All'!AZ651*primary_calibration!AZ656)</f>
        <v>1.6052407942000082E-4</v>
      </c>
      <c r="BA656" s="4">
        <f ca="1">IF(OR($B656=BA$5, '2026gf_All'!BA651&gt;=$C$2), '2026gf_All'!BA651+BA$2*'2026gf_All'!BA651*primary_calibration!BA656,'2026gf_All'!BA651+BA$3*'2026gf_All'!BA651*primary_calibration!BA656)</f>
        <v>1.3206841876383525E-2</v>
      </c>
      <c r="BB656" s="4">
        <f ca="1">IF(OR($B656=BB$5, '2026gf_All'!BB651&gt;=$C$2), '2026gf_All'!BB651+BB$2*'2026gf_All'!BB651*primary_calibration!BB656,'2026gf_All'!BB651+BB$3*'2026gf_All'!BB651*primary_calibration!BB656)</f>
        <v>1.7018051693566745E-2</v>
      </c>
      <c r="BC656" s="4">
        <f ca="1">IF(OR($B656=BC$5, '2026gf_All'!BC651&gt;=$C$2), '2026gf_All'!BC651+BC$2*'2026gf_All'!BC651*primary_calibration!BC656,'2026gf_All'!BC651+BC$3*'2026gf_All'!BC651*primary_calibration!BC656)</f>
        <v>5.6606512714639174E-3</v>
      </c>
      <c r="BD656" s="4">
        <f ca="1">IF(OR($B656=BD$5, '2026gf_All'!BD651&gt;=$C$2), '2026gf_All'!BD651+BD$2*'2026gf_All'!BD651*primary_calibration!BD656,'2026gf_All'!BD651+BD$3*'2026gf_All'!BD651*primary_calibration!BD656)</f>
        <v>1.2579840159174304E-2</v>
      </c>
      <c r="BE656" s="4">
        <f ca="1">IF(OR($B656=BE$5, '2026gf_All'!BE651&gt;=$C$2), '2026gf_All'!BE651+BE$2*'2026gf_All'!BE651*primary_calibration!BE656,'2026gf_All'!BE651+BE$3*'2026gf_All'!BE651*primary_calibration!BE656)</f>
        <v>2.7648162421442878E-2</v>
      </c>
      <c r="BF656" s="4">
        <f ca="1">IF(OR($B656=BF$5, '2026gf_All'!BF651&gt;=$C$2,'2026gf_All'!AY651&gt;=$C$2), '2026gf_All'!BF651+BF$2*'2026gf_All'!BF651*primary_calibration!BF656,'2026gf_All'!BF651+BF$3*'2026gf_All'!BF651*primary_calibration!BF656)</f>
        <v>1.4998167997752247E-3</v>
      </c>
      <c r="BG656" s="31">
        <f>'2026gf_All'!BG651</f>
        <v>0.15694</v>
      </c>
      <c r="BH656" s="31">
        <f>'2026gf_All'!BH651</f>
        <v>2.9576600000000002</v>
      </c>
      <c r="BI656" s="31">
        <f>'2026gf_All'!BI651</f>
        <v>1.29447</v>
      </c>
      <c r="BJ656" s="31">
        <f>'2026gf_All'!BJ651</f>
        <v>0.65485000000000004</v>
      </c>
      <c r="BK656" s="31">
        <f>'2026gf_All'!BK651</f>
        <v>21.955439999999999</v>
      </c>
      <c r="BL656" s="31">
        <f>'2026gf_All'!BL651</f>
        <v>4.8229800000000003</v>
      </c>
      <c r="BM656" s="33">
        <f t="shared" si="91"/>
        <v>31.84234</v>
      </c>
      <c r="BN656" s="9">
        <f t="shared" ca="1" si="93"/>
        <v>37.89770919462017</v>
      </c>
      <c r="BO656" s="10">
        <f>'2023gf_All'!BM651</f>
        <v>31.849990000000002</v>
      </c>
      <c r="BP656" s="10">
        <f>'2023gf_All'!BN651</f>
        <v>38.250720000000008</v>
      </c>
      <c r="BQ656" s="10">
        <f>'2026gf_All'!BM651</f>
        <v>31.84234</v>
      </c>
      <c r="BR656" s="10">
        <f>'2026gf_All'!BN651</f>
        <v>37.057869999999987</v>
      </c>
      <c r="BS656">
        <f t="shared" si="94"/>
        <v>7.650000000001711E-3</v>
      </c>
      <c r="BT656">
        <f t="shared" si="95"/>
        <v>1.1928500000000213</v>
      </c>
      <c r="BU656" s="14">
        <f t="shared" si="92"/>
        <v>6.4132120551633268E-3</v>
      </c>
      <c r="BV656" s="9">
        <f t="shared" ca="1" si="96"/>
        <v>5.3860668473368145E-3</v>
      </c>
      <c r="BW656" s="9">
        <f t="shared" ca="1" si="97"/>
        <v>31.847726066847336</v>
      </c>
      <c r="BX656" s="9">
        <f ca="1">IF(primary_calibration!BI656=1,SUM(BW656,I656:BF656),0)</f>
        <v>69.74543526146752</v>
      </c>
      <c r="BY656">
        <f t="shared" ca="1" si="98"/>
        <v>71.061386870174459</v>
      </c>
    </row>
    <row r="657" spans="1:77">
      <c r="A657">
        <v>482011035</v>
      </c>
      <c r="B657" t="s">
        <v>191</v>
      </c>
      <c r="C657" t="s">
        <v>223</v>
      </c>
      <c r="D657">
        <v>71.3</v>
      </c>
      <c r="E657">
        <v>75</v>
      </c>
      <c r="F657">
        <v>66.7</v>
      </c>
      <c r="G657">
        <v>70.2</v>
      </c>
      <c r="H657">
        <f t="shared" ca="1" si="90"/>
        <v>71.030352664548232</v>
      </c>
      <c r="I657" s="4">
        <f ca="1">IF(OR($B657=I$5, '2026gf_All'!I652&gt;=$C$2), '2026gf_All'!I652+I$2*'2026gf_All'!I652*primary_calibration!I657,'2026gf_All'!I652+I$3*'2026gf_All'!I652*primary_calibration!I657)</f>
        <v>0.30109568078228816</v>
      </c>
      <c r="J657" s="4">
        <f ca="1">IF(OR($B657=J$5, '2026gf_All'!J652&gt;=$C$2), '2026gf_All'!J652+J$2*'2026gf_All'!J652*primary_calibration!J657,'2026gf_All'!J652+J$3*'2026gf_All'!J652*primary_calibration!J657)</f>
        <v>9.3135397573484886E-3</v>
      </c>
      <c r="K657" s="4">
        <f ca="1">IF(OR($B657=K$5, '2026gf_All'!K652&gt;=$C$2), '2026gf_All'!K652+K$2*'2026gf_All'!K652*primary_calibration!K657,'2026gf_All'!K652+K$3*'2026gf_All'!K652*primary_calibration!K657)</f>
        <v>0.81274299660719307</v>
      </c>
      <c r="L657" s="4">
        <f ca="1">IF(OR($B657=L$5, '2026gf_All'!L652&gt;=$C$2), '2026gf_All'!L652+L$2*'2026gf_All'!L652*primary_calibration!L657,'2026gf_All'!L652+L$3*'2026gf_All'!L652*primary_calibration!L657)</f>
        <v>1.240150357221392E-2</v>
      </c>
      <c r="M657" s="4">
        <f ca="1">IF(OR($B657=M$5, '2026gf_All'!M652&gt;=$C$2), '2026gf_All'!M652+M$2*'2026gf_All'!M652*primary_calibration!M657,'2026gf_All'!M652+M$3*'2026gf_All'!M652*primary_calibration!M657)</f>
        <v>2.0506986014969256E-2</v>
      </c>
      <c r="N657" s="4">
        <f ca="1">IF(OR($B657=N$5, '2026gf_All'!N652&gt;=$C$2), '2026gf_All'!N652+N$2*'2026gf_All'!N652*primary_calibration!N657,'2026gf_All'!N652+N$3*'2026gf_All'!N652*primary_calibration!N657)</f>
        <v>1.3781513806883539E-3</v>
      </c>
      <c r="O657" s="4">
        <f ca="1">IF(OR($B657=O$5, '2026gf_All'!O652&gt;=$C$2), '2026gf_All'!O652+O$2*'2026gf_All'!O652*primary_calibration!O657,'2026gf_All'!O652+O$3*'2026gf_All'!O652*primary_calibration!O657)</f>
        <v>1.1986982221433402E-3</v>
      </c>
      <c r="P657" s="4">
        <f ca="1">IF(OR($B657=P$5, '2026gf_All'!P652&gt;=$C$2), '2026gf_All'!P652+P$2*'2026gf_All'!P652*primary_calibration!P657,'2026gf_All'!P652+P$3*'2026gf_All'!P652*primary_calibration!P657)</f>
        <v>1.7261406111678858E-4</v>
      </c>
      <c r="Q657" s="4">
        <f ca="1">IF(OR($B657=Q$5, '2026gf_All'!Q652&gt;=$C$2), '2026gf_All'!Q652+Q$2*'2026gf_All'!Q652*primary_calibration!Q657,'2026gf_All'!Q652+Q$3*'2026gf_All'!Q652*primary_calibration!Q657)</f>
        <v>0.17950612707902172</v>
      </c>
      <c r="R657" s="4">
        <f ca="1">IF(OR($B657=R$5, '2026gf_All'!R652&gt;=$C$2), '2026gf_All'!R652+R$2*'2026gf_All'!R652*primary_calibration!R657,'2026gf_All'!R652+R$3*'2026gf_All'!R652*primary_calibration!R657)</f>
        <v>8.6464443495027882E-2</v>
      </c>
      <c r="S657" s="4">
        <f ca="1">IF(OR($B657=S$5, '2026gf_All'!S652&gt;=$C$2), '2026gf_All'!S652+S$2*'2026gf_All'!S652*primary_calibration!S657,'2026gf_All'!S652+S$3*'2026gf_All'!S652*primary_calibration!S657)</f>
        <v>8.4541482447780553E-3</v>
      </c>
      <c r="T657" s="4">
        <f ca="1">IF(OR($B657=T$5, '2026gf_All'!T652&gt;=$C$2), '2026gf_All'!T652+T$2*'2026gf_All'!T652*primary_calibration!T657,'2026gf_All'!T652+T$3*'2026gf_All'!T652*primary_calibration!T657)</f>
        <v>5.1606545318077977E-2</v>
      </c>
      <c r="U657" s="4">
        <f ca="1">IF(OR($B657=U$5, '2026gf_All'!U652&gt;=$C$2), '2026gf_All'!U652+U$2*'2026gf_All'!U652*primary_calibration!U657,'2026gf_All'!U652+U$3*'2026gf_All'!U652*primary_calibration!U657)</f>
        <v>5.3849527635608442E-2</v>
      </c>
      <c r="V657" s="4">
        <f ca="1">IF(OR($B657=V$5, '2026gf_All'!V652&gt;=$C$2), '2026gf_All'!V652+V$2*'2026gf_All'!V652*primary_calibration!V657,'2026gf_All'!V652+V$3*'2026gf_All'!V652*primary_calibration!V657)</f>
        <v>0.20472103612480574</v>
      </c>
      <c r="W657" s="4">
        <f ca="1">IF(OR($B657=W$5, '2026gf_All'!W652&gt;=$C$2), '2026gf_All'!W652+W$2*'2026gf_All'!W652*primary_calibration!W657,'2026gf_All'!W652+W$3*'2026gf_All'!W652*primary_calibration!W657)</f>
        <v>0.19628089205278468</v>
      </c>
      <c r="X657" s="4">
        <f ca="1">IF(OR($B657=X$5, '2026gf_All'!X652&gt;=$C$2), '2026gf_All'!X652+X$2*'2026gf_All'!X652*primary_calibration!X657,'2026gf_All'!X652+X$3*'2026gf_All'!X652*primary_calibration!X657)</f>
        <v>5.2295147747681105E-2</v>
      </c>
      <c r="Y657" s="4">
        <f ca="1">IF(OR($B657=Y$5, '2026gf_All'!Y652&gt;=$C$2), '2026gf_All'!Y652+Y$2*'2026gf_All'!Y652*primary_calibration!Y657,'2026gf_All'!Y652+Y$3*'2026gf_All'!Y652*primary_calibration!Y657)</f>
        <v>5.4388679177112484</v>
      </c>
      <c r="Z657" s="4">
        <f ca="1">IF(OR($B657=Z$5, '2026gf_All'!Z652&gt;=$C$2), '2026gf_All'!Z652+Z$2*'2026gf_All'!Z652*primary_calibration!Z657,'2026gf_All'!Z652+Z$3*'2026gf_All'!Z652*primary_calibration!Z657)</f>
        <v>1.2046067947700057E-3</v>
      </c>
      <c r="AA657" s="4">
        <f ca="1">IF(OR($B657=AA$5, '2026gf_All'!AA652&gt;=$C$2), '2026gf_All'!AA652+AA$2*'2026gf_All'!AA652*primary_calibration!AA657,'2026gf_All'!AA652+AA$3*'2026gf_All'!AA652*primary_calibration!AA657)</f>
        <v>4.0479986467730419E-3</v>
      </c>
      <c r="AB657" s="4">
        <f ca="1">IF(OR($B657=AB$5, '2026gf_All'!AB652&gt;=$C$2), '2026gf_All'!AB652+AB$2*'2026gf_All'!AB652*primary_calibration!AB657,'2026gf_All'!AB652+AB$3*'2026gf_All'!AB652*primary_calibration!AB657)</f>
        <v>3.3541154094471021E-3</v>
      </c>
      <c r="AC657" s="4">
        <f ca="1">IF(OR($B657=AC$5, '2026gf_All'!AC652&gt;=$C$2), '2026gf_All'!AC652+AC$2*'2026gf_All'!AC652*primary_calibration!AC657,'2026gf_All'!AC652+AC$3*'2026gf_All'!AC652*primary_calibration!AC657)</f>
        <v>2.7306165764395705E-3</v>
      </c>
      <c r="AD657" s="4">
        <f ca="1">IF(OR($B657=AD$5, '2026gf_All'!AD652&gt;=$C$2), '2026gf_All'!AD652+AD$2*'2026gf_All'!AD652*primary_calibration!AD657,'2026gf_All'!AD652+AD$3*'2026gf_All'!AD652*primary_calibration!AD657)</f>
        <v>0.10025418592545987</v>
      </c>
      <c r="AE657" s="4">
        <f ca="1">IF(OR($B657=AE$5, '2026gf_All'!AE652&gt;=$C$2), '2026gf_All'!AE652+AE$2*'2026gf_All'!AE652*primary_calibration!AE657,'2026gf_All'!AE652+AE$3*'2026gf_All'!AE652*primary_calibration!AE657)</f>
        <v>0.46147346820994589</v>
      </c>
      <c r="AF657" s="4">
        <f ca="1">IF(OR($B657=AF$5, '2026gf_All'!AF652&gt;=$C$2), '2026gf_All'!AF652+AF$2*'2026gf_All'!AF652*primary_calibration!AF657,'2026gf_All'!AF652+AF$3*'2026gf_All'!AF652*primary_calibration!AF657)</f>
        <v>0.40510260886460858</v>
      </c>
      <c r="AG657" s="4">
        <f ca="1">IF(OR($B657=AG$5, '2026gf_All'!AG652&gt;=$C$2), '2026gf_All'!AG652+AG$2*'2026gf_All'!AG652*primary_calibration!AG657,'2026gf_All'!AG652+AG$3*'2026gf_All'!AG652*primary_calibration!AG657)</f>
        <v>2.667464113124567E-2</v>
      </c>
      <c r="AH657" s="4">
        <f ca="1">IF(OR($B657=AH$5, '2026gf_All'!AH652&gt;=$C$2), '2026gf_All'!AH652+AH$2*'2026gf_All'!AH652*primary_calibration!AH657,'2026gf_All'!AH652+AH$3*'2026gf_All'!AH652*primary_calibration!AH657)</f>
        <v>0.12481774702363588</v>
      </c>
      <c r="AI657" s="4">
        <f ca="1">IF(OR($B657=AI$5, '2026gf_All'!AI652&gt;=$C$2), '2026gf_All'!AI652+AI$2*'2026gf_All'!AI652*primary_calibration!AI657,'2026gf_All'!AI652+AI$3*'2026gf_All'!AI652*primary_calibration!AI657)</f>
        <v>3.3986223026111627E-3</v>
      </c>
      <c r="AJ657" s="4">
        <f ca="1">IF(OR($B657=AJ$5, '2026gf_All'!AJ652&gt;=$C$2), '2026gf_All'!AJ652+AJ$2*'2026gf_All'!AJ652*primary_calibration!AJ657,'2026gf_All'!AJ652+AJ$3*'2026gf_All'!AJ652*primary_calibration!AJ657)</f>
        <v>6.3000000000000003E-4</v>
      </c>
      <c r="AK657" s="4">
        <f ca="1">IF(OR($B657=AK$5, '2026gf_All'!AK652&gt;=$C$2), '2026gf_All'!AK652+AK$2*'2026gf_All'!AK652*primary_calibration!AK657,'2026gf_All'!AK652+AK$3*'2026gf_All'!AK652*primary_calibration!AK657)</f>
        <v>4.2881351321548593E-3</v>
      </c>
      <c r="AL657" s="4">
        <f ca="1">IF(OR($B657=AL$5, '2026gf_All'!AL652&gt;=$C$2), '2026gf_All'!AL652+AL$2*'2026gf_All'!AL652*primary_calibration!AL657,'2026gf_All'!AL652+AL$3*'2026gf_All'!AL652*primary_calibration!AL657)</f>
        <v>2.2479863840365391E-2</v>
      </c>
      <c r="AM657" s="4">
        <f ca="1">IF(OR($B657=AM$5, '2026gf_All'!AM652&gt;=$C$2), '2026gf_All'!AM652+AM$2*'2026gf_All'!AM652*primary_calibration!AM657,'2026gf_All'!AM652+AM$3*'2026gf_All'!AM652*primary_calibration!AM657)</f>
        <v>5.2326547970808976E-3</v>
      </c>
      <c r="AN657" s="4">
        <f ca="1">IF(OR($B657=AN$5, '2026gf_All'!AN652&gt;=$C$2), '2026gf_All'!AN652+AN$2*'2026gf_All'!AN652*primary_calibration!AN657,'2026gf_All'!AN652+AN$3*'2026gf_All'!AN652*primary_calibration!AN657)</f>
        <v>2.1507348879971452E-2</v>
      </c>
      <c r="AO657" s="4">
        <f ca="1">IF(OR($B657=AO$5, '2026gf_All'!AO652&gt;=$C$2), '2026gf_All'!AO652+AO$2*'2026gf_All'!AO652*primary_calibration!AO657,'2026gf_All'!AO652+AO$3*'2026gf_All'!AO652*primary_calibration!AO657)</f>
        <v>7.3296940444346523E-2</v>
      </c>
      <c r="AP657" s="4">
        <f ca="1">IF(OR($B657=AP$5, '2026gf_All'!AP652&gt;=$C$2), '2026gf_All'!AP652+AP$2*'2026gf_All'!AP652*primary_calibration!AP657,'2026gf_All'!AP652+AP$3*'2026gf_All'!AP652*primary_calibration!AP657)</f>
        <v>1.2879775880434529E-2</v>
      </c>
      <c r="AQ657" s="4">
        <f ca="1">IF(OR($B657=AQ$5, '2026gf_All'!AQ652&gt;=$C$2), '2026gf_All'!AQ652+AQ$2*'2026gf_All'!AQ652*primary_calibration!AQ657,'2026gf_All'!AQ652+AQ$3*'2026gf_All'!AQ652*primary_calibration!AQ657)</f>
        <v>0.26652468929908968</v>
      </c>
      <c r="AR657" s="4">
        <f ca="1">IF(OR($B657=AR$5, '2026gf_All'!AR652&gt;=$C$2), '2026gf_All'!AR652+AR$2*'2026gf_All'!AR652*primary_calibration!AR657,'2026gf_All'!AR652+AR$3*'2026gf_All'!AR652*primary_calibration!AR657)</f>
        <v>7.3599856032472511E-3</v>
      </c>
      <c r="AS657" s="4">
        <f ca="1">IF(OR($B657=AS$5, '2026gf_All'!AS652&gt;=$C$2), '2026gf_All'!AS652+AS$2*'2026gf_All'!AS652*primary_calibration!AS657,'2026gf_All'!AS652+AS$3*'2026gf_All'!AS652*primary_calibration!AS657)</f>
        <v>7.4553860985193347E-3</v>
      </c>
      <c r="AT657" s="4">
        <f ca="1">IF(OR($B657=AT$5, '2026gf_All'!AT652&gt;=$C$2), '2026gf_All'!AT652+AT$2*'2026gf_All'!AT652*primary_calibration!AT657,'2026gf_All'!AT652+AT$3*'2026gf_All'!AT652*primary_calibration!AT657)</f>
        <v>5.8033408005609658E-4</v>
      </c>
      <c r="AU657" s="4">
        <f ca="1">IF(OR($B657=AU$5, '2026gf_All'!AU652&gt;=$C$2), '2026gf_All'!AU652+AU$2*'2026gf_All'!AU652*primary_calibration!AU657,'2026gf_All'!AU652+AU$3*'2026gf_All'!AU652*primary_calibration!AU657)</f>
        <v>1.2835573129098636E-2</v>
      </c>
      <c r="AV657" s="4">
        <f ca="1">IF(OR($B657=AV$5, '2026gf_All'!AV652&gt;=$C$2), '2026gf_All'!AV652+AV$2*'2026gf_All'!AV652*primary_calibration!AV657,'2026gf_All'!AV652+AV$3*'2026gf_All'!AV652*primary_calibration!AV657)</f>
        <v>3.4842855884071086E-2</v>
      </c>
      <c r="AW657" s="4">
        <f ca="1">IF(OR($B657=AW$5, '2026gf_All'!AW652&gt;=$C$2), '2026gf_All'!AW652+AW$2*'2026gf_All'!AW652*primary_calibration!AW657,'2026gf_All'!AW652+AW$3*'2026gf_All'!AW652*primary_calibration!AW657)</f>
        <v>0.14314675546705671</v>
      </c>
      <c r="AX657" s="4">
        <f ca="1">IF(OR($B657=AX$5, '2026gf_All'!AX652&gt;=$C$2), '2026gf_All'!AX652+AX$2*'2026gf_All'!AX652*primary_calibration!AX657,'2026gf_All'!AX652+AX$3*'2026gf_All'!AX652*primary_calibration!AX657)</f>
        <v>27.416291749276034</v>
      </c>
      <c r="AY657" s="4">
        <f ca="1">IF(OR($B657=AY$5, '2026gf_All'!AY652&gt;=$C$2), '2026gf_All'!AY652+AY$2*'2026gf_All'!AY652*primary_calibration!AY657,'2026gf_All'!AY652+AY$3*'2026gf_All'!AY652*primary_calibration!AY657)</f>
        <v>9.5177014920069958E-3</v>
      </c>
      <c r="AZ657" s="4">
        <f ca="1">IF(OR($B657=AZ$5, '2026gf_All'!AZ652&gt;=$C$2), '2026gf_All'!AZ652+AZ$2*'2026gf_All'!AZ652*primary_calibration!AZ657,'2026gf_All'!AZ652+AZ$3*'2026gf_All'!AZ652*primary_calibration!AZ657)</f>
        <v>2.1000000000000001E-4</v>
      </c>
      <c r="BA657" s="4">
        <f ca="1">IF(OR($B657=BA$5, '2026gf_All'!BA652&gt;=$C$2), '2026gf_All'!BA652+BA$2*'2026gf_All'!BA652*primary_calibration!BA657,'2026gf_All'!BA652+BA$3*'2026gf_All'!BA652*primary_calibration!BA657)</f>
        <v>1.2780287252514434E-2</v>
      </c>
      <c r="BB657" s="4">
        <f ca="1">IF(OR($B657=BB$5, '2026gf_All'!BB652&gt;=$C$2), '2026gf_All'!BB652+BB$2*'2026gf_All'!BB652*primary_calibration!BB657,'2026gf_All'!BB652+BB$3*'2026gf_All'!BB652*primary_calibration!BB657)</f>
        <v>1.6478348121590016E-2</v>
      </c>
      <c r="BC657" s="4">
        <f ca="1">IF(OR($B657=BC$5, '2026gf_All'!BC652&gt;=$C$2), '2026gf_All'!BC652+BC$2*'2026gf_All'!BC652*primary_calibration!BC657,'2026gf_All'!BC652+BC$3*'2026gf_All'!BC652*primary_calibration!BC657)</f>
        <v>5.4810520912671684E-3</v>
      </c>
      <c r="BD657" s="4">
        <f ca="1">IF(OR($B657=BD$5, '2026gf_All'!BD652&gt;=$C$2), '2026gf_All'!BD652+BD$2*'2026gf_All'!BD652*primary_calibration!BD657,'2026gf_All'!BD652+BD$3*'2026gf_All'!BD652*primary_calibration!BD657)</f>
        <v>1.2171506660656528E-2</v>
      </c>
      <c r="BE657" s="4">
        <f ca="1">IF(OR($B657=BE$5, '2026gf_All'!BE652&gt;=$C$2), '2026gf_All'!BE652+BE$2*'2026gf_All'!BE652*primary_calibration!BE657,'2026gf_All'!BE652+BE$3*'2026gf_All'!BE652*primary_calibration!BE657)</f>
        <v>2.6757174378757131E-2</v>
      </c>
      <c r="BF657" s="4">
        <f ca="1">IF(OR($B657=BF$5, '2026gf_All'!BF652&gt;=$C$2,'2026gf_All'!AY652&gt;=$C$2), '2026gf_All'!BF652+BF$2*'2026gf_All'!BF652*primary_calibration!BF657,'2026gf_All'!BF652+BF$3*'2026gf_All'!BF652*primary_calibration!BF657)</f>
        <v>1.4596679590301626E-3</v>
      </c>
      <c r="BG657" s="31">
        <f>'2026gf_All'!BG652</f>
        <v>0.15193000000000001</v>
      </c>
      <c r="BH657" s="31">
        <f>'2026gf_All'!BH652</f>
        <v>2.8632300000000002</v>
      </c>
      <c r="BI657" s="31">
        <f>'2026gf_All'!BI652</f>
        <v>1.2531399999999999</v>
      </c>
      <c r="BJ657" s="31">
        <f>'2026gf_All'!BJ652</f>
        <v>0.63393999999999995</v>
      </c>
      <c r="BK657" s="31">
        <f>'2026gf_All'!BK652</f>
        <v>21.254390000000001</v>
      </c>
      <c r="BL657" s="31">
        <f>'2026gf_All'!BL652</f>
        <v>4.6689800000000004</v>
      </c>
      <c r="BM657" s="33">
        <f t="shared" si="91"/>
        <v>30.825610000000001</v>
      </c>
      <c r="BN657" s="9">
        <f t="shared" ca="1" si="93"/>
        <v>36.67812235245929</v>
      </c>
      <c r="BO657" s="10">
        <f>'2023gf_All'!BM652</f>
        <v>30.804989999999997</v>
      </c>
      <c r="BP657" s="10">
        <f>'2023gf_All'!BN652</f>
        <v>36.99569000000001</v>
      </c>
      <c r="BQ657" s="10">
        <f>'2026gf_All'!BM652</f>
        <v>30.825610000000001</v>
      </c>
      <c r="BR657" s="10">
        <f>'2026gf_All'!BN652</f>
        <v>35.874600000000008</v>
      </c>
      <c r="BS657">
        <f t="shared" si="94"/>
        <v>-2.0620000000004524E-2</v>
      </c>
      <c r="BT657">
        <f t="shared" si="95"/>
        <v>1.1210900000000024</v>
      </c>
      <c r="BU657" s="14">
        <f t="shared" si="92"/>
        <v>-1.8392814136246403E-2</v>
      </c>
      <c r="BV657" s="9">
        <f t="shared" ca="1" si="96"/>
        <v>-1.4779037283103051E-2</v>
      </c>
      <c r="BW657" s="9">
        <f t="shared" ca="1" si="97"/>
        <v>30.810830962716899</v>
      </c>
      <c r="BX657" s="9">
        <f ca="1">IF(primary_calibration!BI657=1,SUM(BW657,I657:BF657),0)</f>
        <v>67.488953315176161</v>
      </c>
      <c r="BY657">
        <f t="shared" ca="1" si="98"/>
        <v>71.030352664548232</v>
      </c>
    </row>
    <row r="658" spans="1:77">
      <c r="A658">
        <v>482011039</v>
      </c>
      <c r="B658" t="s">
        <v>191</v>
      </c>
      <c r="C658" t="s">
        <v>223</v>
      </c>
      <c r="D658">
        <v>68.7</v>
      </c>
      <c r="E658">
        <v>71</v>
      </c>
      <c r="F658">
        <v>64.8</v>
      </c>
      <c r="G658">
        <v>67</v>
      </c>
      <c r="H658">
        <f t="shared" ca="1" si="90"/>
        <v>67.702186517978078</v>
      </c>
      <c r="I658" s="4">
        <f ca="1">IF(OR($B658=I$5, '2026gf_All'!I653&gt;=$C$2), '2026gf_All'!I653+I$2*'2026gf_All'!I653*primary_calibration!I658,'2026gf_All'!I653+I$3*'2026gf_All'!I653*primary_calibration!I658)</f>
        <v>0.7515663069945453</v>
      </c>
      <c r="J658" s="4">
        <f ca="1">IF(OR($B658=J$5, '2026gf_All'!J653&gt;=$C$2), '2026gf_All'!J653+J$2*'2026gf_All'!J653*primary_calibration!J658,'2026gf_All'!J653+J$3*'2026gf_All'!J653*primary_calibration!J658)</f>
        <v>3.18412500773897E-2</v>
      </c>
      <c r="K658" s="4">
        <f ca="1">IF(OR($B658=K$5, '2026gf_All'!K653&gt;=$C$2), '2026gf_All'!K653+K$2*'2026gf_All'!K653*primary_calibration!K658,'2026gf_All'!K653+K$3*'2026gf_All'!K653*primary_calibration!K658)</f>
        <v>0.90607908756935662</v>
      </c>
      <c r="L658" s="4">
        <f ca="1">IF(OR($B658=L$5, '2026gf_All'!L653&gt;=$C$2), '2026gf_All'!L653+L$2*'2026gf_All'!L653*primary_calibration!L658,'2026gf_All'!L653+L$3*'2026gf_All'!L653*primary_calibration!L658)</f>
        <v>3.1836430116595149E-2</v>
      </c>
      <c r="M658" s="4">
        <f ca="1">IF(OR($B658=M$5, '2026gf_All'!M653&gt;=$C$2), '2026gf_All'!M653+M$2*'2026gf_All'!M653*primary_calibration!M658,'2026gf_All'!M653+M$3*'2026gf_All'!M653*primary_calibration!M658)</f>
        <v>7.0397535415702595E-2</v>
      </c>
      <c r="N658" s="4">
        <f ca="1">IF(OR($B658=N$5, '2026gf_All'!N653&gt;=$C$2), '2026gf_All'!N653+N$2*'2026gf_All'!N653*primary_calibration!N658,'2026gf_All'!N653+N$3*'2026gf_All'!N653*primary_calibration!N658)</f>
        <v>4.1805469852395965E-4</v>
      </c>
      <c r="O658" s="4">
        <f ca="1">IF(OR($B658=O$5, '2026gf_All'!O653&gt;=$C$2), '2026gf_All'!O653+O$2*'2026gf_All'!O653*primary_calibration!O658,'2026gf_All'!O653+O$3*'2026gf_All'!O653*primary_calibration!O658)</f>
        <v>5.4906989613752552E-4</v>
      </c>
      <c r="P658" s="4">
        <f ca="1">IF(OR($B658=P$5, '2026gf_All'!P653&gt;=$C$2), '2026gf_All'!P653+P$2*'2026gf_All'!P653*primary_calibration!P658,'2026gf_All'!P653+P$3*'2026gf_All'!P653*primary_calibration!P658)</f>
        <v>1.8000000000000001E-4</v>
      </c>
      <c r="Q658" s="4">
        <f ca="1">IF(OR($B658=Q$5, '2026gf_All'!Q653&gt;=$C$2), '2026gf_All'!Q653+Q$2*'2026gf_All'!Q653*primary_calibration!Q658,'2026gf_All'!Q653+Q$3*'2026gf_All'!Q653*primary_calibration!Q658)</f>
        <v>0.16923946189030614</v>
      </c>
      <c r="R658" s="4">
        <f ca="1">IF(OR($B658=R$5, '2026gf_All'!R653&gt;=$C$2), '2026gf_All'!R653+R$2*'2026gf_All'!R653*primary_calibration!R658,'2026gf_All'!R653+R$3*'2026gf_All'!R653*primary_calibration!R658)</f>
        <v>0.11436318937216876</v>
      </c>
      <c r="S658" s="4">
        <f ca="1">IF(OR($B658=S$5, '2026gf_All'!S653&gt;=$C$2), '2026gf_All'!S653+S$2*'2026gf_All'!S653*primary_calibration!S658,'2026gf_All'!S653+S$3*'2026gf_All'!S653*primary_calibration!S658)</f>
        <v>1.4218444763012402E-2</v>
      </c>
      <c r="T658" s="4">
        <f ca="1">IF(OR($B658=T$5, '2026gf_All'!T653&gt;=$C$2), '2026gf_All'!T653+T$2*'2026gf_All'!T653*primary_calibration!T658,'2026gf_All'!T653+T$3*'2026gf_All'!T653*primary_calibration!T658)</f>
        <v>9.2916560713665469E-2</v>
      </c>
      <c r="U658" s="4">
        <f ca="1">IF(OR($B658=U$5, '2026gf_All'!U653&gt;=$C$2), '2026gf_All'!U653+U$2*'2026gf_All'!U653*primary_calibration!U658,'2026gf_All'!U653+U$3*'2026gf_All'!U653*primary_calibration!U658)</f>
        <v>0.16049918549024975</v>
      </c>
      <c r="V658" s="4">
        <f ca="1">IF(OR($B658=V$5, '2026gf_All'!V653&gt;=$C$2), '2026gf_All'!V653+V$2*'2026gf_All'!V653*primary_calibration!V658,'2026gf_All'!V653+V$3*'2026gf_All'!V653*primary_calibration!V658)</f>
        <v>7.669148568677725E-2</v>
      </c>
      <c r="W658" s="4">
        <f ca="1">IF(OR($B658=W$5, '2026gf_All'!W653&gt;=$C$2), '2026gf_All'!W653+W$2*'2026gf_All'!W653*primary_calibration!W658,'2026gf_All'!W653+W$3*'2026gf_All'!W653*primary_calibration!W658)</f>
        <v>9.5127642264097576E-2</v>
      </c>
      <c r="X658" s="4">
        <f ca="1">IF(OR($B658=X$5, '2026gf_All'!X653&gt;=$C$2), '2026gf_All'!X653+X$2*'2026gf_All'!X653*primary_calibration!X658,'2026gf_All'!X653+X$3*'2026gf_All'!X653*primary_calibration!X658)</f>
        <v>0.22185390267633123</v>
      </c>
      <c r="Y658" s="4">
        <f ca="1">IF(OR($B658=Y$5, '2026gf_All'!Y653&gt;=$C$2), '2026gf_All'!Y653+Y$2*'2026gf_All'!Y653*primary_calibration!Y658,'2026gf_All'!Y653+Y$3*'2026gf_All'!Y653*primary_calibration!Y658)</f>
        <v>6.812180449907034</v>
      </c>
      <c r="Z658" s="4">
        <f ca="1">IF(OR($B658=Z$5, '2026gf_All'!Z653&gt;=$C$2), '2026gf_All'!Z653+Z$2*'2026gf_All'!Z653*primary_calibration!Z658,'2026gf_All'!Z653+Z$3*'2026gf_All'!Z653*primary_calibration!Z658)</f>
        <v>4.7418038865340128E-4</v>
      </c>
      <c r="AA658" s="4">
        <f ca="1">IF(OR($B658=AA$5, '2026gf_All'!AA653&gt;=$C$2), '2026gf_All'!AA653+AA$2*'2026gf_All'!AA653*primary_calibration!AA658,'2026gf_All'!AA653+AA$3*'2026gf_All'!AA653*primary_calibration!AA658)</f>
        <v>3.1460348885954813E-3</v>
      </c>
      <c r="AB658" s="4">
        <f ca="1">IF(OR($B658=AB$5, '2026gf_All'!AB653&gt;=$C$2), '2026gf_All'!AB653+AB$2*'2026gf_All'!AB653*primary_calibration!AB658,'2026gf_All'!AB653+AB$3*'2026gf_All'!AB653*primary_calibration!AB658)</f>
        <v>1.0761386617887032E-3</v>
      </c>
      <c r="AC658" s="4">
        <f ca="1">IF(OR($B658=AC$5, '2026gf_All'!AC653&gt;=$C$2), '2026gf_All'!AC653+AC$2*'2026gf_All'!AC653*primary_calibration!AC658,'2026gf_All'!AC653+AC$3*'2026gf_All'!AC653*primary_calibration!AC658)</f>
        <v>2.7979920608296985E-3</v>
      </c>
      <c r="AD658" s="4">
        <f ca="1">IF(OR($B658=AD$5, '2026gf_All'!AD653&gt;=$C$2), '2026gf_All'!AD653+AD$2*'2026gf_All'!AD653*primary_calibration!AD658,'2026gf_All'!AD653+AD$3*'2026gf_All'!AD653*primary_calibration!AD658)</f>
        <v>5.2867406466186144E-2</v>
      </c>
      <c r="AE658" s="4">
        <f ca="1">IF(OR($B658=AE$5, '2026gf_All'!AE653&gt;=$C$2), '2026gf_All'!AE653+AE$2*'2026gf_All'!AE653*primary_calibration!AE658,'2026gf_All'!AE653+AE$3*'2026gf_All'!AE653*primary_calibration!AE658)</f>
        <v>1.0467606952762463</v>
      </c>
      <c r="AF658" s="4">
        <f ca="1">IF(OR($B658=AF$5, '2026gf_All'!AF653&gt;=$C$2), '2026gf_All'!AF653+AF$2*'2026gf_All'!AF653*primary_calibration!AF658,'2026gf_All'!AF653+AF$3*'2026gf_All'!AF653*primary_calibration!AF658)</f>
        <v>0.41977119500902299</v>
      </c>
      <c r="AG658" s="4">
        <f ca="1">IF(OR($B658=AG$5, '2026gf_All'!AG653&gt;=$C$2), '2026gf_All'!AG653+AG$2*'2026gf_All'!AG653*primary_calibration!AG658,'2026gf_All'!AG653+AG$3*'2026gf_All'!AG653*primary_calibration!AG658)</f>
        <v>3.9635414366891199E-2</v>
      </c>
      <c r="AH658" s="4">
        <f ca="1">IF(OR($B658=AH$5, '2026gf_All'!AH653&gt;=$C$2), '2026gf_All'!AH653+AH$2*'2026gf_All'!AH653*primary_calibration!AH658,'2026gf_All'!AH653+AH$3*'2026gf_All'!AH653*primary_calibration!AH658)</f>
        <v>8.1430884352682559E-2</v>
      </c>
      <c r="AI658" s="4">
        <f ca="1">IF(OR($B658=AI$5, '2026gf_All'!AI653&gt;=$C$2), '2026gf_All'!AI653+AI$2*'2026gf_All'!AI653*primary_calibration!AI658,'2026gf_All'!AI653+AI$3*'2026gf_All'!AI653*primary_calibration!AI658)</f>
        <v>7.7076376739765298E-3</v>
      </c>
      <c r="AJ658" s="4">
        <f ca="1">IF(OR($B658=AJ$5, '2026gf_All'!AJ653&gt;=$C$2), '2026gf_All'!AJ653+AJ$2*'2026gf_All'!AJ653*primary_calibration!AJ658,'2026gf_All'!AJ653+AJ$3*'2026gf_All'!AJ653*primary_calibration!AJ658)</f>
        <v>3.1E-4</v>
      </c>
      <c r="AK658" s="4">
        <f ca="1">IF(OR($B658=AK$5, '2026gf_All'!AK653&gt;=$C$2), '2026gf_All'!AK653+AK$2*'2026gf_All'!AK653*primary_calibration!AK658,'2026gf_All'!AK653+AK$3*'2026gf_All'!AK653*primary_calibration!AK658)</f>
        <v>2.130187292963531E-3</v>
      </c>
      <c r="AL658" s="4">
        <f ca="1">IF(OR($B658=AL$5, '2026gf_All'!AL653&gt;=$C$2), '2026gf_All'!AL653+AL$2*'2026gf_All'!AL653*primary_calibration!AL658,'2026gf_All'!AL653+AL$3*'2026gf_All'!AL653*primary_calibration!AL658)</f>
        <v>6.3632964355972904E-2</v>
      </c>
      <c r="AM658" s="4">
        <f ca="1">IF(OR($B658=AM$5, '2026gf_All'!AM653&gt;=$C$2), '2026gf_All'!AM653+AM$2*'2026gf_All'!AM653*primary_calibration!AM658,'2026gf_All'!AM653+AM$3*'2026gf_All'!AM653*primary_calibration!AM658)</f>
        <v>2.4624511568807953E-3</v>
      </c>
      <c r="AN658" s="4">
        <f ca="1">IF(OR($B658=AN$5, '2026gf_All'!AN653&gt;=$C$2), '2026gf_All'!AN653+AN$2*'2026gf_All'!AN653*primary_calibration!AN658,'2026gf_All'!AN653+AN$3*'2026gf_All'!AN653*primary_calibration!AN658)</f>
        <v>2.4092624387372395E-2</v>
      </c>
      <c r="AO658" s="4">
        <f ca="1">IF(OR($B658=AO$5, '2026gf_All'!AO653&gt;=$C$2), '2026gf_All'!AO653+AO$2*'2026gf_All'!AO653*primary_calibration!AO658,'2026gf_All'!AO653+AO$3*'2026gf_All'!AO653*primary_calibration!AO658)</f>
        <v>9.6839973280637676E-2</v>
      </c>
      <c r="AP658" s="4">
        <f ca="1">IF(OR($B658=AP$5, '2026gf_All'!AP653&gt;=$C$2), '2026gf_All'!AP653+AP$2*'2026gf_All'!AP653*primary_calibration!AP658,'2026gf_All'!AP653+AP$3*'2026gf_All'!AP653*primary_calibration!AP658)</f>
        <v>2.2131334794252607E-2</v>
      </c>
      <c r="AQ658" s="4">
        <f ca="1">IF(OR($B658=AQ$5, '2026gf_All'!AQ653&gt;=$C$2), '2026gf_All'!AQ653+AQ$2*'2026gf_All'!AQ653*primary_calibration!AQ658,'2026gf_All'!AQ653+AQ$3*'2026gf_All'!AQ653*primary_calibration!AQ658)</f>
        <v>9.1385131282768636E-2</v>
      </c>
      <c r="AR658" s="4">
        <f ca="1">IF(OR($B658=AR$5, '2026gf_All'!AR653&gt;=$C$2), '2026gf_All'!AR653+AR$2*'2026gf_All'!AR653*primary_calibration!AR658,'2026gf_All'!AR653+AR$3*'2026gf_All'!AR653*primary_calibration!AR658)</f>
        <v>8.6577252229531765E-3</v>
      </c>
      <c r="AS658" s="4">
        <f ca="1">IF(OR($B658=AS$5, '2026gf_All'!AS653&gt;=$C$2), '2026gf_All'!AS653+AS$2*'2026gf_All'!AS653*primary_calibration!AS658,'2026gf_All'!AS653+AS$3*'2026gf_All'!AS653*primary_calibration!AS658)</f>
        <v>6.6429240309524209E-3</v>
      </c>
      <c r="AT658" s="4">
        <f ca="1">IF(OR($B658=AT$5, '2026gf_All'!AT653&gt;=$C$2), '2026gf_All'!AT653+AT$2*'2026gf_All'!AT653*primary_calibration!AT658,'2026gf_All'!AT653+AT$3*'2026gf_All'!AT653*primary_calibration!AT658)</f>
        <v>1.7437971084668431E-4</v>
      </c>
      <c r="AU658" s="4">
        <f ca="1">IF(OR($B658=AU$5, '2026gf_All'!AU653&gt;=$C$2), '2026gf_All'!AU653+AU$2*'2026gf_All'!AU653*primary_calibration!AU658,'2026gf_All'!AU653+AU$3*'2026gf_All'!AU653*primary_calibration!AU658)</f>
        <v>1.9431585261866776E-2</v>
      </c>
      <c r="AV658" s="4">
        <f ca="1">IF(OR($B658=AV$5, '2026gf_All'!AV653&gt;=$C$2), '2026gf_All'!AV653+AV$2*'2026gf_All'!AV653*primary_calibration!AV658,'2026gf_All'!AV653+AV$3*'2026gf_All'!AV653*primary_calibration!AV658)</f>
        <v>3.503142736406073E-2</v>
      </c>
      <c r="AW658" s="4">
        <f ca="1">IF(OR($B658=AW$5, '2026gf_All'!AW653&gt;=$C$2), '2026gf_All'!AW653+AW$2*'2026gf_All'!AW653*primary_calibration!AW658,'2026gf_All'!AW653+AW$3*'2026gf_All'!AW653*primary_calibration!AW658)</f>
        <v>0.46806644320555923</v>
      </c>
      <c r="AX658" s="4">
        <f ca="1">IF(OR($B658=AX$5, '2026gf_All'!AX653&gt;=$C$2), '2026gf_All'!AX653+AX$2*'2026gf_All'!AX653*primary_calibration!AX658,'2026gf_All'!AX653+AX$3*'2026gf_All'!AX653*primary_calibration!AX658)</f>
        <v>24.706178230262854</v>
      </c>
      <c r="AY658" s="4">
        <f ca="1">IF(OR($B658=AY$5, '2026gf_All'!AY653&gt;=$C$2), '2026gf_All'!AY653+AY$2*'2026gf_All'!AY653*primary_calibration!AY658,'2026gf_All'!AY653+AY$3*'2026gf_All'!AY653*primary_calibration!AY658)</f>
        <v>2.8443881544045081E-2</v>
      </c>
      <c r="AZ658" s="4">
        <f ca="1">IF(OR($B658=AZ$5, '2026gf_All'!AZ653&gt;=$C$2), '2026gf_All'!AZ653+AZ$2*'2026gf_All'!AZ653*primary_calibration!AZ658,'2026gf_All'!AZ653+AZ$3*'2026gf_All'!AZ653*primary_calibration!AZ658)</f>
        <v>3.0031740893363395E-4</v>
      </c>
      <c r="BA658" s="4">
        <f ca="1">IF(OR($B658=BA$5, '2026gf_All'!BA653&gt;=$C$2), '2026gf_All'!BA653+BA$2*'2026gf_All'!BA653*primary_calibration!BA658,'2026gf_All'!BA653+BA$3*'2026gf_All'!BA653*primary_calibration!BA658)</f>
        <v>1.2932995064840825E-2</v>
      </c>
      <c r="BB658" s="4">
        <f ca="1">IF(OR($B658=BB$5, '2026gf_All'!BB653&gt;=$C$2), '2026gf_All'!BB653+BB$2*'2026gf_All'!BB653*primary_calibration!BB658,'2026gf_All'!BB653+BB$3*'2026gf_All'!BB653*primary_calibration!BB658)</f>
        <v>1.8690049457468903E-2</v>
      </c>
      <c r="BC658" s="4">
        <f ca="1">IF(OR($B658=BC$5, '2026gf_All'!BC653&gt;=$C$2), '2026gf_All'!BC653+BC$2*'2026gf_All'!BC653*primary_calibration!BC658,'2026gf_All'!BC653+BC$3*'2026gf_All'!BC653*primary_calibration!BC658)</f>
        <v>6.9570250399414646E-3</v>
      </c>
      <c r="BD658" s="4">
        <f ca="1">IF(OR($B658=BD$5, '2026gf_All'!BD653&gt;=$C$2), '2026gf_All'!BD653+BD$2*'2026gf_All'!BD653*primary_calibration!BD658,'2026gf_All'!BD653+BD$3*'2026gf_All'!BD653*primary_calibration!BD658)</f>
        <v>1.1492318642519324E-2</v>
      </c>
      <c r="BE658" s="4">
        <f ca="1">IF(OR($B658=BE$5, '2026gf_All'!BE653&gt;=$C$2), '2026gf_All'!BE653+BE$2*'2026gf_All'!BE653*primary_calibration!BE658,'2026gf_All'!BE653+BE$3*'2026gf_All'!BE653*primary_calibration!BE658)</f>
        <v>5.6587214901086147E-2</v>
      </c>
      <c r="BF658" s="4">
        <f ca="1">IF(OR($B658=BF$5, '2026gf_All'!BF653&gt;=$C$2,'2026gf_All'!AY653&gt;=$C$2), '2026gf_All'!BF653+BF$2*'2026gf_All'!BF653*primary_calibration!BF658,'2026gf_All'!BF653+BF$3*'2026gf_All'!BF653*primary_calibration!BF658)</f>
        <v>5.340630622361787E-3</v>
      </c>
      <c r="BG658" s="31">
        <f>'2026gf_All'!BG653</f>
        <v>0.33929999999999999</v>
      </c>
      <c r="BH658" s="31">
        <f>'2026gf_All'!BH653</f>
        <v>1.83002</v>
      </c>
      <c r="BI658" s="31">
        <f>'2026gf_All'!BI653</f>
        <v>1.08283</v>
      </c>
      <c r="BJ658" s="31">
        <f>'2026gf_All'!BJ653</f>
        <v>0.79571999999999998</v>
      </c>
      <c r="BK658" s="31">
        <f>'2026gf_All'!BK653</f>
        <v>19.36157</v>
      </c>
      <c r="BL658" s="31">
        <f>'2026gf_All'!BL653</f>
        <v>5.3186799999999996</v>
      </c>
      <c r="BM658" s="33">
        <f t="shared" si="91"/>
        <v>28.728120000000001</v>
      </c>
      <c r="BN658" s="9">
        <f t="shared" ca="1" si="93"/>
        <v>36.893537450967905</v>
      </c>
      <c r="BO658" s="10">
        <f>'2023gf_All'!BM653</f>
        <v>28.51821</v>
      </c>
      <c r="BP658" s="10">
        <f>'2023gf_All'!BN653</f>
        <v>37.281790000000001</v>
      </c>
      <c r="BQ658" s="10">
        <f>'2026gf_All'!BM653</f>
        <v>28.728120000000001</v>
      </c>
      <c r="BR658" s="10">
        <f>'2026gf_All'!BN653</f>
        <v>36.072299999999998</v>
      </c>
      <c r="BS658">
        <f t="shared" si="94"/>
        <v>-0.20991000000000071</v>
      </c>
      <c r="BT658">
        <f t="shared" si="95"/>
        <v>1.2094900000000024</v>
      </c>
      <c r="BU658" s="14">
        <f t="shared" si="92"/>
        <v>-0.17355248906563947</v>
      </c>
      <c r="BV658" s="9">
        <f t="shared" ca="1" si="96"/>
        <v>-0.14252780372940124</v>
      </c>
      <c r="BW658" s="9">
        <f t="shared" ca="1" si="97"/>
        <v>28.5855921962706</v>
      </c>
      <c r="BX658" s="9">
        <f ca="1">IF(primary_calibration!BI658=1,SUM(BW658,I658:BF658),0)</f>
        <v>65.479129647238494</v>
      </c>
      <c r="BY658">
        <f t="shared" ca="1" si="98"/>
        <v>67.702186517978078</v>
      </c>
    </row>
    <row r="659" spans="1:77">
      <c r="A659">
        <v>482030002</v>
      </c>
      <c r="B659" t="s">
        <v>191</v>
      </c>
      <c r="C659" t="s">
        <v>407</v>
      </c>
      <c r="D659">
        <v>61.3</v>
      </c>
      <c r="E659">
        <v>62</v>
      </c>
      <c r="F659">
        <v>52.5</v>
      </c>
      <c r="G659">
        <v>53.1</v>
      </c>
      <c r="H659">
        <f t="shared" ca="1" si="90"/>
        <v>53.724388257182376</v>
      </c>
      <c r="I659" s="4">
        <f ca="1">IF(OR($B659=I$5, '2026gf_All'!I654&gt;=$C$2), '2026gf_All'!I654+I$2*'2026gf_All'!I654*primary_calibration!I659,'2026gf_All'!I654+I$3*'2026gf_All'!I654*primary_calibration!I659)</f>
        <v>1.2314714161530387</v>
      </c>
      <c r="J659" s="4">
        <f ca="1">IF(OR($B659=J$5, '2026gf_All'!J654&gt;=$C$2), '2026gf_All'!J654+J$2*'2026gf_All'!J654*primary_calibration!J659,'2026gf_All'!J654+J$3*'2026gf_All'!J654*primary_calibration!J659)</f>
        <v>6.2657150493798844E-2</v>
      </c>
      <c r="K659" s="4">
        <f ca="1">IF(OR($B659=K$5, '2026gf_All'!K654&gt;=$C$2), '2026gf_All'!K654+K$2*'2026gf_All'!K654*primary_calibration!K659,'2026gf_All'!K654+K$3*'2026gf_All'!K654*primary_calibration!K659)</f>
        <v>0.89065642549417767</v>
      </c>
      <c r="L659" s="4">
        <f ca="1">IF(OR($B659=L$5, '2026gf_All'!L654&gt;=$C$2), '2026gf_All'!L654+L$2*'2026gf_All'!L654*primary_calibration!L659,'2026gf_All'!L654+L$3*'2026gf_All'!L654*primary_calibration!L659)</f>
        <v>7.0068323830113063E-2</v>
      </c>
      <c r="M659" s="4">
        <f ca="1">IF(OR($B659=M$5, '2026gf_All'!M654&gt;=$C$2), '2026gf_All'!M654+M$2*'2026gf_All'!M654*primary_calibration!M659,'2026gf_All'!M654+M$3*'2026gf_All'!M654*primary_calibration!M659)</f>
        <v>7.0226641202880316E-2</v>
      </c>
      <c r="N659" s="4">
        <f ca="1">IF(OR($B659=N$5, '2026gf_All'!N654&gt;=$C$2), '2026gf_All'!N654+N$2*'2026gf_All'!N654*primary_calibration!N659,'2026gf_All'!N654+N$3*'2026gf_All'!N654*primary_calibration!N659)</f>
        <v>7.3241911482336289E-5</v>
      </c>
      <c r="O659" s="4">
        <f ca="1">IF(OR($B659=O$5, '2026gf_All'!O654&gt;=$C$2), '2026gf_All'!O654+O$2*'2026gf_All'!O654*primary_calibration!O659,'2026gf_All'!O654+O$3*'2026gf_All'!O654*primary_calibration!O659)</f>
        <v>2.2232533060379651E-4</v>
      </c>
      <c r="P659" s="4">
        <f ca="1">IF(OR($B659=P$5, '2026gf_All'!P654&gt;=$C$2), '2026gf_All'!P654+P$2*'2026gf_All'!P654*primary_calibration!P659,'2026gf_All'!P654+P$3*'2026gf_All'!P654*primary_calibration!P659)</f>
        <v>7.3677664598539714E-5</v>
      </c>
      <c r="Q659" s="4">
        <f ca="1">IF(OR($B659=Q$5, '2026gf_All'!Q654&gt;=$C$2), '2026gf_All'!Q654+Q$2*'2026gf_All'!Q654*primary_calibration!Q659,'2026gf_All'!Q654+Q$3*'2026gf_All'!Q654*primary_calibration!Q659)</f>
        <v>0.1325429796134103</v>
      </c>
      <c r="R659" s="4">
        <f ca="1">IF(OR($B659=R$5, '2026gf_All'!R654&gt;=$C$2), '2026gf_All'!R654+R$2*'2026gf_All'!R654*primary_calibration!R659,'2026gf_All'!R654+R$3*'2026gf_All'!R654*primary_calibration!R659)</f>
        <v>0.17747229838986661</v>
      </c>
      <c r="S659" s="4">
        <f ca="1">IF(OR($B659=S$5, '2026gf_All'!S654&gt;=$C$2), '2026gf_All'!S654+S$2*'2026gf_All'!S654*primary_calibration!S659,'2026gf_All'!S654+S$3*'2026gf_All'!S654*primary_calibration!S659)</f>
        <v>1.9727299962593862E-2</v>
      </c>
      <c r="T659" s="4">
        <f ca="1">IF(OR($B659=T$5, '2026gf_All'!T654&gt;=$C$2), '2026gf_All'!T654+T$2*'2026gf_All'!T654*primary_calibration!T659,'2026gf_All'!T654+T$3*'2026gf_All'!T654*primary_calibration!T659)</f>
        <v>0.14582456674231128</v>
      </c>
      <c r="U659" s="4">
        <f ca="1">IF(OR($B659=U$5, '2026gf_All'!U654&gt;=$C$2), '2026gf_All'!U654+U$2*'2026gf_All'!U654*primary_calibration!U659,'2026gf_All'!U654+U$3*'2026gf_All'!U654*primary_calibration!U659)</f>
        <v>0.16623185564955004</v>
      </c>
      <c r="V659" s="4">
        <f ca="1">IF(OR($B659=V$5, '2026gf_All'!V654&gt;=$C$2), '2026gf_All'!V654+V$2*'2026gf_All'!V654*primary_calibration!V659,'2026gf_All'!V654+V$3*'2026gf_All'!V654*primary_calibration!V659)</f>
        <v>0.10261769960809658</v>
      </c>
      <c r="W659" s="4">
        <f ca="1">IF(OR($B659=W$5, '2026gf_All'!W654&gt;=$C$2), '2026gf_All'!W654+W$2*'2026gf_All'!W654*primary_calibration!W659,'2026gf_All'!W654+W$3*'2026gf_All'!W654*primary_calibration!W659)</f>
        <v>0.1781326128720252</v>
      </c>
      <c r="X659" s="4">
        <f ca="1">IF(OR($B659=X$5, '2026gf_All'!X654&gt;=$C$2), '2026gf_All'!X654+X$2*'2026gf_All'!X654*primary_calibration!X659,'2026gf_All'!X654+X$3*'2026gf_All'!X654*primary_calibration!X659)</f>
        <v>0.34130640303668813</v>
      </c>
      <c r="Y659" s="4">
        <f ca="1">IF(OR($B659=Y$5, '2026gf_All'!Y654&gt;=$C$2), '2026gf_All'!Y654+Y$2*'2026gf_All'!Y654*primary_calibration!Y659,'2026gf_All'!Y654+Y$3*'2026gf_All'!Y654*primary_calibration!Y659)</f>
        <v>7.9352223352896605</v>
      </c>
      <c r="Z659" s="4">
        <f ca="1">IF(OR($B659=Z$5, '2026gf_All'!Z654&gt;=$C$2), '2026gf_All'!Z654+Z$2*'2026gf_All'!Z654*primary_calibration!Z659,'2026gf_All'!Z654+Z$3*'2026gf_All'!Z654*primary_calibration!Z659)</f>
        <v>1E-4</v>
      </c>
      <c r="AA659" s="4">
        <f ca="1">IF(OR($B659=AA$5, '2026gf_All'!AA654&gt;=$C$2), '2026gf_All'!AA654+AA$2*'2026gf_All'!AA654*primary_calibration!AA659,'2026gf_All'!AA654+AA$3*'2026gf_All'!AA654*primary_calibration!AA659)</f>
        <v>8.2947979843282478E-4</v>
      </c>
      <c r="AB659" s="4">
        <f ca="1">IF(OR($B659=AB$5, '2026gf_All'!AB654&gt;=$C$2), '2026gf_All'!AB654+AB$2*'2026gf_All'!AB654*primary_calibration!AB659,'2026gf_All'!AB654+AB$3*'2026gf_All'!AB654*primary_calibration!AB659)</f>
        <v>1.4647370035918638E-4</v>
      </c>
      <c r="AC659" s="4">
        <f ca="1">IF(OR($B659=AC$5, '2026gf_All'!AC654&gt;=$C$2), '2026gf_All'!AC654+AC$2*'2026gf_All'!AC654*primary_calibration!AC659,'2026gf_All'!AC654+AC$3*'2026gf_All'!AC654*primary_calibration!AC659)</f>
        <v>5.4506011140798248E-3</v>
      </c>
      <c r="AD659" s="4">
        <f ca="1">IF(OR($B659=AD$5, '2026gf_All'!AD654&gt;=$C$2), '2026gf_All'!AD654+AD$2*'2026gf_All'!AD654*primary_calibration!AD659,'2026gf_All'!AD654+AD$3*'2026gf_All'!AD654*primary_calibration!AD659)</f>
        <v>9.0994920372785143E-2</v>
      </c>
      <c r="AE659" s="4">
        <f ca="1">IF(OR($B659=AE$5, '2026gf_All'!AE654&gt;=$C$2), '2026gf_All'!AE654+AE$2*'2026gf_All'!AE654*primary_calibration!AE659,'2026gf_All'!AE654+AE$3*'2026gf_All'!AE654*primary_calibration!AE659)</f>
        <v>1.0924458385845743</v>
      </c>
      <c r="AF659" s="4">
        <f ca="1">IF(OR($B659=AF$5, '2026gf_All'!AF654&gt;=$C$2), '2026gf_All'!AF654+AF$2*'2026gf_All'!AF654*primary_calibration!AF659,'2026gf_All'!AF654+AF$3*'2026gf_All'!AF654*primary_calibration!AF659)</f>
        <v>0.42242511074402117</v>
      </c>
      <c r="AG659" s="4">
        <f ca="1">IF(OR($B659=AG$5, '2026gf_All'!AG654&gt;=$C$2), '2026gf_All'!AG654+AG$2*'2026gf_All'!AG654*primary_calibration!AG659,'2026gf_All'!AG654+AG$3*'2026gf_All'!AG654*primary_calibration!AG659)</f>
        <v>5.9156941107181699E-2</v>
      </c>
      <c r="AH659" s="4">
        <f ca="1">IF(OR($B659=AH$5, '2026gf_All'!AH654&gt;=$C$2), '2026gf_All'!AH654+AH$2*'2026gf_All'!AH654*primary_calibration!AH659,'2026gf_All'!AH654+AH$3*'2026gf_All'!AH654*primary_calibration!AH659)</f>
        <v>0.14309223856029421</v>
      </c>
      <c r="AI659" s="4">
        <f ca="1">IF(OR($B659=AI$5, '2026gf_All'!AI654&gt;=$C$2), '2026gf_All'!AI654+AI$2*'2026gf_All'!AI654*primary_calibration!AI659,'2026gf_All'!AI654+AI$3*'2026gf_All'!AI654*primary_calibration!AI659)</f>
        <v>1.3351266573508509E-2</v>
      </c>
      <c r="AJ659" s="4">
        <f ca="1">IF(OR($B659=AJ$5, '2026gf_All'!AJ654&gt;=$C$2), '2026gf_All'!AJ654+AJ$2*'2026gf_All'!AJ654*primary_calibration!AJ659,'2026gf_All'!AJ654+AJ$3*'2026gf_All'!AJ654*primary_calibration!AJ659)</f>
        <v>-8.8760224690654521E-5</v>
      </c>
      <c r="AK659" s="4">
        <f ca="1">IF(OR($B659=AK$5, '2026gf_All'!AK654&gt;=$C$2), '2026gf_All'!AK654+AK$2*'2026gf_All'!AK654*primary_calibration!AK659,'2026gf_All'!AK654+AK$3*'2026gf_All'!AK654*primary_calibration!AK659)</f>
        <v>5.9666630448422184E-4</v>
      </c>
      <c r="AL659" s="4">
        <f ca="1">IF(OR($B659=AL$5, '2026gf_All'!AL654&gt;=$C$2), '2026gf_All'!AL654+AL$2*'2026gf_All'!AL654*primary_calibration!AL659,'2026gf_All'!AL654+AL$3*'2026gf_All'!AL654*primary_calibration!AL659)</f>
        <v>0.14953066942430582</v>
      </c>
      <c r="AM659" s="4">
        <f ca="1">IF(OR($B659=AM$5, '2026gf_All'!AM654&gt;=$C$2), '2026gf_All'!AM654+AM$2*'2026gf_All'!AM654*primary_calibration!AM659,'2026gf_All'!AM654+AM$3*'2026gf_All'!AM654*primary_calibration!AM659)</f>
        <v>5.671715043582766E-4</v>
      </c>
      <c r="AN659" s="4">
        <f ca="1">IF(OR($B659=AN$5, '2026gf_All'!AN654&gt;=$C$2), '2026gf_All'!AN654+AN$2*'2026gf_All'!AN654*primary_calibration!AN659,'2026gf_All'!AN654+AN$3*'2026gf_All'!AN654*primary_calibration!AN659)</f>
        <v>4.5872719861733816E-2</v>
      </c>
      <c r="AO659" s="4">
        <f ca="1">IF(OR($B659=AO$5, '2026gf_All'!AO654&gt;=$C$2), '2026gf_All'!AO654+AO$2*'2026gf_All'!AO654*primary_calibration!AO659,'2026gf_All'!AO654+AO$3*'2026gf_All'!AO654*primary_calibration!AO659)</f>
        <v>0.11399926679880232</v>
      </c>
      <c r="AP659" s="4">
        <f ca="1">IF(OR($B659=AP$5, '2026gf_All'!AP654&gt;=$C$2), '2026gf_All'!AP654+AP$2*'2026gf_All'!AP654*primary_calibration!AP659,'2026gf_All'!AP654+AP$3*'2026gf_All'!AP654*primary_calibration!AP659)</f>
        <v>0.12181834797989931</v>
      </c>
      <c r="AQ659" s="4">
        <f ca="1">IF(OR($B659=AQ$5, '2026gf_All'!AQ654&gt;=$C$2), '2026gf_All'!AQ654+AQ$2*'2026gf_All'!AQ654*primary_calibration!AQ659,'2026gf_All'!AQ654+AQ$3*'2026gf_All'!AQ654*primary_calibration!AQ659)</f>
        <v>0.12661991687315571</v>
      </c>
      <c r="AR659" s="4">
        <f ca="1">IF(OR($B659=AR$5, '2026gf_All'!AR654&gt;=$C$2), '2026gf_All'!AR654+AR$2*'2026gf_All'!AR654*primary_calibration!AR659,'2026gf_All'!AR654+AR$3*'2026gf_All'!AR654*primary_calibration!AR659)</f>
        <v>1.1796387583951146E-2</v>
      </c>
      <c r="AS659" s="4">
        <f ca="1">IF(OR($B659=AS$5, '2026gf_All'!AS654&gt;=$C$2), '2026gf_All'!AS654+AS$2*'2026gf_All'!AS654*primary_calibration!AS659,'2026gf_All'!AS654+AS$3*'2026gf_All'!AS654*primary_calibration!AS659)</f>
        <v>2.776801284208593E-3</v>
      </c>
      <c r="AT659" s="4">
        <f ca="1">IF(OR($B659=AT$5, '2026gf_All'!AT654&gt;=$C$2), '2026gf_All'!AT654+AT$2*'2026gf_All'!AT654*primary_calibration!AT659,'2026gf_All'!AT654+AT$3*'2026gf_All'!AT654*primary_calibration!AT659)</f>
        <v>2.1569566270026427E-5</v>
      </c>
      <c r="AU659" s="4">
        <f ca="1">IF(OR($B659=AU$5, '2026gf_All'!AU654&gt;=$C$2), '2026gf_All'!AU654+AU$2*'2026gf_All'!AU654*primary_calibration!AU659,'2026gf_All'!AU654+AU$3*'2026gf_All'!AU654*primary_calibration!AU659)</f>
        <v>4.3295896913540792E-2</v>
      </c>
      <c r="AV659" s="4">
        <f ca="1">IF(OR($B659=AV$5, '2026gf_All'!AV654&gt;=$C$2), '2026gf_All'!AV654+AV$2*'2026gf_All'!AV654*primary_calibration!AV659,'2026gf_All'!AV654+AV$3*'2026gf_All'!AV654*primary_calibration!AV659)</f>
        <v>4.3379643227751043E-2</v>
      </c>
      <c r="AW659" s="4">
        <f ca="1">IF(OR($B659=AW$5, '2026gf_All'!AW654&gt;=$C$2), '2026gf_All'!AW654+AW$2*'2026gf_All'!AW654*primary_calibration!AW659,'2026gf_All'!AW654+AW$3*'2026gf_All'!AW654*primary_calibration!AW659)</f>
        <v>0.6739514210108154</v>
      </c>
      <c r="AX659" s="4">
        <f ca="1">IF(OR($B659=AX$5, '2026gf_All'!AX654&gt;=$C$2), '2026gf_All'!AX654+AX$2*'2026gf_All'!AX654*primary_calibration!AX659,'2026gf_All'!AX654+AX$3*'2026gf_All'!AX654*primary_calibration!AX659)</f>
        <v>11.959552418458562</v>
      </c>
      <c r="AY659" s="4">
        <f ca="1">IF(OR($B659=AY$5, '2026gf_All'!AY654&gt;=$C$2), '2026gf_All'!AY654+AY$2*'2026gf_All'!AY654*primary_calibration!AY659,'2026gf_All'!AY654+AY$3*'2026gf_All'!AY654*primary_calibration!AY659)</f>
        <v>3.0916514747445695E-2</v>
      </c>
      <c r="AZ659" s="4">
        <f ca="1">IF(OR($B659=AZ$5, '2026gf_All'!AZ654&gt;=$C$2), '2026gf_All'!AZ654+AZ$2*'2026gf_All'!AZ654*primary_calibration!AZ659,'2026gf_All'!AZ654+AZ$3*'2026gf_All'!AZ654*primary_calibration!AZ659)</f>
        <v>-1.4031740893363407E-4</v>
      </c>
      <c r="BA659" s="4">
        <f ca="1">IF(OR($B659=BA$5, '2026gf_All'!BA654&gt;=$C$2), '2026gf_All'!BA654+BA$2*'2026gf_All'!BA654*primary_calibration!BA659,'2026gf_All'!BA654+BA$3*'2026gf_All'!BA654*primary_calibration!BA659)</f>
        <v>1.2495099305216742E-2</v>
      </c>
      <c r="BB659" s="4">
        <f ca="1">IF(OR($B659=BB$5, '2026gf_All'!BB654&gt;=$C$2), '2026gf_All'!BB654+BB$2*'2026gf_All'!BB654*primary_calibration!BB659,'2026gf_All'!BB654+BB$3*'2026gf_All'!BB654*primary_calibration!BB659)</f>
        <v>2.0093548086779316E-2</v>
      </c>
      <c r="BC659" s="4">
        <f ca="1">IF(OR($B659=BC$5, '2026gf_All'!BC654&gt;=$C$2), '2026gf_All'!BC654+BC$2*'2026gf_All'!BC654*primary_calibration!BC659,'2026gf_All'!BC654+BC$3*'2026gf_All'!BC654*primary_calibration!BC659)</f>
        <v>3.3097728924517476E-2</v>
      </c>
      <c r="BD659" s="4">
        <f ca="1">IF(OR($B659=BD$5, '2026gf_All'!BD654&gt;=$C$2), '2026gf_All'!BD654+BD$2*'2026gf_All'!BD654*primary_calibration!BD659,'2026gf_All'!BD654+BD$3*'2026gf_All'!BD654*primary_calibration!BD659)</f>
        <v>2.6121754004096241E-2</v>
      </c>
      <c r="BE659" s="4">
        <f ca="1">IF(OR($B659=BE$5, '2026gf_All'!BE654&gt;=$C$2), '2026gf_All'!BE654+BE$2*'2026gf_All'!BE654*primary_calibration!BE659,'2026gf_All'!BE654+BE$3*'2026gf_All'!BE654*primary_calibration!BE659)</f>
        <v>8.7584513852695459E-2</v>
      </c>
      <c r="BF659" s="4">
        <f ca="1">IF(OR($B659=BF$5, '2026gf_All'!BF654&gt;=$C$2,'2026gf_All'!AY654&gt;=$C$2), '2026gf_All'!BF654+BF$2*'2026gf_All'!BF654*primary_calibration!BF659,'2026gf_All'!BF654+BF$3*'2026gf_All'!BF654*primary_calibration!BF659)</f>
        <v>5.141712669229262E-3</v>
      </c>
      <c r="BG659" s="31">
        <f>'2026gf_All'!BG654</f>
        <v>0.29021000000000002</v>
      </c>
      <c r="BH659" s="31">
        <f>'2026gf_All'!BH654</f>
        <v>0.73211000000000004</v>
      </c>
      <c r="BI659" s="31">
        <f>'2026gf_All'!BI654</f>
        <v>0.69289000000000001</v>
      </c>
      <c r="BJ659" s="31">
        <f>'2026gf_All'!BJ654</f>
        <v>0.36198000000000002</v>
      </c>
      <c r="BK659" s="31">
        <f>'2026gf_All'!BK654</f>
        <v>17.458929999999999</v>
      </c>
      <c r="BL659" s="31">
        <f>'2026gf_All'!BL654</f>
        <v>6.7663200000000003</v>
      </c>
      <c r="BM659" s="33">
        <f t="shared" si="91"/>
        <v>26.302440000000001</v>
      </c>
      <c r="BN659" s="9">
        <f t="shared" ca="1" si="93"/>
        <v>26.861520814548321</v>
      </c>
      <c r="BO659" s="10">
        <f>'2023gf_All'!BM654</f>
        <v>26.14357</v>
      </c>
      <c r="BP659" s="10">
        <f>'2023gf_All'!BN654</f>
        <v>28.457710000000002</v>
      </c>
      <c r="BQ659" s="10">
        <f>'2026gf_All'!BM654</f>
        <v>26.302440000000001</v>
      </c>
      <c r="BR659" s="10">
        <f>'2026gf_All'!BN654</f>
        <v>26.198430000000005</v>
      </c>
      <c r="BS659">
        <f t="shared" si="94"/>
        <v>-0.15887000000000029</v>
      </c>
      <c r="BT659">
        <f t="shared" si="95"/>
        <v>2.2592799999999968</v>
      </c>
      <c r="BU659" s="14">
        <f t="shared" si="92"/>
        <v>-7.031886264650708E-2</v>
      </c>
      <c r="BV659" s="9">
        <f t="shared" ca="1" si="96"/>
        <v>-4.6627791910383493E-2</v>
      </c>
      <c r="BW659" s="9">
        <f t="shared" ca="1" si="97"/>
        <v>26.255812208089615</v>
      </c>
      <c r="BX659" s="9">
        <f ca="1">IF(primary_calibration!BI659=1,SUM(BW659,I659:BF659),0)</f>
        <v>53.117333022637936</v>
      </c>
      <c r="BY659">
        <f t="shared" ca="1" si="98"/>
        <v>53.724388257182376</v>
      </c>
    </row>
    <row r="660" spans="1:77">
      <c r="A660">
        <v>482450009</v>
      </c>
      <c r="B660" t="s">
        <v>191</v>
      </c>
      <c r="C660" t="s">
        <v>215</v>
      </c>
      <c r="D660">
        <v>64.7</v>
      </c>
      <c r="E660">
        <v>65</v>
      </c>
      <c r="F660">
        <v>58.3</v>
      </c>
      <c r="G660">
        <v>58.6</v>
      </c>
      <c r="H660">
        <f t="shared" ref="H660:H723" ca="1" si="99">BY660</f>
        <v>60.689500866368078</v>
      </c>
      <c r="I660" s="4">
        <f ca="1">IF(OR($B660=I$5, '2026gf_All'!I655&gt;=$C$2), '2026gf_All'!I655+I$2*'2026gf_All'!I655*primary_calibration!I660,'2026gf_All'!I655+I$3*'2026gf_All'!I655*primary_calibration!I660)</f>
        <v>0.58479184500585568</v>
      </c>
      <c r="J660" s="4">
        <f ca="1">IF(OR($B660=J$5, '2026gf_All'!J655&gt;=$C$2), '2026gf_All'!J655+J$2*'2026gf_All'!J655*primary_calibration!J660,'2026gf_All'!J655+J$3*'2026gf_All'!J655*primary_calibration!J660)</f>
        <v>2.1945872190256427E-2</v>
      </c>
      <c r="K660" s="4">
        <f ca="1">IF(OR($B660=K$5, '2026gf_All'!K655&gt;=$C$2), '2026gf_All'!K655+K$2*'2026gf_All'!K655*primary_calibration!K660,'2026gf_All'!K655+K$3*'2026gf_All'!K655*primary_calibration!K660)</f>
        <v>0.58196482021495688</v>
      </c>
      <c r="L660" s="4">
        <f ca="1">IF(OR($B660=L$5, '2026gf_All'!L655&gt;=$C$2), '2026gf_All'!L655+L$2*'2026gf_All'!L655*primary_calibration!L660,'2026gf_All'!L655+L$3*'2026gf_All'!L655*primary_calibration!L660)</f>
        <v>2.5707583189021905E-2</v>
      </c>
      <c r="M660" s="4">
        <f ca="1">IF(OR($B660=M$5, '2026gf_All'!M655&gt;=$C$2), '2026gf_All'!M655+M$2*'2026gf_All'!M655*primary_calibration!M660,'2026gf_All'!M655+M$3*'2026gf_All'!M655*primary_calibration!M660)</f>
        <v>6.1953372774497549E-2</v>
      </c>
      <c r="N660" s="4">
        <f ca="1">IF(OR($B660=N$5, '2026gf_All'!N655&gt;=$C$2), '2026gf_All'!N655+N$2*'2026gf_All'!N655*primary_calibration!N660,'2026gf_All'!N655+N$3*'2026gf_All'!N655*primary_calibration!N660)</f>
        <v>9.2960324460766974E-5</v>
      </c>
      <c r="O660" s="4">
        <f ca="1">IF(OR($B660=O$5, '2026gf_All'!O655&gt;=$C$2), '2026gf_All'!O655+O$2*'2026gf_All'!O655*primary_calibration!O660,'2026gf_All'!O655+O$3*'2026gf_All'!O655*primary_calibration!O660)</f>
        <v>7.4333815762456007E-5</v>
      </c>
      <c r="P660" s="4">
        <f ca="1">IF(OR($B660=P$5, '2026gf_All'!P655&gt;=$C$2), '2026gf_All'!P655+P$2*'2026gf_All'!P655*primary_calibration!P660,'2026gf_All'!P655+P$3*'2026gf_All'!P655*primary_calibration!P660)</f>
        <v>3.0000000000000001E-5</v>
      </c>
      <c r="Q660" s="4">
        <f ca="1">IF(OR($B660=Q$5, '2026gf_All'!Q655&gt;=$C$2), '2026gf_All'!Q655+Q$2*'2026gf_All'!Q655*primary_calibration!Q660,'2026gf_All'!Q655+Q$3*'2026gf_All'!Q655*primary_calibration!Q660)</f>
        <v>0.28069056737940634</v>
      </c>
      <c r="R660" s="4">
        <f ca="1">IF(OR($B660=R$5, '2026gf_All'!R655&gt;=$C$2), '2026gf_All'!R655+R$2*'2026gf_All'!R655*primary_calibration!R660,'2026gf_All'!R655+R$3*'2026gf_All'!R655*primary_calibration!R660)</f>
        <v>5.9800838207510719E-2</v>
      </c>
      <c r="S660" s="4">
        <f ca="1">IF(OR($B660=S$5, '2026gf_All'!S655&gt;=$C$2), '2026gf_All'!S655+S$2*'2026gf_All'!S655*primary_calibration!S660,'2026gf_All'!S655+S$3*'2026gf_All'!S655*primary_calibration!S660)</f>
        <v>1.2019591686821257E-2</v>
      </c>
      <c r="T660" s="4">
        <f ca="1">IF(OR($B660=T$5, '2026gf_All'!T655&gt;=$C$2), '2026gf_All'!T655+T$2*'2026gf_All'!T655*primary_calibration!T660,'2026gf_All'!T655+T$3*'2026gf_All'!T655*primary_calibration!T660)</f>
        <v>7.5930365232417849E-2</v>
      </c>
      <c r="U660" s="4">
        <f ca="1">IF(OR($B660=U$5, '2026gf_All'!U655&gt;=$C$2), '2026gf_All'!U655+U$2*'2026gf_All'!U655*primary_calibration!U660,'2026gf_All'!U655+U$3*'2026gf_All'!U655*primary_calibration!U660)</f>
        <v>0.13625647289239287</v>
      </c>
      <c r="V660" s="4">
        <f ca="1">IF(OR($B660=V$5, '2026gf_All'!V655&gt;=$C$2), '2026gf_All'!V655+V$2*'2026gf_All'!V655*primary_calibration!V660,'2026gf_All'!V655+V$3*'2026gf_All'!V655*primary_calibration!V660)</f>
        <v>0.15835104349680196</v>
      </c>
      <c r="W660" s="4">
        <f ca="1">IF(OR($B660=W$5, '2026gf_All'!W655&gt;=$C$2), '2026gf_All'!W655+W$2*'2026gf_All'!W655*primary_calibration!W660,'2026gf_All'!W655+W$3*'2026gf_All'!W655*primary_calibration!W660)</f>
        <v>0.10782742881489782</v>
      </c>
      <c r="X660" s="4">
        <f ca="1">IF(OR($B660=X$5, '2026gf_All'!X655&gt;=$C$2), '2026gf_All'!X655+X$2*'2026gf_All'!X655*primary_calibration!X660,'2026gf_All'!X655+X$3*'2026gf_All'!X655*primary_calibration!X660)</f>
        <v>0.1795055406555803</v>
      </c>
      <c r="Y660" s="4">
        <f ca="1">IF(OR($B660=Y$5, '2026gf_All'!Y655&gt;=$C$2), '2026gf_All'!Y655+Y$2*'2026gf_All'!Y655*primary_calibration!Y660,'2026gf_All'!Y655+Y$3*'2026gf_All'!Y655*primary_calibration!Y660)</f>
        <v>8.1911267898611602</v>
      </c>
      <c r="Z660" s="4">
        <f ca="1">IF(OR($B660=Z$5, '2026gf_All'!Z655&gt;=$C$2), '2026gf_All'!Z655+Z$2*'2026gf_All'!Z655*primary_calibration!Z660,'2026gf_All'!Z655+Z$3*'2026gf_All'!Z655*primary_calibration!Z660)</f>
        <v>1.4999999999999999E-4</v>
      </c>
      <c r="AA660" s="4">
        <f ca="1">IF(OR($B660=AA$5, '2026gf_All'!AA655&gt;=$C$2), '2026gf_All'!AA655+AA$2*'2026gf_All'!AA655*primary_calibration!AA660,'2026gf_All'!AA655+AA$3*'2026gf_All'!AA655*primary_calibration!AA660)</f>
        <v>3.9457011531678527E-4</v>
      </c>
      <c r="AB660" s="4">
        <f ca="1">IF(OR($B660=AB$5, '2026gf_All'!AB655&gt;=$C$2), '2026gf_All'!AB655+AB$2*'2026gf_All'!AB655*primary_calibration!AB660,'2026gf_All'!AB655+AB$3*'2026gf_All'!AB655*primary_calibration!AB660)</f>
        <v>3.3715286088794032E-4</v>
      </c>
      <c r="AC660" s="4">
        <f ca="1">IF(OR($B660=AC$5, '2026gf_All'!AC655&gt;=$C$2), '2026gf_All'!AC655+AC$2*'2026gf_All'!AC655*primary_calibration!AC660,'2026gf_All'!AC655+AC$3*'2026gf_All'!AC655*primary_calibration!AC660)</f>
        <v>3.433675214664437E-3</v>
      </c>
      <c r="AD660" s="4">
        <f ca="1">IF(OR($B660=AD$5, '2026gf_All'!AD655&gt;=$C$2), '2026gf_All'!AD655+AD$2*'2026gf_All'!AD655*primary_calibration!AD660,'2026gf_All'!AD655+AD$3*'2026gf_All'!AD655*primary_calibration!AD660)</f>
        <v>0.11627586633943585</v>
      </c>
      <c r="AE660" s="4">
        <f ca="1">IF(OR($B660=AE$5, '2026gf_All'!AE655&gt;=$C$2), '2026gf_All'!AE655+AE$2*'2026gf_All'!AE655*primary_calibration!AE660,'2026gf_All'!AE655+AE$3*'2026gf_All'!AE655*primary_calibration!AE660)</f>
        <v>1.0383544742631521</v>
      </c>
      <c r="AF660" s="4">
        <f ca="1">IF(OR($B660=AF$5, '2026gf_All'!AF655&gt;=$C$2), '2026gf_All'!AF655+AF$2*'2026gf_All'!AF655*primary_calibration!AF660,'2026gf_All'!AF655+AF$3*'2026gf_All'!AF655*primary_calibration!AF660)</f>
        <v>0.25451937828276749</v>
      </c>
      <c r="AG660" s="4">
        <f ca="1">IF(OR($B660=AG$5, '2026gf_All'!AG655&gt;=$C$2), '2026gf_All'!AG655+AG$2*'2026gf_All'!AG655*primary_calibration!AG660,'2026gf_All'!AG655+AG$3*'2026gf_All'!AG655*primary_calibration!AG660)</f>
        <v>2.9541353033055318E-2</v>
      </c>
      <c r="AH660" s="4">
        <f ca="1">IF(OR($B660=AH$5, '2026gf_All'!AH655&gt;=$C$2), '2026gf_All'!AH655+AH$2*'2026gf_All'!AH655*primary_calibration!AH660,'2026gf_All'!AH655+AH$3*'2026gf_All'!AH655*primary_calibration!AH660)</f>
        <v>7.0977517889038375E-2</v>
      </c>
      <c r="AI660" s="4">
        <f ca="1">IF(OR($B660=AI$5, '2026gf_All'!AI655&gt;=$C$2), '2026gf_All'!AI655+AI$2*'2026gf_All'!AI655*primary_calibration!AI660,'2026gf_All'!AI655+AI$3*'2026gf_All'!AI655*primary_calibration!AI660)</f>
        <v>6.3651932539126382E-3</v>
      </c>
      <c r="AJ660" s="4">
        <f ca="1">IF(OR($B660=AJ$5, '2026gf_All'!AJ655&gt;=$C$2), '2026gf_All'!AJ655+AJ$2*'2026gf_All'!AJ655*primary_calibration!AJ660,'2026gf_All'!AJ655+AJ$3*'2026gf_All'!AJ655*primary_calibration!AJ660)</f>
        <v>1E-4</v>
      </c>
      <c r="AK660" s="4">
        <f ca="1">IF(OR($B660=AK$5, '2026gf_All'!AK655&gt;=$C$2), '2026gf_All'!AK655+AK$2*'2026gf_All'!AK655*primary_calibration!AK660,'2026gf_All'!AK655+AK$3*'2026gf_All'!AK655*primary_calibration!AK660)</f>
        <v>2.5238121108269866E-4</v>
      </c>
      <c r="AL660" s="4">
        <f ca="1">IF(OR($B660=AL$5, '2026gf_All'!AL655&gt;=$C$2), '2026gf_All'!AL655+AL$2*'2026gf_All'!AL655*primary_calibration!AL660,'2026gf_All'!AL655+AL$3*'2026gf_All'!AL655*primary_calibration!AL660)</f>
        <v>4.987071864404985E-2</v>
      </c>
      <c r="AM660" s="4">
        <f ca="1">IF(OR($B660=AM$5, '2026gf_All'!AM655&gt;=$C$2), '2026gf_All'!AM655+AM$2*'2026gf_All'!AM655*primary_calibration!AM660,'2026gf_All'!AM655+AM$3*'2026gf_All'!AM655*primary_calibration!AM660)</f>
        <v>4.0999999999999999E-4</v>
      </c>
      <c r="AN660" s="4">
        <f ca="1">IF(OR($B660=AN$5, '2026gf_All'!AN655&gt;=$C$2), '2026gf_All'!AN655+AN$2*'2026gf_All'!AN655*primary_calibration!AN660,'2026gf_All'!AN655+AN$3*'2026gf_All'!AN655*primary_calibration!AN660)</f>
        <v>6.8815027184898521E-3</v>
      </c>
      <c r="AO660" s="4">
        <f ca="1">IF(OR($B660=AO$5, '2026gf_All'!AO655&gt;=$C$2), '2026gf_All'!AO655+AO$2*'2026gf_All'!AO655*primary_calibration!AO660,'2026gf_All'!AO655+AO$3*'2026gf_All'!AO655*primary_calibration!AO660)</f>
        <v>4.3346104056142344E-2</v>
      </c>
      <c r="AP660" s="4">
        <f ca="1">IF(OR($B660=AP$5, '2026gf_All'!AP655&gt;=$C$2), '2026gf_All'!AP655+AP$2*'2026gf_All'!AP655*primary_calibration!AP660,'2026gf_All'!AP655+AP$3*'2026gf_All'!AP655*primary_calibration!AP660)</f>
        <v>2.8493008999484565E-2</v>
      </c>
      <c r="AQ660" s="4">
        <f ca="1">IF(OR($B660=AQ$5, '2026gf_All'!AQ655&gt;=$C$2), '2026gf_All'!AQ655+AQ$2*'2026gf_All'!AQ655*primary_calibration!AQ660,'2026gf_All'!AQ655+AQ$3*'2026gf_All'!AQ655*primary_calibration!AQ660)</f>
        <v>9.0178608511041952E-2</v>
      </c>
      <c r="AR660" s="4">
        <f ca="1">IF(OR($B660=AR$5, '2026gf_All'!AR655&gt;=$C$2), '2026gf_All'!AR655+AR$2*'2026gf_All'!AR655*primary_calibration!AR660,'2026gf_All'!AR655+AR$3*'2026gf_All'!AR655*primary_calibration!AR660)</f>
        <v>7.2028749184528595E-3</v>
      </c>
      <c r="AS660" s="4">
        <f ca="1">IF(OR($B660=AS$5, '2026gf_All'!AS655&gt;=$C$2), '2026gf_All'!AS655+AS$2*'2026gf_All'!AS655*primary_calibration!AS660,'2026gf_All'!AS655+AS$3*'2026gf_All'!AS655*primary_calibration!AS660)</f>
        <v>7.6722314642932768E-4</v>
      </c>
      <c r="AT660" s="4">
        <f ca="1">IF(OR($B660=AT$5, '2026gf_All'!AT655&gt;=$C$2), '2026gf_All'!AT655+AT$2*'2026gf_All'!AT655*primary_calibration!AT660,'2026gf_All'!AT655+AT$3*'2026gf_All'!AT655*primary_calibration!AT660)</f>
        <v>6.0000000000000002E-5</v>
      </c>
      <c r="AU660" s="4">
        <f ca="1">IF(OR($B660=AU$5, '2026gf_All'!AU655&gt;=$C$2), '2026gf_All'!AU655+AU$2*'2026gf_All'!AU655*primary_calibration!AU660,'2026gf_All'!AU655+AU$3*'2026gf_All'!AU655*primary_calibration!AU660)</f>
        <v>7.0628220492556437E-3</v>
      </c>
      <c r="AV660" s="4">
        <f ca="1">IF(OR($B660=AV$5, '2026gf_All'!AV655&gt;=$C$2), '2026gf_All'!AV655+AV$2*'2026gf_All'!AV655*primary_calibration!AV660,'2026gf_All'!AV655+AV$3*'2026gf_All'!AV655*primary_calibration!AV660)</f>
        <v>2.106650001876845E-2</v>
      </c>
      <c r="AW660" s="4">
        <f ca="1">IF(OR($B660=AW$5, '2026gf_All'!AW655&gt;=$C$2), '2026gf_All'!AW655+AW$2*'2026gf_All'!AW655*primary_calibration!AW660,'2026gf_All'!AW655+AW$3*'2026gf_All'!AW655*primary_calibration!AW660)</f>
        <v>0.3224080542098437</v>
      </c>
      <c r="AX660" s="4">
        <f ca="1">IF(OR($B660=AX$5, '2026gf_All'!AX655&gt;=$C$2), '2026gf_All'!AX655+AX$2*'2026gf_All'!AX655*primary_calibration!AX660,'2026gf_All'!AX655+AX$3*'2026gf_All'!AX655*primary_calibration!AX660)</f>
        <v>18.947474657021235</v>
      </c>
      <c r="AY660" s="4">
        <f ca="1">IF(OR($B660=AY$5, '2026gf_All'!AY655&gt;=$C$2), '2026gf_All'!AY655+AY$2*'2026gf_All'!AY655*primary_calibration!AY660,'2026gf_All'!AY655+AY$3*'2026gf_All'!AY655*primary_calibration!AY660)</f>
        <v>2.2925840025131389E-2</v>
      </c>
      <c r="AZ660" s="4">
        <f ca="1">IF(OR($B660=AZ$5, '2026gf_All'!AZ655&gt;=$C$2), '2026gf_All'!AZ655+AZ$2*'2026gf_All'!AZ655*primary_calibration!AZ660,'2026gf_All'!AZ655+AZ$3*'2026gf_All'!AZ655*primary_calibration!AZ660)</f>
        <v>3.0000000000000001E-5</v>
      </c>
      <c r="BA660" s="4">
        <f ca="1">IF(OR($B660=BA$5, '2026gf_All'!BA655&gt;=$C$2), '2026gf_All'!BA655+BA$2*'2026gf_All'!BA655*primary_calibration!BA660,'2026gf_All'!BA655+BA$3*'2026gf_All'!BA655*primary_calibration!BA660)</f>
        <v>1.893989120252984E-3</v>
      </c>
      <c r="BB660" s="4">
        <f ca="1">IF(OR($B660=BB$5, '2026gf_All'!BB655&gt;=$C$2), '2026gf_All'!BB655+BB$2*'2026gf_All'!BB655*primary_calibration!BB660,'2026gf_All'!BB655+BB$3*'2026gf_All'!BB655*primary_calibration!BB660)</f>
        <v>1.3646408167985607E-2</v>
      </c>
      <c r="BC660" s="4">
        <f ca="1">IF(OR($B660=BC$5, '2026gf_All'!BC655&gt;=$C$2), '2026gf_All'!BC655+BC$2*'2026gf_All'!BC655*primary_calibration!BC660,'2026gf_All'!BC655+BC$3*'2026gf_All'!BC655*primary_calibration!BC660)</f>
        <v>9.3917461956500681E-4</v>
      </c>
      <c r="BD660" s="4">
        <f ca="1">IF(OR($B660=BD$5, '2026gf_All'!BD655&gt;=$C$2), '2026gf_All'!BD655+BD$2*'2026gf_All'!BD655*primary_calibration!BD660,'2026gf_All'!BD655+BD$3*'2026gf_All'!BD655*primary_calibration!BD660)</f>
        <v>1.5758399025176274E-2</v>
      </c>
      <c r="BE660" s="4">
        <f ca="1">IF(OR($B660=BE$5, '2026gf_All'!BE655&gt;=$C$2), '2026gf_All'!BE655+BE$2*'2026gf_All'!BE655*primary_calibration!BE660,'2026gf_All'!BE655+BE$3*'2026gf_All'!BE655*primary_calibration!BE660)</f>
        <v>5.3997092591242843E-2</v>
      </c>
      <c r="BF660" s="4">
        <f ca="1">IF(OR($B660=BF$5, '2026gf_All'!BF655&gt;=$C$2,'2026gf_All'!AY655&gt;=$C$2), '2026gf_All'!BF655+BF$2*'2026gf_All'!BF655*primary_calibration!BF660,'2026gf_All'!BF655+BF$3*'2026gf_All'!BF655*primary_calibration!BF660)</f>
        <v>4.1769239045081254E-3</v>
      </c>
      <c r="BG660" s="31">
        <f>'2026gf_All'!BG655</f>
        <v>0.23304</v>
      </c>
      <c r="BH660" s="31">
        <f>'2026gf_All'!BH655</f>
        <v>3.5453299999999999</v>
      </c>
      <c r="BI660" s="31">
        <f>'2026gf_All'!BI655</f>
        <v>0.95276000000000005</v>
      </c>
      <c r="BJ660" s="31">
        <f>'2026gf_All'!BJ655</f>
        <v>0.83467000000000002</v>
      </c>
      <c r="BK660" s="31">
        <f>'2026gf_All'!BK655</f>
        <v>18.618449999999999</v>
      </c>
      <c r="BL660" s="31">
        <f>'2026gf_All'!BL655</f>
        <v>4.4482799999999996</v>
      </c>
      <c r="BM660" s="33">
        <f t="shared" ref="BM660:BM723" si="100">SUM(BG660:BL660)</f>
        <v>28.632529999999999</v>
      </c>
      <c r="BN660" s="9">
        <f t="shared" ca="1" si="93"/>
        <v>31.637360889952166</v>
      </c>
      <c r="BO660" s="10">
        <f>'2023gf_All'!BM655</f>
        <v>28.753030000000003</v>
      </c>
      <c r="BP660" s="10">
        <f>'2023gf_All'!BN655</f>
        <v>31.847010000000001</v>
      </c>
      <c r="BQ660" s="10">
        <f>'2026gf_All'!BM655</f>
        <v>28.632529999999999</v>
      </c>
      <c r="BR660" s="10">
        <f>'2026gf_All'!BN655</f>
        <v>29.66677</v>
      </c>
      <c r="BS660">
        <f t="shared" si="94"/>
        <v>0.12050000000000338</v>
      </c>
      <c r="BT660">
        <f t="shared" si="95"/>
        <v>2.1802400000000013</v>
      </c>
      <c r="BU660" s="14">
        <f t="shared" ref="BU660:BU723" si="101">BS660/BT660</f>
        <v>5.5269144681321006E-2</v>
      </c>
      <c r="BV660" s="9">
        <f t="shared" ca="1" si="96"/>
        <v>0.10891287300445943</v>
      </c>
      <c r="BW660" s="9">
        <f t="shared" ca="1" si="97"/>
        <v>28.741442873004459</v>
      </c>
      <c r="BX660" s="9">
        <f ca="1">IF(primary_calibration!BI660=1,SUM(BW660,I660:BF660),0)</f>
        <v>60.378803762956636</v>
      </c>
      <c r="BY660">
        <f t="shared" ca="1" si="98"/>
        <v>60.689500866368078</v>
      </c>
    </row>
    <row r="661" spans="1:77">
      <c r="A661">
        <v>482450011</v>
      </c>
      <c r="B661" t="s">
        <v>191</v>
      </c>
      <c r="C661" t="s">
        <v>215</v>
      </c>
      <c r="D661">
        <v>66.7</v>
      </c>
      <c r="E661">
        <v>67</v>
      </c>
      <c r="F661">
        <v>60.3</v>
      </c>
      <c r="G661">
        <v>60.5</v>
      </c>
      <c r="H661">
        <f t="shared" ca="1" si="99"/>
        <v>61.707316892545336</v>
      </c>
      <c r="I661" s="4">
        <f ca="1">IF(OR($B661=I$5, '2026gf_All'!I656&gt;=$C$2), '2026gf_All'!I656+I$2*'2026gf_All'!I656*primary_calibration!I661,'2026gf_All'!I656+I$3*'2026gf_All'!I656*primary_calibration!I661)</f>
        <v>2.8321620926134897E-2</v>
      </c>
      <c r="J661" s="4">
        <f ca="1">IF(OR($B661=J$5, '2026gf_All'!J656&gt;=$C$2), '2026gf_All'!J656+J$2*'2026gf_All'!J656*primary_calibration!J661,'2026gf_All'!J656+J$3*'2026gf_All'!J656*primary_calibration!J661)</f>
        <v>4.2702330488937859E-2</v>
      </c>
      <c r="K661" s="4">
        <f ca="1">IF(OR($B661=K$5, '2026gf_All'!K656&gt;=$C$2), '2026gf_All'!K656+K$2*'2026gf_All'!K656*primary_calibration!K661,'2026gf_All'!K656+K$3*'2026gf_All'!K656*primary_calibration!K661)</f>
        <v>0.7078214998154585</v>
      </c>
      <c r="L661" s="4">
        <f ca="1">IF(OR($B661=L$5, '2026gf_All'!L656&gt;=$C$2), '2026gf_All'!L656+L$2*'2026gf_All'!L656*primary_calibration!L661,'2026gf_All'!L656+L$3*'2026gf_All'!L656*primary_calibration!L661)</f>
        <v>2.821743148023776E-2</v>
      </c>
      <c r="M661" s="4">
        <f ca="1">IF(OR($B661=M$5, '2026gf_All'!M656&gt;=$C$2), '2026gf_All'!M656+M$2*'2026gf_All'!M656*primary_calibration!M661,'2026gf_All'!M656+M$3*'2026gf_All'!M656*primary_calibration!M661)</f>
        <v>6.7998777939426047E-2</v>
      </c>
      <c r="N661" s="4">
        <f ca="1">IF(OR($B661=N$5, '2026gf_All'!N656&gt;=$C$2), '2026gf_All'!N656+N$2*'2026gf_All'!N656*primary_calibration!N661,'2026gf_All'!N656+N$3*'2026gf_All'!N656*primary_calibration!N661)</f>
        <v>5.3664292014690267E-5</v>
      </c>
      <c r="O661" s="4">
        <f ca="1">IF(OR($B661=O$5, '2026gf_All'!O656&gt;=$C$2), '2026gf_All'!O656+O$2*'2026gf_All'!O656*primary_calibration!O661,'2026gf_All'!O656+O$3*'2026gf_All'!O656*primary_calibration!O661)</f>
        <v>1.0852441487446218E-5</v>
      </c>
      <c r="P661" s="4">
        <f ca="1">IF(OR($B661=P$5, '2026gf_All'!P656&gt;=$C$2), '2026gf_All'!P656+P$2*'2026gf_All'!P656*primary_calibration!P661,'2026gf_All'!P656+P$3*'2026gf_All'!P656*primary_calibration!P661)</f>
        <v>0</v>
      </c>
      <c r="Q661" s="4">
        <f ca="1">IF(OR($B661=Q$5, '2026gf_All'!Q656&gt;=$C$2), '2026gf_All'!Q656+Q$2*'2026gf_All'!Q656*primary_calibration!Q661,'2026gf_All'!Q656+Q$3*'2026gf_All'!Q656*primary_calibration!Q661)</f>
        <v>4.4062421312040065E-2</v>
      </c>
      <c r="R661" s="4">
        <f ca="1">IF(OR($B661=R$5, '2026gf_All'!R656&gt;=$C$2), '2026gf_All'!R656+R$2*'2026gf_All'!R656*primary_calibration!R661,'2026gf_All'!R656+R$3*'2026gf_All'!R656*primary_calibration!R661)</f>
        <v>1.4630779711155359E-2</v>
      </c>
      <c r="S661" s="4">
        <f ca="1">IF(OR($B661=S$5, '2026gf_All'!S656&gt;=$C$2), '2026gf_All'!S656+S$2*'2026gf_All'!S656*primary_calibration!S661,'2026gf_All'!S656+S$3*'2026gf_All'!S656*primary_calibration!S661)</f>
        <v>1.6961545433414639E-2</v>
      </c>
      <c r="T661" s="4">
        <f ca="1">IF(OR($B661=T$5, '2026gf_All'!T656&gt;=$C$2), '2026gf_All'!T656+T$2*'2026gf_All'!T656*primary_calibration!T661,'2026gf_All'!T656+T$3*'2026gf_All'!T656*primary_calibration!T661)</f>
        <v>1.9974663946844315E-2</v>
      </c>
      <c r="U661" s="4">
        <f ca="1">IF(OR($B661=U$5, '2026gf_All'!U656&gt;=$C$2), '2026gf_All'!U656+U$2*'2026gf_All'!U656*primary_calibration!U661,'2026gf_All'!U656+U$3*'2026gf_All'!U656*primary_calibration!U661)</f>
        <v>4.4833201404960235E-3</v>
      </c>
      <c r="V661" s="4">
        <f ca="1">IF(OR($B661=V$5, '2026gf_All'!V656&gt;=$C$2), '2026gf_All'!V656+V$2*'2026gf_All'!V656*primary_calibration!V661,'2026gf_All'!V656+V$3*'2026gf_All'!V656*primary_calibration!V661)</f>
        <v>0.22009261513333289</v>
      </c>
      <c r="W661" s="4">
        <f ca="1">IF(OR($B661=W$5, '2026gf_All'!W656&gt;=$C$2), '2026gf_All'!W656+W$2*'2026gf_All'!W656*primary_calibration!W661,'2026gf_All'!W656+W$3*'2026gf_All'!W656*primary_calibration!W661)</f>
        <v>0.1453658645613965</v>
      </c>
      <c r="X661" s="4">
        <f ca="1">IF(OR($B661=X$5, '2026gf_All'!X656&gt;=$C$2), '2026gf_All'!X656+X$2*'2026gf_All'!X656*primary_calibration!X661,'2026gf_All'!X656+X$3*'2026gf_All'!X656*primary_calibration!X661)</f>
        <v>2.0282859783882289E-2</v>
      </c>
      <c r="Y661" s="4">
        <f ca="1">IF(OR($B661=Y$5, '2026gf_All'!Y656&gt;=$C$2), '2026gf_All'!Y656+Y$2*'2026gf_All'!Y656*primary_calibration!Y661,'2026gf_All'!Y656+Y$3*'2026gf_All'!Y656*primary_calibration!Y661)</f>
        <v>6.8829239762693968</v>
      </c>
      <c r="Z661" s="4">
        <f ca="1">IF(OR($B661=Z$5, '2026gf_All'!Z656&gt;=$C$2), '2026gf_All'!Z656+Z$2*'2026gf_All'!Z656*primary_calibration!Z661,'2026gf_All'!Z656+Z$3*'2026gf_All'!Z656*primary_calibration!Z661)</f>
        <v>4.1639222693197371E-5</v>
      </c>
      <c r="AA661" s="4">
        <f ca="1">IF(OR($B661=AA$5, '2026gf_All'!AA656&gt;=$C$2), '2026gf_All'!AA656+AA$2*'2026gf_All'!AA656*primary_calibration!AA661,'2026gf_All'!AA656+AA$3*'2026gf_All'!AA656*primary_calibration!AA661)</f>
        <v>1.7000000000000001E-4</v>
      </c>
      <c r="AB661" s="4">
        <f ca="1">IF(OR($B661=AB$5, '2026gf_All'!AB656&gt;=$C$2), '2026gf_All'!AB656+AB$2*'2026gf_All'!AB656*primary_calibration!AB661,'2026gf_All'!AB656+AB$3*'2026gf_All'!AB656*primary_calibration!AB661)</f>
        <v>2.1636680081882397E-4</v>
      </c>
      <c r="AC661" s="4">
        <f ca="1">IF(OR($B661=AC$5, '2026gf_All'!AC656&gt;=$C$2), '2026gf_All'!AC656+AC$2*'2026gf_All'!AC656*primary_calibration!AC661,'2026gf_All'!AC656+AC$3*'2026gf_All'!AC656*primary_calibration!AC661)</f>
        <v>1.0905242234507066E-3</v>
      </c>
      <c r="AD661" s="4">
        <f ca="1">IF(OR($B661=AD$5, '2026gf_All'!AD656&gt;=$C$2), '2026gf_All'!AD656+AD$2*'2026gf_All'!AD656*primary_calibration!AD661,'2026gf_All'!AD656+AD$3*'2026gf_All'!AD656*primary_calibration!AD661)</f>
        <v>0.12185125745949454</v>
      </c>
      <c r="AE661" s="4">
        <f ca="1">IF(OR($B661=AE$5, '2026gf_All'!AE656&gt;=$C$2), '2026gf_All'!AE656+AE$2*'2026gf_All'!AE656*primary_calibration!AE661,'2026gf_All'!AE656+AE$3*'2026gf_All'!AE656*primary_calibration!AE661)</f>
        <v>0.30272157096403657</v>
      </c>
      <c r="AF661" s="4">
        <f ca="1">IF(OR($B661=AF$5, '2026gf_All'!AF656&gt;=$C$2), '2026gf_All'!AF656+AF$2*'2026gf_All'!AF656*primary_calibration!AF661,'2026gf_All'!AF656+AF$3*'2026gf_All'!AF656*primary_calibration!AF661)</f>
        <v>0.30470407950810252</v>
      </c>
      <c r="AG661" s="4">
        <f ca="1">IF(OR($B661=AG$5, '2026gf_All'!AG656&gt;=$C$2), '2026gf_All'!AG656+AG$2*'2026gf_All'!AG656*primary_calibration!AG661,'2026gf_All'!AG656+AG$3*'2026gf_All'!AG656*primary_calibration!AG661)</f>
        <v>1.3119062961614032E-2</v>
      </c>
      <c r="AH661" s="4">
        <f ca="1">IF(OR($B661=AH$5, '2026gf_All'!AH656&gt;=$C$2), '2026gf_All'!AH656+AH$2*'2026gf_All'!AH656*primary_calibration!AH661,'2026gf_All'!AH656+AH$3*'2026gf_All'!AH656*primary_calibration!AH661)</f>
        <v>5.0401800351431519E-2</v>
      </c>
      <c r="AI661" s="4">
        <f ca="1">IF(OR($B661=AI$5, '2026gf_All'!AI656&gt;=$C$2), '2026gf_All'!AI656+AI$2*'2026gf_All'!AI656*primary_calibration!AI661,'2026gf_All'!AI656+AI$3*'2026gf_All'!AI656*primary_calibration!AI661)</f>
        <v>6.8720642070781721E-3</v>
      </c>
      <c r="AJ661" s="4">
        <f ca="1">IF(OR($B661=AJ$5, '2026gf_All'!AJ656&gt;=$C$2), '2026gf_All'!AJ656+AJ$2*'2026gf_All'!AJ656*primary_calibration!AJ661,'2026gf_All'!AJ656+AJ$3*'2026gf_All'!AJ656*primary_calibration!AJ661)</f>
        <v>5.0000000000000002E-5</v>
      </c>
      <c r="AK661" s="4">
        <f ca="1">IF(OR($B661=AK$5, '2026gf_All'!AK656&gt;=$C$2), '2026gf_All'!AK656+AK$2*'2026gf_All'!AK656*primary_calibration!AK661,'2026gf_All'!AK656+AK$3*'2026gf_All'!AK656*primary_calibration!AK661)</f>
        <v>1.3999999999999999E-4</v>
      </c>
      <c r="AL661" s="4">
        <f ca="1">IF(OR($B661=AL$5, '2026gf_All'!AL656&gt;=$C$2), '2026gf_All'!AL656+AL$2*'2026gf_All'!AL656*primary_calibration!AL661,'2026gf_All'!AL656+AL$3*'2026gf_All'!AL656*primary_calibration!AL661)</f>
        <v>9.4141517508076367E-2</v>
      </c>
      <c r="AM661" s="4">
        <f ca="1">IF(OR($B661=AM$5, '2026gf_All'!AM656&gt;=$C$2), '2026gf_All'!AM656+AM$2*'2026gf_All'!AM656*primary_calibration!AM661,'2026gf_All'!AM656+AM$3*'2026gf_All'!AM656*primary_calibration!AM661)</f>
        <v>2.3794075374855201E-4</v>
      </c>
      <c r="AN661" s="4">
        <f ca="1">IF(OR($B661=AN$5, '2026gf_All'!AN656&gt;=$C$2), '2026gf_All'!AN656+AN$2*'2026gf_All'!AN656*primary_calibration!AN661,'2026gf_All'!AN656+AN$3*'2026gf_All'!AN656*primary_calibration!AN661)</f>
        <v>3.049499022159357E-3</v>
      </c>
      <c r="AO661" s="4">
        <f ca="1">IF(OR($B661=AO$5, '2026gf_All'!AO656&gt;=$C$2), '2026gf_All'!AO656+AO$2*'2026gf_All'!AO656*primary_calibration!AO661,'2026gf_All'!AO656+AO$3*'2026gf_All'!AO656*primary_calibration!AO661)</f>
        <v>1.0314106770957643E-2</v>
      </c>
      <c r="AP661" s="4">
        <f ca="1">IF(OR($B661=AP$5, '2026gf_All'!AP656&gt;=$C$2), '2026gf_All'!AP656+AP$2*'2026gf_All'!AP656*primary_calibration!AP661,'2026gf_All'!AP656+AP$3*'2026gf_All'!AP656*primary_calibration!AP661)</f>
        <v>1.3853605748064195E-3</v>
      </c>
      <c r="AQ661" s="4">
        <f ca="1">IF(OR($B661=AQ$5, '2026gf_All'!AQ656&gt;=$C$2), '2026gf_All'!AQ656+AQ$2*'2026gf_All'!AQ656*primary_calibration!AQ661,'2026gf_All'!AQ656+AQ$3*'2026gf_All'!AQ656*primary_calibration!AQ661)</f>
        <v>0.25261732902013984</v>
      </c>
      <c r="AR661" s="4">
        <f ca="1">IF(OR($B661=AR$5, '2026gf_All'!AR656&gt;=$C$2), '2026gf_All'!AR656+AR$2*'2026gf_All'!AR656*primary_calibration!AR661,'2026gf_All'!AR656+AR$3*'2026gf_All'!AR656*primary_calibration!AR661)</f>
        <v>3.42100083709779E-3</v>
      </c>
      <c r="AS661" s="4">
        <f ca="1">IF(OR($B661=AS$5, '2026gf_All'!AS656&gt;=$C$2), '2026gf_All'!AS656+AS$2*'2026gf_All'!AS656*primary_calibration!AS661,'2026gf_All'!AS656+AS$3*'2026gf_All'!AS656*primary_calibration!AS661)</f>
        <v>3.3193353051741458E-4</v>
      </c>
      <c r="AT661" s="4">
        <f ca="1">IF(OR($B661=AT$5, '2026gf_All'!AT656&gt;=$C$2), '2026gf_All'!AT656+AT$2*'2026gf_All'!AT656*primary_calibration!AT661,'2026gf_All'!AT656+AT$3*'2026gf_All'!AT656*primary_calibration!AT661)</f>
        <v>2.0000000000000002E-5</v>
      </c>
      <c r="AU661" s="4">
        <f ca="1">IF(OR($B661=AU$5, '2026gf_All'!AU656&gt;=$C$2), '2026gf_All'!AU656+AU$2*'2026gf_All'!AU656*primary_calibration!AU661,'2026gf_All'!AU656+AU$3*'2026gf_All'!AU656*primary_calibration!AU661)</f>
        <v>4.9190498834599727E-3</v>
      </c>
      <c r="AV661" s="4">
        <f ca="1">IF(OR($B661=AV$5, '2026gf_All'!AV656&gt;=$C$2), '2026gf_All'!AV656+AV$2*'2026gf_All'!AV656*primary_calibration!AV661,'2026gf_All'!AV656+AV$3*'2026gf_All'!AV656*primary_calibration!AV661)</f>
        <v>1.4257035145159693E-2</v>
      </c>
      <c r="AW661" s="4">
        <f ca="1">IF(OR($B661=AW$5, '2026gf_All'!AW656&gt;=$C$2), '2026gf_All'!AW656+AW$2*'2026gf_All'!AW656*primary_calibration!AW661,'2026gf_All'!AW656+AW$3*'2026gf_All'!AW656*primary_calibration!AW661)</f>
        <v>7.6668402947635828E-2</v>
      </c>
      <c r="AX661" s="4">
        <f ca="1">IF(OR($B661=AX$5, '2026gf_All'!AX656&gt;=$C$2), '2026gf_All'!AX656+AX$2*'2026gf_All'!AX656*primary_calibration!AX661,'2026gf_All'!AX656+AX$3*'2026gf_All'!AX656*primary_calibration!AX661)</f>
        <v>17.843361021143654</v>
      </c>
      <c r="AY661" s="4">
        <f ca="1">IF(OR($B661=AY$5, '2026gf_All'!AY656&gt;=$C$2), '2026gf_All'!AY656+AY$2*'2026gf_All'!AY656*primary_calibration!AY661,'2026gf_All'!AY656+AY$3*'2026gf_All'!AY656*primary_calibration!AY661)</f>
        <v>3.8873045179900298E-2</v>
      </c>
      <c r="AZ661" s="4">
        <f ca="1">IF(OR($B661=AZ$5, '2026gf_All'!AZ656&gt;=$C$2), '2026gf_All'!AZ656+AZ$2*'2026gf_All'!AZ656*primary_calibration!AZ661,'2026gf_All'!AZ656+AZ$3*'2026gf_All'!AZ656*primary_calibration!AZ661)</f>
        <v>-1.8386234822272341E-5</v>
      </c>
      <c r="BA661" s="4">
        <f ca="1">IF(OR($B661=BA$5, '2026gf_All'!BA656&gt;=$C$2), '2026gf_All'!BA656+BA$2*'2026gf_All'!BA656*primary_calibration!BA661,'2026gf_All'!BA656+BA$3*'2026gf_All'!BA656*primary_calibration!BA661)</f>
        <v>8.0510201488133556E-4</v>
      </c>
      <c r="BB661" s="4">
        <f ca="1">IF(OR($B661=BB$5, '2026gf_All'!BB656&gt;=$C$2), '2026gf_All'!BB656+BB$2*'2026gf_All'!BB656*primary_calibration!BB661,'2026gf_All'!BB656+BB$3*'2026gf_All'!BB656*primary_calibration!BB661)</f>
        <v>5.5277989193797637E-3</v>
      </c>
      <c r="BC661" s="4">
        <f ca="1">IF(OR($B661=BC$5, '2026gf_All'!BC656&gt;=$C$2), '2026gf_All'!BC656+BC$2*'2026gf_All'!BC656*primary_calibration!BC661,'2026gf_All'!BC656+BC$3*'2026gf_All'!BC656*primary_calibration!BC661)</f>
        <v>5.6999999999999998E-4</v>
      </c>
      <c r="BD661" s="4">
        <f ca="1">IF(OR($B661=BD$5, '2026gf_All'!BD656&gt;=$C$2), '2026gf_All'!BD656+BD$2*'2026gf_All'!BD656*primary_calibration!BD661,'2026gf_All'!BD656+BD$3*'2026gf_All'!BD656*primary_calibration!BD661)</f>
        <v>6.8285287071426799E-3</v>
      </c>
      <c r="BE661" s="4">
        <f ca="1">IF(OR($B661=BE$5, '2026gf_All'!BE656&gt;=$C$2), '2026gf_All'!BE656+BE$2*'2026gf_All'!BE656*primary_calibration!BE661,'2026gf_All'!BE656+BE$3*'2026gf_All'!BE656*primary_calibration!BE661)</f>
        <v>6.5949366333173498E-2</v>
      </c>
      <c r="BF661" s="4">
        <f ca="1">IF(OR($B661=BF$5, '2026gf_All'!BF656&gt;=$C$2,'2026gf_All'!AY656&gt;=$C$2), '2026gf_All'!BF656+BF$2*'2026gf_All'!BF656*primary_calibration!BF661,'2026gf_All'!BF656+BF$3*'2026gf_All'!BF656*primary_calibration!BF661)</f>
        <v>5.46083846630987E-3</v>
      </c>
      <c r="BG661" s="31">
        <f>'2026gf_All'!BG656</f>
        <v>0.24768000000000001</v>
      </c>
      <c r="BH661" s="31">
        <f>'2026gf_All'!BH656</f>
        <v>2.5595500000000002</v>
      </c>
      <c r="BI661" s="31">
        <f>'2026gf_All'!BI656</f>
        <v>1.5857000000000001</v>
      </c>
      <c r="BJ661" s="31">
        <f>'2026gf_All'!BJ656</f>
        <v>0.57150000000000001</v>
      </c>
      <c r="BK661" s="31">
        <f>'2026gf_All'!BK656</f>
        <v>25.07572</v>
      </c>
      <c r="BL661" s="31">
        <f>'2026gf_All'!BL656</f>
        <v>3.8316599999999998</v>
      </c>
      <c r="BM661" s="33">
        <f t="shared" si="100"/>
        <v>33.871810000000004</v>
      </c>
      <c r="BN661" s="9">
        <f t="shared" ca="1" si="93"/>
        <v>27.474003079897759</v>
      </c>
      <c r="BO661" s="10">
        <f>'2023gf_All'!BM656</f>
        <v>34.120460000000001</v>
      </c>
      <c r="BP661" s="10">
        <f>'2023gf_All'!BN656</f>
        <v>28.079159999999998</v>
      </c>
      <c r="BQ661" s="10">
        <f>'2026gf_All'!BM656</f>
        <v>33.871810000000004</v>
      </c>
      <c r="BR661" s="10">
        <f>'2026gf_All'!BN656</f>
        <v>26.42811</v>
      </c>
      <c r="BS661">
        <f t="shared" si="94"/>
        <v>0.24864999999999782</v>
      </c>
      <c r="BT661">
        <f t="shared" si="95"/>
        <v>1.6510499999999979</v>
      </c>
      <c r="BU661" s="14">
        <f t="shared" si="101"/>
        <v>0.15060113261257874</v>
      </c>
      <c r="BV661" s="9">
        <f t="shared" ca="1" si="96"/>
        <v>0.15751268242426081</v>
      </c>
      <c r="BW661" s="9">
        <f t="shared" ca="1" si="97"/>
        <v>34.029322682424265</v>
      </c>
      <c r="BX661" s="9">
        <f ca="1">IF(primary_calibration!BI661=1,SUM(BW661,I661:BF661),0)</f>
        <v>61.503325762322049</v>
      </c>
      <c r="BY661">
        <f t="shared" ca="1" si="98"/>
        <v>61.707316892545336</v>
      </c>
    </row>
    <row r="662" spans="1:77">
      <c r="A662">
        <v>482450022</v>
      </c>
      <c r="B662" t="s">
        <v>191</v>
      </c>
      <c r="C662" t="s">
        <v>215</v>
      </c>
      <c r="D662">
        <v>67</v>
      </c>
      <c r="E662">
        <v>68</v>
      </c>
      <c r="F662">
        <v>59.6</v>
      </c>
      <c r="G662">
        <v>60.5</v>
      </c>
      <c r="H662">
        <f t="shared" ca="1" si="99"/>
        <v>61.926788236341181</v>
      </c>
      <c r="I662" s="4">
        <f ca="1">IF(OR($B662=I$5, '2026gf_All'!I657&gt;=$C$2), '2026gf_All'!I657+I$2*'2026gf_All'!I657*primary_calibration!I662,'2026gf_All'!I657+I$3*'2026gf_All'!I657*primary_calibration!I662)</f>
        <v>0.31148565489940522</v>
      </c>
      <c r="J662" s="4">
        <f ca="1">IF(OR($B662=J$5, '2026gf_All'!J657&gt;=$C$2), '2026gf_All'!J657+J$2*'2026gf_All'!J657*primary_calibration!J662,'2026gf_All'!J657+J$3*'2026gf_All'!J657*primary_calibration!J662)</f>
        <v>1.0669952324799715E-2</v>
      </c>
      <c r="K662" s="4">
        <f ca="1">IF(OR($B662=K$5, '2026gf_All'!K657&gt;=$C$2), '2026gf_All'!K657+K$2*'2026gf_All'!K657*primary_calibration!K662,'2026gf_All'!K657+K$3*'2026gf_All'!K657*primary_calibration!K662)</f>
        <v>1.409854064460722</v>
      </c>
      <c r="L662" s="4">
        <f ca="1">IF(OR($B662=L$5, '2026gf_All'!L657&gt;=$C$2), '2026gf_All'!L657+L$2*'2026gf_All'!L657*primary_calibration!L662,'2026gf_All'!L657+L$3*'2026gf_All'!L657*primary_calibration!L662)</f>
        <v>1.2486586574441022E-2</v>
      </c>
      <c r="M662" s="4">
        <f ca="1">IF(OR($B662=M$5, '2026gf_All'!M657&gt;=$C$2), '2026gf_All'!M657+M$2*'2026gf_All'!M657*primary_calibration!M662,'2026gf_All'!M657+M$3*'2026gf_All'!M657*primary_calibration!M662)</f>
        <v>2.068869355597024E-2</v>
      </c>
      <c r="N662" s="4">
        <f ca="1">IF(OR($B662=N$5, '2026gf_All'!N657&gt;=$C$2), '2026gf_All'!N657+N$2*'2026gf_All'!N657*primary_calibration!N662,'2026gf_All'!N657+N$3*'2026gf_All'!N657*primary_calibration!N662)</f>
        <v>8.0000000000000007E-5</v>
      </c>
      <c r="O662" s="4">
        <f ca="1">IF(OR($B662=O$5, '2026gf_All'!O657&gt;=$C$2), '2026gf_All'!O657+O$2*'2026gf_All'!O657*primary_calibration!O662,'2026gf_All'!O657+O$3*'2026gf_All'!O657*primary_calibration!O662)</f>
        <v>4.0000000000000003E-5</v>
      </c>
      <c r="P662" s="4">
        <f ca="1">IF(OR($B662=P$5, '2026gf_All'!P657&gt;=$C$2), '2026gf_All'!P657+P$2*'2026gf_All'!P657*primary_calibration!P662,'2026gf_All'!P657+P$3*'2026gf_All'!P657*primary_calibration!P662)</f>
        <v>0</v>
      </c>
      <c r="Q662" s="4">
        <f ca="1">IF(OR($B662=Q$5, '2026gf_All'!Q657&gt;=$C$2), '2026gf_All'!Q657+Q$2*'2026gf_All'!Q657*primary_calibration!Q662,'2026gf_All'!Q657+Q$3*'2026gf_All'!Q657*primary_calibration!Q662)</f>
        <v>6.1273984049956522E-2</v>
      </c>
      <c r="R662" s="4">
        <f ca="1">IF(OR($B662=R$5, '2026gf_All'!R657&gt;=$C$2), '2026gf_All'!R657+R$2*'2026gf_All'!R657*primary_calibration!R662,'2026gf_All'!R657+R$3*'2026gf_All'!R657*primary_calibration!R662)</f>
        <v>5.0765443304462941E-2</v>
      </c>
      <c r="S662" s="4">
        <f ca="1">IF(OR($B662=S$5, '2026gf_All'!S657&gt;=$C$2), '2026gf_All'!S657+S$2*'2026gf_All'!S657*primary_calibration!S662,'2026gf_All'!S657+S$3*'2026gf_All'!S657*primary_calibration!S662)</f>
        <v>9.8806740448042687E-3</v>
      </c>
      <c r="T662" s="4">
        <f ca="1">IF(OR($B662=T$5, '2026gf_All'!T657&gt;=$C$2), '2026gf_All'!T657+T$2*'2026gf_All'!T657*primary_calibration!T662,'2026gf_All'!T657+T$3*'2026gf_All'!T657*primary_calibration!T662)</f>
        <v>4.8907138097404275E-2</v>
      </c>
      <c r="U662" s="4">
        <f ca="1">IF(OR($B662=U$5, '2026gf_All'!U657&gt;=$C$2), '2026gf_All'!U657+U$2*'2026gf_All'!U657*primary_calibration!U662,'2026gf_All'!U657+U$3*'2026gf_All'!U657*primary_calibration!U662)</f>
        <v>4.9731212380708226E-2</v>
      </c>
      <c r="V662" s="4">
        <f ca="1">IF(OR($B662=V$5, '2026gf_All'!V657&gt;=$C$2), '2026gf_All'!V657+V$2*'2026gf_All'!V657*primary_calibration!V662,'2026gf_All'!V657+V$3*'2026gf_All'!V657*primary_calibration!V662)</f>
        <v>0.39148303468567813</v>
      </c>
      <c r="W662" s="4">
        <f ca="1">IF(OR($B662=W$5, '2026gf_All'!W657&gt;=$C$2), '2026gf_All'!W657+W$2*'2026gf_All'!W657*primary_calibration!W662,'2026gf_All'!W657+W$3*'2026gf_All'!W657*primary_calibration!W662)</f>
        <v>0.27394192332564959</v>
      </c>
      <c r="X662" s="4">
        <f ca="1">IF(OR($B662=X$5, '2026gf_All'!X657&gt;=$C$2), '2026gf_All'!X657+X$2*'2026gf_All'!X657*primary_calibration!X662,'2026gf_All'!X657+X$3*'2026gf_All'!X657*primary_calibration!X662)</f>
        <v>4.4783077696272093E-2</v>
      </c>
      <c r="Y662" s="4">
        <f ca="1">IF(OR($B662=Y$5, '2026gf_All'!Y657&gt;=$C$2), '2026gf_All'!Y657+Y$2*'2026gf_All'!Y657*primary_calibration!Y662,'2026gf_All'!Y657+Y$3*'2026gf_All'!Y657*primary_calibration!Y662)</f>
        <v>8.2176869293680905</v>
      </c>
      <c r="Z662" s="4">
        <f ca="1">IF(OR($B662=Z$5, '2026gf_All'!Z657&gt;=$C$2), '2026gf_All'!Z657+Z$2*'2026gf_All'!Z657*primary_calibration!Z662,'2026gf_All'!Z657+Z$3*'2026gf_All'!Z657*primary_calibration!Z662)</f>
        <v>1.3813529149005101E-4</v>
      </c>
      <c r="AA662" s="4">
        <f ca="1">IF(OR($B662=AA$5, '2026gf_All'!AA657&gt;=$C$2), '2026gf_All'!AA657+AA$2*'2026gf_All'!AA657*primary_calibration!AA662,'2026gf_All'!AA657+AA$3*'2026gf_All'!AA657*primary_calibration!AA662)</f>
        <v>2.0982662032670857E-4</v>
      </c>
      <c r="AB662" s="4">
        <f ca="1">IF(OR($B662=AB$5, '2026gf_All'!AB657&gt;=$C$2), '2026gf_All'!AB657+AB$2*'2026gf_All'!AB657*primary_calibration!AB662,'2026gf_All'!AB657+AB$3*'2026gf_All'!AB657*primary_calibration!AB662)</f>
        <v>2.7999999999999998E-4</v>
      </c>
      <c r="AC662" s="4">
        <f ca="1">IF(OR($B662=AC$5, '2026gf_All'!AC657&gt;=$C$2), '2026gf_All'!AC657+AC$2*'2026gf_All'!AC657*primary_calibration!AC662,'2026gf_All'!AC657+AC$3*'2026gf_All'!AC657*primary_calibration!AC662)</f>
        <v>4.1818039768369416E-3</v>
      </c>
      <c r="AD662" s="4">
        <f ca="1">IF(OR($B662=AD$5, '2026gf_All'!AD657&gt;=$C$2), '2026gf_All'!AD657+AD$2*'2026gf_All'!AD657*primary_calibration!AD662,'2026gf_All'!AD657+AD$3*'2026gf_All'!AD657*primary_calibration!AD662)</f>
        <v>0.23086877631683758</v>
      </c>
      <c r="AE662" s="4">
        <f ca="1">IF(OR($B662=AE$5, '2026gf_All'!AE657&gt;=$C$2), '2026gf_All'!AE657+AE$2*'2026gf_All'!AE657*primary_calibration!AE662,'2026gf_All'!AE657+AE$3*'2026gf_All'!AE657*primary_calibration!AE662)</f>
        <v>0.72845054666403219</v>
      </c>
      <c r="AF662" s="4">
        <f ca="1">IF(OR($B662=AF$5, '2026gf_All'!AF657&gt;=$C$2), '2026gf_All'!AF657+AF$2*'2026gf_All'!AF657*primary_calibration!AF662,'2026gf_All'!AF657+AF$3*'2026gf_All'!AF657*primary_calibration!AF662)</f>
        <v>0.56097596753414125</v>
      </c>
      <c r="AG662" s="4">
        <f ca="1">IF(OR($B662=AG$5, '2026gf_All'!AG657&gt;=$C$2), '2026gf_All'!AG657+AG$2*'2026gf_All'!AG657*primary_calibration!AG662,'2026gf_All'!AG657+AG$3*'2026gf_All'!AG657*primary_calibration!AG662)</f>
        <v>2.8724199448722738E-2</v>
      </c>
      <c r="AH662" s="4">
        <f ca="1">IF(OR($B662=AH$5, '2026gf_All'!AH657&gt;=$C$2), '2026gf_All'!AH657+AH$2*'2026gf_All'!AH657*primary_calibration!AH662,'2026gf_All'!AH657+AH$3*'2026gf_All'!AH657*primary_calibration!AH662)</f>
        <v>0.13615541157473238</v>
      </c>
      <c r="AI662" s="4">
        <f ca="1">IF(OR($B662=AI$5, '2026gf_All'!AI657&gt;=$C$2), '2026gf_All'!AI657+AI$2*'2026gf_All'!AI657*primary_calibration!AI662,'2026gf_All'!AI657+AI$3*'2026gf_All'!AI657*primary_calibration!AI662)</f>
        <v>3.2389853753129472E-3</v>
      </c>
      <c r="AJ662" s="4">
        <f ca="1">IF(OR($B662=AJ$5, '2026gf_All'!AJ657&gt;=$C$2), '2026gf_All'!AJ657+AJ$2*'2026gf_All'!AJ657*primary_calibration!AJ662,'2026gf_All'!AJ657+AJ$3*'2026gf_All'!AJ657*primary_calibration!AJ662)</f>
        <v>8.0000000000000007E-5</v>
      </c>
      <c r="AK662" s="4">
        <f ca="1">IF(OR($B662=AK$5, '2026gf_All'!AK657&gt;=$C$2), '2026gf_All'!AK657+AK$2*'2026gf_All'!AK657*primary_calibration!AK662,'2026gf_All'!AK657+AK$3*'2026gf_All'!AK657*primary_calibration!AK662)</f>
        <v>1.0285745329923836E-4</v>
      </c>
      <c r="AL662" s="4">
        <f ca="1">IF(OR($B662=AL$5, '2026gf_All'!AL657&gt;=$C$2), '2026gf_All'!AL657+AL$2*'2026gf_All'!AL657*primary_calibration!AL662,'2026gf_All'!AL657+AL$3*'2026gf_All'!AL657*primary_calibration!AL662)</f>
        <v>2.2863564055394144E-2</v>
      </c>
      <c r="AM662" s="4">
        <f ca="1">IF(OR($B662=AM$5, '2026gf_All'!AM657&gt;=$C$2), '2026gf_All'!AM657+AM$2*'2026gf_All'!AM657*primary_calibration!AM662,'2026gf_All'!AM657+AM$3*'2026gf_All'!AM657*primary_calibration!AM662)</f>
        <v>2.83874925741972E-4</v>
      </c>
      <c r="AN662" s="4">
        <f ca="1">IF(OR($B662=AN$5, '2026gf_All'!AN657&gt;=$C$2), '2026gf_All'!AN657+AN$2*'2026gf_All'!AN657*primary_calibration!AN662,'2026gf_All'!AN657+AN$3*'2026gf_All'!AN657*primary_calibration!AN662)</f>
        <v>3.2353367266118958E-3</v>
      </c>
      <c r="AO662" s="4">
        <f ca="1">IF(OR($B662=AO$5, '2026gf_All'!AO657&gt;=$C$2), '2026gf_All'!AO657+AO$2*'2026gf_All'!AO657*primary_calibration!AO662,'2026gf_All'!AO657+AO$3*'2026gf_All'!AO657*primary_calibration!AO662)</f>
        <v>6.7558806691325773E-2</v>
      </c>
      <c r="AP662" s="4">
        <f ca="1">IF(OR($B662=AP$5, '2026gf_All'!AP657&gt;=$C$2), '2026gf_All'!AP657+AP$2*'2026gf_All'!AP657*primary_calibration!AP662,'2026gf_All'!AP657+AP$3*'2026gf_All'!AP657*primary_calibration!AP662)</f>
        <v>1.1586318410404355E-2</v>
      </c>
      <c r="AQ662" s="4">
        <f ca="1">IF(OR($B662=AQ$5, '2026gf_All'!AQ657&gt;=$C$2), '2026gf_All'!AQ657+AQ$2*'2026gf_All'!AQ657*primary_calibration!AQ662,'2026gf_All'!AQ657+AQ$3*'2026gf_All'!AQ657*primary_calibration!AQ662)</f>
        <v>0.29399952233780846</v>
      </c>
      <c r="AR662" s="4">
        <f ca="1">IF(OR($B662=AR$5, '2026gf_All'!AR657&gt;=$C$2), '2026gf_All'!AR657+AR$2*'2026gf_All'!AR657*primary_calibration!AR662,'2026gf_All'!AR657+AR$3*'2026gf_All'!AR657*primary_calibration!AR662)</f>
        <v>8.1102515774401987E-3</v>
      </c>
      <c r="AS662" s="4">
        <f ca="1">IF(OR($B662=AS$5, '2026gf_All'!AS657&gt;=$C$2), '2026gf_All'!AS657+AS$2*'2026gf_All'!AS657*primary_calibration!AS662,'2026gf_All'!AS657+AS$3*'2026gf_All'!AS657*primary_calibration!AS662)</f>
        <v>4.6363197095429688E-4</v>
      </c>
      <c r="AT662" s="4">
        <f ca="1">IF(OR($B662=AT$5, '2026gf_All'!AT657&gt;=$C$2), '2026gf_All'!AT657+AT$2*'2026gf_All'!AT657*primary_calibration!AT662,'2026gf_All'!AT657+AT$3*'2026gf_All'!AT657*primary_calibration!AT662)</f>
        <v>4.0000000000000003E-5</v>
      </c>
      <c r="AU662" s="4">
        <f ca="1">IF(OR($B662=AU$5, '2026gf_All'!AU657&gt;=$C$2), '2026gf_All'!AU657+AU$2*'2026gf_All'!AU657*primary_calibration!AU662,'2026gf_All'!AU657+AU$3*'2026gf_All'!AU657*primary_calibration!AU662)</f>
        <v>2.8018503219813841E-3</v>
      </c>
      <c r="AV662" s="4">
        <f ca="1">IF(OR($B662=AV$5, '2026gf_All'!AV657&gt;=$C$2), '2026gf_All'!AV657+AV$2*'2026gf_All'!AV657*primary_calibration!AV662,'2026gf_All'!AV657+AV$3*'2026gf_All'!AV657*primary_calibration!AV662)</f>
        <v>4.1566633522845543E-2</v>
      </c>
      <c r="AW662" s="4">
        <f ca="1">IF(OR($B662=AW$5, '2026gf_All'!AW657&gt;=$C$2), '2026gf_All'!AW657+AW$2*'2026gf_All'!AW657*primary_calibration!AW662,'2026gf_All'!AW657+AW$3*'2026gf_All'!AW657*primary_calibration!AW662)</f>
        <v>0.18227352603449121</v>
      </c>
      <c r="AX662" s="4">
        <f ca="1">IF(OR($B662=AX$5, '2026gf_All'!AX657&gt;=$C$2), '2026gf_All'!AX657+AX$2*'2026gf_All'!AX657*primary_calibration!AX662,'2026gf_All'!AX657+AX$3*'2026gf_All'!AX657*primary_calibration!AX662)</f>
        <v>14.882745046481768</v>
      </c>
      <c r="AY662" s="4">
        <f ca="1">IF(OR($B662=AY$5, '2026gf_All'!AY657&gt;=$C$2), '2026gf_All'!AY657+AY$2*'2026gf_All'!AY657*primary_calibration!AY662,'2026gf_All'!AY657+AY$3*'2026gf_All'!AY657*primary_calibration!AY662)</f>
        <v>1.1162004853572993E-2</v>
      </c>
      <c r="AZ662" s="4">
        <f ca="1">IF(OR($B662=AZ$5, '2026gf_All'!AZ657&gt;=$C$2), '2026gf_All'!AZ657+AZ$2*'2026gf_All'!AZ657*primary_calibration!AZ662,'2026gf_All'!AZ657+AZ$3*'2026gf_All'!AZ657*primary_calibration!AZ662)</f>
        <v>4.0000000000000003E-5</v>
      </c>
      <c r="BA662" s="4">
        <f ca="1">IF(OR($B662=BA$5, '2026gf_All'!BA657&gt;=$C$2), '2026gf_All'!BA657+BA$2*'2026gf_All'!BA657*primary_calibration!BA662,'2026gf_All'!BA657+BA$3*'2026gf_All'!BA657*primary_calibration!BA662)</f>
        <v>7.3921261120595797E-4</v>
      </c>
      <c r="BB662" s="4">
        <f ca="1">IF(OR($B662=BB$5, '2026gf_All'!BB657&gt;=$C$2), '2026gf_All'!BB657+BB$2*'2026gf_All'!BB657*primary_calibration!BB662,'2026gf_All'!BB657+BB$3*'2026gf_All'!BB657*primary_calibration!BB662)</f>
        <v>1.999552546572942E-2</v>
      </c>
      <c r="BC662" s="4">
        <f ca="1">IF(OR($B662=BC$5, '2026gf_All'!BC657&gt;=$C$2), '2026gf_All'!BC657+BC$2*'2026gf_All'!BC657*primary_calibration!BC662,'2026gf_All'!BC657+BC$3*'2026gf_All'!BC657*primary_calibration!BC662)</f>
        <v>6.3676045926891283E-4</v>
      </c>
      <c r="BD662" s="4">
        <f ca="1">IF(OR($B662=BD$5, '2026gf_All'!BD657&gt;=$C$2), '2026gf_All'!BD657+BD$2*'2026gf_All'!BD657*primary_calibration!BD662,'2026gf_All'!BD657+BD$3*'2026gf_All'!BD657*primary_calibration!BD662)</f>
        <v>2.1286579087135795E-2</v>
      </c>
      <c r="BE662" s="4">
        <f ca="1">IF(OR($B662=BE$5, '2026gf_All'!BE657&gt;=$C$2), '2026gf_All'!BE657+BE$2*'2026gf_All'!BE657*primary_calibration!BE662,'2026gf_All'!BE657+BE$3*'2026gf_All'!BE657*primary_calibration!BE662)</f>
        <v>3.2610229394353304E-2</v>
      </c>
      <c r="BF662" s="4">
        <f ca="1">IF(OR($B662=BF$5, '2026gf_All'!BF657&gt;=$C$2,'2026gf_All'!AY657&gt;=$C$2), '2026gf_All'!BF657+BF$2*'2026gf_All'!BF657*primary_calibration!BF662,'2026gf_All'!BF657+BF$3*'2026gf_All'!BF657*primary_calibration!BF662)</f>
        <v>1.2182997720082635E-3</v>
      </c>
      <c r="BG662" s="31">
        <f>'2026gf_All'!BG657</f>
        <v>0.26302999999999999</v>
      </c>
      <c r="BH662" s="31">
        <f>'2026gf_All'!BH657</f>
        <v>1.7262200000000001</v>
      </c>
      <c r="BI662" s="31">
        <f>'2026gf_All'!BI657</f>
        <v>0.60289999999999999</v>
      </c>
      <c r="BJ662" s="31">
        <f>'2026gf_All'!BJ657</f>
        <v>0.61531999999999998</v>
      </c>
      <c r="BK662" s="31">
        <f>'2026gf_All'!BK657</f>
        <v>23.293310000000002</v>
      </c>
      <c r="BL662" s="31">
        <f>'2026gf_All'!BL657</f>
        <v>6.2260600000000004</v>
      </c>
      <c r="BM662" s="33">
        <f t="shared" si="100"/>
        <v>32.726840000000003</v>
      </c>
      <c r="BN662" s="9">
        <f t="shared" ca="1" si="93"/>
        <v>28.212381853724136</v>
      </c>
      <c r="BO662" s="10">
        <f>'2023gf_All'!BM657</f>
        <v>32.8354</v>
      </c>
      <c r="BP662" s="10">
        <f>'2023gf_All'!BN657</f>
        <v>29.064919999999987</v>
      </c>
      <c r="BQ662" s="10">
        <f>'2026gf_All'!BM657</f>
        <v>32.726840000000003</v>
      </c>
      <c r="BR662" s="10">
        <f>'2026gf_All'!BN657</f>
        <v>26.872720000000001</v>
      </c>
      <c r="BS662">
        <f t="shared" si="94"/>
        <v>0.1085599999999971</v>
      </c>
      <c r="BT662">
        <f t="shared" si="95"/>
        <v>2.1921999999999855</v>
      </c>
      <c r="BU662" s="14">
        <f t="shared" si="101"/>
        <v>4.9521029103183026E-2</v>
      </c>
      <c r="BV662" s="9">
        <f t="shared" ca="1" si="96"/>
        <v>6.6341433646696979E-2</v>
      </c>
      <c r="BW662" s="9">
        <f t="shared" ca="1" si="97"/>
        <v>32.793181433646701</v>
      </c>
      <c r="BX662" s="9">
        <f ca="1">IF(primary_calibration!BI662=1,SUM(BW662,I662:BF662),0)</f>
        <v>61.005563287370819</v>
      </c>
      <c r="BY662">
        <f t="shared" ca="1" si="98"/>
        <v>61.926788236341181</v>
      </c>
    </row>
    <row r="663" spans="1:77">
      <c r="A663">
        <v>482450101</v>
      </c>
      <c r="B663" t="s">
        <v>191</v>
      </c>
      <c r="C663" t="s">
        <v>215</v>
      </c>
      <c r="D663">
        <v>65.7</v>
      </c>
      <c r="E663">
        <v>67</v>
      </c>
      <c r="F663">
        <v>60.4</v>
      </c>
      <c r="G663">
        <v>61.6</v>
      </c>
      <c r="H663">
        <f t="shared" si="99"/>
        <v>0</v>
      </c>
      <c r="I663" s="4">
        <f ca="1">IF(OR($B663=I$5, '2026gf_All'!I658&gt;=$C$2), '2026gf_All'!I658+I$2*'2026gf_All'!I658*primary_calibration!I663,'2026gf_All'!I658+I$3*'2026gf_All'!I658*primary_calibration!I663)</f>
        <v>6.6019999999999995E-2</v>
      </c>
      <c r="J663" s="4">
        <f ca="1">IF(OR($B663=J$5, '2026gf_All'!J658&gt;=$C$2), '2026gf_All'!J658+J$2*'2026gf_All'!J658*primary_calibration!J663,'2026gf_All'!J658+J$3*'2026gf_All'!J658*primary_calibration!J663)</f>
        <v>4.8829999999999998E-2</v>
      </c>
      <c r="K663" s="4">
        <f ca="1">IF(OR($B663=K$5, '2026gf_All'!K658&gt;=$C$2), '2026gf_All'!K658+K$2*'2026gf_All'!K658*primary_calibration!K663,'2026gf_All'!K658+K$3*'2026gf_All'!K658*primary_calibration!K663)</f>
        <v>0.21151</v>
      </c>
      <c r="L663" s="4">
        <f ca="1">IF(OR($B663=L$5, '2026gf_All'!L658&gt;=$C$2), '2026gf_All'!L658+L$2*'2026gf_All'!L658*primary_calibration!L663,'2026gf_All'!L658+L$3*'2026gf_All'!L658*primary_calibration!L663)</f>
        <v>3.56E-2</v>
      </c>
      <c r="M663" s="4">
        <f ca="1">IF(OR($B663=M$5, '2026gf_All'!M658&gt;=$C$2), '2026gf_All'!M658+M$2*'2026gf_All'!M658*primary_calibration!M663,'2026gf_All'!M658+M$3*'2026gf_All'!M658*primary_calibration!M663)</f>
        <v>9.357E-2</v>
      </c>
      <c r="N663" s="4">
        <f ca="1">IF(OR($B663=N$5, '2026gf_All'!N658&gt;=$C$2), '2026gf_All'!N658+N$2*'2026gf_All'!N658*primary_calibration!N663,'2026gf_All'!N658+N$3*'2026gf_All'!N658*primary_calibration!N663)</f>
        <v>2.9999999999999997E-4</v>
      </c>
      <c r="O663" s="4">
        <f ca="1">IF(OR($B663=O$5, '2026gf_All'!O658&gt;=$C$2), '2026gf_All'!O658+O$2*'2026gf_All'!O658*primary_calibration!O663,'2026gf_All'!O658+O$3*'2026gf_All'!O658*primary_calibration!O663)</f>
        <v>1.3999999999999999E-4</v>
      </c>
      <c r="P663" s="4">
        <f ca="1">IF(OR($B663=P$5, '2026gf_All'!P658&gt;=$C$2), '2026gf_All'!P658+P$2*'2026gf_All'!P658*primary_calibration!P663,'2026gf_All'!P658+P$3*'2026gf_All'!P658*primary_calibration!P663)</f>
        <v>5.0000000000000002E-5</v>
      </c>
      <c r="Q663" s="4">
        <f ca="1">IF(OR($B663=Q$5, '2026gf_All'!Q658&gt;=$C$2), '2026gf_All'!Q658+Q$2*'2026gf_All'!Q658*primary_calibration!Q663,'2026gf_All'!Q658+Q$3*'2026gf_All'!Q658*primary_calibration!Q663)</f>
        <v>0.13011</v>
      </c>
      <c r="R663" s="4">
        <f ca="1">IF(OR($B663=R$5, '2026gf_All'!R658&gt;=$C$2), '2026gf_All'!R658+R$2*'2026gf_All'!R658*primary_calibration!R663,'2026gf_All'!R658+R$3*'2026gf_All'!R658*primary_calibration!R663)</f>
        <v>2.699E-2</v>
      </c>
      <c r="S663" s="4">
        <f ca="1">IF(OR($B663=S$5, '2026gf_All'!S658&gt;=$C$2), '2026gf_All'!S658+S$2*'2026gf_All'!S658*primary_calibration!S663,'2026gf_All'!S658+S$3*'2026gf_All'!S658*primary_calibration!S663)</f>
        <v>1.7670000000000002E-2</v>
      </c>
      <c r="T663" s="4">
        <f ca="1">IF(OR($B663=T$5, '2026gf_All'!T658&gt;=$C$2), '2026gf_All'!T658+T$2*'2026gf_All'!T658*primary_calibration!T663,'2026gf_All'!T658+T$3*'2026gf_All'!T658*primary_calibration!T663)</f>
        <v>1.6029999999999999E-2</v>
      </c>
      <c r="U663" s="4">
        <f ca="1">IF(OR($B663=U$5, '2026gf_All'!U658&gt;=$C$2), '2026gf_All'!U658+U$2*'2026gf_All'!U658*primary_calibration!U663,'2026gf_All'!U658+U$3*'2026gf_All'!U658*primary_calibration!U663)</f>
        <v>4.6800000000000001E-3</v>
      </c>
      <c r="V663" s="4">
        <f ca="1">IF(OR($B663=V$5, '2026gf_All'!V658&gt;=$C$2), '2026gf_All'!V658+V$2*'2026gf_All'!V658*primary_calibration!V663,'2026gf_All'!V658+V$3*'2026gf_All'!V658*primary_calibration!V663)</f>
        <v>3.3600000000000001E-3</v>
      </c>
      <c r="W663" s="4">
        <f ca="1">IF(OR($B663=W$5, '2026gf_All'!W658&gt;=$C$2), '2026gf_All'!W658+W$2*'2026gf_All'!W658*primary_calibration!W663,'2026gf_All'!W658+W$3*'2026gf_All'!W658*primary_calibration!W663)</f>
        <v>4.7820000000000001E-2</v>
      </c>
      <c r="X663" s="4">
        <f ca="1">IF(OR($B663=X$5, '2026gf_All'!X658&gt;=$C$2), '2026gf_All'!X658+X$2*'2026gf_All'!X658*primary_calibration!X663,'2026gf_All'!X658+X$3*'2026gf_All'!X658*primary_calibration!X663)</f>
        <v>3.0439999999999998E-2</v>
      </c>
      <c r="Y663" s="4">
        <f ca="1">IF(OR($B663=Y$5, '2026gf_All'!Y658&gt;=$C$2), '2026gf_All'!Y658+Y$2*'2026gf_All'!Y658*primary_calibration!Y663,'2026gf_All'!Y658+Y$3*'2026gf_All'!Y658*primary_calibration!Y663)</f>
        <v>12.341810000000001</v>
      </c>
      <c r="Z663" s="4">
        <f ca="1">IF(OR($B663=Z$5, '2026gf_All'!Z658&gt;=$C$2), '2026gf_All'!Z658+Z$2*'2026gf_All'!Z658*primary_calibration!Z663,'2026gf_All'!Z658+Z$3*'2026gf_All'!Z658*primary_calibration!Z663)</f>
        <v>4.4999999999999999E-4</v>
      </c>
      <c r="AA663" s="4">
        <f ca="1">IF(OR($B663=AA$5, '2026gf_All'!AA658&gt;=$C$2), '2026gf_All'!AA658+AA$2*'2026gf_All'!AA658*primary_calibration!AA663,'2026gf_All'!AA658+AA$3*'2026gf_All'!AA658*primary_calibration!AA663)</f>
        <v>5.1000000000000004E-4</v>
      </c>
      <c r="AB663" s="4">
        <f ca="1">IF(OR($B663=AB$5, '2026gf_All'!AB658&gt;=$C$2), '2026gf_All'!AB658+AB$2*'2026gf_All'!AB658*primary_calibration!AB663,'2026gf_All'!AB658+AB$3*'2026gf_All'!AB658*primary_calibration!AB663)</f>
        <v>1.06E-3</v>
      </c>
      <c r="AC663" s="4">
        <f ca="1">IF(OR($B663=AC$5, '2026gf_All'!AC658&gt;=$C$2), '2026gf_All'!AC658+AC$2*'2026gf_All'!AC658*primary_calibration!AC663,'2026gf_All'!AC658+AC$3*'2026gf_All'!AC658*primary_calibration!AC663)</f>
        <v>3.8999999999999999E-4</v>
      </c>
      <c r="AD663" s="4">
        <f ca="1">IF(OR($B663=AD$5, '2026gf_All'!AD658&gt;=$C$2), '2026gf_All'!AD658+AD$2*'2026gf_All'!AD658*primary_calibration!AD663,'2026gf_All'!AD658+AD$3*'2026gf_All'!AD658*primary_calibration!AD663)</f>
        <v>4.8000000000000001E-4</v>
      </c>
      <c r="AE663" s="4">
        <f ca="1">IF(OR($B663=AE$5, '2026gf_All'!AE658&gt;=$C$2), '2026gf_All'!AE658+AE$2*'2026gf_All'!AE658*primary_calibration!AE663,'2026gf_All'!AE658+AE$3*'2026gf_All'!AE658*primary_calibration!AE663)</f>
        <v>0.49392000000000003</v>
      </c>
      <c r="AF663" s="4">
        <f ca="1">IF(OR($B663=AF$5, '2026gf_All'!AF658&gt;=$C$2), '2026gf_All'!AF658+AF$2*'2026gf_All'!AF658*primary_calibration!AF663,'2026gf_All'!AF658+AF$3*'2026gf_All'!AF658*primary_calibration!AF663)</f>
        <v>0.10199</v>
      </c>
      <c r="AG663" s="4">
        <f ca="1">IF(OR($B663=AG$5, '2026gf_All'!AG658&gt;=$C$2), '2026gf_All'!AG658+AG$2*'2026gf_All'!AG658*primary_calibration!AG663,'2026gf_All'!AG658+AG$3*'2026gf_All'!AG658*primary_calibration!AG663)</f>
        <v>1.3089999999999999E-2</v>
      </c>
      <c r="AH663" s="4">
        <f ca="1">IF(OR($B663=AH$5, '2026gf_All'!AH658&gt;=$C$2), '2026gf_All'!AH658+AH$2*'2026gf_All'!AH658*primary_calibration!AH663,'2026gf_All'!AH658+AH$3*'2026gf_All'!AH658*primary_calibration!AH663)</f>
        <v>1.242E-2</v>
      </c>
      <c r="AI663" s="4">
        <f ca="1">IF(OR($B663=AI$5, '2026gf_All'!AI658&gt;=$C$2), '2026gf_All'!AI658+AI$2*'2026gf_All'!AI658*primary_calibration!AI663,'2026gf_All'!AI658+AI$3*'2026gf_All'!AI658*primary_calibration!AI663)</f>
        <v>8.2500000000000004E-3</v>
      </c>
      <c r="AJ663" s="4">
        <f ca="1">IF(OR($B663=AJ$5, '2026gf_All'!AJ658&gt;=$C$2), '2026gf_All'!AJ658+AJ$2*'2026gf_All'!AJ658*primary_calibration!AJ663,'2026gf_All'!AJ658+AJ$3*'2026gf_All'!AJ658*primary_calibration!AJ663)</f>
        <v>2.9999999999999997E-4</v>
      </c>
      <c r="AK663" s="4">
        <f ca="1">IF(OR($B663=AK$5, '2026gf_All'!AK658&gt;=$C$2), '2026gf_All'!AK658+AK$2*'2026gf_All'!AK658*primary_calibration!AK663,'2026gf_All'!AK658+AK$3*'2026gf_All'!AK658*primary_calibration!AK663)</f>
        <v>4.2000000000000002E-4</v>
      </c>
      <c r="AL663" s="4">
        <f ca="1">IF(OR($B663=AL$5, '2026gf_All'!AL658&gt;=$C$2), '2026gf_All'!AL658+AL$2*'2026gf_All'!AL658*primary_calibration!AL663,'2026gf_All'!AL658+AL$3*'2026gf_All'!AL658*primary_calibration!AL663)</f>
        <v>0.11726</v>
      </c>
      <c r="AM663" s="4">
        <f ca="1">IF(OR($B663=AM$5, '2026gf_All'!AM658&gt;=$C$2), '2026gf_All'!AM658+AM$2*'2026gf_All'!AM658*primary_calibration!AM663,'2026gf_All'!AM658+AM$3*'2026gf_All'!AM658*primary_calibration!AM663)</f>
        <v>8.1999999999999998E-4</v>
      </c>
      <c r="AN663" s="4">
        <f ca="1">IF(OR($B663=AN$5, '2026gf_All'!AN658&gt;=$C$2), '2026gf_All'!AN658+AN$2*'2026gf_All'!AN658*primary_calibration!AN663,'2026gf_All'!AN658+AN$3*'2026gf_All'!AN658*primary_calibration!AN663)</f>
        <v>7.0800000000000004E-3</v>
      </c>
      <c r="AO663" s="4">
        <f ca="1">IF(OR($B663=AO$5, '2026gf_All'!AO658&gt;=$C$2), '2026gf_All'!AO658+AO$2*'2026gf_All'!AO658*primary_calibration!AO663,'2026gf_All'!AO658+AO$3*'2026gf_All'!AO658*primary_calibration!AO663)</f>
        <v>1.1100000000000001E-3</v>
      </c>
      <c r="AP663" s="4">
        <f ca="1">IF(OR($B663=AP$5, '2026gf_All'!AP658&gt;=$C$2), '2026gf_All'!AP658+AP$2*'2026gf_All'!AP658*primary_calibration!AP663,'2026gf_All'!AP658+AP$3*'2026gf_All'!AP658*primary_calibration!AP663)</f>
        <v>1.06E-3</v>
      </c>
      <c r="AQ663" s="4">
        <f ca="1">IF(OR($B663=AQ$5, '2026gf_All'!AQ658&gt;=$C$2), '2026gf_All'!AQ658+AQ$2*'2026gf_All'!AQ658*primary_calibration!AQ663,'2026gf_All'!AQ658+AQ$3*'2026gf_All'!AQ658*primary_calibration!AQ663)</f>
        <v>0.18106</v>
      </c>
      <c r="AR663" s="4">
        <f ca="1">IF(OR($B663=AR$5, '2026gf_All'!AR658&gt;=$C$2), '2026gf_All'!AR658+AR$2*'2026gf_All'!AR658*primary_calibration!AR663,'2026gf_All'!AR658+AR$3*'2026gf_All'!AR658*primary_calibration!AR663)</f>
        <v>3.0100000000000001E-3</v>
      </c>
      <c r="AS663" s="4">
        <f ca="1">IF(OR($B663=AS$5, '2026gf_All'!AS658&gt;=$C$2), '2026gf_All'!AS658+AS$2*'2026gf_All'!AS658*primary_calibration!AS663,'2026gf_All'!AS658+AS$3*'2026gf_All'!AS658*primary_calibration!AS663)</f>
        <v>8.4999999999999995E-4</v>
      </c>
      <c r="AT663" s="4">
        <f ca="1">IF(OR($B663=AT$5, '2026gf_All'!AT658&gt;=$C$2), '2026gf_All'!AT658+AT$2*'2026gf_All'!AT658*primary_calibration!AT663,'2026gf_All'!AT658+AT$3*'2026gf_All'!AT658*primary_calibration!AT663)</f>
        <v>1.6000000000000001E-4</v>
      </c>
      <c r="AU663" s="4">
        <f ca="1">IF(OR($B663=AU$5, '2026gf_All'!AU658&gt;=$C$2), '2026gf_All'!AU658+AU$2*'2026gf_All'!AU658*primary_calibration!AU663,'2026gf_All'!AU658+AU$3*'2026gf_All'!AU658*primary_calibration!AU663)</f>
        <v>1.03E-2</v>
      </c>
      <c r="AV663" s="4">
        <f ca="1">IF(OR($B663=AV$5, '2026gf_All'!AV658&gt;=$C$2), '2026gf_All'!AV658+AV$2*'2026gf_All'!AV658*primary_calibration!AV663,'2026gf_All'!AV658+AV$3*'2026gf_All'!AV658*primary_calibration!AV663)</f>
        <v>9.3000000000000005E-4</v>
      </c>
      <c r="AW663" s="4">
        <f ca="1">IF(OR($B663=AW$5, '2026gf_All'!AW658&gt;=$C$2), '2026gf_All'!AW658+AW$2*'2026gf_All'!AW658*primary_calibration!AW663,'2026gf_All'!AW658+AW$3*'2026gf_All'!AW658*primary_calibration!AW663)</f>
        <v>0.12053</v>
      </c>
      <c r="AX663" s="4">
        <f ca="1">IF(OR($B663=AX$5, '2026gf_All'!AX658&gt;=$C$2), '2026gf_All'!AX658+AX$2*'2026gf_All'!AX658*primary_calibration!AX663,'2026gf_All'!AX658+AX$3*'2026gf_All'!AX658*primary_calibration!AX663)</f>
        <v>11.00789</v>
      </c>
      <c r="AY663" s="4">
        <f ca="1">IF(OR($B663=AY$5, '2026gf_All'!AY658&gt;=$C$2), '2026gf_All'!AY658+AY$2*'2026gf_All'!AY658*primary_calibration!AY663,'2026gf_All'!AY658+AY$3*'2026gf_All'!AY658*primary_calibration!AY663)</f>
        <v>4.6589999999999999E-2</v>
      </c>
      <c r="AZ663" s="4">
        <f ca="1">IF(OR($B663=AZ$5, '2026gf_All'!AZ658&gt;=$C$2), '2026gf_All'!AZ658+AZ$2*'2026gf_All'!AZ658*primary_calibration!AZ663,'2026gf_All'!AZ658+AZ$3*'2026gf_All'!AZ658*primary_calibration!AZ663)</f>
        <v>1.2E-4</v>
      </c>
      <c r="BA663" s="4">
        <f ca="1">IF(OR($B663=BA$5, '2026gf_All'!BA658&gt;=$C$2), '2026gf_All'!BA658+BA$2*'2026gf_All'!BA658*primary_calibration!BA663,'2026gf_All'!BA658+BA$3*'2026gf_All'!BA658*primary_calibration!BA663)</f>
        <v>1.99E-3</v>
      </c>
      <c r="BB663" s="4">
        <f ca="1">IF(OR($B663=BB$5, '2026gf_All'!BB658&gt;=$C$2), '2026gf_All'!BB658+BB$2*'2026gf_All'!BB658*primary_calibration!BB663,'2026gf_All'!BB658+BB$3*'2026gf_All'!BB658*primary_calibration!BB663)</f>
        <v>3.4199999999999999E-3</v>
      </c>
      <c r="BC663" s="4">
        <f ca="1">IF(OR($B663=BC$5, '2026gf_All'!BC658&gt;=$C$2), '2026gf_All'!BC658+BC$2*'2026gf_All'!BC658*primary_calibration!BC663,'2026gf_All'!BC658+BC$3*'2026gf_All'!BC658*primary_calibration!BC663)</f>
        <v>1.0499999999999999E-3</v>
      </c>
      <c r="BD663" s="4">
        <f ca="1">IF(OR($B663=BD$5, '2026gf_All'!BD658&gt;=$C$2), '2026gf_All'!BD658+BD$2*'2026gf_All'!BD658*primary_calibration!BD663,'2026gf_All'!BD658+BD$3*'2026gf_All'!BD658*primary_calibration!BD663)</f>
        <v>5.2999999999999998E-4</v>
      </c>
      <c r="BE663" s="4">
        <f ca="1">IF(OR($B663=BE$5, '2026gf_All'!BE658&gt;=$C$2), '2026gf_All'!BE658+BE$2*'2026gf_All'!BE658*primary_calibration!BE663,'2026gf_All'!BE658+BE$3*'2026gf_All'!BE658*primary_calibration!BE663)</f>
        <v>6.7780000000000007E-2</v>
      </c>
      <c r="BF663" s="4">
        <f ca="1">IF(OR($B663=BF$5, '2026gf_All'!BF658&gt;=$C$2,'2026gf_All'!AY658&gt;=$C$2), '2026gf_All'!BF658+BF$2*'2026gf_All'!BF658*primary_calibration!BF663,'2026gf_All'!BF658+BF$3*'2026gf_All'!BF658*primary_calibration!BF663)</f>
        <v>6.7299999999999999E-3</v>
      </c>
      <c r="BG663" s="31">
        <f>'2026gf_All'!BG658</f>
        <v>0.21329000000000001</v>
      </c>
      <c r="BH663" s="31">
        <f>'2026gf_All'!BH658</f>
        <v>4.9743199999999996</v>
      </c>
      <c r="BI663" s="31">
        <f>'2026gf_All'!BI658</f>
        <v>3.2964600000000002</v>
      </c>
      <c r="BJ663" s="31">
        <f>'2026gf_All'!BJ658</f>
        <v>0.70481000000000005</v>
      </c>
      <c r="BK663" s="31">
        <f>'2026gf_All'!BK658</f>
        <v>22.604579999999999</v>
      </c>
      <c r="BL663" s="31">
        <f>'2026gf_All'!BL658</f>
        <v>3.3177500000000002</v>
      </c>
      <c r="BM663" s="33">
        <f t="shared" si="100"/>
        <v>35.11121</v>
      </c>
      <c r="BN663" s="9">
        <f t="shared" ca="1" si="93"/>
        <v>25.28848</v>
      </c>
      <c r="BO663" s="10">
        <f>'2023gf_All'!BM658</f>
        <v>35.500619999999991</v>
      </c>
      <c r="BP663" s="10">
        <f>'2023gf_All'!BN658</f>
        <v>26.499240000000011</v>
      </c>
      <c r="BQ663" s="10">
        <f>'2026gf_All'!BM658</f>
        <v>35.11121</v>
      </c>
      <c r="BR663" s="10">
        <f>'2026gf_All'!BN658</f>
        <v>25.28848</v>
      </c>
      <c r="BS663">
        <f t="shared" si="94"/>
        <v>0.38940999999999093</v>
      </c>
      <c r="BT663">
        <f t="shared" si="95"/>
        <v>1.2107600000000112</v>
      </c>
      <c r="BU663" s="14">
        <f t="shared" si="101"/>
        <v>0.32162443423964066</v>
      </c>
      <c r="BV663" s="9">
        <f t="shared" ca="1" si="96"/>
        <v>0</v>
      </c>
      <c r="BW663" s="9">
        <f t="shared" ca="1" si="97"/>
        <v>35.11121</v>
      </c>
      <c r="BX663" s="9">
        <f>IF(primary_calibration!BI663=1,SUM(BW663,I663:BF663),0)</f>
        <v>0</v>
      </c>
      <c r="BY663">
        <f t="shared" si="98"/>
        <v>0</v>
      </c>
    </row>
    <row r="664" spans="1:77">
      <c r="A664">
        <v>482450102</v>
      </c>
      <c r="B664" t="s">
        <v>191</v>
      </c>
      <c r="C664" t="s">
        <v>215</v>
      </c>
      <c r="D664">
        <v>63</v>
      </c>
      <c r="E664">
        <v>65</v>
      </c>
      <c r="F664">
        <v>57.3</v>
      </c>
      <c r="G664">
        <v>59.1</v>
      </c>
      <c r="H664">
        <f t="shared" ca="1" si="99"/>
        <v>61.483653229853253</v>
      </c>
      <c r="I664" s="4">
        <f ca="1">IF(OR($B664=I$5, '2026gf_All'!I659&gt;=$C$2), '2026gf_All'!I659+I$2*'2026gf_All'!I659*primary_calibration!I664,'2026gf_All'!I659+I$3*'2026gf_All'!I659*primary_calibration!I664)</f>
        <v>0.60941818338112297</v>
      </c>
      <c r="J664" s="4">
        <f ca="1">IF(OR($B664=J$5, '2026gf_All'!J659&gt;=$C$2), '2026gf_All'!J659+J$2*'2026gf_All'!J659*primary_calibration!J664,'2026gf_All'!J659+J$3*'2026gf_All'!J659*primary_calibration!J664)</f>
        <v>2.1974409798578485E-2</v>
      </c>
      <c r="K664" s="4">
        <f ca="1">IF(OR($B664=K$5, '2026gf_All'!K659&gt;=$C$2), '2026gf_All'!K659+K$2*'2026gf_All'!K659*primary_calibration!K664,'2026gf_All'!K659+K$3*'2026gf_All'!K659*primary_calibration!K664)</f>
        <v>0.83238507962769415</v>
      </c>
      <c r="L664" s="4">
        <f ca="1">IF(OR($B664=L$5, '2026gf_All'!L659&gt;=$C$2), '2026gf_All'!L659+L$2*'2026gf_All'!L659*primary_calibration!L664,'2026gf_All'!L659+L$3*'2026gf_All'!L659*primary_calibration!L664)</f>
        <v>2.4298127324992751E-2</v>
      </c>
      <c r="M664" s="4">
        <f ca="1">IF(OR($B664=M$5, '2026gf_All'!M659&gt;=$C$2), '2026gf_All'!M659+M$2*'2026gf_All'!M659*primary_calibration!M664,'2026gf_All'!M659+M$3*'2026gf_All'!M659*primary_calibration!M664)</f>
        <v>5.7316286424329774E-2</v>
      </c>
      <c r="N664" s="4">
        <f ca="1">IF(OR($B664=N$5, '2026gf_All'!N659&gt;=$C$2), '2026gf_All'!N659+N$2*'2026gf_All'!N659*primary_calibration!N664,'2026gf_All'!N659+N$3*'2026gf_All'!N659*primary_calibration!N664)</f>
        <v>1.2215579011342603E-4</v>
      </c>
      <c r="O664" s="4">
        <f ca="1">IF(OR($B664=O$5, '2026gf_All'!O659&gt;=$C$2), '2026gf_All'!O659+O$2*'2026gf_All'!O659*primary_calibration!O664,'2026gf_All'!O659+O$3*'2026gf_All'!O659*primary_calibration!O664)</f>
        <v>8.1278662231169346E-5</v>
      </c>
      <c r="P664" s="4">
        <f ca="1">IF(OR($B664=P$5, '2026gf_All'!P659&gt;=$C$2), '2026gf_All'!P659+P$2*'2026gf_All'!P659*primary_calibration!P664,'2026gf_All'!P659+P$3*'2026gf_All'!P659*primary_calibration!P664)</f>
        <v>4.025824844890478E-5</v>
      </c>
      <c r="Q664" s="4">
        <f ca="1">IF(OR($B664=Q$5, '2026gf_All'!Q659&gt;=$C$2), '2026gf_All'!Q659+Q$2*'2026gf_All'!Q659*primary_calibration!Q664,'2026gf_All'!Q659+Q$3*'2026gf_All'!Q659*primary_calibration!Q664)</f>
        <v>8.0967136921173105E-2</v>
      </c>
      <c r="R664" s="4">
        <f ca="1">IF(OR($B664=R$5, '2026gf_All'!R659&gt;=$C$2), '2026gf_All'!R659+R$2*'2026gf_All'!R659*primary_calibration!R664,'2026gf_All'!R659+R$3*'2026gf_All'!R659*primary_calibration!R664)</f>
        <v>5.5443036184719914E-2</v>
      </c>
      <c r="S664" s="4">
        <f ca="1">IF(OR($B664=S$5, '2026gf_All'!S659&gt;=$C$2), '2026gf_All'!S659+S$2*'2026gf_All'!S659*primary_calibration!S664,'2026gf_All'!S659+S$3*'2026gf_All'!S659*primary_calibration!S664)</f>
        <v>1.049552732937256E-2</v>
      </c>
      <c r="T664" s="4">
        <f ca="1">IF(OR($B664=T$5, '2026gf_All'!T659&gt;=$C$2), '2026gf_All'!T659+T$2*'2026gf_All'!T659*primary_calibration!T664,'2026gf_All'!T659+T$3*'2026gf_All'!T659*primary_calibration!T664)</f>
        <v>6.7961206263507712E-2</v>
      </c>
      <c r="U664" s="4">
        <f ca="1">IF(OR($B664=U$5, '2026gf_All'!U659&gt;=$C$2), '2026gf_All'!U659+U$2*'2026gf_All'!U659*primary_calibration!U664,'2026gf_All'!U659+U$3*'2026gf_All'!U659*primary_calibration!U664)</f>
        <v>0.11745722596453183</v>
      </c>
      <c r="V664" s="4">
        <f ca="1">IF(OR($B664=V$5, '2026gf_All'!V659&gt;=$C$2), '2026gf_All'!V659+V$2*'2026gf_All'!V659*primary_calibration!V664,'2026gf_All'!V659+V$3*'2026gf_All'!V659*primary_calibration!V664)</f>
        <v>0.28880979258140616</v>
      </c>
      <c r="W664" s="4">
        <f ca="1">IF(OR($B664=W$5, '2026gf_All'!W659&gt;=$C$2), '2026gf_All'!W659+W$2*'2026gf_All'!W659*primary_calibration!W664,'2026gf_All'!W659+W$3*'2026gf_All'!W659*primary_calibration!W664)</f>
        <v>0.16037443519575564</v>
      </c>
      <c r="X664" s="4">
        <f ca="1">IF(OR($B664=X$5, '2026gf_All'!X659&gt;=$C$2), '2026gf_All'!X659+X$2*'2026gf_All'!X659*primary_calibration!X664,'2026gf_All'!X659+X$3*'2026gf_All'!X659*primary_calibration!X664)</f>
        <v>0.16267769386849606</v>
      </c>
      <c r="Y664" s="4">
        <f ca="1">IF(OR($B664=Y$5, '2026gf_All'!Y659&gt;=$C$2), '2026gf_All'!Y659+Y$2*'2026gf_All'!Y659*primary_calibration!Y664,'2026gf_All'!Y659+Y$3*'2026gf_All'!Y659*primary_calibration!Y664)</f>
        <v>8.4129997735881012</v>
      </c>
      <c r="Z664" s="4">
        <f ca="1">IF(OR($B664=Z$5, '2026gf_All'!Z659&gt;=$C$2), '2026gf_All'!Z659+Z$2*'2026gf_All'!Z659*primary_calibration!Z664,'2026gf_All'!Z659+Z$3*'2026gf_All'!Z659*primary_calibration!Z664)</f>
        <v>1.714657451811525E-4</v>
      </c>
      <c r="AA664" s="4">
        <f ca="1">IF(OR($B664=AA$5, '2026gf_All'!AA659&gt;=$C$2), '2026gf_All'!AA659+AA$2*'2026gf_All'!AA659*primary_calibration!AA664,'2026gf_All'!AA659+AA$3*'2026gf_All'!AA659*primary_calibration!AA664)</f>
        <v>4.5330125798026354E-4</v>
      </c>
      <c r="AB664" s="4">
        <f ca="1">IF(OR($B664=AB$5, '2026gf_All'!AB659&gt;=$C$2), '2026gf_All'!AB659+AB$2*'2026gf_All'!AB659*primary_calibration!AB664,'2026gf_All'!AB659+AB$3*'2026gf_All'!AB659*primary_calibration!AB664)</f>
        <v>4.1277704018260477E-4</v>
      </c>
      <c r="AC664" s="4">
        <f ca="1">IF(OR($B664=AC$5, '2026gf_All'!AC659&gt;=$C$2), '2026gf_All'!AC659+AC$2*'2026gf_All'!AC659*primary_calibration!AC664,'2026gf_All'!AC659+AC$3*'2026gf_All'!AC659*primary_calibration!AC664)</f>
        <v>3.5615931667228665E-3</v>
      </c>
      <c r="AD664" s="4">
        <f ca="1">IF(OR($B664=AD$5, '2026gf_All'!AD659&gt;=$C$2), '2026gf_All'!AD659+AD$2*'2026gf_All'!AD659*primary_calibration!AD664,'2026gf_All'!AD659+AD$3*'2026gf_All'!AD659*primary_calibration!AD664)</f>
        <v>0.21316540308912721</v>
      </c>
      <c r="AE664" s="4">
        <f ca="1">IF(OR($B664=AE$5, '2026gf_All'!AE659&gt;=$C$2), '2026gf_All'!AE659+AE$2*'2026gf_All'!AE659*primary_calibration!AE664,'2026gf_All'!AE659+AE$3*'2026gf_All'!AE659*primary_calibration!AE664)</f>
        <v>0.8479557153307109</v>
      </c>
      <c r="AF664" s="4">
        <f ca="1">IF(OR($B664=AF$5, '2026gf_All'!AF659&gt;=$C$2), '2026gf_All'!AF659+AF$2*'2026gf_All'!AF659*primary_calibration!AF664,'2026gf_All'!AF659+AF$3*'2026gf_All'!AF659*primary_calibration!AF664)</f>
        <v>0.3600475045030066</v>
      </c>
      <c r="AG664" s="4">
        <f ca="1">IF(OR($B664=AG$5, '2026gf_All'!AG659&gt;=$C$2), '2026gf_All'!AG659+AG$2*'2026gf_All'!AG659*primary_calibration!AG664,'2026gf_All'!AG659+AG$3*'2026gf_All'!AG659*primary_calibration!AG664)</f>
        <v>2.5657591544404133E-2</v>
      </c>
      <c r="AH664" s="4">
        <f ca="1">IF(OR($B664=AH$5, '2026gf_All'!AH659&gt;=$C$2), '2026gf_All'!AH659+AH$2*'2026gf_All'!AH659*primary_calibration!AH664,'2026gf_All'!AH659+AH$3*'2026gf_All'!AH659*primary_calibration!AH664)</f>
        <v>8.6856807589088952E-2</v>
      </c>
      <c r="AI664" s="4">
        <f ca="1">IF(OR($B664=AI$5, '2026gf_All'!AI659&gt;=$C$2), '2026gf_All'!AI659+AI$2*'2026gf_All'!AI659*primary_calibration!AI664,'2026gf_All'!AI659+AI$3*'2026gf_All'!AI659*primary_calibration!AI664)</f>
        <v>5.9483906553993082E-3</v>
      </c>
      <c r="AJ664" s="4">
        <f ca="1">IF(OR($B664=AJ$5, '2026gf_All'!AJ659&gt;=$C$2), '2026gf_All'!AJ659+AJ$2*'2026gf_All'!AJ659*primary_calibration!AJ664,'2026gf_All'!AJ659+AJ$3*'2026gf_All'!AJ659*primary_calibration!AJ664)</f>
        <v>1.3429831482009191E-5</v>
      </c>
      <c r="AK664" s="4">
        <f ca="1">IF(OR($B664=AK$5, '2026gf_All'!AK659&gt;=$C$2), '2026gf_All'!AK659+AK$2*'2026gf_All'!AK659*primary_calibration!AK664,'2026gf_All'!AK659+AK$3*'2026gf_All'!AK659*primary_calibration!AK664)</f>
        <v>3.0586621756043518E-4</v>
      </c>
      <c r="AL664" s="4">
        <f ca="1">IF(OR($B664=AL$5, '2026gf_All'!AL659&gt;=$C$2), '2026gf_All'!AL659+AL$2*'2026gf_All'!AL659*primary_calibration!AL664,'2026gf_All'!AL659+AL$3*'2026gf_All'!AL659*primary_calibration!AL664)</f>
        <v>5.2292825834466428E-2</v>
      </c>
      <c r="AM664" s="4">
        <f ca="1">IF(OR($B664=AM$5, '2026gf_All'!AM659&gt;=$C$2), '2026gf_All'!AM659+AM$2*'2026gf_All'!AM659*primary_calibration!AM664,'2026gf_All'!AM659+AM$3*'2026gf_All'!AM659*primary_calibration!AM664)</f>
        <v>4.9205537711632713E-4</v>
      </c>
      <c r="AN664" s="4">
        <f ca="1">IF(OR($B664=AN$5, '2026gf_All'!AN659&gt;=$C$2), '2026gf_All'!AN659+AN$2*'2026gf_All'!AN659*primary_calibration!AN664,'2026gf_All'!AN659+AN$3*'2026gf_All'!AN659*primary_calibration!AN664)</f>
        <v>7.1508877526606091E-3</v>
      </c>
      <c r="AO664" s="4">
        <f ca="1">IF(OR($B664=AO$5, '2026gf_All'!AO659&gt;=$C$2), '2026gf_All'!AO659+AO$2*'2026gf_All'!AO659*primary_calibration!AO664,'2026gf_All'!AO659+AO$3*'2026gf_All'!AO659*primary_calibration!AO664)</f>
        <v>4.5777764871879748E-2</v>
      </c>
      <c r="AP664" s="4">
        <f ca="1">IF(OR($B664=AP$5, '2026gf_All'!AP659&gt;=$C$2), '2026gf_All'!AP659+AP$2*'2026gf_All'!AP659*primary_calibration!AP664,'2026gf_All'!AP659+AP$3*'2026gf_All'!AP659*primary_calibration!AP664)</f>
        <v>2.4178473557396669E-2</v>
      </c>
      <c r="AQ664" s="4">
        <f ca="1">IF(OR($B664=AQ$5, '2026gf_All'!AQ659&gt;=$C$2), '2026gf_All'!AQ659+AQ$2*'2026gf_All'!AQ659*primary_calibration!AQ664,'2026gf_All'!AQ659+AQ$3*'2026gf_All'!AQ659*primary_calibration!AQ664)</f>
        <v>0.15277481125785858</v>
      </c>
      <c r="AR664" s="4">
        <f ca="1">IF(OR($B664=AR$5, '2026gf_All'!AR659&gt;=$C$2), '2026gf_All'!AR659+AR$2*'2026gf_All'!AR659*primary_calibration!AR664,'2026gf_All'!AR659+AR$3*'2026gf_All'!AR659*primary_calibration!AR664)</f>
        <v>6.2123852284463252E-3</v>
      </c>
      <c r="AS664" s="4">
        <f ca="1">IF(OR($B664=AS$5, '2026gf_All'!AS659&gt;=$C$2), '2026gf_All'!AS659+AS$2*'2026gf_All'!AS659*primary_calibration!AS664,'2026gf_All'!AS659+AS$3*'2026gf_All'!AS659*primary_calibration!AS664)</f>
        <v>8.3987316291250921E-4</v>
      </c>
      <c r="AT664" s="4">
        <f ca="1">IF(OR($B664=AT$5, '2026gf_All'!AT659&gt;=$C$2), '2026gf_All'!AT659+AT$2*'2026gf_All'!AT659*primary_calibration!AT664,'2026gf_All'!AT659+AT$3*'2026gf_All'!AT659*primary_calibration!AT664)</f>
        <v>6.6721497993899156E-5</v>
      </c>
      <c r="AU664" s="4">
        <f ca="1">IF(OR($B664=AU$5, '2026gf_All'!AU659&gt;=$C$2), '2026gf_All'!AU659+AU$2*'2026gf_All'!AU659*primary_calibration!AU664,'2026gf_All'!AU659+AU$3*'2026gf_All'!AU659*primary_calibration!AU664)</f>
        <v>7.6709913696021001E-3</v>
      </c>
      <c r="AV664" s="4">
        <f ca="1">IF(OR($B664=AV$5, '2026gf_All'!AV659&gt;=$C$2), '2026gf_All'!AV659+AV$2*'2026gf_All'!AV659*primary_calibration!AV664,'2026gf_All'!AV659+AV$3*'2026gf_All'!AV659*primary_calibration!AV664)</f>
        <v>2.8011488979502064E-2</v>
      </c>
      <c r="AW664" s="4">
        <f ca="1">IF(OR($B664=AW$5, '2026gf_All'!AW659&gt;=$C$2), '2026gf_All'!AW659+AW$2*'2026gf_All'!AW659*primary_calibration!AW664,'2026gf_All'!AW659+AW$3*'2026gf_All'!AW659*primary_calibration!AW664)</f>
        <v>0.30359080080670514</v>
      </c>
      <c r="AX664" s="4">
        <f ca="1">IF(OR($B664=AX$5, '2026gf_All'!AX659&gt;=$C$2), '2026gf_All'!AX659+AX$2*'2026gf_All'!AX659*primary_calibration!AX664,'2026gf_All'!AX659+AX$3*'2026gf_All'!AX659*primary_calibration!AX664)</f>
        <v>15.969691044860848</v>
      </c>
      <c r="AY664" s="4">
        <f ca="1">IF(OR($B664=AY$5, '2026gf_All'!AY659&gt;=$C$2), '2026gf_All'!AY659+AY$2*'2026gf_All'!AY659*primary_calibration!AY664,'2026gf_All'!AY659+AY$3*'2026gf_All'!AY659*primary_calibration!AY664)</f>
        <v>2.1347016238001532E-2</v>
      </c>
      <c r="AZ664" s="4">
        <f ca="1">IF(OR($B664=AZ$5, '2026gf_All'!AZ659&gt;=$C$2), '2026gf_All'!AZ659+AZ$2*'2026gf_All'!AZ659*primary_calibration!AZ664,'2026gf_All'!AZ659+AZ$3*'2026gf_All'!AZ659*primary_calibration!AZ664)</f>
        <v>-2.8063481786726814E-4</v>
      </c>
      <c r="BA664" s="4">
        <f ca="1">IF(OR($B664=BA$5, '2026gf_All'!BA659&gt;=$C$2), '2026gf_All'!BA659+BA$2*'2026gf_All'!BA659*primary_calibration!BA664,'2026gf_All'!BA659+BA$3*'2026gf_All'!BA659*primary_calibration!BA664)</f>
        <v>2.1078084014375209E-3</v>
      </c>
      <c r="BB664" s="4">
        <f ca="1">IF(OR($B664=BB$5, '2026gf_All'!BB659&gt;=$C$2), '2026gf_All'!BB659+BB$2*'2026gf_All'!BB659*primary_calibration!BB664,'2026gf_All'!BB659+BB$3*'2026gf_All'!BB659*primary_calibration!BB664)</f>
        <v>1.2026273994936134E-2</v>
      </c>
      <c r="BC664" s="4">
        <f ca="1">IF(OR($B664=BC$5, '2026gf_All'!BC659&gt;=$C$2), '2026gf_All'!BC659+BC$2*'2026gf_All'!BC659*primary_calibration!BC664,'2026gf_All'!BC659+BC$3*'2026gf_All'!BC659*primary_calibration!BC664)</f>
        <v>1.0300000000000001E-3</v>
      </c>
      <c r="BD664" s="4">
        <f ca="1">IF(OR($B664=BD$5, '2026gf_All'!BD659&gt;=$C$2), '2026gf_All'!BD659+BD$2*'2026gf_All'!BD659*primary_calibration!BD664,'2026gf_All'!BD659+BD$3*'2026gf_All'!BD659*primary_calibration!BD664)</f>
        <v>1.8916310172250202E-2</v>
      </c>
      <c r="BE664" s="4">
        <f ca="1">IF(OR($B664=BE$5, '2026gf_All'!BE659&gt;=$C$2), '2026gf_All'!BE659+BE$2*'2026gf_All'!BE659*primary_calibration!BE664,'2026gf_All'!BE659+BE$3*'2026gf_All'!BE659*primary_calibration!BE664)</f>
        <v>4.6323591409427448E-2</v>
      </c>
      <c r="BF664" s="4">
        <f ca="1">IF(OR($B664=BF$5, '2026gf_All'!BF659&gt;=$C$2,'2026gf_All'!AY659&gt;=$C$2), '2026gf_All'!BF659+BF$2*'2026gf_All'!BF659*primary_calibration!BF664,'2026gf_All'!BF659+BF$3*'2026gf_All'!BF659*primary_calibration!BF664)</f>
        <v>3.9955883024838969E-3</v>
      </c>
      <c r="BG664" s="31">
        <f>'2026gf_All'!BG659</f>
        <v>0.24351999999999999</v>
      </c>
      <c r="BH664" s="31">
        <f>'2026gf_All'!BH659</f>
        <v>3.0281400000000001</v>
      </c>
      <c r="BI664" s="31">
        <f>'2026gf_All'!BI659</f>
        <v>1.45642</v>
      </c>
      <c r="BJ664" s="31">
        <f>'2026gf_All'!BJ659</f>
        <v>0.71392999999999995</v>
      </c>
      <c r="BK664" s="31">
        <f>'2026gf_All'!BK659</f>
        <v>20.167899999999999</v>
      </c>
      <c r="BL664" s="31">
        <f>'2026gf_All'!BL659</f>
        <v>4.6198399999999999</v>
      </c>
      <c r="BM664" s="33">
        <f t="shared" si="100"/>
        <v>30.229749999999999</v>
      </c>
      <c r="BN664" s="9">
        <f t="shared" ca="1" si="93"/>
        <v>29.151587531383477</v>
      </c>
      <c r="BO664" s="10">
        <f>'2023gf_All'!BM659</f>
        <v>30.44849</v>
      </c>
      <c r="BP664" s="10">
        <f>'2023gf_All'!BN659</f>
        <v>29.052130000000002</v>
      </c>
      <c r="BQ664" s="10">
        <f>'2026gf_All'!BM659</f>
        <v>30.229749999999999</v>
      </c>
      <c r="BR664" s="10">
        <f>'2026gf_All'!BN659</f>
        <v>27.070249999999998</v>
      </c>
      <c r="BS664">
        <f t="shared" si="94"/>
        <v>0.21874000000000038</v>
      </c>
      <c r="BT664">
        <f t="shared" si="95"/>
        <v>1.9818800000000039</v>
      </c>
      <c r="BU664" s="14">
        <f t="shared" si="101"/>
        <v>0.11036995176297251</v>
      </c>
      <c r="BV664" s="9">
        <f t="shared" ca="1" si="96"/>
        <v>0.22971712294125887</v>
      </c>
      <c r="BW664" s="9">
        <f t="shared" ca="1" si="97"/>
        <v>30.459467122941259</v>
      </c>
      <c r="BX664" s="9">
        <f ca="1">IF(primary_calibration!BI664=1,SUM(BW664,I664:BF664),0)</f>
        <v>59.611054654324718</v>
      </c>
      <c r="BY664">
        <f t="shared" ca="1" si="98"/>
        <v>61.483653229853253</v>
      </c>
    </row>
    <row r="665" spans="1:77">
      <c r="A665">
        <v>482451035</v>
      </c>
      <c r="B665" t="s">
        <v>191</v>
      </c>
      <c r="C665" t="s">
        <v>215</v>
      </c>
      <c r="D665">
        <v>66.7</v>
      </c>
      <c r="E665">
        <v>68</v>
      </c>
      <c r="F665">
        <v>60.7</v>
      </c>
      <c r="G665">
        <v>61.9</v>
      </c>
      <c r="H665">
        <f t="shared" ca="1" si="99"/>
        <v>64.365189885150158</v>
      </c>
      <c r="I665" s="4">
        <f ca="1">IF(OR($B665=I$5, '2026gf_All'!I660&gt;=$C$2), '2026gf_All'!I660+I$2*'2026gf_All'!I660*primary_calibration!I665,'2026gf_All'!I660+I$3*'2026gf_All'!I660*primary_calibration!I665)</f>
        <v>0.64545967356173317</v>
      </c>
      <c r="J665" s="4">
        <f ca="1">IF(OR($B665=J$5, '2026gf_All'!J660&gt;=$C$2), '2026gf_All'!J660+J$2*'2026gf_All'!J660*primary_calibration!J665,'2026gf_All'!J660+J$3*'2026gf_All'!J660*primary_calibration!J665)</f>
        <v>2.3214005426623968E-2</v>
      </c>
      <c r="K665" s="4">
        <f ca="1">IF(OR($B665=K$5, '2026gf_All'!K660&gt;=$C$2), '2026gf_All'!K660+K$2*'2026gf_All'!K660*primary_calibration!K665,'2026gf_All'!K660+K$3*'2026gf_All'!K660*primary_calibration!K665)</f>
        <v>0.88217675966404874</v>
      </c>
      <c r="L665" s="4">
        <f ca="1">IF(OR($B665=L$5, '2026gf_All'!L660&gt;=$C$2), '2026gf_All'!L660+L$2*'2026gf_All'!L660*primary_calibration!L665,'2026gf_All'!L660+L$3*'2026gf_All'!L660*primary_calibration!L665)</f>
        <v>2.5759617594950181E-2</v>
      </c>
      <c r="M665" s="4">
        <f ca="1">IF(OR($B665=M$5, '2026gf_All'!M660&gt;=$C$2), '2026gf_All'!M660+M$2*'2026gf_All'!M660*primary_calibration!M665,'2026gf_All'!M660+M$3*'2026gf_All'!M660*primary_calibration!M665)</f>
        <v>6.0760254165762917E-2</v>
      </c>
      <c r="N665" s="4">
        <f ca="1">IF(OR($B665=N$5, '2026gf_All'!N660&gt;=$C$2), '2026gf_All'!N660+N$2*'2026gf_All'!N660*primary_calibration!N665,'2026gf_All'!N660+N$3*'2026gf_All'!N660*primary_calibration!N665)</f>
        <v>1.2310477870584066E-4</v>
      </c>
      <c r="O665" s="4">
        <f ca="1">IF(OR($B665=O$5, '2026gf_All'!O660&gt;=$C$2), '2026gf_All'!O660+O$2*'2026gf_All'!O660*primary_calibration!O665,'2026gf_All'!O660+O$3*'2026gf_All'!O660*primary_calibration!O665)</f>
        <v>8.8667631524912019E-5</v>
      </c>
      <c r="P665" s="4">
        <f ca="1">IF(OR($B665=P$5, '2026gf_All'!P660&gt;=$C$2), '2026gf_All'!P660+P$2*'2026gf_All'!P660*primary_calibration!P665,'2026gf_All'!P660+P$3*'2026gf_All'!P660*primary_calibration!P665)</f>
        <v>3.6838832299269857E-5</v>
      </c>
      <c r="Q665" s="4">
        <f ca="1">IF(OR($B665=Q$5, '2026gf_All'!Q660&gt;=$C$2), '2026gf_All'!Q660+Q$2*'2026gf_All'!Q660*primary_calibration!Q665,'2026gf_All'!Q660+Q$3*'2026gf_All'!Q660*primary_calibration!Q665)</f>
        <v>8.5687599984446042E-2</v>
      </c>
      <c r="R665" s="4">
        <f ca="1">IF(OR($B665=R$5, '2026gf_All'!R660&gt;=$C$2), '2026gf_All'!R660+R$2*'2026gf_All'!R660*primary_calibration!R665,'2026gf_All'!R660+R$3*'2026gf_All'!R660*primary_calibration!R665)</f>
        <v>5.8705350284779211E-2</v>
      </c>
      <c r="S665" s="4">
        <f ca="1">IF(OR($B665=S$5, '2026gf_All'!S660&gt;=$C$2), '2026gf_All'!S660+S$2*'2026gf_All'!S660*primary_calibration!S665,'2026gf_All'!S660+S$3*'2026gf_All'!S660*primary_calibration!S665)</f>
        <v>1.1106213857730932E-2</v>
      </c>
      <c r="T665" s="4">
        <f ca="1">IF(OR($B665=T$5, '2026gf_All'!T660&gt;=$C$2), '2026gf_All'!T660+T$2*'2026gf_All'!T660*primary_calibration!T665,'2026gf_All'!T660+T$3*'2026gf_All'!T660*primary_calibration!T665)</f>
        <v>7.1975448920913634E-2</v>
      </c>
      <c r="U665" s="4">
        <f ca="1">IF(OR($B665=U$5, '2026gf_All'!U660&gt;=$C$2), '2026gf_All'!U660+U$2*'2026gf_All'!U660*primary_calibration!U665,'2026gf_All'!U660+U$3*'2026gf_All'!U660*primary_calibration!U665)</f>
        <v>0.12445918432085601</v>
      </c>
      <c r="V665" s="4">
        <f ca="1">IF(OR($B665=V$5, '2026gf_All'!V660&gt;=$C$2), '2026gf_All'!V660+V$2*'2026gf_All'!V660*primary_calibration!V665,'2026gf_All'!V660+V$3*'2026gf_All'!V660*primary_calibration!V665)</f>
        <v>0.30591815760230717</v>
      </c>
      <c r="W665" s="4">
        <f ca="1">IF(OR($B665=W$5, '2026gf_All'!W660&gt;=$C$2), '2026gf_All'!W660+W$2*'2026gf_All'!W660*primary_calibration!W665,'2026gf_All'!W660+W$3*'2026gf_All'!W660*primary_calibration!W665)</f>
        <v>0.16986710398669772</v>
      </c>
      <c r="X665" s="4">
        <f ca="1">IF(OR($B665=X$5, '2026gf_All'!X660&gt;=$C$2), '2026gf_All'!X660+X$2*'2026gf_All'!X660*primary_calibration!X665,'2026gf_All'!X660+X$3*'2026gf_All'!X660*primary_calibration!X665)</f>
        <v>0.17229476374342392</v>
      </c>
      <c r="Y665" s="4">
        <f ca="1">IF(OR($B665=Y$5, '2026gf_All'!Y660&gt;=$C$2), '2026gf_All'!Y660+Y$2*'2026gf_All'!Y660*primary_calibration!Y665,'2026gf_All'!Y660+Y$3*'2026gf_All'!Y660*primary_calibration!Y665)</f>
        <v>8.9088562042931834</v>
      </c>
      <c r="Z665" s="4">
        <f ca="1">IF(OR($B665=Z$5, '2026gf_All'!Z660&gt;=$C$2), '2026gf_All'!Z660+Z$2*'2026gf_All'!Z660*primary_calibration!Z665,'2026gf_All'!Z660+Z$3*'2026gf_All'!Z660*primary_calibration!Z665)</f>
        <v>1.8149208547380325E-4</v>
      </c>
      <c r="AA665" s="4">
        <f ca="1">IF(OR($B665=AA$5, '2026gf_All'!AA660&gt;=$C$2), '2026gf_All'!AA660+AA$2*'2026gf_All'!AA660*primary_calibration!AA665,'2026gf_All'!AA660+AA$3*'2026gf_All'!AA660*primary_calibration!AA665)</f>
        <v>4.7778272335743412E-4</v>
      </c>
      <c r="AB665" s="4">
        <f ca="1">IF(OR($B665=AB$5, '2026gf_All'!AB660&gt;=$C$2), '2026gf_All'!AB660+AB$2*'2026gf_All'!AB660*primary_calibration!AB665,'2026gf_All'!AB660+AB$3*'2026gf_All'!AB660*primary_calibration!AB665)</f>
        <v>4.4491263118455438E-4</v>
      </c>
      <c r="AC665" s="4">
        <f ca="1">IF(OR($B665=AC$5, '2026gf_All'!AC660&gt;=$C$2), '2026gf_All'!AC660+AC$2*'2026gf_All'!AC660*primary_calibration!AC665,'2026gf_All'!AC660+AC$3*'2026gf_All'!AC660*primary_calibration!AC665)</f>
        <v>3.7832391897099707E-3</v>
      </c>
      <c r="AD665" s="4">
        <f ca="1">IF(OR($B665=AD$5, '2026gf_All'!AD660&gt;=$C$2), '2026gf_All'!AD660+AD$2*'2026gf_All'!AD660*primary_calibration!AD665,'2026gf_All'!AD660+AD$3*'2026gf_All'!AD660*primary_calibration!AD665)</f>
        <v>0.22578180311416915</v>
      </c>
      <c r="AE665" s="4">
        <f ca="1">IF(OR($B665=AE$5, '2026gf_All'!AE660&gt;=$C$2), '2026gf_All'!AE660+AE$2*'2026gf_All'!AE660*primary_calibration!AE665,'2026gf_All'!AE660+AE$3*'2026gf_All'!AE660*primary_calibration!AE665)</f>
        <v>0.89673966841833475</v>
      </c>
      <c r="AF665" s="4">
        <f ca="1">IF(OR($B665=AF$5, '2026gf_All'!AF660&gt;=$C$2), '2026gf_All'!AF660+AF$2*'2026gf_All'!AF660*primary_calibration!AF665,'2026gf_All'!AF660+AF$3*'2026gf_All'!AF660*primary_calibration!AF665)</f>
        <v>0.38104831647552057</v>
      </c>
      <c r="AG665" s="4">
        <f ca="1">IF(OR($B665=AG$5, '2026gf_All'!AG660&gt;=$C$2), '2026gf_All'!AG660+AG$2*'2026gf_All'!AG660*primary_calibration!AG665,'2026gf_All'!AG660+AG$3*'2026gf_All'!AG660*primary_calibration!AG665)</f>
        <v>2.7186983737261874E-2</v>
      </c>
      <c r="AH665" s="4">
        <f ca="1">IF(OR($B665=AH$5, '2026gf_All'!AH660&gt;=$C$2), '2026gf_All'!AH660+AH$2*'2026gf_All'!AH660*primary_calibration!AH665,'2026gf_All'!AH660+AH$3*'2026gf_All'!AH660*primary_calibration!AH665)</f>
        <v>9.202026502610719E-2</v>
      </c>
      <c r="AI665" s="4">
        <f ca="1">IF(OR($B665=AI$5, '2026gf_All'!AI660&gt;=$C$2), '2026gf_All'!AI660+AI$2*'2026gf_All'!AI660*primary_calibration!AI665,'2026gf_All'!AI660+AI$3*'2026gf_All'!AI660*primary_calibration!AI665)</f>
        <v>6.3083874260257411E-3</v>
      </c>
      <c r="AJ665" s="4">
        <f ca="1">IF(OR($B665=AJ$5, '2026gf_All'!AJ660&gt;=$C$2), '2026gf_All'!AJ660+AJ$2*'2026gf_All'!AJ660*primary_calibration!AJ665,'2026gf_All'!AJ660+AJ$3*'2026gf_All'!AJ660*primary_calibration!AJ665)</f>
        <v>5.5619887654672812E-5</v>
      </c>
      <c r="AK665" s="4">
        <f ca="1">IF(OR($B665=AK$5, '2026gf_All'!AK660&gt;=$C$2), '2026gf_All'!AK660+AK$2*'2026gf_All'!AK660*primary_calibration!AK665,'2026gf_All'!AK660+AK$3*'2026gf_All'!AK660*primary_calibration!AK665)</f>
        <v>3.1449402547071491E-4</v>
      </c>
      <c r="AL665" s="4">
        <f ca="1">IF(OR($B665=AL$5, '2026gf_All'!AL660&gt;=$C$2), '2026gf_All'!AL660+AL$2*'2026gf_All'!AL660*primary_calibration!AL665,'2026gf_All'!AL660+AL$3*'2026gf_All'!AL660*primary_calibration!AL665)</f>
        <v>5.539426387572173E-2</v>
      </c>
      <c r="AM665" s="4">
        <f ca="1">IF(OR($B665=AM$5, '2026gf_All'!AM660&gt;=$C$2), '2026gf_All'!AM660+AM$2*'2026gf_All'!AM660*primary_calibration!AM665,'2026gf_All'!AM660+AM$3*'2026gf_All'!AM660*primary_calibration!AM665)</f>
        <v>5.2002740759075807E-4</v>
      </c>
      <c r="AN665" s="4">
        <f ca="1">IF(OR($B665=AN$5, '2026gf_All'!AN660&gt;=$C$2), '2026gf_All'!AN660+AN$2*'2026gf_All'!AN660*primary_calibration!AN665,'2026gf_All'!AN660+AN$3*'2026gf_All'!AN660*primary_calibration!AN665)</f>
        <v>7.5696863132300486E-3</v>
      </c>
      <c r="AO665" s="4">
        <f ca="1">IF(OR($B665=AO$5, '2026gf_All'!AO660&gt;=$C$2), '2026gf_All'!AO660+AO$2*'2026gf_All'!AO660*primary_calibration!AO665,'2026gf_All'!AO660+AO$3*'2026gf_All'!AO660*primary_calibration!AO665)</f>
        <v>4.8514313558108715E-2</v>
      </c>
      <c r="AP665" s="4">
        <f ca="1">IF(OR($B665=AP$5, '2026gf_All'!AP660&gt;=$C$2), '2026gf_All'!AP660+AP$2*'2026gf_All'!AP660*primary_calibration!AP665,'2026gf_All'!AP660+AP$3*'2026gf_All'!AP660*primary_calibration!AP665)</f>
        <v>2.5614993287329527E-2</v>
      </c>
      <c r="AQ665" s="4">
        <f ca="1">IF(OR($B665=AQ$5, '2026gf_All'!AQ660&gt;=$C$2), '2026gf_All'!AQ660+AQ$2*'2026gf_All'!AQ660*primary_calibration!AQ665,'2026gf_All'!AQ660+AQ$3*'2026gf_All'!AQ660*primary_calibration!AQ665)</f>
        <v>0.16175136969085735</v>
      </c>
      <c r="AR665" s="4">
        <f ca="1">IF(OR($B665=AR$5, '2026gf_All'!AR660&gt;=$C$2), '2026gf_All'!AR660+AR$2*'2026gf_All'!AR660*primary_calibration!AR665,'2026gf_All'!AR660+AR$3*'2026gf_All'!AR660*primary_calibration!AR665)</f>
        <v>6.5828689960742131E-3</v>
      </c>
      <c r="AS665" s="4">
        <f ca="1">IF(OR($B665=AS$5, '2026gf_All'!AS660&gt;=$C$2), '2026gf_All'!AS660+AS$2*'2026gf_All'!AS660*primary_calibration!AS665,'2026gf_All'!AS660+AS$3*'2026gf_All'!AS660*primary_calibration!AS665)</f>
        <v>8.8383656461445668E-4</v>
      </c>
      <c r="AT665" s="4">
        <f ca="1">IF(OR($B665=AT$5, '2026gf_All'!AT660&gt;=$C$2), '2026gf_All'!AT660+AT$2*'2026gf_All'!AT660*primary_calibration!AT665,'2026gf_All'!AT660+AT$3*'2026gf_All'!AT660*primary_calibration!AT665)</f>
        <v>7.6253140564456196E-5</v>
      </c>
      <c r="AU665" s="4">
        <f ca="1">IF(OR($B665=AU$5, '2026gf_All'!AU660&gt;=$C$2), '2026gf_All'!AU660+AU$2*'2026gf_All'!AU660*primary_calibration!AU665,'2026gf_All'!AU660+AU$3*'2026gf_All'!AU660*primary_calibration!AU665)</f>
        <v>8.1272551430419514E-3</v>
      </c>
      <c r="AV665" s="4">
        <f ca="1">IF(OR($B665=AV$5, '2026gf_All'!AV660&gt;=$C$2), '2026gf_All'!AV660+AV$2*'2026gf_All'!AV660*primary_calibration!AV665,'2026gf_All'!AV660+AV$3*'2026gf_All'!AV660*primary_calibration!AV665)</f>
        <v>2.9680241029249224E-2</v>
      </c>
      <c r="AW665" s="4">
        <f ca="1">IF(OR($B665=AW$5, '2026gf_All'!AW660&gt;=$C$2), '2026gf_All'!AW660+AW$2*'2026gf_All'!AW660*primary_calibration!AW665,'2026gf_All'!AW660+AW$3*'2026gf_All'!AW660*primary_calibration!AW665)</f>
        <v>0.32142582453335827</v>
      </c>
      <c r="AX665" s="4">
        <f ca="1">IF(OR($B665=AX$5, '2026gf_All'!AX660&gt;=$C$2), '2026gf_All'!AX660+AX$2*'2026gf_All'!AX660*primary_calibration!AX665,'2026gf_All'!AX660+AX$3*'2026gf_All'!AX660*primary_calibration!AX665)</f>
        <v>16.908078996752394</v>
      </c>
      <c r="AY665" s="4">
        <f ca="1">IF(OR($B665=AY$5, '2026gf_All'!AY660&gt;=$C$2), '2026gf_All'!AY660+AY$2*'2026gf_All'!AY660*primary_calibration!AY665,'2026gf_All'!AY660+AY$3*'2026gf_All'!AY660*primary_calibration!AY665)</f>
        <v>2.2615151271926884E-2</v>
      </c>
      <c r="AZ665" s="4">
        <f ca="1">IF(OR($B665=AZ$5, '2026gf_All'!AZ660&gt;=$C$2), '2026gf_All'!AZ660+AZ$2*'2026gf_All'!AZ660*primary_calibration!AZ665,'2026gf_All'!AZ660+AZ$3*'2026gf_All'!AZ660*primary_calibration!AZ665)</f>
        <v>-1.4438089072036091E-4</v>
      </c>
      <c r="BA665" s="4">
        <f ca="1">IF(OR($B665=BA$5, '2026gf_All'!BA660&gt;=$C$2), '2026gf_All'!BA660+BA$2*'2026gf_All'!BA660*primary_calibration!BA665,'2026gf_All'!BA660+BA$3*'2026gf_All'!BA660*primary_calibration!BA665)</f>
        <v>2.2244816855610601E-3</v>
      </c>
      <c r="BB665" s="4">
        <f ca="1">IF(OR($B665=BB$5, '2026gf_All'!BB660&gt;=$C$2), '2026gf_All'!BB660+BB$2*'2026gf_All'!BB660*primary_calibration!BB665,'2026gf_All'!BB660+BB$3*'2026gf_All'!BB660*primary_calibration!BB665)</f>
        <v>1.2741187418426485E-2</v>
      </c>
      <c r="BC665" s="4">
        <f ca="1">IF(OR($B665=BC$5, '2026gf_All'!BC660&gt;=$C$2), '2026gf_All'!BC660+BC$2*'2026gf_All'!BC660*primary_calibration!BC665,'2026gf_All'!BC660+BC$3*'2026gf_All'!BC660*primary_calibration!BC665)</f>
        <v>1.09E-3</v>
      </c>
      <c r="BD665" s="4">
        <f ca="1">IF(OR($B665=BD$5, '2026gf_All'!BD660&gt;=$C$2), '2026gf_All'!BD660+BD$2*'2026gf_All'!BD660*primary_calibration!BD665,'2026gf_All'!BD660+BD$3*'2026gf_All'!BD660*primary_calibration!BD665)</f>
        <v>2.0031317139039939E-2</v>
      </c>
      <c r="BE665" s="4">
        <f ca="1">IF(OR($B665=BE$5, '2026gf_All'!BE660&gt;=$C$2), '2026gf_All'!BE660+BE$2*'2026gf_All'!BE660*primary_calibration!BE665,'2026gf_All'!BE660+BE$3*'2026gf_All'!BE660*primary_calibration!BE665)</f>
        <v>4.902823164775337E-2</v>
      </c>
      <c r="BF665" s="4">
        <f ca="1">IF(OR($B665=BF$5, '2026gf_All'!BF660&gt;=$C$2,'2026gf_All'!AY660&gt;=$C$2), '2026gf_All'!BF660+BF$2*'2026gf_All'!BF660*primary_calibration!BF665,'2026gf_All'!BF660+BF$3*'2026gf_All'!BF660*primary_calibration!BF665)</f>
        <v>4.223257287312693E-3</v>
      </c>
      <c r="BG665" s="31">
        <f>'2026gf_All'!BG660</f>
        <v>0.25796999999999998</v>
      </c>
      <c r="BH665" s="31">
        <f>'2026gf_All'!BH660</f>
        <v>3.2078199999999999</v>
      </c>
      <c r="BI665" s="31">
        <f>'2026gf_All'!BI660</f>
        <v>1.54284</v>
      </c>
      <c r="BJ665" s="31">
        <f>'2026gf_All'!BJ660</f>
        <v>0.75629000000000002</v>
      </c>
      <c r="BK665" s="31">
        <f>'2026gf_All'!BK660</f>
        <v>21.364599999999999</v>
      </c>
      <c r="BL665" s="31">
        <f>'2026gf_All'!BL660</f>
        <v>4.8939700000000004</v>
      </c>
      <c r="BM665" s="33">
        <f t="shared" si="100"/>
        <v>32.023490000000002</v>
      </c>
      <c r="BN665" s="9">
        <f t="shared" ca="1" si="93"/>
        <v>30.866861089241699</v>
      </c>
      <c r="BO665" s="10">
        <f>'2023gf_All'!BM660</f>
        <v>32.239570000000001</v>
      </c>
      <c r="BP665" s="10">
        <f>'2023gf_All'!BN660</f>
        <v>30.761049999999997</v>
      </c>
      <c r="BQ665" s="10">
        <f>'2026gf_All'!BM660</f>
        <v>32.023490000000002</v>
      </c>
      <c r="BR665" s="10">
        <f>'2026gf_All'!BN660</f>
        <v>28.676539999999999</v>
      </c>
      <c r="BS665">
        <f t="shared" si="94"/>
        <v>0.21607999999999805</v>
      </c>
      <c r="BT665">
        <f t="shared" si="95"/>
        <v>2.0845099999999981</v>
      </c>
      <c r="BU665" s="14">
        <f t="shared" si="101"/>
        <v>0.10365985291507272</v>
      </c>
      <c r="BV665" s="9">
        <f t="shared" ca="1" si="96"/>
        <v>0.22704836194757644</v>
      </c>
      <c r="BW665" s="9">
        <f t="shared" ca="1" si="97"/>
        <v>32.250538361947577</v>
      </c>
      <c r="BX665" s="9">
        <f ca="1">IF(primary_calibration!BI665=1,SUM(BW665,I665:BF665),0)</f>
        <v>63.117399451189264</v>
      </c>
      <c r="BY665">
        <f t="shared" ca="1" si="98"/>
        <v>64.365189885150158</v>
      </c>
    </row>
    <row r="666" spans="1:77">
      <c r="A666">
        <v>483390078</v>
      </c>
      <c r="B666" t="s">
        <v>191</v>
      </c>
      <c r="C666" t="s">
        <v>257</v>
      </c>
      <c r="D666">
        <v>73.7</v>
      </c>
      <c r="E666">
        <v>75</v>
      </c>
      <c r="F666">
        <v>65.7</v>
      </c>
      <c r="G666">
        <v>66.900000000000006</v>
      </c>
      <c r="H666">
        <f t="shared" ca="1" si="99"/>
        <v>67.439736043658812</v>
      </c>
      <c r="I666" s="4">
        <f ca="1">IF(OR($B666=I$5, '2026gf_All'!I661&gt;=$C$2), '2026gf_All'!I661+I$2*'2026gf_All'!I661*primary_calibration!I666,'2026gf_All'!I661+I$3*'2026gf_All'!I661*primary_calibration!I666)</f>
        <v>0.18235209525503479</v>
      </c>
      <c r="J666" s="4">
        <f ca="1">IF(OR($B666=J$5, '2026gf_All'!J661&gt;=$C$2), '2026gf_All'!J661+J$2*'2026gf_All'!J661*primary_calibration!J666,'2026gf_All'!J661+J$3*'2026gf_All'!J661*primary_calibration!J666)</f>
        <v>8.8891259314484578E-3</v>
      </c>
      <c r="K666" s="4">
        <f ca="1">IF(OR($B666=K$5, '2026gf_All'!K661&gt;=$C$2), '2026gf_All'!K661+K$2*'2026gf_All'!K661*primary_calibration!K666,'2026gf_All'!K661+K$3*'2026gf_All'!K661*primary_calibration!K666)</f>
        <v>0.1829129735308157</v>
      </c>
      <c r="L666" s="4">
        <f ca="1">IF(OR($B666=L$5, '2026gf_All'!L661&gt;=$C$2), '2026gf_All'!L661+L$2*'2026gf_All'!L661*primary_calibration!L666,'2026gf_All'!L661+L$3*'2026gf_All'!L661*primary_calibration!L666)</f>
        <v>1.5078427549439496E-2</v>
      </c>
      <c r="M666" s="4">
        <f ca="1">IF(OR($B666=M$5, '2026gf_All'!M661&gt;=$C$2), '2026gf_All'!M661+M$2*'2026gf_All'!M661*primary_calibration!M666,'2026gf_All'!M661+M$3*'2026gf_All'!M661*primary_calibration!M666)</f>
        <v>1.2245570166949068E-2</v>
      </c>
      <c r="N666" s="4">
        <f ca="1">IF(OR($B666=N$5, '2026gf_All'!N661&gt;=$C$2), '2026gf_All'!N661+N$2*'2026gf_All'!N661*primary_calibration!N666,'2026gf_All'!N661+N$3*'2026gf_All'!N661*primary_calibration!N666)</f>
        <v>6.6801424791185845E-4</v>
      </c>
      <c r="O666" s="4">
        <f ca="1">IF(OR($B666=O$5, '2026gf_All'!O661&gt;=$C$2), '2026gf_All'!O661+O$2*'2026gf_All'!O661*primary_calibration!O666,'2026gf_All'!O661+O$3*'2026gf_All'!O661*primary_calibration!O666)</f>
        <v>7.4912586365289877E-4</v>
      </c>
      <c r="P666" s="4">
        <f ca="1">IF(OR($B666=P$5, '2026gf_All'!P661&gt;=$C$2), '2026gf_All'!P661+P$2*'2026gf_All'!P661*primary_calibration!P666,'2026gf_All'!P661+P$3*'2026gf_All'!P661*primary_calibration!P666)</f>
        <v>1.6418699254562065E-4</v>
      </c>
      <c r="Q666" s="4">
        <f ca="1">IF(OR($B666=Q$5, '2026gf_All'!Q661&gt;=$C$2), '2026gf_All'!Q661+Q$2*'2026gf_All'!Q661*primary_calibration!Q666,'2026gf_All'!Q661+Q$3*'2026gf_All'!Q661*primary_calibration!Q666)</f>
        <v>0.25422897917461545</v>
      </c>
      <c r="R666" s="4">
        <f ca="1">IF(OR($B666=R$5, '2026gf_All'!R661&gt;=$C$2), '2026gf_All'!R661+R$2*'2026gf_All'!R661*primary_calibration!R666,'2026gf_All'!R661+R$3*'2026gf_All'!R661*primary_calibration!R666)</f>
        <v>3.1326976874521066E-2</v>
      </c>
      <c r="S666" s="4">
        <f ca="1">IF(OR($B666=S$5, '2026gf_All'!S661&gt;=$C$2), '2026gf_All'!S661+S$2*'2026gf_All'!S661*primary_calibration!S666,'2026gf_All'!S661+S$3*'2026gf_All'!S661*primary_calibration!S666)</f>
        <v>3.7289494996428818E-3</v>
      </c>
      <c r="T666" s="4">
        <f ca="1">IF(OR($B666=T$5, '2026gf_All'!T661&gt;=$C$2), '2026gf_All'!T661+T$2*'2026gf_All'!T661*primary_calibration!T666,'2026gf_All'!T661+T$3*'2026gf_All'!T661*primary_calibration!T666)</f>
        <v>1.9343345257880368E-2</v>
      </c>
      <c r="U666" s="4">
        <f ca="1">IF(OR($B666=U$5, '2026gf_All'!U661&gt;=$C$2), '2026gf_All'!U661+U$2*'2026gf_All'!U661*primary_calibration!U666,'2026gf_All'!U661+U$3*'2026gf_All'!U661*primary_calibration!U666)</f>
        <v>2.1642382932680716E-2</v>
      </c>
      <c r="V666" s="4">
        <f ca="1">IF(OR($B666=V$5, '2026gf_All'!V661&gt;=$C$2), '2026gf_All'!V661+V$2*'2026gf_All'!V661*primary_calibration!V666,'2026gf_All'!V661+V$3*'2026gf_All'!V661*primary_calibration!V666)</f>
        <v>0.10345893614388882</v>
      </c>
      <c r="W666" s="4">
        <f ca="1">IF(OR($B666=W$5, '2026gf_All'!W661&gt;=$C$2), '2026gf_All'!W661+W$2*'2026gf_All'!W661*primary_calibration!W666,'2026gf_All'!W661+W$3*'2026gf_All'!W661*primary_calibration!W666)</f>
        <v>7.1241470081268271E-2</v>
      </c>
      <c r="X666" s="4">
        <f ca="1">IF(OR($B666=X$5, '2026gf_All'!X661&gt;=$C$2), '2026gf_All'!X661+X$2*'2026gf_All'!X661*primary_calibration!X666,'2026gf_All'!X661+X$3*'2026gf_All'!X661*primary_calibration!X666)</f>
        <v>1.9040054962978021E-2</v>
      </c>
      <c r="Y666" s="4">
        <f ca="1">IF(OR($B666=Y$5, '2026gf_All'!Y661&gt;=$C$2), '2026gf_All'!Y661+Y$2*'2026gf_All'!Y661*primary_calibration!Y666,'2026gf_All'!Y661+Y$3*'2026gf_All'!Y661*primary_calibration!Y666)</f>
        <v>1.8976241744547213</v>
      </c>
      <c r="Z666" s="4">
        <f ca="1">IF(OR($B666=Z$5, '2026gf_All'!Z661&gt;=$C$2), '2026gf_All'!Z661+Z$2*'2026gf_All'!Z661*primary_calibration!Z666,'2026gf_All'!Z661+Z$3*'2026gf_All'!Z661*primary_calibration!Z666)</f>
        <v>7.1285941904174308E-4</v>
      </c>
      <c r="AA666" s="4">
        <f ca="1">IF(OR($B666=AA$5, '2026gf_All'!AA661&gt;=$C$2), '2026gf_All'!AA661+AA$2*'2026gf_All'!AA661*primary_calibration!AA666,'2026gf_All'!AA661+AA$3*'2026gf_All'!AA661*primary_calibration!AA666)</f>
        <v>2.8477184646558251E-3</v>
      </c>
      <c r="AB666" s="4">
        <f ca="1">IF(OR($B666=AB$5, '2026gf_All'!AB661&gt;=$C$2), '2026gf_All'!AB661+AB$2*'2026gf_All'!AB661*primary_calibration!AB666,'2026gf_All'!AB661+AB$3*'2026gf_All'!AB661*primary_calibration!AB666)</f>
        <v>1.6474066297700201E-3</v>
      </c>
      <c r="AC666" s="4">
        <f ca="1">IF(OR($B666=AC$5, '2026gf_All'!AC661&gt;=$C$2), '2026gf_All'!AC661+AC$2*'2026gf_All'!AC661*primary_calibration!AC666,'2026gf_All'!AC661+AC$3*'2026gf_All'!AC661*primary_calibration!AC666)</f>
        <v>3.0561558155249523E-3</v>
      </c>
      <c r="AD666" s="4">
        <f ca="1">IF(OR($B666=AD$5, '2026gf_All'!AD661&gt;=$C$2), '2026gf_All'!AD661+AD$2*'2026gf_All'!AD661*primary_calibration!AD666,'2026gf_All'!AD661+AD$3*'2026gf_All'!AD661*primary_calibration!AD666)</f>
        <v>7.6555814160874605E-2</v>
      </c>
      <c r="AE666" s="4">
        <f ca="1">IF(OR($B666=AE$5, '2026gf_All'!AE661&gt;=$C$2), '2026gf_All'!AE661+AE$2*'2026gf_All'!AE661*primary_calibration!AE666,'2026gf_All'!AE661+AE$3*'2026gf_All'!AE661*primary_calibration!AE666)</f>
        <v>0.2140500704306737</v>
      </c>
      <c r="AF666" s="4">
        <f ca="1">IF(OR($B666=AF$5, '2026gf_All'!AF661&gt;=$C$2), '2026gf_All'!AF661+AF$2*'2026gf_All'!AF661*primary_calibration!AF666,'2026gf_All'!AF661+AF$3*'2026gf_All'!AF661*primary_calibration!AF666)</f>
        <v>0.13215523600097259</v>
      </c>
      <c r="AG666" s="4">
        <f ca="1">IF(OR($B666=AG$5, '2026gf_All'!AG661&gt;=$C$2), '2026gf_All'!AG661+AG$2*'2026gf_All'!AG661*primary_calibration!AG666,'2026gf_All'!AG661+AG$3*'2026gf_All'!AG661*primary_calibration!AG666)</f>
        <v>5.5757484326282138E-3</v>
      </c>
      <c r="AH666" s="4">
        <f ca="1">IF(OR($B666=AH$5, '2026gf_All'!AH661&gt;=$C$2), '2026gf_All'!AH661+AH$2*'2026gf_All'!AH661*primary_calibration!AH666,'2026gf_All'!AH661+AH$3*'2026gf_All'!AH661*primary_calibration!AH666)</f>
        <v>3.0260899557380823E-2</v>
      </c>
      <c r="AI666" s="4">
        <f ca="1">IF(OR($B666=AI$5, '2026gf_All'!AI661&gt;=$C$2), '2026gf_All'!AI661+AI$2*'2026gf_All'!AI661*primary_calibration!AI666,'2026gf_All'!AI661+AI$3*'2026gf_All'!AI661*primary_calibration!AI666)</f>
        <v>3.7329769598415607E-3</v>
      </c>
      <c r="AJ666" s="4">
        <f ca="1">IF(OR($B666=AJ$5, '2026gf_All'!AJ661&gt;=$C$2), '2026gf_All'!AJ661+AJ$2*'2026gf_All'!AJ661*primary_calibration!AJ666,'2026gf_All'!AJ661+AJ$3*'2026gf_All'!AJ661*primary_calibration!AJ666)</f>
        <v>6.0559483144618229E-4</v>
      </c>
      <c r="AK666" s="4">
        <f ca="1">IF(OR($B666=AK$5, '2026gf_All'!AK661&gt;=$C$2), '2026gf_All'!AK661+AK$2*'2026gf_All'!AK661*primary_calibration!AK666,'2026gf_All'!AK661+AK$3*'2026gf_All'!AK661*primary_calibration!AK666)</f>
        <v>1.8192830598208589E-3</v>
      </c>
      <c r="AL666" s="4">
        <f ca="1">IF(OR($B666=AL$5, '2026gf_All'!AL661&gt;=$C$2), '2026gf_All'!AL661+AL$2*'2026gf_All'!AL661*primary_calibration!AL666,'2026gf_All'!AL661+AL$3*'2026gf_All'!AL661*primary_calibration!AL666)</f>
        <v>1.8029317264766517E-2</v>
      </c>
      <c r="AM666" s="4">
        <f ca="1">IF(OR($B666=AM$5, '2026gf_All'!AM661&gt;=$C$2), '2026gf_All'!AM661+AM$2*'2026gf_All'!AM661*primary_calibration!AM666,'2026gf_All'!AM661+AM$3*'2026gf_All'!AM661*primary_calibration!AM666)</f>
        <v>3.1130337419503114E-3</v>
      </c>
      <c r="AN666" s="4">
        <f ca="1">IF(OR($B666=AN$5, '2026gf_All'!AN661&gt;=$C$2), '2026gf_All'!AN661+AN$2*'2026gf_All'!AN661*primary_calibration!AN666,'2026gf_All'!AN661+AN$3*'2026gf_All'!AN661*primary_calibration!AN666)</f>
        <v>1.2205501243209448E-2</v>
      </c>
      <c r="AO666" s="4">
        <f ca="1">IF(OR($B666=AO$5, '2026gf_All'!AO661&gt;=$C$2), '2026gf_All'!AO661+AO$2*'2026gf_All'!AO661*primary_calibration!AO666,'2026gf_All'!AO661+AO$3*'2026gf_All'!AO661*primary_calibration!AO666)</f>
        <v>1.4909157075870412E-2</v>
      </c>
      <c r="AP666" s="4">
        <f ca="1">IF(OR($B666=AP$5, '2026gf_All'!AP661&gt;=$C$2), '2026gf_All'!AP661+AP$2*'2026gf_All'!AP661*primary_calibration!AP666,'2026gf_All'!AP661+AP$3*'2026gf_All'!AP661*primary_calibration!AP666)</f>
        <v>8.3551112440623226E-3</v>
      </c>
      <c r="AQ666" s="4">
        <f ca="1">IF(OR($B666=AQ$5, '2026gf_All'!AQ661&gt;=$C$2), '2026gf_All'!AQ661+AQ$2*'2026gf_All'!AQ661*primary_calibration!AQ666,'2026gf_All'!AQ661+AQ$3*'2026gf_All'!AQ661*primary_calibration!AQ666)</f>
        <v>6.0877759113648108E-2</v>
      </c>
      <c r="AR666" s="4">
        <f ca="1">IF(OR($B666=AR$5, '2026gf_All'!AR661&gt;=$C$2), '2026gf_All'!AR661+AR$2*'2026gf_All'!AR661*primary_calibration!AR666,'2026gf_All'!AR661+AR$3*'2026gf_All'!AR661*primary_calibration!AR666)</f>
        <v>2.8757557124945948E-3</v>
      </c>
      <c r="AS666" s="4">
        <f ca="1">IF(OR($B666=AS$5, '2026gf_All'!AS661&gt;=$C$2), '2026gf_All'!AS661+AS$2*'2026gf_All'!AS661*primary_calibration!AS666,'2026gf_All'!AS661+AS$3*'2026gf_All'!AS661*primary_calibration!AS666)</f>
        <v>5.4958792829757023E-3</v>
      </c>
      <c r="AT666" s="4">
        <f ca="1">IF(OR($B666=AT$5, '2026gf_All'!AT661&gt;=$C$2), '2026gf_All'!AT661+AT$2*'2026gf_All'!AT661*primary_calibration!AT666,'2026gf_All'!AT661+AT$3*'2026gf_All'!AT661*primary_calibration!AT666)</f>
        <v>2.4722608605426307E-4</v>
      </c>
      <c r="AU666" s="4">
        <f ca="1">IF(OR($B666=AU$5, '2026gf_All'!AU661&gt;=$C$2), '2026gf_All'!AU661+AU$2*'2026gf_All'!AU661*primary_calibration!AU666,'2026gf_All'!AU661+AU$3*'2026gf_All'!AU661*primary_calibration!AU666)</f>
        <v>8.9253063474194604E-3</v>
      </c>
      <c r="AV666" s="4">
        <f ca="1">IF(OR($B666=AV$5, '2026gf_All'!AV661&gt;=$C$2), '2026gf_All'!AV661+AV$2*'2026gf_All'!AV661*primary_calibration!AV666,'2026gf_All'!AV661+AV$3*'2026gf_All'!AV661*primary_calibration!AV666)</f>
        <v>8.6911942468926012E-3</v>
      </c>
      <c r="AW666" s="4">
        <f ca="1">IF(OR($B666=AW$5, '2026gf_All'!AW661&gt;=$C$2), '2026gf_All'!AW661+AW$2*'2026gf_All'!AW661*primary_calibration!AW666,'2026gf_All'!AW661+AW$3*'2026gf_All'!AW661*primary_calibration!AW666)</f>
        <v>4.1130921645328472E-2</v>
      </c>
      <c r="AX666" s="4">
        <f ca="1">IF(OR($B666=AX$5, '2026gf_All'!AX661&gt;=$C$2), '2026gf_All'!AX661+AX$2*'2026gf_All'!AX661*primary_calibration!AX666,'2026gf_All'!AX661+AX$3*'2026gf_All'!AX661*primary_calibration!AX666)</f>
        <v>22.076512198078586</v>
      </c>
      <c r="AY666" s="4">
        <f ca="1">IF(OR($B666=AY$5, '2026gf_All'!AY661&gt;=$C$2), '2026gf_All'!AY661+AY$2*'2026gf_All'!AY661*primary_calibration!AY666,'2026gf_All'!AY661+AY$3*'2026gf_All'!AY661*primary_calibration!AY666)</f>
        <v>7.4801708606307433E-3</v>
      </c>
      <c r="AZ666" s="4">
        <f ca="1">IF(OR($B666=AZ$5, '2026gf_All'!AZ661&gt;=$C$2), '2026gf_All'!AZ661+AZ$2*'2026gf_All'!AZ661*primary_calibration!AZ666,'2026gf_All'!AZ661+AZ$3*'2026gf_All'!AZ661*primary_calibration!AZ666)</f>
        <v>6.2079248860541416E-4</v>
      </c>
      <c r="BA666" s="4">
        <f ca="1">IF(OR($B666=BA$5, '2026gf_All'!BA661&gt;=$C$2), '2026gf_All'!BA661+BA$2*'2026gf_All'!BA661*primary_calibration!BA666,'2026gf_All'!BA661+BA$3*'2026gf_All'!BA661*primary_calibration!BA666)</f>
        <v>6.980662793106043E-3</v>
      </c>
      <c r="BB666" s="4">
        <f ca="1">IF(OR($B666=BB$5, '2026gf_All'!BB661&gt;=$C$2), '2026gf_All'!BB661+BB$2*'2026gf_All'!BB661*primary_calibration!BB666,'2026gf_All'!BB661+BB$3*'2026gf_All'!BB661*primary_calibration!BB666)</f>
        <v>3.3001945859738291E-3</v>
      </c>
      <c r="BC666" s="4">
        <f ca="1">IF(OR($B666=BC$5, '2026gf_All'!BC661&gt;=$C$2), '2026gf_All'!BC661+BC$2*'2026gf_All'!BC661*primary_calibration!BC666,'2026gf_All'!BC661+BC$3*'2026gf_All'!BC661*primary_calibration!BC666)</f>
        <v>4.4618585719059115E-3</v>
      </c>
      <c r="BD666" s="4">
        <f ca="1">IF(OR($B666=BD$5, '2026gf_All'!BD661&gt;=$C$2), '2026gf_All'!BD661+BD$2*'2026gf_All'!BD661*primary_calibration!BD666,'2026gf_All'!BD661+BD$3*'2026gf_All'!BD661*primary_calibration!BD666)</f>
        <v>8.4252148040071043E-3</v>
      </c>
      <c r="BE666" s="4">
        <f ca="1">IF(OR($B666=BE$5, '2026gf_All'!BE661&gt;=$C$2), '2026gf_All'!BE661+BE$2*'2026gf_All'!BE661*primary_calibration!BE666,'2026gf_All'!BE661+BE$3*'2026gf_All'!BE661*primary_calibration!BE666)</f>
        <v>1.2845093889256861E-2</v>
      </c>
      <c r="BF666" s="4">
        <f ca="1">IF(OR($B666=BF$5, '2026gf_All'!BF661&gt;=$C$2,'2026gf_All'!AY661&gt;=$C$2), '2026gf_All'!BF661+BF$2*'2026gf_All'!BF661*primary_calibration!BF666,'2026gf_All'!BF661+BF$3*'2026gf_All'!BF661*primary_calibration!BF666)</f>
        <v>1.2637238693331125E-3</v>
      </c>
      <c r="BG666" s="31">
        <f>'2026gf_All'!BG661</f>
        <v>8.4449999999999997E-2</v>
      </c>
      <c r="BH666" s="31">
        <f>'2026gf_All'!BH661</f>
        <v>2.5376400000000001</v>
      </c>
      <c r="BI666" s="31">
        <f>'2026gf_All'!BI661</f>
        <v>0.28276000000000001</v>
      </c>
      <c r="BJ666" s="31">
        <f>'2026gf_All'!BJ661</f>
        <v>0.71496000000000004</v>
      </c>
      <c r="BK666" s="31">
        <f>'2026gf_All'!BK661</f>
        <v>34.267859999999999</v>
      </c>
      <c r="BL666" s="31">
        <f>'2026gf_All'!BL661</f>
        <v>2.7148400000000001</v>
      </c>
      <c r="BM666" s="33">
        <f t="shared" si="100"/>
        <v>40.602510000000002</v>
      </c>
      <c r="BN666" s="9">
        <f t="shared" ca="1" si="93"/>
        <v>25.6044606256287</v>
      </c>
      <c r="BO666" s="10">
        <f>'2023gf_All'!BM661</f>
        <v>40.659130000000005</v>
      </c>
      <c r="BP666" s="10">
        <f>'2023gf_All'!BN661</f>
        <v>26.340669999999999</v>
      </c>
      <c r="BQ666" s="10">
        <f>'2026gf_All'!BM661</f>
        <v>40.602510000000002</v>
      </c>
      <c r="BR666" s="10">
        <f>'2026gf_All'!BN661</f>
        <v>25.097699999999996</v>
      </c>
      <c r="BS666">
        <f t="shared" si="94"/>
        <v>5.6620000000002335E-2</v>
      </c>
      <c r="BT666">
        <f t="shared" si="95"/>
        <v>1.2429700000000032</v>
      </c>
      <c r="BU666" s="14">
        <f t="shared" si="101"/>
        <v>4.5552185491204281E-2</v>
      </c>
      <c r="BV666" s="9">
        <f t="shared" ca="1" si="96"/>
        <v>2.3084054018277466E-2</v>
      </c>
      <c r="BW666" s="9">
        <f t="shared" ca="1" si="97"/>
        <v>40.625594054018279</v>
      </c>
      <c r="BX666" s="9">
        <f ca="1">IF(primary_calibration!BI666=1,SUM(BW666,I666:BF666),0)</f>
        <v>66.230054679646997</v>
      </c>
      <c r="BY666">
        <f t="shared" ca="1" si="98"/>
        <v>67.439736043658812</v>
      </c>
    </row>
    <row r="667" spans="1:77">
      <c r="A667">
        <v>483611001</v>
      </c>
      <c r="B667" t="s">
        <v>191</v>
      </c>
      <c r="C667" t="s">
        <v>170</v>
      </c>
      <c r="D667">
        <v>61.7</v>
      </c>
      <c r="E667">
        <v>64</v>
      </c>
      <c r="F667">
        <v>56.4</v>
      </c>
      <c r="G667">
        <v>58.5</v>
      </c>
      <c r="H667">
        <f t="shared" ca="1" si="99"/>
        <v>59.948737579390141</v>
      </c>
      <c r="I667" s="4">
        <f ca="1">IF(OR($B667=I$5, '2026gf_All'!I662&gt;=$C$2), '2026gf_All'!I662+I$2*'2026gf_All'!I662*primary_calibration!I667,'2026gf_All'!I662+I$3*'2026gf_All'!I662*primary_calibration!I667)</f>
        <v>0.37705217024416754</v>
      </c>
      <c r="J667" s="4">
        <f ca="1">IF(OR($B667=J$5, '2026gf_All'!J662&gt;=$C$2), '2026gf_All'!J662+J$2*'2026gf_All'!J662*primary_calibration!J667,'2026gf_All'!J662+J$3*'2026gf_All'!J662*primary_calibration!J667)</f>
        <v>3.5337891375804079E-2</v>
      </c>
      <c r="K667" s="4">
        <f ca="1">IF(OR($B667=K$5, '2026gf_All'!K662&gt;=$C$2), '2026gf_All'!K662+K$2*'2026gf_All'!K662*primary_calibration!K667,'2026gf_All'!K662+K$3*'2026gf_All'!K662*primary_calibration!K667)</f>
        <v>0.76882381680272027</v>
      </c>
      <c r="L667" s="4">
        <f ca="1">IF(OR($B667=L$5, '2026gf_All'!L662&gt;=$C$2), '2026gf_All'!L662+L$2*'2026gf_All'!L662*primary_calibration!L667,'2026gf_All'!L662+L$3*'2026gf_All'!L662*primary_calibration!L667)</f>
        <v>3.3532651628459476E-2</v>
      </c>
      <c r="M667" s="4">
        <f ca="1">IF(OR($B667=M$5, '2026gf_All'!M662&gt;=$C$2), '2026gf_All'!M662+M$2*'2026gf_All'!M662*primary_calibration!M667,'2026gf_All'!M662+M$3*'2026gf_All'!M662*primary_calibration!M667)</f>
        <v>7.9429295955753071E-2</v>
      </c>
      <c r="N667" s="4">
        <f ca="1">IF(OR($B667=N$5, '2026gf_All'!N662&gt;=$C$2), '2026gf_All'!N662+N$2*'2026gf_All'!N662*primary_calibration!N667,'2026gf_All'!N662+N$3*'2026gf_All'!N662*primary_calibration!N667)</f>
        <v>1.8334583150163018E-4</v>
      </c>
      <c r="O667" s="4">
        <f ca="1">IF(OR($B667=O$5, '2026gf_All'!O662&gt;=$C$2), '2026gf_All'!O662+O$2*'2026gf_All'!O662*primary_calibration!O667,'2026gf_All'!O662+O$3*'2026gf_All'!O662*primary_calibration!O667)</f>
        <v>3.4923657903228111E-4</v>
      </c>
      <c r="P667" s="4">
        <f ca="1">IF(OR($B667=P$5, '2026gf_All'!P662&gt;=$C$2), '2026gf_All'!P662+P$2*'2026gf_All'!P662*primary_calibration!P667,'2026gf_All'!P662+P$3*'2026gf_All'!P662*primary_calibration!P667)</f>
        <v>9.0230239572471638E-5</v>
      </c>
      <c r="Q667" s="4">
        <f ca="1">IF(OR($B667=Q$5, '2026gf_All'!Q662&gt;=$C$2), '2026gf_All'!Q662+Q$2*'2026gf_All'!Q662*primary_calibration!Q667,'2026gf_All'!Q662+Q$3*'2026gf_All'!Q662*primary_calibration!Q667)</f>
        <v>4.889875700271322E-2</v>
      </c>
      <c r="R667" s="4">
        <f ca="1">IF(OR($B667=R$5, '2026gf_All'!R662&gt;=$C$2), '2026gf_All'!R662+R$2*'2026gf_All'!R662*primary_calibration!R667,'2026gf_All'!R662+R$3*'2026gf_All'!R662*primary_calibration!R667)</f>
        <v>4.8383454508497674E-2</v>
      </c>
      <c r="S667" s="4">
        <f ca="1">IF(OR($B667=S$5, '2026gf_All'!S662&gt;=$C$2), '2026gf_All'!S662+S$2*'2026gf_All'!S662*primary_calibration!S667,'2026gf_All'!S662+S$3*'2026gf_All'!S662*primary_calibration!S667)</f>
        <v>1.2533996033477542E-2</v>
      </c>
      <c r="T667" s="4">
        <f ca="1">IF(OR($B667=T$5, '2026gf_All'!T662&gt;=$C$2), '2026gf_All'!T662+T$2*'2026gf_All'!T662*primary_calibration!T667,'2026gf_All'!T662+T$3*'2026gf_All'!T662*primary_calibration!T667)</f>
        <v>5.7714859726325556E-2</v>
      </c>
      <c r="U667" s="4">
        <f ca="1">IF(OR($B667=U$5, '2026gf_All'!U662&gt;=$C$2), '2026gf_All'!U662+U$2*'2026gf_All'!U662*primary_calibration!U667,'2026gf_All'!U662+U$3*'2026gf_All'!U662*primary_calibration!U667)</f>
        <v>0.10273040641631841</v>
      </c>
      <c r="V667" s="4">
        <f ca="1">IF(OR($B667=V$5, '2026gf_All'!V662&gt;=$C$2), '2026gf_All'!V662+V$2*'2026gf_All'!V662*primary_calibration!V667,'2026gf_All'!V662+V$3*'2026gf_All'!V662*primary_calibration!V667)</f>
        <v>0.18513625721881863</v>
      </c>
      <c r="W667" s="4">
        <f ca="1">IF(OR($B667=W$5, '2026gf_All'!W662&gt;=$C$2), '2026gf_All'!W662+W$2*'2026gf_All'!W662*primary_calibration!W667,'2026gf_All'!W662+W$3*'2026gf_All'!W662*primary_calibration!W667)</f>
        <v>0.12357984472727529</v>
      </c>
      <c r="X667" s="4">
        <f ca="1">IF(OR($B667=X$5, '2026gf_All'!X662&gt;=$C$2), '2026gf_All'!X662+X$2*'2026gf_All'!X662*primary_calibration!X667,'2026gf_All'!X662+X$3*'2026gf_All'!X662*primary_calibration!X667)</f>
        <v>0.19226676769223533</v>
      </c>
      <c r="Y667" s="4">
        <f ca="1">IF(OR($B667=Y$5, '2026gf_All'!Y662&gt;=$C$2), '2026gf_All'!Y662+Y$2*'2026gf_All'!Y662*primary_calibration!Y667,'2026gf_All'!Y662+Y$3*'2026gf_All'!Y662*primary_calibration!Y667)</f>
        <v>7.8923959193320075</v>
      </c>
      <c r="Z667" s="4">
        <f ca="1">IF(OR($B667=Z$5, '2026gf_All'!Z662&gt;=$C$2), '2026gf_All'!Z662+Z$2*'2026gf_All'!Z662*primary_calibration!Z667,'2026gf_All'!Z662+Z$3*'2026gf_All'!Z662*primary_calibration!Z667)</f>
        <v>1.5418038865340128E-4</v>
      </c>
      <c r="AA667" s="4">
        <f ca="1">IF(OR($B667=AA$5, '2026gf_All'!AA662&gt;=$C$2), '2026gf_All'!AA662+AA$2*'2026gf_All'!AA662*primary_calibration!AA667,'2026gf_All'!AA662+AA$3*'2026gf_All'!AA662*primary_calibration!AA667)</f>
        <v>1.8345517780636979E-3</v>
      </c>
      <c r="AB667" s="4">
        <f ca="1">IF(OR($B667=AB$5, '2026gf_All'!AB662&gt;=$C$2), '2026gf_All'!AB662+AB$2*'2026gf_All'!AB662*primary_calibration!AB667,'2026gf_All'!AB662+AB$3*'2026gf_All'!AB662*primary_calibration!AB667)</f>
        <v>3.2809257042988257E-4</v>
      </c>
      <c r="AC667" s="4">
        <f ca="1">IF(OR($B667=AC$5, '2026gf_All'!AC662&gt;=$C$2), '2026gf_All'!AC662+AC$2*'2026gf_All'!AC662*primary_calibration!AC667,'2026gf_All'!AC662+AC$3*'2026gf_All'!AC662*primary_calibration!AC667)</f>
        <v>2.4483240606574131E-3</v>
      </c>
      <c r="AD667" s="4">
        <f ca="1">IF(OR($B667=AD$5, '2026gf_All'!AD662&gt;=$C$2), '2026gf_All'!AD662+AD$2*'2026gf_All'!AD662*primary_calibration!AD667,'2026gf_All'!AD662+AD$3*'2026gf_All'!AD662*primary_calibration!AD667)</f>
        <v>0.11947389031084002</v>
      </c>
      <c r="AE667" s="4">
        <f ca="1">IF(OR($B667=AE$5, '2026gf_All'!AE662&gt;=$C$2), '2026gf_All'!AE662+AE$2*'2026gf_All'!AE662*primary_calibration!AE667,'2026gf_All'!AE662+AE$3*'2026gf_All'!AE662*primary_calibration!AE667)</f>
        <v>0.54137827850369691</v>
      </c>
      <c r="AF667" s="4">
        <f ca="1">IF(OR($B667=AF$5, '2026gf_All'!AF662&gt;=$C$2), '2026gf_All'!AF662+AF$2*'2026gf_All'!AF662*primary_calibration!AF667,'2026gf_All'!AF662+AF$3*'2026gf_All'!AF662*primary_calibration!AF667)</f>
        <v>0.42820667317619526</v>
      </c>
      <c r="AG667" s="4">
        <f ca="1">IF(OR($B667=AG$5, '2026gf_All'!AG662&gt;=$C$2), '2026gf_All'!AG662+AG$2*'2026gf_All'!AG662*primary_calibration!AG667,'2026gf_All'!AG662+AG$3*'2026gf_All'!AG662*primary_calibration!AG667)</f>
        <v>2.5354993284882065E-2</v>
      </c>
      <c r="AH667" s="4">
        <f ca="1">IF(OR($B667=AH$5, '2026gf_All'!AH662&gt;=$C$2), '2026gf_All'!AH662+AH$2*'2026gf_All'!AH662*primary_calibration!AH667,'2026gf_All'!AH662+AH$3*'2026gf_All'!AH662*primary_calibration!AH667)</f>
        <v>7.3004256551766594E-2</v>
      </c>
      <c r="AI667" s="4">
        <f ca="1">IF(OR($B667=AI$5, '2026gf_All'!AI662&gt;=$C$2), '2026gf_All'!AI662+AI$2*'2026gf_All'!AI662*primary_calibration!AI667,'2026gf_All'!AI662+AI$3*'2026gf_All'!AI662*primary_calibration!AI667)</f>
        <v>7.8684807627007365E-3</v>
      </c>
      <c r="AJ667" s="4">
        <f ca="1">IF(OR($B667=AJ$5, '2026gf_All'!AJ662&gt;=$C$2), '2026gf_All'!AJ662+AJ$2*'2026gf_All'!AJ662*primary_calibration!AJ667,'2026gf_All'!AJ662+AJ$3*'2026gf_All'!AJ662*primary_calibration!AJ667)</f>
        <v>1.4794210111079452E-4</v>
      </c>
      <c r="AK667" s="4">
        <f ca="1">IF(OR($B667=AK$5, '2026gf_All'!AK662&gt;=$C$2), '2026gf_All'!AK662+AK$2*'2026gf_All'!AK662*primary_calibration!AK667,'2026gf_All'!AK662+AK$3*'2026gf_All'!AK662*primary_calibration!AK667)</f>
        <v>1.1808011734711211E-3</v>
      </c>
      <c r="AL667" s="4">
        <f ca="1">IF(OR($B667=AL$5, '2026gf_All'!AL662&gt;=$C$2), '2026gf_All'!AL662+AL$2*'2026gf_All'!AL662*primary_calibration!AL667,'2026gf_All'!AL662+AL$3*'2026gf_All'!AL662*primary_calibration!AL667)</f>
        <v>6.6587327011188011E-2</v>
      </c>
      <c r="AM667" s="4">
        <f ca="1">IF(OR($B667=AM$5, '2026gf_All'!AM662&gt;=$C$2), '2026gf_All'!AM662+AM$2*'2026gf_All'!AM662*primary_calibration!AM667,'2026gf_All'!AM662+AM$3*'2026gf_All'!AM662*primary_calibration!AM667)</f>
        <v>1.4481623487226807E-3</v>
      </c>
      <c r="AN667" s="4">
        <f ca="1">IF(OR($B667=AN$5, '2026gf_All'!AN662&gt;=$C$2), '2026gf_All'!AN662+AN$2*'2026gf_All'!AN662*primary_calibration!AN667,'2026gf_All'!AN662+AN$3*'2026gf_All'!AN662*primary_calibration!AN667)</f>
        <v>1.3863642436908944E-2</v>
      </c>
      <c r="AO667" s="4">
        <f ca="1">IF(OR($B667=AO$5, '2026gf_All'!AO662&gt;=$C$2), '2026gf_All'!AO662+AO$2*'2026gf_All'!AO662*primary_calibration!AO667,'2026gf_All'!AO662+AO$3*'2026gf_All'!AO662*primary_calibration!AO667)</f>
        <v>6.7418067282450395E-2</v>
      </c>
      <c r="AP667" s="4">
        <f ca="1">IF(OR($B667=AP$5, '2026gf_All'!AP662&gt;=$C$2), '2026gf_All'!AP662+AP$2*'2026gf_All'!AP662*primary_calibration!AP667,'2026gf_All'!AP662+AP$3*'2026gf_All'!AP662*primary_calibration!AP667)</f>
        <v>2.7925448522719377E-2</v>
      </c>
      <c r="AQ667" s="4">
        <f ca="1">IF(OR($B667=AQ$5, '2026gf_All'!AQ662&gt;=$C$2), '2026gf_All'!AQ662+AQ$2*'2026gf_All'!AQ662*primary_calibration!AQ667,'2026gf_All'!AQ662+AQ$3*'2026gf_All'!AQ662*primary_calibration!AQ667)</f>
        <v>0.12434428238542282</v>
      </c>
      <c r="AR667" s="4">
        <f ca="1">IF(OR($B667=AR$5, '2026gf_All'!AR662&gt;=$C$2), '2026gf_All'!AR662+AR$2*'2026gf_All'!AR662*primary_calibration!AR667,'2026gf_All'!AR662+AR$3*'2026gf_All'!AR662*primary_calibration!AR667)</f>
        <v>4.4816602135828694E-3</v>
      </c>
      <c r="AS667" s="4">
        <f ca="1">IF(OR($B667=AS$5, '2026gf_All'!AS662&gt;=$C$2), '2026gf_All'!AS662+AS$2*'2026gf_All'!AS662*primary_calibration!AS667,'2026gf_All'!AS662+AS$3*'2026gf_All'!AS662*primary_calibration!AS667)</f>
        <v>4.3288495847842298E-3</v>
      </c>
      <c r="AT667" s="4">
        <f ca="1">IF(OR($B667=AT$5, '2026gf_All'!AT662&gt;=$C$2), '2026gf_All'!AT662+AT$2*'2026gf_All'!AT662*primary_calibration!AT667,'2026gf_All'!AT662+AT$3*'2026gf_All'!AT662*primary_calibration!AT667)</f>
        <v>4.4496231322652577E-5</v>
      </c>
      <c r="AU667" s="4">
        <f ca="1">IF(OR($B667=AU$5, '2026gf_All'!AU662&gt;=$C$2), '2026gf_All'!AU662+AU$2*'2026gf_All'!AU662*primary_calibration!AU667,'2026gf_All'!AU662+AU$3*'2026gf_All'!AU662*primary_calibration!AU667)</f>
        <v>1.0944050192150561E-2</v>
      </c>
      <c r="AV667" s="4">
        <f ca="1">IF(OR($B667=AV$5, '2026gf_All'!AV662&gt;=$C$2), '2026gf_All'!AV662+AV$2*'2026gf_All'!AV662*primary_calibration!AV667,'2026gf_All'!AV662+AV$3*'2026gf_All'!AV662*primary_calibration!AV667)</f>
        <v>2.6439853555438125E-2</v>
      </c>
      <c r="AW667" s="4">
        <f ca="1">IF(OR($B667=AW$5, '2026gf_All'!AW662&gt;=$C$2), '2026gf_All'!AW662+AW$2*'2026gf_All'!AW662*primary_calibration!AW667,'2026gf_All'!AW662+AW$3*'2026gf_All'!AW662*primary_calibration!AW667)</f>
        <v>0.24469477099436213</v>
      </c>
      <c r="AX667" s="4">
        <f ca="1">IF(OR($B667=AX$5, '2026gf_All'!AX662&gt;=$C$2), '2026gf_All'!AX662+AX$2*'2026gf_All'!AX662*primary_calibration!AX667,'2026gf_All'!AX662+AX$3*'2026gf_All'!AX662*primary_calibration!AX667)</f>
        <v>13.127311077864929</v>
      </c>
      <c r="AY667" s="4">
        <f ca="1">IF(OR($B667=AY$5, '2026gf_All'!AY662&gt;=$C$2), '2026gf_All'!AY662+AY$2*'2026gf_All'!AY662*primary_calibration!AY667,'2026gf_All'!AY662+AY$3*'2026gf_All'!AY662*primary_calibration!AY667)</f>
        <v>3.1431025878933441E-2</v>
      </c>
      <c r="AZ667" s="4">
        <f ca="1">IF(OR($B667=AZ$5, '2026gf_All'!AZ662&gt;=$C$2), '2026gf_All'!AZ662+AZ$2*'2026gf_All'!AZ662*primary_calibration!AZ667,'2026gf_All'!AZ662+AZ$3*'2026gf_All'!AZ662*primary_calibration!AZ667)</f>
        <v>1.6354493928908938E-4</v>
      </c>
      <c r="BA667" s="4">
        <f ca="1">IF(OR($B667=BA$5, '2026gf_All'!BA662&gt;=$C$2), '2026gf_All'!BA662+BA$2*'2026gf_All'!BA662*primary_calibration!BA667,'2026gf_All'!BA662+BA$3*'2026gf_All'!BA662*primary_calibration!BA667)</f>
        <v>7.8560682492951443E-3</v>
      </c>
      <c r="BB667" s="4">
        <f ca="1">IF(OR($B667=BB$5, '2026gf_All'!BB662&gt;=$C$2), '2026gf_All'!BB662+BB$2*'2026gf_All'!BB662*primary_calibration!BB667,'2026gf_All'!BB662+BB$3*'2026gf_All'!BB662*primary_calibration!BB667)</f>
        <v>7.296924149487051E-3</v>
      </c>
      <c r="BC667" s="4">
        <f ca="1">IF(OR($B667=BC$5, '2026gf_All'!BC662&gt;=$C$2), '2026gf_All'!BC662+BC$2*'2026gf_All'!BC662*primary_calibration!BC667,'2026gf_All'!BC662+BC$3*'2026gf_All'!BC662*primary_calibration!BC667)</f>
        <v>4.3039768405649893E-3</v>
      </c>
      <c r="BD667" s="4">
        <f ca="1">IF(OR($B667=BD$5, '2026gf_All'!BD662&gt;=$C$2), '2026gf_All'!BD662+BD$2*'2026gf_All'!BD662*primary_calibration!BD667,'2026gf_All'!BD662+BD$3*'2026gf_All'!BD662*primary_calibration!BD667)</f>
        <v>9.3906507756901236E-3</v>
      </c>
      <c r="BE667" s="4">
        <f ca="1">IF(OR($B667=BE$5, '2026gf_All'!BE662&gt;=$C$2), '2026gf_All'!BE662+BE$2*'2026gf_All'!BE662*primary_calibration!BE667,'2026gf_All'!BE662+BE$3*'2026gf_All'!BE662*primary_calibration!BE667)</f>
        <v>6.4505556803971603E-2</v>
      </c>
      <c r="BF667" s="4">
        <f ca="1">IF(OR($B667=BF$5, '2026gf_All'!BF662&gt;=$C$2,'2026gf_All'!AY662&gt;=$C$2), '2026gf_All'!BF662+BF$2*'2026gf_All'!BF662*primary_calibration!BF667,'2026gf_All'!BF662+BF$3*'2026gf_All'!BF662*primary_calibration!BF667)</f>
        <v>5.6274897994323262E-3</v>
      </c>
      <c r="BG667" s="31">
        <f>'2026gf_All'!BG662</f>
        <v>0.29176000000000002</v>
      </c>
      <c r="BH667" s="31">
        <f>'2026gf_All'!BH662</f>
        <v>2.7901699999999998</v>
      </c>
      <c r="BI667" s="31">
        <f>'2026gf_All'!BI662</f>
        <v>3.2435700000000001</v>
      </c>
      <c r="BJ667" s="31">
        <f>'2026gf_All'!BJ662</f>
        <v>0.50573999999999997</v>
      </c>
      <c r="BK667" s="31">
        <f>'2026gf_All'!BK662</f>
        <v>21.912669999999999</v>
      </c>
      <c r="BL667" s="31">
        <f>'2026gf_All'!BL662</f>
        <v>3.8445299999999998</v>
      </c>
      <c r="BM667" s="33">
        <f t="shared" si="100"/>
        <v>32.588439999999999</v>
      </c>
      <c r="BN667" s="9">
        <f t="shared" ca="1" si="93"/>
        <v>25.010226292037792</v>
      </c>
      <c r="BO667" s="10">
        <f>'2023gf_All'!BM662</f>
        <v>32.857910000000004</v>
      </c>
      <c r="BP667" s="10">
        <f>'2023gf_All'!BN662</f>
        <v>25.442379999999993</v>
      </c>
      <c r="BQ667" s="10">
        <f>'2026gf_All'!BM662</f>
        <v>32.588439999999999</v>
      </c>
      <c r="BR667" s="10">
        <f>'2026gf_All'!BN662</f>
        <v>23.811500000000009</v>
      </c>
      <c r="BS667">
        <f t="shared" si="94"/>
        <v>0.26947000000000543</v>
      </c>
      <c r="BT667">
        <f t="shared" si="95"/>
        <v>1.6308799999999835</v>
      </c>
      <c r="BU667" s="14">
        <f t="shared" si="101"/>
        <v>0.16522981457863739</v>
      </c>
      <c r="BV667" s="9">
        <f t="shared" ca="1" si="96"/>
        <v>0.19806532296394042</v>
      </c>
      <c r="BW667" s="9">
        <f t="shared" ca="1" si="97"/>
        <v>32.78650532296394</v>
      </c>
      <c r="BX667" s="9">
        <f ca="1">IF(primary_calibration!BI667=1,SUM(BW667,I667:BF667),0)</f>
        <v>57.796731615001768</v>
      </c>
      <c r="BY667">
        <f t="shared" ca="1" si="98"/>
        <v>59.948737579390141</v>
      </c>
    </row>
    <row r="668" spans="1:77">
      <c r="A668">
        <v>484230007</v>
      </c>
      <c r="B668" t="s">
        <v>191</v>
      </c>
      <c r="C668" t="s">
        <v>521</v>
      </c>
      <c r="D668">
        <v>64.7</v>
      </c>
      <c r="E668">
        <v>65</v>
      </c>
      <c r="F668">
        <v>55.2</v>
      </c>
      <c r="G668">
        <v>55.4</v>
      </c>
      <c r="H668">
        <f t="shared" ca="1" si="99"/>
        <v>56.051711373747025</v>
      </c>
      <c r="I668" s="4">
        <f ca="1">IF(OR($B668=I$5, '2026gf_All'!I663&gt;=$C$2), '2026gf_All'!I663+I$2*'2026gf_All'!I663*primary_calibration!I668,'2026gf_All'!I663+I$3*'2026gf_All'!I663*primary_calibration!I668)</f>
        <v>9.1315071948983986E-2</v>
      </c>
      <c r="J668" s="4">
        <f ca="1">IF(OR($B668=J$5, '2026gf_All'!J663&gt;=$C$2), '2026gf_All'!J663+J$2*'2026gf_All'!J663*primary_calibration!J668,'2026gf_All'!J663+J$3*'2026gf_All'!J663*primary_calibration!J668)</f>
        <v>5.1615781050225455E-2</v>
      </c>
      <c r="K668" s="4">
        <f ca="1">IF(OR($B668=K$5, '2026gf_All'!K663&gt;=$C$2), '2026gf_All'!K663+K$2*'2026gf_All'!K663*primary_calibration!K668,'2026gf_All'!K663+K$3*'2026gf_All'!K663*primary_calibration!K668)</f>
        <v>1.170701065505241</v>
      </c>
      <c r="L668" s="4">
        <f ca="1">IF(OR($B668=L$5, '2026gf_All'!L663&gt;=$C$2), '2026gf_All'!L663+L$2*'2026gf_All'!L663*primary_calibration!L668,'2026gf_All'!L663+L$3*'2026gf_All'!L663*primary_calibration!L668)</f>
        <v>6.9867276649149754E-2</v>
      </c>
      <c r="M668" s="4">
        <f ca="1">IF(OR($B668=M$5, '2026gf_All'!M663&gt;=$C$2), '2026gf_All'!M663+M$2*'2026gf_All'!M663*primary_calibration!M668,'2026gf_All'!M663+M$3*'2026gf_All'!M663*primary_calibration!M668)</f>
        <v>0.11087368807102682</v>
      </c>
      <c r="N668" s="4">
        <f ca="1">IF(OR($B668=N$5, '2026gf_All'!N663&gt;=$C$2), '2026gf_All'!N663+N$2*'2026gf_All'!N663*primary_calibration!N668,'2026gf_All'!N663+N$3*'2026gf_All'!N663*primary_calibration!N668)</f>
        <v>1.0000000000000001E-5</v>
      </c>
      <c r="O668" s="4">
        <f ca="1">IF(OR($B668=O$5, '2026gf_All'!O663&gt;=$C$2), '2026gf_All'!O663+O$2*'2026gf_All'!O663*primary_calibration!O668,'2026gf_All'!O663+O$3*'2026gf_All'!O663*primary_calibration!O668)</f>
        <v>7.4888880772184347E-4</v>
      </c>
      <c r="P668" s="4">
        <f ca="1">IF(OR($B668=P$5, '2026gf_All'!P663&gt;=$C$2), '2026gf_All'!P663+P$2*'2026gf_All'!P663*primary_calibration!P668,'2026gf_All'!P663+P$3*'2026gf_All'!P663*primary_calibration!P668)</f>
        <v>2.9430097308394176E-4</v>
      </c>
      <c r="Q668" s="4">
        <f ca="1">IF(OR($B668=Q$5, '2026gf_All'!Q663&gt;=$C$2), '2026gf_All'!Q663+Q$2*'2026gf_All'!Q663*primary_calibration!Q668,'2026gf_All'!Q663+Q$3*'2026gf_All'!Q663*primary_calibration!Q668)</f>
        <v>1.5045558758381537E-2</v>
      </c>
      <c r="R668" s="4">
        <f ca="1">IF(OR($B668=R$5, '2026gf_All'!R663&gt;=$C$2), '2026gf_All'!R663+R$2*'2026gf_All'!R663*primary_calibration!R668,'2026gf_All'!R663+R$3*'2026gf_All'!R663*primary_calibration!R668)</f>
        <v>1.8455038711930459E-2</v>
      </c>
      <c r="S668" s="4">
        <f ca="1">IF(OR($B668=S$5, '2026gf_All'!S663&gt;=$C$2), '2026gf_All'!S663+S$2*'2026gf_All'!S663*primary_calibration!S668,'2026gf_All'!S663+S$3*'2026gf_All'!S663*primary_calibration!S668)</f>
        <v>3.2025223445070916E-2</v>
      </c>
      <c r="T668" s="4">
        <f ca="1">IF(OR($B668=T$5, '2026gf_All'!T663&gt;=$C$2), '2026gf_All'!T663+T$2*'2026gf_All'!T663*primary_calibration!T668,'2026gf_All'!T663+T$3*'2026gf_All'!T663*primary_calibration!T668)</f>
        <v>0.45056900026518443</v>
      </c>
      <c r="U668" s="4">
        <f ca="1">IF(OR($B668=U$5, '2026gf_All'!U663&gt;=$C$2), '2026gf_All'!U663+U$2*'2026gf_All'!U663*primary_calibration!U668,'2026gf_All'!U663+U$3*'2026gf_All'!U663*primary_calibration!U668)</f>
        <v>0.43853626879549623</v>
      </c>
      <c r="V668" s="4">
        <f ca="1">IF(OR($B668=V$5, '2026gf_All'!V663&gt;=$C$2), '2026gf_All'!V663+V$2*'2026gf_All'!V663*primary_calibration!V668,'2026gf_All'!V663+V$3*'2026gf_All'!V663*primary_calibration!V668)</f>
        <v>0.1868966789657148</v>
      </c>
      <c r="W668" s="4">
        <f ca="1">IF(OR($B668=W$5, '2026gf_All'!W663&gt;=$C$2), '2026gf_All'!W663+W$2*'2026gf_All'!W663*primary_calibration!W668,'2026gf_All'!W663+W$3*'2026gf_All'!W663*primary_calibration!W668)</f>
        <v>0.16604045248093874</v>
      </c>
      <c r="X668" s="4">
        <f ca="1">IF(OR($B668=X$5, '2026gf_All'!X663&gt;=$C$2), '2026gf_All'!X663+X$2*'2026gf_All'!X663*primary_calibration!X668,'2026gf_All'!X663+X$3*'2026gf_All'!X663*primary_calibration!X668)</f>
        <v>0.61713733837142504</v>
      </c>
      <c r="Y668" s="4">
        <f ca="1">IF(OR($B668=Y$5, '2026gf_All'!Y663&gt;=$C$2), '2026gf_All'!Y663+Y$2*'2026gf_All'!Y663*primary_calibration!Y668,'2026gf_All'!Y663+Y$3*'2026gf_All'!Y663*primary_calibration!Y668)</f>
        <v>2.5557471927305881</v>
      </c>
      <c r="Z668" s="4">
        <f ca="1">IF(OR($B668=Z$5, '2026gf_All'!Z663&gt;=$C$2), '2026gf_All'!Z663+Z$2*'2026gf_All'!Z663*primary_calibration!Z668,'2026gf_All'!Z663+Z$3*'2026gf_All'!Z663*primary_calibration!Z668)</f>
        <v>1.0000000000000001E-5</v>
      </c>
      <c r="AA668" s="4">
        <f ca="1">IF(OR($B668=AA$5, '2026gf_All'!AA663&gt;=$C$2), '2026gf_All'!AA663+AA$2*'2026gf_All'!AA663*primary_calibration!AA668,'2026gf_All'!AA663+AA$3*'2026gf_All'!AA663*primary_calibration!AA668)</f>
        <v>7.8315106934688915E-3</v>
      </c>
      <c r="AB668" s="4">
        <f ca="1">IF(OR($B668=AB$5, '2026gf_All'!AB663&gt;=$C$2), '2026gf_All'!AB663+AB$2*'2026gf_All'!AB663*primary_calibration!AB668,'2026gf_All'!AB663+AB$3*'2026gf_All'!AB663*primary_calibration!AB668)</f>
        <v>3.2601040322887392E-5</v>
      </c>
      <c r="AC668" s="4">
        <f ca="1">IF(OR($B668=AC$5, '2026gf_All'!AC663&gt;=$C$2), '2026gf_All'!AC663+AC$2*'2026gf_All'!AC663*primary_calibration!AC668,'2026gf_All'!AC663+AC$3*'2026gf_All'!AC663*primary_calibration!AC668)</f>
        <v>0.12389637648100937</v>
      </c>
      <c r="AD668" s="4">
        <f ca="1">IF(OR($B668=AD$5, '2026gf_All'!AD663&gt;=$C$2), '2026gf_All'!AD663+AD$2*'2026gf_All'!AD663*primary_calibration!AD668,'2026gf_All'!AD663+AD$3*'2026gf_All'!AD663*primary_calibration!AD668)</f>
        <v>0.14189432660418333</v>
      </c>
      <c r="AE668" s="4">
        <f ca="1">IF(OR($B668=AE$5, '2026gf_All'!AE663&gt;=$C$2), '2026gf_All'!AE663+AE$2*'2026gf_All'!AE663*primary_calibration!AE668,'2026gf_All'!AE663+AE$3*'2026gf_All'!AE663*primary_calibration!AE668)</f>
        <v>0.96077682810308607</v>
      </c>
      <c r="AF668" s="4">
        <f ca="1">IF(OR($B668=AF$5, '2026gf_All'!AF663&gt;=$C$2), '2026gf_All'!AF663+AF$2*'2026gf_All'!AF663*primary_calibration!AF668,'2026gf_All'!AF663+AF$3*'2026gf_All'!AF663*primary_calibration!AF668)</f>
        <v>0.93705810179355498</v>
      </c>
      <c r="AG668" s="4">
        <f ca="1">IF(OR($B668=AG$5, '2026gf_All'!AG663&gt;=$C$2), '2026gf_All'!AG663+AG$2*'2026gf_All'!AG663*primary_calibration!AG668,'2026gf_All'!AG663+AG$3*'2026gf_All'!AG663*primary_calibration!AG668)</f>
        <v>7.7353818205247726E-2</v>
      </c>
      <c r="AH668" s="4">
        <f ca="1">IF(OR($B668=AH$5, '2026gf_All'!AH663&gt;=$C$2), '2026gf_All'!AH663+AH$2*'2026gf_All'!AH663*primary_calibration!AH668,'2026gf_All'!AH663+AH$3*'2026gf_All'!AH663*primary_calibration!AH668)</f>
        <v>0.14531562030019868</v>
      </c>
      <c r="AI668" s="4">
        <f ca="1">IF(OR($B668=AI$5, '2026gf_All'!AI663&gt;=$C$2), '2026gf_All'!AI663+AI$2*'2026gf_All'!AI663*primary_calibration!AI668,'2026gf_All'!AI663+AI$3*'2026gf_All'!AI663*primary_calibration!AI668)</f>
        <v>1.6335527983450192E-2</v>
      </c>
      <c r="AJ668" s="4">
        <f ca="1">IF(OR($B668=AJ$5, '2026gf_All'!AJ663&gt;=$C$2), '2026gf_All'!AJ663+AJ$2*'2026gf_All'!AJ663*primary_calibration!AJ668,'2026gf_All'!AJ663+AJ$3*'2026gf_All'!AJ663*primary_calibration!AJ668)</f>
        <v>0</v>
      </c>
      <c r="AK668" s="4">
        <f ca="1">IF(OR($B668=AK$5, '2026gf_All'!AK663&gt;=$C$2), '2026gf_All'!AK663+AK$2*'2026gf_All'!AK663*primary_calibration!AK668,'2026gf_All'!AK663+AK$3*'2026gf_All'!AK663*primary_calibration!AK668)</f>
        <v>6.4127377022692427E-4</v>
      </c>
      <c r="AL668" s="4">
        <f ca="1">IF(OR($B668=AL$5, '2026gf_All'!AL663&gt;=$C$2), '2026gf_All'!AL663+AL$2*'2026gf_All'!AL663*primary_calibration!AL668,'2026gf_All'!AL663+AL$3*'2026gf_All'!AL663*primary_calibration!AL668)</f>
        <v>0.20513442898045969</v>
      </c>
      <c r="AM668" s="4">
        <f ca="1">IF(OR($B668=AM$5, '2026gf_All'!AM663&gt;=$C$2), '2026gf_All'!AM663+AM$2*'2026gf_All'!AM663*primary_calibration!AM668,'2026gf_All'!AM663+AM$3*'2026gf_All'!AM663*primary_calibration!AM668)</f>
        <v>2.8753828356541743E-2</v>
      </c>
      <c r="AN668" s="4">
        <f ca="1">IF(OR($B668=AN$5, '2026gf_All'!AN663&gt;=$C$2), '2026gf_All'!AN663+AN$2*'2026gf_All'!AN663*primary_calibration!AN668,'2026gf_All'!AN663+AN$3*'2026gf_All'!AN663*primary_calibration!AN668)</f>
        <v>5.7220945850268191E-3</v>
      </c>
      <c r="AO668" s="4">
        <f ca="1">IF(OR($B668=AO$5, '2026gf_All'!AO663&gt;=$C$2), '2026gf_All'!AO663+AO$2*'2026gf_All'!AO663*primary_calibration!AO668,'2026gf_All'!AO663+AO$3*'2026gf_All'!AO663*primary_calibration!AO668)</f>
        <v>0.10925925236296712</v>
      </c>
      <c r="AP668" s="4">
        <f ca="1">IF(OR($B668=AP$5, '2026gf_All'!AP663&gt;=$C$2), '2026gf_All'!AP663+AP$2*'2026gf_All'!AP663*primary_calibration!AP668,'2026gf_All'!AP663+AP$3*'2026gf_All'!AP663*primary_calibration!AP668)</f>
        <v>0.17472827535406171</v>
      </c>
      <c r="AQ668" s="4">
        <f ca="1">IF(OR($B668=AQ$5, '2026gf_All'!AQ663&gt;=$C$2), '2026gf_All'!AQ663+AQ$2*'2026gf_All'!AQ663*primary_calibration!AQ668,'2026gf_All'!AQ663+AQ$3*'2026gf_All'!AQ663*primary_calibration!AQ668)</f>
        <v>0.17976329478724309</v>
      </c>
      <c r="AR668" s="4">
        <f ca="1">IF(OR($B668=AR$5, '2026gf_All'!AR663&gt;=$C$2), '2026gf_All'!AR663+AR$2*'2026gf_All'!AR663*primary_calibration!AR668,'2026gf_All'!AR663+AR$3*'2026gf_All'!AR663*primary_calibration!AR668)</f>
        <v>1.7628047088107262E-2</v>
      </c>
      <c r="AS668" s="4">
        <f ca="1">IF(OR($B668=AS$5, '2026gf_All'!AS663&gt;=$C$2), '2026gf_All'!AS663+AS$2*'2026gf_All'!AS663*primary_calibration!AS668,'2026gf_All'!AS663+AS$3*'2026gf_All'!AS663*primary_calibration!AS668)</f>
        <v>0.10127477544725041</v>
      </c>
      <c r="AT668" s="4">
        <f ca="1">IF(OR($B668=AT$5, '2026gf_All'!AT663&gt;=$C$2), '2026gf_All'!AT663+AT$2*'2026gf_All'!AT663*primary_calibration!AT668,'2026gf_All'!AT663+AT$3*'2026gf_All'!AT663*primary_calibration!AT668)</f>
        <v>0</v>
      </c>
      <c r="AU668" s="4">
        <f ca="1">IF(OR($B668=AU$5, '2026gf_All'!AU663&gt;=$C$2), '2026gf_All'!AU663+AU$2*'2026gf_All'!AU663*primary_calibration!AU668,'2026gf_All'!AU663+AU$3*'2026gf_All'!AU663*primary_calibration!AU668)</f>
        <v>4.4921226381231241E-3</v>
      </c>
      <c r="AV668" s="4">
        <f ca="1">IF(OR($B668=AV$5, '2026gf_All'!AV663&gt;=$C$2), '2026gf_All'!AV663+AV$2*'2026gf_All'!AV663*primary_calibration!AV668,'2026gf_All'!AV663+AV$3*'2026gf_All'!AV663*primary_calibration!AV668)</f>
        <v>4.4761085424600507E-2</v>
      </c>
      <c r="AW668" s="4">
        <f ca="1">IF(OR($B668=AW$5, '2026gf_All'!AW663&gt;=$C$2), '2026gf_All'!AW663+AW$2*'2026gf_All'!AW663*primary_calibration!AW668,'2026gf_All'!AW663+AW$3*'2026gf_All'!AW663*primary_calibration!AW668)</f>
        <v>0.7994586825807114</v>
      </c>
      <c r="AX668" s="4">
        <f ca="1">IF(OR($B668=AX$5, '2026gf_All'!AX663&gt;=$C$2), '2026gf_All'!AX663+AX$2*'2026gf_All'!AX663*primary_calibration!AX668,'2026gf_All'!AX663+AX$3*'2026gf_All'!AX663*primary_calibration!AX668)</f>
        <v>15.251617102272281</v>
      </c>
      <c r="AY668" s="4">
        <f ca="1">IF(OR($B668=AY$5, '2026gf_All'!AY663&gt;=$C$2), '2026gf_All'!AY663+AY$2*'2026gf_All'!AY663*primary_calibration!AY668,'2026gf_All'!AY663+AY$3*'2026gf_All'!AY663*primary_calibration!AY668)</f>
        <v>5.6458937197226819E-2</v>
      </c>
      <c r="AZ668" s="4">
        <f ca="1">IF(OR($B668=AZ$5, '2026gf_All'!AZ663&gt;=$C$2), '2026gf_All'!AZ663+AZ$2*'2026gf_All'!AZ663*primary_calibration!AZ668,'2026gf_All'!AZ663+AZ$3*'2026gf_All'!AZ663*primary_calibration!AZ668)</f>
        <v>3.0000000000000001E-5</v>
      </c>
      <c r="BA668" s="4">
        <f ca="1">IF(OR($B668=BA$5, '2026gf_All'!BA663&gt;=$C$2), '2026gf_All'!BA663+BA$2*'2026gf_All'!BA663*primary_calibration!BA668,'2026gf_All'!BA663+BA$3*'2026gf_All'!BA663*primary_calibration!BA668)</f>
        <v>1.1628944517939999E-2</v>
      </c>
      <c r="BB668" s="4">
        <f ca="1">IF(OR($B668=BB$5, '2026gf_All'!BB663&gt;=$C$2), '2026gf_All'!BB663+BB$2*'2026gf_All'!BB663*primary_calibration!BB668,'2026gf_All'!BB663+BB$3*'2026gf_All'!BB663*primary_calibration!BB668)</f>
        <v>2.9734724273221821E-2</v>
      </c>
      <c r="BC668" s="4">
        <f ca="1">IF(OR($B668=BC$5, '2026gf_All'!BC663&gt;=$C$2), '2026gf_All'!BC663+BC$2*'2026gf_All'!BC663*primary_calibration!BC668,'2026gf_All'!BC663+BC$3*'2026gf_All'!BC663*primary_calibration!BC668)</f>
        <v>3.4347480473412587E-2</v>
      </c>
      <c r="BD668" s="4">
        <f ca="1">IF(OR($B668=BD$5, '2026gf_All'!BD663&gt;=$C$2), '2026gf_All'!BD663+BD$2*'2026gf_All'!BD663*primary_calibration!BD668,'2026gf_All'!BD663+BD$3*'2026gf_All'!BD663*primary_calibration!BD668)</f>
        <v>7.8397327705453546E-2</v>
      </c>
      <c r="BE668" s="4">
        <f ca="1">IF(OR($B668=BE$5, '2026gf_All'!BE663&gt;=$C$2), '2026gf_All'!BE663+BE$2*'2026gf_All'!BE663*primary_calibration!BE668,'2026gf_All'!BE663+BE$3*'2026gf_All'!BE663*primary_calibration!BE668)</f>
        <v>0.14098435314742361</v>
      </c>
      <c r="BF668" s="4">
        <f ca="1">IF(OR($B668=BF$5, '2026gf_All'!BF663&gt;=$C$2,'2026gf_All'!AY663&gt;=$C$2), '2026gf_All'!BF663+BF$2*'2026gf_All'!BF663*primary_calibration!BF668,'2026gf_All'!BF663+BF$3*'2026gf_All'!BF663*primary_calibration!BF668)</f>
        <v>9.231508731411318E-3</v>
      </c>
      <c r="BG668" s="31">
        <f>'2026gf_All'!BG663</f>
        <v>0.42170999999999997</v>
      </c>
      <c r="BH668" s="31">
        <f>'2026gf_All'!BH663</f>
        <v>0.20695</v>
      </c>
      <c r="BI668" s="31">
        <f>'2026gf_All'!BI663</f>
        <v>0.46977999999999998</v>
      </c>
      <c r="BJ668" s="31">
        <f>'2026gf_All'!BJ663</f>
        <v>0.63807999999999998</v>
      </c>
      <c r="BK668" s="31">
        <f>'2026gf_All'!BK663</f>
        <v>20.864830000000001</v>
      </c>
      <c r="BL668" s="31">
        <f>'2026gf_All'!BL663</f>
        <v>7.6208999999999998</v>
      </c>
      <c r="BM668" s="33">
        <f t="shared" si="100"/>
        <v>30.222249999999999</v>
      </c>
      <c r="BN668" s="9">
        <f t="shared" ca="1" si="93"/>
        <v>25.670431076428375</v>
      </c>
      <c r="BO668" s="10">
        <f>'2023gf_All'!BM663</f>
        <v>30.07546</v>
      </c>
      <c r="BP668" s="10">
        <f>'2023gf_All'!BN663</f>
        <v>27.324339999999996</v>
      </c>
      <c r="BQ668" s="10">
        <f>'2026gf_All'!BM663</f>
        <v>30.222249999999999</v>
      </c>
      <c r="BR668" s="10">
        <f>'2026gf_All'!BN663</f>
        <v>24.977930000000001</v>
      </c>
      <c r="BS668">
        <f t="shared" si="94"/>
        <v>-0.14678999999999931</v>
      </c>
      <c r="BT668">
        <f t="shared" si="95"/>
        <v>2.3464099999999952</v>
      </c>
      <c r="BU668" s="14">
        <f t="shared" si="101"/>
        <v>-6.255939925247489E-2</v>
      </c>
      <c r="BV668" s="9">
        <f t="shared" ca="1" si="96"/>
        <v>-4.3322451323051327E-2</v>
      </c>
      <c r="BW668" s="9">
        <f t="shared" ca="1" si="97"/>
        <v>30.178927548676949</v>
      </c>
      <c r="BX668" s="9">
        <f ca="1">IF(primary_calibration!BI668=1,SUM(BW668,I668:BF668),0)</f>
        <v>55.849358625105339</v>
      </c>
      <c r="BY668">
        <f t="shared" ca="1" si="98"/>
        <v>56.051711373747025</v>
      </c>
    </row>
    <row r="669" spans="1:77">
      <c r="A669">
        <v>484390075</v>
      </c>
      <c r="B669" t="s">
        <v>191</v>
      </c>
      <c r="C669" t="s">
        <v>522</v>
      </c>
      <c r="D669">
        <v>71</v>
      </c>
      <c r="E669">
        <v>72</v>
      </c>
      <c r="F669">
        <v>62.3</v>
      </c>
      <c r="G669">
        <v>63.1</v>
      </c>
      <c r="H669">
        <f t="shared" ca="1" si="99"/>
        <v>63.509074607770948</v>
      </c>
      <c r="I669" s="4">
        <f ca="1">IF(OR($B669=I$5, '2026gf_All'!I664&gt;=$C$2), '2026gf_All'!I664+I$2*'2026gf_All'!I664*primary_calibration!I669,'2026gf_All'!I664+I$3*'2026gf_All'!I664*primary_calibration!I669)</f>
        <v>0.38972269509404234</v>
      </c>
      <c r="J669" s="4">
        <f ca="1">IF(OR($B669=J$5, '2026gf_All'!J664&gt;=$C$2), '2026gf_All'!J664+J$2*'2026gf_All'!J664*primary_calibration!J669,'2026gf_All'!J664+J$3*'2026gf_All'!J664*primary_calibration!J669)</f>
        <v>4.6650866316577923E-2</v>
      </c>
      <c r="K669" s="4">
        <f ca="1">IF(OR($B669=K$5, '2026gf_All'!K664&gt;=$C$2), '2026gf_All'!K664+K$2*'2026gf_All'!K664*primary_calibration!K669,'2026gf_All'!K664+K$3*'2026gf_All'!K664*primary_calibration!K669)</f>
        <v>0.7451601696416208</v>
      </c>
      <c r="L669" s="4">
        <f ca="1">IF(OR($B669=L$5, '2026gf_All'!L664&gt;=$C$2), '2026gf_All'!L664+L$2*'2026gf_All'!L664*primary_calibration!L669,'2026gf_All'!L664+L$3*'2026gf_All'!L664*primary_calibration!L669)</f>
        <v>5.3391206762391924E-2</v>
      </c>
      <c r="M669" s="4">
        <f ca="1">IF(OR($B669=M$5, '2026gf_All'!M664&gt;=$C$2), '2026gf_All'!M664+M$2*'2026gf_All'!M664*primary_calibration!M669,'2026gf_All'!M664+M$3*'2026gf_All'!M664*primary_calibration!M669)</f>
        <v>0.12783479429106231</v>
      </c>
      <c r="N669" s="4">
        <f ca="1">IF(OR($B669=N$5, '2026gf_All'!N664&gt;=$C$2), '2026gf_All'!N664+N$2*'2026gf_All'!N664*primary_calibration!N669,'2026gf_All'!N664+N$3*'2026gf_All'!N664*primary_calibration!N669)</f>
        <v>6.8447610647079645E-5</v>
      </c>
      <c r="O669" s="4">
        <f ca="1">IF(OR($B669=O$5, '2026gf_All'!O664&gt;=$C$2), '2026gf_All'!O664+O$2*'2026gf_All'!O664*primary_calibration!O669,'2026gf_All'!O664+O$3*'2026gf_All'!O664*primary_calibration!O669)</f>
        <v>1.6901061577061355E-4</v>
      </c>
      <c r="P669" s="4">
        <f ca="1">IF(OR($B669=P$5, '2026gf_All'!P664&gt;=$C$2), '2026gf_All'!P664+P$2*'2026gf_All'!P664*primary_calibration!P669,'2026gf_All'!P664+P$3*'2026gf_All'!P664*primary_calibration!P669)</f>
        <v>3.4870875775547612E-5</v>
      </c>
      <c r="Q669" s="4">
        <f ca="1">IF(OR($B669=Q$5, '2026gf_All'!Q664&gt;=$C$2), '2026gf_All'!Q664+Q$2*'2026gf_All'!Q664*primary_calibration!Q669,'2026gf_All'!Q664+Q$3*'2026gf_All'!Q664*primary_calibration!Q669)</f>
        <v>2.586362981661719E-2</v>
      </c>
      <c r="R669" s="4">
        <f ca="1">IF(OR($B669=R$5, '2026gf_All'!R664&gt;=$C$2), '2026gf_All'!R664+R$2*'2026gf_All'!R664*primary_calibration!R669,'2026gf_All'!R664+R$3*'2026gf_All'!R664*primary_calibration!R669)</f>
        <v>3.7208844915289571E-2</v>
      </c>
      <c r="S669" s="4">
        <f ca="1">IF(OR($B669=S$5, '2026gf_All'!S664&gt;=$C$2), '2026gf_All'!S664+S$2*'2026gf_All'!S664*primary_calibration!S669,'2026gf_All'!S664+S$3*'2026gf_All'!S664*primary_calibration!S669)</f>
        <v>4.0743283591720685E-2</v>
      </c>
      <c r="T669" s="4">
        <f ca="1">IF(OR($B669=T$5, '2026gf_All'!T664&gt;=$C$2), '2026gf_All'!T664+T$2*'2026gf_All'!T664*primary_calibration!T669,'2026gf_All'!T664+T$3*'2026gf_All'!T664*primary_calibration!T669)</f>
        <v>0.29186213237741832</v>
      </c>
      <c r="U669" s="4">
        <f ca="1">IF(OR($B669=U$5, '2026gf_All'!U664&gt;=$C$2), '2026gf_All'!U664+U$2*'2026gf_All'!U664*primary_calibration!U669,'2026gf_All'!U664+U$3*'2026gf_All'!U664*primary_calibration!U669)</f>
        <v>0.36629043069438572</v>
      </c>
      <c r="V669" s="4">
        <f ca="1">IF(OR($B669=V$5, '2026gf_All'!V664&gt;=$C$2), '2026gf_All'!V664+V$2*'2026gf_All'!V664*primary_calibration!V669,'2026gf_All'!V664+V$3*'2026gf_All'!V664*primary_calibration!V669)</f>
        <v>0.16498406496340523</v>
      </c>
      <c r="W669" s="4">
        <f ca="1">IF(OR($B669=W$5, '2026gf_All'!W664&gt;=$C$2), '2026gf_All'!W664+W$2*'2026gf_All'!W664*primary_calibration!W669,'2026gf_All'!W664+W$3*'2026gf_All'!W664*primary_calibration!W669)</f>
        <v>0.37720213489895921</v>
      </c>
      <c r="X669" s="4">
        <f ca="1">IF(OR($B669=X$5, '2026gf_All'!X664&gt;=$C$2), '2026gf_All'!X664+X$2*'2026gf_All'!X664*primary_calibration!X669,'2026gf_All'!X664+X$3*'2026gf_All'!X664*primary_calibration!X669)</f>
        <v>0.45047279191099637</v>
      </c>
      <c r="Y669" s="4">
        <f ca="1">IF(OR($B669=Y$5, '2026gf_All'!Y664&gt;=$C$2), '2026gf_All'!Y664+Y$2*'2026gf_All'!Y664*primary_calibration!Y669,'2026gf_All'!Y664+Y$3*'2026gf_All'!Y664*primary_calibration!Y669)</f>
        <v>1.7423535098227563</v>
      </c>
      <c r="Z669" s="4">
        <f ca="1">IF(OR($B669=Z$5, '2026gf_All'!Z664&gt;=$C$2), '2026gf_All'!Z664+Z$2*'2026gf_All'!Z664*primary_calibration!Z669,'2026gf_All'!Z664+Z$3*'2026gf_All'!Z664*primary_calibration!Z669)</f>
        <v>4.644810364090702E-5</v>
      </c>
      <c r="AA669" s="4">
        <f ca="1">IF(OR($B669=AA$5, '2026gf_All'!AA664&gt;=$C$2), '2026gf_All'!AA664+AA$2*'2026gf_All'!AA664*primary_calibration!AA669,'2026gf_All'!AA664+AA$3*'2026gf_All'!AA664*primary_calibration!AA669)</f>
        <v>1.1269255063903138E-3</v>
      </c>
      <c r="AB669" s="4">
        <f ca="1">IF(OR($B669=AB$5, '2026gf_All'!AB664&gt;=$C$2), '2026gf_All'!AB664+AB$2*'2026gf_All'!AB664*primary_calibration!AB669,'2026gf_All'!AB664+AB$3*'2026gf_All'!AB664*primary_calibration!AB669)</f>
        <v>1.2653194623615013E-4</v>
      </c>
      <c r="AC669" s="4">
        <f ca="1">IF(OR($B669=AC$5, '2026gf_All'!AC664&gt;=$C$2), '2026gf_All'!AC664+AC$2*'2026gf_All'!AC664*primary_calibration!AC669,'2026gf_All'!AC664+AC$3*'2026gf_All'!AC664*primary_calibration!AC669)</f>
        <v>1.0545055385199781E-2</v>
      </c>
      <c r="AD669" s="4">
        <f ca="1">IF(OR($B669=AD$5, '2026gf_All'!AD664&gt;=$C$2), '2026gf_All'!AD664+AD$2*'2026gf_All'!AD664*primary_calibration!AD669,'2026gf_All'!AD664+AD$3*'2026gf_All'!AD664*primary_calibration!AD669)</f>
        <v>8.7827004462348701E-2</v>
      </c>
      <c r="AE669" s="4">
        <f ca="1">IF(OR($B669=AE$5, '2026gf_All'!AE664&gt;=$C$2), '2026gf_All'!AE664+AE$2*'2026gf_All'!AE664*primary_calibration!AE669,'2026gf_All'!AE664+AE$3*'2026gf_All'!AE664*primary_calibration!AE669)</f>
        <v>0.87542909163769222</v>
      </c>
      <c r="AF669" s="4">
        <f ca="1">IF(OR($B669=AF$5, '2026gf_All'!AF664&gt;=$C$2), '2026gf_All'!AF664+AF$2*'2026gf_All'!AF664*primary_calibration!AF669,'2026gf_All'!AF664+AF$3*'2026gf_All'!AF664*primary_calibration!AF669)</f>
        <v>0.40596950791794173</v>
      </c>
      <c r="AG669" s="4">
        <f ca="1">IF(OR($B669=AG$5, '2026gf_All'!AG664&gt;=$C$2), '2026gf_All'!AG664+AG$2*'2026gf_All'!AG664*primary_calibration!AG669,'2026gf_All'!AG664+AG$3*'2026gf_All'!AG664*primary_calibration!AG669)</f>
        <v>8.8959047450729953E-2</v>
      </c>
      <c r="AH669" s="4">
        <f ca="1">IF(OR($B669=AH$5, '2026gf_All'!AH664&gt;=$C$2), '2026gf_All'!AH664+AH$2*'2026gf_All'!AH664*primary_calibration!AH669,'2026gf_All'!AH664+AH$3*'2026gf_All'!AH664*primary_calibration!AH669)</f>
        <v>0.28249317730460338</v>
      </c>
      <c r="AI669" s="4">
        <f ca="1">IF(OR($B669=AI$5, '2026gf_All'!AI664&gt;=$C$2), '2026gf_All'!AI664+AI$2*'2026gf_All'!AI664*primary_calibration!AI669,'2026gf_All'!AI664+AI$3*'2026gf_All'!AI664*primary_calibration!AI669)</f>
        <v>1.4180306301437138E-2</v>
      </c>
      <c r="AJ669" s="4">
        <f ca="1">IF(OR($B669=AJ$5, '2026gf_All'!AJ664&gt;=$C$2), '2026gf_All'!AJ664+AJ$2*'2026gf_All'!AJ664*primary_calibration!AJ669,'2026gf_All'!AJ664+AJ$3*'2026gf_All'!AJ664*primary_calibration!AJ669)</f>
        <v>8.2920074896884836E-5</v>
      </c>
      <c r="AK669" s="4">
        <f ca="1">IF(OR($B669=AK$5, '2026gf_All'!AK664&gt;=$C$2), '2026gf_All'!AK664+AK$2*'2026gf_All'!AK664*primary_calibration!AK669,'2026gf_All'!AK664+AK$3*'2026gf_All'!AK664*primary_calibration!AK669)</f>
        <v>2.4369270887901573E-4</v>
      </c>
      <c r="AL669" s="4">
        <f ca="1">IF(OR($B669=AL$5, '2026gf_All'!AL664&gt;=$C$2), '2026gf_All'!AL664+AL$2*'2026gf_All'!AL664*primary_calibration!AL669,'2026gf_All'!AL664+AL$3*'2026gf_All'!AL664*primary_calibration!AL669)</f>
        <v>9.8894685887299438E-2</v>
      </c>
      <c r="AM669" s="4">
        <f ca="1">IF(OR($B669=AM$5, '2026gf_All'!AM664&gt;=$C$2), '2026gf_All'!AM664+AM$2*'2026gf_All'!AM664*primary_calibration!AM669,'2026gf_All'!AM664+AM$3*'2026gf_All'!AM664*primary_calibration!AM669)</f>
        <v>2.3035696860105493E-3</v>
      </c>
      <c r="AN669" s="4">
        <f ca="1">IF(OR($B669=AN$5, '2026gf_All'!AN664&gt;=$C$2), '2026gf_All'!AN664+AN$2*'2026gf_All'!AN664*primary_calibration!AN669,'2026gf_All'!AN664+AN$3*'2026gf_All'!AN664*primary_calibration!AN669)</f>
        <v>4.5631177431433717E-3</v>
      </c>
      <c r="AO669" s="4">
        <f ca="1">IF(OR($B669=AO$5, '2026gf_All'!AO664&gt;=$C$2), '2026gf_All'!AO664+AO$2*'2026gf_All'!AO664*primary_calibration!AO669,'2026gf_All'!AO664+AO$3*'2026gf_All'!AO664*primary_calibration!AO669)</f>
        <v>0.13524133458099247</v>
      </c>
      <c r="AP669" s="4">
        <f ca="1">IF(OR($B669=AP$5, '2026gf_All'!AP664&gt;=$C$2), '2026gf_All'!AP664+AP$2*'2026gf_All'!AP664*primary_calibration!AP669,'2026gf_All'!AP664+AP$3*'2026gf_All'!AP664*primary_calibration!AP669)</f>
        <v>8.6558118372010287E-2</v>
      </c>
      <c r="AQ669" s="4">
        <f ca="1">IF(OR($B669=AQ$5, '2026gf_All'!AQ664&gt;=$C$2), '2026gf_All'!AQ664+AQ$2*'2026gf_All'!AQ664*primary_calibration!AQ669,'2026gf_All'!AQ664+AQ$3*'2026gf_All'!AQ664*primary_calibration!AQ669)</f>
        <v>1.2849208181103913</v>
      </c>
      <c r="AR669" s="4">
        <f ca="1">IF(OR($B669=AR$5, '2026gf_All'!AR664&gt;=$C$2), '2026gf_All'!AR664+AR$2*'2026gf_All'!AR664*primary_calibration!AR669,'2026gf_All'!AR664+AR$3*'2026gf_All'!AR664*primary_calibration!AR669)</f>
        <v>2.2077245950217074E-2</v>
      </c>
      <c r="AS669" s="4">
        <f ca="1">IF(OR($B669=AS$5, '2026gf_All'!AS664&gt;=$C$2), '2026gf_All'!AS664+AS$2*'2026gf_All'!AS664*primary_calibration!AS669,'2026gf_All'!AS664+AS$3*'2026gf_All'!AS664*primary_calibration!AS669)</f>
        <v>7.484128379100138E-3</v>
      </c>
      <c r="AT669" s="4">
        <f ca="1">IF(OR($B669=AT$5, '2026gf_All'!AT664&gt;=$C$2), '2026gf_All'!AT664+AT$2*'2026gf_All'!AT664*primary_calibration!AT669,'2026gf_All'!AT664+AT$3*'2026gf_All'!AT664*primary_calibration!AT669)</f>
        <v>3.5620289153315713E-5</v>
      </c>
      <c r="AU669" s="4">
        <f ca="1">IF(OR($B669=AU$5, '2026gf_All'!AU664&gt;=$C$2), '2026gf_All'!AU664+AU$2*'2026gf_All'!AU664*primary_calibration!AU669,'2026gf_All'!AU664+AU$3*'2026gf_All'!AU664*primary_calibration!AU669)</f>
        <v>5.6956019865421021E-3</v>
      </c>
      <c r="AV669" s="4">
        <f ca="1">IF(OR($B669=AV$5, '2026gf_All'!AV664&gt;=$C$2), '2026gf_All'!AV664+AV$2*'2026gf_All'!AV664*primary_calibration!AV669,'2026gf_All'!AV664+AV$3*'2026gf_All'!AV664*primary_calibration!AV669)</f>
        <v>7.6550424103305939E-2</v>
      </c>
      <c r="AW669" s="4">
        <f ca="1">IF(OR($B669=AW$5, '2026gf_All'!AW664&gt;=$C$2), '2026gf_All'!AW664+AW$2*'2026gf_All'!AW664*primary_calibration!AW669,'2026gf_All'!AW664+AW$3*'2026gf_All'!AW664*primary_calibration!AW669)</f>
        <v>0.64762138259186897</v>
      </c>
      <c r="AX669" s="4">
        <f ca="1">IF(OR($B669=AX$5, '2026gf_All'!AX664&gt;=$C$2), '2026gf_All'!AX664+AX$2*'2026gf_All'!AX664*primary_calibration!AX669,'2026gf_All'!AX664+AX$3*'2026gf_All'!AX664*primary_calibration!AX669)</f>
        <v>24.145781970028306</v>
      </c>
      <c r="AY669" s="4">
        <f ca="1">IF(OR($B669=AY$5, '2026gf_All'!AY664&gt;=$C$2), '2026gf_All'!AY664+AY$2*'2026gf_All'!AY664*primary_calibration!AY669,'2026gf_All'!AY664+AY$3*'2026gf_All'!AY664*primary_calibration!AY669)</f>
        <v>5.6202329318420279E-2</v>
      </c>
      <c r="AZ669" s="4">
        <f ca="1">IF(OR($B669=AZ$5, '2026gf_All'!AZ664&gt;=$C$2), '2026gf_All'!AZ664+AZ$2*'2026gf_All'!AZ664*primary_calibration!AZ669,'2026gf_All'!AZ664+AZ$3*'2026gf_All'!AZ664*primary_calibration!AZ669)</f>
        <v>1.9139325238545251E-4</v>
      </c>
      <c r="BA669" s="4">
        <f ca="1">IF(OR($B669=BA$5, '2026gf_All'!BA664&gt;=$C$2), '2026gf_All'!BA664+BA$2*'2026gf_All'!BA664*primary_calibration!BA669,'2026gf_All'!BA664+BA$3*'2026gf_All'!BA664*primary_calibration!BA669)</f>
        <v>2.3327619195501032E-3</v>
      </c>
      <c r="BB669" s="4">
        <f ca="1">IF(OR($B669=BB$5, '2026gf_All'!BB664&gt;=$C$2), '2026gf_All'!BB664+BB$2*'2026gf_All'!BB664*primary_calibration!BB669,'2026gf_All'!BB664+BB$3*'2026gf_All'!BB664*primary_calibration!BB669)</f>
        <v>4.4628266856132193E-2</v>
      </c>
      <c r="BC669" s="4">
        <f ca="1">IF(OR($B669=BC$5, '2026gf_All'!BC664&gt;=$C$2), '2026gf_All'!BC664+BC$2*'2026gf_All'!BC664*primary_calibration!BC669,'2026gf_All'!BC664+BC$3*'2026gf_All'!BC664*primary_calibration!BC669)</f>
        <v>4.0052983061306157E-3</v>
      </c>
      <c r="BD669" s="4">
        <f ca="1">IF(OR($B669=BD$5, '2026gf_All'!BD664&gt;=$C$2), '2026gf_All'!BD664+BD$2*'2026gf_All'!BD664*primary_calibration!BD669,'2026gf_All'!BD664+BD$3*'2026gf_All'!BD664*primary_calibration!BD669)</f>
        <v>2.0605640289020191E-2</v>
      </c>
      <c r="BE669" s="4">
        <f ca="1">IF(OR($B669=BE$5, '2026gf_All'!BE664&gt;=$C$2), '2026gf_All'!BE664+BE$2*'2026gf_All'!BE664*primary_calibration!BE669,'2026gf_All'!BE664+BE$3*'2026gf_All'!BE664*primary_calibration!BE669)</f>
        <v>0.1580738800627321</v>
      </c>
      <c r="BF669" s="4">
        <f ca="1">IF(OR($B669=BF$5, '2026gf_All'!BF664&gt;=$C$2,'2026gf_All'!AY664&gt;=$C$2), '2026gf_All'!BF664+BF$2*'2026gf_All'!BF664*primary_calibration!BF669,'2026gf_All'!BF664+BF$3*'2026gf_All'!BF664*primary_calibration!BF669)</f>
        <v>1.0351713490634845E-2</v>
      </c>
      <c r="BG669" s="31">
        <f>'2026gf_All'!BG664</f>
        <v>0.26106000000000001</v>
      </c>
      <c r="BH669" s="31">
        <f>'2026gf_All'!BH664</f>
        <v>0.25275999999999998</v>
      </c>
      <c r="BI669" s="31">
        <f>'2026gf_All'!BI664</f>
        <v>0.70892999999999995</v>
      </c>
      <c r="BJ669" s="31">
        <f>'2026gf_All'!BJ664</f>
        <v>0.80120999999999998</v>
      </c>
      <c r="BK669" s="31">
        <f>'2026gf_All'!BK664</f>
        <v>20.338819999999998</v>
      </c>
      <c r="BL669" s="31">
        <f>'2026gf_All'!BL664</f>
        <v>6.9824200000000003</v>
      </c>
      <c r="BM669" s="33">
        <f t="shared" si="100"/>
        <v>29.345199999999998</v>
      </c>
      <c r="BN669" s="9">
        <f t="shared" ca="1" si="93"/>
        <v>33.441161894202779</v>
      </c>
      <c r="BO669" s="10">
        <f>'2023gf_All'!BM664</f>
        <v>29.038869999999999</v>
      </c>
      <c r="BP669" s="10">
        <f>'2023gf_All'!BN664</f>
        <v>34.761309999999995</v>
      </c>
      <c r="BQ669" s="10">
        <f>'2026gf_All'!BM664</f>
        <v>29.345199999999998</v>
      </c>
      <c r="BR669" s="10">
        <f>'2026gf_All'!BN664</f>
        <v>32.954789999999996</v>
      </c>
      <c r="BS669">
        <f t="shared" si="94"/>
        <v>-0.3063299999999991</v>
      </c>
      <c r="BT669">
        <f t="shared" si="95"/>
        <v>1.806519999999999</v>
      </c>
      <c r="BU669" s="14">
        <f t="shared" si="101"/>
        <v>-0.16956911631202493</v>
      </c>
      <c r="BV669" s="9">
        <f t="shared" ca="1" si="96"/>
        <v>-8.2473652298971592E-2</v>
      </c>
      <c r="BW669" s="9">
        <f t="shared" ca="1" si="97"/>
        <v>29.262726347701026</v>
      </c>
      <c r="BX669" s="9">
        <f ca="1">IF(primary_calibration!BI669=1,SUM(BW669,I669:BF669),0)</f>
        <v>62.703888241903798</v>
      </c>
      <c r="BY669">
        <f t="shared" ca="1" si="98"/>
        <v>63.509074607770948</v>
      </c>
    </row>
    <row r="670" spans="1:77">
      <c r="A670">
        <v>484391002</v>
      </c>
      <c r="B670" t="s">
        <v>191</v>
      </c>
      <c r="C670" t="s">
        <v>522</v>
      </c>
      <c r="D670">
        <v>72.3</v>
      </c>
      <c r="E670">
        <v>74</v>
      </c>
      <c r="F670">
        <v>62.4</v>
      </c>
      <c r="G670">
        <v>63.9</v>
      </c>
      <c r="H670">
        <f t="shared" ca="1" si="99"/>
        <v>64.3903803549495</v>
      </c>
      <c r="I670" s="4">
        <f ca="1">IF(OR($B670=I$5, '2026gf_All'!I665&gt;=$C$2), '2026gf_All'!I665+I$2*'2026gf_All'!I665*primary_calibration!I670,'2026gf_All'!I665+I$3*'2026gf_All'!I665*primary_calibration!I670)</f>
        <v>0.47550614429496224</v>
      </c>
      <c r="J670" s="4">
        <f ca="1">IF(OR($B670=J$5, '2026gf_All'!J665&gt;=$C$2), '2026gf_All'!J665+J$2*'2026gf_All'!J665*primary_calibration!J670,'2026gf_All'!J665+J$3*'2026gf_All'!J665*primary_calibration!J670)</f>
        <v>4.9948251808191596E-2</v>
      </c>
      <c r="K670" s="4">
        <f ca="1">IF(OR($B670=K$5, '2026gf_All'!K665&gt;=$C$2), '2026gf_All'!K665+K$2*'2026gf_All'!K665*primary_calibration!K670,'2026gf_All'!K665+K$3*'2026gf_All'!K665*primary_calibration!K670)</f>
        <v>1.0612781698651561</v>
      </c>
      <c r="L670" s="4">
        <f ca="1">IF(OR($B670=L$5, '2026gf_All'!L665&gt;=$C$2), '2026gf_All'!L665+L$2*'2026gf_All'!L665*primary_calibration!L670,'2026gf_All'!L665+L$3*'2026gf_All'!L665*primary_calibration!L670)</f>
        <v>5.4507821498385567E-2</v>
      </c>
      <c r="M670" s="4">
        <f ca="1">IF(OR($B670=M$5, '2026gf_All'!M665&gt;=$C$2), '2026gf_All'!M665+M$2*'2026gf_All'!M665*primary_calibration!M670,'2026gf_All'!M665+M$3*'2026gf_All'!M665*primary_calibration!M670)</f>
        <v>0.1419908891345262</v>
      </c>
      <c r="N670" s="4">
        <f ca="1">IF(OR($B670=N$5, '2026gf_All'!N665&gt;=$C$2), '2026gf_All'!N665+N$2*'2026gf_All'!N665*primary_calibration!N670,'2026gf_All'!N665+N$3*'2026gf_All'!N665*primary_calibration!N670)</f>
        <v>7.5738366341473002E-3</v>
      </c>
      <c r="O670" s="4">
        <f ca="1">IF(OR($B670=O$5, '2026gf_All'!O665&gt;=$C$2), '2026gf_All'!O665+O$2*'2026gf_All'!O665*primary_calibration!O670,'2026gf_All'!O665+O$3*'2026gf_All'!O665*primary_calibration!O670)</f>
        <v>7.4287266915922627E-3</v>
      </c>
      <c r="P670" s="4">
        <f ca="1">IF(OR($B670=P$5, '2026gf_All'!P665&gt;=$C$2), '2026gf_All'!P665+P$2*'2026gf_All'!P665*primary_calibration!P670,'2026gf_All'!P665+P$3*'2026gf_All'!P665*primary_calibration!P670)</f>
        <v>5.3969491023397702E-4</v>
      </c>
      <c r="Q670" s="4">
        <f ca="1">IF(OR($B670=Q$5, '2026gf_All'!Q665&gt;=$C$2), '2026gf_All'!Q665+Q$2*'2026gf_All'!Q665*primary_calibration!Q670,'2026gf_All'!Q665+Q$3*'2026gf_All'!Q665*primary_calibration!Q670)</f>
        <v>5.0182095601205824E-2</v>
      </c>
      <c r="R670" s="4">
        <f ca="1">IF(OR($B670=R$5, '2026gf_All'!R665&gt;=$C$2), '2026gf_All'!R665+R$2*'2026gf_All'!R665*primary_calibration!R670,'2026gf_All'!R665+R$3*'2026gf_All'!R665*primary_calibration!R670)</f>
        <v>0.24967556089323667</v>
      </c>
      <c r="S670" s="4">
        <f ca="1">IF(OR($B670=S$5, '2026gf_All'!S665&gt;=$C$2), '2026gf_All'!S665+S$2*'2026gf_All'!S665*primary_calibration!S670,'2026gf_All'!S665+S$3*'2026gf_All'!S665*primary_calibration!S670)</f>
        <v>4.6731150575439286E-2</v>
      </c>
      <c r="T670" s="4">
        <f ca="1">IF(OR($B670=T$5, '2026gf_All'!T665&gt;=$C$2), '2026gf_All'!T665+T$2*'2026gf_All'!T665*primary_calibration!T670,'2026gf_All'!T665+T$3*'2026gf_All'!T665*primary_calibration!T670)</f>
        <v>0.15199415659203547</v>
      </c>
      <c r="U670" s="4">
        <f ca="1">IF(OR($B670=U$5, '2026gf_All'!U665&gt;=$C$2), '2026gf_All'!U665+U$2*'2026gf_All'!U665*primary_calibration!U670,'2026gf_All'!U665+U$3*'2026gf_All'!U665*primary_calibration!U670)</f>
        <v>0.18593718864499095</v>
      </c>
      <c r="V670" s="4">
        <f ca="1">IF(OR($B670=V$5, '2026gf_All'!V665&gt;=$C$2), '2026gf_All'!V665+V$2*'2026gf_All'!V665*primary_calibration!V670,'2026gf_All'!V665+V$3*'2026gf_All'!V665*primary_calibration!V670)</f>
        <v>0.1419092919883915</v>
      </c>
      <c r="W670" s="4">
        <f ca="1">IF(OR($B670=W$5, '2026gf_All'!W665&gt;=$C$2), '2026gf_All'!W665+W$2*'2026gf_All'!W665*primary_calibration!W670,'2026gf_All'!W665+W$3*'2026gf_All'!W665*primary_calibration!W670)</f>
        <v>0.48928379361530894</v>
      </c>
      <c r="X670" s="4">
        <f ca="1">IF(OR($B670=X$5, '2026gf_All'!X665&gt;=$C$2), '2026gf_All'!X665+X$2*'2026gf_All'!X665*primary_calibration!X670,'2026gf_All'!X665+X$3*'2026gf_All'!X665*primary_calibration!X670)</f>
        <v>0.30171012520596757</v>
      </c>
      <c r="Y670" s="4">
        <f ca="1">IF(OR($B670=Y$5, '2026gf_All'!Y665&gt;=$C$2), '2026gf_All'!Y665+Y$2*'2026gf_All'!Y665*primary_calibration!Y670,'2026gf_All'!Y665+Y$3*'2026gf_All'!Y665*primary_calibration!Y670)</f>
        <v>1.7710350230639906</v>
      </c>
      <c r="Z670" s="4">
        <f ca="1">IF(OR($B670=Z$5, '2026gf_All'!Z665&gt;=$C$2), '2026gf_All'!Z665+Z$2*'2026gf_All'!Z665*primary_calibration!Z670,'2026gf_All'!Z665+Z$3*'2026gf_All'!Z665*primary_calibration!Z670)</f>
        <v>3.2469788329912626E-4</v>
      </c>
      <c r="AA670" s="4">
        <f ca="1">IF(OR($B670=AA$5, '2026gf_All'!AA665&gt;=$C$2), '2026gf_All'!AA665+AA$2*'2026gf_All'!AA665*primary_calibration!AA670,'2026gf_All'!AA665+AA$3*'2026gf_All'!AA665*primary_calibration!AA670)</f>
        <v>1.6993337835123187E-2</v>
      </c>
      <c r="AB670" s="4">
        <f ca="1">IF(OR($B670=AB$5, '2026gf_All'!AB665&gt;=$C$2), '2026gf_All'!AB665+AB$2*'2026gf_All'!AB665*primary_calibration!AB670,'2026gf_All'!AB665+AB$3*'2026gf_All'!AB665*primary_calibration!AB670)</f>
        <v>9.9561598605061377E-3</v>
      </c>
      <c r="AC670" s="4">
        <f ca="1">IF(OR($B670=AC$5, '2026gf_All'!AC665&gt;=$C$2), '2026gf_All'!AC665+AC$2*'2026gf_All'!AC665*primary_calibration!AC670,'2026gf_All'!AC665+AC$3*'2026gf_All'!AC665*primary_calibration!AC670)</f>
        <v>1.2534475702014464E-2</v>
      </c>
      <c r="AD670" s="4">
        <f ca="1">IF(OR($B670=AD$5, '2026gf_All'!AD665&gt;=$C$2), '2026gf_All'!AD665+AD$2*'2026gf_All'!AD665*primary_calibration!AD670,'2026gf_All'!AD665+AD$3*'2026gf_All'!AD665*primary_calibration!AD670)</f>
        <v>9.5840547419186087E-2</v>
      </c>
      <c r="AE670" s="4">
        <f ca="1">IF(OR($B670=AE$5, '2026gf_All'!AE665&gt;=$C$2), '2026gf_All'!AE665+AE$2*'2026gf_All'!AE665*primary_calibration!AE670,'2026gf_All'!AE665+AE$3*'2026gf_All'!AE665*primary_calibration!AE670)</f>
        <v>0.70537705405105833</v>
      </c>
      <c r="AF670" s="4">
        <f ca="1">IF(OR($B670=AF$5, '2026gf_All'!AF665&gt;=$C$2), '2026gf_All'!AF665+AF$2*'2026gf_All'!AF665*primary_calibration!AF670,'2026gf_All'!AF665+AF$3*'2026gf_All'!AF665*primary_calibration!AF670)</f>
        <v>0.42737696845233936</v>
      </c>
      <c r="AG670" s="4">
        <f ca="1">IF(OR($B670=AG$5, '2026gf_All'!AG665&gt;=$C$2), '2026gf_All'!AG665+AG$2*'2026gf_All'!AG665*primary_calibration!AG670,'2026gf_All'!AG665+AG$3*'2026gf_All'!AG665*primary_calibration!AG670)</f>
        <v>8.8452525611980054E-2</v>
      </c>
      <c r="AH670" s="4">
        <f ca="1">IF(OR($B670=AH$5, '2026gf_All'!AH665&gt;=$C$2), '2026gf_All'!AH665+AH$2*'2026gf_All'!AH665*primary_calibration!AH670,'2026gf_All'!AH665+AH$3*'2026gf_All'!AH665*primary_calibration!AH670)</f>
        <v>0.31666825594371284</v>
      </c>
      <c r="AI670" s="4">
        <f ca="1">IF(OR($B670=AI$5, '2026gf_All'!AI665&gt;=$C$2), '2026gf_All'!AI665+AI$2*'2026gf_All'!AI665*primary_calibration!AI670,'2026gf_All'!AI665+AI$3*'2026gf_All'!AI665*primary_calibration!AI670)</f>
        <v>1.4451792079184577E-2</v>
      </c>
      <c r="AJ670" s="4">
        <f ca="1">IF(OR($B670=AJ$5, '2026gf_All'!AJ665&gt;=$C$2), '2026gf_All'!AJ665+AJ$2*'2026gf_All'!AJ665*primary_calibration!AJ670,'2026gf_All'!AJ665+AJ$3*'2026gf_All'!AJ665*primary_calibration!AJ670)</f>
        <v>2.0678253027933196E-3</v>
      </c>
      <c r="AK670" s="4">
        <f ca="1">IF(OR($B670=AK$5, '2026gf_All'!AK665&gt;=$C$2), '2026gf_All'!AK665+AK$2*'2026gf_All'!AK665*primary_calibration!AK670,'2026gf_All'!AK665+AK$3*'2026gf_All'!AK665*primary_calibration!AK670)</f>
        <v>2.6140140046142492E-2</v>
      </c>
      <c r="AL670" s="4">
        <f ca="1">IF(OR($B670=AL$5, '2026gf_All'!AL665&gt;=$C$2), '2026gf_All'!AL665+AL$2*'2026gf_All'!AL665*primary_calibration!AL670,'2026gf_All'!AL665+AL$3*'2026gf_All'!AL665*primary_calibration!AL670)</f>
        <v>0.14480913765442185</v>
      </c>
      <c r="AM670" s="4">
        <f ca="1">IF(OR($B670=AM$5, '2026gf_All'!AM665&gt;=$C$2), '2026gf_All'!AM665+AM$2*'2026gf_All'!AM665*primary_calibration!AM670,'2026gf_All'!AM665+AM$3*'2026gf_All'!AM665*primary_calibration!AM670)</f>
        <v>4.4168682392874588E-2</v>
      </c>
      <c r="AN670" s="4">
        <f ca="1">IF(OR($B670=AN$5, '2026gf_All'!AN665&gt;=$C$2), '2026gf_All'!AN665+AN$2*'2026gf_All'!AN665*primary_calibration!AN670,'2026gf_All'!AN665+AN$3*'2026gf_All'!AN665*primary_calibration!AN670)</f>
        <v>0.18489950579240141</v>
      </c>
      <c r="AO670" s="4">
        <f ca="1">IF(OR($B670=AO$5, '2026gf_All'!AO665&gt;=$C$2), '2026gf_All'!AO665+AO$2*'2026gf_All'!AO665*primary_calibration!AO670,'2026gf_All'!AO665+AO$3*'2026gf_All'!AO665*primary_calibration!AO670)</f>
        <v>0.14671923576261656</v>
      </c>
      <c r="AP670" s="4">
        <f ca="1">IF(OR($B670=AP$5, '2026gf_All'!AP665&gt;=$C$2), '2026gf_All'!AP665+AP$2*'2026gf_All'!AP665*primary_calibration!AP670,'2026gf_All'!AP665+AP$3*'2026gf_All'!AP665*primary_calibration!AP670)</f>
        <v>6.3070571494818289E-2</v>
      </c>
      <c r="AQ670" s="4">
        <f ca="1">IF(OR($B670=AQ$5, '2026gf_All'!AQ665&gt;=$C$2), '2026gf_All'!AQ665+AQ$2*'2026gf_All'!AQ665*primary_calibration!AQ670,'2026gf_All'!AQ665+AQ$3*'2026gf_All'!AQ665*primary_calibration!AQ670)</f>
        <v>1.4829119836210143</v>
      </c>
      <c r="AR670" s="4">
        <f ca="1">IF(OR($B670=AR$5, '2026gf_All'!AR665&gt;=$C$2), '2026gf_All'!AR665+AR$2*'2026gf_All'!AR665*primary_calibration!AR670,'2026gf_All'!AR665+AR$3*'2026gf_All'!AR665*primary_calibration!AR670)</f>
        <v>2.2200839780068496E-2</v>
      </c>
      <c r="AS670" s="4">
        <f ca="1">IF(OR($B670=AS$5, '2026gf_All'!AS665&gt;=$C$2), '2026gf_All'!AS665+AS$2*'2026gf_All'!AS665*primary_calibration!AS670,'2026gf_All'!AS665+AS$3*'2026gf_All'!AS665*primary_calibration!AS670)</f>
        <v>4.9857595399910547E-2</v>
      </c>
      <c r="AT670" s="4">
        <f ca="1">IF(OR($B670=AT$5, '2026gf_All'!AT665&gt;=$C$2), '2026gf_All'!AT665+AT$2*'2026gf_All'!AT665*primary_calibration!AT670,'2026gf_All'!AT665+AT$3*'2026gf_All'!AT665*primary_calibration!AT670)</f>
        <v>1.2816630183410311E-3</v>
      </c>
      <c r="AU670" s="4">
        <f ca="1">IF(OR($B670=AU$5, '2026gf_All'!AU665&gt;=$C$2), '2026gf_All'!AU665+AU$2*'2026gf_All'!AU665*primary_calibration!AU670,'2026gf_All'!AU665+AU$3*'2026gf_All'!AU665*primary_calibration!AU670)</f>
        <v>0.13278250582753759</v>
      </c>
      <c r="AV670" s="4">
        <f ca="1">IF(OR($B670=AV$5, '2026gf_All'!AV665&gt;=$C$2), '2026gf_All'!AV665+AV$2*'2026gf_All'!AV665*primary_calibration!AV670,'2026gf_All'!AV665+AV$3*'2026gf_All'!AV665*primary_calibration!AV670)</f>
        <v>7.6795408337632431E-2</v>
      </c>
      <c r="AW670" s="4">
        <f ca="1">IF(OR($B670=AW$5, '2026gf_All'!AW665&gt;=$C$2), '2026gf_All'!AW665+AW$2*'2026gf_All'!AW665*primary_calibration!AW670,'2026gf_All'!AW665+AW$3*'2026gf_All'!AW665*primary_calibration!AW670)</f>
        <v>0.54742404231326169</v>
      </c>
      <c r="AX670" s="4">
        <f ca="1">IF(OR($B670=AX$5, '2026gf_All'!AX665&gt;=$C$2), '2026gf_All'!AX665+AX$2*'2026gf_All'!AX665*primary_calibration!AX670,'2026gf_All'!AX665+AX$3*'2026gf_All'!AX665*primary_calibration!AX670)</f>
        <v>23.540624077583679</v>
      </c>
      <c r="AY670" s="4">
        <f ca="1">IF(OR($B670=AY$5, '2026gf_All'!AY665&gt;=$C$2), '2026gf_All'!AY665+AY$2*'2026gf_All'!AY665*primary_calibration!AY670,'2026gf_All'!AY665+AY$3*'2026gf_All'!AY665*primary_calibration!AY670)</f>
        <v>6.2446568623936952E-2</v>
      </c>
      <c r="AZ670" s="4">
        <f ca="1">IF(OR($B670=AZ$5, '2026gf_All'!AZ665&gt;=$C$2), '2026gf_All'!AZ665+AZ$2*'2026gf_All'!AZ665*primary_calibration!AZ670,'2026gf_All'!AZ665+AZ$3*'2026gf_All'!AZ665*primary_calibration!AZ670)</f>
        <v>1.571061629502786E-3</v>
      </c>
      <c r="BA670" s="4">
        <f ca="1">IF(OR($B670=BA$5, '2026gf_All'!BA665&gt;=$C$2), '2026gf_All'!BA665+BA$2*'2026gf_All'!BA665*primary_calibration!BA670,'2026gf_All'!BA665+BA$3*'2026gf_All'!BA665*primary_calibration!BA670)</f>
        <v>6.2367300487258019E-2</v>
      </c>
      <c r="BB670" s="4">
        <f ca="1">IF(OR($B670=BB$5, '2026gf_All'!BB665&gt;=$C$2), '2026gf_All'!BB665+BB$2*'2026gf_All'!BB665*primary_calibration!BB670,'2026gf_All'!BB665+BB$3*'2026gf_All'!BB665*primary_calibration!BB670)</f>
        <v>5.1778700039187435E-2</v>
      </c>
      <c r="BC670" s="4">
        <f ca="1">IF(OR($B670=BC$5, '2026gf_All'!BC665&gt;=$C$2), '2026gf_All'!BC665+BC$2*'2026gf_All'!BC665*primary_calibration!BC670,'2026gf_All'!BC665+BC$3*'2026gf_All'!BC665*primary_calibration!BC670)</f>
        <v>1.8515075761268898E-2</v>
      </c>
      <c r="BD670" s="4">
        <f ca="1">IF(OR($B670=BD$5, '2026gf_All'!BD665&gt;=$C$2), '2026gf_All'!BD665+BD$2*'2026gf_All'!BD665*primary_calibration!BD670,'2026gf_All'!BD665+BD$3*'2026gf_All'!BD665*primary_calibration!BD670)</f>
        <v>1.8577806907550395E-2</v>
      </c>
      <c r="BE670" s="4">
        <f ca="1">IF(OR($B670=BE$5, '2026gf_All'!BE665&gt;=$C$2), '2026gf_All'!BE665+BE$2*'2026gf_All'!BE665*primary_calibration!BE670,'2026gf_All'!BE665+BE$3*'2026gf_All'!BE665*primary_calibration!BE670)</f>
        <v>0.18173086900120303</v>
      </c>
      <c r="BF670" s="4">
        <f ca="1">IF(OR($B670=BF$5, '2026gf_All'!BF665&gt;=$C$2,'2026gf_All'!AY665&gt;=$C$2), '2026gf_All'!BF665+BF$2*'2026gf_All'!BF665*primary_calibration!BF670,'2026gf_All'!BF665+BF$3*'2026gf_All'!BF665*primary_calibration!BF670)</f>
        <v>1.0128002128173923E-2</v>
      </c>
      <c r="BG670" s="31">
        <f>'2026gf_All'!BG665</f>
        <v>0.38817000000000002</v>
      </c>
      <c r="BH670" s="31">
        <f>'2026gf_All'!BH665</f>
        <v>0.27836</v>
      </c>
      <c r="BI670" s="31">
        <f>'2026gf_All'!BI665</f>
        <v>0.88976</v>
      </c>
      <c r="BJ670" s="31">
        <f>'2026gf_All'!BJ665</f>
        <v>0.87468999999999997</v>
      </c>
      <c r="BK670" s="31">
        <f>'2026gf_All'!BK665</f>
        <v>20.389279999999999</v>
      </c>
      <c r="BL670" s="31">
        <f>'2026gf_All'!BL665</f>
        <v>6.3194400000000002</v>
      </c>
      <c r="BM670" s="33">
        <f t="shared" si="100"/>
        <v>29.139699999999998</v>
      </c>
      <c r="BN670" s="9">
        <f t="shared" ca="1" si="93"/>
        <v>33.74807633476177</v>
      </c>
      <c r="BO670" s="10">
        <f>'2023gf_All'!BM665</f>
        <v>29.108079999999998</v>
      </c>
      <c r="BP670" s="10">
        <f>'2023gf_All'!BN665</f>
        <v>34.991380000000007</v>
      </c>
      <c r="BQ670" s="10">
        <f>'2026gf_All'!BM665</f>
        <v>29.139699999999998</v>
      </c>
      <c r="BR670" s="10">
        <f>'2026gf_All'!BN665</f>
        <v>33.260489999999997</v>
      </c>
      <c r="BS670">
        <f t="shared" si="94"/>
        <v>-3.1620000000000203E-2</v>
      </c>
      <c r="BT670">
        <f t="shared" si="95"/>
        <v>1.7308900000000094</v>
      </c>
      <c r="BU670" s="14">
        <f t="shared" si="101"/>
        <v>-1.826805862879792E-2</v>
      </c>
      <c r="BV670" s="9">
        <f t="shared" ca="1" si="96"/>
        <v>-8.9072557500287468E-3</v>
      </c>
      <c r="BW670" s="9">
        <f t="shared" ca="1" si="97"/>
        <v>29.13079274424997</v>
      </c>
      <c r="BX670" s="9">
        <f ca="1">IF(primary_calibration!BI670=1,SUM(BW670,I670:BF670),0)</f>
        <v>62.878869079011729</v>
      </c>
      <c r="BY670">
        <f t="shared" ca="1" si="98"/>
        <v>64.3903803549495</v>
      </c>
    </row>
    <row r="671" spans="1:77">
      <c r="A671">
        <v>484392003</v>
      </c>
      <c r="B671" t="s">
        <v>191</v>
      </c>
      <c r="C671" t="s">
        <v>522</v>
      </c>
      <c r="D671">
        <v>73.3</v>
      </c>
      <c r="E671">
        <v>74</v>
      </c>
      <c r="F671">
        <v>63.6</v>
      </c>
      <c r="G671">
        <v>64.2</v>
      </c>
      <c r="H671">
        <f t="shared" ca="1" si="99"/>
        <v>64.648988448787236</v>
      </c>
      <c r="I671" s="4">
        <f ca="1">IF(OR($B671=I$5, '2026gf_All'!I666&gt;=$C$2), '2026gf_All'!I666+I$2*'2026gf_All'!I666*primary_calibration!I671,'2026gf_All'!I666+I$3*'2026gf_All'!I666*primary_calibration!I671)</f>
        <v>0.41671442963682437</v>
      </c>
      <c r="J671" s="4">
        <f ca="1">IF(OR($B671=J$5, '2026gf_All'!J666&gt;=$C$2), '2026gf_All'!J666+J$2*'2026gf_All'!J666*primary_calibration!J671,'2026gf_All'!J666+J$3*'2026gf_All'!J666*primary_calibration!J671)</f>
        <v>4.3326437510815864E-2</v>
      </c>
      <c r="K671" s="4">
        <f ca="1">IF(OR($B671=K$5, '2026gf_All'!K666&gt;=$C$2), '2026gf_All'!K666+K$2*'2026gf_All'!K666*primary_calibration!K671,'2026gf_All'!K666+K$3*'2026gf_All'!K666*primary_calibration!K671)</f>
        <v>0.77111667030468123</v>
      </c>
      <c r="L671" s="4">
        <f ca="1">IF(OR($B671=L$5, '2026gf_All'!L666&gt;=$C$2), '2026gf_All'!L666+L$2*'2026gf_All'!L666*primary_calibration!L671,'2026gf_All'!L666+L$3*'2026gf_All'!L666*primary_calibration!L671)</f>
        <v>4.7705521528660609E-2</v>
      </c>
      <c r="M671" s="4">
        <f ca="1">IF(OR($B671=M$5, '2026gf_All'!M666&gt;=$C$2), '2026gf_All'!M666+M$2*'2026gf_All'!M666*primary_calibration!M671,'2026gf_All'!M666+M$3*'2026gf_All'!M666*primary_calibration!M671)</f>
        <v>0.13629079607713079</v>
      </c>
      <c r="N671" s="4">
        <f ca="1">IF(OR($B671=N$5, '2026gf_All'!N666&gt;=$C$2), '2026gf_All'!N666+N$2*'2026gf_All'!N666*primary_calibration!N671,'2026gf_All'!N666+N$3*'2026gf_All'!N666*primary_calibration!N671)</f>
        <v>1.9725734447008847E-5</v>
      </c>
      <c r="O671" s="4">
        <f ca="1">IF(OR($B671=O$5, '2026gf_All'!O666&gt;=$C$2), '2026gf_All'!O666+O$2*'2026gf_All'!O666*primary_calibration!O671,'2026gf_All'!O666+O$3*'2026gf_All'!O666*primary_calibration!O671)</f>
        <v>6.0426220743723092E-5</v>
      </c>
      <c r="P671" s="4">
        <f ca="1">IF(OR($B671=P$5, '2026gf_All'!P666&gt;=$C$2), '2026gf_All'!P666+P$2*'2026gf_All'!P666*primary_calibration!P671,'2026gf_All'!P666+P$3*'2026gf_All'!P666*primary_calibration!P671)</f>
        <v>9.1451459625912684E-6</v>
      </c>
      <c r="Q671" s="4">
        <f ca="1">IF(OR($B671=Q$5, '2026gf_All'!Q666&gt;=$C$2), '2026gf_All'!Q666+Q$2*'2026gf_All'!Q666*primary_calibration!Q671,'2026gf_All'!Q666+Q$3*'2026gf_All'!Q666*primary_calibration!Q671)</f>
        <v>2.7002801989802889E-2</v>
      </c>
      <c r="R671" s="4">
        <f ca="1">IF(OR($B671=R$5, '2026gf_All'!R666&gt;=$C$2), '2026gf_All'!R666+R$2*'2026gf_All'!R666*primary_calibration!R671,'2026gf_All'!R666+R$3*'2026gf_All'!R666*primary_calibration!R671)</f>
        <v>4.0225445561959811E-2</v>
      </c>
      <c r="S671" s="4">
        <f ca="1">IF(OR($B671=S$5, '2026gf_All'!S666&gt;=$C$2), '2026gf_All'!S666+S$2*'2026gf_All'!S666*primary_calibration!S671,'2026gf_All'!S666+S$3*'2026gf_All'!S666*primary_calibration!S671)</f>
        <v>4.8083286115247974E-2</v>
      </c>
      <c r="T671" s="4">
        <f ca="1">IF(OR($B671=T$5, '2026gf_All'!T666&gt;=$C$2), '2026gf_All'!T666+T$2*'2026gf_All'!T666*primary_calibration!T671,'2026gf_All'!T666+T$3*'2026gf_All'!T666*primary_calibration!T671)</f>
        <v>0.29019968327254247</v>
      </c>
      <c r="U671" s="4">
        <f ca="1">IF(OR($B671=U$5, '2026gf_All'!U666&gt;=$C$2), '2026gf_All'!U666+U$2*'2026gf_All'!U666*primary_calibration!U671,'2026gf_All'!U666+U$3*'2026gf_All'!U666*primary_calibration!U671)</f>
        <v>0.368326243730423</v>
      </c>
      <c r="V671" s="4">
        <f ca="1">IF(OR($B671=V$5, '2026gf_All'!V666&gt;=$C$2), '2026gf_All'!V666+V$2*'2026gf_All'!V666*primary_calibration!V671,'2026gf_All'!V666+V$3*'2026gf_All'!V666*primary_calibration!V671)</f>
        <v>0.1992209500473846</v>
      </c>
      <c r="W671" s="4">
        <f ca="1">IF(OR($B671=W$5, '2026gf_All'!W666&gt;=$C$2), '2026gf_All'!W666+W$2*'2026gf_All'!W666*primary_calibration!W671,'2026gf_All'!W666+W$3*'2026gf_All'!W666*primary_calibration!W671)</f>
        <v>0.49931898588060164</v>
      </c>
      <c r="X671" s="4">
        <f ca="1">IF(OR($B671=X$5, '2026gf_All'!X666&gt;=$C$2), '2026gf_All'!X666+X$2*'2026gf_All'!X666*primary_calibration!X671,'2026gf_All'!X666+X$3*'2026gf_All'!X666*primary_calibration!X671)</f>
        <v>0.46176139946465816</v>
      </c>
      <c r="Y671" s="4">
        <f ca="1">IF(OR($B671=Y$5, '2026gf_All'!Y666&gt;=$C$2), '2026gf_All'!Y666+Y$2*'2026gf_All'!Y666*primary_calibration!Y671,'2026gf_All'!Y666+Y$3*'2026gf_All'!Y666*primary_calibration!Y671)</f>
        <v>1.8131206263967314</v>
      </c>
      <c r="Z671" s="4">
        <f ca="1">IF(OR($B671=Z$5, '2026gf_All'!Z666&gt;=$C$2), '2026gf_All'!Z666+Z$2*'2026gf_All'!Z666*primary_calibration!Z671,'2026gf_All'!Z666+Z$3*'2026gf_All'!Z666*primary_calibration!Z671)</f>
        <v>4.0000000000000003E-5</v>
      </c>
      <c r="AA671" s="4">
        <f ca="1">IF(OR($B671=AA$5, '2026gf_All'!AA666&gt;=$C$2), '2026gf_All'!AA666+AA$2*'2026gf_All'!AA666*primary_calibration!AA671,'2026gf_All'!AA666+AA$3*'2026gf_All'!AA666*primary_calibration!AA671)</f>
        <v>2.6486479840991356E-4</v>
      </c>
      <c r="AB671" s="4">
        <f ca="1">IF(OR($B671=AB$5, '2026gf_All'!AB666&gt;=$C$2), '2026gf_All'!AB666+AB$2*'2026gf_All'!AB666*primary_calibration!AB671,'2026gf_All'!AB666+AB$3*'2026gf_All'!AB666*primary_calibration!AB671)</f>
        <v>1.0727510061411798E-4</v>
      </c>
      <c r="AC671" s="4">
        <f ca="1">IF(OR($B671=AC$5, '2026gf_All'!AC666&gt;=$C$2), '2026gf_All'!AC666+AC$2*'2026gf_All'!AC666*primary_calibration!AC671,'2026gf_All'!AC666+AC$3*'2026gf_All'!AC666*primary_calibration!AC671)</f>
        <v>1.603845313856669E-3</v>
      </c>
      <c r="AD671" s="4">
        <f ca="1">IF(OR($B671=AD$5, '2026gf_All'!AD666&gt;=$C$2), '2026gf_All'!AD666+AD$2*'2026gf_All'!AD666*primary_calibration!AD671,'2026gf_All'!AD666+AD$3*'2026gf_All'!AD666*primary_calibration!AD671)</f>
        <v>9.2395901159144991E-2</v>
      </c>
      <c r="AE671" s="4">
        <f ca="1">IF(OR($B671=AE$5, '2026gf_All'!AE666&gt;=$C$2), '2026gf_All'!AE666+AE$2*'2026gf_All'!AE666*primary_calibration!AE671,'2026gf_All'!AE666+AE$3*'2026gf_All'!AE666*primary_calibration!AE671)</f>
        <v>0.9105982848024371</v>
      </c>
      <c r="AF671" s="4">
        <f ca="1">IF(OR($B671=AF$5, '2026gf_All'!AF666&gt;=$C$2), '2026gf_All'!AF666+AF$2*'2026gf_All'!AF666*primary_calibration!AF671,'2026gf_All'!AF666+AF$3*'2026gf_All'!AF666*primary_calibration!AF671)</f>
        <v>0.48471803894132021</v>
      </c>
      <c r="AG671" s="4">
        <f ca="1">IF(OR($B671=AG$5, '2026gf_All'!AG666&gt;=$C$2), '2026gf_All'!AG666+AG$2*'2026gf_All'!AG666*primary_calibration!AG671,'2026gf_All'!AG666+AG$3*'2026gf_All'!AG666*primary_calibration!AG671)</f>
        <v>0.11515702213884267</v>
      </c>
      <c r="AH671" s="4">
        <f ca="1">IF(OR($B671=AH$5, '2026gf_All'!AH666&gt;=$C$2), '2026gf_All'!AH666+AH$2*'2026gf_All'!AH666*primary_calibration!AH671,'2026gf_All'!AH666+AH$3*'2026gf_All'!AH666*primary_calibration!AH671)</f>
        <v>0.3369966787630958</v>
      </c>
      <c r="AI671" s="4">
        <f ca="1">IF(OR($B671=AI$5, '2026gf_All'!AI666&gt;=$C$2), '2026gf_All'!AI666+AI$2*'2026gf_All'!AI666*primary_calibration!AI671,'2026gf_All'!AI666+AI$3*'2026gf_All'!AI666*primary_calibration!AI671)</f>
        <v>1.286305389268857E-2</v>
      </c>
      <c r="AJ671" s="4">
        <f ca="1">IF(OR($B671=AJ$5, '2026gf_All'!AJ666&gt;=$C$2), '2026gf_All'!AJ666+AJ$2*'2026gf_All'!AJ666*primary_calibration!AJ671,'2026gf_All'!AJ666+AJ$3*'2026gf_All'!AJ666*primary_calibration!AJ671)</f>
        <v>5.8574578705022872E-6</v>
      </c>
      <c r="AK671" s="4">
        <f ca="1">IF(OR($B671=AK$5, '2026gf_All'!AK666&gt;=$C$2), '2026gf_All'!AK666+AK$2*'2026gf_All'!AK666*primary_calibration!AK671,'2026gf_All'!AK666+AK$3*'2026gf_All'!AK666*primary_calibration!AK671)</f>
        <v>1.6000000000000001E-4</v>
      </c>
      <c r="AL671" s="4">
        <f ca="1">IF(OR($B671=AL$5, '2026gf_All'!AL666&gt;=$C$2), '2026gf_All'!AL666+AL$2*'2026gf_All'!AL666*primary_calibration!AL671,'2026gf_All'!AL666+AL$3*'2026gf_All'!AL666*primary_calibration!AL671)</f>
        <v>9.9211723244017336E-2</v>
      </c>
      <c r="AM671" s="4">
        <f ca="1">IF(OR($B671=AM$5, '2026gf_All'!AM666&gt;=$C$2), '2026gf_All'!AM666+AM$2*'2026gf_All'!AM666*primary_calibration!AM671,'2026gf_All'!AM666+AM$3*'2026gf_All'!AM666*primary_calibration!AM671)</f>
        <v>2.0536262044647916E-4</v>
      </c>
      <c r="AN671" s="4">
        <f ca="1">IF(OR($B671=AN$5, '2026gf_All'!AN666&gt;=$C$2), '2026gf_All'!AN666+AN$2*'2026gf_All'!AN666*primary_calibration!AN671,'2026gf_All'!AN666+AN$3*'2026gf_All'!AN666*primary_calibration!AN671)</f>
        <v>4.8533513098036694E-3</v>
      </c>
      <c r="AO671" s="4">
        <f ca="1">IF(OR($B671=AO$5, '2026gf_All'!AO666&gt;=$C$2), '2026gf_All'!AO666+AO$2*'2026gf_All'!AO666*primary_calibration!AO671,'2026gf_All'!AO666+AO$3*'2026gf_All'!AO666*primary_calibration!AO671)</f>
        <v>0.15719964509702258</v>
      </c>
      <c r="AP671" s="4">
        <f ca="1">IF(OR($B671=AP$5, '2026gf_All'!AP666&gt;=$C$2), '2026gf_All'!AP666+AP$2*'2026gf_All'!AP666*primary_calibration!AP671,'2026gf_All'!AP666+AP$3*'2026gf_All'!AP666*primary_calibration!AP671)</f>
        <v>8.3886115101886413E-2</v>
      </c>
      <c r="AQ671" s="4">
        <f ca="1">IF(OR($B671=AQ$5, '2026gf_All'!AQ666&gt;=$C$2), '2026gf_All'!AQ666+AQ$2*'2026gf_All'!AQ666*primary_calibration!AQ671,'2026gf_All'!AQ666+AQ$3*'2026gf_All'!AQ666*primary_calibration!AQ671)</f>
        <v>1.481446041245716</v>
      </c>
      <c r="AR671" s="4">
        <f ca="1">IF(OR($B671=AR$5, '2026gf_All'!AR666&gt;=$C$2), '2026gf_All'!AR666+AR$2*'2026gf_All'!AR666*primary_calibration!AR671,'2026gf_All'!AR666+AR$3*'2026gf_All'!AR666*primary_calibration!AR671)</f>
        <v>2.7159638234807274E-2</v>
      </c>
      <c r="AS671" s="4">
        <f ca="1">IF(OR($B671=AS$5, '2026gf_All'!AS666&gt;=$C$2), '2026gf_All'!AS666+AS$2*'2026gf_All'!AS666*primary_calibration!AS671,'2026gf_All'!AS666+AS$3*'2026gf_All'!AS666*primary_calibration!AS671)</f>
        <v>4.8680903799058978E-4</v>
      </c>
      <c r="AT671" s="4">
        <f ca="1">IF(OR($B671=AT$5, '2026gf_All'!AT666&gt;=$C$2), '2026gf_All'!AT666+AT$2*'2026gf_All'!AT666*primary_calibration!AT671,'2026gf_All'!AT666+AT$3*'2026gf_All'!AT666*primary_calibration!AT671)</f>
        <v>2.0000000000000002E-5</v>
      </c>
      <c r="AU671" s="4">
        <f ca="1">IF(OR($B671=AU$5, '2026gf_All'!AU666&gt;=$C$2), '2026gf_All'!AU666+AU$2*'2026gf_All'!AU666*primary_calibration!AU671,'2026gf_All'!AU666+AU$3*'2026gf_All'!AU666*primary_calibration!AU671)</f>
        <v>6.1547373769112734E-3</v>
      </c>
      <c r="AV671" s="4">
        <f ca="1">IF(OR($B671=AV$5, '2026gf_All'!AV666&gt;=$C$2), '2026gf_All'!AV666+AV$2*'2026gf_All'!AV666*primary_calibration!AV671,'2026gf_All'!AV666+AV$3*'2026gf_All'!AV666*primary_calibration!AV671)</f>
        <v>9.4796554134656028E-2</v>
      </c>
      <c r="AW671" s="4">
        <f ca="1">IF(OR($B671=AW$5, '2026gf_All'!AW666&gt;=$C$2), '2026gf_All'!AW666+AW$2*'2026gf_All'!AW666*primary_calibration!AW671,'2026gf_All'!AW666+AW$3*'2026gf_All'!AW666*primary_calibration!AW671)</f>
        <v>0.68024206538982546</v>
      </c>
      <c r="AX671" s="4">
        <f ca="1">IF(OR($B671=AX$5, '2026gf_All'!AX666&gt;=$C$2), '2026gf_All'!AX666+AX$2*'2026gf_All'!AX666*primary_calibration!AX671,'2026gf_All'!AX666+AX$3*'2026gf_All'!AX666*primary_calibration!AX671)</f>
        <v>24.105315180725803</v>
      </c>
      <c r="AY671" s="4">
        <f ca="1">IF(OR($B671=AY$5, '2026gf_All'!AY666&gt;=$C$2), '2026gf_All'!AY666+AY$2*'2026gf_All'!AY666*primary_calibration!AY671,'2026gf_All'!AY666+AY$3*'2026gf_All'!AY666*primary_calibration!AY671)</f>
        <v>5.3020270925536836E-2</v>
      </c>
      <c r="AZ671" s="4">
        <f ca="1">IF(OR($B671=AZ$5, '2026gf_All'!AZ666&gt;=$C$2), '2026gf_All'!AZ666+AZ$2*'2026gf_All'!AZ666*primary_calibration!AZ671,'2026gf_All'!AZ666+AZ$3*'2026gf_All'!AZ666*primary_calibration!AZ671)</f>
        <v>-1.8386234822272341E-5</v>
      </c>
      <c r="BA671" s="4">
        <f ca="1">IF(OR($B671=BA$5, '2026gf_All'!BA666&gt;=$C$2), '2026gf_All'!BA666+BA$2*'2026gf_All'!BA666*primary_calibration!BA671,'2026gf_All'!BA666+BA$3*'2026gf_All'!BA666*primary_calibration!BA671)</f>
        <v>1.5748828439059103E-3</v>
      </c>
      <c r="BB671" s="4">
        <f ca="1">IF(OR($B671=BB$5, '2026gf_All'!BB666&gt;=$C$2), '2026gf_All'!BB666+BB$2*'2026gf_All'!BB666*primary_calibration!BB671,'2026gf_All'!BB666+BB$3*'2026gf_All'!BB666*primary_calibration!BB671)</f>
        <v>6.7151645500350632E-2</v>
      </c>
      <c r="BC671" s="4">
        <f ca="1">IF(OR($B671=BC$5, '2026gf_All'!BC666&gt;=$C$2), '2026gf_All'!BC666+BC$2*'2026gf_All'!BC666*primary_calibration!BC671,'2026gf_All'!BC666+BC$3*'2026gf_All'!BC666*primary_calibration!BC671)</f>
        <v>1.6548984464603081E-3</v>
      </c>
      <c r="BD671" s="4">
        <f ca="1">IF(OR($B671=BD$5, '2026gf_All'!BD666&gt;=$C$2), '2026gf_All'!BD666+BD$2*'2026gf_All'!BD666*primary_calibration!BD671,'2026gf_All'!BD666+BD$3*'2026gf_All'!BD666*primary_calibration!BD671)</f>
        <v>1.8111203683446549E-2</v>
      </c>
      <c r="BE671" s="4">
        <f ca="1">IF(OR($B671=BE$5, '2026gf_All'!BE666&gt;=$C$2), '2026gf_All'!BE666+BE$2*'2026gf_All'!BE666*primary_calibration!BE671,'2026gf_All'!BE666+BE$3*'2026gf_All'!BE666*primary_calibration!BE671)</f>
        <v>0.19262967085716434</v>
      </c>
      <c r="BF671" s="4">
        <f ca="1">IF(OR($B671=BF$5, '2026gf_All'!BF666&gt;=$C$2,'2026gf_All'!AY666&gt;=$C$2), '2026gf_All'!BF666+BF$2*'2026gf_All'!BF666*primary_calibration!BF671,'2026gf_All'!BF666+BF$3*'2026gf_All'!BF666*primary_calibration!BF671)</f>
        <v>1.0042729139834341E-2</v>
      </c>
      <c r="BG671" s="31">
        <f>'2026gf_All'!BG666</f>
        <v>0.30420999999999998</v>
      </c>
      <c r="BH671" s="31">
        <f>'2026gf_All'!BH666</f>
        <v>0.17266999999999999</v>
      </c>
      <c r="BI671" s="31">
        <f>'2026gf_All'!BI666</f>
        <v>0.79337000000000002</v>
      </c>
      <c r="BJ671" s="31">
        <f>'2026gf_All'!BJ666</f>
        <v>0.72992000000000001</v>
      </c>
      <c r="BK671" s="31">
        <f>'2026gf_All'!BK666</f>
        <v>21.017510000000001</v>
      </c>
      <c r="BL671" s="31">
        <f>'2026gf_All'!BL666</f>
        <v>6.8871500000000001</v>
      </c>
      <c r="BM671" s="33">
        <f t="shared" si="100"/>
        <v>29.904830000000004</v>
      </c>
      <c r="BN671" s="9">
        <f t="shared" ca="1" si="93"/>
        <v>34.202557535667665</v>
      </c>
      <c r="BO671" s="10">
        <f>'2023gf_All'!BM666</f>
        <v>29.679679999999998</v>
      </c>
      <c r="BP671" s="10">
        <f>'2023gf_All'!BN666</f>
        <v>35.520019999999995</v>
      </c>
      <c r="BQ671" s="10">
        <f>'2026gf_All'!BM666</f>
        <v>29.904830000000004</v>
      </c>
      <c r="BR671" s="10">
        <f>'2026gf_All'!BN666</f>
        <v>33.695240000000005</v>
      </c>
      <c r="BS671">
        <f t="shared" si="94"/>
        <v>-0.2251500000000064</v>
      </c>
      <c r="BT671">
        <f t="shared" si="95"/>
        <v>1.8247799999999899</v>
      </c>
      <c r="BU671" s="14">
        <f t="shared" si="101"/>
        <v>-0.1233847367901926</v>
      </c>
      <c r="BV671" s="9">
        <f t="shared" ca="1" si="96"/>
        <v>-6.2595240607403374E-2</v>
      </c>
      <c r="BW671" s="9">
        <f t="shared" ca="1" si="97"/>
        <v>29.8422347593926</v>
      </c>
      <c r="BX671" s="9">
        <f ca="1">IF(primary_calibration!BI671=1,SUM(BW671,I671:BF671),0)</f>
        <v>64.044792295060248</v>
      </c>
      <c r="BY671">
        <f t="shared" ca="1" si="98"/>
        <v>64.648988448787236</v>
      </c>
    </row>
    <row r="672" spans="1:77">
      <c r="A672">
        <v>484393009</v>
      </c>
      <c r="B672" t="s">
        <v>191</v>
      </c>
      <c r="C672" t="s">
        <v>522</v>
      </c>
      <c r="D672">
        <v>75.3</v>
      </c>
      <c r="E672">
        <v>76</v>
      </c>
      <c r="F672">
        <v>65.900000000000006</v>
      </c>
      <c r="G672">
        <v>66.599999999999994</v>
      </c>
      <c r="H672">
        <f t="shared" ca="1" si="99"/>
        <v>67.074863730869907</v>
      </c>
      <c r="I672" s="4">
        <f ca="1">IF(OR($B672=I$5, '2026gf_All'!I667&gt;=$C$2), '2026gf_All'!I667+I$2*'2026gf_All'!I667*primary_calibration!I672,'2026gf_All'!I667+I$3*'2026gf_All'!I667*primary_calibration!I672)</f>
        <v>0.37332431018408957</v>
      </c>
      <c r="J672" s="4">
        <f ca="1">IF(OR($B672=J$5, '2026gf_All'!J667&gt;=$C$2), '2026gf_All'!J667+J$2*'2026gf_All'!J667*primary_calibration!J672,'2026gf_All'!J667+J$3*'2026gf_All'!J667*primary_calibration!J672)</f>
        <v>4.3437444672198858E-2</v>
      </c>
      <c r="K672" s="4">
        <f ca="1">IF(OR($B672=K$5, '2026gf_All'!K667&gt;=$C$2), '2026gf_All'!K667+K$2*'2026gf_All'!K667*primary_calibration!K672,'2026gf_All'!K667+K$3*'2026gf_All'!K667*primary_calibration!K672)</f>
        <v>0.5934239491850174</v>
      </c>
      <c r="L672" s="4">
        <f ca="1">IF(OR($B672=L$5, '2026gf_All'!L667&gt;=$C$2), '2026gf_All'!L667+L$2*'2026gf_All'!L667*primary_calibration!L672,'2026gf_All'!L667+L$3*'2026gf_All'!L667*primary_calibration!L672)</f>
        <v>5.0072068495992751E-2</v>
      </c>
      <c r="M672" s="4">
        <f ca="1">IF(OR($B672=M$5, '2026gf_All'!M667&gt;=$C$2), '2026gf_All'!M667+M$2*'2026gf_All'!M667*primary_calibration!M672,'2026gf_All'!M667+M$3*'2026gf_All'!M667*primary_calibration!M672)</f>
        <v>0.13165109170513212</v>
      </c>
      <c r="N672" s="4">
        <f ca="1">IF(OR($B672=N$5, '2026gf_All'!N667&gt;=$C$2), '2026gf_All'!N667+N$2*'2026gf_All'!N667*primary_calibration!N672,'2026gf_All'!N667+N$3*'2026gf_All'!N667*primary_calibration!N672)</f>
        <v>5.0000000000000002E-5</v>
      </c>
      <c r="O672" s="4">
        <f ca="1">IF(OR($B672=O$5, '2026gf_All'!O667&gt;=$C$2), '2026gf_All'!O667+O$2*'2026gf_All'!O667*primary_calibration!O672,'2026gf_All'!O667+O$3*'2026gf_All'!O667*primary_calibration!O672)</f>
        <v>1.3999999999999999E-4</v>
      </c>
      <c r="P672" s="4">
        <f ca="1">IF(OR($B672=P$5, '2026gf_All'!P667&gt;=$C$2), '2026gf_All'!P667+P$2*'2026gf_All'!P667*primary_calibration!P672,'2026gf_All'!P667+P$3*'2026gf_All'!P667*primary_calibration!P672)</f>
        <v>3.7264467080292061E-5</v>
      </c>
      <c r="Q672" s="4">
        <f ca="1">IF(OR($B672=Q$5, '2026gf_All'!Q667&gt;=$C$2), '2026gf_All'!Q667+Q$2*'2026gf_All'!Q667*primary_calibration!Q672,'2026gf_All'!Q667+Q$3*'2026gf_All'!Q667*primary_calibration!Q672)</f>
        <v>2.4702263902382168E-2</v>
      </c>
      <c r="R672" s="4">
        <f ca="1">IF(OR($B672=R$5, '2026gf_All'!R667&gt;=$C$2), '2026gf_All'!R667+R$2*'2026gf_All'!R667*primary_calibration!R672,'2026gf_All'!R667+R$3*'2026gf_All'!R667*primary_calibration!R672)</f>
        <v>3.9644790277164332E-2</v>
      </c>
      <c r="S672" s="4">
        <f ca="1">IF(OR($B672=S$5, '2026gf_All'!S667&gt;=$C$2), '2026gf_All'!S667+S$2*'2026gf_All'!S667*primary_calibration!S672,'2026gf_All'!S667+S$3*'2026gf_All'!S667*primary_calibration!S672)</f>
        <v>4.2982616196225149E-2</v>
      </c>
      <c r="T672" s="4">
        <f ca="1">IF(OR($B672=T$5, '2026gf_All'!T667&gt;=$C$2), '2026gf_All'!T667+T$2*'2026gf_All'!T667*primary_calibration!T672,'2026gf_All'!T667+T$3*'2026gf_All'!T667*primary_calibration!T672)</f>
        <v>0.22488972297190318</v>
      </c>
      <c r="U672" s="4">
        <f ca="1">IF(OR($B672=U$5, '2026gf_All'!U667&gt;=$C$2), '2026gf_All'!U667+U$2*'2026gf_All'!U667*primary_calibration!U672,'2026gf_All'!U667+U$3*'2026gf_All'!U667*primary_calibration!U672)</f>
        <v>0.25406097628959656</v>
      </c>
      <c r="V672" s="4">
        <f ca="1">IF(OR($B672=V$5, '2026gf_All'!V667&gt;=$C$2), '2026gf_All'!V667+V$2*'2026gf_All'!V667*primary_calibration!V672,'2026gf_All'!V667+V$3*'2026gf_All'!V667*primary_calibration!V672)</f>
        <v>0.19932599076945473</v>
      </c>
      <c r="W672" s="4">
        <f ca="1">IF(OR($B672=W$5, '2026gf_All'!W667&gt;=$C$2), '2026gf_All'!W667+W$2*'2026gf_All'!W667*primary_calibration!W672,'2026gf_All'!W667+W$3*'2026gf_All'!W667*primary_calibration!W672)</f>
        <v>0.5220731237574282</v>
      </c>
      <c r="X672" s="4">
        <f ca="1">IF(OR($B672=X$5, '2026gf_All'!X667&gt;=$C$2), '2026gf_All'!X667+X$2*'2026gf_All'!X667*primary_calibration!X672,'2026gf_All'!X667+X$3*'2026gf_All'!X667*primary_calibration!X672)</f>
        <v>0.36785821871839625</v>
      </c>
      <c r="Y672" s="4">
        <f ca="1">IF(OR($B672=Y$5, '2026gf_All'!Y667&gt;=$C$2), '2026gf_All'!Y667+Y$2*'2026gf_All'!Y667*primary_calibration!Y672,'2026gf_All'!Y667+Y$3*'2026gf_All'!Y667*primary_calibration!Y672)</f>
        <v>2.067774093951857</v>
      </c>
      <c r="Z672" s="4">
        <f ca="1">IF(OR($B672=Z$5, '2026gf_All'!Z667&gt;=$C$2), '2026gf_All'!Z667+Z$2*'2026gf_All'!Z667*primary_calibration!Z672,'2026gf_All'!Z667+Z$3*'2026gf_All'!Z667*primary_calibration!Z672)</f>
        <v>2.0000000000000002E-5</v>
      </c>
      <c r="AA672" s="4">
        <f ca="1">IF(OR($B672=AA$5, '2026gf_All'!AA667&gt;=$C$2), '2026gf_All'!AA667+AA$2*'2026gf_All'!AA667*primary_calibration!AA672,'2026gf_All'!AA667+AA$3*'2026gf_All'!AA667*primary_calibration!AA672)</f>
        <v>9.8999999999999999E-4</v>
      </c>
      <c r="AB672" s="4">
        <f ca="1">IF(OR($B672=AB$5, '2026gf_All'!AB667&gt;=$C$2), '2026gf_All'!AB667+AB$2*'2026gf_All'!AB667*primary_calibration!AB672,'2026gf_All'!AB667+AB$3*'2026gf_All'!AB667*primary_calibration!AB672)</f>
        <v>1.0173402688192493E-4</v>
      </c>
      <c r="AC672" s="4">
        <f ca="1">IF(OR($B672=AC$5, '2026gf_All'!AC667&gt;=$C$2), '2026gf_All'!AC667+AC$2*'2026gf_All'!AC667*primary_calibration!AC672,'2026gf_All'!AC667+AC$3*'2026gf_All'!AC667*primary_calibration!AC672)</f>
        <v>1.0681199234736807E-2</v>
      </c>
      <c r="AD672" s="4">
        <f ca="1">IF(OR($B672=AD$5, '2026gf_All'!AD667&gt;=$C$2), '2026gf_All'!AD667+AD$2*'2026gf_All'!AD667*primary_calibration!AD672,'2026gf_All'!AD667+AD$3*'2026gf_All'!AD667*primary_calibration!AD672)</f>
        <v>9.7921625366609255E-2</v>
      </c>
      <c r="AE672" s="4">
        <f ca="1">IF(OR($B672=AE$5, '2026gf_All'!AE667&gt;=$C$2), '2026gf_All'!AE667+AE$2*'2026gf_All'!AE667*primary_calibration!AE672,'2026gf_All'!AE667+AE$3*'2026gf_All'!AE667*primary_calibration!AE672)</f>
        <v>0.77555018683350374</v>
      </c>
      <c r="AF672" s="4">
        <f ca="1">IF(OR($B672=AF$5, '2026gf_All'!AF667&gt;=$C$2), '2026gf_All'!AF667+AF$2*'2026gf_All'!AF667*primary_calibration!AF672,'2026gf_All'!AF667+AF$3*'2026gf_All'!AF667*primary_calibration!AF672)</f>
        <v>0.50888872648979799</v>
      </c>
      <c r="AG672" s="4">
        <f ca="1">IF(OR($B672=AG$5, '2026gf_All'!AG667&gt;=$C$2), '2026gf_All'!AG667+AG$2*'2026gf_All'!AG667*primary_calibration!AG672,'2026gf_All'!AG667+AG$3*'2026gf_All'!AG667*primary_calibration!AG672)</f>
        <v>0.10146444872786729</v>
      </c>
      <c r="AH672" s="4">
        <f ca="1">IF(OR($B672=AH$5, '2026gf_All'!AH667&gt;=$C$2), '2026gf_All'!AH667+AH$2*'2026gf_All'!AH667*primary_calibration!AH672,'2026gf_All'!AH667+AH$3*'2026gf_All'!AH667*primary_calibration!AH672)</f>
        <v>0.33464144147629621</v>
      </c>
      <c r="AI672" s="4">
        <f ca="1">IF(OR($B672=AI$5, '2026gf_All'!AI667&gt;=$C$2), '2026gf_All'!AI667+AI$2*'2026gf_All'!AI667*primary_calibration!AI672,'2026gf_All'!AI667+AI$3*'2026gf_All'!AI667*primary_calibration!AI672)</f>
        <v>1.3301724608002032E-2</v>
      </c>
      <c r="AJ672" s="4">
        <f ca="1">IF(OR($B672=AJ$5, '2026gf_All'!AJ667&gt;=$C$2), '2026gf_All'!AJ667+AJ$2*'2026gf_All'!AJ667*primary_calibration!AJ672,'2026gf_All'!AJ667+AJ$3*'2026gf_All'!AJ667*primary_calibration!AJ672)</f>
        <v>1.0000000000000001E-5</v>
      </c>
      <c r="AK672" s="4">
        <f ca="1">IF(OR($B672=AK$5, '2026gf_All'!AK667&gt;=$C$2), '2026gf_All'!AK667+AK$2*'2026gf_All'!AK667*primary_calibration!AK672,'2026gf_All'!AK667+AK$3*'2026gf_All'!AK667*primary_calibration!AK672)</f>
        <v>2.3000000000000001E-4</v>
      </c>
      <c r="AL672" s="4">
        <f ca="1">IF(OR($B672=AL$5, '2026gf_All'!AL667&gt;=$C$2), '2026gf_All'!AL667+AL$2*'2026gf_All'!AL667*primary_calibration!AL672,'2026gf_All'!AL667+AL$3*'2026gf_All'!AL667*primary_calibration!AL672)</f>
        <v>9.5472365972773421E-2</v>
      </c>
      <c r="AM672" s="4">
        <f ca="1">IF(OR($B672=AM$5, '2026gf_All'!AM667&gt;=$C$2), '2026gf_All'!AM667+AM$2*'2026gf_All'!AM667*primary_calibration!AM672,'2026gf_All'!AM667+AM$3*'2026gf_All'!AM667*primary_calibration!AM672)</f>
        <v>2.2800604532343038E-3</v>
      </c>
      <c r="AN672" s="4">
        <f ca="1">IF(OR($B672=AN$5, '2026gf_All'!AN667&gt;=$C$2), '2026gf_All'!AN667+AN$2*'2026gf_All'!AN667*primary_calibration!AN672,'2026gf_All'!AN667+AN$3*'2026gf_All'!AN667*primary_calibration!AN672)</f>
        <v>5.2846449065607039E-3</v>
      </c>
      <c r="AO672" s="4">
        <f ca="1">IF(OR($B672=AO$5, '2026gf_All'!AO667&gt;=$C$2), '2026gf_All'!AO667+AO$2*'2026gf_All'!AO667*primary_calibration!AO672,'2026gf_All'!AO667+AO$3*'2026gf_All'!AO667*primary_calibration!AO672)</f>
        <v>0.15075322693738039</v>
      </c>
      <c r="AP672" s="4">
        <f ca="1">IF(OR($B672=AP$5, '2026gf_All'!AP667&gt;=$C$2), '2026gf_All'!AP667+AP$2*'2026gf_All'!AP667*primary_calibration!AP672,'2026gf_All'!AP667+AP$3*'2026gf_All'!AP667*primary_calibration!AP672)</f>
        <v>7.1471480880503105E-2</v>
      </c>
      <c r="AQ672" s="4">
        <f ca="1">IF(OR($B672=AQ$5, '2026gf_All'!AQ667&gt;=$C$2), '2026gf_All'!AQ667+AQ$2*'2026gf_All'!AQ667*primary_calibration!AQ672,'2026gf_All'!AQ667+AQ$3*'2026gf_All'!AQ667*primary_calibration!AQ672)</f>
        <v>1.3823000880233793</v>
      </c>
      <c r="AR672" s="4">
        <f ca="1">IF(OR($B672=AR$5, '2026gf_All'!AR667&gt;=$C$2), '2026gf_All'!AR667+AR$2*'2026gf_All'!AR667*primary_calibration!AR672,'2026gf_All'!AR667+AR$3*'2026gf_All'!AR667*primary_calibration!AR672)</f>
        <v>2.3132514256455062E-2</v>
      </c>
      <c r="AS672" s="4">
        <f ca="1">IF(OR($B672=AS$5, '2026gf_All'!AS667&gt;=$C$2), '2026gf_All'!AS667+AS$2*'2026gf_All'!AS667*primary_calibration!AS672,'2026gf_All'!AS667+AS$3*'2026gf_All'!AS667*primary_calibration!AS672)</f>
        <v>7.1197251108949793E-3</v>
      </c>
      <c r="AT672" s="4">
        <f ca="1">IF(OR($B672=AT$5, '2026gf_All'!AT667&gt;=$C$2), '2026gf_All'!AT667+AT$2*'2026gf_All'!AT667*primary_calibration!AT672,'2026gf_All'!AT667+AT$3*'2026gf_All'!AT667*primary_calibration!AT672)</f>
        <v>0</v>
      </c>
      <c r="AU672" s="4">
        <f ca="1">IF(OR($B672=AU$5, '2026gf_All'!AU667&gt;=$C$2), '2026gf_All'!AU667+AU$2*'2026gf_All'!AU667*primary_calibration!AU672,'2026gf_All'!AU667+AU$3*'2026gf_All'!AU667*primary_calibration!AU672)</f>
        <v>6.4151695824517293E-3</v>
      </c>
      <c r="AV672" s="4">
        <f ca="1">IF(OR($B672=AV$5, '2026gf_All'!AV667&gt;=$C$2), '2026gf_All'!AV667+AV$2*'2026gf_All'!AV667*primary_calibration!AV672,'2026gf_All'!AV667+AV$3*'2026gf_All'!AV667*primary_calibration!AV672)</f>
        <v>9.3600401352155457E-2</v>
      </c>
      <c r="AW672" s="4">
        <f ca="1">IF(OR($B672=AW$5, '2026gf_All'!AW667&gt;=$C$2), '2026gf_All'!AW667+AW$2*'2026gf_All'!AW667*primary_calibration!AW672,'2026gf_All'!AW667+AW$3*'2026gf_All'!AW667*primary_calibration!AW672)</f>
        <v>0.58583803784192978</v>
      </c>
      <c r="AX672" s="4">
        <f ca="1">IF(OR($B672=AX$5, '2026gf_All'!AX667&gt;=$C$2), '2026gf_All'!AX667+AX$2*'2026gf_All'!AX667*primary_calibration!AX672,'2026gf_All'!AX667+AX$3*'2026gf_All'!AX667*primary_calibration!AX672)</f>
        <v>27.079776623844662</v>
      </c>
      <c r="AY672" s="4">
        <f ca="1">IF(OR($B672=AY$5, '2026gf_All'!AY667&gt;=$C$2), '2026gf_All'!AY667+AY$2*'2026gf_All'!AY667*primary_calibration!AY672,'2026gf_All'!AY667+AY$3*'2026gf_All'!AY667*primary_calibration!AY672)</f>
        <v>5.216971384382766E-2</v>
      </c>
      <c r="AZ672" s="4">
        <f ca="1">IF(OR($B672=AZ$5, '2026gf_All'!AZ667&gt;=$C$2), '2026gf_All'!AZ667+AZ$2*'2026gf_All'!AZ667*primary_calibration!AZ672,'2026gf_All'!AZ667+AZ$3*'2026gf_All'!AZ667*primary_calibration!AZ672)</f>
        <v>0</v>
      </c>
      <c r="BA672" s="4">
        <f ca="1">IF(OR($B672=BA$5, '2026gf_All'!BA667&gt;=$C$2), '2026gf_All'!BA667+BA$2*'2026gf_All'!BA667*primary_calibration!BA672,'2026gf_All'!BA667+BA$3*'2026gf_All'!BA667*primary_calibration!BA672)</f>
        <v>2.5275993481255967E-3</v>
      </c>
      <c r="BB672" s="4">
        <f ca="1">IF(OR($B672=BB$5, '2026gf_All'!BB667&gt;=$C$2), '2026gf_All'!BB667+BB$2*'2026gf_All'!BB667*primary_calibration!BB672,'2026gf_All'!BB667+BB$3*'2026gf_All'!BB667*primary_calibration!BB672)</f>
        <v>5.7832442284722056E-2</v>
      </c>
      <c r="BC672" s="4">
        <f ca="1">IF(OR($B672=BC$5, '2026gf_All'!BC667&gt;=$C$2), '2026gf_All'!BC667+BC$2*'2026gf_All'!BC667*primary_calibration!BC672,'2026gf_All'!BC667+BC$3*'2026gf_All'!BC667*primary_calibration!BC672)</f>
        <v>4.6748442523016102E-3</v>
      </c>
      <c r="BD672" s="4">
        <f ca="1">IF(OR($B672=BD$5, '2026gf_All'!BD667&gt;=$C$2), '2026gf_All'!BD667+BD$2*'2026gf_All'!BD667*primary_calibration!BD672,'2026gf_All'!BD667+BD$3*'2026gf_All'!BD667*primary_calibration!BD672)</f>
        <v>1.8988143631009105E-2</v>
      </c>
      <c r="BE672" s="4">
        <f ca="1">IF(OR($B672=BE$5, '2026gf_All'!BE667&gt;=$C$2), '2026gf_All'!BE667+BE$2*'2026gf_All'!BE667*primary_calibration!BE672,'2026gf_All'!BE667+BE$3*'2026gf_All'!BE667*primary_calibration!BE672)</f>
        <v>0.18180966642719976</v>
      </c>
      <c r="BF672" s="4">
        <f ca="1">IF(OR($B672=BF$5, '2026gf_All'!BF667&gt;=$C$2,'2026gf_All'!AY667&gt;=$C$2), '2026gf_All'!BF667+BF$2*'2026gf_All'!BF667*primary_calibration!BF672,'2026gf_All'!BF667+BF$3*'2026gf_All'!BF667*primary_calibration!BF672)</f>
        <v>9.4428567925420367E-3</v>
      </c>
      <c r="BG672" s="31">
        <f>'2026gf_All'!BG667</f>
        <v>0.30301</v>
      </c>
      <c r="BH672" s="31">
        <f>'2026gf_All'!BH667</f>
        <v>0.25163000000000002</v>
      </c>
      <c r="BI672" s="31">
        <f>'2026gf_All'!BI667</f>
        <v>0.88505999999999996</v>
      </c>
      <c r="BJ672" s="31">
        <f>'2026gf_All'!BJ667</f>
        <v>0.64832999999999996</v>
      </c>
      <c r="BK672" s="31">
        <f>'2026gf_All'!BK667</f>
        <v>21.1981</v>
      </c>
      <c r="BL672" s="31">
        <f>'2026gf_All'!BL667</f>
        <v>6.49498</v>
      </c>
      <c r="BM672" s="33">
        <f t="shared" si="100"/>
        <v>29.781109999999998</v>
      </c>
      <c r="BN672" s="9">
        <f t="shared" ca="1" si="93"/>
        <v>36.61013861804971</v>
      </c>
      <c r="BO672" s="10">
        <f>'2023gf_All'!BM667</f>
        <v>29.708380000000002</v>
      </c>
      <c r="BP672" s="10">
        <f>'2023gf_All'!BN667</f>
        <v>37.791069999999998</v>
      </c>
      <c r="BQ672" s="10">
        <f>'2026gf_All'!BM667</f>
        <v>29.781109999999998</v>
      </c>
      <c r="BR672" s="10">
        <f>'2026gf_All'!BN667</f>
        <v>36.118579999999994</v>
      </c>
      <c r="BS672">
        <f t="shared" si="94"/>
        <v>-7.2729999999996409E-2</v>
      </c>
      <c r="BT672">
        <f t="shared" si="95"/>
        <v>1.6724900000000034</v>
      </c>
      <c r="BU672" s="14">
        <f t="shared" si="101"/>
        <v>-4.3486059707380169E-2</v>
      </c>
      <c r="BV672" s="9">
        <f t="shared" ca="1" si="96"/>
        <v>-2.1375947414187225E-2</v>
      </c>
      <c r="BW672" s="9">
        <f t="shared" ca="1" si="97"/>
        <v>29.759734052585809</v>
      </c>
      <c r="BX672" s="9">
        <f ca="1">IF(primary_calibration!BI672=1,SUM(BW672,I672:BF672),0)</f>
        <v>66.369872670635559</v>
      </c>
      <c r="BY672">
        <f t="shared" ca="1" si="98"/>
        <v>67.074863730869907</v>
      </c>
    </row>
    <row r="673" spans="1:77">
      <c r="A673">
        <v>484393011</v>
      </c>
      <c r="B673" t="s">
        <v>191</v>
      </c>
      <c r="C673" t="s">
        <v>522</v>
      </c>
      <c r="D673">
        <v>67</v>
      </c>
      <c r="E673">
        <v>69</v>
      </c>
      <c r="F673">
        <v>57.7</v>
      </c>
      <c r="G673">
        <v>59.4</v>
      </c>
      <c r="H673">
        <f t="shared" ca="1" si="99"/>
        <v>59.887046247539644</v>
      </c>
      <c r="I673" s="4">
        <f ca="1">IF(OR($B673=I$5, '2026gf_All'!I668&gt;=$C$2), '2026gf_All'!I668+I$2*'2026gf_All'!I668*primary_calibration!I673,'2026gf_All'!I668+I$3*'2026gf_All'!I668*primary_calibration!I673)</f>
        <v>0.55293913726663324</v>
      </c>
      <c r="J673" s="4">
        <f ca="1">IF(OR($B673=J$5, '2026gf_All'!J668&gt;=$C$2), '2026gf_All'!J668+J$2*'2026gf_All'!J668*primary_calibration!J673,'2026gf_All'!J668+J$3*'2026gf_All'!J668*primary_calibration!J673)</f>
        <v>5.0867943059751564E-2</v>
      </c>
      <c r="K673" s="4">
        <f ca="1">IF(OR($B673=K$5, '2026gf_All'!K668&gt;=$C$2), '2026gf_All'!K668+K$2*'2026gf_All'!K668*primary_calibration!K673,'2026gf_All'!K668+K$3*'2026gf_All'!K668*primary_calibration!K673)</f>
        <v>1.1561558491176365</v>
      </c>
      <c r="L673" s="4">
        <f ca="1">IF(OR($B673=L$5, '2026gf_All'!L668&gt;=$C$2), '2026gf_All'!L668+L$2*'2026gf_All'!L668*primary_calibration!L673,'2026gf_All'!L668+L$3*'2026gf_All'!L668*primary_calibration!L673)</f>
        <v>5.3137946980398365E-2</v>
      </c>
      <c r="M673" s="4">
        <f ca="1">IF(OR($B673=M$5, '2026gf_All'!M668&gt;=$C$2), '2026gf_All'!M668+M$2*'2026gf_All'!M668*primary_calibration!M673,'2026gf_All'!M668+M$3*'2026gf_All'!M668*primary_calibration!M673)</f>
        <v>0.13727887118757004</v>
      </c>
      <c r="N673" s="4">
        <f ca="1">IF(OR($B673=N$5, '2026gf_All'!N668&gt;=$C$2), '2026gf_All'!N668+N$2*'2026gf_All'!N668*primary_calibration!N673,'2026gf_All'!N668+N$3*'2026gf_All'!N668*primary_calibration!N673)</f>
        <v>1.0262487669526567E-2</v>
      </c>
      <c r="O673" s="4">
        <f ca="1">IF(OR($B673=O$5, '2026gf_All'!O668&gt;=$C$2), '2026gf_All'!O668+O$2*'2026gf_All'!O668*primary_calibration!O673,'2026gf_All'!O668+O$3*'2026gf_All'!O668*primary_calibration!O673)</f>
        <v>9.2632428981187804E-3</v>
      </c>
      <c r="P673" s="4">
        <f ca="1">IF(OR($B673=P$5, '2026gf_All'!P668&gt;=$C$2), '2026gf_All'!P668+P$2*'2026gf_All'!P668*primary_calibration!P673,'2026gf_All'!P668+P$3*'2026gf_All'!P668*primary_calibration!P673)</f>
        <v>5.7463983414381549E-4</v>
      </c>
      <c r="Q673" s="4">
        <f ca="1">IF(OR($B673=Q$5, '2026gf_All'!Q668&gt;=$C$2), '2026gf_All'!Q668+Q$2*'2026gf_All'!Q668*primary_calibration!Q673,'2026gf_All'!Q668+Q$3*'2026gf_All'!Q668*primary_calibration!Q673)</f>
        <v>3.7827359207886498E-2</v>
      </c>
      <c r="R673" s="4">
        <f ca="1">IF(OR($B673=R$5, '2026gf_All'!R668&gt;=$C$2), '2026gf_All'!R668+R$2*'2026gf_All'!R668*primary_calibration!R673,'2026gf_All'!R668+R$3*'2026gf_All'!R668*primary_calibration!R673)</f>
        <v>0.31732684830322377</v>
      </c>
      <c r="S673" s="4">
        <f ca="1">IF(OR($B673=S$5, '2026gf_All'!S668&gt;=$C$2), '2026gf_All'!S668+S$2*'2026gf_All'!S668*primary_calibration!S673,'2026gf_All'!S668+S$3*'2026gf_All'!S668*primary_calibration!S673)</f>
        <v>4.2133322970729616E-2</v>
      </c>
      <c r="T673" s="4">
        <f ca="1">IF(OR($B673=T$5, '2026gf_All'!T668&gt;=$C$2), '2026gf_All'!T668+T$2*'2026gf_All'!T668*primary_calibration!T673,'2026gf_All'!T668+T$3*'2026gf_All'!T668*primary_calibration!T673)</f>
        <v>0.18984139745910897</v>
      </c>
      <c r="U673" s="4">
        <f ca="1">IF(OR($B673=U$5, '2026gf_All'!U668&gt;=$C$2), '2026gf_All'!U668+U$2*'2026gf_All'!U668*primary_calibration!U673,'2026gf_All'!U668+U$3*'2026gf_All'!U668*primary_calibration!U673)</f>
        <v>0.23896565831701624</v>
      </c>
      <c r="V673" s="4">
        <f ca="1">IF(OR($B673=V$5, '2026gf_All'!V668&gt;=$C$2), '2026gf_All'!V668+V$2*'2026gf_All'!V668*primary_calibration!V673,'2026gf_All'!V668+V$3*'2026gf_All'!V668*primary_calibration!V673)</f>
        <v>0.10724183104354675</v>
      </c>
      <c r="W673" s="4">
        <f ca="1">IF(OR($B673=W$5, '2026gf_All'!W668&gt;=$C$2), '2026gf_All'!W668+W$2*'2026gf_All'!W668*primary_calibration!W673,'2026gf_All'!W668+W$3*'2026gf_All'!W668*primary_calibration!W673)</f>
        <v>0.46787943636695695</v>
      </c>
      <c r="X673" s="4">
        <f ca="1">IF(OR($B673=X$5, '2026gf_All'!X668&gt;=$C$2), '2026gf_All'!X668+X$2*'2026gf_All'!X668*primary_calibration!X673,'2026gf_All'!X668+X$3*'2026gf_All'!X668*primary_calibration!X673)</f>
        <v>0.37907566882033067</v>
      </c>
      <c r="Y673" s="4">
        <f ca="1">IF(OR($B673=Y$5, '2026gf_All'!Y668&gt;=$C$2), '2026gf_All'!Y668+Y$2*'2026gf_All'!Y668*primary_calibration!Y673,'2026gf_All'!Y668+Y$3*'2026gf_All'!Y668*primary_calibration!Y673)</f>
        <v>2.2626568812455345</v>
      </c>
      <c r="Z673" s="4">
        <f ca="1">IF(OR($B673=Z$5, '2026gf_All'!Z668&gt;=$C$2), '2026gf_All'!Z668+Z$2*'2026gf_All'!Z668*primary_calibration!Z673,'2026gf_All'!Z668+Z$3*'2026gf_All'!Z668*primary_calibration!Z673)</f>
        <v>5.1369678088033328E-4</v>
      </c>
      <c r="AA673" s="4">
        <f ca="1">IF(OR($B673=AA$5, '2026gf_All'!AA668&gt;=$C$2), '2026gf_All'!AA668+AA$2*'2026gf_All'!AA668*primary_calibration!AA673,'2026gf_All'!AA668+AA$3*'2026gf_All'!AA668*primary_calibration!AA673)</f>
        <v>1.9647265806744474E-2</v>
      </c>
      <c r="AB673" s="4">
        <f ca="1">IF(OR($B673=AB$5, '2026gf_All'!AB668&gt;=$C$2), '2026gf_All'!AB668+AB$2*'2026gf_All'!AB668*primary_calibration!AB673,'2026gf_All'!AB668+AB$3*'2026gf_All'!AB668*primary_calibration!AB673)</f>
        <v>1.3618589497889695E-2</v>
      </c>
      <c r="AC673" s="4">
        <f ca="1">IF(OR($B673=AC$5, '2026gf_All'!AC668&gt;=$C$2), '2026gf_All'!AC668+AC$2*'2026gf_All'!AC668*primary_calibration!AC673,'2026gf_All'!AC668+AC$3*'2026gf_All'!AC668*primary_calibration!AC673)</f>
        <v>1.6575996260453203E-2</v>
      </c>
      <c r="AD673" s="4">
        <f ca="1">IF(OR($B673=AD$5, '2026gf_All'!AD668&gt;=$C$2), '2026gf_All'!AD668+AD$2*'2026gf_All'!AD668*primary_calibration!AD673,'2026gf_All'!AD668+AD$3*'2026gf_All'!AD668*primary_calibration!AD673)</f>
        <v>0.11658393314094836</v>
      </c>
      <c r="AE673" s="4">
        <f ca="1">IF(OR($B673=AE$5, '2026gf_All'!AE668&gt;=$C$2), '2026gf_All'!AE668+AE$2*'2026gf_All'!AE668*primary_calibration!AE673,'2026gf_All'!AE668+AE$3*'2026gf_All'!AE668*primary_calibration!AE673)</f>
        <v>0.8383879371688242</v>
      </c>
      <c r="AF673" s="4">
        <f ca="1">IF(OR($B673=AF$5, '2026gf_All'!AF668&gt;=$C$2), '2026gf_All'!AF668+AF$2*'2026gf_All'!AF668*primary_calibration!AF673,'2026gf_All'!AF668+AF$3*'2026gf_All'!AF668*primary_calibration!AF673)</f>
        <v>0.43867285947267709</v>
      </c>
      <c r="AG673" s="4">
        <f ca="1">IF(OR($B673=AG$5, '2026gf_All'!AG668&gt;=$C$2), '2026gf_All'!AG668+AG$2*'2026gf_All'!AG668*primary_calibration!AG673,'2026gf_All'!AG668+AG$3*'2026gf_All'!AG668*primary_calibration!AG673)</f>
        <v>9.0710762819581139E-2</v>
      </c>
      <c r="AH673" s="4">
        <f ca="1">IF(OR($B673=AH$5, '2026gf_All'!AH668&gt;=$C$2), '2026gf_All'!AH668+AH$2*'2026gf_All'!AH668*primary_calibration!AH673,'2026gf_All'!AH668+AH$3*'2026gf_All'!AH668*primary_calibration!AH673)</f>
        <v>0.23401110467254668</v>
      </c>
      <c r="AI673" s="4">
        <f ca="1">IF(OR($B673=AI$5, '2026gf_All'!AI668&gt;=$C$2), '2026gf_All'!AI668+AI$2*'2026gf_All'!AI668*primary_calibration!AI673,'2026gf_All'!AI668+AI$3*'2026gf_All'!AI668*primary_calibration!AI673)</f>
        <v>1.3046423442301185E-2</v>
      </c>
      <c r="AJ673" s="4">
        <f ca="1">IF(OR($B673=AJ$5, '2026gf_All'!AJ668&gt;=$C$2), '2026gf_All'!AJ668+AJ$2*'2026gf_All'!AJ668*primary_calibration!AJ673,'2026gf_All'!AJ668+AJ$3*'2026gf_All'!AJ668*primary_calibration!AJ673)</f>
        <v>2.8707363125703056E-3</v>
      </c>
      <c r="AK673" s="4">
        <f ca="1">IF(OR($B673=AK$5, '2026gf_All'!AK668&gt;=$C$2), '2026gf_All'!AK668+AK$2*'2026gf_All'!AK668*primary_calibration!AK673,'2026gf_All'!AK668+AK$3*'2026gf_All'!AK668*primary_calibration!AK673)</f>
        <v>3.3840155550521583E-2</v>
      </c>
      <c r="AL673" s="4">
        <f ca="1">IF(OR($B673=AL$5, '2026gf_All'!AL668&gt;=$C$2), '2026gf_All'!AL668+AL$2*'2026gf_All'!AL668*primary_calibration!AL673,'2026gf_All'!AL668+AL$3*'2026gf_All'!AL668*primary_calibration!AL673)</f>
        <v>0.14438965582480906</v>
      </c>
      <c r="AM673" s="4">
        <f ca="1">IF(OR($B673=AM$5, '2026gf_All'!AM668&gt;=$C$2), '2026gf_All'!AM668+AM$2*'2026gf_All'!AM668*primary_calibration!AM673,'2026gf_All'!AM668+AM$3*'2026gf_All'!AM668*primary_calibration!AM673)</f>
        <v>5.6762504129730898E-2</v>
      </c>
      <c r="AN673" s="4">
        <f ca="1">IF(OR($B673=AN$5, '2026gf_All'!AN668&gt;=$C$2), '2026gf_All'!AN668+AN$2*'2026gf_All'!AN668*primary_calibration!AN673,'2026gf_All'!AN668+AN$3*'2026gf_All'!AN668*primary_calibration!AN673)</f>
        <v>0.21987716077469957</v>
      </c>
      <c r="AO673" s="4">
        <f ca="1">IF(OR($B673=AO$5, '2026gf_All'!AO668&gt;=$C$2), '2026gf_All'!AO668+AO$2*'2026gf_All'!AO668*primary_calibration!AO673,'2026gf_All'!AO668+AO$3*'2026gf_All'!AO668*primary_calibration!AO673)</f>
        <v>0.25543082788093208</v>
      </c>
      <c r="AP673" s="4">
        <f ca="1">IF(OR($B673=AP$5, '2026gf_All'!AP668&gt;=$C$2), '2026gf_All'!AP668+AP$2*'2026gf_All'!AP668*primary_calibration!AP673,'2026gf_All'!AP668+AP$3*'2026gf_All'!AP668*primary_calibration!AP673)</f>
        <v>8.5051321139900479E-2</v>
      </c>
      <c r="AQ673" s="4">
        <f ca="1">IF(OR($B673=AQ$5, '2026gf_All'!AQ668&gt;=$C$2), '2026gf_All'!AQ668+AQ$2*'2026gf_All'!AQ668*primary_calibration!AQ673,'2026gf_All'!AQ668+AQ$3*'2026gf_All'!AQ668*primary_calibration!AQ673)</f>
        <v>1.421260527308144</v>
      </c>
      <c r="AR673" s="4">
        <f ca="1">IF(OR($B673=AR$5, '2026gf_All'!AR668&gt;=$C$2), '2026gf_All'!AR668+AR$2*'2026gf_All'!AR668*primary_calibration!AR673,'2026gf_All'!AR668+AR$3*'2026gf_All'!AR668*primary_calibration!AR673)</f>
        <v>2.1147025841345809E-2</v>
      </c>
      <c r="AS673" s="4">
        <f ca="1">IF(OR($B673=AS$5, '2026gf_All'!AS668&gt;=$C$2), '2026gf_All'!AS668+AS$2*'2026gf_All'!AS668*primary_calibration!AS673,'2026gf_All'!AS668+AS$3*'2026gf_All'!AS668*primary_calibration!AS673)</f>
        <v>6.0476002036547634E-2</v>
      </c>
      <c r="AT673" s="4">
        <f ca="1">IF(OR($B673=AT$5, '2026gf_All'!AT668&gt;=$C$2), '2026gf_All'!AT668+AT$2*'2026gf_All'!AT668*primary_calibration!AT673,'2026gf_All'!AT668+AT$3*'2026gf_All'!AT668*primary_calibration!AT673)</f>
        <v>1.8170229911855234E-3</v>
      </c>
      <c r="AU673" s="4">
        <f ca="1">IF(OR($B673=AU$5, '2026gf_All'!AU668&gt;=$C$2), '2026gf_All'!AU668+AU$2*'2026gf_All'!AU668*primary_calibration!AU673,'2026gf_All'!AU668+AU$3*'2026gf_All'!AU668*primary_calibration!AU673)</f>
        <v>0.14429271085552695</v>
      </c>
      <c r="AV673" s="4">
        <f ca="1">IF(OR($B673=AV$5, '2026gf_All'!AV668&gt;=$C$2), '2026gf_All'!AV668+AV$2*'2026gf_All'!AV668*primary_calibration!AV673,'2026gf_All'!AV668+AV$3*'2026gf_All'!AV668*primary_calibration!AV673)</f>
        <v>8.5662165759718842E-2</v>
      </c>
      <c r="AW673" s="4">
        <f ca="1">IF(OR($B673=AW$5, '2026gf_All'!AW668&gt;=$C$2), '2026gf_All'!AW668+AW$2*'2026gf_All'!AW668*primary_calibration!AW673,'2026gf_All'!AW668+AW$3*'2026gf_All'!AW668*primary_calibration!AW673)</f>
        <v>0.6874191978164772</v>
      </c>
      <c r="AX673" s="4">
        <f ca="1">IF(OR($B673=AX$5, '2026gf_All'!AX668&gt;=$C$2), '2026gf_All'!AX668+AX$2*'2026gf_All'!AX668*primary_calibration!AX673,'2026gf_All'!AX668+AX$3*'2026gf_All'!AX668*primary_calibration!AX673)</f>
        <v>19.60420022944329</v>
      </c>
      <c r="AY673" s="4">
        <f ca="1">IF(OR($B673=AY$5, '2026gf_All'!AY668&gt;=$C$2), '2026gf_All'!AY668+AY$2*'2026gf_All'!AY668*primary_calibration!AY673,'2026gf_All'!AY668+AY$3*'2026gf_All'!AY668*primary_calibration!AY673)</f>
        <v>6.0691422082757393E-2</v>
      </c>
      <c r="AZ673" s="4">
        <f ca="1">IF(OR($B673=AZ$5, '2026gf_All'!AZ668&gt;=$C$2), '2026gf_All'!AZ668+AZ$2*'2026gf_All'!AZ668*primary_calibration!AZ673,'2026gf_All'!AZ668+AZ$3*'2026gf_All'!AZ668*primary_calibration!AZ673)</f>
        <v>1.9551109529437134E-3</v>
      </c>
      <c r="BA673" s="4">
        <f ca="1">IF(OR($B673=BA$5, '2026gf_All'!BA668&gt;=$C$2), '2026gf_All'!BA668+BA$2*'2026gf_All'!BA668*primary_calibration!BA673,'2026gf_All'!BA668+BA$3*'2026gf_All'!BA668*primary_calibration!BA673)</f>
        <v>7.2902107603178223E-2</v>
      </c>
      <c r="BB673" s="4">
        <f ca="1">IF(OR($B673=BB$5, '2026gf_All'!BB668&gt;=$C$2), '2026gf_All'!BB668+BB$2*'2026gf_All'!BB668*primary_calibration!BB673,'2026gf_All'!BB668+BB$3*'2026gf_All'!BB668*primary_calibration!BB673)</f>
        <v>4.7516678944212222E-2</v>
      </c>
      <c r="BC673" s="4">
        <f ca="1">IF(OR($B673=BC$5, '2026gf_All'!BC668&gt;=$C$2), '2026gf_All'!BC668+BC$2*'2026gf_All'!BC668*primary_calibration!BC673,'2026gf_All'!BC668+BC$3*'2026gf_All'!BC668*primary_calibration!BC673)</f>
        <v>2.242410869422988E-2</v>
      </c>
      <c r="BD673" s="4">
        <f ca="1">IF(OR($B673=BD$5, '2026gf_All'!BD668&gt;=$C$2), '2026gf_All'!BD668+BD$2*'2026gf_All'!BD668*primary_calibration!BD673,'2026gf_All'!BD668+BD$3*'2026gf_All'!BD668*primary_calibration!BD673)</f>
        <v>2.9795294073828318E-2</v>
      </c>
      <c r="BE673" s="4">
        <f ca="1">IF(OR($B673=BE$5, '2026gf_All'!BE668&gt;=$C$2), '2026gf_All'!BE668+BE$2*'2026gf_All'!BE668*primary_calibration!BE673,'2026gf_All'!BE668+BE$3*'2026gf_All'!BE668*primary_calibration!BE673)</f>
        <v>0.1594276909136772</v>
      </c>
      <c r="BF673" s="4">
        <f ca="1">IF(OR($B673=BF$5, '2026gf_All'!BF668&gt;=$C$2,'2026gf_All'!AY668&gt;=$C$2), '2026gf_All'!BF668+BF$2*'2026gf_All'!BF668*primary_calibration!BF673,'2026gf_All'!BF668+BF$3*'2026gf_All'!BF668*primary_calibration!BF673)</f>
        <v>9.4670772534448493E-3</v>
      </c>
      <c r="BG673" s="31">
        <f>'2026gf_All'!BG668</f>
        <v>0.41632000000000002</v>
      </c>
      <c r="BH673" s="31">
        <f>'2026gf_All'!BH668</f>
        <v>0.24745</v>
      </c>
      <c r="BI673" s="31">
        <f>'2026gf_All'!BI668</f>
        <v>0.72055999999999998</v>
      </c>
      <c r="BJ673" s="31">
        <f>'2026gf_All'!BJ668</f>
        <v>0.72870999999999997</v>
      </c>
      <c r="BK673" s="31">
        <f>'2026gf_All'!BK668</f>
        <v>18.600909999999999</v>
      </c>
      <c r="BL673" s="31">
        <f>'2026gf_All'!BL668</f>
        <v>6.4896000000000003</v>
      </c>
      <c r="BM673" s="33">
        <f t="shared" si="100"/>
        <v>27.203549999999996</v>
      </c>
      <c r="BN673" s="9">
        <f t="shared" ca="1" si="93"/>
        <v>31.023873824994634</v>
      </c>
      <c r="BO673" s="10">
        <f>'2023gf_All'!BM668</f>
        <v>27.031359999999999</v>
      </c>
      <c r="BP673" s="10">
        <f>'2023gf_All'!BN668</f>
        <v>32.168379999999999</v>
      </c>
      <c r="BQ673" s="10">
        <f>'2026gf_All'!BM668</f>
        <v>27.203549999999996</v>
      </c>
      <c r="BR673" s="10">
        <f>'2026gf_All'!BN668</f>
        <v>30.496480000000002</v>
      </c>
      <c r="BS673">
        <f t="shared" si="94"/>
        <v>-0.17218999999999696</v>
      </c>
      <c r="BT673">
        <f t="shared" si="95"/>
        <v>1.6718999999999973</v>
      </c>
      <c r="BU673" s="14">
        <f t="shared" si="101"/>
        <v>-0.10299060948621164</v>
      </c>
      <c r="BV673" s="9">
        <f t="shared" ca="1" si="96"/>
        <v>-5.431661147546165E-2</v>
      </c>
      <c r="BW673" s="9">
        <f t="shared" ca="1" si="97"/>
        <v>27.149233388524536</v>
      </c>
      <c r="BX673" s="9">
        <f ca="1">IF(primary_calibration!BI673=1,SUM(BW673,I673:BF673),0)</f>
        <v>58.173107213519152</v>
      </c>
      <c r="BY673">
        <f t="shared" ca="1" si="98"/>
        <v>59.887046247539644</v>
      </c>
    </row>
    <row r="674" spans="1:77">
      <c r="A674">
        <v>490030003</v>
      </c>
      <c r="B674" t="s">
        <v>193</v>
      </c>
      <c r="C674" t="s">
        <v>523</v>
      </c>
      <c r="D674">
        <v>67.7</v>
      </c>
      <c r="E674">
        <v>69</v>
      </c>
      <c r="F674">
        <v>62.9</v>
      </c>
      <c r="G674">
        <v>64.099999999999994</v>
      </c>
      <c r="H674">
        <f t="shared" ca="1" si="99"/>
        <v>64.121981016336676</v>
      </c>
      <c r="I674" s="4">
        <f ca="1">IF(OR($B674=I$5, '2026gf_All'!I669&gt;=$C$2), '2026gf_All'!I669+I$2*'2026gf_All'!I669*primary_calibration!I674,'2026gf_All'!I669+I$3*'2026gf_All'!I669*primary_calibration!I674)</f>
        <v>7.7616755298967626E-5</v>
      </c>
      <c r="J674" s="4">
        <f ca="1">IF(OR($B674=J$5, '2026gf_All'!J669&gt;=$C$2), '2026gf_All'!J669+J$2*'2026gf_All'!J669*primary_calibration!J674,'2026gf_All'!J669+J$3*'2026gf_All'!J669*primary_calibration!J674)</f>
        <v>0.32360032087477875</v>
      </c>
      <c r="K674" s="4">
        <f ca="1">IF(OR($B674=K$5, '2026gf_All'!K669&gt;=$C$2), '2026gf_All'!K669+K$2*'2026gf_All'!K669*primary_calibration!K674,'2026gf_All'!K669+K$3*'2026gf_All'!K669*primary_calibration!K674)</f>
        <v>1.6744073056588173E-4</v>
      </c>
      <c r="L674" s="4">
        <f ca="1">IF(OR($B674=L$5, '2026gf_All'!L669&gt;=$C$2), '2026gf_All'!L669+L$2*'2026gf_All'!L669*primary_calibration!L674,'2026gf_All'!L669+L$3*'2026gf_All'!L669*primary_calibration!L674)</f>
        <v>2.4715146952472233</v>
      </c>
      <c r="M674" s="4">
        <f ca="1">IF(OR($B674=M$5, '2026gf_All'!M669&gt;=$C$2), '2026gf_All'!M669+M$2*'2026gf_All'!M669*primary_calibration!M674,'2026gf_All'!M669+M$3*'2026gf_All'!M669*primary_calibration!M674)</f>
        <v>4.7554483653674824E-2</v>
      </c>
      <c r="N674" s="4">
        <f ca="1">IF(OR($B674=N$5, '2026gf_All'!N669&gt;=$C$2), '2026gf_All'!N669+N$2*'2026gf_All'!N669*primary_calibration!N674,'2026gf_All'!N669+N$3*'2026gf_All'!N669*primary_calibration!N674)</f>
        <v>0</v>
      </c>
      <c r="O674" s="4">
        <f ca="1">IF(OR($B674=O$5, '2026gf_All'!O669&gt;=$C$2), '2026gf_All'!O669+O$2*'2026gf_All'!O669*primary_calibration!O674,'2026gf_All'!O669+O$3*'2026gf_All'!O669*primary_calibration!O674)</f>
        <v>0</v>
      </c>
      <c r="P674" s="4">
        <f ca="1">IF(OR($B674=P$5, '2026gf_All'!P669&gt;=$C$2), '2026gf_All'!P669+P$2*'2026gf_All'!P669*primary_calibration!P674,'2026gf_All'!P669+P$3*'2026gf_All'!P669*primary_calibration!P674)</f>
        <v>0</v>
      </c>
      <c r="Q674" s="4">
        <f ca="1">IF(OR($B674=Q$5, '2026gf_All'!Q669&gt;=$C$2), '2026gf_All'!Q669+Q$2*'2026gf_All'!Q669*primary_calibration!Q674,'2026gf_All'!Q669+Q$3*'2026gf_All'!Q669*primary_calibration!Q674)</f>
        <v>1.1406372203090149E-4</v>
      </c>
      <c r="R674" s="4">
        <f ca="1">IF(OR($B674=R$5, '2026gf_All'!R669&gt;=$C$2), '2026gf_All'!R669+R$2*'2026gf_All'!R669*primary_calibration!R674,'2026gf_All'!R669+R$3*'2026gf_All'!R669*primary_calibration!R674)</f>
        <v>1.6820736074620267E-5</v>
      </c>
      <c r="S674" s="4">
        <f ca="1">IF(OR($B674=S$5, '2026gf_All'!S669&gt;=$C$2), '2026gf_All'!S669+S$2*'2026gf_All'!S669*primary_calibration!S674,'2026gf_All'!S669+S$3*'2026gf_All'!S669*primary_calibration!S674)</f>
        <v>0.41853452554446929</v>
      </c>
      <c r="T674" s="4">
        <f ca="1">IF(OR($B674=T$5, '2026gf_All'!T669&gt;=$C$2), '2026gf_All'!T669+T$2*'2026gf_All'!T669*primary_calibration!T674,'2026gf_All'!T669+T$3*'2026gf_All'!T669*primary_calibration!T674)</f>
        <v>1E-4</v>
      </c>
      <c r="U674" s="4">
        <f ca="1">IF(OR($B674=U$5, '2026gf_All'!U669&gt;=$C$2), '2026gf_All'!U669+U$2*'2026gf_All'!U669*primary_calibration!U674,'2026gf_All'!U669+U$3*'2026gf_All'!U669*primary_calibration!U674)</f>
        <v>6.2858261064634388E-5</v>
      </c>
      <c r="V674" s="4">
        <f ca="1">IF(OR($B674=V$5, '2026gf_All'!V669&gt;=$C$2), '2026gf_All'!V669+V$2*'2026gf_All'!V669*primary_calibration!V674,'2026gf_All'!V669+V$3*'2026gf_All'!V669*primary_calibration!V674)</f>
        <v>3.3085097465456142E-4</v>
      </c>
      <c r="W674" s="4">
        <f ca="1">IF(OR($B674=W$5, '2026gf_All'!W669&gt;=$C$2), '2026gf_All'!W669+W$2*'2026gf_All'!W669*primary_calibration!W674,'2026gf_All'!W669+W$3*'2026gf_All'!W669*primary_calibration!W674)</f>
        <v>3.1360242540642725E-3</v>
      </c>
      <c r="X674" s="4">
        <f ca="1">IF(OR($B674=X$5, '2026gf_All'!X669&gt;=$C$2), '2026gf_All'!X669+X$2*'2026gf_All'!X669*primary_calibration!X674,'2026gf_All'!X669+X$3*'2026gf_All'!X669*primary_calibration!X674)</f>
        <v>1.0926345505440596E-5</v>
      </c>
      <c r="Y674" s="4">
        <f ca="1">IF(OR($B674=Y$5, '2026gf_All'!Y669&gt;=$C$2), '2026gf_All'!Y669+Y$2*'2026gf_All'!Y669*primary_calibration!Y674,'2026gf_All'!Y669+Y$3*'2026gf_All'!Y669*primary_calibration!Y674)</f>
        <v>4.0837417378400225E-4</v>
      </c>
      <c r="Z674" s="4">
        <f ca="1">IF(OR($B674=Z$5, '2026gf_All'!Z669&gt;=$C$2), '2026gf_All'!Z669+Z$2*'2026gf_All'!Z669*primary_calibration!Z674,'2026gf_All'!Z669+Z$3*'2026gf_All'!Z669*primary_calibration!Z674)</f>
        <v>0</v>
      </c>
      <c r="AA674" s="4">
        <f ca="1">IF(OR($B674=AA$5, '2026gf_All'!AA669&gt;=$C$2), '2026gf_All'!AA669+AA$2*'2026gf_All'!AA669*primary_calibration!AA674,'2026gf_All'!AA669+AA$3*'2026gf_All'!AA669*primary_calibration!AA674)</f>
        <v>0</v>
      </c>
      <c r="AB674" s="4">
        <f ca="1">IF(OR($B674=AB$5, '2026gf_All'!AB669&gt;=$C$2), '2026gf_All'!AB669+AB$2*'2026gf_All'!AB669*primary_calibration!AB674,'2026gf_All'!AB669+AB$3*'2026gf_All'!AB669*primary_calibration!AB674)</f>
        <v>0</v>
      </c>
      <c r="AC674" s="4">
        <f ca="1">IF(OR($B674=AC$5, '2026gf_All'!AC669&gt;=$C$2), '2026gf_All'!AC669+AC$2*'2026gf_All'!AC669*primary_calibration!AC674,'2026gf_All'!AC669+AC$3*'2026gf_All'!AC669*primary_calibration!AC674)</f>
        <v>1.0815222357288776E-4</v>
      </c>
      <c r="AD674" s="4">
        <f ca="1">IF(OR($B674=AD$5, '2026gf_All'!AD669&gt;=$C$2), '2026gf_All'!AD669+AD$2*'2026gf_All'!AD669*primary_calibration!AD674,'2026gf_All'!AD669+AD$3*'2026gf_All'!AD669*primary_calibration!AD674)</f>
        <v>2.6075481653808208E-4</v>
      </c>
      <c r="AE674" s="4">
        <f ca="1">IF(OR($B674=AE$5, '2026gf_All'!AE669&gt;=$C$2), '2026gf_All'!AE669+AE$2*'2026gf_All'!AE669*primary_calibration!AE674,'2026gf_All'!AE669+AE$3*'2026gf_All'!AE669*primary_calibration!AE674)</f>
        <v>5.9847245410392601E-5</v>
      </c>
      <c r="AF674" s="4">
        <f ca="1">IF(OR($B674=AF$5, '2026gf_All'!AF669&gt;=$C$2), '2026gf_All'!AF669+AF$2*'2026gf_All'!AF669*primary_calibration!AF674,'2026gf_All'!AF669+AF$3*'2026gf_All'!AF669*primary_calibration!AF674)</f>
        <v>1.4636213200572206E-4</v>
      </c>
      <c r="AG674" s="4">
        <f ca="1">IF(OR($B674=AG$5, '2026gf_All'!AG669&gt;=$C$2), '2026gf_All'!AG669+AG$2*'2026gf_All'!AG669*primary_calibration!AG674,'2026gf_All'!AG669+AG$3*'2026gf_All'!AG669*primary_calibration!AG674)</f>
        <v>1.3311142399352409E-2</v>
      </c>
      <c r="AH674" s="4">
        <f ca="1">IF(OR($B674=AH$5, '2026gf_All'!AH669&gt;=$C$2), '2026gf_All'!AH669+AH$2*'2026gf_All'!AH669*primary_calibration!AH674,'2026gf_All'!AH669+AH$3*'2026gf_All'!AH669*primary_calibration!AH674)</f>
        <v>3.1339739422406462E-3</v>
      </c>
      <c r="AI674" s="4">
        <f ca="1">IF(OR($B674=AI$5, '2026gf_All'!AI669&gt;=$C$2), '2026gf_All'!AI669+AI$2*'2026gf_All'!AI669*primary_calibration!AI674,'2026gf_All'!AI669+AI$3*'2026gf_All'!AI669*primary_calibration!AI674)</f>
        <v>0.85255195340002732</v>
      </c>
      <c r="AJ674" s="4">
        <f ca="1">IF(OR($B674=AJ$5, '2026gf_All'!AJ669&gt;=$C$2), '2026gf_All'!AJ669+AJ$2*'2026gf_All'!AJ669*primary_calibration!AJ674,'2026gf_All'!AJ669+AJ$3*'2026gf_All'!AJ669*primary_calibration!AJ674)</f>
        <v>0</v>
      </c>
      <c r="AK674" s="4">
        <f ca="1">IF(OR($B674=AK$5, '2026gf_All'!AK669&gt;=$C$2), '2026gf_All'!AK669+AK$2*'2026gf_All'!AK669*primary_calibration!AK674,'2026gf_All'!AK669+AK$3*'2026gf_All'!AK669*primary_calibration!AK674)</f>
        <v>0</v>
      </c>
      <c r="AL674" s="4">
        <f ca="1">IF(OR($B674=AL$5, '2026gf_All'!AL669&gt;=$C$2), '2026gf_All'!AL669+AL$2*'2026gf_All'!AL669*primary_calibration!AL674,'2026gf_All'!AL669+AL$3*'2026gf_All'!AL669*primary_calibration!AL674)</f>
        <v>5.8795343273666367E-2</v>
      </c>
      <c r="AM674" s="4">
        <f ca="1">IF(OR($B674=AM$5, '2026gf_All'!AM669&gt;=$C$2), '2026gf_All'!AM669+AM$2*'2026gf_All'!AM669*primary_calibration!AM674,'2026gf_All'!AM669+AM$3*'2026gf_All'!AM669*primary_calibration!AM674)</f>
        <v>1.2145048178591667E-5</v>
      </c>
      <c r="AN674" s="4">
        <f ca="1">IF(OR($B674=AN$5, '2026gf_All'!AN669&gt;=$C$2), '2026gf_All'!AN669+AN$2*'2026gf_All'!AN669*primary_calibration!AN674,'2026gf_All'!AN669+AN$3*'2026gf_All'!AN669*primary_calibration!AN674)</f>
        <v>0</v>
      </c>
      <c r="AO674" s="4">
        <f ca="1">IF(OR($B674=AO$5, '2026gf_All'!AO669&gt;=$C$2), '2026gf_All'!AO669+AO$2*'2026gf_All'!AO669*primary_calibration!AO674,'2026gf_All'!AO669+AO$3*'2026gf_All'!AO669*primary_calibration!AO674)</f>
        <v>2.5379801368592917E-3</v>
      </c>
      <c r="AP674" s="4">
        <f ca="1">IF(OR($B674=AP$5, '2026gf_All'!AP669&gt;=$C$2), '2026gf_All'!AP669+AP$2*'2026gf_All'!AP669*primary_calibration!AP674,'2026gf_All'!AP669+AP$3*'2026gf_All'!AP669*primary_calibration!AP674)</f>
        <v>3.3879398860265866E-5</v>
      </c>
      <c r="AQ674" s="4">
        <f ca="1">IF(OR($B674=AQ$5, '2026gf_All'!AQ669&gt;=$C$2), '2026gf_All'!AQ669+AQ$2*'2026gf_All'!AQ669*primary_calibration!AQ674,'2026gf_All'!AQ669+AQ$3*'2026gf_All'!AQ669*primary_calibration!AQ674)</f>
        <v>4.5275288463598904E-3</v>
      </c>
      <c r="AR674" s="4">
        <f ca="1">IF(OR($B674=AR$5, '2026gf_All'!AR669&gt;=$C$2), '2026gf_All'!AR669+AR$2*'2026gf_All'!AR669*primary_calibration!AR674,'2026gf_All'!AR669+AR$3*'2026gf_All'!AR669*primary_calibration!AR674)</f>
        <v>0.30030218791145546</v>
      </c>
      <c r="AS674" s="4">
        <f ca="1">IF(OR($B674=AS$5, '2026gf_All'!AS669&gt;=$C$2), '2026gf_All'!AS669+AS$2*'2026gf_All'!AS669*primary_calibration!AS674,'2026gf_All'!AS669+AS$3*'2026gf_All'!AS669*primary_calibration!AS674)</f>
        <v>1.7271995159049484E-5</v>
      </c>
      <c r="AT674" s="4">
        <f ca="1">IF(OR($B674=AT$5, '2026gf_All'!AT669&gt;=$C$2), '2026gf_All'!AT669+AT$2*'2026gf_All'!AT669*primary_calibration!AT674,'2026gf_All'!AT669+AT$3*'2026gf_All'!AT669*primary_calibration!AT674)</f>
        <v>0</v>
      </c>
      <c r="AU674" s="4">
        <f ca="1">IF(OR($B674=AU$5, '2026gf_All'!AU669&gt;=$C$2), '2026gf_All'!AU669+AU$2*'2026gf_All'!AU669*primary_calibration!AU674,'2026gf_All'!AU669+AU$3*'2026gf_All'!AU669*primary_calibration!AU674)</f>
        <v>0</v>
      </c>
      <c r="AV674" s="4">
        <f ca="1">IF(OR($B674=AV$5, '2026gf_All'!AV669&gt;=$C$2), '2026gf_All'!AV669+AV$2*'2026gf_All'!AV669*primary_calibration!AV674,'2026gf_All'!AV669+AV$3*'2026gf_All'!AV669*primary_calibration!AV674)</f>
        <v>1.1299999999999999E-3</v>
      </c>
      <c r="AW674" s="4">
        <f ca="1">IF(OR($B674=AW$5, '2026gf_All'!AW669&gt;=$C$2), '2026gf_All'!AW669+AW$2*'2026gf_All'!AW669*primary_calibration!AW674,'2026gf_All'!AW669+AW$3*'2026gf_All'!AW669*primary_calibration!AW674)</f>
        <v>3.0000000000000001E-5</v>
      </c>
      <c r="AX674" s="4">
        <f ca="1">IF(OR($B674=AX$5, '2026gf_All'!AX669&gt;=$C$2), '2026gf_All'!AX669+AX$2*'2026gf_All'!AX669*primary_calibration!AX674,'2026gf_All'!AX669+AX$3*'2026gf_All'!AX669*primary_calibration!AX674)</f>
        <v>2.7825522384574388E-2</v>
      </c>
      <c r="AY674" s="4">
        <f ca="1">IF(OR($B674=AY$5, '2026gf_All'!AY669&gt;=$C$2), '2026gf_All'!AY669+AY$2*'2026gf_All'!AY669*primary_calibration!AY674,'2026gf_All'!AY669+AY$3*'2026gf_All'!AY669*primary_calibration!AY674)</f>
        <v>5.7590030385923399</v>
      </c>
      <c r="AZ674" s="4">
        <f ca="1">IF(OR($B674=AZ$5, '2026gf_All'!AZ669&gt;=$C$2), '2026gf_All'!AZ669+AZ$2*'2026gf_All'!AZ669*primary_calibration!AZ674,'2026gf_All'!AZ669+AZ$3*'2026gf_All'!AZ669*primary_calibration!AZ674)</f>
        <v>0</v>
      </c>
      <c r="BA674" s="4">
        <f ca="1">IF(OR($B674=BA$5, '2026gf_All'!BA669&gt;=$C$2), '2026gf_All'!BA669+BA$2*'2026gf_All'!BA669*primary_calibration!BA674,'2026gf_All'!BA669+BA$3*'2026gf_All'!BA669*primary_calibration!BA674)</f>
        <v>0</v>
      </c>
      <c r="BB674" s="4">
        <f ca="1">IF(OR($B674=BB$5, '2026gf_All'!BB669&gt;=$C$2), '2026gf_All'!BB669+BB$2*'2026gf_All'!BB669*primary_calibration!BB674,'2026gf_All'!BB669+BB$3*'2026gf_All'!BB669*primary_calibration!BB674)</f>
        <v>0.12760581540642055</v>
      </c>
      <c r="BC674" s="4">
        <f ca="1">IF(OR($B674=BC$5, '2026gf_All'!BC669&gt;=$C$2), '2026gf_All'!BC669+BC$2*'2026gf_All'!BC669*primary_calibration!BC674,'2026gf_All'!BC669+BC$3*'2026gf_All'!BC669*primary_calibration!BC674)</f>
        <v>0</v>
      </c>
      <c r="BD674" s="4">
        <f ca="1">IF(OR($B674=BD$5, '2026gf_All'!BD669&gt;=$C$2), '2026gf_All'!BD669+BD$2*'2026gf_All'!BD669*primary_calibration!BD674,'2026gf_All'!BD669+BD$3*'2026gf_All'!BD669*primary_calibration!BD674)</f>
        <v>8.4235553884411612E-5</v>
      </c>
      <c r="BE674" s="4">
        <f ca="1">IF(OR($B674=BE$5, '2026gf_All'!BE669&gt;=$C$2), '2026gf_All'!BE669+BE$2*'2026gf_All'!BE669*primary_calibration!BE674,'2026gf_All'!BE669+BE$3*'2026gf_All'!BE669*primary_calibration!BE674)</f>
        <v>0.32364617952583574</v>
      </c>
      <c r="BF674" s="4">
        <f ca="1">IF(OR($B674=BF$5, '2026gf_All'!BF669&gt;=$C$2,'2026gf_All'!AY669&gt;=$C$2), '2026gf_All'!BF669+BF$2*'2026gf_All'!BF669*primary_calibration!BF674,'2026gf_All'!BF669+BF$3*'2026gf_All'!BF669*primary_calibration!BF674)</f>
        <v>5.622841081239216E-2</v>
      </c>
      <c r="BG674" s="31">
        <f>'2026gf_All'!BG669</f>
        <v>0.61292999999999997</v>
      </c>
      <c r="BH674" s="31">
        <f>'2026gf_All'!BH669</f>
        <v>0.10595</v>
      </c>
      <c r="BI674" s="31">
        <f>'2026gf_All'!BI669</f>
        <v>1.93401</v>
      </c>
      <c r="BJ674" s="31">
        <f>'2026gf_All'!BJ669</f>
        <v>0.44946999999999998</v>
      </c>
      <c r="BK674" s="31">
        <f>'2026gf_All'!BK669</f>
        <v>45.39629</v>
      </c>
      <c r="BL674" s="31">
        <f>'2026gf_All'!BL669</f>
        <v>3.62792</v>
      </c>
      <c r="BM674" s="33">
        <f t="shared" si="100"/>
        <v>52.126570000000001</v>
      </c>
      <c r="BN674" s="9">
        <f t="shared" ca="1" si="93"/>
        <v>10.796980726318326</v>
      </c>
      <c r="BO674" s="10">
        <f>'2023gf_All'!BM669</f>
        <v>51.976100000000002</v>
      </c>
      <c r="BP674" s="10">
        <f>'2023gf_All'!BN669</f>
        <v>12.623530000000001</v>
      </c>
      <c r="BQ674" s="10">
        <f>'2026gf_All'!BM669</f>
        <v>52.126570000000001</v>
      </c>
      <c r="BR674" s="10">
        <f>'2026gf_All'!BN669</f>
        <v>10.772609999999998</v>
      </c>
      <c r="BS674">
        <f t="shared" si="94"/>
        <v>-0.15046999999999855</v>
      </c>
      <c r="BT674">
        <f t="shared" si="95"/>
        <v>1.8509200000000021</v>
      </c>
      <c r="BU674" s="14">
        <f t="shared" si="101"/>
        <v>-8.1294707496811516E-2</v>
      </c>
      <c r="BV674" s="9">
        <f t="shared" ca="1" si="96"/>
        <v>-1.981211067533279E-3</v>
      </c>
      <c r="BW674" s="9">
        <f t="shared" ca="1" si="97"/>
        <v>52.124588788932471</v>
      </c>
      <c r="BX674" s="9">
        <f ca="1">IF(primary_calibration!BI674=1,SUM(BW674,I674:BF674),0)</f>
        <v>62.921569515250809</v>
      </c>
      <c r="BY674">
        <f t="shared" ca="1" si="98"/>
        <v>64.121981016336676</v>
      </c>
    </row>
    <row r="675" spans="1:77">
      <c r="A675">
        <v>490037001</v>
      </c>
      <c r="B675" t="s">
        <v>193</v>
      </c>
      <c r="C675" t="s">
        <v>523</v>
      </c>
      <c r="D675">
        <v>60</v>
      </c>
      <c r="E675">
        <v>61</v>
      </c>
      <c r="F675">
        <v>56.1</v>
      </c>
      <c r="G675">
        <v>57</v>
      </c>
      <c r="H675">
        <f t="shared" ca="1" si="99"/>
        <v>57.011694378115784</v>
      </c>
      <c r="I675" s="4">
        <f ca="1">IF(OR($B675=I$5, '2026gf_All'!I670&gt;=$C$2), '2026gf_All'!I670+I$2*'2026gf_All'!I670*primary_calibration!I675,'2026gf_All'!I670+I$3*'2026gf_All'!I670*primary_calibration!I675)</f>
        <v>6.9999999999999994E-5</v>
      </c>
      <c r="J675" s="4">
        <f ca="1">IF(OR($B675=J$5, '2026gf_All'!J670&gt;=$C$2), '2026gf_All'!J670+J$2*'2026gf_All'!J670*primary_calibration!J675,'2026gf_All'!J670+J$3*'2026gf_All'!J670*primary_calibration!J675)</f>
        <v>0.24406316252493354</v>
      </c>
      <c r="K675" s="4">
        <f ca="1">IF(OR($B675=K$5, '2026gf_All'!K670&gt;=$C$2), '2026gf_All'!K670+K$2*'2026gf_All'!K670*primary_calibration!K675,'2026gf_All'!K670+K$3*'2026gf_All'!K670*primary_calibration!K675)</f>
        <v>1.3209422377375067E-4</v>
      </c>
      <c r="L675" s="4">
        <f ca="1">IF(OR($B675=L$5, '2026gf_All'!L670&gt;=$C$2), '2026gf_All'!L670+L$2*'2026gf_All'!L670*primary_calibration!L675,'2026gf_All'!L670+L$3*'2026gf_All'!L670*primary_calibration!L675)</f>
        <v>1.812073542525062</v>
      </c>
      <c r="M675" s="4">
        <f ca="1">IF(OR($B675=M$5, '2026gf_All'!M670&gt;=$C$2), '2026gf_All'!M670+M$2*'2026gf_All'!M670*primary_calibration!M675,'2026gf_All'!M670+M$3*'2026gf_All'!M670*primary_calibration!M675)</f>
        <v>1.4121648300414456E-2</v>
      </c>
      <c r="N675" s="4">
        <f ca="1">IF(OR($B675=N$5, '2026gf_All'!N670&gt;=$C$2), '2026gf_All'!N670+N$2*'2026gf_All'!N670*primary_calibration!N675,'2026gf_All'!N670+N$3*'2026gf_All'!N670*primary_calibration!N675)</f>
        <v>0</v>
      </c>
      <c r="O675" s="4">
        <f ca="1">IF(OR($B675=O$5, '2026gf_All'!O670&gt;=$C$2), '2026gf_All'!O670+O$2*'2026gf_All'!O670*primary_calibration!O675,'2026gf_All'!O670+O$3*'2026gf_All'!O670*primary_calibration!O675)</f>
        <v>0</v>
      </c>
      <c r="P675" s="4">
        <f ca="1">IF(OR($B675=P$5, '2026gf_All'!P670&gt;=$C$2), '2026gf_All'!P670+P$2*'2026gf_All'!P670*primary_calibration!P675,'2026gf_All'!P670+P$3*'2026gf_All'!P670*primary_calibration!P675)</f>
        <v>0</v>
      </c>
      <c r="Q675" s="4">
        <f ca="1">IF(OR($B675=Q$5, '2026gf_All'!Q670&gt;=$C$2), '2026gf_All'!Q670+Q$2*'2026gf_All'!Q670*primary_calibration!Q675,'2026gf_All'!Q670+Q$3*'2026gf_All'!Q670*primary_calibration!Q675)</f>
        <v>6.6307295342167173E-5</v>
      </c>
      <c r="R675" s="4">
        <f ca="1">IF(OR($B675=R$5, '2026gf_All'!R670&gt;=$C$2), '2026gf_All'!R670+R$2*'2026gf_All'!R670*primary_calibration!R675,'2026gf_All'!R670+R$3*'2026gf_All'!R670*primary_calibration!R675)</f>
        <v>-1.0422783902060901E-5</v>
      </c>
      <c r="S675" s="4">
        <f ca="1">IF(OR($B675=S$5, '2026gf_All'!S670&gt;=$C$2), '2026gf_All'!S670+S$2*'2026gf_All'!S670*primary_calibration!S675,'2026gf_All'!S670+S$3*'2026gf_All'!S670*primary_calibration!S675)</f>
        <v>0.62221334923775584</v>
      </c>
      <c r="T675" s="4">
        <f ca="1">IF(OR($B675=T$5, '2026gf_All'!T670&gt;=$C$2), '2026gf_All'!T670+T$2*'2026gf_All'!T670*primary_calibration!T675,'2026gf_All'!T670+T$3*'2026gf_All'!T670*primary_calibration!T675)</f>
        <v>1.6377509886405717E-4</v>
      </c>
      <c r="U675" s="4">
        <f ca="1">IF(OR($B675=U$5, '2026gf_All'!U670&gt;=$C$2), '2026gf_All'!U670+U$2*'2026gf_All'!U670*primary_calibration!U675,'2026gf_All'!U670+U$3*'2026gf_All'!U670*primary_calibration!U675)</f>
        <v>1.1E-4</v>
      </c>
      <c r="V675" s="4">
        <f ca="1">IF(OR($B675=V$5, '2026gf_All'!V670&gt;=$C$2), '2026gf_All'!V670+V$2*'2026gf_All'!V670*primary_calibration!V675,'2026gf_All'!V670+V$3*'2026gf_All'!V670*primary_calibration!V675)</f>
        <v>9.8259370024760746E-5</v>
      </c>
      <c r="W675" s="4">
        <f ca="1">IF(OR($B675=W$5, '2026gf_All'!W670&gt;=$C$2), '2026gf_All'!W670+W$2*'2026gf_All'!W670*primary_calibration!W675,'2026gf_All'!W670+W$3*'2026gf_All'!W670*primary_calibration!W675)</f>
        <v>8.6201374552040129E-4</v>
      </c>
      <c r="X675" s="4">
        <f ca="1">IF(OR($B675=X$5, '2026gf_All'!X670&gt;=$C$2), '2026gf_All'!X670+X$2*'2026gf_All'!X670*primary_calibration!X675,'2026gf_All'!X670+X$3*'2026gf_All'!X670*primary_calibration!X675)</f>
        <v>3.3705382021762379E-5</v>
      </c>
      <c r="Y675" s="4">
        <f ca="1">IF(OR($B675=Y$5, '2026gf_All'!Y670&gt;=$C$2), '2026gf_All'!Y670+Y$2*'2026gf_All'!Y670*primary_calibration!Y675,'2026gf_All'!Y670+Y$3*'2026gf_All'!Y670*primary_calibration!Y675)</f>
        <v>3.2074204361258213E-4</v>
      </c>
      <c r="Z675" s="4">
        <f ca="1">IF(OR($B675=Z$5, '2026gf_All'!Z670&gt;=$C$2), '2026gf_All'!Z670+Z$2*'2026gf_All'!Z670*primary_calibration!Z675,'2026gf_All'!Z670+Z$3*'2026gf_All'!Z670*primary_calibration!Z675)</f>
        <v>0</v>
      </c>
      <c r="AA675" s="4">
        <f ca="1">IF(OR($B675=AA$5, '2026gf_All'!AA670&gt;=$C$2), '2026gf_All'!AA670+AA$2*'2026gf_All'!AA670*primary_calibration!AA675,'2026gf_All'!AA670+AA$3*'2026gf_All'!AA670*primary_calibration!AA675)</f>
        <v>0</v>
      </c>
      <c r="AB675" s="4">
        <f ca="1">IF(OR($B675=AB$5, '2026gf_All'!AB670&gt;=$C$2), '2026gf_All'!AB670+AB$2*'2026gf_All'!AB670*primary_calibration!AB675,'2026gf_All'!AB670+AB$3*'2026gf_All'!AB670*primary_calibration!AB675)</f>
        <v>0</v>
      </c>
      <c r="AC675" s="4">
        <f ca="1">IF(OR($B675=AC$5, '2026gf_All'!AC670&gt;=$C$2), '2026gf_All'!AC670+AC$2*'2026gf_All'!AC670*primary_calibration!AC675,'2026gf_All'!AC670+AC$3*'2026gf_All'!AC670*primary_calibration!AC675)</f>
        <v>1.5641643359590353E-4</v>
      </c>
      <c r="AD675" s="4">
        <f ca="1">IF(OR($B675=AD$5, '2026gf_All'!AD670&gt;=$C$2), '2026gf_All'!AD670+AD$2*'2026gf_All'!AD670*primary_calibration!AD675,'2026gf_All'!AD670+AD$3*'2026gf_All'!AD670*primary_calibration!AD675)</f>
        <v>2.1921615205660702E-4</v>
      </c>
      <c r="AE675" s="4">
        <f ca="1">IF(OR($B675=AE$5, '2026gf_All'!AE670&gt;=$C$2), '2026gf_All'!AE670+AE$2*'2026gf_All'!AE670*primary_calibration!AE675,'2026gf_All'!AE670+AE$3*'2026gf_All'!AE670*primary_calibration!AE675)</f>
        <v>6.9999999999999994E-5</v>
      </c>
      <c r="AF675" s="4">
        <f ca="1">IF(OR($B675=AF$5, '2026gf_All'!AF670&gt;=$C$2), '2026gf_All'!AF670+AF$2*'2026gf_All'!AF670*primary_calibration!AF675,'2026gf_All'!AF670+AF$3*'2026gf_All'!AF670*primary_calibration!AF675)</f>
        <v>1.6317633802084472E-4</v>
      </c>
      <c r="AG675" s="4">
        <f ca="1">IF(OR($B675=AG$5, '2026gf_All'!AG670&gt;=$C$2), '2026gf_All'!AG670+AG$2*'2026gf_All'!AG670*primary_calibration!AG675,'2026gf_All'!AG670+AG$3*'2026gf_All'!AG670*primary_calibration!AG675)</f>
        <v>1.1148744439765565E-2</v>
      </c>
      <c r="AH675" s="4">
        <f ca="1">IF(OR($B675=AH$5, '2026gf_All'!AH670&gt;=$C$2), '2026gf_All'!AH670+AH$2*'2026gf_All'!AH670*primary_calibration!AH675,'2026gf_All'!AH670+AH$3*'2026gf_All'!AH670*primary_calibration!AH675)</f>
        <v>1.036572259612989E-3</v>
      </c>
      <c r="AI675" s="4">
        <f ca="1">IF(OR($B675=AI$5, '2026gf_All'!AI670&gt;=$C$2), '2026gf_All'!AI670+AI$2*'2026gf_All'!AI670*primary_calibration!AI675,'2026gf_All'!AI670+AI$3*'2026gf_All'!AI670*primary_calibration!AI675)</f>
        <v>0.74726356129936422</v>
      </c>
      <c r="AJ675" s="4">
        <f ca="1">IF(OR($B675=AJ$5, '2026gf_All'!AJ670&gt;=$C$2), '2026gf_All'!AJ670+AJ$2*'2026gf_All'!AJ670*primary_calibration!AJ675,'2026gf_All'!AJ670+AJ$3*'2026gf_All'!AJ670*primary_calibration!AJ675)</f>
        <v>0</v>
      </c>
      <c r="AK675" s="4">
        <f ca="1">IF(OR($B675=AK$5, '2026gf_All'!AK670&gt;=$C$2), '2026gf_All'!AK670+AK$2*'2026gf_All'!AK670*primary_calibration!AK675,'2026gf_All'!AK670+AK$3*'2026gf_All'!AK670*primary_calibration!AK675)</f>
        <v>0</v>
      </c>
      <c r="AL675" s="4">
        <f ca="1">IF(OR($B675=AL$5, '2026gf_All'!AL670&gt;=$C$2), '2026gf_All'!AL670+AL$2*'2026gf_All'!AL670*primary_calibration!AL675,'2026gf_All'!AL670+AL$3*'2026gf_All'!AL670*primary_calibration!AL675)</f>
        <v>2.3923065216208211E-2</v>
      </c>
      <c r="AM675" s="4">
        <f ca="1">IF(OR($B675=AM$5, '2026gf_All'!AM670&gt;=$C$2), '2026gf_All'!AM670+AM$2*'2026gf_All'!AM670*primary_calibration!AM675,'2026gf_All'!AM670+AM$3*'2026gf_All'!AM670*primary_calibration!AM675)</f>
        <v>2.0000000000000002E-5</v>
      </c>
      <c r="AN675" s="4">
        <f ca="1">IF(OR($B675=AN$5, '2026gf_All'!AN670&gt;=$C$2), '2026gf_All'!AN670+AN$2*'2026gf_All'!AN670*primary_calibration!AN675,'2026gf_All'!AN670+AN$3*'2026gf_All'!AN670*primary_calibration!AN675)</f>
        <v>0</v>
      </c>
      <c r="AO675" s="4">
        <f ca="1">IF(OR($B675=AO$5, '2026gf_All'!AO670&gt;=$C$2), '2026gf_All'!AO670+AO$2*'2026gf_All'!AO670*primary_calibration!AO675,'2026gf_All'!AO670+AO$3*'2026gf_All'!AO670*primary_calibration!AO675)</f>
        <v>2.6665157208388439E-3</v>
      </c>
      <c r="AP675" s="4">
        <f ca="1">IF(OR($B675=AP$5, '2026gf_All'!AP670&gt;=$C$2), '2026gf_All'!AP670+AP$2*'2026gf_All'!AP670*primary_calibration!AP675,'2026gf_All'!AP670+AP$3*'2026gf_All'!AP670*primary_calibration!AP675)</f>
        <v>4.4827468186312178E-5</v>
      </c>
      <c r="AQ675" s="4">
        <f ca="1">IF(OR($B675=AQ$5, '2026gf_All'!AQ670&gt;=$C$2), '2026gf_All'!AQ670+AQ$2*'2026gf_All'!AQ670*primary_calibration!AQ675,'2026gf_All'!AQ670+AQ$3*'2026gf_All'!AQ670*primary_calibration!AQ675)</f>
        <v>1.0933821352580571E-3</v>
      </c>
      <c r="AR675" s="4">
        <f ca="1">IF(OR($B675=AR$5, '2026gf_All'!AR670&gt;=$C$2), '2026gf_All'!AR670+AR$2*'2026gf_All'!AR670*primary_calibration!AR675,'2026gf_All'!AR670+AR$3*'2026gf_All'!AR670*primary_calibration!AR675)</f>
        <v>0.19407080888669784</v>
      </c>
      <c r="AS675" s="4">
        <f ca="1">IF(OR($B675=AS$5, '2026gf_All'!AS670&gt;=$C$2), '2026gf_All'!AS670+AS$2*'2026gf_All'!AS670*primary_calibration!AS675,'2026gf_All'!AS670+AS$3*'2026gf_All'!AS670*primary_calibration!AS675)</f>
        <v>2.0000000000000002E-5</v>
      </c>
      <c r="AT675" s="4">
        <f ca="1">IF(OR($B675=AT$5, '2026gf_All'!AT670&gt;=$C$2), '2026gf_All'!AT670+AT$2*'2026gf_All'!AT670*primary_calibration!AT675,'2026gf_All'!AT670+AT$3*'2026gf_All'!AT670*primary_calibration!AT675)</f>
        <v>0</v>
      </c>
      <c r="AU675" s="4">
        <f ca="1">IF(OR($B675=AU$5, '2026gf_All'!AU670&gt;=$C$2), '2026gf_All'!AU670+AU$2*'2026gf_All'!AU670*primary_calibration!AU675,'2026gf_All'!AU670+AU$3*'2026gf_All'!AU670*primary_calibration!AU675)</f>
        <v>0</v>
      </c>
      <c r="AV675" s="4">
        <f ca="1">IF(OR($B675=AV$5, '2026gf_All'!AV670&gt;=$C$2), '2026gf_All'!AV670+AV$2*'2026gf_All'!AV670*primary_calibration!AV675,'2026gf_All'!AV670+AV$3*'2026gf_All'!AV670*primary_calibration!AV675)</f>
        <v>5.9864794774418186E-4</v>
      </c>
      <c r="AW675" s="4">
        <f ca="1">IF(OR($B675=AW$5, '2026gf_All'!AW670&gt;=$C$2), '2026gf_All'!AW670+AW$2*'2026gf_All'!AW670*primary_calibration!AW675,'2026gf_All'!AW670+AW$3*'2026gf_All'!AW670*primary_calibration!AW675)</f>
        <v>4.0512371952131585E-5</v>
      </c>
      <c r="AX675" s="4">
        <f ca="1">IF(OR($B675=AX$5, '2026gf_All'!AX670&gt;=$C$2), '2026gf_All'!AX670+AX$2*'2026gf_All'!AX670*primary_calibration!AX675,'2026gf_All'!AX670+AX$3*'2026gf_All'!AX670*primary_calibration!AX675)</f>
        <v>1.1473320542675136E-2</v>
      </c>
      <c r="AY675" s="4">
        <f ca="1">IF(OR($B675=AY$5, '2026gf_All'!AY670&gt;=$C$2), '2026gf_All'!AY670+AY$2*'2026gf_All'!AY670*primary_calibration!AY675,'2026gf_All'!AY670+AY$3*'2026gf_All'!AY670*primary_calibration!AY675)</f>
        <v>3.2964907296369503</v>
      </c>
      <c r="AZ675" s="4">
        <f ca="1">IF(OR($B675=AZ$5, '2026gf_All'!AZ670&gt;=$C$2), '2026gf_All'!AZ670+AZ$2*'2026gf_All'!AZ670*primary_calibration!AZ675,'2026gf_All'!AZ670+AZ$3*'2026gf_All'!AZ670*primary_calibration!AZ675)</f>
        <v>0</v>
      </c>
      <c r="BA675" s="4">
        <f ca="1">IF(OR($B675=BA$5, '2026gf_All'!BA670&gt;=$C$2), '2026gf_All'!BA670+BA$2*'2026gf_All'!BA670*primary_calibration!BA675,'2026gf_All'!BA670+BA$3*'2026gf_All'!BA670*primary_calibration!BA675)</f>
        <v>0</v>
      </c>
      <c r="BB675" s="4">
        <f ca="1">IF(OR($B675=BB$5, '2026gf_All'!BB670&gt;=$C$2), '2026gf_All'!BB670+BB$2*'2026gf_All'!BB670*primary_calibration!BB675,'2026gf_All'!BB670+BB$3*'2026gf_All'!BB670*primary_calibration!BB675)</f>
        <v>0.13077842652830787</v>
      </c>
      <c r="BC675" s="4">
        <f ca="1">IF(OR($B675=BC$5, '2026gf_All'!BC670&gt;=$C$2), '2026gf_All'!BC670+BC$2*'2026gf_All'!BC670*primary_calibration!BC675,'2026gf_All'!BC670+BC$3*'2026gf_All'!BC670*primary_calibration!BC675)</f>
        <v>0</v>
      </c>
      <c r="BD675" s="4">
        <f ca="1">IF(OR($B675=BD$5, '2026gf_All'!BD670&gt;=$C$2), '2026gf_All'!BD670+BD$2*'2026gf_All'!BD670*primary_calibration!BD675,'2026gf_All'!BD670+BD$3*'2026gf_All'!BD670*primary_calibration!BD675)</f>
        <v>1.4889466315726437E-4</v>
      </c>
      <c r="BE675" s="4">
        <f ca="1">IF(OR($B675=BE$5, '2026gf_All'!BE670&gt;=$C$2), '2026gf_All'!BE670+BE$2*'2026gf_All'!BE670*primary_calibration!BE675,'2026gf_All'!BE670+BE$3*'2026gf_All'!BE670*primary_calibration!BE675)</f>
        <v>6.3294981168933118E-2</v>
      </c>
      <c r="BF675" s="4">
        <f ca="1">IF(OR($B675=BF$5, '2026gf_All'!BF670&gt;=$C$2,'2026gf_All'!AY670&gt;=$C$2), '2026gf_All'!BF670+BF$2*'2026gf_All'!BF670*primary_calibration!BF675,'2026gf_All'!BF670+BF$3*'2026gf_All'!BF670*primary_calibration!BF675)</f>
        <v>2.5919865145631948E-2</v>
      </c>
      <c r="BG675" s="31">
        <f>'2026gf_All'!BG670</f>
        <v>0.61112</v>
      </c>
      <c r="BH675" s="31">
        <f>'2026gf_All'!BH670</f>
        <v>8.7720000000000006E-2</v>
      </c>
      <c r="BI675" s="31">
        <f>'2026gf_All'!BI670</f>
        <v>1.7804899999999999</v>
      </c>
      <c r="BJ675" s="31">
        <f>'2026gf_All'!BJ670</f>
        <v>0.37497999999999998</v>
      </c>
      <c r="BK675" s="31">
        <f>'2026gf_All'!BK670</f>
        <v>42.853549999999998</v>
      </c>
      <c r="BL675" s="31">
        <f>'2026gf_All'!BL670</f>
        <v>3.2032099999999999</v>
      </c>
      <c r="BM675" s="33">
        <f t="shared" si="100"/>
        <v>48.911069999999995</v>
      </c>
      <c r="BN675" s="9">
        <f t="shared" ca="1" si="93"/>
        <v>7.2049598413183809</v>
      </c>
      <c r="BO675" s="10">
        <f>'2023gf_All'!BM670</f>
        <v>48.528499999999994</v>
      </c>
      <c r="BP675" s="10">
        <f>'2023gf_All'!BN670</f>
        <v>8.5715799999999973</v>
      </c>
      <c r="BQ675" s="10">
        <f>'2026gf_All'!BM670</f>
        <v>48.911069999999995</v>
      </c>
      <c r="BR675" s="10">
        <f>'2026gf_All'!BN670</f>
        <v>7.1886200000000011</v>
      </c>
      <c r="BS675">
        <f t="shared" si="94"/>
        <v>-0.38257000000000119</v>
      </c>
      <c r="BT675">
        <f t="shared" si="95"/>
        <v>1.3829599999999962</v>
      </c>
      <c r="BU675" s="14">
        <f t="shared" si="101"/>
        <v>-0.27663128362353373</v>
      </c>
      <c r="BV675" s="9">
        <f t="shared" ca="1" si="96"/>
        <v>-4.520111278108239E-3</v>
      </c>
      <c r="BW675" s="9">
        <f t="shared" ca="1" si="97"/>
        <v>48.906549888721884</v>
      </c>
      <c r="BX675" s="9">
        <f ca="1">IF(primary_calibration!BI675=1,SUM(BW675,I675:BF675),0)</f>
        <v>56.111509730040268</v>
      </c>
      <c r="BY675">
        <f t="shared" ca="1" si="98"/>
        <v>57.011694378115784</v>
      </c>
    </row>
    <row r="676" spans="1:77">
      <c r="A676">
        <v>490050007</v>
      </c>
      <c r="B676" t="s">
        <v>193</v>
      </c>
      <c r="C676" t="s">
        <v>524</v>
      </c>
      <c r="D676">
        <v>64</v>
      </c>
      <c r="E676">
        <v>64</v>
      </c>
      <c r="F676">
        <v>59.9</v>
      </c>
      <c r="G676">
        <v>59.9</v>
      </c>
      <c r="H676">
        <f t="shared" ca="1" si="99"/>
        <v>59.912013644114538</v>
      </c>
      <c r="I676" s="4">
        <f ca="1">IF(OR($B676=I$5, '2026gf_All'!I671&gt;=$C$2), '2026gf_All'!I671+I$2*'2026gf_All'!I671*primary_calibration!I676,'2026gf_All'!I671+I$3*'2026gf_All'!I671*primary_calibration!I676)</f>
        <v>1.1655392292783903E-4</v>
      </c>
      <c r="J676" s="4">
        <f ca="1">IF(OR($B676=J$5, '2026gf_All'!J671&gt;=$C$2), '2026gf_All'!J671+J$2*'2026gf_All'!J671*primary_calibration!J676,'2026gf_All'!J671+J$3*'2026gf_All'!J671*primary_calibration!J676)</f>
        <v>0.22966313372342484</v>
      </c>
      <c r="K676" s="4">
        <f ca="1">IF(OR($B676=K$5, '2026gf_All'!K671&gt;=$C$2), '2026gf_All'!K671+K$2*'2026gf_All'!K671*primary_calibration!K676,'2026gf_All'!K671+K$3*'2026gf_All'!K671*primary_calibration!K676)</f>
        <v>1.7162917811338306E-4</v>
      </c>
      <c r="L676" s="4">
        <f ca="1">IF(OR($B676=L$5, '2026gf_All'!L671&gt;=$C$2), '2026gf_All'!L671+L$2*'2026gf_All'!L671*primary_calibration!L676,'2026gf_All'!L671+L$3*'2026gf_All'!L671*primary_calibration!L676)</f>
        <v>2.2008353542657022</v>
      </c>
      <c r="M676" s="4">
        <f ca="1">IF(OR($B676=M$5, '2026gf_All'!M671&gt;=$C$2), '2026gf_All'!M671+M$2*'2026gf_All'!M671*primary_calibration!M676,'2026gf_All'!M671+M$3*'2026gf_All'!M671*primary_calibration!M676)</f>
        <v>2.1460716367712265E-2</v>
      </c>
      <c r="N676" s="4">
        <f ca="1">IF(OR($B676=N$5, '2026gf_All'!N671&gt;=$C$2), '2026gf_All'!N671+N$2*'2026gf_All'!N671*primary_calibration!N676,'2026gf_All'!N671+N$3*'2026gf_All'!N671*primary_calibration!N676)</f>
        <v>0</v>
      </c>
      <c r="O676" s="4">
        <f ca="1">IF(OR($B676=O$5, '2026gf_All'!O671&gt;=$C$2), '2026gf_All'!O671+O$2*'2026gf_All'!O671*primary_calibration!O676,'2026gf_All'!O671+O$3*'2026gf_All'!O671*primary_calibration!O676)</f>
        <v>0</v>
      </c>
      <c r="P676" s="4">
        <f ca="1">IF(OR($B676=P$5, '2026gf_All'!P671&gt;=$C$2), '2026gf_All'!P671+P$2*'2026gf_All'!P671*primary_calibration!P676,'2026gf_All'!P671+P$3*'2026gf_All'!P671*primary_calibration!P676)</f>
        <v>0</v>
      </c>
      <c r="Q676" s="4">
        <f ca="1">IF(OR($B676=Q$5, '2026gf_All'!Q671&gt;=$C$2), '2026gf_All'!Q671+Q$2*'2026gf_All'!Q671*primary_calibration!Q676,'2026gf_All'!Q671+Q$3*'2026gf_All'!Q671*primary_calibration!Q676)</f>
        <v>1.1293804172752239E-4</v>
      </c>
      <c r="R676" s="4">
        <f ca="1">IF(OR($B676=R$5, '2026gf_All'!R671&gt;=$C$2), '2026gf_All'!R671+R$2*'2026gf_All'!R671*primary_calibration!R676,'2026gf_All'!R671+R$3*'2026gf_All'!R671*primary_calibration!R676)</f>
        <v>2.3492659317526916E-5</v>
      </c>
      <c r="S676" s="4">
        <f ca="1">IF(OR($B676=S$5, '2026gf_All'!S671&gt;=$C$2), '2026gf_All'!S671+S$2*'2026gf_All'!S671*primary_calibration!S676,'2026gf_All'!S671+S$3*'2026gf_All'!S671*primary_calibration!S676)</f>
        <v>0.58791569079142592</v>
      </c>
      <c r="T676" s="4">
        <f ca="1">IF(OR($B676=T$5, '2026gf_All'!T671&gt;=$C$2), '2026gf_All'!T671+T$2*'2026gf_All'!T671*primary_calibration!T676,'2026gf_All'!T671+T$3*'2026gf_All'!T671*primary_calibration!T676)</f>
        <v>1.3383408478380806E-4</v>
      </c>
      <c r="U676" s="4">
        <f ca="1">IF(OR($B676=U$5, '2026gf_All'!U671&gt;=$C$2), '2026gf_All'!U671+U$2*'2026gf_All'!U671*primary_calibration!U676,'2026gf_All'!U671+U$3*'2026gf_All'!U671*primary_calibration!U676)</f>
        <v>7.5236231558942698E-5</v>
      </c>
      <c r="V676" s="4">
        <f ca="1">IF(OR($B676=V$5, '2026gf_All'!V671&gt;=$C$2), '2026gf_All'!V671+V$2*'2026gf_All'!V671*primary_calibration!V676,'2026gf_All'!V671+V$3*'2026gf_All'!V671*primary_calibration!V676)</f>
        <v>3.1539595292324172E-4</v>
      </c>
      <c r="W676" s="4">
        <f ca="1">IF(OR($B676=W$5, '2026gf_All'!W671&gt;=$C$2), '2026gf_All'!W671+W$2*'2026gf_All'!W671*primary_calibration!W676,'2026gf_All'!W671+W$3*'2026gf_All'!W671*primary_calibration!W676)</f>
        <v>2.6362703123673946E-3</v>
      </c>
      <c r="X676" s="4">
        <f ca="1">IF(OR($B676=X$5, '2026gf_All'!X671&gt;=$C$2), '2026gf_All'!X671+X$2*'2026gf_All'!X671*primary_calibration!X676,'2026gf_All'!X671+X$3*'2026gf_All'!X671*primary_calibration!X676)</f>
        <v>4.3705382021762385E-5</v>
      </c>
      <c r="Y676" s="4">
        <f ca="1">IF(OR($B676=Y$5, '2026gf_All'!Y671&gt;=$C$2), '2026gf_All'!Y671+Y$2*'2026gf_All'!Y671*primary_calibration!Y676,'2026gf_All'!Y671+Y$3*'2026gf_All'!Y671*primary_calibration!Y676)</f>
        <v>4.1177285183840578E-4</v>
      </c>
      <c r="Z676" s="4">
        <f ca="1">IF(OR($B676=Z$5, '2026gf_All'!Z671&gt;=$C$2), '2026gf_All'!Z671+Z$2*'2026gf_All'!Z671*primary_calibration!Z676,'2026gf_All'!Z671+Z$3*'2026gf_All'!Z671*primary_calibration!Z676)</f>
        <v>0</v>
      </c>
      <c r="AA676" s="4">
        <f ca="1">IF(OR($B676=AA$5, '2026gf_All'!AA671&gt;=$C$2), '2026gf_All'!AA671+AA$2*'2026gf_All'!AA671*primary_calibration!AA676,'2026gf_All'!AA671+AA$3*'2026gf_All'!AA671*primary_calibration!AA676)</f>
        <v>0</v>
      </c>
      <c r="AB676" s="4">
        <f ca="1">IF(OR($B676=AB$5, '2026gf_All'!AB671&gt;=$C$2), '2026gf_All'!AB671+AB$2*'2026gf_All'!AB671*primary_calibration!AB676,'2026gf_All'!AB671+AB$3*'2026gf_All'!AB671*primary_calibration!AB676)</f>
        <v>0</v>
      </c>
      <c r="AC676" s="4">
        <f ca="1">IF(OR($B676=AC$5, '2026gf_All'!AC671&gt;=$C$2), '2026gf_All'!AC671+AC$2*'2026gf_All'!AC671*primary_calibration!AC676,'2026gf_All'!AC671+AC$3*'2026gf_All'!AC671*primary_calibration!AC676)</f>
        <v>1.1354958047262635E-4</v>
      </c>
      <c r="AD676" s="4">
        <f ca="1">IF(OR($B676=AD$5, '2026gf_All'!AD671&gt;=$C$2), '2026gf_All'!AD671+AD$2*'2026gf_All'!AD671*primary_calibration!AD676,'2026gf_All'!AD671+AD$3*'2026gf_All'!AD671*primary_calibration!AD676)</f>
        <v>2.6291143521831674E-4</v>
      </c>
      <c r="AE676" s="4">
        <f ca="1">IF(OR($B676=AE$5, '2026gf_All'!AE671&gt;=$C$2), '2026gf_All'!AE671+AE$2*'2026gf_All'!AE671*primary_calibration!AE676,'2026gf_All'!AE671+AE$3*'2026gf_All'!AE671*primary_calibration!AE676)</f>
        <v>1.558619674745633E-4</v>
      </c>
      <c r="AF676" s="4">
        <f ca="1">IF(OR($B676=AF$5, '2026gf_All'!AF671&gt;=$C$2), '2026gf_All'!AF671+AF$2*'2026gf_All'!AF671*primary_calibration!AF676,'2026gf_All'!AF671+AF$3*'2026gf_All'!AF671*primary_calibration!AF676)</f>
        <v>1.7648095148148962E-4</v>
      </c>
      <c r="AG676" s="4">
        <f ca="1">IF(OR($B676=AG$5, '2026gf_All'!AG671&gt;=$C$2), '2026gf_All'!AG671+AG$2*'2026gf_All'!AG671*primary_calibration!AG676,'2026gf_All'!AG671+AG$3*'2026gf_All'!AG671*primary_calibration!AG676)</f>
        <v>8.6483625521818711E-3</v>
      </c>
      <c r="AH676" s="4">
        <f ca="1">IF(OR($B676=AH$5, '2026gf_All'!AH671&gt;=$C$2), '2026gf_All'!AH671+AH$2*'2026gf_All'!AH671*primary_calibration!AH676,'2026gf_All'!AH671+AH$3*'2026gf_All'!AH671*primary_calibration!AH676)</f>
        <v>2.692468006683075E-3</v>
      </c>
      <c r="AI676" s="4">
        <f ca="1">IF(OR($B676=AI$5, '2026gf_All'!AI671&gt;=$C$2), '2026gf_All'!AI671+AI$2*'2026gf_All'!AI671*primary_calibration!AI676,'2026gf_All'!AI671+AI$3*'2026gf_All'!AI671*primary_calibration!AI676)</f>
        <v>0.71326642569005516</v>
      </c>
      <c r="AJ676" s="4">
        <f ca="1">IF(OR($B676=AJ$5, '2026gf_All'!AJ671&gt;=$C$2), '2026gf_All'!AJ671+AJ$2*'2026gf_All'!AJ671*primary_calibration!AJ676,'2026gf_All'!AJ671+AJ$3*'2026gf_All'!AJ671*primary_calibration!AJ676)</f>
        <v>1.0000000000000001E-5</v>
      </c>
      <c r="AK676" s="4">
        <f ca="1">IF(OR($B676=AK$5, '2026gf_All'!AK671&gt;=$C$2), '2026gf_All'!AK671+AK$2*'2026gf_All'!AK671*primary_calibration!AK676,'2026gf_All'!AK671+AK$3*'2026gf_All'!AK671*primary_calibration!AK676)</f>
        <v>0</v>
      </c>
      <c r="AL676" s="4">
        <f ca="1">IF(OR($B676=AL$5, '2026gf_All'!AL671&gt;=$C$2), '2026gf_All'!AL671+AL$2*'2026gf_All'!AL671*primary_calibration!AL676,'2026gf_All'!AL671+AL$3*'2026gf_All'!AL671*primary_calibration!AL676)</f>
        <v>4.6153377025144285E-2</v>
      </c>
      <c r="AM676" s="4">
        <f ca="1">IF(OR($B676=AM$5, '2026gf_All'!AM671&gt;=$C$2), '2026gf_All'!AM671+AM$2*'2026gf_All'!AM671*primary_calibration!AM676,'2026gf_All'!AM671+AM$3*'2026gf_All'!AM671*primary_calibration!AM676)</f>
        <v>1.0000000000000001E-5</v>
      </c>
      <c r="AN676" s="4">
        <f ca="1">IF(OR($B676=AN$5, '2026gf_All'!AN671&gt;=$C$2), '2026gf_All'!AN671+AN$2*'2026gf_All'!AN671*primary_calibration!AN676,'2026gf_All'!AN671+AN$3*'2026gf_All'!AN671*primary_calibration!AN676)</f>
        <v>2.0000000000000002E-5</v>
      </c>
      <c r="AO676" s="4">
        <f ca="1">IF(OR($B676=AO$5, '2026gf_All'!AO671&gt;=$C$2), '2026gf_All'!AO671+AO$2*'2026gf_All'!AO671*primary_calibration!AO676,'2026gf_All'!AO671+AO$3*'2026gf_All'!AO671*primary_calibration!AO676)</f>
        <v>2.8661230455727348E-3</v>
      </c>
      <c r="AP676" s="4">
        <f ca="1">IF(OR($B676=AP$5, '2026gf_All'!AP671&gt;=$C$2), '2026gf_All'!AP671+AP$2*'2026gf_All'!AP671*primary_calibration!AP676,'2026gf_All'!AP671+AP$3*'2026gf_All'!AP671*primary_calibration!AP676)</f>
        <v>2.8060300569867066E-5</v>
      </c>
      <c r="AQ676" s="4">
        <f ca="1">IF(OR($B676=AQ$5, '2026gf_All'!AQ671&gt;=$C$2), '2026gf_All'!AQ671+AQ$2*'2026gf_All'!AQ671*primary_calibration!AQ676,'2026gf_All'!AQ671+AQ$3*'2026gf_All'!AQ671*primary_calibration!AQ676)</f>
        <v>3.8104110644259447E-3</v>
      </c>
      <c r="AR676" s="4">
        <f ca="1">IF(OR($B676=AR$5, '2026gf_All'!AR671&gt;=$C$2), '2026gf_All'!AR671+AR$2*'2026gf_All'!AR671*primary_calibration!AR676,'2026gf_All'!AR671+AR$3*'2026gf_All'!AR671*primary_calibration!AR676)</f>
        <v>0.27978377856422498</v>
      </c>
      <c r="AS676" s="4">
        <f ca="1">IF(OR($B676=AS$5, '2026gf_All'!AS671&gt;=$C$2), '2026gf_All'!AS671+AS$2*'2026gf_All'!AS671*primary_calibration!AS676,'2026gf_All'!AS671+AS$3*'2026gf_All'!AS671*primary_calibration!AS676)</f>
        <v>1.4847996772699657E-5</v>
      </c>
      <c r="AT676" s="4">
        <f ca="1">IF(OR($B676=AT$5, '2026gf_All'!AT671&gt;=$C$2), '2026gf_All'!AT671+AT$2*'2026gf_All'!AT671*primary_calibration!AT676,'2026gf_All'!AT671+AT$3*'2026gf_All'!AT671*primary_calibration!AT676)</f>
        <v>0</v>
      </c>
      <c r="AU676" s="4">
        <f ca="1">IF(OR($B676=AU$5, '2026gf_All'!AU671&gt;=$C$2), '2026gf_All'!AU671+AU$2*'2026gf_All'!AU671*primary_calibration!AU676,'2026gf_All'!AU671+AU$3*'2026gf_All'!AU671*primary_calibration!AU676)</f>
        <v>2.0000000000000002E-5</v>
      </c>
      <c r="AV676" s="4">
        <f ca="1">IF(OR($B676=AV$5, '2026gf_All'!AV671&gt;=$C$2), '2026gf_All'!AV671+AV$2*'2026gf_All'!AV671*primary_calibration!AV676,'2026gf_All'!AV671+AV$3*'2026gf_All'!AV671*primary_calibration!AV676)</f>
        <v>1.0562830060007996E-3</v>
      </c>
      <c r="AW676" s="4">
        <f ca="1">IF(OR($B676=AW$5, '2026gf_All'!AW671&gt;=$C$2), '2026gf_All'!AW671+AW$2*'2026gf_All'!AW671*primary_calibration!AW676,'2026gf_All'!AW671+AW$3*'2026gf_All'!AW671*primary_calibration!AW676)</f>
        <v>6.0000000000000002E-5</v>
      </c>
      <c r="AX676" s="4">
        <f ca="1">IF(OR($B676=AX$5, '2026gf_All'!AX671&gt;=$C$2), '2026gf_All'!AX671+AX$2*'2026gf_All'!AX671*primary_calibration!AX676,'2026gf_All'!AX671+AX$3*'2026gf_All'!AX671*primary_calibration!AX676)</f>
        <v>2.276716579034942E-2</v>
      </c>
      <c r="AY676" s="4">
        <f ca="1">IF(OR($B676=AY$5, '2026gf_All'!AY671&gt;=$C$2), '2026gf_All'!AY671+AY$2*'2026gf_All'!AY671*primary_calibration!AY676,'2026gf_All'!AY671+AY$3*'2026gf_All'!AY671*primary_calibration!AY676)</f>
        <v>3.8736381303243537</v>
      </c>
      <c r="AZ676" s="4">
        <f ca="1">IF(OR($B676=AZ$5, '2026gf_All'!AZ671&gt;=$C$2), '2026gf_All'!AZ671+AZ$2*'2026gf_All'!AZ671*primary_calibration!AZ676,'2026gf_All'!AZ671+AZ$3*'2026gf_All'!AZ671*primary_calibration!AZ676)</f>
        <v>0</v>
      </c>
      <c r="BA676" s="4">
        <f ca="1">IF(OR($B676=BA$5, '2026gf_All'!BA671&gt;=$C$2), '2026gf_All'!BA671+BA$2*'2026gf_All'!BA671*primary_calibration!BA676,'2026gf_All'!BA671+BA$3*'2026gf_All'!BA671*primary_calibration!BA676)</f>
        <v>1.0000000000000001E-5</v>
      </c>
      <c r="BB676" s="4">
        <f ca="1">IF(OR($B676=BB$5, '2026gf_All'!BB671&gt;=$C$2), '2026gf_All'!BB671+BB$2*'2026gf_All'!BB671*primary_calibration!BB676,'2026gf_All'!BB671+BB$3*'2026gf_All'!BB671*primary_calibration!BB676)</f>
        <v>0.15520838267903406</v>
      </c>
      <c r="BC676" s="4">
        <f ca="1">IF(OR($B676=BC$5, '2026gf_All'!BC671&gt;=$C$2), '2026gf_All'!BC671+BC$2*'2026gf_All'!BC671*primary_calibration!BC676,'2026gf_All'!BC671+BC$3*'2026gf_All'!BC671*primary_calibration!BC676)</f>
        <v>1.0000000000000001E-5</v>
      </c>
      <c r="BD676" s="4">
        <f ca="1">IF(OR($B676=BD$5, '2026gf_All'!BD671&gt;=$C$2), '2026gf_All'!BD671+BD$2*'2026gf_All'!BD671*primary_calibration!BD676,'2026gf_All'!BD671+BD$3*'2026gf_All'!BD671*primary_calibration!BD676)</f>
        <v>1.3429499435988919E-4</v>
      </c>
      <c r="BE676" s="4">
        <f ca="1">IF(OR($B676=BE$5, '2026gf_All'!BE671&gt;=$C$2), '2026gf_All'!BE671+BE$2*'2026gf_All'!BE671*primary_calibration!BE676,'2026gf_All'!BE671+BE$3*'2026gf_All'!BE671*primary_calibration!BE676)</f>
        <v>0.10749123210489851</v>
      </c>
      <c r="BF676" s="4">
        <f ca="1">IF(OR($B676=BF$5, '2026gf_All'!BF671&gt;=$C$2,'2026gf_All'!AY671&gt;=$C$2), '2026gf_All'!BF671+BF$2*'2026gf_All'!BF671*primary_calibration!BF676,'2026gf_All'!BF671+BF$3*'2026gf_All'!BF671*primary_calibration!BF676)</f>
        <v>3.9695810019825722E-2</v>
      </c>
      <c r="BG676" s="31">
        <f>'2026gf_All'!BG671</f>
        <v>0.58421000000000001</v>
      </c>
      <c r="BH676" s="31">
        <f>'2026gf_All'!BH671</f>
        <v>9.9390000000000006E-2</v>
      </c>
      <c r="BI676" s="31">
        <f>'2026gf_All'!BI671</f>
        <v>1.4685699999999999</v>
      </c>
      <c r="BJ676" s="31">
        <f>'2026gf_All'!BJ671</f>
        <v>0.38917000000000002</v>
      </c>
      <c r="BK676" s="31">
        <f>'2026gf_All'!BK671</f>
        <v>45.654940000000003</v>
      </c>
      <c r="BL676" s="31">
        <f>'2026gf_All'!BL671</f>
        <v>3.4166500000000002</v>
      </c>
      <c r="BM676" s="33">
        <f t="shared" si="100"/>
        <v>51.612929999999999</v>
      </c>
      <c r="BN676" s="9">
        <f t="shared" ca="1" si="93"/>
        <v>8.3020196808649445</v>
      </c>
      <c r="BO676" s="10">
        <f>'2023gf_All'!BM671</f>
        <v>51.33184</v>
      </c>
      <c r="BP676" s="10">
        <f>'2023gf_All'!BN671</f>
        <v>9.6681100000000004</v>
      </c>
      <c r="BQ676" s="10">
        <f>'2026gf_All'!BM671</f>
        <v>51.612929999999999</v>
      </c>
      <c r="BR676" s="10">
        <f>'2026gf_All'!BN671</f>
        <v>8.2875999999999994</v>
      </c>
      <c r="BS676">
        <f t="shared" si="94"/>
        <v>-0.28108999999999895</v>
      </c>
      <c r="BT676">
        <f t="shared" si="95"/>
        <v>1.380510000000001</v>
      </c>
      <c r="BU676" s="14">
        <f t="shared" si="101"/>
        <v>-0.20361315745630149</v>
      </c>
      <c r="BV676" s="9">
        <f t="shared" ca="1" si="96"/>
        <v>-2.9360367504236741E-3</v>
      </c>
      <c r="BW676" s="9">
        <f t="shared" ca="1" si="97"/>
        <v>51.609993963249572</v>
      </c>
      <c r="BX676" s="9">
        <f ca="1">IF(primary_calibration!BI676=1,SUM(BW676,I676:BF676),0)</f>
        <v>59.912013644114538</v>
      </c>
      <c r="BY676">
        <f t="shared" ca="1" si="98"/>
        <v>59.912013644114538</v>
      </c>
    </row>
    <row r="677" spans="1:77">
      <c r="A677">
        <v>490071003</v>
      </c>
      <c r="B677" t="s">
        <v>193</v>
      </c>
      <c r="C677" t="s">
        <v>525</v>
      </c>
      <c r="D677">
        <v>67</v>
      </c>
      <c r="E677">
        <v>68</v>
      </c>
      <c r="F677">
        <v>64.8</v>
      </c>
      <c r="G677">
        <v>65.8</v>
      </c>
      <c r="H677">
        <f t="shared" ca="1" si="99"/>
        <v>65.815147108302355</v>
      </c>
      <c r="I677" s="4">
        <f ca="1">IF(OR($B677=I$5, '2026gf_All'!I672&gt;=$C$2), '2026gf_All'!I672+I$2*'2026gf_All'!I672*primary_calibration!I677,'2026gf_All'!I672+I$3*'2026gf_All'!I672*primary_calibration!I677)</f>
        <v>2.9617090145803024E-4</v>
      </c>
      <c r="J677" s="4">
        <f ca="1">IF(OR($B677=J$5, '2026gf_All'!J672&gt;=$C$2), '2026gf_All'!J672+J$2*'2026gf_All'!J672*primary_calibration!J677,'2026gf_All'!J672+J$3*'2026gf_All'!J672*primary_calibration!J677)</f>
        <v>0.33604067646676794</v>
      </c>
      <c r="K677" s="4">
        <f ca="1">IF(OR($B677=K$5, '2026gf_All'!K672&gt;=$C$2), '2026gf_All'!K672+K$2*'2026gf_All'!K672*primary_calibration!K677,'2026gf_All'!K672+K$3*'2026gf_All'!K672*primary_calibration!K677)</f>
        <v>3.2848015464175104E-4</v>
      </c>
      <c r="L677" s="4">
        <f ca="1">IF(OR($B677=L$5, '2026gf_All'!L672&gt;=$C$2), '2026gf_All'!L672+L$2*'2026gf_All'!L672*primary_calibration!L677,'2026gf_All'!L672+L$3*'2026gf_All'!L672*primary_calibration!L677)</f>
        <v>2.9676385094843218</v>
      </c>
      <c r="M677" s="4">
        <f ca="1">IF(OR($B677=M$5, '2026gf_All'!M672&gt;=$C$2), '2026gf_All'!M672+M$2*'2026gf_All'!M672*primary_calibration!M677,'2026gf_All'!M672+M$3*'2026gf_All'!M672*primary_calibration!M677)</f>
        <v>4.353591796015225E-2</v>
      </c>
      <c r="N677" s="4">
        <f ca="1">IF(OR($B677=N$5, '2026gf_All'!N672&gt;=$C$2), '2026gf_All'!N672+N$2*'2026gf_All'!N672*primary_calibration!N677,'2026gf_All'!N672+N$3*'2026gf_All'!N672*primary_calibration!N677)</f>
        <v>0</v>
      </c>
      <c r="O677" s="4">
        <f ca="1">IF(OR($B677=O$5, '2026gf_All'!O672&gt;=$C$2), '2026gf_All'!O672+O$2*'2026gf_All'!O672*primary_calibration!O677,'2026gf_All'!O672+O$3*'2026gf_All'!O672*primary_calibration!O677)</f>
        <v>0</v>
      </c>
      <c r="P677" s="4">
        <f ca="1">IF(OR($B677=P$5, '2026gf_All'!P672&gt;=$C$2), '2026gf_All'!P672+P$2*'2026gf_All'!P672*primary_calibration!P677,'2026gf_All'!P672+P$3*'2026gf_All'!P672*primary_calibration!P677)</f>
        <v>0</v>
      </c>
      <c r="Q677" s="4">
        <f ca="1">IF(OR($B677=Q$5, '2026gf_All'!Q672&gt;=$C$2), '2026gf_All'!Q672+Q$2*'2026gf_All'!Q672*primary_calibration!Q677,'2026gf_All'!Q672+Q$3*'2026gf_All'!Q672*primary_calibration!Q677)</f>
        <v>7.1568527437029187E-4</v>
      </c>
      <c r="R677" s="4">
        <f ca="1">IF(OR($B677=R$5, '2026gf_All'!R672&gt;=$C$2), '2026gf_All'!R672+R$2*'2026gf_All'!R672*primary_calibration!R677,'2026gf_All'!R672+R$3*'2026gf_All'!R672*primary_calibration!R677)</f>
        <v>3.1208512939133378E-4</v>
      </c>
      <c r="S677" s="4">
        <f ca="1">IF(OR($B677=S$5, '2026gf_All'!S672&gt;=$C$2), '2026gf_All'!S672+S$2*'2026gf_All'!S672*primary_calibration!S677,'2026gf_All'!S672+S$3*'2026gf_All'!S672*primary_calibration!S677)</f>
        <v>4.5554456528510388E-2</v>
      </c>
      <c r="T677" s="4">
        <f ca="1">IF(OR($B677=T$5, '2026gf_All'!T672&gt;=$C$2), '2026gf_All'!T672+T$2*'2026gf_All'!T672*primary_calibration!T677,'2026gf_All'!T672+T$3*'2026gf_All'!T672*primary_calibration!T677)</f>
        <v>8.5662648296085754E-5</v>
      </c>
      <c r="U677" s="4">
        <f ca="1">IF(OR($B677=U$5, '2026gf_All'!U672&gt;=$C$2), '2026gf_All'!U672+U$2*'2026gf_All'!U672*primary_calibration!U677,'2026gf_All'!U672+U$3*'2026gf_All'!U672*primary_calibration!U677)</f>
        <v>4.7022644724339188E-5</v>
      </c>
      <c r="V677" s="4">
        <f ca="1">IF(OR($B677=V$5, '2026gf_All'!V672&gt;=$C$2), '2026gf_All'!V672+V$2*'2026gf_All'!V672*primary_calibration!V677,'2026gf_All'!V672+V$3*'2026gf_All'!V672*primary_calibration!V677)</f>
        <v>7.6617343431218201E-4</v>
      </c>
      <c r="W677" s="4">
        <f ca="1">IF(OR($B677=W$5, '2026gf_All'!W672&gt;=$C$2), '2026gf_All'!W672+W$2*'2026gf_All'!W672*primary_calibration!W677,'2026gf_All'!W672+W$3*'2026gf_All'!W672*primary_calibration!W677)</f>
        <v>4.9417144083507385E-3</v>
      </c>
      <c r="X677" s="4">
        <f ca="1">IF(OR($B677=X$5, '2026gf_All'!X672&gt;=$C$2), '2026gf_All'!X672+X$2*'2026gf_All'!X672*primary_calibration!X677,'2026gf_All'!X672+X$3*'2026gf_All'!X672*primary_calibration!X677)</f>
        <v>4.2470254681174924E-5</v>
      </c>
      <c r="Y677" s="4">
        <f ca="1">IF(OR($B677=Y$5, '2026gf_All'!Y672&gt;=$C$2), '2026gf_All'!Y672+Y$2*'2026gf_All'!Y672*primary_calibration!Y677,'2026gf_All'!Y672+Y$3*'2026gf_All'!Y672*primary_calibration!Y677)</f>
        <v>9.7098937694274775E-4</v>
      </c>
      <c r="Z677" s="4">
        <f ca="1">IF(OR($B677=Z$5, '2026gf_All'!Z672&gt;=$C$2), '2026gf_All'!Z672+Z$2*'2026gf_All'!Z672*primary_calibration!Z677,'2026gf_All'!Z672+Z$3*'2026gf_All'!Z672*primary_calibration!Z677)</f>
        <v>0</v>
      </c>
      <c r="AA677" s="4">
        <f ca="1">IF(OR($B677=AA$5, '2026gf_All'!AA672&gt;=$C$2), '2026gf_All'!AA672+AA$2*'2026gf_All'!AA672*primary_calibration!AA677,'2026gf_All'!AA672+AA$3*'2026gf_All'!AA672*primary_calibration!AA677)</f>
        <v>0</v>
      </c>
      <c r="AB677" s="4">
        <f ca="1">IF(OR($B677=AB$5, '2026gf_All'!AB672&gt;=$C$2), '2026gf_All'!AB672+AB$2*'2026gf_All'!AB672*primary_calibration!AB677,'2026gf_All'!AB672+AB$3*'2026gf_All'!AB672*primary_calibration!AB677)</f>
        <v>0</v>
      </c>
      <c r="AC677" s="4">
        <f ca="1">IF(OR($B677=AC$5, '2026gf_All'!AC672&gt;=$C$2), '2026gf_All'!AC672+AC$2*'2026gf_All'!AC672*primary_calibration!AC677,'2026gf_All'!AC672+AC$3*'2026gf_All'!AC672*primary_calibration!AC677)</f>
        <v>6.8432189698207783E-5</v>
      </c>
      <c r="AD677" s="4">
        <f ca="1">IF(OR($B677=AD$5, '2026gf_All'!AD672&gt;=$C$2), '2026gf_All'!AD672+AD$2*'2026gf_All'!AD672*primary_calibration!AD677,'2026gf_All'!AD672+AD$3*'2026gf_All'!AD672*primary_calibration!AD677)</f>
        <v>4.2224465547426173E-4</v>
      </c>
      <c r="AE677" s="4">
        <f ca="1">IF(OR($B677=AE$5, '2026gf_All'!AE672&gt;=$C$2), '2026gf_All'!AE672+AE$2*'2026gf_All'!AE672*primary_calibration!AE677,'2026gf_All'!AE672+AE$3*'2026gf_All'!AE672*primary_calibration!AE677)</f>
        <v>3.2864148065483984E-4</v>
      </c>
      <c r="AF677" s="4">
        <f ca="1">IF(OR($B677=AF$5, '2026gf_All'!AF672&gt;=$C$2), '2026gf_All'!AF672+AF$2*'2026gf_All'!AF672*primary_calibration!AF677,'2026gf_All'!AF672+AF$3*'2026gf_All'!AF672*primary_calibration!AF677)</f>
        <v>4.8452383849306268E-4</v>
      </c>
      <c r="AG677" s="4">
        <f ca="1">IF(OR($B677=AG$5, '2026gf_All'!AG672&gt;=$C$2), '2026gf_All'!AG672+AG$2*'2026gf_All'!AG672*primary_calibration!AG677,'2026gf_All'!AG672+AG$3*'2026gf_All'!AG672*primary_calibration!AG677)</f>
        <v>3.3033490413305281E-3</v>
      </c>
      <c r="AH677" s="4">
        <f ca="1">IF(OR($B677=AH$5, '2026gf_All'!AH672&gt;=$C$2), '2026gf_All'!AH672+AH$2*'2026gf_All'!AH672*primary_calibration!AH677,'2026gf_All'!AH672+AH$3*'2026gf_All'!AH672*primary_calibration!AH677)</f>
        <v>3.9345600884575487E-3</v>
      </c>
      <c r="AI677" s="4">
        <f ca="1">IF(OR($B677=AI$5, '2026gf_All'!AI672&gt;=$C$2), '2026gf_All'!AI672+AI$2*'2026gf_All'!AI672*primary_calibration!AI677,'2026gf_All'!AI672+AI$3*'2026gf_All'!AI672*primary_calibration!AI677)</f>
        <v>0.68226482463901983</v>
      </c>
      <c r="AJ677" s="4">
        <f ca="1">IF(OR($B677=AJ$5, '2026gf_All'!AJ672&gt;=$C$2), '2026gf_All'!AJ672+AJ$2*'2026gf_All'!AJ672*primary_calibration!AJ677,'2026gf_All'!AJ672+AJ$3*'2026gf_All'!AJ672*primary_calibration!AJ677)</f>
        <v>2.0000000000000002E-5</v>
      </c>
      <c r="AK677" s="4">
        <f ca="1">IF(OR($B677=AK$5, '2026gf_All'!AK672&gt;=$C$2), '2026gf_All'!AK672+AK$2*'2026gf_All'!AK672*primary_calibration!AK677,'2026gf_All'!AK672+AK$3*'2026gf_All'!AK672*primary_calibration!AK677)</f>
        <v>0</v>
      </c>
      <c r="AL677" s="4">
        <f ca="1">IF(OR($B677=AL$5, '2026gf_All'!AL672&gt;=$C$2), '2026gf_All'!AL672+AL$2*'2026gf_All'!AL672*primary_calibration!AL677,'2026gf_All'!AL672+AL$3*'2026gf_All'!AL672*primary_calibration!AL677)</f>
        <v>9.1869570540866072E-2</v>
      </c>
      <c r="AM677" s="4">
        <f ca="1">IF(OR($B677=AM$5, '2026gf_All'!AM672&gt;=$C$2), '2026gf_All'!AM672+AM$2*'2026gf_All'!AM672*primary_calibration!AM677,'2026gf_All'!AM672+AM$3*'2026gf_All'!AM672*primary_calibration!AM677)</f>
        <v>0</v>
      </c>
      <c r="AN677" s="4">
        <f ca="1">IF(OR($B677=AN$5, '2026gf_All'!AN672&gt;=$C$2), '2026gf_All'!AN672+AN$2*'2026gf_All'!AN672*primary_calibration!AN677,'2026gf_All'!AN672+AN$3*'2026gf_All'!AN672*primary_calibration!AN677)</f>
        <v>3.8946805624986816E-5</v>
      </c>
      <c r="AO677" s="4">
        <f ca="1">IF(OR($B677=AO$5, '2026gf_All'!AO672&gt;=$C$2), '2026gf_All'!AO672+AO$2*'2026gf_All'!AO672*primary_calibration!AO677,'2026gf_All'!AO672+AO$3*'2026gf_All'!AO672*primary_calibration!AO677)</f>
        <v>2.8225159619474265E-3</v>
      </c>
      <c r="AP677" s="4">
        <f ca="1">IF(OR($B677=AP$5, '2026gf_All'!AP672&gt;=$C$2), '2026gf_All'!AP672+AP$2*'2026gf_All'!AP672*primary_calibration!AP677,'2026gf_All'!AP672+AP$3*'2026gf_All'!AP672*primary_calibration!AP677)</f>
        <v>2.0000000000000002E-5</v>
      </c>
      <c r="AQ677" s="4">
        <f ca="1">IF(OR($B677=AQ$5, '2026gf_All'!AQ672&gt;=$C$2), '2026gf_All'!AQ672+AQ$2*'2026gf_All'!AQ672*primary_calibration!AQ677,'2026gf_All'!AQ672+AQ$3*'2026gf_All'!AQ672*primary_calibration!AQ677)</f>
        <v>8.7395130980360992E-3</v>
      </c>
      <c r="AR677" s="4">
        <f ca="1">IF(OR($B677=AR$5, '2026gf_All'!AR672&gt;=$C$2), '2026gf_All'!AR672+AR$2*'2026gf_All'!AR672*primary_calibration!AR677,'2026gf_All'!AR672+AR$3*'2026gf_All'!AR672*primary_calibration!AR677)</f>
        <v>9.1502828157714641E-2</v>
      </c>
      <c r="AS677" s="4">
        <f ca="1">IF(OR($B677=AS$5, '2026gf_All'!AS672&gt;=$C$2), '2026gf_All'!AS672+AS$2*'2026gf_All'!AS672*primary_calibration!AS677,'2026gf_All'!AS672+AS$3*'2026gf_All'!AS672*primary_calibration!AS677)</f>
        <v>0</v>
      </c>
      <c r="AT677" s="4">
        <f ca="1">IF(OR($B677=AT$5, '2026gf_All'!AT672&gt;=$C$2), '2026gf_All'!AT672+AT$2*'2026gf_All'!AT672*primary_calibration!AT677,'2026gf_All'!AT672+AT$3*'2026gf_All'!AT672*primary_calibration!AT677)</f>
        <v>2.0000000000000002E-5</v>
      </c>
      <c r="AU677" s="4">
        <f ca="1">IF(OR($B677=AU$5, '2026gf_All'!AU672&gt;=$C$2), '2026gf_All'!AU672+AU$2*'2026gf_All'!AU672*primary_calibration!AU677,'2026gf_All'!AU672+AU$3*'2026gf_All'!AU672*primary_calibration!AU677)</f>
        <v>5.9550070513137827E-5</v>
      </c>
      <c r="AV677" s="4">
        <f ca="1">IF(OR($B677=AV$5, '2026gf_All'!AV672&gt;=$C$2), '2026gf_All'!AV672+AV$2*'2026gf_All'!AV672*primary_calibration!AV677,'2026gf_All'!AV672+AV$3*'2026gf_All'!AV672*primary_calibration!AV677)</f>
        <v>1.509231249794547E-3</v>
      </c>
      <c r="AW677" s="4">
        <f ca="1">IF(OR($B677=AW$5, '2026gf_All'!AW672&gt;=$C$2), '2026gf_All'!AW672+AW$2*'2026gf_All'!AW672*primary_calibration!AW677,'2026gf_All'!AW672+AW$3*'2026gf_All'!AW672*primary_calibration!AW677)</f>
        <v>1.1E-4</v>
      </c>
      <c r="AX677" s="4">
        <f ca="1">IF(OR($B677=AX$5, '2026gf_All'!AX672&gt;=$C$2), '2026gf_All'!AX672+AX$2*'2026gf_All'!AX672*primary_calibration!AX677,'2026gf_All'!AX672+AX$3*'2026gf_All'!AX672*primary_calibration!AX677)</f>
        <v>5.3877744356615548E-2</v>
      </c>
      <c r="AY677" s="4">
        <f ca="1">IF(OR($B677=AY$5, '2026gf_All'!AY672&gt;=$C$2), '2026gf_All'!AY672+AY$2*'2026gf_All'!AY672*primary_calibration!AY677,'2026gf_All'!AY672+AY$3*'2026gf_All'!AY672*primary_calibration!AY677)</f>
        <v>5.0059166616986444</v>
      </c>
      <c r="AZ677" s="4">
        <f ca="1">IF(OR($B677=AZ$5, '2026gf_All'!AZ672&gt;=$C$2), '2026gf_All'!AZ672+AZ$2*'2026gf_All'!AZ672*primary_calibration!AZ677,'2026gf_All'!AZ672+AZ$3*'2026gf_All'!AZ672*primary_calibration!AZ677)</f>
        <v>0</v>
      </c>
      <c r="BA677" s="4">
        <f ca="1">IF(OR($B677=BA$5, '2026gf_All'!BA672&gt;=$C$2), '2026gf_All'!BA672+BA$2*'2026gf_All'!BA672*primary_calibration!BA677,'2026gf_All'!BA672+BA$3*'2026gf_All'!BA672*primary_calibration!BA677)</f>
        <v>0</v>
      </c>
      <c r="BB677" s="4">
        <f ca="1">IF(OR($B677=BB$5, '2026gf_All'!BB672&gt;=$C$2), '2026gf_All'!BB672+BB$2*'2026gf_All'!BB672*primary_calibration!BB677,'2026gf_All'!BB672+BB$3*'2026gf_All'!BB672*primary_calibration!BB677)</f>
        <v>3.3738766029739048E-2</v>
      </c>
      <c r="BC677" s="4">
        <f ca="1">IF(OR($B677=BC$5, '2026gf_All'!BC672&gt;=$C$2), '2026gf_All'!BC672+BC$2*'2026gf_All'!BC672*primary_calibration!BC677,'2026gf_All'!BC672+BC$3*'2026gf_All'!BC672*primary_calibration!BC677)</f>
        <v>0</v>
      </c>
      <c r="BD677" s="4">
        <f ca="1">IF(OR($B677=BD$5, '2026gf_All'!BD672&gt;=$C$2), '2026gf_All'!BD672+BD$2*'2026gf_All'!BD672*primary_calibration!BD677,'2026gf_All'!BD672+BD$3*'2026gf_All'!BD672*primary_calibration!BD677)</f>
        <v>5.0000000000000002E-5</v>
      </c>
      <c r="BE677" s="4">
        <f ca="1">IF(OR($B677=BE$5, '2026gf_All'!BE672&gt;=$C$2), '2026gf_All'!BE672+BE$2*'2026gf_All'!BE672*primary_calibration!BE677,'2026gf_All'!BE672+BE$3*'2026gf_All'!BE672*primary_calibration!BE677)</f>
        <v>4.0954024950172627E-2</v>
      </c>
      <c r="BF677" s="4">
        <f ca="1">IF(OR($B677=BF$5, '2026gf_All'!BF672&gt;=$C$2,'2026gf_All'!AY672&gt;=$C$2), '2026gf_All'!BF672+BF$2*'2026gf_All'!BF672*primary_calibration!BF677,'2026gf_All'!BF672+BF$3*'2026gf_All'!BF672*primary_calibration!BF677)</f>
        <v>6.4107677261552587E-2</v>
      </c>
      <c r="BG677" s="31">
        <f>'2026gf_All'!BG672</f>
        <v>0.87782000000000004</v>
      </c>
      <c r="BH677" s="31">
        <f>'2026gf_All'!BH672</f>
        <v>0.15583</v>
      </c>
      <c r="BI677" s="31">
        <f>'2026gf_All'!BI672</f>
        <v>1.1285400000000001</v>
      </c>
      <c r="BJ677" s="31">
        <f>'2026gf_All'!BJ672</f>
        <v>0.76583000000000001</v>
      </c>
      <c r="BK677" s="31">
        <f>'2026gf_All'!BK672</f>
        <v>50.024520000000003</v>
      </c>
      <c r="BL677" s="31">
        <f>'2026gf_All'!BL672</f>
        <v>2.3762500000000002</v>
      </c>
      <c r="BM677" s="33">
        <f t="shared" si="100"/>
        <v>55.328789999999998</v>
      </c>
      <c r="BN677" s="9">
        <f t="shared" ca="1" si="93"/>
        <v>9.4874396207812719</v>
      </c>
      <c r="BO677" s="10">
        <f>'2023gf_All'!BM672</f>
        <v>55.26932</v>
      </c>
      <c r="BP677" s="10">
        <f>'2023gf_All'!BN672</f>
        <v>10.230829999999999</v>
      </c>
      <c r="BQ677" s="10">
        <f>'2026gf_All'!BM672</f>
        <v>55.328789999999998</v>
      </c>
      <c r="BR677" s="10">
        <f>'2026gf_All'!BN672</f>
        <v>9.4706600000000005</v>
      </c>
      <c r="BS677">
        <f t="shared" si="94"/>
        <v>-5.9469999999997469E-2</v>
      </c>
      <c r="BT677">
        <f t="shared" si="95"/>
        <v>0.76016999999999868</v>
      </c>
      <c r="BU677" s="14">
        <f t="shared" si="101"/>
        <v>-7.8232500624857038E-2</v>
      </c>
      <c r="BV677" s="9">
        <f t="shared" ca="1" si="96"/>
        <v>-1.3127116932556771E-3</v>
      </c>
      <c r="BW677" s="9">
        <f t="shared" ca="1" si="97"/>
        <v>55.327477288306746</v>
      </c>
      <c r="BX677" s="9">
        <f ca="1">IF(primary_calibration!BI677=1,SUM(BW677,I677:BF677),0)</f>
        <v>64.814916909088026</v>
      </c>
      <c r="BY677">
        <f t="shared" ca="1" si="98"/>
        <v>65.815147108302355</v>
      </c>
    </row>
    <row r="678" spans="1:77">
      <c r="A678">
        <v>490110004</v>
      </c>
      <c r="B678" t="s">
        <v>193</v>
      </c>
      <c r="C678" t="s">
        <v>224</v>
      </c>
      <c r="D678">
        <v>75.7</v>
      </c>
      <c r="E678">
        <v>78</v>
      </c>
      <c r="F678">
        <v>69.900000000000006</v>
      </c>
      <c r="G678">
        <v>72.099999999999994</v>
      </c>
      <c r="H678">
        <f t="shared" ca="1" si="99"/>
        <v>72.10486523620105</v>
      </c>
      <c r="I678" s="4">
        <f ca="1">IF(OR($B678=I$5, '2026gf_All'!I673&gt;=$C$2), '2026gf_All'!I673+I$2*'2026gf_All'!I673*primary_calibration!I678,'2026gf_All'!I673+I$3*'2026gf_All'!I673*primary_calibration!I678)</f>
        <v>1.2834024029749529E-4</v>
      </c>
      <c r="J678" s="4">
        <f ca="1">IF(OR($B678=J$5, '2026gf_All'!J673&gt;=$C$2), '2026gf_All'!J673+J$2*'2026gf_All'!J673*primary_calibration!J678,'2026gf_All'!J673+J$3*'2026gf_All'!J673*primary_calibration!J678)</f>
        <v>0.2665144392798911</v>
      </c>
      <c r="K678" s="4">
        <f ca="1">IF(OR($B678=K$5, '2026gf_All'!K673&gt;=$C$2), '2026gf_All'!K673+K$2*'2026gf_All'!K673*primary_calibration!K678,'2026gf_All'!K673+K$3*'2026gf_All'!K673*primary_calibration!K678)</f>
        <v>2.8118201882456809E-4</v>
      </c>
      <c r="L678" s="4">
        <f ca="1">IF(OR($B678=L$5, '2026gf_All'!L673&gt;=$C$2), '2026gf_All'!L673+L$2*'2026gf_All'!L673*primary_calibration!L678,'2026gf_All'!L673+L$3*'2026gf_All'!L673*primary_calibration!L678)</f>
        <v>2.379133665472684</v>
      </c>
      <c r="M678" s="4">
        <f ca="1">IF(OR($B678=M$5, '2026gf_All'!M673&gt;=$C$2), '2026gf_All'!M673+M$2*'2026gf_All'!M673*primary_calibration!M678,'2026gf_All'!M673+M$3*'2026gf_All'!M673*primary_calibration!M678)</f>
        <v>2.9905281542763517E-2</v>
      </c>
      <c r="N678" s="4">
        <f ca="1">IF(OR($B678=N$5, '2026gf_All'!N673&gt;=$C$2), '2026gf_All'!N673+N$2*'2026gf_All'!N673*primary_calibration!N678,'2026gf_All'!N673+N$3*'2026gf_All'!N673*primary_calibration!N678)</f>
        <v>0</v>
      </c>
      <c r="O678" s="4">
        <f ca="1">IF(OR($B678=O$5, '2026gf_All'!O673&gt;=$C$2), '2026gf_All'!O673+O$2*'2026gf_All'!O673*primary_calibration!O678,'2026gf_All'!O673+O$3*'2026gf_All'!O673*primary_calibration!O678)</f>
        <v>0</v>
      </c>
      <c r="P678" s="4">
        <f ca="1">IF(OR($B678=P$5, '2026gf_All'!P673&gt;=$C$2), '2026gf_All'!P673+P$2*'2026gf_All'!P673*primary_calibration!P678,'2026gf_All'!P673+P$3*'2026gf_All'!P673*primary_calibration!P678)</f>
        <v>0</v>
      </c>
      <c r="Q678" s="4">
        <f ca="1">IF(OR($B678=Q$5, '2026gf_All'!Q673&gt;=$C$2), '2026gf_All'!Q673+Q$2*'2026gf_All'!Q673*primary_calibration!Q678,'2026gf_All'!Q673+Q$3*'2026gf_All'!Q673*primary_calibration!Q678)</f>
        <v>2.1000000000000001E-4</v>
      </c>
      <c r="R678" s="4">
        <f ca="1">IF(OR($B678=R$5, '2026gf_All'!R673&gt;=$C$2), '2026gf_All'!R673+R$2*'2026gf_All'!R673*primary_calibration!R678,'2026gf_All'!R673+R$3*'2026gf_All'!R673*primary_calibration!R678)</f>
        <v>7.9859072032646377E-5</v>
      </c>
      <c r="S678" s="4">
        <f ca="1">IF(OR($B678=S$5, '2026gf_All'!S673&gt;=$C$2), '2026gf_All'!S673+S$2*'2026gf_All'!S673*primary_calibration!S678,'2026gf_All'!S673+S$3*'2026gf_All'!S673*primary_calibration!S678)</f>
        <v>0.36912650508304412</v>
      </c>
      <c r="T678" s="4">
        <f ca="1">IF(OR($B678=T$5, '2026gf_All'!T673&gt;=$C$2), '2026gf_All'!T673+T$2*'2026gf_All'!T673*primary_calibration!T678,'2026gf_All'!T673+T$3*'2026gf_All'!T673*primary_calibration!T678)</f>
        <v>1.0707831037010719E-4</v>
      </c>
      <c r="U678" s="4">
        <f ca="1">IF(OR($B678=U$5, '2026gf_All'!U673&gt;=$C$2), '2026gf_All'!U673+U$2*'2026gf_All'!U673*primary_calibration!U678,'2026gf_All'!U673+U$3*'2026gf_All'!U673*primary_calibration!U678)</f>
        <v>8.0000000000000007E-5</v>
      </c>
      <c r="V678" s="4">
        <f ca="1">IF(OR($B678=V$5, '2026gf_All'!V673&gt;=$C$2), '2026gf_All'!V673+V$2*'2026gf_All'!V673*primary_calibration!V678,'2026gf_All'!V673+V$3*'2026gf_All'!V673*primary_calibration!V678)</f>
        <v>7.1529648835322811E-4</v>
      </c>
      <c r="W678" s="4">
        <f ca="1">IF(OR($B678=W$5, '2026gf_All'!W673&gt;=$C$2), '2026gf_All'!W673+W$2*'2026gf_All'!W673*primary_calibration!W678,'2026gf_All'!W673+W$3*'2026gf_All'!W673*primary_calibration!W678)</f>
        <v>4.6287469693956562E-3</v>
      </c>
      <c r="X678" s="4">
        <f ca="1">IF(OR($B678=X$5, '2026gf_All'!X673&gt;=$C$2), '2026gf_All'!X673+X$2*'2026gf_All'!X673*primary_calibration!X678,'2026gf_All'!X673+X$3*'2026gf_All'!X673*primary_calibration!X678)</f>
        <v>3.0000000000000001E-5</v>
      </c>
      <c r="Y678" s="4">
        <f ca="1">IF(OR($B678=Y$5, '2026gf_All'!Y673&gt;=$C$2), '2026gf_All'!Y673+Y$2*'2026gf_All'!Y673*primary_calibration!Y678,'2026gf_All'!Y673+Y$3*'2026gf_All'!Y673*primary_calibration!Y678)</f>
        <v>6.6415536325300931E-4</v>
      </c>
      <c r="Z678" s="4">
        <f ca="1">IF(OR($B678=Z$5, '2026gf_All'!Z673&gt;=$C$2), '2026gf_All'!Z673+Z$2*'2026gf_All'!Z673*primary_calibration!Z678,'2026gf_All'!Z673+Z$3*'2026gf_All'!Z673*primary_calibration!Z678)</f>
        <v>0</v>
      </c>
      <c r="AA678" s="4">
        <f ca="1">IF(OR($B678=AA$5, '2026gf_All'!AA673&gt;=$C$2), '2026gf_All'!AA673+AA$2*'2026gf_All'!AA673*primary_calibration!AA678,'2026gf_All'!AA673+AA$3*'2026gf_All'!AA673*primary_calibration!AA678)</f>
        <v>0</v>
      </c>
      <c r="AB678" s="4">
        <f ca="1">IF(OR($B678=AB$5, '2026gf_All'!AB673&gt;=$C$2), '2026gf_All'!AB673+AB$2*'2026gf_All'!AB673*primary_calibration!AB678,'2026gf_All'!AB673+AB$3*'2026gf_All'!AB673*primary_calibration!AB678)</f>
        <v>0</v>
      </c>
      <c r="AC678" s="4">
        <f ca="1">IF(OR($B678=AC$5, '2026gf_All'!AC673&gt;=$C$2), '2026gf_All'!AC673+AC$2*'2026gf_All'!AC673*primary_calibration!AC678,'2026gf_All'!AC673+AC$3*'2026gf_All'!AC673*primary_calibration!AC678)</f>
        <v>8.7732274384907705E-5</v>
      </c>
      <c r="AD678" s="4">
        <f ca="1">IF(OR($B678=AD$5, '2026gf_All'!AD673&gt;=$C$2), '2026gf_All'!AD673+AD$2*'2026gf_All'!AD673*primary_calibration!AD678,'2026gf_All'!AD673+AD$3*'2026gf_All'!AD673*primary_calibration!AD678)</f>
        <v>4.0000000000000002E-4</v>
      </c>
      <c r="AE678" s="4">
        <f ca="1">IF(OR($B678=AE$5, '2026gf_All'!AE673&gt;=$C$2), '2026gf_All'!AE673+AE$2*'2026gf_All'!AE673*primary_calibration!AE678,'2026gf_All'!AE673+AE$3*'2026gf_All'!AE673*primary_calibration!AE678)</f>
        <v>1.4355012675384824E-4</v>
      </c>
      <c r="AF678" s="4">
        <f ca="1">IF(OR($B678=AF$5, '2026gf_All'!AF673&gt;=$C$2), '2026gf_All'!AF673+AF$2*'2026gf_All'!AF673*primary_calibration!AF678,'2026gf_All'!AF673+AF$3*'2026gf_All'!AF673*primary_calibration!AF678)</f>
        <v>3.8732372740952028E-4</v>
      </c>
      <c r="AG678" s="4">
        <f ca="1">IF(OR($B678=AG$5, '2026gf_All'!AG673&gt;=$C$2), '2026gf_All'!AG673+AG$2*'2026gf_All'!AG673*primary_calibration!AG678,'2026gf_All'!AG673+AG$3*'2026gf_All'!AG673*primary_calibration!AG678)</f>
        <v>3.5430170480391298E-3</v>
      </c>
      <c r="AH678" s="4">
        <f ca="1">IF(OR($B678=AH$5, '2026gf_All'!AH673&gt;=$C$2), '2026gf_All'!AH673+AH$2*'2026gf_All'!AH673*primary_calibration!AH678,'2026gf_All'!AH673+AH$3*'2026gf_All'!AH673*primary_calibration!AH678)</f>
        <v>3.8260264166922876E-3</v>
      </c>
      <c r="AI678" s="4">
        <f ca="1">IF(OR($B678=AI$5, '2026gf_All'!AI673&gt;=$C$2), '2026gf_All'!AI673+AI$2*'2026gf_All'!AI673*primary_calibration!AI678,'2026gf_All'!AI673+AI$3*'2026gf_All'!AI673*primary_calibration!AI678)</f>
        <v>0.83182316788779354</v>
      </c>
      <c r="AJ678" s="4">
        <f ca="1">IF(OR($B678=AJ$5, '2026gf_All'!AJ673&gt;=$C$2), '2026gf_All'!AJ673+AJ$2*'2026gf_All'!AJ673*primary_calibration!AJ678,'2026gf_All'!AJ673+AJ$3*'2026gf_All'!AJ673*primary_calibration!AJ678)</f>
        <v>3.0000000000000001E-5</v>
      </c>
      <c r="AK678" s="4">
        <f ca="1">IF(OR($B678=AK$5, '2026gf_All'!AK673&gt;=$C$2), '2026gf_All'!AK673+AK$2*'2026gf_All'!AK673*primary_calibration!AK678,'2026gf_All'!AK673+AK$3*'2026gf_All'!AK673*primary_calibration!AK678)</f>
        <v>0</v>
      </c>
      <c r="AL678" s="4">
        <f ca="1">IF(OR($B678=AL$5, '2026gf_All'!AL673&gt;=$C$2), '2026gf_All'!AL673+AL$2*'2026gf_All'!AL673*primary_calibration!AL678,'2026gf_All'!AL673+AL$3*'2026gf_All'!AL673*primary_calibration!AL678)</f>
        <v>7.115715433033469E-2</v>
      </c>
      <c r="AM678" s="4">
        <f ca="1">IF(OR($B678=AM$5, '2026gf_All'!AM673&gt;=$C$2), '2026gf_All'!AM673+AM$2*'2026gf_All'!AM673*primary_calibration!AM678,'2026gf_All'!AM673+AM$3*'2026gf_All'!AM673*primary_calibration!AM678)</f>
        <v>0</v>
      </c>
      <c r="AN678" s="4">
        <f ca="1">IF(OR($B678=AN$5, '2026gf_All'!AN673&gt;=$C$2), '2026gf_All'!AN673+AN$2*'2026gf_All'!AN673*primary_calibration!AN678,'2026gf_All'!AN673+AN$3*'2026gf_All'!AN673*primary_calibration!AN678)</f>
        <v>1.7367014062467036E-5</v>
      </c>
      <c r="AO678" s="4">
        <f ca="1">IF(OR($B678=AO$5, '2026gf_All'!AO673&gt;=$C$2), '2026gf_All'!AO673+AO$2*'2026gf_All'!AO673*primary_calibration!AO678,'2026gf_All'!AO673+AO$3*'2026gf_All'!AO673*primary_calibration!AO678)</f>
        <v>2.655731809044941E-3</v>
      </c>
      <c r="AP678" s="4">
        <f ca="1">IF(OR($B678=AP$5, '2026gf_All'!AP673&gt;=$C$2), '2026gf_All'!AP673+AP$2*'2026gf_All'!AP673*primary_calibration!AP678,'2026gf_All'!AP673+AP$3*'2026gf_All'!AP673*primary_calibration!AP678)</f>
        <v>2.6120601139734136E-5</v>
      </c>
      <c r="AQ678" s="4">
        <f ca="1">IF(OR($B678=AQ$5, '2026gf_All'!AQ673&gt;=$C$2), '2026gf_All'!AQ673+AQ$2*'2026gf_All'!AQ673*primary_calibration!AQ678,'2026gf_All'!AQ673+AQ$3*'2026gf_All'!AQ673*primary_calibration!AQ678)</f>
        <v>8.1650676776443207E-3</v>
      </c>
      <c r="AR678" s="4">
        <f ca="1">IF(OR($B678=AR$5, '2026gf_All'!AR673&gt;=$C$2), '2026gf_All'!AR673+AR$2*'2026gf_All'!AR673*primary_calibration!AR678,'2026gf_All'!AR673+AR$3*'2026gf_All'!AR673*primary_calibration!AR678)</f>
        <v>0.41667910689804505</v>
      </c>
      <c r="AS678" s="4">
        <f ca="1">IF(OR($B678=AS$5, '2026gf_All'!AS673&gt;=$C$2), '2026gf_All'!AS673+AS$2*'2026gf_All'!AS673*primary_calibration!AS678,'2026gf_All'!AS673+AS$3*'2026gf_All'!AS673*primary_calibration!AS678)</f>
        <v>0</v>
      </c>
      <c r="AT678" s="4">
        <f ca="1">IF(OR($B678=AT$5, '2026gf_All'!AT673&gt;=$C$2), '2026gf_All'!AT673+AT$2*'2026gf_All'!AT673*primary_calibration!AT678,'2026gf_All'!AT673+AT$3*'2026gf_All'!AT673*primary_calibration!AT678)</f>
        <v>2.0000000000000002E-5</v>
      </c>
      <c r="AU678" s="4">
        <f ca="1">IF(OR($B678=AU$5, '2026gf_All'!AU673&gt;=$C$2), '2026gf_All'!AU673+AU$2*'2026gf_All'!AU673*primary_calibration!AU678,'2026gf_All'!AU673+AU$3*'2026gf_All'!AU673*primary_calibration!AU678)</f>
        <v>4.674019743678589E-5</v>
      </c>
      <c r="AV678" s="4">
        <f ca="1">IF(OR($B678=AV$5, '2026gf_All'!AV673&gt;=$C$2), '2026gf_All'!AV673+AV$2*'2026gf_All'!AV673*primary_calibration!AV678,'2026gf_All'!AV673+AV$3*'2026gf_All'!AV673*primary_calibration!AV678)</f>
        <v>1.4877073128818786E-3</v>
      </c>
      <c r="AW678" s="4">
        <f ca="1">IF(OR($B678=AW$5, '2026gf_All'!AW673&gt;=$C$2), '2026gf_All'!AW673+AW$2*'2026gf_All'!AW673*primary_calibration!AW678,'2026gf_All'!AW673+AW$3*'2026gf_All'!AW673*primary_calibration!AW678)</f>
        <v>2.8319586719853797E-5</v>
      </c>
      <c r="AX678" s="4">
        <f ca="1">IF(OR($B678=AX$5, '2026gf_All'!AX673&gt;=$C$2), '2026gf_All'!AX673+AX$2*'2026gf_All'!AX673*primary_calibration!AX678,'2026gf_All'!AX673+AX$3*'2026gf_All'!AX673*primary_calibration!AX678)</f>
        <v>4.2506897225585372E-2</v>
      </c>
      <c r="AY678" s="4">
        <f ca="1">IF(OR($B678=AY$5, '2026gf_All'!AY673&gt;=$C$2), '2026gf_All'!AY673+AY$2*'2026gf_All'!AY673*primary_calibration!AY678,'2026gf_All'!AY673+AY$3*'2026gf_All'!AY673*primary_calibration!AY678)</f>
        <v>7.2405155221107806</v>
      </c>
      <c r="AZ678" s="4">
        <f ca="1">IF(OR($B678=AZ$5, '2026gf_All'!AZ673&gt;=$C$2), '2026gf_All'!AZ673+AZ$2*'2026gf_All'!AZ673*primary_calibration!AZ678,'2026gf_All'!AZ673+AZ$3*'2026gf_All'!AZ673*primary_calibration!AZ678)</f>
        <v>0</v>
      </c>
      <c r="BA678" s="4">
        <f ca="1">IF(OR($B678=BA$5, '2026gf_All'!BA673&gt;=$C$2), '2026gf_All'!BA673+BA$2*'2026gf_All'!BA673*primary_calibration!BA678,'2026gf_All'!BA673+BA$3*'2026gf_All'!BA673*primary_calibration!BA678)</f>
        <v>0</v>
      </c>
      <c r="BB678" s="4">
        <f ca="1">IF(OR($B678=BB$5, '2026gf_All'!BB673&gt;=$C$2), '2026gf_All'!BB673+BB$2*'2026gf_All'!BB673*primary_calibration!BB678,'2026gf_All'!BB673+BB$3*'2026gf_All'!BB673*primary_calibration!BB678)</f>
        <v>0.15288350268119555</v>
      </c>
      <c r="BC678" s="4">
        <f ca="1">IF(OR($B678=BC$5, '2026gf_All'!BC673&gt;=$C$2), '2026gf_All'!BC673+BC$2*'2026gf_All'!BC673*primary_calibration!BC678,'2026gf_All'!BC673+BC$3*'2026gf_All'!BC673*primary_calibration!BC678)</f>
        <v>0</v>
      </c>
      <c r="BD678" s="4">
        <f ca="1">IF(OR($B678=BD$5, '2026gf_All'!BD673&gt;=$C$2), '2026gf_All'!BD673+BD$2*'2026gf_All'!BD673*primary_calibration!BD678,'2026gf_All'!BD673+BD$3*'2026gf_All'!BD673*primary_calibration!BD678)</f>
        <v>1.0225285230847644E-4</v>
      </c>
      <c r="BE678" s="4">
        <f ca="1">IF(OR($B678=BE$5, '2026gf_All'!BE673&gt;=$C$2), '2026gf_All'!BE673+BE$2*'2026gf_All'!BE673*primary_calibration!BE678,'2026gf_All'!BE673+BE$3*'2026gf_All'!BE673*primary_calibration!BE678)</f>
        <v>6.7677715037823383E-2</v>
      </c>
      <c r="BF678" s="4">
        <f ca="1">IF(OR($B678=BF$5, '2026gf_All'!BF673&gt;=$C$2,'2026gf_All'!AY673&gt;=$C$2), '2026gf_All'!BF673+BF$2*'2026gf_All'!BF673*primary_calibration!BF678,'2026gf_All'!BF673+BF$3*'2026gf_All'!BF673*primary_calibration!BF678)</f>
        <v>2.1410742774258328E-2</v>
      </c>
      <c r="BG678" s="31">
        <f>'2026gf_All'!BG673</f>
        <v>0.63178999999999996</v>
      </c>
      <c r="BH678" s="31">
        <f>'2026gf_All'!BH673</f>
        <v>0.1159</v>
      </c>
      <c r="BI678" s="31">
        <f>'2026gf_All'!BI673</f>
        <v>2.86835</v>
      </c>
      <c r="BJ678" s="31">
        <f>'2026gf_All'!BJ673</f>
        <v>0.36654999999999999</v>
      </c>
      <c r="BK678" s="31">
        <f>'2026gf_All'!BK673</f>
        <v>50.515239999999999</v>
      </c>
      <c r="BL678" s="31">
        <f>'2026gf_All'!BL673</f>
        <v>3.4892699999999999</v>
      </c>
      <c r="BM678" s="33">
        <f t="shared" si="100"/>
        <v>57.987099999999998</v>
      </c>
      <c r="BN678" s="9">
        <f t="shared" ca="1" si="93"/>
        <v>11.917225315431246</v>
      </c>
      <c r="BO678" s="10">
        <f>'2023gf_All'!BM673</f>
        <v>58.170279999999998</v>
      </c>
      <c r="BP678" s="10">
        <f>'2023gf_All'!BN673</f>
        <v>13.829459999999999</v>
      </c>
      <c r="BQ678" s="10">
        <f>'2026gf_All'!BM673</f>
        <v>57.987099999999998</v>
      </c>
      <c r="BR678" s="10">
        <f>'2026gf_All'!BN673</f>
        <v>11.913130000000002</v>
      </c>
      <c r="BS678">
        <f t="shared" si="94"/>
        <v>0.18318000000000012</v>
      </c>
      <c r="BT678">
        <f t="shared" si="95"/>
        <v>1.9163299999999968</v>
      </c>
      <c r="BU678" s="14">
        <f t="shared" si="101"/>
        <v>9.558896432242904E-2</v>
      </c>
      <c r="BV678" s="9">
        <f t="shared" ca="1" si="96"/>
        <v>3.9146696064620959E-4</v>
      </c>
      <c r="BW678" s="9">
        <f t="shared" ca="1" si="97"/>
        <v>57.987491466960641</v>
      </c>
      <c r="BX678" s="9">
        <f ca="1">IF(primary_calibration!BI678=1,SUM(BW678,I678:BF678),0)</f>
        <v>69.904716782391873</v>
      </c>
      <c r="BY678">
        <f t="shared" ca="1" si="98"/>
        <v>72.10486523620105</v>
      </c>
    </row>
    <row r="679" spans="1:77">
      <c r="A679">
        <v>490353006</v>
      </c>
      <c r="B679" t="s">
        <v>193</v>
      </c>
      <c r="C679" t="s">
        <v>225</v>
      </c>
      <c r="D679">
        <v>76.3</v>
      </c>
      <c r="E679">
        <v>78</v>
      </c>
      <c r="F679">
        <v>70.5</v>
      </c>
      <c r="G679">
        <v>72.099999999999994</v>
      </c>
      <c r="H679">
        <f t="shared" ca="1" si="99"/>
        <v>72.096050269745689</v>
      </c>
      <c r="I679" s="4">
        <f ca="1">IF(OR($B679=I$5, '2026gf_All'!I674&gt;=$C$2), '2026gf_All'!I674+I$2*'2026gf_All'!I674*primary_calibration!I679,'2026gf_All'!I674+I$3*'2026gf_All'!I674*primary_calibration!I679)</f>
        <v>4.0510695293078367E-4</v>
      </c>
      <c r="J679" s="4">
        <f ca="1">IF(OR($B679=J$5, '2026gf_All'!J674&gt;=$C$2), '2026gf_All'!J674+J$2*'2026gf_All'!J674*primary_calibration!J679,'2026gf_All'!J674+J$3*'2026gf_All'!J674*primary_calibration!J679)</f>
        <v>0.23872268710838004</v>
      </c>
      <c r="K679" s="4">
        <f ca="1">IF(OR($B679=K$5, '2026gf_All'!K674&gt;=$C$2), '2026gf_All'!K674+K$2*'2026gf_All'!K674*primary_calibration!K679,'2026gf_All'!K674+K$3*'2026gf_All'!K674*primary_calibration!K679)</f>
        <v>6.5134904904370764E-4</v>
      </c>
      <c r="L679" s="4">
        <f ca="1">IF(OR($B679=L$5, '2026gf_All'!L674&gt;=$C$2), '2026gf_All'!L674+L$2*'2026gf_All'!L674*primary_calibration!L679,'2026gf_All'!L674+L$3*'2026gf_All'!L674*primary_calibration!L679)</f>
        <v>2.5843957597019078</v>
      </c>
      <c r="M679" s="4">
        <f ca="1">IF(OR($B679=M$5, '2026gf_All'!M674&gt;=$C$2), '2026gf_All'!M674+M$2*'2026gf_All'!M674*primary_calibration!M679,'2026gf_All'!M674+M$3*'2026gf_All'!M674*primary_calibration!M679)</f>
        <v>3.5639013793390482E-2</v>
      </c>
      <c r="N679" s="4">
        <f ca="1">IF(OR($B679=N$5, '2026gf_All'!N674&gt;=$C$2), '2026gf_All'!N674+N$2*'2026gf_All'!N674*primary_calibration!N679,'2026gf_All'!N674+N$3*'2026gf_All'!N674*primary_calibration!N679)</f>
        <v>0</v>
      </c>
      <c r="O679" s="4">
        <f ca="1">IF(OR($B679=O$5, '2026gf_All'!O674&gt;=$C$2), '2026gf_All'!O674+O$2*'2026gf_All'!O674*primary_calibration!O679,'2026gf_All'!O674+O$3*'2026gf_All'!O674*primary_calibration!O679)</f>
        <v>0</v>
      </c>
      <c r="P679" s="4">
        <f ca="1">IF(OR($B679=P$5, '2026gf_All'!P674&gt;=$C$2), '2026gf_All'!P674+P$2*'2026gf_All'!P674*primary_calibration!P679,'2026gf_All'!P674+P$3*'2026gf_All'!P674*primary_calibration!P679)</f>
        <v>0</v>
      </c>
      <c r="Q679" s="4">
        <f ca="1">IF(OR($B679=Q$5, '2026gf_All'!Q674&gt;=$C$2), '2026gf_All'!Q674+Q$2*'2026gf_All'!Q674*primary_calibration!Q679,'2026gf_All'!Q674+Q$3*'2026gf_All'!Q674*primary_calibration!Q679)</f>
        <v>8.4273398760693213E-4</v>
      </c>
      <c r="R679" s="4">
        <f ca="1">IF(OR($B679=R$5, '2026gf_All'!R674&gt;=$C$2), '2026gf_All'!R674+R$2*'2026gf_All'!R674*primary_calibration!R679,'2026gf_All'!R674+R$3*'2026gf_All'!R674*primary_calibration!R679)</f>
        <v>4.1216911356082442E-4</v>
      </c>
      <c r="S679" s="4">
        <f ca="1">IF(OR($B679=S$5, '2026gf_All'!S674&gt;=$C$2), '2026gf_All'!S674+S$2*'2026gf_All'!S674*primary_calibration!S679,'2026gf_All'!S674+S$3*'2026gf_All'!S674*primary_calibration!S679)</f>
        <v>0.33569741260478136</v>
      </c>
      <c r="T679" s="4">
        <f ca="1">IF(OR($B679=T$5, '2026gf_All'!T674&gt;=$C$2), '2026gf_All'!T674+T$2*'2026gf_All'!T674*primary_calibration!T679,'2026gf_All'!T674+T$3*'2026gf_All'!T674*primary_calibration!T679)</f>
        <v>8.0000000000000007E-5</v>
      </c>
      <c r="U679" s="4">
        <f ca="1">IF(OR($B679=U$5, '2026gf_All'!U674&gt;=$C$2), '2026gf_All'!U674+U$2*'2026gf_All'!U674*primary_calibration!U679,'2026gf_All'!U674+U$3*'2026gf_All'!U674*primary_calibration!U679)</f>
        <v>4.6597308256387641E-5</v>
      </c>
      <c r="V679" s="4">
        <f ca="1">IF(OR($B679=V$5, '2026gf_All'!V674&gt;=$C$2), '2026gf_All'!V674+V$2*'2026gf_All'!V674*primary_calibration!V679,'2026gf_All'!V674+V$3*'2026gf_All'!V674*primary_calibration!V679)</f>
        <v>7.260501897070386E-4</v>
      </c>
      <c r="W679" s="4">
        <f ca="1">IF(OR($B679=W$5, '2026gf_All'!W674&gt;=$C$2), '2026gf_All'!W674+W$2*'2026gf_All'!W674*primary_calibration!W679,'2026gf_All'!W674+W$3*'2026gf_All'!W674*primary_calibration!W679)</f>
        <v>4.8093369686219578E-3</v>
      </c>
      <c r="X679" s="4">
        <f ca="1">IF(OR($B679=X$5, '2026gf_All'!X674&gt;=$C$2), '2026gf_All'!X674+X$2*'2026gf_All'!X674*primary_calibration!X679,'2026gf_All'!X674+X$3*'2026gf_All'!X674*primary_calibration!X679)</f>
        <v>8.6737058221386147E-5</v>
      </c>
      <c r="Y679" s="4">
        <f ca="1">IF(OR($B679=Y$5, '2026gf_All'!Y674&gt;=$C$2), '2026gf_All'!Y674+Y$2*'2026gf_All'!Y674*primary_calibration!Y679,'2026gf_All'!Y674+Y$3*'2026gf_All'!Y674*primary_calibration!Y679)</f>
        <v>1.8368456107346531E-3</v>
      </c>
      <c r="Z679" s="4">
        <f ca="1">IF(OR($B679=Z$5, '2026gf_All'!Z674&gt;=$C$2), '2026gf_All'!Z674+Z$2*'2026gf_All'!Z674*primary_calibration!Z679,'2026gf_All'!Z674+Z$3*'2026gf_All'!Z674*primary_calibration!Z679)</f>
        <v>0</v>
      </c>
      <c r="AA679" s="4">
        <f ca="1">IF(OR($B679=AA$5, '2026gf_All'!AA674&gt;=$C$2), '2026gf_All'!AA674+AA$2*'2026gf_All'!AA674*primary_calibration!AA679,'2026gf_All'!AA674+AA$3*'2026gf_All'!AA674*primary_calibration!AA679)</f>
        <v>0</v>
      </c>
      <c r="AB679" s="4">
        <f ca="1">IF(OR($B679=AB$5, '2026gf_All'!AB674&gt;=$C$2), '2026gf_All'!AB674+AB$2*'2026gf_All'!AB674*primary_calibration!AB679,'2026gf_All'!AB674+AB$3*'2026gf_All'!AB674*primary_calibration!AB679)</f>
        <v>0</v>
      </c>
      <c r="AC679" s="4">
        <f ca="1">IF(OR($B679=AC$5, '2026gf_All'!AC674&gt;=$C$2), '2026gf_All'!AC674+AC$2*'2026gf_All'!AC674*primary_calibration!AC679,'2026gf_All'!AC674+AC$3*'2026gf_All'!AC674*primary_calibration!AC679)</f>
        <v>7.9842438976957343E-6</v>
      </c>
      <c r="AD679" s="4">
        <f ca="1">IF(OR($B679=AD$5, '2026gf_All'!AD674&gt;=$C$2), '2026gf_All'!AD674+AD$2*'2026gf_All'!AD674*primary_calibration!AD679,'2026gf_All'!AD674+AD$3*'2026gf_All'!AD674*primary_calibration!AD679)</f>
        <v>3.4000000000000002E-4</v>
      </c>
      <c r="AE679" s="4">
        <f ca="1">IF(OR($B679=AE$5, '2026gf_All'!AE674&gt;=$C$2), '2026gf_All'!AE674+AE$2*'2026gf_All'!AE674*primary_calibration!AE679,'2026gf_All'!AE674+AE$3*'2026gf_All'!AE674*primary_calibration!AE679)</f>
        <v>4.1421341967186884E-4</v>
      </c>
      <c r="AF679" s="4">
        <f ca="1">IF(OR($B679=AF$5, '2026gf_All'!AF674&gt;=$C$2), '2026gf_All'!AF674+AF$2*'2026gf_All'!AF674*primary_calibration!AF679,'2026gf_All'!AF674+AF$3*'2026gf_All'!AF674*primary_calibration!AF679)</f>
        <v>4.7421482065278481E-4</v>
      </c>
      <c r="AG679" s="4">
        <f ca="1">IF(OR($B679=AG$5, '2026gf_All'!AG674&gt;=$C$2), '2026gf_All'!AG674+AG$2*'2026gf_All'!AG674*primary_calibration!AG679,'2026gf_All'!AG674+AG$3*'2026gf_All'!AG674*primary_calibration!AG679)</f>
        <v>2.111904600265719E-3</v>
      </c>
      <c r="AH679" s="4">
        <f ca="1">IF(OR($B679=AH$5, '2026gf_All'!AH674&gt;=$C$2), '2026gf_All'!AH674+AH$2*'2026gf_All'!AH674*primary_calibration!AH679,'2026gf_All'!AH674+AH$3*'2026gf_All'!AH674*primary_calibration!AH679)</f>
        <v>3.6932801141114561E-3</v>
      </c>
      <c r="AI679" s="4">
        <f ca="1">IF(OR($B679=AI$5, '2026gf_All'!AI674&gt;=$C$2), '2026gf_All'!AI674+AI$2*'2026gf_All'!AI674*primary_calibration!AI679,'2026gf_All'!AI674+AI$3*'2026gf_All'!AI674*primary_calibration!AI679)</f>
        <v>0.8986928925031209</v>
      </c>
      <c r="AJ679" s="4">
        <f ca="1">IF(OR($B679=AJ$5, '2026gf_All'!AJ674&gt;=$C$2), '2026gf_All'!AJ674+AJ$2*'2026gf_All'!AJ674*primary_calibration!AJ679,'2026gf_All'!AJ674+AJ$3*'2026gf_All'!AJ674*primary_calibration!AJ679)</f>
        <v>1.0000000000000001E-5</v>
      </c>
      <c r="AK679" s="4">
        <f ca="1">IF(OR($B679=AK$5, '2026gf_All'!AK674&gt;=$C$2), '2026gf_All'!AK674+AK$2*'2026gf_All'!AK674*primary_calibration!AK679,'2026gf_All'!AK674+AK$3*'2026gf_All'!AK674*primary_calibration!AK679)</f>
        <v>0</v>
      </c>
      <c r="AL679" s="4">
        <f ca="1">IF(OR($B679=AL$5, '2026gf_All'!AL674&gt;=$C$2), '2026gf_All'!AL674+AL$2*'2026gf_All'!AL674*primary_calibration!AL679,'2026gf_All'!AL674+AL$3*'2026gf_All'!AL674*primary_calibration!AL679)</f>
        <v>8.9230589579097797E-2</v>
      </c>
      <c r="AM679" s="4">
        <f ca="1">IF(OR($B679=AM$5, '2026gf_All'!AM674&gt;=$C$2), '2026gf_All'!AM674+AM$2*'2026gf_All'!AM674*primary_calibration!AM679,'2026gf_All'!AM674+AM$3*'2026gf_All'!AM674*primary_calibration!AM679)</f>
        <v>0</v>
      </c>
      <c r="AN679" s="4">
        <f ca="1">IF(OR($B679=AN$5, '2026gf_All'!AN674&gt;=$C$2), '2026gf_All'!AN674+AN$2*'2026gf_All'!AN674*primary_calibration!AN679,'2026gf_All'!AN674+AN$3*'2026gf_All'!AN674*primary_calibration!AN679)</f>
        <v>5.0000000000000002E-5</v>
      </c>
      <c r="AO679" s="4">
        <f ca="1">IF(OR($B679=AO$5, '2026gf_All'!AO674&gt;=$C$2), '2026gf_All'!AO674+AO$2*'2026gf_All'!AO674*primary_calibration!AO679,'2026gf_All'!AO674+AO$3*'2026gf_All'!AO674*primary_calibration!AO679)</f>
        <v>1.6706371914705551E-3</v>
      </c>
      <c r="AP679" s="4">
        <f ca="1">IF(OR($B679=AP$5, '2026gf_All'!AP674&gt;=$C$2), '2026gf_All'!AP674+AP$2*'2026gf_All'!AP674*primary_calibration!AP679,'2026gf_All'!AP674+AP$3*'2026gf_All'!AP674*primary_calibration!AP679)</f>
        <v>1.0000000000000001E-5</v>
      </c>
      <c r="AQ679" s="4">
        <f ca="1">IF(OR($B679=AQ$5, '2026gf_All'!AQ674&gt;=$C$2), '2026gf_All'!AQ674+AQ$2*'2026gf_All'!AQ674*primary_calibration!AQ679,'2026gf_All'!AQ674+AQ$3*'2026gf_All'!AQ674*primary_calibration!AQ679)</f>
        <v>9.0585020030690844E-3</v>
      </c>
      <c r="AR679" s="4">
        <f ca="1">IF(OR($B679=AR$5, '2026gf_All'!AR674&gt;=$C$2), '2026gf_All'!AR674+AR$2*'2026gf_All'!AR674*primary_calibration!AR679,'2026gf_All'!AR674+AR$3*'2026gf_All'!AR674*primary_calibration!AR679)</f>
        <v>0.41575794571242664</v>
      </c>
      <c r="AS679" s="4">
        <f ca="1">IF(OR($B679=AS$5, '2026gf_All'!AS674&gt;=$C$2), '2026gf_All'!AS674+AS$2*'2026gf_All'!AS674*primary_calibration!AS679,'2026gf_All'!AS674+AS$3*'2026gf_All'!AS674*primary_calibration!AS679)</f>
        <v>0</v>
      </c>
      <c r="AT679" s="4">
        <f ca="1">IF(OR($B679=AT$5, '2026gf_All'!AT674&gt;=$C$2), '2026gf_All'!AT674+AT$2*'2026gf_All'!AT674*primary_calibration!AT679,'2026gf_All'!AT674+AT$3*'2026gf_All'!AT674*primary_calibration!AT679)</f>
        <v>0</v>
      </c>
      <c r="AU679" s="4">
        <f ca="1">IF(OR($B679=AU$5, '2026gf_All'!AU674&gt;=$C$2), '2026gf_All'!AU674+AU$2*'2026gf_All'!AU674*primary_calibration!AU679,'2026gf_All'!AU674+AU$3*'2026gf_All'!AU674*primary_calibration!AU679)</f>
        <v>7.4254122319488655E-5</v>
      </c>
      <c r="AV679" s="4">
        <f ca="1">IF(OR($B679=AV$5, '2026gf_All'!AV674&gt;=$C$2), '2026gf_All'!AV674+AV$2*'2026gf_All'!AV674*primary_calibration!AV679,'2026gf_All'!AV674+AV$3*'2026gf_All'!AV674*primary_calibration!AV679)</f>
        <v>1.3154638646817303E-3</v>
      </c>
      <c r="AW679" s="4">
        <f ca="1">IF(OR($B679=AW$5, '2026gf_All'!AW674&gt;=$C$2), '2026gf_All'!AW674+AW$2*'2026gf_All'!AW674*primary_calibration!AW679,'2026gf_All'!AW674+AW$3*'2026gf_All'!AW674*primary_calibration!AW679)</f>
        <v>1.9792599472581349E-4</v>
      </c>
      <c r="AX679" s="4">
        <f ca="1">IF(OR($B679=AX$5, '2026gf_All'!AX674&gt;=$C$2), '2026gf_All'!AX674+AX$2*'2026gf_All'!AX674*primary_calibration!AX679,'2026gf_All'!AX674+AX$3*'2026gf_All'!AX674*primary_calibration!AX679)</f>
        <v>6.6865421318643897E-2</v>
      </c>
      <c r="AY679" s="4">
        <f ca="1">IF(OR($B679=AY$5, '2026gf_All'!AY674&gt;=$C$2), '2026gf_All'!AY674+AY$2*'2026gf_All'!AY674*primary_calibration!AY679,'2026gf_All'!AY674+AY$3*'2026gf_All'!AY674*primary_calibration!AY679)</f>
        <v>7.5665522829994556</v>
      </c>
      <c r="AZ679" s="4">
        <f ca="1">IF(OR($B679=AZ$5, '2026gf_All'!AZ674&gt;=$C$2), '2026gf_All'!AZ674+AZ$2*'2026gf_All'!AZ674*primary_calibration!AZ679,'2026gf_All'!AZ674+AZ$3*'2026gf_All'!AZ674*primary_calibration!AZ679)</f>
        <v>0</v>
      </c>
      <c r="BA679" s="4">
        <f ca="1">IF(OR($B679=BA$5, '2026gf_All'!BA674&gt;=$C$2), '2026gf_All'!BA674+BA$2*'2026gf_All'!BA674*primary_calibration!BA679,'2026gf_All'!BA674+BA$3*'2026gf_All'!BA674*primary_calibration!BA679)</f>
        <v>0</v>
      </c>
      <c r="BB679" s="4">
        <f ca="1">IF(OR($B679=BB$5, '2026gf_All'!BB674&gt;=$C$2), '2026gf_All'!BB674+BB$2*'2026gf_All'!BB674*primary_calibration!BB679,'2026gf_All'!BB674+BB$3*'2026gf_All'!BB674*primary_calibration!BB679)</f>
        <v>0.14830638440344651</v>
      </c>
      <c r="BC679" s="4">
        <f ca="1">IF(OR($B679=BC$5, '2026gf_All'!BC674&gt;=$C$2), '2026gf_All'!BC674+BC$2*'2026gf_All'!BC674*primary_calibration!BC679,'2026gf_All'!BC674+BC$3*'2026gf_All'!BC674*primary_calibration!BC679)</f>
        <v>0</v>
      </c>
      <c r="BD679" s="4">
        <f ca="1">IF(OR($B679=BD$5, '2026gf_All'!BD674&gt;=$C$2), '2026gf_All'!BD674+BD$2*'2026gf_All'!BD674*primary_calibration!BD679,'2026gf_All'!BD674+BD$3*'2026gf_All'!BD674*primary_calibration!BD679)</f>
        <v>3.7147497179944589E-5</v>
      </c>
      <c r="BE679" s="4">
        <f ca="1">IF(OR($B679=BE$5, '2026gf_All'!BE674&gt;=$C$2), '2026gf_All'!BE674+BE$2*'2026gf_All'!BE674*primary_calibration!BE679,'2026gf_All'!BE674+BE$3*'2026gf_All'!BE674*primary_calibration!BE679)</f>
        <v>5.1354230869176717E-2</v>
      </c>
      <c r="BF679" s="4">
        <f ca="1">IF(OR($B679=BF$5, '2026gf_All'!BF674&gt;=$C$2,'2026gf_All'!AY674&gt;=$C$2), '2026gf_All'!BF674+BF$2*'2026gf_All'!BF674*primary_calibration!BF679,'2026gf_All'!BF674+BF$3*'2026gf_All'!BF674*primary_calibration!BF679)</f>
        <v>2.0159695295097826E-2</v>
      </c>
      <c r="BG679" s="31">
        <f>'2026gf_All'!BG674</f>
        <v>0.45695999999999998</v>
      </c>
      <c r="BH679" s="31">
        <f>'2026gf_All'!BH674</f>
        <v>0.11070000000000001</v>
      </c>
      <c r="BI679" s="31">
        <f>'2026gf_All'!BI674</f>
        <v>3.3004899999999999</v>
      </c>
      <c r="BJ679" s="31">
        <f>'2026gf_All'!BJ674</f>
        <v>0.59440000000000004</v>
      </c>
      <c r="BK679" s="31">
        <f>'2026gf_All'!BK674</f>
        <v>49.841000000000001</v>
      </c>
      <c r="BL679" s="31">
        <f>'2026gf_All'!BL674</f>
        <v>3.71183</v>
      </c>
      <c r="BM679" s="33">
        <f t="shared" si="100"/>
        <v>58.01538</v>
      </c>
      <c r="BN679" s="9">
        <f t="shared" ca="1" si="93"/>
        <v>12.480736769999654</v>
      </c>
      <c r="BO679" s="10">
        <f>'2023gf_All'!BM674</f>
        <v>58.003439999999998</v>
      </c>
      <c r="BP679" s="10">
        <f>'2023gf_All'!BN674</f>
        <v>14.597700000000001</v>
      </c>
      <c r="BQ679" s="10">
        <f>'2026gf_All'!BM674</f>
        <v>58.01538</v>
      </c>
      <c r="BR679" s="10">
        <f>'2026gf_All'!BN674</f>
        <v>12.48448</v>
      </c>
      <c r="BS679">
        <f t="shared" si="94"/>
        <v>-1.1940000000002726E-2</v>
      </c>
      <c r="BT679">
        <f t="shared" si="95"/>
        <v>2.1132200000000019</v>
      </c>
      <c r="BU679" s="14">
        <f t="shared" si="101"/>
        <v>-5.6501452759309088E-3</v>
      </c>
      <c r="BV679" s="9">
        <f t="shared" ca="1" si="96"/>
        <v>2.1149793303177422E-5</v>
      </c>
      <c r="BW679" s="9">
        <f t="shared" ca="1" si="97"/>
        <v>58.015401149793306</v>
      </c>
      <c r="BX679" s="9">
        <f ca="1">IF(primary_calibration!BI679=1,SUM(BW679,I679:BF679),0)</f>
        <v>70.496137919792957</v>
      </c>
      <c r="BY679">
        <f t="shared" ca="1" si="98"/>
        <v>72.096050269745689</v>
      </c>
    </row>
    <row r="680" spans="1:77">
      <c r="A680">
        <v>490353013</v>
      </c>
      <c r="B680" t="s">
        <v>193</v>
      </c>
      <c r="C680" t="s">
        <v>225</v>
      </c>
      <c r="D680">
        <v>76.5</v>
      </c>
      <c r="E680">
        <v>77</v>
      </c>
      <c r="F680">
        <v>71.900000000000006</v>
      </c>
      <c r="G680">
        <v>72.3</v>
      </c>
      <c r="H680">
        <f t="shared" ca="1" si="99"/>
        <v>72.311669748077847</v>
      </c>
      <c r="I680" s="4">
        <f ca="1">IF(OR($B680=I$5, '2026gf_All'!I675&gt;=$C$2), '2026gf_All'!I675+I$2*'2026gf_All'!I675*primary_calibration!I680,'2026gf_All'!I675+I$3*'2026gf_All'!I675*primary_calibration!I680)</f>
        <v>4.9893716762887137E-4</v>
      </c>
      <c r="J680" s="4">
        <f ca="1">IF(OR($B680=J$5, '2026gf_All'!J675&gt;=$C$2), '2026gf_All'!J675+J$2*'2026gf_All'!J675*primary_calibration!J680,'2026gf_All'!J675+J$3*'2026gf_All'!J675*primary_calibration!J680)</f>
        <v>0.2312689316261218</v>
      </c>
      <c r="K680" s="4">
        <f ca="1">IF(OR($B680=K$5, '2026gf_All'!K675&gt;=$C$2), '2026gf_All'!K675+K$2*'2026gf_All'!K675*primary_calibration!K680,'2026gf_All'!K675+K$3*'2026gf_All'!K675*primary_calibration!K680)</f>
        <v>3.006751992471426E-3</v>
      </c>
      <c r="L680" s="4">
        <f ca="1">IF(OR($B680=L$5, '2026gf_All'!L675&gt;=$C$2), '2026gf_All'!L675+L$2*'2026gf_All'!L675*primary_calibration!L680,'2026gf_All'!L675+L$3*'2026gf_All'!L675*primary_calibration!L680)</f>
        <v>2.1213786607178546</v>
      </c>
      <c r="M680" s="4">
        <f ca="1">IF(OR($B680=M$5, '2026gf_All'!M675&gt;=$C$2), '2026gf_All'!M675+M$2*'2026gf_All'!M675*primary_calibration!M680,'2026gf_All'!M675+M$3*'2026gf_All'!M675*primary_calibration!M680)</f>
        <v>3.9727526355821594E-2</v>
      </c>
      <c r="N680" s="4">
        <f ca="1">IF(OR($B680=N$5, '2026gf_All'!N675&gt;=$C$2), '2026gf_All'!N675+N$2*'2026gf_All'!N675*primary_calibration!N680,'2026gf_All'!N675+N$3*'2026gf_All'!N675*primary_calibration!N680)</f>
        <v>0</v>
      </c>
      <c r="O680" s="4">
        <f ca="1">IF(OR($B680=O$5, '2026gf_All'!O675&gt;=$C$2), '2026gf_All'!O675+O$2*'2026gf_All'!O675*primary_calibration!O680,'2026gf_All'!O675+O$3*'2026gf_All'!O675*primary_calibration!O680)</f>
        <v>0</v>
      </c>
      <c r="P680" s="4">
        <f ca="1">IF(OR($B680=P$5, '2026gf_All'!P675&gt;=$C$2), '2026gf_All'!P675+P$2*'2026gf_All'!P675*primary_calibration!P680,'2026gf_All'!P675+P$3*'2026gf_All'!P675*primary_calibration!P680)</f>
        <v>0</v>
      </c>
      <c r="Q680" s="4">
        <f ca="1">IF(OR($B680=Q$5, '2026gf_All'!Q675&gt;=$C$2), '2026gf_All'!Q675+Q$2*'2026gf_All'!Q675*primary_calibration!Q680,'2026gf_All'!Q675+Q$3*'2026gf_All'!Q675*primary_calibration!Q680)</f>
        <v>6.576823835541792E-5</v>
      </c>
      <c r="R680" s="4">
        <f ca="1">IF(OR($B680=R$5, '2026gf_All'!R675&gt;=$C$2), '2026gf_All'!R675+R$2*'2026gf_All'!R675*primary_calibration!R680,'2026gf_All'!R675+R$3*'2026gf_All'!R675*primary_calibration!R680)</f>
        <v>1.1971520122423868E-5</v>
      </c>
      <c r="S680" s="4">
        <f ca="1">IF(OR($B680=S$5, '2026gf_All'!S675&gt;=$C$2), '2026gf_All'!S675+S$2*'2026gf_All'!S675*primary_calibration!S680,'2026gf_All'!S675+S$3*'2026gf_All'!S675*primary_calibration!S680)</f>
        <v>0.28367992223095484</v>
      </c>
      <c r="T680" s="4">
        <f ca="1">IF(OR($B680=T$5, '2026gf_All'!T675&gt;=$C$2), '2026gf_All'!T675+T$2*'2026gf_All'!T675*primary_calibration!T680,'2026gf_All'!T675+T$3*'2026gf_All'!T675*primary_calibration!T680)</f>
        <v>7.2575912495532356E-3</v>
      </c>
      <c r="U680" s="4">
        <f ca="1">IF(OR($B680=U$5, '2026gf_All'!U675&gt;=$C$2), '2026gf_All'!U675+U$2*'2026gf_All'!U675*primary_calibration!U680,'2026gf_All'!U675+U$3*'2026gf_All'!U675*primary_calibration!U680)</f>
        <v>5.3737893854212231E-3</v>
      </c>
      <c r="V680" s="4">
        <f ca="1">IF(OR($B680=V$5, '2026gf_All'!V675&gt;=$C$2), '2026gf_All'!V675+V$2*'2026gf_All'!V675*primary_calibration!V680,'2026gf_All'!V675+V$3*'2026gf_All'!V675*primary_calibration!V680)</f>
        <v>2.6957569561491881E-3</v>
      </c>
      <c r="W680" s="4">
        <f ca="1">IF(OR($B680=W$5, '2026gf_All'!W675&gt;=$C$2), '2026gf_All'!W675+W$2*'2026gf_All'!W675*primary_calibration!W680,'2026gf_All'!W675+W$3*'2026gf_All'!W675*primary_calibration!W680)</f>
        <v>7.8761142874229466E-3</v>
      </c>
      <c r="X680" s="4">
        <f ca="1">IF(OR($B680=X$5, '2026gf_All'!X675&gt;=$C$2), '2026gf_All'!X675+X$2*'2026gf_All'!X675*primary_calibration!X680,'2026gf_All'!X675+X$3*'2026gf_All'!X675*primary_calibration!X680)</f>
        <v>1.5631962939573743E-3</v>
      </c>
      <c r="Y680" s="4">
        <f ca="1">IF(OR($B680=Y$5, '2026gf_All'!Y675&gt;=$C$2), '2026gf_All'!Y675+Y$2*'2026gf_All'!Y675*primary_calibration!Y680,'2026gf_All'!Y675+Y$3*'2026gf_All'!Y675*primary_calibration!Y680)</f>
        <v>3.2080865887765143E-3</v>
      </c>
      <c r="Z680" s="4">
        <f ca="1">IF(OR($B680=Z$5, '2026gf_All'!Z675&gt;=$C$2), '2026gf_All'!Z675+Z$2*'2026gf_All'!Z675*primary_calibration!Z680,'2026gf_All'!Z675+Z$3*'2026gf_All'!Z675*primary_calibration!Z680)</f>
        <v>0</v>
      </c>
      <c r="AA680" s="4">
        <f ca="1">IF(OR($B680=AA$5, '2026gf_All'!AA675&gt;=$C$2), '2026gf_All'!AA675+AA$2*'2026gf_All'!AA675*primary_calibration!AA680,'2026gf_All'!AA675+AA$3*'2026gf_All'!AA675*primary_calibration!AA680)</f>
        <v>1.5895972196025137E-5</v>
      </c>
      <c r="AB680" s="4">
        <f ca="1">IF(OR($B680=AB$5, '2026gf_All'!AB675&gt;=$C$2), '2026gf_All'!AB675+AB$2*'2026gf_All'!AB675*primary_calibration!AB680,'2026gf_All'!AB675+AB$3*'2026gf_All'!AB675*primary_calibration!AB680)</f>
        <v>0</v>
      </c>
      <c r="AC680" s="4">
        <f ca="1">IF(OR($B680=AC$5, '2026gf_All'!AC675&gt;=$C$2), '2026gf_All'!AC675+AC$2*'2026gf_All'!AC675*primary_calibration!AC680,'2026gf_All'!AC675+AC$3*'2026gf_All'!AC675*primary_calibration!AC680)</f>
        <v>4.0325338773922661E-3</v>
      </c>
      <c r="AD680" s="4">
        <f ca="1">IF(OR($B680=AD$5, '2026gf_All'!AD675&gt;=$C$2), '2026gf_All'!AD675+AD$2*'2026gf_All'!AD675*primary_calibration!AD680,'2026gf_All'!AD675+AD$3*'2026gf_All'!AD675*primary_calibration!AD680)</f>
        <v>2.0384429860261049E-2</v>
      </c>
      <c r="AE680" s="4">
        <f ca="1">IF(OR($B680=AE$5, '2026gf_All'!AE675&gt;=$C$2), '2026gf_All'!AE675+AE$2*'2026gf_All'!AE675*primary_calibration!AE680,'2026gf_All'!AE675+AE$3*'2026gf_All'!AE675*primary_calibration!AE680)</f>
        <v>1.3294694318070955E-3</v>
      </c>
      <c r="AF680" s="4">
        <f ca="1">IF(OR($B680=AF$5, '2026gf_All'!AF675&gt;=$C$2), '2026gf_All'!AF675+AF$2*'2026gf_All'!AF675*primary_calibration!AF680,'2026gf_All'!AF675+AF$3*'2026gf_All'!AF675*primary_calibration!AF680)</f>
        <v>4.8803775923344358E-3</v>
      </c>
      <c r="AG680" s="4">
        <f ca="1">IF(OR($B680=AG$5, '2026gf_All'!AG675&gt;=$C$2), '2026gf_All'!AG675+AG$2*'2026gf_All'!AG675*primary_calibration!AG680,'2026gf_All'!AG675+AG$3*'2026gf_All'!AG675*primary_calibration!AG680)</f>
        <v>4.9847199785731967E-3</v>
      </c>
      <c r="AH680" s="4">
        <f ca="1">IF(OR($B680=AH$5, '2026gf_All'!AH675&gt;=$C$2), '2026gf_All'!AH675+AH$2*'2026gf_All'!AH675*primary_calibration!AH680,'2026gf_All'!AH675+AH$3*'2026gf_All'!AH675*primary_calibration!AH680)</f>
        <v>5.6854035245513124E-3</v>
      </c>
      <c r="AI680" s="4">
        <f ca="1">IF(OR($B680=AI$5, '2026gf_All'!AI675&gt;=$C$2), '2026gf_All'!AI675+AI$2*'2026gf_All'!AI675*primary_calibration!AI680,'2026gf_All'!AI675+AI$3*'2026gf_All'!AI675*primary_calibration!AI680)</f>
        <v>0.66545796966236948</v>
      </c>
      <c r="AJ680" s="4">
        <f ca="1">IF(OR($B680=AJ$5, '2026gf_All'!AJ675&gt;=$C$2), '2026gf_All'!AJ675+AJ$2*'2026gf_All'!AJ675*primary_calibration!AJ680,'2026gf_All'!AJ675+AJ$3*'2026gf_All'!AJ675*primary_calibration!AJ680)</f>
        <v>1.0000000000000001E-5</v>
      </c>
      <c r="AK680" s="4">
        <f ca="1">IF(OR($B680=AK$5, '2026gf_All'!AK675&gt;=$C$2), '2026gf_All'!AK675+AK$2*'2026gf_All'!AK675*primary_calibration!AK680,'2026gf_All'!AK675+AK$3*'2026gf_All'!AK675*primary_calibration!AK680)</f>
        <v>1.0000000000000001E-5</v>
      </c>
      <c r="AL680" s="4">
        <f ca="1">IF(OR($B680=AL$5, '2026gf_All'!AL675&gt;=$C$2), '2026gf_All'!AL675+AL$2*'2026gf_All'!AL675*primary_calibration!AL680,'2026gf_All'!AL675+AL$3*'2026gf_All'!AL675*primary_calibration!AL680)</f>
        <v>7.2621639743763206E-2</v>
      </c>
      <c r="AM680" s="4">
        <f ca="1">IF(OR($B680=AM$5, '2026gf_All'!AM675&gt;=$C$2), '2026gf_All'!AM675+AM$2*'2026gf_All'!AM675*primary_calibration!AM680,'2026gf_All'!AM675+AM$3*'2026gf_All'!AM675*primary_calibration!AM680)</f>
        <v>2.3000000000000001E-4</v>
      </c>
      <c r="AN680" s="4">
        <f ca="1">IF(OR($B680=AN$5, '2026gf_All'!AN675&gt;=$C$2), '2026gf_All'!AN675+AN$2*'2026gf_All'!AN675*primary_calibration!AN680,'2026gf_All'!AN675+AN$3*'2026gf_All'!AN675*primary_calibration!AN680)</f>
        <v>1.0000000000000001E-5</v>
      </c>
      <c r="AO680" s="4">
        <f ca="1">IF(OR($B680=AO$5, '2026gf_All'!AO675&gt;=$C$2), '2026gf_All'!AO675+AO$2*'2026gf_All'!AO675*primary_calibration!AO680,'2026gf_All'!AO675+AO$3*'2026gf_All'!AO675*primary_calibration!AO680)</f>
        <v>1.8460049599069286E-2</v>
      </c>
      <c r="AP680" s="4">
        <f ca="1">IF(OR($B680=AP$5, '2026gf_All'!AP675&gt;=$C$2), '2026gf_All'!AP675+AP$2*'2026gf_All'!AP675*primary_calibration!AP680,'2026gf_All'!AP675+AP$3*'2026gf_All'!AP675*primary_calibration!AP680)</f>
        <v>1.6509453055981059E-3</v>
      </c>
      <c r="AQ680" s="4">
        <f ca="1">IF(OR($B680=AQ$5, '2026gf_All'!AQ675&gt;=$C$2), '2026gf_All'!AQ675+AQ$2*'2026gf_All'!AQ675*primary_calibration!AQ680,'2026gf_All'!AQ675+AQ$3*'2026gf_All'!AQ675*primary_calibration!AQ680)</f>
        <v>1.2464883525909543E-2</v>
      </c>
      <c r="AR680" s="4">
        <f ca="1">IF(OR($B680=AR$5, '2026gf_All'!AR675&gt;=$C$2), '2026gf_All'!AR675+AR$2*'2026gf_All'!AR675*primary_calibration!AR680,'2026gf_All'!AR675+AR$3*'2026gf_All'!AR675*primary_calibration!AR680)</f>
        <v>0.26909633436464742</v>
      </c>
      <c r="AS680" s="4">
        <f ca="1">IF(OR($B680=AS$5, '2026gf_All'!AS675&gt;=$C$2), '2026gf_All'!AS675+AS$2*'2026gf_All'!AS675*primary_calibration!AS680,'2026gf_All'!AS675+AS$3*'2026gf_All'!AS675*primary_calibration!AS680)</f>
        <v>2.8727199515904943E-4</v>
      </c>
      <c r="AT680" s="4">
        <f ca="1">IF(OR($B680=AT$5, '2026gf_All'!AT675&gt;=$C$2), '2026gf_All'!AT675+AT$2*'2026gf_All'!AT675*primary_calibration!AT680,'2026gf_All'!AT675+AT$3*'2026gf_All'!AT675*primary_calibration!AT680)</f>
        <v>1.0000000000000001E-5</v>
      </c>
      <c r="AU680" s="4">
        <f ca="1">IF(OR($B680=AU$5, '2026gf_All'!AU675&gt;=$C$2), '2026gf_All'!AU675+AU$2*'2026gf_All'!AU675*primary_calibration!AU680,'2026gf_All'!AU675+AU$3*'2026gf_All'!AU675*primary_calibration!AU680)</f>
        <v>2.0000000000000002E-5</v>
      </c>
      <c r="AV680" s="4">
        <f ca="1">IF(OR($B680=AV$5, '2026gf_All'!AV675&gt;=$C$2), '2026gf_All'!AV675+AV$2*'2026gf_All'!AV675*primary_calibration!AV680,'2026gf_All'!AV675+AV$3*'2026gf_All'!AV675*primary_calibration!AV680)</f>
        <v>4.8577986413823214E-3</v>
      </c>
      <c r="AW680" s="4">
        <f ca="1">IF(OR($B680=AW$5, '2026gf_All'!AW675&gt;=$C$2), '2026gf_All'!AW675+AW$2*'2026gf_All'!AW675*primary_calibration!AW680,'2026gf_All'!AW675+AW$3*'2026gf_All'!AW675*primary_calibration!AW680)</f>
        <v>1.3289686050375928E-3</v>
      </c>
      <c r="AX680" s="4">
        <f ca="1">IF(OR($B680=AX$5, '2026gf_All'!AX675&gt;=$C$2), '2026gf_All'!AX675+AX$2*'2026gf_All'!AX675*primary_calibration!AX680,'2026gf_All'!AX675+AX$3*'2026gf_All'!AX675*primary_calibration!AX680)</f>
        <v>4.9003324896027267E-2</v>
      </c>
      <c r="AY680" s="4">
        <f ca="1">IF(OR($B680=AY$5, '2026gf_All'!AY675&gt;=$C$2), '2026gf_All'!AY675+AY$2*'2026gf_All'!AY675*primary_calibration!AY680,'2026gf_All'!AY675+AY$3*'2026gf_All'!AY675*primary_calibration!AY680)</f>
        <v>6.4593659279667106</v>
      </c>
      <c r="AZ680" s="4">
        <f ca="1">IF(OR($B680=AZ$5, '2026gf_All'!AZ675&gt;=$C$2), '2026gf_All'!AZ675+AZ$2*'2026gf_All'!AZ675*primary_calibration!AZ680,'2026gf_All'!AZ675+AZ$3*'2026gf_All'!AZ675*primary_calibration!AZ680)</f>
        <v>0</v>
      </c>
      <c r="BA680" s="4">
        <f ca="1">IF(OR($B680=BA$5, '2026gf_All'!BA675&gt;=$C$2), '2026gf_All'!BA675+BA$2*'2026gf_All'!BA675*primary_calibration!BA680,'2026gf_All'!BA675+BA$3*'2026gf_All'!BA675*primary_calibration!BA680)</f>
        <v>1.7375705441120665E-5</v>
      </c>
      <c r="BB680" s="4">
        <f ca="1">IF(OR($B680=BB$5, '2026gf_All'!BB675&gt;=$C$2), '2026gf_All'!BB675+BB$2*'2026gf_All'!BB675*primary_calibration!BB680,'2026gf_All'!BB675+BB$3*'2026gf_All'!BB675*primary_calibration!BB680)</f>
        <v>0.1091332014384619</v>
      </c>
      <c r="BC680" s="4">
        <f ca="1">IF(OR($B680=BC$5, '2026gf_All'!BC675&gt;=$C$2), '2026gf_All'!BC675+BC$2*'2026gf_All'!BC675*primary_calibration!BC680,'2026gf_All'!BC675+BC$3*'2026gf_All'!BC675*primary_calibration!BC680)</f>
        <v>5.0000000000000002E-5</v>
      </c>
      <c r="BD680" s="4">
        <f ca="1">IF(OR($B680=BD$5, '2026gf_All'!BD675&gt;=$C$2), '2026gf_All'!BD675+BD$2*'2026gf_All'!BD675*primary_calibration!BD680,'2026gf_All'!BD675+BD$3*'2026gf_All'!BD675*primary_calibration!BD680)</f>
        <v>2.7144795490275852E-3</v>
      </c>
      <c r="BE680" s="4">
        <f ca="1">IF(OR($B680=BE$5, '2026gf_All'!BE675&gt;=$C$2), '2026gf_All'!BE675+BE$2*'2026gf_All'!BE675*primary_calibration!BE680,'2026gf_All'!BE675+BE$3*'2026gf_All'!BE675*primary_calibration!BE680)</f>
        <v>0.24961224792629561</v>
      </c>
      <c r="BF680" s="4">
        <f ca="1">IF(OR($B680=BF$5, '2026gf_All'!BF675&gt;=$C$2,'2026gf_All'!AY675&gt;=$C$2), '2026gf_All'!BF675+BF$2*'2026gf_All'!BF675*primary_calibration!BF680,'2026gf_All'!BF675+BF$3*'2026gf_All'!BF675*primary_calibration!BF680)</f>
        <v>1.7026017033619532E-2</v>
      </c>
      <c r="BG680" s="31">
        <f>'2026gf_All'!BG675</f>
        <v>0.63897999999999999</v>
      </c>
      <c r="BH680" s="31">
        <f>'2026gf_All'!BH675</f>
        <v>0.11115999999999999</v>
      </c>
      <c r="BI680" s="31">
        <f>'2026gf_All'!BI675</f>
        <v>2.5202499999999999</v>
      </c>
      <c r="BJ680" s="31">
        <f>'2026gf_All'!BJ675</f>
        <v>0.32500000000000001</v>
      </c>
      <c r="BK680" s="31">
        <f>'2026gf_All'!BK675</f>
        <v>54.676569999999998</v>
      </c>
      <c r="BL680" s="31">
        <f>'2026gf_All'!BL675</f>
        <v>2.9572400000000001</v>
      </c>
      <c r="BM680" s="33">
        <f t="shared" si="100"/>
        <v>61.229199999999999</v>
      </c>
      <c r="BN680" s="9">
        <f t="shared" ca="1" si="93"/>
        <v>10.682364270806247</v>
      </c>
      <c r="BO680" s="10">
        <f>'2023gf_All'!BM675</f>
        <v>61.234219999999993</v>
      </c>
      <c r="BP680" s="10">
        <f>'2023gf_All'!BN675</f>
        <v>12.066560000000001</v>
      </c>
      <c r="BQ680" s="10">
        <f>'2026gf_All'!BM675</f>
        <v>61.229199999999999</v>
      </c>
      <c r="BR680" s="10">
        <f>'2026gf_All'!BN675</f>
        <v>10.67099</v>
      </c>
      <c r="BS680">
        <f t="shared" si="94"/>
        <v>5.0199999999946954E-3</v>
      </c>
      <c r="BT680">
        <f t="shared" si="95"/>
        <v>1.3955700000000011</v>
      </c>
      <c r="BU680" s="14">
        <f t="shared" si="101"/>
        <v>3.5970965268633543E-3</v>
      </c>
      <c r="BV680" s="9">
        <f t="shared" ca="1" si="96"/>
        <v>4.0914350012753449E-5</v>
      </c>
      <c r="BW680" s="9">
        <f t="shared" ca="1" si="97"/>
        <v>61.229240914350008</v>
      </c>
      <c r="BX680" s="9">
        <f ca="1">IF(primary_calibration!BI680=1,SUM(BW680,I680:BF680),0)</f>
        <v>71.911605185156262</v>
      </c>
      <c r="BY680">
        <f t="shared" ca="1" si="98"/>
        <v>72.311669748077847</v>
      </c>
    </row>
    <row r="681" spans="1:77">
      <c r="A681">
        <v>490370101</v>
      </c>
      <c r="B681" t="s">
        <v>193</v>
      </c>
      <c r="C681" t="s">
        <v>439</v>
      </c>
      <c r="D681">
        <v>64.3</v>
      </c>
      <c r="E681">
        <v>65</v>
      </c>
      <c r="F681">
        <v>60.9</v>
      </c>
      <c r="G681">
        <v>61.6</v>
      </c>
      <c r="H681">
        <f t="shared" ca="1" si="99"/>
        <v>61.642252732669824</v>
      </c>
      <c r="I681" s="4">
        <f ca="1">IF(OR($B681=I$5, '2026gf_All'!I676&gt;=$C$2), '2026gf_All'!I676+I$2*'2026gf_All'!I676*primary_calibration!I681,'2026gf_All'!I676+I$3*'2026gf_All'!I676*primary_calibration!I681)</f>
        <v>1.1E-4</v>
      </c>
      <c r="J681" s="4">
        <f ca="1">IF(OR($B681=J$5, '2026gf_All'!J676&gt;=$C$2), '2026gf_All'!J676+J$2*'2026gf_All'!J676*primary_calibration!J681,'2026gf_All'!J676+J$3*'2026gf_All'!J676*primary_calibration!J681)</f>
        <v>0.65482378804782126</v>
      </c>
      <c r="K681" s="4">
        <f ca="1">IF(OR($B681=K$5, '2026gf_All'!K676&gt;=$C$2), '2026gf_All'!K676+K$2*'2026gf_All'!K676*primary_calibration!K681,'2026gf_All'!K676+K$3*'2026gf_All'!K676*primary_calibration!K681)</f>
        <v>4.372708933495332E-4</v>
      </c>
      <c r="L681" s="4">
        <f ca="1">IF(OR($B681=L$5, '2026gf_All'!L676&gt;=$C$2), '2026gf_All'!L676+L$2*'2026gf_All'!L676*primary_calibration!L681,'2026gf_All'!L676+L$3*'2026gf_All'!L676*primary_calibration!L681)</f>
        <v>2.5364494535778537</v>
      </c>
      <c r="M681" s="4">
        <f ca="1">IF(OR($B681=M$5, '2026gf_All'!M676&gt;=$C$2), '2026gf_All'!M676+M$2*'2026gf_All'!M676*primary_calibration!M681,'2026gf_All'!M676+M$3*'2026gf_All'!M676*primary_calibration!M681)</f>
        <v>0.20038650583988368</v>
      </c>
      <c r="N681" s="4">
        <f ca="1">IF(OR($B681=N$5, '2026gf_All'!N676&gt;=$C$2), '2026gf_All'!N676+N$2*'2026gf_All'!N676*primary_calibration!N681,'2026gf_All'!N676+N$3*'2026gf_All'!N676*primary_calibration!N681)</f>
        <v>0</v>
      </c>
      <c r="O681" s="4">
        <f ca="1">IF(OR($B681=O$5, '2026gf_All'!O676&gt;=$C$2), '2026gf_All'!O676+O$2*'2026gf_All'!O676*primary_calibration!O681,'2026gf_All'!O676+O$3*'2026gf_All'!O676*primary_calibration!O681)</f>
        <v>0</v>
      </c>
      <c r="P681" s="4">
        <f ca="1">IF(OR($B681=P$5, '2026gf_All'!P676&gt;=$C$2), '2026gf_All'!P676+P$2*'2026gf_All'!P676*primary_calibration!P681,'2026gf_All'!P676+P$3*'2026gf_All'!P676*primary_calibration!P681)</f>
        <v>0</v>
      </c>
      <c r="Q681" s="4">
        <f ca="1">IF(OR($B681=Q$5, '2026gf_All'!Q676&gt;=$C$2), '2026gf_All'!Q676+Q$2*'2026gf_All'!Q676*primary_calibration!Q681,'2026gf_All'!Q676+Q$3*'2026gf_All'!Q676*primary_calibration!Q681)</f>
        <v>1.2E-4</v>
      </c>
      <c r="R681" s="4">
        <f ca="1">IF(OR($B681=R$5, '2026gf_All'!R676&gt;=$C$2), '2026gf_All'!R676+R$2*'2026gf_All'!R676*primary_calibration!R681,'2026gf_All'!R676+R$3*'2026gf_All'!R676*primary_calibration!R681)</f>
        <v>-1.0563711869414541E-5</v>
      </c>
      <c r="S681" s="4">
        <f ca="1">IF(OR($B681=S$5, '2026gf_All'!S676&gt;=$C$2), '2026gf_All'!S676+S$2*'2026gf_All'!S676*primary_calibration!S681,'2026gf_All'!S676+S$3*'2026gf_All'!S676*primary_calibration!S681)</f>
        <v>0.10945287592013418</v>
      </c>
      <c r="T681" s="4">
        <f ca="1">IF(OR($B681=T$5, '2026gf_All'!T676&gt;=$C$2), '2026gf_All'!T676+T$2*'2026gf_All'!T676*primary_calibration!T681,'2026gf_All'!T676+T$3*'2026gf_All'!T676*primary_calibration!T681)</f>
        <v>1E-4</v>
      </c>
      <c r="U681" s="4">
        <f ca="1">IF(OR($B681=U$5, '2026gf_All'!U676&gt;=$C$2), '2026gf_All'!U676+U$2*'2026gf_All'!U676*primary_calibration!U681,'2026gf_All'!U676+U$3*'2026gf_All'!U676*primary_calibration!U681)</f>
        <v>7.5557729847900183E-5</v>
      </c>
      <c r="V681" s="4">
        <f ca="1">IF(OR($B681=V$5, '2026gf_All'!V676&gt;=$C$2), '2026gf_All'!V676+V$2*'2026gf_All'!V676*primary_calibration!V681,'2026gf_All'!V676+V$3*'2026gf_All'!V676*primary_calibration!V681)</f>
        <v>5.8504782692819389E-4</v>
      </c>
      <c r="W681" s="4">
        <f ca="1">IF(OR($B681=W$5, '2026gf_All'!W676&gt;=$C$2), '2026gf_All'!W676+W$2*'2026gf_All'!W676*primary_calibration!W681,'2026gf_All'!W676+W$3*'2026gf_All'!W676*primary_calibration!W681)</f>
        <v>4.21893094390287E-3</v>
      </c>
      <c r="X681" s="4">
        <f ca="1">IF(OR($B681=X$5, '2026gf_All'!X676&gt;=$C$2), '2026gf_All'!X676+X$2*'2026gf_All'!X676*primary_calibration!X681,'2026gf_All'!X676+X$3*'2026gf_All'!X676*primary_calibration!X681)</f>
        <v>3.0000000000000001E-5</v>
      </c>
      <c r="Y681" s="4">
        <f ca="1">IF(OR($B681=Y$5, '2026gf_All'!Y676&gt;=$C$2), '2026gf_All'!Y676+Y$2*'2026gf_All'!Y676*primary_calibration!Y681,'2026gf_All'!Y676+Y$3*'2026gf_All'!Y676*primary_calibration!Y681)</f>
        <v>9.2984854022020585E-4</v>
      </c>
      <c r="Z681" s="4">
        <f ca="1">IF(OR($B681=Z$5, '2026gf_All'!Z676&gt;=$C$2), '2026gf_All'!Z676+Z$2*'2026gf_All'!Z676*primary_calibration!Z681,'2026gf_All'!Z676+Z$3*'2026gf_All'!Z676*primary_calibration!Z681)</f>
        <v>3.6120259102267548E-5</v>
      </c>
      <c r="AA681" s="4">
        <f ca="1">IF(OR($B681=AA$5, '2026gf_All'!AA676&gt;=$C$2), '2026gf_All'!AA676+AA$2*'2026gf_All'!AA676*primary_calibration!AA681,'2026gf_All'!AA676+AA$3*'2026gf_All'!AA676*primary_calibration!AA681)</f>
        <v>0</v>
      </c>
      <c r="AB681" s="4">
        <f ca="1">IF(OR($B681=AB$5, '2026gf_All'!AB676&gt;=$C$2), '2026gf_All'!AB676+AB$2*'2026gf_All'!AB676*primary_calibration!AB681,'2026gf_All'!AB676+AB$3*'2026gf_All'!AB676*primary_calibration!AB681)</f>
        <v>0</v>
      </c>
      <c r="AC681" s="4">
        <f ca="1">IF(OR($B681=AC$5, '2026gf_All'!AC676&gt;=$C$2), '2026gf_All'!AC676+AC$2*'2026gf_All'!AC676*primary_calibration!AC681,'2026gf_All'!AC676+AC$3*'2026gf_All'!AC676*primary_calibration!AC681)</f>
        <v>1E-4</v>
      </c>
      <c r="AD681" s="4">
        <f ca="1">IF(OR($B681=AD$5, '2026gf_All'!AD676&gt;=$C$2), '2026gf_All'!AD676+AD$2*'2026gf_All'!AD676*primary_calibration!AD681,'2026gf_All'!AD676+AD$3*'2026gf_All'!AD676*primary_calibration!AD681)</f>
        <v>4.016078932172164E-4</v>
      </c>
      <c r="AE681" s="4">
        <f ca="1">IF(OR($B681=AE$5, '2026gf_All'!AE676&gt;=$C$2), '2026gf_All'!AE676+AE$2*'2026gf_All'!AE676*primary_calibration!AE681,'2026gf_All'!AE676+AE$3*'2026gf_All'!AE676*primary_calibration!AE681)</f>
        <v>2.6587822616119561E-4</v>
      </c>
      <c r="AF681" s="4">
        <f ca="1">IF(OR($B681=AF$5, '2026gf_All'!AF676&gt;=$C$2), '2026gf_All'!AF676+AF$2*'2026gf_All'!AF676*primary_calibration!AF681,'2026gf_All'!AF676+AF$3*'2026gf_All'!AF676*primary_calibration!AF681)</f>
        <v>8.2439614528509984E-4</v>
      </c>
      <c r="AG681" s="4">
        <f ca="1">IF(OR($B681=AG$5, '2026gf_All'!AG676&gt;=$C$2), '2026gf_All'!AG676+AG$2*'2026gf_All'!AG676*primary_calibration!AG681,'2026gf_All'!AG676+AG$3*'2026gf_All'!AG676*primary_calibration!AG681)</f>
        <v>5.3652804297434744E-3</v>
      </c>
      <c r="AH681" s="4">
        <f ca="1">IF(OR($B681=AH$5, '2026gf_All'!AH676&gt;=$C$2), '2026gf_All'!AH676+AH$2*'2026gf_All'!AH676*primary_calibration!AH681,'2026gf_All'!AH676+AH$3*'2026gf_All'!AH676*primary_calibration!AH681)</f>
        <v>2.6349335978421884E-3</v>
      </c>
      <c r="AI681" s="4">
        <f ca="1">IF(OR($B681=AI$5, '2026gf_All'!AI676&gt;=$C$2), '2026gf_All'!AI676+AI$2*'2026gf_All'!AI676*primary_calibration!AI681,'2026gf_All'!AI676+AI$3*'2026gf_All'!AI676*primary_calibration!AI681)</f>
        <v>0.48329631182467048</v>
      </c>
      <c r="AJ681" s="4">
        <f ca="1">IF(OR($B681=AJ$5, '2026gf_All'!AJ676&gt;=$C$2), '2026gf_All'!AJ676+AJ$2*'2026gf_All'!AJ676*primary_calibration!AJ681,'2026gf_All'!AJ676+AJ$3*'2026gf_All'!AJ676*primary_calibration!AJ681)</f>
        <v>1.0000000000000001E-5</v>
      </c>
      <c r="AK681" s="4">
        <f ca="1">IF(OR($B681=AK$5, '2026gf_All'!AK676&gt;=$C$2), '2026gf_All'!AK676+AK$2*'2026gf_All'!AK676*primary_calibration!AK681,'2026gf_All'!AK676+AK$3*'2026gf_All'!AK676*primary_calibration!AK681)</f>
        <v>0</v>
      </c>
      <c r="AL681" s="4">
        <f ca="1">IF(OR($B681=AL$5, '2026gf_All'!AL676&gt;=$C$2), '2026gf_All'!AL676+AL$2*'2026gf_All'!AL676*primary_calibration!AL681,'2026gf_All'!AL676+AL$3*'2026gf_All'!AL676*primary_calibration!AL681)</f>
        <v>0.27464691112309236</v>
      </c>
      <c r="AM681" s="4">
        <f ca="1">IF(OR($B681=AM$5, '2026gf_All'!AM676&gt;=$C$2), '2026gf_All'!AM676+AM$2*'2026gf_All'!AM676*primary_calibration!AM681,'2026gf_All'!AM676+AM$3*'2026gf_All'!AM676*primary_calibration!AM681)</f>
        <v>1.0000000000000001E-5</v>
      </c>
      <c r="AN681" s="4">
        <f ca="1">IF(OR($B681=AN$5, '2026gf_All'!AN676&gt;=$C$2), '2026gf_All'!AN676+AN$2*'2026gf_All'!AN676*primary_calibration!AN681,'2026gf_All'!AN676+AN$3*'2026gf_All'!AN676*primary_calibration!AN681)</f>
        <v>0</v>
      </c>
      <c r="AO681" s="4">
        <f ca="1">IF(OR($B681=AO$5, '2026gf_All'!AO676&gt;=$C$2), '2026gf_All'!AO676+AO$2*'2026gf_All'!AO676*primary_calibration!AO681,'2026gf_All'!AO676+AO$3*'2026gf_All'!AO676*primary_calibration!AO681)</f>
        <v>2.6616933769354474E-3</v>
      </c>
      <c r="AP681" s="4">
        <f ca="1">IF(OR($B681=AP$5, '2026gf_All'!AP676&gt;=$C$2), '2026gf_All'!AP676+AP$2*'2026gf_All'!AP676*primary_calibration!AP681,'2026gf_All'!AP676+AP$3*'2026gf_All'!AP676*primary_calibration!AP681)</f>
        <v>5.0345063627375646E-5</v>
      </c>
      <c r="AQ681" s="4">
        <f ca="1">IF(OR($B681=AQ$5, '2026gf_All'!AQ676&gt;=$C$2), '2026gf_All'!AQ676+AQ$2*'2026gf_All'!AQ676*primary_calibration!AQ681,'2026gf_All'!AQ676+AQ$3*'2026gf_All'!AQ676*primary_calibration!AQ681)</f>
        <v>7.6253100377212278E-3</v>
      </c>
      <c r="AR681" s="4">
        <f ca="1">IF(OR($B681=AR$5, '2026gf_All'!AR676&gt;=$C$2), '2026gf_All'!AR676+AR$2*'2026gf_All'!AR676*primary_calibration!AR681,'2026gf_All'!AR676+AR$3*'2026gf_All'!AR676*primary_calibration!AR681)</f>
        <v>8.5717949131166218E-2</v>
      </c>
      <c r="AS681" s="4">
        <f ca="1">IF(OR($B681=AS$5, '2026gf_All'!AS676&gt;=$C$2), '2026gf_All'!AS676+AS$2*'2026gf_All'!AS676*primary_calibration!AS681,'2026gf_All'!AS676+AS$3*'2026gf_All'!AS676*primary_calibration!AS681)</f>
        <v>1.7271995159049484E-5</v>
      </c>
      <c r="AT681" s="4">
        <f ca="1">IF(OR($B681=AT$5, '2026gf_All'!AT676&gt;=$C$2), '2026gf_All'!AT676+AT$2*'2026gf_All'!AT676*primary_calibration!AT681,'2026gf_All'!AT676+AT$3*'2026gf_All'!AT676*primary_calibration!AT681)</f>
        <v>3.0000000000000001E-5</v>
      </c>
      <c r="AU681" s="4">
        <f ca="1">IF(OR($B681=AU$5, '2026gf_All'!AU676&gt;=$C$2), '2026gf_All'!AU676+AU$2*'2026gf_All'!AU676*primary_calibration!AU681,'2026gf_All'!AU676+AU$3*'2026gf_All'!AU676*primary_calibration!AU681)</f>
        <v>0</v>
      </c>
      <c r="AV681" s="4">
        <f ca="1">IF(OR($B681=AV$5, '2026gf_All'!AV676&gt;=$C$2), '2026gf_All'!AV676+AV$2*'2026gf_All'!AV676*primary_calibration!AV681,'2026gf_All'!AV676+AV$3*'2026gf_All'!AV676*primary_calibration!AV681)</f>
        <v>9.7777951417986797E-4</v>
      </c>
      <c r="AW681" s="4">
        <f ca="1">IF(OR($B681=AW$5, '2026gf_All'!AW676&gt;=$C$2), '2026gf_All'!AW676+AW$2*'2026gf_All'!AW676*primary_calibration!AW681,'2026gf_All'!AW676+AW$3*'2026gf_All'!AW676*primary_calibration!AW681)</f>
        <v>3.123969003989035E-5</v>
      </c>
      <c r="AX681" s="4">
        <f ca="1">IF(OR($B681=AX$5, '2026gf_All'!AX676&gt;=$C$2), '2026gf_All'!AX676+AX$2*'2026gf_All'!AX676*primary_calibration!AX681,'2026gf_All'!AX676+AX$3*'2026gf_All'!AX676*primary_calibration!AX681)</f>
        <v>4.8695482738895374E-2</v>
      </c>
      <c r="AY681" s="4">
        <f ca="1">IF(OR($B681=AY$5, '2026gf_All'!AY676&gt;=$C$2), '2026gf_All'!AY676+AY$2*'2026gf_All'!AY676*primary_calibration!AY681,'2026gf_All'!AY676+AY$3*'2026gf_All'!AY676*primary_calibration!AY681)</f>
        <v>1.5793529104939699</v>
      </c>
      <c r="AZ681" s="4">
        <f ca="1">IF(OR($B681=AZ$5, '2026gf_All'!AZ676&gt;=$C$2), '2026gf_All'!AZ676+AZ$2*'2026gf_All'!AZ676*primary_calibration!AZ681,'2026gf_All'!AZ676+AZ$3*'2026gf_All'!AZ676*primary_calibration!AZ681)</f>
        <v>6.6772469644544707E-5</v>
      </c>
      <c r="BA681" s="4">
        <f ca="1">IF(OR($B681=BA$5, '2026gf_All'!BA676&gt;=$C$2), '2026gf_All'!BA676+BA$2*'2026gf_All'!BA676*primary_calibration!BA681,'2026gf_All'!BA676+BA$3*'2026gf_All'!BA676*primary_calibration!BA681)</f>
        <v>0</v>
      </c>
      <c r="BB681" s="4">
        <f ca="1">IF(OR($B681=BB$5, '2026gf_All'!BB676&gt;=$C$2), '2026gf_All'!BB676+BB$2*'2026gf_All'!BB676*primary_calibration!BB681,'2026gf_All'!BB676+BB$3*'2026gf_All'!BB676*primary_calibration!BB681)</f>
        <v>4.6167330710626529E-2</v>
      </c>
      <c r="BC681" s="4">
        <f ca="1">IF(OR($B681=BC$5, '2026gf_All'!BC676&gt;=$C$2), '2026gf_All'!BC676+BC$2*'2026gf_All'!BC676*primary_calibration!BC681,'2026gf_All'!BC676+BC$3*'2026gf_All'!BC676*primary_calibration!BC681)</f>
        <v>0</v>
      </c>
      <c r="BD681" s="4">
        <f ca="1">IF(OR($B681=BD$5, '2026gf_All'!BD676&gt;=$C$2), '2026gf_All'!BD676+BD$2*'2026gf_All'!BD676*primary_calibration!BD681,'2026gf_All'!BD676+BD$3*'2026gf_All'!BD676*primary_calibration!BD681)</f>
        <v>1E-4</v>
      </c>
      <c r="BE681" s="4">
        <f ca="1">IF(OR($B681=BE$5, '2026gf_All'!BE676&gt;=$C$2), '2026gf_All'!BE676+BE$2*'2026gf_All'!BE676*primary_calibration!BE681,'2026gf_All'!BE676+BE$3*'2026gf_All'!BE676*primary_calibration!BE681)</f>
        <v>7.4840925243533696E-2</v>
      </c>
      <c r="BF681" s="4">
        <f ca="1">IF(OR($B681=BF$5, '2026gf_All'!BF676&gt;=$C$2,'2026gf_All'!AY676&gt;=$C$2), '2026gf_All'!BF676+BF$2*'2026gf_All'!BF676*primary_calibration!BF681,'2026gf_All'!BF676+BF$3*'2026gf_All'!BF676*primary_calibration!BF681)</f>
        <v>0.13281143010949201</v>
      </c>
      <c r="BG681" s="31">
        <f>'2026gf_All'!BG676</f>
        <v>1.09859</v>
      </c>
      <c r="BH681" s="31">
        <f>'2026gf_All'!BH676</f>
        <v>0.15525</v>
      </c>
      <c r="BI681" s="31">
        <f>'2026gf_All'!BI676</f>
        <v>0.77261000000000002</v>
      </c>
      <c r="BJ681" s="31">
        <f>'2026gf_All'!BJ676</f>
        <v>0.81210000000000004</v>
      </c>
      <c r="BK681" s="31">
        <f>'2026gf_All'!BK676</f>
        <v>49.530670000000001</v>
      </c>
      <c r="BL681" s="31">
        <f>'2026gf_All'!BL676</f>
        <v>2.3130299999999999</v>
      </c>
      <c r="BM681" s="33">
        <f t="shared" si="100"/>
        <v>54.682249999999996</v>
      </c>
      <c r="BN681" s="9">
        <f t="shared" ca="1" si="93"/>
        <v>6.2544465956821771</v>
      </c>
      <c r="BO681" s="10">
        <f>'2023gf_All'!BM676</f>
        <v>54.766959999999997</v>
      </c>
      <c r="BP681" s="10">
        <f>'2023gf_All'!BN676</f>
        <v>6.8329800000000001</v>
      </c>
      <c r="BQ681" s="10">
        <f>'2026gf_All'!BM676</f>
        <v>54.682249999999996</v>
      </c>
      <c r="BR681" s="10">
        <f>'2026gf_All'!BN676</f>
        <v>6.2175700000000003</v>
      </c>
      <c r="BS681">
        <f t="shared" si="94"/>
        <v>8.4710000000001173E-2</v>
      </c>
      <c r="BT681">
        <f t="shared" si="95"/>
        <v>0.61540999999999979</v>
      </c>
      <c r="BU681" s="14">
        <f t="shared" si="101"/>
        <v>0.13764807201703125</v>
      </c>
      <c r="BV681" s="9">
        <f t="shared" ca="1" si="96"/>
        <v>5.0759922982032196E-3</v>
      </c>
      <c r="BW681" s="9">
        <f t="shared" ca="1" si="97"/>
        <v>54.687325992298199</v>
      </c>
      <c r="BX681" s="9">
        <f ca="1">IF(primary_calibration!BI681=1,SUM(BW681,I681:BF681),0)</f>
        <v>60.941772587980388</v>
      </c>
      <c r="BY681">
        <f t="shared" ca="1" si="98"/>
        <v>61.642252732669824</v>
      </c>
    </row>
    <row r="682" spans="1:77">
      <c r="A682">
        <v>490450004</v>
      </c>
      <c r="B682" t="s">
        <v>193</v>
      </c>
      <c r="C682" t="s">
        <v>526</v>
      </c>
      <c r="D682">
        <v>73.5</v>
      </c>
      <c r="E682">
        <v>74</v>
      </c>
      <c r="F682">
        <v>68.099999999999994</v>
      </c>
      <c r="G682">
        <v>68.5</v>
      </c>
      <c r="H682">
        <f t="shared" ca="1" si="99"/>
        <v>68.503153517806922</v>
      </c>
      <c r="I682" s="4">
        <f ca="1">IF(OR($B682=I$5, '2026gf_All'!I677&gt;=$C$2), '2026gf_All'!I677+I$2*'2026gf_All'!I677*primary_calibration!I682,'2026gf_All'!I677+I$3*'2026gf_All'!I677*primary_calibration!I682)</f>
        <v>4.0893716762887144E-5</v>
      </c>
      <c r="J682" s="4">
        <f ca="1">IF(OR($B682=J$5, '2026gf_All'!J677&gt;=$C$2), '2026gf_All'!J677+J$2*'2026gf_All'!J677*primary_calibration!J682,'2026gf_All'!J677+J$3*'2026gf_All'!J677*primary_calibration!J682)</f>
        <v>0.42653888854571731</v>
      </c>
      <c r="K682" s="4">
        <f ca="1">IF(OR($B682=K$5, '2026gf_All'!K677&gt;=$C$2), '2026gf_All'!K677+K$2*'2026gf_All'!K677*primary_calibration!K682,'2026gf_All'!K677+K$3*'2026gf_All'!K677*primary_calibration!K682)</f>
        <v>1.8000000000000001E-4</v>
      </c>
      <c r="L682" s="4">
        <f ca="1">IF(OR($B682=L$5, '2026gf_All'!L677&gt;=$C$2), '2026gf_All'!L677+L$2*'2026gf_All'!L677*primary_calibration!L682,'2026gf_All'!L677+L$3*'2026gf_All'!L677*primary_calibration!L682)</f>
        <v>3.0494799641573405</v>
      </c>
      <c r="M682" s="4">
        <f ca="1">IF(OR($B682=M$5, '2026gf_All'!M677&gt;=$C$2), '2026gf_All'!M677+M$2*'2026gf_All'!M677*primary_calibration!M682,'2026gf_All'!M677+M$3*'2026gf_All'!M677*primary_calibration!M682)</f>
        <v>5.8283407721868324E-2</v>
      </c>
      <c r="N682" s="4">
        <f ca="1">IF(OR($B682=N$5, '2026gf_All'!N677&gt;=$C$2), '2026gf_All'!N677+N$2*'2026gf_All'!N677*primary_calibration!N682,'2026gf_All'!N677+N$3*'2026gf_All'!N677*primary_calibration!N682)</f>
        <v>0</v>
      </c>
      <c r="O682" s="4">
        <f ca="1">IF(OR($B682=O$5, '2026gf_All'!O677&gt;=$C$2), '2026gf_All'!O677+O$2*'2026gf_All'!O677*primary_calibration!O682,'2026gf_All'!O677+O$3*'2026gf_All'!O677*primary_calibration!O682)</f>
        <v>0</v>
      </c>
      <c r="P682" s="4">
        <f ca="1">IF(OR($B682=P$5, '2026gf_All'!P677&gt;=$C$2), '2026gf_All'!P677+P$2*'2026gf_All'!P677*primary_calibration!P682,'2026gf_All'!P677+P$3*'2026gf_All'!P677*primary_calibration!P682)</f>
        <v>0</v>
      </c>
      <c r="Q682" s="4">
        <f ca="1">IF(OR($B682=Q$5, '2026gf_All'!Q677&gt;=$C$2), '2026gf_All'!Q677+Q$2*'2026gf_All'!Q677*primary_calibration!Q682,'2026gf_All'!Q677+Q$3*'2026gf_All'!Q677*primary_calibration!Q682)</f>
        <v>3.4204863561444778E-5</v>
      </c>
      <c r="R682" s="4">
        <f ca="1">IF(OR($B682=R$5, '2026gf_All'!R677&gt;=$C$2), '2026gf_All'!R677+R$2*'2026gf_All'!R677*primary_calibration!R682,'2026gf_All'!R677+R$3*'2026gf_All'!R677*primary_calibration!R682)</f>
        <v>0</v>
      </c>
      <c r="S682" s="4">
        <f ca="1">IF(OR($B682=S$5, '2026gf_All'!S677&gt;=$C$2), '2026gf_All'!S677+S$2*'2026gf_All'!S677*primary_calibration!S682,'2026gf_All'!S677+S$3*'2026gf_All'!S677*primary_calibration!S682)</f>
        <v>0.1547596624197331</v>
      </c>
      <c r="T682" s="4">
        <f ca="1">IF(OR($B682=T$5, '2026gf_All'!T677&gt;=$C$2), '2026gf_All'!T677+T$2*'2026gf_All'!T677*primary_calibration!T682,'2026gf_All'!T677+T$3*'2026gf_All'!T677*primary_calibration!T682)</f>
        <v>1.1E-4</v>
      </c>
      <c r="U682" s="4">
        <f ca="1">IF(OR($B682=U$5, '2026gf_All'!U677&gt;=$C$2), '2026gf_All'!U677+U$2*'2026gf_All'!U677*primary_calibration!U682,'2026gf_All'!U677+U$3*'2026gf_All'!U677*primary_calibration!U682)</f>
        <v>7.1833539815330336E-5</v>
      </c>
      <c r="V682" s="4">
        <f ca="1">IF(OR($B682=V$5, '2026gf_All'!V677&gt;=$C$2), '2026gf_All'!V677+V$2*'2026gf_All'!V677*primary_calibration!V682,'2026gf_All'!V677+V$3*'2026gf_All'!V677*primary_calibration!V682)</f>
        <v>6.874755476831329E-4</v>
      </c>
      <c r="W682" s="4">
        <f ca="1">IF(OR($B682=W$5, '2026gf_All'!W677&gt;=$C$2), '2026gf_All'!W677+W$2*'2026gf_All'!W677*primary_calibration!W682,'2026gf_All'!W677+W$3*'2026gf_All'!W677*primary_calibration!W682)</f>
        <v>4.2969056337346092E-3</v>
      </c>
      <c r="X682" s="4">
        <f ca="1">IF(OR($B682=X$5, '2026gf_All'!X677&gt;=$C$2), '2026gf_All'!X677+X$2*'2026gf_All'!X677*primary_calibration!X682,'2026gf_All'!X677+X$3*'2026gf_All'!X677*primary_calibration!X682)</f>
        <v>2.0000000000000002E-5</v>
      </c>
      <c r="Y682" s="4">
        <f ca="1">IF(OR($B682=Y$5, '2026gf_All'!Y677&gt;=$C$2), '2026gf_All'!Y677+Y$2*'2026gf_All'!Y677*primary_calibration!Y682,'2026gf_All'!Y677+Y$3*'2026gf_All'!Y677*primary_calibration!Y682)</f>
        <v>4.1875814927616497E-4</v>
      </c>
      <c r="Z682" s="4">
        <f ca="1">IF(OR($B682=Z$5, '2026gf_All'!Z677&gt;=$C$2), '2026gf_All'!Z677+Z$2*'2026gf_All'!Z677*primary_calibration!Z682,'2026gf_All'!Z677+Z$3*'2026gf_All'!Z677*primary_calibration!Z682)</f>
        <v>0</v>
      </c>
      <c r="AA682" s="4">
        <f ca="1">IF(OR($B682=AA$5, '2026gf_All'!AA677&gt;=$C$2), '2026gf_All'!AA677+AA$2*'2026gf_All'!AA677*primary_calibration!AA682,'2026gf_All'!AA677+AA$3*'2026gf_All'!AA677*primary_calibration!AA682)</f>
        <v>0</v>
      </c>
      <c r="AB682" s="4">
        <f ca="1">IF(OR($B682=AB$5, '2026gf_All'!AB677&gt;=$C$2), '2026gf_All'!AB677+AB$2*'2026gf_All'!AB677*primary_calibration!AB682,'2026gf_All'!AB677+AB$3*'2026gf_All'!AB677*primary_calibration!AB682)</f>
        <v>0</v>
      </c>
      <c r="AC682" s="4">
        <f ca="1">IF(OR($B682=AC$5, '2026gf_All'!AC677&gt;=$C$2), '2026gf_All'!AC677+AC$2*'2026gf_All'!AC677*primary_calibration!AC682,'2026gf_All'!AC677+AC$3*'2026gf_All'!AC677*primary_calibration!AC682)</f>
        <v>4.8740152436059832E-5</v>
      </c>
      <c r="AD682" s="4">
        <f ca="1">IF(OR($B682=AD$5, '2026gf_All'!AD677&gt;=$C$2), '2026gf_All'!AD677+AD$2*'2026gf_All'!AD677*primary_calibration!AD682,'2026gf_All'!AD677+AD$3*'2026gf_All'!AD677*primary_calibration!AD682)</f>
        <v>3.6222777836543267E-4</v>
      </c>
      <c r="AE682" s="4">
        <f ca="1">IF(OR($B682=AE$5, '2026gf_All'!AE677&gt;=$C$2), '2026gf_All'!AE677+AE$2*'2026gf_All'!AE677*primary_calibration!AE682,'2026gf_All'!AE677+AE$3*'2026gf_All'!AE677*primary_calibration!AE682)</f>
        <v>8.0000000000000007E-5</v>
      </c>
      <c r="AF682" s="4">
        <f ca="1">IF(OR($B682=AF$5, '2026gf_All'!AF677&gt;=$C$2), '2026gf_All'!AF677+AF$2*'2026gf_All'!AF677*primary_calibration!AF682,'2026gf_All'!AF677+AF$3*'2026gf_All'!AF677*primary_calibration!AF682)</f>
        <v>4.1317633802084473E-4</v>
      </c>
      <c r="AG682" s="4">
        <f ca="1">IF(OR($B682=AG$5, '2026gf_All'!AG677&gt;=$C$2), '2026gf_All'!AG677+AG$2*'2026gf_All'!AG677*primary_calibration!AG682,'2026gf_All'!AG677+AG$3*'2026gf_All'!AG677*primary_calibration!AG682)</f>
        <v>4.0538438814542114E-3</v>
      </c>
      <c r="AH682" s="4">
        <f ca="1">IF(OR($B682=AH$5, '2026gf_All'!AH677&gt;=$C$2), '2026gf_All'!AH677+AH$2*'2026gf_All'!AH677*primary_calibration!AH682,'2026gf_All'!AH677+AH$3*'2026gf_All'!AH677*primary_calibration!AH682)</f>
        <v>3.4085365897823035E-3</v>
      </c>
      <c r="AI682" s="4">
        <f ca="1">IF(OR($B682=AI$5, '2026gf_All'!AI677&gt;=$C$2), '2026gf_All'!AI677+AI$2*'2026gf_All'!AI677*primary_calibration!AI682,'2026gf_All'!AI677+AI$3*'2026gf_All'!AI677*primary_calibration!AI682)</f>
        <v>0.90858259595382951</v>
      </c>
      <c r="AJ682" s="4">
        <f ca="1">IF(OR($B682=AJ$5, '2026gf_All'!AJ677&gt;=$C$2), '2026gf_All'!AJ677+AJ$2*'2026gf_All'!AJ677*primary_calibration!AJ682,'2026gf_All'!AJ677+AJ$3*'2026gf_All'!AJ677*primary_calibration!AJ682)</f>
        <v>2.0000000000000002E-5</v>
      </c>
      <c r="AK682" s="4">
        <f ca="1">IF(OR($B682=AK$5, '2026gf_All'!AK677&gt;=$C$2), '2026gf_All'!AK677+AK$2*'2026gf_All'!AK677*primary_calibration!AK682,'2026gf_All'!AK677+AK$3*'2026gf_All'!AK677*primary_calibration!AK682)</f>
        <v>0</v>
      </c>
      <c r="AL682" s="4">
        <f ca="1">IF(OR($B682=AL$5, '2026gf_All'!AL677&gt;=$C$2), '2026gf_All'!AL677+AL$2*'2026gf_All'!AL677*primary_calibration!AL682,'2026gf_All'!AL677+AL$3*'2026gf_All'!AL677*primary_calibration!AL682)</f>
        <v>0.12601282623555757</v>
      </c>
      <c r="AM682" s="4">
        <f ca="1">IF(OR($B682=AM$5, '2026gf_All'!AM677&gt;=$C$2), '2026gf_All'!AM677+AM$2*'2026gf_All'!AM677*primary_calibration!AM682,'2026gf_All'!AM677+AM$3*'2026gf_All'!AM677*primary_calibration!AM682)</f>
        <v>1.0000000000000001E-5</v>
      </c>
      <c r="AN682" s="4">
        <f ca="1">IF(OR($B682=AN$5, '2026gf_All'!AN677&gt;=$C$2), '2026gf_All'!AN677+AN$2*'2026gf_All'!AN677*primary_calibration!AN682,'2026gf_All'!AN677+AN$3*'2026gf_All'!AN677*primary_calibration!AN682)</f>
        <v>0</v>
      </c>
      <c r="AO682" s="4">
        <f ca="1">IF(OR($B682=AO$5, '2026gf_All'!AO677&gt;=$C$2), '2026gf_All'!AO677+AO$2*'2026gf_All'!AO677*primary_calibration!AO682,'2026gf_All'!AO677+AO$3*'2026gf_All'!AO677*primary_calibration!AO682)</f>
        <v>2.0916136223855897E-3</v>
      </c>
      <c r="AP682" s="4">
        <f ca="1">IF(OR($B682=AP$5, '2026gf_All'!AP677&gt;=$C$2), '2026gf_All'!AP677+AP$2*'2026gf_All'!AP677*primary_calibration!AP682,'2026gf_All'!AP677+AP$3*'2026gf_All'!AP677*primary_calibration!AP682)</f>
        <v>4.0000000000000003E-5</v>
      </c>
      <c r="AQ682" s="4">
        <f ca="1">IF(OR($B682=AQ$5, '2026gf_All'!AQ677&gt;=$C$2), '2026gf_All'!AQ677+AQ$2*'2026gf_All'!AQ677*primary_calibration!AQ682,'2026gf_All'!AQ677+AQ$3*'2026gf_All'!AQ677*primary_calibration!AQ682)</f>
        <v>7.4115421900276283E-3</v>
      </c>
      <c r="AR682" s="4">
        <f ca="1">IF(OR($B682=AR$5, '2026gf_All'!AR677&gt;=$C$2), '2026gf_All'!AR677+AR$2*'2026gf_All'!AR677*primary_calibration!AR682,'2026gf_All'!AR677+AR$3*'2026gf_All'!AR677*primary_calibration!AR682)</f>
        <v>0.2705704861057131</v>
      </c>
      <c r="AS682" s="4">
        <f ca="1">IF(OR($B682=AS$5, '2026gf_All'!AS677&gt;=$C$2), '2026gf_All'!AS677+AS$2*'2026gf_All'!AS677*primary_calibration!AS682,'2026gf_All'!AS677+AS$3*'2026gf_All'!AS677*primary_calibration!AS682)</f>
        <v>1.0000000000000001E-5</v>
      </c>
      <c r="AT682" s="4">
        <f ca="1">IF(OR($B682=AT$5, '2026gf_All'!AT677&gt;=$C$2), '2026gf_All'!AT677+AT$2*'2026gf_All'!AT677*primary_calibration!AT682,'2026gf_All'!AT677+AT$3*'2026gf_All'!AT677*primary_calibration!AT682)</f>
        <v>1.0000000000000001E-5</v>
      </c>
      <c r="AU682" s="4">
        <f ca="1">IF(OR($B682=AU$5, '2026gf_All'!AU677&gt;=$C$2), '2026gf_All'!AU677+AU$2*'2026gf_All'!AU677*primary_calibration!AU682,'2026gf_All'!AU677+AU$3*'2026gf_All'!AU677*primary_calibration!AU682)</f>
        <v>0</v>
      </c>
      <c r="AV682" s="4">
        <f ca="1">IF(OR($B682=AV$5, '2026gf_All'!AV677&gt;=$C$2), '2026gf_All'!AV677+AV$2*'2026gf_All'!AV677*primary_calibration!AV682,'2026gf_All'!AV677+AV$3*'2026gf_All'!AV677*primary_calibration!AV682)</f>
        <v>1.277782179829112E-3</v>
      </c>
      <c r="AW682" s="4">
        <f ca="1">IF(OR($B682=AW$5, '2026gf_All'!AW677&gt;=$C$2), '2026gf_All'!AW677+AW$2*'2026gf_All'!AW677*primary_calibration!AW682,'2026gf_All'!AW677+AW$3*'2026gf_All'!AW677*primary_calibration!AW682)</f>
        <v>2.0000000000000002E-5</v>
      </c>
      <c r="AX682" s="4">
        <f ca="1">IF(OR($B682=AX$5, '2026gf_All'!AX677&gt;=$C$2), '2026gf_All'!AX677+AX$2*'2026gf_All'!AX677*primary_calibration!AX682,'2026gf_All'!AX677+AX$3*'2026gf_All'!AX677*primary_calibration!AX682)</f>
        <v>5.2752805159246609E-2</v>
      </c>
      <c r="AY682" s="4">
        <f ca="1">IF(OR($B682=AY$5, '2026gf_All'!AY677&gt;=$C$2), '2026gf_All'!AY677+AY$2*'2026gf_All'!AY677*primary_calibration!AY682,'2026gf_All'!AY677+AY$3*'2026gf_All'!AY677*primary_calibration!AY682)</f>
        <v>5.5182424627297317</v>
      </c>
      <c r="AZ682" s="4">
        <f ca="1">IF(OR($B682=AZ$5, '2026gf_All'!AZ677&gt;=$C$2), '2026gf_All'!AZ677+AZ$2*'2026gf_All'!AZ677*primary_calibration!AZ682,'2026gf_All'!AZ677+AZ$3*'2026gf_All'!AZ677*primary_calibration!AZ682)</f>
        <v>0</v>
      </c>
      <c r="BA682" s="4">
        <f ca="1">IF(OR($B682=BA$5, '2026gf_All'!BA677&gt;=$C$2), '2026gf_All'!BA677+BA$2*'2026gf_All'!BA677*primary_calibration!BA682,'2026gf_All'!BA677+BA$3*'2026gf_All'!BA677*primary_calibration!BA682)</f>
        <v>0</v>
      </c>
      <c r="BB682" s="4">
        <f ca="1">IF(OR($B682=BB$5, '2026gf_All'!BB677&gt;=$C$2), '2026gf_All'!BB677+BB$2*'2026gf_All'!BB677*primary_calibration!BB682,'2026gf_All'!BB677+BB$3*'2026gf_All'!BB677*primary_calibration!BB682)</f>
        <v>0.10939377634880722</v>
      </c>
      <c r="BC682" s="4">
        <f ca="1">IF(OR($B682=BC$5, '2026gf_All'!BC677&gt;=$C$2), '2026gf_All'!BC677+BC$2*'2026gf_All'!BC677*primary_calibration!BC682,'2026gf_All'!BC677+BC$3*'2026gf_All'!BC677*primary_calibration!BC682)</f>
        <v>0</v>
      </c>
      <c r="BD682" s="4">
        <f ca="1">IF(OR($B682=BD$5, '2026gf_All'!BD677&gt;=$C$2), '2026gf_All'!BD677+BD$2*'2026gf_All'!BD677*primary_calibration!BD682,'2026gf_All'!BD677+BD$3*'2026gf_All'!BD677*primary_calibration!BD682)</f>
        <v>5.6807140171375795E-5</v>
      </c>
      <c r="BE682" s="4">
        <f ca="1">IF(OR($B682=BE$5, '2026gf_All'!BE677&gt;=$C$2), '2026gf_All'!BE677+BE$2*'2026gf_All'!BE677*primary_calibration!BE682,'2026gf_All'!BE677+BE$3*'2026gf_All'!BE677*primary_calibration!BE682)</f>
        <v>7.1869917500030314E-2</v>
      </c>
      <c r="BF682" s="4">
        <f ca="1">IF(OR($B682=BF$5, '2026gf_All'!BF677&gt;=$C$2,'2026gf_All'!AY677&gt;=$C$2), '2026gf_All'!BF677+BF$2*'2026gf_All'!BF677*primary_calibration!BF682,'2026gf_All'!BF677+BF$3*'2026gf_All'!BF677*primary_calibration!BF682)</f>
        <v>3.2099559680262499E-2</v>
      </c>
      <c r="BG682" s="31">
        <f>'2026gf_All'!BG677</f>
        <v>0.74429000000000001</v>
      </c>
      <c r="BH682" s="31">
        <f>'2026gf_All'!BH677</f>
        <v>0.13689999999999999</v>
      </c>
      <c r="BI682" s="31">
        <f>'2026gf_All'!BI677</f>
        <v>2.2597900000000002</v>
      </c>
      <c r="BJ682" s="31">
        <f>'2026gf_All'!BJ677</f>
        <v>0.54861000000000004</v>
      </c>
      <c r="BK682" s="31">
        <f>'2026gf_All'!BK677</f>
        <v>49.926830000000002</v>
      </c>
      <c r="BL682" s="31">
        <f>'2026gf_All'!BL677</f>
        <v>3.6831100000000001</v>
      </c>
      <c r="BM682" s="33">
        <f t="shared" si="100"/>
        <v>57.299530000000004</v>
      </c>
      <c r="BN682" s="9">
        <f t="shared" ca="1" si="93"/>
        <v>10.803760693881143</v>
      </c>
      <c r="BO682" s="10">
        <f>'2023gf_All'!BM677</f>
        <v>57.203410000000005</v>
      </c>
      <c r="BP682" s="10">
        <f>'2023gf_All'!BN677</f>
        <v>12.796370000000001</v>
      </c>
      <c r="BQ682" s="10">
        <f>'2026gf_All'!BM677</f>
        <v>57.299530000000004</v>
      </c>
      <c r="BR682" s="10">
        <f>'2026gf_All'!BN677</f>
        <v>10.80053</v>
      </c>
      <c r="BS682">
        <f t="shared" si="94"/>
        <v>-9.6119999999999095E-2</v>
      </c>
      <c r="BT682">
        <f t="shared" si="95"/>
        <v>1.9958400000000012</v>
      </c>
      <c r="BU682" s="14">
        <f t="shared" si="101"/>
        <v>-4.8160173160172681E-2</v>
      </c>
      <c r="BV682" s="9">
        <f t="shared" ca="1" si="96"/>
        <v>-1.5559077674335984E-4</v>
      </c>
      <c r="BW682" s="9">
        <f t="shared" ca="1" si="97"/>
        <v>57.299374409223262</v>
      </c>
      <c r="BX682" s="9">
        <f ca="1">IF(primary_calibration!BI682=1,SUM(BW682,I682:BF682),0)</f>
        <v>68.103135103104393</v>
      </c>
      <c r="BY682">
        <f t="shared" ca="1" si="98"/>
        <v>68.503153517806922</v>
      </c>
    </row>
    <row r="683" spans="1:77">
      <c r="A683">
        <v>490490002</v>
      </c>
      <c r="B683" t="s">
        <v>193</v>
      </c>
      <c r="C683" t="s">
        <v>193</v>
      </c>
      <c r="D683">
        <v>71.5</v>
      </c>
      <c r="E683">
        <v>72</v>
      </c>
      <c r="F683">
        <v>66.400000000000006</v>
      </c>
      <c r="G683">
        <v>66.900000000000006</v>
      </c>
      <c r="H683">
        <f t="shared" ca="1" si="99"/>
        <v>66.895004228133871</v>
      </c>
      <c r="I683" s="4">
        <f ca="1">IF(OR($B683=I$5, '2026gf_All'!I678&gt;=$C$2), '2026gf_All'!I678+I$2*'2026gf_All'!I678*primary_calibration!I683,'2026gf_All'!I678+I$3*'2026gf_All'!I678*primary_calibration!I683)</f>
        <v>7.5174710789692044E-4</v>
      </c>
      <c r="J683" s="4">
        <f ca="1">IF(OR($B683=J$5, '2026gf_All'!J678&gt;=$C$2), '2026gf_All'!J678+J$2*'2026gf_All'!J678*primary_calibration!J683,'2026gf_All'!J678+J$3*'2026gf_All'!J678*primary_calibration!J683)</f>
        <v>0.25819549129590269</v>
      </c>
      <c r="K683" s="4">
        <f ca="1">IF(OR($B683=K$5, '2026gf_All'!K678&gt;=$C$2), '2026gf_All'!K678+K$2*'2026gf_All'!K678*primary_calibration!K683,'2026gf_All'!K678+K$3*'2026gf_All'!K678*primary_calibration!K683)</f>
        <v>6.822071634341256E-4</v>
      </c>
      <c r="L683" s="4">
        <f ca="1">IF(OR($B683=L$5, '2026gf_All'!L678&gt;=$C$2), '2026gf_All'!L678+L$2*'2026gf_All'!L678*primary_calibration!L683,'2026gf_All'!L678+L$3*'2026gf_All'!L678*primary_calibration!L683)</f>
        <v>2.8609700723204758</v>
      </c>
      <c r="M683" s="4">
        <f ca="1">IF(OR($B683=M$5, '2026gf_All'!M678&gt;=$C$2), '2026gf_All'!M678+M$2*'2026gf_All'!M678*primary_calibration!M683,'2026gf_All'!M678+M$3*'2026gf_All'!M678*primary_calibration!M683)</f>
        <v>3.7414906244727972E-2</v>
      </c>
      <c r="N683" s="4">
        <f ca="1">IF(OR($B683=N$5, '2026gf_All'!N678&gt;=$C$2), '2026gf_All'!N678+N$2*'2026gf_All'!N678*primary_calibration!N683,'2026gf_All'!N678+N$3*'2026gf_All'!N678*primary_calibration!N683)</f>
        <v>0</v>
      </c>
      <c r="O683" s="4">
        <f ca="1">IF(OR($B683=O$5, '2026gf_All'!O678&gt;=$C$2), '2026gf_All'!O678+O$2*'2026gf_All'!O678*primary_calibration!O683,'2026gf_All'!O678+O$3*'2026gf_All'!O678*primary_calibration!O683)</f>
        <v>0</v>
      </c>
      <c r="P683" s="4">
        <f ca="1">IF(OR($B683=P$5, '2026gf_All'!P678&gt;=$C$2), '2026gf_All'!P678+P$2*'2026gf_All'!P678*primary_calibration!P683,'2026gf_All'!P678+P$3*'2026gf_All'!P678*primary_calibration!P683)</f>
        <v>0</v>
      </c>
      <c r="Q683" s="4">
        <f ca="1">IF(OR($B683=Q$5, '2026gf_All'!Q678&gt;=$C$2), '2026gf_All'!Q678+Q$2*'2026gf_All'!Q678*primary_calibration!Q683,'2026gf_All'!Q678+Q$3*'2026gf_All'!Q678*primary_calibration!Q683)</f>
        <v>2.4409131935641472E-3</v>
      </c>
      <c r="R683" s="4">
        <f ca="1">IF(OR($B683=R$5, '2026gf_All'!R678&gt;=$C$2), '2026gf_All'!R678+R$2*'2026gf_All'!R678*primary_calibration!R683,'2026gf_All'!R678+R$3*'2026gf_All'!R678*primary_calibration!R683)</f>
        <v>1.1683349457911351E-3</v>
      </c>
      <c r="S683" s="4">
        <f ca="1">IF(OR($B683=S$5, '2026gf_All'!S678&gt;=$C$2), '2026gf_All'!S678+S$2*'2026gf_All'!S678*primary_calibration!S683,'2026gf_All'!S678+S$3*'2026gf_All'!S678*primary_calibration!S683)</f>
        <v>0.3558855653473636</v>
      </c>
      <c r="T683" s="4">
        <f ca="1">IF(OR($B683=T$5, '2026gf_All'!T678&gt;=$C$2), '2026gf_All'!T678+T$2*'2026gf_All'!T678*primary_calibration!T683,'2026gf_All'!T678+T$3*'2026gf_All'!T678*primary_calibration!T683)</f>
        <v>1.5321284602420006E-4</v>
      </c>
      <c r="U683" s="4">
        <f ca="1">IF(OR($B683=U$5, '2026gf_All'!U678&gt;=$C$2), '2026gf_All'!U678+U$2*'2026gf_All'!U678*primary_calibration!U683,'2026gf_All'!U678+U$3*'2026gf_All'!U678*primary_calibration!U683)</f>
        <v>1.5183353981533036E-4</v>
      </c>
      <c r="V683" s="4">
        <f ca="1">IF(OR($B683=V$5, '2026gf_All'!V678&gt;=$C$2), '2026gf_All'!V678+V$2*'2026gf_All'!V678*primary_calibration!V683,'2026gf_All'!V678+V$3*'2026gf_All'!V678*primary_calibration!V683)</f>
        <v>7.6631822701459993E-4</v>
      </c>
      <c r="W683" s="4">
        <f ca="1">IF(OR($B683=W$5, '2026gf_All'!W678&gt;=$C$2), '2026gf_All'!W678+W$2*'2026gf_All'!W678*primary_calibration!W683,'2026gf_All'!W678+W$3*'2026gf_All'!W678*primary_calibration!W683)</f>
        <v>4.9130157874727083E-3</v>
      </c>
      <c r="X683" s="4">
        <f ca="1">IF(OR($B683=X$5, '2026gf_All'!X678&gt;=$C$2), '2026gf_All'!X678+X$2*'2026gf_All'!X678*primary_calibration!X683,'2026gf_All'!X678+X$3*'2026gf_All'!X678*primary_calibration!X683)</f>
        <v>1.7046225512027026E-4</v>
      </c>
      <c r="Y683" s="4">
        <f ca="1">IF(OR($B683=Y$5, '2026gf_All'!Y678&gt;=$C$2), '2026gf_All'!Y678+Y$2*'2026gf_All'!Y678*primary_calibration!Y683,'2026gf_All'!Y678+Y$3*'2026gf_All'!Y678*primary_calibration!Y683)</f>
        <v>1.9188543177795739E-3</v>
      </c>
      <c r="Z683" s="4">
        <f ca="1">IF(OR($B683=Z$5, '2026gf_All'!Z678&gt;=$C$2), '2026gf_All'!Z678+Z$2*'2026gf_All'!Z678*primary_calibration!Z683,'2026gf_All'!Z678+Z$3*'2026gf_All'!Z678*primary_calibration!Z683)</f>
        <v>0</v>
      </c>
      <c r="AA683" s="4">
        <f ca="1">IF(OR($B683=AA$5, '2026gf_All'!AA678&gt;=$C$2), '2026gf_All'!AA678+AA$2*'2026gf_All'!AA678*primary_calibration!AA683,'2026gf_All'!AA678+AA$3*'2026gf_All'!AA678*primary_calibration!AA683)</f>
        <v>0</v>
      </c>
      <c r="AB683" s="4">
        <f ca="1">IF(OR($B683=AB$5, '2026gf_All'!AB678&gt;=$C$2), '2026gf_All'!AB678+AB$2*'2026gf_All'!AB678*primary_calibration!AB683,'2026gf_All'!AB678+AB$3*'2026gf_All'!AB678*primary_calibration!AB683)</f>
        <v>0</v>
      </c>
      <c r="AC683" s="4">
        <f ca="1">IF(OR($B683=AC$5, '2026gf_All'!AC678&gt;=$C$2), '2026gf_All'!AC678+AC$2*'2026gf_All'!AC678*primary_calibration!AC683,'2026gf_All'!AC678+AC$3*'2026gf_All'!AC678*primary_calibration!AC683)</f>
        <v>3.1936975590782937E-5</v>
      </c>
      <c r="AD683" s="4">
        <f ca="1">IF(OR($B683=AD$5, '2026gf_All'!AD678&gt;=$C$2), '2026gf_All'!AD678+AD$2*'2026gf_All'!AD678*primary_calibration!AD683,'2026gf_All'!AD678+AD$3*'2026gf_All'!AD678*primary_calibration!AD683)</f>
        <v>3.6000000000000002E-4</v>
      </c>
      <c r="AE683" s="4">
        <f ca="1">IF(OR($B683=AE$5, '2026gf_All'!AE678&gt;=$C$2), '2026gf_All'!AE678+AE$2*'2026gf_All'!AE678*primary_calibration!AE683,'2026gf_All'!AE678+AE$3*'2026gf_All'!AE678*primary_calibration!AE683)</f>
        <v>6.8762943406661288E-4</v>
      </c>
      <c r="AF683" s="4">
        <f ca="1">IF(OR($B683=AF$5, '2026gf_All'!AF678&gt;=$C$2), '2026gf_All'!AF678+AF$2*'2026gf_All'!AF678*primary_calibration!AF683,'2026gf_All'!AF678+AF$3*'2026gf_All'!AF678*primary_calibration!AF683)</f>
        <v>7.5769623186898482E-4</v>
      </c>
      <c r="AG683" s="4">
        <f ca="1">IF(OR($B683=AG$5, '2026gf_All'!AG678&gt;=$C$2), '2026gf_All'!AG678+AG$2*'2026gf_All'!AG678*primary_calibration!AG683,'2026gf_All'!AG678+AG$3*'2026gf_All'!AG678*primary_calibration!AG683)</f>
        <v>1.0060388230053027E-2</v>
      </c>
      <c r="AH683" s="4">
        <f ca="1">IF(OR($B683=AH$5, '2026gf_All'!AH678&gt;=$C$2), '2026gf_All'!AH678+AH$2*'2026gf_All'!AH678*primary_calibration!AH683,'2026gf_All'!AH678+AH$3*'2026gf_All'!AH678*primary_calibration!AH683)</f>
        <v>3.5960460033856514E-3</v>
      </c>
      <c r="AI683" s="4">
        <f ca="1">IF(OR($B683=AI$5, '2026gf_All'!AI678&gt;=$C$2), '2026gf_All'!AI678+AI$2*'2026gf_All'!AI678*primary_calibration!AI683,'2026gf_All'!AI678+AI$3*'2026gf_All'!AI678*primary_calibration!AI683)</f>
        <v>0.752974193044878</v>
      </c>
      <c r="AJ683" s="4">
        <f ca="1">IF(OR($B683=AJ$5, '2026gf_All'!AJ678&gt;=$C$2), '2026gf_All'!AJ678+AJ$2*'2026gf_All'!AJ678*primary_calibration!AJ683,'2026gf_All'!AJ678+AJ$3*'2026gf_All'!AJ678*primary_calibration!AJ683)</f>
        <v>3.0000000000000001E-5</v>
      </c>
      <c r="AK683" s="4">
        <f ca="1">IF(OR($B683=AK$5, '2026gf_All'!AK678&gt;=$C$2), '2026gf_All'!AK678+AK$2*'2026gf_All'!AK678*primary_calibration!AK683,'2026gf_All'!AK678+AK$3*'2026gf_All'!AK678*primary_calibration!AK683)</f>
        <v>0</v>
      </c>
      <c r="AL683" s="4">
        <f ca="1">IF(OR($B683=AL$5, '2026gf_All'!AL678&gt;=$C$2), '2026gf_All'!AL678+AL$2*'2026gf_All'!AL678*primary_calibration!AL683,'2026gf_All'!AL678+AL$3*'2026gf_All'!AL678*primary_calibration!AL683)</f>
        <v>0.10249588092962444</v>
      </c>
      <c r="AM683" s="4">
        <f ca="1">IF(OR($B683=AM$5, '2026gf_All'!AM678&gt;=$C$2), '2026gf_All'!AM678+AM$2*'2026gf_All'!AM678*primary_calibration!AM683,'2026gf_All'!AM678+AM$3*'2026gf_All'!AM678*primary_calibration!AM683)</f>
        <v>0</v>
      </c>
      <c r="AN683" s="4">
        <f ca="1">IF(OR($B683=AN$5, '2026gf_All'!AN678&gt;=$C$2), '2026gf_All'!AN678+AN$2*'2026gf_All'!AN678*primary_calibration!AN683,'2026gf_All'!AN678+AN$3*'2026gf_All'!AN678*primary_calibration!AN683)</f>
        <v>1.4325251204048189E-4</v>
      </c>
      <c r="AO683" s="4">
        <f ca="1">IF(OR($B683=AO$5, '2026gf_All'!AO678&gt;=$C$2), '2026gf_All'!AO678+AO$2*'2026gf_All'!AO678*primary_calibration!AO683,'2026gf_All'!AO678+AO$3*'2026gf_All'!AO678*primary_calibration!AO683)</f>
        <v>1.8984118752784877E-3</v>
      </c>
      <c r="AP683" s="4">
        <f ca="1">IF(OR($B683=AP$5, '2026gf_All'!AP678&gt;=$C$2), '2026gf_All'!AP678+AP$2*'2026gf_All'!AP678*primary_calibration!AP683,'2026gf_All'!AP678+AP$3*'2026gf_All'!AP678*primary_calibration!AP683)</f>
        <v>2.9654936372624361E-5</v>
      </c>
      <c r="AQ683" s="4">
        <f ca="1">IF(OR($B683=AQ$5, '2026gf_All'!AQ678&gt;=$C$2), '2026gf_All'!AQ678+AQ$2*'2026gf_All'!AQ678*primary_calibration!AQ683,'2026gf_All'!AQ678+AQ$3*'2026gf_All'!AQ678*primary_calibration!AQ683)</f>
        <v>8.9137281938677995E-3</v>
      </c>
      <c r="AR683" s="4">
        <f ca="1">IF(OR($B683=AR$5, '2026gf_All'!AR678&gt;=$C$2), '2026gf_All'!AR678+AR$2*'2026gf_All'!AR678*primary_calibration!AR683,'2026gf_All'!AR678+AR$3*'2026gf_All'!AR678*primary_calibration!AR683)</f>
        <v>0.31948575516928102</v>
      </c>
      <c r="AS683" s="4">
        <f ca="1">IF(OR($B683=AS$5, '2026gf_All'!AS678&gt;=$C$2), '2026gf_All'!AS678+AS$2*'2026gf_All'!AS678*primary_calibration!AS683,'2026gf_All'!AS678+AS$3*'2026gf_All'!AS678*primary_calibration!AS683)</f>
        <v>0</v>
      </c>
      <c r="AT683" s="4">
        <f ca="1">IF(OR($B683=AT$5, '2026gf_All'!AT678&gt;=$C$2), '2026gf_All'!AT678+AT$2*'2026gf_All'!AT678*primary_calibration!AT683,'2026gf_All'!AT678+AT$3*'2026gf_All'!AT678*primary_calibration!AT683)</f>
        <v>2.5620289153315717E-5</v>
      </c>
      <c r="AU683" s="4">
        <f ca="1">IF(OR($B683=AU$5, '2026gf_All'!AU678&gt;=$C$2), '2026gf_All'!AU678+AU$2*'2026gf_All'!AU678*primary_calibration!AU683,'2026gf_All'!AU678+AU$3*'2026gf_All'!AU678*primary_calibration!AU683)</f>
        <v>2.0005514807758942E-4</v>
      </c>
      <c r="AV683" s="4">
        <f ca="1">IF(OR($B683=AV$5, '2026gf_All'!AV678&gt;=$C$2), '2026gf_All'!AV678+AV$2*'2026gf_All'!AV678*primary_calibration!AV683,'2026gf_All'!AV678+AV$3*'2026gf_All'!AV678*primary_calibration!AV683)</f>
        <v>1.3172298410270109E-3</v>
      </c>
      <c r="AW683" s="4">
        <f ca="1">IF(OR($B683=AW$5, '2026gf_All'!AW678&gt;=$C$2), '2026gf_All'!AW678+AW$2*'2026gf_All'!AW678*primary_calibration!AW683,'2026gf_All'!AW678+AW$3*'2026gf_All'!AW678*primary_calibration!AW683)</f>
        <v>3.8999999999999999E-4</v>
      </c>
      <c r="AX683" s="4">
        <f ca="1">IF(OR($B683=AX$5, '2026gf_All'!AX678&gt;=$C$2), '2026gf_All'!AX678+AX$2*'2026gf_All'!AX678*primary_calibration!AX683,'2026gf_All'!AX678+AX$3*'2026gf_All'!AX678*primary_calibration!AX683)</f>
        <v>6.6196859579823616E-2</v>
      </c>
      <c r="AY683" s="4">
        <f ca="1">IF(OR($B683=AY$5, '2026gf_All'!AY678&gt;=$C$2), '2026gf_All'!AY678+AY$2*'2026gf_All'!AY678*primary_calibration!AY683,'2026gf_All'!AY678+AY$3*'2026gf_All'!AY678*primary_calibration!AY683)</f>
        <v>5.3163361393268875</v>
      </c>
      <c r="AZ683" s="4">
        <f ca="1">IF(OR($B683=AZ$5, '2026gf_All'!AZ678&gt;=$C$2), '2026gf_All'!AZ678+AZ$2*'2026gf_All'!AZ678*primary_calibration!AZ683,'2026gf_All'!AZ678+AZ$3*'2026gf_All'!AZ678*primary_calibration!AZ683)</f>
        <v>0</v>
      </c>
      <c r="BA683" s="4">
        <f ca="1">IF(OR($B683=BA$5, '2026gf_All'!BA678&gt;=$C$2), '2026gf_All'!BA678+BA$2*'2026gf_All'!BA678*primary_calibration!BA683,'2026gf_All'!BA678+BA$3*'2026gf_All'!BA678*primary_calibration!BA683)</f>
        <v>2.0000000000000002E-5</v>
      </c>
      <c r="BB683" s="4">
        <f ca="1">IF(OR($B683=BB$5, '2026gf_All'!BB678&gt;=$C$2), '2026gf_All'!BB678+BB$2*'2026gf_All'!BB678*primary_calibration!BB683,'2026gf_All'!BB678+BB$3*'2026gf_All'!BB678*primary_calibration!BB683)</f>
        <v>0.20612495091454233</v>
      </c>
      <c r="BC683" s="4">
        <f ca="1">IF(OR($B683=BC$5, '2026gf_All'!BC678&gt;=$C$2), '2026gf_All'!BC678+BC$2*'2026gf_All'!BC678*primary_calibration!BC683,'2026gf_All'!BC678+BC$3*'2026gf_All'!BC678*primary_calibration!BC683)</f>
        <v>2.0860503006695043E-5</v>
      </c>
      <c r="BD683" s="4">
        <f ca="1">IF(OR($B683=BD$5, '2026gf_All'!BD678&gt;=$C$2), '2026gf_All'!BD678+BD$2*'2026gf_All'!BD678*primary_calibration!BD683,'2026gf_All'!BD678+BD$3*'2026gf_All'!BD678*primary_calibration!BD683)</f>
        <v>5.0000000000000002E-5</v>
      </c>
      <c r="BE683" s="4">
        <f ca="1">IF(OR($B683=BE$5, '2026gf_All'!BE678&gt;=$C$2), '2026gf_All'!BE678+BE$2*'2026gf_All'!BE678*primary_calibration!BE683,'2026gf_All'!BE678+BE$3*'2026gf_All'!BE678*primary_calibration!BE683)</f>
        <v>7.1427891672286539E-2</v>
      </c>
      <c r="BF683" s="4">
        <f ca="1">IF(OR($B683=BF$5, '2026gf_All'!BF678&gt;=$C$2,'2026gf_All'!AY678&gt;=$C$2), '2026gf_All'!BF678+BF$2*'2026gf_All'!BF678*primary_calibration!BF683,'2026gf_All'!BF678+BF$3*'2026gf_All'!BF678*primary_calibration!BF683)</f>
        <v>1.4863902029724648E-2</v>
      </c>
      <c r="BG683" s="31">
        <f>'2026gf_All'!BG678</f>
        <v>0.74634999999999996</v>
      </c>
      <c r="BH683" s="31">
        <f>'2026gf_All'!BH678</f>
        <v>0.13955999999999999</v>
      </c>
      <c r="BI683" s="31">
        <f>'2026gf_All'!BI678</f>
        <v>2.3097799999999999</v>
      </c>
      <c r="BJ683" s="31">
        <f>'2026gf_All'!BJ678</f>
        <v>1.3045199999999999</v>
      </c>
      <c r="BK683" s="31">
        <f>'2026gf_All'!BK678</f>
        <v>48.30068</v>
      </c>
      <c r="BL683" s="31">
        <f>'2026gf_All'!BL678</f>
        <v>3.18946</v>
      </c>
      <c r="BM683" s="33">
        <f t="shared" si="100"/>
        <v>55.990349999999999</v>
      </c>
      <c r="BN683" s="9">
        <f t="shared" ca="1" si="93"/>
        <v>10.404021017433218</v>
      </c>
      <c r="BO683" s="10">
        <f>'2023gf_All'!BM678</f>
        <v>55.832929999999998</v>
      </c>
      <c r="BP683" s="10">
        <f>'2023gf_All'!BN678</f>
        <v>11.867869999999998</v>
      </c>
      <c r="BQ683" s="10">
        <f>'2026gf_All'!BM678</f>
        <v>55.990349999999999</v>
      </c>
      <c r="BR683" s="10">
        <f>'2026gf_All'!BN678</f>
        <v>10.41023</v>
      </c>
      <c r="BS683">
        <f t="shared" si="94"/>
        <v>-0.15742000000000189</v>
      </c>
      <c r="BT683">
        <f t="shared" si="95"/>
        <v>1.4576399999999978</v>
      </c>
      <c r="BU683" s="14">
        <f t="shared" si="101"/>
        <v>-0.10799648747290286</v>
      </c>
      <c r="BV683" s="9">
        <f t="shared" ca="1" si="96"/>
        <v>6.7054830799300879E-4</v>
      </c>
      <c r="BW683" s="9">
        <f t="shared" ca="1" si="97"/>
        <v>55.991020548307993</v>
      </c>
      <c r="BX683" s="9">
        <f ca="1">IF(primary_calibration!BI683=1,SUM(BW683,I683:BF683),0)</f>
        <v>66.395041565741238</v>
      </c>
      <c r="BY683">
        <f t="shared" ca="1" si="98"/>
        <v>66.895004228133871</v>
      </c>
    </row>
    <row r="684" spans="1:77">
      <c r="A684">
        <v>490495010</v>
      </c>
      <c r="B684" t="s">
        <v>193</v>
      </c>
      <c r="C684" t="s">
        <v>193</v>
      </c>
      <c r="D684">
        <v>72</v>
      </c>
      <c r="E684">
        <v>73</v>
      </c>
      <c r="F684">
        <v>66.7</v>
      </c>
      <c r="G684">
        <v>67.599999999999994</v>
      </c>
      <c r="H684">
        <f t="shared" ca="1" si="99"/>
        <v>67.589576307249956</v>
      </c>
      <c r="I684" s="4">
        <f ca="1">IF(OR($B684=I$5, '2026gf_All'!I679&gt;=$C$2), '2026gf_All'!I679+I$2*'2026gf_All'!I679*primary_calibration!I684,'2026gf_All'!I679+I$3*'2026gf_All'!I679*primary_calibration!I684)</f>
        <v>6.9783066116053494E-4</v>
      </c>
      <c r="J684" s="4">
        <f ca="1">IF(OR($B684=J$5, '2026gf_All'!J679&gt;=$C$2), '2026gf_All'!J679+J$2*'2026gf_All'!J679*primary_calibration!J684,'2026gf_All'!J679+J$3*'2026gf_All'!J679*primary_calibration!J684)</f>
        <v>0.25346815714906862</v>
      </c>
      <c r="K684" s="4">
        <f ca="1">IF(OR($B684=K$5, '2026gf_All'!K679&gt;=$C$2), '2026gf_All'!K679+K$2*'2026gf_All'!K679*primary_calibration!K684,'2026gf_All'!K679+K$3*'2026gf_All'!K679*primary_calibration!K684)</f>
        <v>6.6080025773625163E-4</v>
      </c>
      <c r="L684" s="4">
        <f ca="1">IF(OR($B684=L$5, '2026gf_All'!L679&gt;=$C$2), '2026gf_All'!L679+L$2*'2026gf_All'!L679*primary_calibration!L684,'2026gf_All'!L679+L$3*'2026gf_All'!L679*primary_calibration!L684)</f>
        <v>3.1591985889498813</v>
      </c>
      <c r="M684" s="4">
        <f ca="1">IF(OR($B684=M$5, '2026gf_All'!M679&gt;=$C$2), '2026gf_All'!M679+M$2*'2026gf_All'!M679*primary_calibration!M684,'2026gf_All'!M679+M$3*'2026gf_All'!M679*primary_calibration!M684)</f>
        <v>3.9473550865408567E-2</v>
      </c>
      <c r="N684" s="4">
        <f ca="1">IF(OR($B684=N$5, '2026gf_All'!N679&gt;=$C$2), '2026gf_All'!N679+N$2*'2026gf_All'!N679*primary_calibration!N684,'2026gf_All'!N679+N$3*'2026gf_All'!N679*primary_calibration!N684)</f>
        <v>0</v>
      </c>
      <c r="O684" s="4">
        <f ca="1">IF(OR($B684=O$5, '2026gf_All'!O679&gt;=$C$2), '2026gf_All'!O679+O$2*'2026gf_All'!O679*primary_calibration!O684,'2026gf_All'!O679+O$3*'2026gf_All'!O679*primary_calibration!O684)</f>
        <v>0</v>
      </c>
      <c r="P684" s="4">
        <f ca="1">IF(OR($B684=P$5, '2026gf_All'!P679&gt;=$C$2), '2026gf_All'!P679+P$2*'2026gf_All'!P679*primary_calibration!P684,'2026gf_All'!P679+P$3*'2026gf_All'!P679*primary_calibration!P684)</f>
        <v>0</v>
      </c>
      <c r="Q684" s="4">
        <f ca="1">IF(OR($B684=Q$5, '2026gf_All'!Q679&gt;=$C$2), '2026gf_All'!Q679+Q$2*'2026gf_All'!Q679*primary_calibration!Q684,'2026gf_All'!Q679+Q$3*'2026gf_All'!Q679*primary_calibration!Q684)</f>
        <v>2.2711592295013732E-3</v>
      </c>
      <c r="R684" s="4">
        <f ca="1">IF(OR($B684=R$5, '2026gf_All'!R679&gt;=$C$2), '2026gf_All'!R679+R$2*'2026gf_All'!R679*primary_calibration!R684,'2026gf_All'!R679+R$3*'2026gf_All'!R679*primary_calibration!R684)</f>
        <v>1.1010022655001954E-3</v>
      </c>
      <c r="S684" s="4">
        <f ca="1">IF(OR($B684=S$5, '2026gf_All'!S679&gt;=$C$2), '2026gf_All'!S679+S$2*'2026gf_All'!S679*primary_calibration!S684,'2026gf_All'!S679+S$3*'2026gf_All'!S679*primary_calibration!S684)</f>
        <v>0.33516698432415964</v>
      </c>
      <c r="T684" s="4">
        <f ca="1">IF(OR($B684=T$5, '2026gf_All'!T679&gt;=$C$2), '2026gf_All'!T679+T$2*'2026gf_All'!T679*primary_calibration!T684,'2026gf_All'!T679+T$3*'2026gf_All'!T679*primary_calibration!T684)</f>
        <v>1.2999999999999999E-4</v>
      </c>
      <c r="U684" s="4">
        <f ca="1">IF(OR($B684=U$5, '2026gf_All'!U679&gt;=$C$2), '2026gf_All'!U679+U$2*'2026gf_All'!U679*primary_calibration!U684,'2026gf_All'!U679+U$3*'2026gf_All'!U679*primary_calibration!U684)</f>
        <v>1.2259841914966763E-4</v>
      </c>
      <c r="V684" s="4">
        <f ca="1">IF(OR($B684=V$5, '2026gf_All'!V679&gt;=$C$2), '2026gf_All'!V679+V$2*'2026gf_All'!V679*primary_calibration!V684,'2026gf_All'!V679+V$3*'2026gf_All'!V679*primary_calibration!V684)</f>
        <v>7.961976233484576E-4</v>
      </c>
      <c r="W684" s="4">
        <f ca="1">IF(OR($B684=W$5, '2026gf_All'!W679&gt;=$C$2), '2026gf_All'!W679+W$2*'2026gf_All'!W679*primary_calibration!W684,'2026gf_All'!W679+W$3*'2026gf_All'!W679*primary_calibration!W684)</f>
        <v>5.1333181221044069E-3</v>
      </c>
      <c r="X684" s="4">
        <f ca="1">IF(OR($B684=X$5, '2026gf_All'!X679&gt;=$C$2), '2026gf_All'!X679+X$2*'2026gf_All'!X679*primary_calibration!X684,'2026gf_All'!X679+X$3*'2026gf_All'!X679*primary_calibration!X684)</f>
        <v>1.3991734599942283E-4</v>
      </c>
      <c r="Y684" s="4">
        <f ca="1">IF(OR($B684=Y$5, '2026gf_All'!Y679&gt;=$C$2), '2026gf_All'!Y679+Y$2*'2026gf_All'!Y679*primary_calibration!Y684,'2026gf_All'!Y679+Y$3*'2026gf_All'!Y679*primary_calibration!Y684)</f>
        <v>1.934118477067431E-3</v>
      </c>
      <c r="Z684" s="4">
        <f ca="1">IF(OR($B684=Z$5, '2026gf_All'!Z679&gt;=$C$2), '2026gf_All'!Z679+Z$2*'2026gf_All'!Z679*primary_calibration!Z684,'2026gf_All'!Z679+Z$3*'2026gf_All'!Z679*primary_calibration!Z684)</f>
        <v>0</v>
      </c>
      <c r="AA684" s="4">
        <f ca="1">IF(OR($B684=AA$5, '2026gf_All'!AA679&gt;=$C$2), '2026gf_All'!AA679+AA$2*'2026gf_All'!AA679*primary_calibration!AA684,'2026gf_All'!AA679+AA$3*'2026gf_All'!AA679*primary_calibration!AA684)</f>
        <v>0</v>
      </c>
      <c r="AB684" s="4">
        <f ca="1">IF(OR($B684=AB$5, '2026gf_All'!AB679&gt;=$C$2), '2026gf_All'!AB679+AB$2*'2026gf_All'!AB679*primary_calibration!AB684,'2026gf_All'!AB679+AB$3*'2026gf_All'!AB679*primary_calibration!AB684)</f>
        <v>0</v>
      </c>
      <c r="AC684" s="4">
        <f ca="1">IF(OR($B684=AC$5, '2026gf_All'!AC679&gt;=$C$2), '2026gf_All'!AC679+AC$2*'2026gf_All'!AC679*primary_calibration!AC684,'2026gf_All'!AC679+AC$3*'2026gf_All'!AC679*primary_calibration!AC684)</f>
        <v>1.8656162598463823E-5</v>
      </c>
      <c r="AD684" s="4">
        <f ca="1">IF(OR($B684=AD$5, '2026gf_All'!AD679&gt;=$C$2), '2026gf_All'!AD679+AD$2*'2026gf_All'!AD679*primary_calibration!AD684,'2026gf_All'!AD679+AD$3*'2026gf_All'!AD679*primary_calibration!AD684)</f>
        <v>3.5066913848826227E-4</v>
      </c>
      <c r="AE684" s="4">
        <f ca="1">IF(OR($B684=AE$5, '2026gf_All'!AE679&gt;=$C$2), '2026gf_All'!AE679+AE$2*'2026gf_All'!AE679*primary_calibration!AE684,'2026gf_All'!AE679+AE$3*'2026gf_All'!AE679*primary_calibration!AE684)</f>
        <v>5.3681827737784627E-4</v>
      </c>
      <c r="AF684" s="4">
        <f ca="1">IF(OR($B684=AF$5, '2026gf_All'!AF679&gt;=$C$2), '2026gf_All'!AF679+AF$2*'2026gf_All'!AF679*primary_calibration!AF684,'2026gf_All'!AF679+AF$3*'2026gf_All'!AF679*primary_calibration!AF684)</f>
        <v>7.7452296514530703E-4</v>
      </c>
      <c r="AG684" s="4">
        <f ca="1">IF(OR($B684=AG$5, '2026gf_All'!AG679&gt;=$C$2), '2026gf_All'!AG679+AG$2*'2026gf_All'!AG679*primary_calibration!AG684,'2026gf_All'!AG679+AG$3*'2026gf_All'!AG679*primary_calibration!AG684)</f>
        <v>1.0511368925848212E-2</v>
      </c>
      <c r="AH684" s="4">
        <f ca="1">IF(OR($B684=AH$5, '2026gf_All'!AH679&gt;=$C$2), '2026gf_All'!AH679+AH$2*'2026gf_All'!AH679*primary_calibration!AH684,'2026gf_All'!AH679+AH$3*'2026gf_All'!AH679*primary_calibration!AH684)</f>
        <v>3.7257510983940536E-3</v>
      </c>
      <c r="AI684" s="4">
        <f ca="1">IF(OR($B684=AI$5, '2026gf_All'!AI679&gt;=$C$2), '2026gf_All'!AI679+AI$2*'2026gf_All'!AI679*primary_calibration!AI684,'2026gf_All'!AI679+AI$3*'2026gf_All'!AI679*primary_calibration!AI684)</f>
        <v>0.58331942585436425</v>
      </c>
      <c r="AJ684" s="4">
        <f ca="1">IF(OR($B684=AJ$5, '2026gf_All'!AJ679&gt;=$C$2), '2026gf_All'!AJ679+AJ$2*'2026gf_All'!AJ679*primary_calibration!AJ684,'2026gf_All'!AJ679+AJ$3*'2026gf_All'!AJ679*primary_calibration!AJ684)</f>
        <v>1.0000000000000001E-5</v>
      </c>
      <c r="AK684" s="4">
        <f ca="1">IF(OR($B684=AK$5, '2026gf_All'!AK679&gt;=$C$2), '2026gf_All'!AK679+AK$2*'2026gf_All'!AK679*primary_calibration!AK684,'2026gf_All'!AK679+AK$3*'2026gf_All'!AK679*primary_calibration!AK684)</f>
        <v>2.0000000000000002E-5</v>
      </c>
      <c r="AL684" s="4">
        <f ca="1">IF(OR($B684=AL$5, '2026gf_All'!AL679&gt;=$C$2), '2026gf_All'!AL679+AL$2*'2026gf_All'!AL679*primary_calibration!AL684,'2026gf_All'!AL679+AL$3*'2026gf_All'!AL679*primary_calibration!AL684)</f>
        <v>0.10835986030609734</v>
      </c>
      <c r="AM684" s="4">
        <f ca="1">IF(OR($B684=AM$5, '2026gf_All'!AM679&gt;=$C$2), '2026gf_All'!AM679+AM$2*'2026gf_All'!AM679*primary_calibration!AM684,'2026gf_All'!AM679+AM$3*'2026gf_All'!AM679*primary_calibration!AM684)</f>
        <v>0</v>
      </c>
      <c r="AN684" s="4">
        <f ca="1">IF(OR($B684=AN$5, '2026gf_All'!AN679&gt;=$C$2), '2026gf_All'!AN679+AN$2*'2026gf_All'!AN679*primary_calibration!AN684,'2026gf_All'!AN679+AN$3*'2026gf_All'!AN679*primary_calibration!AN684)</f>
        <v>1.3858223834132839E-4</v>
      </c>
      <c r="AO684" s="4">
        <f ca="1">IF(OR($B684=AO$5, '2026gf_All'!AO679&gt;=$C$2), '2026gf_All'!AO679+AO$2*'2026gf_All'!AO679*primary_calibration!AO684,'2026gf_All'!AO679+AO$3*'2026gf_All'!AO679*primary_calibration!AO684)</f>
        <v>1.9852437524461022E-3</v>
      </c>
      <c r="AP684" s="4">
        <f ca="1">IF(OR($B684=AP$5, '2026gf_All'!AP679&gt;=$C$2), '2026gf_All'!AP679+AP$2*'2026gf_All'!AP679*primary_calibration!AP684,'2026gf_All'!AP679+AP$3*'2026gf_All'!AP679*primary_calibration!AP684)</f>
        <v>1.482746818631218E-5</v>
      </c>
      <c r="AQ684" s="4">
        <f ca="1">IF(OR($B684=AQ$5, '2026gf_All'!AQ679&gt;=$C$2), '2026gf_All'!AQ679+AQ$2*'2026gf_All'!AQ679*primary_calibration!AQ684,'2026gf_All'!AQ679+AQ$3*'2026gf_All'!AQ679*primary_calibration!AQ684)</f>
        <v>9.448744163389023E-3</v>
      </c>
      <c r="AR684" s="4">
        <f ca="1">IF(OR($B684=AR$5, '2026gf_All'!AR679&gt;=$C$2), '2026gf_All'!AR679+AR$2*'2026gf_All'!AR679*primary_calibration!AR684,'2026gf_All'!AR679+AR$3*'2026gf_All'!AR679*primary_calibration!AR684)</f>
        <v>0.25576926761917368</v>
      </c>
      <c r="AS684" s="4">
        <f ca="1">IF(OR($B684=AS$5, '2026gf_All'!AS679&gt;=$C$2), '2026gf_All'!AS679+AS$2*'2026gf_All'!AS679*primary_calibration!AS684,'2026gf_All'!AS679+AS$3*'2026gf_All'!AS679*primary_calibration!AS684)</f>
        <v>2.7271995159049486E-5</v>
      </c>
      <c r="AT684" s="4">
        <f ca="1">IF(OR($B684=AT$5, '2026gf_All'!AT679&gt;=$C$2), '2026gf_All'!AT679+AT$2*'2026gf_All'!AT679*primary_calibration!AT684,'2026gf_All'!AT679+AT$3*'2026gf_All'!AT679*primary_calibration!AT684)</f>
        <v>2.5620289153315717E-5</v>
      </c>
      <c r="AU684" s="4">
        <f ca="1">IF(OR($B684=AU$5, '2026gf_All'!AU679&gt;=$C$2), '2026gf_All'!AU679+AU$2*'2026gf_All'!AU679*primary_calibration!AU684,'2026gf_All'!AU679+AU$3*'2026gf_All'!AU679*primary_calibration!AU684)</f>
        <v>2.1539143778398132E-4</v>
      </c>
      <c r="AV684" s="4">
        <f ca="1">IF(OR($B684=AV$5, '2026gf_All'!AV679&gt;=$C$2), '2026gf_All'!AV679+AV$2*'2026gf_All'!AV679*primary_calibration!AV684,'2026gf_All'!AV679+AV$3*'2026gf_All'!AV679*primary_calibration!AV684)</f>
        <v>1.3686548689640628E-3</v>
      </c>
      <c r="AW684" s="4">
        <f ca="1">IF(OR($B684=AW$5, '2026gf_All'!AW679&gt;=$C$2), '2026gf_All'!AW679+AW$2*'2026gf_All'!AW679*primary_calibration!AW684,'2026gf_All'!AW679+AW$3*'2026gf_All'!AW679*primary_calibration!AW684)</f>
        <v>3.6483600880341151E-4</v>
      </c>
      <c r="AX684" s="4">
        <f ca="1">IF(OR($B684=AX$5, '2026gf_All'!AX679&gt;=$C$2), '2026gf_All'!AX679+AX$2*'2026gf_All'!AX679*primary_calibration!AX684,'2026gf_All'!AX679+AX$3*'2026gf_All'!AX679*primary_calibration!AX684)</f>
        <v>7.1001711798656428E-2</v>
      </c>
      <c r="AY684" s="4">
        <f ca="1">IF(OR($B684=AY$5, '2026gf_All'!AY679&gt;=$C$2), '2026gf_All'!AY679+AY$2*'2026gf_All'!AY679*primary_calibration!AY684,'2026gf_All'!AY679+AY$3*'2026gf_All'!AY679*primary_calibration!AY684)</f>
        <v>4.4449885734905266</v>
      </c>
      <c r="AZ684" s="4">
        <f ca="1">IF(OR($B684=AZ$5, '2026gf_All'!AZ679&gt;=$C$2), '2026gf_All'!AZ679+AZ$2*'2026gf_All'!AZ679*primary_calibration!AZ684,'2026gf_All'!AZ679+AZ$3*'2026gf_All'!AZ679*primary_calibration!AZ684)</f>
        <v>0</v>
      </c>
      <c r="BA684" s="4">
        <f ca="1">IF(OR($B684=BA$5, '2026gf_All'!BA679&gt;=$C$2), '2026gf_All'!BA679+BA$2*'2026gf_All'!BA679*primary_calibration!BA684,'2026gf_All'!BA679+BA$3*'2026gf_All'!BA679*primary_calibration!BA684)</f>
        <v>0</v>
      </c>
      <c r="BB684" s="4">
        <f ca="1">IF(OR($B684=BB$5, '2026gf_All'!BB679&gt;=$C$2), '2026gf_All'!BB679+BB$2*'2026gf_All'!BB679*primary_calibration!BB684,'2026gf_All'!BB679+BB$3*'2026gf_All'!BB679*primary_calibration!BB684)</f>
        <v>0.16416921284635941</v>
      </c>
      <c r="BC684" s="4">
        <f ca="1">IF(OR($B684=BC$5, '2026gf_All'!BC679&gt;=$C$2), '2026gf_All'!BC679+BC$2*'2026gf_All'!BC679*primary_calibration!BC684,'2026gf_All'!BC679+BC$3*'2026gf_All'!BC679*primary_calibration!BC684)</f>
        <v>2.0000000000000002E-5</v>
      </c>
      <c r="BD684" s="4">
        <f ca="1">IF(OR($B684=BD$5, '2026gf_All'!BD679&gt;=$C$2), '2026gf_All'!BD679+BD$2*'2026gf_All'!BD679*primary_calibration!BD684,'2026gf_All'!BD679+BD$3*'2026gf_All'!BD679*primary_calibration!BD684)</f>
        <v>2.0000000000000002E-5</v>
      </c>
      <c r="BE684" s="4">
        <f ca="1">IF(OR($B684=BE$5, '2026gf_All'!BE679&gt;=$C$2), '2026gf_All'!BE679+BE$2*'2026gf_All'!BE679*primary_calibration!BE684,'2026gf_All'!BE679+BE$3*'2026gf_All'!BE679*primary_calibration!BE684)</f>
        <v>7.3409983245944013E-2</v>
      </c>
      <c r="BF684" s="4">
        <f ca="1">IF(OR($B684=BF$5, '2026gf_All'!BF679&gt;=$C$2,'2026gf_All'!AY679&gt;=$C$2), '2026gf_All'!BF679+BF$2*'2026gf_All'!BF679*primary_calibration!BF684,'2026gf_All'!BF679+BF$3*'2026gf_All'!BF679*primary_calibration!BF684)</f>
        <v>1.5540501363517161E-2</v>
      </c>
      <c r="BG684" s="31">
        <f>'2026gf_All'!BG679</f>
        <v>1.10297</v>
      </c>
      <c r="BH684" s="31">
        <f>'2026gf_All'!BH679</f>
        <v>0.18218000000000001</v>
      </c>
      <c r="BI684" s="31">
        <f>'2026gf_All'!BI679</f>
        <v>1.9298999999999999</v>
      </c>
      <c r="BJ684" s="31">
        <f>'2026gf_All'!BJ679</f>
        <v>1.34016</v>
      </c>
      <c r="BK684" s="31">
        <f>'2026gf_All'!BK679</f>
        <v>49.506129999999999</v>
      </c>
      <c r="BL684" s="31">
        <f>'2026gf_All'!BL679</f>
        <v>3.0810200000000001</v>
      </c>
      <c r="BM684" s="33">
        <f t="shared" si="100"/>
        <v>57.142360000000004</v>
      </c>
      <c r="BN684" s="9">
        <f t="shared" ca="1" si="93"/>
        <v>9.5464297190048022</v>
      </c>
      <c r="BO684" s="10">
        <f>'2023gf_All'!BM679</f>
        <v>57.012419999999999</v>
      </c>
      <c r="BP684" s="10">
        <f>'2023gf_All'!BN679</f>
        <v>11.087950000000001</v>
      </c>
      <c r="BQ684" s="10">
        <f>'2026gf_All'!BM679</f>
        <v>57.142360000000004</v>
      </c>
      <c r="BR684" s="10">
        <f>'2026gf_All'!BN679</f>
        <v>9.5573299999999985</v>
      </c>
      <c r="BS684">
        <f t="shared" si="94"/>
        <v>-0.12994000000000483</v>
      </c>
      <c r="BT684">
        <f t="shared" si="95"/>
        <v>1.5306200000000025</v>
      </c>
      <c r="BU684" s="14">
        <f t="shared" si="101"/>
        <v>-8.4893703205240104E-2</v>
      </c>
      <c r="BV684" s="9">
        <f t="shared" ca="1" si="96"/>
        <v>9.2536521965991855E-4</v>
      </c>
      <c r="BW684" s="9">
        <f t="shared" ca="1" si="97"/>
        <v>57.143285365219661</v>
      </c>
      <c r="BX684" s="9">
        <f ca="1">IF(primary_calibration!BI684=1,SUM(BW684,I684:BF684),0)</f>
        <v>66.689715084224446</v>
      </c>
      <c r="BY684">
        <f t="shared" ca="1" si="98"/>
        <v>67.589576307249956</v>
      </c>
    </row>
    <row r="685" spans="1:77">
      <c r="A685">
        <v>490530007</v>
      </c>
      <c r="B685" t="s">
        <v>193</v>
      </c>
      <c r="C685" t="s">
        <v>199</v>
      </c>
      <c r="D685">
        <v>65.7</v>
      </c>
      <c r="E685">
        <v>66</v>
      </c>
      <c r="F685">
        <v>62.2</v>
      </c>
      <c r="G685">
        <v>62.5</v>
      </c>
      <c r="H685">
        <f t="shared" ca="1" si="99"/>
        <v>62.441781565976079</v>
      </c>
      <c r="I685" s="4">
        <f ca="1">IF(OR($B685=I$5, '2026gf_All'!I680&gt;=$C$2), '2026gf_All'!I680+I$2*'2026gf_All'!I680*primary_calibration!I685,'2026gf_All'!I680+I$3*'2026gf_All'!I680*primary_calibration!I685)</f>
        <v>1.3178743352577427E-4</v>
      </c>
      <c r="J685" s="4">
        <f ca="1">IF(OR($B685=J$5, '2026gf_All'!J680&gt;=$C$2), '2026gf_All'!J680+J$2*'2026gf_All'!J680*primary_calibration!J685,'2026gf_All'!J680+J$3*'2026gf_All'!J680*primary_calibration!J685)</f>
        <v>0.52033121916159941</v>
      </c>
      <c r="K685" s="4">
        <f ca="1">IF(OR($B685=K$5, '2026gf_All'!K680&gt;=$C$2), '2026gf_All'!K680+K$2*'2026gf_All'!K680*primary_calibration!K685,'2026gf_All'!K680+K$3*'2026gf_All'!K680*primary_calibration!K685)</f>
        <v>2.4865440418912684E-4</v>
      </c>
      <c r="L685" s="4">
        <f ca="1">IF(OR($B685=L$5, '2026gf_All'!L680&gt;=$C$2), '2026gf_All'!L680+L$2*'2026gf_All'!L680*primary_calibration!L685,'2026gf_All'!L680+L$3*'2026gf_All'!L680*primary_calibration!L685)</f>
        <v>5.4170743675010957</v>
      </c>
      <c r="M685" s="4">
        <f ca="1">IF(OR($B685=M$5, '2026gf_All'!M680&gt;=$C$2), '2026gf_All'!M680+M$2*'2026gf_All'!M680*primary_calibration!M685,'2026gf_All'!M680+M$3*'2026gf_All'!M680*primary_calibration!M685)</f>
        <v>5.2175272869201591E-3</v>
      </c>
      <c r="N685" s="4">
        <f ca="1">IF(OR($B685=N$5, '2026gf_All'!N680&gt;=$C$2), '2026gf_All'!N680+N$2*'2026gf_All'!N680*primary_calibration!N685,'2026gf_All'!N680+N$3*'2026gf_All'!N680*primary_calibration!N685)</f>
        <v>0</v>
      </c>
      <c r="O685" s="4">
        <f ca="1">IF(OR($B685=O$5, '2026gf_All'!O680&gt;=$C$2), '2026gf_All'!O680+O$2*'2026gf_All'!O680*primary_calibration!O685,'2026gf_All'!O680+O$3*'2026gf_All'!O680*primary_calibration!O685)</f>
        <v>0</v>
      </c>
      <c r="P685" s="4">
        <f ca="1">IF(OR($B685=P$5, '2026gf_All'!P680&gt;=$C$2), '2026gf_All'!P680+P$2*'2026gf_All'!P680*primary_calibration!P685,'2026gf_All'!P680+P$3*'2026gf_All'!P680*primary_calibration!P685)</f>
        <v>0</v>
      </c>
      <c r="Q685" s="4">
        <f ca="1">IF(OR($B685=Q$5, '2026gf_All'!Q680&gt;=$C$2), '2026gf_All'!Q680+Q$2*'2026gf_All'!Q680*primary_calibration!Q685,'2026gf_All'!Q680+Q$3*'2026gf_All'!Q680*primary_calibration!Q685)</f>
        <v>1.4366580657469553E-4</v>
      </c>
      <c r="R685" s="4">
        <f ca="1">IF(OR($B685=R$5, '2026gf_All'!R680&gt;=$C$2), '2026gf_All'!R680+R$2*'2026gf_All'!R680*primary_calibration!R685,'2026gf_All'!R680+R$3*'2026gf_All'!R680*primary_calibration!R685)</f>
        <v>7.0140927967353637E-5</v>
      </c>
      <c r="S685" s="4">
        <f ca="1">IF(OR($B685=S$5, '2026gf_All'!S680&gt;=$C$2), '2026gf_All'!S680+S$2*'2026gf_All'!S680*primary_calibration!S685,'2026gf_All'!S680+S$3*'2026gf_All'!S680*primary_calibration!S685)</f>
        <v>2.37287047727151E-2</v>
      </c>
      <c r="T685" s="4">
        <f ca="1">IF(OR($B685=T$5, '2026gf_All'!T680&gt;=$C$2), '2026gf_All'!T680+T$2*'2026gf_All'!T680*primary_calibration!T685,'2026gf_All'!T680+T$3*'2026gf_All'!T680*primary_calibration!T685)</f>
        <v>9.5576056018683013E-5</v>
      </c>
      <c r="U685" s="4">
        <f ca="1">IF(OR($B685=U$5, '2026gf_All'!U680&gt;=$C$2), '2026gf_All'!U680+U$2*'2026gf_All'!U680*primary_calibration!U685,'2026gf_All'!U680+U$3*'2026gf_All'!U680*primary_calibration!U685)</f>
        <v>5.7141738935365615E-5</v>
      </c>
      <c r="V685" s="4">
        <f ca="1">IF(OR($B685=V$5, '2026gf_All'!V680&gt;=$C$2), '2026gf_All'!V680+V$2*'2026gf_All'!V680*primary_calibration!V685,'2026gf_All'!V680+V$3*'2026gf_All'!V680*primary_calibration!V685)</f>
        <v>6.0000000000000002E-5</v>
      </c>
      <c r="W685" s="4">
        <f ca="1">IF(OR($B685=W$5, '2026gf_All'!W680&gt;=$C$2), '2026gf_All'!W680+W$2*'2026gf_All'!W680*primary_calibration!W685,'2026gf_All'!W680+W$3*'2026gf_All'!W680*primary_calibration!W685)</f>
        <v>3.5E-4</v>
      </c>
      <c r="X685" s="4">
        <f ca="1">IF(OR($B685=X$5, '2026gf_All'!X680&gt;=$C$2), '2026gf_All'!X680+X$2*'2026gf_All'!X680*primary_calibration!X685,'2026gf_All'!X680+X$3*'2026gf_All'!X680*primary_calibration!X685)</f>
        <v>2.1852691010881192E-5</v>
      </c>
      <c r="Y685" s="4">
        <f ca="1">IF(OR($B685=Y$5, '2026gf_All'!Y680&gt;=$C$2), '2026gf_All'!Y680+Y$2*'2026gf_All'!Y680*primary_calibration!Y685,'2026gf_All'!Y680+Y$3*'2026gf_All'!Y680*primary_calibration!Y685)</f>
        <v>6.2275247216785502E-4</v>
      </c>
      <c r="Z685" s="4">
        <f ca="1">IF(OR($B685=Z$5, '2026gf_All'!Z680&gt;=$C$2), '2026gf_All'!Z680+Z$2*'2026gf_All'!Z680*primary_calibration!Z685,'2026gf_All'!Z680+Z$3*'2026gf_All'!Z680*primary_calibration!Z685)</f>
        <v>0</v>
      </c>
      <c r="AA685" s="4">
        <f ca="1">IF(OR($B685=AA$5, '2026gf_All'!AA680&gt;=$C$2), '2026gf_All'!AA680+AA$2*'2026gf_All'!AA680*primary_calibration!AA685,'2026gf_All'!AA680+AA$3*'2026gf_All'!AA680*primary_calibration!AA685)</f>
        <v>0</v>
      </c>
      <c r="AB685" s="4">
        <f ca="1">IF(OR($B685=AB$5, '2026gf_All'!AB680&gt;=$C$2), '2026gf_All'!AB680+AB$2*'2026gf_All'!AB680*primary_calibration!AB685,'2026gf_All'!AB680+AB$3*'2026gf_All'!AB680*primary_calibration!AB685)</f>
        <v>0</v>
      </c>
      <c r="AC685" s="4">
        <f ca="1">IF(OR($B685=AC$5, '2026gf_All'!AC680&gt;=$C$2), '2026gf_All'!AC680+AC$2*'2026gf_All'!AC680*primary_calibration!AC685,'2026gf_All'!AC680+AC$3*'2026gf_All'!AC680*primary_calibration!AC685)</f>
        <v>2.4031512204608535E-5</v>
      </c>
      <c r="AD685" s="4">
        <f ca="1">IF(OR($B685=AD$5, '2026gf_All'!AD680&gt;=$C$2), '2026gf_All'!AD680+AD$2*'2026gf_All'!AD680*primary_calibration!AD685,'2026gf_All'!AD680+AD$3*'2026gf_All'!AD680*primary_calibration!AD685)</f>
        <v>1.8432304113214048E-5</v>
      </c>
      <c r="AE685" s="4">
        <f ca="1">IF(OR($B685=AE$5, '2026gf_All'!AE680&gt;=$C$2), '2026gf_All'!AE680+AE$2*'2026gf_All'!AE680*primary_calibration!AE685,'2026gf_All'!AE680+AE$3*'2026gf_All'!AE680*primary_calibration!AE685)</f>
        <v>2.7494993971228506E-4</v>
      </c>
      <c r="AF685" s="4">
        <f ca="1">IF(OR($B685=AF$5, '2026gf_All'!AF680&gt;=$C$2), '2026gf_All'!AF680+AF$2*'2026gf_All'!AF680*primary_calibration!AF685,'2026gf_All'!AF680+AF$3*'2026gf_All'!AF680*primary_calibration!AF685)</f>
        <v>1.5663942216881158E-4</v>
      </c>
      <c r="AG685" s="4">
        <f ca="1">IF(OR($B685=AG$5, '2026gf_All'!AG680&gt;=$C$2), '2026gf_All'!AG680+AG$2*'2026gf_All'!AG680*primary_calibration!AG685,'2026gf_All'!AG680+AG$3*'2026gf_All'!AG680*primary_calibration!AG685)</f>
        <v>4.9877840804442025E-5</v>
      </c>
      <c r="AH685" s="4">
        <f ca="1">IF(OR($B685=AH$5, '2026gf_All'!AH680&gt;=$C$2), '2026gf_All'!AH680+AH$2*'2026gf_All'!AH680*primary_calibration!AH685,'2026gf_All'!AH680+AH$3*'2026gf_All'!AH680*primary_calibration!AH685)</f>
        <v>1.1521164854515494E-4</v>
      </c>
      <c r="AI685" s="4">
        <f ca="1">IF(OR($B685=AI$5, '2026gf_All'!AI680&gt;=$C$2), '2026gf_All'!AI680+AI$2*'2026gf_All'!AI680*primary_calibration!AI685,'2026gf_All'!AI680+AI$3*'2026gf_All'!AI680*primary_calibration!AI685)</f>
        <v>0.99492708470658775</v>
      </c>
      <c r="AJ685" s="4">
        <f ca="1">IF(OR($B685=AJ$5, '2026gf_All'!AJ680&gt;=$C$2), '2026gf_All'!AJ680+AJ$2*'2026gf_All'!AJ680*primary_calibration!AJ685,'2026gf_All'!AJ680+AJ$3*'2026gf_All'!AJ680*primary_calibration!AJ685)</f>
        <v>0</v>
      </c>
      <c r="AK685" s="4">
        <f ca="1">IF(OR($B685=AK$5, '2026gf_All'!AK680&gt;=$C$2), '2026gf_All'!AK680+AK$2*'2026gf_All'!AK680*primary_calibration!AK685,'2026gf_All'!AK680+AK$3*'2026gf_All'!AK680*primary_calibration!AK685)</f>
        <v>0</v>
      </c>
      <c r="AL685" s="4">
        <f ca="1">IF(OR($B685=AL$5, '2026gf_All'!AL680&gt;=$C$2), '2026gf_All'!AL680+AL$2*'2026gf_All'!AL680*primary_calibration!AL685,'2026gf_All'!AL680+AL$3*'2026gf_All'!AL680*primary_calibration!AL685)</f>
        <v>2.6814738405394251E-2</v>
      </c>
      <c r="AM685" s="4">
        <f ca="1">IF(OR($B685=AM$5, '2026gf_All'!AM680&gt;=$C$2), '2026gf_All'!AM680+AM$2*'2026gf_All'!AM680*primary_calibration!AM685,'2026gf_All'!AM680+AM$3*'2026gf_All'!AM680*primary_calibration!AM685)</f>
        <v>0</v>
      </c>
      <c r="AN685" s="4">
        <f ca="1">IF(OR($B685=AN$5, '2026gf_All'!AN680&gt;=$C$2), '2026gf_All'!AN680+AN$2*'2026gf_All'!AN680*primary_calibration!AN685,'2026gf_All'!AN680+AN$3*'2026gf_All'!AN680*primary_calibration!AN685)</f>
        <v>0</v>
      </c>
      <c r="AO685" s="4">
        <f ca="1">IF(OR($B685=AO$5, '2026gf_All'!AO680&gt;=$C$2), '2026gf_All'!AO680+AO$2*'2026gf_All'!AO680*primary_calibration!AO685,'2026gf_All'!AO680+AO$3*'2026gf_All'!AO680*primary_calibration!AO685)</f>
        <v>2.7313207062665182E-5</v>
      </c>
      <c r="AP685" s="4">
        <f ca="1">IF(OR($B685=AP$5, '2026gf_All'!AP680&gt;=$C$2), '2026gf_All'!AP680+AP$2*'2026gf_All'!AP680*primary_calibration!AP685,'2026gf_All'!AP680+AP$3*'2026gf_All'!AP680*primary_calibration!AP685)</f>
        <v>2.5172531813687823E-5</v>
      </c>
      <c r="AQ685" s="4">
        <f ca="1">IF(OR($B685=AQ$5, '2026gf_All'!AQ680&gt;=$C$2), '2026gf_All'!AQ680+AQ$2*'2026gf_All'!AQ680*primary_calibration!AQ685,'2026gf_All'!AQ680+AQ$3*'2026gf_All'!AQ680*primary_calibration!AQ685)</f>
        <v>7.6675319901365116E-4</v>
      </c>
      <c r="AR685" s="4">
        <f ca="1">IF(OR($B685=AR$5, '2026gf_All'!AR680&gt;=$C$2), '2026gf_All'!AR680+AR$2*'2026gf_All'!AR680*primary_calibration!AR685,'2026gf_All'!AR680+AR$3*'2026gf_All'!AR680*primary_calibration!AR685)</f>
        <v>5.3112593702600817E-2</v>
      </c>
      <c r="AS685" s="4">
        <f ca="1">IF(OR($B685=AS$5, '2026gf_All'!AS680&gt;=$C$2), '2026gf_All'!AS680+AS$2*'2026gf_All'!AS680*primary_calibration!AS685,'2026gf_All'!AS680+AS$3*'2026gf_All'!AS680*primary_calibration!AS685)</f>
        <v>1.7271995159049484E-5</v>
      </c>
      <c r="AT685" s="4">
        <f ca="1">IF(OR($B685=AT$5, '2026gf_All'!AT680&gt;=$C$2), '2026gf_All'!AT680+AT$2*'2026gf_All'!AT680*primary_calibration!AT685,'2026gf_All'!AT680+AT$3*'2026gf_All'!AT680*primary_calibration!AT685)</f>
        <v>2.0000000000000002E-5</v>
      </c>
      <c r="AU685" s="4">
        <f ca="1">IF(OR($B685=AU$5, '2026gf_All'!AU680&gt;=$C$2), '2026gf_All'!AU680+AU$2*'2026gf_All'!AU680*primary_calibration!AU685,'2026gf_All'!AU680+AU$3*'2026gf_All'!AU680*primary_calibration!AU685)</f>
        <v>0</v>
      </c>
      <c r="AV685" s="4">
        <f ca="1">IF(OR($B685=AV$5, '2026gf_All'!AV680&gt;=$C$2), '2026gf_All'!AV680+AV$2*'2026gf_All'!AV680*primary_calibration!AV685,'2026gf_All'!AV680+AV$3*'2026gf_All'!AV680*primary_calibration!AV685)</f>
        <v>1.0687293230040849E-5</v>
      </c>
      <c r="AW685" s="4">
        <f ca="1">IF(OR($B685=AW$5, '2026gf_All'!AW680&gt;=$C$2), '2026gf_All'!AW680+AW$2*'2026gf_All'!AW680*primary_calibration!AW685,'2026gf_All'!AW680+AW$3*'2026gf_All'!AW680*primary_calibration!AW685)</f>
        <v>2.2479380079780697E-5</v>
      </c>
      <c r="AX685" s="4">
        <f ca="1">IF(OR($B685=AX$5, '2026gf_All'!AX680&gt;=$C$2), '2026gf_All'!AX680+AX$2*'2026gf_All'!AX680*primary_calibration!AX685,'2026gf_All'!AX680+AX$3*'2026gf_All'!AX680*primary_calibration!AX685)</f>
        <v>1.5374851403671881E-2</v>
      </c>
      <c r="AY685" s="4">
        <f ca="1">IF(OR($B685=AY$5, '2026gf_All'!AY680&gt;=$C$2), '2026gf_All'!AY680+AY$2*'2026gf_All'!AY680*primary_calibration!AY685,'2026gf_All'!AY680+AY$3*'2026gf_All'!AY680*primary_calibration!AY685)</f>
        <v>1.4336990017006019</v>
      </c>
      <c r="AZ685" s="4">
        <f ca="1">IF(OR($B685=AZ$5, '2026gf_All'!AZ680&gt;=$C$2), '2026gf_All'!AZ680+AZ$2*'2026gf_All'!AZ680*primary_calibration!AZ685,'2026gf_All'!AZ680+AZ$3*'2026gf_All'!AZ680*primary_calibration!AZ685)</f>
        <v>0</v>
      </c>
      <c r="BA685" s="4">
        <f ca="1">IF(OR($B685=BA$5, '2026gf_All'!BA680&gt;=$C$2), '2026gf_All'!BA680+BA$2*'2026gf_All'!BA680*primary_calibration!BA685,'2026gf_All'!BA680+BA$3*'2026gf_All'!BA680*primary_calibration!BA685)</f>
        <v>0</v>
      </c>
      <c r="BB685" s="4">
        <f ca="1">IF(OR($B685=BB$5, '2026gf_All'!BB680&gt;=$C$2), '2026gf_All'!BB680+BB$2*'2026gf_All'!BB680*primary_calibration!BB685,'2026gf_All'!BB680+BB$3*'2026gf_All'!BB680*primary_calibration!BB685)</f>
        <v>1.2814468026007463E-2</v>
      </c>
      <c r="BC685" s="4">
        <f ca="1">IF(OR($B685=BC$5, '2026gf_All'!BC680&gt;=$C$2), '2026gf_All'!BC680+BC$2*'2026gf_All'!BC680*primary_calibration!BC685,'2026gf_All'!BC680+BC$3*'2026gf_All'!BC680*primary_calibration!BC685)</f>
        <v>1.0000000000000001E-5</v>
      </c>
      <c r="BD685" s="4">
        <f ca="1">IF(OR($B685=BD$5, '2026gf_All'!BD680&gt;=$C$2), '2026gf_All'!BD680+BD$2*'2026gf_All'!BD680*primary_calibration!BD685,'2026gf_All'!BD680+BD$3*'2026gf_All'!BD680*primary_calibration!BD685)</f>
        <v>-1.7179977439556715E-5</v>
      </c>
      <c r="BE685" s="4">
        <f ca="1">IF(OR($B685=BE$5, '2026gf_All'!BE680&gt;=$C$2), '2026gf_All'!BE680+BE$2*'2026gf_All'!BE680*primary_calibration!BE685,'2026gf_All'!BE680+BE$3*'2026gf_All'!BE680*primary_calibration!BE685)</f>
        <v>6.7908091780465344E-4</v>
      </c>
      <c r="BF685" s="4">
        <f ca="1">IF(OR($B685=BF$5, '2026gf_All'!BF680&gt;=$C$2,'2026gf_All'!AY680&gt;=$C$2), '2026gf_All'!BF680+BF$2*'2026gf_All'!BF680*primary_calibration!BF685,'2026gf_All'!BF680+BF$3*'2026gf_All'!BF680*primary_calibration!BF685)</f>
        <v>1.9443086122609904E-3</v>
      </c>
      <c r="BG685" s="31">
        <f>'2026gf_All'!BG680</f>
        <v>1.44417</v>
      </c>
      <c r="BH685" s="31">
        <f>'2026gf_All'!BH680</f>
        <v>0.27877000000000002</v>
      </c>
      <c r="BI685" s="31">
        <f>'2026gf_All'!BI680</f>
        <v>1.53102</v>
      </c>
      <c r="BJ685" s="31">
        <f>'2026gf_All'!BJ680</f>
        <v>0.62639999999999996</v>
      </c>
      <c r="BK685" s="31">
        <f>'2026gf_All'!BK680</f>
        <v>47.889980000000001</v>
      </c>
      <c r="BL685" s="31">
        <f>'2026gf_All'!BL680</f>
        <v>1.8671500000000001</v>
      </c>
      <c r="BM685" s="33">
        <f t="shared" si="100"/>
        <v>53.637490000000007</v>
      </c>
      <c r="BN685" s="9">
        <f t="shared" ca="1" si="93"/>
        <v>8.5090411580241163</v>
      </c>
      <c r="BO685" s="10">
        <f>'2023gf_All'!BM680</f>
        <v>53.691829999999996</v>
      </c>
      <c r="BP685" s="10">
        <f>'2023gf_All'!BN680</f>
        <v>9.2084099999999971</v>
      </c>
      <c r="BQ685" s="10">
        <f>'2026gf_All'!BM680</f>
        <v>53.637490000000007</v>
      </c>
      <c r="BR685" s="10">
        <f>'2026gf_All'!BN680</f>
        <v>8.5622000000000007</v>
      </c>
      <c r="BS685">
        <f t="shared" si="94"/>
        <v>5.4339999999989175E-2</v>
      </c>
      <c r="BT685">
        <f t="shared" si="95"/>
        <v>0.6462099999999964</v>
      </c>
      <c r="BU685" s="14">
        <f t="shared" si="101"/>
        <v>8.4090311199129505E-2</v>
      </c>
      <c r="BV685" s="9">
        <f t="shared" ca="1" si="96"/>
        <v>-4.4701435647374662E-3</v>
      </c>
      <c r="BW685" s="9">
        <f t="shared" ca="1" si="97"/>
        <v>53.633019856435268</v>
      </c>
      <c r="BX685" s="9">
        <f ca="1">IF(primary_calibration!BI685=1,SUM(BW685,I685:BF685),0)</f>
        <v>62.142061014459387</v>
      </c>
      <c r="BY685">
        <f t="shared" ca="1" si="98"/>
        <v>62.441781565976079</v>
      </c>
    </row>
    <row r="686" spans="1:77">
      <c r="A686">
        <v>490530130</v>
      </c>
      <c r="B686" t="s">
        <v>193</v>
      </c>
      <c r="C686" t="s">
        <v>199</v>
      </c>
      <c r="D686">
        <v>65.5</v>
      </c>
      <c r="E686">
        <v>66</v>
      </c>
      <c r="F686">
        <v>62</v>
      </c>
      <c r="G686">
        <v>62.5</v>
      </c>
      <c r="H686">
        <f t="shared" ca="1" si="99"/>
        <v>62.441929967227757</v>
      </c>
      <c r="I686" s="4">
        <f ca="1">IF(OR($B686=I$5, '2026gf_All'!I681&gt;=$C$2), '2026gf_All'!I681+I$2*'2026gf_All'!I681*primary_calibration!I686,'2026gf_All'!I681+I$3*'2026gf_All'!I681*primary_calibration!I686)</f>
        <v>1.1E-4</v>
      </c>
      <c r="J686" s="4">
        <f ca="1">IF(OR($B686=J$5, '2026gf_All'!J681&gt;=$C$2), '2026gf_All'!J681+J$2*'2026gf_All'!J681*primary_calibration!J686,'2026gf_All'!J681+J$3*'2026gf_All'!J681*primary_calibration!J686)</f>
        <v>0.44557204810372752</v>
      </c>
      <c r="K686" s="4">
        <f ca="1">IF(OR($B686=K$5, '2026gf_All'!K681&gt;=$C$2), '2026gf_All'!K681+K$2*'2026gf_All'!K681*primary_calibration!K686,'2026gf_All'!K681+K$3*'2026gf_All'!K681*primary_calibration!K686)</f>
        <v>1.9583906514407932E-4</v>
      </c>
      <c r="L686" s="4">
        <f ca="1">IF(OR($B686=L$5, '2026gf_All'!L681&gt;=$C$2), '2026gf_All'!L681+L$2*'2026gf_All'!L681*primary_calibration!L686,'2026gf_All'!L681+L$3*'2026gf_All'!L681*primary_calibration!L686)</f>
        <v>5.2847903392683451</v>
      </c>
      <c r="M686" s="4">
        <f ca="1">IF(OR($B686=M$5, '2026gf_All'!M681&gt;=$C$2), '2026gf_All'!M681+M$2*'2026gf_All'!M681*primary_calibration!M686,'2026gf_All'!M681+M$3*'2026gf_All'!M681*primary_calibration!M686)</f>
        <v>5.0162287763653498E-3</v>
      </c>
      <c r="N686" s="4">
        <f ca="1">IF(OR($B686=N$5, '2026gf_All'!N681&gt;=$C$2), '2026gf_All'!N681+N$2*'2026gf_All'!N681*primary_calibration!N686,'2026gf_All'!N681+N$3*'2026gf_All'!N681*primary_calibration!N686)</f>
        <v>0</v>
      </c>
      <c r="O686" s="4">
        <f ca="1">IF(OR($B686=O$5, '2026gf_All'!O681&gt;=$C$2), '2026gf_All'!O681+O$2*'2026gf_All'!O681*primary_calibration!O686,'2026gf_All'!O681+O$3*'2026gf_All'!O681*primary_calibration!O686)</f>
        <v>0</v>
      </c>
      <c r="P686" s="4">
        <f ca="1">IF(OR($B686=P$5, '2026gf_All'!P681&gt;=$C$2), '2026gf_All'!P681+P$2*'2026gf_All'!P681*primary_calibration!P686,'2026gf_All'!P681+P$3*'2026gf_All'!P681*primary_calibration!P686)</f>
        <v>0</v>
      </c>
      <c r="Q686" s="4">
        <f ca="1">IF(OR($B686=Q$5, '2026gf_All'!Q681&gt;=$C$2), '2026gf_All'!Q681+Q$2*'2026gf_All'!Q681*primary_calibration!Q686,'2026gf_All'!Q681+Q$3*'2026gf_All'!Q681*primary_calibration!Q686)</f>
        <v>6.7208337533905324E-5</v>
      </c>
      <c r="R686" s="4">
        <f ca="1">IF(OR($B686=R$5, '2026gf_All'!R681&gt;=$C$2), '2026gf_All'!R681+R$2*'2026gf_All'!R681*primary_calibration!R686,'2026gf_All'!R681+R$3*'2026gf_All'!R681*primary_calibration!R686)</f>
        <v>2.0000000000000002E-5</v>
      </c>
      <c r="S686" s="4">
        <f ca="1">IF(OR($B686=S$5, '2026gf_All'!S681&gt;=$C$2), '2026gf_All'!S681+S$2*'2026gf_All'!S681*primary_calibration!S686,'2026gf_All'!S681+S$3*'2026gf_All'!S681*primary_calibration!S686)</f>
        <v>2.8515651546972425E-2</v>
      </c>
      <c r="T686" s="4">
        <f ca="1">IF(OR($B686=T$5, '2026gf_All'!T681&gt;=$C$2), '2026gf_All'!T681+T$2*'2026gf_All'!T681*primary_calibration!T686,'2026gf_All'!T681+T$3*'2026gf_All'!T681*primary_calibration!T686)</f>
        <v>1.056743658849345E-4</v>
      </c>
      <c r="U686" s="4">
        <f ca="1">IF(OR($B686=U$5, '2026gf_All'!U681&gt;=$C$2), '2026gf_All'!U681+U$2*'2026gf_All'!U681*primary_calibration!U686,'2026gf_All'!U681+U$3*'2026gf_All'!U681*primary_calibration!U686)</f>
        <v>7.6188985247154162E-5</v>
      </c>
      <c r="V686" s="4">
        <f ca="1">IF(OR($B686=V$5, '2026gf_All'!V681&gt;=$C$2), '2026gf_All'!V681+V$2*'2026gf_All'!V681*primary_calibration!V686,'2026gf_All'!V681+V$3*'2026gf_All'!V681*primary_calibration!V686)</f>
        <v>8.0000000000000007E-5</v>
      </c>
      <c r="W686" s="4">
        <f ca="1">IF(OR($B686=W$5, '2026gf_All'!W681&gt;=$C$2), '2026gf_All'!W681+W$2*'2026gf_All'!W681*primary_calibration!W686,'2026gf_All'!W681+W$3*'2026gf_All'!W681*primary_calibration!W686)</f>
        <v>3.5E-4</v>
      </c>
      <c r="X686" s="4">
        <f ca="1">IF(OR($B686=X$5, '2026gf_All'!X681&gt;=$C$2), '2026gf_All'!X681+X$2*'2026gf_All'!X681*primary_calibration!X686,'2026gf_All'!X681+X$3*'2026gf_All'!X681*primary_calibration!X686)</f>
        <v>4.7410764043524759E-5</v>
      </c>
      <c r="Y686" s="4">
        <f ca="1">IF(OR($B686=Y$5, '2026gf_All'!Y681&gt;=$C$2), '2026gf_All'!Y681+Y$2*'2026gf_All'!Y681*primary_calibration!Y686,'2026gf_All'!Y681+Y$3*'2026gf_All'!Y681*primary_calibration!Y686)</f>
        <v>4.7744356199535556E-4</v>
      </c>
      <c r="Z686" s="4">
        <f ca="1">IF(OR($B686=Z$5, '2026gf_All'!Z681&gt;=$C$2), '2026gf_All'!Z681+Z$2*'2026gf_All'!Z681*primary_calibration!Z686,'2026gf_All'!Z681+Z$3*'2026gf_All'!Z681*primary_calibration!Z686)</f>
        <v>0</v>
      </c>
      <c r="AA686" s="4">
        <f ca="1">IF(OR($B686=AA$5, '2026gf_All'!AA681&gt;=$C$2), '2026gf_All'!AA681+AA$2*'2026gf_All'!AA681*primary_calibration!AA686,'2026gf_All'!AA681+AA$3*'2026gf_All'!AA681*primary_calibration!AA686)</f>
        <v>0</v>
      </c>
      <c r="AB686" s="4">
        <f ca="1">IF(OR($B686=AB$5, '2026gf_All'!AB681&gt;=$C$2), '2026gf_All'!AB681+AB$2*'2026gf_All'!AB681*primary_calibration!AB686,'2026gf_All'!AB681+AB$3*'2026gf_All'!AB681*primary_calibration!AB686)</f>
        <v>0</v>
      </c>
      <c r="AC686" s="4">
        <f ca="1">IF(OR($B686=AC$5, '2026gf_All'!AC681&gt;=$C$2), '2026gf_All'!AC681+AC$2*'2026gf_All'!AC681*primary_calibration!AC686,'2026gf_All'!AC681+AC$3*'2026gf_All'!AC681*primary_calibration!AC686)</f>
        <v>2.3952731693087203E-5</v>
      </c>
      <c r="AD686" s="4">
        <f ca="1">IF(OR($B686=AD$5, '2026gf_All'!AD681&gt;=$C$2), '2026gf_All'!AD681+AD$2*'2026gf_All'!AD681*primary_calibration!AD686,'2026gf_All'!AD681+AD$3*'2026gf_All'!AD681*primary_calibration!AD686)</f>
        <v>3.0000000000000001E-5</v>
      </c>
      <c r="AE686" s="4">
        <f ca="1">IF(OR($B686=AE$5, '2026gf_All'!AE681&gt;=$C$2), '2026gf_All'!AE681+AE$2*'2026gf_All'!AE681*primary_calibration!AE686,'2026gf_All'!AE681+AE$3*'2026gf_All'!AE681*primary_calibration!AE686)</f>
        <v>2.1645764383058493E-4</v>
      </c>
      <c r="AF686" s="4">
        <f ca="1">IF(OR($B686=AF$5, '2026gf_All'!AF681&gt;=$C$2), '2026gf_All'!AF681+AF$2*'2026gf_All'!AF681*primary_calibration!AF686,'2026gf_All'!AF681+AF$3*'2026gf_All'!AF681*primary_calibration!AF686)</f>
        <v>1.4108602383813664E-4</v>
      </c>
      <c r="AG686" s="4">
        <f ca="1">IF(OR($B686=AG$5, '2026gf_All'!AG681&gt;=$C$2), '2026gf_All'!AG681+AG$2*'2026gf_All'!AG681*primary_calibration!AG686,'2026gf_All'!AG681+AG$3*'2026gf_All'!AG681*primary_calibration!AG686)</f>
        <v>6.0000000000000002E-5</v>
      </c>
      <c r="AH686" s="4">
        <f ca="1">IF(OR($B686=AH$5, '2026gf_All'!AH681&gt;=$C$2), '2026gf_All'!AH681+AH$2*'2026gf_All'!AH681*primary_calibration!AH686,'2026gf_All'!AH681+AH$3*'2026gf_All'!AH681*primary_calibration!AH686)</f>
        <v>1.1E-4</v>
      </c>
      <c r="AI686" s="4">
        <f ca="1">IF(OR($B686=AI$5, '2026gf_All'!AI681&gt;=$C$2), '2026gf_All'!AI681+AI$2*'2026gf_All'!AI681*primary_calibration!AI686,'2026gf_All'!AI681+AI$3*'2026gf_All'!AI681*primary_calibration!AI686)</f>
        <v>0.89124181611862474</v>
      </c>
      <c r="AJ686" s="4">
        <f ca="1">IF(OR($B686=AJ$5, '2026gf_All'!AJ681&gt;=$C$2), '2026gf_All'!AJ681+AJ$2*'2026gf_All'!AJ681*primary_calibration!AJ686,'2026gf_All'!AJ681+AJ$3*'2026gf_All'!AJ681*primary_calibration!AJ686)</f>
        <v>0</v>
      </c>
      <c r="AK686" s="4">
        <f ca="1">IF(OR($B686=AK$5, '2026gf_All'!AK681&gt;=$C$2), '2026gf_All'!AK681+AK$2*'2026gf_All'!AK681*primary_calibration!AK686,'2026gf_All'!AK681+AK$3*'2026gf_All'!AK681*primary_calibration!AK686)</f>
        <v>0</v>
      </c>
      <c r="AL686" s="4">
        <f ca="1">IF(OR($B686=AL$5, '2026gf_All'!AL681&gt;=$C$2), '2026gf_All'!AL681+AL$2*'2026gf_All'!AL681*primary_calibration!AL686,'2026gf_All'!AL681+AL$3*'2026gf_All'!AL681*primary_calibration!AL686)</f>
        <v>2.9840787676431096E-2</v>
      </c>
      <c r="AM686" s="4">
        <f ca="1">IF(OR($B686=AM$5, '2026gf_All'!AM681&gt;=$C$2), '2026gf_All'!AM681+AM$2*'2026gf_All'!AM681*primary_calibration!AM686,'2026gf_All'!AM681+AM$3*'2026gf_All'!AM681*primary_calibration!AM686)</f>
        <v>0</v>
      </c>
      <c r="AN686" s="4">
        <f ca="1">IF(OR($B686=AN$5, '2026gf_All'!AN681&gt;=$C$2), '2026gf_All'!AN681+AN$2*'2026gf_All'!AN681*primary_calibration!AN686,'2026gf_All'!AN681+AN$3*'2026gf_All'!AN681*primary_calibration!AN686)</f>
        <v>1.0000000000000001E-5</v>
      </c>
      <c r="AO686" s="4">
        <f ca="1">IF(OR($B686=AO$5, '2026gf_All'!AO681&gt;=$C$2), '2026gf_All'!AO681+AO$2*'2026gf_All'!AO681*primary_calibration!AO686,'2026gf_All'!AO681+AO$3*'2026gf_All'!AO681*primary_calibration!AO686)</f>
        <v>4.5373585874669641E-5</v>
      </c>
      <c r="AP686" s="4">
        <f ca="1">IF(OR($B686=AP$5, '2026gf_All'!AP681&gt;=$C$2), '2026gf_All'!AP681+AP$2*'2026gf_All'!AP681*primary_calibration!AP686,'2026gf_All'!AP681+AP$3*'2026gf_All'!AP681*primary_calibration!AP686)</f>
        <v>2.2241202279468267E-5</v>
      </c>
      <c r="AQ686" s="4">
        <f ca="1">IF(OR($B686=AQ$5, '2026gf_All'!AQ681&gt;=$C$2), '2026gf_All'!AQ681+AQ$2*'2026gf_All'!AQ681*primary_calibration!AQ686,'2026gf_All'!AQ681+AQ$3*'2026gf_All'!AQ681*primary_calibration!AQ686)</f>
        <v>6.4327537118623334E-4</v>
      </c>
      <c r="AR686" s="4">
        <f ca="1">IF(OR($B686=AR$5, '2026gf_All'!AR681&gt;=$C$2), '2026gf_All'!AR681+AR$2*'2026gf_All'!AR681*primary_calibration!AR686,'2026gf_All'!AR681+AR$3*'2026gf_All'!AR681*primary_calibration!AR686)</f>
        <v>5.9572735429970408E-2</v>
      </c>
      <c r="AS686" s="4">
        <f ca="1">IF(OR($B686=AS$5, '2026gf_All'!AS681&gt;=$C$2), '2026gf_All'!AS681+AS$2*'2026gf_All'!AS681*primary_calibration!AS686,'2026gf_All'!AS681+AS$3*'2026gf_All'!AS681*primary_calibration!AS686)</f>
        <v>1.0000000000000001E-5</v>
      </c>
      <c r="AT686" s="4">
        <f ca="1">IF(OR($B686=AT$5, '2026gf_All'!AT681&gt;=$C$2), '2026gf_All'!AT681+AT$2*'2026gf_All'!AT681*primary_calibration!AT686,'2026gf_All'!AT681+AT$3*'2026gf_All'!AT681*primary_calibration!AT686)</f>
        <v>2.0000000000000002E-5</v>
      </c>
      <c r="AU686" s="4">
        <f ca="1">IF(OR($B686=AU$5, '2026gf_All'!AU681&gt;=$C$2), '2026gf_All'!AU681+AU$2*'2026gf_All'!AU681*primary_calibration!AU686,'2026gf_All'!AU681+AU$3*'2026gf_All'!AU681*primary_calibration!AU686)</f>
        <v>1.0000000000000001E-5</v>
      </c>
      <c r="AV686" s="4">
        <f ca="1">IF(OR($B686=AV$5, '2026gf_All'!AV681&gt;=$C$2), '2026gf_All'!AV681+AV$2*'2026gf_All'!AV681*primary_calibration!AV686,'2026gf_All'!AV681+AV$3*'2026gf_All'!AV681*primary_calibration!AV686)</f>
        <v>3.0000000000000001E-5</v>
      </c>
      <c r="AW686" s="4">
        <f ca="1">IF(OR($B686=AW$5, '2026gf_All'!AW681&gt;=$C$2), '2026gf_All'!AW681+AW$2*'2026gf_All'!AW681*primary_calibration!AW686,'2026gf_All'!AW681+AW$3*'2026gf_All'!AW681*primary_calibration!AW686)</f>
        <v>2.3429767529917764E-5</v>
      </c>
      <c r="AX686" s="4">
        <f ca="1">IF(OR($B686=AX$5, '2026gf_All'!AX681&gt;=$C$2), '2026gf_All'!AX681+AX$2*'2026gf_All'!AX681*primary_calibration!AX686,'2026gf_All'!AX681+AX$3*'2026gf_All'!AX681*primary_calibration!AX686)</f>
        <v>1.7317557825402691E-2</v>
      </c>
      <c r="AY686" s="4">
        <f ca="1">IF(OR($B686=AY$5, '2026gf_All'!AY681&gt;=$C$2), '2026gf_All'!AY681+AY$2*'2026gf_All'!AY681*primary_calibration!AY686,'2026gf_All'!AY681+AY$3*'2026gf_All'!AY681*primary_calibration!AY686)</f>
        <v>1.228575076728686</v>
      </c>
      <c r="AZ686" s="4">
        <f ca="1">IF(OR($B686=AZ$5, '2026gf_All'!AZ681&gt;=$C$2), '2026gf_All'!AZ681+AZ$2*'2026gf_All'!AZ681*primary_calibration!AZ686,'2026gf_All'!AZ681+AZ$3*'2026gf_All'!AZ681*primary_calibration!AZ686)</f>
        <v>0</v>
      </c>
      <c r="BA686" s="4">
        <f ca="1">IF(OR($B686=BA$5, '2026gf_All'!BA681&gt;=$C$2), '2026gf_All'!BA681+BA$2*'2026gf_All'!BA681*primary_calibration!BA686,'2026gf_All'!BA681+BA$3*'2026gf_All'!BA681*primary_calibration!BA686)</f>
        <v>0</v>
      </c>
      <c r="BB686" s="4">
        <f ca="1">IF(OR($B686=BB$5, '2026gf_All'!BB681&gt;=$C$2), '2026gf_All'!BB681+BB$2*'2026gf_All'!BB681*primary_calibration!BB686,'2026gf_All'!BB681+BB$3*'2026gf_All'!BB681*primary_calibration!BB686)</f>
        <v>1.3502786898258953E-2</v>
      </c>
      <c r="BC686" s="4">
        <f ca="1">IF(OR($B686=BC$5, '2026gf_All'!BC681&gt;=$C$2), '2026gf_All'!BC681+BC$2*'2026gf_All'!BC681*primary_calibration!BC686,'2026gf_All'!BC681+BC$3*'2026gf_All'!BC681*primary_calibration!BC686)</f>
        <v>1.0000000000000001E-5</v>
      </c>
      <c r="BD686" s="4">
        <f ca="1">IF(OR($B686=BD$5, '2026gf_All'!BD681&gt;=$C$2), '2026gf_All'!BD681+BD$2*'2026gf_All'!BD681*primary_calibration!BD686,'2026gf_All'!BD681+BD$3*'2026gf_All'!BD681*primary_calibration!BD686)</f>
        <v>3.0470003760073888E-5</v>
      </c>
      <c r="BE686" s="4">
        <f ca="1">IF(OR($B686=BE$5, '2026gf_All'!BE681&gt;=$C$2), '2026gf_All'!BE681+BE$2*'2026gf_All'!BE681*primary_calibration!BE686,'2026gf_All'!BE681+BE$3*'2026gf_All'!BE681*primary_calibration!BE686)</f>
        <v>5.744210187056568E-4</v>
      </c>
      <c r="BF686" s="4">
        <f ca="1">IF(OR($B686=BF$5, '2026gf_All'!BF681&gt;=$C$2,'2026gf_All'!AY681&gt;=$C$2), '2026gf_All'!BF681+BF$2*'2026gf_All'!BF681*primary_calibration!BF686,'2026gf_All'!BF681+BF$3*'2026gf_All'!BF681*primary_calibration!BF686)</f>
        <v>2.0333528684817305E-3</v>
      </c>
      <c r="BG686" s="31">
        <f>'2026gf_All'!BG681</f>
        <v>1.22349</v>
      </c>
      <c r="BH686" s="31">
        <f>'2026gf_All'!BH681</f>
        <v>0.26149</v>
      </c>
      <c r="BI686" s="31">
        <f>'2026gf_All'!BI681</f>
        <v>1.4836199999999999</v>
      </c>
      <c r="BJ686" s="31">
        <f>'2026gf_All'!BJ681</f>
        <v>0.58135999999999999</v>
      </c>
      <c r="BK686" s="31">
        <f>'2026gf_All'!BK681</f>
        <v>48.522950000000002</v>
      </c>
      <c r="BL686" s="31">
        <f>'2026gf_All'!BL681</f>
        <v>1.8637600000000001</v>
      </c>
      <c r="BM686" s="33">
        <f t="shared" si="100"/>
        <v>53.936669999999999</v>
      </c>
      <c r="BN686" s="9">
        <f t="shared" ca="1" si="93"/>
        <v>8.0095188536698121</v>
      </c>
      <c r="BO686" s="10">
        <f>'2023gf_All'!BM681</f>
        <v>53.982520000000001</v>
      </c>
      <c r="BP686" s="10">
        <f>'2023gf_All'!BN681</f>
        <v>8.7174999999999994</v>
      </c>
      <c r="BQ686" s="10">
        <f>'2026gf_All'!BM681</f>
        <v>53.936669999999999</v>
      </c>
      <c r="BR686" s="10">
        <f>'2026gf_All'!BN681</f>
        <v>8.0636299999999981</v>
      </c>
      <c r="BS686">
        <f t="shared" si="94"/>
        <v>4.5850000000001501E-2</v>
      </c>
      <c r="BT686">
        <f t="shared" si="95"/>
        <v>0.65387000000000128</v>
      </c>
      <c r="BU686" s="14">
        <f t="shared" si="101"/>
        <v>7.0120972058668254E-2</v>
      </c>
      <c r="BV686" s="9">
        <f t="shared" ca="1" si="96"/>
        <v>-3.794326179881481E-3</v>
      </c>
      <c r="BW686" s="9">
        <f t="shared" ca="1" si="97"/>
        <v>53.932875673820121</v>
      </c>
      <c r="BX686" s="9">
        <f ca="1">IF(primary_calibration!BI686=1,SUM(BW686,I686:BF686),0)</f>
        <v>61.942394527489938</v>
      </c>
      <c r="BY686">
        <f t="shared" ca="1" si="98"/>
        <v>62.441929967227757</v>
      </c>
    </row>
    <row r="687" spans="1:77">
      <c r="A687">
        <v>490570002</v>
      </c>
      <c r="B687" t="s">
        <v>193</v>
      </c>
      <c r="C687" t="s">
        <v>527</v>
      </c>
      <c r="D687">
        <v>73</v>
      </c>
      <c r="E687">
        <v>75</v>
      </c>
      <c r="F687">
        <v>67.3</v>
      </c>
      <c r="G687">
        <v>69.2</v>
      </c>
      <c r="H687">
        <f t="shared" ca="1" si="99"/>
        <v>69.227617969477066</v>
      </c>
      <c r="I687" s="4">
        <f ca="1">IF(OR($B687=I$5, '2026gf_All'!I682&gt;=$C$2), '2026gf_All'!I682+I$2*'2026gf_All'!I682*primary_calibration!I687,'2026gf_All'!I682+I$3*'2026gf_All'!I682*primary_calibration!I687)</f>
        <v>8.4289840461858291E-5</v>
      </c>
      <c r="J687" s="4">
        <f ca="1">IF(OR($B687=J$5, '2026gf_All'!J682&gt;=$C$2), '2026gf_All'!J682+J$2*'2026gf_All'!J682*primary_calibration!J687,'2026gf_All'!J682+J$3*'2026gf_All'!J682*primary_calibration!J687)</f>
        <v>0.38876114053247485</v>
      </c>
      <c r="K687" s="4">
        <f ca="1">IF(OR($B687=K$5, '2026gf_All'!K682&gt;=$C$2), '2026gf_All'!K682+K$2*'2026gf_All'!K682*primary_calibration!K687,'2026gf_All'!K682+K$3*'2026gf_All'!K682*primary_calibration!K687)</f>
        <v>2.3000000000000001E-4</v>
      </c>
      <c r="L687" s="4">
        <f ca="1">IF(OR($B687=L$5, '2026gf_All'!L682&gt;=$C$2), '2026gf_All'!L682+L$2*'2026gf_All'!L682*primary_calibration!L687,'2026gf_All'!L682+L$3*'2026gf_All'!L682*primary_calibration!L687)</f>
        <v>2.4624558739274245</v>
      </c>
      <c r="M687" s="4">
        <f ca="1">IF(OR($B687=M$5, '2026gf_All'!M682&gt;=$C$2), '2026gf_All'!M682+M$2*'2026gf_All'!M682*primary_calibration!M687,'2026gf_All'!M682+M$3*'2026gf_All'!M682*primary_calibration!M687)</f>
        <v>6.6587402100312429E-2</v>
      </c>
      <c r="N687" s="4">
        <f ca="1">IF(OR($B687=N$5, '2026gf_All'!N682&gt;=$C$2), '2026gf_All'!N682+N$2*'2026gf_All'!N682*primary_calibration!N687,'2026gf_All'!N682+N$3*'2026gf_All'!N682*primary_calibration!N687)</f>
        <v>0</v>
      </c>
      <c r="O687" s="4">
        <f ca="1">IF(OR($B687=O$5, '2026gf_All'!O682&gt;=$C$2), '2026gf_All'!O682+O$2*'2026gf_All'!O682*primary_calibration!O687,'2026gf_All'!O682+O$3*'2026gf_All'!O682*primary_calibration!O687)</f>
        <v>0</v>
      </c>
      <c r="P687" s="4">
        <f ca="1">IF(OR($B687=P$5, '2026gf_All'!P682&gt;=$C$2), '2026gf_All'!P682+P$2*'2026gf_All'!P682*primary_calibration!P687,'2026gf_All'!P682+P$3*'2026gf_All'!P682*primary_calibration!P687)</f>
        <v>0</v>
      </c>
      <c r="Q687" s="4">
        <f ca="1">IF(OR($B687=Q$5, '2026gf_All'!Q682&gt;=$C$2), '2026gf_All'!Q682+Q$2*'2026gf_All'!Q682*primary_calibration!Q687,'2026gf_All'!Q682+Q$3*'2026gf_All'!Q682*primary_calibration!Q687)</f>
        <v>1.1E-4</v>
      </c>
      <c r="R687" s="4">
        <f ca="1">IF(OR($B687=R$5, '2026gf_All'!R682&gt;=$C$2), '2026gf_All'!R682+R$2*'2026gf_All'!R682*primary_calibration!R687,'2026gf_All'!R682+R$3*'2026gf_All'!R682*primary_calibration!R687)</f>
        <v>5.0000000000000002E-5</v>
      </c>
      <c r="S687" s="4">
        <f ca="1">IF(OR($B687=S$5, '2026gf_All'!S682&gt;=$C$2), '2026gf_All'!S682+S$2*'2026gf_All'!S682*primary_calibration!S687,'2026gf_All'!S682+S$3*'2026gf_All'!S682*primary_calibration!S687)</f>
        <v>0.37686917732006042</v>
      </c>
      <c r="T687" s="4">
        <f ca="1">IF(OR($B687=T$5, '2026gf_All'!T682&gt;=$C$2), '2026gf_All'!T682+T$2*'2026gf_All'!T682*primary_calibration!T687,'2026gf_All'!T682+T$3*'2026gf_All'!T682*primary_calibration!T687)</f>
        <v>1.2999999999999999E-4</v>
      </c>
      <c r="U687" s="4">
        <f ca="1">IF(OR($B687=U$5, '2026gf_All'!U682&gt;=$C$2), '2026gf_All'!U682+U$2*'2026gf_All'!U682*primary_calibration!U687,'2026gf_All'!U682+U$3*'2026gf_All'!U682*primary_calibration!U687)</f>
        <v>8.0000000000000007E-5</v>
      </c>
      <c r="V687" s="4">
        <f ca="1">IF(OR($B687=V$5, '2026gf_All'!V682&gt;=$C$2), '2026gf_All'!V682+V$2*'2026gf_All'!V682*primary_calibration!V687,'2026gf_All'!V682+V$3*'2026gf_All'!V682*primary_calibration!V687)</f>
        <v>5.5425487327280716E-4</v>
      </c>
      <c r="W687" s="4">
        <f ca="1">IF(OR($B687=W$5, '2026gf_All'!W682&gt;=$C$2), '2026gf_All'!W682+W$2*'2026gf_All'!W682*primary_calibration!W687,'2026gf_All'!W682+W$3*'2026gf_All'!W682*primary_calibration!W687)</f>
        <v>3.9441794800937997E-3</v>
      </c>
      <c r="X687" s="4">
        <f ca="1">IF(OR($B687=X$5, '2026gf_All'!X682&gt;=$C$2), '2026gf_All'!X682+X$2*'2026gf_All'!X682*primary_calibration!X687,'2026gf_All'!X682+X$3*'2026gf_All'!X682*primary_calibration!X687)</f>
        <v>2.1482152808704955E-5</v>
      </c>
      <c r="Y687" s="4">
        <f ca="1">IF(OR($B687=Y$5, '2026gf_All'!Y682&gt;=$C$2), '2026gf_All'!Y682+Y$2*'2026gf_All'!Y682*primary_calibration!Y687,'2026gf_All'!Y682+Y$3*'2026gf_All'!Y682*primary_calibration!Y687)</f>
        <v>5.3026833926026308E-4</v>
      </c>
      <c r="Z687" s="4">
        <f ca="1">IF(OR($B687=Z$5, '2026gf_All'!Z682&gt;=$C$2), '2026gf_All'!Z682+Z$2*'2026gf_All'!Z682*primary_calibration!Z687,'2026gf_All'!Z682+Z$3*'2026gf_All'!Z682*primary_calibration!Z687)</f>
        <v>0</v>
      </c>
      <c r="AA687" s="4">
        <f ca="1">IF(OR($B687=AA$5, '2026gf_All'!AA682&gt;=$C$2), '2026gf_All'!AA682+AA$2*'2026gf_All'!AA682*primary_calibration!AA687,'2026gf_All'!AA682+AA$3*'2026gf_All'!AA682*primary_calibration!AA687)</f>
        <v>0</v>
      </c>
      <c r="AB687" s="4">
        <f ca="1">IF(OR($B687=AB$5, '2026gf_All'!AB682&gt;=$C$2), '2026gf_All'!AB682+AB$2*'2026gf_All'!AB682*primary_calibration!AB687,'2026gf_All'!AB682+AB$3*'2026gf_All'!AB682*primary_calibration!AB687)</f>
        <v>0</v>
      </c>
      <c r="AC687" s="4">
        <f ca="1">IF(OR($B687=AC$5, '2026gf_All'!AC682&gt;=$C$2), '2026gf_All'!AC682+AC$2*'2026gf_All'!AC682*primary_calibration!AC687,'2026gf_All'!AC682+AC$3*'2026gf_All'!AC682*primary_calibration!AC687)</f>
        <v>8.848818292327181E-5</v>
      </c>
      <c r="AD687" s="4">
        <f ca="1">IF(OR($B687=AD$5, '2026gf_All'!AD682&gt;=$C$2), '2026gf_All'!AD682+AD$2*'2026gf_All'!AD682*primary_calibration!AD687,'2026gf_All'!AD682+AD$3*'2026gf_All'!AD682*primary_calibration!AD687)</f>
        <v>3.414806016708534E-4</v>
      </c>
      <c r="AE687" s="4">
        <f ca="1">IF(OR($B687=AE$5, '2026gf_All'!AE682&gt;=$C$2), '2026gf_All'!AE682+AE$2*'2026gf_All'!AE682*primary_calibration!AE687,'2026gf_All'!AE682+AE$3*'2026gf_All'!AE682*primary_calibration!AE687)</f>
        <v>9.0000000000000006E-5</v>
      </c>
      <c r="AF687" s="4">
        <f ca="1">IF(OR($B687=AF$5, '2026gf_All'!AF682&gt;=$C$2), '2026gf_All'!AF682+AF$2*'2026gf_All'!AF682*primary_calibration!AF687,'2026gf_All'!AF682+AF$3*'2026gf_All'!AF682*primary_calibration!AF687)</f>
        <v>2.7744953722098577E-4</v>
      </c>
      <c r="AG687" s="4">
        <f ca="1">IF(OR($B687=AG$5, '2026gf_All'!AG682&gt;=$C$2), '2026gf_All'!AG682+AG$2*'2026gf_All'!AG682*primary_calibration!AG687,'2026gf_All'!AG682+AG$3*'2026gf_All'!AG682*primary_calibration!AG687)</f>
        <v>9.6885358590928852E-3</v>
      </c>
      <c r="AH687" s="4">
        <f ca="1">IF(OR($B687=AH$5, '2026gf_All'!AH682&gt;=$C$2), '2026gf_All'!AH682+AH$2*'2026gf_All'!AH682*primary_calibration!AH687,'2026gf_All'!AH682+AH$3*'2026gf_All'!AH682*primary_calibration!AH687)</f>
        <v>3.5669879240442007E-3</v>
      </c>
      <c r="AI687" s="4">
        <f ca="1">IF(OR($B687=AI$5, '2026gf_All'!AI682&gt;=$C$2), '2026gf_All'!AI682+AI$2*'2026gf_All'!AI682*primary_calibration!AI687,'2026gf_All'!AI682+AI$3*'2026gf_All'!AI682*primary_calibration!AI687)</f>
        <v>0.94000843395958067</v>
      </c>
      <c r="AJ687" s="4">
        <f ca="1">IF(OR($B687=AJ$5, '2026gf_All'!AJ682&gt;=$C$2), '2026gf_All'!AJ682+AJ$2*'2026gf_All'!AJ682*primary_calibration!AJ687,'2026gf_All'!AJ682+AJ$3*'2026gf_All'!AJ682*primary_calibration!AJ687)</f>
        <v>2.0000000000000002E-5</v>
      </c>
      <c r="AK687" s="4">
        <f ca="1">IF(OR($B687=AK$5, '2026gf_All'!AK682&gt;=$C$2), '2026gf_All'!AK682+AK$2*'2026gf_All'!AK682*primary_calibration!AK687,'2026gf_All'!AK682+AK$3*'2026gf_All'!AK682*primary_calibration!AK687)</f>
        <v>0</v>
      </c>
      <c r="AL687" s="4">
        <f ca="1">IF(OR($B687=AL$5, '2026gf_All'!AL682&gt;=$C$2), '2026gf_All'!AL682+AL$2*'2026gf_All'!AL682*primary_calibration!AL687,'2026gf_All'!AL682+AL$3*'2026gf_All'!AL682*primary_calibration!AL687)</f>
        <v>9.9528112152933806E-2</v>
      </c>
      <c r="AM687" s="4">
        <f ca="1">IF(OR($B687=AM$5, '2026gf_All'!AM682&gt;=$C$2), '2026gf_All'!AM682+AM$2*'2026gf_All'!AM682*primary_calibration!AM687,'2026gf_All'!AM682+AM$3*'2026gf_All'!AM682*primary_calibration!AM687)</f>
        <v>0</v>
      </c>
      <c r="AN687" s="4">
        <f ca="1">IF(OR($B687=AN$5, '2026gf_All'!AN682&gt;=$C$2), '2026gf_All'!AN682+AN$2*'2026gf_All'!AN682*primary_calibration!AN687,'2026gf_All'!AN682+AN$3*'2026gf_All'!AN682*primary_calibration!AN687)</f>
        <v>2.0000000000000002E-5</v>
      </c>
      <c r="AO687" s="4">
        <f ca="1">IF(OR($B687=AO$5, '2026gf_All'!AO682&gt;=$C$2), '2026gf_All'!AO682+AO$2*'2026gf_All'!AO682*primary_calibration!AO687,'2026gf_All'!AO682+AO$3*'2026gf_All'!AO682*primary_calibration!AO687)</f>
        <v>2.5877360948108378E-3</v>
      </c>
      <c r="AP687" s="4">
        <f ca="1">IF(OR($B687=AP$5, '2026gf_All'!AP682&gt;=$C$2), '2026gf_All'!AP682+AP$2*'2026gf_All'!AP682*primary_calibration!AP687,'2026gf_All'!AP682+AP$3*'2026gf_All'!AP682*primary_calibration!AP687)</f>
        <v>1.7930987274524872E-5</v>
      </c>
      <c r="AQ687" s="4">
        <f ca="1">IF(OR($B687=AQ$5, '2026gf_All'!AQ682&gt;=$C$2), '2026gf_All'!AQ682+AQ$2*'2026gf_All'!AQ682*primary_calibration!AQ687,'2026gf_All'!AQ682+AQ$3*'2026gf_All'!AQ682*primary_calibration!AQ687)</f>
        <v>6.5173898311645271E-3</v>
      </c>
      <c r="AR687" s="4">
        <f ca="1">IF(OR($B687=AR$5, '2026gf_All'!AR682&gt;=$C$2), '2026gf_All'!AR682+AR$2*'2026gf_All'!AR682*primary_calibration!AR687,'2026gf_All'!AR682+AR$3*'2026gf_All'!AR682*primary_calibration!AR687)</f>
        <v>0.28215586637320278</v>
      </c>
      <c r="AS687" s="4">
        <f ca="1">IF(OR($B687=AS$5, '2026gf_All'!AS682&gt;=$C$2), '2026gf_All'!AS682+AS$2*'2026gf_All'!AS682*primary_calibration!AS687,'2026gf_All'!AS682+AS$3*'2026gf_All'!AS682*primary_calibration!AS687)</f>
        <v>0</v>
      </c>
      <c r="AT687" s="4">
        <f ca="1">IF(OR($B687=AT$5, '2026gf_All'!AT682&gt;=$C$2), '2026gf_All'!AT682+AT$2*'2026gf_All'!AT682*primary_calibration!AT687,'2026gf_All'!AT682+AT$3*'2026gf_All'!AT682*primary_calibration!AT687)</f>
        <v>2.0000000000000002E-5</v>
      </c>
      <c r="AU687" s="4">
        <f ca="1">IF(OR($B687=AU$5, '2026gf_All'!AU682&gt;=$C$2), '2026gf_All'!AU682+AU$2*'2026gf_All'!AU682*primary_calibration!AU687,'2026gf_All'!AU682+AU$3*'2026gf_All'!AU682*primary_calibration!AU687)</f>
        <v>0</v>
      </c>
      <c r="AV687" s="4">
        <f ca="1">IF(OR($B687=AV$5, '2026gf_All'!AV682&gt;=$C$2), '2026gf_All'!AV682+AV$2*'2026gf_All'!AV682*primary_calibration!AV687,'2026gf_All'!AV682+AV$3*'2026gf_All'!AV682*primary_calibration!AV687)</f>
        <v>1.3464036982149027E-3</v>
      </c>
      <c r="AW687" s="4">
        <f ca="1">IF(OR($B687=AW$5, '2026gf_All'!AW682&gt;=$C$2), '2026gf_All'!AW682+AW$2*'2026gf_All'!AW682*primary_calibration!AW687,'2026gf_All'!AW682+AW$3*'2026gf_All'!AW682*primary_calibration!AW687)</f>
        <v>6.4380154980054821E-5</v>
      </c>
      <c r="AX687" s="4">
        <f ca="1">IF(OR($B687=AX$5, '2026gf_All'!AX682&gt;=$C$2), '2026gf_All'!AX682+AX$2*'2026gf_All'!AX682*primary_calibration!AX687,'2026gf_All'!AX682+AX$3*'2026gf_All'!AX682*primary_calibration!AX687)</f>
        <v>4.5449638500307962E-2</v>
      </c>
      <c r="AY687" s="4">
        <f ca="1">IF(OR($B687=AY$5, '2026gf_All'!AY682&gt;=$C$2), '2026gf_All'!AY682+AY$2*'2026gf_All'!AY682*primary_calibration!AY687,'2026gf_All'!AY682+AY$3*'2026gf_All'!AY682*primary_calibration!AY687)</f>
        <v>7.8698109165675616</v>
      </c>
      <c r="AZ687" s="4">
        <f ca="1">IF(OR($B687=AZ$5, '2026gf_All'!AZ682&gt;=$C$2), '2026gf_All'!AZ682+AZ$2*'2026gf_All'!AZ682*primary_calibration!AZ687,'2026gf_All'!AZ682+AZ$3*'2026gf_All'!AZ682*primary_calibration!AZ687)</f>
        <v>0</v>
      </c>
      <c r="BA687" s="4">
        <f ca="1">IF(OR($B687=BA$5, '2026gf_All'!BA682&gt;=$C$2), '2026gf_All'!BA682+BA$2*'2026gf_All'!BA682*primary_calibration!BA687,'2026gf_All'!BA682+BA$3*'2026gf_All'!BA682*primary_calibration!BA687)</f>
        <v>0</v>
      </c>
      <c r="BB687" s="4">
        <f ca="1">IF(OR($B687=BB$5, '2026gf_All'!BB682&gt;=$C$2), '2026gf_All'!BB682+BB$2*'2026gf_All'!BB682*primary_calibration!BB687,'2026gf_All'!BB682+BB$3*'2026gf_All'!BB682*primary_calibration!BB687)</f>
        <v>8.7685034772074982E-2</v>
      </c>
      <c r="BC687" s="4">
        <f ca="1">IF(OR($B687=BC$5, '2026gf_All'!BC682&gt;=$C$2), '2026gf_All'!BC682+BC$2*'2026gf_All'!BC682*primary_calibration!BC687,'2026gf_All'!BC682+BC$3*'2026gf_All'!BC682*primary_calibration!BC687)</f>
        <v>0</v>
      </c>
      <c r="BD687" s="4">
        <f ca="1">IF(OR($B687=BD$5, '2026gf_All'!BD682&gt;=$C$2), '2026gf_All'!BD682+BD$2*'2026gf_All'!BD682*primary_calibration!BD687,'2026gf_All'!BD682+BD$3*'2026gf_All'!BD682*primary_calibration!BD687)</f>
        <v>1.0952999623992613E-4</v>
      </c>
      <c r="BE687" s="4">
        <f ca="1">IF(OR($B687=BE$5, '2026gf_All'!BE682&gt;=$C$2), '2026gf_All'!BE682+BE$2*'2026gf_All'!BE682*primary_calibration!BE687,'2026gf_All'!BE682+BE$3*'2026gf_All'!BE682*primary_calibration!BE687)</f>
        <v>0.27682003189139581</v>
      </c>
      <c r="BF687" s="4">
        <f ca="1">IF(OR($B687=BF$5, '2026gf_All'!BF682&gt;=$C$2,'2026gf_All'!AY682&gt;=$C$2), '2026gf_All'!BF682+BF$2*'2026gf_All'!BF682*primary_calibration!BF687,'2026gf_All'!BF682+BF$3*'2026gf_All'!BF682*primary_calibration!BF687)</f>
        <v>5.7704049663138163E-2</v>
      </c>
      <c r="BG687" s="31">
        <f>'2026gf_All'!BG682</f>
        <v>0.65300999999999998</v>
      </c>
      <c r="BH687" s="31">
        <f>'2026gf_All'!BH682</f>
        <v>0.10703</v>
      </c>
      <c r="BI687" s="31">
        <f>'2026gf_All'!BI682</f>
        <v>1.6384399999999999</v>
      </c>
      <c r="BJ687" s="31">
        <f>'2026gf_All'!BJ682</f>
        <v>0.54052</v>
      </c>
      <c r="BK687" s="31">
        <f>'2026gf_All'!BK682</f>
        <v>47.446469999999998</v>
      </c>
      <c r="BL687" s="31">
        <f>'2026gf_All'!BL682</f>
        <v>3.9615200000000002</v>
      </c>
      <c r="BM687" s="33">
        <f t="shared" si="100"/>
        <v>54.346989999999998</v>
      </c>
      <c r="BN687" s="9">
        <f t="shared" ca="1" si="93"/>
        <v>12.984326465314005</v>
      </c>
      <c r="BO687" s="10">
        <f>'2023gf_All'!BM682</f>
        <v>54.049349999999997</v>
      </c>
      <c r="BP687" s="10">
        <f>'2023gf_All'!BN682</f>
        <v>15.05101</v>
      </c>
      <c r="BQ687" s="10">
        <f>'2026gf_All'!BM682</f>
        <v>54.346989999999998</v>
      </c>
      <c r="BR687" s="10">
        <f>'2026gf_All'!BN682</f>
        <v>12.952910000000001</v>
      </c>
      <c r="BS687">
        <f t="shared" si="94"/>
        <v>-0.29764000000000124</v>
      </c>
      <c r="BT687">
        <f t="shared" si="95"/>
        <v>2.0980999999999987</v>
      </c>
      <c r="BU687" s="14">
        <f t="shared" si="101"/>
        <v>-0.14186168438110738</v>
      </c>
      <c r="BV687" s="9">
        <f t="shared" ca="1" si="96"/>
        <v>-4.4567926867452893E-3</v>
      </c>
      <c r="BW687" s="9">
        <f t="shared" ca="1" si="97"/>
        <v>54.342533207313252</v>
      </c>
      <c r="BX687" s="9">
        <f ca="1">IF(primary_calibration!BI687=1,SUM(BW687,I687:BF687),0)</f>
        <v>67.326859672627251</v>
      </c>
      <c r="BY687">
        <f t="shared" ca="1" si="98"/>
        <v>69.227617969477066</v>
      </c>
    </row>
    <row r="688" spans="1:77">
      <c r="A688">
        <v>490571003</v>
      </c>
      <c r="B688" t="s">
        <v>193</v>
      </c>
      <c r="C688" t="s">
        <v>527</v>
      </c>
      <c r="D688">
        <v>73</v>
      </c>
      <c r="E688">
        <v>74</v>
      </c>
      <c r="F688">
        <v>67.599999999999994</v>
      </c>
      <c r="G688">
        <v>68.5</v>
      </c>
      <c r="H688">
        <f t="shared" ca="1" si="99"/>
        <v>68.522550036313348</v>
      </c>
      <c r="I688" s="4">
        <f ca="1">IF(OR($B688=I$5, '2026gf_All'!I683&gt;=$C$2), '2026gf_All'!I683+I$2*'2026gf_All'!I683*primary_calibration!I688,'2026gf_All'!I683+I$3*'2026gf_All'!I683*primary_calibration!I688)</f>
        <v>1.0510695293078367E-4</v>
      </c>
      <c r="J688" s="4">
        <f ca="1">IF(OR($B688=J$5, '2026gf_All'!J683&gt;=$C$2), '2026gf_All'!J683+J$2*'2026gf_All'!J683*primary_calibration!J688,'2026gf_All'!J683+J$3*'2026gf_All'!J683*primary_calibration!J688)</f>
        <v>0.3277494035212018</v>
      </c>
      <c r="K688" s="4">
        <f ca="1">IF(OR($B688=K$5, '2026gf_All'!K683&gt;=$C$2), '2026gf_All'!K683+K$2*'2026gf_All'!K683*primary_calibration!K688,'2026gf_All'!K683+K$3*'2026gf_All'!K683*primary_calibration!K688)</f>
        <v>2.0209422377375069E-4</v>
      </c>
      <c r="L688" s="4">
        <f ca="1">IF(OR($B688=L$5, '2026gf_All'!L683&gt;=$C$2), '2026gf_All'!L683+L$2*'2026gf_All'!L683*primary_calibration!L688,'2026gf_All'!L683+L$3*'2026gf_All'!L683*primary_calibration!L688)</f>
        <v>2.5438238614447153</v>
      </c>
      <c r="M688" s="4">
        <f ca="1">IF(OR($B688=M$5, '2026gf_All'!M683&gt;=$C$2), '2026gf_All'!M683+M$2*'2026gf_All'!M683*primary_calibration!M688,'2026gf_All'!M683+M$3*'2026gf_All'!M683*primary_calibration!M688)</f>
        <v>4.6737386238471262E-2</v>
      </c>
      <c r="N688" s="4">
        <f ca="1">IF(OR($B688=N$5, '2026gf_All'!N683&gt;=$C$2), '2026gf_All'!N683+N$2*'2026gf_All'!N683*primary_calibration!N688,'2026gf_All'!N683+N$3*'2026gf_All'!N683*primary_calibration!N688)</f>
        <v>0</v>
      </c>
      <c r="O688" s="4">
        <f ca="1">IF(OR($B688=O$5, '2026gf_All'!O683&gt;=$C$2), '2026gf_All'!O683+O$2*'2026gf_All'!O683*primary_calibration!O688,'2026gf_All'!O683+O$3*'2026gf_All'!O683*primary_calibration!O688)</f>
        <v>0</v>
      </c>
      <c r="P688" s="4">
        <f ca="1">IF(OR($B688=P$5, '2026gf_All'!P683&gt;=$C$2), '2026gf_All'!P683+P$2*'2026gf_All'!P683*primary_calibration!P688,'2026gf_All'!P683+P$3*'2026gf_All'!P683*primary_calibration!P688)</f>
        <v>0</v>
      </c>
      <c r="Q688" s="4">
        <f ca="1">IF(OR($B688=Q$5, '2026gf_All'!Q683&gt;=$C$2), '2026gf_All'!Q683+Q$2*'2026gf_All'!Q683*primary_calibration!Q688,'2026gf_All'!Q683+Q$3*'2026gf_All'!Q683*primary_calibration!Q688)</f>
        <v>1.6036845905487894E-4</v>
      </c>
      <c r="R688" s="4">
        <f ca="1">IF(OR($B688=R$5, '2026gf_All'!R683&gt;=$C$2), '2026gf_All'!R683+R$2*'2026gf_All'!R683*primary_calibration!R688,'2026gf_All'!R683+R$3*'2026gf_All'!R683*primary_calibration!R688)</f>
        <v>6.0000000000000002E-5</v>
      </c>
      <c r="S688" s="4">
        <f ca="1">IF(OR($B688=S$5, '2026gf_All'!S683&gt;=$C$2), '2026gf_All'!S683+S$2*'2026gf_All'!S683*primary_calibration!S688,'2026gf_All'!S683+S$3*'2026gf_All'!S683*primary_calibration!S688)</f>
        <v>0.41156965448449706</v>
      </c>
      <c r="T688" s="4">
        <f ca="1">IF(OR($B688=T$5, '2026gf_All'!T683&gt;=$C$2), '2026gf_All'!T683+T$2*'2026gf_All'!T683*primary_calibration!T688,'2026gf_All'!T683+T$3*'2026gf_All'!T683*primary_calibration!T688)</f>
        <v>1.3836527589194484E-4</v>
      </c>
      <c r="U688" s="4">
        <f ca="1">IF(OR($B688=U$5, '2026gf_All'!U683&gt;=$C$2), '2026gf_All'!U683+U$2*'2026gf_All'!U683*primary_calibration!U688,'2026gf_All'!U683+U$3*'2026gf_All'!U683*primary_calibration!U688)</f>
        <v>8.4640760503810537E-5</v>
      </c>
      <c r="V688" s="4">
        <f ca="1">IF(OR($B688=V$5, '2026gf_All'!V683&gt;=$C$2), '2026gf_All'!V683+V$2*'2026gf_All'!V683*primary_calibration!V688,'2026gf_All'!V683+V$3*'2026gf_All'!V683*primary_calibration!V688)</f>
        <v>4.7503443746684584E-4</v>
      </c>
      <c r="W688" s="4">
        <f ca="1">IF(OR($B688=W$5, '2026gf_All'!W683&gt;=$C$2), '2026gf_All'!W683+W$2*'2026gf_All'!W683*primary_calibration!W688,'2026gf_All'!W683+W$3*'2026gf_All'!W683*primary_calibration!W688)</f>
        <v>3.4634097916746648E-3</v>
      </c>
      <c r="X688" s="4">
        <f ca="1">IF(OR($B688=X$5, '2026gf_All'!X683&gt;=$C$2), '2026gf_All'!X683+X$2*'2026gf_All'!X683*primary_calibration!X688,'2026gf_All'!X683+X$3*'2026gf_All'!X683*primary_calibration!X688)</f>
        <v>3.5558073032643573E-5</v>
      </c>
      <c r="Y688" s="4">
        <f ca="1">IF(OR($B688=Y$5, '2026gf_All'!Y683&gt;=$C$2), '2026gf_All'!Y683+Y$2*'2026gf_All'!Y683*primary_calibration!Y688,'2026gf_All'!Y683+Y$3*'2026gf_All'!Y683*primary_calibration!Y688)</f>
        <v>4.7777901511065086E-4</v>
      </c>
      <c r="Z688" s="4">
        <f ca="1">IF(OR($B688=Z$5, '2026gf_All'!Z683&gt;=$C$2), '2026gf_All'!Z683+Z$2*'2026gf_All'!Z683*primary_calibration!Z688,'2026gf_All'!Z683+Z$3*'2026gf_All'!Z683*primary_calibration!Z688)</f>
        <v>0</v>
      </c>
      <c r="AA688" s="4">
        <f ca="1">IF(OR($B688=AA$5, '2026gf_All'!AA683&gt;=$C$2), '2026gf_All'!AA683+AA$2*'2026gf_All'!AA683*primary_calibration!AA688,'2026gf_All'!AA683+AA$3*'2026gf_All'!AA683*primary_calibration!AA688)</f>
        <v>0</v>
      </c>
      <c r="AB688" s="4">
        <f ca="1">IF(OR($B688=AB$5, '2026gf_All'!AB683&gt;=$C$2), '2026gf_All'!AB683+AB$2*'2026gf_All'!AB683*primary_calibration!AB688,'2026gf_All'!AB683+AB$3*'2026gf_All'!AB683*primary_calibration!AB688)</f>
        <v>0</v>
      </c>
      <c r="AC688" s="4">
        <f ca="1">IF(OR($B688=AC$5, '2026gf_All'!AC683&gt;=$C$2), '2026gf_All'!AC683+AC$2*'2026gf_All'!AC683*primary_calibration!AC688,'2026gf_All'!AC683+AC$3*'2026gf_All'!AC683*primary_calibration!AC688)</f>
        <v>9.3797673531371501E-5</v>
      </c>
      <c r="AD688" s="4">
        <f ca="1">IF(OR($B688=AD$5, '2026gf_All'!AD683&gt;=$C$2), '2026gf_All'!AD683+AD$2*'2026gf_All'!AD683*primary_calibration!AD688,'2026gf_All'!AD683+AD$3*'2026gf_All'!AD683*primary_calibration!AD688)</f>
        <v>3.1151870539032389E-4</v>
      </c>
      <c r="AE688" s="4">
        <f ca="1">IF(OR($B688=AE$5, '2026gf_All'!AE683&gt;=$C$2), '2026gf_All'!AE683+AE$2*'2026gf_All'!AE683*primary_calibration!AE688,'2026gf_All'!AE683+AE$3*'2026gf_All'!AE683*primary_calibration!AE688)</f>
        <v>1.7355397885165507E-4</v>
      </c>
      <c r="AF688" s="4">
        <f ca="1">IF(OR($B688=AF$5, '2026gf_All'!AF683&gt;=$C$2), '2026gf_All'!AF683+AF$2*'2026gf_All'!AF683*primary_calibration!AF688,'2026gf_All'!AF683+AF$3*'2026gf_All'!AF683*primary_calibration!AF688)</f>
        <v>2.6862723003474122E-4</v>
      </c>
      <c r="AG688" s="4">
        <f ca="1">IF(OR($B688=AG$5, '2026gf_All'!AG683&gt;=$C$2), '2026gf_All'!AG683+AG$2*'2026gf_All'!AG683*primary_calibration!AG688,'2026gf_All'!AG683+AG$3*'2026gf_All'!AG683*primary_calibration!AG688)</f>
        <v>9.297923564578545E-3</v>
      </c>
      <c r="AH688" s="4">
        <f ca="1">IF(OR($B688=AH$5, '2026gf_All'!AH683&gt;=$C$2), '2026gf_All'!AH683+AH$2*'2026gf_All'!AH683*primary_calibration!AH688,'2026gf_All'!AH683+AH$3*'2026gf_All'!AH683*primary_calibration!AH688)</f>
        <v>3.2727368964684325E-3</v>
      </c>
      <c r="AI688" s="4">
        <f ca="1">IF(OR($B688=AI$5, '2026gf_All'!AI683&gt;=$C$2), '2026gf_All'!AI683+AI$2*'2026gf_All'!AI683*primary_calibration!AI688,'2026gf_All'!AI683+AI$3*'2026gf_All'!AI683*primary_calibration!AI688)</f>
        <v>0.90966539437866878</v>
      </c>
      <c r="AJ688" s="4">
        <f ca="1">IF(OR($B688=AJ$5, '2026gf_All'!AJ683&gt;=$C$2), '2026gf_All'!AJ683+AJ$2*'2026gf_All'!AJ683*primary_calibration!AJ688,'2026gf_All'!AJ683+AJ$3*'2026gf_All'!AJ683*primary_calibration!AJ688)</f>
        <v>2.0000000000000002E-5</v>
      </c>
      <c r="AK688" s="4">
        <f ca="1">IF(OR($B688=AK$5, '2026gf_All'!AK683&gt;=$C$2), '2026gf_All'!AK683+AK$2*'2026gf_All'!AK683*primary_calibration!AK688,'2026gf_All'!AK683+AK$3*'2026gf_All'!AK683*primary_calibration!AK688)</f>
        <v>0</v>
      </c>
      <c r="AL688" s="4">
        <f ca="1">IF(OR($B688=AL$5, '2026gf_All'!AL683&gt;=$C$2), '2026gf_All'!AL683+AL$2*'2026gf_All'!AL683*primary_calibration!AL688,'2026gf_All'!AL683+AL$3*'2026gf_All'!AL683*primary_calibration!AL688)</f>
        <v>6.1591878887992932E-2</v>
      </c>
      <c r="AM688" s="4">
        <f ca="1">IF(OR($B688=AM$5, '2026gf_All'!AM683&gt;=$C$2), '2026gf_All'!AM683+AM$2*'2026gf_All'!AM683*primary_calibration!AM688,'2026gf_All'!AM683+AM$3*'2026gf_All'!AM683*primary_calibration!AM688)</f>
        <v>0</v>
      </c>
      <c r="AN688" s="4">
        <f ca="1">IF(OR($B688=AN$5, '2026gf_All'!AN683&gt;=$C$2), '2026gf_All'!AN683+AN$2*'2026gf_All'!AN683*primary_calibration!AN688,'2026gf_All'!AN683+AN$3*'2026gf_All'!AN683*primary_calibration!AN688)</f>
        <v>2.2632985937532967E-5</v>
      </c>
      <c r="AO688" s="4">
        <f ca="1">IF(OR($B688=AO$5, '2026gf_All'!AO683&gt;=$C$2), '2026gf_All'!AO683+AO$2*'2026gf_All'!AO683*primary_calibration!AO688,'2026gf_All'!AO683+AO$3*'2026gf_All'!AO683*primary_calibration!AO688)</f>
        <v>2.6801589800812408E-3</v>
      </c>
      <c r="AP688" s="4">
        <f ca="1">IF(OR($B688=AP$5, '2026gf_All'!AP683&gt;=$C$2), '2026gf_All'!AP683+AP$2*'2026gf_All'!AP683*primary_calibration!AP688,'2026gf_All'!AP683+AP$3*'2026gf_All'!AP683*primary_calibration!AP688)</f>
        <v>1.6120601139734133E-5</v>
      </c>
      <c r="AQ688" s="4">
        <f ca="1">IF(OR($B688=AQ$5, '2026gf_All'!AQ683&gt;=$C$2), '2026gf_All'!AQ683+AQ$2*'2026gf_All'!AQ683*primary_calibration!AQ688,'2026gf_All'!AQ683+AQ$3*'2026gf_All'!AQ683*primary_calibration!AQ688)</f>
        <v>5.6149687719691723E-3</v>
      </c>
      <c r="AR688" s="4">
        <f ca="1">IF(OR($B688=AR$5, '2026gf_All'!AR683&gt;=$C$2), '2026gf_All'!AR683+AR$2*'2026gf_All'!AR683*primary_calibration!AR688,'2026gf_All'!AR683+AR$3*'2026gf_All'!AR683*primary_calibration!AR688)</f>
        <v>0.33124816996468737</v>
      </c>
      <c r="AS688" s="4">
        <f ca="1">IF(OR($B688=AS$5, '2026gf_All'!AS683&gt;=$C$2), '2026gf_All'!AS683+AS$2*'2026gf_All'!AS683*primary_calibration!AS688,'2026gf_All'!AS683+AS$3*'2026gf_All'!AS683*primary_calibration!AS688)</f>
        <v>0</v>
      </c>
      <c r="AT688" s="4">
        <f ca="1">IF(OR($B688=AT$5, '2026gf_All'!AT683&gt;=$C$2), '2026gf_All'!AT683+AT$2*'2026gf_All'!AT683*primary_calibration!AT688,'2026gf_All'!AT683+AT$3*'2026gf_All'!AT683*primary_calibration!AT688)</f>
        <v>0</v>
      </c>
      <c r="AU688" s="4">
        <f ca="1">IF(OR($B688=AU$5, '2026gf_All'!AU683&gt;=$C$2), '2026gf_All'!AU683+AU$2*'2026gf_All'!AU683*primary_calibration!AU688,'2026gf_All'!AU683+AU$3*'2026gf_All'!AU683*primary_calibration!AU688)</f>
        <v>1.1086600854404705E-5</v>
      </c>
      <c r="AV688" s="4">
        <f ca="1">IF(OR($B688=AV$5, '2026gf_All'!AV683&gt;=$C$2), '2026gf_All'!AV683+AV$2*'2026gf_All'!AV683*primary_calibration!AV688,'2026gf_All'!AV683+AV$3*'2026gf_All'!AV683*primary_calibration!AV688)</f>
        <v>1.2477971370832024E-3</v>
      </c>
      <c r="AW688" s="4">
        <f ca="1">IF(OR($B688=AW$5, '2026gf_All'!AW683&gt;=$C$2), '2026gf_All'!AW683+AW$2*'2026gf_All'!AW683*primary_calibration!AW688,'2026gf_All'!AW683+AW$3*'2026gf_All'!AW683*primary_calibration!AW688)</f>
        <v>6.4600516600182755E-5</v>
      </c>
      <c r="AX688" s="4">
        <f ca="1">IF(OR($B688=AX$5, '2026gf_All'!AX683&gt;=$C$2), '2026gf_All'!AX683+AX$2*'2026gf_All'!AX683*primary_calibration!AX688,'2026gf_All'!AX683+AX$3*'2026gf_All'!AX683*primary_calibration!AX688)</f>
        <v>3.0765906530393312E-2</v>
      </c>
      <c r="AY688" s="4">
        <f ca="1">IF(OR($B688=AY$5, '2026gf_All'!AY683&gt;=$C$2), '2026gf_All'!AY683+AY$2*'2026gf_All'!AY683*primary_calibration!AY688,'2026gf_All'!AY683+AY$3*'2026gf_All'!AY683*primary_calibration!AY688)</f>
        <v>6.8349579875155291</v>
      </c>
      <c r="AZ688" s="4">
        <f ca="1">IF(OR($B688=AZ$5, '2026gf_All'!AZ683&gt;=$C$2), '2026gf_All'!AZ683+AZ$2*'2026gf_All'!AZ683*primary_calibration!AZ688,'2026gf_All'!AZ683+AZ$3*'2026gf_All'!AZ683*primary_calibration!AZ688)</f>
        <v>0</v>
      </c>
      <c r="BA688" s="4">
        <f ca="1">IF(OR($B688=BA$5, '2026gf_All'!BA683&gt;=$C$2), '2026gf_All'!BA683+BA$2*'2026gf_All'!BA683*primary_calibration!BA688,'2026gf_All'!BA683+BA$3*'2026gf_All'!BA683*primary_calibration!BA688)</f>
        <v>0</v>
      </c>
      <c r="BB688" s="4">
        <f ca="1">IF(OR($B688=BB$5, '2026gf_All'!BB683&gt;=$C$2), '2026gf_All'!BB683+BB$2*'2026gf_All'!BB683*primary_calibration!BB688,'2026gf_All'!BB683+BB$3*'2026gf_All'!BB683*primary_calibration!BB688)</f>
        <v>0.11013332260752634</v>
      </c>
      <c r="BC688" s="4">
        <f ca="1">IF(OR($B688=BC$5, '2026gf_All'!BC683&gt;=$C$2), '2026gf_All'!BC683+BC$2*'2026gf_All'!BC683*primary_calibration!BC688,'2026gf_All'!BC683+BC$3*'2026gf_All'!BC683*primary_calibration!BC688)</f>
        <v>0</v>
      </c>
      <c r="BD688" s="4">
        <f ca="1">IF(OR($B688=BD$5, '2026gf_All'!BD683&gt;=$C$2), '2026gf_All'!BD683+BD$2*'2026gf_All'!BD683*primary_calibration!BD688,'2026gf_All'!BD683+BD$3*'2026gf_All'!BD683*primary_calibration!BD688)</f>
        <v>9.857699661593351E-5</v>
      </c>
      <c r="BE688" s="4">
        <f ca="1">IF(OR($B688=BE$5, '2026gf_All'!BE683&gt;=$C$2), '2026gf_All'!BE683+BE$2*'2026gf_All'!BE683*primary_calibration!BE688,'2026gf_All'!BE683+BE$3*'2026gf_All'!BE683*primary_calibration!BE688)</f>
        <v>0.28913455804395</v>
      </c>
      <c r="BF688" s="4">
        <f ca="1">IF(OR($B688=BF$5, '2026gf_All'!BF683&gt;=$C$2,'2026gf_All'!AY683&gt;=$C$2), '2026gf_All'!BF683+BF$2*'2026gf_All'!BF683*primary_calibration!BF688,'2026gf_All'!BF683+BF$3*'2026gf_All'!BF683*primary_calibration!BF688)</f>
        <v>5.2393201211423296E-2</v>
      </c>
      <c r="BG688" s="31">
        <f>'2026gf_All'!BG683</f>
        <v>0.65727999999999998</v>
      </c>
      <c r="BH688" s="31">
        <f>'2026gf_All'!BH683</f>
        <v>0.11527</v>
      </c>
      <c r="BI688" s="31">
        <f>'2026gf_All'!BI683</f>
        <v>1.7332399999999999</v>
      </c>
      <c r="BJ688" s="31">
        <f>'2026gf_All'!BJ683</f>
        <v>0.43911</v>
      </c>
      <c r="BK688" s="31">
        <f>'2026gf_All'!BK683</f>
        <v>48.832819999999998</v>
      </c>
      <c r="BL688" s="31">
        <f>'2026gf_All'!BL683</f>
        <v>3.8695499999999998</v>
      </c>
      <c r="BM688" s="33">
        <f t="shared" si="100"/>
        <v>55.647269999999992</v>
      </c>
      <c r="BN688" s="9">
        <f t="shared" ca="1" si="93"/>
        <v>11.97816718245763</v>
      </c>
      <c r="BO688" s="10">
        <f>'2023gf_All'!BM683</f>
        <v>55.403190000000002</v>
      </c>
      <c r="BP688" s="10">
        <f>'2023gf_All'!BN683</f>
        <v>13.897</v>
      </c>
      <c r="BQ688" s="10">
        <f>'2026gf_All'!BM683</f>
        <v>55.647269999999992</v>
      </c>
      <c r="BR688" s="10">
        <f>'2026gf_All'!BN683</f>
        <v>11.952810000000001</v>
      </c>
      <c r="BS688">
        <f t="shared" si="94"/>
        <v>-0.24407999999998964</v>
      </c>
      <c r="BT688">
        <f t="shared" si="95"/>
        <v>1.944189999999999</v>
      </c>
      <c r="BU688" s="14">
        <f t="shared" si="101"/>
        <v>-0.12554328537848142</v>
      </c>
      <c r="BV688" s="9">
        <f t="shared" ca="1" si="96"/>
        <v>-3.1834239936723505E-3</v>
      </c>
      <c r="BW688" s="9">
        <f t="shared" ca="1" si="97"/>
        <v>55.644086576006316</v>
      </c>
      <c r="BX688" s="9">
        <f ca="1">IF(primary_calibration!BI688=1,SUM(BW688,I688:BF688),0)</f>
        <v>67.62225375846397</v>
      </c>
      <c r="BY688">
        <f t="shared" ca="1" si="98"/>
        <v>68.522550036313348</v>
      </c>
    </row>
    <row r="689" spans="1:77">
      <c r="A689">
        <v>510130020</v>
      </c>
      <c r="B689" t="s">
        <v>197</v>
      </c>
      <c r="C689" t="s">
        <v>528</v>
      </c>
      <c r="D689">
        <v>71</v>
      </c>
      <c r="E689">
        <v>72</v>
      </c>
      <c r="F689">
        <v>57.8</v>
      </c>
      <c r="G689">
        <v>58.6</v>
      </c>
      <c r="H689">
        <f t="shared" ca="1" si="99"/>
        <v>58.816034651107138</v>
      </c>
      <c r="I689" s="4">
        <f ca="1">IF(OR($B689=I$5, '2026gf_All'!I684&gt;=$C$2), '2026gf_All'!I684+I$2*'2026gf_All'!I684*primary_calibration!I689,'2026gf_All'!I684+I$3*'2026gf_All'!I684*primary_calibration!I689)</f>
        <v>4.8939431701197474E-2</v>
      </c>
      <c r="J689" s="4">
        <f ca="1">IF(OR($B689=J$5, '2026gf_All'!J684&gt;=$C$2), '2026gf_All'!J684+J$2*'2026gf_All'!J684*primary_calibration!J689,'2026gf_All'!J684+J$3*'2026gf_All'!J684*primary_calibration!J689)</f>
        <v>1.8209870430446563E-2</v>
      </c>
      <c r="K689" s="4">
        <f ca="1">IF(OR($B689=K$5, '2026gf_All'!K684&gt;=$C$2), '2026gf_All'!K684+K$2*'2026gf_All'!K684*primary_calibration!K689,'2026gf_All'!K684+K$3*'2026gf_All'!K684*primary_calibration!K689)</f>
        <v>7.870231862784749E-2</v>
      </c>
      <c r="L689" s="4">
        <f ca="1">IF(OR($B689=L$5, '2026gf_All'!L684&gt;=$C$2), '2026gf_All'!L684+L$2*'2026gf_All'!L684*primary_calibration!L689,'2026gf_All'!L684+L$3*'2026gf_All'!L684*primary_calibration!L689)</f>
        <v>4.4896350754298715E-2</v>
      </c>
      <c r="M689" s="4">
        <f ca="1">IF(OR($B689=M$5, '2026gf_All'!M684&gt;=$C$2), '2026gf_All'!M684+M$2*'2026gf_All'!M684*primary_calibration!M689,'2026gf_All'!M684+M$3*'2026gf_All'!M684*primary_calibration!M689)</f>
        <v>4.0931540266868099E-2</v>
      </c>
      <c r="N689" s="4">
        <f ca="1">IF(OR($B689=N$5, '2026gf_All'!N684&gt;=$C$2), '2026gf_All'!N684+N$2*'2026gf_All'!N684*primary_calibration!N689,'2026gf_All'!N684+N$3*'2026gf_All'!N684*primary_calibration!N689)</f>
        <v>0.13440110518026946</v>
      </c>
      <c r="O689" s="4">
        <f ca="1">IF(OR($B689=O$5, '2026gf_All'!O684&gt;=$C$2), '2026gf_All'!O684+O$2*'2026gf_All'!O684*primary_calibration!O689,'2026gf_All'!O684+O$3*'2026gf_All'!O684*primary_calibration!O689)</f>
        <v>0.55189436173572637</v>
      </c>
      <c r="P689" s="4">
        <f ca="1">IF(OR($B689=P$5, '2026gf_All'!P684&gt;=$C$2), '2026gf_All'!P684+P$2*'2026gf_All'!P684*primary_calibration!P689,'2026gf_All'!P684+P$3*'2026gf_All'!P684*primary_calibration!P689)</f>
        <v>2.0049104637295154</v>
      </c>
      <c r="Q689" s="4">
        <f ca="1">IF(OR($B689=Q$5, '2026gf_All'!Q684&gt;=$C$2), '2026gf_All'!Q684+Q$2*'2026gf_All'!Q684*primary_calibration!Q689,'2026gf_All'!Q684+Q$3*'2026gf_All'!Q684*primary_calibration!Q689)</f>
        <v>3.6277546494760567E-2</v>
      </c>
      <c r="R689" s="4">
        <f ca="1">IF(OR($B689=R$5, '2026gf_All'!R684&gt;=$C$2), '2026gf_All'!R684+R$2*'2026gf_All'!R684*primary_calibration!R689,'2026gf_All'!R684+R$3*'2026gf_All'!R684*primary_calibration!R689)</f>
        <v>6.7427376091457811E-2</v>
      </c>
      <c r="S689" s="4">
        <f ca="1">IF(OR($B689=S$5, '2026gf_All'!S684&gt;=$C$2), '2026gf_All'!S684+S$2*'2026gf_All'!S684*primary_calibration!S689,'2026gf_All'!S684+S$3*'2026gf_All'!S684*primary_calibration!S689)</f>
        <v>3.4783915357211821E-2</v>
      </c>
      <c r="T689" s="4">
        <f ca="1">IF(OR($B689=T$5, '2026gf_All'!T684&gt;=$C$2), '2026gf_All'!T684+T$2*'2026gf_All'!T684*primary_calibration!T689,'2026gf_All'!T684+T$3*'2026gf_All'!T684*primary_calibration!T689)</f>
        <v>0.25266505378738235</v>
      </c>
      <c r="U689" s="4">
        <f ca="1">IF(OR($B689=U$5, '2026gf_All'!U684&gt;=$C$2), '2026gf_All'!U684+U$2*'2026gf_All'!U684*primary_calibration!U689,'2026gf_All'!U684+U$3*'2026gf_All'!U684*primary_calibration!U689)</f>
        <v>0.39410239642195266</v>
      </c>
      <c r="V689" s="4">
        <f ca="1">IF(OR($B689=V$5, '2026gf_All'!V684&gt;=$C$2), '2026gf_All'!V684+V$2*'2026gf_All'!V684*primary_calibration!V689,'2026gf_All'!V684+V$3*'2026gf_All'!V684*primary_calibration!V689)</f>
        <v>0.12522684451332119</v>
      </c>
      <c r="W689" s="4">
        <f ca="1">IF(OR($B689=W$5, '2026gf_All'!W684&gt;=$C$2), '2026gf_All'!W684+W$2*'2026gf_All'!W684*primary_calibration!W689,'2026gf_All'!W684+W$3*'2026gf_All'!W684*primary_calibration!W689)</f>
        <v>6.7871187741850081E-2</v>
      </c>
      <c r="X689" s="4">
        <f ca="1">IF(OR($B689=X$5, '2026gf_All'!X684&gt;=$C$2), '2026gf_All'!X684+X$2*'2026gf_All'!X684*primary_calibration!X689,'2026gf_All'!X684+X$3*'2026gf_All'!X684*primary_calibration!X689)</f>
        <v>0.45987275554566048</v>
      </c>
      <c r="Y689" s="4">
        <f ca="1">IF(OR($B689=Y$5, '2026gf_All'!Y684&gt;=$C$2), '2026gf_All'!Y684+Y$2*'2026gf_All'!Y684*primary_calibration!Y689,'2026gf_All'!Y684+Y$3*'2026gf_All'!Y684*primary_calibration!Y689)</f>
        <v>7.8242988291162316E-2</v>
      </c>
      <c r="Z689" s="4">
        <f ca="1">IF(OR($B689=Z$5, '2026gf_All'!Z684&gt;=$C$2), '2026gf_All'!Z684+Z$2*'2026gf_All'!Z684*primary_calibration!Z689,'2026gf_All'!Z684+Z$3*'2026gf_All'!Z684*primary_calibration!Z689)</f>
        <v>1.5654647826367829E-2</v>
      </c>
      <c r="AA689" s="4">
        <f ca="1">IF(OR($B689=AA$5, '2026gf_All'!AA684&gt;=$C$2), '2026gf_All'!AA684+AA$2*'2026gf_All'!AA684*primary_calibration!AA689,'2026gf_All'!AA684+AA$3*'2026gf_All'!AA684*primary_calibration!AA689)</f>
        <v>9.1057352996169243</v>
      </c>
      <c r="AB689" s="4">
        <f ca="1">IF(OR($B689=AB$5, '2026gf_All'!AB684&gt;=$C$2), '2026gf_All'!AB684+AB$2*'2026gf_All'!AB684*primary_calibration!AB689,'2026gf_All'!AB684+AB$3*'2026gf_All'!AB684*primary_calibration!AB689)</f>
        <v>0.15875524755337092</v>
      </c>
      <c r="AC689" s="4">
        <f ca="1">IF(OR($B689=AC$5, '2026gf_All'!AC684&gt;=$C$2), '2026gf_All'!AC684+AC$2*'2026gf_All'!AC684*primary_calibration!AC689,'2026gf_All'!AC684+AC$3*'2026gf_All'!AC684*primary_calibration!AC689)</f>
        <v>0.54615190871743069</v>
      </c>
      <c r="AD689" s="4">
        <f ca="1">IF(OR($B689=AD$5, '2026gf_All'!AD684&gt;=$C$2), '2026gf_All'!AD684+AD$2*'2026gf_All'!AD684*primary_calibration!AD689,'2026gf_All'!AD684+AD$3*'2026gf_All'!AD684*primary_calibration!AD689)</f>
        <v>0.17993170735412295</v>
      </c>
      <c r="AE689" s="4">
        <f ca="1">IF(OR($B689=AE$5, '2026gf_All'!AE684&gt;=$C$2), '2026gf_All'!AE684+AE$2*'2026gf_All'!AE684*primary_calibration!AE689,'2026gf_All'!AE684+AE$3*'2026gf_All'!AE684*primary_calibration!AE689)</f>
        <v>5.243666880762108E-2</v>
      </c>
      <c r="AF689" s="4">
        <f ca="1">IF(OR($B689=AF$5, '2026gf_All'!AF684&gt;=$C$2), '2026gf_All'!AF684+AF$2*'2026gf_All'!AF684*primary_calibration!AF689,'2026gf_All'!AF684+AF$3*'2026gf_All'!AF684*primary_calibration!AF689)</f>
        <v>0.15723748349023817</v>
      </c>
      <c r="AG689" s="4">
        <f ca="1">IF(OR($B689=AG$5, '2026gf_All'!AG684&gt;=$C$2), '2026gf_All'!AG684+AG$2*'2026gf_All'!AG684*primary_calibration!AG689,'2026gf_All'!AG684+AG$3*'2026gf_All'!AG684*primary_calibration!AG689)</f>
        <v>8.4344278880546741E-2</v>
      </c>
      <c r="AH689" s="4">
        <f ca="1">IF(OR($B689=AH$5, '2026gf_All'!AH684&gt;=$C$2), '2026gf_All'!AH684+AH$2*'2026gf_All'!AH684*primary_calibration!AH689,'2026gf_All'!AH684+AH$3*'2026gf_All'!AH684*primary_calibration!AH689)</f>
        <v>5.367692904957487E-2</v>
      </c>
      <c r="AI689" s="4">
        <f ca="1">IF(OR($B689=AI$5, '2026gf_All'!AI684&gt;=$C$2), '2026gf_All'!AI684+AI$2*'2026gf_All'!AI684*primary_calibration!AI689,'2026gf_All'!AI684+AI$3*'2026gf_All'!AI684*primary_calibration!AI689)</f>
        <v>1.2991756220005056E-2</v>
      </c>
      <c r="AJ689" s="4">
        <f ca="1">IF(OR($B689=AJ$5, '2026gf_All'!AJ684&gt;=$C$2), '2026gf_All'!AJ684+AJ$2*'2026gf_All'!AJ684*primary_calibration!AJ689,'2026gf_All'!AJ684+AJ$3*'2026gf_All'!AJ684*primary_calibration!AJ689)</f>
        <v>2.8395554377156577E-2</v>
      </c>
      <c r="AK689" s="4">
        <f ca="1">IF(OR($B689=AK$5, '2026gf_All'!AK684&gt;=$C$2), '2026gf_All'!AK684+AK$2*'2026gf_All'!AK684*primary_calibration!AK689,'2026gf_All'!AK684+AK$3*'2026gf_All'!AK684*primary_calibration!AK689)</f>
        <v>1.2748294367861568</v>
      </c>
      <c r="AL689" s="4">
        <f ca="1">IF(OR($B689=AL$5, '2026gf_All'!AL684&gt;=$C$2), '2026gf_All'!AL684+AL$2*'2026gf_All'!AL684*primary_calibration!AL689,'2026gf_All'!AL684+AL$3*'2026gf_All'!AL684*primary_calibration!AL689)</f>
        <v>3.4352692142559642E-2</v>
      </c>
      <c r="AM689" s="4">
        <f ca="1">IF(OR($B689=AM$5, '2026gf_All'!AM684&gt;=$C$2), '2026gf_All'!AM684+AM$2*'2026gf_All'!AM684*primary_calibration!AM689,'2026gf_All'!AM684+AM$3*'2026gf_All'!AM684*primary_calibration!AM689)</f>
        <v>1.1942836803629768</v>
      </c>
      <c r="AN689" s="4">
        <f ca="1">IF(OR($B689=AN$5, '2026gf_All'!AN684&gt;=$C$2), '2026gf_All'!AN684+AN$2*'2026gf_All'!AN684*primary_calibration!AN689,'2026gf_All'!AN684+AN$3*'2026gf_All'!AN684*primary_calibration!AN689)</f>
        <v>0.34755979168788864</v>
      </c>
      <c r="AO689" s="4">
        <f ca="1">IF(OR($B689=AO$5, '2026gf_All'!AO684&gt;=$C$2), '2026gf_All'!AO684+AO$2*'2026gf_All'!AO684*primary_calibration!AO689,'2026gf_All'!AO684+AO$3*'2026gf_All'!AO684*primary_calibration!AO689)</f>
        <v>0.13321348779412318</v>
      </c>
      <c r="AP689" s="4">
        <f ca="1">IF(OR($B689=AP$5, '2026gf_All'!AP684&gt;=$C$2), '2026gf_All'!AP684+AP$2*'2026gf_All'!AP684*primary_calibration!AP689,'2026gf_All'!AP684+AP$3*'2026gf_All'!AP684*primary_calibration!AP689)</f>
        <v>1.1356232306376171</v>
      </c>
      <c r="AQ689" s="4">
        <f ca="1">IF(OR($B689=AQ$5, '2026gf_All'!AQ684&gt;=$C$2), '2026gf_All'!AQ684+AQ$2*'2026gf_All'!AQ684*primary_calibration!AQ689,'2026gf_All'!AQ684+AQ$3*'2026gf_All'!AQ684*primary_calibration!AQ689)</f>
        <v>7.6601593978611854E-2</v>
      </c>
      <c r="AR689" s="4">
        <f ca="1">IF(OR($B689=AR$5, '2026gf_All'!AR684&gt;=$C$2), '2026gf_All'!AR684+AR$2*'2026gf_All'!AR684*primary_calibration!AR689,'2026gf_All'!AR684+AR$3*'2026gf_All'!AR684*primary_calibration!AR689)</f>
        <v>3.4919865707424114E-2</v>
      </c>
      <c r="AS689" s="4">
        <f ca="1">IF(OR($B689=AS$5, '2026gf_All'!AS684&gt;=$C$2), '2026gf_All'!AS684+AS$2*'2026gf_All'!AS684*primary_calibration!AS689,'2026gf_All'!AS684+AS$3*'2026gf_All'!AS684*primary_calibration!AS689)</f>
        <v>3.2280681507336833</v>
      </c>
      <c r="AT689" s="4">
        <f ca="1">IF(OR($B689=AT$5, '2026gf_All'!AT684&gt;=$C$2), '2026gf_All'!AT684+AT$2*'2026gf_All'!AT684*primary_calibration!AT689,'2026gf_All'!AT684+AT$3*'2026gf_All'!AT684*primary_calibration!AT689)</f>
        <v>2.546152769067481E-2</v>
      </c>
      <c r="AU689" s="4">
        <f ca="1">IF(OR($B689=AU$5, '2026gf_All'!AU684&gt;=$C$2), '2026gf_All'!AU684+AU$2*'2026gf_All'!AU684*primary_calibration!AU689,'2026gf_All'!AU684+AU$3*'2026gf_All'!AU684*primary_calibration!AU689)</f>
        <v>7.7667928042387854E-2</v>
      </c>
      <c r="AV689" s="4">
        <f ca="1">IF(OR($B689=AV$5, '2026gf_All'!AV684&gt;=$C$2), '2026gf_All'!AV684+AV$2*'2026gf_All'!AV684*primary_calibration!AV689,'2026gf_All'!AV684+AV$3*'2026gf_All'!AV684*primary_calibration!AV689)</f>
        <v>4.1099238280407881E-2</v>
      </c>
      <c r="AW689" s="4">
        <f ca="1">IF(OR($B689=AW$5, '2026gf_All'!AW684&gt;=$C$2), '2026gf_All'!AW684+AW$2*'2026gf_All'!AW684*primary_calibration!AW689,'2026gf_All'!AW684+AW$3*'2026gf_All'!AW684*primary_calibration!AW689)</f>
        <v>0.14027695976685714</v>
      </c>
      <c r="AX689" s="4">
        <f ca="1">IF(OR($B689=AX$5, '2026gf_All'!AX684&gt;=$C$2), '2026gf_All'!AX684+AX$2*'2026gf_All'!AX684*primary_calibration!AX689,'2026gf_All'!AX684+AX$3*'2026gf_All'!AX684*primary_calibration!AX689)</f>
        <v>0.22848861439868312</v>
      </c>
      <c r="AY689" s="4">
        <f ca="1">IF(OR($B689=AY$5, '2026gf_All'!AY684&gt;=$C$2), '2026gf_All'!AY684+AY$2*'2026gf_All'!AY684*primary_calibration!AY689,'2026gf_All'!AY684+AY$3*'2026gf_All'!AY684*primary_calibration!AY689)</f>
        <v>2.9137411573818908E-2</v>
      </c>
      <c r="AZ689" s="4">
        <f ca="1">IF(OR($B689=AZ$5, '2026gf_All'!AZ684&gt;=$C$2), '2026gf_All'!AZ684+AZ$2*'2026gf_All'!AZ684*primary_calibration!AZ689,'2026gf_All'!AZ684+AZ$3*'2026gf_All'!AZ684*primary_calibration!AZ689)</f>
        <v>1.6308406393571596E-2</v>
      </c>
      <c r="BA689" s="4">
        <f ca="1">IF(OR($B689=BA$5, '2026gf_All'!BA684&gt;=$C$2), '2026gf_All'!BA684+BA$2*'2026gf_All'!BA684*primary_calibration!BA689,'2026gf_All'!BA684+BA$3*'2026gf_All'!BA684*primary_calibration!BA689)</f>
        <v>9.8703465924812672</v>
      </c>
      <c r="BB689" s="4">
        <f ca="1">IF(OR($B689=BB$5, '2026gf_All'!BB684&gt;=$C$2), '2026gf_All'!BB684+BB$2*'2026gf_All'!BB684*primary_calibration!BB689,'2026gf_All'!BB684+BB$3*'2026gf_All'!BB684*primary_calibration!BB689)</f>
        <v>4.8839510429753319E-2</v>
      </c>
      <c r="BC689" s="4">
        <f ca="1">IF(OR($B689=BC$5, '2026gf_All'!BC684&gt;=$C$2), '2026gf_All'!BC684+BC$2*'2026gf_All'!BC684*primary_calibration!BC689,'2026gf_All'!BC684+BC$3*'2026gf_All'!BC684*primary_calibration!BC689)</f>
        <v>2.1642518644587199</v>
      </c>
      <c r="BD689" s="4">
        <f ca="1">IF(OR($B689=BD$5, '2026gf_All'!BD684&gt;=$C$2), '2026gf_All'!BD684+BD$2*'2026gf_All'!BD684*primary_calibration!BD689,'2026gf_All'!BD684+BD$3*'2026gf_All'!BD684*primary_calibration!BD689)</f>
        <v>0.12737733863098102</v>
      </c>
      <c r="BE689" s="4">
        <f ca="1">IF(OR($B689=BE$5, '2026gf_All'!BE684&gt;=$C$2), '2026gf_All'!BE684+BE$2*'2026gf_All'!BE684*primary_calibration!BE689,'2026gf_All'!BE684+BE$3*'2026gf_All'!BE684*primary_calibration!BE689)</f>
        <v>8.0272108312419363E-2</v>
      </c>
      <c r="BF689" s="4">
        <f ca="1">IF(OR($B689=BF$5, '2026gf_All'!BF684&gt;=$C$2,'2026gf_All'!AY684&gt;=$C$2), '2026gf_All'!BF684+BF$2*'2026gf_All'!BF684*primary_calibration!BF689,'2026gf_All'!BF684+BF$3*'2026gf_All'!BF684*primary_calibration!BF689)</f>
        <v>3.1863382166582481E-3</v>
      </c>
      <c r="BG689" s="31">
        <f>'2026gf_All'!BG684</f>
        <v>1.0220199999999999</v>
      </c>
      <c r="BH689" s="31">
        <f>'2026gf_All'!BH684</f>
        <v>0.32721</v>
      </c>
      <c r="BI689" s="31">
        <f>'2026gf_All'!BI684</f>
        <v>0.12193</v>
      </c>
      <c r="BJ689" s="31">
        <f>'2026gf_All'!BJ684</f>
        <v>0.63055000000000005</v>
      </c>
      <c r="BK689" s="31">
        <f>'2026gf_All'!BK684</f>
        <v>15.60083</v>
      </c>
      <c r="BL689" s="31">
        <f>'2026gf_All'!BL684</f>
        <v>5.1690100000000001</v>
      </c>
      <c r="BM689" s="33">
        <f t="shared" si="100"/>
        <v>22.871549999999999</v>
      </c>
      <c r="BN689" s="9">
        <f t="shared" ca="1" si="93"/>
        <v>35.146832757071522</v>
      </c>
      <c r="BO689" s="10">
        <f>'2023gf_All'!BM684</f>
        <v>22.81681</v>
      </c>
      <c r="BP689" s="10">
        <f>'2023gf_All'!BN684</f>
        <v>37.183220000000006</v>
      </c>
      <c r="BQ689" s="10">
        <f>'2026gf_All'!BM684</f>
        <v>22.871549999999999</v>
      </c>
      <c r="BR689" s="10">
        <f>'2026gf_All'!BN684</f>
        <v>34.928649999999998</v>
      </c>
      <c r="BS689">
        <f t="shared" si="94"/>
        <v>-5.4739999999998901E-2</v>
      </c>
      <c r="BT689">
        <f t="shared" si="95"/>
        <v>2.2545700000000082</v>
      </c>
      <c r="BU689" s="14">
        <f t="shared" si="101"/>
        <v>-2.4279574375600979E-2</v>
      </c>
      <c r="BV689" s="9">
        <f t="shared" ca="1" si="96"/>
        <v>-5.2973844777917528E-3</v>
      </c>
      <c r="BW689" s="9">
        <f t="shared" ca="1" si="97"/>
        <v>22.866252615522207</v>
      </c>
      <c r="BX689" s="9">
        <f ca="1">IF(primary_calibration!BI689=1,SUM(BW689,I689:BF689),0)</f>
        <v>58.013085372593729</v>
      </c>
      <c r="BY689">
        <f t="shared" ca="1" si="98"/>
        <v>58.816034651107138</v>
      </c>
    </row>
    <row r="690" spans="1:77">
      <c r="A690">
        <v>510330001</v>
      </c>
      <c r="B690" t="s">
        <v>197</v>
      </c>
      <c r="C690" t="s">
        <v>529</v>
      </c>
      <c r="D690">
        <v>61</v>
      </c>
      <c r="E690">
        <v>61</v>
      </c>
      <c r="F690">
        <v>48.2</v>
      </c>
      <c r="G690">
        <v>48.2</v>
      </c>
      <c r="H690">
        <f t="shared" ca="1" si="99"/>
        <v>48.648151755824742</v>
      </c>
      <c r="I690" s="4">
        <f ca="1">IF(OR($B690=I$5, '2026gf_All'!I685&gt;=$C$2), '2026gf_All'!I685+I$2*'2026gf_All'!I685*primary_calibration!I690,'2026gf_All'!I685+I$3*'2026gf_All'!I685*primary_calibration!I690)</f>
        <v>2.0538244908777235E-2</v>
      </c>
      <c r="J690" s="4">
        <f ca="1">IF(OR($B690=J$5, '2026gf_All'!J685&gt;=$C$2), '2026gf_All'!J685+J$2*'2026gf_All'!J685*primary_calibration!J690,'2026gf_All'!J685+J$3*'2026gf_All'!J685*primary_calibration!J690)</f>
        <v>4.8569463778406173E-3</v>
      </c>
      <c r="K690" s="4">
        <f ca="1">IF(OR($B690=K$5, '2026gf_All'!K685&gt;=$C$2), '2026gf_All'!K685+K$2*'2026gf_All'!K685*primary_calibration!K690,'2026gf_All'!K685+K$3*'2026gf_All'!K685*primary_calibration!K690)</f>
        <v>0.17930915067730274</v>
      </c>
      <c r="L690" s="4">
        <f ca="1">IF(OR($B690=L$5, '2026gf_All'!L685&gt;=$C$2), '2026gf_All'!L685+L$2*'2026gf_All'!L685*primary_calibration!L690,'2026gf_All'!L685+L$3*'2026gf_All'!L685*primary_calibration!L690)</f>
        <v>2.235319583661528E-2</v>
      </c>
      <c r="M690" s="4">
        <f ca="1">IF(OR($B690=M$5, '2026gf_All'!M685&gt;=$C$2), '2026gf_All'!M685+M$2*'2026gf_All'!M685*primary_calibration!M690,'2026gf_All'!M685+M$3*'2026gf_All'!M685*primary_calibration!M690)</f>
        <v>2.4314730976348519E-2</v>
      </c>
      <c r="N690" s="4">
        <f ca="1">IF(OR($B690=N$5, '2026gf_All'!N685&gt;=$C$2), '2026gf_All'!N685+N$2*'2026gf_All'!N685*primary_calibration!N690,'2026gf_All'!N685+N$3*'2026gf_All'!N685*primary_calibration!N690)</f>
        <v>1.4485651287079505E-2</v>
      </c>
      <c r="O690" s="4">
        <f ca="1">IF(OR($B690=O$5, '2026gf_All'!O685&gt;=$C$2), '2026gf_All'!O685+O$2*'2026gf_All'!O685*primary_calibration!O690,'2026gf_All'!O685+O$3*'2026gf_All'!O685*primary_calibration!O690)</f>
        <v>0.40125819567228888</v>
      </c>
      <c r="P690" s="4">
        <f ca="1">IF(OR($B690=P$5, '2026gf_All'!P685&gt;=$C$2), '2026gf_All'!P685+P$2*'2026gf_All'!P685*primary_calibration!P690,'2026gf_All'!P685+P$3*'2026gf_All'!P685*primary_calibration!P690)</f>
        <v>0.31310926272870304</v>
      </c>
      <c r="Q690" s="4">
        <f ca="1">IF(OR($B690=Q$5, '2026gf_All'!Q685&gt;=$C$2), '2026gf_All'!Q685+Q$2*'2026gf_All'!Q685*primary_calibration!Q690,'2026gf_All'!Q685+Q$3*'2026gf_All'!Q685*primary_calibration!Q690)</f>
        <v>1.4253714723081212E-2</v>
      </c>
      <c r="R690" s="4">
        <f ca="1">IF(OR($B690=R$5, '2026gf_All'!R685&gt;=$C$2), '2026gf_All'!R685+R$2*'2026gf_All'!R685*primary_calibration!R690,'2026gf_All'!R685+R$3*'2026gf_All'!R685*primary_calibration!R690)</f>
        <v>4.2684388675174522E-3</v>
      </c>
      <c r="S690" s="4">
        <f ca="1">IF(OR($B690=S$5, '2026gf_All'!S685&gt;=$C$2), '2026gf_All'!S685+S$2*'2026gf_All'!S685*primary_calibration!S690,'2026gf_All'!S685+S$3*'2026gf_All'!S685*primary_calibration!S690)</f>
        <v>1.7526977389865028E-2</v>
      </c>
      <c r="T690" s="4">
        <f ca="1">IF(OR($B690=T$5, '2026gf_All'!T685&gt;=$C$2), '2026gf_All'!T685+T$2*'2026gf_All'!T685*primary_calibration!T690,'2026gf_All'!T685+T$3*'2026gf_All'!T685*primary_calibration!T690)</f>
        <v>0.47477092956145606</v>
      </c>
      <c r="U690" s="4">
        <f ca="1">IF(OR($B690=U$5, '2026gf_All'!U685&gt;=$C$2), '2026gf_All'!U685+U$2*'2026gf_All'!U685*primary_calibration!U690,'2026gf_All'!U685+U$3*'2026gf_All'!U685*primary_calibration!U690)</f>
        <v>0.4192845641683674</v>
      </c>
      <c r="V690" s="4">
        <f ca="1">IF(OR($B690=V$5, '2026gf_All'!V685&gt;=$C$2), '2026gf_All'!V685+V$2*'2026gf_All'!V685*primary_calibration!V690,'2026gf_All'!V685+V$3*'2026gf_All'!V685*primary_calibration!V690)</f>
        <v>0.28432232225038589</v>
      </c>
      <c r="W690" s="4">
        <f ca="1">IF(OR($B690=W$5, '2026gf_All'!W685&gt;=$C$2), '2026gf_All'!W685+W$2*'2026gf_All'!W685*primary_calibration!W690,'2026gf_All'!W685+W$3*'2026gf_All'!W685*primary_calibration!W690)</f>
        <v>0.1398940611619838</v>
      </c>
      <c r="X690" s="4">
        <f ca="1">IF(OR($B690=X$5, '2026gf_All'!X685&gt;=$C$2), '2026gf_All'!X685+X$2*'2026gf_All'!X685*primary_calibration!X690,'2026gf_All'!X685+X$3*'2026gf_All'!X685*primary_calibration!X690)</f>
        <v>0.27419357442389369</v>
      </c>
      <c r="Y690" s="4">
        <f ca="1">IF(OR($B690=Y$5, '2026gf_All'!Y685&gt;=$C$2), '2026gf_All'!Y685+Y$2*'2026gf_All'!Y685*primary_calibration!Y690,'2026gf_All'!Y685+Y$3*'2026gf_All'!Y685*primary_calibration!Y690)</f>
        <v>0.18491297089409103</v>
      </c>
      <c r="Z690" s="4">
        <f ca="1">IF(OR($B690=Z$5, '2026gf_All'!Z685&gt;=$C$2), '2026gf_All'!Z685+Z$2*'2026gf_All'!Z685*primary_calibration!Z690,'2026gf_All'!Z685+Z$3*'2026gf_All'!Z685*primary_calibration!Z690)</f>
        <v>3.8060129551133775E-5</v>
      </c>
      <c r="AA690" s="4">
        <f ca="1">IF(OR($B690=AA$5, '2026gf_All'!AA685&gt;=$C$2), '2026gf_All'!AA685+AA$2*'2026gf_All'!AA685*primary_calibration!AA690,'2026gf_All'!AA685+AA$3*'2026gf_All'!AA685*primary_calibration!AA690)</f>
        <v>4.7077446436334567</v>
      </c>
      <c r="AB690" s="4">
        <f ca="1">IF(OR($B690=AB$5, '2026gf_All'!AB685&gt;=$C$2), '2026gf_All'!AB685+AB$2*'2026gf_All'!AB685*primary_calibration!AB690,'2026gf_All'!AB685+AB$3*'2026gf_All'!AB685*primary_calibration!AB690)</f>
        <v>6.028287701832257E-4</v>
      </c>
      <c r="AC690" s="4">
        <f ca="1">IF(OR($B690=AC$5, '2026gf_All'!AC685&gt;=$C$2), '2026gf_All'!AC685+AC$2*'2026gf_All'!AC685*primary_calibration!AC690,'2026gf_All'!AC685+AC$3*'2026gf_All'!AC685*primary_calibration!AC690)</f>
        <v>0.97604255867740908</v>
      </c>
      <c r="AD690" s="4">
        <f ca="1">IF(OR($B690=AD$5, '2026gf_All'!AD685&gt;=$C$2), '2026gf_All'!AD685+AD$2*'2026gf_All'!AD685*primary_calibration!AD690,'2026gf_All'!AD685+AD$3*'2026gf_All'!AD685*primary_calibration!AD690)</f>
        <v>0.25537570291536921</v>
      </c>
      <c r="AE690" s="4">
        <f ca="1">IF(OR($B690=AE$5, '2026gf_All'!AE685&gt;=$C$2), '2026gf_All'!AE685+AE$2*'2026gf_All'!AE685*primary_calibration!AE690,'2026gf_All'!AE685+AE$3*'2026gf_All'!AE685*primary_calibration!AE690)</f>
        <v>6.0365086313539235E-2</v>
      </c>
      <c r="AF690" s="4">
        <f ca="1">IF(OR($B690=AF$5, '2026gf_All'!AF685&gt;=$C$2), '2026gf_All'!AF685+AF$2*'2026gf_All'!AF685*primary_calibration!AF690,'2026gf_All'!AF685+AF$3*'2026gf_All'!AF685*primary_calibration!AF690)</f>
        <v>0.27737766403006547</v>
      </c>
      <c r="AG690" s="4">
        <f ca="1">IF(OR($B690=AG$5, '2026gf_All'!AG685&gt;=$C$2), '2026gf_All'!AG685+AG$2*'2026gf_All'!AG685*primary_calibration!AG690,'2026gf_All'!AG685+AG$3*'2026gf_All'!AG685*primary_calibration!AG690)</f>
        <v>4.5342654379329626E-2</v>
      </c>
      <c r="AH690" s="4">
        <f ca="1">IF(OR($B690=AH$5, '2026gf_All'!AH685&gt;=$C$2), '2026gf_All'!AH685+AH$2*'2026gf_All'!AH685*primary_calibration!AH690,'2026gf_All'!AH685+AH$3*'2026gf_All'!AH685*primary_calibration!AH690)</f>
        <v>8.9524522026912454E-2</v>
      </c>
      <c r="AI690" s="4">
        <f ca="1">IF(OR($B690=AI$5, '2026gf_All'!AI685&gt;=$C$2), '2026gf_All'!AI685+AI$2*'2026gf_All'!AI685*primary_calibration!AI690,'2026gf_All'!AI685+AI$3*'2026gf_All'!AI685*primary_calibration!AI690)</f>
        <v>5.8802165671579514E-3</v>
      </c>
      <c r="AJ690" s="4">
        <f ca="1">IF(OR($B690=AJ$5, '2026gf_All'!AJ685&gt;=$C$2), '2026gf_All'!AJ685+AJ$2*'2026gf_All'!AJ685*primary_calibration!AJ690,'2026gf_All'!AJ685+AJ$3*'2026gf_All'!AJ685*primary_calibration!AJ690)</f>
        <v>6.0000000000000002E-5</v>
      </c>
      <c r="AK690" s="4">
        <f ca="1">IF(OR($B690=AK$5, '2026gf_All'!AK685&gt;=$C$2), '2026gf_All'!AK685+AK$2*'2026gf_All'!AK685*primary_calibration!AK690,'2026gf_All'!AK685+AK$3*'2026gf_All'!AK685*primary_calibration!AK690)</f>
        <v>0.69631054773794576</v>
      </c>
      <c r="AL690" s="4">
        <f ca="1">IF(OR($B690=AL$5, '2026gf_All'!AL685&gt;=$C$2), '2026gf_All'!AL685+AL$2*'2026gf_All'!AL685*primary_calibration!AL690,'2026gf_All'!AL685+AL$3*'2026gf_All'!AL685*primary_calibration!AL690)</f>
        <v>2.0178970947846146E-2</v>
      </c>
      <c r="AM690" s="4">
        <f ca="1">IF(OR($B690=AM$5, '2026gf_All'!AM685&gt;=$C$2), '2026gf_All'!AM685+AM$2*'2026gf_All'!AM685*primary_calibration!AM690,'2026gf_All'!AM685+AM$3*'2026gf_All'!AM685*primary_calibration!AM690)</f>
        <v>0.87686896138471992</v>
      </c>
      <c r="AN690" s="4">
        <f ca="1">IF(OR($B690=AN$5, '2026gf_All'!AN685&gt;=$C$2), '2026gf_All'!AN685+AN$2*'2026gf_All'!AN685*primary_calibration!AN690,'2026gf_All'!AN685+AN$3*'2026gf_All'!AN685*primary_calibration!AN690)</f>
        <v>8.3434214906479408E-3</v>
      </c>
      <c r="AO690" s="4">
        <f ca="1">IF(OR($B690=AO$5, '2026gf_All'!AO685&gt;=$C$2), '2026gf_All'!AO685+AO$2*'2026gf_All'!AO685*primary_calibration!AO690,'2026gf_All'!AO685+AO$3*'2026gf_All'!AO685*primary_calibration!AO690)</f>
        <v>0.13683203375740682</v>
      </c>
      <c r="AP690" s="4">
        <f ca="1">IF(OR($B690=AP$5, '2026gf_All'!AP685&gt;=$C$2), '2026gf_All'!AP685+AP$2*'2026gf_All'!AP685*primary_calibration!AP690,'2026gf_All'!AP685+AP$3*'2026gf_All'!AP685*primary_calibration!AP690)</f>
        <v>1.4465512141420251</v>
      </c>
      <c r="AQ690" s="4">
        <f ca="1">IF(OR($B690=AQ$5, '2026gf_All'!AQ685&gt;=$C$2), '2026gf_All'!AQ685+AQ$2*'2026gf_All'!AQ685*primary_calibration!AQ690,'2026gf_All'!AQ685+AQ$3*'2026gf_All'!AQ685*primary_calibration!AQ690)</f>
        <v>0.16053151334680346</v>
      </c>
      <c r="AR690" s="4">
        <f ca="1">IF(OR($B690=AR$5, '2026gf_All'!AR685&gt;=$C$2), '2026gf_All'!AR685+AR$2*'2026gf_All'!AR685*primary_calibration!AR690,'2026gf_All'!AR685+AR$3*'2026gf_All'!AR685*primary_calibration!AR690)</f>
        <v>2.0635442757690022E-2</v>
      </c>
      <c r="AS690" s="4">
        <f ca="1">IF(OR($B690=AS$5, '2026gf_All'!AS685&gt;=$C$2), '2026gf_All'!AS685+AS$2*'2026gf_All'!AS685*primary_calibration!AS690,'2026gf_All'!AS685+AS$3*'2026gf_All'!AS685*primary_calibration!AS690)</f>
        <v>4.4725919893570101</v>
      </c>
      <c r="AT690" s="4">
        <f ca="1">IF(OR($B690=AT$5, '2026gf_All'!AT685&gt;=$C$2), '2026gf_All'!AT685+AT$2*'2026gf_All'!AT685*primary_calibration!AT690,'2026gf_All'!AT685+AT$3*'2026gf_All'!AT685*primary_calibration!AT690)</f>
        <v>2.1873429717771907E-5</v>
      </c>
      <c r="AU690" s="4">
        <f ca="1">IF(OR($B690=AU$5, '2026gf_All'!AU685&gt;=$C$2), '2026gf_All'!AU685+AU$2*'2026gf_All'!AU685*primary_calibration!AU690,'2026gf_All'!AU685+AU$3*'2026gf_All'!AU685*primary_calibration!AU690)</f>
        <v>2.1902407949083457E-3</v>
      </c>
      <c r="AV690" s="4">
        <f ca="1">IF(OR($B690=AV$5, '2026gf_All'!AV685&gt;=$C$2), '2026gf_All'!AV685+AV$2*'2026gf_All'!AV685*primary_calibration!AV690,'2026gf_All'!AV685+AV$3*'2026gf_All'!AV685*primary_calibration!AV690)</f>
        <v>2.904568063525902E-2</v>
      </c>
      <c r="AW690" s="4">
        <f ca="1">IF(OR($B690=AW$5, '2026gf_All'!AW685&gt;=$C$2), '2026gf_All'!AW685+AW$2*'2026gf_All'!AW685*primary_calibration!AW690,'2026gf_All'!AW685+AW$3*'2026gf_All'!AW685*primary_calibration!AW690)</f>
        <v>0.12141275608499735</v>
      </c>
      <c r="AX690" s="4">
        <f ca="1">IF(OR($B690=AX$5, '2026gf_All'!AX685&gt;=$C$2), '2026gf_All'!AX685+AX$2*'2026gf_All'!AX685*primary_calibration!AX690,'2026gf_All'!AX685+AX$3*'2026gf_All'!AX685*primary_calibration!AX690)</f>
        <v>0.56599681769910681</v>
      </c>
      <c r="AY690" s="4">
        <f ca="1">IF(OR($B690=AY$5, '2026gf_All'!AY685&gt;=$C$2), '2026gf_All'!AY685+AY$2*'2026gf_All'!AY685*primary_calibration!AY690,'2026gf_All'!AY685+AY$3*'2026gf_All'!AY685*primary_calibration!AY690)</f>
        <v>1.0326379929918948E-2</v>
      </c>
      <c r="AZ690" s="4">
        <f ca="1">IF(OR($B690=AZ$5, '2026gf_All'!AZ685&gt;=$C$2), '2026gf_All'!AZ685+AZ$2*'2026gf_All'!AZ685*primary_calibration!AZ690,'2026gf_All'!AZ685+AZ$3*'2026gf_All'!AZ685*primary_calibration!AZ690)</f>
        <v>1.9000000000000001E-4</v>
      </c>
      <c r="BA690" s="4">
        <f ca="1">IF(OR($B690=BA$5, '2026gf_All'!BA685&gt;=$C$2), '2026gf_All'!BA685+BA$2*'2026gf_All'!BA685*primary_calibration!BA690,'2026gf_All'!BA685+BA$3*'2026gf_All'!BA685*primary_calibration!BA690)</f>
        <v>9.0149583567830014</v>
      </c>
      <c r="BB690" s="4">
        <f ca="1">IF(OR($B690=BB$5, '2026gf_All'!BB685&gt;=$C$2), '2026gf_All'!BB685+BB$2*'2026gf_All'!BB685*primary_calibration!BB690,'2026gf_All'!BB685+BB$3*'2026gf_All'!BB685*primary_calibration!BB690)</f>
        <v>4.2920075564298145E-2</v>
      </c>
      <c r="BC690" s="4">
        <f ca="1">IF(OR($B690=BC$5, '2026gf_All'!BC685&gt;=$C$2), '2026gf_All'!BC685+BC$2*'2026gf_All'!BC685*primary_calibration!BC690,'2026gf_All'!BC685+BC$3*'2026gf_All'!BC685*primary_calibration!BC690)</f>
        <v>1.0348902458591509</v>
      </c>
      <c r="BD690" s="4">
        <f ca="1">IF(OR($B690=BD$5, '2026gf_All'!BD685&gt;=$C$2), '2026gf_All'!BD685+BD$2*'2026gf_All'!BD685*primary_calibration!BD690,'2026gf_All'!BD685+BD$3*'2026gf_All'!BD685*primary_calibration!BD690)</f>
        <v>0.33989281410684524</v>
      </c>
      <c r="BE690" s="4">
        <f ca="1">IF(OR($B690=BE$5, '2026gf_All'!BE685&gt;=$C$2), '2026gf_All'!BE685+BE$2*'2026gf_All'!BE685*primary_calibration!BE690,'2026gf_All'!BE685+BE$3*'2026gf_All'!BE685*primary_calibration!BE690)</f>
        <v>3.4235738406976989E-2</v>
      </c>
      <c r="BF690" s="4">
        <f ca="1">IF(OR($B690=BF$5, '2026gf_All'!BF685&gt;=$C$2,'2026gf_All'!AY685&gt;=$C$2), '2026gf_All'!BF685+BF$2*'2026gf_All'!BF685*primary_calibration!BF690,'2026gf_All'!BF685+BF$3*'2026gf_All'!BF685*primary_calibration!BF690)</f>
        <v>1.6613289960417462E-3</v>
      </c>
      <c r="BG690" s="31">
        <f>'2026gf_All'!BG685</f>
        <v>1.2857099999999999</v>
      </c>
      <c r="BH690" s="31">
        <f>'2026gf_All'!BH685</f>
        <v>0.19822000000000001</v>
      </c>
      <c r="BI690" s="31">
        <f>'2026gf_All'!BI685</f>
        <v>9.69E-2</v>
      </c>
      <c r="BJ690" s="31">
        <f>'2026gf_All'!BJ685</f>
        <v>0.46877999999999997</v>
      </c>
      <c r="BK690" s="31">
        <f>'2026gf_All'!BK685</f>
        <v>12.21903</v>
      </c>
      <c r="BL690" s="31">
        <f>'2026gf_All'!BL685</f>
        <v>6.1799600000000003</v>
      </c>
      <c r="BM690" s="33">
        <f t="shared" si="100"/>
        <v>20.448599999999999</v>
      </c>
      <c r="BN690" s="9">
        <f t="shared" ca="1" si="93"/>
        <v>28.248593272560893</v>
      </c>
      <c r="BO690" s="10">
        <f>'2023gf_All'!BM685</f>
        <v>20.2408</v>
      </c>
      <c r="BP690" s="10">
        <f>'2023gf_All'!BN685</f>
        <v>29.859480000000001</v>
      </c>
      <c r="BQ690" s="10">
        <f>'2026gf_All'!BM685</f>
        <v>20.448599999999999</v>
      </c>
      <c r="BR690" s="10">
        <f>'2026gf_All'!BN685</f>
        <v>27.750979999999998</v>
      </c>
      <c r="BS690">
        <f t="shared" si="94"/>
        <v>-0.20779999999999887</v>
      </c>
      <c r="BT690">
        <f t="shared" si="95"/>
        <v>2.1085000000000029</v>
      </c>
      <c r="BU690" s="14">
        <f t="shared" si="101"/>
        <v>-9.8553474033672553E-2</v>
      </c>
      <c r="BV690" s="9">
        <f t="shared" ca="1" si="96"/>
        <v>-4.9041516736140905E-2</v>
      </c>
      <c r="BW690" s="9">
        <f t="shared" ca="1" si="97"/>
        <v>20.399558483263856</v>
      </c>
      <c r="BX690" s="9">
        <f ca="1">IF(primary_calibration!BI690=1,SUM(BW690,I690:BF690),0)</f>
        <v>48.648151755824742</v>
      </c>
      <c r="BY690">
        <f t="shared" ca="1" si="98"/>
        <v>48.648151755824742</v>
      </c>
    </row>
    <row r="691" spans="1:77">
      <c r="A691">
        <v>510360002</v>
      </c>
      <c r="B691" t="s">
        <v>197</v>
      </c>
      <c r="C691" t="s">
        <v>381</v>
      </c>
      <c r="D691">
        <v>62.3</v>
      </c>
      <c r="E691">
        <v>63</v>
      </c>
      <c r="F691">
        <v>46.1</v>
      </c>
      <c r="G691">
        <v>46.6</v>
      </c>
      <c r="H691">
        <f t="shared" ca="1" si="99"/>
        <v>47.433411593986548</v>
      </c>
      <c r="I691" s="4">
        <f ca="1">IF(OR($B691=I$5, '2026gf_All'!I686&gt;=$C$2), '2026gf_All'!I686+I$2*'2026gf_All'!I686*primary_calibration!I691,'2026gf_All'!I686+I$3*'2026gf_All'!I686*primary_calibration!I691)</f>
        <v>0.6002410995826204</v>
      </c>
      <c r="J691" s="4">
        <f ca="1">IF(OR($B691=J$5, '2026gf_All'!J686&gt;=$C$2), '2026gf_All'!J686+J$2*'2026gf_All'!J686*primary_calibration!J691,'2026gf_All'!J686+J$3*'2026gf_All'!J686*primary_calibration!J691)</f>
        <v>1.7776338091688444E-2</v>
      </c>
      <c r="K691" s="4">
        <f ca="1">IF(OR($B691=K$5, '2026gf_All'!K686&gt;=$C$2), '2026gf_All'!K686+K$2*'2026gf_All'!K686*primary_calibration!K691,'2026gf_All'!K686+K$3*'2026gf_All'!K686*primary_calibration!K691)</f>
        <v>0.19008964141889659</v>
      </c>
      <c r="L691" s="4">
        <f ca="1">IF(OR($B691=L$5, '2026gf_All'!L686&gt;=$C$2), '2026gf_All'!L686+L$2*'2026gf_All'!L686*primary_calibration!L691,'2026gf_All'!L686+L$3*'2026gf_All'!L686*primary_calibration!L691)</f>
        <v>6.2492540045989191E-2</v>
      </c>
      <c r="M691" s="4">
        <f ca="1">IF(OR($B691=M$5, '2026gf_All'!M686&gt;=$C$2), '2026gf_All'!M686+M$2*'2026gf_All'!M686*primary_calibration!M691,'2026gf_All'!M686+M$3*'2026gf_All'!M686*primary_calibration!M691)</f>
        <v>4.7166423601806499E-2</v>
      </c>
      <c r="N691" s="4">
        <f ca="1">IF(OR($B691=N$5, '2026gf_All'!N686&gt;=$C$2), '2026gf_All'!N686+N$2*'2026gf_All'!N686*primary_calibration!N691,'2026gf_All'!N686+N$3*'2026gf_All'!N686*primary_calibration!N691)</f>
        <v>3.6285885468350992E-3</v>
      </c>
      <c r="O691" s="4">
        <f ca="1">IF(OR($B691=O$5, '2026gf_All'!O686&gt;=$C$2), '2026gf_All'!O686+O$2*'2026gf_All'!O686*primary_calibration!O691,'2026gf_All'!O686+O$3*'2026gf_All'!O686*primary_calibration!O691)</f>
        <v>7.4719153012859696E-2</v>
      </c>
      <c r="P691" s="4">
        <f ca="1">IF(OR($B691=P$5, '2026gf_All'!P686&gt;=$C$2), '2026gf_All'!P686+P$2*'2026gf_All'!P686*primary_calibration!P691,'2026gf_All'!P686+P$3*'2026gf_All'!P686*primary_calibration!P691)</f>
        <v>3.9705799952719341E-2</v>
      </c>
      <c r="Q691" s="4">
        <f ca="1">IF(OR($B691=Q$5, '2026gf_All'!Q686&gt;=$C$2), '2026gf_All'!Q686+Q$2*'2026gf_All'!Q686*primary_calibration!Q691,'2026gf_All'!Q686+Q$3*'2026gf_All'!Q686*primary_calibration!Q691)</f>
        <v>8.3746825108442294E-2</v>
      </c>
      <c r="R691" s="4">
        <f ca="1">IF(OR($B691=R$5, '2026gf_All'!R686&gt;=$C$2), '2026gf_All'!R686+R$2*'2026gf_All'!R686*primary_calibration!R691,'2026gf_All'!R686+R$3*'2026gf_All'!R686*primary_calibration!R691)</f>
        <v>0.65297983435209483</v>
      </c>
      <c r="S691" s="4">
        <f ca="1">IF(OR($B691=S$5, '2026gf_All'!S686&gt;=$C$2), '2026gf_All'!S686+S$2*'2026gf_All'!S686*primary_calibration!S691,'2026gf_All'!S686+S$3*'2026gf_All'!S686*primary_calibration!S691)</f>
        <v>1.3676706089539987E-2</v>
      </c>
      <c r="T691" s="4">
        <f ca="1">IF(OR($B691=T$5, '2026gf_All'!T686&gt;=$C$2), '2026gf_All'!T686+T$2*'2026gf_All'!T686*primary_calibration!T691,'2026gf_All'!T686+T$3*'2026gf_All'!T686*primary_calibration!T691)</f>
        <v>0.29489797711433802</v>
      </c>
      <c r="U691" s="4">
        <f ca="1">IF(OR($B691=U$5, '2026gf_All'!U686&gt;=$C$2), '2026gf_All'!U686+U$2*'2026gf_All'!U686*primary_calibration!U691,'2026gf_All'!U686+U$3*'2026gf_All'!U686*primary_calibration!U691)</f>
        <v>0.60505478305600513</v>
      </c>
      <c r="V691" s="4">
        <f ca="1">IF(OR($B691=V$5, '2026gf_All'!V686&gt;=$C$2), '2026gf_All'!V686+V$2*'2026gf_All'!V686*primary_calibration!V691,'2026gf_All'!V686+V$3*'2026gf_All'!V686*primary_calibration!V691)</f>
        <v>6.1445927448811395E-2</v>
      </c>
      <c r="W691" s="4">
        <f ca="1">IF(OR($B691=W$5, '2026gf_All'!W686&gt;=$C$2), '2026gf_All'!W686+W$2*'2026gf_All'!W686*primary_calibration!W691,'2026gf_All'!W686+W$3*'2026gf_All'!W686*primary_calibration!W691)</f>
        <v>6.3352759871719552E-2</v>
      </c>
      <c r="X691" s="4">
        <f ca="1">IF(OR($B691=X$5, '2026gf_All'!X686&gt;=$C$2), '2026gf_All'!X686+X$2*'2026gf_All'!X686*primary_calibration!X691,'2026gf_All'!X686+X$3*'2026gf_All'!X686*primary_calibration!X691)</f>
        <v>1.1700773966256979</v>
      </c>
      <c r="Y691" s="4">
        <f ca="1">IF(OR($B691=Y$5, '2026gf_All'!Y686&gt;=$C$2), '2026gf_All'!Y686+Y$2*'2026gf_All'!Y686*primary_calibration!Y691,'2026gf_All'!Y686+Y$3*'2026gf_All'!Y686*primary_calibration!Y691)</f>
        <v>0.19057634138098312</v>
      </c>
      <c r="Z691" s="4">
        <f ca="1">IF(OR($B691=Z$5, '2026gf_All'!Z686&gt;=$C$2), '2026gf_All'!Z686+Z$2*'2026gf_All'!Z686*primary_calibration!Z691,'2026gf_All'!Z686+Z$3*'2026gf_All'!Z686*primary_calibration!Z691)</f>
        <v>1.4752278758105818E-4</v>
      </c>
      <c r="AA691" s="4">
        <f ca="1">IF(OR($B691=AA$5, '2026gf_All'!AA686&gt;=$C$2), '2026gf_All'!AA686+AA$2*'2026gf_All'!AA686*primary_calibration!AA691,'2026gf_All'!AA686+AA$3*'2026gf_All'!AA686*primary_calibration!AA691)</f>
        <v>0.65366212733960583</v>
      </c>
      <c r="AB691" s="4">
        <f ca="1">IF(OR($B691=AB$5, '2026gf_All'!AB686&gt;=$C$2), '2026gf_All'!AB686+AB$2*'2026gf_All'!AB686*primary_calibration!AB691,'2026gf_All'!AB686+AB$3*'2026gf_All'!AB686*primary_calibration!AB691)</f>
        <v>8.6657135593801204E-4</v>
      </c>
      <c r="AC691" s="4">
        <f ca="1">IF(OR($B691=AC$5, '2026gf_All'!AC686&gt;=$C$2), '2026gf_All'!AC686+AC$2*'2026gf_All'!AC686*primary_calibration!AC691,'2026gf_All'!AC686+AC$3*'2026gf_All'!AC686*primary_calibration!AC691)</f>
        <v>0.38926250561859194</v>
      </c>
      <c r="AD691" s="4">
        <f ca="1">IF(OR($B691=AD$5, '2026gf_All'!AD686&gt;=$C$2), '2026gf_All'!AD686+AD$2*'2026gf_All'!AD686*primary_calibration!AD691,'2026gf_All'!AD686+AD$3*'2026gf_All'!AD686*primary_calibration!AD691)</f>
        <v>8.3305117421785813E-2</v>
      </c>
      <c r="AE691" s="4">
        <f ca="1">IF(OR($B691=AE$5, '2026gf_All'!AE686&gt;=$C$2), '2026gf_All'!AE686+AE$2*'2026gf_All'!AE686*primary_calibration!AE691,'2026gf_All'!AE686+AE$3*'2026gf_All'!AE686*primary_calibration!AE691)</f>
        <v>0.14095091991245562</v>
      </c>
      <c r="AF691" s="4">
        <f ca="1">IF(OR($B691=AF$5, '2026gf_All'!AF686&gt;=$C$2), '2026gf_All'!AF686+AF$2*'2026gf_All'!AF686*primary_calibration!AF691,'2026gf_All'!AF686+AF$3*'2026gf_All'!AF686*primary_calibration!AF691)</f>
        <v>0.40674256458019031</v>
      </c>
      <c r="AG691" s="4">
        <f ca="1">IF(OR($B691=AG$5, '2026gf_All'!AG686&gt;=$C$2), '2026gf_All'!AG686+AG$2*'2026gf_All'!AG686*primary_calibration!AG691,'2026gf_All'!AG686+AG$3*'2026gf_All'!AG686*primary_calibration!AG691)</f>
        <v>1.9701754829010164E-2</v>
      </c>
      <c r="AH691" s="4">
        <f ca="1">IF(OR($B691=AH$5, '2026gf_All'!AH686&gt;=$C$2), '2026gf_All'!AH686+AH$2*'2026gf_All'!AH686*primary_calibration!AH691,'2026gf_All'!AH686+AH$3*'2026gf_All'!AH686*primary_calibration!AH691)</f>
        <v>2.6187224970812106E-2</v>
      </c>
      <c r="AI691" s="4">
        <f ca="1">IF(OR($B691=AI$5, '2026gf_All'!AI686&gt;=$C$2), '2026gf_All'!AI686+AI$2*'2026gf_All'!AI686*primary_calibration!AI691,'2026gf_All'!AI686+AI$3*'2026gf_All'!AI686*primary_calibration!AI691)</f>
        <v>1.5808373438041576E-2</v>
      </c>
      <c r="AJ691" s="4">
        <f ca="1">IF(OR($B691=AJ$5, '2026gf_All'!AJ686&gt;=$C$2), '2026gf_All'!AJ686+AJ$2*'2026gf_All'!AJ686*primary_calibration!AJ691,'2026gf_All'!AJ686+AJ$3*'2026gf_All'!AJ686*primary_calibration!AJ691)</f>
        <v>2.1000000000000001E-4</v>
      </c>
      <c r="AK691" s="4">
        <f ca="1">IF(OR($B691=AK$5, '2026gf_All'!AK686&gt;=$C$2), '2026gf_All'!AK686+AK$2*'2026gf_All'!AK686*primary_calibration!AK691,'2026gf_All'!AK686+AK$3*'2026gf_All'!AK686*primary_calibration!AK691)</f>
        <v>0.1140347783946342</v>
      </c>
      <c r="AL691" s="4">
        <f ca="1">IF(OR($B691=AL$5, '2026gf_All'!AL686&gt;=$C$2), '2026gf_All'!AL686+AL$2*'2026gf_All'!AL686*primary_calibration!AL691,'2026gf_All'!AL686+AL$3*'2026gf_All'!AL686*primary_calibration!AL691)</f>
        <v>6.4063375558959121E-2</v>
      </c>
      <c r="AM691" s="4">
        <f ca="1">IF(OR($B691=AM$5, '2026gf_All'!AM686&gt;=$C$2), '2026gf_All'!AM686+AM$2*'2026gf_All'!AM686*primary_calibration!AM691,'2026gf_All'!AM686+AM$3*'2026gf_All'!AM686*primary_calibration!AM691)</f>
        <v>0.19646029736924439</v>
      </c>
      <c r="AN691" s="4">
        <f ca="1">IF(OR($B691=AN$5, '2026gf_All'!AN686&gt;=$C$2), '2026gf_All'!AN686+AN$2*'2026gf_All'!AN686*primary_calibration!AN691,'2026gf_All'!AN686+AN$3*'2026gf_All'!AN686*primary_calibration!AN691)</f>
        <v>1.410429808311451</v>
      </c>
      <c r="AO691" s="4">
        <f ca="1">IF(OR($B691=AO$5, '2026gf_All'!AO686&gt;=$C$2), '2026gf_All'!AO686+AO$2*'2026gf_All'!AO686*primary_calibration!AO691,'2026gf_All'!AO686+AO$3*'2026gf_All'!AO686*primary_calibration!AO691)</f>
        <v>2.5896660737189249E-2</v>
      </c>
      <c r="AP691" s="4">
        <f ca="1">IF(OR($B691=AP$5, '2026gf_All'!AP686&gt;=$C$2), '2026gf_All'!AP686+AP$2*'2026gf_All'!AP686*primary_calibration!AP691,'2026gf_All'!AP686+AP$3*'2026gf_All'!AP686*primary_calibration!AP691)</f>
        <v>1.4207342758732817</v>
      </c>
      <c r="AQ691" s="4">
        <f ca="1">IF(OR($B691=AQ$5, '2026gf_All'!AQ686&gt;=$C$2), '2026gf_All'!AQ686+AQ$2*'2026gf_All'!AQ686*primary_calibration!AQ691,'2026gf_All'!AQ686+AQ$3*'2026gf_All'!AQ686*primary_calibration!AQ691)</f>
        <v>0.16984298887402935</v>
      </c>
      <c r="AR691" s="4">
        <f ca="1">IF(OR($B691=AR$5, '2026gf_All'!AR686&gt;=$C$2), '2026gf_All'!AR686+AR$2*'2026gf_All'!AR686*primary_calibration!AR691,'2026gf_All'!AR686+AR$3*'2026gf_All'!AR686*primary_calibration!AR691)</f>
        <v>1.5291251567660938E-2</v>
      </c>
      <c r="AS691" s="4">
        <f ca="1">IF(OR($B691=AS$5, '2026gf_All'!AS686&gt;=$C$2), '2026gf_All'!AS686+AS$2*'2026gf_All'!AS686*primary_calibration!AS691,'2026gf_All'!AS686+AS$3*'2026gf_All'!AS686*primary_calibration!AS691)</f>
        <v>1.4560453587435092</v>
      </c>
      <c r="AT691" s="4">
        <f ca="1">IF(OR($B691=AT$5, '2026gf_All'!AT686&gt;=$C$2), '2026gf_All'!AT686+AT$2*'2026gf_All'!AT686*primary_calibration!AT691,'2026gf_All'!AT686+AT$3*'2026gf_All'!AT686*primary_calibration!AT691)</f>
        <v>9.0000000000000006E-5</v>
      </c>
      <c r="AU691" s="4">
        <f ca="1">IF(OR($B691=AU$5, '2026gf_All'!AU686&gt;=$C$2), '2026gf_All'!AU686+AU$2*'2026gf_All'!AU686*primary_calibration!AU691,'2026gf_All'!AU686+AU$3*'2026gf_All'!AU686*primary_calibration!AU691)</f>
        <v>0.42286335445685441</v>
      </c>
      <c r="AV691" s="4">
        <f ca="1">IF(OR($B691=AV$5, '2026gf_All'!AV686&gt;=$C$2), '2026gf_All'!AV686+AV$2*'2026gf_All'!AV686*primary_calibration!AV691,'2026gf_All'!AV686+AV$3*'2026gf_All'!AV686*primary_calibration!AV691)</f>
        <v>8.2082629726402071E-3</v>
      </c>
      <c r="AW691" s="4">
        <f ca="1">IF(OR($B691=AW$5, '2026gf_All'!AW686&gt;=$C$2), '2026gf_All'!AW686+AW$2*'2026gf_All'!AW686*primary_calibration!AW691,'2026gf_All'!AW686+AW$3*'2026gf_All'!AW686*primary_calibration!AW691)</f>
        <v>0.61333932479607711</v>
      </c>
      <c r="AX691" s="4">
        <f ca="1">IF(OR($B691=AX$5, '2026gf_All'!AX686&gt;=$C$2), '2026gf_All'!AX686+AX$2*'2026gf_All'!AX686*primary_calibration!AX691,'2026gf_All'!AX686+AX$3*'2026gf_All'!AX686*primary_calibration!AX691)</f>
        <v>0.46697341816227683</v>
      </c>
      <c r="AY691" s="4">
        <f ca="1">IF(OR($B691=AY$5, '2026gf_All'!AY686&gt;=$C$2), '2026gf_All'!AY686+AY$2*'2026gf_All'!AY686*primary_calibration!AY691,'2026gf_All'!AY686+AY$3*'2026gf_All'!AY686*primary_calibration!AY691)</f>
        <v>3.1389873169137987E-2</v>
      </c>
      <c r="AZ691" s="4">
        <f ca="1">IF(OR($B691=AZ$5, '2026gf_All'!AZ686&gt;=$C$2), '2026gf_All'!AZ686+AZ$2*'2026gf_All'!AZ686*primary_calibration!AZ691,'2026gf_All'!AZ686+AZ$3*'2026gf_All'!AZ686*primary_calibration!AZ691)</f>
        <v>1.5038890687322809E-4</v>
      </c>
      <c r="BA691" s="4">
        <f ca="1">IF(OR($B691=BA$5, '2026gf_All'!BA686&gt;=$C$2), '2026gf_All'!BA686+BA$2*'2026gf_All'!BA686*primary_calibration!BA691,'2026gf_All'!BA686+BA$3*'2026gf_All'!BA686*primary_calibration!BA691)</f>
        <v>12.806976290881437</v>
      </c>
      <c r="BB691" s="4">
        <f ca="1">IF(OR($B691=BB$5, '2026gf_All'!BB686&gt;=$C$2), '2026gf_All'!BB686+BB$2*'2026gf_All'!BB686*primary_calibration!BB691,'2026gf_All'!BB686+BB$3*'2026gf_All'!BB686*primary_calibration!BB691)</f>
        <v>2.0001835766929554E-2</v>
      </c>
      <c r="BC691" s="4">
        <f ca="1">IF(OR($B691=BC$5, '2026gf_All'!BC686&gt;=$C$2), '2026gf_All'!BC686+BC$2*'2026gf_All'!BC686*primary_calibration!BC691,'2026gf_All'!BC686+BC$3*'2026gf_All'!BC686*primary_calibration!BC691)</f>
        <v>2.2765369844453733</v>
      </c>
      <c r="BD691" s="4">
        <f ca="1">IF(OR($B691=BD$5, '2026gf_All'!BD686&gt;=$C$2), '2026gf_All'!BD686+BD$2*'2026gf_All'!BD686*primary_calibration!BD691,'2026gf_All'!BD686+BD$3*'2026gf_All'!BD686*primary_calibration!BD691)</f>
        <v>9.8760739967889422E-2</v>
      </c>
      <c r="BE691" s="4">
        <f ca="1">IF(OR($B691=BE$5, '2026gf_All'!BE686&gt;=$C$2), '2026gf_All'!BE686+BE$2*'2026gf_All'!BE686*primary_calibration!BE691,'2026gf_All'!BE686+BE$3*'2026gf_All'!BE686*primary_calibration!BE691)</f>
        <v>4.3397059865618148E-2</v>
      </c>
      <c r="BF691" s="4">
        <f ca="1">IF(OR($B691=BF$5, '2026gf_All'!BF686&gt;=$C$2,'2026gf_All'!AY686&gt;=$C$2), '2026gf_All'!BF686+BF$2*'2026gf_All'!BF686*primary_calibration!BF691,'2026gf_All'!BF686+BF$3*'2026gf_All'!BF686*primary_calibration!BF691)</f>
        <v>5.0372042002530199E-3</v>
      </c>
      <c r="BG691" s="31">
        <f>'2026gf_All'!BG686</f>
        <v>0.45540000000000003</v>
      </c>
      <c r="BH691" s="31">
        <f>'2026gf_All'!BH686</f>
        <v>0.14266999999999999</v>
      </c>
      <c r="BI691" s="31">
        <f>'2026gf_All'!BI686</f>
        <v>0.27027000000000001</v>
      </c>
      <c r="BJ691" s="31">
        <f>'2026gf_All'!BJ686</f>
        <v>1.1307100000000001</v>
      </c>
      <c r="BK691" s="31">
        <f>'2026gf_All'!BK686</f>
        <v>11.26731</v>
      </c>
      <c r="BL691" s="31">
        <f>'2026gf_All'!BL686</f>
        <v>6.1485099999999999</v>
      </c>
      <c r="BM691" s="33">
        <f t="shared" si="100"/>
        <v>19.414870000000001</v>
      </c>
      <c r="BN691" s="9">
        <f t="shared" ca="1" si="93"/>
        <v>27.574996350576384</v>
      </c>
      <c r="BO691" s="10">
        <f>'2023gf_All'!BM686</f>
        <v>19.280169999999998</v>
      </c>
      <c r="BP691" s="10">
        <f>'2023gf_All'!BN686</f>
        <v>28.519010000000005</v>
      </c>
      <c r="BQ691" s="10">
        <f>'2026gf_All'!BM686</f>
        <v>19.414870000000001</v>
      </c>
      <c r="BR691" s="10">
        <f>'2026gf_All'!BN686</f>
        <v>26.684189999999997</v>
      </c>
      <c r="BS691">
        <f t="shared" si="94"/>
        <v>-0.13470000000000226</v>
      </c>
      <c r="BT691">
        <f t="shared" si="95"/>
        <v>1.8348200000000077</v>
      </c>
      <c r="BU691" s="14">
        <f t="shared" si="101"/>
        <v>-7.3413195844824947E-2</v>
      </c>
      <c r="BV691" s="9">
        <f t="shared" ca="1" si="96"/>
        <v>-6.5396941074678083E-2</v>
      </c>
      <c r="BW691" s="9">
        <f t="shared" ca="1" si="97"/>
        <v>19.349473058925323</v>
      </c>
      <c r="BX691" s="9">
        <f ca="1">IF(primary_calibration!BI691=1,SUM(BW691,I691:BF691),0)</f>
        <v>46.924469409501711</v>
      </c>
      <c r="BY691">
        <f t="shared" ca="1" si="98"/>
        <v>47.433411593986548</v>
      </c>
    </row>
    <row r="692" spans="1:77">
      <c r="A692">
        <v>510410004</v>
      </c>
      <c r="B692" t="s">
        <v>197</v>
      </c>
      <c r="C692" t="s">
        <v>530</v>
      </c>
      <c r="D692">
        <v>61.3</v>
      </c>
      <c r="E692">
        <v>62</v>
      </c>
      <c r="F692">
        <v>45.4</v>
      </c>
      <c r="G692">
        <v>45.9</v>
      </c>
      <c r="H692">
        <f t="shared" ca="1" si="99"/>
        <v>45.829550340697594</v>
      </c>
      <c r="I692" s="4">
        <f ca="1">IF(OR($B692=I$5, '2026gf_All'!I687&gt;=$C$2), '2026gf_All'!I687+I$2*'2026gf_All'!I687*primary_calibration!I692,'2026gf_All'!I687+I$3*'2026gf_All'!I687*primary_calibration!I692)</f>
        <v>0.16538638912830383</v>
      </c>
      <c r="J692" s="4">
        <f ca="1">IF(OR($B692=J$5, '2026gf_All'!J687&gt;=$C$2), '2026gf_All'!J687+J$2*'2026gf_All'!J687*primary_calibration!J692,'2026gf_All'!J687+J$3*'2026gf_All'!J687*primary_calibration!J692)</f>
        <v>1.5782138042777141E-2</v>
      </c>
      <c r="K692" s="4">
        <f ca="1">IF(OR($B692=K$5, '2026gf_All'!K687&gt;=$C$2), '2026gf_All'!K687+K$2*'2026gf_All'!K687*primary_calibration!K692,'2026gf_All'!K687+K$3*'2026gf_All'!K687*primary_calibration!K692)</f>
        <v>0.16227706096760039</v>
      </c>
      <c r="L692" s="4">
        <f ca="1">IF(OR($B692=L$5, '2026gf_All'!L687&gt;=$C$2), '2026gf_All'!L687+L$2*'2026gf_All'!L687*primary_calibration!L692,'2026gf_All'!L687+L$3*'2026gf_All'!L687*primary_calibration!L692)</f>
        <v>2.9019669125398734E-2</v>
      </c>
      <c r="M692" s="4">
        <f ca="1">IF(OR($B692=M$5, '2026gf_All'!M687&gt;=$C$2), '2026gf_All'!M687+M$2*'2026gf_All'!M687*primary_calibration!M692,'2026gf_All'!M687+M$3*'2026gf_All'!M687*primary_calibration!M692)</f>
        <v>3.8694653577289892E-2</v>
      </c>
      <c r="N692" s="4">
        <f ca="1">IF(OR($B692=N$5, '2026gf_All'!N687&gt;=$C$2), '2026gf_All'!N687+N$2*'2026gf_All'!N687*primary_calibration!N692,'2026gf_All'!N687+N$3*'2026gf_All'!N687*primary_calibration!N692)</f>
        <v>1.7275493678201262E-2</v>
      </c>
      <c r="O692" s="4">
        <f ca="1">IF(OR($B692=O$5, '2026gf_All'!O687&gt;=$C$2), '2026gf_All'!O687+O$2*'2026gf_All'!O687*primary_calibration!O692,'2026gf_All'!O687+O$3*'2026gf_All'!O687*primary_calibration!O692)</f>
        <v>0.10518614105680013</v>
      </c>
      <c r="P692" s="4">
        <f ca="1">IF(OR($B692=P$5, '2026gf_All'!P687&gt;=$C$2), '2026gf_All'!P687+P$2*'2026gf_All'!P687*primary_calibration!P692,'2026gf_All'!P687+P$3*'2026gf_All'!P687*primary_calibration!P692)</f>
        <v>0.11524000107635166</v>
      </c>
      <c r="Q692" s="4">
        <f ca="1">IF(OR($B692=Q$5, '2026gf_All'!Q687&gt;=$C$2), '2026gf_All'!Q687+Q$2*'2026gf_All'!Q687*primary_calibration!Q692,'2026gf_All'!Q687+Q$3*'2026gf_All'!Q687*primary_calibration!Q692)</f>
        <v>0.20999157873888416</v>
      </c>
      <c r="R692" s="4">
        <f ca="1">IF(OR($B692=R$5, '2026gf_All'!R687&gt;=$C$2), '2026gf_All'!R687+R$2*'2026gf_All'!R687*primary_calibration!R692,'2026gf_All'!R687+R$3*'2026gf_All'!R687*primary_calibration!R692)</f>
        <v>0.5122400792850238</v>
      </c>
      <c r="S692" s="4">
        <f ca="1">IF(OR($B692=S$5, '2026gf_All'!S687&gt;=$C$2), '2026gf_All'!S687+S$2*'2026gf_All'!S687*primary_calibration!S692,'2026gf_All'!S687+S$3*'2026gf_All'!S687*primary_calibration!S692)</f>
        <v>1.9533934439299724E-2</v>
      </c>
      <c r="T692" s="4">
        <f ca="1">IF(OR($B692=T$5, '2026gf_All'!T687&gt;=$C$2), '2026gf_All'!T687+T$2*'2026gf_All'!T687*primary_calibration!T692,'2026gf_All'!T687+T$3*'2026gf_All'!T687*primary_calibration!T692)</f>
        <v>0.24626039707412589</v>
      </c>
      <c r="U692" s="4">
        <f ca="1">IF(OR($B692=U$5, '2026gf_All'!U687&gt;=$C$2), '2026gf_All'!U687+U$2*'2026gf_All'!U687*primary_calibration!U692,'2026gf_All'!U687+U$3*'2026gf_All'!U687*primary_calibration!U692)</f>
        <v>0.44122252575368087</v>
      </c>
      <c r="V692" s="4">
        <f ca="1">IF(OR($B692=V$5, '2026gf_All'!V687&gt;=$C$2), '2026gf_All'!V687+V$2*'2026gf_All'!V687*primary_calibration!V692,'2026gf_All'!V687+V$3*'2026gf_All'!V687*primary_calibration!V692)</f>
        <v>0.10701190343817484</v>
      </c>
      <c r="W692" s="4">
        <f ca="1">IF(OR($B692=W$5, '2026gf_All'!W687&gt;=$C$2), '2026gf_All'!W687+W$2*'2026gf_All'!W687*primary_calibration!W692,'2026gf_All'!W687+W$3*'2026gf_All'!W687*primary_calibration!W692)</f>
        <v>9.3473111545502266E-2</v>
      </c>
      <c r="X692" s="4">
        <f ca="1">IF(OR($B692=X$5, '2026gf_All'!X687&gt;=$C$2), '2026gf_All'!X687+X$2*'2026gf_All'!X687*primary_calibration!X692,'2026gf_All'!X687+X$3*'2026gf_All'!X687*primary_calibration!X692)</f>
        <v>0.37934606262623782</v>
      </c>
      <c r="Y692" s="4">
        <f ca="1">IF(OR($B692=Y$5, '2026gf_All'!Y687&gt;=$C$2), '2026gf_All'!Y687+Y$2*'2026gf_All'!Y687*primary_calibration!Y692,'2026gf_All'!Y687+Y$3*'2026gf_All'!Y687*primary_calibration!Y692)</f>
        <v>8.8453064770929068E-2</v>
      </c>
      <c r="Z692" s="4">
        <f ca="1">IF(OR($B692=Z$5, '2026gf_All'!Z687&gt;=$C$2), '2026gf_All'!Z687+Z$2*'2026gf_All'!Z687*primary_calibration!Z692,'2026gf_All'!Z687+Z$3*'2026gf_All'!Z687*primary_calibration!Z692)</f>
        <v>2.5080617108451709E-2</v>
      </c>
      <c r="AA692" s="4">
        <f ca="1">IF(OR($B692=AA$5, '2026gf_All'!AA687&gt;=$C$2), '2026gf_All'!AA687+AA$2*'2026gf_All'!AA687*primary_calibration!AA692,'2026gf_All'!AA687+AA$3*'2026gf_All'!AA687*primary_calibration!AA692)</f>
        <v>1.5911875715130874</v>
      </c>
      <c r="AB692" s="4">
        <f ca="1">IF(OR($B692=AB$5, '2026gf_All'!AB687&gt;=$C$2), '2026gf_All'!AB687+AB$2*'2026gf_All'!AB687*primary_calibration!AB692,'2026gf_All'!AB687+AB$3*'2026gf_All'!AB687*primary_calibration!AB692)</f>
        <v>1.8808344876234132E-2</v>
      </c>
      <c r="AC692" s="4">
        <f ca="1">IF(OR($B692=AC$5, '2026gf_All'!AC687&gt;=$C$2), '2026gf_All'!AC687+AC$2*'2026gf_All'!AC687*primary_calibration!AC692,'2026gf_All'!AC687+AC$3*'2026gf_All'!AC687*primary_calibration!AC692)</f>
        <v>0.63001643567551391</v>
      </c>
      <c r="AD692" s="4">
        <f ca="1">IF(OR($B692=AD$5, '2026gf_All'!AD687&gt;=$C$2), '2026gf_All'!AD687+AD$2*'2026gf_All'!AD687*primary_calibration!AD692,'2026gf_All'!AD687+AD$3*'2026gf_All'!AD687*primary_calibration!AD692)</f>
        <v>0.11584091752983659</v>
      </c>
      <c r="AE692" s="4">
        <f ca="1">IF(OR($B692=AE$5, '2026gf_All'!AE687&gt;=$C$2), '2026gf_All'!AE687+AE$2*'2026gf_All'!AE687*primary_calibration!AE692,'2026gf_All'!AE687+AE$3*'2026gf_All'!AE687*primary_calibration!AE692)</f>
        <v>6.389899506829734E-2</v>
      </c>
      <c r="AF692" s="4">
        <f ca="1">IF(OR($B692=AF$5, '2026gf_All'!AF687&gt;=$C$2), '2026gf_All'!AF687+AF$2*'2026gf_All'!AF687*primary_calibration!AF692,'2026gf_All'!AF687+AF$3*'2026gf_All'!AF687*primary_calibration!AF692)</f>
        <v>0.21481845947157299</v>
      </c>
      <c r="AG692" s="4">
        <f ca="1">IF(OR($B692=AG$5, '2026gf_All'!AG687&gt;=$C$2), '2026gf_All'!AG687+AG$2*'2026gf_All'!AG687*primary_calibration!AG692,'2026gf_All'!AG687+AG$3*'2026gf_All'!AG687*primary_calibration!AG692)</f>
        <v>3.6812813155383352E-2</v>
      </c>
      <c r="AH692" s="4">
        <f ca="1">IF(OR($B692=AH$5, '2026gf_All'!AH687&gt;=$C$2), '2026gf_All'!AH687+AH$2*'2026gf_All'!AH687*primary_calibration!AH692,'2026gf_All'!AH687+AH$3*'2026gf_All'!AH687*primary_calibration!AH692)</f>
        <v>6.0023714616511709E-2</v>
      </c>
      <c r="AI692" s="4">
        <f ca="1">IF(OR($B692=AI$5, '2026gf_All'!AI687&gt;=$C$2), '2026gf_All'!AI687+AI$2*'2026gf_All'!AI687*primary_calibration!AI692,'2026gf_All'!AI687+AI$3*'2026gf_All'!AI687*primary_calibration!AI692)</f>
        <v>9.6022565979204198E-3</v>
      </c>
      <c r="AJ692" s="4">
        <f ca="1">IF(OR($B692=AJ$5, '2026gf_All'!AJ687&gt;=$C$2), '2026gf_All'!AJ687+AJ$2*'2026gf_All'!AJ687*primary_calibration!AJ692,'2026gf_All'!AJ687+AJ$3*'2026gf_All'!AJ687*primary_calibration!AJ692)</f>
        <v>6.8420222727160881E-3</v>
      </c>
      <c r="AK692" s="4">
        <f ca="1">IF(OR($B692=AK$5, '2026gf_All'!AK687&gt;=$C$2), '2026gf_All'!AK687+AK$2*'2026gf_All'!AK687*primary_calibration!AK692,'2026gf_All'!AK687+AK$3*'2026gf_All'!AK687*primary_calibration!AK692)</f>
        <v>0.22248129782096107</v>
      </c>
      <c r="AL692" s="4">
        <f ca="1">IF(OR($B692=AL$5, '2026gf_All'!AL687&gt;=$C$2), '2026gf_All'!AL687+AL$2*'2026gf_All'!AL687*primary_calibration!AL692,'2026gf_All'!AL687+AL$3*'2026gf_All'!AL687*primary_calibration!AL692)</f>
        <v>3.7093403424241764E-2</v>
      </c>
      <c r="AM692" s="4">
        <f ca="1">IF(OR($B692=AM$5, '2026gf_All'!AM687&gt;=$C$2), '2026gf_All'!AM687+AM$2*'2026gf_All'!AM687*primary_calibration!AM692,'2026gf_All'!AM687+AM$3*'2026gf_All'!AM687*primary_calibration!AM692)</f>
        <v>0.41271930697678644</v>
      </c>
      <c r="AN692" s="4">
        <f ca="1">IF(OR($B692=AN$5, '2026gf_All'!AN687&gt;=$C$2), '2026gf_All'!AN687+AN$2*'2026gf_All'!AN687*primary_calibration!AN692,'2026gf_All'!AN687+AN$3*'2026gf_All'!AN687*primary_calibration!AN692)</f>
        <v>1.467496345062604</v>
      </c>
      <c r="AO692" s="4">
        <f ca="1">IF(OR($B692=AO$5, '2026gf_All'!AO687&gt;=$C$2), '2026gf_All'!AO687+AO$2*'2026gf_All'!AO687*primary_calibration!AO692,'2026gf_All'!AO687+AO$3*'2026gf_All'!AO687*primary_calibration!AO692)</f>
        <v>5.926492699780618E-2</v>
      </c>
      <c r="AP692" s="4">
        <f ca="1">IF(OR($B692=AP$5, '2026gf_All'!AP687&gt;=$C$2), '2026gf_All'!AP687+AP$2*'2026gf_All'!AP687*primary_calibration!AP692,'2026gf_All'!AP687+AP$3*'2026gf_All'!AP687*primary_calibration!AP692)</f>
        <v>1.317594790568319</v>
      </c>
      <c r="AQ692" s="4">
        <f ca="1">IF(OR($B692=AQ$5, '2026gf_All'!AQ687&gt;=$C$2), '2026gf_All'!AQ687+AQ$2*'2026gf_All'!AQ687*primary_calibration!AQ692,'2026gf_All'!AQ687+AQ$3*'2026gf_All'!AQ687*primary_calibration!AQ692)</f>
        <v>0.15669228090872736</v>
      </c>
      <c r="AR692" s="4">
        <f ca="1">IF(OR($B692=AR$5, '2026gf_All'!AR687&gt;=$C$2), '2026gf_All'!AR687+AR$2*'2026gf_All'!AR687*primary_calibration!AR692,'2026gf_All'!AR687+AR$3*'2026gf_All'!AR687*primary_calibration!AR692)</f>
        <v>1.5306066519282825E-2</v>
      </c>
      <c r="AS692" s="4">
        <f ca="1">IF(OR($B692=AS$5, '2026gf_All'!AS687&gt;=$C$2), '2026gf_All'!AS687+AS$2*'2026gf_All'!AS687*primary_calibration!AS692,'2026gf_All'!AS687+AS$3*'2026gf_All'!AS687*primary_calibration!AS692)</f>
        <v>2.9064100247962878</v>
      </c>
      <c r="AT692" s="4">
        <f ca="1">IF(OR($B692=AT$5, '2026gf_All'!AT687&gt;=$C$2), '2026gf_All'!AT687+AT$2*'2026gf_All'!AT687*primary_calibration!AT692,'2026gf_All'!AT687+AT$3*'2026gf_All'!AT687*primary_calibration!AT692)</f>
        <v>2.1560151283653555E-3</v>
      </c>
      <c r="AU692" s="4">
        <f ca="1">IF(OR($B692=AU$5, '2026gf_All'!AU687&gt;=$C$2), '2026gf_All'!AU687+AU$2*'2026gf_All'!AU687*primary_calibration!AU692,'2026gf_All'!AU687+AU$3*'2026gf_All'!AU687*primary_calibration!AU692)</f>
        <v>0.14632423209156697</v>
      </c>
      <c r="AV692" s="4">
        <f ca="1">IF(OR($B692=AV$5, '2026gf_All'!AV687&gt;=$C$2), '2026gf_All'!AV687+AV$2*'2026gf_All'!AV687*primary_calibration!AV692,'2026gf_All'!AV687+AV$3*'2026gf_All'!AV687*primary_calibration!AV692)</f>
        <v>1.5482117975952428E-2</v>
      </c>
      <c r="AW692" s="4">
        <f ca="1">IF(OR($B692=AW$5, '2026gf_All'!AW687&gt;=$C$2), '2026gf_All'!AW687+AW$2*'2026gf_All'!AW687*primary_calibration!AW692,'2026gf_All'!AW687+AW$3*'2026gf_All'!AW687*primary_calibration!AW692)</f>
        <v>0.26670207106740423</v>
      </c>
      <c r="AX692" s="4">
        <f ca="1">IF(OR($B692=AX$5, '2026gf_All'!AX687&gt;=$C$2), '2026gf_All'!AX687+AX$2*'2026gf_All'!AX687*primary_calibration!AX692,'2026gf_All'!AX687+AX$3*'2026gf_All'!AX687*primary_calibration!AX692)</f>
        <v>0.39318926924331771</v>
      </c>
      <c r="AY692" s="4">
        <f ca="1">IF(OR($B692=AY$5, '2026gf_All'!AY687&gt;=$C$2), '2026gf_All'!AY687+AY$2*'2026gf_All'!AY687*primary_calibration!AY692,'2026gf_All'!AY687+AY$3*'2026gf_All'!AY687*primary_calibration!AY692)</f>
        <v>2.4099972900632611E-2</v>
      </c>
      <c r="AZ692" s="4">
        <f ca="1">IF(OR($B692=AZ$5, '2026gf_All'!AZ687&gt;=$C$2), '2026gf_All'!AZ687+AZ$2*'2026gf_All'!AZ687*primary_calibration!AZ692,'2026gf_All'!AZ687+AZ$3*'2026gf_All'!AZ687*primary_calibration!AZ692)</f>
        <v>3.9619987004343533E-3</v>
      </c>
      <c r="BA692" s="4">
        <f ca="1">IF(OR($B692=BA$5, '2026gf_All'!BA687&gt;=$C$2), '2026gf_All'!BA687+BA$2*'2026gf_All'!BA687*primary_calibration!BA692,'2026gf_All'!BA687+BA$3*'2026gf_All'!BA687*primary_calibration!BA692)</f>
        <v>10.731889489646552</v>
      </c>
      <c r="BB692" s="4">
        <f ca="1">IF(OR($B692=BB$5, '2026gf_All'!BB687&gt;=$C$2), '2026gf_All'!BB687+BB$2*'2026gf_All'!BB687*primary_calibration!BB692,'2026gf_All'!BB687+BB$3*'2026gf_All'!BB687*primary_calibration!BB692)</f>
        <v>2.5188457564126323E-2</v>
      </c>
      <c r="BC692" s="4">
        <f ca="1">IF(OR($B692=BC$5, '2026gf_All'!BC687&gt;=$C$2), '2026gf_All'!BC687+BC$2*'2026gf_All'!BC687*primary_calibration!BC692,'2026gf_All'!BC687+BC$3*'2026gf_All'!BC687*primary_calibration!BC692)</f>
        <v>1.170964861549693</v>
      </c>
      <c r="BD692" s="4">
        <f ca="1">IF(OR($B692=BD$5, '2026gf_All'!BD687&gt;=$C$2), '2026gf_All'!BD687+BD$2*'2026gf_All'!BD687*primary_calibration!BD692,'2026gf_All'!BD687+BD$3*'2026gf_All'!BD687*primary_calibration!BD692)</f>
        <v>0.12062763314428938</v>
      </c>
      <c r="BE692" s="4">
        <f ca="1">IF(OR($B692=BE$5, '2026gf_All'!BE687&gt;=$C$2), '2026gf_All'!BE687+BE$2*'2026gf_All'!BE687*primary_calibration!BE692,'2026gf_All'!BE687+BE$3*'2026gf_All'!BE687*primary_calibration!BE692)</f>
        <v>5.5061421438880952E-2</v>
      </c>
      <c r="BF692" s="4">
        <f ca="1">IF(OR($B692=BF$5, '2026gf_All'!BF687&gt;=$C$2,'2026gf_All'!AY687&gt;=$C$2), '2026gf_All'!BF687+BF$2*'2026gf_All'!BF687*primary_calibration!BF692,'2026gf_All'!BF687+BF$3*'2026gf_All'!BF687*primary_calibration!BF692)</f>
        <v>3.6461194093514965E-3</v>
      </c>
      <c r="BG692" s="31">
        <f>'2026gf_All'!BG687</f>
        <v>1.1007199999999999</v>
      </c>
      <c r="BH692" s="31">
        <f>'2026gf_All'!BH687</f>
        <v>0.12476</v>
      </c>
      <c r="BI692" s="31">
        <f>'2026gf_All'!BI687</f>
        <v>0.1143</v>
      </c>
      <c r="BJ692" s="31">
        <f>'2026gf_All'!BJ687</f>
        <v>0.72084000000000004</v>
      </c>
      <c r="BK692" s="31">
        <f>'2026gf_All'!BK687</f>
        <v>13.06235</v>
      </c>
      <c r="BL692" s="31">
        <f>'2026gf_All'!BL687</f>
        <v>5.1188799999999999</v>
      </c>
      <c r="BM692" s="33">
        <f t="shared" si="100"/>
        <v>20.241849999999999</v>
      </c>
      <c r="BN692" s="9">
        <f t="shared" ca="1" si="93"/>
        <v>25.073678455145689</v>
      </c>
      <c r="BO692" s="10">
        <f>'2023gf_All'!BM687</f>
        <v>19.925919999999998</v>
      </c>
      <c r="BP692" s="10">
        <f>'2023gf_All'!BN687</f>
        <v>26.974040000000006</v>
      </c>
      <c r="BQ692" s="10">
        <f>'2026gf_All'!BM687</f>
        <v>20.241849999999999</v>
      </c>
      <c r="BR692" s="10">
        <f>'2026gf_All'!BN687</f>
        <v>25.158659999999998</v>
      </c>
      <c r="BS692">
        <f t="shared" si="94"/>
        <v>-0.3159300000000016</v>
      </c>
      <c r="BT692">
        <f t="shared" si="95"/>
        <v>1.8153800000000082</v>
      </c>
      <c r="BU692" s="14">
        <f t="shared" si="101"/>
        <v>-0.17402967973647401</v>
      </c>
      <c r="BV692" s="9">
        <f t="shared" ca="1" si="96"/>
        <v>1.4789311034506076E-2</v>
      </c>
      <c r="BW692" s="9">
        <f t="shared" ca="1" si="97"/>
        <v>20.256639311034505</v>
      </c>
      <c r="BX692" s="9">
        <f ca="1">IF(primary_calibration!BI692=1,SUM(BW692,I692:BF692),0)</f>
        <v>45.330317766180194</v>
      </c>
      <c r="BY692">
        <f t="shared" ca="1" si="98"/>
        <v>45.829550340697594</v>
      </c>
    </row>
    <row r="693" spans="1:77">
      <c r="A693">
        <v>510590030</v>
      </c>
      <c r="B693" t="s">
        <v>197</v>
      </c>
      <c r="C693" t="s">
        <v>531</v>
      </c>
      <c r="D693">
        <v>70</v>
      </c>
      <c r="E693">
        <v>71</v>
      </c>
      <c r="F693">
        <v>56.7</v>
      </c>
      <c r="G693">
        <v>57.5</v>
      </c>
      <c r="H693">
        <f t="shared" ca="1" si="99"/>
        <v>57.906254870200065</v>
      </c>
      <c r="I693" s="4">
        <f ca="1">IF(OR($B693=I$5, '2026gf_All'!I688&gt;=$C$2), '2026gf_All'!I688+I$2*'2026gf_All'!I688*primary_calibration!I693,'2026gf_All'!I688+I$3*'2026gf_All'!I688*primary_calibration!I693)</f>
        <v>6.024270782561373E-2</v>
      </c>
      <c r="J693" s="4">
        <f ca="1">IF(OR($B693=J$5, '2026gf_All'!J688&gt;=$C$2), '2026gf_All'!J688+J$2*'2026gf_All'!J688*primary_calibration!J693,'2026gf_All'!J688+J$3*'2026gf_All'!J688*primary_calibration!J693)</f>
        <v>1.852155569845142E-2</v>
      </c>
      <c r="K693" s="4">
        <f ca="1">IF(OR($B693=K$5, '2026gf_All'!K688&gt;=$C$2), '2026gf_All'!K688+K$2*'2026gf_All'!K688*primary_calibration!K693,'2026gf_All'!K688+K$3*'2026gf_All'!K688*primary_calibration!K693)</f>
        <v>0.13773490005485195</v>
      </c>
      <c r="L693" s="4">
        <f ca="1">IF(OR($B693=L$5, '2026gf_All'!L688&gt;=$C$2), '2026gf_All'!L688+L$2*'2026gf_All'!L688*primary_calibration!L693,'2026gf_All'!L688+L$3*'2026gf_All'!L688*primary_calibration!L693)</f>
        <v>3.5837166201570111E-2</v>
      </c>
      <c r="M693" s="4">
        <f ca="1">IF(OR($B693=M$5, '2026gf_All'!M688&gt;=$C$2), '2026gf_All'!M688+M$2*'2026gf_All'!M688*primary_calibration!M693,'2026gf_All'!M688+M$3*'2026gf_All'!M688*primary_calibration!M693)</f>
        <v>4.259287321225895E-2</v>
      </c>
      <c r="N693" s="4">
        <f ca="1">IF(OR($B693=N$5, '2026gf_All'!N688&gt;=$C$2), '2026gf_All'!N688+N$2*'2026gf_All'!N688*primary_calibration!N693,'2026gf_All'!N688+N$3*'2026gf_All'!N688*primary_calibration!N693)</f>
        <v>0.1303856766905909</v>
      </c>
      <c r="O693" s="4">
        <f ca="1">IF(OR($B693=O$5, '2026gf_All'!O688&gt;=$C$2), '2026gf_All'!O688+O$2*'2026gf_All'!O688*primary_calibration!O693,'2026gf_All'!O688+O$3*'2026gf_All'!O688*primary_calibration!O693)</f>
        <v>0.62235397936373527</v>
      </c>
      <c r="P693" s="4">
        <f ca="1">IF(OR($B693=P$5, '2026gf_All'!P688&gt;=$C$2), '2026gf_All'!P688+P$2*'2026gf_All'!P688*primary_calibration!P693,'2026gf_All'!P688+P$3*'2026gf_All'!P688*primary_calibration!P693)</f>
        <v>1.4284304102230898</v>
      </c>
      <c r="Q693" s="4">
        <f ca="1">IF(OR($B693=Q$5, '2026gf_All'!Q688&gt;=$C$2), '2026gf_All'!Q688+Q$2*'2026gf_All'!Q688*primary_calibration!Q693,'2026gf_All'!Q688+Q$3*'2026gf_All'!Q688*primary_calibration!Q693)</f>
        <v>4.1080952076031151E-2</v>
      </c>
      <c r="R693" s="4">
        <f ca="1">IF(OR($B693=R$5, '2026gf_All'!R688&gt;=$C$2), '2026gf_All'!R688+R$2*'2026gf_All'!R688*primary_calibration!R693,'2026gf_All'!R688+R$3*'2026gf_All'!R688*primary_calibration!R693)</f>
        <v>7.4592804186462441E-2</v>
      </c>
      <c r="S693" s="4">
        <f ca="1">IF(OR($B693=S$5, '2026gf_All'!S688&gt;=$C$2), '2026gf_All'!S688+S$2*'2026gf_All'!S688*primary_calibration!S693,'2026gf_All'!S688+S$3*'2026gf_All'!S688*primary_calibration!S693)</f>
        <v>2.5348063555669476E-2</v>
      </c>
      <c r="T693" s="4">
        <f ca="1">IF(OR($B693=T$5, '2026gf_All'!T688&gt;=$C$2), '2026gf_All'!T688+T$2*'2026gf_All'!T688*primary_calibration!T693,'2026gf_All'!T688+T$3*'2026gf_All'!T688*primary_calibration!T693)</f>
        <v>0.23306890752861581</v>
      </c>
      <c r="U693" s="4">
        <f ca="1">IF(OR($B693=U$5, '2026gf_All'!U688&gt;=$C$2), '2026gf_All'!U688+U$2*'2026gf_All'!U688*primary_calibration!U693,'2026gf_All'!U688+U$3*'2026gf_All'!U688*primary_calibration!U693)</f>
        <v>0.31446752584175147</v>
      </c>
      <c r="V693" s="4">
        <f ca="1">IF(OR($B693=V$5, '2026gf_All'!V688&gt;=$C$2), '2026gf_All'!V688+V$2*'2026gf_All'!V688*primary_calibration!V693,'2026gf_All'!V688+V$3*'2026gf_All'!V688*primary_calibration!V693)</f>
        <v>9.4550521054288364E-2</v>
      </c>
      <c r="W693" s="4">
        <f ca="1">IF(OR($B693=W$5, '2026gf_All'!W688&gt;=$C$2), '2026gf_All'!W688+W$2*'2026gf_All'!W688*primary_calibration!W693,'2026gf_All'!W688+W$3*'2026gf_All'!W688*primary_calibration!W693)</f>
        <v>6.8452911425456564E-2</v>
      </c>
      <c r="X693" s="4">
        <f ca="1">IF(OR($B693=X$5, '2026gf_All'!X688&gt;=$C$2), '2026gf_All'!X688+X$2*'2026gf_All'!X688*primary_calibration!X693,'2026gf_All'!X688+X$3*'2026gf_All'!X688*primary_calibration!X693)</f>
        <v>0.33285434433497491</v>
      </c>
      <c r="Y693" s="4">
        <f ca="1">IF(OR($B693=Y$5, '2026gf_All'!Y688&gt;=$C$2), '2026gf_All'!Y688+Y$2*'2026gf_All'!Y688*primary_calibration!Y693,'2026gf_All'!Y688+Y$3*'2026gf_All'!Y688*primary_calibration!Y693)</f>
        <v>0.13763880148392543</v>
      </c>
      <c r="Z693" s="4">
        <f ca="1">IF(OR($B693=Z$5, '2026gf_All'!Z688&gt;=$C$2), '2026gf_All'!Z688+Z$2*'2026gf_All'!Z688*primary_calibration!Z693,'2026gf_All'!Z688+Z$3*'2026gf_All'!Z688*primary_calibration!Z693)</f>
        <v>1.5919582670363575E-2</v>
      </c>
      <c r="AA693" s="4">
        <f ca="1">IF(OR($B693=AA$5, '2026gf_All'!AA688&gt;=$C$2), '2026gf_All'!AA688+AA$2*'2026gf_All'!AA688*primary_calibration!AA693,'2026gf_All'!AA688+AA$3*'2026gf_All'!AA688*primary_calibration!AA693)</f>
        <v>9.0924530916144715</v>
      </c>
      <c r="AB693" s="4">
        <f ca="1">IF(OR($B693=AB$5, '2026gf_All'!AB688&gt;=$C$2), '2026gf_All'!AB688+AB$2*'2026gf_All'!AB688*primary_calibration!AB693,'2026gf_All'!AB688+AB$3*'2026gf_All'!AB688*primary_calibration!AB693)</f>
        <v>0.15909481836710618</v>
      </c>
      <c r="AC693" s="4">
        <f ca="1">IF(OR($B693=AC$5, '2026gf_All'!AC688&gt;=$C$2), '2026gf_All'!AC688+AC$2*'2026gf_All'!AC688*primary_calibration!AC693,'2026gf_All'!AC688+AC$3*'2026gf_All'!AC688*primary_calibration!AC693)</f>
        <v>0.45959458166273015</v>
      </c>
      <c r="AD693" s="4">
        <f ca="1">IF(OR($B693=AD$5, '2026gf_All'!AD688&gt;=$C$2), '2026gf_All'!AD688+AD$2*'2026gf_All'!AD688*primary_calibration!AD693,'2026gf_All'!AD688+AD$3*'2026gf_All'!AD688*primary_calibration!AD693)</f>
        <v>0.18728812112186388</v>
      </c>
      <c r="AE693" s="4">
        <f ca="1">IF(OR($B693=AE$5, '2026gf_All'!AE688&gt;=$C$2), '2026gf_All'!AE688+AE$2*'2026gf_All'!AE688*primary_calibration!AE693,'2026gf_All'!AE688+AE$3*'2026gf_All'!AE688*primary_calibration!AE693)</f>
        <v>7.7936469443044429E-2</v>
      </c>
      <c r="AF693" s="4">
        <f ca="1">IF(OR($B693=AF$5, '2026gf_All'!AF688&gt;=$C$2), '2026gf_All'!AF688+AF$2*'2026gf_All'!AF688*primary_calibration!AF693,'2026gf_All'!AF688+AF$3*'2026gf_All'!AF688*primary_calibration!AF693)</f>
        <v>0.1515339485786949</v>
      </c>
      <c r="AG693" s="4">
        <f ca="1">IF(OR($B693=AG$5, '2026gf_All'!AG688&gt;=$C$2), '2026gf_All'!AG688+AG$2*'2026gf_All'!AG688*primary_calibration!AG693,'2026gf_All'!AG688+AG$3*'2026gf_All'!AG688*primary_calibration!AG693)</f>
        <v>5.3009700977709413E-2</v>
      </c>
      <c r="AH693" s="4">
        <f ca="1">IF(OR($B693=AH$5, '2026gf_All'!AH688&gt;=$C$2), '2026gf_All'!AH688+AH$2*'2026gf_All'!AH688*primary_calibration!AH693,'2026gf_All'!AH688+AH$3*'2026gf_All'!AH688*primary_calibration!AH693)</f>
        <v>5.3000957767455344E-2</v>
      </c>
      <c r="AI693" s="4">
        <f ca="1">IF(OR($B693=AI$5, '2026gf_All'!AI688&gt;=$C$2), '2026gf_All'!AI688+AI$2*'2026gf_All'!AI688*primary_calibration!AI693,'2026gf_All'!AI688+AI$3*'2026gf_All'!AI688*primary_calibration!AI693)</f>
        <v>9.7080848096719567E-3</v>
      </c>
      <c r="AJ693" s="4">
        <f ca="1">IF(OR($B693=AJ$5, '2026gf_All'!AJ688&gt;=$C$2), '2026gf_All'!AJ688+AJ$2*'2026gf_All'!AJ688*primary_calibration!AJ693,'2026gf_All'!AJ688+AJ$3*'2026gf_All'!AJ688*primary_calibration!AJ693)</f>
        <v>2.9944212706345827E-2</v>
      </c>
      <c r="AK693" s="4">
        <f ca="1">IF(OR($B693=AK$5, '2026gf_All'!AK688&gt;=$C$2), '2026gf_All'!AK688+AK$2*'2026gf_All'!AK688*primary_calibration!AK693,'2026gf_All'!AK688+AK$3*'2026gf_All'!AK688*primary_calibration!AK693)</f>
        <v>1.4236843361024138</v>
      </c>
      <c r="AL693" s="4">
        <f ca="1">IF(OR($B693=AL$5, '2026gf_All'!AL688&gt;=$C$2), '2026gf_All'!AL688+AL$2*'2026gf_All'!AL688*primary_calibration!AL693,'2026gf_All'!AL688+AL$3*'2026gf_All'!AL688*primary_calibration!AL693)</f>
        <v>3.7522263943165511E-2</v>
      </c>
      <c r="AM693" s="4">
        <f ca="1">IF(OR($B693=AM$5, '2026gf_All'!AM688&gt;=$C$2), '2026gf_All'!AM688+AM$2*'2026gf_All'!AM688*primary_calibration!AM693,'2026gf_All'!AM688+AM$3*'2026gf_All'!AM688*primary_calibration!AM693)</f>
        <v>1.3092520363929172</v>
      </c>
      <c r="AN693" s="4">
        <f ca="1">IF(OR($B693=AN$5, '2026gf_All'!AN688&gt;=$C$2), '2026gf_All'!AN688+AN$2*'2026gf_All'!AN688*primary_calibration!AN693,'2026gf_All'!AN688+AN$3*'2026gf_All'!AN688*primary_calibration!AN693)</f>
        <v>0.27326711538278453</v>
      </c>
      <c r="AO693" s="4">
        <f ca="1">IF(OR($B693=AO$5, '2026gf_All'!AO688&gt;=$C$2), '2026gf_All'!AO688+AO$2*'2026gf_All'!AO688*primary_calibration!AO693,'2026gf_All'!AO688+AO$3*'2026gf_All'!AO688*primary_calibration!AO693)</f>
        <v>0.12120705617857314</v>
      </c>
      <c r="AP693" s="4">
        <f ca="1">IF(OR($B693=AP$5, '2026gf_All'!AP688&gt;=$C$2), '2026gf_All'!AP688+AP$2*'2026gf_All'!AP688*primary_calibration!AP693,'2026gf_All'!AP688+AP$3*'2026gf_All'!AP688*primary_calibration!AP693)</f>
        <v>0.73005622287022509</v>
      </c>
      <c r="AQ693" s="4">
        <f ca="1">IF(OR($B693=AQ$5, '2026gf_All'!AQ688&gt;=$C$2), '2026gf_All'!AQ688+AQ$2*'2026gf_All'!AQ688*primary_calibration!AQ693,'2026gf_All'!AQ688+AQ$3*'2026gf_All'!AQ688*primary_calibration!AQ693)</f>
        <v>0.10618248408333852</v>
      </c>
      <c r="AR693" s="4">
        <f ca="1">IF(OR($B693=AR$5, '2026gf_All'!AR688&gt;=$C$2), '2026gf_All'!AR688+AR$2*'2026gf_All'!AR688*primary_calibration!AR693,'2026gf_All'!AR688+AR$3*'2026gf_All'!AR688*primary_calibration!AR693)</f>
        <v>1.8629484848598481E-2</v>
      </c>
      <c r="AS693" s="4">
        <f ca="1">IF(OR($B693=AS$5, '2026gf_All'!AS688&gt;=$C$2), '2026gf_All'!AS688+AS$2*'2026gf_All'!AS688*primary_calibration!AS693,'2026gf_All'!AS688+AS$3*'2026gf_All'!AS688*primary_calibration!AS693)</f>
        <v>3.5579932187059069</v>
      </c>
      <c r="AT693" s="4">
        <f ca="1">IF(OR($B693=AT$5, '2026gf_All'!AT688&gt;=$C$2), '2026gf_All'!AT688+AT$2*'2026gf_All'!AT688*primary_calibration!AT693,'2026gf_All'!AT688+AT$3*'2026gf_All'!AT688*primary_calibration!AT693)</f>
        <v>2.5293441847090037E-2</v>
      </c>
      <c r="AU693" s="4">
        <f ca="1">IF(OR($B693=AU$5, '2026gf_All'!AU688&gt;=$C$2), '2026gf_All'!AU688+AU$2*'2026gf_All'!AU688*primary_calibration!AU693,'2026gf_All'!AU688+AU$3*'2026gf_All'!AU688*primary_calibration!AU693)</f>
        <v>8.1960477541457161E-2</v>
      </c>
      <c r="AV693" s="4">
        <f ca="1">IF(OR($B693=AV$5, '2026gf_All'!AV688&gt;=$C$2), '2026gf_All'!AV688+AV$2*'2026gf_All'!AV688*primary_calibration!AV693,'2026gf_All'!AV688+AV$3*'2026gf_All'!AV688*primary_calibration!AV693)</f>
        <v>2.2512942242012186E-2</v>
      </c>
      <c r="AW693" s="4">
        <f ca="1">IF(OR($B693=AW$5, '2026gf_All'!AW688&gt;=$C$2), '2026gf_All'!AW688+AW$2*'2026gf_All'!AW688*primary_calibration!AW693,'2026gf_All'!AW688+AW$3*'2026gf_All'!AW688*primary_calibration!AW693)</f>
        <v>0.19883661006454129</v>
      </c>
      <c r="AX693" s="4">
        <f ca="1">IF(OR($B693=AX$5, '2026gf_All'!AX688&gt;=$C$2), '2026gf_All'!AX688+AX$2*'2026gf_All'!AX688*primary_calibration!AX693,'2026gf_All'!AX688+AX$3*'2026gf_All'!AX688*primary_calibration!AX693)</f>
        <v>0.35636497062835115</v>
      </c>
      <c r="AY693" s="4">
        <f ca="1">IF(OR($B693=AY$5, '2026gf_All'!AY688&gt;=$C$2), '2026gf_All'!AY688+AY$2*'2026gf_All'!AY688*primary_calibration!AY693,'2026gf_All'!AY688+AY$3*'2026gf_All'!AY688*primary_calibration!AY693)</f>
        <v>2.8698538428799519E-2</v>
      </c>
      <c r="AZ693" s="4">
        <f ca="1">IF(OR($B693=AZ$5, '2026gf_All'!AZ688&gt;=$C$2), '2026gf_All'!AZ688+AZ$2*'2026gf_All'!AZ688*primary_calibration!AZ693,'2026gf_All'!AZ688+AZ$3*'2026gf_All'!AZ688*primary_calibration!AZ693)</f>
        <v>1.7080000000000001E-2</v>
      </c>
      <c r="BA693" s="4">
        <f ca="1">IF(OR($B693=BA$5, '2026gf_All'!BA688&gt;=$C$2), '2026gf_All'!BA688+BA$2*'2026gf_All'!BA688*primary_calibration!BA693,'2026gf_All'!BA688+BA$3*'2026gf_All'!BA688*primary_calibration!BA693)</f>
        <v>11.543538306127587</v>
      </c>
      <c r="BB693" s="4">
        <f ca="1">IF(OR($B693=BB$5, '2026gf_All'!BB688&gt;=$C$2), '2026gf_All'!BB688+BB$2*'2026gf_All'!BB688*primary_calibration!BB693,'2026gf_All'!BB688+BB$3*'2026gf_All'!BB688*primary_calibration!BB693)</f>
        <v>2.8227619315810755E-2</v>
      </c>
      <c r="BC693" s="4">
        <f ca="1">IF(OR($B693=BC$5, '2026gf_All'!BC688&gt;=$C$2), '2026gf_All'!BC688+BC$2*'2026gf_All'!BC688*primary_calibration!BC693,'2026gf_All'!BC688+BC$3*'2026gf_All'!BC688*primary_calibration!BC693)</f>
        <v>1.3061007307925316</v>
      </c>
      <c r="BD693" s="4">
        <f ca="1">IF(OR($B693=BD$5, '2026gf_All'!BD688&gt;=$C$2), '2026gf_All'!BD688+BD$2*'2026gf_All'!BD688*primary_calibration!BD693,'2026gf_All'!BD688+BD$3*'2026gf_All'!BD688*primary_calibration!BD693)</f>
        <v>0.13637497052339101</v>
      </c>
      <c r="BE693" s="4">
        <f ca="1">IF(OR($B693=BE$5, '2026gf_All'!BE688&gt;=$C$2), '2026gf_All'!BE688+BE$2*'2026gf_All'!BE688*primary_calibration!BE693,'2026gf_All'!BE688+BE$3*'2026gf_All'!BE688*primary_calibration!BE693)</f>
        <v>5.5527416504650963E-2</v>
      </c>
      <c r="BF693" s="4">
        <f ca="1">IF(OR($B693=BF$5, '2026gf_All'!BF688&gt;=$C$2,'2026gf_All'!AY688&gt;=$C$2), '2026gf_All'!BF688+BF$2*'2026gf_All'!BF688*primary_calibration!BF693,'2026gf_All'!BF688+BF$3*'2026gf_All'!BF688*primary_calibration!BF693)</f>
        <v>3.0597685587752475E-3</v>
      </c>
      <c r="BG693" s="31">
        <f>'2026gf_All'!BG688</f>
        <v>0.98858000000000001</v>
      </c>
      <c r="BH693" s="31">
        <f>'2026gf_All'!BH688</f>
        <v>0.33407999999999999</v>
      </c>
      <c r="BI693" s="31">
        <f>'2026gf_All'!BI688</f>
        <v>0.17529</v>
      </c>
      <c r="BJ693" s="31">
        <f>'2026gf_All'!BJ688</f>
        <v>0.57740999999999998</v>
      </c>
      <c r="BK693" s="31">
        <f>'2026gf_All'!BK688</f>
        <v>14.636620000000001</v>
      </c>
      <c r="BL693" s="31">
        <f>'2026gf_All'!BL688</f>
        <v>4.92828</v>
      </c>
      <c r="BM693" s="33">
        <f t="shared" si="100"/>
        <v>21.640260000000001</v>
      </c>
      <c r="BN693" s="9">
        <f t="shared" ca="1" si="93"/>
        <v>35.469007681559724</v>
      </c>
      <c r="BO693" s="10">
        <f>'2023gf_All'!BM688</f>
        <v>21.592669999999998</v>
      </c>
      <c r="BP693" s="10">
        <f>'2023gf_All'!BN688</f>
        <v>37.307689999999994</v>
      </c>
      <c r="BQ693" s="10">
        <f>'2026gf_All'!BM688</f>
        <v>21.640260000000001</v>
      </c>
      <c r="BR693" s="10">
        <f>'2026gf_All'!BN688</f>
        <v>35.059700000000007</v>
      </c>
      <c r="BS693">
        <f t="shared" si="94"/>
        <v>-4.759000000000313E-2</v>
      </c>
      <c r="BT693">
        <f t="shared" si="95"/>
        <v>2.2479899999999873</v>
      </c>
      <c r="BU693" s="14">
        <f t="shared" si="101"/>
        <v>-2.1170022998324458E-2</v>
      </c>
      <c r="BV693" s="9">
        <f t="shared" ca="1" si="96"/>
        <v>-8.6650530320100758E-3</v>
      </c>
      <c r="BW693" s="9">
        <f t="shared" ca="1" si="97"/>
        <v>21.63159494696799</v>
      </c>
      <c r="BX693" s="9">
        <f ca="1">IF(primary_calibration!BI693=1,SUM(BW693,I693:BF693),0)</f>
        <v>57.100602628527717</v>
      </c>
      <c r="BY693">
        <f t="shared" ca="1" si="98"/>
        <v>57.906254870200065</v>
      </c>
    </row>
    <row r="694" spans="1:77">
      <c r="A694">
        <v>510690010</v>
      </c>
      <c r="B694" t="s">
        <v>197</v>
      </c>
      <c r="C694" t="s">
        <v>383</v>
      </c>
      <c r="D694">
        <v>61.3</v>
      </c>
      <c r="E694">
        <v>62</v>
      </c>
      <c r="F694">
        <v>50.2</v>
      </c>
      <c r="G694">
        <v>50.8</v>
      </c>
      <c r="H694">
        <f t="shared" ca="1" si="99"/>
        <v>51.199482784694183</v>
      </c>
      <c r="I694" s="4">
        <f ca="1">IF(OR($B694=I$5, '2026gf_All'!I689&gt;=$C$2), '2026gf_All'!I689+I$2*'2026gf_All'!I689*primary_calibration!I694,'2026gf_All'!I689+I$3*'2026gf_All'!I689*primary_calibration!I694)</f>
        <v>1.703908618423489E-2</v>
      </c>
      <c r="J694" s="4">
        <f ca="1">IF(OR($B694=J$5, '2026gf_All'!J689&gt;=$C$2), '2026gf_All'!J689+J$2*'2026gf_All'!J689*primary_calibration!J694,'2026gf_All'!J689+J$3*'2026gf_All'!J689*primary_calibration!J694)</f>
        <v>1.4932223817402251E-2</v>
      </c>
      <c r="K694" s="4">
        <f ca="1">IF(OR($B694=K$5, '2026gf_All'!K689&gt;=$C$2), '2026gf_All'!K689+K$2*'2026gf_All'!K689*primary_calibration!K694,'2026gf_All'!K689+K$3*'2026gf_All'!K689*primary_calibration!K694)</f>
        <v>8.5480649179819873E-2</v>
      </c>
      <c r="L694" s="4">
        <f ca="1">IF(OR($B694=L$5, '2026gf_All'!L689&gt;=$C$2), '2026gf_All'!L689+L$2*'2026gf_All'!L689*primary_calibration!L694,'2026gf_All'!L689+L$3*'2026gf_All'!L689*primary_calibration!L694)</f>
        <v>3.4606781381049806E-2</v>
      </c>
      <c r="M694" s="4">
        <f ca="1">IF(OR($B694=M$5, '2026gf_All'!M689&gt;=$C$2), '2026gf_All'!M689+M$2*'2026gf_All'!M689*primary_calibration!M694,'2026gf_All'!M689+M$3*'2026gf_All'!M689*primary_calibration!M694)</f>
        <v>4.8508882168583588E-2</v>
      </c>
      <c r="N694" s="4">
        <f ca="1">IF(OR($B694=N$5, '2026gf_All'!N689&gt;=$C$2), '2026gf_All'!N689+N$2*'2026gf_All'!N689*primary_calibration!N694,'2026gf_All'!N689+N$3*'2026gf_All'!N689*primary_calibration!N694)</f>
        <v>0.41954435826071529</v>
      </c>
      <c r="O694" s="4">
        <f ca="1">IF(OR($B694=O$5, '2026gf_All'!O689&gt;=$C$2), '2026gf_All'!O689+O$2*'2026gf_All'!O689*primary_calibration!O694,'2026gf_All'!O689+O$3*'2026gf_All'!O689*primary_calibration!O694)</f>
        <v>0.14749443761715639</v>
      </c>
      <c r="P694" s="4">
        <f ca="1">IF(OR($B694=P$5, '2026gf_All'!P689&gt;=$C$2), '2026gf_All'!P689+P$2*'2026gf_All'!P689*primary_calibration!P694,'2026gf_All'!P689+P$3*'2026gf_All'!P689*primary_calibration!P694)</f>
        <v>0.10131956548104776</v>
      </c>
      <c r="Q694" s="4">
        <f ca="1">IF(OR($B694=Q$5, '2026gf_All'!Q689&gt;=$C$2), '2026gf_All'!Q689+Q$2*'2026gf_All'!Q689*primary_calibration!Q694,'2026gf_All'!Q689+Q$3*'2026gf_All'!Q689*primary_calibration!Q694)</f>
        <v>1.4088626594712298E-2</v>
      </c>
      <c r="R694" s="4">
        <f ca="1">IF(OR($B694=R$5, '2026gf_All'!R689&gt;=$C$2), '2026gf_All'!R689+R$2*'2026gf_All'!R689*primary_calibration!R694,'2026gf_All'!R689+R$3*'2026gf_All'!R689*primary_calibration!R694)</f>
        <v>1.6378171536088275E-2</v>
      </c>
      <c r="S694" s="4">
        <f ca="1">IF(OR($B694=S$5, '2026gf_All'!S689&gt;=$C$2), '2026gf_All'!S689+S$2*'2026gf_All'!S689*primary_calibration!S694,'2026gf_All'!S689+S$3*'2026gf_All'!S689*primary_calibration!S694)</f>
        <v>2.8858339874313306E-2</v>
      </c>
      <c r="T694" s="4">
        <f ca="1">IF(OR($B694=T$5, '2026gf_All'!T689&gt;=$C$2), '2026gf_All'!T689+T$2*'2026gf_All'!T689*primary_calibration!T694,'2026gf_All'!T689+T$3*'2026gf_All'!T689*primary_calibration!T694)</f>
        <v>0.3495319391835891</v>
      </c>
      <c r="U694" s="4">
        <f ca="1">IF(OR($B694=U$5, '2026gf_All'!U689&gt;=$C$2), '2026gf_All'!U689+U$2*'2026gf_All'!U689*primary_calibration!U694,'2026gf_All'!U689+U$3*'2026gf_All'!U689*primary_calibration!U694)</f>
        <v>0.33174133125888416</v>
      </c>
      <c r="V694" s="4">
        <f ca="1">IF(OR($B694=V$5, '2026gf_All'!V689&gt;=$C$2), '2026gf_All'!V689+V$2*'2026gf_All'!V689*primary_calibration!V694,'2026gf_All'!V689+V$3*'2026gf_All'!V689*primary_calibration!V694)</f>
        <v>0.1269245661059141</v>
      </c>
      <c r="W694" s="4">
        <f ca="1">IF(OR($B694=W$5, '2026gf_All'!W689&gt;=$C$2), '2026gf_All'!W689+W$2*'2026gf_All'!W689*primary_calibration!W694,'2026gf_All'!W689+W$3*'2026gf_All'!W689*primary_calibration!W694)</f>
        <v>6.6438276600059062E-2</v>
      </c>
      <c r="X694" s="4">
        <f ca="1">IF(OR($B694=X$5, '2026gf_All'!X689&gt;=$C$2), '2026gf_All'!X689+X$2*'2026gf_All'!X689*primary_calibration!X694,'2026gf_All'!X689+X$3*'2026gf_All'!X689*primary_calibration!X694)</f>
        <v>0.18273974862831532</v>
      </c>
      <c r="Y694" s="4">
        <f ca="1">IF(OR($B694=Y$5, '2026gf_All'!Y689&gt;=$C$2), '2026gf_All'!Y689+Y$2*'2026gf_All'!Y689*primary_calibration!Y694,'2026gf_All'!Y689+Y$3*'2026gf_All'!Y689*primary_calibration!Y694)</f>
        <v>6.6094232916498671E-2</v>
      </c>
      <c r="Z694" s="4">
        <f ca="1">IF(OR($B694=Z$5, '2026gf_All'!Z689&gt;=$C$2), '2026gf_All'!Z689+Z$2*'2026gf_All'!Z689*primary_calibration!Z694,'2026gf_All'!Z689+Z$3*'2026gf_All'!Z689*primary_calibration!Z694)</f>
        <v>4.2566525773863771E-3</v>
      </c>
      <c r="AA694" s="4">
        <f ca="1">IF(OR($B694=AA$5, '2026gf_All'!AA689&gt;=$C$2), '2026gf_All'!AA689+AA$2*'2026gf_All'!AA689*primary_calibration!AA694,'2026gf_All'!AA689+AA$3*'2026gf_All'!AA689*primary_calibration!AA694)</f>
        <v>3.3166164177990107</v>
      </c>
      <c r="AB694" s="4">
        <f ca="1">IF(OR($B694=AB$5, '2026gf_All'!AB689&gt;=$C$2), '2026gf_All'!AB689+AB$2*'2026gf_All'!AB689*primary_calibration!AB694,'2026gf_All'!AB689+AB$3*'2026gf_All'!AB689*primary_calibration!AB694)</f>
        <v>0.16682805955414845</v>
      </c>
      <c r="AC694" s="4">
        <f ca="1">IF(OR($B694=AC$5, '2026gf_All'!AC689&gt;=$C$2), '2026gf_All'!AC689+AC$2*'2026gf_All'!AC689*primary_calibration!AC694,'2026gf_All'!AC689+AC$3*'2026gf_All'!AC689*primary_calibration!AC694)</f>
        <v>0.81223723593717934</v>
      </c>
      <c r="AD694" s="4">
        <f ca="1">IF(OR($B694=AD$5, '2026gf_All'!AD689&gt;=$C$2), '2026gf_All'!AD689+AD$2*'2026gf_All'!AD689*primary_calibration!AD694,'2026gf_All'!AD689+AD$3*'2026gf_All'!AD689*primary_calibration!AD694)</f>
        <v>0.23581619992940403</v>
      </c>
      <c r="AE694" s="4">
        <f ca="1">IF(OR($B694=AE$5, '2026gf_All'!AE689&gt;=$C$2), '2026gf_All'!AE689+AE$2*'2026gf_All'!AE689*primary_calibration!AE694,'2026gf_All'!AE689+AE$3*'2026gf_All'!AE689*primary_calibration!AE694)</f>
        <v>2.3678276263502347E-2</v>
      </c>
      <c r="AF694" s="4">
        <f ca="1">IF(OR($B694=AF$5, '2026gf_All'!AF689&gt;=$C$2), '2026gf_All'!AF689+AF$2*'2026gf_All'!AF689*primary_calibration!AF694,'2026gf_All'!AF689+AF$3*'2026gf_All'!AF689*primary_calibration!AF694)</f>
        <v>0.14624051431761234</v>
      </c>
      <c r="AG694" s="4">
        <f ca="1">IF(OR($B694=AG$5, '2026gf_All'!AG689&gt;=$C$2), '2026gf_All'!AG689+AG$2*'2026gf_All'!AG689*primary_calibration!AG694,'2026gf_All'!AG689+AG$3*'2026gf_All'!AG689*primary_calibration!AG694)</f>
        <v>7.8004956629529804E-2</v>
      </c>
      <c r="AH694" s="4">
        <f ca="1">IF(OR($B694=AH$5, '2026gf_All'!AH689&gt;=$C$2), '2026gf_All'!AH689+AH$2*'2026gf_All'!AH689*primary_calibration!AH694,'2026gf_All'!AH689+AH$3*'2026gf_All'!AH689*primary_calibration!AH694)</f>
        <v>6.2141850331581663E-2</v>
      </c>
      <c r="AI694" s="4">
        <f ca="1">IF(OR($B694=AI$5, '2026gf_All'!AI689&gt;=$C$2), '2026gf_All'!AI689+AI$2*'2026gf_All'!AI689*primary_calibration!AI694,'2026gf_All'!AI689+AI$3*'2026gf_All'!AI689*primary_calibration!AI694)</f>
        <v>9.7185207643935723E-3</v>
      </c>
      <c r="AJ694" s="4">
        <f ca="1">IF(OR($B694=AJ$5, '2026gf_All'!AJ689&gt;=$C$2), '2026gf_All'!AJ689+AJ$2*'2026gf_All'!AJ689*primary_calibration!AJ694,'2026gf_All'!AJ689+AJ$3*'2026gf_All'!AJ689*primary_calibration!AJ694)</f>
        <v>1.1425330393208647E-2</v>
      </c>
      <c r="AK694" s="4">
        <f ca="1">IF(OR($B694=AK$5, '2026gf_All'!AK689&gt;=$C$2), '2026gf_All'!AK689+AK$2*'2026gf_All'!AK689*primary_calibration!AK694,'2026gf_All'!AK689+AK$3*'2026gf_All'!AK689*primary_calibration!AK694)</f>
        <v>1.0034721504635071</v>
      </c>
      <c r="AL694" s="4">
        <f ca="1">IF(OR($B694=AL$5, '2026gf_All'!AL689&gt;=$C$2), '2026gf_All'!AL689+AL$2*'2026gf_All'!AL689*primary_calibration!AL694,'2026gf_All'!AL689+AL$3*'2026gf_All'!AL689*primary_calibration!AL694)</f>
        <v>3.30996767719344E-2</v>
      </c>
      <c r="AM694" s="4">
        <f ca="1">IF(OR($B694=AM$5, '2026gf_All'!AM689&gt;=$C$2), '2026gf_All'!AM689+AM$2*'2026gf_All'!AM689*primary_calibration!AM694,'2026gf_All'!AM689+AM$3*'2026gf_All'!AM689*primary_calibration!AM694)</f>
        <v>2.0007152776913508</v>
      </c>
      <c r="AN694" s="4">
        <f ca="1">IF(OR($B694=AN$5, '2026gf_All'!AN689&gt;=$C$2), '2026gf_All'!AN689+AN$2*'2026gf_All'!AN689*primary_calibration!AN694,'2026gf_All'!AN689+AN$3*'2026gf_All'!AN689*primary_calibration!AN694)</f>
        <v>2.1903062966028952E-2</v>
      </c>
      <c r="AO694" s="4">
        <f ca="1">IF(OR($B694=AO$5, '2026gf_All'!AO689&gt;=$C$2), '2026gf_All'!AO689+AO$2*'2026gf_All'!AO689*primary_calibration!AO694,'2026gf_All'!AO689+AO$3*'2026gf_All'!AO689*primary_calibration!AO694)</f>
        <v>0.19105749058332211</v>
      </c>
      <c r="AP694" s="4">
        <f ca="1">IF(OR($B694=AP$5, '2026gf_All'!AP689&gt;=$C$2), '2026gf_All'!AP689+AP$2*'2026gf_All'!AP689*primary_calibration!AP694,'2026gf_All'!AP689+AP$3*'2026gf_All'!AP689*primary_calibration!AP694)</f>
        <v>1.4900611611686292</v>
      </c>
      <c r="AQ694" s="4">
        <f ca="1">IF(OR($B694=AQ$5, '2026gf_All'!AQ689&gt;=$C$2), '2026gf_All'!AQ689+AQ$2*'2026gf_All'!AQ689*primary_calibration!AQ694,'2026gf_All'!AQ689+AQ$3*'2026gf_All'!AQ689*primary_calibration!AQ694)</f>
        <v>0.11726764823595849</v>
      </c>
      <c r="AR694" s="4">
        <f ca="1">IF(OR($B694=AR$5, '2026gf_All'!AR689&gt;=$C$2), '2026gf_All'!AR689+AR$2*'2026gf_All'!AR689*primary_calibration!AR694,'2026gf_All'!AR689+AR$3*'2026gf_All'!AR689*primary_calibration!AR694)</f>
        <v>2.8504366715886704E-2</v>
      </c>
      <c r="AS694" s="4">
        <f ca="1">IF(OR($B694=AS$5, '2026gf_All'!AS689&gt;=$C$2), '2026gf_All'!AS689+AS$2*'2026gf_All'!AS689*primary_calibration!AS694,'2026gf_All'!AS689+AS$3*'2026gf_All'!AS689*primary_calibration!AS694)</f>
        <v>7.3915809372584516</v>
      </c>
      <c r="AT694" s="4">
        <f ca="1">IF(OR($B694=AT$5, '2026gf_All'!AT689&gt;=$C$2), '2026gf_All'!AT689+AT$2*'2026gf_All'!AT689*primary_calibration!AT694,'2026gf_All'!AT689+AT$3*'2026gf_All'!AT689*primary_calibration!AT694)</f>
        <v>2.2868917871112698E-2</v>
      </c>
      <c r="AU694" s="4">
        <f ca="1">IF(OR($B694=AU$5, '2026gf_All'!AU689&gt;=$C$2), '2026gf_All'!AU689+AU$2*'2026gf_All'!AU689*primary_calibration!AU694,'2026gf_All'!AU689+AU$3*'2026gf_All'!AU689*primary_calibration!AU694)</f>
        <v>1.0625059594651279E-2</v>
      </c>
      <c r="AV694" s="4">
        <f ca="1">IF(OR($B694=AV$5, '2026gf_All'!AV689&gt;=$C$2), '2026gf_All'!AV689+AV$2*'2026gf_All'!AV689*primary_calibration!AV694,'2026gf_All'!AV689+AV$3*'2026gf_All'!AV689*primary_calibration!AV694)</f>
        <v>2.5434899582436128E-2</v>
      </c>
      <c r="AW694" s="4">
        <f ca="1">IF(OR($B694=AW$5, '2026gf_All'!AW689&gt;=$C$2), '2026gf_All'!AW689+AW$2*'2026gf_All'!AW689*primary_calibration!AW694,'2026gf_All'!AW689+AW$3*'2026gf_All'!AW689*primary_calibration!AW694)</f>
        <v>6.1438625216022266E-2</v>
      </c>
      <c r="AX694" s="4">
        <f ca="1">IF(OR($B694=AX$5, '2026gf_All'!AX689&gt;=$C$2), '2026gf_All'!AX689+AX$2*'2026gf_All'!AX689*primary_calibration!AX694,'2026gf_All'!AX689+AX$3*'2026gf_All'!AX689*primary_calibration!AX694)</f>
        <v>0.28745809374842585</v>
      </c>
      <c r="AY694" s="4">
        <f ca="1">IF(OR($B694=AY$5, '2026gf_All'!AY689&gt;=$C$2), '2026gf_All'!AY689+AY$2*'2026gf_All'!AY689*primary_calibration!AY694,'2026gf_All'!AY689+AY$3*'2026gf_All'!AY689*primary_calibration!AY694)</f>
        <v>2.9115037409864073E-2</v>
      </c>
      <c r="AZ694" s="4">
        <f ca="1">IF(OR($B694=AZ$5, '2026gf_All'!AZ689&gt;=$C$2), '2026gf_All'!AZ689+AZ$2*'2026gf_All'!AZ689*primary_calibration!AZ694,'2026gf_All'!AZ689+AZ$3*'2026gf_All'!AZ689*primary_calibration!AZ694)</f>
        <v>1.4101577167865791E-2</v>
      </c>
      <c r="BA694" s="4">
        <f ca="1">IF(OR($B694=BA$5, '2026gf_All'!BA689&gt;=$C$2), '2026gf_All'!BA689+BA$2*'2026gf_All'!BA689*primary_calibration!BA694,'2026gf_All'!BA689+BA$3*'2026gf_All'!BA689*primary_calibration!BA694)</f>
        <v>3.5641395575895367</v>
      </c>
      <c r="BB694" s="4">
        <f ca="1">IF(OR($B694=BB$5, '2026gf_All'!BB689&gt;=$C$2), '2026gf_All'!BB689+BB$2*'2026gf_All'!BB689*primary_calibration!BB694,'2026gf_All'!BB689+BB$3*'2026gf_All'!BB689*primary_calibration!BB694)</f>
        <v>4.1889196964641127E-2</v>
      </c>
      <c r="BC694" s="4">
        <f ca="1">IF(OR($B694=BC$5, '2026gf_All'!BC689&gt;=$C$2), '2026gf_All'!BC689+BC$2*'2026gf_All'!BC689*primary_calibration!BC694,'2026gf_All'!BC689+BC$3*'2026gf_All'!BC689*primary_calibration!BC694)</f>
        <v>3.2800158623678928</v>
      </c>
      <c r="BD694" s="4">
        <f ca="1">IF(OR($B694=BD$5, '2026gf_All'!BD689&gt;=$C$2), '2026gf_All'!BD689+BD$2*'2026gf_All'!BD689*primary_calibration!BD694,'2026gf_All'!BD689+BD$3*'2026gf_All'!BD689*primary_calibration!BD694)</f>
        <v>0.17583923685861799</v>
      </c>
      <c r="BE694" s="4">
        <f ca="1">IF(OR($B694=BE$5, '2026gf_All'!BE689&gt;=$C$2), '2026gf_All'!BE689+BE$2*'2026gf_All'!BE689*primary_calibration!BE694,'2026gf_All'!BE689+BE$3*'2026gf_All'!BE689*primary_calibration!BE694)</f>
        <v>7.0354337988511831E-2</v>
      </c>
      <c r="BF694" s="4">
        <f ca="1">IF(OR($B694=BF$5, '2026gf_All'!BF689&gt;=$C$2,'2026gf_All'!AY689&gt;=$C$2), '2026gf_All'!BF689+BF$2*'2026gf_All'!BF689*primary_calibration!BF694,'2026gf_All'!BF689+BF$3*'2026gf_All'!BF689*primary_calibration!BF694)</f>
        <v>3.3660487318938814E-3</v>
      </c>
      <c r="BG694" s="31">
        <f>'2026gf_All'!BG689</f>
        <v>1.41642</v>
      </c>
      <c r="BH694" s="31">
        <f>'2026gf_All'!BH689</f>
        <v>8.6260000000000003E-2</v>
      </c>
      <c r="BI694" s="31">
        <f>'2026gf_All'!BI689</f>
        <v>0.16991000000000001</v>
      </c>
      <c r="BJ694" s="31">
        <f>'2026gf_All'!BJ689</f>
        <v>0.44283</v>
      </c>
      <c r="BK694" s="31">
        <f>'2026gf_All'!BK689</f>
        <v>16.037839999999999</v>
      </c>
      <c r="BL694" s="31">
        <f>'2026gf_All'!BL689</f>
        <v>5.7016</v>
      </c>
      <c r="BM694" s="33">
        <f t="shared" si="100"/>
        <v>23.854859999999999</v>
      </c>
      <c r="BN694" s="9">
        <f t="shared" ca="1" si="93"/>
        <v>26.782993454231885</v>
      </c>
      <c r="BO694" s="10">
        <f>'2023gf_All'!BM689</f>
        <v>23.658730000000002</v>
      </c>
      <c r="BP694" s="10">
        <f>'2023gf_All'!BN689</f>
        <v>28.340729999999997</v>
      </c>
      <c r="BQ694" s="10">
        <f>'2026gf_All'!BM689</f>
        <v>23.854859999999999</v>
      </c>
      <c r="BR694" s="10">
        <f>'2026gf_All'!BN689</f>
        <v>26.344410000000007</v>
      </c>
      <c r="BS694">
        <f t="shared" si="94"/>
        <v>-0.19612999999999658</v>
      </c>
      <c r="BT694">
        <f t="shared" si="95"/>
        <v>1.9963199999999901</v>
      </c>
      <c r="BU694" s="14">
        <f t="shared" si="101"/>
        <v>-9.8245772220885208E-2</v>
      </c>
      <c r="BV694" s="9">
        <f t="shared" ca="1" si="96"/>
        <v>-4.3088970144314148E-2</v>
      </c>
      <c r="BW694" s="9">
        <f t="shared" ca="1" si="97"/>
        <v>23.811771029855684</v>
      </c>
      <c r="BX694" s="9">
        <f ca="1">IF(primary_calibration!BI694=1,SUM(BW694,I694:BF694),0)</f>
        <v>50.594764484087563</v>
      </c>
      <c r="BY694">
        <f t="shared" ca="1" si="98"/>
        <v>51.199482784694183</v>
      </c>
    </row>
    <row r="695" spans="1:77">
      <c r="A695">
        <v>510850003</v>
      </c>
      <c r="B695" t="s">
        <v>197</v>
      </c>
      <c r="C695" t="s">
        <v>532</v>
      </c>
      <c r="D695">
        <v>63.3</v>
      </c>
      <c r="E695">
        <v>65</v>
      </c>
      <c r="F695">
        <v>48</v>
      </c>
      <c r="G695">
        <v>49.3</v>
      </c>
      <c r="H695">
        <f t="shared" ca="1" si="99"/>
        <v>49.787348495826429</v>
      </c>
      <c r="I695" s="4">
        <f ca="1">IF(OR($B695=I$5, '2026gf_All'!I690&gt;=$C$2), '2026gf_All'!I690+I$2*'2026gf_All'!I690*primary_calibration!I695,'2026gf_All'!I690+I$3*'2026gf_All'!I690*primary_calibration!I695)</f>
        <v>0.64223499187060107</v>
      </c>
      <c r="J695" s="4">
        <f ca="1">IF(OR($B695=J$5, '2026gf_All'!J690&gt;=$C$2), '2026gf_All'!J690+J$2*'2026gf_All'!J690*primary_calibration!J695,'2026gf_All'!J690+J$3*'2026gf_All'!J690*primary_calibration!J695)</f>
        <v>1.4041832986020101E-2</v>
      </c>
      <c r="K695" s="4">
        <f ca="1">IF(OR($B695=K$5, '2026gf_All'!K690&gt;=$C$2), '2026gf_All'!K690+K$2*'2026gf_All'!K690*primary_calibration!K695,'2026gf_All'!K690+K$3*'2026gf_All'!K690*primary_calibration!K695)</f>
        <v>0.15766419487868422</v>
      </c>
      <c r="L695" s="4">
        <f ca="1">IF(OR($B695=L$5, '2026gf_All'!L690&gt;=$C$2), '2026gf_All'!L690+L$2*'2026gf_All'!L690*primary_calibration!L695,'2026gf_All'!L690+L$3*'2026gf_All'!L690*primary_calibration!L695)</f>
        <v>6.4593557421409001E-2</v>
      </c>
      <c r="M695" s="4">
        <f ca="1">IF(OR($B695=M$5, '2026gf_All'!M690&gt;=$C$2), '2026gf_All'!M690+M$2*'2026gf_All'!M690*primary_calibration!M695,'2026gf_All'!M690+M$3*'2026gf_All'!M690*primary_calibration!M695)</f>
        <v>3.585972196622976E-2</v>
      </c>
      <c r="N695" s="4">
        <f ca="1">IF(OR($B695=N$5, '2026gf_All'!N690&gt;=$C$2), '2026gf_All'!N690+N$2*'2026gf_All'!N690*primary_calibration!N695,'2026gf_All'!N690+N$3*'2026gf_All'!N690*primary_calibration!N695)</f>
        <v>6.7083899085573816E-3</v>
      </c>
      <c r="O695" s="4">
        <f ca="1">IF(OR($B695=O$5, '2026gf_All'!O690&gt;=$C$2), '2026gf_All'!O690+O$2*'2026gf_All'!O690*primary_calibration!O695,'2026gf_All'!O690+O$3*'2026gf_All'!O690*primary_calibration!O695)</f>
        <v>1.5079094312705606E-2</v>
      </c>
      <c r="P695" s="4">
        <f ca="1">IF(OR($B695=P$5, '2026gf_All'!P690&gt;=$C$2), '2026gf_All'!P690+P$2*'2026gf_All'!P690*primary_calibration!P695,'2026gf_All'!P690+P$3*'2026gf_All'!P690*primary_calibration!P695)</f>
        <v>2.7862410943599696E-2</v>
      </c>
      <c r="Q695" s="4">
        <f ca="1">IF(OR($B695=Q$5, '2026gf_All'!Q690&gt;=$C$2), '2026gf_All'!Q690+Q$2*'2026gf_All'!Q690*primary_calibration!Q695,'2026gf_All'!Q690+Q$3*'2026gf_All'!Q690*primary_calibration!Q695)</f>
        <v>0.23509228446830255</v>
      </c>
      <c r="R695" s="4">
        <f ca="1">IF(OR($B695=R$5, '2026gf_All'!R690&gt;=$C$2), '2026gf_All'!R690+R$2*'2026gf_All'!R690*primary_calibration!R695,'2026gf_All'!R690+R$3*'2026gf_All'!R690*primary_calibration!R695)</f>
        <v>1.1726745678302686</v>
      </c>
      <c r="S695" s="4">
        <f ca="1">IF(OR($B695=S$5, '2026gf_All'!S690&gt;=$C$2), '2026gf_All'!S690+S$2*'2026gf_All'!S690*primary_calibration!S695,'2026gf_All'!S690+S$3*'2026gf_All'!S690*primary_calibration!S695)</f>
        <v>1.7881718895123352E-2</v>
      </c>
      <c r="T695" s="4">
        <f ca="1">IF(OR($B695=T$5, '2026gf_All'!T690&gt;=$C$2), '2026gf_All'!T690+T$2*'2026gf_All'!T690*primary_calibration!T695,'2026gf_All'!T690+T$3*'2026gf_All'!T690*primary_calibration!T695)</f>
        <v>0.31066956702626125</v>
      </c>
      <c r="U695" s="4">
        <f ca="1">IF(OR($B695=U$5, '2026gf_All'!U690&gt;=$C$2), '2026gf_All'!U690+U$2*'2026gf_All'!U690*primary_calibration!U695,'2026gf_All'!U690+U$3*'2026gf_All'!U690*primary_calibration!U695)</f>
        <v>0.51729552961212544</v>
      </c>
      <c r="V695" s="4">
        <f ca="1">IF(OR($B695=V$5, '2026gf_All'!V690&gt;=$C$2), '2026gf_All'!V690+V$2*'2026gf_All'!V690*primary_calibration!V695,'2026gf_All'!V690+V$3*'2026gf_All'!V690*primary_calibration!V695)</f>
        <v>6.3611884666700369E-2</v>
      </c>
      <c r="W695" s="4">
        <f ca="1">IF(OR($B695=W$5, '2026gf_All'!W690&gt;=$C$2), '2026gf_All'!W690+W$2*'2026gf_All'!W690*primary_calibration!W695,'2026gf_All'!W690+W$3*'2026gf_All'!W690*primary_calibration!W695)</f>
        <v>5.9489471227669892E-2</v>
      </c>
      <c r="X695" s="4">
        <f ca="1">IF(OR($B695=X$5, '2026gf_All'!X690&gt;=$C$2), '2026gf_All'!X690+X$2*'2026gf_All'!X690*primary_calibration!X695,'2026gf_All'!X690+X$3*'2026gf_All'!X690*primary_calibration!X695)</f>
        <v>0.99249851882355533</v>
      </c>
      <c r="Y695" s="4">
        <f ca="1">IF(OR($B695=Y$5, '2026gf_All'!Y690&gt;=$C$2), '2026gf_All'!Y690+Y$2*'2026gf_All'!Y690*primary_calibration!Y695,'2026gf_All'!Y690+Y$3*'2026gf_All'!Y690*primary_calibration!Y695)</f>
        <v>0.18905696852167508</v>
      </c>
      <c r="Z695" s="4">
        <f ca="1">IF(OR($B695=Z$5, '2026gf_All'!Z690&gt;=$C$2), '2026gf_All'!Z690+Z$2*'2026gf_All'!Z690*primary_calibration!Z695,'2026gf_All'!Z690+Z$3*'2026gf_All'!Z690*primary_calibration!Z695)</f>
        <v>5.8778185727093955E-3</v>
      </c>
      <c r="AA695" s="4">
        <f ca="1">IF(OR($B695=AA$5, '2026gf_All'!AA690&gt;=$C$2), '2026gf_All'!AA690+AA$2*'2026gf_All'!AA690*primary_calibration!AA695,'2026gf_All'!AA690+AA$3*'2026gf_All'!AA690*primary_calibration!AA695)</f>
        <v>0.60051559073454397</v>
      </c>
      <c r="AB695" s="4">
        <f ca="1">IF(OR($B695=AB$5, '2026gf_All'!AB690&gt;=$C$2), '2026gf_All'!AB690+AB$2*'2026gf_All'!AB690*primary_calibration!AB695,'2026gf_All'!AB690+AB$3*'2026gf_All'!AB690*primary_calibration!AB695)</f>
        <v>1.4052573617565383E-2</v>
      </c>
      <c r="AC695" s="4">
        <f ca="1">IF(OR($B695=AC$5, '2026gf_All'!AC690&gt;=$C$2), '2026gf_All'!AC690+AC$2*'2026gf_All'!AC690*primary_calibration!AC695,'2026gf_All'!AC690+AC$3*'2026gf_All'!AC690*primary_calibration!AC695)</f>
        <v>0.36876793214505499</v>
      </c>
      <c r="AD695" s="4">
        <f ca="1">IF(OR($B695=AD$5, '2026gf_All'!AD690&gt;=$C$2), '2026gf_All'!AD690+AD$2*'2026gf_All'!AD690*primary_calibration!AD695,'2026gf_All'!AD690+AD$3*'2026gf_All'!AD690*primary_calibration!AD695)</f>
        <v>0.10056670593777539</v>
      </c>
      <c r="AE695" s="4">
        <f ca="1">IF(OR($B695=AE$5, '2026gf_All'!AE690&gt;=$C$2), '2026gf_All'!AE690+AE$2*'2026gf_All'!AE690*primary_calibration!AE695,'2026gf_All'!AE690+AE$3*'2026gf_All'!AE690*primary_calibration!AE695)</f>
        <v>7.4489018365924642E-2</v>
      </c>
      <c r="AF695" s="4">
        <f ca="1">IF(OR($B695=AF$5, '2026gf_All'!AF690&gt;=$C$2), '2026gf_All'!AF690+AF$2*'2026gf_All'!AF690*primary_calibration!AF695,'2026gf_All'!AF690+AF$3*'2026gf_All'!AF690*primary_calibration!AF695)</f>
        <v>0.3900124424834468</v>
      </c>
      <c r="AG695" s="4">
        <f ca="1">IF(OR($B695=AG$5, '2026gf_All'!AG690&gt;=$C$2), '2026gf_All'!AG690+AG$2*'2026gf_All'!AG690*primary_calibration!AG695,'2026gf_All'!AG690+AG$3*'2026gf_All'!AG690*primary_calibration!AG695)</f>
        <v>2.9052710336406669E-2</v>
      </c>
      <c r="AH695" s="4">
        <f ca="1">IF(OR($B695=AH$5, '2026gf_All'!AH690&gt;=$C$2), '2026gf_All'!AH690+AH$2*'2026gf_All'!AH690*primary_calibration!AH695,'2026gf_All'!AH690+AH$3*'2026gf_All'!AH690*primary_calibration!AH695)</f>
        <v>2.2604394318354169E-2</v>
      </c>
      <c r="AI695" s="4">
        <f ca="1">IF(OR($B695=AI$5, '2026gf_All'!AI690&gt;=$C$2), '2026gf_All'!AI690+AI$2*'2026gf_All'!AI690*primary_calibration!AI695,'2026gf_All'!AI690+AI$3*'2026gf_All'!AI690*primary_calibration!AI695)</f>
        <v>1.6766756419757355E-2</v>
      </c>
      <c r="AJ695" s="4">
        <f ca="1">IF(OR($B695=AJ$5, '2026gf_All'!AJ690&gt;=$C$2), '2026gf_All'!AJ690+AJ$2*'2026gf_All'!AJ690*primary_calibration!AJ695,'2026gf_All'!AJ690+AJ$3*'2026gf_All'!AJ690*primary_calibration!AJ695)</f>
        <v>1.2371178569347602E-2</v>
      </c>
      <c r="AK695" s="4">
        <f ca="1">IF(OR($B695=AK$5, '2026gf_All'!AK690&gt;=$C$2), '2026gf_All'!AK690+AK$2*'2026gf_All'!AK690*primary_calibration!AK695,'2026gf_All'!AK690+AK$3*'2026gf_All'!AK690*primary_calibration!AK695)</f>
        <v>2.5673582538743949E-2</v>
      </c>
      <c r="AL695" s="4">
        <f ca="1">IF(OR($B695=AL$5, '2026gf_All'!AL690&gt;=$C$2), '2026gf_All'!AL690+AL$2*'2026gf_All'!AL690*primary_calibration!AL695,'2026gf_All'!AL690+AL$3*'2026gf_All'!AL690*primary_calibration!AL695)</f>
        <v>4.8005164159772275E-2</v>
      </c>
      <c r="AM695" s="4">
        <f ca="1">IF(OR($B695=AM$5, '2026gf_All'!AM690&gt;=$C$2), '2026gf_All'!AM690+AM$2*'2026gf_All'!AM690*primary_calibration!AM695,'2026gf_All'!AM690+AM$3*'2026gf_All'!AM690*primary_calibration!AM695)</f>
        <v>0.17969251169624231</v>
      </c>
      <c r="AN695" s="4">
        <f ca="1">IF(OR($B695=AN$5, '2026gf_All'!AN690&gt;=$C$2), '2026gf_All'!AN690+AN$2*'2026gf_All'!AN690*primary_calibration!AN695,'2026gf_All'!AN690+AN$3*'2026gf_All'!AN690*primary_calibration!AN695)</f>
        <v>4.2771493423573475</v>
      </c>
      <c r="AO695" s="4">
        <f ca="1">IF(OR($B695=AO$5, '2026gf_All'!AO690&gt;=$C$2), '2026gf_All'!AO690+AO$2*'2026gf_All'!AO690*primary_calibration!AO695,'2026gf_All'!AO690+AO$3*'2026gf_All'!AO690*primary_calibration!AO695)</f>
        <v>2.9295430084443685E-2</v>
      </c>
      <c r="AP695" s="4">
        <f ca="1">IF(OR($B695=AP$5, '2026gf_All'!AP690&gt;=$C$2), '2026gf_All'!AP690+AP$2*'2026gf_All'!AP690*primary_calibration!AP695,'2026gf_All'!AP690+AP$3*'2026gf_All'!AP690*primary_calibration!AP695)</f>
        <v>1.7057542042297453</v>
      </c>
      <c r="AQ695" s="4">
        <f ca="1">IF(OR($B695=AQ$5, '2026gf_All'!AQ690&gt;=$C$2), '2026gf_All'!AQ690+AQ$2*'2026gf_All'!AQ690*primary_calibration!AQ695,'2026gf_All'!AQ690+AQ$3*'2026gf_All'!AQ690*primary_calibration!AQ695)</f>
        <v>0.16048893585108492</v>
      </c>
      <c r="AR695" s="4">
        <f ca="1">IF(OR($B695=AR$5, '2026gf_All'!AR690&gt;=$C$2), '2026gf_All'!AR690+AR$2*'2026gf_All'!AR690*primary_calibration!AR695,'2026gf_All'!AR690+AR$3*'2026gf_All'!AR690*primary_calibration!AR695)</f>
        <v>1.928792490721588E-2</v>
      </c>
      <c r="AS695" s="4">
        <f ca="1">IF(OR($B695=AS$5, '2026gf_All'!AS690&gt;=$C$2), '2026gf_All'!AS690+AS$2*'2026gf_All'!AS690*primary_calibration!AS695,'2026gf_All'!AS690+AS$3*'2026gf_All'!AS690*primary_calibration!AS695)</f>
        <v>1.006049154414711</v>
      </c>
      <c r="AT695" s="4">
        <f ca="1">IF(OR($B695=AT$5, '2026gf_All'!AT690&gt;=$C$2), '2026gf_All'!AT690+AT$2*'2026gf_All'!AT690*primary_calibration!AT695,'2026gf_All'!AT690+AT$3*'2026gf_All'!AT690*primary_calibration!AT695)</f>
        <v>1.0402458368635667E-3</v>
      </c>
      <c r="AU695" s="4">
        <f ca="1">IF(OR($B695=AU$5, '2026gf_All'!AU690&gt;=$C$2), '2026gf_All'!AU690+AU$2*'2026gf_All'!AU690*primary_calibration!AU695,'2026gf_All'!AU690+AU$3*'2026gf_All'!AU690*primary_calibration!AU695)</f>
        <v>1.4332138456913945</v>
      </c>
      <c r="AV695" s="4">
        <f ca="1">IF(OR($B695=AV$5, '2026gf_All'!AV690&gt;=$C$2), '2026gf_All'!AV690+AV$2*'2026gf_All'!AV690*primary_calibration!AV695,'2026gf_All'!AV690+AV$3*'2026gf_All'!AV690*primary_calibration!AV695)</f>
        <v>8.8106938166710586E-3</v>
      </c>
      <c r="AW695" s="4">
        <f ca="1">IF(OR($B695=AW$5, '2026gf_All'!AW690&gt;=$C$2), '2026gf_All'!AW690+AW$2*'2026gf_All'!AW690*primary_calibration!AW695,'2026gf_All'!AW690+AW$3*'2026gf_All'!AW690*primary_calibration!AW695)</f>
        <v>0.5445159949503694</v>
      </c>
      <c r="AX695" s="4">
        <f ca="1">IF(OR($B695=AX$5, '2026gf_All'!AX690&gt;=$C$2), '2026gf_All'!AX690+AX$2*'2026gf_All'!AX690*primary_calibration!AX695,'2026gf_All'!AX690+AX$3*'2026gf_All'!AX690*primary_calibration!AX695)</f>
        <v>0.4580863822572222</v>
      </c>
      <c r="AY695" s="4">
        <f ca="1">IF(OR($B695=AY$5, '2026gf_All'!AY690&gt;=$C$2), '2026gf_All'!AY690+AY$2*'2026gf_All'!AY690*primary_calibration!AY695,'2026gf_All'!AY690+AY$3*'2026gf_All'!AY690*primary_calibration!AY695)</f>
        <v>2.7397017219831146E-2</v>
      </c>
      <c r="AZ695" s="4">
        <f ca="1">IF(OR($B695=AZ$5, '2026gf_All'!AZ690&gt;=$C$2), '2026gf_All'!AZ690+AZ$2*'2026gf_All'!AZ690*primary_calibration!AZ695,'2026gf_All'!AZ690+AZ$3*'2026gf_All'!AZ690*primary_calibration!AZ695)</f>
        <v>1.0724369621100759E-2</v>
      </c>
      <c r="BA695" s="4">
        <f ca="1">IF(OR($B695=BA$5, '2026gf_All'!BA690&gt;=$C$2), '2026gf_All'!BA690+BA$2*'2026gf_All'!BA690*primary_calibration!BA695,'2026gf_All'!BA690+BA$3*'2026gf_All'!BA690*primary_calibration!BA695)</f>
        <v>9.3807942907693622</v>
      </c>
      <c r="BB695" s="4">
        <f ca="1">IF(OR($B695=BB$5, '2026gf_All'!BB690&gt;=$C$2), '2026gf_All'!BB690+BB$2*'2026gf_All'!BB690*primary_calibration!BB695,'2026gf_All'!BB690+BB$3*'2026gf_All'!BB690*primary_calibration!BB695)</f>
        <v>2.4227325067027839E-2</v>
      </c>
      <c r="BC695" s="4">
        <f ca="1">IF(OR($B695=BC$5, '2026gf_All'!BC690&gt;=$C$2), '2026gf_All'!BC690+BC$2*'2026gf_All'!BC690*primary_calibration!BC695,'2026gf_All'!BC690+BC$3*'2026gf_All'!BC690*primary_calibration!BC695)</f>
        <v>1.9537954438161067</v>
      </c>
      <c r="BD695" s="4">
        <f ca="1">IF(OR($B695=BD$5, '2026gf_All'!BD690&gt;=$C$2), '2026gf_All'!BD690+BD$2*'2026gf_All'!BD690*primary_calibration!BD695,'2026gf_All'!BD690+BD$3*'2026gf_All'!BD690*primary_calibration!BD695)</f>
        <v>0.12849891369816285</v>
      </c>
      <c r="BE695" s="4">
        <f ca="1">IF(OR($B695=BE$5, '2026gf_All'!BE690&gt;=$C$2), '2026gf_All'!BE690+BE$2*'2026gf_All'!BE690*primary_calibration!BE695,'2026gf_All'!BE690+BE$3*'2026gf_All'!BE690*primary_calibration!BE695)</f>
        <v>3.9178915294987869E-2</v>
      </c>
      <c r="BF695" s="4">
        <f ca="1">IF(OR($B695=BF$5, '2026gf_All'!BF690&gt;=$C$2,'2026gf_All'!AY690&gt;=$C$2), '2026gf_All'!BF690+BF$2*'2026gf_All'!BF690*primary_calibration!BF695,'2026gf_All'!BF690+BF$3*'2026gf_All'!BF690*primary_calibration!BF695)</f>
        <v>3.8441946980745383E-3</v>
      </c>
      <c r="BG695" s="31">
        <f>'2026gf_All'!BG690</f>
        <v>0.60968</v>
      </c>
      <c r="BH695" s="31">
        <f>'2026gf_All'!BH690</f>
        <v>0.17266000000000001</v>
      </c>
      <c r="BI695" s="31">
        <f>'2026gf_All'!BI690</f>
        <v>0.25139</v>
      </c>
      <c r="BJ695" s="31">
        <f>'2026gf_All'!BJ690</f>
        <v>0.90242999999999995</v>
      </c>
      <c r="BK695" s="31">
        <f>'2026gf_All'!BK690</f>
        <v>11.756589999999999</v>
      </c>
      <c r="BL695" s="31">
        <f>'2026gf_All'!BL690</f>
        <v>7.2098500000000003</v>
      </c>
      <c r="BM695" s="33">
        <f t="shared" si="100"/>
        <v>20.9026</v>
      </c>
      <c r="BN695" s="9">
        <f t="shared" ca="1" si="93"/>
        <v>27.62291570983685</v>
      </c>
      <c r="BO695" s="10">
        <f>'2023gf_All'!BM690</f>
        <v>20.6768</v>
      </c>
      <c r="BP695" s="10">
        <f>'2023gf_All'!BN690</f>
        <v>29.423059999999996</v>
      </c>
      <c r="BQ695" s="10">
        <f>'2026gf_All'!BM690</f>
        <v>20.9026</v>
      </c>
      <c r="BR695" s="10">
        <f>'2026gf_All'!BN690</f>
        <v>27.097459999999998</v>
      </c>
      <c r="BS695">
        <f t="shared" si="94"/>
        <v>-0.22579999999999956</v>
      </c>
      <c r="BT695">
        <f t="shared" si="95"/>
        <v>2.3255999999999979</v>
      </c>
      <c r="BU695" s="14">
        <f t="shared" si="101"/>
        <v>-9.7093223254213865E-2</v>
      </c>
      <c r="BV695" s="9">
        <f t="shared" ca="1" si="96"/>
        <v>-5.1018188545390843E-2</v>
      </c>
      <c r="BW695" s="9">
        <f t="shared" ca="1" si="97"/>
        <v>20.851581811454608</v>
      </c>
      <c r="BX695" s="9">
        <f ca="1">IF(primary_calibration!BI695=1,SUM(BW695,I695:BF695),0)</f>
        <v>48.474497521291454</v>
      </c>
      <c r="BY695">
        <f t="shared" ca="1" si="98"/>
        <v>49.787348495826429</v>
      </c>
    </row>
    <row r="696" spans="1:77">
      <c r="A696">
        <v>510870014</v>
      </c>
      <c r="B696" t="s">
        <v>197</v>
      </c>
      <c r="C696" t="s">
        <v>533</v>
      </c>
      <c r="D696">
        <v>65.5</v>
      </c>
      <c r="E696">
        <v>66</v>
      </c>
      <c r="F696">
        <v>49</v>
      </c>
      <c r="G696">
        <v>49.4</v>
      </c>
      <c r="H696">
        <f t="shared" ca="1" si="99"/>
        <v>49.511620636200071</v>
      </c>
      <c r="I696" s="4">
        <f ca="1">IF(OR($B696=I$5, '2026gf_All'!I691&gt;=$C$2), '2026gf_All'!I691+I$2*'2026gf_All'!I691*primary_calibration!I696,'2026gf_All'!I691+I$3*'2026gf_All'!I691*primary_calibration!I696)</f>
        <v>0.22539677925870963</v>
      </c>
      <c r="J696" s="4">
        <f ca="1">IF(OR($B696=J$5, '2026gf_All'!J691&gt;=$C$2), '2026gf_All'!J691+J$2*'2026gf_All'!J691*primary_calibration!J696,'2026gf_All'!J691+J$3*'2026gf_All'!J691*primary_calibration!J696)</f>
        <v>1.6281092537544034E-2</v>
      </c>
      <c r="K696" s="4">
        <f ca="1">IF(OR($B696=K$5, '2026gf_All'!K691&gt;=$C$2), '2026gf_All'!K691+K$2*'2026gf_All'!K691*primary_calibration!K696,'2026gf_All'!K691+K$3*'2026gf_All'!K691*primary_calibration!K696)</f>
        <v>0.15803512332522604</v>
      </c>
      <c r="L696" s="4">
        <f ca="1">IF(OR($B696=L$5, '2026gf_All'!L691&gt;=$C$2), '2026gf_All'!L691+L$2*'2026gf_All'!L691*primary_calibration!L696,'2026gf_All'!L691+L$3*'2026gf_All'!L691*primary_calibration!L696)</f>
        <v>5.7316957668850019E-2</v>
      </c>
      <c r="M696" s="4">
        <f ca="1">IF(OR($B696=M$5, '2026gf_All'!M691&gt;=$C$2), '2026gf_All'!M691+M$2*'2026gf_All'!M691*primary_calibration!M696,'2026gf_All'!M691+M$3*'2026gf_All'!M691*primary_calibration!M696)</f>
        <v>4.5241966619205654E-2</v>
      </c>
      <c r="N696" s="4">
        <f ca="1">IF(OR($B696=N$5, '2026gf_All'!N691&gt;=$C$2), '2026gf_All'!N691+N$2*'2026gf_All'!N691*primary_calibration!N696,'2026gf_All'!N691+N$3*'2026gf_All'!N691*primary_calibration!N696)</f>
        <v>1.0177790642275211E-2</v>
      </c>
      <c r="O696" s="4">
        <f ca="1">IF(OR($B696=O$5, '2026gf_All'!O691&gt;=$C$2), '2026gf_All'!O691+O$2*'2026gf_All'!O691*primary_calibration!O696,'2026gf_All'!O691+O$3*'2026gf_All'!O691*primary_calibration!O696)</f>
        <v>0.13019269253985602</v>
      </c>
      <c r="P696" s="4">
        <f ca="1">IF(OR($B696=P$5, '2026gf_All'!P691&gt;=$C$2), '2026gf_All'!P691+P$2*'2026gf_All'!P691*primary_calibration!P696,'2026gf_All'!P691+P$3*'2026gf_All'!P691*primary_calibration!P696)</f>
        <v>5.8624512968072064E-2</v>
      </c>
      <c r="Q696" s="4">
        <f ca="1">IF(OR($B696=Q$5, '2026gf_All'!Q691&gt;=$C$2), '2026gf_All'!Q691+Q$2*'2026gf_All'!Q691*primary_calibration!Q696,'2026gf_All'!Q691+Q$3*'2026gf_All'!Q691*primary_calibration!Q696)</f>
        <v>0.19429612075009745</v>
      </c>
      <c r="R696" s="4">
        <f ca="1">IF(OR($B696=R$5, '2026gf_All'!R691&gt;=$C$2), '2026gf_All'!R691+R$2*'2026gf_All'!R691*primary_calibration!R696,'2026gf_All'!R691+R$3*'2026gf_All'!R691*primary_calibration!R696)</f>
        <v>0.5430086814832551</v>
      </c>
      <c r="S696" s="4">
        <f ca="1">IF(OR($B696=S$5, '2026gf_All'!S691&gt;=$C$2), '2026gf_All'!S691+S$2*'2026gf_All'!S691*primary_calibration!S696,'2026gf_All'!S691+S$3*'2026gf_All'!S691*primary_calibration!S696)</f>
        <v>1.9452642460654208E-2</v>
      </c>
      <c r="T696" s="4">
        <f ca="1">IF(OR($B696=T$5, '2026gf_All'!T691&gt;=$C$2), '2026gf_All'!T691+T$2*'2026gf_All'!T691*primary_calibration!T696,'2026gf_All'!T691+T$3*'2026gf_All'!T691*primary_calibration!T696)</f>
        <v>0.30183815568992306</v>
      </c>
      <c r="U696" s="4">
        <f ca="1">IF(OR($B696=U$5, '2026gf_All'!U691&gt;=$C$2), '2026gf_All'!U691+U$2*'2026gf_All'!U691*primary_calibration!U696,'2026gf_All'!U691+U$3*'2026gf_All'!U691*primary_calibration!U696)</f>
        <v>0.4784424985630929</v>
      </c>
      <c r="V696" s="4">
        <f ca="1">IF(OR($B696=V$5, '2026gf_All'!V691&gt;=$C$2), '2026gf_All'!V691+V$2*'2026gf_All'!V691*primary_calibration!V696,'2026gf_All'!V691+V$3*'2026gf_All'!V691*primary_calibration!V696)</f>
        <v>0.1024605039544132</v>
      </c>
      <c r="W696" s="4">
        <f ca="1">IF(OR($B696=W$5, '2026gf_All'!W691&gt;=$C$2), '2026gf_All'!W691+W$2*'2026gf_All'!W691*primary_calibration!W696,'2026gf_All'!W691+W$3*'2026gf_All'!W691*primary_calibration!W696)</f>
        <v>8.8590285774554134E-2</v>
      </c>
      <c r="X696" s="4">
        <f ca="1">IF(OR($B696=X$5, '2026gf_All'!X691&gt;=$C$2), '2026gf_All'!X691+X$2*'2026gf_All'!X691*primary_calibration!X696,'2026gf_All'!X691+X$3*'2026gf_All'!X691*primary_calibration!X696)</f>
        <v>0.96531778079171049</v>
      </c>
      <c r="Y696" s="4">
        <f ca="1">IF(OR($B696=Y$5, '2026gf_All'!Y691&gt;=$C$2), '2026gf_All'!Y691+Y$2*'2026gf_All'!Y691*primary_calibration!Y696,'2026gf_All'!Y691+Y$3*'2026gf_All'!Y691*primary_calibration!Y696)</f>
        <v>0.13430157450993596</v>
      </c>
      <c r="Z696" s="4">
        <f ca="1">IF(OR($B696=Z$5, '2026gf_All'!Z691&gt;=$C$2), '2026gf_All'!Z691+Z$2*'2026gf_All'!Z691*primary_calibration!Z696,'2026gf_All'!Z691+Z$3*'2026gf_All'!Z691*primary_calibration!Z696)</f>
        <v>3.283165552203328E-3</v>
      </c>
      <c r="AA696" s="4">
        <f ca="1">IF(OR($B696=AA$5, '2026gf_All'!AA691&gt;=$C$2), '2026gf_All'!AA691+AA$2*'2026gf_All'!AA691*primary_calibration!AA696,'2026gf_All'!AA691+AA$3*'2026gf_All'!AA691*primary_calibration!AA696)</f>
        <v>0.98713066091650803</v>
      </c>
      <c r="AB696" s="4">
        <f ca="1">IF(OR($B696=AB$5, '2026gf_All'!AB691&gt;=$C$2), '2026gf_All'!AB691+AB$2*'2026gf_All'!AB691*primary_calibration!AB696,'2026gf_All'!AB691+AB$3*'2026gf_All'!AB691*primary_calibration!AB696)</f>
        <v>8.6441635843257144E-3</v>
      </c>
      <c r="AC696" s="4">
        <f ca="1">IF(OR($B696=AC$5, '2026gf_All'!AC691&gt;=$C$2), '2026gf_All'!AC691+AC$2*'2026gf_All'!AC691*primary_calibration!AC696,'2026gf_All'!AC691+AC$3*'2026gf_All'!AC691*primary_calibration!AC696)</f>
        <v>0.47079786386493272</v>
      </c>
      <c r="AD696" s="4">
        <f ca="1">IF(OR($B696=AD$5, '2026gf_All'!AD691&gt;=$C$2), '2026gf_All'!AD691+AD$2*'2026gf_All'!AD691*primary_calibration!AD696,'2026gf_All'!AD691+AD$3*'2026gf_All'!AD691*primary_calibration!AD696)</f>
        <v>0.12223003021765103</v>
      </c>
      <c r="AE696" s="4">
        <f ca="1">IF(OR($B696=AE$5, '2026gf_All'!AE691&gt;=$C$2), '2026gf_All'!AE691+AE$2*'2026gf_All'!AE691*primary_calibration!AE696,'2026gf_All'!AE691+AE$3*'2026gf_All'!AE691*primary_calibration!AE696)</f>
        <v>8.6295368348779711E-2</v>
      </c>
      <c r="AF696" s="4">
        <f ca="1">IF(OR($B696=AF$5, '2026gf_All'!AF691&gt;=$C$2), '2026gf_All'!AF691+AF$2*'2026gf_All'!AF691*primary_calibration!AF696,'2026gf_All'!AF691+AF$3*'2026gf_All'!AF691*primary_calibration!AF696)</f>
        <v>0.3468530203963564</v>
      </c>
      <c r="AG696" s="4">
        <f ca="1">IF(OR($B696=AG$5, '2026gf_All'!AG691&gt;=$C$2), '2026gf_All'!AG691+AG$2*'2026gf_All'!AG691*primary_calibration!AG696,'2026gf_All'!AG691+AG$3*'2026gf_All'!AG691*primary_calibration!AG696)</f>
        <v>3.4061073517855367E-2</v>
      </c>
      <c r="AH696" s="4">
        <f ca="1">IF(OR($B696=AH$5, '2026gf_All'!AH691&gt;=$C$2), '2026gf_All'!AH691+AH$2*'2026gf_All'!AH691*primary_calibration!AH696,'2026gf_All'!AH691+AH$3*'2026gf_All'!AH691*primary_calibration!AH696)</f>
        <v>4.4824150771492773E-2</v>
      </c>
      <c r="AI696" s="4">
        <f ca="1">IF(OR($B696=AI$5, '2026gf_All'!AI691&gt;=$C$2), '2026gf_All'!AI691+AI$2*'2026gf_All'!AI691*primary_calibration!AI696,'2026gf_All'!AI691+AI$3*'2026gf_All'!AI691*primary_calibration!AI696)</f>
        <v>1.5673351989370136E-2</v>
      </c>
      <c r="AJ696" s="4">
        <f ca="1">IF(OR($B696=AJ$5, '2026gf_All'!AJ691&gt;=$C$2), '2026gf_All'!AJ691+AJ$2*'2026gf_All'!AJ691*primary_calibration!AJ696,'2026gf_All'!AJ691+AJ$3*'2026gf_All'!AJ691*primary_calibration!AJ696)</f>
        <v>5.1320889085259974E-3</v>
      </c>
      <c r="AK696" s="4">
        <f ca="1">IF(OR($B696=AK$5, '2026gf_All'!AK691&gt;=$C$2), '2026gf_All'!AK691+AK$2*'2026gf_All'!AK691*primary_calibration!AK696,'2026gf_All'!AK691+AK$3*'2026gf_All'!AK691*primary_calibration!AK696)</f>
        <v>0.22944644289414462</v>
      </c>
      <c r="AL696" s="4">
        <f ca="1">IF(OR($B696=AL$5, '2026gf_All'!AL691&gt;=$C$2), '2026gf_All'!AL691+AL$2*'2026gf_All'!AL691*primary_calibration!AL696,'2026gf_All'!AL691+AL$3*'2026gf_All'!AL691*primary_calibration!AL696)</f>
        <v>5.0996229038652023E-2</v>
      </c>
      <c r="AM696" s="4">
        <f ca="1">IF(OR($B696=AM$5, '2026gf_All'!AM691&gt;=$C$2), '2026gf_All'!AM691+AM$2*'2026gf_All'!AM691*primary_calibration!AM696,'2026gf_All'!AM691+AM$3*'2026gf_All'!AM691*primary_calibration!AM696)</f>
        <v>0.39313971953966043</v>
      </c>
      <c r="AN696" s="4">
        <f ca="1">IF(OR($B696=AN$5, '2026gf_All'!AN691&gt;=$C$2), '2026gf_All'!AN691+AN$2*'2026gf_All'!AN691*primary_calibration!AN696,'2026gf_All'!AN691+AN$3*'2026gf_All'!AN691*primary_calibration!AN696)</f>
        <v>2.483013091739279</v>
      </c>
      <c r="AO696" s="4">
        <f ca="1">IF(OR($B696=AO$5, '2026gf_All'!AO691&gt;=$C$2), '2026gf_All'!AO691+AO$2*'2026gf_All'!AO691*primary_calibration!AO696,'2026gf_All'!AO691+AO$3*'2026gf_All'!AO691*primary_calibration!AO696)</f>
        <v>5.2288484058301221E-2</v>
      </c>
      <c r="AP696" s="4">
        <f ca="1">IF(OR($B696=AP$5, '2026gf_All'!AP691&gt;=$C$2), '2026gf_All'!AP691+AP$2*'2026gf_All'!AP691*primary_calibration!AP696,'2026gf_All'!AP691+AP$3*'2026gf_All'!AP691*primary_calibration!AP696)</f>
        <v>1.6536994359303741</v>
      </c>
      <c r="AQ696" s="4">
        <f ca="1">IF(OR($B696=AQ$5, '2026gf_All'!AQ691&gt;=$C$2), '2026gf_All'!AQ691+AQ$2*'2026gf_All'!AQ691*primary_calibration!AQ696,'2026gf_All'!AQ691+AQ$3*'2026gf_All'!AQ691*primary_calibration!AQ696)</f>
        <v>0.15562220120362935</v>
      </c>
      <c r="AR696" s="4">
        <f ca="1">IF(OR($B696=AR$5, '2026gf_All'!AR691&gt;=$C$2), '2026gf_All'!AR691+AR$2*'2026gf_All'!AR691*primary_calibration!AR696,'2026gf_All'!AR691+AR$3*'2026gf_All'!AR691*primary_calibration!AR696)</f>
        <v>1.7889629354381299E-2</v>
      </c>
      <c r="AS696" s="4">
        <f ca="1">IF(OR($B696=AS$5, '2026gf_All'!AS691&gt;=$C$2), '2026gf_All'!AS691+AS$2*'2026gf_All'!AS691*primary_calibration!AS696,'2026gf_All'!AS691+AS$3*'2026gf_All'!AS691*primary_calibration!AS696)</f>
        <v>1.8195826120192233</v>
      </c>
      <c r="AT696" s="4">
        <f ca="1">IF(OR($B696=AT$5, '2026gf_All'!AT691&gt;=$C$2), '2026gf_All'!AT691+AT$2*'2026gf_All'!AT691*primary_calibration!AT696,'2026gf_All'!AT691+AT$3*'2026gf_All'!AT691*primary_calibration!AT696)</f>
        <v>5.672665323870191E-4</v>
      </c>
      <c r="AU696" s="4">
        <f ca="1">IF(OR($B696=AU$5, '2026gf_All'!AU691&gt;=$C$2), '2026gf_All'!AU691+AU$2*'2026gf_All'!AU691*primary_calibration!AU696,'2026gf_All'!AU691+AU$3*'2026gf_All'!AU691*primary_calibration!AU696)</f>
        <v>0.49590103696766991</v>
      </c>
      <c r="AV696" s="4">
        <f ca="1">IF(OR($B696=AV$5, '2026gf_All'!AV691&gt;=$C$2), '2026gf_All'!AV691+AV$2*'2026gf_All'!AV691*primary_calibration!AV696,'2026gf_All'!AV691+AV$3*'2026gf_All'!AV691*primary_calibration!AV696)</f>
        <v>1.4218356925400617E-2</v>
      </c>
      <c r="AW696" s="4">
        <f ca="1">IF(OR($B696=AW$5, '2026gf_All'!AW691&gt;=$C$2), '2026gf_All'!AW691+AW$2*'2026gf_All'!AW691*primary_calibration!AW696,'2026gf_All'!AW691+AW$3*'2026gf_All'!AW691*primary_calibration!AW696)</f>
        <v>0.45094119418844125</v>
      </c>
      <c r="AX696" s="4">
        <f ca="1">IF(OR($B696=AX$5, '2026gf_All'!AX691&gt;=$C$2), '2026gf_All'!AX691+AX$2*'2026gf_All'!AX691*primary_calibration!AX696,'2026gf_All'!AX691+AX$3*'2026gf_All'!AX691*primary_calibration!AX696)</f>
        <v>0.4068352198300571</v>
      </c>
      <c r="AY696" s="4">
        <f ca="1">IF(OR($B696=AY$5, '2026gf_All'!AY691&gt;=$C$2), '2026gf_All'!AY691+AY$2*'2026gf_All'!AY691*primary_calibration!AY696,'2026gf_All'!AY691+AY$3*'2026gf_All'!AY691*primary_calibration!AY696)</f>
        <v>3.0063101577970867E-2</v>
      </c>
      <c r="AZ696" s="4">
        <f ca="1">IF(OR($B696=AZ$5, '2026gf_All'!AZ691&gt;=$C$2), '2026gf_All'!AZ691+AZ$2*'2026gf_All'!AZ691*primary_calibration!AZ696,'2026gf_All'!AZ691+AZ$3*'2026gf_All'!AZ691*primary_calibration!AZ696)</f>
        <v>2.812959679401936E-3</v>
      </c>
      <c r="BA696" s="4">
        <f ca="1">IF(OR($B696=BA$5, '2026gf_All'!BA691&gt;=$C$2), '2026gf_All'!BA691+BA$2*'2026gf_All'!BA691*primary_calibration!BA696,'2026gf_All'!BA691+BA$3*'2026gf_All'!BA691*primary_calibration!BA696)</f>
        <v>11.898172935375275</v>
      </c>
      <c r="BB696" s="4">
        <f ca="1">IF(OR($B696=BB$5, '2026gf_All'!BB691&gt;=$C$2), '2026gf_All'!BB691+BB$2*'2026gf_All'!BB691*primary_calibration!BB696,'2026gf_All'!BB691+BB$3*'2026gf_All'!BB691*primary_calibration!BB696)</f>
        <v>2.5504526297969076E-2</v>
      </c>
      <c r="BC696" s="4">
        <f ca="1">IF(OR($B696=BC$5, '2026gf_All'!BC691&gt;=$C$2), '2026gf_All'!BC691+BC$2*'2026gf_All'!BC691*primary_calibration!BC696,'2026gf_All'!BC691+BC$3*'2026gf_All'!BC691*primary_calibration!BC696)</f>
        <v>2.0733560851703916</v>
      </c>
      <c r="BD696" s="4">
        <f ca="1">IF(OR($B696=BD$5, '2026gf_All'!BD691&gt;=$C$2), '2026gf_All'!BD691+BD$2*'2026gf_All'!BD691*primary_calibration!BD696,'2026gf_All'!BD691+BD$3*'2026gf_All'!BD691*primary_calibration!BD696)</f>
        <v>0.13810764298046832</v>
      </c>
      <c r="BE696" s="4">
        <f ca="1">IF(OR($B696=BE$5, '2026gf_All'!BE691&gt;=$C$2), '2026gf_All'!BE691+BE$2*'2026gf_All'!BE691*primary_calibration!BE696,'2026gf_All'!BE691+BE$3*'2026gf_All'!BE691*primary_calibration!BE696)</f>
        <v>5.410035881202039E-2</v>
      </c>
      <c r="BF696" s="4">
        <f ca="1">IF(OR($B696=BF$5, '2026gf_All'!BF691&gt;=$C$2,'2026gf_All'!AY691&gt;=$C$2), '2026gf_All'!BF691+BF$2*'2026gf_All'!BF691*primary_calibration!BF696,'2026gf_All'!BF691+BF$3*'2026gf_All'!BF691*primary_calibration!BF696)</f>
        <v>4.5709642559989636E-3</v>
      </c>
      <c r="BG696" s="31">
        <f>'2026gf_All'!BG691</f>
        <v>0.73745000000000005</v>
      </c>
      <c r="BH696" s="31">
        <f>'2026gf_All'!BH691</f>
        <v>0.18559999999999999</v>
      </c>
      <c r="BI696" s="31">
        <f>'2026gf_All'!BI691</f>
        <v>0.19434000000000001</v>
      </c>
      <c r="BJ696" s="31">
        <f>'2026gf_All'!BJ691</f>
        <v>1.05376</v>
      </c>
      <c r="BK696" s="31">
        <f>'2026gf_All'!BK691</f>
        <v>12.525309999999999</v>
      </c>
      <c r="BL696" s="31">
        <f>'2026gf_All'!BL691</f>
        <v>6.3201099999999997</v>
      </c>
      <c r="BM696" s="33">
        <f t="shared" si="100"/>
        <v>21.016569999999998</v>
      </c>
      <c r="BN696" s="9">
        <f t="shared" ca="1" si="93"/>
        <v>28.104729591976476</v>
      </c>
      <c r="BO696" s="10">
        <f>'2023gf_All'!BM691</f>
        <v>20.83642</v>
      </c>
      <c r="BP696" s="10">
        <f>'2023gf_All'!BN691</f>
        <v>30.06368999999999</v>
      </c>
      <c r="BQ696" s="10">
        <f>'2026gf_All'!BM691</f>
        <v>21.016569999999998</v>
      </c>
      <c r="BR696" s="10">
        <f>'2026gf_All'!BN691</f>
        <v>27.982470000000003</v>
      </c>
      <c r="BS696">
        <f t="shared" si="94"/>
        <v>-0.18014999999999759</v>
      </c>
      <c r="BT696">
        <f t="shared" si="95"/>
        <v>2.0812199999999876</v>
      </c>
      <c r="BU696" s="14">
        <f t="shared" si="101"/>
        <v>-8.6559806267477085E-2</v>
      </c>
      <c r="BV696" s="9">
        <f t="shared" ca="1" si="96"/>
        <v>-1.0582766595824286E-2</v>
      </c>
      <c r="BW696" s="9">
        <f t="shared" ca="1" si="97"/>
        <v>21.005987233404174</v>
      </c>
      <c r="BX696" s="9">
        <f ca="1">IF(primary_calibration!BI696=1,SUM(BW696,I696:BF696),0)</f>
        <v>49.110716825380642</v>
      </c>
      <c r="BY696">
        <f t="shared" ca="1" si="98"/>
        <v>49.511620636200071</v>
      </c>
    </row>
    <row r="697" spans="1:77">
      <c r="A697">
        <v>511071005</v>
      </c>
      <c r="B697" t="s">
        <v>197</v>
      </c>
      <c r="C697" t="s">
        <v>534</v>
      </c>
      <c r="D697">
        <v>67</v>
      </c>
      <c r="E697">
        <v>68</v>
      </c>
      <c r="F697">
        <v>55.1</v>
      </c>
      <c r="G697">
        <v>55.9</v>
      </c>
      <c r="H697">
        <f t="shared" ca="1" si="99"/>
        <v>56.212661514646761</v>
      </c>
      <c r="I697" s="4">
        <f ca="1">IF(OR($B697=I$5, '2026gf_All'!I692&gt;=$C$2), '2026gf_All'!I692+I$2*'2026gf_All'!I692*primary_calibration!I697,'2026gf_All'!I692+I$3*'2026gf_All'!I692*primary_calibration!I697)</f>
        <v>3.3278653681849665E-2</v>
      </c>
      <c r="J697" s="4">
        <f ca="1">IF(OR($B697=J$5, '2026gf_All'!J692&gt;=$C$2), '2026gf_All'!J692+J$2*'2026gf_All'!J692*primary_calibration!J697,'2026gf_All'!J692+J$3*'2026gf_All'!J692*primary_calibration!J697)</f>
        <v>1.9646633751196511E-2</v>
      </c>
      <c r="K697" s="4">
        <f ca="1">IF(OR($B697=K$5, '2026gf_All'!K692&gt;=$C$2), '2026gf_All'!K692+K$2*'2026gf_All'!K692*primary_calibration!K697,'2026gf_All'!K692+K$3*'2026gf_All'!K692*primary_calibration!K697)</f>
        <v>0.1422339279043402</v>
      </c>
      <c r="L697" s="4">
        <f ca="1">IF(OR($B697=L$5, '2026gf_All'!L692&gt;=$C$2), '2026gf_All'!L692+L$2*'2026gf_All'!L692*primary_calibration!L697,'2026gf_All'!L692+L$3*'2026gf_All'!L692*primary_calibration!L697)</f>
        <v>3.6525853355127189E-2</v>
      </c>
      <c r="M697" s="4">
        <f ca="1">IF(OR($B697=M$5, '2026gf_All'!M692&gt;=$C$2), '2026gf_All'!M692+M$2*'2026gf_All'!M692*primary_calibration!M697,'2026gf_All'!M692+M$3*'2026gf_All'!M692*primary_calibration!M697)</f>
        <v>5.3246766389013406E-2</v>
      </c>
      <c r="N697" s="4">
        <f ca="1">IF(OR($B697=N$5, '2026gf_All'!N692&gt;=$C$2), '2026gf_All'!N692+N$2*'2026gf_All'!N692*primary_calibration!N697,'2026gf_All'!N692+N$3*'2026gf_All'!N692*primary_calibration!N697)</f>
        <v>0.48640446510417251</v>
      </c>
      <c r="O697" s="4">
        <f ca="1">IF(OR($B697=O$5, '2026gf_All'!O692&gt;=$C$2), '2026gf_All'!O692+O$2*'2026gf_All'!O692*primary_calibration!O697,'2026gf_All'!O692+O$3*'2026gf_All'!O692*primary_calibration!O697)</f>
        <v>0.44838695979460769</v>
      </c>
      <c r="P697" s="4">
        <f ca="1">IF(OR($B697=P$5, '2026gf_All'!P692&gt;=$C$2), '2026gf_All'!P692+P$2*'2026gf_All'!P692*primary_calibration!P697,'2026gf_All'!P692+P$3*'2026gf_All'!P692*primary_calibration!P697)</f>
        <v>0.75306742372113011</v>
      </c>
      <c r="Q697" s="4">
        <f ca="1">IF(OR($B697=Q$5, '2026gf_All'!Q692&gt;=$C$2), '2026gf_All'!Q692+Q$2*'2026gf_All'!Q692*primary_calibration!Q697,'2026gf_All'!Q692+Q$3*'2026gf_All'!Q692*primary_calibration!Q697)</f>
        <v>1.7690213313629282E-2</v>
      </c>
      <c r="R697" s="4">
        <f ca="1">IF(OR($B697=R$5, '2026gf_All'!R692&gt;=$C$2), '2026gf_All'!R692+R$2*'2026gf_All'!R692*primary_calibration!R697,'2026gf_All'!R692+R$3*'2026gf_All'!R692*primary_calibration!R697)</f>
        <v>2.6351924251335059E-2</v>
      </c>
      <c r="S697" s="4">
        <f ca="1">IF(OR($B697=S$5, '2026gf_All'!S692&gt;=$C$2), '2026gf_All'!S692+S$2*'2026gf_All'!S692*primary_calibration!S697,'2026gf_All'!S692+S$3*'2026gf_All'!S692*primary_calibration!S697)</f>
        <v>2.9044487792321629E-2</v>
      </c>
      <c r="T697" s="4">
        <f ca="1">IF(OR($B697=T$5, '2026gf_All'!T692&gt;=$C$2), '2026gf_All'!T692+T$2*'2026gf_All'!T692*primary_calibration!T697,'2026gf_All'!T692+T$3*'2026gf_All'!T692*primary_calibration!T697)</f>
        <v>0.31061364799816121</v>
      </c>
      <c r="U697" s="4">
        <f ca="1">IF(OR($B697=U$5, '2026gf_All'!U692&gt;=$C$2), '2026gf_All'!U692+U$2*'2026gf_All'!U692*primary_calibration!U697,'2026gf_All'!U692+U$3*'2026gf_All'!U692*primary_calibration!U697)</f>
        <v>0.40816545851678354</v>
      </c>
      <c r="V697" s="4">
        <f ca="1">IF(OR($B697=V$5, '2026gf_All'!V692&gt;=$C$2), '2026gf_All'!V692+V$2*'2026gf_All'!V692*primary_calibration!V697,'2026gf_All'!V692+V$3*'2026gf_All'!V692*primary_calibration!V697)</f>
        <v>0.13588571862162641</v>
      </c>
      <c r="W697" s="4">
        <f ca="1">IF(OR($B697=W$5, '2026gf_All'!W692&gt;=$C$2), '2026gf_All'!W692+W$2*'2026gf_All'!W692*primary_calibration!W697,'2026gf_All'!W692+W$3*'2026gf_All'!W692*primary_calibration!W697)</f>
        <v>0.10756140901506027</v>
      </c>
      <c r="X697" s="4">
        <f ca="1">IF(OR($B697=X$5, '2026gf_All'!X692&gt;=$C$2), '2026gf_All'!X692+X$2*'2026gf_All'!X692*primary_calibration!X697,'2026gf_All'!X692+X$3*'2026gf_All'!X692*primary_calibration!X697)</f>
        <v>0.31765379433965107</v>
      </c>
      <c r="Y697" s="4">
        <f ca="1">IF(OR($B697=Y$5, '2026gf_All'!Y692&gt;=$C$2), '2026gf_All'!Y692+Y$2*'2026gf_All'!Y692*primary_calibration!Y697,'2026gf_All'!Y692+Y$3*'2026gf_All'!Y692*primary_calibration!Y697)</f>
        <v>0.13418598269799217</v>
      </c>
      <c r="Z697" s="4">
        <f ca="1">IF(OR($B697=Z$5, '2026gf_All'!Z692&gt;=$C$2), '2026gf_All'!Z692+Z$2*'2026gf_All'!Z692*primary_calibration!Z697,'2026gf_All'!Z692+Z$3*'2026gf_All'!Z692*primary_calibration!Z697)</f>
        <v>6.941033607610976E-2</v>
      </c>
      <c r="AA697" s="4">
        <f ca="1">IF(OR($B697=AA$5, '2026gf_All'!AA692&gt;=$C$2), '2026gf_All'!AA692+AA$2*'2026gf_All'!AA692*primary_calibration!AA697,'2026gf_All'!AA692+AA$3*'2026gf_All'!AA692*primary_calibration!AA697)</f>
        <v>7.3375155416770514</v>
      </c>
      <c r="AB697" s="4">
        <f ca="1">IF(OR($B697=AB$5, '2026gf_All'!AB692&gt;=$C$2), '2026gf_All'!AB692+AB$2*'2026gf_All'!AB692*primary_calibration!AB697,'2026gf_All'!AB692+AB$3*'2026gf_All'!AB692*primary_calibration!AB697)</f>
        <v>0.54248494864555774</v>
      </c>
      <c r="AC697" s="4">
        <f ca="1">IF(OR($B697=AC$5, '2026gf_All'!AC692&gt;=$C$2), '2026gf_All'!AC692+AC$2*'2026gf_All'!AC692*primary_calibration!AC697,'2026gf_All'!AC692+AC$3*'2026gf_All'!AC692*primary_calibration!AC697)</f>
        <v>0.44132762715087237</v>
      </c>
      <c r="AD697" s="4">
        <f ca="1">IF(OR($B697=AD$5, '2026gf_All'!AD692&gt;=$C$2), '2026gf_All'!AD692+AD$2*'2026gf_All'!AD692*primary_calibration!AD697,'2026gf_All'!AD692+AD$3*'2026gf_All'!AD692*primary_calibration!AD697)</f>
        <v>0.22562624565110095</v>
      </c>
      <c r="AE697" s="4">
        <f ca="1">IF(OR($B697=AE$5, '2026gf_All'!AE692&gt;=$C$2), '2026gf_All'!AE692+AE$2*'2026gf_All'!AE692*primary_calibration!AE697,'2026gf_All'!AE692+AE$3*'2026gf_All'!AE692*primary_calibration!AE697)</f>
        <v>6.2817874936384202E-2</v>
      </c>
      <c r="AF697" s="4">
        <f ca="1">IF(OR($B697=AF$5, '2026gf_All'!AF692&gt;=$C$2), '2026gf_All'!AF692+AF$2*'2026gf_All'!AF692*primary_calibration!AF697,'2026gf_All'!AF692+AF$3*'2026gf_All'!AF692*primary_calibration!AF697)</f>
        <v>0.19595424316119162</v>
      </c>
      <c r="AG697" s="4">
        <f ca="1">IF(OR($B697=AG$5, '2026gf_All'!AG692&gt;=$C$2), '2026gf_All'!AG692+AG$2*'2026gf_All'!AG692*primary_calibration!AG697,'2026gf_All'!AG692+AG$3*'2026gf_All'!AG692*primary_calibration!AG697)</f>
        <v>6.1215601207317623E-2</v>
      </c>
      <c r="AH697" s="4">
        <f ca="1">IF(OR($B697=AH$5, '2026gf_All'!AH692&gt;=$C$2), '2026gf_All'!AH692+AH$2*'2026gf_All'!AH692*primary_calibration!AH697,'2026gf_All'!AH692+AH$3*'2026gf_All'!AH692*primary_calibration!AH697)</f>
        <v>7.3769930229227745E-2</v>
      </c>
      <c r="AI697" s="4">
        <f ca="1">IF(OR($B697=AI$5, '2026gf_All'!AI692&gt;=$C$2), '2026gf_All'!AI692+AI$2*'2026gf_All'!AI692*primary_calibration!AI697,'2026gf_All'!AI692+AI$3*'2026gf_All'!AI692*primary_calibration!AI697)</f>
        <v>9.6915209654128195E-3</v>
      </c>
      <c r="AJ697" s="4">
        <f ca="1">IF(OR($B697=AJ$5, '2026gf_All'!AJ692&gt;=$C$2), '2026gf_All'!AJ692+AJ$2*'2026gf_All'!AJ692*primary_calibration!AJ697,'2026gf_All'!AJ692+AJ$3*'2026gf_All'!AJ692*primary_calibration!AJ697)</f>
        <v>8.6221793507225739E-2</v>
      </c>
      <c r="AK697" s="4">
        <f ca="1">IF(OR($B697=AK$5, '2026gf_All'!AK692&gt;=$C$2), '2026gf_All'!AK692+AK$2*'2026gf_All'!AK692*primary_calibration!AK697,'2026gf_All'!AK692+AK$3*'2026gf_All'!AK692*primary_calibration!AK697)</f>
        <v>1.1946155592034937</v>
      </c>
      <c r="AL697" s="4">
        <f ca="1">IF(OR($B697=AL$5, '2026gf_All'!AL692&gt;=$C$2), '2026gf_All'!AL692+AL$2*'2026gf_All'!AL692*primary_calibration!AL697,'2026gf_All'!AL692+AL$3*'2026gf_All'!AL692*primary_calibration!AL697)</f>
        <v>3.807990600862507E-2</v>
      </c>
      <c r="AM697" s="4">
        <f ca="1">IF(OR($B697=AM$5, '2026gf_All'!AM692&gt;=$C$2), '2026gf_All'!AM692+AM$2*'2026gf_All'!AM692*primary_calibration!AM697,'2026gf_All'!AM692+AM$3*'2026gf_All'!AM692*primary_calibration!AM697)</f>
        <v>1.6946983000950444</v>
      </c>
      <c r="AN697" s="4">
        <f ca="1">IF(OR($B697=AN$5, '2026gf_All'!AN692&gt;=$C$2), '2026gf_All'!AN692+AN$2*'2026gf_All'!AN692*primary_calibration!AN697,'2026gf_All'!AN692+AN$3*'2026gf_All'!AN692*primary_calibration!AN697)</f>
        <v>9.3393165071732703E-2</v>
      </c>
      <c r="AO697" s="4">
        <f ca="1">IF(OR($B697=AO$5, '2026gf_All'!AO692&gt;=$C$2), '2026gf_All'!AO692+AO$2*'2026gf_All'!AO692*primary_calibration!AO697,'2026gf_All'!AO692+AO$3*'2026gf_All'!AO692*primary_calibration!AO697)</f>
        <v>0.22774899597590104</v>
      </c>
      <c r="AP697" s="4">
        <f ca="1">IF(OR($B697=AP$5, '2026gf_All'!AP692&gt;=$C$2), '2026gf_All'!AP692+AP$2*'2026gf_All'!AP692*primary_calibration!AP697,'2026gf_All'!AP692+AP$3*'2026gf_All'!AP692*primary_calibration!AP697)</f>
        <v>0.73561139395139019</v>
      </c>
      <c r="AQ697" s="4">
        <f ca="1">IF(OR($B697=AQ$5, '2026gf_All'!AQ692&gt;=$C$2), '2026gf_All'!AQ692+AQ$2*'2026gf_All'!AQ692*primary_calibration!AQ697,'2026gf_All'!AQ692+AQ$3*'2026gf_All'!AQ692*primary_calibration!AQ697)</f>
        <v>0.15003335314302738</v>
      </c>
      <c r="AR697" s="4">
        <f ca="1">IF(OR($B697=AR$5, '2026gf_All'!AR692&gt;=$C$2), '2026gf_All'!AR692+AR$2*'2026gf_All'!AR692*primary_calibration!AR697,'2026gf_All'!AR692+AR$3*'2026gf_All'!AR692*primary_calibration!AR697)</f>
        <v>2.47617954035887E-2</v>
      </c>
      <c r="AS697" s="4">
        <f ca="1">IF(OR($B697=AS$5, '2026gf_All'!AS692&gt;=$C$2), '2026gf_All'!AS692+AS$2*'2026gf_All'!AS692*primary_calibration!AS697,'2026gf_All'!AS692+AS$3*'2026gf_All'!AS692*primary_calibration!AS697)</f>
        <v>3.2253097835196356</v>
      </c>
      <c r="AT697" s="4">
        <f ca="1">IF(OR($B697=AT$5, '2026gf_All'!AT692&gt;=$C$2), '2026gf_All'!AT692+AT$2*'2026gf_All'!AT692*primary_calibration!AT697,'2026gf_All'!AT692+AT$3*'2026gf_All'!AT692*primary_calibration!AT697)</f>
        <v>9.3727005239649053E-2</v>
      </c>
      <c r="AU697" s="4">
        <f ca="1">IF(OR($B697=AU$5, '2026gf_All'!AU692&gt;=$C$2), '2026gf_All'!AU692+AU$2*'2026gf_All'!AU692*primary_calibration!AU697,'2026gf_All'!AU692+AU$3*'2026gf_All'!AU692*primary_calibration!AU697)</f>
        <v>2.7865168480930392E-2</v>
      </c>
      <c r="AV697" s="4">
        <f ca="1">IF(OR($B697=AV$5, '2026gf_All'!AV692&gt;=$C$2), '2026gf_All'!AV692+AV$2*'2026gf_All'!AV692*primary_calibration!AV697,'2026gf_All'!AV692+AV$3*'2026gf_All'!AV692*primary_calibration!AV697)</f>
        <v>2.2826090495273284E-2</v>
      </c>
      <c r="AW697" s="4">
        <f ca="1">IF(OR($B697=AW$5, '2026gf_All'!AW692&gt;=$C$2), '2026gf_All'!AW692+AW$2*'2026gf_All'!AW692*primary_calibration!AW697,'2026gf_All'!AW692+AW$3*'2026gf_All'!AW692*primary_calibration!AW697)</f>
        <v>0.16358107792791984</v>
      </c>
      <c r="AX697" s="4">
        <f ca="1">IF(OR($B697=AX$5, '2026gf_All'!AX692&gt;=$C$2), '2026gf_All'!AX692+AX$2*'2026gf_All'!AX692*primary_calibration!AX697,'2026gf_All'!AX692+AX$3*'2026gf_All'!AX692*primary_calibration!AX697)</f>
        <v>0.40491874456303589</v>
      </c>
      <c r="AY697" s="4">
        <f ca="1">IF(OR($B697=AY$5, '2026gf_All'!AY692&gt;=$C$2), '2026gf_All'!AY692+AY$2*'2026gf_All'!AY692*primary_calibration!AY697,'2026gf_All'!AY692+AY$3*'2026gf_All'!AY692*primary_calibration!AY697)</f>
        <v>3.541779769367593E-2</v>
      </c>
      <c r="AZ697" s="4">
        <f ca="1">IF(OR($B697=AZ$5, '2026gf_All'!AZ692&gt;=$C$2), '2026gf_All'!AZ692+AZ$2*'2026gf_All'!AZ692*primary_calibration!AZ697,'2026gf_All'!AZ692+AZ$3*'2026gf_All'!AZ692*primary_calibration!AZ697)</f>
        <v>4.6756137739740564E-2</v>
      </c>
      <c r="BA697" s="4">
        <f ca="1">IF(OR($B697=BA$5, '2026gf_All'!BA692&gt;=$C$2), '2026gf_All'!BA692+BA$2*'2026gf_All'!BA692*primary_calibration!BA697,'2026gf_All'!BA692+BA$3*'2026gf_All'!BA692*primary_calibration!BA697)</f>
        <v>8.8882820766430193</v>
      </c>
      <c r="BB697" s="4">
        <f ca="1">IF(OR($B697=BB$5, '2026gf_All'!BB692&gt;=$C$2), '2026gf_All'!BB692+BB$2*'2026gf_All'!BB692*primary_calibration!BB697,'2026gf_All'!BB692+BB$3*'2026gf_All'!BB692*primary_calibration!BB697)</f>
        <v>4.1423677767694594E-2</v>
      </c>
      <c r="BC697" s="4">
        <f ca="1">IF(OR($B697=BC$5, '2026gf_All'!BC692&gt;=$C$2), '2026gf_All'!BC692+BC$2*'2026gf_All'!BC692*primary_calibration!BC697,'2026gf_All'!BC692+BC$3*'2026gf_All'!BC692*primary_calibration!BC697)</f>
        <v>0.82597271502170433</v>
      </c>
      <c r="BD697" s="4">
        <f ca="1">IF(OR($B697=BD$5, '2026gf_All'!BD692&gt;=$C$2), '2026gf_All'!BD692+BD$2*'2026gf_All'!BD692*primary_calibration!BD697,'2026gf_All'!BD692+BD$3*'2026gf_All'!BD692*primary_calibration!BD697)</f>
        <v>0.23218975695492955</v>
      </c>
      <c r="BE697" s="4">
        <f ca="1">IF(OR($B697=BE$5, '2026gf_All'!BE692&gt;=$C$2), '2026gf_All'!BE692+BE$2*'2026gf_All'!BE692*primary_calibration!BE697,'2026gf_All'!BE692+BE$3*'2026gf_All'!BE692*primary_calibration!BE697)</f>
        <v>7.8859480592930464E-2</v>
      </c>
      <c r="BF697" s="4">
        <f ca="1">IF(OR($B697=BF$5, '2026gf_All'!BF692&gt;=$C$2,'2026gf_All'!AY692&gt;=$C$2), '2026gf_All'!BF692+BF$2*'2026gf_All'!BF692*primary_calibration!BF697,'2026gf_All'!BF692+BF$3*'2026gf_All'!BF692*primary_calibration!BF697)</f>
        <v>4.2087748342369367E-3</v>
      </c>
      <c r="BG697" s="31">
        <f>'2026gf_All'!BG692</f>
        <v>1.38036</v>
      </c>
      <c r="BH697" s="31">
        <f>'2026gf_All'!BH692</f>
        <v>0.24515999999999999</v>
      </c>
      <c r="BI697" s="31">
        <f>'2026gf_All'!BI692</f>
        <v>0.20737</v>
      </c>
      <c r="BJ697" s="31">
        <f>'2026gf_All'!BJ692</f>
        <v>0.49935000000000002</v>
      </c>
      <c r="BK697" s="31">
        <f>'2026gf_All'!BK692</f>
        <v>17.17876</v>
      </c>
      <c r="BL697" s="31">
        <f>'2026gf_All'!BL692</f>
        <v>5.0665800000000001</v>
      </c>
      <c r="BM697" s="33">
        <f t="shared" si="100"/>
        <v>24.577579999999998</v>
      </c>
      <c r="BN697" s="9">
        <f t="shared" ca="1" si="93"/>
        <v>30.81625973978263</v>
      </c>
      <c r="BO697" s="10">
        <f>'2023gf_All'!BM692</f>
        <v>24.665869999999998</v>
      </c>
      <c r="BP697" s="10">
        <f>'2023gf_All'!BN692</f>
        <v>32.334469999999989</v>
      </c>
      <c r="BQ697" s="10">
        <f>'2026gf_All'!BM692</f>
        <v>24.577579999999998</v>
      </c>
      <c r="BR697" s="10">
        <f>'2026gf_All'!BN692</f>
        <v>30.52168</v>
      </c>
      <c r="BS697">
        <f t="shared" si="94"/>
        <v>8.8290000000000646E-2</v>
      </c>
      <c r="BT697">
        <f t="shared" si="95"/>
        <v>1.812789999999989</v>
      </c>
      <c r="BU697" s="14">
        <f t="shared" si="101"/>
        <v>4.8703931508890262E-2</v>
      </c>
      <c r="BV697" s="9">
        <f t="shared" ca="1" si="96"/>
        <v>1.4347191470279947E-2</v>
      </c>
      <c r="BW697" s="9">
        <f t="shared" ca="1" si="97"/>
        <v>24.591927191470276</v>
      </c>
      <c r="BX697" s="9">
        <f ca="1">IF(primary_calibration!BI697=1,SUM(BW697,I697:BF697),0)</f>
        <v>55.408186931252899</v>
      </c>
      <c r="BY697">
        <f t="shared" ca="1" si="98"/>
        <v>56.212661514646761</v>
      </c>
    </row>
    <row r="698" spans="1:77">
      <c r="A698">
        <v>511530009</v>
      </c>
      <c r="B698" t="s">
        <v>197</v>
      </c>
      <c r="C698" t="s">
        <v>535</v>
      </c>
      <c r="D698">
        <v>65.3</v>
      </c>
      <c r="E698">
        <v>66</v>
      </c>
      <c r="F698">
        <v>54.2</v>
      </c>
      <c r="G698">
        <v>54.8</v>
      </c>
      <c r="H698">
        <f t="shared" ca="1" si="99"/>
        <v>55.184278458006943</v>
      </c>
      <c r="I698" s="4">
        <f ca="1">IF(OR($B698=I$5, '2026gf_All'!I693&gt;=$C$2), '2026gf_All'!I693+I$2*'2026gf_All'!I693*primary_calibration!I698,'2026gf_All'!I693+I$3*'2026gf_All'!I693*primary_calibration!I698)</f>
        <v>2.0209902723397642E-2</v>
      </c>
      <c r="J698" s="4">
        <f ca="1">IF(OR($B698=J$5, '2026gf_All'!J693&gt;=$C$2), '2026gf_All'!J693+J$2*'2026gf_All'!J693*primary_calibration!J698,'2026gf_All'!J693+J$3*'2026gf_All'!J693*primary_calibration!J698)</f>
        <v>1.6640803153940328E-2</v>
      </c>
      <c r="K698" s="4">
        <f ca="1">IF(OR($B698=K$5, '2026gf_All'!K693&gt;=$C$2), '2026gf_All'!K693+K$2*'2026gf_All'!K693*primary_calibration!K698,'2026gf_All'!K693+K$3*'2026gf_All'!K693*primary_calibration!K698)</f>
        <v>0.13661395832487061</v>
      </c>
      <c r="L698" s="4">
        <f ca="1">IF(OR($B698=L$5, '2026gf_All'!L693&gt;=$C$2), '2026gf_All'!L693+L$2*'2026gf_All'!L693*primary_calibration!L698,'2026gf_All'!L693+L$3*'2026gf_All'!L693*primary_calibration!L698)</f>
        <v>3.995582958050329E-2</v>
      </c>
      <c r="M698" s="4">
        <f ca="1">IF(OR($B698=M$5, '2026gf_All'!M693&gt;=$C$2), '2026gf_All'!M693+M$2*'2026gf_All'!M693*primary_calibration!M698,'2026gf_All'!M693+M$3*'2026gf_All'!M693*primary_calibration!M698)</f>
        <v>6.9494296702800523E-2</v>
      </c>
      <c r="N698" s="4">
        <f ca="1">IF(OR($B698=N$5, '2026gf_All'!N693&gt;=$C$2), '2026gf_All'!N693+N$2*'2026gf_All'!N693*primary_calibration!N698,'2026gf_All'!N693+N$3*'2026gf_All'!N693*primary_calibration!N698)</f>
        <v>0.47049912444823938</v>
      </c>
      <c r="O698" s="4">
        <f ca="1">IF(OR($B698=O$5, '2026gf_All'!O693&gt;=$C$2), '2026gf_All'!O693+O$2*'2026gf_All'!O693*primary_calibration!O698,'2026gf_All'!O693+O$3*'2026gf_All'!O693*primary_calibration!O698)</f>
        <v>0.39824537760723583</v>
      </c>
      <c r="P698" s="4">
        <f ca="1">IF(OR($B698=P$5, '2026gf_All'!P693&gt;=$C$2), '2026gf_All'!P693+P$2*'2026gf_All'!P693*primary_calibration!P698,'2026gf_All'!P693+P$3*'2026gf_All'!P693*primary_calibration!P698)</f>
        <v>0.69439816560873235</v>
      </c>
      <c r="Q698" s="4">
        <f ca="1">IF(OR($B698=Q$5, '2026gf_All'!Q693&gt;=$C$2), '2026gf_All'!Q693+Q$2*'2026gf_All'!Q693*primary_calibration!Q698,'2026gf_All'!Q693+Q$3*'2026gf_All'!Q693*primary_calibration!Q698)</f>
        <v>1.5744543143457839E-2</v>
      </c>
      <c r="R698" s="4">
        <f ca="1">IF(OR($B698=R$5, '2026gf_All'!R693&gt;=$C$2), '2026gf_All'!R693+R$2*'2026gf_All'!R693*primary_calibration!R698,'2026gf_All'!R693+R$3*'2026gf_All'!R693*primary_calibration!R698)</f>
        <v>2.2060540790514924E-2</v>
      </c>
      <c r="S698" s="4">
        <f ca="1">IF(OR($B698=S$5, '2026gf_All'!S693&gt;=$C$2), '2026gf_All'!S693+S$2*'2026gf_All'!S693*primary_calibration!S698,'2026gf_All'!S693+S$3*'2026gf_All'!S693*primary_calibration!S698)</f>
        <v>4.4625883056319281E-2</v>
      </c>
      <c r="T698" s="4">
        <f ca="1">IF(OR($B698=T$5, '2026gf_All'!T693&gt;=$C$2), '2026gf_All'!T693+T$2*'2026gf_All'!T693*primary_calibration!T698,'2026gf_All'!T693+T$3*'2026gf_All'!T693*primary_calibration!T698)</f>
        <v>0.26233350503917485</v>
      </c>
      <c r="U698" s="4">
        <f ca="1">IF(OR($B698=U$5, '2026gf_All'!U693&gt;=$C$2), '2026gf_All'!U693+U$2*'2026gf_All'!U693*primary_calibration!U698,'2026gf_All'!U693+U$3*'2026gf_All'!U693*primary_calibration!U698)</f>
        <v>0.20984847053768443</v>
      </c>
      <c r="V698" s="4">
        <f ca="1">IF(OR($B698=V$5, '2026gf_All'!V693&gt;=$C$2), '2026gf_All'!V693+V$2*'2026gf_All'!V693*primary_calibration!V698,'2026gf_All'!V693+V$3*'2026gf_All'!V693*primary_calibration!V698)</f>
        <v>9.1586294011673716E-2</v>
      </c>
      <c r="W698" s="4">
        <f ca="1">IF(OR($B698=W$5, '2026gf_All'!W693&gt;=$C$2), '2026gf_All'!W693+W$2*'2026gf_All'!W693*primary_calibration!W698,'2026gf_All'!W693+W$3*'2026gf_All'!W693*primary_calibration!W698)</f>
        <v>7.5474979925574504E-2</v>
      </c>
      <c r="X698" s="4">
        <f ca="1">IF(OR($B698=X$5, '2026gf_All'!X693&gt;=$C$2), '2026gf_All'!X693+X$2*'2026gf_All'!X693*primary_calibration!X698,'2026gf_All'!X693+X$3*'2026gf_All'!X693*primary_calibration!X698)</f>
        <v>0.19676731830502667</v>
      </c>
      <c r="Y698" s="4">
        <f ca="1">IF(OR($B698=Y$5, '2026gf_All'!Y693&gt;=$C$2), '2026gf_All'!Y693+Y$2*'2026gf_All'!Y693*primary_calibration!Y698,'2026gf_All'!Y693+Y$3*'2026gf_All'!Y693*primary_calibration!Y698)</f>
        <v>0.11462332243684688</v>
      </c>
      <c r="Z698" s="4">
        <f ca="1">IF(OR($B698=Z$5, '2026gf_All'!Z693&gt;=$C$2), '2026gf_All'!Z693+Z$2*'2026gf_All'!Z693*primary_calibration!Z698,'2026gf_All'!Z693+Z$3*'2026gf_All'!Z693*primary_calibration!Z698)</f>
        <v>8.4448461969328426E-2</v>
      </c>
      <c r="AA698" s="4">
        <f ca="1">IF(OR($B698=AA$5, '2026gf_All'!AA693&gt;=$C$2), '2026gf_All'!AA693+AA$2*'2026gf_All'!AA693*primary_calibration!AA698,'2026gf_All'!AA693+AA$3*'2026gf_All'!AA693*primary_calibration!AA698)</f>
        <v>6.568699033375542</v>
      </c>
      <c r="AB698" s="4">
        <f ca="1">IF(OR($B698=AB$5, '2026gf_All'!AB693&gt;=$C$2), '2026gf_All'!AB693+AB$2*'2026gf_All'!AB693*primary_calibration!AB698,'2026gf_All'!AB693+AB$3*'2026gf_All'!AB693*primary_calibration!AB698)</f>
        <v>0.53385574327696728</v>
      </c>
      <c r="AC698" s="4">
        <f ca="1">IF(OR($B698=AC$5, '2026gf_All'!AC693&gt;=$C$2), '2026gf_All'!AC693+AC$2*'2026gf_All'!AC693*primary_calibration!AC698,'2026gf_All'!AC693+AC$3*'2026gf_All'!AC693*primary_calibration!AC698)</f>
        <v>0.48148895347071896</v>
      </c>
      <c r="AD698" s="4">
        <f ca="1">IF(OR($B698=AD$5, '2026gf_All'!AD693&gt;=$C$2), '2026gf_All'!AD693+AD$2*'2026gf_All'!AD693*primary_calibration!AD698,'2026gf_All'!AD693+AD$3*'2026gf_All'!AD693*primary_calibration!AD698)</f>
        <v>0.28785586365424004</v>
      </c>
      <c r="AE698" s="4">
        <f ca="1">IF(OR($B698=AE$5, '2026gf_All'!AE693&gt;=$C$2), '2026gf_All'!AE693+AE$2*'2026gf_All'!AE693*primary_calibration!AE698,'2026gf_All'!AE693+AE$3*'2026gf_All'!AE693*primary_calibration!AE698)</f>
        <v>3.7667427392889842E-2</v>
      </c>
      <c r="AF698" s="4">
        <f ca="1">IF(OR($B698=AF$5, '2026gf_All'!AF693&gt;=$C$2), '2026gf_All'!AF693+AF$2*'2026gf_All'!AF693*primary_calibration!AF698,'2026gf_All'!AF693+AF$3*'2026gf_All'!AF693*primary_calibration!AF698)</f>
        <v>0.16567097118403423</v>
      </c>
      <c r="AG698" s="4">
        <f ca="1">IF(OR($B698=AG$5, '2026gf_All'!AG693&gt;=$C$2), '2026gf_All'!AG693+AG$2*'2026gf_All'!AG693*primary_calibration!AG698,'2026gf_All'!AG693+AG$3*'2026gf_All'!AG693*primary_calibration!AG698)</f>
        <v>8.9827318189672864E-2</v>
      </c>
      <c r="AH698" s="4">
        <f ca="1">IF(OR($B698=AH$5, '2026gf_All'!AH693&gt;=$C$2), '2026gf_All'!AH693+AH$2*'2026gf_All'!AH693*primary_calibration!AH698,'2026gf_All'!AH693+AH$3*'2026gf_All'!AH693*primary_calibration!AH698)</f>
        <v>5.9338066623739673E-2</v>
      </c>
      <c r="AI698" s="4">
        <f ca="1">IF(OR($B698=AI$5, '2026gf_All'!AI693&gt;=$C$2), '2026gf_All'!AI693+AI$2*'2026gf_All'!AI693*primary_calibration!AI698,'2026gf_All'!AI693+AI$3*'2026gf_All'!AI693*primary_calibration!AI698)</f>
        <v>1.0805025271794668E-2</v>
      </c>
      <c r="AJ698" s="4">
        <f ca="1">IF(OR($B698=AJ$5, '2026gf_All'!AJ693&gt;=$C$2), '2026gf_All'!AJ693+AJ$2*'2026gf_All'!AJ693*primary_calibration!AJ698,'2026gf_All'!AJ693+AJ$3*'2026gf_All'!AJ693*primary_calibration!AJ698)</f>
        <v>8.7889436565680559E-2</v>
      </c>
      <c r="AK698" s="4">
        <f ca="1">IF(OR($B698=AK$5, '2026gf_All'!AK693&gt;=$C$2), '2026gf_All'!AK693+AK$2*'2026gf_All'!AK693*primary_calibration!AK698,'2026gf_All'!AK693+AK$3*'2026gf_All'!AK693*primary_calibration!AK698)</f>
        <v>1.149206483381807</v>
      </c>
      <c r="AL698" s="4">
        <f ca="1">IF(OR($B698=AL$5, '2026gf_All'!AL693&gt;=$C$2), '2026gf_All'!AL693+AL$2*'2026gf_All'!AL693*primary_calibration!AL698,'2026gf_All'!AL693+AL$3*'2026gf_All'!AL693*primary_calibration!AL698)</f>
        <v>3.8490524153543662E-2</v>
      </c>
      <c r="AM698" s="4">
        <f ca="1">IF(OR($B698=AM$5, '2026gf_All'!AM693&gt;=$C$2), '2026gf_All'!AM693+AM$2*'2026gf_All'!AM693*primary_calibration!AM698,'2026gf_All'!AM693+AM$3*'2026gf_All'!AM693*primary_calibration!AM698)</f>
        <v>1.7516607591322819</v>
      </c>
      <c r="AN698" s="4">
        <f ca="1">IF(OR($B698=AN$5, '2026gf_All'!AN693&gt;=$C$2), '2026gf_All'!AN693+AN$2*'2026gf_All'!AN693*primary_calibration!AN698,'2026gf_All'!AN693+AN$3*'2026gf_All'!AN693*primary_calibration!AN698)</f>
        <v>4.8935381894679136E-2</v>
      </c>
      <c r="AO698" s="4">
        <f ca="1">IF(OR($B698=AO$5, '2026gf_All'!AO693&gt;=$C$2), '2026gf_All'!AO693+AO$2*'2026gf_All'!AO693*primary_calibration!AO698,'2026gf_All'!AO693+AO$3*'2026gf_All'!AO693*primary_calibration!AO698)</f>
        <v>0.31790521327025023</v>
      </c>
      <c r="AP698" s="4">
        <f ca="1">IF(OR($B698=AP$5, '2026gf_All'!AP693&gt;=$C$2), '2026gf_All'!AP693+AP$2*'2026gf_All'!AP693*primary_calibration!AP698,'2026gf_All'!AP693+AP$3*'2026gf_All'!AP693*primary_calibration!AP698)</f>
        <v>0.53285607043235317</v>
      </c>
      <c r="AQ698" s="4">
        <f ca="1">IF(OR($B698=AQ$5, '2026gf_All'!AQ693&gt;=$C$2), '2026gf_All'!AQ693+AQ$2*'2026gf_All'!AQ693*primary_calibration!AQ698,'2026gf_All'!AQ693+AQ$3*'2026gf_All'!AQ693*primary_calibration!AQ698)</f>
        <v>0.15927969779906001</v>
      </c>
      <c r="AR698" s="4">
        <f ca="1">IF(OR($B698=AR$5, '2026gf_All'!AR693&gt;=$C$2), '2026gf_All'!AR693+AR$2*'2026gf_All'!AR693*primary_calibration!AR698,'2026gf_All'!AR693+AR$3*'2026gf_All'!AR693*primary_calibration!AR698)</f>
        <v>3.5165272606690737E-2</v>
      </c>
      <c r="AS698" s="4">
        <f ca="1">IF(OR($B698=AS$5, '2026gf_All'!AS693&gt;=$C$2), '2026gf_All'!AS693+AS$2*'2026gf_All'!AS693*primary_calibration!AS698,'2026gf_All'!AS693+AS$3*'2026gf_All'!AS693*primary_calibration!AS698)</f>
        <v>3.3584205846006379</v>
      </c>
      <c r="AT698" s="4">
        <f ca="1">IF(OR($B698=AT$5, '2026gf_All'!AT693&gt;=$C$2), '2026gf_All'!AT693+AT$2*'2026gf_All'!AT693*primary_calibration!AT698,'2026gf_All'!AT693+AT$3*'2026gf_All'!AT693*primary_calibration!AT698)</f>
        <v>8.20060959926045E-2</v>
      </c>
      <c r="AU698" s="4">
        <f ca="1">IF(OR($B698=AU$5, '2026gf_All'!AU693&gt;=$C$2), '2026gf_All'!AU693+AU$2*'2026gf_All'!AU693*primary_calibration!AU698,'2026gf_All'!AU693+AU$3*'2026gf_All'!AU693*primary_calibration!AU698)</f>
        <v>1.787461714489267E-2</v>
      </c>
      <c r="AV698" s="4">
        <f ca="1">IF(OR($B698=AV$5, '2026gf_All'!AV693&gt;=$C$2), '2026gf_All'!AV693+AV$2*'2026gf_All'!AV693*primary_calibration!AV698,'2026gf_All'!AV693+AV$3*'2026gf_All'!AV693*primary_calibration!AV698)</f>
        <v>2.9191109077939124E-2</v>
      </c>
      <c r="AW698" s="4">
        <f ca="1">IF(OR($B698=AW$5, '2026gf_All'!AW693&gt;=$C$2), '2026gf_All'!AW693+AW$2*'2026gf_All'!AW693*primary_calibration!AW698,'2026gf_All'!AW693+AW$3*'2026gf_All'!AW693*primary_calibration!AW698)</f>
        <v>0.1041407441906234</v>
      </c>
      <c r="AX698" s="4">
        <f ca="1">IF(OR($B698=AX$5, '2026gf_All'!AX693&gt;=$C$2), '2026gf_All'!AX693+AX$2*'2026gf_All'!AX693*primary_calibration!AX698,'2026gf_All'!AX693+AX$3*'2026gf_All'!AX693*primary_calibration!AX698)</f>
        <v>0.43669471866347498</v>
      </c>
      <c r="AY698" s="4">
        <f ca="1">IF(OR($B698=AY$5, '2026gf_All'!AY693&gt;=$C$2), '2026gf_All'!AY693+AY$2*'2026gf_All'!AY693*primary_calibration!AY698,'2026gf_All'!AY693+AY$3*'2026gf_All'!AY693*primary_calibration!AY698)</f>
        <v>3.8766515331723261E-2</v>
      </c>
      <c r="AZ698" s="4">
        <f ca="1">IF(OR($B698=AZ$5, '2026gf_All'!AZ693&gt;=$C$2), '2026gf_All'!AZ693+AZ$2*'2026gf_All'!AZ693*primary_calibration!AZ698,'2026gf_All'!AZ693+AZ$3*'2026gf_All'!AZ693*primary_calibration!AZ698)</f>
        <v>3.7171471763102232E-2</v>
      </c>
      <c r="BA698" s="4">
        <f ca="1">IF(OR($B698=BA$5, '2026gf_All'!BA693&gt;=$C$2), '2026gf_All'!BA693+BA$2*'2026gf_All'!BA693*primary_calibration!BA698,'2026gf_All'!BA693+BA$3*'2026gf_All'!BA693*primary_calibration!BA698)</f>
        <v>7.7068006577031403</v>
      </c>
      <c r="BB698" s="4">
        <f ca="1">IF(OR($B698=BB$5, '2026gf_All'!BB693&gt;=$C$2), '2026gf_All'!BB693+BB$2*'2026gf_All'!BB693*primary_calibration!BB698,'2026gf_All'!BB693+BB$3*'2026gf_All'!BB693*primary_calibration!BB698)</f>
        <v>5.9975619009548252E-2</v>
      </c>
      <c r="BC698" s="4">
        <f ca="1">IF(OR($B698=BC$5, '2026gf_All'!BC693&gt;=$C$2), '2026gf_All'!BC693+BC$2*'2026gf_All'!BC693*primary_calibration!BC698,'2026gf_All'!BC693+BC$3*'2026gf_All'!BC693*primary_calibration!BC698)</f>
        <v>0.46383025321256532</v>
      </c>
      <c r="BD698" s="4">
        <f ca="1">IF(OR($B698=BD$5, '2026gf_All'!BD693&gt;=$C$2), '2026gf_All'!BD693+BD$2*'2026gf_All'!BD693*primary_calibration!BD698,'2026gf_All'!BD693+BD$3*'2026gf_All'!BD693*primary_calibration!BD698)</f>
        <v>0.21090834541441567</v>
      </c>
      <c r="BE698" s="4">
        <f ca="1">IF(OR($B698=BE$5, '2026gf_All'!BE693&gt;=$C$2), '2026gf_All'!BE693+BE$2*'2026gf_All'!BE693*primary_calibration!BE698,'2026gf_All'!BE693+BE$3*'2026gf_All'!BE693*primary_calibration!BE698)</f>
        <v>0.13197065229360563</v>
      </c>
      <c r="BF698" s="4">
        <f ca="1">IF(OR($B698=BF$5, '2026gf_All'!BF693&gt;=$C$2,'2026gf_All'!AY693&gt;=$C$2), '2026gf_All'!BF693+BF$2*'2026gf_All'!BF693*primary_calibration!BF698,'2026gf_All'!BF693+BF$3*'2026gf_All'!BF693*primary_calibration!BF698)</f>
        <v>4.1601948406098663E-3</v>
      </c>
      <c r="BG698" s="31">
        <f>'2026gf_All'!BG693</f>
        <v>1.58385</v>
      </c>
      <c r="BH698" s="31">
        <f>'2026gf_All'!BH693</f>
        <v>0.21934999999999999</v>
      </c>
      <c r="BI698" s="31">
        <f>'2026gf_All'!BI693</f>
        <v>0.42416999999999999</v>
      </c>
      <c r="BJ698" s="31">
        <f>'2026gf_All'!BJ693</f>
        <v>0.36525000000000002</v>
      </c>
      <c r="BK698" s="31">
        <f>'2026gf_All'!BK693</f>
        <v>18.772649999999999</v>
      </c>
      <c r="BL698" s="31">
        <f>'2026gf_All'!BL693</f>
        <v>5.2182500000000003</v>
      </c>
      <c r="BM698" s="33">
        <f t="shared" si="100"/>
        <v>26.58352</v>
      </c>
      <c r="BN698" s="9">
        <f t="shared" ca="1" si="93"/>
        <v>28.002079598280151</v>
      </c>
      <c r="BO698" s="10">
        <f>'2023gf_All'!BM693</f>
        <v>26.558769999999999</v>
      </c>
      <c r="BP698" s="10">
        <f>'2023gf_All'!BN693</f>
        <v>29.341460000000005</v>
      </c>
      <c r="BQ698" s="10">
        <f>'2026gf_All'!BM693</f>
        <v>26.58352</v>
      </c>
      <c r="BR698" s="10">
        <f>'2026gf_All'!BN693</f>
        <v>27.616839999999996</v>
      </c>
      <c r="BS698">
        <f t="shared" si="94"/>
        <v>-2.4750000000000938E-2</v>
      </c>
      <c r="BT698">
        <f t="shared" si="95"/>
        <v>1.7246200000000087</v>
      </c>
      <c r="BU698" s="14">
        <f t="shared" si="101"/>
        <v>-1.4350987463905564E-2</v>
      </c>
      <c r="BV698" s="9">
        <f t="shared" ca="1" si="96"/>
        <v>-5.5285686455185147E-3</v>
      </c>
      <c r="BW698" s="9">
        <f t="shared" ca="1" si="97"/>
        <v>26.57799143135448</v>
      </c>
      <c r="BX698" s="9">
        <f ca="1">IF(primary_calibration!BI698=1,SUM(BW698,I698:BF698),0)</f>
        <v>54.58007102963461</v>
      </c>
      <c r="BY698">
        <f t="shared" ca="1" si="98"/>
        <v>55.184278458006943</v>
      </c>
    </row>
    <row r="699" spans="1:77">
      <c r="A699">
        <v>511790001</v>
      </c>
      <c r="B699" t="s">
        <v>197</v>
      </c>
      <c r="C699" t="s">
        <v>536</v>
      </c>
      <c r="D699">
        <v>62.3</v>
      </c>
      <c r="E699">
        <v>63</v>
      </c>
      <c r="F699">
        <v>50.2</v>
      </c>
      <c r="G699">
        <v>50.8</v>
      </c>
      <c r="H699">
        <f t="shared" ca="1" si="99"/>
        <v>51.244172655537078</v>
      </c>
      <c r="I699" s="4">
        <f ca="1">IF(OR($B699=I$5, '2026gf_All'!I694&gt;=$C$2), '2026gf_All'!I694+I$2*'2026gf_All'!I694*primary_calibration!I699,'2026gf_All'!I694+I$3*'2026gf_All'!I694*primary_calibration!I699)</f>
        <v>6.0569448989143099E-2</v>
      </c>
      <c r="J699" s="4">
        <f ca="1">IF(OR($B699=J$5, '2026gf_All'!J694&gt;=$C$2), '2026gf_All'!J694+J$2*'2026gf_All'!J694*primary_calibration!J699,'2026gf_All'!J694+J$3*'2026gf_All'!J694*primary_calibration!J699)</f>
        <v>1.8074792031977864E-2</v>
      </c>
      <c r="K699" s="4">
        <f ca="1">IF(OR($B699=K$5, '2026gf_All'!K694&gt;=$C$2), '2026gf_All'!K694+K$2*'2026gf_All'!K694*primary_calibration!K699,'2026gf_All'!K694+K$3*'2026gf_All'!K694*primary_calibration!K699)</f>
        <v>0.19429872300081583</v>
      </c>
      <c r="L699" s="4">
        <f ca="1">IF(OR($B699=L$5, '2026gf_All'!L694&gt;=$C$2), '2026gf_All'!L694+L$2*'2026gf_All'!L694*primary_calibration!L699,'2026gf_All'!L694+L$3*'2026gf_All'!L694*primary_calibration!L699)</f>
        <v>3.0392256154029771E-2</v>
      </c>
      <c r="M699" s="4">
        <f ca="1">IF(OR($B699=M$5, '2026gf_All'!M694&gt;=$C$2), '2026gf_All'!M694+M$2*'2026gf_All'!M694*primary_calibration!M699,'2026gf_All'!M694+M$3*'2026gf_All'!M694*primary_calibration!M699)</f>
        <v>5.3449019051892935E-2</v>
      </c>
      <c r="N699" s="4">
        <f ca="1">IF(OR($B699=N$5, '2026gf_All'!N694&gt;=$C$2), '2026gf_All'!N694+N$2*'2026gf_All'!N694*primary_calibration!N699,'2026gf_All'!N694+N$3*'2026gf_All'!N694*primary_calibration!N699)</f>
        <v>3.1355079605684372E-2</v>
      </c>
      <c r="O699" s="4">
        <f ca="1">IF(OR($B699=O$5, '2026gf_All'!O694&gt;=$C$2), '2026gf_All'!O694+O$2*'2026gf_All'!O694*primary_calibration!O699,'2026gf_All'!O694+O$3*'2026gf_All'!O694*primary_calibration!O699)</f>
        <v>0.39545497359779636</v>
      </c>
      <c r="P699" s="4">
        <f ca="1">IF(OR($B699=P$5, '2026gf_All'!P694&gt;=$C$2), '2026gf_All'!P694+P$2*'2026gf_All'!P694*primary_calibration!P699,'2026gf_All'!P694+P$3*'2026gf_All'!P694*primary_calibration!P699)</f>
        <v>0.53872551418890546</v>
      </c>
      <c r="Q699" s="4">
        <f ca="1">IF(OR($B699=Q$5, '2026gf_All'!Q694&gt;=$C$2), '2026gf_All'!Q694+Q$2*'2026gf_All'!Q694*primary_calibration!Q699,'2026gf_All'!Q694+Q$3*'2026gf_All'!Q694*primary_calibration!Q699)</f>
        <v>2.9596110269072936E-2</v>
      </c>
      <c r="R699" s="4">
        <f ca="1">IF(OR($B699=R$5, '2026gf_All'!R694&gt;=$C$2), '2026gf_All'!R694+R$2*'2026gf_All'!R694*primary_calibration!R699,'2026gf_All'!R694+R$3*'2026gf_All'!R694*primary_calibration!R699)</f>
        <v>5.3925276335332104E-2</v>
      </c>
      <c r="S699" s="4">
        <f ca="1">IF(OR($B699=S$5, '2026gf_All'!S694&gt;=$C$2), '2026gf_All'!S694+S$2*'2026gf_All'!S694*primary_calibration!S699,'2026gf_All'!S694+S$3*'2026gf_All'!S694*primary_calibration!S699)</f>
        <v>2.9515193816458295E-2</v>
      </c>
      <c r="T699" s="4">
        <f ca="1">IF(OR($B699=T$5, '2026gf_All'!T694&gt;=$C$2), '2026gf_All'!T694+T$2*'2026gf_All'!T694*primary_calibration!T699,'2026gf_All'!T694+T$3*'2026gf_All'!T694*primary_calibration!T699)</f>
        <v>0.42972190648718267</v>
      </c>
      <c r="U699" s="4">
        <f ca="1">IF(OR($B699=U$5, '2026gf_All'!U694&gt;=$C$2), '2026gf_All'!U694+U$2*'2026gf_All'!U694*primary_calibration!U699,'2026gf_All'!U694+U$3*'2026gf_All'!U694*primary_calibration!U699)</f>
        <v>0.52861395431592073</v>
      </c>
      <c r="V699" s="4">
        <f ca="1">IF(OR($B699=V$5, '2026gf_All'!V694&gt;=$C$2), '2026gf_All'!V694+V$2*'2026gf_All'!V694*primary_calibration!V699,'2026gf_All'!V694+V$3*'2026gf_All'!V694*primary_calibration!V699)</f>
        <v>0.24038410893692483</v>
      </c>
      <c r="W699" s="4">
        <f ca="1">IF(OR($B699=W$5, '2026gf_All'!W694&gt;=$C$2), '2026gf_All'!W694+W$2*'2026gf_All'!W694*primary_calibration!W699,'2026gf_All'!W694+W$3*'2026gf_All'!W694*primary_calibration!W699)</f>
        <v>0.13944565107951834</v>
      </c>
      <c r="X699" s="4">
        <f ca="1">IF(OR($B699=X$5, '2026gf_All'!X694&gt;=$C$2), '2026gf_All'!X694+X$2*'2026gf_All'!X694*primary_calibration!X699,'2026gf_All'!X694+X$3*'2026gf_All'!X694*primary_calibration!X699)</f>
        <v>0.41551416255693729</v>
      </c>
      <c r="Y699" s="4">
        <f ca="1">IF(OR($B699=Y$5, '2026gf_All'!Y694&gt;=$C$2), '2026gf_All'!Y694+Y$2*'2026gf_All'!Y694*primary_calibration!Y699,'2026gf_All'!Y694+Y$3*'2026gf_All'!Y694*primary_calibration!Y699)</f>
        <v>0.16017537159976353</v>
      </c>
      <c r="Z699" s="4">
        <f ca="1">IF(OR($B699=Z$5, '2026gf_All'!Z694&gt;=$C$2), '2026gf_All'!Z694+Z$2*'2026gf_All'!Z694*primary_calibration!Z699,'2026gf_All'!Z694+Z$3*'2026gf_All'!Z694*primary_calibration!Z699)</f>
        <v>6.391678462736681E-3</v>
      </c>
      <c r="AA699" s="4">
        <f ca="1">IF(OR($B699=AA$5, '2026gf_All'!AA694&gt;=$C$2), '2026gf_All'!AA694+AA$2*'2026gf_All'!AA694*primary_calibration!AA699,'2026gf_All'!AA694+AA$3*'2026gf_All'!AA694*primary_calibration!AA699)</f>
        <v>5.3597635805866588</v>
      </c>
      <c r="AB699" s="4">
        <f ca="1">IF(OR($B699=AB$5, '2026gf_All'!AB694&gt;=$C$2), '2026gf_All'!AB694+AB$2*'2026gf_All'!AB694*primary_calibration!AB699,'2026gf_All'!AB694+AB$3*'2026gf_All'!AB694*primary_calibration!AB699)</f>
        <v>3.5541849154090137E-2</v>
      </c>
      <c r="AC699" s="4">
        <f ca="1">IF(OR($B699=AC$5, '2026gf_All'!AC694&gt;=$C$2), '2026gf_All'!AC694+AC$2*'2026gf_All'!AC694*primary_calibration!AC699,'2026gf_All'!AC694+AC$3*'2026gf_All'!AC694*primary_calibration!AC699)</f>
        <v>0.89756280438147462</v>
      </c>
      <c r="AD699" s="4">
        <f ca="1">IF(OR($B699=AD$5, '2026gf_All'!AD694&gt;=$C$2), '2026gf_All'!AD694+AD$2*'2026gf_All'!AD694*primary_calibration!AD699,'2026gf_All'!AD694+AD$3*'2026gf_All'!AD694*primary_calibration!AD699)</f>
        <v>0.23994041582019254</v>
      </c>
      <c r="AE699" s="4">
        <f ca="1">IF(OR($B699=AE$5, '2026gf_All'!AE694&gt;=$C$2), '2026gf_All'!AE694+AE$2*'2026gf_All'!AE694*primary_calibration!AE699,'2026gf_All'!AE694+AE$3*'2026gf_All'!AE694*primary_calibration!AE699)</f>
        <v>9.1684906266617919E-2</v>
      </c>
      <c r="AF699" s="4">
        <f ca="1">IF(OR($B699=AF$5, '2026gf_All'!AF694&gt;=$C$2), '2026gf_All'!AF694+AF$2*'2026gf_All'!AF694*primary_calibration!AF699,'2026gf_All'!AF694+AF$3*'2026gf_All'!AF694*primary_calibration!AF699)</f>
        <v>0.27001176273170097</v>
      </c>
      <c r="AG699" s="4">
        <f ca="1">IF(OR($B699=AG$5, '2026gf_All'!AG694&gt;=$C$2), '2026gf_All'!AG694+AG$2*'2026gf_All'!AG694*primary_calibration!AG699,'2026gf_All'!AG694+AG$3*'2026gf_All'!AG694*primary_calibration!AG699)</f>
        <v>5.9722195336252198E-2</v>
      </c>
      <c r="AH699" s="4">
        <f ca="1">IF(OR($B699=AH$5, '2026gf_All'!AH694&gt;=$C$2), '2026gf_All'!AH694+AH$2*'2026gf_All'!AH694*primary_calibration!AH699,'2026gf_All'!AH694+AH$3*'2026gf_All'!AH694*primary_calibration!AH699)</f>
        <v>9.7524330827829964E-2</v>
      </c>
      <c r="AI699" s="4">
        <f ca="1">IF(OR($B699=AI$5, '2026gf_All'!AI694&gt;=$C$2), '2026gf_All'!AI694+AI$2*'2026gf_All'!AI694*primary_calibration!AI699,'2026gf_All'!AI694+AI$3*'2026gf_All'!AI694*primary_calibration!AI699)</f>
        <v>9.4655741919249525E-3</v>
      </c>
      <c r="AJ699" s="4">
        <f ca="1">IF(OR($B699=AJ$5, '2026gf_All'!AJ694&gt;=$C$2), '2026gf_All'!AJ694+AJ$2*'2026gf_All'!AJ694*primary_calibration!AJ699,'2026gf_All'!AJ694+AJ$3*'2026gf_All'!AJ694*primary_calibration!AJ699)</f>
        <v>9.3110523618796584E-3</v>
      </c>
      <c r="AK699" s="4">
        <f ca="1">IF(OR($B699=AK$5, '2026gf_All'!AK694&gt;=$C$2), '2026gf_All'!AK694+AK$2*'2026gf_All'!AK694*primary_calibration!AK699,'2026gf_All'!AK694+AK$3*'2026gf_All'!AK694*primary_calibration!AK699)</f>
        <v>0.66744607116790444</v>
      </c>
      <c r="AL699" s="4">
        <f ca="1">IF(OR($B699=AL$5, '2026gf_All'!AL694&gt;=$C$2), '2026gf_All'!AL694+AL$2*'2026gf_All'!AL694*primary_calibration!AL699,'2026gf_All'!AL694+AL$3*'2026gf_All'!AL694*primary_calibration!AL699)</f>
        <v>4.0087200367142473E-2</v>
      </c>
      <c r="AM699" s="4">
        <f ca="1">IF(OR($B699=AM$5, '2026gf_All'!AM694&gt;=$C$2), '2026gf_All'!AM694+AM$2*'2026gf_All'!AM694*primary_calibration!AM699,'2026gf_All'!AM694+AM$3*'2026gf_All'!AM694*primary_calibration!AM699)</f>
        <v>0.80961981247814285</v>
      </c>
      <c r="AN699" s="4">
        <f ca="1">IF(OR($B699=AN$5, '2026gf_All'!AN694&gt;=$C$2), '2026gf_All'!AN694+AN$2*'2026gf_All'!AN694*primary_calibration!AN699,'2026gf_All'!AN694+AN$3*'2026gf_All'!AN694*primary_calibration!AN699)</f>
        <v>0.17525158807471136</v>
      </c>
      <c r="AO699" s="4">
        <f ca="1">IF(OR($B699=AO$5, '2026gf_All'!AO694&gt;=$C$2), '2026gf_All'!AO694+AO$2*'2026gf_All'!AO694*primary_calibration!AO699,'2026gf_All'!AO694+AO$3*'2026gf_All'!AO694*primary_calibration!AO699)</f>
        <v>0.138377038012159</v>
      </c>
      <c r="AP699" s="4">
        <f ca="1">IF(OR($B699=AP$5, '2026gf_All'!AP694&gt;=$C$2), '2026gf_All'!AP694+AP$2*'2026gf_All'!AP694*primary_calibration!AP699,'2026gf_All'!AP694+AP$3*'2026gf_All'!AP694*primary_calibration!AP699)</f>
        <v>1.392188246594239</v>
      </c>
      <c r="AQ699" s="4">
        <f ca="1">IF(OR($B699=AQ$5, '2026gf_All'!AQ694&gt;=$C$2), '2026gf_All'!AQ694+AQ$2*'2026gf_All'!AQ694*primary_calibration!AQ699,'2026gf_All'!AQ694+AQ$3*'2026gf_All'!AQ694*primary_calibration!AQ699)</f>
        <v>0.16730840863887861</v>
      </c>
      <c r="AR699" s="4">
        <f ca="1">IF(OR($B699=AR$5, '2026gf_All'!AR694&gt;=$C$2), '2026gf_All'!AR694+AR$2*'2026gf_All'!AR694*primary_calibration!AR699,'2026gf_All'!AR694+AR$3*'2026gf_All'!AR694*primary_calibration!AR699)</f>
        <v>1.9047661060257296E-2</v>
      </c>
      <c r="AS699" s="4">
        <f ca="1">IF(OR($B699=AS$5, '2026gf_All'!AS694&gt;=$C$2), '2026gf_All'!AS694+AS$2*'2026gf_All'!AS694*primary_calibration!AS699,'2026gf_All'!AS694+AS$3*'2026gf_All'!AS694*primary_calibration!AS699)</f>
        <v>3.1040896745220192</v>
      </c>
      <c r="AT699" s="4">
        <f ca="1">IF(OR($B699=AT$5, '2026gf_All'!AT694&gt;=$C$2), '2026gf_All'!AT694+AT$2*'2026gf_All'!AT694*primary_calibration!AT699,'2026gf_All'!AT694+AT$3*'2026gf_All'!AT694*primary_calibration!AT699)</f>
        <v>5.065752191702127E-3</v>
      </c>
      <c r="AU699" s="4">
        <f ca="1">IF(OR($B699=AU$5, '2026gf_All'!AU694&gt;=$C$2), '2026gf_All'!AU694+AU$2*'2026gf_All'!AU694*primary_calibration!AU699,'2026gf_All'!AU694+AU$3*'2026gf_All'!AU694*primary_calibration!AU699)</f>
        <v>5.6297776919043183E-2</v>
      </c>
      <c r="AV699" s="4">
        <f ca="1">IF(OR($B699=AV$5, '2026gf_All'!AV694&gt;=$C$2), '2026gf_All'!AV694+AV$2*'2026gf_All'!AV694*primary_calibration!AV699,'2026gf_All'!AV694+AV$3*'2026gf_All'!AV694*primary_calibration!AV699)</f>
        <v>3.2485998965660255E-2</v>
      </c>
      <c r="AW699" s="4">
        <f ca="1">IF(OR($B699=AW$5, '2026gf_All'!AW694&gt;=$C$2), '2026gf_All'!AW694+AW$2*'2026gf_All'!AW694*primary_calibration!AW699,'2026gf_All'!AW694+AW$3*'2026gf_All'!AW694*primary_calibration!AW699)</f>
        <v>0.22641219282720546</v>
      </c>
      <c r="AX699" s="4">
        <f ca="1">IF(OR($B699=AX$5, '2026gf_All'!AX694&gt;=$C$2), '2026gf_All'!AX694+AX$2*'2026gf_All'!AX694*primary_calibration!AX699,'2026gf_All'!AX694+AX$3*'2026gf_All'!AX694*primary_calibration!AX699)</f>
        <v>0.54328219879953199</v>
      </c>
      <c r="AY699" s="4">
        <f ca="1">IF(OR($B699=AY$5, '2026gf_All'!AY694&gt;=$C$2), '2026gf_All'!AY694+AY$2*'2026gf_All'!AY694*primary_calibration!AY699,'2026gf_All'!AY694+AY$3*'2026gf_All'!AY694*primary_calibration!AY699)</f>
        <v>3.3076170954876041E-2</v>
      </c>
      <c r="AZ699" s="4">
        <f ca="1">IF(OR($B699=AZ$5, '2026gf_All'!AZ694&gt;=$C$2), '2026gf_All'!AZ694+AZ$2*'2026gf_All'!AZ694*primary_calibration!AZ699,'2026gf_All'!AZ694+AZ$3*'2026gf_All'!AZ694*primary_calibration!AZ699)</f>
        <v>5.9748731091857337E-3</v>
      </c>
      <c r="BA699" s="4">
        <f ca="1">IF(OR($B699=BA$5, '2026gf_All'!BA694&gt;=$C$2), '2026gf_All'!BA694+BA$2*'2026gf_All'!BA694*primary_calibration!BA699,'2026gf_All'!BA694+BA$3*'2026gf_All'!BA694*primary_calibration!BA699)</f>
        <v>10.926857744341531</v>
      </c>
      <c r="BB699" s="4">
        <f ca="1">IF(OR($B699=BB$5, '2026gf_All'!BB694&gt;=$C$2), '2026gf_All'!BB694+BB$2*'2026gf_All'!BB694*primary_calibration!BB699,'2026gf_All'!BB694+BB$3*'2026gf_All'!BB694*primary_calibration!BB699)</f>
        <v>3.2149196150544901E-2</v>
      </c>
      <c r="BC699" s="4">
        <f ca="1">IF(OR($B699=BC$5, '2026gf_All'!BC694&gt;=$C$2), '2026gf_All'!BC694+BC$2*'2026gf_All'!BC694*primary_calibration!BC699,'2026gf_All'!BC694+BC$3*'2026gf_All'!BC694*primary_calibration!BC699)</f>
        <v>1.0661645377513818</v>
      </c>
      <c r="BD699" s="4">
        <f ca="1">IF(OR($B699=BD$5, '2026gf_All'!BD694&gt;=$C$2), '2026gf_All'!BD694+BD$2*'2026gf_All'!BD694*primary_calibration!BD699,'2026gf_All'!BD694+BD$3*'2026gf_All'!BD694*primary_calibration!BD699)</f>
        <v>0.26843711827741423</v>
      </c>
      <c r="BE699" s="4">
        <f ca="1">IF(OR($B699=BE$5, '2026gf_All'!BE694&gt;=$C$2), '2026gf_All'!BE694+BE$2*'2026gf_All'!BE694*primary_calibration!BE699,'2026gf_All'!BE694+BE$3*'2026gf_All'!BE694*primary_calibration!BE699)</f>
        <v>7.7405736851440365E-2</v>
      </c>
      <c r="BF699" s="4">
        <f ca="1">IF(OR($B699=BF$5, '2026gf_All'!BF694&gt;=$C$2,'2026gf_All'!AY694&gt;=$C$2), '2026gf_All'!BF694+BF$2*'2026gf_All'!BF694*primary_calibration!BF699,'2026gf_All'!BF694+BF$3*'2026gf_All'!BF694*primary_calibration!BF699)</f>
        <v>3.953085172041404E-3</v>
      </c>
      <c r="BG699" s="31">
        <f>'2026gf_All'!BG694</f>
        <v>0.99814999999999998</v>
      </c>
      <c r="BH699" s="31">
        <f>'2026gf_All'!BH694</f>
        <v>0.25089</v>
      </c>
      <c r="BI699" s="31">
        <f>'2026gf_All'!BI694</f>
        <v>0.23232</v>
      </c>
      <c r="BJ699" s="31">
        <f>'2026gf_All'!BJ694</f>
        <v>0.73026999999999997</v>
      </c>
      <c r="BK699" s="31">
        <f>'2026gf_All'!BK694</f>
        <v>12.444879999999999</v>
      </c>
      <c r="BL699" s="31">
        <f>'2026gf_All'!BL694</f>
        <v>5.8031499999999996</v>
      </c>
      <c r="BM699" s="33">
        <f t="shared" si="100"/>
        <v>20.45966</v>
      </c>
      <c r="BN699" s="9">
        <f t="shared" ca="1" si="93"/>
        <v>30.217109775365724</v>
      </c>
      <c r="BO699" s="10">
        <f>'2023gf_All'!BM694</f>
        <v>20.29562</v>
      </c>
      <c r="BP699" s="10">
        <f>'2023gf_All'!BN694</f>
        <v>31.80387</v>
      </c>
      <c r="BQ699" s="10">
        <f>'2026gf_All'!BM694</f>
        <v>20.45966</v>
      </c>
      <c r="BR699" s="10">
        <f>'2026gf_All'!BN694</f>
        <v>29.741279999999996</v>
      </c>
      <c r="BS699">
        <f t="shared" si="94"/>
        <v>-0.16403999999999996</v>
      </c>
      <c r="BT699">
        <f t="shared" si="95"/>
        <v>2.0625900000000037</v>
      </c>
      <c r="BU699" s="14">
        <f t="shared" si="101"/>
        <v>-7.9531075007635871E-2</v>
      </c>
      <c r="BV699" s="9">
        <f t="shared" ca="1" si="96"/>
        <v>-3.7843253555478254E-2</v>
      </c>
      <c r="BW699" s="9">
        <f t="shared" ca="1" si="97"/>
        <v>20.42181674644452</v>
      </c>
      <c r="BX699" s="9">
        <f ca="1">IF(primary_calibration!BI699=1,SUM(BW699,I699:BF699),0)</f>
        <v>50.638926521810262</v>
      </c>
      <c r="BY699">
        <f t="shared" ca="1" si="98"/>
        <v>51.244172655537078</v>
      </c>
    </row>
    <row r="700" spans="1:77">
      <c r="A700">
        <v>540030003</v>
      </c>
      <c r="B700" t="s">
        <v>201</v>
      </c>
      <c r="C700" t="s">
        <v>537</v>
      </c>
      <c r="D700">
        <v>62</v>
      </c>
      <c r="E700">
        <v>63</v>
      </c>
      <c r="F700">
        <v>50.7</v>
      </c>
      <c r="G700">
        <v>51.5</v>
      </c>
      <c r="H700">
        <f t="shared" ca="1" si="99"/>
        <v>51.87596525354887</v>
      </c>
      <c r="I700" s="4">
        <f ca="1">IF(OR($B700=I$5, '2026gf_All'!I695&gt;=$C$2), '2026gf_All'!I695+I$2*'2026gf_All'!I695*primary_calibration!I700,'2026gf_All'!I695+I$3*'2026gf_All'!I695*primary_calibration!I700)</f>
        <v>1.2955742845960298E-2</v>
      </c>
      <c r="J700" s="4">
        <f ca="1">IF(OR($B700=J$5, '2026gf_All'!J695&gt;=$C$2), '2026gf_All'!J695+J$2*'2026gf_All'!J695*primary_calibration!J700,'2026gf_All'!J695+J$3*'2026gf_All'!J695*primary_calibration!J700)</f>
        <v>1.4596348726166922E-2</v>
      </c>
      <c r="K700" s="4">
        <f ca="1">IF(OR($B700=K$5, '2026gf_All'!K695&gt;=$C$2), '2026gf_All'!K695+K$2*'2026gf_All'!K695*primary_calibration!K700,'2026gf_All'!K695+K$3*'2026gf_All'!K695*primary_calibration!K700)</f>
        <v>1.0013771765385151E-2</v>
      </c>
      <c r="L700" s="4">
        <f ca="1">IF(OR($B700=L$5, '2026gf_All'!L695&gt;=$C$2), '2026gf_All'!L695+L$2*'2026gf_All'!L695*primary_calibration!L700,'2026gf_All'!L695+L$3*'2026gf_All'!L695*primary_calibration!L700)</f>
        <v>3.4332537260802223E-2</v>
      </c>
      <c r="M700" s="4">
        <f ca="1">IF(OR($B700=M$5, '2026gf_All'!M695&gt;=$C$2), '2026gf_All'!M695+M$2*'2026gf_All'!M695*primary_calibration!M700,'2026gf_All'!M695+M$3*'2026gf_All'!M695*primary_calibration!M700)</f>
        <v>5.2762259027975163E-2</v>
      </c>
      <c r="N700" s="4">
        <f ca="1">IF(OR($B700=N$5, '2026gf_All'!N695&gt;=$C$2), '2026gf_All'!N695+N$2*'2026gf_All'!N695*primary_calibration!N700,'2026gf_All'!N695+N$3*'2026gf_All'!N695*primary_calibration!N700)</f>
        <v>0.47887864377697836</v>
      </c>
      <c r="O700" s="4">
        <f ca="1">IF(OR($B700=O$5, '2026gf_All'!O695&gt;=$C$2), '2026gf_All'!O695+O$2*'2026gf_All'!O695*primary_calibration!O700,'2026gf_All'!O695+O$3*'2026gf_All'!O695*primary_calibration!O700)</f>
        <v>0.15374140626246119</v>
      </c>
      <c r="P700" s="4">
        <f ca="1">IF(OR($B700=P$5, '2026gf_All'!P695&gt;=$C$2), '2026gf_All'!P695+P$2*'2026gf_All'!P695*primary_calibration!P700,'2026gf_All'!P695+P$3*'2026gf_All'!P695*primary_calibration!P700)</f>
        <v>0.20656253118270604</v>
      </c>
      <c r="Q700" s="4">
        <f ca="1">IF(OR($B700=Q$5, '2026gf_All'!Q695&gt;=$C$2), '2026gf_All'!Q695+Q$2*'2026gf_All'!Q695*primary_calibration!Q700,'2026gf_All'!Q695+Q$3*'2026gf_All'!Q695*primary_calibration!Q700)</f>
        <v>1.2573985218436237E-2</v>
      </c>
      <c r="R700" s="4">
        <f ca="1">IF(OR($B700=R$5, '2026gf_All'!R695&gt;=$C$2), '2026gf_All'!R695+R$2*'2026gf_All'!R695*primary_calibration!R700,'2026gf_All'!R695+R$3*'2026gf_All'!R695*primary_calibration!R700)</f>
        <v>1.5570374976977223E-2</v>
      </c>
      <c r="S700" s="4">
        <f ca="1">IF(OR($B700=S$5, '2026gf_All'!S695&gt;=$C$2), '2026gf_All'!S695+S$2*'2026gf_All'!S695*primary_calibration!S700,'2026gf_All'!S695+S$3*'2026gf_All'!S695*primary_calibration!S700)</f>
        <v>3.099538592566483E-2</v>
      </c>
      <c r="T700" s="4">
        <f ca="1">IF(OR($B700=T$5, '2026gf_All'!T695&gt;=$C$2), '2026gf_All'!T695+T$2*'2026gf_All'!T695*primary_calibration!T700,'2026gf_All'!T695+T$3*'2026gf_All'!T695*primary_calibration!T700)</f>
        <v>0.33465907453493027</v>
      </c>
      <c r="U700" s="4">
        <f ca="1">IF(OR($B700=U$5, '2026gf_All'!U695&gt;=$C$2), '2026gf_All'!U695+U$2*'2026gf_All'!U695*primary_calibration!U700,'2026gf_All'!U695+U$3*'2026gf_All'!U695*primary_calibration!U700)</f>
        <v>0.1882783628407354</v>
      </c>
      <c r="V700" s="4">
        <f ca="1">IF(OR($B700=V$5, '2026gf_All'!V695&gt;=$C$2), '2026gf_All'!V695+V$2*'2026gf_All'!V695*primary_calibration!V700,'2026gf_All'!V695+V$3*'2026gf_All'!V695*primary_calibration!V700)</f>
        <v>0.19734681832658532</v>
      </c>
      <c r="W700" s="4">
        <f ca="1">IF(OR($B700=W$5, '2026gf_All'!W695&gt;=$C$2), '2026gf_All'!W695+W$2*'2026gf_All'!W695*primary_calibration!W700,'2026gf_All'!W695+W$3*'2026gf_All'!W695*primary_calibration!W700)</f>
        <v>9.5804586027575869E-2</v>
      </c>
      <c r="X700" s="4">
        <f ca="1">IF(OR($B700=X$5, '2026gf_All'!X695&gt;=$C$2), '2026gf_All'!X695+X$2*'2026gf_All'!X695*primary_calibration!X700,'2026gf_All'!X695+X$3*'2026gf_All'!X695*primary_calibration!X700)</f>
        <v>2.9937573656789649E-2</v>
      </c>
      <c r="Y700" s="4">
        <f ca="1">IF(OR($B700=Y$5, '2026gf_All'!Y695&gt;=$C$2), '2026gf_All'!Y695+Y$2*'2026gf_All'!Y695*primary_calibration!Y700,'2026gf_All'!Y695+Y$3*'2026gf_All'!Y695*primary_calibration!Y700)</f>
        <v>1.21680922862396E-2</v>
      </c>
      <c r="Z700" s="4">
        <f ca="1">IF(OR($B700=Z$5, '2026gf_All'!Z695&gt;=$C$2), '2026gf_All'!Z695+Z$2*'2026gf_All'!Z695*primary_calibration!Z700,'2026gf_All'!Z695+Z$3*'2026gf_All'!Z695*primary_calibration!Z700)</f>
        <v>3.7612025910226755E-4</v>
      </c>
      <c r="AA700" s="4">
        <f ca="1">IF(OR($B700=AA$5, '2026gf_All'!AA695&gt;=$C$2), '2026gf_All'!AA695+AA$2*'2026gf_All'!AA695*primary_calibration!AA700,'2026gf_All'!AA695+AA$3*'2026gf_All'!AA695*primary_calibration!AA700)</f>
        <v>4.5893818250433522</v>
      </c>
      <c r="AB700" s="4">
        <f ca="1">IF(OR($B700=AB$5, '2026gf_All'!AB695&gt;=$C$2), '2026gf_All'!AB695+AB$2*'2026gf_All'!AB695*primary_calibration!AB700,'2026gf_All'!AB695+AB$3*'2026gf_All'!AB695*primary_calibration!AB700)</f>
        <v>0.18681857698442311</v>
      </c>
      <c r="AC700" s="4">
        <f ca="1">IF(OR($B700=AC$5, '2026gf_All'!AC695&gt;=$C$2), '2026gf_All'!AC695+AC$2*'2026gf_All'!AC695*primary_calibration!AC700,'2026gf_All'!AC695+AC$3*'2026gf_All'!AC695*primary_calibration!AC700)</f>
        <v>0.88592653128947574</v>
      </c>
      <c r="AD700" s="4">
        <f ca="1">IF(OR($B700=AD$5, '2026gf_All'!AD695&gt;=$C$2), '2026gf_All'!AD695+AD$2*'2026gf_All'!AD695*primary_calibration!AD700,'2026gf_All'!AD695+AD$3*'2026gf_All'!AD695*primary_calibration!AD700)</f>
        <v>0.28117039755702866</v>
      </c>
      <c r="AE700" s="4">
        <f ca="1">IF(OR($B700=AE$5, '2026gf_All'!AE695&gt;=$C$2), '2026gf_All'!AE695+AE$2*'2026gf_All'!AE695*primary_calibration!AE700,'2026gf_All'!AE695+AE$3*'2026gf_All'!AE695*primary_calibration!AE700)</f>
        <v>7.1845072216504494E-3</v>
      </c>
      <c r="AF700" s="4">
        <f ca="1">IF(OR($B700=AF$5, '2026gf_All'!AF695&gt;=$C$2), '2026gf_All'!AF695+AF$2*'2026gf_All'!AF695*primary_calibration!AF700,'2026gf_All'!AF695+AF$3*'2026gf_All'!AF695*primary_calibration!AF700)</f>
        <v>9.8536827458897275E-2</v>
      </c>
      <c r="AG700" s="4">
        <f ca="1">IF(OR($B700=AG$5, '2026gf_All'!AG695&gt;=$C$2), '2026gf_All'!AG695+AG$2*'2026gf_All'!AG695*primary_calibration!AG700,'2026gf_All'!AG695+AG$3*'2026gf_All'!AG695*primary_calibration!AG700)</f>
        <v>8.4874666960183268E-2</v>
      </c>
      <c r="AH700" s="4">
        <f ca="1">IF(OR($B700=AH$5, '2026gf_All'!AH695&gt;=$C$2), '2026gf_All'!AH695+AH$2*'2026gf_All'!AH695*primary_calibration!AH700,'2026gf_All'!AH695+AH$3*'2026gf_All'!AH695*primary_calibration!AH700)</f>
        <v>9.2719912511696631E-2</v>
      </c>
      <c r="AI700" s="4">
        <f ca="1">IF(OR($B700=AI$5, '2026gf_All'!AI695&gt;=$C$2), '2026gf_All'!AI695+AI$2*'2026gf_All'!AI695*primary_calibration!AI700,'2026gf_All'!AI695+AI$3*'2026gf_All'!AI695*primary_calibration!AI700)</f>
        <v>8.9652328103759452E-3</v>
      </c>
      <c r="AJ700" s="4">
        <f ca="1">IF(OR($B700=AJ$5, '2026gf_All'!AJ695&gt;=$C$2), '2026gf_All'!AJ695+AJ$2*'2026gf_All'!AJ695*primary_calibration!AJ700,'2026gf_All'!AJ695+AJ$3*'2026gf_All'!AJ695*primary_calibration!AJ700)</f>
        <v>8.2077757885993651E-3</v>
      </c>
      <c r="AK700" s="4">
        <f ca="1">IF(OR($B700=AK$5, '2026gf_All'!AK695&gt;=$C$2), '2026gf_All'!AK695+AK$2*'2026gf_All'!AK695*primary_calibration!AK700,'2026gf_All'!AK695+AK$3*'2026gf_All'!AK695*primary_calibration!AK700)</f>
        <v>1.1547987699873745</v>
      </c>
      <c r="AL700" s="4">
        <f ca="1">IF(OR($B700=AL$5, '2026gf_All'!AL695&gt;=$C$2), '2026gf_All'!AL695+AL$2*'2026gf_All'!AL695*primary_calibration!AL700,'2026gf_All'!AL695+AL$3*'2026gf_All'!AL695*primary_calibration!AL700)</f>
        <v>2.8271366481236869E-2</v>
      </c>
      <c r="AM700" s="4">
        <f ca="1">IF(OR($B700=AM$5, '2026gf_All'!AM695&gt;=$C$2), '2026gf_All'!AM695+AM$2*'2026gf_All'!AM695*primary_calibration!AM700,'2026gf_All'!AM695+AM$3*'2026gf_All'!AM695*primary_calibration!AM700)</f>
        <v>2.0942107463702326</v>
      </c>
      <c r="AN700" s="4">
        <f ca="1">IF(OR($B700=AN$5, '2026gf_All'!AN695&gt;=$C$2), '2026gf_All'!AN695+AN$2*'2026gf_All'!AN695*primary_calibration!AN700,'2026gf_All'!AN695+AN$3*'2026gf_All'!AN695*primary_calibration!AN700)</f>
        <v>2.371430762737986E-2</v>
      </c>
      <c r="AO700" s="4">
        <f ca="1">IF(OR($B700=AO$5, '2026gf_All'!AO695&gt;=$C$2), '2026gf_All'!AO695+AO$2*'2026gf_All'!AO695*primary_calibration!AO700,'2026gf_All'!AO695+AO$3*'2026gf_All'!AO695*primary_calibration!AO700)</f>
        <v>0.22619498886743564</v>
      </c>
      <c r="AP700" s="4">
        <f ca="1">IF(OR($B700=AP$5, '2026gf_All'!AP695&gt;=$C$2), '2026gf_All'!AP695+AP$2*'2026gf_All'!AP695*primary_calibration!AP700,'2026gf_All'!AP695+AP$3*'2026gf_All'!AP695*primary_calibration!AP700)</f>
        <v>0.8991056685237333</v>
      </c>
      <c r="AQ700" s="4">
        <f ca="1">IF(OR($B700=AQ$5, '2026gf_All'!AQ695&gt;=$C$2), '2026gf_All'!AQ695+AQ$2*'2026gf_All'!AQ695*primary_calibration!AQ700,'2026gf_All'!AQ695+AQ$3*'2026gf_All'!AQ695*primary_calibration!AQ700)</f>
        <v>6.187444661115573E-2</v>
      </c>
      <c r="AR700" s="4">
        <f ca="1">IF(OR($B700=AR$5, '2026gf_All'!AR695&gt;=$C$2), '2026gf_All'!AR695+AR$2*'2026gf_All'!AR695*primary_calibration!AR700,'2026gf_All'!AR695+AR$3*'2026gf_All'!AR695*primary_calibration!AR700)</f>
        <v>2.7943239685180456E-2</v>
      </c>
      <c r="AS700" s="4">
        <f ca="1">IF(OR($B700=AS$5, '2026gf_All'!AS695&gt;=$C$2), '2026gf_All'!AS695+AS$2*'2026gf_All'!AS695*primary_calibration!AS700,'2026gf_All'!AS695+AS$3*'2026gf_All'!AS695*primary_calibration!AS700)</f>
        <v>6.1721009323817082</v>
      </c>
      <c r="AT700" s="4">
        <f ca="1">IF(OR($B700=AT$5, '2026gf_All'!AT695&gt;=$C$2), '2026gf_All'!AT695+AT$2*'2026gf_All'!AT695*primary_calibration!AT700,'2026gf_All'!AT695+AT$3*'2026gf_All'!AT695*primary_calibration!AT700)</f>
        <v>2.4810869283227489E-2</v>
      </c>
      <c r="AU700" s="4">
        <f ca="1">IF(OR($B700=AU$5, '2026gf_All'!AU695&gt;=$C$2), '2026gf_All'!AU695+AU$2*'2026gf_All'!AU695*primary_calibration!AU700,'2026gf_All'!AU695+AU$3*'2026gf_All'!AU695*primary_calibration!AU700)</f>
        <v>1.0203923924126291E-2</v>
      </c>
      <c r="AV700" s="4">
        <f ca="1">IF(OR($B700=AV$5, '2026gf_All'!AV695&gt;=$C$2), '2026gf_All'!AV695+AV$2*'2026gf_All'!AV695*primary_calibration!AV700,'2026gf_All'!AV695+AV$3*'2026gf_All'!AV695*primary_calibration!AV700)</f>
        <v>3.2322252238605312E-2</v>
      </c>
      <c r="AW700" s="4">
        <f ca="1">IF(OR($B700=AW$5, '2026gf_All'!AW695&gt;=$C$2), '2026gf_All'!AW695+AW$2*'2026gf_All'!AW695*primary_calibration!AW700,'2026gf_All'!AW695+AW$3*'2026gf_All'!AW695*primary_calibration!AW700)</f>
        <v>1.3077582311351903E-2</v>
      </c>
      <c r="AX700" s="4">
        <f ca="1">IF(OR($B700=AX$5, '2026gf_All'!AX695&gt;=$C$2), '2026gf_All'!AX695+AX$2*'2026gf_All'!AX695*primary_calibration!AX700,'2026gf_All'!AX695+AX$3*'2026gf_All'!AX695*primary_calibration!AX700)</f>
        <v>9.0224300391453488E-2</v>
      </c>
      <c r="AY700" s="4">
        <f ca="1">IF(OR($B700=AY$5, '2026gf_All'!AY695&gt;=$C$2), '2026gf_All'!AY695+AY$2*'2026gf_All'!AY695*primary_calibration!AY700,'2026gf_All'!AY695+AY$3*'2026gf_All'!AY695*primary_calibration!AY700)</f>
        <v>2.9417815199993973E-2</v>
      </c>
      <c r="AZ700" s="4">
        <f ca="1">IF(OR($B700=AZ$5, '2026gf_All'!AZ695&gt;=$C$2), '2026gf_All'!AZ695+AZ$2*'2026gf_All'!AZ695*primary_calibration!AZ700,'2026gf_All'!AZ695+AZ$3*'2026gf_All'!AZ695*primary_calibration!AZ700)</f>
        <v>5.6542565497198051E-3</v>
      </c>
      <c r="BA700" s="4">
        <f ca="1">IF(OR($B700=BA$5, '2026gf_All'!BA695&gt;=$C$2), '2026gf_All'!BA695+BA$2*'2026gf_All'!BA695*primary_calibration!BA700,'2026gf_All'!BA695+BA$3*'2026gf_All'!BA695*primary_calibration!BA700)</f>
        <v>3.1422153601237048</v>
      </c>
      <c r="BB700" s="4">
        <f ca="1">IF(OR($B700=BB$5, '2026gf_All'!BB695&gt;=$C$2), '2026gf_All'!BB695+BB$2*'2026gf_All'!BB695*primary_calibration!BB700,'2026gf_All'!BB695+BB$3*'2026gf_All'!BB695*primary_calibration!BB700)</f>
        <v>4.2846047508150652E-2</v>
      </c>
      <c r="BC700" s="4">
        <f ca="1">IF(OR($B700=BC$5, '2026gf_All'!BC695&gt;=$C$2), '2026gf_All'!BC695+BC$2*'2026gf_All'!BC695*primary_calibration!BC700,'2026gf_All'!BC695+BC$3*'2026gf_All'!BC695*primary_calibration!BC700)</f>
        <v>4.7290528411507493</v>
      </c>
      <c r="BD700" s="4">
        <f ca="1">IF(OR($B700=BD$5, '2026gf_All'!BD695&gt;=$C$2), '2026gf_All'!BD695+BD$2*'2026gf_All'!BD695*primary_calibration!BD700,'2026gf_All'!BD695+BD$3*'2026gf_All'!BD695*primary_calibration!BD700)</f>
        <v>0.30247278121162341</v>
      </c>
      <c r="BE700" s="4">
        <f ca="1">IF(OR($B700=BE$5, '2026gf_All'!BE695&gt;=$C$2), '2026gf_All'!BE695+BE$2*'2026gf_All'!BE695*primary_calibration!BE700,'2026gf_All'!BE695+BE$3*'2026gf_All'!BE695*primary_calibration!BE700)</f>
        <v>7.9354960571370078E-2</v>
      </c>
      <c r="BF700" s="4">
        <f ca="1">IF(OR($B700=BF$5, '2026gf_All'!BF695&gt;=$C$2,'2026gf_All'!AY695&gt;=$C$2), '2026gf_All'!BF695+BF$2*'2026gf_All'!BF695*primary_calibration!BF700,'2026gf_All'!BF695+BF$3*'2026gf_All'!BF695*primary_calibration!BF700)</f>
        <v>3.2801497677496451E-3</v>
      </c>
      <c r="BG700" s="31">
        <f>'2026gf_All'!BG695</f>
        <v>1.5233300000000001</v>
      </c>
      <c r="BH700" s="31">
        <f>'2026gf_All'!BH695</f>
        <v>6.7549999999999999E-2</v>
      </c>
      <c r="BI700" s="31">
        <f>'2026gf_All'!BI695</f>
        <v>0.1047</v>
      </c>
      <c r="BJ700" s="31">
        <f>'2026gf_All'!BJ695</f>
        <v>0.36875999999999998</v>
      </c>
      <c r="BK700" s="31">
        <f>'2026gf_All'!BK695</f>
        <v>16.420349999999999</v>
      </c>
      <c r="BL700" s="31">
        <f>'2026gf_All'!BL695</f>
        <v>5.2907299999999999</v>
      </c>
      <c r="BM700" s="33">
        <f t="shared" si="100"/>
        <v>23.77542</v>
      </c>
      <c r="BN700" s="9">
        <f t="shared" ca="1" si="93"/>
        <v>27.318487475294418</v>
      </c>
      <c r="BO700" s="10">
        <f>'2023gf_All'!BM695</f>
        <v>23.653190000000002</v>
      </c>
      <c r="BP700" s="10">
        <f>'2023gf_All'!BN695</f>
        <v>28.947040000000005</v>
      </c>
      <c r="BQ700" s="10">
        <f>'2026gf_All'!BM695</f>
        <v>23.77542</v>
      </c>
      <c r="BR700" s="10">
        <f>'2026gf_All'!BN695</f>
        <v>26.925069999999998</v>
      </c>
      <c r="BS700">
        <f t="shared" si="94"/>
        <v>-0.12222999999999828</v>
      </c>
      <c r="BT700">
        <f t="shared" si="95"/>
        <v>2.0219700000000067</v>
      </c>
      <c r="BU700" s="14">
        <f t="shared" si="101"/>
        <v>-6.0450946354296986E-2</v>
      </c>
      <c r="BV700" s="9">
        <f t="shared" ca="1" si="96"/>
        <v>-2.3782458693865954E-2</v>
      </c>
      <c r="BW700" s="9">
        <f t="shared" ca="1" si="97"/>
        <v>23.751637541306135</v>
      </c>
      <c r="BX700" s="9">
        <f ca="1">IF(primary_calibration!BI700=1,SUM(BW700,I700:BF700),0)</f>
        <v>51.070125016600542</v>
      </c>
      <c r="BY700">
        <f t="shared" ca="1" si="98"/>
        <v>51.87596525354887</v>
      </c>
    </row>
    <row r="701" spans="1:77">
      <c r="A701">
        <v>540110006</v>
      </c>
      <c r="B701" t="s">
        <v>201</v>
      </c>
      <c r="C701" t="s">
        <v>538</v>
      </c>
      <c r="D701">
        <v>64</v>
      </c>
      <c r="E701">
        <v>64</v>
      </c>
      <c r="F701">
        <v>55.1</v>
      </c>
      <c r="G701">
        <v>55.1</v>
      </c>
      <c r="H701">
        <f t="shared" ca="1" si="99"/>
        <v>55.082545095412037</v>
      </c>
      <c r="I701" s="4">
        <f ca="1">IF(OR($B701=I$5, '2026gf_All'!I696&gt;=$C$2), '2026gf_All'!I696+I$2*'2026gf_All'!I696*primary_calibration!I701,'2026gf_All'!I696+I$3*'2026gf_All'!I696*primary_calibration!I701)</f>
        <v>2.839384298332414E-2</v>
      </c>
      <c r="J701" s="4">
        <f ca="1">IF(OR($B701=J$5, '2026gf_All'!J696&gt;=$C$2), '2026gf_All'!J696+J$2*'2026gf_All'!J696*primary_calibration!J701,'2026gf_All'!J696+J$3*'2026gf_All'!J696*primary_calibration!J701)</f>
        <v>2.3643650952676551E-2</v>
      </c>
      <c r="K701" s="4">
        <f ca="1">IF(OR($B701=K$5, '2026gf_All'!K696&gt;=$C$2), '2026gf_All'!K696+K$2*'2026gf_All'!K696*primary_calibration!K701,'2026gf_All'!K696+K$3*'2026gf_All'!K696*primary_calibration!K701)</f>
        <v>0.22350518913655526</v>
      </c>
      <c r="L701" s="4">
        <f ca="1">IF(OR($B701=L$5, '2026gf_All'!L696&gt;=$C$2), '2026gf_All'!L696+L$2*'2026gf_All'!L696*primary_calibration!L701,'2026gf_All'!L696+L$3*'2026gf_All'!L696*primary_calibration!L701)</f>
        <v>5.7048631502238149E-2</v>
      </c>
      <c r="M701" s="4">
        <f ca="1">IF(OR($B701=M$5, '2026gf_All'!M696&gt;=$C$2), '2026gf_All'!M696+M$2*'2026gf_All'!M696*primary_calibration!M701,'2026gf_All'!M696+M$3*'2026gf_All'!M696*primary_calibration!M701)</f>
        <v>9.7621559377155193E-2</v>
      </c>
      <c r="N701" s="4">
        <f ca="1">IF(OR($B701=N$5, '2026gf_All'!N696&gt;=$C$2), '2026gf_All'!N696+N$2*'2026gf_All'!N696*primary_calibration!N701,'2026gf_All'!N696+N$3*'2026gf_All'!N696*primary_calibration!N701)</f>
        <v>1.5887492922274174E-3</v>
      </c>
      <c r="O701" s="4">
        <f ca="1">IF(OR($B701=O$5, '2026gf_All'!O696&gt;=$C$2), '2026gf_All'!O696+O$2*'2026gf_All'!O696*primary_calibration!O701,'2026gf_All'!O696+O$3*'2026gf_All'!O696*primary_calibration!O701)</f>
        <v>4.2545557471409187E-3</v>
      </c>
      <c r="P701" s="4">
        <f ca="1">IF(OR($B701=P$5, '2026gf_All'!P696&gt;=$C$2), '2026gf_All'!P696+P$2*'2026gf_All'!P696*primary_calibration!P701,'2026gf_All'!P696+P$3*'2026gf_All'!P696*primary_calibration!P701)</f>
        <v>1.7964775095330435E-3</v>
      </c>
      <c r="Q701" s="4">
        <f ca="1">IF(OR($B701=Q$5, '2026gf_All'!Q696&gt;=$C$2), '2026gf_All'!Q696+Q$2*'2026gf_All'!Q696*primary_calibration!Q701,'2026gf_All'!Q696+Q$3*'2026gf_All'!Q696*primary_calibration!Q701)</f>
        <v>1.0494536246020843E-2</v>
      </c>
      <c r="R701" s="4">
        <f ca="1">IF(OR($B701=R$5, '2026gf_All'!R696&gt;=$C$2), '2026gf_All'!R696+R$2*'2026gf_All'!R696*primary_calibration!R701,'2026gf_All'!R696+R$3*'2026gf_All'!R696*primary_calibration!R701)</f>
        <v>2.0130337031777818E-2</v>
      </c>
      <c r="S701" s="4">
        <f ca="1">IF(OR($B701=S$5, '2026gf_All'!S696&gt;=$C$2), '2026gf_All'!S696+S$2*'2026gf_All'!S696*primary_calibration!S701,'2026gf_All'!S696+S$3*'2026gf_All'!S696*primary_calibration!S701)</f>
        <v>4.8580588409463492E-2</v>
      </c>
      <c r="T701" s="4">
        <f ca="1">IF(OR($B701=T$5, '2026gf_All'!T696&gt;=$C$2), '2026gf_All'!T696+T$2*'2026gf_All'!T696*primary_calibration!T701,'2026gf_All'!T696+T$3*'2026gf_All'!T696*primary_calibration!T701)</f>
        <v>0.72582293064399916</v>
      </c>
      <c r="U701" s="4">
        <f ca="1">IF(OR($B701=U$5, '2026gf_All'!U696&gt;=$C$2), '2026gf_All'!U696+U$2*'2026gf_All'!U696*primary_calibration!U701,'2026gf_All'!U696+U$3*'2026gf_All'!U696*primary_calibration!U701)</f>
        <v>1.3466838506062848</v>
      </c>
      <c r="V701" s="4">
        <f ca="1">IF(OR($B701=V$5, '2026gf_All'!V696&gt;=$C$2), '2026gf_All'!V696+V$2*'2026gf_All'!V696*primary_calibration!V701,'2026gf_All'!V696+V$3*'2026gf_All'!V696*primary_calibration!V701)</f>
        <v>0.20152344311084272</v>
      </c>
      <c r="W701" s="4">
        <f ca="1">IF(OR($B701=W$5, '2026gf_All'!W696&gt;=$C$2), '2026gf_All'!W696+W$2*'2026gf_All'!W696*primary_calibration!W701,'2026gf_All'!W696+W$3*'2026gf_All'!W696*primary_calibration!W701)</f>
        <v>0.13280859378563381</v>
      </c>
      <c r="X701" s="4">
        <f ca="1">IF(OR($B701=X$5, '2026gf_All'!X696&gt;=$C$2), '2026gf_All'!X696+X$2*'2026gf_All'!X696*primary_calibration!X701,'2026gf_All'!X696+X$3*'2026gf_All'!X696*primary_calibration!X701)</f>
        <v>2.7995374783150746</v>
      </c>
      <c r="Y701" s="4">
        <f ca="1">IF(OR($B701=Y$5, '2026gf_All'!Y696&gt;=$C$2), '2026gf_All'!Y696+Y$2*'2026gf_All'!Y696*primary_calibration!Y701,'2026gf_All'!Y696+Y$3*'2026gf_All'!Y696*primary_calibration!Y701)</f>
        <v>8.6006779653587315E-2</v>
      </c>
      <c r="Z701" s="4">
        <f ca="1">IF(OR($B701=Z$5, '2026gf_All'!Z696&gt;=$C$2), '2026gf_All'!Z696+Z$2*'2026gf_All'!Z696*primary_calibration!Z701,'2026gf_All'!Z696+Z$3*'2026gf_All'!Z696*primary_calibration!Z701)</f>
        <v>3.7287334061808232E-4</v>
      </c>
      <c r="AA701" s="4">
        <f ca="1">IF(OR($B701=AA$5, '2026gf_All'!AA696&gt;=$C$2), '2026gf_All'!AA696+AA$2*'2026gf_All'!AA696*primary_calibration!AA701,'2026gf_All'!AA696+AA$3*'2026gf_All'!AA696*primary_calibration!AA701)</f>
        <v>5.2330319133999388E-2</v>
      </c>
      <c r="AB701" s="4">
        <f ca="1">IF(OR($B701=AB$5, '2026gf_All'!AB696&gt;=$C$2), '2026gf_All'!AB696+AB$2*'2026gf_All'!AB696*primary_calibration!AB701,'2026gf_All'!AB696+AB$3*'2026gf_All'!AB696*primary_calibration!AB701)</f>
        <v>2.7230313083697346E-3</v>
      </c>
      <c r="AC701" s="4">
        <f ca="1">IF(OR($B701=AC$5, '2026gf_All'!AC696&gt;=$C$2), '2026gf_All'!AC696+AC$2*'2026gf_All'!AC696*primary_calibration!AC701,'2026gf_All'!AC696+AC$3*'2026gf_All'!AC696*primary_calibration!AC701)</f>
        <v>0.74879656043227472</v>
      </c>
      <c r="AD701" s="4">
        <f ca="1">IF(OR($B701=AD$5, '2026gf_All'!AD696&gt;=$C$2), '2026gf_All'!AD696+AD$2*'2026gf_All'!AD696*primary_calibration!AD701,'2026gf_All'!AD696+AD$3*'2026gf_All'!AD696*primary_calibration!AD701)</f>
        <v>0.19565861264080942</v>
      </c>
      <c r="AE701" s="4">
        <f ca="1">IF(OR($B701=AE$5, '2026gf_All'!AE696&gt;=$C$2), '2026gf_All'!AE696+AE$2*'2026gf_All'!AE696*primary_calibration!AE701,'2026gf_All'!AE696+AE$3*'2026gf_All'!AE696*primary_calibration!AE701)</f>
        <v>3.1633090054616689E-2</v>
      </c>
      <c r="AF701" s="4">
        <f ca="1">IF(OR($B701=AF$5, '2026gf_All'!AF696&gt;=$C$2), '2026gf_All'!AF696+AF$2*'2026gf_All'!AF696*primary_calibration!AF701,'2026gf_All'!AF696+AF$3*'2026gf_All'!AF696*primary_calibration!AF701)</f>
        <v>0.37670556250741721</v>
      </c>
      <c r="AG701" s="4">
        <f ca="1">IF(OR($B701=AG$5, '2026gf_All'!AG696&gt;=$C$2), '2026gf_All'!AG696+AG$2*'2026gf_All'!AG696*primary_calibration!AG701,'2026gf_All'!AG696+AG$3*'2026gf_All'!AG696*primary_calibration!AG701)</f>
        <v>0.10595487878416666</v>
      </c>
      <c r="AH701" s="4">
        <f ca="1">IF(OR($B701=AH$5, '2026gf_All'!AH696&gt;=$C$2), '2026gf_All'!AH696+AH$2*'2026gf_All'!AH696*primary_calibration!AH701,'2026gf_All'!AH696+AH$3*'2026gf_All'!AH696*primary_calibration!AH701)</f>
        <v>0.12322416979394755</v>
      </c>
      <c r="AI701" s="4">
        <f ca="1">IF(OR($B701=AI$5, '2026gf_All'!AI696&gt;=$C$2), '2026gf_All'!AI696+AI$2*'2026gf_All'!AI696*primary_calibration!AI701,'2026gf_All'!AI696+AI$3*'2026gf_All'!AI696*primary_calibration!AI701)</f>
        <v>1.7493918457629303E-2</v>
      </c>
      <c r="AJ701" s="4">
        <f ca="1">IF(OR($B701=AJ$5, '2026gf_All'!AJ696&gt;=$C$2), '2026gf_All'!AJ696+AJ$2*'2026gf_All'!AJ696*primary_calibration!AJ701,'2026gf_All'!AJ696+AJ$3*'2026gf_All'!AJ696*primary_calibration!AJ701)</f>
        <v>6.5942779601107105E-4</v>
      </c>
      <c r="AK701" s="4">
        <f ca="1">IF(OR($B701=AK$5, '2026gf_All'!AK696&gt;=$C$2), '2026gf_All'!AK696+AK$2*'2026gf_All'!AK696*primary_calibration!AK701,'2026gf_All'!AK696+AK$3*'2026gf_All'!AK696*primary_calibration!AK701)</f>
        <v>6.6625427602854765E-3</v>
      </c>
      <c r="AL701" s="4">
        <f ca="1">IF(OR($B701=AL$5, '2026gf_All'!AL696&gt;=$C$2), '2026gf_All'!AL696+AL$2*'2026gf_All'!AL696*primary_calibration!AL701,'2026gf_All'!AL696+AL$3*'2026gf_All'!AL696*primary_calibration!AL701)</f>
        <v>5.7876750498138313E-2</v>
      </c>
      <c r="AM701" s="4">
        <f ca="1">IF(OR($B701=AM$5, '2026gf_All'!AM696&gt;=$C$2), '2026gf_All'!AM696+AM$2*'2026gf_All'!AM696*primary_calibration!AM701,'2026gf_All'!AM696+AM$3*'2026gf_All'!AM696*primary_calibration!AM701)</f>
        <v>6.9142043205034628E-2</v>
      </c>
      <c r="AN701" s="4">
        <f ca="1">IF(OR($B701=AN$5, '2026gf_All'!AN696&gt;=$C$2), '2026gf_All'!AN696+AN$2*'2026gf_All'!AN696*primary_calibration!AN701,'2026gf_All'!AN696+AN$3*'2026gf_All'!AN696*primary_calibration!AN701)</f>
        <v>1.7645137653524906E-2</v>
      </c>
      <c r="AO701" s="4">
        <f ca="1">IF(OR($B701=AO$5, '2026gf_All'!AO696&gt;=$C$2), '2026gf_All'!AO696+AO$2*'2026gf_All'!AO696*primary_calibration!AO701,'2026gf_All'!AO696+AO$3*'2026gf_All'!AO696*primary_calibration!AO701)</f>
        <v>0.1568428890944028</v>
      </c>
      <c r="AP701" s="4">
        <f ca="1">IF(OR($B701=AP$5, '2026gf_All'!AP696&gt;=$C$2), '2026gf_All'!AP696+AP$2*'2026gf_All'!AP696*primary_calibration!AP701,'2026gf_All'!AP696+AP$3*'2026gf_All'!AP696*primary_calibration!AP701)</f>
        <v>5.2162720790707757</v>
      </c>
      <c r="AQ701" s="4">
        <f ca="1">IF(OR($B701=AQ$5, '2026gf_All'!AQ696&gt;=$C$2), '2026gf_All'!AQ696+AQ$2*'2026gf_All'!AQ696*primary_calibration!AQ701,'2026gf_All'!AQ696+AQ$3*'2026gf_All'!AQ696*primary_calibration!AQ701)</f>
        <v>0.26866853192024603</v>
      </c>
      <c r="AR701" s="4">
        <f ca="1">IF(OR($B701=AR$5, '2026gf_All'!AR696&gt;=$C$2), '2026gf_All'!AR696+AR$2*'2026gf_All'!AR696*primary_calibration!AR701,'2026gf_All'!AR696+AR$3*'2026gf_All'!AR696*primary_calibration!AR701)</f>
        <v>2.7998685283204403E-2</v>
      </c>
      <c r="AS701" s="4">
        <f ca="1">IF(OR($B701=AS$5, '2026gf_All'!AS696&gt;=$C$2), '2026gf_All'!AS696+AS$2*'2026gf_All'!AS696*primary_calibration!AS701,'2026gf_All'!AS696+AS$3*'2026gf_All'!AS696*primary_calibration!AS701)</f>
        <v>2.1570565714948677</v>
      </c>
      <c r="AT701" s="4">
        <f ca="1">IF(OR($B701=AT$5, '2026gf_All'!AT696&gt;=$C$2), '2026gf_All'!AT696+AT$2*'2026gf_All'!AT696*primary_calibration!AT701,'2026gf_All'!AT696+AT$3*'2026gf_All'!AT696*primary_calibration!AT701)</f>
        <v>4.7517948216089877E-4</v>
      </c>
      <c r="AU701" s="4">
        <f ca="1">IF(OR($B701=AU$5, '2026gf_All'!AU696&gt;=$C$2), '2026gf_All'!AU696+AU$2*'2026gf_All'!AU696*primary_calibration!AU701,'2026gf_All'!AU696+AU$3*'2026gf_All'!AU696*primary_calibration!AU701)</f>
        <v>9.9485837267995706E-3</v>
      </c>
      <c r="AV701" s="4">
        <f ca="1">IF(OR($B701=AV$5, '2026gf_All'!AV696&gt;=$C$2), '2026gf_All'!AV696+AV$2*'2026gf_All'!AV696*primary_calibration!AV701,'2026gf_All'!AV696+AV$3*'2026gf_All'!AV696*primary_calibration!AV701)</f>
        <v>4.3331634971376605E-2</v>
      </c>
      <c r="AW701" s="4">
        <f ca="1">IF(OR($B701=AW$5, '2026gf_All'!AW696&gt;=$C$2), '2026gf_All'!AW696+AW$2*'2026gf_All'!AW696*primary_calibration!AW701,'2026gf_All'!AW696+AW$3*'2026gf_All'!AW696*primary_calibration!AW701)</f>
        <v>0.10981977111632624</v>
      </c>
      <c r="AX701" s="4">
        <f ca="1">IF(OR($B701=AX$5, '2026gf_All'!AX696&gt;=$C$2), '2026gf_All'!AX696+AX$2*'2026gf_All'!AX696*primary_calibration!AX701,'2026gf_All'!AX696+AX$3*'2026gf_All'!AX696*primary_calibration!AX701)</f>
        <v>0.65188481912701846</v>
      </c>
      <c r="AY701" s="4">
        <f ca="1">IF(OR($B701=AY$5, '2026gf_All'!AY696&gt;=$C$2), '2026gf_All'!AY696+AY$2*'2026gf_All'!AY696*primary_calibration!AY701,'2026gf_All'!AY696+AY$3*'2026gf_All'!AY696*primary_calibration!AY701)</f>
        <v>5.472545503460742E-2</v>
      </c>
      <c r="AZ701" s="4">
        <f ca="1">IF(OR($B701=AZ$5, '2026gf_All'!AZ696&gt;=$C$2), '2026gf_All'!AZ696+AZ$2*'2026gf_All'!AZ696*primary_calibration!AZ701,'2026gf_All'!AZ696+AZ$3*'2026gf_All'!AZ696*primary_calibration!AZ701)</f>
        <v>5.3343291260663048E-4</v>
      </c>
      <c r="BA701" s="4">
        <f ca="1">IF(OR($B701=BA$5, '2026gf_All'!BA696&gt;=$C$2), '2026gf_All'!BA696+BA$2*'2026gf_All'!BA696*primary_calibration!BA701,'2026gf_All'!BA696+BA$3*'2026gf_All'!BA696*primary_calibration!BA701)</f>
        <v>0.12235316648953551</v>
      </c>
      <c r="BB701" s="4">
        <f ca="1">IF(OR($B701=BB$5, '2026gf_All'!BB696&gt;=$C$2), '2026gf_All'!BB696+BB$2*'2026gf_All'!BB696*primary_calibration!BB701,'2026gf_All'!BB696+BB$3*'2026gf_All'!BB696*primary_calibration!BB701)</f>
        <v>4.7312345298577113E-2</v>
      </c>
      <c r="BC701" s="4">
        <f ca="1">IF(OR($B701=BC$5, '2026gf_All'!BC696&gt;=$C$2), '2026gf_All'!BC696+BC$2*'2026gf_All'!BC696*primary_calibration!BC701,'2026gf_All'!BC696+BC$3*'2026gf_All'!BC696*primary_calibration!BC701)</f>
        <v>13.676833251794781</v>
      </c>
      <c r="BD701" s="4">
        <f ca="1">IF(OR($B701=BD$5, '2026gf_All'!BD696&gt;=$C$2), '2026gf_All'!BD696+BD$2*'2026gf_All'!BD696*primary_calibration!BD701,'2026gf_All'!BD696+BD$3*'2026gf_All'!BD696*primary_calibration!BD701)</f>
        <v>0.20052230238257779</v>
      </c>
      <c r="BE701" s="4">
        <f ca="1">IF(OR($B701=BE$5, '2026gf_All'!BE696&gt;=$C$2), '2026gf_All'!BE696+BE$2*'2026gf_All'!BE696*primary_calibration!BE701,'2026gf_All'!BE696+BE$3*'2026gf_All'!BE696*primary_calibration!BE701)</f>
        <v>0.1396653352509806</v>
      </c>
      <c r="BF701" s="4">
        <f ca="1">IF(OR($B701=BF$5, '2026gf_All'!BF696&gt;=$C$2,'2026gf_All'!AY696&gt;=$C$2), '2026gf_All'!BF696+BF$2*'2026gf_All'!BF696*primary_calibration!BF701,'2026gf_All'!BF696+BF$3*'2026gf_All'!BF696*primary_calibration!BF701)</f>
        <v>6.6408815409767777E-3</v>
      </c>
      <c r="BG701" s="31">
        <f>'2026gf_All'!BG696</f>
        <v>0.56323999999999996</v>
      </c>
      <c r="BH701" s="31">
        <f>'2026gf_All'!BH696</f>
        <v>6.9099999999999995E-2</v>
      </c>
      <c r="BI701" s="31">
        <f>'2026gf_All'!BI696</f>
        <v>0.29438999999999999</v>
      </c>
      <c r="BJ701" s="31">
        <f>'2026gf_All'!BJ696</f>
        <v>0.64039000000000001</v>
      </c>
      <c r="BK701" s="31">
        <f>'2026gf_All'!BK696</f>
        <v>17.62257</v>
      </c>
      <c r="BL701" s="31">
        <f>'2026gf_All'!BL696</f>
        <v>5.38307</v>
      </c>
      <c r="BM701" s="33">
        <f t="shared" si="100"/>
        <v>24.572759999999999</v>
      </c>
      <c r="BN701" s="9">
        <f t="shared" ca="1" si="93"/>
        <v>30.507205028662206</v>
      </c>
      <c r="BO701" s="10">
        <f>'2023gf_All'!BM696</f>
        <v>24.388869999999997</v>
      </c>
      <c r="BP701" s="10">
        <f>'2023gf_All'!BN696</f>
        <v>32.010850000000005</v>
      </c>
      <c r="BQ701" s="10">
        <f>'2026gf_All'!BM696</f>
        <v>24.572759999999999</v>
      </c>
      <c r="BR701" s="10">
        <f>'2026gf_All'!BN696</f>
        <v>30.528009999999998</v>
      </c>
      <c r="BS701">
        <f t="shared" si="94"/>
        <v>-0.18389000000000166</v>
      </c>
      <c r="BT701">
        <f t="shared" si="95"/>
        <v>1.4828400000000066</v>
      </c>
      <c r="BU701" s="14">
        <f t="shared" si="101"/>
        <v>-0.12401203096760328</v>
      </c>
      <c r="BV701" s="9">
        <f t="shared" ca="1" si="96"/>
        <v>2.5800667498224179E-3</v>
      </c>
      <c r="BW701" s="9">
        <f t="shared" ca="1" si="97"/>
        <v>24.575340066749821</v>
      </c>
      <c r="BX701" s="9">
        <f ca="1">IF(primary_calibration!BI701=1,SUM(BW701,I701:BF701),0)</f>
        <v>55.082545095412037</v>
      </c>
      <c r="BY701">
        <f t="shared" ca="1" si="98"/>
        <v>55.082545095412037</v>
      </c>
    </row>
    <row r="702" spans="1:77">
      <c r="A702">
        <v>540219991</v>
      </c>
      <c r="B702" t="s">
        <v>201</v>
      </c>
      <c r="C702" t="s">
        <v>539</v>
      </c>
      <c r="D702">
        <v>58</v>
      </c>
      <c r="E702">
        <v>59</v>
      </c>
      <c r="F702">
        <v>51.7</v>
      </c>
      <c r="G702">
        <v>52.6</v>
      </c>
      <c r="H702">
        <f t="shared" ca="1" si="99"/>
        <v>52.633094931634325</v>
      </c>
      <c r="I702" s="4">
        <f ca="1">IF(OR($B702=I$5, '2026gf_All'!I697&gt;=$C$2), '2026gf_All'!I697+I$2*'2026gf_All'!I697*primary_calibration!I702,'2026gf_All'!I697+I$3*'2026gf_All'!I697*primary_calibration!I702)</f>
        <v>3.849913966700922E-2</v>
      </c>
      <c r="J702" s="4">
        <f ca="1">IF(OR($B702=J$5, '2026gf_All'!J697&gt;=$C$2), '2026gf_All'!J697+J$2*'2026gf_All'!J697*primary_calibration!J702,'2026gf_All'!J697+J$3*'2026gf_All'!J697*primary_calibration!J702)</f>
        <v>2.3214907375823431E-2</v>
      </c>
      <c r="K702" s="4">
        <f ca="1">IF(OR($B702=K$5, '2026gf_All'!K697&gt;=$C$2), '2026gf_All'!K697+K$2*'2026gf_All'!K697*primary_calibration!K702,'2026gf_All'!K697+K$3*'2026gf_All'!K697*primary_calibration!K702)</f>
        <v>0.15162767966993898</v>
      </c>
      <c r="L702" s="4">
        <f ca="1">IF(OR($B702=L$5, '2026gf_All'!L697&gt;=$C$2), '2026gf_All'!L697+L$2*'2026gf_All'!L697*primary_calibration!L702,'2026gf_All'!L697+L$3*'2026gf_All'!L697*primary_calibration!L702)</f>
        <v>4.5005066504787687E-2</v>
      </c>
      <c r="M702" s="4">
        <f ca="1">IF(OR($B702=M$5, '2026gf_All'!M697&gt;=$C$2), '2026gf_All'!M697+M$2*'2026gf_All'!M697*primary_calibration!M702,'2026gf_All'!M697+M$3*'2026gf_All'!M697*primary_calibration!M702)</f>
        <v>8.8784192943701462E-2</v>
      </c>
      <c r="N702" s="4">
        <f ca="1">IF(OR($B702=N$5, '2026gf_All'!N697&gt;=$C$2), '2026gf_All'!N697+N$2*'2026gf_All'!N697*primary_calibration!N702,'2026gf_All'!N697+N$3*'2026gf_All'!N697*primary_calibration!N702)</f>
        <v>1.9568392088767601E-2</v>
      </c>
      <c r="O702" s="4">
        <f ca="1">IF(OR($B702=O$5, '2026gf_All'!O697&gt;=$C$2), '2026gf_All'!O697+O$2*'2026gf_All'!O697*primary_calibration!O702,'2026gf_All'!O697+O$3*'2026gf_All'!O697*primary_calibration!O702)</f>
        <v>2.4996111320468251E-2</v>
      </c>
      <c r="P702" s="4">
        <f ca="1">IF(OR($B702=P$5, '2026gf_All'!P697&gt;=$C$2), '2026gf_All'!P697+P$2*'2026gf_All'!P697*primary_calibration!P702,'2026gf_All'!P697+P$3*'2026gf_All'!P697*primary_calibration!P702)</f>
        <v>8.7678973754282494E-3</v>
      </c>
      <c r="Q702" s="4">
        <f ca="1">IF(OR($B702=Q$5, '2026gf_All'!Q697&gt;=$C$2), '2026gf_All'!Q697+Q$2*'2026gf_All'!Q697*primary_calibration!Q702,'2026gf_All'!Q697+Q$3*'2026gf_All'!Q697*primary_calibration!Q702)</f>
        <v>1.7206365664545219E-2</v>
      </c>
      <c r="R702" s="4">
        <f ca="1">IF(OR($B702=R$5, '2026gf_All'!R697&gt;=$C$2), '2026gf_All'!R697+R$2*'2026gf_All'!R697*primary_calibration!R702,'2026gf_All'!R697+R$3*'2026gf_All'!R697*primary_calibration!R702)</f>
        <v>3.6270858167185137E-2</v>
      </c>
      <c r="S702" s="4">
        <f ca="1">IF(OR($B702=S$5, '2026gf_All'!S697&gt;=$C$2), '2026gf_All'!S697+S$2*'2026gf_All'!S697*primary_calibration!S702,'2026gf_All'!S697+S$3*'2026gf_All'!S697*primary_calibration!S702)</f>
        <v>4.5082157892762521E-2</v>
      </c>
      <c r="T702" s="4">
        <f ca="1">IF(OR($B702=T$5, '2026gf_All'!T697&gt;=$C$2), '2026gf_All'!T697+T$2*'2026gf_All'!T697*primary_calibration!T702,'2026gf_All'!T697+T$3*'2026gf_All'!T697*primary_calibration!T702)</f>
        <v>0.57327473434107634</v>
      </c>
      <c r="U702" s="4">
        <f ca="1">IF(OR($B702=U$5, '2026gf_All'!U697&gt;=$C$2), '2026gf_All'!U697+U$2*'2026gf_All'!U697*primary_calibration!U702,'2026gf_All'!U697+U$3*'2026gf_All'!U697*primary_calibration!U702)</f>
        <v>1.1857994085497134</v>
      </c>
      <c r="V702" s="4">
        <f ca="1">IF(OR($B702=V$5, '2026gf_All'!V697&gt;=$C$2), '2026gf_All'!V697+V$2*'2026gf_All'!V697*primary_calibration!V702,'2026gf_All'!V697+V$3*'2026gf_All'!V697*primary_calibration!V702)</f>
        <v>0.19891083955071309</v>
      </c>
      <c r="W702" s="4">
        <f ca="1">IF(OR($B702=W$5, '2026gf_All'!W697&gt;=$C$2), '2026gf_All'!W697+W$2*'2026gf_All'!W697*primary_calibration!W702,'2026gf_All'!W697+W$3*'2026gf_All'!W697*primary_calibration!W702)</f>
        <v>0.15020219814270583</v>
      </c>
      <c r="X702" s="4">
        <f ca="1">IF(OR($B702=X$5, '2026gf_All'!X697&gt;=$C$2), '2026gf_All'!X697+X$2*'2026gf_All'!X697*primary_calibration!X702,'2026gf_All'!X697+X$3*'2026gf_All'!X697*primary_calibration!X702)</f>
        <v>0.99476855001327302</v>
      </c>
      <c r="Y702" s="4">
        <f ca="1">IF(OR($B702=Y$5, '2026gf_All'!Y697&gt;=$C$2), '2026gf_All'!Y697+Y$2*'2026gf_All'!Y697*primary_calibration!Y702,'2026gf_All'!Y697+Y$3*'2026gf_All'!Y697*primary_calibration!Y702)</f>
        <v>0.10170226772177729</v>
      </c>
      <c r="Z702" s="4">
        <f ca="1">IF(OR($B702=Z$5, '2026gf_All'!Z697&gt;=$C$2), '2026gf_All'!Z697+Z$2*'2026gf_All'!Z697*primary_calibration!Z702,'2026gf_All'!Z697+Z$3*'2026gf_All'!Z697*primary_calibration!Z702)</f>
        <v>3.9785862631235545E-4</v>
      </c>
      <c r="AA702" s="4">
        <f ca="1">IF(OR($B702=AA$5, '2026gf_All'!AA697&gt;=$C$2), '2026gf_All'!AA697+AA$2*'2026gf_All'!AA697*primary_calibration!AA702,'2026gf_All'!AA697+AA$3*'2026gf_All'!AA697*primary_calibration!AA702)</f>
        <v>0.22628374301865262</v>
      </c>
      <c r="AB702" s="4">
        <f ca="1">IF(OR($B702=AB$5, '2026gf_All'!AB697&gt;=$C$2), '2026gf_All'!AB697+AB$2*'2026gf_All'!AB697*primary_calibration!AB702,'2026gf_All'!AB697+AB$3*'2026gf_All'!AB697*primary_calibration!AB702)</f>
        <v>8.4075451701272289E-3</v>
      </c>
      <c r="AC702" s="4">
        <f ca="1">IF(OR($B702=AC$5, '2026gf_All'!AC697&gt;=$C$2), '2026gf_All'!AC697+AC$2*'2026gf_All'!AC697*primary_calibration!AC702,'2026gf_All'!AC697+AC$3*'2026gf_All'!AC697*primary_calibration!AC702)</f>
        <v>0.91909633452742745</v>
      </c>
      <c r="AD702" s="4">
        <f ca="1">IF(OR($B702=AD$5, '2026gf_All'!AD697&gt;=$C$2), '2026gf_All'!AD697+AD$2*'2026gf_All'!AD697*primary_calibration!AD702,'2026gf_All'!AD697+AD$3*'2026gf_All'!AD697*primary_calibration!AD702)</f>
        <v>0.15917839474858364</v>
      </c>
      <c r="AE702" s="4">
        <f ca="1">IF(OR($B702=AE$5, '2026gf_All'!AE697&gt;=$C$2), '2026gf_All'!AE697+AE$2*'2026gf_All'!AE697*primary_calibration!AE702,'2026gf_All'!AE697+AE$3*'2026gf_All'!AE697*primary_calibration!AE702)</f>
        <v>3.8219982011865682E-2</v>
      </c>
      <c r="AF702" s="4">
        <f ca="1">IF(OR($B702=AF$5, '2026gf_All'!AF697&gt;=$C$2), '2026gf_All'!AF697+AF$2*'2026gf_All'!AF697*primary_calibration!AF702,'2026gf_All'!AF697+AF$3*'2026gf_All'!AF697*primary_calibration!AF702)</f>
        <v>0.3490090360417023</v>
      </c>
      <c r="AG702" s="4">
        <f ca="1">IF(OR($B702=AG$5, '2026gf_All'!AG697&gt;=$C$2), '2026gf_All'!AG697+AG$2*'2026gf_All'!AG697*primary_calibration!AG702,'2026gf_All'!AG697+AG$3*'2026gf_All'!AG697*primary_calibration!AG702)</f>
        <v>8.3117866983501848E-2</v>
      </c>
      <c r="AH702" s="4">
        <f ca="1">IF(OR($B702=AH$5, '2026gf_All'!AH697&gt;=$C$2), '2026gf_All'!AH697+AH$2*'2026gf_All'!AH697*primary_calibration!AH702,'2026gf_All'!AH697+AH$3*'2026gf_All'!AH697*primary_calibration!AH702)</f>
        <v>0.10268763414350722</v>
      </c>
      <c r="AI702" s="4">
        <f ca="1">IF(OR($B702=AI$5, '2026gf_All'!AI697&gt;=$C$2), '2026gf_All'!AI697+AI$2*'2026gf_All'!AI697*primary_calibration!AI702,'2026gf_All'!AI697+AI$3*'2026gf_All'!AI697*primary_calibration!AI702)</f>
        <v>1.5345773602035545E-2</v>
      </c>
      <c r="AJ702" s="4">
        <f ca="1">IF(OR($B702=AJ$5, '2026gf_All'!AJ697&gt;=$C$2), '2026gf_All'!AJ697+AJ$2*'2026gf_All'!AJ697*primary_calibration!AJ702,'2026gf_All'!AJ697+AJ$3*'2026gf_All'!AJ697*primary_calibration!AJ702)</f>
        <v>1.4599999999999999E-3</v>
      </c>
      <c r="AK702" s="4">
        <f ca="1">IF(OR($B702=AK$5, '2026gf_All'!AK697&gt;=$C$2), '2026gf_All'!AK697+AK$2*'2026gf_All'!AK697*primary_calibration!AK702,'2026gf_All'!AK697+AK$3*'2026gf_All'!AK697*primary_calibration!AK702)</f>
        <v>9.6749288157539193E-2</v>
      </c>
      <c r="AL702" s="4">
        <f ca="1">IF(OR($B702=AL$5, '2026gf_All'!AL697&gt;=$C$2), '2026gf_All'!AL697+AL$2*'2026gf_All'!AL697*primary_calibration!AL702,'2026gf_All'!AL697+AL$3*'2026gf_All'!AL697*primary_calibration!AL702)</f>
        <v>7.5799048950350126E-2</v>
      </c>
      <c r="AM702" s="4">
        <f ca="1">IF(OR($B702=AM$5, '2026gf_All'!AM697&gt;=$C$2), '2026gf_All'!AM697+AM$2*'2026gf_All'!AM697*primary_calibration!AM702,'2026gf_All'!AM697+AM$3*'2026gf_All'!AM697*primary_calibration!AM702)</f>
        <v>0.23870195495998783</v>
      </c>
      <c r="AN702" s="4">
        <f ca="1">IF(OR($B702=AN$5, '2026gf_All'!AN697&gt;=$C$2), '2026gf_All'!AN697+AN$2*'2026gf_All'!AN697*primary_calibration!AN702,'2026gf_All'!AN697+AN$3*'2026gf_All'!AN697*primary_calibration!AN702)</f>
        <v>2.8867843550807012E-2</v>
      </c>
      <c r="AO702" s="4">
        <f ca="1">IF(OR($B702=AO$5, '2026gf_All'!AO697&gt;=$C$2), '2026gf_All'!AO697+AO$2*'2026gf_All'!AO697*primary_calibration!AO702,'2026gf_All'!AO697+AO$3*'2026gf_All'!AO697*primary_calibration!AO702)</f>
        <v>0.1392286547084445</v>
      </c>
      <c r="AP702" s="4">
        <f ca="1">IF(OR($B702=AP$5, '2026gf_All'!AP697&gt;=$C$2), '2026gf_All'!AP697+AP$2*'2026gf_All'!AP697*primary_calibration!AP702,'2026gf_All'!AP697+AP$3*'2026gf_All'!AP697*primary_calibration!AP702)</f>
        <v>3.7935771979956829</v>
      </c>
      <c r="AQ702" s="4">
        <f ca="1">IF(OR($B702=AQ$5, '2026gf_All'!AQ697&gt;=$C$2), '2026gf_All'!AQ697+AQ$2*'2026gf_All'!AQ697*primary_calibration!AQ702,'2026gf_All'!AQ697+AQ$3*'2026gf_All'!AQ697*primary_calibration!AQ702)</f>
        <v>0.28928042657879283</v>
      </c>
      <c r="AR702" s="4">
        <f ca="1">IF(OR($B702=AR$5, '2026gf_All'!AR697&gt;=$C$2), '2026gf_All'!AR697+AR$2*'2026gf_All'!AR697*primary_calibration!AR702,'2026gf_All'!AR697+AR$3*'2026gf_All'!AR697*primary_calibration!AR702)</f>
        <v>3.3986591411188864E-2</v>
      </c>
      <c r="AS702" s="4">
        <f ca="1">IF(OR($B702=AS$5, '2026gf_All'!AS697&gt;=$C$2), '2026gf_All'!AS697+AS$2*'2026gf_All'!AS697*primary_calibration!AS702,'2026gf_All'!AS697+AS$3*'2026gf_All'!AS697*primary_calibration!AS702)</f>
        <v>2.270182172189819</v>
      </c>
      <c r="AT702" s="4">
        <f ca="1">IF(OR($B702=AT$5, '2026gf_All'!AT697&gt;=$C$2), '2026gf_All'!AT697+AT$2*'2026gf_All'!AT697*primary_calibration!AT702,'2026gf_All'!AT697+AT$3*'2026gf_All'!AT697*primary_calibration!AT702)</f>
        <v>1.217612555830797E-3</v>
      </c>
      <c r="AU702" s="4">
        <f ca="1">IF(OR($B702=AU$5, '2026gf_All'!AU697&gt;=$C$2), '2026gf_All'!AU697+AU$2*'2026gf_All'!AU697*primary_calibration!AU702,'2026gf_All'!AU697+AU$3*'2026gf_All'!AU697*primary_calibration!AU702)</f>
        <v>1.2973080102889747E-2</v>
      </c>
      <c r="AV702" s="4">
        <f ca="1">IF(OR($B702=AV$5, '2026gf_All'!AV697&gt;=$C$2), '2026gf_All'!AV697+AV$2*'2026gf_All'!AV697*primary_calibration!AV702,'2026gf_All'!AV697+AV$3*'2026gf_All'!AV697*primary_calibration!AV702)</f>
        <v>4.1001751055986274E-2</v>
      </c>
      <c r="AW702" s="4">
        <f ca="1">IF(OR($B702=AW$5, '2026gf_All'!AW697&gt;=$C$2), '2026gf_All'!AW697+AW$2*'2026gf_All'!AW697*primary_calibration!AW702,'2026gf_All'!AW697+AW$3*'2026gf_All'!AW697*primary_calibration!AW702)</f>
        <v>0.12072150229161289</v>
      </c>
      <c r="AX702" s="4">
        <f ca="1">IF(OR($B702=AX$5, '2026gf_All'!AX697&gt;=$C$2), '2026gf_All'!AX697+AX$2*'2026gf_All'!AX697*primary_calibration!AX702,'2026gf_All'!AX697+AX$3*'2026gf_All'!AX697*primary_calibration!AX702)</f>
        <v>0.71693742761981682</v>
      </c>
      <c r="AY702" s="4">
        <f ca="1">IF(OR($B702=AY$5, '2026gf_All'!AY697&gt;=$C$2), '2026gf_All'!AY697+AY$2*'2026gf_All'!AY697*primary_calibration!AY702,'2026gf_All'!AY697+AY$3*'2026gf_All'!AY697*primary_calibration!AY702)</f>
        <v>4.881547844424744E-2</v>
      </c>
      <c r="AZ702" s="4">
        <f ca="1">IF(OR($B702=AZ$5, '2026gf_All'!AZ697&gt;=$C$2), '2026gf_All'!AZ697+AZ$2*'2026gf_All'!AZ697*primary_calibration!AZ702,'2026gf_All'!AZ697+AZ$3*'2026gf_All'!AZ697*primary_calibration!AZ702)</f>
        <v>1.2796311429287882E-3</v>
      </c>
      <c r="BA702" s="4">
        <f ca="1">IF(OR($B702=BA$5, '2026gf_All'!BA697&gt;=$C$2), '2026gf_All'!BA697+BA$2*'2026gf_All'!BA697*primary_calibration!BA702,'2026gf_All'!BA697+BA$3*'2026gf_All'!BA697*primary_calibration!BA702)</f>
        <v>0.39654792272502087</v>
      </c>
      <c r="BB702" s="4">
        <f ca="1">IF(OR($B702=BB$5, '2026gf_All'!BB697&gt;=$C$2), '2026gf_All'!BB697+BB$2*'2026gf_All'!BB697*primary_calibration!BB702,'2026gf_All'!BB697+BB$3*'2026gf_All'!BB697*primary_calibration!BB702)</f>
        <v>4.9498830936329896E-2</v>
      </c>
      <c r="BC702" s="4">
        <f ca="1">IF(OR($B702=BC$5, '2026gf_All'!BC697&gt;=$C$2), '2026gf_All'!BC697+BC$2*'2026gf_All'!BC697*primary_calibration!BC702,'2026gf_All'!BC697+BC$3*'2026gf_All'!BC697*primary_calibration!BC702)</f>
        <v>13.849566318141541</v>
      </c>
      <c r="BD702" s="4">
        <f ca="1">IF(OR($B702=BD$5, '2026gf_All'!BD697&gt;=$C$2), '2026gf_All'!BD697+BD$2*'2026gf_All'!BD697*primary_calibration!BD702,'2026gf_All'!BD697+BD$3*'2026gf_All'!BD697*primary_calibration!BD702)</f>
        <v>0.12630801993587801</v>
      </c>
      <c r="BE702" s="4">
        <f ca="1">IF(OR($B702=BE$5, '2026gf_All'!BE697&gt;=$C$2), '2026gf_All'!BE697+BE$2*'2026gf_All'!BE697*primary_calibration!BE702,'2026gf_All'!BE697+BE$3*'2026gf_All'!BE697*primary_calibration!BE702)</f>
        <v>0.11136807925494582</v>
      </c>
      <c r="BF702" s="4">
        <f ca="1">IF(OR($B702=BF$5, '2026gf_All'!BF697&gt;=$C$2,'2026gf_All'!AY697&gt;=$C$2), '2026gf_All'!BF697+BF$2*'2026gf_All'!BF697*primary_calibration!BF702,'2026gf_All'!BF697+BF$3*'2026gf_All'!BF697*primary_calibration!BF702)</f>
        <v>6.5731140549474196E-3</v>
      </c>
      <c r="BG702" s="31">
        <f>'2026gf_All'!BG697</f>
        <v>0.67681000000000002</v>
      </c>
      <c r="BH702" s="31">
        <f>'2026gf_All'!BH697</f>
        <v>8.0909999999999996E-2</v>
      </c>
      <c r="BI702" s="31">
        <f>'2026gf_All'!BI697</f>
        <v>0.26778000000000002</v>
      </c>
      <c r="BJ702" s="31">
        <f>'2026gf_All'!BJ697</f>
        <v>0.57401000000000002</v>
      </c>
      <c r="BK702" s="31">
        <f>'2026gf_All'!BK697</f>
        <v>16.946929999999998</v>
      </c>
      <c r="BL702" s="31">
        <f>'2026gf_All'!BL697</f>
        <v>5.133</v>
      </c>
      <c r="BM702" s="33">
        <f t="shared" si="100"/>
        <v>23.679439999999996</v>
      </c>
      <c r="BN702" s="9">
        <f t="shared" ca="1" si="93"/>
        <v>28.056066882627977</v>
      </c>
      <c r="BO702" s="10">
        <f>'2023gf_All'!BM697</f>
        <v>23.578590000000002</v>
      </c>
      <c r="BP702" s="10">
        <f>'2023gf_All'!BN697</f>
        <v>29.221599999999999</v>
      </c>
      <c r="BQ702" s="10">
        <f>'2026gf_All'!BM697</f>
        <v>23.679439999999996</v>
      </c>
      <c r="BR702" s="10">
        <f>'2026gf_All'!BN697</f>
        <v>28.020600000000002</v>
      </c>
      <c r="BS702">
        <f t="shared" si="94"/>
        <v>-0.10084999999999411</v>
      </c>
      <c r="BT702">
        <f t="shared" si="95"/>
        <v>1.200999999999997</v>
      </c>
      <c r="BU702" s="14">
        <f t="shared" si="101"/>
        <v>-8.3971690258113546E-2</v>
      </c>
      <c r="BV702" s="9">
        <f t="shared" ca="1" si="96"/>
        <v>-2.9782140824572345E-3</v>
      </c>
      <c r="BW702" s="9">
        <f t="shared" ca="1" si="97"/>
        <v>23.676461785917539</v>
      </c>
      <c r="BX702" s="9">
        <f ca="1">IF(primary_calibration!BI702=1,SUM(BW702,I702:BF702),0)</f>
        <v>51.73252866854552</v>
      </c>
      <c r="BY702">
        <f t="shared" ca="1" si="98"/>
        <v>52.633094931634325</v>
      </c>
    </row>
    <row r="703" spans="1:77">
      <c r="A703">
        <v>540290009</v>
      </c>
      <c r="B703" t="s">
        <v>201</v>
      </c>
      <c r="C703" t="s">
        <v>359</v>
      </c>
      <c r="D703">
        <v>65.5</v>
      </c>
      <c r="E703">
        <v>66</v>
      </c>
      <c r="F703">
        <v>55.9</v>
      </c>
      <c r="G703">
        <v>56.3</v>
      </c>
      <c r="H703">
        <f t="shared" ca="1" si="99"/>
        <v>56.167077277379747</v>
      </c>
      <c r="I703" s="4">
        <f ca="1">IF(OR($B703=I$5, '2026gf_All'!I698&gt;=$C$2), '2026gf_All'!I698+I$2*'2026gf_All'!I698*primary_calibration!I703,'2026gf_All'!I698+I$3*'2026gf_All'!I698*primary_calibration!I703)</f>
        <v>1.8012636764953131E-2</v>
      </c>
      <c r="J703" s="4">
        <f ca="1">IF(OR($B703=J$5, '2026gf_All'!J698&gt;=$C$2), '2026gf_All'!J698+J$2*'2026gf_All'!J698*primary_calibration!J703,'2026gf_All'!J698+J$3*'2026gf_All'!J698*primary_calibration!J703)</f>
        <v>2.5850291590479826E-2</v>
      </c>
      <c r="K703" s="4">
        <f ca="1">IF(OR($B703=K$5, '2026gf_All'!K698&gt;=$C$2), '2026gf_All'!K698+K$2*'2026gf_All'!K698*primary_calibration!K703,'2026gf_All'!K698+K$3*'2026gf_All'!K698*primary_calibration!K703)</f>
        <v>5.0905136262532277E-2</v>
      </c>
      <c r="L703" s="4">
        <f ca="1">IF(OR($B703=L$5, '2026gf_All'!L698&gt;=$C$2), '2026gf_All'!L698+L$2*'2026gf_All'!L698*primary_calibration!L703,'2026gf_All'!L698+L$3*'2026gf_All'!L698*primary_calibration!L703)</f>
        <v>4.5065855139902689E-2</v>
      </c>
      <c r="M703" s="4">
        <f ca="1">IF(OR($B703=M$5, '2026gf_All'!M698&gt;=$C$2), '2026gf_All'!M698+M$2*'2026gf_All'!M698*primary_calibration!M703,'2026gf_All'!M698+M$3*'2026gf_All'!M698*primary_calibration!M703)</f>
        <v>7.7334662638377849E-2</v>
      </c>
      <c r="N703" s="4">
        <f ca="1">IF(OR($B703=N$5, '2026gf_All'!N698&gt;=$C$2), '2026gf_All'!N698+N$2*'2026gf_All'!N698*primary_calibration!N703,'2026gf_All'!N698+N$3*'2026gf_All'!N698*primary_calibration!N703)</f>
        <v>2.6025549722086785E-2</v>
      </c>
      <c r="O703" s="4">
        <f ca="1">IF(OR($B703=O$5, '2026gf_All'!O698&gt;=$C$2), '2026gf_All'!O698+O$2*'2026gf_All'!O698*primary_calibration!O703,'2026gf_All'!O698+O$3*'2026gf_All'!O698*primary_calibration!O703)</f>
        <v>3.668593963881682E-2</v>
      </c>
      <c r="P703" s="4">
        <f ca="1">IF(OR($B703=P$5, '2026gf_All'!P698&gt;=$C$2), '2026gf_All'!P698+P$2*'2026gf_All'!P698*primary_calibration!P703,'2026gf_All'!P698+P$3*'2026gf_All'!P698*primary_calibration!P703)</f>
        <v>3.868660397725997E-3</v>
      </c>
      <c r="Q703" s="4">
        <f ca="1">IF(OR($B703=Q$5, '2026gf_All'!Q698&gt;=$C$2), '2026gf_All'!Q698+Q$2*'2026gf_All'!Q698*primary_calibration!Q703,'2026gf_All'!Q698+Q$3*'2026gf_All'!Q698*primary_calibration!Q703)</f>
        <v>1.1497023348827877E-2</v>
      </c>
      <c r="R703" s="4">
        <f ca="1">IF(OR($B703=R$5, '2026gf_All'!R698&gt;=$C$2), '2026gf_All'!R698+R$2*'2026gf_All'!R698*primary_calibration!R703,'2026gf_All'!R698+R$3*'2026gf_All'!R698*primary_calibration!R703)</f>
        <v>1.0887911576387218E-2</v>
      </c>
      <c r="S703" s="4">
        <f ca="1">IF(OR($B703=S$5, '2026gf_All'!S698&gt;=$C$2), '2026gf_All'!S698+S$2*'2026gf_All'!S698*primary_calibration!S703,'2026gf_All'!S698+S$3*'2026gf_All'!S698*primary_calibration!S703)</f>
        <v>4.2115123912070208E-2</v>
      </c>
      <c r="T703" s="4">
        <f ca="1">IF(OR($B703=T$5, '2026gf_All'!T698&gt;=$C$2), '2026gf_All'!T698+T$2*'2026gf_All'!T698*primary_calibration!T703,'2026gf_All'!T698+T$3*'2026gf_All'!T698*primary_calibration!T703)</f>
        <v>0.59417670324278593</v>
      </c>
      <c r="U703" s="4">
        <f ca="1">IF(OR($B703=U$5, '2026gf_All'!U698&gt;=$C$2), '2026gf_All'!U698+U$2*'2026gf_All'!U698*primary_calibration!U703,'2026gf_All'!U698+U$3*'2026gf_All'!U698*primary_calibration!U703)</f>
        <v>0.38719371475450232</v>
      </c>
      <c r="V703" s="4">
        <f ca="1">IF(OR($B703=V$5, '2026gf_All'!V698&gt;=$C$2), '2026gf_All'!V698+V$2*'2026gf_All'!V698*primary_calibration!V703,'2026gf_All'!V698+V$3*'2026gf_All'!V698*primary_calibration!V703)</f>
        <v>0.18450582860932396</v>
      </c>
      <c r="W703" s="4">
        <f ca="1">IF(OR($B703=W$5, '2026gf_All'!W698&gt;=$C$2), '2026gf_All'!W698+W$2*'2026gf_All'!W698*primary_calibration!W703,'2026gf_All'!W698+W$3*'2026gf_All'!W698*primary_calibration!W703)</f>
        <v>0.10447007975499406</v>
      </c>
      <c r="X703" s="4">
        <f ca="1">IF(OR($B703=X$5, '2026gf_All'!X698&gt;=$C$2), '2026gf_All'!X698+X$2*'2026gf_All'!X698*primary_calibration!X703,'2026gf_All'!X698+X$3*'2026gf_All'!X698*primary_calibration!X703)</f>
        <v>0.12115927227844625</v>
      </c>
      <c r="Y703" s="4">
        <f ca="1">IF(OR($B703=Y$5, '2026gf_All'!Y698&gt;=$C$2), '2026gf_All'!Y698+Y$2*'2026gf_All'!Y698*primary_calibration!Y703,'2026gf_All'!Y698+Y$3*'2026gf_All'!Y698*primary_calibration!Y703)</f>
        <v>4.1547910047960122E-2</v>
      </c>
      <c r="Z703" s="4">
        <f ca="1">IF(OR($B703=Z$5, '2026gf_All'!Z698&gt;=$C$2), '2026gf_All'!Z698+Z$2*'2026gf_All'!Z698*primary_calibration!Z703,'2026gf_All'!Z698+Z$3*'2026gf_All'!Z698*primary_calibration!Z703)</f>
        <v>2.8391131463558403E-2</v>
      </c>
      <c r="AA703" s="4">
        <f ca="1">IF(OR($B703=AA$5, '2026gf_All'!AA698&gt;=$C$2), '2026gf_All'!AA698+AA$2*'2026gf_All'!AA698*primary_calibration!AA703,'2026gf_All'!AA698+AA$3*'2026gf_All'!AA698*primary_calibration!AA703)</f>
        <v>0.31746703093809875</v>
      </c>
      <c r="AB703" s="4">
        <f ca="1">IF(OR($B703=AB$5, '2026gf_All'!AB698&gt;=$C$2), '2026gf_All'!AB698+AB$2*'2026gf_All'!AB698*primary_calibration!AB703,'2026gf_All'!AB698+AB$3*'2026gf_All'!AB698*primary_calibration!AB703)</f>
        <v>3.2364065795418749E-2</v>
      </c>
      <c r="AC703" s="4">
        <f ca="1">IF(OR($B703=AC$5, '2026gf_All'!AC698&gt;=$C$2), '2026gf_All'!AC698+AC$2*'2026gf_All'!AC698*primary_calibration!AC703,'2026gf_All'!AC698+AC$3*'2026gf_All'!AC698*primary_calibration!AC703)</f>
        <v>0.89018332006098155</v>
      </c>
      <c r="AD703" s="4">
        <f ca="1">IF(OR($B703=AD$5, '2026gf_All'!AD698&gt;=$C$2), '2026gf_All'!AD698+AD$2*'2026gf_All'!AD698*primary_calibration!AD703,'2026gf_All'!AD698+AD$3*'2026gf_All'!AD698*primary_calibration!AD703)</f>
        <v>0.23097950490282795</v>
      </c>
      <c r="AE703" s="4">
        <f ca="1">IF(OR($B703=AE$5, '2026gf_All'!AE698&gt;=$C$2), '2026gf_All'!AE698+AE$2*'2026gf_All'!AE698*primary_calibration!AE703,'2026gf_All'!AE698+AE$3*'2026gf_All'!AE698*primary_calibration!AE703)</f>
        <v>1.6629581465451612E-2</v>
      </c>
      <c r="AF703" s="4">
        <f ca="1">IF(OR($B703=AF$5, '2026gf_All'!AF698&gt;=$C$2), '2026gf_All'!AF698+AF$2*'2026gf_All'!AF698*primary_calibration!AF703,'2026gf_All'!AF698+AF$3*'2026gf_All'!AF698*primary_calibration!AF703)</f>
        <v>0.23541585853557348</v>
      </c>
      <c r="AG703" s="4">
        <f ca="1">IF(OR($B703=AG$5, '2026gf_All'!AG698&gt;=$C$2), '2026gf_All'!AG698+AG$2*'2026gf_All'!AG698*primary_calibration!AG703,'2026gf_All'!AG698+AG$3*'2026gf_All'!AG698*primary_calibration!AG703)</f>
        <v>0.11453193332078786</v>
      </c>
      <c r="AH703" s="4">
        <f ca="1">IF(OR($B703=AH$5, '2026gf_All'!AH698&gt;=$C$2), '2026gf_All'!AH698+AH$2*'2026gf_All'!AH698*primary_calibration!AH703,'2026gf_All'!AH698+AH$3*'2026gf_All'!AH698*primary_calibration!AH703)</f>
        <v>0.12011706512687681</v>
      </c>
      <c r="AI703" s="4">
        <f ca="1">IF(OR($B703=AI$5, '2026gf_All'!AI698&gt;=$C$2), '2026gf_All'!AI698+AI$2*'2026gf_All'!AI698*primary_calibration!AI703,'2026gf_All'!AI698+AI$3*'2026gf_All'!AI698*primary_calibration!AI703)</f>
        <v>1.2555099340293786E-2</v>
      </c>
      <c r="AJ703" s="4">
        <f ca="1">IF(OR($B703=AJ$5, '2026gf_All'!AJ698&gt;=$C$2), '2026gf_All'!AJ698+AJ$2*'2026gf_All'!AJ698*primary_calibration!AJ703,'2026gf_All'!AJ698+AJ$3*'2026gf_All'!AJ698*primary_calibration!AJ703)</f>
        <v>1.5105367343638645E-2</v>
      </c>
      <c r="AK703" s="4">
        <f ca="1">IF(OR($B703=AK$5, '2026gf_All'!AK698&gt;=$C$2), '2026gf_All'!AK698+AK$2*'2026gf_All'!AK698*primary_calibration!AK703,'2026gf_All'!AK698+AK$3*'2026gf_All'!AK698*primary_calibration!AK703)</f>
        <v>0.17122205278014657</v>
      </c>
      <c r="AL703" s="4">
        <f ca="1">IF(OR($B703=AL$5, '2026gf_All'!AL698&gt;=$C$2), '2026gf_All'!AL698+AL$2*'2026gf_All'!AL698*primary_calibration!AL703,'2026gf_All'!AL698+AL$3*'2026gf_All'!AL698*primary_calibration!AL703)</f>
        <v>5.5599447242526523E-2</v>
      </c>
      <c r="AM703" s="4">
        <f ca="1">IF(OR($B703=AM$5, '2026gf_All'!AM698&gt;=$C$2), '2026gf_All'!AM698+AM$2*'2026gf_All'!AM698*primary_calibration!AM703,'2026gf_All'!AM698+AM$3*'2026gf_All'!AM698*primary_calibration!AM703)</f>
        <v>0.75560035177949536</v>
      </c>
      <c r="AN703" s="4">
        <f ca="1">IF(OR($B703=AN$5, '2026gf_All'!AN698&gt;=$C$2), '2026gf_All'!AN698+AN$2*'2026gf_All'!AN698*primary_calibration!AN703,'2026gf_All'!AN698+AN$3*'2026gf_All'!AN698*primary_calibration!AN703)</f>
        <v>2.8369304257987914E-2</v>
      </c>
      <c r="AO703" s="4">
        <f ca="1">IF(OR($B703=AO$5, '2026gf_All'!AO698&gt;=$C$2), '2026gf_All'!AO698+AO$2*'2026gf_All'!AO698*primary_calibration!AO703,'2026gf_All'!AO698+AO$3*'2026gf_All'!AO698*primary_calibration!AO703)</f>
        <v>0.20584948576570947</v>
      </c>
      <c r="AP703" s="4">
        <f ca="1">IF(OR($B703=AP$5, '2026gf_All'!AP698&gt;=$C$2), '2026gf_All'!AP698+AP$2*'2026gf_All'!AP698*primary_calibration!AP703,'2026gf_All'!AP698+AP$3*'2026gf_All'!AP698*primary_calibration!AP703)</f>
        <v>9.029923895202117</v>
      </c>
      <c r="AQ703" s="4">
        <f ca="1">IF(OR($B703=AQ$5, '2026gf_All'!AQ698&gt;=$C$2), '2026gf_All'!AQ698+AQ$2*'2026gf_All'!AQ698*primary_calibration!AQ703,'2026gf_All'!AQ698+AQ$3*'2026gf_All'!AQ698*primary_calibration!AQ703)</f>
        <v>0.14490983446053546</v>
      </c>
      <c r="AR703" s="4">
        <f ca="1">IF(OR($B703=AR$5, '2026gf_All'!AR698&gt;=$C$2), '2026gf_All'!AR698+AR$2*'2026gf_All'!AR698*primary_calibration!AR703,'2026gf_All'!AR698+AR$3*'2026gf_All'!AR698*primary_calibration!AR703)</f>
        <v>3.1511192854285962E-2</v>
      </c>
      <c r="AS703" s="4">
        <f ca="1">IF(OR($B703=AS$5, '2026gf_All'!AS698&gt;=$C$2), '2026gf_All'!AS698+AS$2*'2026gf_All'!AS698*primary_calibration!AS703,'2026gf_All'!AS698+AS$3*'2026gf_All'!AS698*primary_calibration!AS703)</f>
        <v>9.8059087672272156</v>
      </c>
      <c r="AT703" s="4">
        <f ca="1">IF(OR($B703=AT$5, '2026gf_All'!AT698&gt;=$C$2), '2026gf_All'!AT698+AT$2*'2026gf_All'!AT698*primary_calibration!AT703,'2026gf_All'!AT698+AT$3*'2026gf_All'!AT698*primary_calibration!AT703)</f>
        <v>3.8600550458314665E-3</v>
      </c>
      <c r="AU703" s="4">
        <f ca="1">IF(OR($B703=AU$5, '2026gf_All'!AU698&gt;=$C$2), '2026gf_All'!AU698+AU$2*'2026gf_All'!AU698*primary_calibration!AU703,'2026gf_All'!AU698+AU$3*'2026gf_All'!AU698*primary_calibration!AU703)</f>
        <v>8.1759427817186519E-3</v>
      </c>
      <c r="AV703" s="4">
        <f ca="1">IF(OR($B703=AV$5, '2026gf_All'!AV698&gt;=$C$2), '2026gf_All'!AV698+AV$2*'2026gf_All'!AV698*primary_calibration!AV703,'2026gf_All'!AV698+AV$3*'2026gf_All'!AV698*primary_calibration!AV703)</f>
        <v>4.3268978217893009E-2</v>
      </c>
      <c r="AW703" s="4">
        <f ca="1">IF(OR($B703=AW$5, '2026gf_All'!AW698&gt;=$C$2), '2026gf_All'!AW698+AW$2*'2026gf_All'!AW698*primary_calibration!AW703,'2026gf_All'!AW698+AW$3*'2026gf_All'!AW698*primary_calibration!AW703)</f>
        <v>4.6195537805717057E-2</v>
      </c>
      <c r="AX703" s="4">
        <f ca="1">IF(OR($B703=AX$5, '2026gf_All'!AX698&gt;=$C$2), '2026gf_All'!AX698+AX$2*'2026gf_All'!AX698*primary_calibration!AX703,'2026gf_All'!AX698+AX$3*'2026gf_All'!AX698*primary_calibration!AX703)</f>
        <v>0.32155396544704945</v>
      </c>
      <c r="AY703" s="4">
        <f ca="1">IF(OR($B703=AY$5, '2026gf_All'!AY698&gt;=$C$2), '2026gf_All'!AY698+AY$2*'2026gf_All'!AY698*primary_calibration!AY703,'2026gf_All'!AY698+AY$3*'2026gf_All'!AY698*primary_calibration!AY703)</f>
        <v>4.0539479874071756E-2</v>
      </c>
      <c r="AZ703" s="4">
        <f ca="1">IF(OR($B703=AZ$5, '2026gf_All'!AZ698&gt;=$C$2), '2026gf_All'!AZ698+AZ$2*'2026gf_All'!AZ698*primary_calibration!AZ703,'2026gf_All'!AZ698+AZ$3*'2026gf_All'!AZ698*primary_calibration!AZ703)</f>
        <v>1.7270000000000001E-2</v>
      </c>
      <c r="BA703" s="4">
        <f ca="1">IF(OR($B703=BA$5, '2026gf_All'!BA698&gt;=$C$2), '2026gf_All'!BA698+BA$2*'2026gf_All'!BA698*primary_calibration!BA703,'2026gf_All'!BA698+BA$3*'2026gf_All'!BA698*primary_calibration!BA703)</f>
        <v>0.19822808586243476</v>
      </c>
      <c r="BB703" s="4">
        <f ca="1">IF(OR($B703=BB$5, '2026gf_All'!BB698&gt;=$C$2), '2026gf_All'!BB698+BB$2*'2026gf_All'!BB698*primary_calibration!BB703,'2026gf_All'!BB698+BB$3*'2026gf_All'!BB698*primary_calibration!BB703)</f>
        <v>5.3612606446322271E-2</v>
      </c>
      <c r="BC703" s="4">
        <f ca="1">IF(OR($B703=BC$5, '2026gf_All'!BC698&gt;=$C$2), '2026gf_All'!BC698+BC$2*'2026gf_All'!BC698*primary_calibration!BC703,'2026gf_All'!BC698+BC$3*'2026gf_All'!BC698*primary_calibration!BC703)</f>
        <v>5.6019413767113742</v>
      </c>
      <c r="BD703" s="4">
        <f ca="1">IF(OR($B703=BD$5, '2026gf_All'!BD698&gt;=$C$2), '2026gf_All'!BD698+BD$2*'2026gf_All'!BD698*primary_calibration!BD703,'2026gf_All'!BD698+BD$3*'2026gf_All'!BD698*primary_calibration!BD703)</f>
        <v>0.21004871130856115</v>
      </c>
      <c r="BE703" s="4">
        <f ca="1">IF(OR($B703=BE$5, '2026gf_All'!BE698&gt;=$C$2), '2026gf_All'!BE698+BE$2*'2026gf_All'!BE698*primary_calibration!BE703,'2026gf_All'!BE698+BE$3*'2026gf_All'!BE698*primary_calibration!BE703)</f>
        <v>0.12751151608689432</v>
      </c>
      <c r="BF703" s="4">
        <f ca="1">IF(OR($B703=BF$5, '2026gf_All'!BF698&gt;=$C$2,'2026gf_All'!AY698&gt;=$C$2), '2026gf_All'!BF698+BF$2*'2026gf_All'!BF698*primary_calibration!BF703,'2026gf_All'!BF698+BF$3*'2026gf_All'!BF698*primary_calibration!BF703)</f>
        <v>5.1202879136455423E-3</v>
      </c>
      <c r="BG703" s="31">
        <f>'2026gf_All'!BG698</f>
        <v>1.6668700000000001</v>
      </c>
      <c r="BH703" s="31">
        <f>'2026gf_All'!BH698</f>
        <v>4.6309999999999997E-2</v>
      </c>
      <c r="BI703" s="31">
        <f>'2026gf_All'!BI698</f>
        <v>0.25113999999999997</v>
      </c>
      <c r="BJ703" s="31">
        <f>'2026gf_All'!BJ698</f>
        <v>0.53788999999999998</v>
      </c>
      <c r="BK703" s="31">
        <f>'2026gf_All'!BK698</f>
        <v>17.621700000000001</v>
      </c>
      <c r="BL703" s="31">
        <f>'2026gf_All'!BL698</f>
        <v>4.9470900000000002</v>
      </c>
      <c r="BM703" s="33">
        <f t="shared" si="100"/>
        <v>25.071000000000002</v>
      </c>
      <c r="BN703" s="9">
        <f t="shared" ca="1" si="93"/>
        <v>30.701263133045209</v>
      </c>
      <c r="BO703" s="10">
        <f>'2023gf_All'!BM698</f>
        <v>25.13233</v>
      </c>
      <c r="BP703" s="10">
        <f>'2023gf_All'!BN698</f>
        <v>32.667060000000006</v>
      </c>
      <c r="BQ703" s="10">
        <f>'2026gf_All'!BM698</f>
        <v>25.071000000000002</v>
      </c>
      <c r="BR703" s="10">
        <f>'2026gf_All'!BN698</f>
        <v>30.828419999999998</v>
      </c>
      <c r="BS703">
        <f t="shared" si="94"/>
        <v>6.1329999999998108E-2</v>
      </c>
      <c r="BT703">
        <f t="shared" si="95"/>
        <v>1.8386400000000087</v>
      </c>
      <c r="BU703" s="14">
        <f t="shared" si="101"/>
        <v>3.3356176304223675E-2</v>
      </c>
      <c r="BV703" s="9">
        <f t="shared" ca="1" si="96"/>
        <v>-4.2414668724366292E-3</v>
      </c>
      <c r="BW703" s="9">
        <f t="shared" ca="1" si="97"/>
        <v>25.066758533127565</v>
      </c>
      <c r="BX703" s="9">
        <f ca="1">IF(primary_calibration!BI703=1,SUM(BW703,I703:BF703),0)</f>
        <v>55.768021666172785</v>
      </c>
      <c r="BY703">
        <f t="shared" ca="1" si="98"/>
        <v>56.167077277379747</v>
      </c>
    </row>
    <row r="704" spans="1:77">
      <c r="A704">
        <v>540390020</v>
      </c>
      <c r="B704" t="s">
        <v>201</v>
      </c>
      <c r="C704" t="s">
        <v>540</v>
      </c>
      <c r="D704">
        <v>67</v>
      </c>
      <c r="E704">
        <v>67</v>
      </c>
      <c r="F704">
        <v>59</v>
      </c>
      <c r="G704">
        <v>59</v>
      </c>
      <c r="H704">
        <f t="shared" ca="1" si="99"/>
        <v>59.033107109677609</v>
      </c>
      <c r="I704" s="4">
        <f ca="1">IF(OR($B704=I$5, '2026gf_All'!I699&gt;=$C$2), '2026gf_All'!I699+I$2*'2026gf_All'!I699*primary_calibration!I704,'2026gf_All'!I699+I$3*'2026gf_All'!I699*primary_calibration!I704)</f>
        <v>3.9143385893527519E-2</v>
      </c>
      <c r="J704" s="4">
        <f ca="1">IF(OR($B704=J$5, '2026gf_All'!J699&gt;=$C$2), '2026gf_All'!J699+J$2*'2026gf_All'!J699*primary_calibration!J704,'2026gf_All'!J699+J$3*'2026gf_All'!J699*primary_calibration!J704)</f>
        <v>2.2657969064966574E-2</v>
      </c>
      <c r="K704" s="4">
        <f ca="1">IF(OR($B704=K$5, '2026gf_All'!K699&gt;=$C$2), '2026gf_All'!K699+K$2*'2026gf_All'!K699*primary_calibration!K704,'2026gf_All'!K699+K$3*'2026gf_All'!K699*primary_calibration!K704)</f>
        <v>0.36574638277942378</v>
      </c>
      <c r="L704" s="4">
        <f ca="1">IF(OR($B704=L$5, '2026gf_All'!L699&gt;=$C$2), '2026gf_All'!L699+L$2*'2026gf_All'!L699*primary_calibration!L704,'2026gf_All'!L699+L$3*'2026gf_All'!L699*primary_calibration!L704)</f>
        <v>4.0947405415822223E-2</v>
      </c>
      <c r="M704" s="4">
        <f ca="1">IF(OR($B704=M$5, '2026gf_All'!M699&gt;=$C$2), '2026gf_All'!M699+M$2*'2026gf_All'!M699*primary_calibration!M704,'2026gf_All'!M699+M$3*'2026gf_All'!M699*primary_calibration!M704)</f>
        <v>9.9541004255247659E-2</v>
      </c>
      <c r="N704" s="4">
        <f ca="1">IF(OR($B704=N$5, '2026gf_All'!N699&gt;=$C$2), '2026gf_All'!N699+N$2*'2026gf_All'!N699*primary_calibration!N704,'2026gf_All'!N699+N$3*'2026gf_All'!N699*primary_calibration!N704)</f>
        <v>3.4755866660489146E-2</v>
      </c>
      <c r="O704" s="4">
        <f ca="1">IF(OR($B704=O$5, '2026gf_All'!O699&gt;=$C$2), '2026gf_All'!O699+O$2*'2026gf_All'!O699*primary_calibration!O704,'2026gf_All'!O699+O$3*'2026gf_All'!O699*primary_calibration!O704)</f>
        <v>2.2114536059374496E-2</v>
      </c>
      <c r="P704" s="4">
        <f ca="1">IF(OR($B704=P$5, '2026gf_All'!P699&gt;=$C$2), '2026gf_All'!P699+P$2*'2026gf_All'!P699*primary_calibration!P704,'2026gf_All'!P699+P$3*'2026gf_All'!P699*primary_calibration!P704)</f>
        <v>4.6699958778193907E-3</v>
      </c>
      <c r="Q704" s="4">
        <f ca="1">IF(OR($B704=Q$5, '2026gf_All'!Q699&gt;=$C$2), '2026gf_All'!Q699+Q$2*'2026gf_All'!Q699*primary_calibration!Q704,'2026gf_All'!Q699+Q$3*'2026gf_All'!Q699*primary_calibration!Q704)</f>
        <v>1.3841447985213659E-2</v>
      </c>
      <c r="R704" s="4">
        <f ca="1">IF(OR($B704=R$5, '2026gf_All'!R699&gt;=$C$2), '2026gf_All'!R699+R$2*'2026gf_All'!R699*primary_calibration!R704,'2026gf_All'!R699+R$3*'2026gf_All'!R699*primary_calibration!R704)</f>
        <v>3.7251685622556423E-2</v>
      </c>
      <c r="S704" s="4">
        <f ca="1">IF(OR($B704=S$5, '2026gf_All'!S699&gt;=$C$2), '2026gf_All'!S699+S$2*'2026gf_All'!S699*primary_calibration!S704,'2026gf_All'!S699+S$3*'2026gf_All'!S699*primary_calibration!S704)</f>
        <v>3.8617767781050083E-2</v>
      </c>
      <c r="T704" s="4">
        <f ca="1">IF(OR($B704=T$5, '2026gf_All'!T699&gt;=$C$2), '2026gf_All'!T699+T$2*'2026gf_All'!T699*primary_calibration!T704,'2026gf_All'!T699+T$3*'2026gf_All'!T699*primary_calibration!T704)</f>
        <v>0.89511982060270534</v>
      </c>
      <c r="U704" s="4">
        <f ca="1">IF(OR($B704=U$5, '2026gf_All'!U699&gt;=$C$2), '2026gf_All'!U699+U$2*'2026gf_All'!U699*primary_calibration!U704,'2026gf_All'!U699+U$3*'2026gf_All'!U699*primary_calibration!U704)</f>
        <v>1.6787297720563459</v>
      </c>
      <c r="V704" s="4">
        <f ca="1">IF(OR($B704=V$5, '2026gf_All'!V699&gt;=$C$2), '2026gf_All'!V699+V$2*'2026gf_All'!V699*primary_calibration!V704,'2026gf_All'!V699+V$3*'2026gf_All'!V699*primary_calibration!V704)</f>
        <v>0.21124497158194791</v>
      </c>
      <c r="W704" s="4">
        <f ca="1">IF(OR($B704=W$5, '2026gf_All'!W699&gt;=$C$2), '2026gf_All'!W699+W$2*'2026gf_All'!W699*primary_calibration!W704,'2026gf_All'!W699+W$3*'2026gf_All'!W699*primary_calibration!W704)</f>
        <v>0.172762878904239</v>
      </c>
      <c r="X704" s="4">
        <f ca="1">IF(OR($B704=X$5, '2026gf_All'!X699&gt;=$C$2), '2026gf_All'!X699+X$2*'2026gf_All'!X699*primary_calibration!X704,'2026gf_All'!X699+X$3*'2026gf_All'!X699*primary_calibration!X704)</f>
        <v>2.6300215989740527</v>
      </c>
      <c r="Y704" s="4">
        <f ca="1">IF(OR($B704=Y$5, '2026gf_All'!Y699&gt;=$C$2), '2026gf_All'!Y699+Y$2*'2026gf_All'!Y699*primary_calibration!Y704,'2026gf_All'!Y699+Y$3*'2026gf_All'!Y699*primary_calibration!Y704)</f>
        <v>0.15814538981384285</v>
      </c>
      <c r="Z704" s="4">
        <f ca="1">IF(OR($B704=Z$5, '2026gf_All'!Z699&gt;=$C$2), '2026gf_All'!Z699+Z$2*'2026gf_All'!Z699*primary_calibration!Z704,'2026gf_All'!Z699+Z$3*'2026gf_All'!Z699*primary_calibration!Z704)</f>
        <v>1.2449002592962652E-2</v>
      </c>
      <c r="AA704" s="4">
        <f ca="1">IF(OR($B704=AA$5, '2026gf_All'!AA699&gt;=$C$2), '2026gf_All'!AA699+AA$2*'2026gf_All'!AA699*primary_calibration!AA704,'2026gf_All'!AA699+AA$3*'2026gf_All'!AA699*primary_calibration!AA704)</f>
        <v>0.13442702982344079</v>
      </c>
      <c r="AB704" s="4">
        <f ca="1">IF(OR($B704=AB$5, '2026gf_All'!AB699&gt;=$C$2), '2026gf_All'!AB699+AB$2*'2026gf_All'!AB699*primary_calibration!AB704,'2026gf_All'!AB699+AB$3*'2026gf_All'!AB699*primary_calibration!AB704)</f>
        <v>6.7824409921300066E-2</v>
      </c>
      <c r="AC704" s="4">
        <f ca="1">IF(OR($B704=AC$5, '2026gf_All'!AC699&gt;=$C$2), '2026gf_All'!AC699+AC$2*'2026gf_All'!AC699*primary_calibration!AC704,'2026gf_All'!AC699+AC$3*'2026gf_All'!AC699*primary_calibration!AC704)</f>
        <v>0.41858711071349902</v>
      </c>
      <c r="AD704" s="4">
        <f ca="1">IF(OR($B704=AD$5, '2026gf_All'!AD699&gt;=$C$2), '2026gf_All'!AD699+AD$2*'2026gf_All'!AD699*primary_calibration!AD704,'2026gf_All'!AD699+AD$3*'2026gf_All'!AD699*primary_calibration!AD704)</f>
        <v>0.20293792203249683</v>
      </c>
      <c r="AE704" s="4">
        <f ca="1">IF(OR($B704=AE$5, '2026gf_All'!AE699&gt;=$C$2), '2026gf_All'!AE699+AE$2*'2026gf_All'!AE699*primary_calibration!AE704,'2026gf_All'!AE699+AE$3*'2026gf_All'!AE699*primary_calibration!AE704)</f>
        <v>5.844027022698231E-2</v>
      </c>
      <c r="AF704" s="4">
        <f ca="1">IF(OR($B704=AF$5, '2026gf_All'!AF699&gt;=$C$2), '2026gf_All'!AF699+AF$2*'2026gf_All'!AF699*primary_calibration!AF704,'2026gf_All'!AF699+AF$3*'2026gf_All'!AF699*primary_calibration!AF704)</f>
        <v>0.60665918518543827</v>
      </c>
      <c r="AG704" s="4">
        <f ca="1">IF(OR($B704=AG$5, '2026gf_All'!AG699&gt;=$C$2), '2026gf_All'!AG699+AG$2*'2026gf_All'!AG699*primary_calibration!AG704,'2026gf_All'!AG699+AG$3*'2026gf_All'!AG699*primary_calibration!AG704)</f>
        <v>8.8475155803201727E-2</v>
      </c>
      <c r="AH704" s="4">
        <f ca="1">IF(OR($B704=AH$5, '2026gf_All'!AH699&gt;=$C$2), '2026gf_All'!AH699+AH$2*'2026gf_All'!AH699*primary_calibration!AH704,'2026gf_All'!AH699+AH$3*'2026gf_All'!AH699*primary_calibration!AH704)</f>
        <v>0.1048632362417313</v>
      </c>
      <c r="AI704" s="4">
        <f ca="1">IF(OR($B704=AI$5, '2026gf_All'!AI699&gt;=$C$2), '2026gf_All'!AI699+AI$2*'2026gf_All'!AI699*primary_calibration!AI704,'2026gf_All'!AI699+AI$3*'2026gf_All'!AI699*primary_calibration!AI704)</f>
        <v>1.590002193626051E-2</v>
      </c>
      <c r="AJ704" s="4">
        <f ca="1">IF(OR($B704=AJ$5, '2026gf_All'!AJ699&gt;=$C$2), '2026gf_All'!AJ699+AJ$2*'2026gf_All'!AJ699*primary_calibration!AJ704,'2026gf_All'!AJ699+AJ$3*'2026gf_All'!AJ699*primary_calibration!AJ704)</f>
        <v>1.7288101821001225E-2</v>
      </c>
      <c r="AK704" s="4">
        <f ca="1">IF(OR($B704=AK$5, '2026gf_All'!AK699&gt;=$C$2), '2026gf_All'!AK699+AK$2*'2026gf_All'!AK699*primary_calibration!AK704,'2026gf_All'!AK699+AK$3*'2026gf_All'!AK699*primary_calibration!AK704)</f>
        <v>9.139750220507889E-2</v>
      </c>
      <c r="AL704" s="4">
        <f ca="1">IF(OR($B704=AL$5, '2026gf_All'!AL699&gt;=$C$2), '2026gf_All'!AL699+AL$2*'2026gf_All'!AL699*primary_calibration!AL704,'2026gf_All'!AL699+AL$3*'2026gf_All'!AL699*primary_calibration!AL704)</f>
        <v>8.6715353391331906E-2</v>
      </c>
      <c r="AM704" s="4">
        <f ca="1">IF(OR($B704=AM$5, '2026gf_All'!AM699&gt;=$C$2), '2026gf_All'!AM699+AM$2*'2026gf_All'!AM699*primary_calibration!AM704,'2026gf_All'!AM699+AM$3*'2026gf_All'!AM699*primary_calibration!AM704)</f>
        <v>0.21946068106206998</v>
      </c>
      <c r="AN704" s="4">
        <f ca="1">IF(OR($B704=AN$5, '2026gf_All'!AN699&gt;=$C$2), '2026gf_All'!AN699+AN$2*'2026gf_All'!AN699*primary_calibration!AN704,'2026gf_All'!AN699+AN$3*'2026gf_All'!AN699*primary_calibration!AN704)</f>
        <v>7.1677434489043998E-2</v>
      </c>
      <c r="AO704" s="4">
        <f ca="1">IF(OR($B704=AO$5, '2026gf_All'!AO699&gt;=$C$2), '2026gf_All'!AO699+AO$2*'2026gf_All'!AO699*primary_calibration!AO704,'2026gf_All'!AO699+AO$3*'2026gf_All'!AO699*primary_calibration!AO704)</f>
        <v>0.16085594566541211</v>
      </c>
      <c r="AP704" s="4">
        <f ca="1">IF(OR($B704=AP$5, '2026gf_All'!AP699&gt;=$C$2), '2026gf_All'!AP699+AP$2*'2026gf_All'!AP699*primary_calibration!AP704,'2026gf_All'!AP699+AP$3*'2026gf_All'!AP699*primary_calibration!AP704)</f>
        <v>4.3239403637538931</v>
      </c>
      <c r="AQ704" s="4">
        <f ca="1">IF(OR($B704=AQ$5, '2026gf_All'!AQ699&gt;=$C$2), '2026gf_All'!AQ699+AQ$2*'2026gf_All'!AQ699*primary_calibration!AQ704,'2026gf_All'!AQ699+AQ$3*'2026gf_All'!AQ699*primary_calibration!AQ704)</f>
        <v>0.35471902183390175</v>
      </c>
      <c r="AR704" s="4">
        <f ca="1">IF(OR($B704=AR$5, '2026gf_All'!AR699&gt;=$C$2), '2026gf_All'!AR699+AR$2*'2026gf_All'!AR699*primary_calibration!AR704,'2026gf_All'!AR699+AR$3*'2026gf_All'!AR699*primary_calibration!AR704)</f>
        <v>2.6670033978471938E-2</v>
      </c>
      <c r="AS704" s="4">
        <f ca="1">IF(OR($B704=AS$5, '2026gf_All'!AS699&gt;=$C$2), '2026gf_All'!AS699+AS$2*'2026gf_All'!AS699*primary_calibration!AS704,'2026gf_All'!AS699+AS$3*'2026gf_All'!AS699*primary_calibration!AS704)</f>
        <v>1.8227161132095397</v>
      </c>
      <c r="AT704" s="4">
        <f ca="1">IF(OR($B704=AT$5, '2026gf_All'!AT699&gt;=$C$2), '2026gf_All'!AT699+AT$2*'2026gf_All'!AT699*primary_calibration!AT704,'2026gf_All'!AT699+AT$3*'2026gf_All'!AT699*primary_calibration!AT704)</f>
        <v>8.8135778670584749E-3</v>
      </c>
      <c r="AU704" s="4">
        <f ca="1">IF(OR($B704=AU$5, '2026gf_All'!AU699&gt;=$C$2), '2026gf_All'!AU699+AU$2*'2026gf_All'!AU699*primary_calibration!AU704,'2026gf_All'!AU699+AU$3*'2026gf_All'!AU699*primary_calibration!AU704)</f>
        <v>1.463432547505358E-2</v>
      </c>
      <c r="AV704" s="4">
        <f ca="1">IF(OR($B704=AV$5, '2026gf_All'!AV699&gt;=$C$2), '2026gf_All'!AV699+AV$2*'2026gf_All'!AV699*primary_calibration!AV704,'2026gf_All'!AV699+AV$3*'2026gf_All'!AV699*primary_calibration!AV704)</f>
        <v>4.4165917950420103E-2</v>
      </c>
      <c r="AW704" s="4">
        <f ca="1">IF(OR($B704=AW$5, '2026gf_All'!AW699&gt;=$C$2), '2026gf_All'!AW699+AW$2*'2026gf_All'!AW699*primary_calibration!AW704,'2026gf_All'!AW699+AW$3*'2026gf_All'!AW699*primary_calibration!AW704)</f>
        <v>0.25532922818223397</v>
      </c>
      <c r="AX704" s="4">
        <f ca="1">IF(OR($B704=AX$5, '2026gf_All'!AX699&gt;=$C$2), '2026gf_All'!AX699+AX$2*'2026gf_All'!AX699*primary_calibration!AX704,'2026gf_All'!AX699+AX$3*'2026gf_All'!AX699*primary_calibration!AX704)</f>
        <v>0.85300564062017226</v>
      </c>
      <c r="AY704" s="4">
        <f ca="1">IF(OR($B704=AY$5, '2026gf_All'!AY699&gt;=$C$2), '2026gf_All'!AY699+AY$2*'2026gf_All'!AY699*primary_calibration!AY704,'2026gf_All'!AY699+AY$3*'2026gf_All'!AY699*primary_calibration!AY704)</f>
        <v>5.0982983444149657E-2</v>
      </c>
      <c r="AZ704" s="4">
        <f ca="1">IF(OR($B704=AZ$5, '2026gf_All'!AZ699&gt;=$C$2), '2026gf_All'!AZ699+AZ$2*'2026gf_All'!AZ699*primary_calibration!AZ704,'2026gf_All'!AZ699+AZ$3*'2026gf_All'!AZ699*primary_calibration!AZ704)</f>
        <v>1.0353123077831913E-2</v>
      </c>
      <c r="BA704" s="4">
        <f ca="1">IF(OR($B704=BA$5, '2026gf_All'!BA699&gt;=$C$2), '2026gf_All'!BA699+BA$2*'2026gf_All'!BA699*primary_calibration!BA704,'2026gf_All'!BA699+BA$3*'2026gf_All'!BA699*primary_calibration!BA704)</f>
        <v>0.52450770249340783</v>
      </c>
      <c r="BB704" s="4">
        <f ca="1">IF(OR($B704=BB$5, '2026gf_All'!BB699&gt;=$C$2), '2026gf_All'!BB699+BB$2*'2026gf_All'!BB699*primary_calibration!BB704,'2026gf_All'!BB699+BB$3*'2026gf_All'!BB699*primary_calibration!BB704)</f>
        <v>5.0252621762866337E-2</v>
      </c>
      <c r="BC704" s="4">
        <f ca="1">IF(OR($B704=BC$5, '2026gf_All'!BC699&gt;=$C$2), '2026gf_All'!BC699+BC$2*'2026gf_All'!BC699*primary_calibration!BC704,'2026gf_All'!BC699+BC$3*'2026gf_All'!BC699*primary_calibration!BC704)</f>
        <v>17.953883179561526</v>
      </c>
      <c r="BD704" s="4">
        <f ca="1">IF(OR($B704=BD$5, '2026gf_All'!BD699&gt;=$C$2), '2026gf_All'!BD699+BD$2*'2026gf_All'!BD699*primary_calibration!BD704,'2026gf_All'!BD699+BD$3*'2026gf_All'!BD699*primary_calibration!BD704)</f>
        <v>0.34637915028180122</v>
      </c>
      <c r="BE704" s="4">
        <f ca="1">IF(OR($B704=BE$5, '2026gf_All'!BE699&gt;=$C$2), '2026gf_All'!BE699+BE$2*'2026gf_All'!BE699*primary_calibration!BE704,'2026gf_All'!BE699+BE$3*'2026gf_All'!BE699*primary_calibration!BE704)</f>
        <v>0.11277236406988009</v>
      </c>
      <c r="BF704" s="4">
        <f ca="1">IF(OR($B704=BF$5, '2026gf_All'!BF699&gt;=$C$2,'2026gf_All'!AY699&gt;=$C$2), '2026gf_All'!BF699+BF$2*'2026gf_All'!BF699*primary_calibration!BF704,'2026gf_All'!BF699+BF$3*'2026gf_All'!BF699*primary_calibration!BF704)</f>
        <v>8.5294679429789629E-3</v>
      </c>
      <c r="BG704" s="31">
        <f>'2026gf_All'!BG699</f>
        <v>0.57299</v>
      </c>
      <c r="BH704" s="31">
        <f>'2026gf_All'!BH699</f>
        <v>8.6150000000000004E-2</v>
      </c>
      <c r="BI704" s="31">
        <f>'2026gf_All'!BI699</f>
        <v>0.32788</v>
      </c>
      <c r="BJ704" s="31">
        <f>'2026gf_All'!BJ699</f>
        <v>0.74536000000000002</v>
      </c>
      <c r="BK704" s="31">
        <f>'2026gf_All'!BK699</f>
        <v>15.464969999999999</v>
      </c>
      <c r="BL704" s="31">
        <f>'2026gf_All'!BL699</f>
        <v>6.2557799999999997</v>
      </c>
      <c r="BM704" s="33">
        <f t="shared" si="100"/>
        <v>23.453130000000002</v>
      </c>
      <c r="BN704" s="9">
        <f t="shared" ca="1" si="93"/>
        <v>35.584925057945064</v>
      </c>
      <c r="BO704" s="10">
        <f>'2023gf_All'!BM699</f>
        <v>23.260170000000002</v>
      </c>
      <c r="BP704" s="10">
        <f>'2023gf_All'!BN699</f>
        <v>37.040059999999997</v>
      </c>
      <c r="BQ704" s="10">
        <f>'2026gf_All'!BM699</f>
        <v>23.453130000000002</v>
      </c>
      <c r="BR704" s="10">
        <f>'2026gf_All'!BN699</f>
        <v>35.546629999999993</v>
      </c>
      <c r="BS704">
        <f t="shared" si="94"/>
        <v>-0.19295999999999935</v>
      </c>
      <c r="BT704">
        <f t="shared" si="95"/>
        <v>1.4934300000000036</v>
      </c>
      <c r="BU704" s="14">
        <f t="shared" si="101"/>
        <v>-0.12920592193808808</v>
      </c>
      <c r="BV704" s="9">
        <f t="shared" ca="1" si="96"/>
        <v>-4.9479482674653656E-3</v>
      </c>
      <c r="BW704" s="9">
        <f t="shared" ca="1" si="97"/>
        <v>23.448182051732537</v>
      </c>
      <c r="BX704" s="9">
        <f ca="1">IF(primary_calibration!BI704=1,SUM(BW704,I704:BF704),0)</f>
        <v>59.033107109677609</v>
      </c>
      <c r="BY704">
        <f t="shared" ca="1" si="98"/>
        <v>59.033107109677609</v>
      </c>
    </row>
    <row r="705" spans="1:77">
      <c r="A705">
        <v>540610003</v>
      </c>
      <c r="B705" t="s">
        <v>201</v>
      </c>
      <c r="C705" t="s">
        <v>541</v>
      </c>
      <c r="D705">
        <v>62.3</v>
      </c>
      <c r="E705">
        <v>64</v>
      </c>
      <c r="F705">
        <v>53.8</v>
      </c>
      <c r="G705">
        <v>55.3</v>
      </c>
      <c r="H705">
        <f t="shared" ca="1" si="99"/>
        <v>55.312971236722618</v>
      </c>
      <c r="I705" s="4">
        <f ca="1">IF(OR($B705=I$5, '2026gf_All'!I700&gt;=$C$2), '2026gf_All'!I700+I$2*'2026gf_All'!I700*primary_calibration!I705,'2026gf_All'!I700+I$3*'2026gf_All'!I700*primary_calibration!I705)</f>
        <v>3.1035697616101025E-2</v>
      </c>
      <c r="J705" s="4">
        <f ca="1">IF(OR($B705=J$5, '2026gf_All'!J700&gt;=$C$2), '2026gf_All'!J700+J$2*'2026gf_All'!J700*primary_calibration!J705,'2026gf_All'!J700+J$3*'2026gf_All'!J700*primary_calibration!J705)</f>
        <v>1.3965099996540801E-2</v>
      </c>
      <c r="K705" s="4">
        <f ca="1">IF(OR($B705=K$5, '2026gf_All'!K700&gt;=$C$2), '2026gf_All'!K700+K$2*'2026gf_All'!K700*primary_calibration!K705,'2026gf_All'!K700+K$3*'2026gf_All'!K700*primary_calibration!K705)</f>
        <v>0.20550568640588884</v>
      </c>
      <c r="L705" s="4">
        <f ca="1">IF(OR($B705=L$5, '2026gf_All'!L700&gt;=$C$2), '2026gf_All'!L700+L$2*'2026gf_All'!L700*primary_calibration!L705,'2026gf_All'!L700+L$3*'2026gf_All'!L700*primary_calibration!L705)</f>
        <v>4.4528531076363731E-2</v>
      </c>
      <c r="M705" s="4">
        <f ca="1">IF(OR($B705=M$5, '2026gf_All'!M700&gt;=$C$2), '2026gf_All'!M700+M$2*'2026gf_All'!M700*primary_calibration!M705,'2026gf_All'!M700+M$3*'2026gf_All'!M700*primary_calibration!M705)</f>
        <v>5.6198654889190243E-2</v>
      </c>
      <c r="N705" s="4">
        <f ca="1">IF(OR($B705=N$5, '2026gf_All'!N700&gt;=$C$2), '2026gf_All'!N700+N$2*'2026gf_All'!N700*primary_calibration!N705,'2026gf_All'!N700+N$3*'2026gf_All'!N700*primary_calibration!N705)</f>
        <v>1.7916245488566466E-2</v>
      </c>
      <c r="O705" s="4">
        <f ca="1">IF(OR($B705=O$5, '2026gf_All'!O700&gt;=$C$2), '2026gf_All'!O700+O$2*'2026gf_All'!O700*primary_calibration!O705,'2026gf_All'!O700+O$3*'2026gf_All'!O700*primary_calibration!O705)</f>
        <v>8.3850091997810065E-3</v>
      </c>
      <c r="P705" s="4">
        <f ca="1">IF(OR($B705=P$5, '2026gf_All'!P700&gt;=$C$2), '2026gf_All'!P700+P$2*'2026gf_All'!P700*primary_calibration!P705,'2026gf_All'!P700+P$3*'2026gf_All'!P700*primary_calibration!P705)</f>
        <v>3.3252061529277454E-3</v>
      </c>
      <c r="Q705" s="4">
        <f ca="1">IF(OR($B705=Q$5, '2026gf_All'!Q700&gt;=$C$2), '2026gf_All'!Q700+Q$2*'2026gf_All'!Q700*primary_calibration!Q705,'2026gf_All'!Q700+Q$3*'2026gf_All'!Q700*primary_calibration!Q705)</f>
        <v>2.406890263514274E-2</v>
      </c>
      <c r="R705" s="4">
        <f ca="1">IF(OR($B705=R$5, '2026gf_All'!R700&gt;=$C$2), '2026gf_All'!R700+R$2*'2026gf_All'!R700*primary_calibration!R705,'2026gf_All'!R700+R$3*'2026gf_All'!R700*primary_calibration!R705)</f>
        <v>9.0243273896687438E-3</v>
      </c>
      <c r="S705" s="4">
        <f ca="1">IF(OR($B705=S$5, '2026gf_All'!S700&gt;=$C$2), '2026gf_All'!S700+S$2*'2026gf_All'!S700*primary_calibration!S705,'2026gf_All'!S700+S$3*'2026gf_All'!S700*primary_calibration!S705)</f>
        <v>2.7954700626786837E-2</v>
      </c>
      <c r="T705" s="4">
        <f ca="1">IF(OR($B705=T$5, '2026gf_All'!T700&gt;=$C$2), '2026gf_All'!T700+T$2*'2026gf_All'!T700*primary_calibration!T705,'2026gf_All'!T700+T$3*'2026gf_All'!T700*primary_calibration!T705)</f>
        <v>0.64546169128142405</v>
      </c>
      <c r="U705" s="4">
        <f ca="1">IF(OR($B705=U$5, '2026gf_All'!U700&gt;=$C$2), '2026gf_All'!U700+U$2*'2026gf_All'!U700*primary_calibration!U705,'2026gf_All'!U700+U$3*'2026gf_All'!U700*primary_calibration!U705)</f>
        <v>1.3196920956229456</v>
      </c>
      <c r="V705" s="4">
        <f ca="1">IF(OR($B705=V$5, '2026gf_All'!V700&gt;=$C$2), '2026gf_All'!V700+V$2*'2026gf_All'!V700*primary_calibration!V705,'2026gf_All'!V700+V$3*'2026gf_All'!V700*primary_calibration!V705)</f>
        <v>0.17781506984494405</v>
      </c>
      <c r="W705" s="4">
        <f ca="1">IF(OR($B705=W$5, '2026gf_All'!W700&gt;=$C$2), '2026gf_All'!W700+W$2*'2026gf_All'!W700*primary_calibration!W705,'2026gf_All'!W700+W$3*'2026gf_All'!W700*primary_calibration!W705)</f>
        <v>9.3426635446008516E-2</v>
      </c>
      <c r="X705" s="4">
        <f ca="1">IF(OR($B705=X$5, '2026gf_All'!X700&gt;=$C$2), '2026gf_All'!X700+X$2*'2026gf_All'!X700*primary_calibration!X705,'2026gf_All'!X700+X$3*'2026gf_All'!X700*primary_calibration!X705)</f>
        <v>1.3507086453847852</v>
      </c>
      <c r="Y705" s="4">
        <f ca="1">IF(OR($B705=Y$5, '2026gf_All'!Y700&gt;=$C$2), '2026gf_All'!Y700+Y$2*'2026gf_All'!Y700*primary_calibration!Y705,'2026gf_All'!Y700+Y$3*'2026gf_All'!Y700*primary_calibration!Y705)</f>
        <v>0.20215542765968236</v>
      </c>
      <c r="Z705" s="4">
        <f ca="1">IF(OR($B705=Z$5, '2026gf_All'!Z700&gt;=$C$2), '2026gf_All'!Z700+Z$2*'2026gf_All'!Z700*primary_calibration!Z705,'2026gf_All'!Z700+Z$3*'2026gf_All'!Z700*primary_calibration!Z705)</f>
        <v>1.6206964130223835E-3</v>
      </c>
      <c r="AA705" s="4">
        <f ca="1">IF(OR($B705=AA$5, '2026gf_All'!AA700&gt;=$C$2), '2026gf_All'!AA700+AA$2*'2026gf_All'!AA700*primary_calibration!AA705,'2026gf_All'!AA700+AA$3*'2026gf_All'!AA700*primary_calibration!AA705)</f>
        <v>9.7784463144406641E-2</v>
      </c>
      <c r="AB705" s="4">
        <f ca="1">IF(OR($B705=AB$5, '2026gf_All'!AB700&gt;=$C$2), '2026gf_All'!AB700+AB$2*'2026gf_All'!AB700*primary_calibration!AB705,'2026gf_All'!AB700+AB$3*'2026gf_All'!AB700*primary_calibration!AB705)</f>
        <v>8.916377278076244E-3</v>
      </c>
      <c r="AC705" s="4">
        <f ca="1">IF(OR($B705=AC$5, '2026gf_All'!AC700&gt;=$C$2), '2026gf_All'!AC700+AC$2*'2026gf_All'!AC700*primary_calibration!AC705,'2026gf_All'!AC700+AC$3*'2026gf_All'!AC700*primary_calibration!AC705)</f>
        <v>0.97520002437945474</v>
      </c>
      <c r="AD705" s="4">
        <f ca="1">IF(OR($B705=AD$5, '2026gf_All'!AD700&gt;=$C$2), '2026gf_All'!AD700+AD$2*'2026gf_All'!AD700*primary_calibration!AD705,'2026gf_All'!AD700+AD$3*'2026gf_All'!AD700*primary_calibration!AD705)</f>
        <v>0.16536066481350764</v>
      </c>
      <c r="AE705" s="4">
        <f ca="1">IF(OR($B705=AE$5, '2026gf_All'!AE700&gt;=$C$2), '2026gf_All'!AE700+AE$2*'2026gf_All'!AE700*primary_calibration!AE705,'2026gf_All'!AE700+AE$3*'2026gf_All'!AE700*primary_calibration!AE705)</f>
        <v>9.8876463208078177E-2</v>
      </c>
      <c r="AF705" s="4">
        <f ca="1">IF(OR($B705=AF$5, '2026gf_All'!AF700&gt;=$C$2), '2026gf_All'!AF700+AF$2*'2026gf_All'!AF700*primary_calibration!AF705,'2026gf_All'!AF700+AF$3*'2026gf_All'!AF700*primary_calibration!AF705)</f>
        <v>0.45106431878355596</v>
      </c>
      <c r="AG705" s="4">
        <f ca="1">IF(OR($B705=AG$5, '2026gf_All'!AG700&gt;=$C$2), '2026gf_All'!AG700+AG$2*'2026gf_All'!AG700*primary_calibration!AG705,'2026gf_All'!AG700+AG$3*'2026gf_All'!AG700*primary_calibration!AG705)</f>
        <v>7.1821907924443706E-2</v>
      </c>
      <c r="AH705" s="4">
        <f ca="1">IF(OR($B705=AH$5, '2026gf_All'!AH700&gt;=$C$2), '2026gf_All'!AH700+AH$2*'2026gf_All'!AH700*primary_calibration!AH705,'2026gf_All'!AH700+AH$3*'2026gf_All'!AH700*primary_calibration!AH705)</f>
        <v>7.197697086079384E-2</v>
      </c>
      <c r="AI705" s="4">
        <f ca="1">IF(OR($B705=AI$5, '2026gf_All'!AI700&gt;=$C$2), '2026gf_All'!AI700+AI$2*'2026gf_All'!AI700*primary_calibration!AI705,'2026gf_All'!AI700+AI$3*'2026gf_All'!AI700*primary_calibration!AI705)</f>
        <v>1.3592384048485307E-2</v>
      </c>
      <c r="AJ705" s="4">
        <f ca="1">IF(OR($B705=AJ$5, '2026gf_All'!AJ700&gt;=$C$2), '2026gf_All'!AJ700+AJ$2*'2026gf_All'!AJ700*primary_calibration!AJ705,'2026gf_All'!AJ700+AJ$3*'2026gf_All'!AJ700*primary_calibration!AJ705)</f>
        <v>3.3653705756121785E-3</v>
      </c>
      <c r="AK705" s="4">
        <f ca="1">IF(OR($B705=AK$5, '2026gf_All'!AK700&gt;=$C$2), '2026gf_All'!AK700+AK$2*'2026gf_All'!AK700*primary_calibration!AK705,'2026gf_All'!AK700+AK$3*'2026gf_All'!AK700*primary_calibration!AK705)</f>
        <v>6.2102997484516649E-2</v>
      </c>
      <c r="AL705" s="4">
        <f ca="1">IF(OR($B705=AL$5, '2026gf_All'!AL700&gt;=$C$2), '2026gf_All'!AL700+AL$2*'2026gf_All'!AL700*primary_calibration!AL705,'2026gf_All'!AL700+AL$3*'2026gf_All'!AL700*primary_calibration!AL705)</f>
        <v>4.8037870156512646E-2</v>
      </c>
      <c r="AM705" s="4">
        <f ca="1">IF(OR($B705=AM$5, '2026gf_All'!AM700&gt;=$C$2), '2026gf_All'!AM700+AM$2*'2026gf_All'!AM700*primary_calibration!AM705,'2026gf_All'!AM700+AM$3*'2026gf_All'!AM700*primary_calibration!AM705)</f>
        <v>0.34916168826140781</v>
      </c>
      <c r="AN705" s="4">
        <f ca="1">IF(OR($B705=AN$5, '2026gf_All'!AN700&gt;=$C$2), '2026gf_All'!AN700+AN$2*'2026gf_All'!AN700*primary_calibration!AN705,'2026gf_All'!AN700+AN$3*'2026gf_All'!AN700*primary_calibration!AN705)</f>
        <v>5.4669778156882136E-3</v>
      </c>
      <c r="AO705" s="4">
        <f ca="1">IF(OR($B705=AO$5, '2026gf_All'!AO700&gt;=$C$2), '2026gf_All'!AO700+AO$2*'2026gf_All'!AO700*primary_calibration!AO705,'2026gf_All'!AO700+AO$3*'2026gf_All'!AO700*primary_calibration!AO705)</f>
        <v>8.0927487915173194E-2</v>
      </c>
      <c r="AP705" s="4">
        <f ca="1">IF(OR($B705=AP$5, '2026gf_All'!AP700&gt;=$C$2), '2026gf_All'!AP700+AP$2*'2026gf_All'!AP700*primary_calibration!AP705,'2026gf_All'!AP700+AP$3*'2026gf_All'!AP700*primary_calibration!AP705)</f>
        <v>4.4869195226530607</v>
      </c>
      <c r="AQ705" s="4">
        <f ca="1">IF(OR($B705=AQ$5, '2026gf_All'!AQ700&gt;=$C$2), '2026gf_All'!AQ700+AQ$2*'2026gf_All'!AQ700*primary_calibration!AQ705,'2026gf_All'!AQ700+AQ$3*'2026gf_All'!AQ700*primary_calibration!AQ705)</f>
        <v>0.19163592298779275</v>
      </c>
      <c r="AR705" s="4">
        <f ca="1">IF(OR($B705=AR$5, '2026gf_All'!AR700&gt;=$C$2), '2026gf_All'!AR700+AR$2*'2026gf_All'!AR700*primary_calibration!AR705,'2026gf_All'!AR700+AR$3*'2026gf_All'!AR700*primary_calibration!AR705)</f>
        <v>2.4202815720911618E-2</v>
      </c>
      <c r="AS705" s="4">
        <f ca="1">IF(OR($B705=AS$5, '2026gf_All'!AS700&gt;=$C$2), '2026gf_All'!AS700+AS$2*'2026gf_All'!AS700*primary_calibration!AS705,'2026gf_All'!AS700+AS$3*'2026gf_All'!AS700*primary_calibration!AS705)</f>
        <v>3.727659385011604</v>
      </c>
      <c r="AT705" s="4">
        <f ca="1">IF(OR($B705=AT$5, '2026gf_All'!AT700&gt;=$C$2), '2026gf_All'!AT700+AT$2*'2026gf_All'!AT700*primary_calibration!AT705,'2026gf_All'!AT700+AT$3*'2026gf_All'!AT700*primary_calibration!AT705)</f>
        <v>1.0181092743497841E-3</v>
      </c>
      <c r="AU705" s="4">
        <f ca="1">IF(OR($B705=AU$5, '2026gf_All'!AU700&gt;=$C$2), '2026gf_All'!AU700+AU$2*'2026gf_All'!AU700*primary_calibration!AU705,'2026gf_All'!AU700+AU$3*'2026gf_All'!AU700*primary_calibration!AU705)</f>
        <v>3.0440231930106412E-3</v>
      </c>
      <c r="AV705" s="4">
        <f ca="1">IF(OR($B705=AV$5, '2026gf_All'!AV700&gt;=$C$2), '2026gf_All'!AV700+AV$2*'2026gf_All'!AV700*primary_calibration!AV705,'2026gf_All'!AV700+AV$3*'2026gf_All'!AV700*primary_calibration!AV705)</f>
        <v>2.4673441549923361E-2</v>
      </c>
      <c r="AW705" s="4">
        <f ca="1">IF(OR($B705=AW$5, '2026gf_All'!AW700&gt;=$C$2), '2026gf_All'!AW700+AW$2*'2026gf_All'!AW700*primary_calibration!AW705,'2026gf_All'!AW700+AW$3*'2026gf_All'!AW700*primary_calibration!AW705)</f>
        <v>0.19708653174493521</v>
      </c>
      <c r="AX705" s="4">
        <f ca="1">IF(OR($B705=AX$5, '2026gf_All'!AX700&gt;=$C$2), '2026gf_All'!AX700+AX$2*'2026gf_All'!AX700*primary_calibration!AX705,'2026gf_All'!AX700+AX$3*'2026gf_All'!AX700*primary_calibration!AX705)</f>
        <v>0.63151991216889336</v>
      </c>
      <c r="AY705" s="4">
        <f ca="1">IF(OR($B705=AY$5, '2026gf_All'!AY700&gt;=$C$2), '2026gf_All'!AY700+AY$2*'2026gf_All'!AY700*primary_calibration!AY705,'2026gf_All'!AY700+AY$3*'2026gf_All'!AY700*primary_calibration!AY705)</f>
        <v>3.4397914713633765E-2</v>
      </c>
      <c r="AZ705" s="4">
        <f ca="1">IF(OR($B705=AZ$5, '2026gf_All'!AZ700&gt;=$C$2), '2026gf_All'!AZ700+AZ$2*'2026gf_All'!AZ700*primary_calibration!AZ705,'2026gf_All'!AZ700+AZ$3*'2026gf_All'!AZ700*primary_calibration!AZ705)</f>
        <v>5.5999999999999999E-3</v>
      </c>
      <c r="BA705" s="4">
        <f ca="1">IF(OR($B705=BA$5, '2026gf_All'!BA700&gt;=$C$2), '2026gf_All'!BA700+BA$2*'2026gf_All'!BA700*primary_calibration!BA705,'2026gf_All'!BA700+BA$3*'2026gf_All'!BA700*primary_calibration!BA705)</f>
        <v>9.470663619690721E-2</v>
      </c>
      <c r="BB705" s="4">
        <f ca="1">IF(OR($B705=BB$5, '2026gf_All'!BB700&gt;=$C$2), '2026gf_All'!BB700+BB$2*'2026gf_All'!BB700*primary_calibration!BB705,'2026gf_All'!BB700+BB$3*'2026gf_All'!BB700*primary_calibration!BB705)</f>
        <v>3.5489348756135221E-2</v>
      </c>
      <c r="BC705" s="4">
        <f ca="1">IF(OR($B705=BC$5, '2026gf_All'!BC700&gt;=$C$2), '2026gf_All'!BC700+BC$2*'2026gf_All'!BC700*primary_calibration!BC705,'2026gf_All'!BC700+BC$3*'2026gf_All'!BC700*primary_calibration!BC705)</f>
        <v>14.747461909289122</v>
      </c>
      <c r="BD705" s="4">
        <f ca="1">IF(OR($B705=BD$5, '2026gf_All'!BD700&gt;=$C$2), '2026gf_All'!BD700+BD$2*'2026gf_All'!BD700*primary_calibration!BD705,'2026gf_All'!BD700+BD$3*'2026gf_All'!BD700*primary_calibration!BD705)</f>
        <v>0.22205250649774649</v>
      </c>
      <c r="BE705" s="4">
        <f ca="1">IF(OR($B705=BE$5, '2026gf_All'!BE700&gt;=$C$2), '2026gf_All'!BE700+BE$2*'2026gf_All'!BE700*primary_calibration!BE705,'2026gf_All'!BE700+BE$3*'2026gf_All'!BE700*primary_calibration!BE705)</f>
        <v>8.1998968577245285E-2</v>
      </c>
      <c r="BF705" s="4">
        <f ca="1">IF(OR($B705=BF$5, '2026gf_All'!BF700&gt;=$C$2,'2026gf_All'!AY700&gt;=$C$2), '2026gf_All'!BF700+BF$2*'2026gf_All'!BF700*primary_calibration!BF705,'2026gf_All'!BF700+BF$3*'2026gf_All'!BF700*primary_calibration!BF705)</f>
        <v>4.5553074320473256E-3</v>
      </c>
      <c r="BG705" s="31">
        <f>'2026gf_All'!BG700</f>
        <v>0.77690999999999999</v>
      </c>
      <c r="BH705" s="31">
        <f>'2026gf_All'!BH700</f>
        <v>0.1002</v>
      </c>
      <c r="BI705" s="31">
        <f>'2026gf_All'!BI700</f>
        <v>0.29641000000000001</v>
      </c>
      <c r="BJ705" s="31">
        <f>'2026gf_All'!BJ700</f>
        <v>0.97047000000000005</v>
      </c>
      <c r="BK705" s="31">
        <f>'2026gf_All'!BK700</f>
        <v>14.64227</v>
      </c>
      <c r="BL705" s="31">
        <f>'2026gf_All'!BL700</f>
        <v>5.7761199999999997</v>
      </c>
      <c r="BM705" s="33">
        <f t="shared" si="100"/>
        <v>22.562379999999997</v>
      </c>
      <c r="BN705" s="9">
        <f t="shared" ca="1" si="93"/>
        <v>31.250466545546804</v>
      </c>
      <c r="BO705" s="10">
        <f>'2023gf_All'!BM700</f>
        <v>22.538409999999999</v>
      </c>
      <c r="BP705" s="10">
        <f>'2023gf_All'!BN700</f>
        <v>32.561889999999991</v>
      </c>
      <c r="BQ705" s="10">
        <f>'2026gf_All'!BM700</f>
        <v>22.562379999999997</v>
      </c>
      <c r="BR705" s="10">
        <f>'2026gf_All'!BN700</f>
        <v>31.237920000000003</v>
      </c>
      <c r="BS705">
        <f t="shared" si="94"/>
        <v>-2.3969999999998493E-2</v>
      </c>
      <c r="BT705">
        <f t="shared" si="95"/>
        <v>1.3239699999999885</v>
      </c>
      <c r="BU705" s="14">
        <f t="shared" si="101"/>
        <v>-1.8104639833227867E-2</v>
      </c>
      <c r="BV705" s="9">
        <f t="shared" ca="1" si="96"/>
        <v>-2.2715068827602135E-4</v>
      </c>
      <c r="BW705" s="9">
        <f t="shared" ca="1" si="97"/>
        <v>22.562152849311722</v>
      </c>
      <c r="BX705" s="9">
        <f ca="1">IF(primary_calibration!BI705=1,SUM(BW705,I705:BF705),0)</f>
        <v>53.812619394858537</v>
      </c>
      <c r="BY705">
        <f t="shared" ca="1" si="98"/>
        <v>55.312971236722618</v>
      </c>
    </row>
    <row r="706" spans="1:77">
      <c r="A706">
        <v>540690010</v>
      </c>
      <c r="B706" t="s">
        <v>201</v>
      </c>
      <c r="C706" t="s">
        <v>173</v>
      </c>
      <c r="D706">
        <v>67</v>
      </c>
      <c r="E706">
        <v>68</v>
      </c>
      <c r="F706">
        <v>59</v>
      </c>
      <c r="G706">
        <v>59.9</v>
      </c>
      <c r="H706">
        <f t="shared" ca="1" si="99"/>
        <v>59.915960295962812</v>
      </c>
      <c r="I706" s="4">
        <f ca="1">IF(OR($B706=I$5, '2026gf_All'!I701&gt;=$C$2), '2026gf_All'!I701+I$2*'2026gf_All'!I701*primary_calibration!I706,'2026gf_All'!I701+I$3*'2026gf_All'!I701*primary_calibration!I706)</f>
        <v>3.2227180756709321E-2</v>
      </c>
      <c r="J706" s="4">
        <f ca="1">IF(OR($B706=J$5, '2026gf_All'!J701&gt;=$C$2), '2026gf_All'!J701+J$2*'2026gf_All'!J701*primary_calibration!J706,'2026gf_All'!J701+J$3*'2026gf_All'!J701*primary_calibration!J706)</f>
        <v>1.9951429801195394E-2</v>
      </c>
      <c r="K706" s="4">
        <f ca="1">IF(OR($B706=K$5, '2026gf_All'!K701&gt;=$C$2), '2026gf_All'!K701+K$2*'2026gf_All'!K701*primary_calibration!K706,'2026gf_All'!K701+K$3*'2026gf_All'!K701*primary_calibration!K706)</f>
        <v>0.12891203744584892</v>
      </c>
      <c r="L706" s="4">
        <f ca="1">IF(OR($B706=L$5, '2026gf_All'!L701&gt;=$C$2), '2026gf_All'!L701+L$2*'2026gf_All'!L701*primary_calibration!L706,'2026gf_All'!L701+L$3*'2026gf_All'!L701*primary_calibration!L706)</f>
        <v>5.081995587703618E-2</v>
      </c>
      <c r="M706" s="4">
        <f ca="1">IF(OR($B706=M$5, '2026gf_All'!M701&gt;=$C$2), '2026gf_All'!M701+M$2*'2026gf_All'!M701*primary_calibration!M706,'2026gf_All'!M701+M$3*'2026gf_All'!M701*primary_calibration!M706)</f>
        <v>7.1061489481876641E-2</v>
      </c>
      <c r="N706" s="4">
        <f ca="1">IF(OR($B706=N$5, '2026gf_All'!N701&gt;=$C$2), '2026gf_All'!N701+N$2*'2026gf_All'!N701*primary_calibration!N706,'2026gf_All'!N701+N$3*'2026gf_All'!N701*primary_calibration!N706)</f>
        <v>3.3687007228968238E-2</v>
      </c>
      <c r="O706" s="4">
        <f ca="1">IF(OR($B706=O$5, '2026gf_All'!O701&gt;=$C$2), '2026gf_All'!O701+O$2*'2026gf_All'!O701*primary_calibration!O706,'2026gf_All'!O701+O$3*'2026gf_All'!O701*primary_calibration!O706)</f>
        <v>3.2393415659676003E-2</v>
      </c>
      <c r="P706" s="4">
        <f ca="1">IF(OR($B706=P$5, '2026gf_All'!P701&gt;=$C$2), '2026gf_All'!P701+P$2*'2026gf_All'!P701*primary_calibration!P706,'2026gf_All'!P701+P$3*'2026gf_All'!P701*primary_calibration!P706)</f>
        <v>5.3284493308008649E-3</v>
      </c>
      <c r="Q706" s="4">
        <f ca="1">IF(OR($B706=Q$5, '2026gf_All'!Q701&gt;=$C$2), '2026gf_All'!Q701+Q$2*'2026gf_All'!Q701*primary_calibration!Q706,'2026gf_All'!Q701+Q$3*'2026gf_All'!Q701*primary_calibration!Q706)</f>
        <v>2.6367220350104952E-2</v>
      </c>
      <c r="R706" s="4">
        <f ca="1">IF(OR($B706=R$5, '2026gf_All'!R701&gt;=$C$2), '2026gf_All'!R701+R$2*'2026gf_All'!R701*primary_calibration!R706,'2026gf_All'!R701+R$3*'2026gf_All'!R701*primary_calibration!R706)</f>
        <v>1.7332265544867224E-2</v>
      </c>
      <c r="S706" s="4">
        <f ca="1">IF(OR($B706=S$5, '2026gf_All'!S701&gt;=$C$2), '2026gf_All'!S701+S$2*'2026gf_All'!S701*primary_calibration!S706,'2026gf_All'!S701+S$3*'2026gf_All'!S701*primary_calibration!S706)</f>
        <v>3.7247069442046137E-2</v>
      </c>
      <c r="T706" s="4">
        <f ca="1">IF(OR($B706=T$5, '2026gf_All'!T701&gt;=$C$2), '2026gf_All'!T701+T$2*'2026gf_All'!T701*primary_calibration!T706,'2026gf_All'!T701+T$3*'2026gf_All'!T701*primary_calibration!T706)</f>
        <v>0.63762585644115644</v>
      </c>
      <c r="U706" s="4">
        <f ca="1">IF(OR($B706=U$5, '2026gf_All'!U701&gt;=$C$2), '2026gf_All'!U701+U$2*'2026gf_All'!U701*primary_calibration!U706,'2026gf_All'!U701+U$3*'2026gf_All'!U701*primary_calibration!U706)</f>
        <v>0.56342383294094367</v>
      </c>
      <c r="V706" s="4">
        <f ca="1">IF(OR($B706=V$5, '2026gf_All'!V701&gt;=$C$2), '2026gf_All'!V701+V$2*'2026gf_All'!V701*primary_calibration!V706,'2026gf_All'!V701+V$3*'2026gf_All'!V701*primary_calibration!V706)</f>
        <v>0.18839214119528472</v>
      </c>
      <c r="W706" s="4">
        <f ca="1">IF(OR($B706=W$5, '2026gf_All'!W701&gt;=$C$2), '2026gf_All'!W701+W$2*'2026gf_All'!W701*primary_calibration!W706,'2026gf_All'!W701+W$3*'2026gf_All'!W701*primary_calibration!W706)</f>
        <v>0.1083142755270419</v>
      </c>
      <c r="X706" s="4">
        <f ca="1">IF(OR($B706=X$5, '2026gf_All'!X701&gt;=$C$2), '2026gf_All'!X701+X$2*'2026gf_All'!X701*primary_calibration!X706,'2026gf_All'!X701+X$3*'2026gf_All'!X701*primary_calibration!X706)</f>
        <v>0.26480120969696491</v>
      </c>
      <c r="Y706" s="4">
        <f ca="1">IF(OR($B706=Y$5, '2026gf_All'!Y701&gt;=$C$2), '2026gf_All'!Y701+Y$2*'2026gf_All'!Y701*primary_calibration!Y706,'2026gf_All'!Y701+Y$3*'2026gf_All'!Y701*primary_calibration!Y706)</f>
        <v>9.5011722994022135E-2</v>
      </c>
      <c r="Z706" s="4">
        <f ca="1">IF(OR($B706=Z$5, '2026gf_All'!Z701&gt;=$C$2), '2026gf_All'!Z701+Z$2*'2026gf_All'!Z701*primary_calibration!Z706,'2026gf_All'!Z701+Z$3*'2026gf_All'!Z701*primary_calibration!Z706)</f>
        <v>8.7662660239955677E-3</v>
      </c>
      <c r="AA706" s="4">
        <f ca="1">IF(OR($B706=AA$5, '2026gf_All'!AA701&gt;=$C$2), '2026gf_All'!AA701+AA$2*'2026gf_All'!AA701*primary_calibration!AA706,'2026gf_All'!AA701+AA$3*'2026gf_All'!AA701*primary_calibration!AA706)</f>
        <v>0.29845510453551938</v>
      </c>
      <c r="AB706" s="4">
        <f ca="1">IF(OR($B706=AB$5, '2026gf_All'!AB701&gt;=$C$2), '2026gf_All'!AB701+AB$2*'2026gf_All'!AB701*primary_calibration!AB706,'2026gf_All'!AB701+AB$3*'2026gf_All'!AB701*primary_calibration!AB706)</f>
        <v>3.5857704763362828E-2</v>
      </c>
      <c r="AC706" s="4">
        <f ca="1">IF(OR($B706=AC$5, '2026gf_All'!AC701&gt;=$C$2), '2026gf_All'!AC701+AC$2*'2026gf_All'!AC701*primary_calibration!AC706,'2026gf_All'!AC701+AC$3*'2026gf_All'!AC701*primary_calibration!AC706)</f>
        <v>1.2719183416754454</v>
      </c>
      <c r="AD706" s="4">
        <f ca="1">IF(OR($B706=AD$5, '2026gf_All'!AD701&gt;=$C$2), '2026gf_All'!AD701+AD$2*'2026gf_All'!AD701*primary_calibration!AD706,'2026gf_All'!AD701+AD$3*'2026gf_All'!AD701*primary_calibration!AD706)</f>
        <v>0.29820431558339217</v>
      </c>
      <c r="AE706" s="4">
        <f ca="1">IF(OR($B706=AE$5, '2026gf_All'!AE701&gt;=$C$2), '2026gf_All'!AE701+AE$2*'2026gf_All'!AE701*primary_calibration!AE706,'2026gf_All'!AE701+AE$3*'2026gf_All'!AE701*primary_calibration!AE706)</f>
        <v>3.5252706841853068E-2</v>
      </c>
      <c r="AF706" s="4">
        <f ca="1">IF(OR($B706=AF$5, '2026gf_All'!AF701&gt;=$C$2), '2026gf_All'!AF701+AF$2*'2026gf_All'!AF701*primary_calibration!AF706,'2026gf_All'!AF701+AF$3*'2026gf_All'!AF701*primary_calibration!AF706)</f>
        <v>0.33985700215319148</v>
      </c>
      <c r="AG706" s="4">
        <f ca="1">IF(OR($B706=AG$5, '2026gf_All'!AG701&gt;=$C$2), '2026gf_All'!AG701+AG$2*'2026gf_All'!AG701*primary_calibration!AG706,'2026gf_All'!AG701+AG$3*'2026gf_All'!AG701*primary_calibration!AG706)</f>
        <v>9.4784601015950556E-2</v>
      </c>
      <c r="AH706" s="4">
        <f ca="1">IF(OR($B706=AH$5, '2026gf_All'!AH701&gt;=$C$2), '2026gf_All'!AH701+AH$2*'2026gf_All'!AH701*primary_calibration!AH706,'2026gf_All'!AH701+AH$3*'2026gf_All'!AH701*primary_calibration!AH706)</f>
        <v>0.10976795010064487</v>
      </c>
      <c r="AI706" s="4">
        <f ca="1">IF(OR($B706=AI$5, '2026gf_All'!AI701&gt;=$C$2), '2026gf_All'!AI701+AI$2*'2026gf_All'!AI701*primary_calibration!AI706,'2026gf_All'!AI701+AI$3*'2026gf_All'!AI701*primary_calibration!AI706)</f>
        <v>1.4655940990200152E-2</v>
      </c>
      <c r="AJ706" s="4">
        <f ca="1">IF(OR($B706=AJ$5, '2026gf_All'!AJ701&gt;=$C$2), '2026gf_All'!AJ701+AJ$2*'2026gf_All'!AJ701*primary_calibration!AJ706,'2026gf_All'!AJ701+AJ$3*'2026gf_All'!AJ701*primary_calibration!AJ706)</f>
        <v>9.2812013542456582E-3</v>
      </c>
      <c r="AK706" s="4">
        <f ca="1">IF(OR($B706=AK$5, '2026gf_All'!AK701&gt;=$C$2), '2026gf_All'!AK701+AK$2*'2026gf_All'!AK701*primary_calibration!AK706,'2026gf_All'!AK701+AK$3*'2026gf_All'!AK701*primary_calibration!AK706)</f>
        <v>0.14070808737931245</v>
      </c>
      <c r="AL706" s="4">
        <f ca="1">IF(OR($B706=AL$5, '2026gf_All'!AL701&gt;=$C$2), '2026gf_All'!AL701+AL$2*'2026gf_All'!AL701*primary_calibration!AL706,'2026gf_All'!AL701+AL$3*'2026gf_All'!AL701*primary_calibration!AL706)</f>
        <v>5.2553726078885296E-2</v>
      </c>
      <c r="AM706" s="4">
        <f ca="1">IF(OR($B706=AM$5, '2026gf_All'!AM701&gt;=$C$2), '2026gf_All'!AM701+AM$2*'2026gf_All'!AM701*primary_calibration!AM706,'2026gf_All'!AM701+AM$3*'2026gf_All'!AM701*primary_calibration!AM706)</f>
        <v>0.6952910316383244</v>
      </c>
      <c r="AN706" s="4">
        <f ca="1">IF(OR($B706=AN$5, '2026gf_All'!AN701&gt;=$C$2), '2026gf_All'!AN701+AN$2*'2026gf_All'!AN701*primary_calibration!AN706,'2026gf_All'!AN701+AN$3*'2026gf_All'!AN701*primary_calibration!AN706)</f>
        <v>6.6182597687186179E-2</v>
      </c>
      <c r="AO706" s="4">
        <f ca="1">IF(OR($B706=AO$5, '2026gf_All'!AO701&gt;=$C$2), '2026gf_All'!AO701+AO$2*'2026gf_All'!AO701*primary_calibration!AO706,'2026gf_All'!AO701+AO$3*'2026gf_All'!AO701*primary_calibration!AO706)</f>
        <v>0.1754081202622278</v>
      </c>
      <c r="AP706" s="4">
        <f ca="1">IF(OR($B706=AP$5, '2026gf_All'!AP701&gt;=$C$2), '2026gf_All'!AP701+AP$2*'2026gf_All'!AP701*primary_calibration!AP706,'2026gf_All'!AP701+AP$3*'2026gf_All'!AP701*primary_calibration!AP706)</f>
        <v>8.5059918962550061</v>
      </c>
      <c r="AQ706" s="4">
        <f ca="1">IF(OR($B706=AQ$5, '2026gf_All'!AQ701&gt;=$C$2), '2026gf_All'!AQ701+AQ$2*'2026gf_All'!AQ701*primary_calibration!AQ706,'2026gf_All'!AQ701+AQ$3*'2026gf_All'!AQ701*primary_calibration!AQ706)</f>
        <v>0.20660155080787038</v>
      </c>
      <c r="AR706" s="4">
        <f ca="1">IF(OR($B706=AR$5, '2026gf_All'!AR701&gt;=$C$2), '2026gf_All'!AR701+AR$2*'2026gf_All'!AR701*primary_calibration!AR706,'2026gf_All'!AR701+AR$3*'2026gf_All'!AR701*primary_calibration!AR706)</f>
        <v>3.1560137219281602E-2</v>
      </c>
      <c r="AS706" s="4">
        <f ca="1">IF(OR($B706=AS$5, '2026gf_All'!AS701&gt;=$C$2), '2026gf_All'!AS701+AS$2*'2026gf_All'!AS701*primary_calibration!AS706,'2026gf_All'!AS701+AS$3*'2026gf_All'!AS701*primary_calibration!AS706)</f>
        <v>9.4943197742773329</v>
      </c>
      <c r="AT706" s="4">
        <f ca="1">IF(OR($B706=AT$5, '2026gf_All'!AT701&gt;=$C$2), '2026gf_All'!AT701+AT$2*'2026gf_All'!AT701*primary_calibration!AT706,'2026gf_All'!AT701+AT$3*'2026gf_All'!AT701*primary_calibration!AT706)</f>
        <v>4.1839212033481276E-3</v>
      </c>
      <c r="AU706" s="4">
        <f ca="1">IF(OR($B706=AU$5, '2026gf_All'!AU701&gt;=$C$2), '2026gf_All'!AU701+AU$2*'2026gf_All'!AU701*primary_calibration!AU706,'2026gf_All'!AU701+AU$3*'2026gf_All'!AU701*primary_calibration!AU706)</f>
        <v>1.5153293157648457E-2</v>
      </c>
      <c r="AV706" s="4">
        <f ca="1">IF(OR($B706=AV$5, '2026gf_All'!AV701&gt;=$C$2), '2026gf_All'!AV701+AV$2*'2026gf_All'!AV701*primary_calibration!AV706,'2026gf_All'!AV701+AV$3*'2026gf_All'!AV701*primary_calibration!AV706)</f>
        <v>3.8823697016833858E-2</v>
      </c>
      <c r="AW706" s="4">
        <f ca="1">IF(OR($B706=AW$5, '2026gf_All'!AW701&gt;=$C$2), '2026gf_All'!AW701+AW$2*'2026gf_All'!AW701*primary_calibration!AW706,'2026gf_All'!AW701+AW$3*'2026gf_All'!AW701*primary_calibration!AW706)</f>
        <v>9.8848206005590175E-2</v>
      </c>
      <c r="AX706" s="4">
        <f ca="1">IF(OR($B706=AX$5, '2026gf_All'!AX701&gt;=$C$2), '2026gf_All'!AX701+AX$2*'2026gf_All'!AX701*primary_calibration!AX706,'2026gf_All'!AX701+AX$3*'2026gf_All'!AX701*primary_calibration!AX706)</f>
        <v>0.55090426823144989</v>
      </c>
      <c r="AY706" s="4">
        <f ca="1">IF(OR($B706=AY$5, '2026gf_All'!AY701&gt;=$C$2), '2026gf_All'!AY701+AY$2*'2026gf_All'!AY701*primary_calibration!AY706,'2026gf_All'!AY701+AY$3*'2026gf_All'!AY701*primary_calibration!AY706)</f>
        <v>4.0116995609463246E-2</v>
      </c>
      <c r="AZ706" s="4">
        <f ca="1">IF(OR($B706=AZ$5, '2026gf_All'!AZ701&gt;=$C$2), '2026gf_All'!AZ701+AZ$2*'2026gf_All'!AZ701*primary_calibration!AZ706,'2026gf_All'!AZ701+AZ$3*'2026gf_All'!AZ701*primary_calibration!AZ706)</f>
        <v>1.8659481466383864E-2</v>
      </c>
      <c r="BA706" s="4">
        <f ca="1">IF(OR($B706=BA$5, '2026gf_All'!BA701&gt;=$C$2), '2026gf_All'!BA701+BA$2*'2026gf_All'!BA701*primary_calibration!BA706,'2026gf_All'!BA701+BA$3*'2026gf_All'!BA701*primary_calibration!BA706)</f>
        <v>0.35531803058855971</v>
      </c>
      <c r="BB706" s="4">
        <f ca="1">IF(OR($B706=BB$5, '2026gf_All'!BB701&gt;=$C$2), '2026gf_All'!BB701+BB$2*'2026gf_All'!BB701*primary_calibration!BB706,'2026gf_All'!BB701+BB$3*'2026gf_All'!BB701*primary_calibration!BB706)</f>
        <v>5.1490512755938127E-2</v>
      </c>
      <c r="BC706" s="4">
        <f ca="1">IF(OR($B706=BC$5, '2026gf_All'!BC701&gt;=$C$2), '2026gf_All'!BC701+BC$2*'2026gf_All'!BC701*primary_calibration!BC706,'2026gf_All'!BC701+BC$3*'2026gf_All'!BC701*primary_calibration!BC706)</f>
        <v>6.7961543713962467</v>
      </c>
      <c r="BD706" s="4">
        <f ca="1">IF(OR($B706=BD$5, '2026gf_All'!BD701&gt;=$C$2), '2026gf_All'!BD701+BD$2*'2026gf_All'!BD701*primary_calibration!BD706,'2026gf_All'!BD701+BD$3*'2026gf_All'!BD701*primary_calibration!BD706)</f>
        <v>0.22576231336124727</v>
      </c>
      <c r="BE706" s="4">
        <f ca="1">IF(OR($B706=BE$5, '2026gf_All'!BE701&gt;=$C$2), '2026gf_All'!BE701+BE$2*'2026gf_All'!BE701*primary_calibration!BE706,'2026gf_All'!BE701+BE$3*'2026gf_All'!BE701*primary_calibration!BE706)</f>
        <v>0.11000541246451541</v>
      </c>
      <c r="BF706" s="4">
        <f ca="1">IF(OR($B706=BF$5, '2026gf_All'!BF701&gt;=$C$2,'2026gf_All'!AY701&gt;=$C$2), '2026gf_All'!BF701+BF$2*'2026gf_All'!BF701*primary_calibration!BF706,'2026gf_All'!BF701+BF$3*'2026gf_All'!BF701*primary_calibration!BF706)</f>
        <v>4.8439013876936431E-3</v>
      </c>
      <c r="BG706" s="31">
        <f>'2026gf_All'!BG701</f>
        <v>1.40632</v>
      </c>
      <c r="BH706" s="31">
        <f>'2026gf_All'!BH701</f>
        <v>7.8799999999999995E-2</v>
      </c>
      <c r="BI706" s="31">
        <f>'2026gf_All'!BI701</f>
        <v>0.20557</v>
      </c>
      <c r="BJ706" s="31">
        <f>'2026gf_All'!BJ701</f>
        <v>0.64419999999999999</v>
      </c>
      <c r="BK706" s="31">
        <f>'2026gf_All'!BK701</f>
        <v>18.028490000000001</v>
      </c>
      <c r="BL706" s="31">
        <f>'2026gf_All'!BL701</f>
        <v>6.1455799999999998</v>
      </c>
      <c r="BM706" s="33">
        <f t="shared" si="100"/>
        <v>26.508960000000002</v>
      </c>
      <c r="BN706" s="9">
        <f t="shared" ca="1" si="93"/>
        <v>32.508579021002689</v>
      </c>
      <c r="BO706" s="10">
        <f>'2023gf_All'!BM701</f>
        <v>26.323160000000001</v>
      </c>
      <c r="BP706" s="10">
        <f>'2023gf_All'!BN701</f>
        <v>34.276939999999996</v>
      </c>
      <c r="BQ706" s="10">
        <f>'2026gf_All'!BM701</f>
        <v>26.508960000000002</v>
      </c>
      <c r="BR706" s="10">
        <f>'2026gf_All'!BN701</f>
        <v>32.491100000000003</v>
      </c>
      <c r="BS706">
        <f t="shared" si="94"/>
        <v>-0.18580000000000041</v>
      </c>
      <c r="BT706">
        <f t="shared" si="95"/>
        <v>1.7858399999999932</v>
      </c>
      <c r="BU706" s="14">
        <f t="shared" si="101"/>
        <v>-0.10404067553644286</v>
      </c>
      <c r="BV706" s="9">
        <f t="shared" ca="1" si="96"/>
        <v>-1.8185291528350839E-3</v>
      </c>
      <c r="BW706" s="9">
        <f t="shared" ca="1" si="97"/>
        <v>26.507141470847166</v>
      </c>
      <c r="BX706" s="9">
        <f ca="1">IF(primary_calibration!BI706=1,SUM(BW706,I706:BF706),0)</f>
        <v>59.015720491849855</v>
      </c>
      <c r="BY706">
        <f t="shared" ca="1" si="98"/>
        <v>59.915960295962812</v>
      </c>
    </row>
    <row r="707" spans="1:77">
      <c r="A707">
        <v>540939991</v>
      </c>
      <c r="B707" t="s">
        <v>201</v>
      </c>
      <c r="C707" t="s">
        <v>542</v>
      </c>
      <c r="D707">
        <v>61.7</v>
      </c>
      <c r="E707">
        <v>62</v>
      </c>
      <c r="F707">
        <v>52.9</v>
      </c>
      <c r="G707">
        <v>53.1</v>
      </c>
      <c r="H707">
        <f t="shared" ca="1" si="99"/>
        <v>53.000984848045519</v>
      </c>
      <c r="I707" s="4">
        <f ca="1">IF(OR($B707=I$5, '2026gf_All'!I702&gt;=$C$2), '2026gf_All'!I702+I$2*'2026gf_All'!I702*primary_calibration!I707,'2026gf_All'!I702+I$3*'2026gf_All'!I702*primary_calibration!I707)</f>
        <v>7.7626587096490562E-2</v>
      </c>
      <c r="J707" s="4">
        <f ca="1">IF(OR($B707=J$5, '2026gf_All'!J702&gt;=$C$2), '2026gf_All'!J702+J$2*'2026gf_All'!J702*primary_calibration!J707,'2026gf_All'!J702+J$3*'2026gf_All'!J702*primary_calibration!J707)</f>
        <v>2.565388588750742E-2</v>
      </c>
      <c r="K707" s="4">
        <f ca="1">IF(OR($B707=K$5, '2026gf_All'!K702&gt;=$C$2), '2026gf_All'!K702+K$2*'2026gf_All'!K702*primary_calibration!K707,'2026gf_All'!K702+K$3*'2026gf_All'!K702*primary_calibration!K707)</f>
        <v>9.7707385739179378E-2</v>
      </c>
      <c r="L707" s="4">
        <f ca="1">IF(OR($B707=L$5, '2026gf_All'!L702&gt;=$C$2), '2026gf_All'!L702+L$2*'2026gf_All'!L702*primary_calibration!L707,'2026gf_All'!L702+L$3*'2026gf_All'!L702*primary_calibration!L707)</f>
        <v>4.8598652517339566E-2</v>
      </c>
      <c r="M707" s="4">
        <f ca="1">IF(OR($B707=M$5, '2026gf_All'!M702&gt;=$C$2), '2026gf_All'!M702+M$2*'2026gf_All'!M702*primary_calibration!M707,'2026gf_All'!M702+M$3*'2026gf_All'!M702*primary_calibration!M707)</f>
        <v>0.12585987202178076</v>
      </c>
      <c r="N707" s="4">
        <f ca="1">IF(OR($B707=N$5, '2026gf_All'!N702&gt;=$C$2), '2026gf_All'!N702+N$2*'2026gf_All'!N702*primary_calibration!N707,'2026gf_All'!N702+N$3*'2026gf_All'!N702*primary_calibration!N707)</f>
        <v>2.7685543521653175E-2</v>
      </c>
      <c r="O707" s="4">
        <f ca="1">IF(OR($B707=O$5, '2026gf_All'!O702&gt;=$C$2), '2026gf_All'!O702+O$2*'2026gf_All'!O702*primary_calibration!O707,'2026gf_All'!O702+O$3*'2026gf_All'!O702*primary_calibration!O707)</f>
        <v>2.0379248256846724E-2</v>
      </c>
      <c r="P707" s="4">
        <f ca="1">IF(OR($B707=P$5, '2026gf_All'!P702&gt;=$C$2), '2026gf_All'!P702+P$2*'2026gf_All'!P702*primary_calibration!P707,'2026gf_All'!P702+P$3*'2026gf_All'!P702*primary_calibration!P707)</f>
        <v>9.1137128576289656E-3</v>
      </c>
      <c r="Q707" s="4">
        <f ca="1">IF(OR($B707=Q$5, '2026gf_All'!Q702&gt;=$C$2), '2026gf_All'!Q702+Q$2*'2026gf_All'!Q702*primary_calibration!Q707,'2026gf_All'!Q702+Q$3*'2026gf_All'!Q702*primary_calibration!Q707)</f>
        <v>7.0988572002316447E-3</v>
      </c>
      <c r="R707" s="4">
        <f ca="1">IF(OR($B707=R$5, '2026gf_All'!R702&gt;=$C$2), '2026gf_All'!R702+R$2*'2026gf_All'!R702*primary_calibration!R707,'2026gf_All'!R702+R$3*'2026gf_All'!R702*primary_calibration!R707)</f>
        <v>0.10346246023505455</v>
      </c>
      <c r="S707" s="4">
        <f ca="1">IF(OR($B707=S$5, '2026gf_All'!S702&gt;=$C$2), '2026gf_All'!S702+S$2*'2026gf_All'!S702*primary_calibration!S707,'2026gf_All'!S702+S$3*'2026gf_All'!S702*primary_calibration!S707)</f>
        <v>5.3745387795375674E-2</v>
      </c>
      <c r="T707" s="4">
        <f ca="1">IF(OR($B707=T$5, '2026gf_All'!T702&gt;=$C$2), '2026gf_All'!T702+T$2*'2026gf_All'!T702*primary_calibration!T707,'2026gf_All'!T702+T$3*'2026gf_All'!T702*primary_calibration!T707)</f>
        <v>0.46722673016201771</v>
      </c>
      <c r="U707" s="4">
        <f ca="1">IF(OR($B707=U$5, '2026gf_All'!U702&gt;=$C$2), '2026gf_All'!U702+U$2*'2026gf_All'!U702*primary_calibration!U707,'2026gf_All'!U702+U$3*'2026gf_All'!U702*primary_calibration!U707)</f>
        <v>0.8996842591821842</v>
      </c>
      <c r="V707" s="4">
        <f ca="1">IF(OR($B707=V$5, '2026gf_All'!V702&gt;=$C$2), '2026gf_All'!V702+V$2*'2026gf_All'!V702*primary_calibration!V707,'2026gf_All'!V702+V$3*'2026gf_All'!V702*primary_calibration!V707)</f>
        <v>0.17225517961941833</v>
      </c>
      <c r="W707" s="4">
        <f ca="1">IF(OR($B707=W$5, '2026gf_All'!W702&gt;=$C$2), '2026gf_All'!W702+W$2*'2026gf_All'!W702*primary_calibration!W707,'2026gf_All'!W702+W$3*'2026gf_All'!W702*primary_calibration!W707)</f>
        <v>0.21473092949366196</v>
      </c>
      <c r="X707" s="4">
        <f ca="1">IF(OR($B707=X$5, '2026gf_All'!X702&gt;=$C$2), '2026gf_All'!X702+X$2*'2026gf_All'!X702*primary_calibration!X707,'2026gf_All'!X702+X$3*'2026gf_All'!X702*primary_calibration!X707)</f>
        <v>1.2836866202418895</v>
      </c>
      <c r="Y707" s="4">
        <f ca="1">IF(OR($B707=Y$5, '2026gf_All'!Y702&gt;=$C$2), '2026gf_All'!Y702+Y$2*'2026gf_All'!Y702*primary_calibration!Y707,'2026gf_All'!Y702+Y$3*'2026gf_All'!Y702*primary_calibration!Y707)</f>
        <v>3.4122454737109884E-2</v>
      </c>
      <c r="Z707" s="4">
        <f ca="1">IF(OR($B707=Z$5, '2026gf_All'!Z702&gt;=$C$2), '2026gf_All'!Z702+Z$2*'2026gf_All'!Z702*primary_calibration!Z707,'2026gf_All'!Z702+Z$3*'2026gf_All'!Z702*primary_calibration!Z707)</f>
        <v>3.2116583426438391E-4</v>
      </c>
      <c r="AA707" s="4">
        <f ca="1">IF(OR($B707=AA$5, '2026gf_All'!AA702&gt;=$C$2), '2026gf_All'!AA702+AA$2*'2026gf_All'!AA702*primary_calibration!AA707,'2026gf_All'!AA702+AA$3*'2026gf_All'!AA702*primary_calibration!AA707)</f>
        <v>0.20798277515907482</v>
      </c>
      <c r="AB707" s="4">
        <f ca="1">IF(OR($B707=AB$5, '2026gf_All'!AB702&gt;=$C$2), '2026gf_All'!AB702+AB$2*'2026gf_All'!AB702*primary_calibration!AB707,'2026gf_All'!AB702+AB$3*'2026gf_All'!AB702*primary_calibration!AB707)</f>
        <v>6.6403681818712774E-3</v>
      </c>
      <c r="AC707" s="4">
        <f ca="1">IF(OR($B707=AC$5, '2026gf_All'!AC702&gt;=$C$2), '2026gf_All'!AC702+AC$2*'2026gf_All'!AC702*primary_calibration!AC707,'2026gf_All'!AC702+AC$3*'2026gf_All'!AC702*primary_calibration!AC707)</f>
        <v>1.0069887234303718</v>
      </c>
      <c r="AD707" s="4">
        <f ca="1">IF(OR($B707=AD$5, '2026gf_All'!AD702&gt;=$C$2), '2026gf_All'!AD702+AD$2*'2026gf_All'!AD702*primary_calibration!AD707,'2026gf_All'!AD702+AD$3*'2026gf_All'!AD702*primary_calibration!AD707)</f>
        <v>0.15481718736802158</v>
      </c>
      <c r="AE707" s="4">
        <f ca="1">IF(OR($B707=AE$5, '2026gf_All'!AE702&gt;=$C$2), '2026gf_All'!AE702+AE$2*'2026gf_All'!AE702*primary_calibration!AE707,'2026gf_All'!AE702+AE$3*'2026gf_All'!AE702*primary_calibration!AE707)</f>
        <v>1.4012684067641702E-2</v>
      </c>
      <c r="AF707" s="4">
        <f ca="1">IF(OR($B707=AF$5, '2026gf_All'!AF702&gt;=$C$2), '2026gf_All'!AF702+AF$2*'2026gf_All'!AF702*primary_calibration!AF707,'2026gf_All'!AF702+AF$3*'2026gf_All'!AF702*primary_calibration!AF707)</f>
        <v>0.29716956870763128</v>
      </c>
      <c r="AG707" s="4">
        <f ca="1">IF(OR($B707=AG$5, '2026gf_All'!AG702&gt;=$C$2), '2026gf_All'!AG702+AG$2*'2026gf_All'!AG702*primary_calibration!AG707,'2026gf_All'!AG702+AG$3*'2026gf_All'!AG702*primary_calibration!AG707)</f>
        <v>0.11177903421858072</v>
      </c>
      <c r="AH707" s="4">
        <f ca="1">IF(OR($B707=AH$5, '2026gf_All'!AH702&gt;=$C$2), '2026gf_All'!AH702+AH$2*'2026gf_All'!AH702*primary_calibration!AH707,'2026gf_All'!AH702+AH$3*'2026gf_All'!AH702*primary_calibration!AH707)</f>
        <v>0.1641424083283374</v>
      </c>
      <c r="AI707" s="4">
        <f ca="1">IF(OR($B707=AI$5, '2026gf_All'!AI702&gt;=$C$2), '2026gf_All'!AI702+AI$2*'2026gf_All'!AI702*primary_calibration!AI707,'2026gf_All'!AI702+AI$3*'2026gf_All'!AI702*primary_calibration!AI707)</f>
        <v>1.8453844517101848E-2</v>
      </c>
      <c r="AJ707" s="4">
        <f ca="1">IF(OR($B707=AJ$5, '2026gf_All'!AJ702&gt;=$C$2), '2026gf_All'!AJ702+AJ$2*'2026gf_All'!AJ702*primary_calibration!AJ707,'2026gf_All'!AJ702+AJ$3*'2026gf_All'!AJ702*primary_calibration!AJ707)</f>
        <v>6.4000000000000005E-4</v>
      </c>
      <c r="AK707" s="4">
        <f ca="1">IF(OR($B707=AK$5, '2026gf_All'!AK702&gt;=$C$2), '2026gf_All'!AK702+AK$2*'2026gf_All'!AK702*primary_calibration!AK707,'2026gf_All'!AK702+AK$3*'2026gf_All'!AK702*primary_calibration!AK707)</f>
        <v>0.11152543541445856</v>
      </c>
      <c r="AL707" s="4">
        <f ca="1">IF(OR($B707=AL$5, '2026gf_All'!AL702&gt;=$C$2), '2026gf_All'!AL702+AL$2*'2026gf_All'!AL702*primary_calibration!AL707,'2026gf_All'!AL702+AL$3*'2026gf_All'!AL702*primary_calibration!AL707)</f>
        <v>9.054542980776914E-2</v>
      </c>
      <c r="AM707" s="4">
        <f ca="1">IF(OR($B707=AM$5, '2026gf_All'!AM702&gt;=$C$2), '2026gf_All'!AM702+AM$2*'2026gf_All'!AM702*primary_calibration!AM707,'2026gf_All'!AM702+AM$3*'2026gf_All'!AM702*primary_calibration!AM707)</f>
        <v>0.32288287687751094</v>
      </c>
      <c r="AN707" s="4">
        <f ca="1">IF(OR($B707=AN$5, '2026gf_All'!AN702&gt;=$C$2), '2026gf_All'!AN702+AN$2*'2026gf_All'!AN702*primary_calibration!AN707,'2026gf_All'!AN702+AN$3*'2026gf_All'!AN702*primary_calibration!AN707)</f>
        <v>2.2706208067327212E-2</v>
      </c>
      <c r="AO707" s="4">
        <f ca="1">IF(OR($B707=AO$5, '2026gf_All'!AO702&gt;=$C$2), '2026gf_All'!AO702+AO$2*'2026gf_All'!AO702*primary_calibration!AO707,'2026gf_All'!AO702+AO$3*'2026gf_All'!AO702*primary_calibration!AO707)</f>
        <v>9.8303226933456667E-2</v>
      </c>
      <c r="AP707" s="4">
        <f ca="1">IF(OR($B707=AP$5, '2026gf_All'!AP702&gt;=$C$2), '2026gf_All'!AP702+AP$2*'2026gf_All'!AP702*primary_calibration!AP707,'2026gf_All'!AP702+AP$3*'2026gf_All'!AP702*primary_calibration!AP707)</f>
        <v>3.9285854217397178</v>
      </c>
      <c r="AQ707" s="4">
        <f ca="1">IF(OR($B707=AQ$5, '2026gf_All'!AQ702&gt;=$C$2), '2026gf_All'!AQ702+AQ$2*'2026gf_All'!AQ702*primary_calibration!AQ707,'2026gf_All'!AQ702+AQ$3*'2026gf_All'!AQ702*primary_calibration!AQ707)</f>
        <v>0.3858067809730224</v>
      </c>
      <c r="AR707" s="4">
        <f ca="1">IF(OR($B707=AR$5, '2026gf_All'!AR702&gt;=$C$2), '2026gf_All'!AR702+AR$2*'2026gf_All'!AR702*primary_calibration!AR707,'2026gf_All'!AR702+AR$3*'2026gf_All'!AR702*primary_calibration!AR707)</f>
        <v>3.6025227049282446E-2</v>
      </c>
      <c r="AS707" s="4">
        <f ca="1">IF(OR($B707=AS$5, '2026gf_All'!AS702&gt;=$C$2), '2026gf_All'!AS702+AS$2*'2026gf_All'!AS702*primary_calibration!AS707,'2026gf_All'!AS702+AS$3*'2026gf_All'!AS702*primary_calibration!AS707)</f>
        <v>2.3284248309130873</v>
      </c>
      <c r="AT707" s="4">
        <f ca="1">IF(OR($B707=AT$5, '2026gf_All'!AT702&gt;=$C$2), '2026gf_All'!AT702+AT$2*'2026gf_All'!AT702*primary_calibration!AT707,'2026gf_All'!AT702+AT$3*'2026gf_All'!AT702*primary_calibration!AT707)</f>
        <v>9.1303675319068071E-4</v>
      </c>
      <c r="AU707" s="4">
        <f ca="1">IF(OR($B707=AU$5, '2026gf_All'!AU702&gt;=$C$2), '2026gf_All'!AU702+AU$2*'2026gf_All'!AU702*primary_calibration!AU707,'2026gf_All'!AU702+AU$3*'2026gf_All'!AU702*primary_calibration!AU707)</f>
        <v>1.2129098263611615E-2</v>
      </c>
      <c r="AV707" s="4">
        <f ca="1">IF(OR($B707=AV$5, '2026gf_All'!AV702&gt;=$C$2), '2026gf_All'!AV702+AV$2*'2026gf_All'!AV702*primary_calibration!AV707,'2026gf_All'!AV702+AV$3*'2026gf_All'!AV702*primary_calibration!AV707)</f>
        <v>3.9438744750979034E-2</v>
      </c>
      <c r="AW707" s="4">
        <f ca="1">IF(OR($B707=AW$5, '2026gf_All'!AW702&gt;=$C$2), '2026gf_All'!AW702+AW$2*'2026gf_All'!AW702*primary_calibration!AW707,'2026gf_All'!AW702+AW$3*'2026gf_All'!AW702*primary_calibration!AW707)</f>
        <v>0.78946482086392789</v>
      </c>
      <c r="AX707" s="4">
        <f ca="1">IF(OR($B707=AX$5, '2026gf_All'!AX702&gt;=$C$2), '2026gf_All'!AX702+AX$2*'2026gf_All'!AX702*primary_calibration!AX707,'2026gf_All'!AX702+AX$3*'2026gf_All'!AX702*primary_calibration!AX707)</f>
        <v>0.57887646352020683</v>
      </c>
      <c r="AY707" s="4">
        <f ca="1">IF(OR($B707=AY$5, '2026gf_All'!AY702&gt;=$C$2), '2026gf_All'!AY702+AY$2*'2026gf_All'!AY702*primary_calibration!AY707,'2026gf_All'!AY702+AY$3*'2026gf_All'!AY702*primary_calibration!AY707)</f>
        <v>6.9320575870425588E-2</v>
      </c>
      <c r="AZ707" s="4">
        <f ca="1">IF(OR($B707=AZ$5, '2026gf_All'!AZ702&gt;=$C$2), '2026gf_All'!AZ702+AZ$2*'2026gf_All'!AZ702*primary_calibration!AZ707,'2026gf_All'!AZ702+AZ$3*'2026gf_All'!AZ702*primary_calibration!AZ707)</f>
        <v>6.803174089336343E-4</v>
      </c>
      <c r="BA707" s="4">
        <f ca="1">IF(OR($B707=BA$5, '2026gf_All'!BA702&gt;=$C$2), '2026gf_All'!BA702+BA$2*'2026gf_All'!BA702*primary_calibration!BA707,'2026gf_All'!BA702+BA$3*'2026gf_All'!BA702*primary_calibration!BA707)</f>
        <v>0.37337752157541831</v>
      </c>
      <c r="BB707" s="4">
        <f ca="1">IF(OR($B707=BB$5, '2026gf_All'!BB702&gt;=$C$2), '2026gf_All'!BB702+BB$2*'2026gf_All'!BB702*primary_calibration!BB707,'2026gf_All'!BB702+BB$3*'2026gf_All'!BB702*primary_calibration!BB707)</f>
        <v>4.998409468514628E-2</v>
      </c>
      <c r="BC707" s="4">
        <f ca="1">IF(OR($B707=BC$5, '2026gf_All'!BC702&gt;=$C$2), '2026gf_All'!BC702+BC$2*'2026gf_All'!BC702*primary_calibration!BC707,'2026gf_All'!BC702+BC$3*'2026gf_All'!BC702*primary_calibration!BC707)</f>
        <v>11.04186095536858</v>
      </c>
      <c r="BD707" s="4">
        <f ca="1">IF(OR($B707=BD$5, '2026gf_All'!BD702&gt;=$C$2), '2026gf_All'!BD702+BD$2*'2026gf_All'!BD702*primary_calibration!BD707,'2026gf_All'!BD702+BD$3*'2026gf_All'!BD702*primary_calibration!BD707)</f>
        <v>0.18335048826506989</v>
      </c>
      <c r="BE707" s="4">
        <f ca="1">IF(OR($B707=BE$5, '2026gf_All'!BE702&gt;=$C$2), '2026gf_All'!BE702+BE$2*'2026gf_All'!BE702*primary_calibration!BE707,'2026gf_All'!BE702+BE$3*'2026gf_All'!BE702*primary_calibration!BE707)</f>
        <v>0.17471003651996461</v>
      </c>
      <c r="BF707" s="4">
        <f ca="1">IF(OR($B707=BF$5, '2026gf_All'!BF702&gt;=$C$2,'2026gf_All'!AY702&gt;=$C$2), '2026gf_All'!BF702+BF$2*'2026gf_All'!BF702*primary_calibration!BF707,'2026gf_All'!BF702+BF$3*'2026gf_All'!BF702*primary_calibration!BF707)</f>
        <v>1.0284533300748661E-2</v>
      </c>
      <c r="BG707" s="31">
        <f>'2026gf_All'!BG702</f>
        <v>0.71101000000000003</v>
      </c>
      <c r="BH707" s="31">
        <f>'2026gf_All'!BH702</f>
        <v>3.1640000000000001E-2</v>
      </c>
      <c r="BI707" s="31">
        <f>'2026gf_All'!BI702</f>
        <v>0.37386000000000003</v>
      </c>
      <c r="BJ707" s="31">
        <f>'2026gf_All'!BJ702</f>
        <v>0.61577000000000004</v>
      </c>
      <c r="BK707" s="31">
        <f>'2026gf_All'!BK702</f>
        <v>19.690390000000001</v>
      </c>
      <c r="BL707" s="31">
        <f>'2026gf_All'!BL702</f>
        <v>5.0603499999999997</v>
      </c>
      <c r="BM707" s="33">
        <f t="shared" si="100"/>
        <v>26.48302</v>
      </c>
      <c r="BN707" s="9">
        <f t="shared" ca="1" si="93"/>
        <v>26.30078165130011</v>
      </c>
      <c r="BO707" s="10">
        <f>'2023gf_All'!BM702</f>
        <v>26.269439999999999</v>
      </c>
      <c r="BP707" s="10">
        <f>'2023gf_All'!BN702</f>
        <v>27.829279999999994</v>
      </c>
      <c r="BQ707" s="10">
        <f>'2026gf_All'!BM702</f>
        <v>26.48302</v>
      </c>
      <c r="BR707" s="10">
        <f>'2026gf_All'!BN702</f>
        <v>26.416879999999999</v>
      </c>
      <c r="BS707">
        <f t="shared" si="94"/>
        <v>-0.21358000000000033</v>
      </c>
      <c r="BT707">
        <f t="shared" si="95"/>
        <v>1.4123999999999945</v>
      </c>
      <c r="BU707" s="14">
        <f t="shared" si="101"/>
        <v>-0.15121778532993568</v>
      </c>
      <c r="BV707" s="9">
        <f t="shared" ca="1" si="96"/>
        <v>1.75561351708599E-2</v>
      </c>
      <c r="BW707" s="9">
        <f t="shared" ca="1" si="97"/>
        <v>26.50057613517086</v>
      </c>
      <c r="BX707" s="9">
        <f ca="1">IF(primary_calibration!BI707=1,SUM(BW707,I707:BF707),0)</f>
        <v>52.801357786470959</v>
      </c>
      <c r="BY707">
        <f t="shared" ca="1" si="98"/>
        <v>53.000984848045519</v>
      </c>
    </row>
    <row r="708" spans="1:77">
      <c r="A708">
        <v>541071002</v>
      </c>
      <c r="B708" t="s">
        <v>201</v>
      </c>
      <c r="C708" t="s">
        <v>543</v>
      </c>
      <c r="D708">
        <v>65</v>
      </c>
      <c r="E708">
        <v>68</v>
      </c>
      <c r="F708">
        <v>53.3</v>
      </c>
      <c r="G708">
        <v>55.7</v>
      </c>
      <c r="H708">
        <f t="shared" ca="1" si="99"/>
        <v>55.672606822845637</v>
      </c>
      <c r="I708" s="4">
        <f ca="1">IF(OR($B708=I$5, '2026gf_All'!I703&gt;=$C$2), '2026gf_All'!I703+I$2*'2026gf_All'!I703*primary_calibration!I708,'2026gf_All'!I703+I$3*'2026gf_All'!I703*primary_calibration!I708)</f>
        <v>5.3483949756007024E-2</v>
      </c>
      <c r="J708" s="4">
        <f ca="1">IF(OR($B708=J$5, '2026gf_All'!J703&gt;=$C$2), '2026gf_All'!J703+J$2*'2026gf_All'!J703*primary_calibration!J708,'2026gf_All'!J703+J$3*'2026gf_All'!J703*primary_calibration!J708)</f>
        <v>2.1834740534612845E-2</v>
      </c>
      <c r="K708" s="4">
        <f ca="1">IF(OR($B708=K$5, '2026gf_All'!K703&gt;=$C$2), '2026gf_All'!K703+K$2*'2026gf_All'!K703*primary_calibration!K708,'2026gf_All'!K703+K$3*'2026gf_All'!K703*primary_calibration!K708)</f>
        <v>0.19850470912014639</v>
      </c>
      <c r="L708" s="4">
        <f ca="1">IF(OR($B708=L$5, '2026gf_All'!L703&gt;=$C$2), '2026gf_All'!L703+L$2*'2026gf_All'!L703*primary_calibration!L708,'2026gf_All'!L703+L$3*'2026gf_All'!L703*primary_calibration!L708)</f>
        <v>5.1768334765217833E-2</v>
      </c>
      <c r="M708" s="4">
        <f ca="1">IF(OR($B708=M$5, '2026gf_All'!M703&gt;=$C$2), '2026gf_All'!M703+M$2*'2026gf_All'!M703*primary_calibration!M708,'2026gf_All'!M703+M$3*'2026gf_All'!M703*primary_calibration!M708)</f>
        <v>8.2816396672147297E-2</v>
      </c>
      <c r="N708" s="4">
        <f ca="1">IF(OR($B708=N$5, '2026gf_All'!N703&gt;=$C$2), '2026gf_All'!N703+N$2*'2026gf_All'!N703*primary_calibration!N708,'2026gf_All'!N703+N$3*'2026gf_All'!N703*primary_calibration!N708)</f>
        <v>3.2915241026750815E-2</v>
      </c>
      <c r="O708" s="4">
        <f ca="1">IF(OR($B708=O$5, '2026gf_All'!O703&gt;=$C$2), '2026gf_All'!O703+O$2*'2026gf_All'!O703*primary_calibration!O708,'2026gf_All'!O703+O$3*'2026gf_All'!O703*primary_calibration!O708)</f>
        <v>2.2489460486345019E-2</v>
      </c>
      <c r="P708" s="4">
        <f ca="1">IF(OR($B708=P$5, '2026gf_All'!P703&gt;=$C$2), '2026gf_All'!P703+P$2*'2026gf_All'!P703*primary_calibration!P708,'2026gf_All'!P703+P$3*'2026gf_All'!P703*primary_calibration!P708)</f>
        <v>7.804163167956877E-3</v>
      </c>
      <c r="Q708" s="4">
        <f ca="1">IF(OR($B708=Q$5, '2026gf_All'!Q703&gt;=$C$2), '2026gf_All'!Q703+Q$2*'2026gf_All'!Q703*primary_calibration!Q708,'2026gf_All'!Q703+Q$3*'2026gf_All'!Q703*primary_calibration!Q708)</f>
        <v>1.6942286848068172E-2</v>
      </c>
      <c r="R708" s="4">
        <f ca="1">IF(OR($B708=R$5, '2026gf_All'!R703&gt;=$C$2), '2026gf_All'!R703+R$2*'2026gf_All'!R703*primary_calibration!R708,'2026gf_All'!R703+R$3*'2026gf_All'!R703*primary_calibration!R708)</f>
        <v>3.95876730408826E-2</v>
      </c>
      <c r="S708" s="4">
        <f ca="1">IF(OR($B708=S$5, '2026gf_All'!S703&gt;=$C$2), '2026gf_All'!S703+S$2*'2026gf_All'!S703*primary_calibration!S708,'2026gf_All'!S703+S$3*'2026gf_All'!S703*primary_calibration!S708)</f>
        <v>3.6846875554092821E-2</v>
      </c>
      <c r="T708" s="4">
        <f ca="1">IF(OR($B708=T$5, '2026gf_All'!T703&gt;=$C$2), '2026gf_All'!T703+T$2*'2026gf_All'!T703*primary_calibration!T708,'2026gf_All'!T703+T$3*'2026gf_All'!T703*primary_calibration!T708)</f>
        <v>0.9184213327069185</v>
      </c>
      <c r="U708" s="4">
        <f ca="1">IF(OR($B708=U$5, '2026gf_All'!U703&gt;=$C$2), '2026gf_All'!U703+U$2*'2026gf_All'!U703*primary_calibration!U708,'2026gf_All'!U703+U$3*'2026gf_All'!U703*primary_calibration!U708)</f>
        <v>1.3340063386046899</v>
      </c>
      <c r="V708" s="4">
        <f ca="1">IF(OR($B708=V$5, '2026gf_All'!V703&gt;=$C$2), '2026gf_All'!V703+V$2*'2026gf_All'!V703*primary_calibration!V708,'2026gf_All'!V703+V$3*'2026gf_All'!V703*primary_calibration!V708)</f>
        <v>0.28202222555624556</v>
      </c>
      <c r="W708" s="4">
        <f ca="1">IF(OR($B708=W$5, '2026gf_All'!W703&gt;=$C$2), '2026gf_All'!W703+W$2*'2026gf_All'!W703*primary_calibration!W708,'2026gf_All'!W703+W$3*'2026gf_All'!W703*primary_calibration!W708)</f>
        <v>0.20006996499968877</v>
      </c>
      <c r="X708" s="4">
        <f ca="1">IF(OR($B708=X$5, '2026gf_All'!X703&gt;=$C$2), '2026gf_All'!X703+X$2*'2026gf_All'!X703*primary_calibration!X708,'2026gf_All'!X703+X$3*'2026gf_All'!X703*primary_calibration!X708)</f>
        <v>1.7720921522759214</v>
      </c>
      <c r="Y708" s="4">
        <f ca="1">IF(OR($B708=Y$5, '2026gf_All'!Y703&gt;=$C$2), '2026gf_All'!Y703+Y$2*'2026gf_All'!Y703*primary_calibration!Y708,'2026gf_All'!Y703+Y$3*'2026gf_All'!Y703*primary_calibration!Y708)</f>
        <v>0.13494367991663095</v>
      </c>
      <c r="Z708" s="4">
        <f ca="1">IF(OR($B708=Z$5, '2026gf_All'!Z703&gt;=$C$2), '2026gf_All'!Z703+Z$2*'2026gf_All'!Z703*primary_calibration!Z708,'2026gf_All'!Z703+Z$3*'2026gf_All'!Z703*primary_calibration!Z708)</f>
        <v>1.3909242702982449E-2</v>
      </c>
      <c r="AA708" s="4">
        <f ca="1">IF(OR($B708=AA$5, '2026gf_All'!AA703&gt;=$C$2), '2026gf_All'!AA703+AA$2*'2026gf_All'!AA703*primary_calibration!AA708,'2026gf_All'!AA703+AA$3*'2026gf_All'!AA703*primary_calibration!AA708)</f>
        <v>0.16828742376771755</v>
      </c>
      <c r="AB708" s="4">
        <f ca="1">IF(OR($B708=AB$5, '2026gf_All'!AB703&gt;=$C$2), '2026gf_All'!AB703+AB$2*'2026gf_All'!AB703*primary_calibration!AB708,'2026gf_All'!AB703+AB$3*'2026gf_All'!AB703*primary_calibration!AB708)</f>
        <v>7.5649275624791915E-2</v>
      </c>
      <c r="AC708" s="4">
        <f ca="1">IF(OR($B708=AC$5, '2026gf_All'!AC703&gt;=$C$2), '2026gf_All'!AC703+AC$2*'2026gf_All'!AC703*primary_calibration!AC708,'2026gf_All'!AC703+AC$3*'2026gf_All'!AC703*primary_calibration!AC708)</f>
        <v>0.43783342769993316</v>
      </c>
      <c r="AD708" s="4">
        <f ca="1">IF(OR($B708=AD$5, '2026gf_All'!AD703&gt;=$C$2), '2026gf_All'!AD703+AD$2*'2026gf_All'!AD703*primary_calibration!AD708,'2026gf_All'!AD703+AD$3*'2026gf_All'!AD703*primary_calibration!AD708)</f>
        <v>0.19626212890602235</v>
      </c>
      <c r="AE708" s="4">
        <f ca="1">IF(OR($B708=AE$5, '2026gf_All'!AE703&gt;=$C$2), '2026gf_All'!AE703+AE$2*'2026gf_All'!AE703*primary_calibration!AE708,'2026gf_All'!AE703+AE$3*'2026gf_All'!AE703*primary_calibration!AE708)</f>
        <v>3.1530658246435028E-2</v>
      </c>
      <c r="AF708" s="4">
        <f ca="1">IF(OR($B708=AF$5, '2026gf_All'!AF703&gt;=$C$2), '2026gf_All'!AF703+AF$2*'2026gf_All'!AF703*primary_calibration!AF708,'2026gf_All'!AF703+AF$3*'2026gf_All'!AF703*primary_calibration!AF708)</f>
        <v>0.60128708665325359</v>
      </c>
      <c r="AG708" s="4">
        <f ca="1">IF(OR($B708=AG$5, '2026gf_All'!AG703&gt;=$C$2), '2026gf_All'!AG703+AG$2*'2026gf_All'!AG703*primary_calibration!AG708,'2026gf_All'!AG703+AG$3*'2026gf_All'!AG703*primary_calibration!AG708)</f>
        <v>9.8115094501474528E-2</v>
      </c>
      <c r="AH708" s="4">
        <f ca="1">IF(OR($B708=AH$5, '2026gf_All'!AH703&gt;=$C$2), '2026gf_All'!AH703+AH$2*'2026gf_All'!AH703*primary_calibration!AH708,'2026gf_All'!AH703+AH$3*'2026gf_All'!AH703*primary_calibration!AH708)</f>
        <v>0.14228579325508656</v>
      </c>
      <c r="AI708" s="4">
        <f ca="1">IF(OR($B708=AI$5, '2026gf_All'!AI703&gt;=$C$2), '2026gf_All'!AI703+AI$2*'2026gf_All'!AI703*primary_calibration!AI708,'2026gf_All'!AI703+AI$3*'2026gf_All'!AI703*primary_calibration!AI708)</f>
        <v>1.4637217247735708E-2</v>
      </c>
      <c r="AJ708" s="4">
        <f ca="1">IF(OR($B708=AJ$5, '2026gf_All'!AJ703&gt;=$C$2), '2026gf_All'!AJ703+AJ$2*'2026gf_All'!AJ703*primary_calibration!AJ708,'2026gf_All'!AJ703+AJ$3*'2026gf_All'!AJ703*primary_calibration!AJ708)</f>
        <v>1.9665881711799699E-2</v>
      </c>
      <c r="AK708" s="4">
        <f ca="1">IF(OR($B708=AK$5, '2026gf_All'!AK703&gt;=$C$2), '2026gf_All'!AK703+AK$2*'2026gf_All'!AK703*primary_calibration!AK708,'2026gf_All'!AK703+AK$3*'2026gf_All'!AK703*primary_calibration!AK708)</f>
        <v>7.2999783357902678E-2</v>
      </c>
      <c r="AL708" s="4">
        <f ca="1">IF(OR($B708=AL$5, '2026gf_All'!AL703&gt;=$C$2), '2026gf_All'!AL703+AL$2*'2026gf_All'!AL703*primary_calibration!AL708,'2026gf_All'!AL703+AL$3*'2026gf_All'!AL703*primary_calibration!AL708)</f>
        <v>7.4750960172195471E-2</v>
      </c>
      <c r="AM708" s="4">
        <f ca="1">IF(OR($B708=AM$5, '2026gf_All'!AM703&gt;=$C$2), '2026gf_All'!AM703+AM$2*'2026gf_All'!AM703*primary_calibration!AM708,'2026gf_All'!AM703+AM$3*'2026gf_All'!AM703*primary_calibration!AM708)</f>
        <v>0.17928373786916588</v>
      </c>
      <c r="AN708" s="4">
        <f ca="1">IF(OR($B708=AN$5, '2026gf_All'!AN703&gt;=$C$2), '2026gf_All'!AN703+AN$2*'2026gf_All'!AN703*primary_calibration!AN708,'2026gf_All'!AN703+AN$3*'2026gf_All'!AN703*primary_calibration!AN708)</f>
        <v>0.1196011300695821</v>
      </c>
      <c r="AO708" s="4">
        <f ca="1">IF(OR($B708=AO$5, '2026gf_All'!AO703&gt;=$C$2), '2026gf_All'!AO703+AO$2*'2026gf_All'!AO703*primary_calibration!AO708,'2026gf_All'!AO703+AO$3*'2026gf_All'!AO703*primary_calibration!AO708)</f>
        <v>0.18546615282451701</v>
      </c>
      <c r="AP708" s="4">
        <f ca="1">IF(OR($B708=AP$5, '2026gf_All'!AP703&gt;=$C$2), '2026gf_All'!AP703+AP$2*'2026gf_All'!AP703*primary_calibration!AP708,'2026gf_All'!AP703+AP$3*'2026gf_All'!AP703*primary_calibration!AP708)</f>
        <v>7.5466457505463831</v>
      </c>
      <c r="AQ708" s="4">
        <f ca="1">IF(OR($B708=AQ$5, '2026gf_All'!AQ703&gt;=$C$2), '2026gf_All'!AQ703+AQ$2*'2026gf_All'!AQ703*primary_calibration!AQ708,'2026gf_All'!AQ703+AQ$3*'2026gf_All'!AQ703*primary_calibration!AQ708)</f>
        <v>0.38469635214132442</v>
      </c>
      <c r="AR708" s="4">
        <f ca="1">IF(OR($B708=AR$5, '2026gf_All'!AR703&gt;=$C$2), '2026gf_All'!AR703+AR$2*'2026gf_All'!AR703*primary_calibration!AR708,'2026gf_All'!AR703+AR$3*'2026gf_All'!AR703*primary_calibration!AR708)</f>
        <v>3.1561609671733111E-2</v>
      </c>
      <c r="AS708" s="4">
        <f ca="1">IF(OR($B708=AS$5, '2026gf_All'!AS703&gt;=$C$2), '2026gf_All'!AS703+AS$2*'2026gf_All'!AS703*primary_calibration!AS708,'2026gf_All'!AS703+AS$3*'2026gf_All'!AS703*primary_calibration!AS708)</f>
        <v>2.4075486624399232</v>
      </c>
      <c r="AT708" s="4">
        <f ca="1">IF(OR($B708=AT$5, '2026gf_All'!AT703&gt;=$C$2), '2026gf_All'!AT703+AT$2*'2026gf_All'!AT703*primary_calibration!AT708,'2026gf_All'!AT703+AT$3*'2026gf_All'!AT703*primary_calibration!AT708)</f>
        <v>9.5574990667498874E-3</v>
      </c>
      <c r="AU708" s="4">
        <f ca="1">IF(OR($B708=AU$5, '2026gf_All'!AU703&gt;=$C$2), '2026gf_All'!AU703+AU$2*'2026gf_All'!AU703*primary_calibration!AU708,'2026gf_All'!AU703+AU$3*'2026gf_All'!AU703*primary_calibration!AU708)</f>
        <v>9.2944059740418441E-3</v>
      </c>
      <c r="AV708" s="4">
        <f ca="1">IF(OR($B708=AV$5, '2026gf_All'!AV703&gt;=$C$2), '2026gf_All'!AV703+AV$2*'2026gf_All'!AV703*primary_calibration!AV708,'2026gf_All'!AV703+AV$3*'2026gf_All'!AV703*primary_calibration!AV708)</f>
        <v>6.1087490224493911E-2</v>
      </c>
      <c r="AW708" s="4">
        <f ca="1">IF(OR($B708=AW$5, '2026gf_All'!AW703&gt;=$C$2), '2026gf_All'!AW703+AW$2*'2026gf_All'!AW703*primary_calibration!AW708,'2026gf_All'!AW703+AW$3*'2026gf_All'!AW703*primary_calibration!AW708)</f>
        <v>0.64980030081509577</v>
      </c>
      <c r="AX708" s="4">
        <f ca="1">IF(OR($B708=AX$5, '2026gf_All'!AX703&gt;=$C$2), '2026gf_All'!AX703+AX$2*'2026gf_All'!AX703*primary_calibration!AX708,'2026gf_All'!AX703+AX$3*'2026gf_All'!AX703*primary_calibration!AX708)</f>
        <v>0.89512557975190443</v>
      </c>
      <c r="AY708" s="4">
        <f ca="1">IF(OR($B708=AY$5, '2026gf_All'!AY703&gt;=$C$2), '2026gf_All'!AY703+AY$2*'2026gf_All'!AY703*primary_calibration!AY708,'2026gf_All'!AY703+AY$3*'2026gf_All'!AY703*primary_calibration!AY708)</f>
        <v>3.7205536340448077E-2</v>
      </c>
      <c r="AZ708" s="4">
        <f ca="1">IF(OR($B708=AZ$5, '2026gf_All'!AZ703&gt;=$C$2), '2026gf_All'!AZ703+AZ$2*'2026gf_All'!AZ703*primary_calibration!AZ708,'2026gf_All'!AZ703+AZ$3*'2026gf_All'!AZ703*primary_calibration!AZ708)</f>
        <v>1.4135690410525651E-2</v>
      </c>
      <c r="BA708" s="4">
        <f ca="1">IF(OR($B708=BA$5, '2026gf_All'!BA703&gt;=$C$2), '2026gf_All'!BA703+BA$2*'2026gf_All'!BA703*primary_calibration!BA708,'2026gf_All'!BA703+BA$3*'2026gf_All'!BA703*primary_calibration!BA708)</f>
        <v>0.3998827282133029</v>
      </c>
      <c r="BB708" s="4">
        <f ca="1">IF(OR($B708=BB$5, '2026gf_All'!BB703&gt;=$C$2), '2026gf_All'!BB703+BB$2*'2026gf_All'!BB703*primary_calibration!BB708,'2026gf_All'!BB703+BB$3*'2026gf_All'!BB703*primary_calibration!BB708)</f>
        <v>5.7792155800904077E-2</v>
      </c>
      <c r="BC708" s="4">
        <f ca="1">IF(OR($B708=BC$5, '2026gf_All'!BC703&gt;=$C$2), '2026gf_All'!BC703+BC$2*'2026gf_All'!BC703*primary_calibration!BC708,'2026gf_All'!BC703+BC$3*'2026gf_All'!BC703*primary_calibration!BC708)</f>
        <v>8.0056302758846112</v>
      </c>
      <c r="BD708" s="4">
        <f ca="1">IF(OR($B708=BD$5, '2026gf_All'!BD703&gt;=$C$2), '2026gf_All'!BD703+BD$2*'2026gf_All'!BD703*primary_calibration!BD708,'2026gf_All'!BD703+BD$3*'2026gf_All'!BD703*primary_calibration!BD708)</f>
        <v>0.15503028901171928</v>
      </c>
      <c r="BE708" s="4">
        <f ca="1">IF(OR($B708=BE$5, '2026gf_All'!BE703&gt;=$C$2), '2026gf_All'!BE703+BE$2*'2026gf_All'!BE703*primary_calibration!BE708,'2026gf_All'!BE703+BE$3*'2026gf_All'!BE703*primary_calibration!BE708)</f>
        <v>0.11871032884567279</v>
      </c>
      <c r="BF708" s="4">
        <f ca="1">IF(OR($B708=BF$5, '2026gf_All'!BF703&gt;=$C$2,'2026gf_All'!AY703&gt;=$C$2), '2026gf_All'!BF703+BF$2*'2026gf_All'!BF703*primary_calibration!BF708,'2026gf_All'!BF703+BF$3*'2026gf_All'!BF703*primary_calibration!BF708)</f>
        <v>5.5816608982488308E-3</v>
      </c>
      <c r="BG708" s="31">
        <f>'2026gf_All'!BG703</f>
        <v>0.48863000000000001</v>
      </c>
      <c r="BH708" s="31">
        <f>'2026gf_All'!BH703</f>
        <v>0.10514999999999999</v>
      </c>
      <c r="BI708" s="31">
        <f>'2026gf_All'!BI703</f>
        <v>0.20077</v>
      </c>
      <c r="BJ708" s="31">
        <f>'2026gf_All'!BJ703</f>
        <v>0.71862000000000004</v>
      </c>
      <c r="BK708" s="31">
        <f>'2026gf_All'!BK703</f>
        <v>15.811669999999999</v>
      </c>
      <c r="BL708" s="31">
        <f>'2026gf_All'!BL703</f>
        <v>7.5144700000000002</v>
      </c>
      <c r="BM708" s="33">
        <f t="shared" si="100"/>
        <v>24.839309999999998</v>
      </c>
      <c r="BN708" s="9">
        <f t="shared" ca="1" si="93"/>
        <v>28.42740083568</v>
      </c>
      <c r="BO708" s="10">
        <f>'2023gf_All'!BM703</f>
        <v>24.539909999999999</v>
      </c>
      <c r="BP708" s="10">
        <f>'2023gf_All'!BN703</f>
        <v>29.860500000000005</v>
      </c>
      <c r="BQ708" s="10">
        <f>'2026gf_All'!BM703</f>
        <v>24.839309999999998</v>
      </c>
      <c r="BR708" s="10">
        <f>'2026gf_All'!BN703</f>
        <v>28.46049</v>
      </c>
      <c r="BS708">
        <f t="shared" si="94"/>
        <v>-0.29939999999999856</v>
      </c>
      <c r="BT708">
        <f t="shared" si="95"/>
        <v>1.4000100000000053</v>
      </c>
      <c r="BU708" s="14">
        <f t="shared" si="101"/>
        <v>-0.21385561531703159</v>
      </c>
      <c r="BV708" s="9">
        <f t="shared" ca="1" si="96"/>
        <v>7.0763035959799147E-3</v>
      </c>
      <c r="BW708" s="9">
        <f t="shared" ca="1" si="97"/>
        <v>24.846386303595978</v>
      </c>
      <c r="BX708" s="9">
        <f ca="1">IF(primary_calibration!BI708=1,SUM(BW708,I708:BF708),0)</f>
        <v>53.273787139275981</v>
      </c>
      <c r="BY708">
        <f t="shared" ca="1" si="98"/>
        <v>55.672606822845637</v>
      </c>
    </row>
    <row r="709" spans="1:77">
      <c r="A709">
        <v>550290004</v>
      </c>
      <c r="B709" t="s">
        <v>204</v>
      </c>
      <c r="C709" t="s">
        <v>544</v>
      </c>
      <c r="D709">
        <v>72.7</v>
      </c>
      <c r="E709">
        <v>73</v>
      </c>
      <c r="F709">
        <v>63.3</v>
      </c>
      <c r="G709">
        <v>63.5</v>
      </c>
      <c r="H709">
        <f t="shared" ca="1" si="99"/>
        <v>63.494069045048299</v>
      </c>
      <c r="I709" s="4">
        <f ca="1">IF(OR($B709=I$5, '2026gf_All'!I704&gt;=$C$2), '2026gf_All'!I704+I$2*'2026gf_All'!I704*primary_calibration!I709,'2026gf_All'!I704+I$3*'2026gf_All'!I704*primary_calibration!I709)</f>
        <v>0.18732067837678534</v>
      </c>
      <c r="J709" s="4">
        <f ca="1">IF(OR($B709=J$5, '2026gf_All'!J704&gt;=$C$2), '2026gf_All'!J704+J$2*'2026gf_All'!J704*primary_calibration!J709,'2026gf_All'!J704+J$3*'2026gf_All'!J704*primary_calibration!J709)</f>
        <v>1.1270033887876896E-2</v>
      </c>
      <c r="K709" s="4">
        <f ca="1">IF(OR($B709=K$5, '2026gf_All'!K704&gt;=$C$2), '2026gf_All'!K704+K$2*'2026gf_All'!K704*primary_calibration!K709,'2026gf_All'!K704+K$3*'2026gf_All'!K704*primary_calibration!K709)</f>
        <v>0.30680614726801747</v>
      </c>
      <c r="L709" s="4">
        <f ca="1">IF(OR($B709=L$5, '2026gf_All'!L704&gt;=$C$2), '2026gf_All'!L704+L$2*'2026gf_All'!L704*primary_calibration!L709,'2026gf_All'!L704+L$3*'2026gf_All'!L704*primary_calibration!L709)</f>
        <v>2.4535940058179627E-2</v>
      </c>
      <c r="M709" s="4">
        <f ca="1">IF(OR($B709=M$5, '2026gf_All'!M704&gt;=$C$2), '2026gf_All'!M704+M$2*'2026gf_All'!M704*primary_calibration!M709,'2026gf_All'!M704+M$3*'2026gf_All'!M704*primary_calibration!M709)</f>
        <v>3.0495791717900032E-2</v>
      </c>
      <c r="N709" s="4">
        <f ca="1">IF(OR($B709=N$5, '2026gf_All'!N704&gt;=$C$2), '2026gf_All'!N704+N$2*'2026gf_All'!N704*primary_calibration!N709,'2026gf_All'!N704+N$3*'2026gf_All'!N704*primary_calibration!N709)</f>
        <v>2.6072462008032704E-2</v>
      </c>
      <c r="O709" s="4">
        <f ca="1">IF(OR($B709=O$5, '2026gf_All'!O704&gt;=$C$2), '2026gf_All'!O704+O$2*'2026gf_All'!O704*primary_calibration!O709,'2026gf_All'!O704+O$3*'2026gf_All'!O704*primary_calibration!O709)</f>
        <v>1.4394271398778085E-2</v>
      </c>
      <c r="P709" s="4">
        <f ca="1">IF(OR($B709=P$5, '2026gf_All'!P704&gt;=$C$2), '2026gf_All'!P704+P$2*'2026gf_All'!P704*primary_calibration!P709,'2026gf_All'!P704+P$3*'2026gf_All'!P704*primary_calibration!P709)</f>
        <v>3.5480656265677569E-3</v>
      </c>
      <c r="Q709" s="4">
        <f ca="1">IF(OR($B709=Q$5, '2026gf_All'!Q704&gt;=$C$2), '2026gf_All'!Q704+Q$2*'2026gf_All'!Q704*primary_calibration!Q709,'2026gf_All'!Q704+Q$3*'2026gf_All'!Q704*primary_calibration!Q709)</f>
        <v>3.0415332175755889E-2</v>
      </c>
      <c r="R709" s="4">
        <f ca="1">IF(OR($B709=R$5, '2026gf_All'!R704&gt;=$C$2), '2026gf_All'!R704+R$2*'2026gf_All'!R704*primary_calibration!R709,'2026gf_All'!R704+R$3*'2026gf_All'!R704*primary_calibration!R709)</f>
        <v>0.11987233915232878</v>
      </c>
      <c r="S709" s="4">
        <f ca="1">IF(OR($B709=S$5, '2026gf_All'!S704&gt;=$C$2), '2026gf_All'!S704+S$2*'2026gf_All'!S704*primary_calibration!S709,'2026gf_All'!S704+S$3*'2026gf_All'!S704*primary_calibration!S709)</f>
        <v>1.7409375874569418E-2</v>
      </c>
      <c r="T709" s="4">
        <f ca="1">IF(OR($B709=T$5, '2026gf_All'!T704&gt;=$C$2), '2026gf_All'!T704+T$2*'2026gf_All'!T704*primary_calibration!T709,'2026gf_All'!T704+T$3*'2026gf_All'!T704*primary_calibration!T709)</f>
        <v>12.218749096055451</v>
      </c>
      <c r="U709" s="4">
        <f ca="1">IF(OR($B709=U$5, '2026gf_All'!U704&gt;=$C$2), '2026gf_All'!U704+U$2*'2026gf_All'!U704*primary_calibration!U709,'2026gf_All'!U704+U$3*'2026gf_All'!U704*primary_calibration!U709)</f>
        <v>9.0245545222633492</v>
      </c>
      <c r="V709" s="4">
        <f ca="1">IF(OR($B709=V$5, '2026gf_All'!V704&gt;=$C$2), '2026gf_All'!V704+V$2*'2026gf_All'!V704*primary_calibration!V709,'2026gf_All'!V704+V$3*'2026gf_All'!V704*primary_calibration!V709)</f>
        <v>0.78661007230317892</v>
      </c>
      <c r="W709" s="4">
        <f ca="1">IF(OR($B709=W$5, '2026gf_All'!W704&gt;=$C$2), '2026gf_All'!W704+W$2*'2026gf_All'!W704*primary_calibration!W709,'2026gf_All'!W704+W$3*'2026gf_All'!W704*primary_calibration!W709)</f>
        <v>0.35610582562953713</v>
      </c>
      <c r="X709" s="4">
        <f ca="1">IF(OR($B709=X$5, '2026gf_All'!X704&gt;=$C$2), '2026gf_All'!X704+X$2*'2026gf_All'!X704*primary_calibration!X709,'2026gf_All'!X704+X$3*'2026gf_All'!X704*primary_calibration!X709)</f>
        <v>0.77616345802137687</v>
      </c>
      <c r="Y709" s="4">
        <f ca="1">IF(OR($B709=Y$5, '2026gf_All'!Y704&gt;=$C$2), '2026gf_All'!Y704+Y$2*'2026gf_All'!Y704*primary_calibration!Y709,'2026gf_All'!Y704+Y$3*'2026gf_All'!Y704*primary_calibration!Y709)</f>
        <v>0.19261402495490149</v>
      </c>
      <c r="Z709" s="4">
        <f ca="1">IF(OR($B709=Z$5, '2026gf_All'!Z704&gt;=$C$2), '2026gf_All'!Z704+Z$2*'2026gf_All'!Z704*primary_calibration!Z709,'2026gf_All'!Z704+Z$3*'2026gf_All'!Z704*primary_calibration!Z709)</f>
        <v>7.164262120380677E-3</v>
      </c>
      <c r="AA709" s="4">
        <f ca="1">IF(OR($B709=AA$5, '2026gf_All'!AA704&gt;=$C$2), '2026gf_All'!AA704+AA$2*'2026gf_All'!AA704*primary_calibration!AA709,'2026gf_All'!AA704+AA$3*'2026gf_All'!AA704*primary_calibration!AA709)</f>
        <v>7.8158056697378644E-2</v>
      </c>
      <c r="AB709" s="4">
        <f ca="1">IF(OR($B709=AB$5, '2026gf_All'!AB704&gt;=$C$2), '2026gf_All'!AB704+AB$2*'2026gf_All'!AB704*primary_calibration!AB709,'2026gf_All'!AB704+AB$3*'2026gf_All'!AB704*primary_calibration!AB709)</f>
        <v>3.8580117512134922E-2</v>
      </c>
      <c r="AC709" s="4">
        <f ca="1">IF(OR($B709=AC$5, '2026gf_All'!AC704&gt;=$C$2), '2026gf_All'!AC704+AC$2*'2026gf_All'!AC704*primary_calibration!AC709,'2026gf_All'!AC704+AC$3*'2026gf_All'!AC704*primary_calibration!AC709)</f>
        <v>2.4953975437895739</v>
      </c>
      <c r="AD709" s="4">
        <f ca="1">IF(OR($B709=AD$5, '2026gf_All'!AD704&gt;=$C$2), '2026gf_All'!AD704+AD$2*'2026gf_All'!AD704*primary_calibration!AD709,'2026gf_All'!AD704+AD$3*'2026gf_All'!AD704*primary_calibration!AD709)</f>
        <v>0.31068377777667022</v>
      </c>
      <c r="AE709" s="4">
        <f ca="1">IF(OR($B709=AE$5, '2026gf_All'!AE704&gt;=$C$2), '2026gf_All'!AE704+AE$2*'2026gf_All'!AE704*primary_calibration!AE709,'2026gf_All'!AE704+AE$3*'2026gf_All'!AE704*primary_calibration!AE709)</f>
        <v>9.1829113808282792E-2</v>
      </c>
      <c r="AF709" s="4">
        <f ca="1">IF(OR($B709=AF$5, '2026gf_All'!AF704&gt;=$C$2), '2026gf_All'!AF704+AF$2*'2026gf_All'!AF704*primary_calibration!AF709,'2026gf_All'!AF704+AF$3*'2026gf_All'!AF704*primary_calibration!AF709)</f>
        <v>1.8131805885880232</v>
      </c>
      <c r="AG709" s="4">
        <f ca="1">IF(OR($B709=AG$5, '2026gf_All'!AG704&gt;=$C$2), '2026gf_All'!AG704+AG$2*'2026gf_All'!AG704*primary_calibration!AG709,'2026gf_All'!AG704+AG$3*'2026gf_All'!AG704*primary_calibration!AG709)</f>
        <v>4.3723458878692889E-2</v>
      </c>
      <c r="AH709" s="4">
        <f ca="1">IF(OR($B709=AH$5, '2026gf_All'!AH704&gt;=$C$2), '2026gf_All'!AH704+AH$2*'2026gf_All'!AH704*primary_calibration!AH709,'2026gf_All'!AH704+AH$3*'2026gf_All'!AH704*primary_calibration!AH709)</f>
        <v>0.1301381340592703</v>
      </c>
      <c r="AI709" s="4">
        <f ca="1">IF(OR($B709=AI$5, '2026gf_All'!AI704&gt;=$C$2), '2026gf_All'!AI704+AI$2*'2026gf_All'!AI704*primary_calibration!AI709,'2026gf_All'!AI704+AI$3*'2026gf_All'!AI704*primary_calibration!AI709)</f>
        <v>7.119626435045965E-3</v>
      </c>
      <c r="AJ709" s="4">
        <f ca="1">IF(OR($B709=AJ$5, '2026gf_All'!AJ704&gt;=$C$2), '2026gf_All'!AJ704+AJ$2*'2026gf_All'!AJ704*primary_calibration!AJ709,'2026gf_All'!AJ704+AJ$3*'2026gf_All'!AJ704*primary_calibration!AJ709)</f>
        <v>1.1704186620329182E-2</v>
      </c>
      <c r="AK709" s="4">
        <f ca="1">IF(OR($B709=AK$5, '2026gf_All'!AK704&gt;=$C$2), '2026gf_All'!AK704+AK$2*'2026gf_All'!AK704*primary_calibration!AK709,'2026gf_All'!AK704+AK$3*'2026gf_All'!AK704*primary_calibration!AK709)</f>
        <v>8.3523998419299597E-2</v>
      </c>
      <c r="AL709" s="4">
        <f ca="1">IF(OR($B709=AL$5, '2026gf_All'!AL704&gt;=$C$2), '2026gf_All'!AL704+AL$2*'2026gf_All'!AL704*primary_calibration!AL709,'2026gf_All'!AL704+AL$3*'2026gf_All'!AL704*primary_calibration!AL709)</f>
        <v>2.8809812407419137E-2</v>
      </c>
      <c r="AM709" s="4">
        <f ca="1">IF(OR($B709=AM$5, '2026gf_All'!AM704&gt;=$C$2), '2026gf_All'!AM704+AM$2*'2026gf_All'!AM704*primary_calibration!AM709,'2026gf_All'!AM704+AM$3*'2026gf_All'!AM704*primary_calibration!AM709)</f>
        <v>0.30757653076113417</v>
      </c>
      <c r="AN709" s="4">
        <f ca="1">IF(OR($B709=AN$5, '2026gf_All'!AN704&gt;=$C$2), '2026gf_All'!AN704+AN$2*'2026gf_All'!AN704*primary_calibration!AN709,'2026gf_All'!AN704+AN$3*'2026gf_All'!AN704*primary_calibration!AN709)</f>
        <v>6.1157803401762717E-2</v>
      </c>
      <c r="AO709" s="4">
        <f ca="1">IF(OR($B709=AO$5, '2026gf_All'!AO704&gt;=$C$2), '2026gf_All'!AO704+AO$2*'2026gf_All'!AO704*primary_calibration!AO709,'2026gf_All'!AO704+AO$3*'2026gf_All'!AO704*primary_calibration!AO709)</f>
        <v>0.17124202038732084</v>
      </c>
      <c r="AP709" s="4">
        <f ca="1">IF(OR($B709=AP$5, '2026gf_All'!AP704&gt;=$C$2), '2026gf_All'!AP704+AP$2*'2026gf_All'!AP704*primary_calibration!AP709,'2026gf_All'!AP704+AP$3*'2026gf_All'!AP704*primary_calibration!AP709)</f>
        <v>1.463630601051608</v>
      </c>
      <c r="AQ709" s="4">
        <f ca="1">IF(OR($B709=AQ$5, '2026gf_All'!AQ704&gt;=$C$2), '2026gf_All'!AQ704+AQ$2*'2026gf_All'!AQ704*primary_calibration!AQ709,'2026gf_All'!AQ704+AQ$3*'2026gf_All'!AQ704*primary_calibration!AQ709)</f>
        <v>0.47075113264203045</v>
      </c>
      <c r="AR709" s="4">
        <f ca="1">IF(OR($B709=AR$5, '2026gf_All'!AR704&gt;=$C$2), '2026gf_All'!AR704+AR$2*'2026gf_All'!AR704*primary_calibration!AR709,'2026gf_All'!AR704+AR$3*'2026gf_All'!AR704*primary_calibration!AR709)</f>
        <v>1.2464663797080781E-2</v>
      </c>
      <c r="AS709" s="4">
        <f ca="1">IF(OR($B709=AS$5, '2026gf_All'!AS704&gt;=$C$2), '2026gf_All'!AS704+AS$2*'2026gf_All'!AS704*primary_calibration!AS709,'2026gf_All'!AS704+AS$3*'2026gf_All'!AS704*primary_calibration!AS709)</f>
        <v>0.45937428495184468</v>
      </c>
      <c r="AT709" s="4">
        <f ca="1">IF(OR($B709=AT$5, '2026gf_All'!AT704&gt;=$C$2), '2026gf_All'!AT704+AT$2*'2026gf_All'!AT704*primary_calibration!AT709,'2026gf_All'!AT704+AT$3*'2026gf_All'!AT704*primary_calibration!AT709)</f>
        <v>3.9600145373052302E-3</v>
      </c>
      <c r="AU709" s="4">
        <f ca="1">IF(OR($B709=AU$5, '2026gf_All'!AU704&gt;=$C$2), '2026gf_All'!AU704+AU$2*'2026gf_All'!AU704*primary_calibration!AU709,'2026gf_All'!AU704+AU$3*'2026gf_All'!AU704*primary_calibration!AU709)</f>
        <v>2.8394724754233269E-2</v>
      </c>
      <c r="AV709" s="4">
        <f ca="1">IF(OR($B709=AV$5, '2026gf_All'!AV704&gt;=$C$2), '2026gf_All'!AV704+AV$2*'2026gf_All'!AV704*primary_calibration!AV709,'2026gf_All'!AV704+AV$3*'2026gf_All'!AV704*primary_calibration!AV709)</f>
        <v>4.7084471068502463E-2</v>
      </c>
      <c r="AW709" s="4">
        <f ca="1">IF(OR($B709=AW$5, '2026gf_All'!AW704&gt;=$C$2), '2026gf_All'!AW704+AW$2*'2026gf_All'!AW704*primary_calibration!AW709,'2026gf_All'!AW704+AW$3*'2026gf_All'!AW704*primary_calibration!AW709)</f>
        <v>0.25951358385572887</v>
      </c>
      <c r="AX709" s="4">
        <f ca="1">IF(OR($B709=AX$5, '2026gf_All'!AX704&gt;=$C$2), '2026gf_All'!AX704+AX$2*'2026gf_All'!AX704*primary_calibration!AX709,'2026gf_All'!AX704+AX$3*'2026gf_All'!AX704*primary_calibration!AX709)</f>
        <v>0.85873504793689515</v>
      </c>
      <c r="AY709" s="4">
        <f ca="1">IF(OR($B709=AY$5, '2026gf_All'!AY704&gt;=$C$2), '2026gf_All'!AY704+AY$2*'2026gf_All'!AY704*primary_calibration!AY709,'2026gf_All'!AY704+AY$3*'2026gf_All'!AY704*primary_calibration!AY709)</f>
        <v>1.7901792748137007E-2</v>
      </c>
      <c r="AZ709" s="4">
        <f ca="1">IF(OR($B709=AZ$5, '2026gf_All'!AZ704&gt;=$C$2), '2026gf_All'!AZ704+AZ$2*'2026gf_All'!AZ704*primary_calibration!AZ709,'2026gf_All'!AZ704+AZ$3*'2026gf_All'!AZ704*primary_calibration!AZ709)</f>
        <v>1.2030856430855781E-2</v>
      </c>
      <c r="BA709" s="4">
        <f ca="1">IF(OR($B709=BA$5, '2026gf_All'!BA704&gt;=$C$2), '2026gf_All'!BA704+BA$2*'2026gf_All'!BA704*primary_calibration!BA709,'2026gf_All'!BA704+BA$3*'2026gf_All'!BA704*primary_calibration!BA709)</f>
        <v>0.15339416838695211</v>
      </c>
      <c r="BB709" s="4">
        <f ca="1">IF(OR($B709=BB$5, '2026gf_All'!BB704&gt;=$C$2), '2026gf_All'!BB704+BB$2*'2026gf_All'!BB704*primary_calibration!BB709,'2026gf_All'!BB704+BB$3*'2026gf_All'!BB704*primary_calibration!BB709)</f>
        <v>2.5496285059256673E-2</v>
      </c>
      <c r="BC709" s="4">
        <f ca="1">IF(OR($B709=BC$5, '2026gf_All'!BC704&gt;=$C$2), '2026gf_All'!BC704+BC$2*'2026gf_All'!BC704*primary_calibration!BC709,'2026gf_All'!BC704+BC$3*'2026gf_All'!BC704*primary_calibration!BC709)</f>
        <v>0.39924688708929484</v>
      </c>
      <c r="BD709" s="4">
        <f ca="1">IF(OR($B709=BD$5, '2026gf_All'!BD704&gt;=$C$2), '2026gf_All'!BD704+BD$2*'2026gf_All'!BD704*primary_calibration!BD709,'2026gf_All'!BD704+BD$3*'2026gf_All'!BD704*primary_calibration!BD709)</f>
        <v>2.9249428071874375</v>
      </c>
      <c r="BE709" s="4">
        <f ca="1">IF(OR($B709=BE$5, '2026gf_All'!BE704&gt;=$C$2), '2026gf_All'!BE704+BE$2*'2026gf_All'!BE704*primary_calibration!BE709,'2026gf_All'!BE704+BE$3*'2026gf_All'!BE704*primary_calibration!BE709)</f>
        <v>5.3343951961946488E-2</v>
      </c>
      <c r="BF709" s="4">
        <f ca="1">IF(OR($B709=BF$5, '2026gf_All'!BF704&gt;=$C$2,'2026gf_All'!AY704&gt;=$C$2), '2026gf_All'!BF704+BF$2*'2026gf_All'!BF704*primary_calibration!BF709,'2026gf_All'!BF704+BF$3*'2026gf_All'!BF704*primary_calibration!BF709)</f>
        <v>2.9311811722985553E-3</v>
      </c>
      <c r="BG709" s="31">
        <f>'2026gf_All'!BG704</f>
        <v>1.26033</v>
      </c>
      <c r="BH709" s="31">
        <f>'2026gf_All'!BH704</f>
        <v>8.8459999999999997E-2</v>
      </c>
      <c r="BI709" s="31">
        <f>'2026gf_All'!BI704</f>
        <v>0.22364000000000001</v>
      </c>
      <c r="BJ709" s="31">
        <f>'2026gf_All'!BJ704</f>
        <v>0.56547999999999998</v>
      </c>
      <c r="BK709" s="31">
        <f>'2026gf_All'!BK704</f>
        <v>14.421989999999999</v>
      </c>
      <c r="BL709" s="31">
        <f>'2026gf_All'!BL704</f>
        <v>9.7333599999999993</v>
      </c>
      <c r="BM709" s="33">
        <f t="shared" si="100"/>
        <v>26.293259999999997</v>
      </c>
      <c r="BN709" s="9">
        <f t="shared" ca="1" si="93"/>
        <v>37.000122923066712</v>
      </c>
      <c r="BO709" s="10">
        <f>'2023gf_All'!BM704</f>
        <v>26.049839999999996</v>
      </c>
      <c r="BP709" s="10">
        <f>'2023gf_All'!BN704</f>
        <v>39.150090000000013</v>
      </c>
      <c r="BQ709" s="10">
        <f>'2026gf_All'!BM704</f>
        <v>26.293259999999997</v>
      </c>
      <c r="BR709" s="10">
        <f>'2026gf_All'!BN704</f>
        <v>37.006329999999998</v>
      </c>
      <c r="BS709">
        <f t="shared" si="94"/>
        <v>-0.24342000000000041</v>
      </c>
      <c r="BT709">
        <f t="shared" si="95"/>
        <v>2.1437600000000145</v>
      </c>
      <c r="BU709" s="14">
        <f t="shared" si="101"/>
        <v>-0.11354815837593703</v>
      </c>
      <c r="BV709" s="9">
        <f t="shared" ca="1" si="96"/>
        <v>7.0480215467241369E-4</v>
      </c>
      <c r="BW709" s="9">
        <f t="shared" ca="1" si="97"/>
        <v>26.293964802154669</v>
      </c>
      <c r="BX709" s="9">
        <f ca="1">IF(primary_calibration!BI709=1,SUM(BW709,I709:BF709),0)</f>
        <v>63.294087725221367</v>
      </c>
      <c r="BY709">
        <f t="shared" ca="1" si="98"/>
        <v>63.494069045048299</v>
      </c>
    </row>
    <row r="710" spans="1:77">
      <c r="A710">
        <v>550590019</v>
      </c>
      <c r="B710" t="s">
        <v>204</v>
      </c>
      <c r="C710" t="s">
        <v>248</v>
      </c>
      <c r="D710">
        <v>78</v>
      </c>
      <c r="E710">
        <v>79</v>
      </c>
      <c r="F710">
        <v>69.2</v>
      </c>
      <c r="G710">
        <v>70.099999999999994</v>
      </c>
      <c r="H710">
        <f t="shared" ca="1" si="99"/>
        <v>70.116204129348986</v>
      </c>
      <c r="I710" s="4">
        <f ca="1">IF(OR($B710=I$5, '2026gf_All'!I705&gt;=$C$2), '2026gf_All'!I705+I$2*'2026gf_All'!I705*primary_calibration!I710,'2026gf_All'!I705+I$3*'2026gf_All'!I705*primary_calibration!I710)</f>
        <v>7.2080039093502237E-3</v>
      </c>
      <c r="J710" s="4">
        <f ca="1">IF(OR($B710=J$5, '2026gf_All'!J705&gt;=$C$2), '2026gf_All'!J705+J$2*'2026gf_All'!J705*primary_calibration!J710,'2026gf_All'!J705+J$3*'2026gf_All'!J705*primary_calibration!J710)</f>
        <v>2.3269534127953129E-2</v>
      </c>
      <c r="K710" s="4">
        <f ca="1">IF(OR($B710=K$5, '2026gf_All'!K705&gt;=$C$2), '2026gf_All'!K705+K$2*'2026gf_All'!K705*primary_calibration!K710,'2026gf_All'!K705+K$3*'2026gf_All'!K705*primary_calibration!K710)</f>
        <v>0.17096621186596675</v>
      </c>
      <c r="L710" s="4">
        <f ca="1">IF(OR($B710=L$5, '2026gf_All'!L705&gt;=$C$2), '2026gf_All'!L705+L$2*'2026gf_All'!L705*primary_calibration!L710,'2026gf_All'!L705+L$3*'2026gf_All'!L705*primary_calibration!L710)</f>
        <v>4.9974273953122324E-2</v>
      </c>
      <c r="M710" s="4">
        <f ca="1">IF(OR($B710=M$5, '2026gf_All'!M705&gt;=$C$2), '2026gf_All'!M705+M$2*'2026gf_All'!M705*primary_calibration!M710,'2026gf_All'!M705+M$3*'2026gf_All'!M705*primary_calibration!M710)</f>
        <v>4.7385962258052541E-2</v>
      </c>
      <c r="N710" s="4">
        <f ca="1">IF(OR($B710=N$5, '2026gf_All'!N705&gt;=$C$2), '2026gf_All'!N705+N$2*'2026gf_All'!N705*primary_calibration!N710,'2026gf_All'!N705+N$3*'2026gf_All'!N705*primary_calibration!N710)</f>
        <v>1.027640949241693E-2</v>
      </c>
      <c r="O710" s="4">
        <f ca="1">IF(OR($B710=O$5, '2026gf_All'!O705&gt;=$C$2), '2026gf_All'!O705+O$2*'2026gf_All'!O705*primary_calibration!O710,'2026gf_All'!O705+O$3*'2026gf_All'!O705*primary_calibration!O710)</f>
        <v>8.6026481408710657E-3</v>
      </c>
      <c r="P710" s="4">
        <f ca="1">IF(OR($B710=P$5, '2026gf_All'!P705&gt;=$C$2), '2026gf_All'!P705+P$2*'2026gf_All'!P705*primary_calibration!P710,'2026gf_All'!P705+P$3*'2026gf_All'!P705*primary_calibration!P710)</f>
        <v>2.1468923192379343E-3</v>
      </c>
      <c r="Q710" s="4">
        <f ca="1">IF(OR($B710=Q$5, '2026gf_All'!Q705&gt;=$C$2), '2026gf_All'!Q705+Q$2*'2026gf_All'!Q705*primary_calibration!Q710,'2026gf_All'!Q705+Q$3*'2026gf_All'!Q705*primary_calibration!Q710)</f>
        <v>3.7453456335367695E-2</v>
      </c>
      <c r="R710" s="4">
        <f ca="1">IF(OR($B710=R$5, '2026gf_All'!R705&gt;=$C$2), '2026gf_All'!R705+R$2*'2026gf_All'!R705*primary_calibration!R710,'2026gf_All'!R705+R$3*'2026gf_All'!R705*primary_calibration!R710)</f>
        <v>5.2717683306960387E-3</v>
      </c>
      <c r="S710" s="4">
        <f ca="1">IF(OR($B710=S$5, '2026gf_All'!S705&gt;=$C$2), '2026gf_All'!S705+S$2*'2026gf_All'!S705*primary_calibration!S710,'2026gf_All'!S705+S$3*'2026gf_All'!S705*primary_calibration!S710)</f>
        <v>2.6407074015662346E-2</v>
      </c>
      <c r="T710" s="4">
        <f ca="1">IF(OR($B710=T$5, '2026gf_All'!T705&gt;=$C$2), '2026gf_All'!T705+T$2*'2026gf_All'!T705*primary_calibration!T710,'2026gf_All'!T705+T$3*'2026gf_All'!T705*primary_calibration!T710)</f>
        <v>18.562948151174787</v>
      </c>
      <c r="U710" s="4">
        <f ca="1">IF(OR($B710=U$5, '2026gf_All'!U705&gt;=$C$2), '2026gf_All'!U705+U$2*'2026gf_All'!U705*primary_calibration!U710,'2026gf_All'!U705+U$3*'2026gf_All'!U705*primary_calibration!U710)</f>
        <v>7.6277324167251148</v>
      </c>
      <c r="V710" s="4">
        <f ca="1">IF(OR($B710=V$5, '2026gf_All'!V705&gt;=$C$2), '2026gf_All'!V705+V$2*'2026gf_All'!V705*primary_calibration!V710,'2026gf_All'!V705+V$3*'2026gf_All'!V705*primary_calibration!V710)</f>
        <v>0.66865718940704577</v>
      </c>
      <c r="W710" s="4">
        <f ca="1">IF(OR($B710=W$5, '2026gf_All'!W705&gt;=$C$2), '2026gf_All'!W705+W$2*'2026gf_All'!W705*primary_calibration!W710,'2026gf_All'!W705+W$3*'2026gf_All'!W705*primary_calibration!W710)</f>
        <v>0.37243014817187386</v>
      </c>
      <c r="X710" s="4">
        <f ca="1">IF(OR($B710=X$5, '2026gf_All'!X705&gt;=$C$2), '2026gf_All'!X705+X$2*'2026gf_All'!X705*primary_calibration!X710,'2026gf_All'!X705+X$3*'2026gf_All'!X705*primary_calibration!X710)</f>
        <v>0.25689219886805764</v>
      </c>
      <c r="Y710" s="4">
        <f ca="1">IF(OR($B710=Y$5, '2026gf_All'!Y705&gt;=$C$2), '2026gf_All'!Y705+Y$2*'2026gf_All'!Y705*primary_calibration!Y710,'2026gf_All'!Y705+Y$3*'2026gf_All'!Y705*primary_calibration!Y710)</f>
        <v>0.11305386542670237</v>
      </c>
      <c r="Z710" s="4">
        <f ca="1">IF(OR($B710=Z$5, '2026gf_All'!Z705&gt;=$C$2), '2026gf_All'!Z705+Z$2*'2026gf_All'!Z705*primary_calibration!Z710,'2026gf_All'!Z705+Z$3*'2026gf_All'!Z705*primary_calibration!Z710)</f>
        <v>5.3810695449982328E-3</v>
      </c>
      <c r="AA710" s="4">
        <f ca="1">IF(OR($B710=AA$5, '2026gf_All'!AA705&gt;=$C$2), '2026gf_All'!AA705+AA$2*'2026gf_All'!AA705*primary_calibration!AA710,'2026gf_All'!AA705+AA$3*'2026gf_All'!AA705*primary_calibration!AA710)</f>
        <v>4.9814481282466058E-2</v>
      </c>
      <c r="AB710" s="4">
        <f ca="1">IF(OR($B710=AB$5, '2026gf_All'!AB705&gt;=$C$2), '2026gf_All'!AB705+AB$2*'2026gf_All'!AB705*primary_calibration!AB710,'2026gf_All'!AB705+AB$3*'2026gf_All'!AB705*primary_calibration!AB710)</f>
        <v>1.8405084663387788E-2</v>
      </c>
      <c r="AC710" s="4">
        <f ca="1">IF(OR($B710=AC$5, '2026gf_All'!AC705&gt;=$C$2), '2026gf_All'!AC705+AC$2*'2026gf_All'!AC705*primary_calibration!AC710,'2026gf_All'!AC705+AC$3*'2026gf_All'!AC705*primary_calibration!AC710)</f>
        <v>0.94424709849868493</v>
      </c>
      <c r="AD710" s="4">
        <f ca="1">IF(OR($B710=AD$5, '2026gf_All'!AD705&gt;=$C$2), '2026gf_All'!AD705+AD$2*'2026gf_All'!AD705*primary_calibration!AD710,'2026gf_All'!AD705+AD$3*'2026gf_All'!AD705*primary_calibration!AD710)</f>
        <v>0.35850287794242947</v>
      </c>
      <c r="AE710" s="4">
        <f ca="1">IF(OR($B710=AE$5, '2026gf_All'!AE705&gt;=$C$2), '2026gf_All'!AE705+AE$2*'2026gf_All'!AE705*primary_calibration!AE710,'2026gf_All'!AE705+AE$3*'2026gf_All'!AE705*primary_calibration!AE710)</f>
        <v>1.0715610845608599E-2</v>
      </c>
      <c r="AF710" s="4">
        <f ca="1">IF(OR($B710=AF$5, '2026gf_All'!AF705&gt;=$C$2), '2026gf_All'!AF705+AF$2*'2026gf_All'!AF705*primary_calibration!AF710,'2026gf_All'!AF705+AF$3*'2026gf_All'!AF705*primary_calibration!AF710)</f>
        <v>0.95472916360490578</v>
      </c>
      <c r="AG710" s="4">
        <f ca="1">IF(OR($B710=AG$5, '2026gf_All'!AG705&gt;=$C$2), '2026gf_All'!AG705+AG$2*'2026gf_All'!AG705*primary_calibration!AG710,'2026gf_All'!AG705+AG$3*'2026gf_All'!AG705*primary_calibration!AG710)</f>
        <v>4.662121084317427E-2</v>
      </c>
      <c r="AH710" s="4">
        <f ca="1">IF(OR($B710=AH$5, '2026gf_All'!AH705&gt;=$C$2), '2026gf_All'!AH705+AH$2*'2026gf_All'!AH705*primary_calibration!AH710,'2026gf_All'!AH705+AH$3*'2026gf_All'!AH705*primary_calibration!AH710)</f>
        <v>0.12458951431207667</v>
      </c>
      <c r="AI710" s="4">
        <f ca="1">IF(OR($B710=AI$5, '2026gf_All'!AI705&gt;=$C$2), '2026gf_All'!AI705+AI$2*'2026gf_All'!AI705*primary_calibration!AI710,'2026gf_All'!AI705+AI$3*'2026gf_All'!AI705*primary_calibration!AI710)</f>
        <v>1.3206138184300827E-2</v>
      </c>
      <c r="AJ710" s="4">
        <f ca="1">IF(OR($B710=AJ$5, '2026gf_All'!AJ705&gt;=$C$2), '2026gf_All'!AJ705+AJ$2*'2026gf_All'!AJ705*primary_calibration!AJ710,'2026gf_All'!AJ705+AJ$3*'2026gf_All'!AJ705*primary_calibration!AJ710)</f>
        <v>7.3639454860267451E-3</v>
      </c>
      <c r="AK710" s="4">
        <f ca="1">IF(OR($B710=AK$5, '2026gf_All'!AK705&gt;=$C$2), '2026gf_All'!AK705+AK$2*'2026gf_All'!AK705*primary_calibration!AK710,'2026gf_All'!AK705+AK$3*'2026gf_All'!AK705*primary_calibration!AK710)</f>
        <v>3.4057879294367974E-2</v>
      </c>
      <c r="AL710" s="4">
        <f ca="1">IF(OR($B710=AL$5, '2026gf_All'!AL705&gt;=$C$2), '2026gf_All'!AL705+AL$2*'2026gf_All'!AL705*primary_calibration!AL710,'2026gf_All'!AL705+AL$3*'2026gf_All'!AL705*primary_calibration!AL710)</f>
        <v>6.3503229747286949E-2</v>
      </c>
      <c r="AM710" s="4">
        <f ca="1">IF(OR($B710=AM$5, '2026gf_All'!AM705&gt;=$C$2), '2026gf_All'!AM705+AM$2*'2026gf_All'!AM705*primary_calibration!AM710,'2026gf_All'!AM705+AM$3*'2026gf_All'!AM705*primary_calibration!AM710)</f>
        <v>0.2049018305271168</v>
      </c>
      <c r="AN710" s="4">
        <f ca="1">IF(OR($B710=AN$5, '2026gf_All'!AN705&gt;=$C$2), '2026gf_All'!AN705+AN$2*'2026gf_All'!AN705*primary_calibration!AN710,'2026gf_All'!AN705+AN$3*'2026gf_All'!AN705*primary_calibration!AN710)</f>
        <v>2.2456743966611872E-2</v>
      </c>
      <c r="AO710" s="4">
        <f ca="1">IF(OR($B710=AO$5, '2026gf_All'!AO705&gt;=$C$2), '2026gf_All'!AO705+AO$2*'2026gf_All'!AO705*primary_calibration!AO710,'2026gf_All'!AO705+AO$3*'2026gf_All'!AO705*primary_calibration!AO710)</f>
        <v>0.12980684863633404</v>
      </c>
      <c r="AP710" s="4">
        <f ca="1">IF(OR($B710=AP$5, '2026gf_All'!AP705&gt;=$C$2), '2026gf_All'!AP705+AP$2*'2026gf_All'!AP705*primary_calibration!AP710,'2026gf_All'!AP705+AP$3*'2026gf_All'!AP705*primary_calibration!AP710)</f>
        <v>1.4872807655425404</v>
      </c>
      <c r="AQ710" s="4">
        <f ca="1">IF(OR($B710=AQ$5, '2026gf_All'!AQ705&gt;=$C$2), '2026gf_All'!AQ705+AQ$2*'2026gf_All'!AQ705*primary_calibration!AQ710,'2026gf_All'!AQ705+AQ$3*'2026gf_All'!AQ705*primary_calibration!AQ710)</f>
        <v>0.47474464557598828</v>
      </c>
      <c r="AR710" s="4">
        <f ca="1">IF(OR($B710=AR$5, '2026gf_All'!AR705&gt;=$C$2), '2026gf_All'!AR705+AR$2*'2026gf_All'!AR705*primary_calibration!AR710,'2026gf_All'!AR705+AR$3*'2026gf_All'!AR705*primary_calibration!AR710)</f>
        <v>2.8927116564946835E-2</v>
      </c>
      <c r="AS710" s="4">
        <f ca="1">IF(OR($B710=AS$5, '2026gf_All'!AS705&gt;=$C$2), '2026gf_All'!AS705+AS$2*'2026gf_All'!AS705*primary_calibration!AS710,'2026gf_All'!AS705+AS$3*'2026gf_All'!AS705*primary_calibration!AS710)</f>
        <v>0.37962371526599792</v>
      </c>
      <c r="AT710" s="4">
        <f ca="1">IF(OR($B710=AT$5, '2026gf_All'!AT705&gt;=$C$2), '2026gf_All'!AT705+AT$2*'2026gf_All'!AT705*primary_calibration!AT710,'2026gf_All'!AT705+AT$3*'2026gf_All'!AT705*primary_calibration!AT710)</f>
        <v>1.9309118550964279E-3</v>
      </c>
      <c r="AU710" s="4">
        <f ca="1">IF(OR($B710=AU$5, '2026gf_All'!AU705&gt;=$C$2), '2026gf_All'!AU705+AU$2*'2026gf_All'!AU705*primary_calibration!AU710,'2026gf_All'!AU705+AU$3*'2026gf_All'!AU705*primary_calibration!AU710)</f>
        <v>5.9411493649950565E-3</v>
      </c>
      <c r="AV710" s="4">
        <f ca="1">IF(OR($B710=AV$5, '2026gf_All'!AV705&gt;=$C$2), '2026gf_All'!AV705+AV$2*'2026gf_All'!AV705*primary_calibration!AV710,'2026gf_All'!AV705+AV$3*'2026gf_All'!AV705*primary_calibration!AV710)</f>
        <v>2.9129607791442916E-2</v>
      </c>
      <c r="AW710" s="4">
        <f ca="1">IF(OR($B710=AW$5, '2026gf_All'!AW705&gt;=$C$2), '2026gf_All'!AW705+AW$2*'2026gf_All'!AW705*primary_calibration!AW710,'2026gf_All'!AW705+AW$3*'2026gf_All'!AW705*primary_calibration!AW710)</f>
        <v>2.1758584180120871E-2</v>
      </c>
      <c r="AX710" s="4">
        <f ca="1">IF(OR($B710=AX$5, '2026gf_All'!AX705&gt;=$C$2), '2026gf_All'!AX705+AX$2*'2026gf_All'!AX705*primary_calibration!AX710,'2026gf_All'!AX705+AX$3*'2026gf_All'!AX705*primary_calibration!AX710)</f>
        <v>1.4607401054266489</v>
      </c>
      <c r="AY710" s="4">
        <f ca="1">IF(OR($B710=AY$5, '2026gf_All'!AY705&gt;=$C$2), '2026gf_All'!AY705+AY$2*'2026gf_All'!AY705*primary_calibration!AY710,'2026gf_All'!AY705+AY$3*'2026gf_All'!AY705*primary_calibration!AY710)</f>
        <v>3.2214505438199648E-2</v>
      </c>
      <c r="AZ710" s="4">
        <f ca="1">IF(OR($B710=AZ$5, '2026gf_All'!AZ705&gt;=$C$2), '2026gf_All'!AZ705+AZ$2*'2026gf_All'!AZ705*primary_calibration!AZ710,'2026gf_All'!AZ705+AZ$3*'2026gf_All'!AZ705*primary_calibration!AZ710)</f>
        <v>8.6548401343823876E-3</v>
      </c>
      <c r="BA710" s="4">
        <f ca="1">IF(OR($B710=BA$5, '2026gf_All'!BA705&gt;=$C$2), '2026gf_All'!BA705+BA$2*'2026gf_All'!BA705*primary_calibration!BA710,'2026gf_All'!BA705+BA$3*'2026gf_All'!BA705*primary_calibration!BA710)</f>
        <v>8.7560025199654112E-2</v>
      </c>
      <c r="BB710" s="4">
        <f ca="1">IF(OR($B710=BB$5, '2026gf_All'!BB705&gt;=$C$2), '2026gf_All'!BB705+BB$2*'2026gf_All'!BB705*primary_calibration!BB710,'2026gf_All'!BB705+BB$3*'2026gf_All'!BB705*primary_calibration!BB710)</f>
        <v>4.6682022299516651E-2</v>
      </c>
      <c r="BC710" s="4">
        <f ca="1">IF(OR($B710=BC$5, '2026gf_All'!BC705&gt;=$C$2), '2026gf_All'!BC705+BC$2*'2026gf_All'!BC705*primary_calibration!BC710,'2026gf_All'!BC705+BC$3*'2026gf_All'!BC705*primary_calibration!BC710)</f>
        <v>0.21146382076553738</v>
      </c>
      <c r="BD710" s="4">
        <f ca="1">IF(OR($B710=BD$5, '2026gf_All'!BD705&gt;=$C$2), '2026gf_All'!BD705+BD$2*'2026gf_All'!BD705*primary_calibration!BD710,'2026gf_All'!BD705+BD$3*'2026gf_All'!BD705*primary_calibration!BD710)</f>
        <v>5.1156323360090754</v>
      </c>
      <c r="BE710" s="4">
        <f ca="1">IF(OR($B710=BE$5, '2026gf_All'!BE705&gt;=$C$2), '2026gf_All'!BE705+BE$2*'2026gf_All'!BE705*primary_calibration!BE710,'2026gf_All'!BE705+BE$3*'2026gf_All'!BE705*primary_calibration!BE710)</f>
        <v>6.2071291675660785E-2</v>
      </c>
      <c r="BF710" s="4">
        <f ca="1">IF(OR($B710=BF$5, '2026gf_All'!BF705&gt;=$C$2,'2026gf_All'!AY705&gt;=$C$2), '2026gf_All'!BF705+BF$2*'2026gf_All'!BF705*primary_calibration!BF710,'2026gf_All'!BF705+BF$3*'2026gf_All'!BF705*primary_calibration!BF710)</f>
        <v>5.135830502525791E-3</v>
      </c>
      <c r="BG710" s="31">
        <f>'2026gf_All'!BG705</f>
        <v>0.98158000000000001</v>
      </c>
      <c r="BH710" s="31">
        <f>'2026gf_All'!BH705</f>
        <v>0.14097999999999999</v>
      </c>
      <c r="BI710" s="31">
        <f>'2026gf_All'!BI705</f>
        <v>0.19844999999999999</v>
      </c>
      <c r="BJ710" s="31">
        <f>'2026gf_All'!BJ705</f>
        <v>0.84209000000000001</v>
      </c>
      <c r="BK710" s="31">
        <f>'2026gf_All'!BK705</f>
        <v>14.871639999999999</v>
      </c>
      <c r="BL710" s="31">
        <f>'2026gf_All'!BL705</f>
        <v>11.74708</v>
      </c>
      <c r="BM710" s="33">
        <f t="shared" si="100"/>
        <v>28.78182</v>
      </c>
      <c r="BN710" s="9">
        <f t="shared" ca="1" si="93"/>
        <v>40.43847020549439</v>
      </c>
      <c r="BO710" s="10">
        <f>'2023gf_All'!BM705</f>
        <v>28.364319999999999</v>
      </c>
      <c r="BP710" s="10">
        <f>'2023gf_All'!BN705</f>
        <v>42.435179999999995</v>
      </c>
      <c r="BQ710" s="10">
        <f>'2026gf_All'!BM705</f>
        <v>28.78182</v>
      </c>
      <c r="BR710" s="10">
        <f>'2026gf_All'!BN705</f>
        <v>40.417720000000017</v>
      </c>
      <c r="BS710">
        <f t="shared" si="94"/>
        <v>-0.41750000000000043</v>
      </c>
      <c r="BT710">
        <f t="shared" si="95"/>
        <v>2.0174599999999785</v>
      </c>
      <c r="BU710" s="14">
        <f t="shared" si="101"/>
        <v>-0.20694338425545233</v>
      </c>
      <c r="BV710" s="9">
        <f t="shared" ca="1" si="96"/>
        <v>-4.294117749001655E-3</v>
      </c>
      <c r="BW710" s="9">
        <f t="shared" ca="1" si="97"/>
        <v>28.777525882250998</v>
      </c>
      <c r="BX710" s="9">
        <f ca="1">IF(primary_calibration!BI710=1,SUM(BW710,I710:BF710),0)</f>
        <v>69.215996087745367</v>
      </c>
      <c r="BY710">
        <f t="shared" ca="1" si="98"/>
        <v>70.116204129348986</v>
      </c>
    </row>
    <row r="711" spans="1:77">
      <c r="A711">
        <v>550590025</v>
      </c>
      <c r="B711" t="s">
        <v>204</v>
      </c>
      <c r="C711" t="s">
        <v>248</v>
      </c>
      <c r="D711">
        <v>73.7</v>
      </c>
      <c r="E711">
        <v>77</v>
      </c>
      <c r="F711">
        <v>66.2</v>
      </c>
      <c r="G711">
        <v>69.099999999999994</v>
      </c>
      <c r="H711">
        <f t="shared" ca="1" si="99"/>
        <v>69.222866339975297</v>
      </c>
      <c r="I711" s="4">
        <f ca="1">IF(OR($B711=I$5, '2026gf_All'!I706&gt;=$C$2), '2026gf_All'!I706+I$2*'2026gf_All'!I706*primary_calibration!I711,'2026gf_All'!I706+I$3*'2026gf_All'!I706*primary_calibration!I711)</f>
        <v>2.32839312771594E-2</v>
      </c>
      <c r="J711" s="4">
        <f ca="1">IF(OR($B711=J$5, '2026gf_All'!J706&gt;=$C$2), '2026gf_All'!J706+J$2*'2026gf_All'!J706*primary_calibration!J711,'2026gf_All'!J706+J$3*'2026gf_All'!J706*primary_calibration!J711)</f>
        <v>4.1353662359957001E-2</v>
      </c>
      <c r="K711" s="4">
        <f ca="1">IF(OR($B711=K$5, '2026gf_All'!K706&gt;=$C$2), '2026gf_All'!K706+K$2*'2026gf_All'!K706*primary_calibration!K711,'2026gf_All'!K706+K$3*'2026gf_All'!K706*primary_calibration!K711)</f>
        <v>0.36289643576458475</v>
      </c>
      <c r="L711" s="4">
        <f ca="1">IF(OR($B711=L$5, '2026gf_All'!L706&gt;=$C$2), '2026gf_All'!L706+L$2*'2026gf_All'!L706*primary_calibration!L711,'2026gf_All'!L706+L$3*'2026gf_All'!L706*primary_calibration!L711)</f>
        <v>9.3157686909762116E-2</v>
      </c>
      <c r="M711" s="4">
        <f ca="1">IF(OR($B711=M$5, '2026gf_All'!M706&gt;=$C$2), '2026gf_All'!M706+M$2*'2026gf_All'!M706*primary_calibration!M711,'2026gf_All'!M706+M$3*'2026gf_All'!M706*primary_calibration!M711)</f>
        <v>9.3688347737088909E-2</v>
      </c>
      <c r="N711" s="4">
        <f ca="1">IF(OR($B711=N$5, '2026gf_All'!N706&gt;=$C$2), '2026gf_All'!N706+N$2*'2026gf_All'!N706*primary_calibration!N711,'2026gf_All'!N706+N$3*'2026gf_All'!N706*primary_calibration!N711)</f>
        <v>3.1469529229920033E-3</v>
      </c>
      <c r="O711" s="4">
        <f ca="1">IF(OR($B711=O$5, '2026gf_All'!O706&gt;=$C$2), '2026gf_All'!O706+O$2*'2026gf_All'!O706*primary_calibration!O711,'2026gf_All'!O706+O$3*'2026gf_All'!O706*primary_calibration!O711)</f>
        <v>5.667161225109597E-4</v>
      </c>
      <c r="P711" s="4">
        <f ca="1">IF(OR($B711=P$5, '2026gf_All'!P706&gt;=$C$2), '2026gf_All'!P706+P$2*'2026gf_All'!P706*primary_calibration!P711,'2026gf_All'!P706+P$3*'2026gf_All'!P706*primary_calibration!P711)</f>
        <v>9.7720389233576718E-5</v>
      </c>
      <c r="Q711" s="4">
        <f ca="1">IF(OR($B711=Q$5, '2026gf_All'!Q706&gt;=$C$2), '2026gf_All'!Q706+Q$2*'2026gf_All'!Q706*primary_calibration!Q711,'2026gf_All'!Q706+Q$3*'2026gf_All'!Q706*primary_calibration!Q711)</f>
        <v>1.7927623897661126E-2</v>
      </c>
      <c r="R711" s="4">
        <f ca="1">IF(OR($B711=R$5, '2026gf_All'!R706&gt;=$C$2), '2026gf_All'!R706+R$2*'2026gf_All'!R706*primary_calibration!R711,'2026gf_All'!R706+R$3*'2026gf_All'!R706*primary_calibration!R711)</f>
        <v>3.7553463721659909E-3</v>
      </c>
      <c r="S711" s="4">
        <f ca="1">IF(OR($B711=S$5, '2026gf_All'!S706&gt;=$C$2), '2026gf_All'!S706+S$2*'2026gf_All'!S706*primary_calibration!S711,'2026gf_All'!S706+S$3*'2026gf_All'!S706*primary_calibration!S711)</f>
        <v>4.1737045161344702E-2</v>
      </c>
      <c r="T711" s="4">
        <f ca="1">IF(OR($B711=T$5, '2026gf_All'!T706&gt;=$C$2), '2026gf_All'!T706+T$2*'2026gf_All'!T706*primary_calibration!T711,'2026gf_All'!T706+T$3*'2026gf_All'!T706*primary_calibration!T711)</f>
        <v>16.101666720757823</v>
      </c>
      <c r="U711" s="4">
        <f ca="1">IF(OR($B711=U$5, '2026gf_All'!U706&gt;=$C$2), '2026gf_All'!U706+U$2*'2026gf_All'!U706*primary_calibration!U711,'2026gf_All'!U706+U$3*'2026gf_All'!U706*primary_calibration!U711)</f>
        <v>5.2300482480566259</v>
      </c>
      <c r="V711" s="4">
        <f ca="1">IF(OR($B711=V$5, '2026gf_All'!V706&gt;=$C$2), '2026gf_All'!V706+V$2*'2026gf_All'!V706*primary_calibration!V711,'2026gf_All'!V706+V$3*'2026gf_All'!V706*primary_calibration!V711)</f>
        <v>0.67641511727115222</v>
      </c>
      <c r="W711" s="4">
        <f ca="1">IF(OR($B711=W$5, '2026gf_All'!W706&gt;=$C$2), '2026gf_All'!W706+W$2*'2026gf_All'!W706*primary_calibration!W711,'2026gf_All'!W706+W$3*'2026gf_All'!W706*primary_calibration!W711)</f>
        <v>0.38773292468116505</v>
      </c>
      <c r="X711" s="4">
        <f ca="1">IF(OR($B711=X$5, '2026gf_All'!X706&gt;=$C$2), '2026gf_All'!X706+X$2*'2026gf_All'!X706*primary_calibration!X711,'2026gf_All'!X706+X$3*'2026gf_All'!X706*primary_calibration!X711)</f>
        <v>0.16287005148454856</v>
      </c>
      <c r="Y711" s="4">
        <f ca="1">IF(OR($B711=Y$5, '2026gf_All'!Y706&gt;=$C$2), '2026gf_All'!Y706+Y$2*'2026gf_All'!Y706*primary_calibration!Y711,'2026gf_All'!Y706+Y$3*'2026gf_All'!Y706*primary_calibration!Y711)</f>
        <v>0.34645023330839714</v>
      </c>
      <c r="Z711" s="4">
        <f ca="1">IF(OR($B711=Z$5, '2026gf_All'!Z706&gt;=$C$2), '2026gf_All'!Z706+Z$2*'2026gf_All'!Z706*primary_calibration!Z711,'2026gf_All'!Z706+Z$3*'2026gf_All'!Z706*primary_calibration!Z711)</f>
        <v>3.0833910071571442E-3</v>
      </c>
      <c r="AA711" s="4">
        <f ca="1">IF(OR($B711=AA$5, '2026gf_All'!AA706&gt;=$C$2), '2026gf_All'!AA706+AA$2*'2026gf_All'!AA706*primary_calibration!AA711,'2026gf_All'!AA706+AA$3*'2026gf_All'!AA706*primary_calibration!AA711)</f>
        <v>2.4382581285907539E-3</v>
      </c>
      <c r="AB711" s="4">
        <f ca="1">IF(OR($B711=AB$5, '2026gf_All'!AB706&gt;=$C$2), '2026gf_All'!AB706+AB$2*'2026gf_All'!AB706*primary_calibration!AB711,'2026gf_All'!AB706+AB$3*'2026gf_All'!AB706*primary_calibration!AB711)</f>
        <v>6.0112623454120538E-3</v>
      </c>
      <c r="AC711" s="4">
        <f ca="1">IF(OR($B711=AC$5, '2026gf_All'!AC706&gt;=$C$2), '2026gf_All'!AC706+AC$2*'2026gf_All'!AC706*primary_calibration!AC711,'2026gf_All'!AC706+AC$3*'2026gf_All'!AC706*primary_calibration!AC711)</f>
        <v>0.62421689000104974</v>
      </c>
      <c r="AD711" s="4">
        <f ca="1">IF(OR($B711=AD$5, '2026gf_All'!AD706&gt;=$C$2), '2026gf_All'!AD706+AD$2*'2026gf_All'!AD706*primary_calibration!AD711,'2026gf_All'!AD706+AD$3*'2026gf_All'!AD706*primary_calibration!AD711)</f>
        <v>0.46184066860305295</v>
      </c>
      <c r="AE711" s="4">
        <f ca="1">IF(OR($B711=AE$5, '2026gf_All'!AE706&gt;=$C$2), '2026gf_All'!AE706+AE$2*'2026gf_All'!AE706*primary_calibration!AE711,'2026gf_All'!AE706+AE$3*'2026gf_All'!AE706*primary_calibration!AE711)</f>
        <v>0.12831107564400598</v>
      </c>
      <c r="AF711" s="4">
        <f ca="1">IF(OR($B711=AF$5, '2026gf_All'!AF706&gt;=$C$2), '2026gf_All'!AF706+AF$2*'2026gf_All'!AF706*primary_calibration!AF711,'2026gf_All'!AF706+AF$3*'2026gf_All'!AF706*primary_calibration!AF711)</f>
        <v>1.4494700990563014</v>
      </c>
      <c r="AG711" s="4">
        <f ca="1">IF(OR($B711=AG$5, '2026gf_All'!AG706&gt;=$C$2), '2026gf_All'!AG706+AG$2*'2026gf_All'!AG706*primary_calibration!AG711,'2026gf_All'!AG706+AG$3*'2026gf_All'!AG706*primary_calibration!AG711)</f>
        <v>8.0166439020680741E-2</v>
      </c>
      <c r="AH711" s="4">
        <f ca="1">IF(OR($B711=AH$5, '2026gf_All'!AH706&gt;=$C$2), '2026gf_All'!AH706+AH$2*'2026gf_All'!AH706*primary_calibration!AH711,'2026gf_All'!AH706+AH$3*'2026gf_All'!AH706*primary_calibration!AH711)</f>
        <v>0.18531188118289937</v>
      </c>
      <c r="AI711" s="4">
        <f ca="1">IF(OR($B711=AI$5, '2026gf_All'!AI706&gt;=$C$2), '2026gf_All'!AI706+AI$2*'2026gf_All'!AI706*primary_calibration!AI711,'2026gf_All'!AI706+AI$3*'2026gf_All'!AI706*primary_calibration!AI711)</f>
        <v>2.4399098523331251E-2</v>
      </c>
      <c r="AJ711" s="4">
        <f ca="1">IF(OR($B711=AJ$5, '2026gf_All'!AJ706&gt;=$C$2), '2026gf_All'!AJ706+AJ$2*'2026gf_All'!AJ706*primary_calibration!AJ711,'2026gf_All'!AJ706+AJ$3*'2026gf_All'!AJ706*primary_calibration!AJ711)</f>
        <v>3.4502620584173091E-3</v>
      </c>
      <c r="AK711" s="4">
        <f ca="1">IF(OR($B711=AK$5, '2026gf_All'!AK706&gt;=$C$2), '2026gf_All'!AK706+AK$2*'2026gf_All'!AK706*primary_calibration!AK711,'2026gf_All'!AK706+AK$3*'2026gf_All'!AK706*primary_calibration!AK711)</f>
        <v>4.4901229830404321E-3</v>
      </c>
      <c r="AL711" s="4">
        <f ca="1">IF(OR($B711=AL$5, '2026gf_All'!AL706&gt;=$C$2), '2026gf_All'!AL706+AL$2*'2026gf_All'!AL706*primary_calibration!AL711,'2026gf_All'!AL706+AL$3*'2026gf_All'!AL706*primary_calibration!AL711)</f>
        <v>0.10335283115645916</v>
      </c>
      <c r="AM711" s="4">
        <f ca="1">IF(OR($B711=AM$5, '2026gf_All'!AM706&gt;=$C$2), '2026gf_All'!AM706+AM$2*'2026gf_All'!AM706*primary_calibration!AM711,'2026gf_All'!AM706+AM$3*'2026gf_All'!AM706*primary_calibration!AM711)</f>
        <v>0.12074355642652207</v>
      </c>
      <c r="AN711" s="4">
        <f ca="1">IF(OR($B711=AN$5, '2026gf_All'!AN706&gt;=$C$2), '2026gf_All'!AN706+AN$2*'2026gf_All'!AN706*primary_calibration!AN711,'2026gf_All'!AN706+AN$3*'2026gf_All'!AN706*primary_calibration!AN711)</f>
        <v>2.3625684508931399E-3</v>
      </c>
      <c r="AO711" s="4">
        <f ca="1">IF(OR($B711=AO$5, '2026gf_All'!AO706&gt;=$C$2), '2026gf_All'!AO706+AO$2*'2026gf_All'!AO706*primary_calibration!AO711,'2026gf_All'!AO706+AO$3*'2026gf_All'!AO706*primary_calibration!AO711)</f>
        <v>0.19298877782360391</v>
      </c>
      <c r="AP711" s="4">
        <f ca="1">IF(OR($B711=AP$5, '2026gf_All'!AP706&gt;=$C$2), '2026gf_All'!AP706+AP$2*'2026gf_All'!AP706*primary_calibration!AP711,'2026gf_All'!AP706+AP$3*'2026gf_All'!AP706*primary_calibration!AP711)</f>
        <v>0.62151371607079742</v>
      </c>
      <c r="AQ711" s="4">
        <f ca="1">IF(OR($B711=AQ$5, '2026gf_All'!AQ706&gt;=$C$2), '2026gf_All'!AQ706+AQ$2*'2026gf_All'!AQ706*primary_calibration!AQ711,'2026gf_All'!AQ706+AQ$3*'2026gf_All'!AQ706*primary_calibration!AQ711)</f>
        <v>0.54091416983847174</v>
      </c>
      <c r="AR711" s="4">
        <f ca="1">IF(OR($B711=AR$5, '2026gf_All'!AR706&gt;=$C$2), '2026gf_All'!AR706+AR$2*'2026gf_All'!AR706*primary_calibration!AR711,'2026gf_All'!AR706+AR$3*'2026gf_All'!AR706*primary_calibration!AR711)</f>
        <v>4.9046205680360777E-2</v>
      </c>
      <c r="AS711" s="4">
        <f ca="1">IF(OR($B711=AS$5, '2026gf_All'!AS706&gt;=$C$2), '2026gf_All'!AS706+AS$2*'2026gf_All'!AS706*primary_calibration!AS711,'2026gf_All'!AS706+AS$3*'2026gf_All'!AS706*primary_calibration!AS711)</f>
        <v>0.1052039624374949</v>
      </c>
      <c r="AT711" s="4">
        <f ca="1">IF(OR($B711=AT$5, '2026gf_All'!AT706&gt;=$C$2), '2026gf_All'!AT706+AT$2*'2026gf_All'!AT706*primary_calibration!AT711,'2026gf_All'!AT706+AT$3*'2026gf_All'!AT706*primary_calibration!AT711)</f>
        <v>7.7128897406558987E-4</v>
      </c>
      <c r="AU711" s="4">
        <f ca="1">IF(OR($B711=AU$5, '2026gf_All'!AU706&gt;=$C$2), '2026gf_All'!AU706+AU$2*'2026gf_All'!AU706*primary_calibration!AU711,'2026gf_All'!AU706+AU$3*'2026gf_All'!AU706*primary_calibration!AU711)</f>
        <v>1.5191384767925175E-3</v>
      </c>
      <c r="AV711" s="4">
        <f ca="1">IF(OR($B711=AV$5, '2026gf_All'!AV706&gt;=$C$2), '2026gf_All'!AV706+AV$2*'2026gf_All'!AV706*primary_calibration!AV711,'2026gf_All'!AV706+AV$3*'2026gf_All'!AV706*primary_calibration!AV711)</f>
        <v>4.6142007963286706E-2</v>
      </c>
      <c r="AW711" s="4">
        <f ca="1">IF(OR($B711=AW$5, '2026gf_All'!AW706&gt;=$C$2), '2026gf_All'!AW706+AW$2*'2026gf_All'!AW706*primary_calibration!AW711,'2026gf_All'!AW706+AW$3*'2026gf_All'!AW706*primary_calibration!AW711)</f>
        <v>0.10922310926043148</v>
      </c>
      <c r="AX711" s="4">
        <f ca="1">IF(OR($B711=AX$5, '2026gf_All'!AX706&gt;=$C$2), '2026gf_All'!AX706+AX$2*'2026gf_All'!AX706*primary_calibration!AX711,'2026gf_All'!AX706+AX$3*'2026gf_All'!AX706*primary_calibration!AX711)</f>
        <v>1.7400875832802432</v>
      </c>
      <c r="AY711" s="4">
        <f ca="1">IF(OR($B711=AY$5, '2026gf_All'!AY706&gt;=$C$2), '2026gf_All'!AY706+AY$2*'2026gf_All'!AY706*primary_calibration!AY711,'2026gf_All'!AY706+AY$3*'2026gf_All'!AY706*primary_calibration!AY711)</f>
        <v>5.3699228406163334E-2</v>
      </c>
      <c r="AZ711" s="4">
        <f ca="1">IF(OR($B711=AZ$5, '2026gf_All'!AZ706&gt;=$C$2), '2026gf_All'!AZ706+AZ$2*'2026gf_All'!AZ706*primary_calibration!AZ711,'2026gf_All'!AZ706+AZ$3*'2026gf_All'!AZ706*primary_calibration!AZ711)</f>
        <v>6.0131941297185089E-3</v>
      </c>
      <c r="BA711" s="4">
        <f ca="1">IF(OR($B711=BA$5, '2026gf_All'!BA706&gt;=$C$2), '2026gf_All'!BA706+BA$2*'2026gf_All'!BA706*primary_calibration!BA711,'2026gf_All'!BA706+BA$3*'2026gf_All'!BA706*primary_calibration!BA711)</f>
        <v>4.9450776615785272E-3</v>
      </c>
      <c r="BB711" s="4">
        <f ca="1">IF(OR($B711=BB$5, '2026gf_All'!BB706&gt;=$C$2), '2026gf_All'!BB706+BB$2*'2026gf_All'!BB706*primary_calibration!BB711,'2026gf_All'!BB706+BB$3*'2026gf_All'!BB706*primary_calibration!BB711)</f>
        <v>7.8229315398599467E-2</v>
      </c>
      <c r="BC711" s="4">
        <f ca="1">IF(OR($B711=BC$5, '2026gf_All'!BC706&gt;=$C$2), '2026gf_All'!BC706+BC$2*'2026gf_All'!BC706*primary_calibration!BC711,'2026gf_All'!BC706+BC$3*'2026gf_All'!BC706*primary_calibration!BC711)</f>
        <v>2.0059691050591064E-2</v>
      </c>
      <c r="BD711" s="4">
        <f ca="1">IF(OR($B711=BD$5, '2026gf_All'!BD706&gt;=$C$2), '2026gf_All'!BD706+BD$2*'2026gf_All'!BD706*primary_calibration!BD711,'2026gf_All'!BD706+BD$3*'2026gf_All'!BD706*primary_calibration!BD711)</f>
        <v>4.8286437856350108</v>
      </c>
      <c r="BE711" s="4">
        <f ca="1">IF(OR($B711=BE$5, '2026gf_All'!BE706&gt;=$C$2), '2026gf_All'!BE706+BE$2*'2026gf_All'!BE706*primary_calibration!BE711,'2026gf_All'!BE706+BE$3*'2026gf_All'!BE706*primary_calibration!BE711)</f>
        <v>0.12219999780856056</v>
      </c>
      <c r="BF711" s="4">
        <f ca="1">IF(OR($B711=BF$5, '2026gf_All'!BF706&gt;=$C$2,'2026gf_All'!AY706&gt;=$C$2), '2026gf_All'!BF706+BF$2*'2026gf_All'!BF706*primary_calibration!BF711,'2026gf_All'!BF706+BF$3*'2026gf_All'!BF706*primary_calibration!BF711)</f>
        <v>9.1883531274867276E-3</v>
      </c>
      <c r="BG711" s="31">
        <f>'2026gf_All'!BG706</f>
        <v>0.92496999999999996</v>
      </c>
      <c r="BH711" s="31">
        <f>'2026gf_All'!BH706</f>
        <v>0.17963000000000001</v>
      </c>
      <c r="BI711" s="31">
        <f>'2026gf_All'!BI706</f>
        <v>0.21876000000000001</v>
      </c>
      <c r="BJ711" s="31">
        <f>'2026gf_All'!BJ706</f>
        <v>1.2227600000000001</v>
      </c>
      <c r="BK711" s="31">
        <f>'2026gf_All'!BK706</f>
        <v>16.167349999999999</v>
      </c>
      <c r="BL711" s="31">
        <f>'2026gf_All'!BL706</f>
        <v>12.33868</v>
      </c>
      <c r="BM711" s="33">
        <f t="shared" si="100"/>
        <v>31.052150000000001</v>
      </c>
      <c r="BN711" s="9">
        <f t="shared" ref="BN711:BN736" ca="1" si="102">SUM(I711:BF711)</f>
        <v>35.316831772085237</v>
      </c>
      <c r="BO711" s="10">
        <f>'2023gf_All'!BM706</f>
        <v>30.44042</v>
      </c>
      <c r="BP711" s="10">
        <f>'2023gf_All'!BN706</f>
        <v>37.158849999999994</v>
      </c>
      <c r="BQ711" s="10">
        <f>'2026gf_All'!BM706</f>
        <v>31.052150000000001</v>
      </c>
      <c r="BR711" s="10">
        <f>'2026gf_All'!BN706</f>
        <v>35.148319999999998</v>
      </c>
      <c r="BS711">
        <f t="shared" ref="BS711:BS736" si="103">BO711-BQ711</f>
        <v>-0.61173000000000144</v>
      </c>
      <c r="BT711">
        <f t="shared" ref="BT711:BT736" si="104">BP711-BR711</f>
        <v>2.0105299999999957</v>
      </c>
      <c r="BU711" s="14">
        <f t="shared" si="101"/>
        <v>-0.30426305501534556</v>
      </c>
      <c r="BV711" s="9">
        <f t="shared" ref="BV711:BV736" ca="1" si="105">(BN711-BR711)*BU711</f>
        <v>-5.1271906580704428E-2</v>
      </c>
      <c r="BW711" s="9">
        <f t="shared" ref="BW711:BW736" ca="1" si="106">BQ711+BV711</f>
        <v>31.000878093419296</v>
      </c>
      <c r="BX711" s="9">
        <f ca="1">IF(primary_calibration!BI711=1,SUM(BW711,I711:BF711),0)</f>
        <v>66.317709865504554</v>
      </c>
      <c r="BY711">
        <f t="shared" ref="BY711:BY736" ca="1" si="107">BX711*(G711/F711)</f>
        <v>69.222866339975297</v>
      </c>
    </row>
    <row r="712" spans="1:77">
      <c r="A712">
        <v>550610002</v>
      </c>
      <c r="B712" t="s">
        <v>204</v>
      </c>
      <c r="C712" t="s">
        <v>545</v>
      </c>
      <c r="D712">
        <v>69.3</v>
      </c>
      <c r="E712">
        <v>70</v>
      </c>
      <c r="F712">
        <v>61</v>
      </c>
      <c r="G712">
        <v>61.6</v>
      </c>
      <c r="H712">
        <f t="shared" ca="1" si="99"/>
        <v>61.34140952290057</v>
      </c>
      <c r="I712" s="4">
        <f ca="1">IF(OR($B712=I$5, '2026gf_All'!I707&gt;=$C$2), '2026gf_All'!I707+I$2*'2026gf_All'!I707*primary_calibration!I712,'2026gf_All'!I707+I$3*'2026gf_All'!I707*primary_calibration!I712)</f>
        <v>0.20480163645940896</v>
      </c>
      <c r="J712" s="4">
        <f ca="1">IF(OR($B712=J$5, '2026gf_All'!J707&gt;=$C$2), '2026gf_All'!J707+J$2*'2026gf_All'!J707*primary_calibration!J712,'2026gf_All'!J707+J$3*'2026gf_All'!J707*primary_calibration!J712)</f>
        <v>1.8240540851592855E-2</v>
      </c>
      <c r="K712" s="4">
        <f ca="1">IF(OR($B712=K$5, '2026gf_All'!K707&gt;=$C$2), '2026gf_All'!K707+K$2*'2026gf_All'!K707*primary_calibration!K712,'2026gf_All'!K707+K$3*'2026gf_All'!K707*primary_calibration!K712)</f>
        <v>0.34769383596745007</v>
      </c>
      <c r="L712" s="4">
        <f ca="1">IF(OR($B712=L$5, '2026gf_All'!L707&gt;=$C$2), '2026gf_All'!L707+L$2*'2026gf_All'!L707*primary_calibration!L712,'2026gf_All'!L707+L$3*'2026gf_All'!L707*primary_calibration!L712)</f>
        <v>2.9649894659639107E-2</v>
      </c>
      <c r="M712" s="4">
        <f ca="1">IF(OR($B712=M$5, '2026gf_All'!M707&gt;=$C$2), '2026gf_All'!M707+M$2*'2026gf_All'!M707*primary_calibration!M712,'2026gf_All'!M707+M$3*'2026gf_All'!M707*primary_calibration!M712)</f>
        <v>3.5337954753996606E-2</v>
      </c>
      <c r="N712" s="4">
        <f ca="1">IF(OR($B712=N$5, '2026gf_All'!N707&gt;=$C$2), '2026gf_All'!N707+N$2*'2026gf_All'!N707*primary_calibration!N712,'2026gf_All'!N707+N$3*'2026gf_All'!N707*primary_calibration!N712)</f>
        <v>2.0979619128873989E-2</v>
      </c>
      <c r="O712" s="4">
        <f ca="1">IF(OR($B712=O$5, '2026gf_All'!O707&gt;=$C$2), '2026gf_All'!O707+O$2*'2026gf_All'!O707*primary_calibration!O712,'2026gf_All'!O707+O$3*'2026gf_All'!O707*primary_calibration!O712)</f>
        <v>1.1811314531436553E-2</v>
      </c>
      <c r="P712" s="4">
        <f ca="1">IF(OR($B712=P$5, '2026gf_All'!P707&gt;=$C$2), '2026gf_All'!P707+P$2*'2026gf_All'!P707*primary_calibration!P712,'2026gf_All'!P707+P$3*'2026gf_All'!P707*primary_calibration!P712)</f>
        <v>3.4811441964865825E-3</v>
      </c>
      <c r="Q712" s="4">
        <f ca="1">IF(OR($B712=Q$5, '2026gf_All'!Q707&gt;=$C$2), '2026gf_All'!Q707+Q$2*'2026gf_All'!Q707*primary_calibration!Q712,'2026gf_All'!Q707+Q$3*'2026gf_All'!Q707*primary_calibration!Q712)</f>
        <v>3.0837061368884831E-2</v>
      </c>
      <c r="R712" s="4">
        <f ca="1">IF(OR($B712=R$5, '2026gf_All'!R707&gt;=$C$2), '2026gf_All'!R707+R$2*'2026gf_All'!R707*primary_calibration!R712,'2026gf_All'!R707+R$3*'2026gf_All'!R707*primary_calibration!R712)</f>
        <v>0.14303137248269718</v>
      </c>
      <c r="S712" s="4">
        <f ca="1">IF(OR($B712=S$5, '2026gf_All'!S707&gt;=$C$2), '2026gf_All'!S707+S$2*'2026gf_All'!S707*primary_calibration!S712,'2026gf_All'!S707+S$3*'2026gf_All'!S707*primary_calibration!S712)</f>
        <v>2.1510371287660913E-2</v>
      </c>
      <c r="T712" s="4">
        <f ca="1">IF(OR($B712=T$5, '2026gf_All'!T707&gt;=$C$2), '2026gf_All'!T707+T$2*'2026gf_All'!T707*primary_calibration!T712,'2026gf_All'!T707+T$3*'2026gf_All'!T707*primary_calibration!T712)</f>
        <v>11.370036439677762</v>
      </c>
      <c r="U712" s="4">
        <f ca="1">IF(OR($B712=U$5, '2026gf_All'!U707&gt;=$C$2), '2026gf_All'!U707+U$2*'2026gf_All'!U707*primary_calibration!U712,'2026gf_All'!U707+U$3*'2026gf_All'!U707*primary_calibration!U712)</f>
        <v>9.8652465660509652</v>
      </c>
      <c r="V712" s="4">
        <f ca="1">IF(OR($B712=V$5, '2026gf_All'!V707&gt;=$C$2), '2026gf_All'!V707+V$2*'2026gf_All'!V707*primary_calibration!V712,'2026gf_All'!V707+V$3*'2026gf_All'!V707*primary_calibration!V712)</f>
        <v>0.29406714547521284</v>
      </c>
      <c r="W712" s="4">
        <f ca="1">IF(OR($B712=W$5, '2026gf_All'!W707&gt;=$C$2), '2026gf_All'!W707+W$2*'2026gf_All'!W707*primary_calibration!W712,'2026gf_All'!W707+W$3*'2026gf_All'!W707*primary_calibration!W712)</f>
        <v>0.13222390113040647</v>
      </c>
      <c r="X712" s="4">
        <f ca="1">IF(OR($B712=X$5, '2026gf_All'!X707&gt;=$C$2), '2026gf_All'!X707+X$2*'2026gf_All'!X707*primary_calibration!X712,'2026gf_All'!X707+X$3*'2026gf_All'!X707*primary_calibration!X712)</f>
        <v>0.83506055697363335</v>
      </c>
      <c r="Y712" s="4">
        <f ca="1">IF(OR($B712=Y$5, '2026gf_All'!Y707&gt;=$C$2), '2026gf_All'!Y707+Y$2*'2026gf_All'!Y707*primary_calibration!Y712,'2026gf_All'!Y707+Y$3*'2026gf_All'!Y707*primary_calibration!Y712)</f>
        <v>0.18163716887918788</v>
      </c>
      <c r="Z712" s="4">
        <f ca="1">IF(OR($B712=Z$5, '2026gf_All'!Z707&gt;=$C$2), '2026gf_All'!Z707+Z$2*'2026gf_All'!Z707*primary_calibration!Z712,'2026gf_All'!Z707+Z$3*'2026gf_All'!Z707*primary_calibration!Z712)</f>
        <v>5.0713662913512338E-3</v>
      </c>
      <c r="AA712" s="4">
        <f ca="1">IF(OR($B712=AA$5, '2026gf_All'!AA707&gt;=$C$2), '2026gf_All'!AA707+AA$2*'2026gf_All'!AA707*primary_calibration!AA712,'2026gf_All'!AA707+AA$3*'2026gf_All'!AA707*primary_calibration!AA712)</f>
        <v>7.113847338522189E-2</v>
      </c>
      <c r="AB712" s="4">
        <f ca="1">IF(OR($B712=AB$5, '2026gf_All'!AB707&gt;=$C$2), '2026gf_All'!AB707+AB$2*'2026gf_All'!AB707*primary_calibration!AB712,'2026gf_All'!AB707+AB$3*'2026gf_All'!AB707*primary_calibration!AB712)</f>
        <v>3.0261420509364013E-2</v>
      </c>
      <c r="AC712" s="4">
        <f ca="1">IF(OR($B712=AC$5, '2026gf_All'!AC707&gt;=$C$2), '2026gf_All'!AC707+AC$2*'2026gf_All'!AC707*primary_calibration!AC712,'2026gf_All'!AC707+AC$3*'2026gf_All'!AC707*primary_calibration!AC712)</f>
        <v>2.049643087852572</v>
      </c>
      <c r="AD712" s="4">
        <f ca="1">IF(OR($B712=AD$5, '2026gf_All'!AD707&gt;=$C$2), '2026gf_All'!AD707+AD$2*'2026gf_All'!AD707*primary_calibration!AD712,'2026gf_All'!AD707+AD$3*'2026gf_All'!AD707*primary_calibration!AD712)</f>
        <v>0.25908605927125716</v>
      </c>
      <c r="AE712" s="4">
        <f ca="1">IF(OR($B712=AE$5, '2026gf_All'!AE707&gt;=$C$2), '2026gf_All'!AE707+AE$2*'2026gf_All'!AE707*primary_calibration!AE712,'2026gf_All'!AE707+AE$3*'2026gf_All'!AE707*primary_calibration!AE712)</f>
        <v>8.4830959870590805E-2</v>
      </c>
      <c r="AF712" s="4">
        <f ca="1">IF(OR($B712=AF$5, '2026gf_All'!AF707&gt;=$C$2), '2026gf_All'!AF707+AF$2*'2026gf_All'!AF707*primary_calibration!AF712,'2026gf_All'!AF707+AF$3*'2026gf_All'!AF707*primary_calibration!AF712)</f>
        <v>1.0206435729875831</v>
      </c>
      <c r="AG712" s="4">
        <f ca="1">IF(OR($B712=AG$5, '2026gf_All'!AG707&gt;=$C$2), '2026gf_All'!AG707+AG$2*'2026gf_All'!AG707*primary_calibration!AG712,'2026gf_All'!AG707+AG$3*'2026gf_All'!AG707*primary_calibration!AG712)</f>
        <v>4.919040947370891E-2</v>
      </c>
      <c r="AH712" s="4">
        <f ca="1">IF(OR($B712=AH$5, '2026gf_All'!AH707&gt;=$C$2), '2026gf_All'!AH707+AH$2*'2026gf_All'!AH707*primary_calibration!AH712,'2026gf_All'!AH707+AH$3*'2026gf_All'!AH707*primary_calibration!AH712)</f>
        <v>6.3328326831540688E-2</v>
      </c>
      <c r="AI712" s="4">
        <f ca="1">IF(OR($B712=AI$5, '2026gf_All'!AI707&gt;=$C$2), '2026gf_All'!AI707+AI$2*'2026gf_All'!AI707*primary_calibration!AI712,'2026gf_All'!AI707+AI$3*'2026gf_All'!AI707*primary_calibration!AI712)</f>
        <v>1.0215577007482372E-2</v>
      </c>
      <c r="AJ712" s="4">
        <f ca="1">IF(OR($B712=AJ$5, '2026gf_All'!AJ707&gt;=$C$2), '2026gf_All'!AJ707+AJ$2*'2026gf_All'!AJ707*primary_calibration!AJ712,'2026gf_All'!AJ707+AJ$3*'2026gf_All'!AJ707*primary_calibration!AJ712)</f>
        <v>5.2077850310884282E-3</v>
      </c>
      <c r="AK712" s="4">
        <f ca="1">IF(OR($B712=AK$5, '2026gf_All'!AK707&gt;=$C$2), '2026gf_All'!AK707+AK$2*'2026gf_All'!AK707*primary_calibration!AK712,'2026gf_All'!AK707+AK$3*'2026gf_All'!AK707*primary_calibration!AK712)</f>
        <v>7.9167095467306353E-2</v>
      </c>
      <c r="AL712" s="4">
        <f ca="1">IF(OR($B712=AL$5, '2026gf_All'!AL707&gt;=$C$2), '2026gf_All'!AL707+AL$2*'2026gf_All'!AL707*primary_calibration!AL712,'2026gf_All'!AL707+AL$3*'2026gf_All'!AL707*primary_calibration!AL712)</f>
        <v>3.2299994122511236E-2</v>
      </c>
      <c r="AM712" s="4">
        <f ca="1">IF(OR($B712=AM$5, '2026gf_All'!AM707&gt;=$C$2), '2026gf_All'!AM707+AM$2*'2026gf_All'!AM707*primary_calibration!AM712,'2026gf_All'!AM707+AM$3*'2026gf_All'!AM707*primary_calibration!AM712)</f>
        <v>0.31107886048074007</v>
      </c>
      <c r="AN712" s="4">
        <f ca="1">IF(OR($B712=AN$5, '2026gf_All'!AN707&gt;=$C$2), '2026gf_All'!AN707+AN$2*'2026gf_All'!AN707*primary_calibration!AN712,'2026gf_All'!AN707+AN$3*'2026gf_All'!AN707*primary_calibration!AN712)</f>
        <v>7.1179991116738589E-2</v>
      </c>
      <c r="AO712" s="4">
        <f ca="1">IF(OR($B712=AO$5, '2026gf_All'!AO707&gt;=$C$2), '2026gf_All'!AO707+AO$2*'2026gf_All'!AO707*primary_calibration!AO712,'2026gf_All'!AO707+AO$3*'2026gf_All'!AO707*primary_calibration!AO712)</f>
        <v>0.11381244245815435</v>
      </c>
      <c r="AP712" s="4">
        <f ca="1">IF(OR($B712=AP$5, '2026gf_All'!AP707&gt;=$C$2), '2026gf_All'!AP707+AP$2*'2026gf_All'!AP707*primary_calibration!AP712,'2026gf_All'!AP707+AP$3*'2026gf_All'!AP707*primary_calibration!AP712)</f>
        <v>1.6779256596976984</v>
      </c>
      <c r="AQ712" s="4">
        <f ca="1">IF(OR($B712=AQ$5, '2026gf_All'!AQ707&gt;=$C$2), '2026gf_All'!AQ707+AQ$2*'2026gf_All'!AQ707*primary_calibration!AQ712,'2026gf_All'!AQ707+AQ$3*'2026gf_All'!AQ707*primary_calibration!AQ712)</f>
        <v>0.36327695505599367</v>
      </c>
      <c r="AR712" s="4">
        <f ca="1">IF(OR($B712=AR$5, '2026gf_All'!AR707&gt;=$C$2), '2026gf_All'!AR707+AR$2*'2026gf_All'!AR707*primary_calibration!AR712,'2026gf_All'!AR707+AR$3*'2026gf_All'!AR707*primary_calibration!AR712)</f>
        <v>1.5604846079890808E-2</v>
      </c>
      <c r="AS712" s="4">
        <f ca="1">IF(OR($B712=AS$5, '2026gf_All'!AS707&gt;=$C$2), '2026gf_All'!AS707+AS$2*'2026gf_All'!AS707*primary_calibration!AS712,'2026gf_All'!AS707+AS$3*'2026gf_All'!AS707*primary_calibration!AS712)</f>
        <v>0.53143254850910882</v>
      </c>
      <c r="AT712" s="4">
        <f ca="1">IF(OR($B712=AT$5, '2026gf_All'!AT707&gt;=$C$2), '2026gf_All'!AT707+AT$2*'2026gf_All'!AT707*primary_calibration!AT712,'2026gf_All'!AT707+AT$3*'2026gf_All'!AT707*primary_calibration!AT712)</f>
        <v>2.9047932500756474E-3</v>
      </c>
      <c r="AU712" s="4">
        <f ca="1">IF(OR($B712=AU$5, '2026gf_All'!AU707&gt;=$C$2), '2026gf_All'!AU707+AU$2*'2026gf_All'!AU707*primary_calibration!AU712,'2026gf_All'!AU707+AU$3*'2026gf_All'!AU707*primary_calibration!AU712)</f>
        <v>3.6825057089159549E-2</v>
      </c>
      <c r="AV712" s="4">
        <f ca="1">IF(OR($B712=AV$5, '2026gf_All'!AV707&gt;=$C$2), '2026gf_All'!AV707+AV$2*'2026gf_All'!AV707*primary_calibration!AV712,'2026gf_All'!AV707+AV$3*'2026gf_All'!AV707*primary_calibration!AV712)</f>
        <v>2.8826928856737599E-2</v>
      </c>
      <c r="AW712" s="4">
        <f ca="1">IF(OR($B712=AW$5, '2026gf_All'!AW707&gt;=$C$2), '2026gf_All'!AW707+AW$2*'2026gf_All'!AW707*primary_calibration!AW712,'2026gf_All'!AW707+AW$3*'2026gf_All'!AW707*primary_calibration!AW712)</f>
        <v>0.34037700060918108</v>
      </c>
      <c r="AX712" s="4">
        <f ca="1">IF(OR($B712=AX$5, '2026gf_All'!AX707&gt;=$C$2), '2026gf_All'!AX707+AX$2*'2026gf_All'!AX707*primary_calibration!AX712,'2026gf_All'!AX707+AX$3*'2026gf_All'!AX707*primary_calibration!AX712)</f>
        <v>0.61856186562511073</v>
      </c>
      <c r="AY712" s="4">
        <f ca="1">IF(OR($B712=AY$5, '2026gf_All'!AY707&gt;=$C$2), '2026gf_All'!AY707+AY$2*'2026gf_All'!AY707*primary_calibration!AY712,'2026gf_All'!AY707+AY$3*'2026gf_All'!AY707*primary_calibration!AY712)</f>
        <v>2.4138172526795135E-2</v>
      </c>
      <c r="AZ712" s="4">
        <f ca="1">IF(OR($B712=AZ$5, '2026gf_All'!AZ707&gt;=$C$2), '2026gf_All'!AZ707+AZ$2*'2026gf_All'!AZ707*primary_calibration!AZ712,'2026gf_All'!AZ707+AZ$3*'2026gf_All'!AZ707*primary_calibration!AZ712)</f>
        <v>2.8660223131602236E-3</v>
      </c>
      <c r="BA712" s="4">
        <f ca="1">IF(OR($B712=BA$5, '2026gf_All'!BA707&gt;=$C$2), '2026gf_All'!BA707+BA$2*'2026gf_All'!BA707*primary_calibration!BA712,'2026gf_All'!BA707+BA$3*'2026gf_All'!BA707*primary_calibration!BA712)</f>
        <v>0.14494346078803594</v>
      </c>
      <c r="BB712" s="4">
        <f ca="1">IF(OR($B712=BB$5, '2026gf_All'!BB707&gt;=$C$2), '2026gf_All'!BB707+BB$2*'2026gf_All'!BB707*primary_calibration!BB712,'2026gf_All'!BB707+BB$3*'2026gf_All'!BB707*primary_calibration!BB712)</f>
        <v>3.810600862463321E-2</v>
      </c>
      <c r="BC712" s="4">
        <f ca="1">IF(OR($B712=BC$5, '2026gf_All'!BC707&gt;=$C$2), '2026gf_All'!BC707+BC$2*'2026gf_All'!BC707*primary_calibration!BC712,'2026gf_All'!BC707+BC$3*'2026gf_All'!BC707*primary_calibration!BC712)</f>
        <v>0.45649289107174845</v>
      </c>
      <c r="BD712" s="4">
        <f ca="1">IF(OR($B712=BD$5, '2026gf_All'!BD707&gt;=$C$2), '2026gf_All'!BD707+BD$2*'2026gf_All'!BD707*primary_calibration!BD712,'2026gf_All'!BD707+BD$3*'2026gf_All'!BD707*primary_calibration!BD712)</f>
        <v>3.4548429844276276</v>
      </c>
      <c r="BE712" s="4">
        <f ca="1">IF(OR($B712=BE$5, '2026gf_All'!BE707&gt;=$C$2), '2026gf_All'!BE707+BE$2*'2026gf_All'!BE707*primary_calibration!BE712,'2026gf_All'!BE707+BE$3*'2026gf_All'!BE707*primary_calibration!BE712)</f>
        <v>7.4622891992986384E-2</v>
      </c>
      <c r="BF712" s="4">
        <f ca="1">IF(OR($B712=BF$5, '2026gf_All'!BF707&gt;=$C$2,'2026gf_All'!AY707&gt;=$C$2), '2026gf_All'!BF707+BF$2*'2026gf_All'!BF707*primary_calibration!BF712,'2026gf_All'!BF707+BF$3*'2026gf_All'!BF707*primary_calibration!BF712)</f>
        <v>4.0044341509462011E-3</v>
      </c>
      <c r="BG712" s="31">
        <f>'2026gf_All'!BG707</f>
        <v>1.2530699999999999</v>
      </c>
      <c r="BH712" s="31">
        <f>'2026gf_All'!BH707</f>
        <v>7.3169999999999999E-2</v>
      </c>
      <c r="BI712" s="31">
        <f>'2026gf_All'!BI707</f>
        <v>0.22106999999999999</v>
      </c>
      <c r="BJ712" s="31">
        <f>'2026gf_All'!BJ707</f>
        <v>0.60811000000000004</v>
      </c>
      <c r="BK712" s="31">
        <f>'2026gf_All'!BK707</f>
        <v>13.616669999999999</v>
      </c>
      <c r="BL712" s="31">
        <f>'2026gf_All'!BL707</f>
        <v>9.3197100000000006</v>
      </c>
      <c r="BM712" s="33">
        <f t="shared" si="100"/>
        <v>25.091799999999999</v>
      </c>
      <c r="BN712" s="9">
        <f t="shared" ca="1" si="102"/>
        <v>35.617554466701407</v>
      </c>
      <c r="BO712" s="10">
        <f>'2023gf_All'!BM707</f>
        <v>24.86186</v>
      </c>
      <c r="BP712" s="10">
        <f>'2023gf_All'!BN707</f>
        <v>37.838059999999999</v>
      </c>
      <c r="BQ712" s="10">
        <f>'2026gf_All'!BM707</f>
        <v>25.091799999999999</v>
      </c>
      <c r="BR712" s="10">
        <f>'2026gf_All'!BN707</f>
        <v>35.907789999999991</v>
      </c>
      <c r="BS712">
        <f t="shared" si="103"/>
        <v>-0.22993999999999915</v>
      </c>
      <c r="BT712">
        <f t="shared" si="104"/>
        <v>1.9302700000000073</v>
      </c>
      <c r="BU712" s="14">
        <f t="shared" si="101"/>
        <v>-0.11912323146502732</v>
      </c>
      <c r="BV712" s="9">
        <f t="shared" ca="1" si="105"/>
        <v>3.457379461250297E-2</v>
      </c>
      <c r="BW712" s="9">
        <f t="shared" ca="1" si="106"/>
        <v>25.126373794612501</v>
      </c>
      <c r="BX712" s="9">
        <f ca="1">IF(primary_calibration!BI712=1,SUM(BW712,I712:BF712),0)</f>
        <v>60.743928261313869</v>
      </c>
      <c r="BY712">
        <f t="shared" ca="1" si="107"/>
        <v>61.34140952290057</v>
      </c>
    </row>
    <row r="713" spans="1:77">
      <c r="A713">
        <v>550710007</v>
      </c>
      <c r="B713" t="s">
        <v>204</v>
      </c>
      <c r="C713" t="s">
        <v>546</v>
      </c>
      <c r="D713">
        <v>73</v>
      </c>
      <c r="E713">
        <v>74</v>
      </c>
      <c r="F713">
        <v>64.2</v>
      </c>
      <c r="G713">
        <v>65.099999999999994</v>
      </c>
      <c r="H713">
        <f t="shared" ca="1" si="99"/>
        <v>65.059518210374918</v>
      </c>
      <c r="I713" s="4">
        <f ca="1">IF(OR($B713=I$5, '2026gf_All'!I708&gt;=$C$2), '2026gf_All'!I708+I$2*'2026gf_All'!I708*primary_calibration!I713,'2026gf_All'!I708+I$3*'2026gf_All'!I708*primary_calibration!I713)</f>
        <v>0.19804683128312128</v>
      </c>
      <c r="J713" s="4">
        <f ca="1">IF(OR($B713=J$5, '2026gf_All'!J708&gt;=$C$2), '2026gf_All'!J708+J$2*'2026gf_All'!J708*primary_calibration!J713,'2026gf_All'!J708+J$3*'2026gf_All'!J708*primary_calibration!J713)</f>
        <v>8.6252939369592004E-3</v>
      </c>
      <c r="K713" s="4">
        <f ca="1">IF(OR($B713=K$5, '2026gf_All'!K708&gt;=$C$2), '2026gf_All'!K708+K$2*'2026gf_All'!K708*primary_calibration!K713,'2026gf_All'!K708+K$3*'2026gf_All'!K708*primary_calibration!K713)</f>
        <v>0.46986366773764021</v>
      </c>
      <c r="L713" s="4">
        <f ca="1">IF(OR($B713=L$5, '2026gf_All'!L708&gt;=$C$2), '2026gf_All'!L708+L$2*'2026gf_All'!L708*primary_calibration!L713,'2026gf_All'!L708+L$3*'2026gf_All'!L708*primary_calibration!L713)</f>
        <v>1.8420172431475704E-2</v>
      </c>
      <c r="M713" s="4">
        <f ca="1">IF(OR($B713=M$5, '2026gf_All'!M708&gt;=$C$2), '2026gf_All'!M708+M$2*'2026gf_All'!M708*primary_calibration!M713,'2026gf_All'!M708+M$3*'2026gf_All'!M708*primary_calibration!M713)</f>
        <v>2.886682972298224E-2</v>
      </c>
      <c r="N713" s="4">
        <f ca="1">IF(OR($B713=N$5, '2026gf_All'!N708&gt;=$C$2), '2026gf_All'!N708+N$2*'2026gf_All'!N708*primary_calibration!N713,'2026gf_All'!N708+N$3*'2026gf_All'!N708*primary_calibration!N713)</f>
        <v>2.4527138911916248E-2</v>
      </c>
      <c r="O713" s="4">
        <f ca="1">IF(OR($B713=O$5, '2026gf_All'!O708&gt;=$C$2), '2026gf_All'!O708+O$2*'2026gf_All'!O708*primary_calibration!O713,'2026gf_All'!O708+O$3*'2026gf_All'!O708*primary_calibration!O713)</f>
        <v>1.3303725990068033E-2</v>
      </c>
      <c r="P713" s="4">
        <f ca="1">IF(OR($B713=P$5, '2026gf_All'!P708&gt;=$C$2), '2026gf_All'!P708+P$2*'2026gf_All'!P708*primary_calibration!P713,'2026gf_All'!P708+P$3*'2026gf_All'!P708*primary_calibration!P713)</f>
        <v>3.327459673765566E-3</v>
      </c>
      <c r="Q713" s="4">
        <f ca="1">IF(OR($B713=Q$5, '2026gf_All'!Q708&gt;=$C$2), '2026gf_All'!Q708+Q$2*'2026gf_All'!Q708*primary_calibration!Q713,'2026gf_All'!Q708+Q$3*'2026gf_All'!Q708*primary_calibration!Q713)</f>
        <v>4.1073234503295579E-2</v>
      </c>
      <c r="R713" s="4">
        <f ca="1">IF(OR($B713=R$5, '2026gf_All'!R708&gt;=$C$2), '2026gf_All'!R708+R$2*'2026gf_All'!R708*primary_calibration!R713,'2026gf_All'!R708+R$3*'2026gf_All'!R708*primary_calibration!R713)</f>
        <v>0.16827515898065326</v>
      </c>
      <c r="S713" s="4">
        <f ca="1">IF(OR($B713=S$5, '2026gf_All'!S708&gt;=$C$2), '2026gf_All'!S708+S$2*'2026gf_All'!S708*primary_calibration!S713,'2026gf_All'!S708+S$3*'2026gf_All'!S708*primary_calibration!S713)</f>
        <v>1.1151356360879812E-2</v>
      </c>
      <c r="T713" s="4">
        <f ca="1">IF(OR($B713=T$5, '2026gf_All'!T708&gt;=$C$2), '2026gf_All'!T708+T$2*'2026gf_All'!T708*primary_calibration!T713,'2026gf_All'!T708+T$3*'2026gf_All'!T708*primary_calibration!T713)</f>
        <v>14.633061951438949</v>
      </c>
      <c r="U713" s="4">
        <f ca="1">IF(OR($B713=U$5, '2026gf_All'!U708&gt;=$C$2), '2026gf_All'!U708+U$2*'2026gf_All'!U708*primary_calibration!U713,'2026gf_All'!U708+U$3*'2026gf_All'!U708*primary_calibration!U713)</f>
        <v>9.0539662886663503</v>
      </c>
      <c r="V713" s="4">
        <f ca="1">IF(OR($B713=V$5, '2026gf_All'!V708&gt;=$C$2), '2026gf_All'!V708+V$2*'2026gf_All'!V708*primary_calibration!V713,'2026gf_All'!V708+V$3*'2026gf_All'!V708*primary_calibration!V713)</f>
        <v>0.56914040731494342</v>
      </c>
      <c r="W713" s="4">
        <f ca="1">IF(OR($B713=W$5, '2026gf_All'!W708&gt;=$C$2), '2026gf_All'!W708+W$2*'2026gf_All'!W708*primary_calibration!W713,'2026gf_All'!W708+W$3*'2026gf_All'!W708*primary_calibration!W713)</f>
        <v>0.22731768911611502</v>
      </c>
      <c r="X713" s="4">
        <f ca="1">IF(OR($B713=X$5, '2026gf_All'!X708&gt;=$C$2), '2026gf_All'!X708+X$2*'2026gf_All'!X708*primary_calibration!X713,'2026gf_All'!X708+X$3*'2026gf_All'!X708*primary_calibration!X713)</f>
        <v>0.86877837115744405</v>
      </c>
      <c r="Y713" s="4">
        <f ca="1">IF(OR($B713=Y$5, '2026gf_All'!Y708&gt;=$C$2), '2026gf_All'!Y708+Y$2*'2026gf_All'!Y708*primary_calibration!Y713,'2026gf_All'!Y708+Y$3*'2026gf_All'!Y708*primary_calibration!Y713)</f>
        <v>0.21146549704994314</v>
      </c>
      <c r="Z713" s="4">
        <f ca="1">IF(OR($B713=Z$5, '2026gf_All'!Z708&gt;=$C$2), '2026gf_All'!Z708+Z$2*'2026gf_All'!Z708*primary_calibration!Z713,'2026gf_All'!Z708+Z$3*'2026gf_All'!Z708*primary_calibration!Z713)</f>
        <v>7.4206764376033435E-3</v>
      </c>
      <c r="AA713" s="4">
        <f ca="1">IF(OR($B713=AA$5, '2026gf_All'!AA708&gt;=$C$2), '2026gf_All'!AA708+AA$2*'2026gf_All'!AA708*primary_calibration!AA713,'2026gf_All'!AA708+AA$3*'2026gf_All'!AA708*primary_calibration!AA713)</f>
        <v>7.4742868531977397E-2</v>
      </c>
      <c r="AB713" s="4">
        <f ca="1">IF(OR($B713=AB$5, '2026gf_All'!AB708&gt;=$C$2), '2026gf_All'!AB708+AB$2*'2026gf_All'!AB708*primary_calibration!AB713,'2026gf_All'!AB708+AB$3*'2026gf_All'!AB708*primary_calibration!AB713)</f>
        <v>3.4553835079175262E-2</v>
      </c>
      <c r="AC713" s="4">
        <f ca="1">IF(OR($B713=AC$5, '2026gf_All'!AC708&gt;=$C$2), '2026gf_All'!AC708+AC$2*'2026gf_All'!AC708*primary_calibration!AC713,'2026gf_All'!AC708+AC$3*'2026gf_All'!AC708*primary_calibration!AC713)</f>
        <v>1.9222179529078014</v>
      </c>
      <c r="AD713" s="4">
        <f ca="1">IF(OR($B713=AD$5, '2026gf_All'!AD708&gt;=$C$2), '2026gf_All'!AD708+AD$2*'2026gf_All'!AD708*primary_calibration!AD713,'2026gf_All'!AD708+AD$3*'2026gf_All'!AD708*primary_calibration!AD713)</f>
        <v>0.23448534936608353</v>
      </c>
      <c r="AE713" s="4">
        <f ca="1">IF(OR($B713=AE$5, '2026gf_All'!AE708&gt;=$C$2), '2026gf_All'!AE708+AE$2*'2026gf_All'!AE708*primary_calibration!AE713,'2026gf_All'!AE708+AE$3*'2026gf_All'!AE708*primary_calibration!AE713)</f>
        <v>0.12868113635228734</v>
      </c>
      <c r="AF713" s="4">
        <f ca="1">IF(OR($B713=AF$5, '2026gf_All'!AF708&gt;=$C$2), '2026gf_All'!AF708+AF$2*'2026gf_All'!AF708*primary_calibration!AF713,'2026gf_All'!AF708+AF$3*'2026gf_All'!AF708*primary_calibration!AF713)</f>
        <v>1.846403777633951</v>
      </c>
      <c r="AG713" s="4">
        <f ca="1">IF(OR($B713=AG$5, '2026gf_All'!AG708&gt;=$C$2), '2026gf_All'!AG708+AG$2*'2026gf_All'!AG708*primary_calibration!AG713,'2026gf_All'!AG708+AG$3*'2026gf_All'!AG708*primary_calibration!AG713)</f>
        <v>2.9159210700623092E-2</v>
      </c>
      <c r="AH713" s="4">
        <f ca="1">IF(OR($B713=AH$5, '2026gf_All'!AH708&gt;=$C$2), '2026gf_All'!AH708+AH$2*'2026gf_All'!AH708*primary_calibration!AH713,'2026gf_All'!AH708+AH$3*'2026gf_All'!AH708*primary_calibration!AH713)</f>
        <v>8.457546065741367E-2</v>
      </c>
      <c r="AI713" s="4">
        <f ca="1">IF(OR($B713=AI$5, '2026gf_All'!AI708&gt;=$C$2), '2026gf_All'!AI708+AI$2*'2026gf_All'!AI708*primary_calibration!AI713,'2026gf_All'!AI708+AI$3*'2026gf_All'!AI708*primary_calibration!AI713)</f>
        <v>5.4479767984386956E-3</v>
      </c>
      <c r="AJ713" s="4">
        <f ca="1">IF(OR($B713=AJ$5, '2026gf_All'!AJ708&gt;=$C$2), '2026gf_All'!AJ708+AJ$2*'2026gf_All'!AJ708*primary_calibration!AJ713,'2026gf_All'!AJ708+AJ$3*'2026gf_All'!AJ708*primary_calibration!AJ713)</f>
        <v>1.0984054999179546E-2</v>
      </c>
      <c r="AK713" s="4">
        <f ca="1">IF(OR($B713=AK$5, '2026gf_All'!AK708&gt;=$C$2), '2026gf_All'!AK708+AK$2*'2026gf_All'!AK708*primary_calibration!AK713,'2026gf_All'!AK708+AK$3*'2026gf_All'!AK708*primary_calibration!AK713)</f>
        <v>8.0155019243680251E-2</v>
      </c>
      <c r="AL713" s="4">
        <f ca="1">IF(OR($B713=AL$5, '2026gf_All'!AL708&gt;=$C$2), '2026gf_All'!AL708+AL$2*'2026gf_All'!AL708*primary_calibration!AL713,'2026gf_All'!AL708+AL$3*'2026gf_All'!AL708*primary_calibration!AL713)</f>
        <v>2.6827768819981387E-2</v>
      </c>
      <c r="AM713" s="4">
        <f ca="1">IF(OR($B713=AM$5, '2026gf_All'!AM708&gt;=$C$2), '2026gf_All'!AM708+AM$2*'2026gf_All'!AM708*primary_calibration!AM713,'2026gf_All'!AM708+AM$3*'2026gf_All'!AM708*primary_calibration!AM713)</f>
        <v>0.31284354532429887</v>
      </c>
      <c r="AN713" s="4">
        <f ca="1">IF(OR($B713=AN$5, '2026gf_All'!AN708&gt;=$C$2), '2026gf_All'!AN708+AN$2*'2026gf_All'!AN708*primary_calibration!AN713,'2026gf_All'!AN708+AN$3*'2026gf_All'!AN708*primary_calibration!AN713)</f>
        <v>7.2061754617426088E-2</v>
      </c>
      <c r="AO713" s="4">
        <f ca="1">IF(OR($B713=AO$5, '2026gf_All'!AO708&gt;=$C$2), '2026gf_All'!AO708+AO$2*'2026gf_All'!AO708*primary_calibration!AO713,'2026gf_All'!AO708+AO$3*'2026gf_All'!AO708*primary_calibration!AO713)</f>
        <v>0.12117838673739724</v>
      </c>
      <c r="AP713" s="4">
        <f ca="1">IF(OR($B713=AP$5, '2026gf_All'!AP708&gt;=$C$2), '2026gf_All'!AP708+AP$2*'2026gf_All'!AP708*primary_calibration!AP713,'2026gf_All'!AP708+AP$3*'2026gf_All'!AP708*primary_calibration!AP713)</f>
        <v>1.6677784545871335</v>
      </c>
      <c r="AQ713" s="4">
        <f ca="1">IF(OR($B713=AQ$5, '2026gf_All'!AQ708&gt;=$C$2), '2026gf_All'!AQ708+AQ$2*'2026gf_All'!AQ708*primary_calibration!AQ713,'2026gf_All'!AQ708+AQ$3*'2026gf_All'!AQ708*primary_calibration!AQ713)</f>
        <v>0.3410818889044831</v>
      </c>
      <c r="AR713" s="4">
        <f ca="1">IF(OR($B713=AR$5, '2026gf_All'!AR708&gt;=$C$2), '2026gf_All'!AR708+AR$2*'2026gf_All'!AR708*primary_calibration!AR713,'2026gf_All'!AR708+AR$3*'2026gf_All'!AR708*primary_calibration!AR713)</f>
        <v>6.6416906076212385E-3</v>
      </c>
      <c r="AS713" s="4">
        <f ca="1">IF(OR($B713=AS$5, '2026gf_All'!AS708&gt;=$C$2), '2026gf_All'!AS708+AS$2*'2026gf_All'!AS708*primary_calibration!AS713,'2026gf_All'!AS708+AS$3*'2026gf_All'!AS708*primary_calibration!AS713)</f>
        <v>0.5395601877892835</v>
      </c>
      <c r="AT713" s="4">
        <f ca="1">IF(OR($B713=AT$5, '2026gf_All'!AT708&gt;=$C$2), '2026gf_All'!AT708+AT$2*'2026gf_All'!AT708*primary_calibration!AT713,'2026gf_All'!AT708+AT$3*'2026gf_All'!AT708*primary_calibration!AT713)</f>
        <v>3.5565513493204088E-3</v>
      </c>
      <c r="AU713" s="4">
        <f ca="1">IF(OR($B713=AU$5, '2026gf_All'!AU708&gt;=$C$2), '2026gf_All'!AU708+AU$2*'2026gf_All'!AU708*primary_calibration!AU713,'2026gf_All'!AU708+AU$3*'2026gf_All'!AU708*primary_calibration!AU713)</f>
        <v>3.5189869571340494E-2</v>
      </c>
      <c r="AV713" s="4">
        <f ca="1">IF(OR($B713=AV$5, '2026gf_All'!AV708&gt;=$C$2), '2026gf_All'!AV708+AV$2*'2026gf_All'!AV708*primary_calibration!AV713,'2026gf_All'!AV708+AV$3*'2026gf_All'!AV708*primary_calibration!AV713)</f>
        <v>3.4488398823231826E-2</v>
      </c>
      <c r="AW713" s="4">
        <f ca="1">IF(OR($B713=AW$5, '2026gf_All'!AW708&gt;=$C$2), '2026gf_All'!AW708+AW$2*'2026gf_All'!AW708*primary_calibration!AW713,'2026gf_All'!AW708+AW$3*'2026gf_All'!AW708*primary_calibration!AW713)</f>
        <v>0.36654409317477732</v>
      </c>
      <c r="AX713" s="4">
        <f ca="1">IF(OR($B713=AX$5, '2026gf_All'!AX708&gt;=$C$2), '2026gf_All'!AX708+AX$2*'2026gf_All'!AX708*primary_calibration!AX713,'2026gf_All'!AX708+AX$3*'2026gf_All'!AX708*primary_calibration!AX713)</f>
        <v>0.48845068126329783</v>
      </c>
      <c r="AY713" s="4">
        <f ca="1">IF(OR($B713=AY$5, '2026gf_All'!AY708&gt;=$C$2), '2026gf_All'!AY708+AY$2*'2026gf_All'!AY708*primary_calibration!AY713,'2026gf_All'!AY708+AY$3*'2026gf_All'!AY708*primary_calibration!AY713)</f>
        <v>1.4999767834369496E-2</v>
      </c>
      <c r="AZ713" s="4">
        <f ca="1">IF(OR($B713=AZ$5, '2026gf_All'!AZ708&gt;=$C$2), '2026gf_All'!AZ708+AZ$2*'2026gf_All'!AZ708*primary_calibration!AZ713,'2026gf_All'!AZ708+AZ$3*'2026gf_All'!AZ708*primary_calibration!AZ713)</f>
        <v>1.2006780948966128E-2</v>
      </c>
      <c r="BA713" s="4">
        <f ca="1">IF(OR($B713=BA$5, '2026gf_All'!BA708&gt;=$C$2), '2026gf_All'!BA708+BA$2*'2026gf_All'!BA708*primary_calibration!BA713,'2026gf_All'!BA708+BA$3*'2026gf_All'!BA708*primary_calibration!BA713)</f>
        <v>0.16266633980566622</v>
      </c>
      <c r="BB713" s="4">
        <f ca="1">IF(OR($B713=BB$5, '2026gf_All'!BB708&gt;=$C$2), '2026gf_All'!BB708+BB$2*'2026gf_All'!BB708*primary_calibration!BB713,'2026gf_All'!BB708+BB$3*'2026gf_All'!BB708*primary_calibration!BB713)</f>
        <v>1.2609695257200638E-2</v>
      </c>
      <c r="BC713" s="4">
        <f ca="1">IF(OR($B713=BC$5, '2026gf_All'!BC708&gt;=$C$2), '2026gf_All'!BC708+BC$2*'2026gf_All'!BC708*primary_calibration!BC713,'2026gf_All'!BC708+BC$3*'2026gf_All'!BC708*primary_calibration!BC713)</f>
        <v>0.45925038070349061</v>
      </c>
      <c r="BD713" s="4">
        <f ca="1">IF(OR($B713=BD$5, '2026gf_All'!BD708&gt;=$C$2), '2026gf_All'!BD708+BD$2*'2026gf_All'!BD708*primary_calibration!BD713,'2026gf_All'!BD708+BD$3*'2026gf_All'!BD708*primary_calibration!BD713)</f>
        <v>3.3686202049909748</v>
      </c>
      <c r="BE713" s="4">
        <f ca="1">IF(OR($B713=BE$5, '2026gf_All'!BE708&gt;=$C$2), '2026gf_All'!BE708+BE$2*'2026gf_All'!BE708*primary_calibration!BE713,'2026gf_All'!BE708+BE$3*'2026gf_All'!BE708*primary_calibration!BE713)</f>
        <v>3.7294457193603629E-2</v>
      </c>
      <c r="BF713" s="4">
        <f ca="1">IF(OR($B713=BF$5, '2026gf_All'!BF708&gt;=$C$2,'2026gf_All'!AY708&gt;=$C$2), '2026gf_All'!BF708+BF$2*'2026gf_All'!BF708*primary_calibration!BF713,'2026gf_All'!BF708+BF$3*'2026gf_All'!BF708*primary_calibration!BF713)</f>
        <v>2.2439753022260476E-3</v>
      </c>
      <c r="BG713" s="31">
        <f>'2026gf_All'!BG708</f>
        <v>1.23109</v>
      </c>
      <c r="BH713" s="31">
        <f>'2026gf_All'!BH708</f>
        <v>7.9380000000000006E-2</v>
      </c>
      <c r="BI713" s="31">
        <f>'2026gf_All'!BI708</f>
        <v>0.26012000000000002</v>
      </c>
      <c r="BJ713" s="31">
        <f>'2026gf_All'!BJ708</f>
        <v>0.44652999999999998</v>
      </c>
      <c r="BK713" s="31">
        <f>'2026gf_All'!BK708</f>
        <v>14.25473</v>
      </c>
      <c r="BL713" s="31">
        <f>'2026gf_All'!BL708</f>
        <v>8.7897700000000007</v>
      </c>
      <c r="BM713" s="33">
        <f t="shared" si="100"/>
        <v>25.061620000000001</v>
      </c>
      <c r="BN713" s="9">
        <f t="shared" ca="1" si="102"/>
        <v>39.09393326659081</v>
      </c>
      <c r="BO713" s="10">
        <f>'2023gf_All'!BM708</f>
        <v>24.86646</v>
      </c>
      <c r="BP713" s="10">
        <f>'2023gf_All'!BN708</f>
        <v>41.033880000000011</v>
      </c>
      <c r="BQ713" s="10">
        <f>'2026gf_All'!BM708</f>
        <v>25.061620000000001</v>
      </c>
      <c r="BR713" s="10">
        <f>'2026gf_All'!BN708</f>
        <v>39.137890000000013</v>
      </c>
      <c r="BS713">
        <f t="shared" si="103"/>
        <v>-0.19516000000000133</v>
      </c>
      <c r="BT713">
        <f t="shared" si="104"/>
        <v>1.8959899999999976</v>
      </c>
      <c r="BU713" s="14">
        <f t="shared" si="101"/>
        <v>-0.10293303234721786</v>
      </c>
      <c r="BV713" s="9">
        <f t="shared" ca="1" si="105"/>
        <v>4.5245998618875507E-3</v>
      </c>
      <c r="BW713" s="9">
        <f t="shared" ca="1" si="106"/>
        <v>25.066144599861889</v>
      </c>
      <c r="BX713" s="9">
        <f ca="1">IF(primary_calibration!BI713=1,SUM(BW713,I713:BF713),0)</f>
        <v>64.160077866452681</v>
      </c>
      <c r="BY713">
        <f t="shared" ca="1" si="107"/>
        <v>65.059518210374918</v>
      </c>
    </row>
    <row r="714" spans="1:77">
      <c r="A714">
        <v>550790010</v>
      </c>
      <c r="B714" t="s">
        <v>204</v>
      </c>
      <c r="C714" t="s">
        <v>547</v>
      </c>
      <c r="D714">
        <v>65.3</v>
      </c>
      <c r="E714">
        <v>67</v>
      </c>
      <c r="F714">
        <v>57.5</v>
      </c>
      <c r="G714">
        <v>59</v>
      </c>
      <c r="H714">
        <f t="shared" ca="1" si="99"/>
        <v>59.038927496762199</v>
      </c>
      <c r="I714" s="4">
        <f ca="1">IF(OR($B714=I$5, '2026gf_All'!I709&gt;=$C$2), '2026gf_All'!I709+I$2*'2026gf_All'!I709*primary_calibration!I714,'2026gf_All'!I709+I$3*'2026gf_All'!I709*primary_calibration!I714)</f>
        <v>2.0468949342193916E-2</v>
      </c>
      <c r="J714" s="4">
        <f ca="1">IF(OR($B714=J$5, '2026gf_All'!J709&gt;=$C$2), '2026gf_All'!J709+J$2*'2026gf_All'!J709*primary_calibration!J714,'2026gf_All'!J709+J$3*'2026gf_All'!J709*primary_calibration!J714)</f>
        <v>3.4093406486690861E-2</v>
      </c>
      <c r="K714" s="4">
        <f ca="1">IF(OR($B714=K$5, '2026gf_All'!K709&gt;=$C$2), '2026gf_All'!K709+K$2*'2026gf_All'!K709*primary_calibration!K714,'2026gf_All'!K709+K$3*'2026gf_All'!K709*primary_calibration!K714)</f>
        <v>0.28979166471187107</v>
      </c>
      <c r="L714" s="4">
        <f ca="1">IF(OR($B714=L$5, '2026gf_All'!L709&gt;=$C$2), '2026gf_All'!L709+L$2*'2026gf_All'!L709*primary_calibration!L714,'2026gf_All'!L709+L$3*'2026gf_All'!L709*primary_calibration!L714)</f>
        <v>7.8864238152761557E-2</v>
      </c>
      <c r="M714" s="4">
        <f ca="1">IF(OR($B714=M$5, '2026gf_All'!M709&gt;=$C$2), '2026gf_All'!M709+M$2*'2026gf_All'!M709*primary_calibration!M714,'2026gf_All'!M709+M$3*'2026gf_All'!M709*primary_calibration!M714)</f>
        <v>7.9294631009541414E-2</v>
      </c>
      <c r="N714" s="4">
        <f ca="1">IF(OR($B714=N$5, '2026gf_All'!N709&gt;=$C$2), '2026gf_All'!N709+N$2*'2026gf_All'!N709*primary_calibration!N714,'2026gf_All'!N709+N$3*'2026gf_All'!N709*primary_calibration!N714)</f>
        <v>2.4675040774362602E-3</v>
      </c>
      <c r="O714" s="4">
        <f ca="1">IF(OR($B714=O$5, '2026gf_All'!O709&gt;=$C$2), '2026gf_All'!O709+O$2*'2026gf_All'!O709*primary_calibration!O714,'2026gf_All'!O709+O$3*'2026gf_All'!O709*primary_calibration!O714)</f>
        <v>4.8867059253398669E-4</v>
      </c>
      <c r="P714" s="4">
        <f ca="1">IF(OR($B714=P$5, '2026gf_All'!P709&gt;=$C$2), '2026gf_All'!P709+P$2*'2026gf_All'!P709*primary_calibration!P714,'2026gf_All'!P709+P$3*'2026gf_All'!P709*primary_calibration!P714)</f>
        <v>1E-4</v>
      </c>
      <c r="Q714" s="4">
        <f ca="1">IF(OR($B714=Q$5, '2026gf_All'!Q709&gt;=$C$2), '2026gf_All'!Q709+Q$2*'2026gf_All'!Q709*primary_calibration!Q714,'2026gf_All'!Q709+Q$3*'2026gf_All'!Q709*primary_calibration!Q714)</f>
        <v>1.0207364378788565E-2</v>
      </c>
      <c r="R714" s="4">
        <f ca="1">IF(OR($B714=R$5, '2026gf_All'!R709&gt;=$C$2), '2026gf_All'!R709+R$2*'2026gf_All'!R709*primary_calibration!R714,'2026gf_All'!R709+R$3*'2026gf_All'!R709*primary_calibration!R714)</f>
        <v>3.7567398618224535E-3</v>
      </c>
      <c r="S714" s="4">
        <f ca="1">IF(OR($B714=S$5, '2026gf_All'!S709&gt;=$C$2), '2026gf_All'!S709+S$2*'2026gf_All'!S709*primary_calibration!S714,'2026gf_All'!S709+S$3*'2026gf_All'!S709*primary_calibration!S714)</f>
        <v>3.3775902006150486E-2</v>
      </c>
      <c r="T714" s="4">
        <f ca="1">IF(OR($B714=T$5, '2026gf_All'!T709&gt;=$C$2), '2026gf_All'!T709+T$2*'2026gf_All'!T709*primary_calibration!T714,'2026gf_All'!T709+T$3*'2026gf_All'!T709*primary_calibration!T714)</f>
        <v>10.480218973837104</v>
      </c>
      <c r="U714" s="4">
        <f ca="1">IF(OR($B714=U$5, '2026gf_All'!U709&gt;=$C$2), '2026gf_All'!U709+U$2*'2026gf_All'!U709*primary_calibration!U714,'2026gf_All'!U709+U$3*'2026gf_All'!U709*primary_calibration!U714)</f>
        <v>4.810476263873241</v>
      </c>
      <c r="V714" s="4">
        <f ca="1">IF(OR($B714=V$5, '2026gf_All'!V709&gt;=$C$2), '2026gf_All'!V709+V$2*'2026gf_All'!V709*primary_calibration!V714,'2026gf_All'!V709+V$3*'2026gf_All'!V709*primary_calibration!V714)</f>
        <v>0.82080562712334404</v>
      </c>
      <c r="W714" s="4">
        <f ca="1">IF(OR($B714=W$5, '2026gf_All'!W709&gt;=$C$2), '2026gf_All'!W709+W$2*'2026gf_All'!W709*primary_calibration!W714,'2026gf_All'!W709+W$3*'2026gf_All'!W709*primary_calibration!W714)</f>
        <v>0.305782682288398</v>
      </c>
      <c r="X714" s="4">
        <f ca="1">IF(OR($B714=X$5, '2026gf_All'!X709&gt;=$C$2), '2026gf_All'!X709+X$2*'2026gf_All'!X709*primary_calibration!X714,'2026gf_All'!X709+X$3*'2026gf_All'!X709*primary_calibration!X714)</f>
        <v>0.21942421293684</v>
      </c>
      <c r="Y714" s="4">
        <f ca="1">IF(OR($B714=Y$5, '2026gf_All'!Y709&gt;=$C$2), '2026gf_All'!Y709+Y$2*'2026gf_All'!Y709*primary_calibration!Y714,'2026gf_All'!Y709+Y$3*'2026gf_All'!Y709*primary_calibration!Y714)</f>
        <v>0.26472552442955566</v>
      </c>
      <c r="Z714" s="4">
        <f ca="1">IF(OR($B714=Z$5, '2026gf_All'!Z709&gt;=$C$2), '2026gf_All'!Z709+Z$2*'2026gf_All'!Z709*primary_calibration!Z714,'2026gf_All'!Z709+Z$3*'2026gf_All'!Z709*primary_calibration!Z714)</f>
        <v>2.5712634221890991E-3</v>
      </c>
      <c r="AA714" s="4">
        <f ca="1">IF(OR($B714=AA$5, '2026gf_All'!AA709&gt;=$C$2), '2026gf_All'!AA709+AA$2*'2026gf_All'!AA709*primary_calibration!AA714,'2026gf_All'!AA709+AA$3*'2026gf_All'!AA709*primary_calibration!AA714)</f>
        <v>2.4299999999999999E-3</v>
      </c>
      <c r="AB714" s="4">
        <f ca="1">IF(OR($B714=AB$5, '2026gf_All'!AB709&gt;=$C$2), '2026gf_All'!AB709+AB$2*'2026gf_All'!AB709*primary_calibration!AB714,'2026gf_All'!AB709+AB$3*'2026gf_All'!AB709*primary_calibration!AB714)</f>
        <v>5.0460630316777038E-3</v>
      </c>
      <c r="AC714" s="4">
        <f ca="1">IF(OR($B714=AC$5, '2026gf_All'!AC709&gt;=$C$2), '2026gf_All'!AC709+AC$2*'2026gf_All'!AC709*primary_calibration!AC714,'2026gf_All'!AC709+AC$3*'2026gf_All'!AC709*primary_calibration!AC714)</f>
        <v>0.69642304389201737</v>
      </c>
      <c r="AD714" s="4">
        <f ca="1">IF(OR($B714=AD$5, '2026gf_All'!AD709&gt;=$C$2), '2026gf_All'!AD709+AD$2*'2026gf_All'!AD709*primary_calibration!AD714,'2026gf_All'!AD709+AD$3*'2026gf_All'!AD709*primary_calibration!AD714)</f>
        <v>0.37087518396097391</v>
      </c>
      <c r="AE714" s="4">
        <f ca="1">IF(OR($B714=AE$5, '2026gf_All'!AE709&gt;=$C$2), '2026gf_All'!AE709+AE$2*'2026gf_All'!AE709*primary_calibration!AE714,'2026gf_All'!AE709+AE$3*'2026gf_All'!AE709*primary_calibration!AE714)</f>
        <v>0.12619846188172149</v>
      </c>
      <c r="AF714" s="4">
        <f ca="1">IF(OR($B714=AF$5, '2026gf_All'!AF709&gt;=$C$2), '2026gf_All'!AF709+AF$2*'2026gf_All'!AF709*primary_calibration!AF714,'2026gf_All'!AF709+AF$3*'2026gf_All'!AF709*primary_calibration!AF714)</f>
        <v>1.1792832254652894</v>
      </c>
      <c r="AG714" s="4">
        <f ca="1">IF(OR($B714=AG$5, '2026gf_All'!AG709&gt;=$C$2), '2026gf_All'!AG709+AG$2*'2026gf_All'!AG709*primary_calibration!AG714,'2026gf_All'!AG709+AG$3*'2026gf_All'!AG709*primary_calibration!AG714)</f>
        <v>6.0882037895885907E-2</v>
      </c>
      <c r="AH714" s="4">
        <f ca="1">IF(OR($B714=AH$5, '2026gf_All'!AH709&gt;=$C$2), '2026gf_All'!AH709+AH$2*'2026gf_All'!AH709*primary_calibration!AH714,'2026gf_All'!AH709+AH$3*'2026gf_All'!AH709*primary_calibration!AH714)</f>
        <v>0.15671589006760495</v>
      </c>
      <c r="AI714" s="4">
        <f ca="1">IF(OR($B714=AI$5, '2026gf_All'!AI709&gt;=$C$2), '2026gf_All'!AI709+AI$2*'2026gf_All'!AI709*primary_calibration!AI714,'2026gf_All'!AI709+AI$3*'2026gf_All'!AI709*primary_calibration!AI714)</f>
        <v>2.0293510664500462E-2</v>
      </c>
      <c r="AJ714" s="4">
        <f ca="1">IF(OR($B714=AJ$5, '2026gf_All'!AJ709&gt;=$C$2), '2026gf_All'!AJ709+AJ$2*'2026gf_All'!AJ709*primary_calibration!AJ714,'2026gf_All'!AJ709+AJ$3*'2026gf_All'!AJ709*primary_calibration!AJ714)</f>
        <v>2.3988349750958394E-3</v>
      </c>
      <c r="AK714" s="4">
        <f ca="1">IF(OR($B714=AK$5, '2026gf_All'!AK709&gt;=$C$2), '2026gf_All'!AK709+AK$2*'2026gf_All'!AK709*primary_calibration!AK714,'2026gf_All'!AK709+AK$3*'2026gf_All'!AK709*primary_calibration!AK714)</f>
        <v>3.7278383233617031E-3</v>
      </c>
      <c r="AL714" s="4">
        <f ca="1">IF(OR($B714=AL$5, '2026gf_All'!AL709&gt;=$C$2), '2026gf_All'!AL709+AL$2*'2026gf_All'!AL709*primary_calibration!AL714,'2026gf_All'!AL709+AL$3*'2026gf_All'!AL709*primary_calibration!AL714)</f>
        <v>8.6456228057668116E-2</v>
      </c>
      <c r="AM714" s="4">
        <f ca="1">IF(OR($B714=AM$5, '2026gf_All'!AM709&gt;=$C$2), '2026gf_All'!AM709+AM$2*'2026gf_All'!AM709*primary_calibration!AM714,'2026gf_All'!AM709+AM$3*'2026gf_All'!AM709*primary_calibration!AM714)</f>
        <v>0.10623806630299179</v>
      </c>
      <c r="AN714" s="4">
        <f ca="1">IF(OR($B714=AN$5, '2026gf_All'!AN709&gt;=$C$2), '2026gf_All'!AN709+AN$2*'2026gf_All'!AN709*primary_calibration!AN714,'2026gf_All'!AN709+AN$3*'2026gf_All'!AN709*primary_calibration!AN714)</f>
        <v>2.5336335205937955E-3</v>
      </c>
      <c r="AO714" s="4">
        <f ca="1">IF(OR($B714=AO$5, '2026gf_All'!AO709&gt;=$C$2), '2026gf_All'!AO709+AO$2*'2026gf_All'!AO709*primary_calibration!AO714,'2026gf_All'!AO709+AO$3*'2026gf_All'!AO709*primary_calibration!AO714)</f>
        <v>0.14852743302627294</v>
      </c>
      <c r="AP714" s="4">
        <f ca="1">IF(OR($B714=AP$5, '2026gf_All'!AP709&gt;=$C$2), '2026gf_All'!AP709+AP$2*'2026gf_All'!AP709*primary_calibration!AP714,'2026gf_All'!AP709+AP$3*'2026gf_All'!AP709*primary_calibration!AP714)</f>
        <v>0.8242377020838525</v>
      </c>
      <c r="AQ714" s="4">
        <f ca="1">IF(OR($B714=AQ$5, '2026gf_All'!AQ709&gt;=$C$2), '2026gf_All'!AQ709+AQ$2*'2026gf_All'!AQ709*primary_calibration!AQ714,'2026gf_All'!AQ709+AQ$3*'2026gf_All'!AQ709*primary_calibration!AQ714)</f>
        <v>0.46979715507111192</v>
      </c>
      <c r="AR714" s="4">
        <f ca="1">IF(OR($B714=AR$5, '2026gf_All'!AR709&gt;=$C$2), '2026gf_All'!AR709+AR$2*'2026gf_All'!AR709*primary_calibration!AR714,'2026gf_All'!AR709+AR$3*'2026gf_All'!AR709*primary_calibration!AR714)</f>
        <v>4.0476702440743959E-2</v>
      </c>
      <c r="AS714" s="4">
        <f ca="1">IF(OR($B714=AS$5, '2026gf_All'!AS709&gt;=$C$2), '2026gf_All'!AS709+AS$2*'2026gf_All'!AS709*primary_calibration!AS714,'2026gf_All'!AS709+AS$3*'2026gf_All'!AS709*primary_calibration!AS714)</f>
        <v>0.12135623518720487</v>
      </c>
      <c r="AT714" s="4">
        <f ca="1">IF(OR($B714=AT$5, '2026gf_All'!AT709&gt;=$C$2), '2026gf_All'!AT709+AT$2*'2026gf_All'!AT709*primary_calibration!AT714,'2026gf_All'!AT709+AT$3*'2026gf_All'!AT709*primary_calibration!AT714)</f>
        <v>6.369883858551097E-4</v>
      </c>
      <c r="AU714" s="4">
        <f ca="1">IF(OR($B714=AU$5, '2026gf_All'!AU709&gt;=$C$2), '2026gf_All'!AU709+AU$2*'2026gf_All'!AU709*primary_calibration!AU714,'2026gf_All'!AU709+AU$3*'2026gf_All'!AU709*primary_calibration!AU714)</f>
        <v>1.6441945623985926E-3</v>
      </c>
      <c r="AV714" s="4">
        <f ca="1">IF(OR($B714=AV$5, '2026gf_All'!AV709&gt;=$C$2), '2026gf_All'!AV709+AV$2*'2026gf_All'!AV709*primary_calibration!AV714,'2026gf_All'!AV709+AV$3*'2026gf_All'!AV709*primary_calibration!AV714)</f>
        <v>3.6932325444903324E-2</v>
      </c>
      <c r="AW714" s="4">
        <f ca="1">IF(OR($B714=AW$5, '2026gf_All'!AW709&gt;=$C$2), '2026gf_All'!AW709+AW$2*'2026gf_All'!AW709*primary_calibration!AW714,'2026gf_All'!AW709+AW$3*'2026gf_All'!AW709*primary_calibration!AW714)</f>
        <v>9.5241161198795499E-2</v>
      </c>
      <c r="AX714" s="4">
        <f ca="1">IF(OR($B714=AX$5, '2026gf_All'!AX709&gt;=$C$2), '2026gf_All'!AX709+AX$2*'2026gf_All'!AX709*primary_calibration!AX714,'2026gf_All'!AX709+AX$3*'2026gf_All'!AX709*primary_calibration!AX714)</f>
        <v>1.3933150917744037</v>
      </c>
      <c r="AY714" s="4">
        <f ca="1">IF(OR($B714=AY$5, '2026gf_All'!AY709&gt;=$C$2), '2026gf_All'!AY709+AY$2*'2026gf_All'!AY709*primary_calibration!AY714,'2026gf_All'!AY709+AY$3*'2026gf_All'!AY709*primary_calibration!AY714)</f>
        <v>4.1450940684655158E-2</v>
      </c>
      <c r="AZ714" s="4">
        <f ca="1">IF(OR($B714=AZ$5, '2026gf_All'!AZ709&gt;=$C$2), '2026gf_All'!AZ709+AZ$2*'2026gf_All'!AZ709*primary_calibration!AZ714,'2026gf_All'!AZ709+AZ$3*'2026gf_All'!AZ709*primary_calibration!AZ714)</f>
        <v>4.1223431963995829E-3</v>
      </c>
      <c r="BA714" s="4">
        <f ca="1">IF(OR($B714=BA$5, '2026gf_All'!BA709&gt;=$C$2), '2026gf_All'!BA709+BA$2*'2026gf_All'!BA709*primary_calibration!BA714,'2026gf_All'!BA709+BA$3*'2026gf_All'!BA709*primary_calibration!BA714)</f>
        <v>6.0881012932726157E-3</v>
      </c>
      <c r="BB714" s="4">
        <f ca="1">IF(OR($B714=BB$5, '2026gf_All'!BB709&gt;=$C$2), '2026gf_All'!BB709+BB$2*'2026gf_All'!BB709*primary_calibration!BB714,'2026gf_All'!BB709+BB$3*'2026gf_All'!BB709*primary_calibration!BB714)</f>
        <v>6.8320286836731206E-2</v>
      </c>
      <c r="BC714" s="4">
        <f ca="1">IF(OR($B714=BC$5, '2026gf_All'!BC709&gt;=$C$2), '2026gf_All'!BC709+BC$2*'2026gf_All'!BC709*primary_calibration!BC714,'2026gf_All'!BC709+BC$3*'2026gf_All'!BC709*primary_calibration!BC714)</f>
        <v>5.0898592236203903E-2</v>
      </c>
      <c r="BD714" s="4">
        <f ca="1">IF(OR($B714=BD$5, '2026gf_All'!BD709&gt;=$C$2), '2026gf_All'!BD709+BD$2*'2026gf_All'!BD709*primary_calibration!BD714,'2026gf_All'!BD709+BD$3*'2026gf_All'!BD709*primary_calibration!BD714)</f>
        <v>7.7137447885557897</v>
      </c>
      <c r="BE714" s="4">
        <f ca="1">IF(OR($B714=BE$5, '2026gf_All'!BE709&gt;=$C$2), '2026gf_All'!BE709+BE$2*'2026gf_All'!BE709*primary_calibration!BE714,'2026gf_All'!BE709+BE$3*'2026gf_All'!BE709*primary_calibration!BE714)</f>
        <v>9.5143264639620959E-2</v>
      </c>
      <c r="BF714" s="4">
        <f ca="1">IF(OR($B714=BF$5, '2026gf_All'!BF709&gt;=$C$2,'2026gf_All'!AY709&gt;=$C$2), '2026gf_All'!BF709+BF$2*'2026gf_All'!BF709*primary_calibration!BF714,'2026gf_All'!BF709+BF$3*'2026gf_All'!BF709*primary_calibration!BF714)</f>
        <v>7.6568639033901863E-3</v>
      </c>
      <c r="BG714" s="31">
        <f>'2026gf_All'!BG709</f>
        <v>0.85091000000000006</v>
      </c>
      <c r="BH714" s="31">
        <f>'2026gf_All'!BH709</f>
        <v>0.12947</v>
      </c>
      <c r="BI714" s="31">
        <f>'2026gf_All'!BI709</f>
        <v>0.19783000000000001</v>
      </c>
      <c r="BJ714" s="31">
        <f>'2026gf_All'!BJ709</f>
        <v>1.0039800000000001</v>
      </c>
      <c r="BK714" s="31">
        <f>'2026gf_All'!BK709</f>
        <v>13.414350000000001</v>
      </c>
      <c r="BL714" s="31">
        <f>'2026gf_All'!BL709</f>
        <v>10.55344</v>
      </c>
      <c r="BM714" s="33">
        <f t="shared" si="100"/>
        <v>26.149979999999999</v>
      </c>
      <c r="BN714" s="9">
        <f t="shared" ca="1" si="102"/>
        <v>31.396405807091458</v>
      </c>
      <c r="BO714" s="10">
        <f>'2023gf_All'!BM709</f>
        <v>25.74972</v>
      </c>
      <c r="BP714" s="10">
        <f>'2023gf_All'!BN709</f>
        <v>33.550530000000009</v>
      </c>
      <c r="BQ714" s="10">
        <f>'2026gf_All'!BM709</f>
        <v>26.149979999999999</v>
      </c>
      <c r="BR714" s="10">
        <f>'2026gf_All'!BN709</f>
        <v>31.349960000000006</v>
      </c>
      <c r="BS714">
        <f t="shared" si="103"/>
        <v>-0.40025999999999939</v>
      </c>
      <c r="BT714">
        <f t="shared" si="104"/>
        <v>2.2005700000000026</v>
      </c>
      <c r="BU714" s="14">
        <f t="shared" si="101"/>
        <v>-0.1818892377883907</v>
      </c>
      <c r="BV714" s="9">
        <f t="shared" ca="1" si="105"/>
        <v>-8.4479924503307879E-3</v>
      </c>
      <c r="BW714" s="9">
        <f t="shared" ca="1" si="106"/>
        <v>26.141532007549667</v>
      </c>
      <c r="BX714" s="9">
        <f ca="1">IF(primary_calibration!BI714=1,SUM(BW714,I714:BF714),0)</f>
        <v>57.537937814641118</v>
      </c>
      <c r="BY714">
        <f t="shared" ca="1" si="107"/>
        <v>59.038927496762199</v>
      </c>
    </row>
    <row r="715" spans="1:77">
      <c r="A715">
        <v>550790026</v>
      </c>
      <c r="B715" t="s">
        <v>204</v>
      </c>
      <c r="C715" t="s">
        <v>547</v>
      </c>
      <c r="D715">
        <v>68</v>
      </c>
      <c r="E715">
        <v>69</v>
      </c>
      <c r="F715">
        <v>60.6</v>
      </c>
      <c r="G715">
        <v>61.5</v>
      </c>
      <c r="H715">
        <f t="shared" ca="1" si="99"/>
        <v>61.562529165654624</v>
      </c>
      <c r="I715" s="4">
        <f ca="1">IF(OR($B715=I$5, '2026gf_All'!I710&gt;=$C$2), '2026gf_All'!I710+I$2*'2026gf_All'!I710*primary_calibration!I715,'2026gf_All'!I710+I$3*'2026gf_All'!I710*primary_calibration!I715)</f>
        <v>3.3980084205569534E-2</v>
      </c>
      <c r="J715" s="4">
        <f ca="1">IF(OR($B715=J$5, '2026gf_All'!J710&gt;=$C$2), '2026gf_All'!J710+J$2*'2026gf_All'!J710*primary_calibration!J715,'2026gf_All'!J710+J$3*'2026gf_All'!J710*primary_calibration!J715)</f>
        <v>3.2988867091565746E-2</v>
      </c>
      <c r="K715" s="4">
        <f ca="1">IF(OR($B715=K$5, '2026gf_All'!K710&gt;=$C$2), '2026gf_All'!K710+K$2*'2026gf_All'!K710*primary_calibration!K715,'2026gf_All'!K710+K$3*'2026gf_All'!K710*primary_calibration!K715)</f>
        <v>0.22893742562789079</v>
      </c>
      <c r="L715" s="4">
        <f ca="1">IF(OR($B715=L$5, '2026gf_All'!L710&gt;=$C$2), '2026gf_All'!L710+L$2*'2026gf_All'!L710*primary_calibration!L715,'2026gf_All'!L710+L$3*'2026gf_All'!L710*primary_calibration!L715)</f>
        <v>8.7751348373211024E-2</v>
      </c>
      <c r="M715" s="4">
        <f ca="1">IF(OR($B715=M$5, '2026gf_All'!M710&gt;=$C$2), '2026gf_All'!M710+M$2*'2026gf_All'!M710*primary_calibration!M715,'2026gf_All'!M710+M$3*'2026gf_All'!M710*primary_calibration!M715)</f>
        <v>9.4665264555669218E-2</v>
      </c>
      <c r="N715" s="4">
        <f ca="1">IF(OR($B715=N$5, '2026gf_All'!N710&gt;=$C$2), '2026gf_All'!N710+N$2*'2026gf_All'!N710*primary_calibration!N715,'2026gf_All'!N710+N$3*'2026gf_All'!N710*primary_calibration!N715)</f>
        <v>9.6574946349045326E-3</v>
      </c>
      <c r="O715" s="4">
        <f ca="1">IF(OR($B715=O$5, '2026gf_All'!O710&gt;=$C$2), '2026gf_All'!O710+O$2*'2026gf_All'!O710*primary_calibration!O715,'2026gf_All'!O710+O$3*'2026gf_All'!O710*primary_calibration!O715)</f>
        <v>7.035067273356255E-3</v>
      </c>
      <c r="P715" s="4">
        <f ca="1">IF(OR($B715=P$5, '2026gf_All'!P710&gt;=$C$2), '2026gf_All'!P710+P$2*'2026gf_All'!P710*primary_calibration!P715,'2026gf_All'!P710+P$3*'2026gf_All'!P710*primary_calibration!P715)</f>
        <v>1.723991612286014E-3</v>
      </c>
      <c r="Q715" s="4">
        <f ca="1">IF(OR($B715=Q$5, '2026gf_All'!Q710&gt;=$C$2), '2026gf_All'!Q710+Q$2*'2026gf_All'!Q710*primary_calibration!Q715,'2026gf_All'!Q710+Q$3*'2026gf_All'!Q710*primary_calibration!Q715)</f>
        <v>2.2390896601676515E-2</v>
      </c>
      <c r="R715" s="4">
        <f ca="1">IF(OR($B715=R$5, '2026gf_All'!R710&gt;=$C$2), '2026gf_All'!R710+R$2*'2026gf_All'!R710*primary_calibration!R715,'2026gf_All'!R710+R$3*'2026gf_All'!R710*primary_calibration!R715)</f>
        <v>1.8806553583721384E-2</v>
      </c>
      <c r="S715" s="4">
        <f ca="1">IF(OR($B715=S$5, '2026gf_All'!S710&gt;=$C$2), '2026gf_All'!S710+S$2*'2026gf_All'!S710*primary_calibration!S715,'2026gf_All'!S710+S$3*'2026gf_All'!S710*primary_calibration!S715)</f>
        <v>4.1346400743404454E-2</v>
      </c>
      <c r="T715" s="4">
        <f ca="1">IF(OR($B715=T$5, '2026gf_All'!T710&gt;=$C$2), '2026gf_All'!T710+T$2*'2026gf_All'!T710*primary_calibration!T715,'2026gf_All'!T710+T$3*'2026gf_All'!T710*primary_calibration!T715)</f>
        <v>9.5059180125928187</v>
      </c>
      <c r="U715" s="4">
        <f ca="1">IF(OR($B715=U$5, '2026gf_All'!U710&gt;=$C$2), '2026gf_All'!U710+U$2*'2026gf_All'!U710*primary_calibration!U715,'2026gf_All'!U710+U$3*'2026gf_All'!U710*primary_calibration!U715)</f>
        <v>5.9771690813828924</v>
      </c>
      <c r="V715" s="4">
        <f ca="1">IF(OR($B715=V$5, '2026gf_All'!V710&gt;=$C$2), '2026gf_All'!V710+V$2*'2026gf_All'!V710*primary_calibration!V715,'2026gf_All'!V710+V$3*'2026gf_All'!V710*primary_calibration!V715)</f>
        <v>0.55780320095020208</v>
      </c>
      <c r="W715" s="4">
        <f ca="1">IF(OR($B715=W$5, '2026gf_All'!W710&gt;=$C$2), '2026gf_All'!W710+W$2*'2026gf_All'!W710*primary_calibration!W715,'2026gf_All'!W710+W$3*'2026gf_All'!W710*primary_calibration!W715)</f>
        <v>0.30108675329722173</v>
      </c>
      <c r="X715" s="4">
        <f ca="1">IF(OR($B715=X$5, '2026gf_All'!X710&gt;=$C$2), '2026gf_All'!X710+X$2*'2026gf_All'!X710*primary_calibration!X715,'2026gf_All'!X710+X$3*'2026gf_All'!X710*primary_calibration!X715)</f>
        <v>0.28536111631217975</v>
      </c>
      <c r="Y715" s="4">
        <f ca="1">IF(OR($B715=Y$5, '2026gf_All'!Y710&gt;=$C$2), '2026gf_All'!Y710+Y$2*'2026gf_All'!Y710*primary_calibration!Y715,'2026gf_All'!Y710+Y$3*'2026gf_All'!Y710*primary_calibration!Y715)</f>
        <v>0.13198780488303777</v>
      </c>
      <c r="Z715" s="4">
        <f ca="1">IF(OR($B715=Z$5, '2026gf_All'!Z710&gt;=$C$2), '2026gf_All'!Z710+Z$2*'2026gf_All'!Z710*primary_calibration!Z715,'2026gf_All'!Z710+Z$3*'2026gf_All'!Z710*primary_calibration!Z715)</f>
        <v>3.136441678405526E-3</v>
      </c>
      <c r="AA715" s="4">
        <f ca="1">IF(OR($B715=AA$5, '2026gf_All'!AA710&gt;=$C$2), '2026gf_All'!AA710+AA$2*'2026gf_All'!AA710*primary_calibration!AA715,'2026gf_All'!AA710+AA$3*'2026gf_All'!AA710*primary_calibration!AA715)</f>
        <v>4.2323086359801781E-2</v>
      </c>
      <c r="AB715" s="4">
        <f ca="1">IF(OR($B715=AB$5, '2026gf_All'!AB710&gt;=$C$2), '2026gf_All'!AB710+AB$2*'2026gf_All'!AB710*primary_calibration!AB715,'2026gf_All'!AB710+AB$3*'2026gf_All'!AB710*primary_calibration!AB715)</f>
        <v>1.2912131167925136E-2</v>
      </c>
      <c r="AC715" s="4">
        <f ca="1">IF(OR($B715=AC$5, '2026gf_All'!AC710&gt;=$C$2), '2026gf_All'!AC710+AC$2*'2026gf_All'!AC710*primary_calibration!AC715,'2026gf_All'!AC710+AC$3*'2026gf_All'!AC710*primary_calibration!AC715)</f>
        <v>0.86693327493775718</v>
      </c>
      <c r="AD715" s="4">
        <f ca="1">IF(OR($B715=AD$5, '2026gf_All'!AD710&gt;=$C$2), '2026gf_All'!AD710+AD$2*'2026gf_All'!AD710*primary_calibration!AD715,'2026gf_All'!AD710+AD$3*'2026gf_All'!AD710*primary_calibration!AD715)</f>
        <v>0.34297591206265998</v>
      </c>
      <c r="AE715" s="4">
        <f ca="1">IF(OR($B715=AE$5, '2026gf_All'!AE710&gt;=$C$2), '2026gf_All'!AE710+AE$2*'2026gf_All'!AE710*primary_calibration!AE715,'2026gf_All'!AE710+AE$3*'2026gf_All'!AE710*primary_calibration!AE715)</f>
        <v>2.9975853872669923E-2</v>
      </c>
      <c r="AF715" s="4">
        <f ca="1">IF(OR($B715=AF$5, '2026gf_All'!AF710&gt;=$C$2), '2026gf_All'!AF710+AF$2*'2026gf_All'!AF710*primary_calibration!AF715,'2026gf_All'!AF710+AF$3*'2026gf_All'!AF710*primary_calibration!AF715)</f>
        <v>1.0024668297966983</v>
      </c>
      <c r="AG715" s="4">
        <f ca="1">IF(OR($B715=AG$5, '2026gf_All'!AG710&gt;=$C$2), '2026gf_All'!AG710+AG$2*'2026gf_All'!AG710*primary_calibration!AG715,'2026gf_All'!AG710+AG$3*'2026gf_All'!AG710*primary_calibration!AG715)</f>
        <v>6.0786670120964309E-2</v>
      </c>
      <c r="AH715" s="4">
        <f ca="1">IF(OR($B715=AH$5, '2026gf_All'!AH710&gt;=$C$2), '2026gf_All'!AH710+AH$2*'2026gf_All'!AH710*primary_calibration!AH715,'2026gf_All'!AH710+AH$3*'2026gf_All'!AH710*primary_calibration!AH715)</f>
        <v>0.13812628504581889</v>
      </c>
      <c r="AI715" s="4">
        <f ca="1">IF(OR($B715=AI$5, '2026gf_All'!AI710&gt;=$C$2), '2026gf_All'!AI710+AI$2*'2026gf_All'!AI710*primary_calibration!AI715,'2026gf_All'!AI710+AI$3*'2026gf_All'!AI710*primary_calibration!AI715)</f>
        <v>2.5906933853268352E-2</v>
      </c>
      <c r="AJ715" s="4">
        <f ca="1">IF(OR($B715=AJ$5, '2026gf_All'!AJ710&gt;=$C$2), '2026gf_All'!AJ710+AJ$2*'2026gf_All'!AJ710*primary_calibration!AJ715,'2026gf_All'!AJ710+AJ$3*'2026gf_All'!AJ710*primary_calibration!AJ715)</f>
        <v>4.5755506553477416E-3</v>
      </c>
      <c r="AK715" s="4">
        <f ca="1">IF(OR($B715=AK$5, '2026gf_All'!AK710&gt;=$C$2), '2026gf_All'!AK710+AK$2*'2026gf_All'!AK710*primary_calibration!AK715,'2026gf_All'!AK710+AK$3*'2026gf_All'!AK710*primary_calibration!AK715)</f>
        <v>3.084154872121516E-2</v>
      </c>
      <c r="AL715" s="4">
        <f ca="1">IF(OR($B715=AL$5, '2026gf_All'!AL710&gt;=$C$2), '2026gf_All'!AL710+AL$2*'2026gf_All'!AL710*primary_calibration!AL715,'2026gf_All'!AL710+AL$3*'2026gf_All'!AL710*primary_calibration!AL715)</f>
        <v>7.6076813034734736E-2</v>
      </c>
      <c r="AM715" s="4">
        <f ca="1">IF(OR($B715=AM$5, '2026gf_All'!AM710&gt;=$C$2), '2026gf_All'!AM710+AM$2*'2026gf_All'!AM710*primary_calibration!AM715,'2026gf_All'!AM710+AM$3*'2026gf_All'!AM710*primary_calibration!AM715)</f>
        <v>0.17430286990600177</v>
      </c>
      <c r="AN715" s="4">
        <f ca="1">IF(OR($B715=AN$5, '2026gf_All'!AN710&gt;=$C$2), '2026gf_All'!AN710+AN$2*'2026gf_All'!AN710*primary_calibration!AN715,'2026gf_All'!AN710+AN$3*'2026gf_All'!AN710*primary_calibration!AN715)</f>
        <v>2.0692426113942057E-2</v>
      </c>
      <c r="AO715" s="4">
        <f ca="1">IF(OR($B715=AO$5, '2026gf_All'!AO710&gt;=$C$2), '2026gf_All'!AO710+AO$2*'2026gf_All'!AO710*primary_calibration!AO715,'2026gf_All'!AO710+AO$3*'2026gf_All'!AO710*primary_calibration!AO715)</f>
        <v>0.14657930668834526</v>
      </c>
      <c r="AP715" s="4">
        <f ca="1">IF(OR($B715=AP$5, '2026gf_All'!AP710&gt;=$C$2), '2026gf_All'!AP710+AP$2*'2026gf_All'!AP710*primary_calibration!AP715,'2026gf_All'!AP710+AP$3*'2026gf_All'!AP710*primary_calibration!AP715)</f>
        <v>0.93772267325420533</v>
      </c>
      <c r="AQ715" s="4">
        <f ca="1">IF(OR($B715=AQ$5, '2026gf_All'!AQ710&gt;=$C$2), '2026gf_All'!AQ710+AQ$2*'2026gf_All'!AQ710*primary_calibration!AQ715,'2026gf_All'!AQ710+AQ$3*'2026gf_All'!AQ710*primary_calibration!AQ715)</f>
        <v>0.48047423166573633</v>
      </c>
      <c r="AR715" s="4">
        <f ca="1">IF(OR($B715=AR$5, '2026gf_All'!AR710&gt;=$C$2), '2026gf_All'!AR710+AR$2*'2026gf_All'!AR710*primary_calibration!AR715,'2026gf_All'!AR710+AR$3*'2026gf_All'!AR710*primary_calibration!AR715)</f>
        <v>4.0180332339037339E-2</v>
      </c>
      <c r="AS715" s="4">
        <f ca="1">IF(OR($B715=AS$5, '2026gf_All'!AS710&gt;=$C$2), '2026gf_All'!AS710+AS$2*'2026gf_All'!AS710*primary_calibration!AS715,'2026gf_All'!AS710+AS$3*'2026gf_All'!AS710*primary_calibration!AS715)</f>
        <v>0.29444879267057533</v>
      </c>
      <c r="AT715" s="4">
        <f ca="1">IF(OR($B715=AT$5, '2026gf_All'!AT710&gt;=$C$2), '2026gf_All'!AT710+AT$2*'2026gf_All'!AT710*primary_calibration!AT715,'2026gf_All'!AT710+AT$3*'2026gf_All'!AT710*primary_calibration!AT715)</f>
        <v>1.3163925100305042E-3</v>
      </c>
      <c r="AU715" s="4">
        <f ca="1">IF(OR($B715=AU$5, '2026gf_All'!AU710&gt;=$C$2), '2026gf_All'!AU710+AU$2*'2026gf_All'!AU710*primary_calibration!AU715,'2026gf_All'!AU710+AU$3*'2026gf_All'!AU710*primary_calibration!AU715)</f>
        <v>8.3967349136506945E-3</v>
      </c>
      <c r="AV715" s="4">
        <f ca="1">IF(OR($B715=AV$5, '2026gf_All'!AV710&gt;=$C$2), '2026gf_All'!AV710+AV$2*'2026gf_All'!AV710*primary_calibration!AV715,'2026gf_All'!AV710+AV$3*'2026gf_All'!AV710*primary_calibration!AV715)</f>
        <v>3.594492606130912E-2</v>
      </c>
      <c r="AW715" s="4">
        <f ca="1">IF(OR($B715=AW$5, '2026gf_All'!AW710&gt;=$C$2), '2026gf_All'!AW710+AW$2*'2026gf_All'!AW710*primary_calibration!AW715,'2026gf_All'!AW710+AW$3*'2026gf_All'!AW710*primary_calibration!AW715)</f>
        <v>7.3204517892252643E-2</v>
      </c>
      <c r="AX715" s="4">
        <f ca="1">IF(OR($B715=AX$5, '2026gf_All'!AX710&gt;=$C$2), '2026gf_All'!AX710+AX$2*'2026gf_All'!AX710*primary_calibration!AX715,'2026gf_All'!AX710+AX$3*'2026gf_All'!AX710*primary_calibration!AX715)</f>
        <v>1.2998984562324403</v>
      </c>
      <c r="AY715" s="4">
        <f ca="1">IF(OR($B715=AY$5, '2026gf_All'!AY710&gt;=$C$2), '2026gf_All'!AY710+AY$2*'2026gf_All'!AY710*primary_calibration!AY715,'2026gf_All'!AY710+AY$3*'2026gf_All'!AY710*primary_calibration!AY715)</f>
        <v>6.6014542589917957E-2</v>
      </c>
      <c r="AZ715" s="4">
        <f ca="1">IF(OR($B715=AZ$5, '2026gf_All'!AZ710&gt;=$C$2), '2026gf_All'!AZ710+AZ$2*'2026gf_All'!AZ710*primary_calibration!AZ715,'2026gf_All'!AZ710+AZ$3*'2026gf_All'!AZ710*primary_calibration!AZ715)</f>
        <v>6.2380691043807937E-3</v>
      </c>
      <c r="BA715" s="4">
        <f ca="1">IF(OR($B715=BA$5, '2026gf_All'!BA710&gt;=$C$2), '2026gf_All'!BA710+BA$2*'2026gf_All'!BA710*primary_calibration!BA715,'2026gf_All'!BA710+BA$3*'2026gf_All'!BA710*primary_calibration!BA715)</f>
        <v>6.321414069660071E-2</v>
      </c>
      <c r="BB715" s="4">
        <f ca="1">IF(OR($B715=BB$5, '2026gf_All'!BB710&gt;=$C$2), '2026gf_All'!BB710+BB$2*'2026gf_All'!BB710*primary_calibration!BB715,'2026gf_All'!BB710+BB$3*'2026gf_All'!BB710*primary_calibration!BB715)</f>
        <v>6.6038509411047025E-2</v>
      </c>
      <c r="BC715" s="4">
        <f ca="1">IF(OR($B715=BC$5, '2026gf_All'!BC710&gt;=$C$2), '2026gf_All'!BC710+BC$2*'2026gf_All'!BC710*primary_calibration!BC715,'2026gf_All'!BC710+BC$3*'2026gf_All'!BC710*primary_calibration!BC715)</f>
        <v>0.13109693385361915</v>
      </c>
      <c r="BD715" s="4">
        <f ca="1">IF(OR($B715=BD$5, '2026gf_All'!BD710&gt;=$C$2), '2026gf_All'!BD710+BD$2*'2026gf_All'!BD710*primary_calibration!BD715,'2026gf_All'!BD710+BD$3*'2026gf_All'!BD710*primary_calibration!BD715)</f>
        <v>9.95831289226604</v>
      </c>
      <c r="BE715" s="4">
        <f ca="1">IF(OR($B715=BE$5, '2026gf_All'!BE710&gt;=$C$2), '2026gf_All'!BE710+BE$2*'2026gf_All'!BE710*primary_calibration!BE715,'2026gf_All'!BE710+BE$3*'2026gf_All'!BE710*primary_calibration!BE715)</f>
        <v>0.11299710296304707</v>
      </c>
      <c r="BF715" s="4">
        <f ca="1">IF(OR($B715=BF$5, '2026gf_All'!BF710&gt;=$C$2,'2026gf_All'!AY710&gt;=$C$2), '2026gf_All'!BF710+BF$2*'2026gf_All'!BF710*primary_calibration!BF715,'2026gf_All'!BF710+BF$3*'2026gf_All'!BF710*primary_calibration!BF715)</f>
        <v>8.8700278603131514E-3</v>
      </c>
      <c r="BG715" s="31">
        <f>'2026gf_All'!BG710</f>
        <v>0.91862999999999995</v>
      </c>
      <c r="BH715" s="31">
        <f>'2026gf_All'!BH710</f>
        <v>0.11859</v>
      </c>
      <c r="BI715" s="31">
        <f>'2026gf_All'!BI710</f>
        <v>0.22331000000000001</v>
      </c>
      <c r="BJ715" s="31">
        <f>'2026gf_All'!BJ710</f>
        <v>0.98316999999999999</v>
      </c>
      <c r="BK715" s="31">
        <f>'2026gf_All'!BK710</f>
        <v>13.49762</v>
      </c>
      <c r="BL715" s="31">
        <f>'2026gf_All'!BL710</f>
        <v>11.03285</v>
      </c>
      <c r="BM715" s="33">
        <f t="shared" si="100"/>
        <v>26.774169999999998</v>
      </c>
      <c r="BN715" s="9">
        <f t="shared" ca="1" si="102"/>
        <v>33.901590574021377</v>
      </c>
      <c r="BO715" s="10">
        <f>'2023gf_All'!BM710</f>
        <v>26.41272</v>
      </c>
      <c r="BP715" s="10">
        <f>'2023gf_All'!BN710</f>
        <v>35.786350000000013</v>
      </c>
      <c r="BQ715" s="10">
        <f>'2026gf_All'!BM710</f>
        <v>26.774169999999998</v>
      </c>
      <c r="BR715" s="10">
        <f>'2026gf_All'!BN710</f>
        <v>33.82482000000001</v>
      </c>
      <c r="BS715">
        <f t="shared" si="103"/>
        <v>-0.36144999999999783</v>
      </c>
      <c r="BT715">
        <f t="shared" si="104"/>
        <v>1.9615300000000033</v>
      </c>
      <c r="BU715" s="14">
        <f t="shared" si="101"/>
        <v>-0.18426942233868318</v>
      </c>
      <c r="BV715" s="9">
        <f t="shared" ca="1" si="105"/>
        <v>-1.4146469327526435E-2</v>
      </c>
      <c r="BW715" s="9">
        <f t="shared" ca="1" si="106"/>
        <v>26.76002353067247</v>
      </c>
      <c r="BX715" s="9">
        <f ca="1">IF(primary_calibration!BI715=1,SUM(BW715,I715:BF715),0)</f>
        <v>60.661614104693825</v>
      </c>
      <c r="BY715">
        <f t="shared" ca="1" si="107"/>
        <v>61.562529165654624</v>
      </c>
    </row>
    <row r="716" spans="1:77">
      <c r="A716">
        <v>550790085</v>
      </c>
      <c r="B716" t="s">
        <v>204</v>
      </c>
      <c r="C716" t="s">
        <v>547</v>
      </c>
      <c r="D716">
        <v>71.7</v>
      </c>
      <c r="E716">
        <v>73</v>
      </c>
      <c r="F716">
        <v>64.8</v>
      </c>
      <c r="G716">
        <v>66</v>
      </c>
      <c r="H716">
        <f t="shared" ca="1" si="99"/>
        <v>66.039655835223513</v>
      </c>
      <c r="I716" s="4">
        <f ca="1">IF(OR($B716=I$5, '2026gf_All'!I711&gt;=$C$2), '2026gf_All'!I711+I$2*'2026gf_All'!I711*primary_calibration!I716,'2026gf_All'!I711+I$3*'2026gf_All'!I711*primary_calibration!I716)</f>
        <v>3.9784745292068636E-2</v>
      </c>
      <c r="J716" s="4">
        <f ca="1">IF(OR($B716=J$5, '2026gf_All'!J711&gt;=$C$2), '2026gf_All'!J711+J$2*'2026gf_All'!J711*primary_calibration!J716,'2026gf_All'!J711+J$3*'2026gf_All'!J711*primary_calibration!J716)</f>
        <v>2.9904966703524612E-2</v>
      </c>
      <c r="K716" s="4">
        <f ca="1">IF(OR($B716=K$5, '2026gf_All'!K711&gt;=$C$2), '2026gf_All'!K711+K$2*'2026gf_All'!K711*primary_calibration!K716,'2026gf_All'!K711+K$3*'2026gf_All'!K711*primary_calibration!K716)</f>
        <v>0.3662556167452799</v>
      </c>
      <c r="L716" s="4">
        <f ca="1">IF(OR($B716=L$5, '2026gf_All'!L711&gt;=$C$2), '2026gf_All'!L711+L$2*'2026gf_All'!L711*primary_calibration!L716,'2026gf_All'!L711+L$3*'2026gf_All'!L711*primary_calibration!L716)</f>
        <v>7.5325596747951223E-2</v>
      </c>
      <c r="M716" s="4">
        <f ca="1">IF(OR($B716=M$5, '2026gf_All'!M711&gt;=$C$2), '2026gf_All'!M711+M$2*'2026gf_All'!M711*primary_calibration!M716,'2026gf_All'!M711+M$3*'2026gf_All'!M711*primary_calibration!M716)</f>
        <v>8.8307763611221682E-2</v>
      </c>
      <c r="N716" s="4">
        <f ca="1">IF(OR($B716=N$5, '2026gf_All'!N711&gt;=$C$2), '2026gf_All'!N711+N$2*'2026gf_All'!N711*primary_calibration!N716,'2026gf_All'!N711+N$3*'2026gf_All'!N711*primary_calibration!N716)</f>
        <v>1.0225815788088739E-2</v>
      </c>
      <c r="O716" s="4">
        <f ca="1">IF(OR($B716=O$5, '2026gf_All'!O711&gt;=$C$2), '2026gf_All'!O711+O$2*'2026gf_All'!O711*primary_calibration!O716,'2026gf_All'!O711+O$3*'2026gf_All'!O711*primary_calibration!O716)</f>
        <v>7.1349927635631603E-3</v>
      </c>
      <c r="P716" s="4">
        <f ca="1">IF(OR($B716=P$5, '2026gf_All'!P711&gt;=$C$2), '2026gf_All'!P711+P$2*'2026gf_All'!P711*primary_calibration!P716,'2026gf_All'!P711+P$3*'2026gf_All'!P711*primary_calibration!P716)</f>
        <v>1.8289136004105847E-3</v>
      </c>
      <c r="Q716" s="4">
        <f ca="1">IF(OR($B716=Q$5, '2026gf_All'!Q711&gt;=$C$2), '2026gf_All'!Q711+Q$2*'2026gf_All'!Q711*primary_calibration!Q716,'2026gf_All'!Q711+Q$3*'2026gf_All'!Q711*primary_calibration!Q716)</f>
        <v>1.7670489427842526E-2</v>
      </c>
      <c r="R716" s="4">
        <f ca="1">IF(OR($B716=R$5, '2026gf_All'!R711&gt;=$C$2), '2026gf_All'!R711+R$2*'2026gf_All'!R711*primary_calibration!R716,'2026gf_All'!R711+R$3*'2026gf_All'!R711*primary_calibration!R716)</f>
        <v>2.0745133623501097E-2</v>
      </c>
      <c r="S716" s="4">
        <f ca="1">IF(OR($B716=S$5, '2026gf_All'!S711&gt;=$C$2), '2026gf_All'!S711+S$2*'2026gf_All'!S711*primary_calibration!S716,'2026gf_All'!S711+S$3*'2026gf_All'!S711*primary_calibration!S716)</f>
        <v>3.9333170819336433E-2</v>
      </c>
      <c r="T716" s="4">
        <f ca="1">IF(OR($B716=T$5, '2026gf_All'!T711&gt;=$C$2), '2026gf_All'!T711+T$2*'2026gf_All'!T711*primary_calibration!T716,'2026gf_All'!T711+T$3*'2026gf_All'!T711*primary_calibration!T716)</f>
        <v>11.120597414474712</v>
      </c>
      <c r="U716" s="4">
        <f ca="1">IF(OR($B716=U$5, '2026gf_All'!U711&gt;=$C$2), '2026gf_All'!U711+U$2*'2026gf_All'!U711*primary_calibration!U716,'2026gf_All'!U711+U$3*'2026gf_All'!U711*primary_calibration!U716)</f>
        <v>7.4727708280287466</v>
      </c>
      <c r="V716" s="4">
        <f ca="1">IF(OR($B716=V$5, '2026gf_All'!V711&gt;=$C$2), '2026gf_All'!V711+V$2*'2026gf_All'!V711*primary_calibration!V716,'2026gf_All'!V711+V$3*'2026gf_All'!V711*primary_calibration!V716)</f>
        <v>0.5095771946126384</v>
      </c>
      <c r="W716" s="4">
        <f ca="1">IF(OR($B716=W$5, '2026gf_All'!W711&gt;=$C$2), '2026gf_All'!W711+W$2*'2026gf_All'!W711*primary_calibration!W716,'2026gf_All'!W711+W$3*'2026gf_All'!W711*primary_calibration!W716)</f>
        <v>0.26782347431214215</v>
      </c>
      <c r="X716" s="4">
        <f ca="1">IF(OR($B716=X$5, '2026gf_All'!X711&gt;=$C$2), '2026gf_All'!X711+X$2*'2026gf_All'!X711*primary_calibration!X716,'2026gf_All'!X711+X$3*'2026gf_All'!X711*primary_calibration!X716)</f>
        <v>0.38140454097227511</v>
      </c>
      <c r="Y716" s="4">
        <f ca="1">IF(OR($B716=Y$5, '2026gf_All'!Y711&gt;=$C$2), '2026gf_All'!Y711+Y$2*'2026gf_All'!Y711*primary_calibration!Y716,'2026gf_All'!Y711+Y$3*'2026gf_All'!Y711*primary_calibration!Y716)</f>
        <v>0.30104204036678767</v>
      </c>
      <c r="Z716" s="4">
        <f ca="1">IF(OR($B716=Z$5, '2026gf_All'!Z711&gt;=$C$2), '2026gf_All'!Z711+Z$2*'2026gf_All'!Z711*primary_calibration!Z716,'2026gf_All'!Z711+Z$3*'2026gf_All'!Z711*primary_calibration!Z716)</f>
        <v>3.4933263106559438E-3</v>
      </c>
      <c r="AA716" s="4">
        <f ca="1">IF(OR($B716=AA$5, '2026gf_All'!AA711&gt;=$C$2), '2026gf_All'!AA711+AA$2*'2026gf_All'!AA711*primary_calibration!AA716,'2026gf_All'!AA711+AA$3*'2026gf_All'!AA711*primary_calibration!AA716)</f>
        <v>4.2533069421605056E-2</v>
      </c>
      <c r="AB716" s="4">
        <f ca="1">IF(OR($B716=AB$5, '2026gf_All'!AB711&gt;=$C$2), '2026gf_All'!AB711+AB$2*'2026gf_All'!AB711*primary_calibration!AB716,'2026gf_All'!AB711+AB$3*'2026gf_All'!AB711*primary_calibration!AB716)</f>
        <v>1.5068152932902402E-2</v>
      </c>
      <c r="AC716" s="4">
        <f ca="1">IF(OR($B716=AC$5, '2026gf_All'!AC711&gt;=$C$2), '2026gf_All'!AC711+AC$2*'2026gf_All'!AC711*primary_calibration!AC716,'2026gf_All'!AC711+AC$3*'2026gf_All'!AC711*primary_calibration!AC716)</f>
        <v>1.1198607307265804</v>
      </c>
      <c r="AD716" s="4">
        <f ca="1">IF(OR($B716=AD$5, '2026gf_All'!AD711&gt;=$C$2), '2026gf_All'!AD711+AD$2*'2026gf_All'!AD711*primary_calibration!AD716,'2026gf_All'!AD711+AD$3*'2026gf_All'!AD711*primary_calibration!AD716)</f>
        <v>0.27391678690341514</v>
      </c>
      <c r="AE716" s="4">
        <f ca="1">IF(OR($B716=AE$5, '2026gf_All'!AE711&gt;=$C$2), '2026gf_All'!AE711+AE$2*'2026gf_All'!AE711*primary_calibration!AE716,'2026gf_All'!AE711+AE$3*'2026gf_All'!AE711*primary_calibration!AE716)</f>
        <v>7.6068962958444397E-2</v>
      </c>
      <c r="AF716" s="4">
        <f ca="1">IF(OR($B716=AF$5, '2026gf_All'!AF711&gt;=$C$2), '2026gf_All'!AF711+AF$2*'2026gf_All'!AF711*primary_calibration!AF716,'2026gf_All'!AF711+AF$3*'2026gf_All'!AF711*primary_calibration!AF716)</f>
        <v>1.1406851131525146</v>
      </c>
      <c r="AG716" s="4">
        <f ca="1">IF(OR($B716=AG$5, '2026gf_All'!AG711&gt;=$C$2), '2026gf_All'!AG711+AG$2*'2026gf_All'!AG711*primary_calibration!AG716,'2026gf_All'!AG711+AG$3*'2026gf_All'!AG711*primary_calibration!AG716)</f>
        <v>6.242196278220237E-2</v>
      </c>
      <c r="AH716" s="4">
        <f ca="1">IF(OR($B716=AH$5, '2026gf_All'!AH711&gt;=$C$2), '2026gf_All'!AH711+AH$2*'2026gf_All'!AH711*primary_calibration!AH716,'2026gf_All'!AH711+AH$3*'2026gf_All'!AH711*primary_calibration!AH716)</f>
        <v>0.11617770427870365</v>
      </c>
      <c r="AI716" s="4">
        <f ca="1">IF(OR($B716=AI$5, '2026gf_All'!AI711&gt;=$C$2), '2026gf_All'!AI711+AI$2*'2026gf_All'!AI711*primary_calibration!AI716,'2026gf_All'!AI711+AI$3*'2026gf_All'!AI711*primary_calibration!AI716)</f>
        <v>2.2881315116948346E-2</v>
      </c>
      <c r="AJ716" s="4">
        <f ca="1">IF(OR($B716=AJ$5, '2026gf_All'!AJ711&gt;=$C$2), '2026gf_All'!AJ711+AJ$2*'2026gf_All'!AJ711*primary_calibration!AJ716,'2026gf_All'!AJ711+AJ$3*'2026gf_All'!AJ711*primary_calibration!AJ716)</f>
        <v>5.4178584400612516E-3</v>
      </c>
      <c r="AK716" s="4">
        <f ca="1">IF(OR($B716=AK$5, '2026gf_All'!AK711&gt;=$C$2), '2026gf_All'!AK711+AK$2*'2026gf_All'!AK711*primary_calibration!AK716,'2026gf_All'!AK711+AK$3*'2026gf_All'!AK711*primary_calibration!AK716)</f>
        <v>3.1188026028535345E-2</v>
      </c>
      <c r="AL716" s="4">
        <f ca="1">IF(OR($B716=AL$5, '2026gf_All'!AL711&gt;=$C$2), '2026gf_All'!AL711+AL$2*'2026gf_All'!AL711*primary_calibration!AL716,'2026gf_All'!AL711+AL$3*'2026gf_All'!AL711*primary_calibration!AL716)</f>
        <v>6.7052633946858259E-2</v>
      </c>
      <c r="AM716" s="4">
        <f ca="1">IF(OR($B716=AM$5, '2026gf_All'!AM711&gt;=$C$2), '2026gf_All'!AM711+AM$2*'2026gf_All'!AM711*primary_calibration!AM716,'2026gf_All'!AM711+AM$3*'2026gf_All'!AM711*primary_calibration!AM716)</f>
        <v>0.18281458693478689</v>
      </c>
      <c r="AN716" s="4">
        <f ca="1">IF(OR($B716=AN$5, '2026gf_All'!AN711&gt;=$C$2), '2026gf_All'!AN711+AN$2*'2026gf_All'!AN711*primary_calibration!AN716,'2026gf_All'!AN711+AN$3*'2026gf_All'!AN711*primary_calibration!AN716)</f>
        <v>2.1778478431963118E-2</v>
      </c>
      <c r="AO716" s="4">
        <f ca="1">IF(OR($B716=AO$5, '2026gf_All'!AO711&gt;=$C$2), '2026gf_All'!AO711+AO$2*'2026gf_All'!AO711*primary_calibration!AO716,'2026gf_All'!AO711+AO$3*'2026gf_All'!AO711*primary_calibration!AO716)</f>
        <v>0.15023757147958242</v>
      </c>
      <c r="AP716" s="4">
        <f ca="1">IF(OR($B716=AP$5, '2026gf_All'!AP711&gt;=$C$2), '2026gf_All'!AP711+AP$2*'2026gf_All'!AP711*primary_calibration!AP716,'2026gf_All'!AP711+AP$3*'2026gf_All'!AP711*primary_calibration!AP716)</f>
        <v>1.0286961242191417</v>
      </c>
      <c r="AQ716" s="4">
        <f ca="1">IF(OR($B716=AQ$5, '2026gf_All'!AQ711&gt;=$C$2), '2026gf_All'!AQ711+AQ$2*'2026gf_All'!AQ711*primary_calibration!AQ716,'2026gf_All'!AQ711+AQ$3*'2026gf_All'!AQ711*primary_calibration!AQ716)</f>
        <v>0.61949632797106113</v>
      </c>
      <c r="AR716" s="4">
        <f ca="1">IF(OR($B716=AR$5, '2026gf_All'!AR711&gt;=$C$2), '2026gf_All'!AR711+AR$2*'2026gf_All'!AR711*primary_calibration!AR716,'2026gf_All'!AR711+AR$3*'2026gf_All'!AR711*primary_calibration!AR716)</f>
        <v>3.643492381601824E-2</v>
      </c>
      <c r="AS716" s="4">
        <f ca="1">IF(OR($B716=AS$5, '2026gf_All'!AS711&gt;=$C$2), '2026gf_All'!AS711+AS$2*'2026gf_All'!AS711*primary_calibration!AS716,'2026gf_All'!AS711+AS$3*'2026gf_All'!AS711*primary_calibration!AS716)</f>
        <v>0.28967372649709267</v>
      </c>
      <c r="AT716" s="4">
        <f ca="1">IF(OR($B716=AT$5, '2026gf_All'!AT711&gt;=$C$2), '2026gf_All'!AT711+AT$2*'2026gf_All'!AT711*primary_calibration!AT716,'2026gf_All'!AT711+AT$3*'2026gf_All'!AT711*primary_calibration!AT716)</f>
        <v>1.5133917062526269E-3</v>
      </c>
      <c r="AU716" s="4">
        <f ca="1">IF(OR($B716=AU$5, '2026gf_All'!AU711&gt;=$C$2), '2026gf_All'!AU711+AU$2*'2026gf_All'!AU711*primary_calibration!AU716,'2026gf_All'!AU711+AU$3*'2026gf_All'!AU711*primary_calibration!AU716)</f>
        <v>9.1179859624780195E-3</v>
      </c>
      <c r="AV716" s="4">
        <f ca="1">IF(OR($B716=AV$5, '2026gf_All'!AV711&gt;=$C$2), '2026gf_All'!AV711+AV$2*'2026gf_All'!AV711*primary_calibration!AV716,'2026gf_All'!AV711+AV$3*'2026gf_All'!AV711*primary_calibration!AV716)</f>
        <v>3.2896055579855032E-2</v>
      </c>
      <c r="AW716" s="4">
        <f ca="1">IF(OR($B716=AW$5, '2026gf_All'!AW711&gt;=$C$2), '2026gf_All'!AW711+AW$2*'2026gf_All'!AW711*primary_calibration!AW716,'2026gf_All'!AW711+AW$3*'2026gf_All'!AW711*primary_calibration!AW716)</f>
        <v>9.3975416281740207E-2</v>
      </c>
      <c r="AX716" s="4">
        <f ca="1">IF(OR($B716=AX$5, '2026gf_All'!AX711&gt;=$C$2), '2026gf_All'!AX711+AX$2*'2026gf_All'!AX711*primary_calibration!AX716,'2026gf_All'!AX711+AX$3*'2026gf_All'!AX711*primary_calibration!AX716)</f>
        <v>1.3390559962557909</v>
      </c>
      <c r="AY716" s="4">
        <f ca="1">IF(OR($B716=AY$5, '2026gf_All'!AY711&gt;=$C$2), '2026gf_All'!AY711+AY$2*'2026gf_All'!AY711*primary_calibration!AY716,'2026gf_All'!AY711+AY$3*'2026gf_All'!AY711*primary_calibration!AY716)</f>
        <v>6.1239556326922046E-2</v>
      </c>
      <c r="AZ716" s="4">
        <f ca="1">IF(OR($B716=AZ$5, '2026gf_All'!AZ711&gt;=$C$2), '2026gf_All'!AZ711+AZ$2*'2026gf_All'!AZ711*primary_calibration!AZ716,'2026gf_All'!AZ711+AZ$3*'2026gf_All'!AZ711*primary_calibration!AZ716)</f>
        <v>6.6963391758359794E-3</v>
      </c>
      <c r="BA716" s="4">
        <f ca="1">IF(OR($B716=BA$5, '2026gf_All'!BA711&gt;=$C$2), '2026gf_All'!BA711+BA$2*'2026gf_All'!BA711*primary_calibration!BA716,'2026gf_All'!BA711+BA$3*'2026gf_All'!BA711*primary_calibration!BA716)</f>
        <v>6.8954958064692831E-2</v>
      </c>
      <c r="BB716" s="4">
        <f ca="1">IF(OR($B716=BB$5, '2026gf_All'!BB711&gt;=$C$2), '2026gf_All'!BB711+BB$2*'2026gf_All'!BB711*primary_calibration!BB716,'2026gf_All'!BB711+BB$3*'2026gf_All'!BB711*primary_calibration!BB716)</f>
        <v>6.2310947261549121E-2</v>
      </c>
      <c r="BC716" s="4">
        <f ca="1">IF(OR($B716=BC$5, '2026gf_All'!BC711&gt;=$C$2), '2026gf_All'!BC711+BC$2*'2026gf_All'!BC711*primary_calibration!BC716,'2026gf_All'!BC711+BC$3*'2026gf_All'!BC711*primary_calibration!BC716)</f>
        <v>0.13516813032189701</v>
      </c>
      <c r="BD716" s="4">
        <f ca="1">IF(OR($B716=BD$5, '2026gf_All'!BD711&gt;=$C$2), '2026gf_All'!BD711+BD$2*'2026gf_All'!BD711*primary_calibration!BD716,'2026gf_All'!BD711+BD$3*'2026gf_All'!BD711*primary_calibration!BD716)</f>
        <v>9.447088478323348</v>
      </c>
      <c r="BE716" s="4">
        <f ca="1">IF(OR($B716=BE$5, '2026gf_All'!BE711&gt;=$C$2), '2026gf_All'!BE711+BE$2*'2026gf_All'!BE711*primary_calibration!BE716,'2026gf_All'!BE711+BE$3*'2026gf_All'!BE711*primary_calibration!BE716)</f>
        <v>0.11228091486070901</v>
      </c>
      <c r="BF716" s="4">
        <f ca="1">IF(OR($B716=BF$5, '2026gf_All'!BF711&gt;=$C$2,'2026gf_All'!AY711&gt;=$C$2), '2026gf_All'!BF711+BF$2*'2026gf_All'!BF711*primary_calibration!BF716,'2026gf_All'!BF711+BF$3*'2026gf_All'!BF711*primary_calibration!BF716)</f>
        <v>8.2297897181750797E-3</v>
      </c>
      <c r="BG716" s="31">
        <f>'2026gf_All'!BG711</f>
        <v>0.99833000000000005</v>
      </c>
      <c r="BH716" s="31">
        <f>'2026gf_All'!BH711</f>
        <v>8.906E-2</v>
      </c>
      <c r="BI716" s="31">
        <f>'2026gf_All'!BI711</f>
        <v>0.28347</v>
      </c>
      <c r="BJ716" s="31">
        <f>'2026gf_All'!BJ711</f>
        <v>0.87927999999999995</v>
      </c>
      <c r="BK716" s="31">
        <f>'2026gf_All'!BK711</f>
        <v>14.21641</v>
      </c>
      <c r="BL716" s="31">
        <f>'2026gf_All'!BL711</f>
        <v>10.945679999999999</v>
      </c>
      <c r="BM716" s="33">
        <f t="shared" si="100"/>
        <v>27.412229999999997</v>
      </c>
      <c r="BN716" s="9">
        <f t="shared" ca="1" si="102"/>
        <v>37.434158040078408</v>
      </c>
      <c r="BO716" s="10">
        <f>'2023gf_All'!BM711</f>
        <v>27.07977</v>
      </c>
      <c r="BP716" s="10">
        <f>'2023gf_All'!BN711</f>
        <v>39.419900000000005</v>
      </c>
      <c r="BQ716" s="10">
        <f>'2026gf_All'!BM711</f>
        <v>27.412229999999997</v>
      </c>
      <c r="BR716" s="10">
        <f>'2026gf_All'!BN711</f>
        <v>37.38862000000001</v>
      </c>
      <c r="BS716">
        <f t="shared" si="103"/>
        <v>-0.33245999999999754</v>
      </c>
      <c r="BT716">
        <f t="shared" si="104"/>
        <v>2.0312799999999953</v>
      </c>
      <c r="BU716" s="14">
        <f t="shared" si="101"/>
        <v>-0.16367019810168873</v>
      </c>
      <c r="BV716" s="9">
        <f t="shared" ca="1" si="105"/>
        <v>-7.4532200407940435E-3</v>
      </c>
      <c r="BW716" s="9">
        <f t="shared" ca="1" si="106"/>
        <v>27.404776779959203</v>
      </c>
      <c r="BX716" s="9">
        <f ca="1">IF(primary_calibration!BI716=1,SUM(BW716,I716:BF716),0)</f>
        <v>64.838934820037622</v>
      </c>
      <c r="BY716">
        <f t="shared" ca="1" si="107"/>
        <v>66.039655835223513</v>
      </c>
    </row>
    <row r="717" spans="1:77">
      <c r="A717">
        <v>550890008</v>
      </c>
      <c r="B717" t="s">
        <v>204</v>
      </c>
      <c r="C717" t="s">
        <v>548</v>
      </c>
      <c r="D717">
        <v>71.3</v>
      </c>
      <c r="E717">
        <v>72</v>
      </c>
      <c r="F717">
        <v>63.4</v>
      </c>
      <c r="G717">
        <v>64</v>
      </c>
      <c r="H717">
        <f t="shared" ca="1" si="99"/>
        <v>64.143912825076583</v>
      </c>
      <c r="I717" s="4">
        <f ca="1">IF(OR($B717=I$5, '2026gf_All'!I712&gt;=$C$2), '2026gf_All'!I712+I$2*'2026gf_All'!I712*primary_calibration!I717,'2026gf_All'!I712+I$3*'2026gf_All'!I712*primary_calibration!I717)</f>
        <v>2.8413171673681185E-2</v>
      </c>
      <c r="J717" s="4">
        <f ca="1">IF(OR($B717=J$5, '2026gf_All'!J712&gt;=$C$2), '2026gf_All'!J712+J$2*'2026gf_All'!J712*primary_calibration!J717,'2026gf_All'!J712+J$3*'2026gf_All'!J712*primary_calibration!J717)</f>
        <v>3.6552315240167811E-2</v>
      </c>
      <c r="K717" s="4">
        <f ca="1">IF(OR($B717=K$5, '2026gf_All'!K712&gt;=$C$2), '2026gf_All'!K712+K$2*'2026gf_All'!K712*primary_calibration!K717,'2026gf_All'!K712+K$3*'2026gf_All'!K712*primary_calibration!K717)</f>
        <v>0.35823454379819603</v>
      </c>
      <c r="L717" s="4">
        <f ca="1">IF(OR($B717=L$5, '2026gf_All'!L712&gt;=$C$2), '2026gf_All'!L712+L$2*'2026gf_All'!L712*primary_calibration!L717,'2026gf_All'!L712+L$3*'2026gf_All'!L712*primary_calibration!L717)</f>
        <v>7.1947811263885317E-2</v>
      </c>
      <c r="M717" s="4">
        <f ca="1">IF(OR($B717=M$5, '2026gf_All'!M712&gt;=$C$2), '2026gf_All'!M712+M$2*'2026gf_All'!M712*primary_calibration!M717,'2026gf_All'!M712+M$3*'2026gf_All'!M712*primary_calibration!M717)</f>
        <v>8.1158047973729552E-2</v>
      </c>
      <c r="N717" s="4">
        <f ca="1">IF(OR($B717=N$5, '2026gf_All'!N712&gt;=$C$2), '2026gf_All'!N712+N$2*'2026gf_All'!N712*primary_calibration!N717,'2026gf_All'!N712+N$3*'2026gf_All'!N712*primary_calibration!N717)</f>
        <v>1.1787096858194498E-2</v>
      </c>
      <c r="O717" s="4">
        <f ca="1">IF(OR($B717=O$5, '2026gf_All'!O712&gt;=$C$2), '2026gf_All'!O712+O$2*'2026gf_All'!O712*primary_calibration!O717,'2026gf_All'!O712+O$3*'2026gf_All'!O712*primary_calibration!O717)</f>
        <v>7.244415161686355E-3</v>
      </c>
      <c r="P717" s="4">
        <f ca="1">IF(OR($B717=P$5, '2026gf_All'!P712&gt;=$C$2), '2026gf_All'!P712+P$2*'2026gf_All'!P712*primary_calibration!P717,'2026gf_All'!P712+P$3*'2026gf_All'!P712*primary_calibration!P717)</f>
        <v>1.7167363454285462E-3</v>
      </c>
      <c r="Q717" s="4">
        <f ca="1">IF(OR($B717=Q$5, '2026gf_All'!Q712&gt;=$C$2), '2026gf_All'!Q712+Q$2*'2026gf_All'!Q712*primary_calibration!Q717,'2026gf_All'!Q712+Q$3*'2026gf_All'!Q712*primary_calibration!Q717)</f>
        <v>1.3416306085406626E-2</v>
      </c>
      <c r="R717" s="4">
        <f ca="1">IF(OR($B717=R$5, '2026gf_All'!R712&gt;=$C$2), '2026gf_All'!R712+R$2*'2026gf_All'!R712*primary_calibration!R717,'2026gf_All'!R712+R$3*'2026gf_All'!R712*primary_calibration!R717)</f>
        <v>7.9801070696288775E-3</v>
      </c>
      <c r="S717" s="4">
        <f ca="1">IF(OR($B717=S$5, '2026gf_All'!S712&gt;=$C$2), '2026gf_All'!S712+S$2*'2026gf_All'!S712*primary_calibration!S717,'2026gf_All'!S712+S$3*'2026gf_All'!S712*primary_calibration!S717)</f>
        <v>3.765053782801582E-2</v>
      </c>
      <c r="T717" s="4">
        <f ca="1">IF(OR($B717=T$5, '2026gf_All'!T712&gt;=$C$2), '2026gf_All'!T712+T$2*'2026gf_All'!T712*primary_calibration!T717,'2026gf_All'!T712+T$3*'2026gf_All'!T712*primary_calibration!T717)</f>
        <v>11.171447394996871</v>
      </c>
      <c r="U717" s="4">
        <f ca="1">IF(OR($B717=U$5, '2026gf_All'!U712&gt;=$C$2), '2026gf_All'!U712+U$2*'2026gf_All'!U712*primary_calibration!U717,'2026gf_All'!U712+U$3*'2026gf_All'!U712*primary_calibration!U717)</f>
        <v>5.3585019097199487</v>
      </c>
      <c r="V717" s="4">
        <f ca="1">IF(OR($B717=V$5, '2026gf_All'!V712&gt;=$C$2), '2026gf_All'!V712+V$2*'2026gf_All'!V712*primary_calibration!V717,'2026gf_All'!V712+V$3*'2026gf_All'!V712*primary_calibration!V717)</f>
        <v>0.63629488268417433</v>
      </c>
      <c r="W717" s="4">
        <f ca="1">IF(OR($B717=W$5, '2026gf_All'!W712&gt;=$C$2), '2026gf_All'!W712+W$2*'2026gf_All'!W712*primary_calibration!W717,'2026gf_All'!W712+W$3*'2026gf_All'!W712*primary_calibration!W717)</f>
        <v>0.39185004969971476</v>
      </c>
      <c r="X717" s="4">
        <f ca="1">IF(OR($B717=X$5, '2026gf_All'!X712&gt;=$C$2), '2026gf_All'!X712+X$2*'2026gf_All'!X712*primary_calibration!X717,'2026gf_All'!X712+X$3*'2026gf_All'!X712*primary_calibration!X717)</f>
        <v>0.21963844664654325</v>
      </c>
      <c r="Y717" s="4">
        <f ca="1">IF(OR($B717=Y$5, '2026gf_All'!Y712&gt;=$C$2), '2026gf_All'!Y712+Y$2*'2026gf_All'!Y712*primary_calibration!Y717,'2026gf_All'!Y712+Y$3*'2026gf_All'!Y712*primary_calibration!Y717)</f>
        <v>0.2521469693684657</v>
      </c>
      <c r="Z717" s="4">
        <f ca="1">IF(OR($B717=Z$5, '2026gf_All'!Z712&gt;=$C$2), '2026gf_All'!Z712+Z$2*'2026gf_All'!Z712*primary_calibration!Z717,'2026gf_All'!Z712+Z$3*'2026gf_All'!Z712*primary_calibration!Z717)</f>
        <v>1.7957682059570196E-3</v>
      </c>
      <c r="AA717" s="4">
        <f ca="1">IF(OR($B717=AA$5, '2026gf_All'!AA712&gt;=$C$2), '2026gf_All'!AA712+AA$2*'2026gf_All'!AA712*primary_calibration!AA717,'2026gf_All'!AA712+AA$3*'2026gf_All'!AA712*primary_calibration!AA717)</f>
        <v>4.5938238838343581E-2</v>
      </c>
      <c r="AB717" s="4">
        <f ca="1">IF(OR($B717=AB$5, '2026gf_All'!AB712&gt;=$C$2), '2026gf_All'!AB712+AB$2*'2026gf_All'!AB712*primary_calibration!AB717,'2026gf_All'!AB712+AB$3*'2026gf_All'!AB712*primary_calibration!AB717)</f>
        <v>1.0843438724150677E-2</v>
      </c>
      <c r="AC717" s="4">
        <f ca="1">IF(OR($B717=AC$5, '2026gf_All'!AC712&gt;=$C$2), '2026gf_All'!AC712+AC$2*'2026gf_All'!AC712*primary_calibration!AC717,'2026gf_All'!AC712+AC$3*'2026gf_All'!AC712*primary_calibration!AC717)</f>
        <v>0.87049269664447015</v>
      </c>
      <c r="AD717" s="4">
        <f ca="1">IF(OR($B717=AD$5, '2026gf_All'!AD712&gt;=$C$2), '2026gf_All'!AD712+AD$2*'2026gf_All'!AD712*primary_calibration!AD717,'2026gf_All'!AD712+AD$3*'2026gf_All'!AD712*primary_calibration!AD717)</f>
        <v>0.33285758691846418</v>
      </c>
      <c r="AE717" s="4">
        <f ca="1">IF(OR($B717=AE$5, '2026gf_All'!AE712&gt;=$C$2), '2026gf_All'!AE712+AE$2*'2026gf_All'!AE712*primary_calibration!AE717,'2026gf_All'!AE712+AE$3*'2026gf_All'!AE712*primary_calibration!AE717)</f>
        <v>0.15010678538494174</v>
      </c>
      <c r="AF717" s="4">
        <f ca="1">IF(OR($B717=AF$5, '2026gf_All'!AF712&gt;=$C$2), '2026gf_All'!AF712+AF$2*'2026gf_All'!AF712*primary_calibration!AF717,'2026gf_All'!AF712+AF$3*'2026gf_All'!AF712*primary_calibration!AF717)</f>
        <v>1.5506821834842486</v>
      </c>
      <c r="AG717" s="4">
        <f ca="1">IF(OR($B717=AG$5, '2026gf_All'!AG712&gt;=$C$2), '2026gf_All'!AG712+AG$2*'2026gf_All'!AG712*primary_calibration!AG717,'2026gf_All'!AG712+AG$3*'2026gf_All'!AG712*primary_calibration!AG717)</f>
        <v>7.5689066754153989E-2</v>
      </c>
      <c r="AH717" s="4">
        <f ca="1">IF(OR($B717=AH$5, '2026gf_All'!AH712&gt;=$C$2), '2026gf_All'!AH712+AH$2*'2026gf_All'!AH712*primary_calibration!AH717,'2026gf_All'!AH712+AH$3*'2026gf_All'!AH712*primary_calibration!AH717)</f>
        <v>0.18536244994567025</v>
      </c>
      <c r="AI717" s="4">
        <f ca="1">IF(OR($B717=AI$5, '2026gf_All'!AI712&gt;=$C$2), '2026gf_All'!AI712+AI$2*'2026gf_All'!AI712*primary_calibration!AI717,'2026gf_All'!AI712+AI$3*'2026gf_All'!AI712*primary_calibration!AI717)</f>
        <v>1.8912099646784881E-2</v>
      </c>
      <c r="AJ717" s="4">
        <f ca="1">IF(OR($B717=AJ$5, '2026gf_All'!AJ712&gt;=$C$2), '2026gf_All'!AJ712+AJ$2*'2026gf_All'!AJ712*primary_calibration!AJ717,'2026gf_All'!AJ712+AJ$3*'2026gf_All'!AJ712*primary_calibration!AJ717)</f>
        <v>2.7619830760477757E-3</v>
      </c>
      <c r="AK717" s="4">
        <f ca="1">IF(OR($B717=AK$5, '2026gf_All'!AK712&gt;=$C$2), '2026gf_All'!AK712+AK$2*'2026gf_All'!AK712*primary_calibration!AK717,'2026gf_All'!AK712+AK$3*'2026gf_All'!AK712*primary_calibration!AK717)</f>
        <v>3.6038269429866876E-2</v>
      </c>
      <c r="AL717" s="4">
        <f ca="1">IF(OR($B717=AL$5, '2026gf_All'!AL712&gt;=$C$2), '2026gf_All'!AL712+AL$2*'2026gf_All'!AL712*primary_calibration!AL717,'2026gf_All'!AL712+AL$3*'2026gf_All'!AL712*primary_calibration!AL717)</f>
        <v>7.6844959587867467E-2</v>
      </c>
      <c r="AM717" s="4">
        <f ca="1">IF(OR($B717=AM$5, '2026gf_All'!AM712&gt;=$C$2), '2026gf_All'!AM712+AM$2*'2026gf_All'!AM712*primary_calibration!AM717,'2026gf_All'!AM712+AM$3*'2026gf_All'!AM712*primary_calibration!AM717)</f>
        <v>0.18353050969395543</v>
      </c>
      <c r="AN717" s="4">
        <f ca="1">IF(OR($B717=AN$5, '2026gf_All'!AN712&gt;=$C$2), '2026gf_All'!AN712+AN$2*'2026gf_All'!AN712*primary_calibration!AN717,'2026gf_All'!AN712+AN$3*'2026gf_All'!AN712*primary_calibration!AN717)</f>
        <v>2.1433604079042191E-2</v>
      </c>
      <c r="AO717" s="4">
        <f ca="1">IF(OR($B717=AO$5, '2026gf_All'!AO712&gt;=$C$2), '2026gf_All'!AO712+AO$2*'2026gf_All'!AO712*primary_calibration!AO717,'2026gf_All'!AO712+AO$3*'2026gf_All'!AO712*primary_calibration!AO717)</f>
        <v>0.21323104451597302</v>
      </c>
      <c r="AP717" s="4">
        <f ca="1">IF(OR($B717=AP$5, '2026gf_All'!AP712&gt;=$C$2), '2026gf_All'!AP712+AP$2*'2026gf_All'!AP712*primary_calibration!AP717,'2026gf_All'!AP712+AP$3*'2026gf_All'!AP712*primary_calibration!AP717)</f>
        <v>0.87205748510061876</v>
      </c>
      <c r="AQ717" s="4">
        <f ca="1">IF(OR($B717=AQ$5, '2026gf_All'!AQ712&gt;=$C$2), '2026gf_All'!AQ712+AQ$2*'2026gf_All'!AQ712*primary_calibration!AQ717,'2026gf_All'!AQ712+AQ$3*'2026gf_All'!AQ712*primary_calibration!AQ717)</f>
        <v>0.51078185535164589</v>
      </c>
      <c r="AR717" s="4">
        <f ca="1">IF(OR($B717=AR$5, '2026gf_All'!AR712&gt;=$C$2), '2026gf_All'!AR712+AR$2*'2026gf_All'!AR712*primary_calibration!AR717,'2026gf_All'!AR712+AR$3*'2026gf_All'!AR712*primary_calibration!AR717)</f>
        <v>4.1721971220458023E-2</v>
      </c>
      <c r="AS717" s="4">
        <f ca="1">IF(OR($B717=AS$5, '2026gf_All'!AS712&gt;=$C$2), '2026gf_All'!AS712+AS$2*'2026gf_All'!AS712*primary_calibration!AS717,'2026gf_All'!AS712+AS$3*'2026gf_All'!AS712*primary_calibration!AS717)</f>
        <v>0.36242235126803962</v>
      </c>
      <c r="AT717" s="4">
        <f ca="1">IF(OR($B717=AT$5, '2026gf_All'!AT712&gt;=$C$2), '2026gf_All'!AT712+AT$2*'2026gf_All'!AT712*primary_calibration!AT717,'2026gf_All'!AT712+AT$3*'2026gf_All'!AT712*primary_calibration!AT717)</f>
        <v>1.1093671485888595E-3</v>
      </c>
      <c r="AU717" s="4">
        <f ca="1">IF(OR($B717=AU$5, '2026gf_All'!AU712&gt;=$C$2), '2026gf_All'!AU712+AU$2*'2026gf_All'!AU712*primary_calibration!AU717,'2026gf_All'!AU712+AU$3*'2026gf_All'!AU712*primary_calibration!AU717)</f>
        <v>6.3768955119257445E-3</v>
      </c>
      <c r="AV717" s="4">
        <f ca="1">IF(OR($B717=AV$5, '2026gf_All'!AV712&gt;=$C$2), '2026gf_All'!AV712+AV$2*'2026gf_All'!AV712*primary_calibration!AV717,'2026gf_All'!AV712+AV$3*'2026gf_All'!AV712*primary_calibration!AV717)</f>
        <v>4.2713451363981379E-2</v>
      </c>
      <c r="AW717" s="4">
        <f ca="1">IF(OR($B717=AW$5, '2026gf_All'!AW712&gt;=$C$2), '2026gf_All'!AW712+AW$2*'2026gf_All'!AW712*primary_calibration!AW717,'2026gf_All'!AW712+AW$3*'2026gf_All'!AW712*primary_calibration!AW717)</f>
        <v>0.11131381948033327</v>
      </c>
      <c r="AX717" s="4">
        <f ca="1">IF(OR($B717=AX$5, '2026gf_All'!AX712&gt;=$C$2), '2026gf_All'!AX712+AX$2*'2026gf_All'!AX712*primary_calibration!AX717,'2026gf_All'!AX712+AX$3*'2026gf_All'!AX712*primary_calibration!AX717)</f>
        <v>1.1949837603020306</v>
      </c>
      <c r="AY717" s="4">
        <f ca="1">IF(OR($B717=AY$5, '2026gf_All'!AY712&gt;=$C$2), '2026gf_All'!AY712+AY$2*'2026gf_All'!AY712*primary_calibration!AY717,'2026gf_All'!AY712+AY$3*'2026gf_All'!AY712*primary_calibration!AY717)</f>
        <v>4.2593129703524586E-2</v>
      </c>
      <c r="AZ717" s="4">
        <f ca="1">IF(OR($B717=AZ$5, '2026gf_All'!AZ712&gt;=$C$2), '2026gf_All'!AZ712+AZ$2*'2026gf_All'!AZ712*primary_calibration!AZ717,'2026gf_All'!AZ712+AZ$3*'2026gf_All'!AZ712*primary_calibration!AZ717)</f>
        <v>5.3279666291843886E-3</v>
      </c>
      <c r="BA717" s="4">
        <f ca="1">IF(OR($B717=BA$5, '2026gf_All'!BA712&gt;=$C$2), '2026gf_All'!BA712+BA$2*'2026gf_All'!BA712*primary_calibration!BA717,'2026gf_All'!BA712+BA$3*'2026gf_All'!BA712*primary_calibration!BA717)</f>
        <v>6.150581519432035E-2</v>
      </c>
      <c r="BB717" s="4">
        <f ca="1">IF(OR($B717=BB$5, '2026gf_All'!BB712&gt;=$C$2), '2026gf_All'!BB712+BB$2*'2026gf_All'!BB712*primary_calibration!BB717,'2026gf_All'!BB712+BB$3*'2026gf_All'!BB712*primary_calibration!BB717)</f>
        <v>7.6542385607480945E-2</v>
      </c>
      <c r="BC717" s="4">
        <f ca="1">IF(OR($B717=BC$5, '2026gf_All'!BC712&gt;=$C$2), '2026gf_All'!BC712+BC$2*'2026gf_All'!BC712*primary_calibration!BC717,'2026gf_All'!BC712+BC$3*'2026gf_All'!BC712*primary_calibration!BC717)</f>
        <v>0.13806935538119783</v>
      </c>
      <c r="BD717" s="4">
        <f ca="1">IF(OR($B717=BD$5, '2026gf_All'!BD712&gt;=$C$2), '2026gf_All'!BD712+BD$2*'2026gf_All'!BD712*primary_calibration!BD717,'2026gf_All'!BD712+BD$3*'2026gf_All'!BD712*primary_calibration!BD717)</f>
        <v>7.4528738621414519</v>
      </c>
      <c r="BE717" s="4">
        <f ca="1">IF(OR($B717=BE$5, '2026gf_All'!BE712&gt;=$C$2), '2026gf_All'!BE712+BE$2*'2026gf_All'!BE712*primary_calibration!BE717,'2026gf_All'!BE712+BE$3*'2026gf_All'!BE712*primary_calibration!BE717)</f>
        <v>0.10303503265290001</v>
      </c>
      <c r="BF717" s="4">
        <f ca="1">IF(OR($B717=BF$5, '2026gf_All'!BF712&gt;=$C$2,'2026gf_All'!AY712&gt;=$C$2), '2026gf_All'!BF712+BF$2*'2026gf_All'!BF712*primary_calibration!BF717,'2026gf_All'!BF712+BF$3*'2026gf_All'!BF712*primary_calibration!BF717)</f>
        <v>8.2356793417425883E-3</v>
      </c>
      <c r="BG717" s="31">
        <f>'2026gf_All'!BG712</f>
        <v>1.0127999999999999</v>
      </c>
      <c r="BH717" s="31">
        <f>'2026gf_All'!BH712</f>
        <v>0.11552</v>
      </c>
      <c r="BI717" s="31">
        <f>'2026gf_All'!BI712</f>
        <v>0.21761</v>
      </c>
      <c r="BJ717" s="31">
        <f>'2026gf_All'!BJ712</f>
        <v>1.07311</v>
      </c>
      <c r="BK717" s="31">
        <f>'2026gf_All'!BK712</f>
        <v>15.98653</v>
      </c>
      <c r="BL717" s="31">
        <f>'2026gf_All'!BL712</f>
        <v>11.68106</v>
      </c>
      <c r="BM717" s="33">
        <f t="shared" si="100"/>
        <v>30.08663</v>
      </c>
      <c r="BN717" s="9">
        <f t="shared" ca="1" si="102"/>
        <v>33.494165610743103</v>
      </c>
      <c r="BO717" s="10">
        <f>'2023gf_All'!BM712</f>
        <v>29.60389</v>
      </c>
      <c r="BP717" s="10">
        <f>'2023gf_All'!BN712</f>
        <v>35.596670000000003</v>
      </c>
      <c r="BQ717" s="10">
        <f>'2026gf_All'!BM712</f>
        <v>30.08663</v>
      </c>
      <c r="BR717" s="10">
        <f>'2026gf_All'!BN712</f>
        <v>33.313330000000001</v>
      </c>
      <c r="BS717">
        <f t="shared" si="103"/>
        <v>-0.48273999999999972</v>
      </c>
      <c r="BT717">
        <f t="shared" si="104"/>
        <v>2.2833400000000026</v>
      </c>
      <c r="BU717" s="14">
        <f t="shared" si="101"/>
        <v>-0.21141836082230381</v>
      </c>
      <c r="BV717" s="9">
        <f t="shared" ca="1" si="105"/>
        <v>-3.8231968401606899E-2</v>
      </c>
      <c r="BW717" s="9">
        <f t="shared" ca="1" si="106"/>
        <v>30.048398031598392</v>
      </c>
      <c r="BX717" s="9">
        <f ca="1">IF(primary_calibration!BI717=1,SUM(BW717,I717:BF717),0)</f>
        <v>63.542563642341491</v>
      </c>
      <c r="BY717">
        <f t="shared" ca="1" si="107"/>
        <v>64.143912825076583</v>
      </c>
    </row>
    <row r="718" spans="1:77">
      <c r="A718">
        <v>550890009</v>
      </c>
      <c r="B718" t="s">
        <v>204</v>
      </c>
      <c r="C718" t="s">
        <v>548</v>
      </c>
      <c r="D718">
        <v>73.3</v>
      </c>
      <c r="E718">
        <v>74</v>
      </c>
      <c r="F718">
        <v>65.099999999999994</v>
      </c>
      <c r="G718">
        <v>65.8</v>
      </c>
      <c r="H718">
        <f t="shared" ca="1" si="99"/>
        <v>65.736571823157036</v>
      </c>
      <c r="I718" s="4">
        <f ca="1">IF(OR($B718=I$5, '2026gf_All'!I713&gt;=$C$2), '2026gf_All'!I713+I$2*'2026gf_All'!I713*primary_calibration!I718,'2026gf_All'!I713+I$3*'2026gf_All'!I713*primary_calibration!I718)</f>
        <v>2.202812176669601E-2</v>
      </c>
      <c r="J718" s="4">
        <f ca="1">IF(OR($B718=J$5, '2026gf_All'!J713&gt;=$C$2), '2026gf_All'!J713+J$2*'2026gf_All'!J713*primary_calibration!J718,'2026gf_All'!J713+J$3*'2026gf_All'!J713*primary_calibration!J718)</f>
        <v>2.2974474106759527E-2</v>
      </c>
      <c r="K718" s="4">
        <f ca="1">IF(OR($B718=K$5, '2026gf_All'!K713&gt;=$C$2), '2026gf_All'!K713+K$2*'2026gf_All'!K713*primary_calibration!K718,'2026gf_All'!K713+K$3*'2026gf_All'!K713*primary_calibration!K718)</f>
        <v>0.36021383804873608</v>
      </c>
      <c r="L718" s="4">
        <f ca="1">IF(OR($B718=L$5, '2026gf_All'!L713&gt;=$C$2), '2026gf_All'!L713+L$2*'2026gf_All'!L713*primary_calibration!L718,'2026gf_All'!L713+L$3*'2026gf_All'!L713*primary_calibration!L718)</f>
        <v>3.9000340127767909E-2</v>
      </c>
      <c r="M718" s="4">
        <f ca="1">IF(OR($B718=M$5, '2026gf_All'!M713&gt;=$C$2), '2026gf_All'!M713+M$2*'2026gf_All'!M713*primary_calibration!M718,'2026gf_All'!M713+M$3*'2026gf_All'!M713*primary_calibration!M718)</f>
        <v>5.0878669927059535E-2</v>
      </c>
      <c r="N718" s="4">
        <f ca="1">IF(OR($B718=N$5, '2026gf_All'!N713&gt;=$C$2), '2026gf_All'!N713+N$2*'2026gf_All'!N713*primary_calibration!N718,'2026gf_All'!N713+N$3*'2026gf_All'!N713*primary_calibration!N718)</f>
        <v>1.1209949611163244E-2</v>
      </c>
      <c r="O718" s="4">
        <f ca="1">IF(OR($B718=O$5, '2026gf_All'!O713&gt;=$C$2), '2026gf_All'!O713+O$2*'2026gf_All'!O713*primary_calibration!O718,'2026gf_All'!O713+O$3*'2026gf_All'!O713*primary_calibration!O718)</f>
        <v>6.8620914514236752E-3</v>
      </c>
      <c r="P718" s="4">
        <f ca="1">IF(OR($B718=P$5, '2026gf_All'!P713&gt;=$C$2), '2026gf_All'!P713+P$2*'2026gf_All'!P713*primary_calibration!P718,'2026gf_All'!P713+P$3*'2026gf_All'!P713*primary_calibration!P718)</f>
        <v>1.7795686337947125E-3</v>
      </c>
      <c r="Q718" s="4">
        <f ca="1">IF(OR($B718=Q$5, '2026gf_All'!Q713&gt;=$C$2), '2026gf_All'!Q713+Q$2*'2026gf_All'!Q713*primary_calibration!Q718,'2026gf_All'!Q713+Q$3*'2026gf_All'!Q713*primary_calibration!Q718)</f>
        <v>2.0972655321883481E-2</v>
      </c>
      <c r="R718" s="4">
        <f ca="1">IF(OR($B718=R$5, '2026gf_All'!R713&gt;=$C$2), '2026gf_All'!R713+R$2*'2026gf_All'!R713*primary_calibration!R718,'2026gf_All'!R713+R$3*'2026gf_All'!R713*primary_calibration!R718)</f>
        <v>3.3987985205323937E-2</v>
      </c>
      <c r="S718" s="4">
        <f ca="1">IF(OR($B718=S$5, '2026gf_All'!S713&gt;=$C$2), '2026gf_All'!S713+S$2*'2026gf_All'!S713*primary_calibration!S718,'2026gf_All'!S713+S$3*'2026gf_All'!S713*primary_calibration!S718)</f>
        <v>2.0152964034326343E-2</v>
      </c>
      <c r="T718" s="4">
        <f ca="1">IF(OR($B718=T$5, '2026gf_All'!T713&gt;=$C$2), '2026gf_All'!T713+T$2*'2026gf_All'!T713*primary_calibration!T718,'2026gf_All'!T713+T$3*'2026gf_All'!T713*primary_calibration!T718)</f>
        <v>13.998968780785468</v>
      </c>
      <c r="U718" s="4">
        <f ca="1">IF(OR($B718=U$5, '2026gf_All'!U713&gt;=$C$2), '2026gf_All'!U713+U$2*'2026gf_All'!U713*primary_calibration!U718,'2026gf_All'!U713+U$3*'2026gf_All'!U713*primary_calibration!U718)</f>
        <v>8.5250176769245556</v>
      </c>
      <c r="V718" s="4">
        <f ca="1">IF(OR($B718=V$5, '2026gf_All'!V713&gt;=$C$2), '2026gf_All'!V713+V$2*'2026gf_All'!V713*primary_calibration!V718,'2026gf_All'!V713+V$3*'2026gf_All'!V713*primary_calibration!V718)</f>
        <v>0.61139780980946146</v>
      </c>
      <c r="W718" s="4">
        <f ca="1">IF(OR($B718=W$5, '2026gf_All'!W713&gt;=$C$2), '2026gf_All'!W713+W$2*'2026gf_All'!W713*primary_calibration!W718,'2026gf_All'!W713+W$3*'2026gf_All'!W713*primary_calibration!W718)</f>
        <v>0.28917413918499585</v>
      </c>
      <c r="X718" s="4">
        <f ca="1">IF(OR($B718=X$5, '2026gf_All'!X713&gt;=$C$2), '2026gf_All'!X713+X$2*'2026gf_All'!X713*primary_calibration!X718,'2026gf_All'!X713+X$3*'2026gf_All'!X713*primary_calibration!X718)</f>
        <v>0.45299403881134992</v>
      </c>
      <c r="Y718" s="4">
        <f ca="1">IF(OR($B718=Y$5, '2026gf_All'!Y713&gt;=$C$2), '2026gf_All'!Y713+Y$2*'2026gf_All'!Y713*primary_calibration!Y718,'2026gf_All'!Y713+Y$3*'2026gf_All'!Y713*primary_calibration!Y718)</f>
        <v>0.26268935690499412</v>
      </c>
      <c r="Z718" s="4">
        <f ca="1">IF(OR($B718=Z$5, '2026gf_All'!Z713&gt;=$C$2), '2026gf_All'!Z713+Z$2*'2026gf_All'!Z713*primary_calibration!Z718,'2026gf_All'!Z713+Z$3*'2026gf_All'!Z713*primary_calibration!Z718)</f>
        <v>3.8575789840212052E-3</v>
      </c>
      <c r="AA718" s="4">
        <f ca="1">IF(OR($B718=AA$5, '2026gf_All'!AA713&gt;=$C$2), '2026gf_All'!AA713+AA$2*'2026gf_All'!AA713*primary_calibration!AA718,'2026gf_All'!AA713+AA$3*'2026gf_All'!AA713*primary_calibration!AA718)</f>
        <v>4.300817700781704E-2</v>
      </c>
      <c r="AB718" s="4">
        <f ca="1">IF(OR($B718=AB$5, '2026gf_All'!AB713&gt;=$C$2), '2026gf_All'!AB713+AB$2*'2026gf_All'!AB713*primary_calibration!AB718,'2026gf_All'!AB713+AB$3*'2026gf_All'!AB713*primary_calibration!AB718)</f>
        <v>1.567709662011469E-2</v>
      </c>
      <c r="AC718" s="4">
        <f ca="1">IF(OR($B718=AC$5, '2026gf_All'!AC713&gt;=$C$2), '2026gf_All'!AC713+AC$2*'2026gf_All'!AC713*primary_calibration!AC718,'2026gf_All'!AC713+AC$3*'2026gf_All'!AC713*primary_calibration!AC718)</f>
        <v>1.2272691249808896</v>
      </c>
      <c r="AD718" s="4">
        <f ca="1">IF(OR($B718=AD$5, '2026gf_All'!AD713&gt;=$C$2), '2026gf_All'!AD713+AD$2*'2026gf_All'!AD713*primary_calibration!AD718,'2026gf_All'!AD713+AD$3*'2026gf_All'!AD713*primary_calibration!AD718)</f>
        <v>0.26796145995374188</v>
      </c>
      <c r="AE718" s="4">
        <f ca="1">IF(OR($B718=AE$5, '2026gf_All'!AE713&gt;=$C$2), '2026gf_All'!AE713+AE$2*'2026gf_All'!AE713*primary_calibration!AE718,'2026gf_All'!AE713+AE$3*'2026gf_All'!AE713*primary_calibration!AE718)</f>
        <v>6.5461078889537699E-2</v>
      </c>
      <c r="AF718" s="4">
        <f ca="1">IF(OR($B718=AF$5, '2026gf_All'!AF713&gt;=$C$2), '2026gf_All'!AF713+AF$2*'2026gf_All'!AF713*primary_calibration!AF718,'2026gf_All'!AF713+AF$3*'2026gf_All'!AF713*primary_calibration!AF718)</f>
        <v>1.5891877934800125</v>
      </c>
      <c r="AG718" s="4">
        <f ca="1">IF(OR($B718=AG$5, '2026gf_All'!AG713&gt;=$C$2), '2026gf_All'!AG713+AG$2*'2026gf_All'!AG713*primary_calibration!AG718,'2026gf_All'!AG713+AG$3*'2026gf_All'!AG713*primary_calibration!AG718)</f>
        <v>5.1929107759613194E-2</v>
      </c>
      <c r="AH718" s="4">
        <f ca="1">IF(OR($B718=AH$5, '2026gf_All'!AH713&gt;=$C$2), '2026gf_All'!AH713+AH$2*'2026gf_All'!AH713*primary_calibration!AH718,'2026gf_All'!AH713+AH$3*'2026gf_All'!AH713*primary_calibration!AH718)</f>
        <v>0.11624117918007092</v>
      </c>
      <c r="AI718" s="4">
        <f ca="1">IF(OR($B718=AI$5, '2026gf_All'!AI713&gt;=$C$2), '2026gf_All'!AI713+AI$2*'2026gf_All'!AI713*primary_calibration!AI718,'2026gf_All'!AI713+AI$3*'2026gf_All'!AI713*primary_calibration!AI718)</f>
        <v>1.1276298815223896E-2</v>
      </c>
      <c r="AJ718" s="4">
        <f ca="1">IF(OR($B718=AJ$5, '2026gf_All'!AJ713&gt;=$C$2), '2026gf_All'!AJ713+AJ$2*'2026gf_All'!AJ713*primary_calibration!AJ718,'2026gf_All'!AJ713+AJ$3*'2026gf_All'!AJ713*primary_calibration!AJ718)</f>
        <v>5.6342247706397406E-3</v>
      </c>
      <c r="AK718" s="4">
        <f ca="1">IF(OR($B718=AK$5, '2026gf_All'!AK713&gt;=$C$2), '2026gf_All'!AK713+AK$2*'2026gf_All'!AK713*primary_calibration!AK718,'2026gf_All'!AK713+AK$3*'2026gf_All'!AK713*primary_calibration!AK718)</f>
        <v>3.1152796619794504E-2</v>
      </c>
      <c r="AL718" s="4">
        <f ca="1">IF(OR($B718=AL$5, '2026gf_All'!AL713&gt;=$C$2), '2026gf_All'!AL713+AL$2*'2026gf_All'!AL713*primary_calibration!AL718,'2026gf_All'!AL713+AL$3*'2026gf_All'!AL713*primary_calibration!AL718)</f>
        <v>4.8336478238238986E-2</v>
      </c>
      <c r="AM718" s="4">
        <f ca="1">IF(OR($B718=AM$5, '2026gf_All'!AM713&gt;=$C$2), '2026gf_All'!AM713+AM$2*'2026gf_All'!AM713*primary_calibration!AM718,'2026gf_All'!AM713+AM$3*'2026gf_All'!AM713*primary_calibration!AM718)</f>
        <v>0.20094762068818051</v>
      </c>
      <c r="AN718" s="4">
        <f ca="1">IF(OR($B718=AN$5, '2026gf_All'!AN713&gt;=$C$2), '2026gf_All'!AN713+AN$2*'2026gf_All'!AN713*primary_calibration!AN718,'2026gf_All'!AN713+AN$3*'2026gf_All'!AN713*primary_calibration!AN718)</f>
        <v>2.7077969737986499E-2</v>
      </c>
      <c r="AO718" s="4">
        <f ca="1">IF(OR($B718=AO$5, '2026gf_All'!AO713&gt;=$C$2), '2026gf_All'!AO713+AO$2*'2026gf_All'!AO713*primary_calibration!AO718,'2026gf_All'!AO713+AO$3*'2026gf_All'!AO713*primary_calibration!AO718)</f>
        <v>0.13306708909467518</v>
      </c>
      <c r="AP718" s="4">
        <f ca="1">IF(OR($B718=AP$5, '2026gf_All'!AP713&gt;=$C$2), '2026gf_All'!AP713+AP$2*'2026gf_All'!AP713*primary_calibration!AP718,'2026gf_All'!AP713+AP$3*'2026gf_All'!AP713*primary_calibration!AP718)</f>
        <v>1.2764203651591568</v>
      </c>
      <c r="AQ718" s="4">
        <f ca="1">IF(OR($B718=AQ$5, '2026gf_All'!AQ713&gt;=$C$2), '2026gf_All'!AQ713+AQ$2*'2026gf_All'!AQ713*primary_calibration!AQ718,'2026gf_All'!AQ713+AQ$3*'2026gf_All'!AQ713*primary_calibration!AQ718)</f>
        <v>0.5374703332555304</v>
      </c>
      <c r="AR718" s="4">
        <f ca="1">IF(OR($B718=AR$5, '2026gf_All'!AR713&gt;=$C$2), '2026gf_All'!AR713+AR$2*'2026gf_All'!AR713*primary_calibration!AR718,'2026gf_All'!AR713+AR$3*'2026gf_All'!AR713*primary_calibration!AR718)</f>
        <v>1.5118037829345326E-2</v>
      </c>
      <c r="AS718" s="4">
        <f ca="1">IF(OR($B718=AS$5, '2026gf_All'!AS713&gt;=$C$2), '2026gf_All'!AS713+AS$2*'2026gf_All'!AS713*primary_calibration!AS718,'2026gf_All'!AS713+AS$3*'2026gf_All'!AS713*primary_calibration!AS718)</f>
        <v>0.35552416734116266</v>
      </c>
      <c r="AT718" s="4">
        <f ca="1">IF(OR($B718=AT$5, '2026gf_All'!AT713&gt;=$C$2), '2026gf_All'!AT713+AT$2*'2026gf_All'!AT713*primary_calibration!AT718,'2026gf_All'!AT713+AT$3*'2026gf_All'!AT713*primary_calibration!AT718)</f>
        <v>1.6027693765698432E-3</v>
      </c>
      <c r="AU718" s="4">
        <f ca="1">IF(OR($B718=AU$5, '2026gf_All'!AU713&gt;=$C$2), '2026gf_All'!AU713+AU$2*'2026gf_All'!AU713*primary_calibration!AU718,'2026gf_All'!AU713+AU$3*'2026gf_All'!AU713*primary_calibration!AU718)</f>
        <v>9.4222818561325253E-3</v>
      </c>
      <c r="AV718" s="4">
        <f ca="1">IF(OR($B718=AV$5, '2026gf_All'!AV713&gt;=$C$2), '2026gf_All'!AV713+AV$2*'2026gf_All'!AV713*primary_calibration!AV718,'2026gf_All'!AV713+AV$3*'2026gf_All'!AV713*primary_calibration!AV718)</f>
        <v>3.6299690294027714E-2</v>
      </c>
      <c r="AW718" s="4">
        <f ca="1">IF(OR($B718=AW$5, '2026gf_All'!AW713&gt;=$C$2), '2026gf_All'!AW713+AW$2*'2026gf_All'!AW713*primary_calibration!AW718,'2026gf_All'!AW713+AW$3*'2026gf_All'!AW713*primary_calibration!AW718)</f>
        <v>0.10596266895476747</v>
      </c>
      <c r="AX718" s="4">
        <f ca="1">IF(OR($B718=AX$5, '2026gf_All'!AX713&gt;=$C$2), '2026gf_All'!AX713+AX$2*'2026gf_All'!AX713*primary_calibration!AX718,'2026gf_All'!AX713+AX$3*'2026gf_All'!AX713*primary_calibration!AX718)</f>
        <v>0.88741953859163125</v>
      </c>
      <c r="AY718" s="4">
        <f ca="1">IF(OR($B718=AY$5, '2026gf_All'!AY713&gt;=$C$2), '2026gf_All'!AY713+AY$2*'2026gf_All'!AY713*primary_calibration!AY718,'2026gf_All'!AY713+AY$3*'2026gf_All'!AY713*primary_calibration!AY718)</f>
        <v>2.7004534551122374E-2</v>
      </c>
      <c r="AZ718" s="4">
        <f ca="1">IF(OR($B718=AZ$5, '2026gf_All'!AZ713&gt;=$C$2), '2026gf_All'!AZ713+AZ$2*'2026gf_All'!AZ713*primary_calibration!AZ718,'2026gf_All'!AZ713+AZ$3*'2026gf_All'!AZ713*primary_calibration!AZ718)</f>
        <v>7.545646591215956E-3</v>
      </c>
      <c r="BA718" s="4">
        <f ca="1">IF(OR($B718=BA$5, '2026gf_All'!BA713&gt;=$C$2), '2026gf_All'!BA713+BA$2*'2026gf_All'!BA713*primary_calibration!BA718,'2026gf_All'!BA713+BA$3*'2026gf_All'!BA713*primary_calibration!BA718)</f>
        <v>8.2218986222616045E-2</v>
      </c>
      <c r="BB718" s="4">
        <f ca="1">IF(OR($B718=BB$5, '2026gf_All'!BB713&gt;=$C$2), '2026gf_All'!BB713+BB$2*'2026gf_All'!BB713*primary_calibration!BB718,'2026gf_All'!BB713+BB$3*'2026gf_All'!BB713*primary_calibration!BB718)</f>
        <v>3.2686336499108216E-2</v>
      </c>
      <c r="BC718" s="4">
        <f ca="1">IF(OR($B718=BC$5, '2026gf_All'!BC713&gt;=$C$2), '2026gf_All'!BC713+BC$2*'2026gf_All'!BC713*primary_calibration!BC718,'2026gf_All'!BC713+BC$3*'2026gf_All'!BC713*primary_calibration!BC718)</f>
        <v>0.20722986828163173</v>
      </c>
      <c r="BD718" s="4">
        <f ca="1">IF(OR($B718=BD$5, '2026gf_All'!BD713&gt;=$C$2), '2026gf_All'!BD713+BD$2*'2026gf_All'!BD713*primary_calibration!BD718,'2026gf_All'!BD713+BD$3*'2026gf_All'!BD713*primary_calibration!BD718)</f>
        <v>5.6375475649590303</v>
      </c>
      <c r="BE718" s="4">
        <f ca="1">IF(OR($B718=BE$5, '2026gf_All'!BE713&gt;=$C$2), '2026gf_All'!BE713+BE$2*'2026gf_All'!BE713*primary_calibration!BE718,'2026gf_All'!BE713+BE$3*'2026gf_All'!BE713*primary_calibration!BE718)</f>
        <v>7.0793687975990144E-2</v>
      </c>
      <c r="BF718" s="4">
        <f ca="1">IF(OR($B718=BF$5, '2026gf_All'!BF713&gt;=$C$2,'2026gf_All'!AY713&gt;=$C$2), '2026gf_All'!BF713+BF$2*'2026gf_All'!BF713*primary_calibration!BF718,'2026gf_All'!BF713+BF$3*'2026gf_All'!BF713*primary_calibration!BF718)</f>
        <v>5.2119490380934603E-3</v>
      </c>
      <c r="BG718" s="31">
        <f>'2026gf_All'!BG713</f>
        <v>1.0146299999999999</v>
      </c>
      <c r="BH718" s="31">
        <f>'2026gf_All'!BH713</f>
        <v>7.775E-2</v>
      </c>
      <c r="BI718" s="31">
        <f>'2026gf_All'!BI713</f>
        <v>0.23649999999999999</v>
      </c>
      <c r="BJ718" s="31">
        <f>'2026gf_All'!BJ713</f>
        <v>0.71172000000000002</v>
      </c>
      <c r="BK718" s="31">
        <f>'2026gf_All'!BK713</f>
        <v>15.337820000000001</v>
      </c>
      <c r="BL718" s="31">
        <f>'2026gf_All'!BL713</f>
        <v>9.7809000000000008</v>
      </c>
      <c r="BM718" s="33">
        <f t="shared" si="100"/>
        <v>27.159320000000001</v>
      </c>
      <c r="BN718" s="9">
        <f t="shared" ca="1" si="102"/>
        <v>37.863865962253435</v>
      </c>
      <c r="BO718" s="10">
        <f>'2023gf_All'!BM713</f>
        <v>26.80078</v>
      </c>
      <c r="BP718" s="10">
        <f>'2023gf_All'!BN713</f>
        <v>39.899669999999993</v>
      </c>
      <c r="BQ718" s="10">
        <f>'2026gf_All'!BM713</f>
        <v>27.159320000000001</v>
      </c>
      <c r="BR718" s="10">
        <f>'2026gf_All'!BN713</f>
        <v>37.940689999999989</v>
      </c>
      <c r="BS718">
        <f t="shared" si="103"/>
        <v>-0.35854000000000141</v>
      </c>
      <c r="BT718">
        <f t="shared" si="104"/>
        <v>1.9589800000000039</v>
      </c>
      <c r="BU718" s="14">
        <f t="shared" si="101"/>
        <v>-0.18302381851780045</v>
      </c>
      <c r="BV718" s="9">
        <f t="shared" ca="1" si="105"/>
        <v>1.4060628742330052E-2</v>
      </c>
      <c r="BW718" s="9">
        <f t="shared" ca="1" si="106"/>
        <v>27.173380628742333</v>
      </c>
      <c r="BX718" s="9">
        <f ca="1">IF(primary_calibration!BI718=1,SUM(BW718,I718:BF718),0)</f>
        <v>65.037246590995792</v>
      </c>
      <c r="BY718">
        <f t="shared" ca="1" si="107"/>
        <v>65.736571823157036</v>
      </c>
    </row>
    <row r="719" spans="1:77">
      <c r="A719">
        <v>551010020</v>
      </c>
      <c r="B719" t="s">
        <v>204</v>
      </c>
      <c r="C719" t="s">
        <v>249</v>
      </c>
      <c r="D719">
        <v>76</v>
      </c>
      <c r="E719">
        <v>78</v>
      </c>
      <c r="F719">
        <v>68</v>
      </c>
      <c r="G719">
        <v>69.8</v>
      </c>
      <c r="H719">
        <f t="shared" ca="1" si="99"/>
        <v>69.743054804511431</v>
      </c>
      <c r="I719" s="4">
        <f ca="1">IF(OR($B719=I$5, '2026gf_All'!I714&gt;=$C$2), '2026gf_All'!I714+I$2*'2026gf_All'!I714*primary_calibration!I719,'2026gf_All'!I714+I$3*'2026gf_All'!I714*primary_calibration!I719)</f>
        <v>3.2835533877398779E-2</v>
      </c>
      <c r="J719" s="4">
        <f ca="1">IF(OR($B719=J$5, '2026gf_All'!J714&gt;=$C$2), '2026gf_All'!J714+J$2*'2026gf_All'!J714*primary_calibration!J719,'2026gf_All'!J714+J$3*'2026gf_All'!J714*primary_calibration!J719)</f>
        <v>2.2569107685779778E-2</v>
      </c>
      <c r="K719" s="4">
        <f ca="1">IF(OR($B719=K$5, '2026gf_All'!K714&gt;=$C$2), '2026gf_All'!K714+K$2*'2026gf_All'!K714*primary_calibration!K719,'2026gf_All'!K714+K$3*'2026gf_All'!K714*primary_calibration!K719)</f>
        <v>0.31210641030683745</v>
      </c>
      <c r="L719" s="4">
        <f ca="1">IF(OR($B719=L$5, '2026gf_All'!L714&gt;=$C$2), '2026gf_All'!L714+L$2*'2026gf_All'!L714*primary_calibration!L719,'2026gf_All'!L714+L$3*'2026gf_All'!L714*primary_calibration!L719)</f>
        <v>4.9955378916076681E-2</v>
      </c>
      <c r="M719" s="4">
        <f ca="1">IF(OR($B719=M$5, '2026gf_All'!M714&gt;=$C$2), '2026gf_All'!M714+M$2*'2026gf_All'!M714*primary_calibration!M719,'2026gf_All'!M714+M$3*'2026gf_All'!M714*primary_calibration!M719)</f>
        <v>4.3560524195412099E-2</v>
      </c>
      <c r="N719" s="4">
        <f ca="1">IF(OR($B719=N$5, '2026gf_All'!N714&gt;=$C$2), '2026gf_All'!N714+N$2*'2026gf_All'!N714*primary_calibration!N719,'2026gf_All'!N714+N$3*'2026gf_All'!N714*primary_calibration!N719)</f>
        <v>1.0844498061619705E-2</v>
      </c>
      <c r="O719" s="4">
        <f ca="1">IF(OR($B719=O$5, '2026gf_All'!O714&gt;=$C$2), '2026gf_All'!O714+O$2*'2026gf_All'!O714*primary_calibration!O719,'2026gf_All'!O714+O$3*'2026gf_All'!O714*primary_calibration!O719)</f>
        <v>8.3721527899887627E-3</v>
      </c>
      <c r="P719" s="4">
        <f ca="1">IF(OR($B719=P$5, '2026gf_All'!P714&gt;=$C$2), '2026gf_All'!P714+P$2*'2026gf_All'!P714*primary_calibration!P719,'2026gf_All'!P714+P$3*'2026gf_All'!P714*primary_calibration!P719)</f>
        <v>2.234457199319841E-3</v>
      </c>
      <c r="Q719" s="4">
        <f ca="1">IF(OR($B719=Q$5, '2026gf_All'!Q714&gt;=$C$2), '2026gf_All'!Q714+Q$2*'2026gf_All'!Q714*primary_calibration!Q719,'2026gf_All'!Q714+Q$3*'2026gf_All'!Q714*primary_calibration!Q719)</f>
        <v>3.6352610127655297E-2</v>
      </c>
      <c r="R719" s="4">
        <f ca="1">IF(OR($B719=R$5, '2026gf_All'!R714&gt;=$C$2), '2026gf_All'!R714+R$2*'2026gf_All'!R714*primary_calibration!R719,'2026gf_All'!R714+R$3*'2026gf_All'!R714*primary_calibration!R719)</f>
        <v>9.2674656183333749E-3</v>
      </c>
      <c r="S719" s="4">
        <f ca="1">IF(OR($B719=S$5, '2026gf_All'!S714&gt;=$C$2), '2026gf_All'!S714+S$2*'2026gf_All'!S714*primary_calibration!S719,'2026gf_All'!S714+S$3*'2026gf_All'!S714*primary_calibration!S719)</f>
        <v>2.5609138704788929E-2</v>
      </c>
      <c r="T719" s="4">
        <f ca="1">IF(OR($B719=T$5, '2026gf_All'!T714&gt;=$C$2), '2026gf_All'!T714+T$2*'2026gf_All'!T714*primary_calibration!T719,'2026gf_All'!T714+T$3*'2026gf_All'!T714*primary_calibration!T719)</f>
        <v>13.691228285447016</v>
      </c>
      <c r="U719" s="4">
        <f ca="1">IF(OR($B719=U$5, '2026gf_All'!U714&gt;=$C$2), '2026gf_All'!U714+U$2*'2026gf_All'!U714*primary_calibration!U719,'2026gf_All'!U714+U$3*'2026gf_All'!U714*primary_calibration!U719)</f>
        <v>9.5020363493906412</v>
      </c>
      <c r="V719" s="4">
        <f ca="1">IF(OR($B719=V$5, '2026gf_All'!V714&gt;=$C$2), '2026gf_All'!V714+V$2*'2026gf_All'!V714*primary_calibration!V719,'2026gf_All'!V714+V$3*'2026gf_All'!V714*primary_calibration!V719)</f>
        <v>0.58737364246892909</v>
      </c>
      <c r="W719" s="4">
        <f ca="1">IF(OR($B719=W$5, '2026gf_All'!W714&gt;=$C$2), '2026gf_All'!W714+W$2*'2026gf_All'!W714*primary_calibration!W719,'2026gf_All'!W714+W$3*'2026gf_All'!W714*primary_calibration!W719)</f>
        <v>0.32179403794952155</v>
      </c>
      <c r="X719" s="4">
        <f ca="1">IF(OR($B719=X$5, '2026gf_All'!X714&gt;=$C$2), '2026gf_All'!X714+X$2*'2026gf_All'!X714*primary_calibration!X719,'2026gf_All'!X714+X$3*'2026gf_All'!X714*primary_calibration!X719)</f>
        <v>0.31767345664454277</v>
      </c>
      <c r="Y719" s="4">
        <f ca="1">IF(OR($B719=Y$5, '2026gf_All'!Y714&gt;=$C$2), '2026gf_All'!Y714+Y$2*'2026gf_All'!Y714*primary_calibration!Y719,'2026gf_All'!Y714+Y$3*'2026gf_All'!Y714*primary_calibration!Y719)</f>
        <v>0.34000645601159879</v>
      </c>
      <c r="Z719" s="4">
        <f ca="1">IF(OR($B719=Z$5, '2026gf_All'!Z714&gt;=$C$2), '2026gf_All'!Z714+Z$2*'2026gf_All'!Z714*primary_calibration!Z719,'2026gf_All'!Z714+Z$3*'2026gf_All'!Z714*primary_calibration!Z719)</f>
        <v>6.0331030972889136E-3</v>
      </c>
      <c r="AA719" s="4">
        <f ca="1">IF(OR($B719=AA$5, '2026gf_All'!AA714&gt;=$C$2), '2026gf_All'!AA714+AA$2*'2026gf_All'!AA714*primary_calibration!AA719,'2026gf_All'!AA714+AA$3*'2026gf_All'!AA714*primary_calibration!AA719)</f>
        <v>4.7519064299705115E-2</v>
      </c>
      <c r="AB719" s="4">
        <f ca="1">IF(OR($B719=AB$5, '2026gf_All'!AB714&gt;=$C$2), '2026gf_All'!AB714+AB$2*'2026gf_All'!AB714*primary_calibration!AB719,'2026gf_All'!AB714+AB$3*'2026gf_All'!AB714*primary_calibration!AB719)</f>
        <v>2.1554900466138133E-2</v>
      </c>
      <c r="AC719" s="4">
        <f ca="1">IF(OR($B719=AC$5, '2026gf_All'!AC714&gt;=$C$2), '2026gf_All'!AC714+AC$2*'2026gf_All'!AC714*primary_calibration!AC719,'2026gf_All'!AC714+AC$3*'2026gf_All'!AC714*primary_calibration!AC719)</f>
        <v>0.88396131865153604</v>
      </c>
      <c r="AD719" s="4">
        <f ca="1">IF(OR($B719=AD$5, '2026gf_All'!AD714&gt;=$C$2), '2026gf_All'!AD714+AD$2*'2026gf_All'!AD714*primary_calibration!AD719,'2026gf_All'!AD714+AD$3*'2026gf_All'!AD714*primary_calibration!AD719)</f>
        <v>0.36937469052860977</v>
      </c>
      <c r="AE719" s="4">
        <f ca="1">IF(OR($B719=AE$5, '2026gf_All'!AE714&gt;=$C$2), '2026gf_All'!AE714+AE$2*'2026gf_All'!AE714*primary_calibration!AE719,'2026gf_All'!AE714+AE$3*'2026gf_All'!AE714*primary_calibration!AE719)</f>
        <v>0.15913759343007167</v>
      </c>
      <c r="AF719" s="4">
        <f ca="1">IF(OR($B719=AF$5, '2026gf_All'!AF714&gt;=$C$2), '2026gf_All'!AF714+AF$2*'2026gf_All'!AF714*primary_calibration!AF719,'2026gf_All'!AF714+AF$3*'2026gf_All'!AF714*primary_calibration!AF719)</f>
        <v>1.1245218571291493</v>
      </c>
      <c r="AG719" s="4">
        <f ca="1">IF(OR($B719=AG$5, '2026gf_All'!AG714&gt;=$C$2), '2026gf_All'!AG714+AG$2*'2026gf_All'!AG714*primary_calibration!AG719,'2026gf_All'!AG714+AG$3*'2026gf_All'!AG714*primary_calibration!AG719)</f>
        <v>4.2222539697597976E-2</v>
      </c>
      <c r="AH719" s="4">
        <f ca="1">IF(OR($B719=AH$5, '2026gf_All'!AH714&gt;=$C$2), '2026gf_All'!AH714+AH$2*'2026gf_All'!AH714*primary_calibration!AH719,'2026gf_All'!AH714+AH$3*'2026gf_All'!AH714*primary_calibration!AH719)</f>
        <v>0.1103748109610914</v>
      </c>
      <c r="AI719" s="4">
        <f ca="1">IF(OR($B719=AI$5, '2026gf_All'!AI714&gt;=$C$2), '2026gf_All'!AI714+AI$2*'2026gf_All'!AI714*primary_calibration!AI719,'2026gf_All'!AI714+AI$3*'2026gf_All'!AI714*primary_calibration!AI719)</f>
        <v>1.3000206106987964E-2</v>
      </c>
      <c r="AJ719" s="4">
        <f ca="1">IF(OR($B719=AJ$5, '2026gf_All'!AJ714&gt;=$C$2), '2026gf_All'!AJ714+AJ$2*'2026gf_All'!AJ714*primary_calibration!AJ719,'2026gf_All'!AJ714+AJ$3*'2026gf_All'!AJ714*primary_calibration!AJ719)</f>
        <v>8.7424434900775852E-3</v>
      </c>
      <c r="AK719" s="4">
        <f ca="1">IF(OR($B719=AK$5, '2026gf_All'!AK714&gt;=$C$2), '2026gf_All'!AK714+AK$2*'2026gf_All'!AK714*primary_calibration!AK719,'2026gf_All'!AK714+AK$3*'2026gf_All'!AK714*primary_calibration!AK719)</f>
        <v>3.3171557107409218E-2</v>
      </c>
      <c r="AL719" s="4">
        <f ca="1">IF(OR($B719=AL$5, '2026gf_All'!AL714&gt;=$C$2), '2026gf_All'!AL714+AL$2*'2026gf_All'!AL714*primary_calibration!AL719,'2026gf_All'!AL714+AL$3*'2026gf_All'!AL714*primary_calibration!AL719)</f>
        <v>6.576565022654246E-2</v>
      </c>
      <c r="AM719" s="4">
        <f ca="1">IF(OR($B719=AM$5, '2026gf_All'!AM714&gt;=$C$2), '2026gf_All'!AM714+AM$2*'2026gf_All'!AM714*primary_calibration!AM719,'2026gf_All'!AM714+AM$3*'2026gf_All'!AM714*primary_calibration!AM719)</f>
        <v>0.20284739979675251</v>
      </c>
      <c r="AN719" s="4">
        <f ca="1">IF(OR($B719=AN$5, '2026gf_All'!AN714&gt;=$C$2), '2026gf_All'!AN714+AN$2*'2026gf_All'!AN714*primary_calibration!AN719,'2026gf_All'!AN714+AN$3*'2026gf_All'!AN714*primary_calibration!AN719)</f>
        <v>2.4215850670344163E-2</v>
      </c>
      <c r="AO719" s="4">
        <f ca="1">IF(OR($B719=AO$5, '2026gf_All'!AO714&gt;=$C$2), '2026gf_All'!AO714+AO$2*'2026gf_All'!AO714*primary_calibration!AO719,'2026gf_All'!AO714+AO$3*'2026gf_All'!AO714*primary_calibration!AO719)</f>
        <v>0.12234095155843808</v>
      </c>
      <c r="AP719" s="4">
        <f ca="1">IF(OR($B719=AP$5, '2026gf_All'!AP714&gt;=$C$2), '2026gf_All'!AP714+AP$2*'2026gf_All'!AP714*primary_calibration!AP719,'2026gf_All'!AP714+AP$3*'2026gf_All'!AP714*primary_calibration!AP719)</f>
        <v>1.1466986273933808</v>
      </c>
      <c r="AQ719" s="4">
        <f ca="1">IF(OR($B719=AQ$5, '2026gf_All'!AQ714&gt;=$C$2), '2026gf_All'!AQ714+AQ$2*'2026gf_All'!AQ714*primary_calibration!AQ719,'2026gf_All'!AQ714+AQ$3*'2026gf_All'!AQ714*primary_calibration!AQ719)</f>
        <v>0.42832957908907482</v>
      </c>
      <c r="AR719" s="4">
        <f ca="1">IF(OR($B719=AR$5, '2026gf_All'!AR714&gt;=$C$2), '2026gf_All'!AR714+AR$2*'2026gf_All'!AR714*primary_calibration!AR719,'2026gf_All'!AR714+AR$3*'2026gf_All'!AR714*primary_calibration!AR719)</f>
        <v>2.7228827655273277E-2</v>
      </c>
      <c r="AS719" s="4">
        <f ca="1">IF(OR($B719=AS$5, '2026gf_All'!AS714&gt;=$C$2), '2026gf_All'!AS714+AS$2*'2026gf_All'!AS714*primary_calibration!AS719,'2026gf_All'!AS714+AS$3*'2026gf_All'!AS714*primary_calibration!AS719)</f>
        <v>0.31673076148039586</v>
      </c>
      <c r="AT719" s="4">
        <f ca="1">IF(OR($B719=AT$5, '2026gf_All'!AT714&gt;=$C$2), '2026gf_All'!AT714+AT$2*'2026gf_All'!AT714*primary_calibration!AT719,'2026gf_All'!AT714+AT$3*'2026gf_All'!AT714*primary_calibration!AT719)</f>
        <v>2.1974910455101735E-3</v>
      </c>
      <c r="AU719" s="4">
        <f ca="1">IF(OR($B719=AU$5, '2026gf_All'!AU714&gt;=$C$2), '2026gf_All'!AU714+AU$2*'2026gf_All'!AU714*primary_calibration!AU719,'2026gf_All'!AU714+AU$3*'2026gf_All'!AU714*primary_calibration!AU719)</f>
        <v>7.5753009429308507E-3</v>
      </c>
      <c r="AV719" s="4">
        <f ca="1">IF(OR($B719=AV$5, '2026gf_All'!AV714&gt;=$C$2), '2026gf_All'!AV714+AV$2*'2026gf_All'!AV714*primary_calibration!AV719,'2026gf_All'!AV714+AV$3*'2026gf_All'!AV714*primary_calibration!AV719)</f>
        <v>2.821005965625336E-2</v>
      </c>
      <c r="AW719" s="4">
        <f ca="1">IF(OR($B719=AW$5, '2026gf_All'!AW714&gt;=$C$2), '2026gf_All'!AW714+AW$2*'2026gf_All'!AW714*primary_calibration!AW719,'2026gf_All'!AW714+AW$3*'2026gf_All'!AW714*primary_calibration!AW719)</f>
        <v>9.0836811194325809E-2</v>
      </c>
      <c r="AX719" s="4">
        <f ca="1">IF(OR($B719=AX$5, '2026gf_All'!AX714&gt;=$C$2), '2026gf_All'!AX714+AX$2*'2026gf_All'!AX714*primary_calibration!AX719,'2026gf_All'!AX714+AX$3*'2026gf_All'!AX714*primary_calibration!AX719)</f>
        <v>1.4952534525820511</v>
      </c>
      <c r="AY719" s="4">
        <f ca="1">IF(OR($B719=AY$5, '2026gf_All'!AY714&gt;=$C$2), '2026gf_All'!AY714+AY$2*'2026gf_All'!AY714*primary_calibration!AY719,'2026gf_All'!AY714+AY$3*'2026gf_All'!AY714*primary_calibration!AY719)</f>
        <v>2.8410806549298267E-2</v>
      </c>
      <c r="AZ719" s="4">
        <f ca="1">IF(OR($B719=AZ$5, '2026gf_All'!AZ714&gt;=$C$2), '2026gf_All'!AZ714+AZ$2*'2026gf_All'!AZ714*primary_calibration!AZ719,'2026gf_All'!AZ714+AZ$3*'2026gf_All'!AZ714*primary_calibration!AZ719)</f>
        <v>9.1474284183402053E-3</v>
      </c>
      <c r="BA719" s="4">
        <f ca="1">IF(OR($B719=BA$5, '2026gf_All'!BA714&gt;=$C$2), '2026gf_All'!BA714+BA$2*'2026gf_All'!BA714*primary_calibration!BA719,'2026gf_All'!BA714+BA$3*'2026gf_All'!BA714*primary_calibration!BA719)</f>
        <v>9.0592730660663576E-2</v>
      </c>
      <c r="BB719" s="4">
        <f ca="1">IF(OR($B719=BB$5, '2026gf_All'!BB714&gt;=$C$2), '2026gf_All'!BB714+BB$2*'2026gf_All'!BB714*primary_calibration!BB719,'2026gf_All'!BB714+BB$3*'2026gf_All'!BB714*primary_calibration!BB719)</f>
        <v>4.4590004748809857E-2</v>
      </c>
      <c r="BC719" s="4">
        <f ca="1">IF(OR($B719=BC$5, '2026gf_All'!BC714&gt;=$C$2), '2026gf_All'!BC714+BC$2*'2026gf_All'!BC714*primary_calibration!BC719,'2026gf_All'!BC714+BC$3*'2026gf_All'!BC714*primary_calibration!BC719)</f>
        <v>0.16599389275503368</v>
      </c>
      <c r="BD719" s="4">
        <f ca="1">IF(OR($B719=BD$5, '2026gf_All'!BD714&gt;=$C$2), '2026gf_All'!BD714+BD$2*'2026gf_All'!BD714*primary_calibration!BD719,'2026gf_All'!BD714+BD$3*'2026gf_All'!BD714*primary_calibration!BD719)</f>
        <v>7.4219413285170823</v>
      </c>
      <c r="BE719" s="4">
        <f ca="1">IF(OR($B719=BE$5, '2026gf_All'!BE714&gt;=$C$2), '2026gf_All'!BE714+BE$2*'2026gf_All'!BE714*primary_calibration!BE719,'2026gf_All'!BE714+BE$3*'2026gf_All'!BE714*primary_calibration!BE719)</f>
        <v>5.9103777165248228E-2</v>
      </c>
      <c r="BF719" s="4">
        <f ca="1">IF(OR($B719=BF$5, '2026gf_All'!BF714&gt;=$C$2,'2026gf_All'!AY714&gt;=$C$2), '2026gf_All'!BF714+BF$2*'2026gf_All'!BF714*primary_calibration!BF719,'2026gf_All'!BF714+BF$3*'2026gf_All'!BF714*primary_calibration!BF719)</f>
        <v>4.6220456894259052E-3</v>
      </c>
      <c r="BG719" s="31">
        <f>'2026gf_All'!BG714</f>
        <v>0.94937000000000005</v>
      </c>
      <c r="BH719" s="31">
        <f>'2026gf_All'!BH714</f>
        <v>0.18812999999999999</v>
      </c>
      <c r="BI719" s="31">
        <f>'2026gf_All'!BI714</f>
        <v>0.24271000000000001</v>
      </c>
      <c r="BJ719" s="31">
        <f>'2026gf_All'!BJ714</f>
        <v>0.81225999999999998</v>
      </c>
      <c r="BK719" s="31">
        <f>'2026gf_All'!BK714</f>
        <v>13.98903</v>
      </c>
      <c r="BL719" s="31">
        <f>'2026gf_All'!BL714</f>
        <v>11.83395</v>
      </c>
      <c r="BM719" s="33">
        <f t="shared" si="100"/>
        <v>28.015450000000001</v>
      </c>
      <c r="BN719" s="9">
        <f t="shared" ca="1" si="102"/>
        <v>39.916066368156287</v>
      </c>
      <c r="BO719" s="10">
        <f>'2023gf_All'!BM714</f>
        <v>27.621780000000001</v>
      </c>
      <c r="BP719" s="10">
        <f>'2023gf_All'!BN714</f>
        <v>42.078860000000013</v>
      </c>
      <c r="BQ719" s="10">
        <f>'2026gf_All'!BM714</f>
        <v>28.015450000000001</v>
      </c>
      <c r="BR719" s="10">
        <f>'2026gf_All'!BN714</f>
        <v>39.985239999999997</v>
      </c>
      <c r="BS719">
        <f t="shared" si="103"/>
        <v>-0.39367000000000019</v>
      </c>
      <c r="BT719">
        <f t="shared" si="104"/>
        <v>2.0936200000000156</v>
      </c>
      <c r="BU719" s="14">
        <f t="shared" si="101"/>
        <v>-0.18803316743248405</v>
      </c>
      <c r="BV719" s="9">
        <f t="shared" ca="1" si="105"/>
        <v>1.300693709838149E-2</v>
      </c>
      <c r="BW719" s="9">
        <f t="shared" ca="1" si="106"/>
        <v>28.028456937098383</v>
      </c>
      <c r="BX719" s="9">
        <f ca="1">IF(primary_calibration!BI719=1,SUM(BW719,I719:BF719),0)</f>
        <v>67.944523305254691</v>
      </c>
      <c r="BY719">
        <f t="shared" ca="1" si="107"/>
        <v>69.743054804511431</v>
      </c>
    </row>
    <row r="720" spans="1:77">
      <c r="A720">
        <v>551170006</v>
      </c>
      <c r="B720" t="s">
        <v>204</v>
      </c>
      <c r="C720" t="s">
        <v>226</v>
      </c>
      <c r="D720">
        <v>80</v>
      </c>
      <c r="E720">
        <v>81</v>
      </c>
      <c r="F720">
        <v>70.8</v>
      </c>
      <c r="G720">
        <v>71.7</v>
      </c>
      <c r="H720">
        <f t="shared" ca="1" si="99"/>
        <v>71.727489133278951</v>
      </c>
      <c r="I720" s="4">
        <f ca="1">IF(OR($B720=I$5, '2026gf_All'!I715&gt;=$C$2), '2026gf_All'!I715+I$2*'2026gf_All'!I715*primary_calibration!I720,'2026gf_All'!I715+I$3*'2026gf_All'!I715*primary_calibration!I720)</f>
        <v>1.9258560204111298E-2</v>
      </c>
      <c r="J720" s="4">
        <f ca="1">IF(OR($B720=J$5, '2026gf_All'!J715&gt;=$C$2), '2026gf_All'!J715+J$2*'2026gf_All'!J715*primary_calibration!J720,'2026gf_All'!J715+J$3*'2026gf_All'!J715*primary_calibration!J720)</f>
        <v>2.7843849883789143E-2</v>
      </c>
      <c r="K720" s="4">
        <f ca="1">IF(OR($B720=K$5, '2026gf_All'!K715&gt;=$C$2), '2026gf_All'!K715+K$2*'2026gf_All'!K715*primary_calibration!K720,'2026gf_All'!K715+K$3*'2026gf_All'!K715*primary_calibration!K720)</f>
        <v>0.56637752574792466</v>
      </c>
      <c r="L720" s="4">
        <f ca="1">IF(OR($B720=L$5, '2026gf_All'!L715&gt;=$C$2), '2026gf_All'!L715+L$2*'2026gf_All'!L715*primary_calibration!L720,'2026gf_All'!L715+L$3*'2026gf_All'!L715*primary_calibration!L720)</f>
        <v>4.4149621175917565E-2</v>
      </c>
      <c r="M720" s="4">
        <f ca="1">IF(OR($B720=M$5, '2026gf_All'!M715&gt;=$C$2), '2026gf_All'!M715+M$2*'2026gf_All'!M715*primary_calibration!M720,'2026gf_All'!M715+M$3*'2026gf_All'!M715*primary_calibration!M720)</f>
        <v>5.3877054089309234E-2</v>
      </c>
      <c r="N720" s="4">
        <f ca="1">IF(OR($B720=N$5, '2026gf_All'!N715&gt;=$C$2), '2026gf_All'!N715+N$2*'2026gf_All'!N715*primary_calibration!N720,'2026gf_All'!N715+N$3*'2026gf_All'!N715*primary_calibration!N720)</f>
        <v>1.551672359154322E-2</v>
      </c>
      <c r="O720" s="4">
        <f ca="1">IF(OR($B720=O$5, '2026gf_All'!O715&gt;=$C$2), '2026gf_All'!O715+O$2*'2026gf_All'!O715*primary_calibration!O720,'2026gf_All'!O715+O$3*'2026gf_All'!O715*primary_calibration!O720)</f>
        <v>8.4195824433331064E-3</v>
      </c>
      <c r="P720" s="4">
        <f ca="1">IF(OR($B720=P$5, '2026gf_All'!P715&gt;=$C$2), '2026gf_All'!P715+P$2*'2026gf_All'!P715*primary_calibration!P720,'2026gf_All'!P715+P$3*'2026gf_All'!P715*primary_calibration!P720)</f>
        <v>2.0165744475719042E-3</v>
      </c>
      <c r="Q720" s="4">
        <f ca="1">IF(OR($B720=Q$5, '2026gf_All'!Q715&gt;=$C$2), '2026gf_All'!Q715+Q$2*'2026gf_All'!Q715*primary_calibration!Q720,'2026gf_All'!Q715+Q$3*'2026gf_All'!Q715*primary_calibration!Q720)</f>
        <v>1.5724573912910707E-2</v>
      </c>
      <c r="R720" s="4">
        <f ca="1">IF(OR($B720=R$5, '2026gf_All'!R715&gt;=$C$2), '2026gf_All'!R715+R$2*'2026gf_All'!R715*primary_calibration!R720,'2026gf_All'!R715+R$3*'2026gf_All'!R715*primary_calibration!R720)</f>
        <v>9.510168963485539E-3</v>
      </c>
      <c r="S720" s="4">
        <f ca="1">IF(OR($B720=S$5, '2026gf_All'!S715&gt;=$C$2), '2026gf_All'!S715+S$2*'2026gf_All'!S715*primary_calibration!S720,'2026gf_All'!S715+S$3*'2026gf_All'!S715*primary_calibration!S720)</f>
        <v>2.3910432794816441E-2</v>
      </c>
      <c r="T720" s="4">
        <f ca="1">IF(OR($B720=T$5, '2026gf_All'!T715&gt;=$C$2), '2026gf_All'!T715+T$2*'2026gf_All'!T715*primary_calibration!T720,'2026gf_All'!T715+T$3*'2026gf_All'!T715*primary_calibration!T720)</f>
        <v>13.601259190362859</v>
      </c>
      <c r="U720" s="4">
        <f ca="1">IF(OR($B720=U$5, '2026gf_All'!U715&gt;=$C$2), '2026gf_All'!U715+U$2*'2026gf_All'!U715*primary_calibration!U720,'2026gf_All'!U715+U$3*'2026gf_All'!U715*primary_calibration!U720)</f>
        <v>8.3380676829037625</v>
      </c>
      <c r="V720" s="4">
        <f ca="1">IF(OR($B720=V$5, '2026gf_All'!V715&gt;=$C$2), '2026gf_All'!V715+V$2*'2026gf_All'!V715*primary_calibration!V720,'2026gf_All'!V715+V$3*'2026gf_All'!V715*primary_calibration!V720)</f>
        <v>0.63064517695521882</v>
      </c>
      <c r="W720" s="4">
        <f ca="1">IF(OR($B720=W$5, '2026gf_All'!W715&gt;=$C$2), '2026gf_All'!W715+W$2*'2026gf_All'!W715*primary_calibration!W720,'2026gf_All'!W715+W$3*'2026gf_All'!W715*primary_calibration!W720)</f>
        <v>0.37151439492034266</v>
      </c>
      <c r="X720" s="4">
        <f ca="1">IF(OR($B720=X$5, '2026gf_All'!X715&gt;=$C$2), '2026gf_All'!X715+X$2*'2026gf_All'!X715*primary_calibration!X720,'2026gf_All'!X715+X$3*'2026gf_All'!X715*primary_calibration!X720)</f>
        <v>0.43297702079514611</v>
      </c>
      <c r="Y720" s="4">
        <f ca="1">IF(OR($B720=Y$5, '2026gf_All'!Y715&gt;=$C$2), '2026gf_All'!Y715+Y$2*'2026gf_All'!Y715*primary_calibration!Y720,'2026gf_All'!Y715+Y$3*'2026gf_All'!Y715*primary_calibration!Y720)</f>
        <v>0.34199200797094081</v>
      </c>
      <c r="Z720" s="4">
        <f ca="1">IF(OR($B720=Z$5, '2026gf_All'!Z715&gt;=$C$2), '2026gf_All'!Z715+Z$2*'2026gf_All'!Z715*primary_calibration!Z720,'2026gf_All'!Z715+Z$3*'2026gf_All'!Z715*primary_calibration!Z720)</f>
        <v>4.8337757303900785E-3</v>
      </c>
      <c r="AA720" s="4">
        <f ca="1">IF(OR($B720=AA$5, '2026gf_All'!AA715&gt;=$C$2), '2026gf_All'!AA715+AA$2*'2026gf_All'!AA715*primary_calibration!AA720,'2026gf_All'!AA715+AA$3*'2026gf_All'!AA715*primary_calibration!AA720)</f>
        <v>5.1351230127791941E-2</v>
      </c>
      <c r="AB720" s="4">
        <f ca="1">IF(OR($B720=AB$5, '2026gf_All'!AB715&gt;=$C$2), '2026gf_All'!AB715+AB$2*'2026gf_All'!AB715*primary_calibration!AB720,'2026gf_All'!AB715+AB$3*'2026gf_All'!AB715*primary_calibration!AB720)</f>
        <v>1.8459806061100061E-2</v>
      </c>
      <c r="AC720" s="4">
        <f ca="1">IF(OR($B720=AC$5, '2026gf_All'!AC715&gt;=$C$2), '2026gf_All'!AC715+AC$2*'2026gf_All'!AC715*primary_calibration!AC720,'2026gf_All'!AC715+AC$3*'2026gf_All'!AC715*primary_calibration!AC720)</f>
        <v>1.4707206122357332</v>
      </c>
      <c r="AD720" s="4">
        <f ca="1">IF(OR($B720=AD$5, '2026gf_All'!AD715&gt;=$C$2), '2026gf_All'!AD715+AD$2*'2026gf_All'!AD715*primary_calibration!AD720,'2026gf_All'!AD715+AD$3*'2026gf_All'!AD715*primary_calibration!AD720)</f>
        <v>0.33087253060394384</v>
      </c>
      <c r="AE720" s="4">
        <f ca="1">IF(OR($B720=AE$5, '2026gf_All'!AE715&gt;=$C$2), '2026gf_All'!AE715+AE$2*'2026gf_All'!AE715*primary_calibration!AE720,'2026gf_All'!AE715+AE$3*'2026gf_All'!AE715*primary_calibration!AE720)</f>
        <v>0.10895124731429073</v>
      </c>
      <c r="AF720" s="4">
        <f ca="1">IF(OR($B720=AF$5, '2026gf_All'!AF715&gt;=$C$2), '2026gf_All'!AF715+AF$2*'2026gf_All'!AF715*primary_calibration!AF720,'2026gf_All'!AF715+AF$3*'2026gf_All'!AF715*primary_calibration!AF720)</f>
        <v>1.7779225544054253</v>
      </c>
      <c r="AG720" s="4">
        <f ca="1">IF(OR($B720=AG$5, '2026gf_All'!AG715&gt;=$C$2), '2026gf_All'!AG715+AG$2*'2026gf_All'!AG715*primary_calibration!AG720,'2026gf_All'!AG715+AG$3*'2026gf_All'!AG715*primary_calibration!AG720)</f>
        <v>6.4323190040982317E-2</v>
      </c>
      <c r="AH720" s="4">
        <f ca="1">IF(OR($B720=AH$5, '2026gf_All'!AH715&gt;=$C$2), '2026gf_All'!AH715+AH$2*'2026gf_All'!AH715*primary_calibration!AH720,'2026gf_All'!AH715+AH$3*'2026gf_All'!AH715*primary_calibration!AH720)</f>
        <v>0.16105439231218097</v>
      </c>
      <c r="AI720" s="4">
        <f ca="1">IF(OR($B720=AI$5, '2026gf_All'!AI715&gt;=$C$2), '2026gf_All'!AI715+AI$2*'2026gf_All'!AI715*primary_calibration!AI720,'2026gf_All'!AI715+AI$3*'2026gf_All'!AI715*primary_calibration!AI720)</f>
        <v>1.2657355917586908E-2</v>
      </c>
      <c r="AJ720" s="4">
        <f ca="1">IF(OR($B720=AJ$5, '2026gf_All'!AJ715&gt;=$C$2), '2026gf_All'!AJ715+AJ$2*'2026gf_All'!AJ715*primary_calibration!AJ720,'2026gf_All'!AJ715+AJ$3*'2026gf_All'!AJ715*primary_calibration!AJ720)</f>
        <v>6.2296612790972358E-3</v>
      </c>
      <c r="AK720" s="4">
        <f ca="1">IF(OR($B720=AK$5, '2026gf_All'!AK715&gt;=$C$2), '2026gf_All'!AK715+AK$2*'2026gf_All'!AK715*primary_calibration!AK720,'2026gf_All'!AK715+AK$3*'2026gf_All'!AK715*primary_calibration!AK720)</f>
        <v>4.1857147750194702E-2</v>
      </c>
      <c r="AL720" s="4">
        <f ca="1">IF(OR($B720=AL$5, '2026gf_All'!AL715&gt;=$C$2), '2026gf_All'!AL715+AL$2*'2026gf_All'!AL715*primary_calibration!AL720,'2026gf_All'!AL715+AL$3*'2026gf_All'!AL715*primary_calibration!AL720)</f>
        <v>5.7500917719815595E-2</v>
      </c>
      <c r="AM720" s="4">
        <f ca="1">IF(OR($B720=AM$5, '2026gf_All'!AM715&gt;=$C$2), '2026gf_All'!AM715+AM$2*'2026gf_All'!AM715*primary_calibration!AM720,'2026gf_All'!AM715+AM$3*'2026gf_All'!AM715*primary_calibration!AM720)</f>
        <v>0.26259296414153827</v>
      </c>
      <c r="AN720" s="4">
        <f ca="1">IF(OR($B720=AN$5, '2026gf_All'!AN715&gt;=$C$2), '2026gf_All'!AN715+AN$2*'2026gf_All'!AN715*primary_calibration!AN720,'2026gf_All'!AN715+AN$3*'2026gf_All'!AN715*primary_calibration!AN720)</f>
        <v>2.4591774538534623E-2</v>
      </c>
      <c r="AO720" s="4">
        <f ca="1">IF(OR($B720=AO$5, '2026gf_All'!AO715&gt;=$C$2), '2026gf_All'!AO715+AO$2*'2026gf_All'!AO715*primary_calibration!AO720,'2026gf_All'!AO715+AO$3*'2026gf_All'!AO715*primary_calibration!AO720)</f>
        <v>0.1704337978103069</v>
      </c>
      <c r="AP720" s="4">
        <f ca="1">IF(OR($B720=AP$5, '2026gf_All'!AP715&gt;=$C$2), '2026gf_All'!AP715+AP$2*'2026gf_All'!AP715*primary_calibration!AP720,'2026gf_All'!AP715+AP$3*'2026gf_All'!AP715*primary_calibration!AP720)</f>
        <v>1.4299538657563935</v>
      </c>
      <c r="AQ720" s="4">
        <f ca="1">IF(OR($B720=AQ$5, '2026gf_All'!AQ715&gt;=$C$2), '2026gf_All'!AQ715+AQ$2*'2026gf_All'!AQ715*primary_calibration!AQ720,'2026gf_All'!AQ715+AQ$3*'2026gf_All'!AQ715*primary_calibration!AQ720)</f>
        <v>0.60770316205449559</v>
      </c>
      <c r="AR720" s="4">
        <f ca="1">IF(OR($B720=AR$5, '2026gf_All'!AR715&gt;=$C$2), '2026gf_All'!AR715+AR$2*'2026gf_All'!AR715*primary_calibration!AR720,'2026gf_All'!AR715+AR$3*'2026gf_All'!AR715*primary_calibration!AR720)</f>
        <v>1.7977228079734526E-2</v>
      </c>
      <c r="AS720" s="4">
        <f ca="1">IF(OR($B720=AS$5, '2026gf_All'!AS715&gt;=$C$2), '2026gf_All'!AS715+AS$2*'2026gf_All'!AS715*primary_calibration!AS720,'2026gf_All'!AS715+AS$3*'2026gf_All'!AS715*primary_calibration!AS720)</f>
        <v>0.44221425009668236</v>
      </c>
      <c r="AT720" s="4">
        <f ca="1">IF(OR($B720=AT$5, '2026gf_All'!AT715&gt;=$C$2), '2026gf_All'!AT715+AT$2*'2026gf_All'!AT715*primary_calibration!AT720,'2026gf_All'!AT715+AT$3*'2026gf_All'!AT715*primary_calibration!AT720)</f>
        <v>1.9678383684019552E-3</v>
      </c>
      <c r="AU720" s="4">
        <f ca="1">IF(OR($B720=AU$5, '2026gf_All'!AU715&gt;=$C$2), '2026gf_All'!AU715+AU$2*'2026gf_All'!AU715*primary_calibration!AU720,'2026gf_All'!AU715+AU$3*'2026gf_All'!AU715*primary_calibration!AU720)</f>
        <v>7.3465792608544992E-3</v>
      </c>
      <c r="AV720" s="4">
        <f ca="1">IF(OR($B720=AV$5, '2026gf_All'!AV715&gt;=$C$2), '2026gf_All'!AV715+AV$2*'2026gf_All'!AV715*primary_calibration!AV720,'2026gf_All'!AV715+AV$3*'2026gf_All'!AV715*primary_calibration!AV720)</f>
        <v>4.6695272456883513E-2</v>
      </c>
      <c r="AW720" s="4">
        <f ca="1">IF(OR($B720=AW$5, '2026gf_All'!AW715&gt;=$C$2), '2026gf_All'!AW715+AW$2*'2026gf_All'!AW715*primary_calibration!AW720,'2026gf_All'!AW715+AW$3*'2026gf_All'!AW715*primary_calibration!AW720)</f>
        <v>0.14382609422489204</v>
      </c>
      <c r="AX720" s="4">
        <f ca="1">IF(OR($B720=AX$5, '2026gf_All'!AX715&gt;=$C$2), '2026gf_All'!AX715+AX$2*'2026gf_All'!AX715*primary_calibration!AX720,'2026gf_All'!AX715+AX$3*'2026gf_All'!AX715*primary_calibration!AX720)</f>
        <v>0.99139319597831388</v>
      </c>
      <c r="AY720" s="4">
        <f ca="1">IF(OR($B720=AY$5, '2026gf_All'!AY715&gt;=$C$2), '2026gf_All'!AY715+AY$2*'2026gf_All'!AY715*primary_calibration!AY720,'2026gf_All'!AY715+AY$3*'2026gf_All'!AY715*primary_calibration!AY720)</f>
        <v>2.8507372588799221E-2</v>
      </c>
      <c r="AZ720" s="4">
        <f ca="1">IF(OR($B720=AZ$5, '2026gf_All'!AZ715&gt;=$C$2), '2026gf_All'!AZ715+AZ$2*'2026gf_All'!AZ715*primary_calibration!AZ720,'2026gf_All'!AZ715+AZ$3*'2026gf_All'!AZ715*primary_calibration!AZ720)</f>
        <v>9.2932392095681094E-3</v>
      </c>
      <c r="BA720" s="4">
        <f ca="1">IF(OR($B720=BA$5, '2026gf_All'!BA715&gt;=$C$2), '2026gf_All'!BA715+BA$2*'2026gf_All'!BA715*primary_calibration!BA720,'2026gf_All'!BA715+BA$3*'2026gf_All'!BA715*primary_calibration!BA720)</f>
        <v>7.5499278765855993E-2</v>
      </c>
      <c r="BB720" s="4">
        <f ca="1">IF(OR($B720=BB$5, '2026gf_All'!BB715&gt;=$C$2), '2026gf_All'!BB715+BB$2*'2026gf_All'!BB715*primary_calibration!BB720,'2026gf_All'!BB715+BB$3*'2026gf_All'!BB715*primary_calibration!BB720)</f>
        <v>3.9779068227817634E-2</v>
      </c>
      <c r="BC720" s="4">
        <f ca="1">IF(OR($B720=BC$5, '2026gf_All'!BC715&gt;=$C$2), '2026gf_All'!BC715+BC$2*'2026gf_All'!BC715*primary_calibration!BC720,'2026gf_All'!BC715+BC$3*'2026gf_All'!BC715*primary_calibration!BC720)</f>
        <v>0.16604361031103521</v>
      </c>
      <c r="BD720" s="4">
        <f ca="1">IF(OR($B720=BD$5, '2026gf_All'!BD715&gt;=$C$2), '2026gf_All'!BD715+BD$2*'2026gf_All'!BD715*primary_calibration!BD720,'2026gf_All'!BD715+BD$3*'2026gf_All'!BD715*primary_calibration!BD720)</f>
        <v>6.5261016720667877</v>
      </c>
      <c r="BE720" s="4">
        <f ca="1">IF(OR($B720=BE$5, '2026gf_All'!BE715&gt;=$C$2), '2026gf_All'!BE715+BE$2*'2026gf_All'!BE715*primary_calibration!BE720,'2026gf_All'!BE715+BE$3*'2026gf_All'!BE715*primary_calibration!BE720)</f>
        <v>8.0734635521703624E-2</v>
      </c>
      <c r="BF720" s="4">
        <f ca="1">IF(OR($B720=BF$5, '2026gf_All'!BF715&gt;=$C$2,'2026gf_All'!AY715&gt;=$C$2), '2026gf_All'!BF715+BF$2*'2026gf_All'!BF715*primary_calibration!BF720,'2026gf_All'!BF715+BF$3*'2026gf_All'!BF715*primary_calibration!BF720)</f>
        <v>5.4813711308369893E-3</v>
      </c>
      <c r="BG720" s="31">
        <f>'2026gf_All'!BG715</f>
        <v>1.2999700000000001</v>
      </c>
      <c r="BH720" s="31">
        <f>'2026gf_All'!BH715</f>
        <v>9.4100000000000003E-2</v>
      </c>
      <c r="BI720" s="31">
        <f>'2026gf_All'!BI715</f>
        <v>0.27884999999999999</v>
      </c>
      <c r="BJ720" s="31">
        <f>'2026gf_All'!BJ715</f>
        <v>0.84353999999999996</v>
      </c>
      <c r="BK720" s="31">
        <f>'2026gf_All'!BK715</f>
        <v>17.378699999999998</v>
      </c>
      <c r="BL720" s="31">
        <f>'2026gf_All'!BL715</f>
        <v>11.250400000000001</v>
      </c>
      <c r="BM720" s="33">
        <f t="shared" si="100"/>
        <v>31.145559999999996</v>
      </c>
      <c r="BN720" s="9">
        <f t="shared" ca="1" si="102"/>
        <v>39.687930833250938</v>
      </c>
      <c r="BO720" s="10">
        <f>'2023gf_All'!BM715</f>
        <v>30.70579</v>
      </c>
      <c r="BP720" s="10">
        <f>'2023gf_All'!BN715</f>
        <v>41.994160000000008</v>
      </c>
      <c r="BQ720" s="10">
        <f>'2026gf_All'!BM715</f>
        <v>31.145559999999996</v>
      </c>
      <c r="BR720" s="10">
        <f>'2026gf_All'!BN715</f>
        <v>39.654159999999997</v>
      </c>
      <c r="BS720">
        <f t="shared" si="103"/>
        <v>-0.43976999999999578</v>
      </c>
      <c r="BT720">
        <f t="shared" si="104"/>
        <v>2.3400000000000105</v>
      </c>
      <c r="BU720" s="14">
        <f t="shared" si="101"/>
        <v>-0.18793589743589478</v>
      </c>
      <c r="BV720" s="9">
        <f t="shared" ca="1" si="105"/>
        <v>-6.3467518541735091E-3</v>
      </c>
      <c r="BW720" s="9">
        <f t="shared" ca="1" si="106"/>
        <v>31.139213248145822</v>
      </c>
      <c r="BX720" s="9">
        <f ca="1">IF(primary_calibration!BI720=1,SUM(BW720,I720:BF720),0)</f>
        <v>70.827144081396781</v>
      </c>
      <c r="BY720">
        <f t="shared" ca="1" si="107"/>
        <v>71.727489133278951</v>
      </c>
    </row>
    <row r="721" spans="1:77">
      <c r="A721">
        <v>551170009</v>
      </c>
      <c r="B721" t="s">
        <v>204</v>
      </c>
      <c r="C721" t="s">
        <v>226</v>
      </c>
      <c r="D721">
        <v>70</v>
      </c>
      <c r="E721">
        <v>71</v>
      </c>
      <c r="F721">
        <v>61.9</v>
      </c>
      <c r="G721">
        <v>62.8</v>
      </c>
      <c r="H721">
        <f t="shared" ca="1" si="99"/>
        <v>62.822927350934002</v>
      </c>
      <c r="I721" s="4">
        <f ca="1">IF(OR($B721=I$5, '2026gf_All'!I716&gt;=$C$2), '2026gf_All'!I716+I$2*'2026gf_All'!I716*primary_calibration!I721,'2026gf_All'!I716+I$3*'2026gf_All'!I716*primary_calibration!I721)</f>
        <v>1.3824285679753296E-2</v>
      </c>
      <c r="J721" s="4">
        <f ca="1">IF(OR($B721=J$5, '2026gf_All'!J716&gt;=$C$2), '2026gf_All'!J716+J$2*'2026gf_All'!J716*primary_calibration!J721,'2026gf_All'!J716+J$3*'2026gf_All'!J716*primary_calibration!J721)</f>
        <v>2.6736058086014019E-2</v>
      </c>
      <c r="K721" s="4">
        <f ca="1">IF(OR($B721=K$5, '2026gf_All'!K716&gt;=$C$2), '2026gf_All'!K716+K$2*'2026gf_All'!K716*primary_calibration!K721,'2026gf_All'!K716+K$3*'2026gf_All'!K716*primary_calibration!K721)</f>
        <v>0.49959620034421665</v>
      </c>
      <c r="L721" s="4">
        <f ca="1">IF(OR($B721=L$5, '2026gf_All'!L716&gt;=$C$2), '2026gf_All'!L716+L$2*'2026gf_All'!L716*primary_calibration!L721,'2026gf_All'!L716+L$3*'2026gf_All'!L716*primary_calibration!L721)</f>
        <v>4.2044856060823241E-2</v>
      </c>
      <c r="M721" s="4">
        <f ca="1">IF(OR($B721=M$5, '2026gf_All'!M716&gt;=$C$2), '2026gf_All'!M716+M$2*'2026gf_All'!M716*primary_calibration!M721,'2026gf_All'!M716+M$3*'2026gf_All'!M716*primary_calibration!M721)</f>
        <v>4.6993958273705019E-2</v>
      </c>
      <c r="N721" s="4">
        <f ca="1">IF(OR($B721=N$5, '2026gf_All'!N716&gt;=$C$2), '2026gf_All'!N716+N$2*'2026gf_All'!N716*primary_calibration!N721,'2026gf_All'!N716+N$3*'2026gf_All'!N716*primary_calibration!N721)</f>
        <v>1.4040080055674605E-2</v>
      </c>
      <c r="O721" s="4">
        <f ca="1">IF(OR($B721=O$5, '2026gf_All'!O716&gt;=$C$2), '2026gf_All'!O716+O$2*'2026gf_All'!O716*primary_calibration!O721,'2026gf_All'!O716+O$3*'2026gf_All'!O716*primary_calibration!O721)</f>
        <v>7.8968076053754863E-3</v>
      </c>
      <c r="P721" s="4">
        <f ca="1">IF(OR($B721=P$5, '2026gf_All'!P716&gt;=$C$2), '2026gf_All'!P716+P$2*'2026gf_All'!P716*primary_calibration!P721,'2026gf_All'!P716+P$3*'2026gf_All'!P716*primary_calibration!P721)</f>
        <v>1.8890808559927624E-3</v>
      </c>
      <c r="Q721" s="4">
        <f ca="1">IF(OR($B721=Q$5, '2026gf_All'!Q716&gt;=$C$2), '2026gf_All'!Q716+Q$2*'2026gf_All'!Q716*primary_calibration!Q721,'2026gf_All'!Q716+Q$3*'2026gf_All'!Q716*primary_calibration!Q721)</f>
        <v>1.2311927474890986E-2</v>
      </c>
      <c r="R721" s="4">
        <f ca="1">IF(OR($B721=R$5, '2026gf_All'!R716&gt;=$C$2), '2026gf_All'!R716+R$2*'2026gf_All'!R716*primary_calibration!R721,'2026gf_All'!R716+R$3*'2026gf_All'!R716*primary_calibration!R721)</f>
        <v>9.2099403662980125E-3</v>
      </c>
      <c r="S721" s="4">
        <f ca="1">IF(OR($B721=S$5, '2026gf_All'!S716&gt;=$C$2), '2026gf_All'!S716+S$2*'2026gf_All'!S716*primary_calibration!S721,'2026gf_All'!S716+S$3*'2026gf_All'!S716*primary_calibration!S721)</f>
        <v>2.0026359276653215E-2</v>
      </c>
      <c r="T721" s="4">
        <f ca="1">IF(OR($B721=T$5, '2026gf_All'!T716&gt;=$C$2), '2026gf_All'!T716+T$2*'2026gf_All'!T716*primary_calibration!T721,'2026gf_All'!T716+T$3*'2026gf_All'!T716*primary_calibration!T721)</f>
        <v>11.084623121360625</v>
      </c>
      <c r="U721" s="4">
        <f ca="1">IF(OR($B721=U$5, '2026gf_All'!U716&gt;=$C$2), '2026gf_All'!U716+U$2*'2026gf_All'!U716*primary_calibration!U721,'2026gf_All'!U716+U$3*'2026gf_All'!U716*primary_calibration!U721)</f>
        <v>7.7854027096253198</v>
      </c>
      <c r="V721" s="4">
        <f ca="1">IF(OR($B721=V$5, '2026gf_All'!V716&gt;=$C$2), '2026gf_All'!V716+V$2*'2026gf_All'!V716*primary_calibration!V721,'2026gf_All'!V716+V$3*'2026gf_All'!V716*primary_calibration!V721)</f>
        <v>0.40009976266580372</v>
      </c>
      <c r="W721" s="4">
        <f ca="1">IF(OR($B721=W$5, '2026gf_All'!W716&gt;=$C$2), '2026gf_All'!W716+W$2*'2026gf_All'!W716*primary_calibration!W721,'2026gf_All'!W716+W$3*'2026gf_All'!W716*primary_calibration!W721)</f>
        <v>0.20586551856690063</v>
      </c>
      <c r="X721" s="4">
        <f ca="1">IF(OR($B721=X$5, '2026gf_All'!X716&gt;=$C$2), '2026gf_All'!X716+X$2*'2026gf_All'!X716*primary_calibration!X721,'2026gf_All'!X716+X$3*'2026gf_All'!X716*primary_calibration!X721)</f>
        <v>0.44956954972712881</v>
      </c>
      <c r="Y721" s="4">
        <f ca="1">IF(OR($B721=Y$5, '2026gf_All'!Y716&gt;=$C$2), '2026gf_All'!Y716+Y$2*'2026gf_All'!Y716*primary_calibration!Y721,'2026gf_All'!Y716+Y$3*'2026gf_All'!Y716*primary_calibration!Y721)</f>
        <v>0.31803401299525619</v>
      </c>
      <c r="Z721" s="4">
        <f ca="1">IF(OR($B721=Z$5, '2026gf_All'!Z716&gt;=$C$2), '2026gf_All'!Z716+Z$2*'2026gf_All'!Z716*primary_calibration!Z721,'2026gf_All'!Z716+Z$3*'2026gf_All'!Z716*primary_calibration!Z721)</f>
        <v>4.4111696858467209E-3</v>
      </c>
      <c r="AA721" s="4">
        <f ca="1">IF(OR($B721=AA$5, '2026gf_All'!AA716&gt;=$C$2), '2026gf_All'!AA716+AA$2*'2026gf_All'!AA716*primary_calibration!AA721,'2026gf_All'!AA716+AA$3*'2026gf_All'!AA716*primary_calibration!AA721)</f>
        <v>4.7619940791491705E-2</v>
      </c>
      <c r="AB721" s="4">
        <f ca="1">IF(OR($B721=AB$5, '2026gf_All'!AB716&gt;=$C$2), '2026gf_All'!AB716+AB$2*'2026gf_All'!AB716*primary_calibration!AB721,'2026gf_All'!AB716+AB$3*'2026gf_All'!AB716*primary_calibration!AB721)</f>
        <v>1.6876743398191518E-2</v>
      </c>
      <c r="AC721" s="4">
        <f ca="1">IF(OR($B721=AC$5, '2026gf_All'!AC716&gt;=$C$2), '2026gf_All'!AC716+AC$2*'2026gf_All'!AC716*primary_calibration!AC721,'2026gf_All'!AC716+AC$3*'2026gf_All'!AC716*primary_calibration!AC721)</f>
        <v>1.439384249753773</v>
      </c>
      <c r="AD721" s="4">
        <f ca="1">IF(OR($B721=AD$5, '2026gf_All'!AD716&gt;=$C$2), '2026gf_All'!AD716+AD$2*'2026gf_All'!AD716*primary_calibration!AD721,'2026gf_All'!AD716+AD$3*'2026gf_All'!AD716*primary_calibration!AD721)</f>
        <v>0.26775097357349131</v>
      </c>
      <c r="AE721" s="4">
        <f ca="1">IF(OR($B721=AE$5, '2026gf_All'!AE716&gt;=$C$2), '2026gf_All'!AE716+AE$2*'2026gf_All'!AE716*primary_calibration!AE721,'2026gf_All'!AE716+AE$3*'2026gf_All'!AE716*primary_calibration!AE721)</f>
        <v>9.2689245433519779E-2</v>
      </c>
      <c r="AF721" s="4">
        <f ca="1">IF(OR($B721=AF$5, '2026gf_All'!AF716&gt;=$C$2), '2026gf_All'!AF716+AF$2*'2026gf_All'!AF716*primary_calibration!AF721,'2026gf_All'!AF716+AF$3*'2026gf_All'!AF716*primary_calibration!AF721)</f>
        <v>1.1711830878178022</v>
      </c>
      <c r="AG721" s="4">
        <f ca="1">IF(OR($B721=AG$5, '2026gf_All'!AG716&gt;=$C$2), '2026gf_All'!AG716+AG$2*'2026gf_All'!AG716*primary_calibration!AG721,'2026gf_All'!AG716+AG$3*'2026gf_All'!AG716*primary_calibration!AG721)</f>
        <v>4.981276797740411E-2</v>
      </c>
      <c r="AH721" s="4">
        <f ca="1">IF(OR($B721=AH$5, '2026gf_All'!AH716&gt;=$C$2), '2026gf_All'!AH716+AH$2*'2026gf_All'!AH716*primary_calibration!AH721,'2026gf_All'!AH716+AH$3*'2026gf_All'!AH716*primary_calibration!AH721)</f>
        <v>9.6695974799547391E-2</v>
      </c>
      <c r="AI721" s="4">
        <f ca="1">IF(OR($B721=AI$5, '2026gf_All'!AI716&gt;=$C$2), '2026gf_All'!AI716+AI$2*'2026gf_All'!AI716*primary_calibration!AI721,'2026gf_All'!AI716+AI$3*'2026gf_All'!AI716*primary_calibration!AI721)</f>
        <v>1.2081036718610287E-2</v>
      </c>
      <c r="AJ721" s="4">
        <f ca="1">IF(OR($B721=AJ$5, '2026gf_All'!AJ716&gt;=$C$2), '2026gf_All'!AJ716+AJ$2*'2026gf_All'!AJ716*primary_calibration!AJ721,'2026gf_All'!AJ716+AJ$3*'2026gf_All'!AJ716*primary_calibration!AJ721)</f>
        <v>5.6379114384090545E-3</v>
      </c>
      <c r="AK721" s="4">
        <f ca="1">IF(OR($B721=AK$5, '2026gf_All'!AK716&gt;=$C$2), '2026gf_All'!AK716+AK$2*'2026gf_All'!AK716*primary_calibration!AK721,'2026gf_All'!AK716+AK$3*'2026gf_All'!AK716*primary_calibration!AK721)</f>
        <v>3.9431914371837941E-2</v>
      </c>
      <c r="AL721" s="4">
        <f ca="1">IF(OR($B721=AL$5, '2026gf_All'!AL716&gt;=$C$2), '2026gf_All'!AL716+AL$2*'2026gf_All'!AL716*primary_calibration!AL721,'2026gf_All'!AL716+AL$3*'2026gf_All'!AL716*primary_calibration!AL721)</f>
        <v>5.5013606165198861E-2</v>
      </c>
      <c r="AM721" s="4">
        <f ca="1">IF(OR($B721=AM$5, '2026gf_All'!AM716&gt;=$C$2), '2026gf_All'!AM716+AM$2*'2026gf_All'!AM716*primary_calibration!AM721,'2026gf_All'!AM716+AM$3*'2026gf_All'!AM716*primary_calibration!AM721)</f>
        <v>0.24949047412943071</v>
      </c>
      <c r="AN721" s="4">
        <f ca="1">IF(OR($B721=AN$5, '2026gf_All'!AN716&gt;=$C$2), '2026gf_All'!AN716+AN$2*'2026gf_All'!AN716*primary_calibration!AN721,'2026gf_All'!AN716+AN$3*'2026gf_All'!AN716*primary_calibration!AN721)</f>
        <v>2.3379747583110861E-2</v>
      </c>
      <c r="AO721" s="4">
        <f ca="1">IF(OR($B721=AO$5, '2026gf_All'!AO716&gt;=$C$2), '2026gf_All'!AO716+AO$2*'2026gf_All'!AO716*primary_calibration!AO721,'2026gf_All'!AO716+AO$3*'2026gf_All'!AO716*primary_calibration!AO721)</f>
        <v>0.12796050261931993</v>
      </c>
      <c r="AP721" s="4">
        <f ca="1">IF(OR($B721=AP$5, '2026gf_All'!AP716&gt;=$C$2), '2026gf_All'!AP716+AP$2*'2026gf_All'!AP716*primary_calibration!AP721,'2026gf_All'!AP716+AP$3*'2026gf_All'!AP716*primary_calibration!AP721)</f>
        <v>1.4166815366288517</v>
      </c>
      <c r="AQ721" s="4">
        <f ca="1">IF(OR($B721=AQ$5, '2026gf_All'!AQ716&gt;=$C$2), '2026gf_All'!AQ716+AQ$2*'2026gf_All'!AQ716*primary_calibration!AQ721,'2026gf_All'!AQ716+AQ$3*'2026gf_All'!AQ716*primary_calibration!AQ721)</f>
        <v>0.49180129125772065</v>
      </c>
      <c r="AR721" s="4">
        <f ca="1">IF(OR($B721=AR$5, '2026gf_All'!AR716&gt;=$C$2), '2026gf_All'!AR716+AR$2*'2026gf_All'!AR716*primary_calibration!AR721,'2026gf_All'!AR716+AR$3*'2026gf_All'!AR716*primary_calibration!AR721)</f>
        <v>1.6969065846937723E-2</v>
      </c>
      <c r="AS721" s="4">
        <f ca="1">IF(OR($B721=AS$5, '2026gf_All'!AS716&gt;=$C$2), '2026gf_All'!AS716+AS$2*'2026gf_All'!AS716*primary_calibration!AS721,'2026gf_All'!AS716+AS$3*'2026gf_All'!AS716*primary_calibration!AS721)</f>
        <v>0.42469229881790077</v>
      </c>
      <c r="AT721" s="4">
        <f ca="1">IF(OR($B721=AT$5, '2026gf_All'!AT716&gt;=$C$2), '2026gf_All'!AT716+AT$2*'2026gf_All'!AT716*primary_calibration!AT721,'2026gf_All'!AT716+AT$3*'2026gf_All'!AT716*primary_calibration!AT721)</f>
        <v>1.7582790712649893E-3</v>
      </c>
      <c r="AU721" s="4">
        <f ca="1">IF(OR($B721=AU$5, '2026gf_All'!AU716&gt;=$C$2), '2026gf_All'!AU716+AU$2*'2026gf_All'!AU716*primary_calibration!AU721,'2026gf_All'!AU716+AU$3*'2026gf_All'!AU716*primary_calibration!AU721)</f>
        <v>7.0678590338003975E-3</v>
      </c>
      <c r="AV721" s="4">
        <f ca="1">IF(OR($B721=AV$5, '2026gf_All'!AV716&gt;=$C$2), '2026gf_All'!AV716+AV$2*'2026gf_All'!AV716*primary_calibration!AV721,'2026gf_All'!AV716+AV$3*'2026gf_All'!AV716*primary_calibration!AV721)</f>
        <v>3.2298250080976261E-2</v>
      </c>
      <c r="AW721" s="4">
        <f ca="1">IF(OR($B721=AW$5, '2026gf_All'!AW716&gt;=$C$2), '2026gf_All'!AW716+AW$2*'2026gf_All'!AW716*primary_calibration!AW721,'2026gf_All'!AW716+AW$3*'2026gf_All'!AW716*primary_calibration!AW721)</f>
        <v>0.1343526694186977</v>
      </c>
      <c r="AX721" s="4">
        <f ca="1">IF(OR($B721=AX$5, '2026gf_All'!AX716&gt;=$C$2), '2026gf_All'!AX716+AX$2*'2026gf_All'!AX716*primary_calibration!AX721,'2026gf_All'!AX716+AX$3*'2026gf_All'!AX716*primary_calibration!AX721)</f>
        <v>0.93403368082934324</v>
      </c>
      <c r="AY721" s="4">
        <f ca="1">IF(OR($B721=AY$5, '2026gf_All'!AY716&gt;=$C$2), '2026gf_All'!AY716+AY$2*'2026gf_All'!AY716*primary_calibration!AY721,'2026gf_All'!AY716+AY$3*'2026gf_All'!AY716*primary_calibration!AY721)</f>
        <v>2.6397963960467102E-2</v>
      </c>
      <c r="AZ721" s="4">
        <f ca="1">IF(OR($B721=AZ$5, '2026gf_All'!AZ716&gt;=$C$2), '2026gf_All'!AZ716+AZ$2*'2026gf_All'!AZ716*primary_calibration!AZ721,'2026gf_All'!AZ716+AZ$3*'2026gf_All'!AZ716*primary_calibration!AZ721)</f>
        <v>8.566680752310209E-3</v>
      </c>
      <c r="BA721" s="4">
        <f ca="1">IF(OR($B721=BA$5, '2026gf_All'!BA716&gt;=$C$2), '2026gf_All'!BA716+BA$2*'2026gf_All'!BA716*primary_calibration!BA721,'2026gf_All'!BA716+BA$3*'2026gf_All'!BA716*primary_calibration!BA721)</f>
        <v>7.1110470627566813E-2</v>
      </c>
      <c r="BB721" s="4">
        <f ca="1">IF(OR($B721=BB$5, '2026gf_All'!BB716&gt;=$C$2), '2026gf_All'!BB716+BB$2*'2026gf_All'!BB716*primary_calibration!BB721,'2026gf_All'!BB716+BB$3*'2026gf_All'!BB716*primary_calibration!BB721)</f>
        <v>3.4734688976271133E-2</v>
      </c>
      <c r="BC721" s="4">
        <f ca="1">IF(OR($B721=BC$5, '2026gf_All'!BC716&gt;=$C$2), '2026gf_All'!BC716+BC$2*'2026gf_All'!BC716*primary_calibration!BC721,'2026gf_All'!BC716+BC$3*'2026gf_All'!BC716*primary_calibration!BC721)</f>
        <v>0.16116371581373351</v>
      </c>
      <c r="BD721" s="4">
        <f ca="1">IF(OR($B721=BD$5, '2026gf_All'!BD716&gt;=$C$2), '2026gf_All'!BD716+BD$2*'2026gf_All'!BD716*primary_calibration!BD721,'2026gf_All'!BD716+BD$3*'2026gf_All'!BD716*primary_calibration!BD721)</f>
        <v>5.6317976311483964</v>
      </c>
      <c r="BE721" s="4">
        <f ca="1">IF(OR($B721=BE$5, '2026gf_All'!BE716&gt;=$C$2), '2026gf_All'!BE716+BE$2*'2026gf_All'!BE716*primary_calibration!BE721,'2026gf_All'!BE716+BE$3*'2026gf_All'!BE716*primary_calibration!BE721)</f>
        <v>7.0027535879429392E-2</v>
      </c>
      <c r="BF721" s="4">
        <f ca="1">IF(OR($B721=BF$5, '2026gf_All'!BF716&gt;=$C$2,'2026gf_All'!AY716&gt;=$C$2), '2026gf_All'!BF716+BF$2*'2026gf_All'!BF716*primary_calibration!BF721,'2026gf_All'!BF716+BF$3*'2026gf_All'!BF716*primary_calibration!BF721)</f>
        <v>5.1608574643201765E-3</v>
      </c>
      <c r="BG721" s="31">
        <f>'2026gf_All'!BG716</f>
        <v>1.19496</v>
      </c>
      <c r="BH721" s="31">
        <f>'2026gf_All'!BH716</f>
        <v>8.5089999999999999E-2</v>
      </c>
      <c r="BI721" s="31">
        <f>'2026gf_All'!BI716</f>
        <v>0.22452</v>
      </c>
      <c r="BJ721" s="31">
        <f>'2026gf_All'!BJ716</f>
        <v>0.75568000000000002</v>
      </c>
      <c r="BK721" s="31">
        <f>'2026gf_All'!BK716</f>
        <v>15.53412</v>
      </c>
      <c r="BL721" s="31">
        <f>'2026gf_All'!BL716</f>
        <v>10.0274</v>
      </c>
      <c r="BM721" s="33">
        <f t="shared" si="100"/>
        <v>27.821770000000001</v>
      </c>
      <c r="BN721" s="9">
        <f t="shared" ca="1" si="102"/>
        <v>34.106198050885396</v>
      </c>
      <c r="BO721" s="10">
        <f>'2023gf_All'!BM716</f>
        <v>27.415399999999998</v>
      </c>
      <c r="BP721" s="10">
        <f>'2023gf_All'!BN716</f>
        <v>36.183770000000003</v>
      </c>
      <c r="BQ721" s="10">
        <f>'2026gf_All'!BM716</f>
        <v>27.821770000000001</v>
      </c>
      <c r="BR721" s="10">
        <f>'2026gf_All'!BN716</f>
        <v>34.078379999999996</v>
      </c>
      <c r="BS721">
        <f t="shared" si="103"/>
        <v>-0.40637000000000256</v>
      </c>
      <c r="BT721">
        <f t="shared" si="104"/>
        <v>2.105390000000007</v>
      </c>
      <c r="BU721" s="14">
        <f t="shared" si="101"/>
        <v>-0.19301412089921641</v>
      </c>
      <c r="BV721" s="9">
        <f t="shared" ca="1" si="105"/>
        <v>-5.369276636775281E-3</v>
      </c>
      <c r="BW721" s="9">
        <f t="shared" ca="1" si="106"/>
        <v>27.816400723363227</v>
      </c>
      <c r="BX721" s="9">
        <f ca="1">IF(primary_calibration!BI721=1,SUM(BW721,I721:BF721),0)</f>
        <v>61.922598774248648</v>
      </c>
      <c r="BY721">
        <f t="shared" ca="1" si="107"/>
        <v>62.822927350934002</v>
      </c>
    </row>
    <row r="722" spans="1:77">
      <c r="A722">
        <v>551330027</v>
      </c>
      <c r="B722" t="s">
        <v>204</v>
      </c>
      <c r="C722" t="s">
        <v>549</v>
      </c>
      <c r="D722">
        <v>65.7</v>
      </c>
      <c r="E722">
        <v>66</v>
      </c>
      <c r="F722">
        <v>58.1</v>
      </c>
      <c r="G722">
        <v>58.3</v>
      </c>
      <c r="H722">
        <f t="shared" ca="1" si="99"/>
        <v>58.542314485758013</v>
      </c>
      <c r="I722" s="4">
        <f ca="1">IF(OR($B722=I$5, '2026gf_All'!I717&gt;=$C$2), '2026gf_All'!I717+I$2*'2026gf_All'!I717*primary_calibration!I722,'2026gf_All'!I717+I$3*'2026gf_All'!I717*primary_calibration!I722)</f>
        <v>2.8580489785190621E-2</v>
      </c>
      <c r="J722" s="4">
        <f ca="1">IF(OR($B722=J$5, '2026gf_All'!J717&gt;=$C$2), '2026gf_All'!J717+J$2*'2026gf_All'!J717*primary_calibration!J722,'2026gf_All'!J717+J$3*'2026gf_All'!J717*primary_calibration!J722)</f>
        <v>5.5932656553297676E-2</v>
      </c>
      <c r="K722" s="4">
        <f ca="1">IF(OR($B722=K$5, '2026gf_All'!K717&gt;=$C$2), '2026gf_All'!K717+K$2*'2026gf_All'!K717*primary_calibration!K722,'2026gf_All'!K717+K$3*'2026gf_All'!K717*primary_calibration!K722)</f>
        <v>0.33708502878242924</v>
      </c>
      <c r="L722" s="4">
        <f ca="1">IF(OR($B722=L$5, '2026gf_All'!L717&gt;=$C$2), '2026gf_All'!L717+L$2*'2026gf_All'!L717*primary_calibration!L722,'2026gf_All'!L717+L$3*'2026gf_All'!L717*primary_calibration!L722)</f>
        <v>8.4779816901201718E-2</v>
      </c>
      <c r="M722" s="4">
        <f ca="1">IF(OR($B722=M$5, '2026gf_All'!M717&gt;=$C$2), '2026gf_All'!M717+M$2*'2026gf_All'!M717*primary_calibration!M722,'2026gf_All'!M717+M$3*'2026gf_All'!M717*primary_calibration!M722)</f>
        <v>8.5345784882377207E-2</v>
      </c>
      <c r="N722" s="4">
        <f ca="1">IF(OR($B722=N$5, '2026gf_All'!N717&gt;=$C$2), '2026gf_All'!N717+N$2*'2026gf_All'!N717*primary_calibration!N722,'2026gf_All'!N717+N$3*'2026gf_All'!N717*primary_calibration!N722)</f>
        <v>1.4909894581078875E-4</v>
      </c>
      <c r="O722" s="4">
        <f ca="1">IF(OR($B722=O$5, '2026gf_All'!O717&gt;=$C$2), '2026gf_All'!O717+O$2*'2026gf_All'!O717*primary_calibration!O722,'2026gf_All'!O717+O$3*'2026gf_All'!O717*primary_calibration!O722)</f>
        <v>2.5522902629031567E-4</v>
      </c>
      <c r="P722" s="4">
        <f ca="1">IF(OR($B722=P$5, '2026gf_All'!P717&gt;=$C$2), '2026gf_All'!P717+P$2*'2026gf_All'!P717*primary_calibration!P722,'2026gf_All'!P717+P$3*'2026gf_All'!P717*primary_calibration!P722)</f>
        <v>1E-4</v>
      </c>
      <c r="Q722" s="4">
        <f ca="1">IF(OR($B722=Q$5, '2026gf_All'!Q717&gt;=$C$2), '2026gf_All'!Q717+Q$2*'2026gf_All'!Q717*primary_calibration!Q722,'2026gf_All'!Q717+Q$3*'2026gf_All'!Q717*primary_calibration!Q722)</f>
        <v>4.9927952794292674E-3</v>
      </c>
      <c r="R722" s="4">
        <f ca="1">IF(OR($B722=R$5, '2026gf_All'!R717&gt;=$C$2), '2026gf_All'!R717+R$2*'2026gf_All'!R717*primary_calibration!R722,'2026gf_All'!R717+R$3*'2026gf_All'!R717*primary_calibration!R722)</f>
        <v>5.8082188980165747E-3</v>
      </c>
      <c r="S722" s="4">
        <f ca="1">IF(OR($B722=S$5, '2026gf_All'!S717&gt;=$C$2), '2026gf_All'!S717+S$2*'2026gf_All'!S717*primary_calibration!S722,'2026gf_All'!S717+S$3*'2026gf_All'!S717*primary_calibration!S722)</f>
        <v>4.3195047080921221E-2</v>
      </c>
      <c r="T722" s="4">
        <f ca="1">IF(OR($B722=T$5, '2026gf_All'!T717&gt;=$C$2), '2026gf_All'!T717+T$2*'2026gf_All'!T717*primary_calibration!T722,'2026gf_All'!T717+T$3*'2026gf_All'!T717*primary_calibration!T722)</f>
        <v>9.805404718896316</v>
      </c>
      <c r="U722" s="4">
        <f ca="1">IF(OR($B722=U$5, '2026gf_All'!U717&gt;=$C$2), '2026gf_All'!U717+U$2*'2026gf_All'!U717*primary_calibration!U722,'2026gf_All'!U717+U$3*'2026gf_All'!U717*primary_calibration!U722)</f>
        <v>2.3400747555906496</v>
      </c>
      <c r="V722" s="4">
        <f ca="1">IF(OR($B722=V$5, '2026gf_All'!V717&gt;=$C$2), '2026gf_All'!V717+V$2*'2026gf_All'!V717*primary_calibration!V722,'2026gf_All'!V717+V$3*'2026gf_All'!V717*primary_calibration!V722)</f>
        <v>0.76988260509688866</v>
      </c>
      <c r="W722" s="4">
        <f ca="1">IF(OR($B722=W$5, '2026gf_All'!W717&gt;=$C$2), '2026gf_All'!W717+W$2*'2026gf_All'!W717*primary_calibration!W722,'2026gf_All'!W717+W$3*'2026gf_All'!W717*primary_calibration!W722)</f>
        <v>0.37870997513623017</v>
      </c>
      <c r="X722" s="4">
        <f ca="1">IF(OR($B722=X$5, '2026gf_All'!X717&gt;=$C$2), '2026gf_All'!X717+X$2*'2026gf_All'!X717*primary_calibration!X722,'2026gf_All'!X717+X$3*'2026gf_All'!X717*primary_calibration!X722)</f>
        <v>7.4609207212595258E-2</v>
      </c>
      <c r="Y722" s="4">
        <f ca="1">IF(OR($B722=Y$5, '2026gf_All'!Y717&gt;=$C$2), '2026gf_All'!Y717+Y$2*'2026gf_All'!Y717*primary_calibration!Y722,'2026gf_All'!Y717+Y$3*'2026gf_All'!Y717*primary_calibration!Y722)</f>
        <v>0.40591394222331573</v>
      </c>
      <c r="Z722" s="4">
        <f ca="1">IF(OR($B722=Z$5, '2026gf_All'!Z717&gt;=$C$2), '2026gf_All'!Z717+Z$2*'2026gf_All'!Z717*primary_calibration!Z722,'2026gf_All'!Z717+Z$3*'2026gf_All'!Z717*primary_calibration!Z722)</f>
        <v>7.4626580299244163E-5</v>
      </c>
      <c r="AA722" s="4">
        <f ca="1">IF(OR($B722=AA$5, '2026gf_All'!AA717&gt;=$C$2), '2026gf_All'!AA717+AA$2*'2026gf_All'!AA717*primary_calibration!AA722,'2026gf_All'!AA717+AA$3*'2026gf_All'!AA717*primary_calibration!AA722)</f>
        <v>2.124680813843826E-3</v>
      </c>
      <c r="AB722" s="4">
        <f ca="1">IF(OR($B722=AB$5, '2026gf_All'!AB717&gt;=$C$2), '2026gf_All'!AB717+AB$2*'2026gf_All'!AB717*primary_calibration!AB722,'2026gf_All'!AB717+AB$3*'2026gf_All'!AB717*primary_calibration!AB722)</f>
        <v>2.2614039177894129E-4</v>
      </c>
      <c r="AC722" s="4">
        <f ca="1">IF(OR($B722=AC$5, '2026gf_All'!AC717&gt;=$C$2), '2026gf_All'!AC717+AC$2*'2026gf_All'!AC717*primary_calibration!AC722,'2026gf_All'!AC717+AC$3*'2026gf_All'!AC717*primary_calibration!AC722)</f>
        <v>0.64465678087573342</v>
      </c>
      <c r="AD722" s="4">
        <f ca="1">IF(OR($B722=AD$5, '2026gf_All'!AD717&gt;=$C$2), '2026gf_All'!AD717+AD$2*'2026gf_All'!AD717*primary_calibration!AD722,'2026gf_All'!AD717+AD$3*'2026gf_All'!AD717*primary_calibration!AD722)</f>
        <v>0.37802125439680606</v>
      </c>
      <c r="AE722" s="4">
        <f ca="1">IF(OR($B722=AE$5, '2026gf_All'!AE717&gt;=$C$2), '2026gf_All'!AE717+AE$2*'2026gf_All'!AE717*primary_calibration!AE722,'2026gf_All'!AE717+AE$3*'2026gf_All'!AE717*primary_calibration!AE722)</f>
        <v>0.17963937995983387</v>
      </c>
      <c r="AF722" s="4">
        <f ca="1">IF(OR($B722=AF$5, '2026gf_All'!AF717&gt;=$C$2), '2026gf_All'!AF717+AF$2*'2026gf_All'!AF717*primary_calibration!AF722,'2026gf_All'!AF717+AF$3*'2026gf_All'!AF717*primary_calibration!AF722)</f>
        <v>1.5831841304154588</v>
      </c>
      <c r="AG722" s="4">
        <f ca="1">IF(OR($B722=AG$5, '2026gf_All'!AG717&gt;=$C$2), '2026gf_All'!AG717+AG$2*'2026gf_All'!AG717*primary_calibration!AG722,'2026gf_All'!AG717+AG$3*'2026gf_All'!AG717*primary_calibration!AG722)</f>
        <v>6.3444293661643142E-2</v>
      </c>
      <c r="AH722" s="4">
        <f ca="1">IF(OR($B722=AH$5, '2026gf_All'!AH717&gt;=$C$2), '2026gf_All'!AH717+AH$2*'2026gf_All'!AH717*primary_calibration!AH722,'2026gf_All'!AH717+AH$3*'2026gf_All'!AH717*primary_calibration!AH722)</f>
        <v>0.26451268788063298</v>
      </c>
      <c r="AI722" s="4">
        <f ca="1">IF(OR($B722=AI$5, '2026gf_All'!AI717&gt;=$C$2), '2026gf_All'!AI717+AI$2*'2026gf_All'!AI717*primary_calibration!AI722,'2026gf_All'!AI717+AI$3*'2026gf_All'!AI717*primary_calibration!AI722)</f>
        <v>2.0375888921350244E-2</v>
      </c>
      <c r="AJ722" s="4">
        <f ca="1">IF(OR($B722=AJ$5, '2026gf_All'!AJ717&gt;=$C$2), '2026gf_All'!AJ717+AJ$2*'2026gf_All'!AJ717*primary_calibration!AJ722,'2026gf_All'!AJ717+AJ$3*'2026gf_All'!AJ717*primary_calibration!AJ722)</f>
        <v>5.8539962551557614E-5</v>
      </c>
      <c r="AK722" s="4">
        <f ca="1">IF(OR($B722=AK$5, '2026gf_All'!AK717&gt;=$C$2), '2026gf_All'!AK717+AK$2*'2026gf_All'!AK717*primary_calibration!AK722,'2026gf_All'!AK717+AK$3*'2026gf_All'!AK717*primary_calibration!AK722)</f>
        <v>7.7101661209788076E-4</v>
      </c>
      <c r="AL722" s="4">
        <f ca="1">IF(OR($B722=AL$5, '2026gf_All'!AL717&gt;=$C$2), '2026gf_All'!AL717+AL$2*'2026gf_All'!AL717*primary_calibration!AL722,'2026gf_All'!AL717+AL$3*'2026gf_All'!AL717*primary_calibration!AL722)</f>
        <v>0.12004328145386686</v>
      </c>
      <c r="AM722" s="4">
        <f ca="1">IF(OR($B722=AM$5, '2026gf_All'!AM717&gt;=$C$2), '2026gf_All'!AM717+AM$2*'2026gf_All'!AM717*primary_calibration!AM722,'2026gf_All'!AM717+AM$3*'2026gf_All'!AM717*primary_calibration!AM722)</f>
        <v>2.4802229214441827E-2</v>
      </c>
      <c r="AN722" s="4">
        <f ca="1">IF(OR($B722=AN$5, '2026gf_All'!AN717&gt;=$C$2), '2026gf_All'!AN717+AN$2*'2026gf_All'!AN717*primary_calibration!AN722,'2026gf_All'!AN717+AN$3*'2026gf_All'!AN717*primary_calibration!AN722)</f>
        <v>3.6031526797819244E-3</v>
      </c>
      <c r="AO722" s="4">
        <f ca="1">IF(OR($B722=AO$5, '2026gf_All'!AO717&gt;=$C$2), '2026gf_All'!AO717+AO$2*'2026gf_All'!AO717*primary_calibration!AO722,'2026gf_All'!AO717+AO$3*'2026gf_All'!AO717*primary_calibration!AO722)</f>
        <v>0.16300903010291595</v>
      </c>
      <c r="AP722" s="4">
        <f ca="1">IF(OR($B722=AP$5, '2026gf_All'!AP717&gt;=$C$2), '2026gf_All'!AP717+AP$2*'2026gf_All'!AP717*primary_calibration!AP722,'2026gf_All'!AP717+AP$3*'2026gf_All'!AP717*primary_calibration!AP722)</f>
        <v>0.2929575681874223</v>
      </c>
      <c r="AQ722" s="4">
        <f ca="1">IF(OR($B722=AQ$5, '2026gf_All'!AQ717&gt;=$C$2), '2026gf_All'!AQ717+AQ$2*'2026gf_All'!AQ717*primary_calibration!AQ722,'2026gf_All'!AQ717+AQ$3*'2026gf_All'!AQ717*primary_calibration!AQ722)</f>
        <v>0.61100882400161904</v>
      </c>
      <c r="AR722" s="4">
        <f ca="1">IF(OR($B722=AR$5, '2026gf_All'!AR717&gt;=$C$2), '2026gf_All'!AR717+AR$2*'2026gf_All'!AR717*primary_calibration!AR722,'2026gf_All'!AR717+AR$3*'2026gf_All'!AR717*primary_calibration!AR722)</f>
        <v>5.8316243249526035E-2</v>
      </c>
      <c r="AS722" s="4">
        <f ca="1">IF(OR($B722=AS$5, '2026gf_All'!AS717&gt;=$C$2), '2026gf_All'!AS717+AS$2*'2026gf_All'!AS717*primary_calibration!AS722,'2026gf_All'!AS717+AS$3*'2026gf_All'!AS717*primary_calibration!AS722)</f>
        <v>4.5775587803078666E-2</v>
      </c>
      <c r="AT722" s="4">
        <f ca="1">IF(OR($B722=AT$5, '2026gf_All'!AT717&gt;=$C$2), '2026gf_All'!AT717+AT$2*'2026gf_All'!AT717*primary_calibration!AT722,'2026gf_All'!AT717+AT$3*'2026gf_All'!AT717*primary_calibration!AT722)</f>
        <v>3.0000000000000001E-5</v>
      </c>
      <c r="AU722" s="4">
        <f ca="1">IF(OR($B722=AU$5, '2026gf_All'!AU717&gt;=$C$2), '2026gf_All'!AU717+AU$2*'2026gf_All'!AU717*primary_calibration!AU722,'2026gf_All'!AU717+AU$3*'2026gf_All'!AU717*primary_calibration!AU722)</f>
        <v>2.3184815096425715E-3</v>
      </c>
      <c r="AV722" s="4">
        <f ca="1">IF(OR($B722=AV$5, '2026gf_All'!AV717&gt;=$C$2), '2026gf_All'!AV717+AV$2*'2026gf_All'!AV717*primary_calibration!AV722,'2026gf_All'!AV717+AV$3*'2026gf_All'!AV717*primary_calibration!AV722)</f>
        <v>4.010004133579937E-2</v>
      </c>
      <c r="AW722" s="4">
        <f ca="1">IF(OR($B722=AW$5, '2026gf_All'!AW717&gt;=$C$2), '2026gf_All'!AW717+AW$2*'2026gf_All'!AW717*primary_calibration!AW722,'2026gf_All'!AW717+AW$3*'2026gf_All'!AW717*primary_calibration!AW722)</f>
        <v>8.1656623753339846E-2</v>
      </c>
      <c r="AX722" s="4">
        <f ca="1">IF(OR($B722=AX$5, '2026gf_All'!AX717&gt;=$C$2), '2026gf_All'!AX717+AX$2*'2026gf_All'!AX717*primary_calibration!AX722,'2026gf_All'!AX717+AX$3*'2026gf_All'!AX717*primary_calibration!AX722)</f>
        <v>1.5862130620004176</v>
      </c>
      <c r="AY722" s="4">
        <f ca="1">IF(OR($B722=AY$5, '2026gf_All'!AY717&gt;=$C$2), '2026gf_All'!AY717+AY$2*'2026gf_All'!AY717*primary_calibration!AY722,'2026gf_All'!AY717+AY$3*'2026gf_All'!AY717*primary_calibration!AY722)</f>
        <v>5.482097784934422E-2</v>
      </c>
      <c r="AZ722" s="4">
        <f ca="1">IF(OR($B722=AZ$5, '2026gf_All'!AZ717&gt;=$C$2), '2026gf_All'!AZ717+AZ$2*'2026gf_All'!AZ717*primary_calibration!AZ722,'2026gf_All'!AZ717+AZ$3*'2026gf_All'!AZ717*primary_calibration!AZ722)</f>
        <v>2.0000000000000002E-5</v>
      </c>
      <c r="BA722" s="4">
        <f ca="1">IF(OR($B722=BA$5, '2026gf_All'!BA717&gt;=$C$2), '2026gf_All'!BA717+BA$2*'2026gf_All'!BA717*primary_calibration!BA722,'2026gf_All'!BA717+BA$3*'2026gf_All'!BA717*primary_calibration!BA722)</f>
        <v>7.1026246041610598E-3</v>
      </c>
      <c r="BB722" s="4">
        <f ca="1">IF(OR($B722=BB$5, '2026gf_All'!BB717&gt;=$C$2), '2026gf_All'!BB717+BB$2*'2026gf_All'!BB717*primary_calibration!BB722,'2026gf_All'!BB717+BB$3*'2026gf_All'!BB717*primary_calibration!BB722)</f>
        <v>8.8981949547368322E-2</v>
      </c>
      <c r="BC722" s="4">
        <f ca="1">IF(OR($B722=BC$5, '2026gf_All'!BC717&gt;=$C$2), '2026gf_All'!BC717+BC$2*'2026gf_All'!BC717*primary_calibration!BC722,'2026gf_All'!BC717+BC$3*'2026gf_All'!BC717*primary_calibration!BC722)</f>
        <v>1.9854955192368927E-2</v>
      </c>
      <c r="BD722" s="4">
        <f ca="1">IF(OR($B722=BD$5, '2026gf_All'!BD717&gt;=$C$2), '2026gf_All'!BD717+BD$2*'2026gf_All'!BD717*primary_calibration!BD722,'2026gf_All'!BD717+BD$3*'2026gf_All'!BD717*primary_calibration!BD722)</f>
        <v>5.9690706783611427</v>
      </c>
      <c r="BE722" s="4">
        <f ca="1">IF(OR($B722=BE$5, '2026gf_All'!BE717&gt;=$C$2), '2026gf_All'!BE717+BE$2*'2026gf_All'!BE717*primary_calibration!BE722,'2026gf_All'!BE717+BE$3*'2026gf_All'!BE717*primary_calibration!BE722)</f>
        <v>9.8881865513850725E-2</v>
      </c>
      <c r="BF722" s="4">
        <f ca="1">IF(OR($B722=BF$5, '2026gf_All'!BF717&gt;=$C$2,'2026gf_All'!AY717&gt;=$C$2), '2026gf_All'!BF717+BF$2*'2026gf_All'!BF717*primary_calibration!BF722,'2026gf_All'!BF717+BF$3*'2026gf_All'!BF717*primary_calibration!BF722)</f>
        <v>1.1357453208206185E-2</v>
      </c>
      <c r="BG722" s="31">
        <f>'2026gf_All'!BG717</f>
        <v>0.70633000000000001</v>
      </c>
      <c r="BH722" s="31">
        <f>'2026gf_All'!BH717</f>
        <v>0.1351</v>
      </c>
      <c r="BI722" s="31">
        <f>'2026gf_All'!BI717</f>
        <v>0.27633000000000002</v>
      </c>
      <c r="BJ722" s="31">
        <f>'2026gf_All'!BJ717</f>
        <v>1.0918399999999999</v>
      </c>
      <c r="BK722" s="31">
        <f>'2026gf_All'!BK717</f>
        <v>18.61412</v>
      </c>
      <c r="BL722" s="31">
        <f>'2026gf_All'!BL717</f>
        <v>10.72715</v>
      </c>
      <c r="BM722" s="33">
        <f t="shared" si="100"/>
        <v>31.550870000000003</v>
      </c>
      <c r="BN722" s="9">
        <f t="shared" ca="1" si="102"/>
        <v>26.837833420331282</v>
      </c>
      <c r="BO722" s="10">
        <f>'2023gf_All'!BM717</f>
        <v>31.23818</v>
      </c>
      <c r="BP722" s="10">
        <f>'2023gf_All'!BN717</f>
        <v>28.462260000000001</v>
      </c>
      <c r="BQ722" s="10">
        <f>'2026gf_All'!BM717</f>
        <v>31.550870000000003</v>
      </c>
      <c r="BR722" s="10">
        <f>'2026gf_All'!BN717</f>
        <v>26.548889999999993</v>
      </c>
      <c r="BS722">
        <f t="shared" si="103"/>
        <v>-0.31269000000000347</v>
      </c>
      <c r="BT722">
        <f t="shared" si="104"/>
        <v>1.9133700000000076</v>
      </c>
      <c r="BU722" s="14">
        <f t="shared" si="101"/>
        <v>-0.16342369745527641</v>
      </c>
      <c r="BV722" s="9">
        <f t="shared" ca="1" si="105"/>
        <v>-4.722020210591342E-2</v>
      </c>
      <c r="BW722" s="9">
        <f t="shared" ca="1" si="106"/>
        <v>31.503649797894091</v>
      </c>
      <c r="BX722" s="9">
        <f ca="1">IF(primary_calibration!BI722=1,SUM(BW722,I722:BF722),0)</f>
        <v>58.341483218225399</v>
      </c>
      <c r="BY722">
        <f t="shared" ca="1" si="107"/>
        <v>58.542314485758013</v>
      </c>
    </row>
    <row r="723" spans="1:77">
      <c r="A723">
        <v>560019991</v>
      </c>
      <c r="B723" t="s">
        <v>207</v>
      </c>
      <c r="C723" t="s">
        <v>550</v>
      </c>
      <c r="D723">
        <v>64.7</v>
      </c>
      <c r="E723">
        <v>66</v>
      </c>
      <c r="F723">
        <v>61.5</v>
      </c>
      <c r="G723">
        <v>62.8</v>
      </c>
      <c r="H723">
        <f t="shared" si="99"/>
        <v>0</v>
      </c>
      <c r="I723" s="4">
        <f ca="1">IF(OR($B723=I$5, '2026gf_All'!I718&gt;=$C$2), '2026gf_All'!I718+I$2*'2026gf_All'!I718*primary_calibration!I723,'2026gf_All'!I718+I$3*'2026gf_All'!I718*primary_calibration!I723)</f>
        <v>4.0000000000000002E-4</v>
      </c>
      <c r="J723" s="4">
        <f ca="1">IF(OR($B723=J$5, '2026gf_All'!J718&gt;=$C$2), '2026gf_All'!J718+J$2*'2026gf_All'!J718*primary_calibration!J723,'2026gf_All'!J718+J$3*'2026gf_All'!J718*primary_calibration!J723)</f>
        <v>0.32427</v>
      </c>
      <c r="K723" s="4">
        <f ca="1">IF(OR($B723=K$5, '2026gf_All'!K718&gt;=$C$2), '2026gf_All'!K718+K$2*'2026gf_All'!K718*primary_calibration!K723,'2026gf_All'!K718+K$3*'2026gf_All'!K718*primary_calibration!K723)</f>
        <v>3.8999999999999999E-4</v>
      </c>
      <c r="L723" s="4">
        <f ca="1">IF(OR($B723=L$5, '2026gf_All'!L718&gt;=$C$2), '2026gf_All'!L718+L$2*'2026gf_All'!L718*primary_calibration!L723,'2026gf_All'!L718+L$3*'2026gf_All'!L718*primary_calibration!L723)</f>
        <v>1.72682</v>
      </c>
      <c r="M723" s="4">
        <f ca="1">IF(OR($B723=M$5, '2026gf_All'!M718&gt;=$C$2), '2026gf_All'!M718+M$2*'2026gf_All'!M718*primary_calibration!M723,'2026gf_All'!M718+M$3*'2026gf_All'!M718*primary_calibration!M723)</f>
        <v>1.1367100000000001</v>
      </c>
      <c r="N723" s="4">
        <f ca="1">IF(OR($B723=N$5, '2026gf_All'!N718&gt;=$C$2), '2026gf_All'!N718+N$2*'2026gf_All'!N718*primary_calibration!N723,'2026gf_All'!N718+N$3*'2026gf_All'!N718*primary_calibration!N723)</f>
        <v>0</v>
      </c>
      <c r="O723" s="4">
        <f ca="1">IF(OR($B723=O$5, '2026gf_All'!O718&gt;=$C$2), '2026gf_All'!O718+O$2*'2026gf_All'!O718*primary_calibration!O723,'2026gf_All'!O718+O$3*'2026gf_All'!O718*primary_calibration!O723)</f>
        <v>0</v>
      </c>
      <c r="P723" s="4">
        <f ca="1">IF(OR($B723=P$5, '2026gf_All'!P718&gt;=$C$2), '2026gf_All'!P718+P$2*'2026gf_All'!P718*primary_calibration!P723,'2026gf_All'!P718+P$3*'2026gf_All'!P718*primary_calibration!P723)</f>
        <v>0</v>
      </c>
      <c r="Q723" s="4">
        <f ca="1">IF(OR($B723=Q$5, '2026gf_All'!Q718&gt;=$C$2), '2026gf_All'!Q718+Q$2*'2026gf_All'!Q718*primary_calibration!Q723,'2026gf_All'!Q718+Q$3*'2026gf_All'!Q718*primary_calibration!Q723)</f>
        <v>1.1900000000000001E-3</v>
      </c>
      <c r="R723" s="4">
        <f ca="1">IF(OR($B723=R$5, '2026gf_All'!R718&gt;=$C$2), '2026gf_All'!R718+R$2*'2026gf_All'!R718*primary_calibration!R723,'2026gf_All'!R718+R$3*'2026gf_All'!R718*primary_calibration!R723)</f>
        <v>4.8999999999999998E-4</v>
      </c>
      <c r="S723" s="4">
        <f ca="1">IF(OR($B723=S$5, '2026gf_All'!S718&gt;=$C$2), '2026gf_All'!S718+S$2*'2026gf_All'!S718*primary_calibration!S723,'2026gf_All'!S718+S$3*'2026gf_All'!S718*primary_calibration!S723)</f>
        <v>0.15354000000000001</v>
      </c>
      <c r="T723" s="4">
        <f ca="1">IF(OR($B723=T$5, '2026gf_All'!T718&gt;=$C$2), '2026gf_All'!T718+T$2*'2026gf_All'!T718*primary_calibration!T723,'2026gf_All'!T718+T$3*'2026gf_All'!T718*primary_calibration!T723)</f>
        <v>6.0000000000000002E-5</v>
      </c>
      <c r="U723" s="4">
        <f ca="1">IF(OR($B723=U$5, '2026gf_All'!U718&gt;=$C$2), '2026gf_All'!U718+U$2*'2026gf_All'!U718*primary_calibration!U723,'2026gf_All'!U718+U$3*'2026gf_All'!U718*primary_calibration!U723)</f>
        <v>6.0000000000000002E-5</v>
      </c>
      <c r="V723" s="4">
        <f ca="1">IF(OR($B723=V$5, '2026gf_All'!V718&gt;=$C$2), '2026gf_All'!V718+V$2*'2026gf_All'!V718*primary_calibration!V723,'2026gf_All'!V718+V$3*'2026gf_All'!V718*primary_calibration!V723)</f>
        <v>1.2999999999999999E-4</v>
      </c>
      <c r="W723" s="4">
        <f ca="1">IF(OR($B723=W$5, '2026gf_All'!W718&gt;=$C$2), '2026gf_All'!W718+W$2*'2026gf_All'!W718*primary_calibration!W723,'2026gf_All'!W718+W$3*'2026gf_All'!W718*primary_calibration!W723)</f>
        <v>2.5400000000000002E-3</v>
      </c>
      <c r="X723" s="4">
        <f ca="1">IF(OR($B723=X$5, '2026gf_All'!X718&gt;=$C$2), '2026gf_All'!X718+X$2*'2026gf_All'!X718*primary_calibration!X723,'2026gf_All'!X718+X$3*'2026gf_All'!X718*primary_calibration!X723)</f>
        <v>6.9999999999999994E-5</v>
      </c>
      <c r="Y723" s="4">
        <f ca="1">IF(OR($B723=Y$5, '2026gf_All'!Y718&gt;=$C$2), '2026gf_All'!Y718+Y$2*'2026gf_All'!Y718*primary_calibration!Y723,'2026gf_All'!Y718+Y$3*'2026gf_All'!Y718*primary_calibration!Y723)</f>
        <v>1.1100000000000001E-3</v>
      </c>
      <c r="Z723" s="4">
        <f ca="1">IF(OR($B723=Z$5, '2026gf_All'!Z718&gt;=$C$2), '2026gf_All'!Z718+Z$2*'2026gf_All'!Z718*primary_calibration!Z723,'2026gf_All'!Z718+Z$3*'2026gf_All'!Z718*primary_calibration!Z723)</f>
        <v>1.0000000000000001E-5</v>
      </c>
      <c r="AA723" s="4">
        <f ca="1">IF(OR($B723=AA$5, '2026gf_All'!AA718&gt;=$C$2), '2026gf_All'!AA718+AA$2*'2026gf_All'!AA718*primary_calibration!AA723,'2026gf_All'!AA718+AA$3*'2026gf_All'!AA718*primary_calibration!AA723)</f>
        <v>0</v>
      </c>
      <c r="AB723" s="4">
        <f ca="1">IF(OR($B723=AB$5, '2026gf_All'!AB718&gt;=$C$2), '2026gf_All'!AB718+AB$2*'2026gf_All'!AB718*primary_calibration!AB723,'2026gf_All'!AB718+AB$3*'2026gf_All'!AB718*primary_calibration!AB723)</f>
        <v>0</v>
      </c>
      <c r="AC723" s="4">
        <f ca="1">IF(OR($B723=AC$5, '2026gf_All'!AC718&gt;=$C$2), '2026gf_All'!AC718+AC$2*'2026gf_All'!AC718*primary_calibration!AC723,'2026gf_All'!AC718+AC$3*'2026gf_All'!AC718*primary_calibration!AC723)</f>
        <v>0</v>
      </c>
      <c r="AD723" s="4">
        <f ca="1">IF(OR($B723=AD$5, '2026gf_All'!AD718&gt;=$C$2), '2026gf_All'!AD718+AD$2*'2026gf_All'!AD718*primary_calibration!AD723,'2026gf_All'!AD718+AD$3*'2026gf_All'!AD718*primary_calibration!AD723)</f>
        <v>2.0000000000000002E-5</v>
      </c>
      <c r="AE723" s="4">
        <f ca="1">IF(OR($B723=AE$5, '2026gf_All'!AE718&gt;=$C$2), '2026gf_All'!AE718+AE$2*'2026gf_All'!AE718*primary_calibration!AE723,'2026gf_All'!AE718+AE$3*'2026gf_All'!AE718*primary_calibration!AE723)</f>
        <v>4.2000000000000002E-4</v>
      </c>
      <c r="AF723" s="4">
        <f ca="1">IF(OR($B723=AF$5, '2026gf_All'!AF718&gt;=$C$2), '2026gf_All'!AF718+AF$2*'2026gf_All'!AF718*primary_calibration!AF723,'2026gf_All'!AF718+AF$3*'2026gf_All'!AF718*primary_calibration!AF723)</f>
        <v>1.8000000000000001E-4</v>
      </c>
      <c r="AG723" s="4">
        <f ca="1">IF(OR($B723=AG$5, '2026gf_All'!AG718&gt;=$C$2), '2026gf_All'!AG718+AG$2*'2026gf_All'!AG718*primary_calibration!AG723,'2026gf_All'!AG718+AG$3*'2026gf_All'!AG718*primary_calibration!AG723)</f>
        <v>1.009E-2</v>
      </c>
      <c r="AH723" s="4">
        <f ca="1">IF(OR($B723=AH$5, '2026gf_All'!AH718&gt;=$C$2), '2026gf_All'!AH718+AH$2*'2026gf_All'!AH718*primary_calibration!AH723,'2026gf_All'!AH718+AH$3*'2026gf_All'!AH718*primary_calibration!AH723)</f>
        <v>1.052E-2</v>
      </c>
      <c r="AI723" s="4">
        <f ca="1">IF(OR($B723=AI$5, '2026gf_All'!AI718&gt;=$C$2), '2026gf_All'!AI718+AI$2*'2026gf_All'!AI718*primary_calibration!AI723,'2026gf_All'!AI718+AI$3*'2026gf_All'!AI718*primary_calibration!AI723)</f>
        <v>0.55474000000000001</v>
      </c>
      <c r="AJ723" s="4">
        <f ca="1">IF(OR($B723=AJ$5, '2026gf_All'!AJ718&gt;=$C$2), '2026gf_All'!AJ718+AJ$2*'2026gf_All'!AJ718*primary_calibration!AJ723,'2026gf_All'!AJ718+AJ$3*'2026gf_All'!AJ718*primary_calibration!AJ723)</f>
        <v>0</v>
      </c>
      <c r="AK723" s="4">
        <f ca="1">IF(OR($B723=AK$5, '2026gf_All'!AK718&gt;=$C$2), '2026gf_All'!AK718+AK$2*'2026gf_All'!AK718*primary_calibration!AK723,'2026gf_All'!AK718+AK$3*'2026gf_All'!AK718*primary_calibration!AK723)</f>
        <v>1.0000000000000001E-5</v>
      </c>
      <c r="AL723" s="4">
        <f ca="1">IF(OR($B723=AL$5, '2026gf_All'!AL718&gt;=$C$2), '2026gf_All'!AL718+AL$2*'2026gf_All'!AL718*primary_calibration!AL723,'2026gf_All'!AL718+AL$3*'2026gf_All'!AL718*primary_calibration!AL723)</f>
        <v>0.12941</v>
      </c>
      <c r="AM723" s="4">
        <f ca="1">IF(OR($B723=AM$5, '2026gf_All'!AM718&gt;=$C$2), '2026gf_All'!AM718+AM$2*'2026gf_All'!AM718*primary_calibration!AM723,'2026gf_All'!AM718+AM$3*'2026gf_All'!AM718*primary_calibration!AM723)</f>
        <v>0</v>
      </c>
      <c r="AN723" s="4">
        <f ca="1">IF(OR($B723=AN$5, '2026gf_All'!AN718&gt;=$C$2), '2026gf_All'!AN718+AN$2*'2026gf_All'!AN718*primary_calibration!AN723,'2026gf_All'!AN718+AN$3*'2026gf_All'!AN718*primary_calibration!AN723)</f>
        <v>6.9999999999999994E-5</v>
      </c>
      <c r="AO723" s="4">
        <f ca="1">IF(OR($B723=AO$5, '2026gf_All'!AO718&gt;=$C$2), '2026gf_All'!AO718+AO$2*'2026gf_All'!AO718*primary_calibration!AO723,'2026gf_All'!AO718+AO$3*'2026gf_All'!AO718*primary_calibration!AO723)</f>
        <v>7.7999999999999999E-4</v>
      </c>
      <c r="AP723" s="4">
        <f ca="1">IF(OR($B723=AP$5, '2026gf_All'!AP718&gt;=$C$2), '2026gf_All'!AP718+AP$2*'2026gf_All'!AP718*primary_calibration!AP723,'2026gf_All'!AP718+AP$3*'2026gf_All'!AP718*primary_calibration!AP723)</f>
        <v>0</v>
      </c>
      <c r="AQ723" s="4">
        <f ca="1">IF(OR($B723=AQ$5, '2026gf_All'!AQ718&gt;=$C$2), '2026gf_All'!AQ718+AQ$2*'2026gf_All'!AQ718*primary_calibration!AQ723,'2026gf_All'!AQ718+AQ$3*'2026gf_All'!AQ718*primary_calibration!AQ723)</f>
        <v>2.1900000000000001E-3</v>
      </c>
      <c r="AR723" s="4">
        <f ca="1">IF(OR($B723=AR$5, '2026gf_All'!AR718&gt;=$C$2), '2026gf_All'!AR718+AR$2*'2026gf_All'!AR718*primary_calibration!AR723,'2026gf_All'!AR718+AR$3*'2026gf_All'!AR718*primary_calibration!AR723)</f>
        <v>0.15115000000000001</v>
      </c>
      <c r="AS723" s="4">
        <f ca="1">IF(OR($B723=AS$5, '2026gf_All'!AS718&gt;=$C$2), '2026gf_All'!AS718+AS$2*'2026gf_All'!AS718*primary_calibration!AS723,'2026gf_All'!AS718+AS$3*'2026gf_All'!AS718*primary_calibration!AS723)</f>
        <v>0</v>
      </c>
      <c r="AT723" s="4">
        <f ca="1">IF(OR($B723=AT$5, '2026gf_All'!AT718&gt;=$C$2), '2026gf_All'!AT718+AT$2*'2026gf_All'!AT718*primary_calibration!AT723,'2026gf_All'!AT718+AT$3*'2026gf_All'!AT718*primary_calibration!AT723)</f>
        <v>5.0000000000000002E-5</v>
      </c>
      <c r="AU723" s="4">
        <f ca="1">IF(OR($B723=AU$5, '2026gf_All'!AU718&gt;=$C$2), '2026gf_All'!AU718+AU$2*'2026gf_All'!AU718*primary_calibration!AU723,'2026gf_All'!AU718+AU$3*'2026gf_All'!AU718*primary_calibration!AU723)</f>
        <v>8.0000000000000007E-5</v>
      </c>
      <c r="AV723" s="4">
        <f ca="1">IF(OR($B723=AV$5, '2026gf_All'!AV718&gt;=$C$2), '2026gf_All'!AV718+AV$2*'2026gf_All'!AV718*primary_calibration!AV723,'2026gf_All'!AV718+AV$3*'2026gf_All'!AV718*primary_calibration!AV723)</f>
        <v>1.6299999999999999E-3</v>
      </c>
      <c r="AW723" s="4">
        <f ca="1">IF(OR($B723=AW$5, '2026gf_All'!AW718&gt;=$C$2), '2026gf_All'!AW718+AW$2*'2026gf_All'!AW718*primary_calibration!AW723,'2026gf_All'!AW718+AW$3*'2026gf_All'!AW718*primary_calibration!AW723)</f>
        <v>1.7000000000000001E-4</v>
      </c>
      <c r="AX723" s="4">
        <f ca="1">IF(OR($B723=AX$5, '2026gf_All'!AX718&gt;=$C$2), '2026gf_All'!AX718+AX$2*'2026gf_All'!AX718*primary_calibration!AX723,'2026gf_All'!AX718+AX$3*'2026gf_All'!AX718*primary_calibration!AX723)</f>
        <v>5.944E-2</v>
      </c>
      <c r="AY723" s="4">
        <f ca="1">IF(OR($B723=AY$5, '2026gf_All'!AY718&gt;=$C$2), '2026gf_All'!AY718+AY$2*'2026gf_All'!AY718*primary_calibration!AY723,'2026gf_All'!AY718+AY$3*'2026gf_All'!AY718*primary_calibration!AY723)</f>
        <v>1.46594</v>
      </c>
      <c r="AZ723" s="4">
        <f ca="1">IF(OR($B723=AZ$5, '2026gf_All'!AZ718&gt;=$C$2), '2026gf_All'!AZ718+AZ$2*'2026gf_All'!AZ718*primary_calibration!AZ723,'2026gf_All'!AZ718+AZ$3*'2026gf_All'!AZ718*primary_calibration!AZ723)</f>
        <v>0</v>
      </c>
      <c r="BA723" s="4">
        <f ca="1">IF(OR($B723=BA$5, '2026gf_All'!BA718&gt;=$C$2), '2026gf_All'!BA718+BA$2*'2026gf_All'!BA718*primary_calibration!BA723,'2026gf_All'!BA718+BA$3*'2026gf_All'!BA718*primary_calibration!BA723)</f>
        <v>2.0000000000000002E-5</v>
      </c>
      <c r="BB723" s="4">
        <f ca="1">IF(OR($B723=BB$5, '2026gf_All'!BB718&gt;=$C$2), '2026gf_All'!BB718+BB$2*'2026gf_All'!BB718*primary_calibration!BB723,'2026gf_All'!BB718+BB$3*'2026gf_All'!BB718*primary_calibration!BB723)</f>
        <v>6.5490000000000007E-2</v>
      </c>
      <c r="BC723" s="4">
        <f ca="1">IF(OR($B723=BC$5, '2026gf_All'!BC718&gt;=$C$2), '2026gf_All'!BC718+BC$2*'2026gf_All'!BC718*primary_calibration!BC723,'2026gf_All'!BC718+BC$3*'2026gf_All'!BC718*primary_calibration!BC723)</f>
        <v>2.0000000000000002E-5</v>
      </c>
      <c r="BD723" s="4">
        <f ca="1">IF(OR($B723=BD$5, '2026gf_All'!BD718&gt;=$C$2), '2026gf_All'!BD718+BD$2*'2026gf_All'!BD718*primary_calibration!BD723,'2026gf_All'!BD718+BD$3*'2026gf_All'!BD718*primary_calibration!BD723)</f>
        <v>3.0000000000000001E-5</v>
      </c>
      <c r="BE723" s="4">
        <f ca="1">IF(OR($B723=BE$5, '2026gf_All'!BE718&gt;=$C$2), '2026gf_All'!BE718+BE$2*'2026gf_All'!BE718*primary_calibration!BE723,'2026gf_All'!BE718+BE$3*'2026gf_All'!BE718*primary_calibration!BE723)</f>
        <v>0.70423999999999998</v>
      </c>
      <c r="BF723" s="4">
        <f ca="1">IF(OR($B723=BF$5, '2026gf_All'!BF718&gt;=$C$2,'2026gf_All'!AY718&gt;=$C$2), '2026gf_All'!BF718+BF$2*'2026gf_All'!BF718*primary_calibration!BF723,'2026gf_All'!BF718+BF$3*'2026gf_All'!BF718*primary_calibration!BF723)</f>
        <v>0.22459999999999999</v>
      </c>
      <c r="BG723" s="31">
        <f>'2026gf_All'!BG718</f>
        <v>0.82259000000000004</v>
      </c>
      <c r="BH723" s="31">
        <f>'2026gf_All'!BH718</f>
        <v>0.10742</v>
      </c>
      <c r="BI723" s="31">
        <f>'2026gf_All'!BI718</f>
        <v>1.7851999999999999</v>
      </c>
      <c r="BJ723" s="31">
        <f>'2026gf_All'!BJ718</f>
        <v>1.9597599999999999</v>
      </c>
      <c r="BK723" s="31">
        <f>'2026gf_All'!BK718</f>
        <v>47.17539</v>
      </c>
      <c r="BL723" s="31">
        <f>'2026gf_All'!BL718</f>
        <v>2.92076</v>
      </c>
      <c r="BM723" s="33">
        <f t="shared" si="100"/>
        <v>54.771120000000003</v>
      </c>
      <c r="BN723" s="9">
        <f t="shared" ca="1" si="102"/>
        <v>6.7290799999999988</v>
      </c>
      <c r="BO723" s="10">
        <f>'2023gf_All'!BM718</f>
        <v>54.625210000000003</v>
      </c>
      <c r="BP723" s="10">
        <f>'2023gf_All'!BN718</f>
        <v>7.5751999999999997</v>
      </c>
      <c r="BQ723" s="10">
        <f>'2026gf_All'!BM718</f>
        <v>54.771120000000003</v>
      </c>
      <c r="BR723" s="10">
        <f>'2026gf_All'!BN718</f>
        <v>6.7290799999999988</v>
      </c>
      <c r="BS723">
        <f t="shared" si="103"/>
        <v>-0.14591000000000065</v>
      </c>
      <c r="BT723">
        <f t="shared" si="104"/>
        <v>0.84612000000000087</v>
      </c>
      <c r="BU723" s="14">
        <f t="shared" si="101"/>
        <v>-0.17244598874864145</v>
      </c>
      <c r="BV723" s="9">
        <f t="shared" ca="1" si="105"/>
        <v>0</v>
      </c>
      <c r="BW723" s="9">
        <f t="shared" ca="1" si="106"/>
        <v>54.771120000000003</v>
      </c>
      <c r="BX723" s="9">
        <f>IF(primary_calibration!BI723=1,SUM(BW723,I723:BF723),0)</f>
        <v>0</v>
      </c>
      <c r="BY723">
        <f t="shared" si="107"/>
        <v>0</v>
      </c>
    </row>
    <row r="724" spans="1:77">
      <c r="A724">
        <v>560070100</v>
      </c>
      <c r="B724" t="s">
        <v>207</v>
      </c>
      <c r="C724" t="s">
        <v>525</v>
      </c>
      <c r="D724">
        <v>60.7</v>
      </c>
      <c r="E724">
        <v>62</v>
      </c>
      <c r="F724">
        <v>56.9</v>
      </c>
      <c r="G724">
        <v>58.1</v>
      </c>
      <c r="H724">
        <f t="shared" ref="H724:H736" ca="1" si="108">BY724</f>
        <v>58.161591007764706</v>
      </c>
      <c r="I724" s="4">
        <f ca="1">IF(OR($B724=I$5, '2026gf_All'!I719&gt;=$C$2), '2026gf_All'!I719+I$2*'2026gf_All'!I719*primary_calibration!I724,'2026gf_All'!I719+I$3*'2026gf_All'!I719*primary_calibration!I724)</f>
        <v>4.1646630363735988E-4</v>
      </c>
      <c r="J724" s="4">
        <f ca="1">IF(OR($B724=J$5, '2026gf_All'!J719&gt;=$C$2), '2026gf_All'!J719+J$2*'2026gf_All'!J719*primary_calibration!J724,'2026gf_All'!J719+J$3*'2026gf_All'!J719*primary_calibration!J724)</f>
        <v>0.13791777165197167</v>
      </c>
      <c r="K724" s="4">
        <f ca="1">IF(OR($B724=K$5, '2026gf_All'!K719&gt;=$C$2), '2026gf_All'!K719+K$2*'2026gf_All'!K719*primary_calibration!K724,'2026gf_All'!K719+K$3*'2026gf_All'!K719*primary_calibration!K724)</f>
        <v>4.6999999999999999E-4</v>
      </c>
      <c r="L724" s="4">
        <f ca="1">IF(OR($B724=L$5, '2026gf_All'!L719&gt;=$C$2), '2026gf_All'!L719+L$2*'2026gf_All'!L719*primary_calibration!L724,'2026gf_All'!L719+L$3*'2026gf_All'!L719*primary_calibration!L724)</f>
        <v>1.4607139986126929</v>
      </c>
      <c r="M724" s="4">
        <f ca="1">IF(OR($B724=M$5, '2026gf_All'!M719&gt;=$C$2), '2026gf_All'!M719+M$2*'2026gf_All'!M719*primary_calibration!M724,'2026gf_All'!M719+M$3*'2026gf_All'!M719*primary_calibration!M724)</f>
        <v>0.35912662566988712</v>
      </c>
      <c r="N724" s="4">
        <f ca="1">IF(OR($B724=N$5, '2026gf_All'!N719&gt;=$C$2), '2026gf_All'!N719+N$2*'2026gf_All'!N719*primary_calibration!N724,'2026gf_All'!N719+N$3*'2026gf_All'!N719*primary_calibration!N724)</f>
        <v>0</v>
      </c>
      <c r="O724" s="4">
        <f ca="1">IF(OR($B724=O$5, '2026gf_All'!O719&gt;=$C$2), '2026gf_All'!O719+O$2*'2026gf_All'!O719*primary_calibration!O724,'2026gf_All'!O719+O$3*'2026gf_All'!O719*primary_calibration!O724)</f>
        <v>0</v>
      </c>
      <c r="P724" s="4">
        <f ca="1">IF(OR($B724=P$5, '2026gf_All'!P719&gt;=$C$2), '2026gf_All'!P719+P$2*'2026gf_All'!P719*primary_calibration!P724,'2026gf_All'!P719+P$3*'2026gf_All'!P719*primary_calibration!P724)</f>
        <v>0</v>
      </c>
      <c r="Q724" s="4">
        <f ca="1">IF(OR($B724=Q$5, '2026gf_All'!Q719&gt;=$C$2), '2026gf_All'!Q719+Q$2*'2026gf_All'!Q719*primary_calibration!Q724,'2026gf_All'!Q719+Q$3*'2026gf_All'!Q719*primary_calibration!Q724)</f>
        <v>8.9999999999999998E-4</v>
      </c>
      <c r="R724" s="4">
        <f ca="1">IF(OR($B724=R$5, '2026gf_All'!R719&gt;=$C$2), '2026gf_All'!R719+R$2*'2026gf_All'!R719*primary_calibration!R724,'2026gf_All'!R719+R$3*'2026gf_All'!R719*primary_calibration!R724)</f>
        <v>4.0531313880590164E-4</v>
      </c>
      <c r="S724" s="4">
        <f ca="1">IF(OR($B724=S$5, '2026gf_All'!S719&gt;=$C$2), '2026gf_All'!S719+S$2*'2026gf_All'!S719*primary_calibration!S724,'2026gf_All'!S719+S$3*'2026gf_All'!S719*primary_calibration!S724)</f>
        <v>0.27926208304115968</v>
      </c>
      <c r="T724" s="4">
        <f ca="1">IF(OR($B724=T$5, '2026gf_All'!T719&gt;=$C$2), '2026gf_All'!T719+T$2*'2026gf_All'!T719*primary_calibration!T724,'2026gf_All'!T719+T$3*'2026gf_All'!T719*primary_calibration!T724)</f>
        <v>2.4691267222419612E-5</v>
      </c>
      <c r="U724" s="4">
        <f ca="1">IF(OR($B724=U$5, '2026gf_All'!U719&gt;=$C$2), '2026gf_All'!U719+U$2*'2026gf_All'!U719*primary_calibration!U724,'2026gf_All'!U719+U$3*'2026gf_All'!U719*primary_calibration!U724)</f>
        <v>4.4763768441057312E-5</v>
      </c>
      <c r="V724" s="4">
        <f ca="1">IF(OR($B724=V$5, '2026gf_All'!V719&gt;=$C$2), '2026gf_All'!V719+V$2*'2026gf_All'!V719*primary_calibration!V724,'2026gf_All'!V719+V$3*'2026gf_All'!V719*primary_calibration!V724)</f>
        <v>3.0000000000000001E-5</v>
      </c>
      <c r="W724" s="4">
        <f ca="1">IF(OR($B724=W$5, '2026gf_All'!W719&gt;=$C$2), '2026gf_All'!W719+W$2*'2026gf_All'!W719*primary_calibration!W724,'2026gf_All'!W719+W$3*'2026gf_All'!W719*primary_calibration!W724)</f>
        <v>8.4601720471441817E-4</v>
      </c>
      <c r="X724" s="4">
        <f ca="1">IF(OR($B724=X$5, '2026gf_All'!X719&gt;=$C$2), '2026gf_All'!X719+X$2*'2026gf_All'!X719*primary_calibration!X724,'2026gf_All'!X719+X$3*'2026gf_All'!X719*primary_calibration!X724)</f>
        <v>5.2315863763601487E-5</v>
      </c>
      <c r="Y724" s="4">
        <f ca="1">IF(OR($B724=Y$5, '2026gf_All'!Y719&gt;=$C$2), '2026gf_All'!Y719+Y$2*'2026gf_All'!Y719*primary_calibration!Y724,'2026gf_All'!Y719+Y$3*'2026gf_All'!Y719*primary_calibration!Y724)</f>
        <v>1.371033451541611E-3</v>
      </c>
      <c r="Z724" s="4">
        <f ca="1">IF(OR($B724=Z$5, '2026gf_All'!Z719&gt;=$C$2), '2026gf_All'!Z719+Z$2*'2026gf_All'!Z719*primary_calibration!Z724,'2026gf_All'!Z719+Z$3*'2026gf_All'!Z719*primary_calibration!Z724)</f>
        <v>0</v>
      </c>
      <c r="AA724" s="4">
        <f ca="1">IF(OR($B724=AA$5, '2026gf_All'!AA719&gt;=$C$2), '2026gf_All'!AA719+AA$2*'2026gf_All'!AA719*primary_calibration!AA724,'2026gf_All'!AA719+AA$3*'2026gf_All'!AA719*primary_calibration!AA724)</f>
        <v>0</v>
      </c>
      <c r="AB724" s="4">
        <f ca="1">IF(OR($B724=AB$5, '2026gf_All'!AB719&gt;=$C$2), '2026gf_All'!AB719+AB$2*'2026gf_All'!AB719*primary_calibration!AB724,'2026gf_All'!AB719+AB$3*'2026gf_All'!AB719*primary_calibration!AB724)</f>
        <v>0</v>
      </c>
      <c r="AC724" s="4">
        <f ca="1">IF(OR($B724=AC$5, '2026gf_All'!AC719&gt;=$C$2), '2026gf_All'!AC719+AC$2*'2026gf_All'!AC719*primary_calibration!AC724,'2026gf_All'!AC719+AC$3*'2026gf_All'!AC719*primary_calibration!AC724)</f>
        <v>0</v>
      </c>
      <c r="AD724" s="4">
        <f ca="1">IF(OR($B724=AD$5, '2026gf_All'!AD719&gt;=$C$2), '2026gf_All'!AD719+AD$2*'2026gf_All'!AD719*primary_calibration!AD724,'2026gf_All'!AD719+AD$3*'2026gf_All'!AD719*primary_calibration!AD724)</f>
        <v>0</v>
      </c>
      <c r="AE724" s="4">
        <f ca="1">IF(OR($B724=AE$5, '2026gf_All'!AE719&gt;=$C$2), '2026gf_All'!AE719+AE$2*'2026gf_All'!AE719*primary_calibration!AE724,'2026gf_All'!AE719+AE$3*'2026gf_All'!AE719*primary_calibration!AE724)</f>
        <v>4.3205211751194282E-4</v>
      </c>
      <c r="AF724" s="4">
        <f ca="1">IF(OR($B724=AF$5, '2026gf_All'!AF719&gt;=$C$2), '2026gf_All'!AF719+AF$2*'2026gf_All'!AF719*primary_calibration!AF724,'2026gf_All'!AF719+AF$3*'2026gf_All'!AF719*primary_calibration!AF724)</f>
        <v>1.242485133101725E-4</v>
      </c>
      <c r="AG724" s="4">
        <f ca="1">IF(OR($B724=AG$5, '2026gf_All'!AG719&gt;=$C$2), '2026gf_All'!AG719+AG$2*'2026gf_All'!AG719*primary_calibration!AG724,'2026gf_All'!AG719+AG$3*'2026gf_All'!AG719*primary_calibration!AG724)</f>
        <v>1.2773814083690259E-2</v>
      </c>
      <c r="AH724" s="4">
        <f ca="1">IF(OR($B724=AH$5, '2026gf_All'!AH719&gt;=$C$2), '2026gf_All'!AH719+AH$2*'2026gf_All'!AH719*primary_calibration!AH724,'2026gf_All'!AH719+AH$3*'2026gf_All'!AH719*primary_calibration!AH724)</f>
        <v>1.6815306939782972E-3</v>
      </c>
      <c r="AI724" s="4">
        <f ca="1">IF(OR($B724=AI$5, '2026gf_All'!AI719&gt;=$C$2), '2026gf_All'!AI719+AI$2*'2026gf_All'!AI719*primary_calibration!AI724,'2026gf_All'!AI719+AI$3*'2026gf_All'!AI719*primary_calibration!AI724)</f>
        <v>0.45348051157326141</v>
      </c>
      <c r="AJ724" s="4">
        <f ca="1">IF(OR($B724=AJ$5, '2026gf_All'!AJ719&gt;=$C$2), '2026gf_All'!AJ719+AJ$2*'2026gf_All'!AJ719*primary_calibration!AJ724,'2026gf_All'!AJ719+AJ$3*'2026gf_All'!AJ719*primary_calibration!AJ724)</f>
        <v>0</v>
      </c>
      <c r="AK724" s="4">
        <f ca="1">IF(OR($B724=AK$5, '2026gf_All'!AK719&gt;=$C$2), '2026gf_All'!AK719+AK$2*'2026gf_All'!AK719*primary_calibration!AK724,'2026gf_All'!AK719+AK$3*'2026gf_All'!AK719*primary_calibration!AK724)</f>
        <v>0</v>
      </c>
      <c r="AL724" s="4">
        <f ca="1">IF(OR($B724=AL$5, '2026gf_All'!AL719&gt;=$C$2), '2026gf_All'!AL719+AL$2*'2026gf_All'!AL719*primary_calibration!AL724,'2026gf_All'!AL719+AL$3*'2026gf_All'!AL719*primary_calibration!AL724)</f>
        <v>6.5182372901109398E-2</v>
      </c>
      <c r="AM724" s="4">
        <f ca="1">IF(OR($B724=AM$5, '2026gf_All'!AM719&gt;=$C$2), '2026gf_All'!AM719+AM$2*'2026gf_All'!AM719*primary_calibration!AM724,'2026gf_All'!AM719+AM$3*'2026gf_All'!AM719*primary_calibration!AM724)</f>
        <v>0</v>
      </c>
      <c r="AN724" s="4">
        <f ca="1">IF(OR($B724=AN$5, '2026gf_All'!AN719&gt;=$C$2), '2026gf_All'!AN719+AN$2*'2026gf_All'!AN719*primary_calibration!AN724,'2026gf_All'!AN719+AN$3*'2026gf_All'!AN719*primary_calibration!AN724)</f>
        <v>5.1645616210958105E-5</v>
      </c>
      <c r="AO724" s="4">
        <f ca="1">IF(OR($B724=AO$5, '2026gf_All'!AO719&gt;=$C$2), '2026gf_All'!AO719+AO$2*'2026gf_All'!AO719*primary_calibration!AO724,'2026gf_All'!AO719+AO$3*'2026gf_All'!AO719*primary_calibration!AO724)</f>
        <v>3.3E-4</v>
      </c>
      <c r="AP724" s="4">
        <f ca="1">IF(OR($B724=AP$5, '2026gf_All'!AP719&gt;=$C$2), '2026gf_All'!AP719+AP$2*'2026gf_All'!AP719*primary_calibration!AP724,'2026gf_All'!AP719+AP$3*'2026gf_All'!AP719*primary_calibration!AP724)</f>
        <v>0</v>
      </c>
      <c r="AQ724" s="4">
        <f ca="1">IF(OR($B724=AQ$5, '2026gf_All'!AQ719&gt;=$C$2), '2026gf_All'!AQ719+AQ$2*'2026gf_All'!AQ719*primary_calibration!AQ724,'2026gf_All'!AQ719+AQ$3*'2026gf_All'!AQ719*primary_calibration!AQ724)</f>
        <v>1.6378734319377098E-3</v>
      </c>
      <c r="AR724" s="4">
        <f ca="1">IF(OR($B724=AR$5, '2026gf_All'!AR719&gt;=$C$2), '2026gf_All'!AR719+AR$2*'2026gf_All'!AR719*primary_calibration!AR724,'2026gf_All'!AR719+AR$3*'2026gf_All'!AR719*primary_calibration!AR724)</f>
        <v>0.17902010513650748</v>
      </c>
      <c r="AS724" s="4">
        <f ca="1">IF(OR($B724=AS$5, '2026gf_All'!AS719&gt;=$C$2), '2026gf_All'!AS719+AS$2*'2026gf_All'!AS719*primary_calibration!AS724,'2026gf_All'!AS719+AS$3*'2026gf_All'!AS719*primary_calibration!AS724)</f>
        <v>0</v>
      </c>
      <c r="AT724" s="4">
        <f ca="1">IF(OR($B724=AT$5, '2026gf_All'!AT719&gt;=$C$2), '2026gf_All'!AT719+AT$2*'2026gf_All'!AT719*primary_calibration!AT724,'2026gf_All'!AT719+AT$3*'2026gf_All'!AT719*primary_calibration!AT724)</f>
        <v>2.0000000000000002E-5</v>
      </c>
      <c r="AU724" s="4">
        <f ca="1">IF(OR($B724=AU$5, '2026gf_All'!AU719&gt;=$C$2), '2026gf_All'!AU719+AU$2*'2026gf_All'!AU719*primary_calibration!AU724,'2026gf_All'!AU719+AU$3*'2026gf_All'!AU719*primary_calibration!AU724)</f>
        <v>7.7854372329985301E-5</v>
      </c>
      <c r="AV724" s="4">
        <f ca="1">IF(OR($B724=AV$5, '2026gf_All'!AV719&gt;=$C$2), '2026gf_All'!AV719+AV$2*'2026gf_All'!AV719*primary_calibration!AV724,'2026gf_All'!AV719+AV$3*'2026gf_All'!AV719*primary_calibration!AV724)</f>
        <v>1.9835049624790198E-4</v>
      </c>
      <c r="AW724" s="4">
        <f ca="1">IF(OR($B724=AW$5, '2026gf_All'!AW719&gt;=$C$2), '2026gf_All'!AW719+AW$2*'2026gf_All'!AW719*primary_calibration!AW724,'2026gf_All'!AW719+AW$3*'2026gf_All'!AW719*primary_calibration!AW724)</f>
        <v>1.5345274785312624E-4</v>
      </c>
      <c r="AX724" s="4">
        <f ca="1">IF(OR($B724=AX$5, '2026gf_All'!AX719&gt;=$C$2), '2026gf_All'!AX719+AX$2*'2026gf_All'!AX719*primary_calibration!AX724,'2026gf_All'!AX719+AX$3*'2026gf_All'!AX719*primary_calibration!AX724)</f>
        <v>3.8627919942652016E-2</v>
      </c>
      <c r="AY724" s="4">
        <f ca="1">IF(OR($B724=AY$5, '2026gf_All'!AY719&gt;=$C$2), '2026gf_All'!AY719+AY$2*'2026gf_All'!AY719*primary_calibration!AY724,'2026gf_All'!AY719+AY$3*'2026gf_All'!AY719*primary_calibration!AY724)</f>
        <v>1.6316857315511895</v>
      </c>
      <c r="AZ724" s="4">
        <f ca="1">IF(OR($B724=AZ$5, '2026gf_All'!AZ719&gt;=$C$2), '2026gf_All'!AZ719+AZ$2*'2026gf_All'!AZ719*primary_calibration!AZ724,'2026gf_All'!AZ719+AZ$3*'2026gf_All'!AZ719*primary_calibration!AZ724)</f>
        <v>0</v>
      </c>
      <c r="BA724" s="4">
        <f ca="1">IF(OR($B724=BA$5, '2026gf_All'!BA719&gt;=$C$2), '2026gf_All'!BA719+BA$2*'2026gf_All'!BA719*primary_calibration!BA724,'2026gf_All'!BA719+BA$3*'2026gf_All'!BA719*primary_calibration!BA724)</f>
        <v>0</v>
      </c>
      <c r="BB724" s="4">
        <f ca="1">IF(OR($B724=BB$5, '2026gf_All'!BB719&gt;=$C$2), '2026gf_All'!BB719+BB$2*'2026gf_All'!BB719*primary_calibration!BB724,'2026gf_All'!BB719+BB$3*'2026gf_All'!BB719*primary_calibration!BB724)</f>
        <v>8.0922447599212716E-2</v>
      </c>
      <c r="BC724" s="4">
        <f ca="1">IF(OR($B724=BC$5, '2026gf_All'!BC719&gt;=$C$2), '2026gf_All'!BC719+BC$2*'2026gf_All'!BC719*primary_calibration!BC724,'2026gf_All'!BC719+BC$3*'2026gf_All'!BC719*primary_calibration!BC724)</f>
        <v>0</v>
      </c>
      <c r="BD724" s="4">
        <f ca="1">IF(OR($B724=BD$5, '2026gf_All'!BD719&gt;=$C$2), '2026gf_All'!BD719+BD$2*'2026gf_All'!BD719*primary_calibration!BD724,'2026gf_All'!BD719+BD$3*'2026gf_All'!BD719*primary_calibration!BD724)</f>
        <v>0</v>
      </c>
      <c r="BE724" s="4">
        <f ca="1">IF(OR($B724=BE$5, '2026gf_All'!BE719&gt;=$C$2), '2026gf_All'!BE719+BE$2*'2026gf_All'!BE719*primary_calibration!BE724,'2026gf_All'!BE719+BE$3*'2026gf_All'!BE719*primary_calibration!BE724)</f>
        <v>1.6771736383498337</v>
      </c>
      <c r="BF724" s="4">
        <f ca="1">IF(OR($B724=BF$5, '2026gf_All'!BF719&gt;=$C$2,'2026gf_All'!AY719&gt;=$C$2), '2026gf_All'!BF719+BF$2*'2026gf_All'!BF719*primary_calibration!BF724,'2026gf_All'!BF719+BF$3*'2026gf_All'!BF719*primary_calibration!BF724)</f>
        <v>0.1888464492020287</v>
      </c>
      <c r="BG724" s="31">
        <f>'2026gf_All'!BG719</f>
        <v>0.42455999999999999</v>
      </c>
      <c r="BH724" s="31">
        <f>'2026gf_All'!BH719</f>
        <v>7.5770000000000004E-2</v>
      </c>
      <c r="BI724" s="31">
        <f>'2026gf_All'!BI719</f>
        <v>1.00789</v>
      </c>
      <c r="BJ724" s="31">
        <f>'2026gf_All'!BJ719</f>
        <v>0.80928</v>
      </c>
      <c r="BK724" s="31">
        <f>'2026gf_All'!BK719</f>
        <v>45.141019999999997</v>
      </c>
      <c r="BL724" s="31">
        <f>'2026gf_All'!BL719</f>
        <v>2.93283</v>
      </c>
      <c r="BM724" s="33">
        <f t="shared" ref="BM724:BM736" si="109">SUM(BG724:BL724)</f>
        <v>50.391350000000003</v>
      </c>
      <c r="BN724" s="9">
        <f t="shared" ca="1" si="102"/>
        <v>6.5740010783027021</v>
      </c>
      <c r="BO724" s="10">
        <f>'2023gf_All'!BM719</f>
        <v>50.308619999999998</v>
      </c>
      <c r="BP724" s="10">
        <f>'2023gf_All'!BN719</f>
        <v>7.59091</v>
      </c>
      <c r="BQ724" s="10">
        <f>'2026gf_All'!BM719</f>
        <v>50.391350000000003</v>
      </c>
      <c r="BR724" s="10">
        <f>'2026gf_All'!BN719</f>
        <v>6.5081399999999991</v>
      </c>
      <c r="BS724">
        <f t="shared" si="103"/>
        <v>-8.2730000000005077E-2</v>
      </c>
      <c r="BT724">
        <f t="shared" si="104"/>
        <v>1.0827700000000009</v>
      </c>
      <c r="BU724" s="14">
        <f t="shared" ref="BU724:BU736" si="110">BS724/BT724</f>
        <v>-7.6405884906309757E-2</v>
      </c>
      <c r="BV724" s="9">
        <f t="shared" ca="1" si="105"/>
        <v>-5.0321739686017752E-3</v>
      </c>
      <c r="BW724" s="9">
        <f t="shared" ca="1" si="106"/>
        <v>50.386317826031402</v>
      </c>
      <c r="BX724" s="9">
        <f ca="1">IF(primary_calibration!BI724=1,SUM(BW724,I724:BF724),0)</f>
        <v>56.960318904334109</v>
      </c>
      <c r="BY724">
        <f t="shared" ca="1" si="107"/>
        <v>58.161591007764706</v>
      </c>
    </row>
    <row r="725" spans="1:77">
      <c r="A725">
        <v>560130099</v>
      </c>
      <c r="B725" t="s">
        <v>207</v>
      </c>
      <c r="C725" t="s">
        <v>551</v>
      </c>
      <c r="D725">
        <v>62.7</v>
      </c>
      <c r="E725">
        <v>63</v>
      </c>
      <c r="F725">
        <v>59.4</v>
      </c>
      <c r="G725">
        <v>59.7</v>
      </c>
      <c r="H725">
        <f t="shared" ca="1" si="108"/>
        <v>59.780353845830341</v>
      </c>
      <c r="I725" s="4">
        <f ca="1">IF(OR($B725=I$5, '2026gf_All'!I720&gt;=$C$2), '2026gf_All'!I720+I$2*'2026gf_All'!I720*primary_calibration!I725,'2026gf_All'!I720+I$3*'2026gf_All'!I720*primary_calibration!I725)</f>
        <v>1.8201086271649609E-4</v>
      </c>
      <c r="J725" s="4">
        <f ca="1">IF(OR($B725=J$5, '2026gf_All'!J720&gt;=$C$2), '2026gf_All'!J720+J$2*'2026gf_All'!J720*primary_calibration!J725,'2026gf_All'!J720+J$3*'2026gf_All'!J720*primary_calibration!J725)</f>
        <v>0.1330136248147033</v>
      </c>
      <c r="K725" s="4">
        <f ca="1">IF(OR($B725=K$5, '2026gf_All'!K720&gt;=$C$2), '2026gf_All'!K720+K$2*'2026gf_All'!K720*primary_calibration!K725,'2026gf_All'!K720+K$3*'2026gf_All'!K720*primary_calibration!K725)</f>
        <v>2.3441945207558872E-4</v>
      </c>
      <c r="L725" s="4">
        <f ca="1">IF(OR($B725=L$5, '2026gf_All'!L720&gt;=$C$2), '2026gf_All'!L720+L$2*'2026gf_All'!L720*primary_calibration!L725,'2026gf_All'!L720+L$3*'2026gf_All'!L720*primary_calibration!L725)</f>
        <v>1.7607352805048269</v>
      </c>
      <c r="M725" s="4">
        <f ca="1">IF(OR($B725=M$5, '2026gf_All'!M720&gt;=$C$2), '2026gf_All'!M720+M$2*'2026gf_All'!M720*primary_calibration!M725,'2026gf_All'!M720+M$3*'2026gf_All'!M720*primary_calibration!M725)</f>
        <v>2.7784837624066347E-2</v>
      </c>
      <c r="N725" s="4">
        <f ca="1">IF(OR($B725=N$5, '2026gf_All'!N720&gt;=$C$2), '2026gf_All'!N720+N$2*'2026gf_All'!N720*primary_calibration!N725,'2026gf_All'!N720+N$3*'2026gf_All'!N720*primary_calibration!N725)</f>
        <v>0</v>
      </c>
      <c r="O725" s="4">
        <f ca="1">IF(OR($B725=O$5, '2026gf_All'!O720&gt;=$C$2), '2026gf_All'!O720+O$2*'2026gf_All'!O720*primary_calibration!O725,'2026gf_All'!O720+O$3*'2026gf_All'!O720*primary_calibration!O725)</f>
        <v>0</v>
      </c>
      <c r="P725" s="4">
        <f ca="1">IF(OR($B725=P$5, '2026gf_All'!P720&gt;=$C$2), '2026gf_All'!P720+P$2*'2026gf_All'!P720*primary_calibration!P725,'2026gf_All'!P720+P$3*'2026gf_All'!P720*primary_calibration!P725)</f>
        <v>0</v>
      </c>
      <c r="Q725" s="4">
        <f ca="1">IF(OR($B725=Q$5, '2026gf_All'!Q720&gt;=$C$2), '2026gf_All'!Q720+Q$2*'2026gf_All'!Q720*primary_calibration!Q725,'2026gf_All'!Q720+Q$3*'2026gf_All'!Q720*primary_calibration!Q725)</f>
        <v>4.562995102752182E-4</v>
      </c>
      <c r="R725" s="4">
        <f ca="1">IF(OR($B725=R$5, '2026gf_All'!R720&gt;=$C$2), '2026gf_All'!R720+R$2*'2026gf_All'!R720*primary_calibration!R725,'2026gf_All'!R720+R$3*'2026gf_All'!R720*primary_calibration!R725)</f>
        <v>2.1000000000000001E-4</v>
      </c>
      <c r="S725" s="4">
        <f ca="1">IF(OR($B725=S$5, '2026gf_All'!S720&gt;=$C$2), '2026gf_All'!S720+S$2*'2026gf_All'!S720*primary_calibration!S725,'2026gf_All'!S720+S$3*'2026gf_All'!S720*primary_calibration!S725)</f>
        <v>0.34639315371720314</v>
      </c>
      <c r="T725" s="4">
        <f ca="1">IF(OR($B725=T$5, '2026gf_All'!T720&gt;=$C$2), '2026gf_All'!T720+T$2*'2026gf_All'!T720*primary_calibration!T725,'2026gf_All'!T720+T$3*'2026gf_All'!T720*primary_calibration!T725)</f>
        <v>2.17695775925268E-5</v>
      </c>
      <c r="U725" s="4">
        <f ca="1">IF(OR($B725=U$5, '2026gf_All'!U720&gt;=$C$2), '2026gf_All'!U720+U$2*'2026gf_All'!U720*primary_calibration!U725,'2026gf_All'!U720+U$3*'2026gf_All'!U720*primary_calibration!U725)</f>
        <v>2.0000000000000002E-5</v>
      </c>
      <c r="V725" s="4">
        <f ca="1">IF(OR($B725=V$5, '2026gf_All'!V720&gt;=$C$2), '2026gf_All'!V720+V$2*'2026gf_All'!V720*primary_calibration!V725,'2026gf_All'!V720+V$3*'2026gf_All'!V720*primary_calibration!V725)</f>
        <v>3.0000000000000001E-5</v>
      </c>
      <c r="W725" s="4">
        <f ca="1">IF(OR($B725=W$5, '2026gf_All'!W720&gt;=$C$2), '2026gf_All'!W720+W$2*'2026gf_All'!W720*primary_calibration!W725,'2026gf_All'!W720+W$3*'2026gf_All'!W720*primary_calibration!W725)</f>
        <v>4.8326648255925562E-4</v>
      </c>
      <c r="X725" s="4">
        <f ca="1">IF(OR($B725=X$5, '2026gf_All'!X720&gt;=$C$2), '2026gf_All'!X720+X$2*'2026gf_All'!X720*primary_calibration!X725,'2026gf_All'!X720+X$3*'2026gf_All'!X720*primary_calibration!X725)</f>
        <v>2.1235127340587462E-5</v>
      </c>
      <c r="Y725" s="4">
        <f ca="1">IF(OR($B725=Y$5, '2026gf_All'!Y720&gt;=$C$2), '2026gf_All'!Y720+Y$2*'2026gf_All'!Y720*primary_calibration!Y725,'2026gf_All'!Y720+Y$3*'2026gf_All'!Y720*primary_calibration!Y725)</f>
        <v>6.8672373699861804E-4</v>
      </c>
      <c r="Z725" s="4">
        <f ca="1">IF(OR($B725=Z$5, '2026gf_All'!Z720&gt;=$C$2), '2026gf_All'!Z720+Z$2*'2026gf_All'!Z720*primary_calibration!Z725,'2026gf_All'!Z720+Z$3*'2026gf_All'!Z720*primary_calibration!Z725)</f>
        <v>0</v>
      </c>
      <c r="AA725" s="4">
        <f ca="1">IF(OR($B725=AA$5, '2026gf_All'!AA720&gt;=$C$2), '2026gf_All'!AA720+AA$2*'2026gf_All'!AA720*primary_calibration!AA725,'2026gf_All'!AA720+AA$3*'2026gf_All'!AA720*primary_calibration!AA725)</f>
        <v>0</v>
      </c>
      <c r="AB725" s="4">
        <f ca="1">IF(OR($B725=AB$5, '2026gf_All'!AB720&gt;=$C$2), '2026gf_All'!AB720+AB$2*'2026gf_All'!AB720*primary_calibration!AB725,'2026gf_All'!AB720+AB$3*'2026gf_All'!AB720*primary_calibration!AB725)</f>
        <v>0</v>
      </c>
      <c r="AC725" s="4">
        <f ca="1">IF(OR($B725=AC$5, '2026gf_All'!AC720&gt;=$C$2), '2026gf_All'!AC720+AC$2*'2026gf_All'!AC720*primary_calibration!AC725,'2026gf_All'!AC720+AC$3*'2026gf_All'!AC720*primary_calibration!AC725)</f>
        <v>0</v>
      </c>
      <c r="AD725" s="4">
        <f ca="1">IF(OR($B725=AD$5, '2026gf_All'!AD720&gt;=$C$2), '2026gf_All'!AD720+AD$2*'2026gf_All'!AD720*primary_calibration!AD725,'2026gf_All'!AD720+AD$3*'2026gf_All'!AD720*primary_calibration!AD725)</f>
        <v>0</v>
      </c>
      <c r="AE725" s="4">
        <f ca="1">IF(OR($B725=AE$5, '2026gf_All'!AE720&gt;=$C$2), '2026gf_All'!AE720+AE$2*'2026gf_All'!AE720*primary_calibration!AE725,'2026gf_All'!AE720+AE$3*'2026gf_All'!AE720*primary_calibration!AE725)</f>
        <v>1.6984818131092445E-4</v>
      </c>
      <c r="AF725" s="4">
        <f ca="1">IF(OR($B725=AF$5, '2026gf_All'!AF720&gt;=$C$2), '2026gf_All'!AF720+AF$2*'2026gf_All'!AF720*primary_calibration!AF725,'2026gf_All'!AF720+AF$3*'2026gf_All'!AF720*primary_calibration!AF725)</f>
        <v>6.0000000000000002E-5</v>
      </c>
      <c r="AG725" s="4">
        <f ca="1">IF(OR($B725=AG$5, '2026gf_All'!AG720&gt;=$C$2), '2026gf_All'!AG720+AG$2*'2026gf_All'!AG720*primary_calibration!AG725,'2026gf_All'!AG720+AG$3*'2026gf_All'!AG720*primary_calibration!AG725)</f>
        <v>1.0777048760633828E-2</v>
      </c>
      <c r="AH725" s="4">
        <f ca="1">IF(OR($B725=AH$5, '2026gf_All'!AH720&gt;=$C$2), '2026gf_All'!AH720+AH$2*'2026gf_All'!AH720*primary_calibration!AH725,'2026gf_All'!AH720+AH$3*'2026gf_All'!AH720*primary_calibration!AH725)</f>
        <v>6.0793564570613991E-4</v>
      </c>
      <c r="AI725" s="4">
        <f ca="1">IF(OR($B725=AI$5, '2026gf_All'!AI720&gt;=$C$2), '2026gf_All'!AI720+AI$2*'2026gf_All'!AI720*primary_calibration!AI725,'2026gf_All'!AI720+AI$3*'2026gf_All'!AI720*primary_calibration!AI725)</f>
        <v>0.4614195836285237</v>
      </c>
      <c r="AJ725" s="4">
        <f ca="1">IF(OR($B725=AJ$5, '2026gf_All'!AJ720&gt;=$C$2), '2026gf_All'!AJ720+AJ$2*'2026gf_All'!AJ720*primary_calibration!AJ725,'2026gf_All'!AJ720+AJ$3*'2026gf_All'!AJ720*primary_calibration!AJ725)</f>
        <v>0</v>
      </c>
      <c r="AK725" s="4">
        <f ca="1">IF(OR($B725=AK$5, '2026gf_All'!AK720&gt;=$C$2), '2026gf_All'!AK720+AK$2*'2026gf_All'!AK720*primary_calibration!AK725,'2026gf_All'!AK720+AK$3*'2026gf_All'!AK720*primary_calibration!AK725)</f>
        <v>0</v>
      </c>
      <c r="AL725" s="4">
        <f ca="1">IF(OR($B725=AL$5, '2026gf_All'!AL720&gt;=$C$2), '2026gf_All'!AL720+AL$2*'2026gf_All'!AL720*primary_calibration!AL725,'2026gf_All'!AL720+AL$3*'2026gf_All'!AL720*primary_calibration!AL725)</f>
        <v>3.7670036121622813E-2</v>
      </c>
      <c r="AM725" s="4">
        <f ca="1">IF(OR($B725=AM$5, '2026gf_All'!AM720&gt;=$C$2), '2026gf_All'!AM720+AM$2*'2026gf_All'!AM720*primary_calibration!AM725,'2026gf_All'!AM720+AM$3*'2026gf_All'!AM720*primary_calibration!AM725)</f>
        <v>0</v>
      </c>
      <c r="AN725" s="4">
        <f ca="1">IF(OR($B725=AN$5, '2026gf_All'!AN720&gt;=$C$2), '2026gf_All'!AN720+AN$2*'2026gf_All'!AN720*primary_calibration!AN725,'2026gf_All'!AN720+AN$3*'2026gf_All'!AN720*primary_calibration!AN725)</f>
        <v>2.0000000000000002E-5</v>
      </c>
      <c r="AO725" s="4">
        <f ca="1">IF(OR($B725=AO$5, '2026gf_All'!AO720&gt;=$C$2), '2026gf_All'!AO720+AO$2*'2026gf_All'!AO720*primary_calibration!AO725,'2026gf_All'!AO720+AO$3*'2026gf_All'!AO720*primary_calibration!AO725)</f>
        <v>6.4436640190558819E-4</v>
      </c>
      <c r="AP725" s="4">
        <f ca="1">IF(OR($B725=AP$5, '2026gf_All'!AP720&gt;=$C$2), '2026gf_All'!AP720+AP$2*'2026gf_All'!AP720*primary_calibration!AP725,'2026gf_All'!AP720+AP$3*'2026gf_All'!AP720*primary_calibration!AP725)</f>
        <v>0</v>
      </c>
      <c r="AQ725" s="4">
        <f ca="1">IF(OR($B725=AQ$5, '2026gf_All'!AQ720&gt;=$C$2), '2026gf_All'!AQ720+AQ$2*'2026gf_All'!AQ720*primary_calibration!AQ725,'2026gf_All'!AQ720+AQ$3*'2026gf_All'!AQ720*primary_calibration!AQ725)</f>
        <v>8.4546386987768743E-4</v>
      </c>
      <c r="AR725" s="4">
        <f ca="1">IF(OR($B725=AR$5, '2026gf_All'!AR720&gt;=$C$2), '2026gf_All'!AR720+AR$2*'2026gf_All'!AR720*primary_calibration!AR725,'2026gf_All'!AR720+AR$3*'2026gf_All'!AR720*primary_calibration!AR725)</f>
        <v>0.21186814856016947</v>
      </c>
      <c r="AS725" s="4">
        <f ca="1">IF(OR($B725=AS$5, '2026gf_All'!AS720&gt;=$C$2), '2026gf_All'!AS720+AS$2*'2026gf_All'!AS720*primary_calibration!AS725,'2026gf_All'!AS720+AS$3*'2026gf_All'!AS720*primary_calibration!AS725)</f>
        <v>0</v>
      </c>
      <c r="AT725" s="4">
        <f ca="1">IF(OR($B725=AT$5, '2026gf_All'!AT720&gt;=$C$2), '2026gf_All'!AT720+AT$2*'2026gf_All'!AT720*primary_calibration!AT725,'2026gf_All'!AT720+AT$3*'2026gf_All'!AT720*primary_calibration!AT725)</f>
        <v>0</v>
      </c>
      <c r="AU725" s="4">
        <f ca="1">IF(OR($B725=AU$5, '2026gf_All'!AU720&gt;=$C$2), '2026gf_All'!AU720+AU$2*'2026gf_All'!AU720*primary_calibration!AU725,'2026gf_All'!AU720+AU$3*'2026gf_All'!AU720*primary_calibration!AU725)</f>
        <v>2.4456699572797651E-5</v>
      </c>
      <c r="AV725" s="4">
        <f ca="1">IF(OR($B725=AV$5, '2026gf_All'!AV720&gt;=$C$2), '2026gf_All'!AV720+AV$2*'2026gf_All'!AV720*primary_calibration!AV725,'2026gf_All'!AV720+AV$3*'2026gf_All'!AV720*primary_calibration!AV725)</f>
        <v>2.3913184013047472E-4</v>
      </c>
      <c r="AW725" s="4">
        <f ca="1">IF(OR($B725=AW$5, '2026gf_All'!AW720&gt;=$C$2), '2026gf_All'!AW720+AW$2*'2026gf_All'!AW720*primary_calibration!AW725,'2026gf_All'!AW720+AW$3*'2026gf_All'!AW720*primary_calibration!AW725)</f>
        <v>8.0000000000000007E-5</v>
      </c>
      <c r="AX725" s="4">
        <f ca="1">IF(OR($B725=AX$5, '2026gf_All'!AX720&gt;=$C$2), '2026gf_All'!AX720+AX$2*'2026gf_All'!AX720*primary_calibration!AX725,'2026gf_All'!AX720+AX$3*'2026gf_All'!AX720*primary_calibration!AX725)</f>
        <v>2.4305607358296007E-2</v>
      </c>
      <c r="AY725" s="4">
        <f ca="1">IF(OR($B725=AY$5, '2026gf_All'!AY720&gt;=$C$2), '2026gf_All'!AY720+AY$2*'2026gf_All'!AY720*primary_calibration!AY725,'2026gf_All'!AY720+AY$3*'2026gf_All'!AY720*primary_calibration!AY725)</f>
        <v>0.70877272538074187</v>
      </c>
      <c r="AZ725" s="4">
        <f ca="1">IF(OR($B725=AZ$5, '2026gf_All'!AZ720&gt;=$C$2), '2026gf_All'!AZ720+AZ$2*'2026gf_All'!AZ720*primary_calibration!AZ725,'2026gf_All'!AZ720+AZ$3*'2026gf_All'!AZ720*primary_calibration!AZ725)</f>
        <v>0</v>
      </c>
      <c r="BA725" s="4">
        <f ca="1">IF(OR($B725=BA$5, '2026gf_All'!BA720&gt;=$C$2), '2026gf_All'!BA720+BA$2*'2026gf_All'!BA720*primary_calibration!BA725,'2026gf_All'!BA720+BA$3*'2026gf_All'!BA720*primary_calibration!BA725)</f>
        <v>0</v>
      </c>
      <c r="BB725" s="4">
        <f ca="1">IF(OR($B725=BB$5, '2026gf_All'!BB720&gt;=$C$2), '2026gf_All'!BB720+BB$2*'2026gf_All'!BB720*primary_calibration!BB725,'2026gf_All'!BB720+BB$3*'2026gf_All'!BB720*primary_calibration!BB725)</f>
        <v>9.4189664652103502E-2</v>
      </c>
      <c r="BC725" s="4">
        <f ca="1">IF(OR($B725=BC$5, '2026gf_All'!BC720&gt;=$C$2), '2026gf_All'!BC720+BC$2*'2026gf_All'!BC720*primary_calibration!BC725,'2026gf_All'!BC720+BC$3*'2026gf_All'!BC720*primary_calibration!BC725)</f>
        <v>0</v>
      </c>
      <c r="BD725" s="4">
        <f ca="1">IF(OR($B725=BD$5, '2026gf_All'!BD720&gt;=$C$2), '2026gf_All'!BD720+BD$2*'2026gf_All'!BD720*primary_calibration!BD725,'2026gf_All'!BD720+BD$3*'2026gf_All'!BD720*primary_calibration!BD725)</f>
        <v>0</v>
      </c>
      <c r="BE725" s="4">
        <f ca="1">IF(OR($B725=BE$5, '2026gf_All'!BE720&gt;=$C$2), '2026gf_All'!BE720+BE$2*'2026gf_All'!BE720*primary_calibration!BE725,'2026gf_All'!BE720+BE$3*'2026gf_All'!BE720*primary_calibration!BE725)</f>
        <v>1.2160703089174714</v>
      </c>
      <c r="BF725" s="4">
        <f ca="1">IF(OR($B725=BF$5, '2026gf_All'!BF720&gt;=$C$2,'2026gf_All'!AY720&gt;=$C$2), '2026gf_All'!BF720+BF$2*'2026gf_All'!BF720*primary_calibration!BF725,'2026gf_All'!BF720+BF$3*'2026gf_All'!BF720*primary_calibration!BF725)</f>
        <v>4.1993195227505734E-2</v>
      </c>
      <c r="BG725" s="31">
        <f>'2026gf_All'!BG720</f>
        <v>0.59118999999999999</v>
      </c>
      <c r="BH725" s="31">
        <f>'2026gf_All'!BH720</f>
        <v>0.10729</v>
      </c>
      <c r="BI725" s="31">
        <f>'2026gf_All'!BI720</f>
        <v>0.94520999999999999</v>
      </c>
      <c r="BJ725" s="31">
        <f>'2026gf_All'!BJ720</f>
        <v>0.70401000000000002</v>
      </c>
      <c r="BK725" s="31">
        <f>'2026gf_All'!BK720</f>
        <v>49.72963</v>
      </c>
      <c r="BL725" s="31">
        <f>'2026gf_All'!BL720</f>
        <v>2.3189700000000002</v>
      </c>
      <c r="BM725" s="33">
        <f t="shared" si="109"/>
        <v>54.396300000000004</v>
      </c>
      <c r="BN725" s="9">
        <f t="shared" ca="1" si="102"/>
        <v>5.0800301426559313</v>
      </c>
      <c r="BO725" s="10">
        <f>'2023gf_All'!BM720</f>
        <v>54.441049999999997</v>
      </c>
      <c r="BP725" s="10">
        <f>'2023gf_All'!BN720</f>
        <v>5.9593500000000015</v>
      </c>
      <c r="BQ725" s="10">
        <f>'2026gf_All'!BM720</f>
        <v>54.396300000000004</v>
      </c>
      <c r="BR725" s="10">
        <f>'2026gf_All'!BN720</f>
        <v>5.0026399999999995</v>
      </c>
      <c r="BS725">
        <f t="shared" si="103"/>
        <v>4.4749999999993406E-2</v>
      </c>
      <c r="BT725">
        <f t="shared" si="104"/>
        <v>0.95671000000000195</v>
      </c>
      <c r="BU725" s="14">
        <f t="shared" si="110"/>
        <v>4.6774884761310441E-2</v>
      </c>
      <c r="BV725" s="9">
        <f t="shared" ca="1" si="105"/>
        <v>3.6199150043925857E-3</v>
      </c>
      <c r="BW725" s="9">
        <f t="shared" ca="1" si="106"/>
        <v>54.399919915004396</v>
      </c>
      <c r="BX725" s="9">
        <f ca="1">IF(primary_calibration!BI725=1,SUM(BW725,I725:BF725),0)</f>
        <v>59.479950057660332</v>
      </c>
      <c r="BY725">
        <f t="shared" ca="1" si="107"/>
        <v>59.780353845830341</v>
      </c>
    </row>
    <row r="726" spans="1:77">
      <c r="A726">
        <v>560130232</v>
      </c>
      <c r="B726" t="s">
        <v>207</v>
      </c>
      <c r="C726" t="s">
        <v>551</v>
      </c>
      <c r="D726">
        <v>61.7</v>
      </c>
      <c r="E726">
        <v>62</v>
      </c>
      <c r="F726">
        <v>58.9</v>
      </c>
      <c r="G726">
        <v>59.2</v>
      </c>
      <c r="H726">
        <f t="shared" si="108"/>
        <v>0</v>
      </c>
      <c r="I726" s="4">
        <f ca="1">IF(OR($B726=I$5, '2026gf_All'!I721&gt;=$C$2), '2026gf_All'!I721+I$2*'2026gf_All'!I721*primary_calibration!I726,'2026gf_All'!I721+I$3*'2026gf_All'!I721*primary_calibration!I726)</f>
        <v>3.1E-4</v>
      </c>
      <c r="J726" s="4">
        <f ca="1">IF(OR($B726=J$5, '2026gf_All'!J721&gt;=$C$2), '2026gf_All'!J721+J$2*'2026gf_All'!J721*primary_calibration!J726,'2026gf_All'!J721+J$3*'2026gf_All'!J721*primary_calibration!J726)</f>
        <v>0.14571000000000001</v>
      </c>
      <c r="K726" s="4">
        <f ca="1">IF(OR($B726=K$5, '2026gf_All'!K721&gt;=$C$2), '2026gf_All'!K721+K$2*'2026gf_All'!K721*primary_calibration!K726,'2026gf_All'!K721+K$3*'2026gf_All'!K721*primary_calibration!K726)</f>
        <v>4.6999999999999999E-4</v>
      </c>
      <c r="L726" s="4">
        <f ca="1">IF(OR($B726=L$5, '2026gf_All'!L721&gt;=$C$2), '2026gf_All'!L721+L$2*'2026gf_All'!L721*primary_calibration!L726,'2026gf_All'!L721+L$3*'2026gf_All'!L721*primary_calibration!L726)</f>
        <v>1.54684</v>
      </c>
      <c r="M726" s="4">
        <f ca="1">IF(OR($B726=M$5, '2026gf_All'!M721&gt;=$C$2), '2026gf_All'!M721+M$2*'2026gf_All'!M721*primary_calibration!M726,'2026gf_All'!M721+M$3*'2026gf_All'!M721*primary_calibration!M726)</f>
        <v>3.9149999999999997E-2</v>
      </c>
      <c r="N726" s="4">
        <f ca="1">IF(OR($B726=N$5, '2026gf_All'!N721&gt;=$C$2), '2026gf_All'!N721+N$2*'2026gf_All'!N721*primary_calibration!N726,'2026gf_All'!N721+N$3*'2026gf_All'!N721*primary_calibration!N726)</f>
        <v>0</v>
      </c>
      <c r="O726" s="4">
        <f ca="1">IF(OR($B726=O$5, '2026gf_All'!O721&gt;=$C$2), '2026gf_All'!O721+O$2*'2026gf_All'!O721*primary_calibration!O726,'2026gf_All'!O721+O$3*'2026gf_All'!O721*primary_calibration!O726)</f>
        <v>0</v>
      </c>
      <c r="P726" s="4">
        <f ca="1">IF(OR($B726=P$5, '2026gf_All'!P721&gt;=$C$2), '2026gf_All'!P721+P$2*'2026gf_All'!P721*primary_calibration!P726,'2026gf_All'!P721+P$3*'2026gf_All'!P721*primary_calibration!P726)</f>
        <v>0</v>
      </c>
      <c r="Q726" s="4">
        <f ca="1">IF(OR($B726=Q$5, '2026gf_All'!Q721&gt;=$C$2), '2026gf_All'!Q721+Q$2*'2026gf_All'!Q721*primary_calibration!Q726,'2026gf_All'!Q721+Q$3*'2026gf_All'!Q721*primary_calibration!Q726)</f>
        <v>6.4000000000000005E-4</v>
      </c>
      <c r="R726" s="4">
        <f ca="1">IF(OR($B726=R$5, '2026gf_All'!R721&gt;=$C$2), '2026gf_All'!R721+R$2*'2026gf_All'!R721*primary_calibration!R726,'2026gf_All'!R721+R$3*'2026gf_All'!R721*primary_calibration!R726)</f>
        <v>3.1E-4</v>
      </c>
      <c r="S726" s="4">
        <f ca="1">IF(OR($B726=S$5, '2026gf_All'!S721&gt;=$C$2), '2026gf_All'!S721+S$2*'2026gf_All'!S721*primary_calibration!S726,'2026gf_All'!S721+S$3*'2026gf_All'!S721*primary_calibration!S726)</f>
        <v>0.46098</v>
      </c>
      <c r="T726" s="4">
        <f ca="1">IF(OR($B726=T$5, '2026gf_All'!T721&gt;=$C$2), '2026gf_All'!T721+T$2*'2026gf_All'!T721*primary_calibration!T726,'2026gf_All'!T721+T$3*'2026gf_All'!T721*primary_calibration!T726)</f>
        <v>3.0000000000000001E-5</v>
      </c>
      <c r="U726" s="4">
        <f ca="1">IF(OR($B726=U$5, '2026gf_All'!U721&gt;=$C$2), '2026gf_All'!U721+U$2*'2026gf_All'!U721*primary_calibration!U726,'2026gf_All'!U721+U$3*'2026gf_All'!U721*primary_calibration!U726)</f>
        <v>3.0000000000000001E-5</v>
      </c>
      <c r="V726" s="4">
        <f ca="1">IF(OR($B726=V$5, '2026gf_All'!V721&gt;=$C$2), '2026gf_All'!V721+V$2*'2026gf_All'!V721*primary_calibration!V726,'2026gf_All'!V721+V$3*'2026gf_All'!V721*primary_calibration!V726)</f>
        <v>1.6000000000000001E-4</v>
      </c>
      <c r="W726" s="4">
        <f ca="1">IF(OR($B726=W$5, '2026gf_All'!W721&gt;=$C$2), '2026gf_All'!W721+W$2*'2026gf_All'!W721*primary_calibration!W726,'2026gf_All'!W721+W$3*'2026gf_All'!W721*primary_calibration!W726)</f>
        <v>1.6999999999999999E-3</v>
      </c>
      <c r="X726" s="4">
        <f ca="1">IF(OR($B726=X$5, '2026gf_All'!X721&gt;=$C$2), '2026gf_All'!X721+X$2*'2026gf_All'!X721*primary_calibration!X726,'2026gf_All'!X721+X$3*'2026gf_All'!X721*primary_calibration!X726)</f>
        <v>6.0000000000000002E-5</v>
      </c>
      <c r="Y726" s="4">
        <f ca="1">IF(OR($B726=Y$5, '2026gf_All'!Y721&gt;=$C$2), '2026gf_All'!Y721+Y$2*'2026gf_All'!Y721*primary_calibration!Y726,'2026gf_All'!Y721+Y$3*'2026gf_All'!Y721*primary_calibration!Y726)</f>
        <v>1.2099999999999999E-3</v>
      </c>
      <c r="Z726" s="4">
        <f ca="1">IF(OR($B726=Z$5, '2026gf_All'!Z721&gt;=$C$2), '2026gf_All'!Z721+Z$2*'2026gf_All'!Z721*primary_calibration!Z726,'2026gf_All'!Z721+Z$3*'2026gf_All'!Z721*primary_calibration!Z726)</f>
        <v>0</v>
      </c>
      <c r="AA726" s="4">
        <f ca="1">IF(OR($B726=AA$5, '2026gf_All'!AA721&gt;=$C$2), '2026gf_All'!AA721+AA$2*'2026gf_All'!AA721*primary_calibration!AA726,'2026gf_All'!AA721+AA$3*'2026gf_All'!AA721*primary_calibration!AA726)</f>
        <v>0</v>
      </c>
      <c r="AB726" s="4">
        <f ca="1">IF(OR($B726=AB$5, '2026gf_All'!AB721&gt;=$C$2), '2026gf_All'!AB721+AB$2*'2026gf_All'!AB721*primary_calibration!AB726,'2026gf_All'!AB721+AB$3*'2026gf_All'!AB721*primary_calibration!AB726)</f>
        <v>0</v>
      </c>
      <c r="AC726" s="4">
        <f ca="1">IF(OR($B726=AC$5, '2026gf_All'!AC721&gt;=$C$2), '2026gf_All'!AC721+AC$2*'2026gf_All'!AC721*primary_calibration!AC726,'2026gf_All'!AC721+AC$3*'2026gf_All'!AC721*primary_calibration!AC726)</f>
        <v>0</v>
      </c>
      <c r="AD726" s="4">
        <f ca="1">IF(OR($B726=AD$5, '2026gf_All'!AD721&gt;=$C$2), '2026gf_All'!AD721+AD$2*'2026gf_All'!AD721*primary_calibration!AD726,'2026gf_All'!AD721+AD$3*'2026gf_All'!AD721*primary_calibration!AD726)</f>
        <v>2.0000000000000002E-5</v>
      </c>
      <c r="AE726" s="4">
        <f ca="1">IF(OR($B726=AE$5, '2026gf_All'!AE721&gt;=$C$2), '2026gf_All'!AE721+AE$2*'2026gf_All'!AE721*primary_calibration!AE726,'2026gf_All'!AE721+AE$3*'2026gf_All'!AE721*primary_calibration!AE726)</f>
        <v>2.9E-4</v>
      </c>
      <c r="AF726" s="4">
        <f ca="1">IF(OR($B726=AF$5, '2026gf_All'!AF721&gt;=$C$2), '2026gf_All'!AF721+AF$2*'2026gf_All'!AF721*primary_calibration!AF726,'2026gf_All'!AF721+AF$3*'2026gf_All'!AF721*primary_calibration!AF726)</f>
        <v>1.8000000000000001E-4</v>
      </c>
      <c r="AG726" s="4">
        <f ca="1">IF(OR($B726=AG$5, '2026gf_All'!AG721&gt;=$C$2), '2026gf_All'!AG721+AG$2*'2026gf_All'!AG721*primary_calibration!AG726,'2026gf_All'!AG721+AG$3*'2026gf_All'!AG721*primary_calibration!AG726)</f>
        <v>2.7400000000000001E-2</v>
      </c>
      <c r="AH726" s="4">
        <f ca="1">IF(OR($B726=AH$5, '2026gf_All'!AH721&gt;=$C$2), '2026gf_All'!AH721+AH$2*'2026gf_All'!AH721*primary_calibration!AH726,'2026gf_All'!AH721+AH$3*'2026gf_All'!AH721*primary_calibration!AH726)</f>
        <v>6.9800000000000001E-3</v>
      </c>
      <c r="AI726" s="4">
        <f ca="1">IF(OR($B726=AI$5, '2026gf_All'!AI721&gt;=$C$2), '2026gf_All'!AI721+AI$2*'2026gf_All'!AI721*primary_calibration!AI726,'2026gf_All'!AI721+AI$3*'2026gf_All'!AI721*primary_calibration!AI726)</f>
        <v>0.50868000000000002</v>
      </c>
      <c r="AJ726" s="4">
        <f ca="1">IF(OR($B726=AJ$5, '2026gf_All'!AJ721&gt;=$C$2), '2026gf_All'!AJ721+AJ$2*'2026gf_All'!AJ721*primary_calibration!AJ726,'2026gf_All'!AJ721+AJ$3*'2026gf_All'!AJ721*primary_calibration!AJ726)</f>
        <v>0</v>
      </c>
      <c r="AK726" s="4">
        <f ca="1">IF(OR($B726=AK$5, '2026gf_All'!AK721&gt;=$C$2), '2026gf_All'!AK721+AK$2*'2026gf_All'!AK721*primary_calibration!AK726,'2026gf_All'!AK721+AK$3*'2026gf_All'!AK721*primary_calibration!AK726)</f>
        <v>0</v>
      </c>
      <c r="AL726" s="4">
        <f ca="1">IF(OR($B726=AL$5, '2026gf_All'!AL721&gt;=$C$2), '2026gf_All'!AL721+AL$2*'2026gf_All'!AL721*primary_calibration!AL726,'2026gf_All'!AL721+AL$3*'2026gf_All'!AL721*primary_calibration!AL726)</f>
        <v>4.3459999999999999E-2</v>
      </c>
      <c r="AM726" s="4">
        <f ca="1">IF(OR($B726=AM$5, '2026gf_All'!AM721&gt;=$C$2), '2026gf_All'!AM721+AM$2*'2026gf_All'!AM721*primary_calibration!AM726,'2026gf_All'!AM721+AM$3*'2026gf_All'!AM721*primary_calibration!AM726)</f>
        <v>0</v>
      </c>
      <c r="AN726" s="4">
        <f ca="1">IF(OR($B726=AN$5, '2026gf_All'!AN721&gt;=$C$2), '2026gf_All'!AN721+AN$2*'2026gf_All'!AN721*primary_calibration!AN726,'2026gf_All'!AN721+AN$3*'2026gf_All'!AN721*primary_calibration!AN726)</f>
        <v>6.0000000000000002E-5</v>
      </c>
      <c r="AO726" s="4">
        <f ca="1">IF(OR($B726=AO$5, '2026gf_All'!AO721&gt;=$C$2), '2026gf_All'!AO721+AO$2*'2026gf_All'!AO721*primary_calibration!AO726,'2026gf_All'!AO721+AO$3*'2026gf_All'!AO721*primary_calibration!AO726)</f>
        <v>3.29E-3</v>
      </c>
      <c r="AP726" s="4">
        <f ca="1">IF(OR($B726=AP$5, '2026gf_All'!AP721&gt;=$C$2), '2026gf_All'!AP721+AP$2*'2026gf_All'!AP721*primary_calibration!AP726,'2026gf_All'!AP721+AP$3*'2026gf_All'!AP721*primary_calibration!AP726)</f>
        <v>0</v>
      </c>
      <c r="AQ726" s="4">
        <f ca="1">IF(OR($B726=AQ$5, '2026gf_All'!AQ721&gt;=$C$2), '2026gf_All'!AQ721+AQ$2*'2026gf_All'!AQ721*primary_calibration!AQ726,'2026gf_All'!AQ721+AQ$3*'2026gf_All'!AQ721*primary_calibration!AQ726)</f>
        <v>2.1900000000000001E-3</v>
      </c>
      <c r="AR726" s="4">
        <f ca="1">IF(OR($B726=AR$5, '2026gf_All'!AR721&gt;=$C$2), '2026gf_All'!AR721+AR$2*'2026gf_All'!AR721*primary_calibration!AR726,'2026gf_All'!AR721+AR$3*'2026gf_All'!AR721*primary_calibration!AR726)</f>
        <v>0.2492</v>
      </c>
      <c r="AS726" s="4">
        <f ca="1">IF(OR($B726=AS$5, '2026gf_All'!AS721&gt;=$C$2), '2026gf_All'!AS721+AS$2*'2026gf_All'!AS721*primary_calibration!AS726,'2026gf_All'!AS721+AS$3*'2026gf_All'!AS721*primary_calibration!AS726)</f>
        <v>0</v>
      </c>
      <c r="AT726" s="4">
        <f ca="1">IF(OR($B726=AT$5, '2026gf_All'!AT721&gt;=$C$2), '2026gf_All'!AT721+AT$2*'2026gf_All'!AT721*primary_calibration!AT726,'2026gf_All'!AT721+AT$3*'2026gf_All'!AT721*primary_calibration!AT726)</f>
        <v>2.0000000000000002E-5</v>
      </c>
      <c r="AU726" s="4">
        <f ca="1">IF(OR($B726=AU$5, '2026gf_All'!AU721&gt;=$C$2), '2026gf_All'!AU721+AU$2*'2026gf_All'!AU721*primary_calibration!AU726,'2026gf_All'!AU721+AU$3*'2026gf_All'!AU721*primary_calibration!AU726)</f>
        <v>6.0000000000000002E-5</v>
      </c>
      <c r="AV726" s="4">
        <f ca="1">IF(OR($B726=AV$5, '2026gf_All'!AV721&gt;=$C$2), '2026gf_All'!AV721+AV$2*'2026gf_All'!AV721*primary_calibration!AV726,'2026gf_All'!AV721+AV$3*'2026gf_All'!AV721*primary_calibration!AV726)</f>
        <v>3.0200000000000001E-3</v>
      </c>
      <c r="AW726" s="4">
        <f ca="1">IF(OR($B726=AW$5, '2026gf_All'!AW721&gt;=$C$2), '2026gf_All'!AW721+AW$2*'2026gf_All'!AW721*primary_calibration!AW726,'2026gf_All'!AW721+AW$3*'2026gf_All'!AW721*primary_calibration!AW726)</f>
        <v>1.3999999999999999E-4</v>
      </c>
      <c r="AX726" s="4">
        <f ca="1">IF(OR($B726=AX$5, '2026gf_All'!AX721&gt;=$C$2), '2026gf_All'!AX721+AX$2*'2026gf_All'!AX721*primary_calibration!AX726,'2026gf_All'!AX721+AX$3*'2026gf_All'!AX721*primary_calibration!AX726)</f>
        <v>3.2710000000000003E-2</v>
      </c>
      <c r="AY726" s="4">
        <f ca="1">IF(OR($B726=AY$5, '2026gf_All'!AY721&gt;=$C$2), '2026gf_All'!AY721+AY$2*'2026gf_All'!AY721*primary_calibration!AY726,'2026gf_All'!AY721+AY$3*'2026gf_All'!AY721*primary_calibration!AY726)</f>
        <v>0.45689999999999997</v>
      </c>
      <c r="AZ726" s="4">
        <f ca="1">IF(OR($B726=AZ$5, '2026gf_All'!AZ721&gt;=$C$2), '2026gf_All'!AZ721+AZ$2*'2026gf_All'!AZ721*primary_calibration!AZ726,'2026gf_All'!AZ721+AZ$3*'2026gf_All'!AZ721*primary_calibration!AZ726)</f>
        <v>0</v>
      </c>
      <c r="BA726" s="4">
        <f ca="1">IF(OR($B726=BA$5, '2026gf_All'!BA721&gt;=$C$2), '2026gf_All'!BA721+BA$2*'2026gf_All'!BA721*primary_calibration!BA726,'2026gf_All'!BA721+BA$3*'2026gf_All'!BA721*primary_calibration!BA726)</f>
        <v>0</v>
      </c>
      <c r="BB726" s="4">
        <f ca="1">IF(OR($B726=BB$5, '2026gf_All'!BB721&gt;=$C$2), '2026gf_All'!BB721+BB$2*'2026gf_All'!BB721*primary_calibration!BB726,'2026gf_All'!BB721+BB$3*'2026gf_All'!BB721*primary_calibration!BB726)</f>
        <v>0.10209</v>
      </c>
      <c r="BC726" s="4">
        <f ca="1">IF(OR($B726=BC$5, '2026gf_All'!BC721&gt;=$C$2), '2026gf_All'!BC721+BC$2*'2026gf_All'!BC721*primary_calibration!BC726,'2026gf_All'!BC721+BC$3*'2026gf_All'!BC721*primary_calibration!BC726)</f>
        <v>0</v>
      </c>
      <c r="BD726" s="4">
        <f ca="1">IF(OR($B726=BD$5, '2026gf_All'!BD721&gt;=$C$2), '2026gf_All'!BD721+BD$2*'2026gf_All'!BD721*primary_calibration!BD726,'2026gf_All'!BD721+BD$3*'2026gf_All'!BD721*primary_calibration!BD726)</f>
        <v>0</v>
      </c>
      <c r="BE726" s="4">
        <f ca="1">IF(OR($B726=BE$5, '2026gf_All'!BE721&gt;=$C$2), '2026gf_All'!BE721+BE$2*'2026gf_All'!BE721*primary_calibration!BE726,'2026gf_All'!BE721+BE$3*'2026gf_All'!BE721*primary_calibration!BE726)</f>
        <v>1.19798</v>
      </c>
      <c r="BF726" s="4">
        <f ca="1">IF(OR($B726=BF$5, '2026gf_All'!BF721&gt;=$C$2,'2026gf_All'!AY721&gt;=$C$2), '2026gf_All'!BF721+BF$2*'2026gf_All'!BF721*primary_calibration!BF726,'2026gf_All'!BF721+BF$3*'2026gf_All'!BF721*primary_calibration!BF726)</f>
        <v>3.3950000000000001E-2</v>
      </c>
      <c r="BG726" s="31">
        <f>'2026gf_All'!BG721</f>
        <v>0.53883000000000003</v>
      </c>
      <c r="BH726" s="31">
        <f>'2026gf_All'!BH721</f>
        <v>9.8110000000000003E-2</v>
      </c>
      <c r="BI726" s="31">
        <f>'2026gf_All'!BI721</f>
        <v>2.7508699999999999</v>
      </c>
      <c r="BJ726" s="31">
        <f>'2026gf_All'!BJ721</f>
        <v>0.84502999999999995</v>
      </c>
      <c r="BK726" s="31">
        <f>'2026gf_All'!BK721</f>
        <v>46.995139999999999</v>
      </c>
      <c r="BL726" s="31">
        <f>'2026gf_All'!BL721</f>
        <v>2.80599</v>
      </c>
      <c r="BM726" s="33">
        <f t="shared" si="109"/>
        <v>54.033970000000004</v>
      </c>
      <c r="BN726" s="9">
        <f t="shared" ca="1" si="102"/>
        <v>4.8662200000000002</v>
      </c>
      <c r="BO726" s="10">
        <f>'2023gf_All'!BM721</f>
        <v>53.983460000000001</v>
      </c>
      <c r="BP726" s="10">
        <f>'2023gf_All'!BN721</f>
        <v>5.7163199999999987</v>
      </c>
      <c r="BQ726" s="10">
        <f>'2026gf_All'!BM721</f>
        <v>54.033970000000004</v>
      </c>
      <c r="BR726" s="10">
        <f>'2026gf_All'!BN721</f>
        <v>4.8662200000000002</v>
      </c>
      <c r="BS726">
        <f t="shared" si="103"/>
        <v>-5.0510000000002719E-2</v>
      </c>
      <c r="BT726">
        <f t="shared" si="104"/>
        <v>0.85009999999999852</v>
      </c>
      <c r="BU726" s="14">
        <f t="shared" si="110"/>
        <v>-5.9416539230682047E-2</v>
      </c>
      <c r="BV726" s="9">
        <f t="shared" ca="1" si="105"/>
        <v>0</v>
      </c>
      <c r="BW726" s="9">
        <f t="shared" ca="1" si="106"/>
        <v>54.033970000000004</v>
      </c>
      <c r="BX726" s="9">
        <f>IF(primary_calibration!BI726=1,SUM(BW726,I726:BF726),0)</f>
        <v>0</v>
      </c>
      <c r="BY726">
        <f t="shared" si="107"/>
        <v>0</v>
      </c>
    </row>
    <row r="727" spans="1:77">
      <c r="A727">
        <v>560350099</v>
      </c>
      <c r="B727" t="s">
        <v>207</v>
      </c>
      <c r="C727" t="s">
        <v>552</v>
      </c>
      <c r="D727">
        <v>61</v>
      </c>
      <c r="E727">
        <v>63</v>
      </c>
      <c r="F727">
        <v>57.7</v>
      </c>
      <c r="G727">
        <v>59.5</v>
      </c>
      <c r="H727">
        <f t="shared" ca="1" si="108"/>
        <v>59.550678769484215</v>
      </c>
      <c r="I727" s="4">
        <f ca="1">IF(OR($B727=I$5, '2026gf_All'!I722&gt;=$C$2), '2026gf_All'!I722+I$2*'2026gf_All'!I722*primary_calibration!I727,'2026gf_All'!I722+I$3*'2026gf_All'!I722*primary_calibration!I727)</f>
        <v>2.1866217785567537E-4</v>
      </c>
      <c r="J727" s="4">
        <f ca="1">IF(OR($B727=J$5, '2026gf_All'!J722&gt;=$C$2), '2026gf_All'!J722+J$2*'2026gf_All'!J722*primary_calibration!J727,'2026gf_All'!J722+J$3*'2026gf_All'!J722*primary_calibration!J727)</f>
        <v>4.4282641347731293E-2</v>
      </c>
      <c r="K727" s="4">
        <f ca="1">IF(OR($B727=K$5, '2026gf_All'!K722&gt;=$C$2), '2026gf_All'!K722+K$2*'2026gf_All'!K722*primary_calibration!K727,'2026gf_All'!K722+K$3*'2026gf_All'!K722*primary_calibration!K727)</f>
        <v>2.1701193905687612E-4</v>
      </c>
      <c r="L727" s="4">
        <f ca="1">IF(OR($B727=L$5, '2026gf_All'!L722&gt;=$C$2), '2026gf_All'!L722+L$2*'2026gf_All'!L722*primary_calibration!L727,'2026gf_All'!L722+L$3*'2026gf_All'!L722*primary_calibration!L727)</f>
        <v>1.565620707230184</v>
      </c>
      <c r="M727" s="4">
        <f ca="1">IF(OR($B727=M$5, '2026gf_All'!M722&gt;=$C$2), '2026gf_All'!M722+M$2*'2026gf_All'!M722*primary_calibration!M727,'2026gf_All'!M722+M$3*'2026gf_All'!M722*primary_calibration!M727)</f>
        <v>7.8462150825795701E-3</v>
      </c>
      <c r="N727" s="4">
        <f ca="1">IF(OR($B727=N$5, '2026gf_All'!N722&gt;=$C$2), '2026gf_All'!N722+N$2*'2026gf_All'!N722*primary_calibration!N727,'2026gf_All'!N722+N$3*'2026gf_All'!N722*primary_calibration!N727)</f>
        <v>0</v>
      </c>
      <c r="O727" s="4">
        <f ca="1">IF(OR($B727=O$5, '2026gf_All'!O722&gt;=$C$2), '2026gf_All'!O722+O$2*'2026gf_All'!O722*primary_calibration!O727,'2026gf_All'!O722+O$3*'2026gf_All'!O722*primary_calibration!O727)</f>
        <v>0</v>
      </c>
      <c r="P727" s="4">
        <f ca="1">IF(OR($B727=P$5, '2026gf_All'!P722&gt;=$C$2), '2026gf_All'!P722+P$2*'2026gf_All'!P722*primary_calibration!P727,'2026gf_All'!P722+P$3*'2026gf_All'!P722*primary_calibration!P727)</f>
        <v>0</v>
      </c>
      <c r="Q727" s="4">
        <f ca="1">IF(OR($B727=Q$5, '2026gf_All'!Q722&gt;=$C$2), '2026gf_All'!Q722+Q$2*'2026gf_All'!Q722*primary_calibration!Q727,'2026gf_All'!Q722+Q$3*'2026gf_All'!Q722*primary_calibration!Q727)</f>
        <v>5.2155528366640985E-4</v>
      </c>
      <c r="R727" s="4">
        <f ca="1">IF(OR($B727=R$5, '2026gf_All'!R722&gt;=$C$2), '2026gf_All'!R722+R$2*'2026gf_All'!R722*primary_calibration!R727,'2026gf_All'!R722+R$3*'2026gf_All'!R722*primary_calibration!R727)</f>
        <v>2.4936085658524952E-4</v>
      </c>
      <c r="S727" s="4">
        <f ca="1">IF(OR($B727=S$5, '2026gf_All'!S722&gt;=$C$2), '2026gf_All'!S722+S$2*'2026gf_All'!S722*primary_calibration!S727,'2026gf_All'!S722+S$3*'2026gf_All'!S722*primary_calibration!S727)</f>
        <v>0.89943169609173224</v>
      </c>
      <c r="T727" s="4">
        <f ca="1">IF(OR($B727=T$5, '2026gf_All'!T722&gt;=$C$2), '2026gf_All'!T722+T$2*'2026gf_All'!T722*primary_calibration!T727,'2026gf_All'!T722+T$3*'2026gf_All'!T722*primary_calibration!T727)</f>
        <v>2.0000000000000002E-5</v>
      </c>
      <c r="U727" s="4">
        <f ca="1">IF(OR($B727=U$5, '2026gf_All'!U722&gt;=$C$2), '2026gf_All'!U722+U$2*'2026gf_All'!U722*primary_calibration!U727,'2026gf_All'!U722+U$3*'2026gf_All'!U722*primary_calibration!U727)</f>
        <v>4.0000000000000003E-5</v>
      </c>
      <c r="V727" s="4">
        <f ca="1">IF(OR($B727=V$5, '2026gf_All'!V722&gt;=$C$2), '2026gf_All'!V722+V$2*'2026gf_All'!V722*primary_calibration!V727,'2026gf_All'!V722+V$3*'2026gf_All'!V722*primary_calibration!V727)</f>
        <v>2.0000000000000002E-5</v>
      </c>
      <c r="W727" s="4">
        <f ca="1">IF(OR($B727=W$5, '2026gf_All'!W722&gt;=$C$2), '2026gf_All'!W722+W$2*'2026gf_All'!W722*primary_calibration!W727,'2026gf_All'!W722+W$3*'2026gf_All'!W722*primary_calibration!W727)</f>
        <v>1.9459727175006342E-4</v>
      </c>
      <c r="X727" s="4">
        <f ca="1">IF(OR($B727=X$5, '2026gf_All'!X722&gt;=$C$2), '2026gf_All'!X722+X$2*'2026gf_All'!X722*primary_calibration!X727,'2026gf_All'!X722+X$3*'2026gf_All'!X722*primary_calibration!X727)</f>
        <v>4.2470254681174924E-5</v>
      </c>
      <c r="Y727" s="4">
        <f ca="1">IF(OR($B727=Y$5, '2026gf_All'!Y722&gt;=$C$2), '2026gf_All'!Y722+Y$2*'2026gf_All'!Y722*primary_calibration!Y727,'2026gf_All'!Y722+Y$3*'2026gf_All'!Y722*primary_calibration!Y727)</f>
        <v>7.1166817466610573E-4</v>
      </c>
      <c r="Z727" s="4">
        <f ca="1">IF(OR($B727=Z$5, '2026gf_All'!Z722&gt;=$C$2), '2026gf_All'!Z722+Z$2*'2026gf_All'!Z722*primary_calibration!Z727,'2026gf_All'!Z722+Z$3*'2026gf_All'!Z722*primary_calibration!Z727)</f>
        <v>0</v>
      </c>
      <c r="AA727" s="4">
        <f ca="1">IF(OR($B727=AA$5, '2026gf_All'!AA722&gt;=$C$2), '2026gf_All'!AA722+AA$2*'2026gf_All'!AA722*primary_calibration!AA727,'2026gf_All'!AA722+AA$3*'2026gf_All'!AA722*primary_calibration!AA727)</f>
        <v>0</v>
      </c>
      <c r="AB727" s="4">
        <f ca="1">IF(OR($B727=AB$5, '2026gf_All'!AB722&gt;=$C$2), '2026gf_All'!AB722+AB$2*'2026gf_All'!AB722*primary_calibration!AB727,'2026gf_All'!AB722+AB$3*'2026gf_All'!AB722*primary_calibration!AB727)</f>
        <v>0</v>
      </c>
      <c r="AC727" s="4">
        <f ca="1">IF(OR($B727=AC$5, '2026gf_All'!AC722&gt;=$C$2), '2026gf_All'!AC722+AC$2*'2026gf_All'!AC722*primary_calibration!AC727,'2026gf_All'!AC722+AC$3*'2026gf_All'!AC722*primary_calibration!AC727)</f>
        <v>0</v>
      </c>
      <c r="AD727" s="4">
        <f ca="1">IF(OR($B727=AD$5, '2026gf_All'!AD722&gt;=$C$2), '2026gf_All'!AD722+AD$2*'2026gf_All'!AD722*primary_calibration!AD727,'2026gf_All'!AD722+AD$3*'2026gf_All'!AD722*primary_calibration!AD727)</f>
        <v>2.0000000000000002E-5</v>
      </c>
      <c r="AE727" s="4">
        <f ca="1">IF(OR($B727=AE$5, '2026gf_All'!AE722&gt;=$C$2), '2026gf_All'!AE722+AE$2*'2026gf_All'!AE722*primary_calibration!AE727,'2026gf_All'!AE722+AE$3*'2026gf_All'!AE722*primary_calibration!AE727)</f>
        <v>2.2906465508087706E-4</v>
      </c>
      <c r="AF727" s="4">
        <f ca="1">IF(OR($B727=AF$5, '2026gf_All'!AF722&gt;=$C$2), '2026gf_All'!AF722+AF$2*'2026gf_All'!AF722*primary_calibration!AF727,'2026gf_All'!AF722+AF$3*'2026gf_All'!AF722*primary_calibration!AF727)</f>
        <v>9.2360713611117196E-5</v>
      </c>
      <c r="AG727" s="4">
        <f ca="1">IF(OR($B727=AG$5, '2026gf_All'!AG722&gt;=$C$2), '2026gf_All'!AG722+AG$2*'2026gf_All'!AG722*primary_calibration!AG727,'2026gf_All'!AG722+AG$3*'2026gf_All'!AG722*primary_calibration!AG727)</f>
        <v>9.8775950081019803E-2</v>
      </c>
      <c r="AH727" s="4">
        <f ca="1">IF(OR($B727=AH$5, '2026gf_All'!AH722&gt;=$C$2), '2026gf_All'!AH722+AH$2*'2026gf_All'!AH722*primary_calibration!AH727,'2026gf_All'!AH722+AH$3*'2026gf_All'!AH722*primary_calibration!AH727)</f>
        <v>1.0791534058193803E-4</v>
      </c>
      <c r="AI727" s="4">
        <f ca="1">IF(OR($B727=AI$5, '2026gf_All'!AI722&gt;=$C$2), '2026gf_All'!AI722+AI$2*'2026gf_All'!AI722*primary_calibration!AI727,'2026gf_All'!AI722+AI$3*'2026gf_All'!AI722*primary_calibration!AI727)</f>
        <v>0.44424526734095909</v>
      </c>
      <c r="AJ727" s="4">
        <f ca="1">IF(OR($B727=AJ$5, '2026gf_All'!AJ722&gt;=$C$2), '2026gf_All'!AJ722+AJ$2*'2026gf_All'!AJ722*primary_calibration!AJ727,'2026gf_All'!AJ722+AJ$3*'2026gf_All'!AJ722*primary_calibration!AJ727)</f>
        <v>0</v>
      </c>
      <c r="AK727" s="4">
        <f ca="1">IF(OR($B727=AK$5, '2026gf_All'!AK722&gt;=$C$2), '2026gf_All'!AK722+AK$2*'2026gf_All'!AK722*primary_calibration!AK727,'2026gf_All'!AK722+AK$3*'2026gf_All'!AK722*primary_calibration!AK727)</f>
        <v>0</v>
      </c>
      <c r="AL727" s="4">
        <f ca="1">IF(OR($B727=AL$5, '2026gf_All'!AL722&gt;=$C$2), '2026gf_All'!AL722+AL$2*'2026gf_All'!AL722*primary_calibration!AL727,'2026gf_All'!AL722+AL$3*'2026gf_All'!AL722*primary_calibration!AL727)</f>
        <v>1.2574776507936321E-2</v>
      </c>
      <c r="AM727" s="4">
        <f ca="1">IF(OR($B727=AM$5, '2026gf_All'!AM722&gt;=$C$2), '2026gf_All'!AM722+AM$2*'2026gf_All'!AM722*primary_calibration!AM727,'2026gf_All'!AM722+AM$3*'2026gf_All'!AM722*primary_calibration!AM727)</f>
        <v>0</v>
      </c>
      <c r="AN727" s="4">
        <f ca="1">IF(OR($B727=AN$5, '2026gf_All'!AN722&gt;=$C$2), '2026gf_All'!AN722+AN$2*'2026gf_All'!AN722*primary_calibration!AN727,'2026gf_All'!AN722+AN$3*'2026gf_All'!AN722*primary_calibration!AN727)</f>
        <v>3.4734028124934073E-5</v>
      </c>
      <c r="AO727" s="4">
        <f ca="1">IF(OR($B727=AO$5, '2026gf_All'!AO722&gt;=$C$2), '2026gf_All'!AO722+AO$2*'2026gf_All'!AO722*primary_calibration!AO727,'2026gf_All'!AO722+AO$3*'2026gf_All'!AO722*primary_calibration!AO727)</f>
        <v>2.3503976688492035E-4</v>
      </c>
      <c r="AP727" s="4">
        <f ca="1">IF(OR($B727=AP$5, '2026gf_All'!AP722&gt;=$C$2), '2026gf_All'!AP722+AP$2*'2026gf_All'!AP722*primary_calibration!AP727,'2026gf_All'!AP722+AP$3*'2026gf_All'!AP722*primary_calibration!AP727)</f>
        <v>0</v>
      </c>
      <c r="AQ727" s="4">
        <f ca="1">IF(OR($B727=AQ$5, '2026gf_All'!AQ722&gt;=$C$2), '2026gf_All'!AQ722+AQ$2*'2026gf_All'!AQ722*primary_calibration!AQ727,'2026gf_All'!AQ722+AQ$3*'2026gf_All'!AQ722*primary_calibration!AQ727)</f>
        <v>5.9001841686812963E-4</v>
      </c>
      <c r="AR727" s="4">
        <f ca="1">IF(OR($B727=AR$5, '2026gf_All'!AR722&gt;=$C$2), '2026gf_All'!AR722+AR$2*'2026gf_All'!AR722*primary_calibration!AR727,'2026gf_All'!AR722+AR$3*'2026gf_All'!AR722*primary_calibration!AR727)</f>
        <v>0.3329514080836341</v>
      </c>
      <c r="AS727" s="4">
        <f ca="1">IF(OR($B727=AS$5, '2026gf_All'!AS722&gt;=$C$2), '2026gf_All'!AS722+AS$2*'2026gf_All'!AS722*primary_calibration!AS727,'2026gf_All'!AS722+AS$3*'2026gf_All'!AS722*primary_calibration!AS727)</f>
        <v>0</v>
      </c>
      <c r="AT727" s="4">
        <f ca="1">IF(OR($B727=AT$5, '2026gf_All'!AT722&gt;=$C$2), '2026gf_All'!AT722+AT$2*'2026gf_All'!AT722*primary_calibration!AT727,'2026gf_All'!AT722+AT$3*'2026gf_All'!AT722*primary_calibration!AT727)</f>
        <v>0</v>
      </c>
      <c r="AU727" s="4">
        <f ca="1">IF(OR($B727=AU$5, '2026gf_All'!AU722&gt;=$C$2), '2026gf_All'!AU722+AU$2*'2026gf_All'!AU722*primary_calibration!AU727,'2026gf_All'!AU722+AU$3*'2026gf_All'!AU722*primary_calibration!AU727)</f>
        <v>5.3370098718392949E-5</v>
      </c>
      <c r="AV727" s="4">
        <f ca="1">IF(OR($B727=AV$5, '2026gf_All'!AV722&gt;=$C$2), '2026gf_All'!AV722+AV$2*'2026gf_All'!AV722*primary_calibration!AV727,'2026gf_All'!AV722+AV$3*'2026gf_All'!AV722*primary_calibration!AV727)</f>
        <v>5.0000000000000002E-5</v>
      </c>
      <c r="AW727" s="4">
        <f ca="1">IF(OR($B727=AW$5, '2026gf_All'!AW722&gt;=$C$2), '2026gf_All'!AW722+AW$2*'2026gf_All'!AW722*primary_calibration!AW727,'2026gf_All'!AW722+AW$3*'2026gf_All'!AW722*primary_calibration!AW727)</f>
        <v>9.7884278964098688E-5</v>
      </c>
      <c r="AX727" s="4">
        <f ca="1">IF(OR($B727=AX$5, '2026gf_All'!AX722&gt;=$C$2), '2026gf_All'!AX722+AX$2*'2026gf_All'!AX722*primary_calibration!AX727,'2026gf_All'!AX722+AX$3*'2026gf_All'!AX722*primary_calibration!AX727)</f>
        <v>1.3273364252027501E-2</v>
      </c>
      <c r="AY727" s="4">
        <f ca="1">IF(OR($B727=AY$5, '2026gf_All'!AY722&gt;=$C$2), '2026gf_All'!AY722+AY$2*'2026gf_All'!AY722*primary_calibration!AY727,'2026gf_All'!AY722+AY$3*'2026gf_All'!AY722*primary_calibration!AY727)</f>
        <v>0.95645352680257556</v>
      </c>
      <c r="AZ727" s="4">
        <f ca="1">IF(OR($B727=AZ$5, '2026gf_All'!AZ722&gt;=$C$2), '2026gf_All'!AZ722+AZ$2*'2026gf_All'!AZ722*primary_calibration!AZ727,'2026gf_All'!AZ722+AZ$3*'2026gf_All'!AZ722*primary_calibration!AZ727)</f>
        <v>0</v>
      </c>
      <c r="BA727" s="4">
        <f ca="1">IF(OR($B727=BA$5, '2026gf_All'!BA722&gt;=$C$2), '2026gf_All'!BA722+BA$2*'2026gf_All'!BA722*primary_calibration!BA727,'2026gf_All'!BA722+BA$3*'2026gf_All'!BA722*primary_calibration!BA727)</f>
        <v>0</v>
      </c>
      <c r="BB727" s="4">
        <f ca="1">IF(OR($B727=BB$5, '2026gf_All'!BB722&gt;=$C$2), '2026gf_All'!BB722+BB$2*'2026gf_All'!BB722*primary_calibration!BB727,'2026gf_All'!BB722+BB$3*'2026gf_All'!BB722*primary_calibration!BB727)</f>
        <v>0.22408777338770081</v>
      </c>
      <c r="BC727" s="4">
        <f ca="1">IF(OR($B727=BC$5, '2026gf_All'!BC722&gt;=$C$2), '2026gf_All'!BC722+BC$2*'2026gf_All'!BC722*primary_calibration!BC727,'2026gf_All'!BC722+BC$3*'2026gf_All'!BC722*primary_calibration!BC727)</f>
        <v>0</v>
      </c>
      <c r="BD727" s="4">
        <f ca="1">IF(OR($B727=BD$5, '2026gf_All'!BD722&gt;=$C$2), '2026gf_All'!BD722+BD$2*'2026gf_All'!BD722*primary_calibration!BD727,'2026gf_All'!BD722+BD$3*'2026gf_All'!BD722*primary_calibration!BD727)</f>
        <v>2.0000000000000002E-5</v>
      </c>
      <c r="BE727" s="4">
        <f ca="1">IF(OR($B727=BE$5, '2026gf_All'!BE722&gt;=$C$2), '2026gf_All'!BE722+BE$2*'2026gf_All'!BE722*primary_calibration!BE727,'2026gf_All'!BE722+BE$3*'2026gf_All'!BE722*primary_calibration!BE727)</f>
        <v>1.5782001032628896</v>
      </c>
      <c r="BF727" s="4">
        <f ca="1">IF(OR($B727=BF$5, '2026gf_All'!BF722&gt;=$C$2,'2026gf_All'!AY722&gt;=$C$2), '2026gf_All'!BF722+BF$2*'2026gf_All'!BF722*primary_calibration!BF727,'2026gf_All'!BF722+BF$3*'2026gf_All'!BF722*primary_calibration!BF727)</f>
        <v>2.691076777847554E-2</v>
      </c>
      <c r="BG727" s="31">
        <f>'2026gf_All'!BG722</f>
        <v>0.34517999999999999</v>
      </c>
      <c r="BH727" s="31">
        <f>'2026gf_All'!BH722</f>
        <v>7.0489999999999997E-2</v>
      </c>
      <c r="BI727" s="31">
        <f>'2026gf_All'!BI722</f>
        <v>2.0743299999999998</v>
      </c>
      <c r="BJ727" s="31">
        <f>'2026gf_All'!BJ722</f>
        <v>0.55959000000000003</v>
      </c>
      <c r="BK727" s="31">
        <f>'2026gf_All'!BK722</f>
        <v>45.26717</v>
      </c>
      <c r="BL727" s="31">
        <f>'2026gf_All'!BL722</f>
        <v>3.2320799999999998</v>
      </c>
      <c r="BM727" s="33">
        <f t="shared" si="109"/>
        <v>51.548839999999998</v>
      </c>
      <c r="BN727" s="9">
        <f t="shared" ca="1" si="102"/>
        <v>6.2084199105065405</v>
      </c>
      <c r="BO727" s="10">
        <f>'2023gf_All'!BM722</f>
        <v>51.400060000000003</v>
      </c>
      <c r="BP727" s="10">
        <f>'2023gf_All'!BN722</f>
        <v>7.2003600000000008</v>
      </c>
      <c r="BQ727" s="10">
        <f>'2026gf_All'!BM722</f>
        <v>51.548839999999998</v>
      </c>
      <c r="BR727" s="10">
        <f>'2026gf_All'!BN722</f>
        <v>6.1512000000000002</v>
      </c>
      <c r="BS727">
        <f t="shared" si="103"/>
        <v>-0.14877999999999503</v>
      </c>
      <c r="BT727">
        <f t="shared" si="104"/>
        <v>1.0491600000000005</v>
      </c>
      <c r="BU727" s="14">
        <f t="shared" si="110"/>
        <v>-0.14180868504326791</v>
      </c>
      <c r="BV727" s="9">
        <f t="shared" ca="1" si="105"/>
        <v>-8.1142802672259495E-3</v>
      </c>
      <c r="BW727" s="9">
        <f t="shared" ca="1" si="106"/>
        <v>51.54072571973277</v>
      </c>
      <c r="BX727" s="9">
        <f ca="1">IF(primary_calibration!BI727=1,SUM(BW727,I727:BF727),0)</f>
        <v>57.749145630239319</v>
      </c>
      <c r="BY727">
        <f t="shared" ca="1" si="107"/>
        <v>59.550678769484215</v>
      </c>
    </row>
    <row r="728" spans="1:77">
      <c r="A728">
        <v>560350100</v>
      </c>
      <c r="B728" t="s">
        <v>207</v>
      </c>
      <c r="C728" t="s">
        <v>552</v>
      </c>
      <c r="D728">
        <v>62</v>
      </c>
      <c r="E728">
        <v>62</v>
      </c>
      <c r="F728">
        <v>59</v>
      </c>
      <c r="G728">
        <v>59</v>
      </c>
      <c r="H728">
        <f t="shared" si="108"/>
        <v>0</v>
      </c>
      <c r="I728" s="4">
        <f ca="1">IF(OR($B728=I$5, '2026gf_All'!I723&gt;=$C$2), '2026gf_All'!I723+I$2*'2026gf_All'!I723*primary_calibration!I728,'2026gf_All'!I723+I$3*'2026gf_All'!I723*primary_calibration!I728)</f>
        <v>3.5E-4</v>
      </c>
      <c r="J728" s="4">
        <f ca="1">IF(OR($B728=J$5, '2026gf_All'!J723&gt;=$C$2), '2026gf_All'!J723+J$2*'2026gf_All'!J723*primary_calibration!J728,'2026gf_All'!J723+J$3*'2026gf_All'!J723*primary_calibration!J728)</f>
        <v>5.1209999999999999E-2</v>
      </c>
      <c r="K728" s="4">
        <f ca="1">IF(OR($B728=K$5, '2026gf_All'!K723&gt;=$C$2), '2026gf_All'!K723+K$2*'2026gf_All'!K723*primary_calibration!K728,'2026gf_All'!K723+K$3*'2026gf_All'!K723*primary_calibration!K728)</f>
        <v>4.4999999999999999E-4</v>
      </c>
      <c r="L728" s="4">
        <f ca="1">IF(OR($B728=L$5, '2026gf_All'!L723&gt;=$C$2), '2026gf_All'!L723+L$2*'2026gf_All'!L723*primary_calibration!L728,'2026gf_All'!L723+L$3*'2026gf_All'!L723*primary_calibration!L728)</f>
        <v>1.8155300000000001</v>
      </c>
      <c r="M728" s="4">
        <f ca="1">IF(OR($B728=M$5, '2026gf_All'!M723&gt;=$C$2), '2026gf_All'!M723+M$2*'2026gf_All'!M723*primary_calibration!M728,'2026gf_All'!M723+M$3*'2026gf_All'!M723*primary_calibration!M728)</f>
        <v>0.24859000000000001</v>
      </c>
      <c r="N728" s="4">
        <f ca="1">IF(OR($B728=N$5, '2026gf_All'!N723&gt;=$C$2), '2026gf_All'!N723+N$2*'2026gf_All'!N723*primary_calibration!N728,'2026gf_All'!N723+N$3*'2026gf_All'!N723*primary_calibration!N728)</f>
        <v>0</v>
      </c>
      <c r="O728" s="4">
        <f ca="1">IF(OR($B728=O$5, '2026gf_All'!O723&gt;=$C$2), '2026gf_All'!O723+O$2*'2026gf_All'!O723*primary_calibration!O728,'2026gf_All'!O723+O$3*'2026gf_All'!O723*primary_calibration!O728)</f>
        <v>0</v>
      </c>
      <c r="P728" s="4">
        <f ca="1">IF(OR($B728=P$5, '2026gf_All'!P723&gt;=$C$2), '2026gf_All'!P723+P$2*'2026gf_All'!P723*primary_calibration!P728,'2026gf_All'!P723+P$3*'2026gf_All'!P723*primary_calibration!P728)</f>
        <v>0</v>
      </c>
      <c r="Q728" s="4">
        <f ca="1">IF(OR($B728=Q$5, '2026gf_All'!Q723&gt;=$C$2), '2026gf_All'!Q723+Q$2*'2026gf_All'!Q723*primary_calibration!Q728,'2026gf_All'!Q723+Q$3*'2026gf_All'!Q723*primary_calibration!Q728)</f>
        <v>7.9000000000000001E-4</v>
      </c>
      <c r="R728" s="4">
        <f ca="1">IF(OR($B728=R$5, '2026gf_All'!R723&gt;=$C$2), '2026gf_All'!R723+R$2*'2026gf_All'!R723*primary_calibration!R728,'2026gf_All'!R723+R$3*'2026gf_All'!R723*primary_calibration!R728)</f>
        <v>3.8000000000000002E-4</v>
      </c>
      <c r="S728" s="4">
        <f ca="1">IF(OR($B728=S$5, '2026gf_All'!S723&gt;=$C$2), '2026gf_All'!S723+S$2*'2026gf_All'!S723*primary_calibration!S728,'2026gf_All'!S723+S$3*'2026gf_All'!S723*primary_calibration!S728)</f>
        <v>0.96657000000000004</v>
      </c>
      <c r="T728" s="4">
        <f ca="1">IF(OR($B728=T$5, '2026gf_All'!T723&gt;=$C$2), '2026gf_All'!T723+T$2*'2026gf_All'!T723*primary_calibration!T728,'2026gf_All'!T723+T$3*'2026gf_All'!T723*primary_calibration!T728)</f>
        <v>4.0000000000000003E-5</v>
      </c>
      <c r="U728" s="4">
        <f ca="1">IF(OR($B728=U$5, '2026gf_All'!U723&gt;=$C$2), '2026gf_All'!U723+U$2*'2026gf_All'!U723*primary_calibration!U728,'2026gf_All'!U723+U$3*'2026gf_All'!U723*primary_calibration!U728)</f>
        <v>4.0000000000000003E-5</v>
      </c>
      <c r="V728" s="4">
        <f ca="1">IF(OR($B728=V$5, '2026gf_All'!V723&gt;=$C$2), '2026gf_All'!V723+V$2*'2026gf_All'!V723*primary_calibration!V728,'2026gf_All'!V723+V$3*'2026gf_All'!V723*primary_calibration!V728)</f>
        <v>4.0000000000000003E-5</v>
      </c>
      <c r="W728" s="4">
        <f ca="1">IF(OR($B728=W$5, '2026gf_All'!W723&gt;=$C$2), '2026gf_All'!W723+W$2*'2026gf_All'!W723*primary_calibration!W728,'2026gf_All'!W723+W$3*'2026gf_All'!W723*primary_calibration!W728)</f>
        <v>8.7000000000000001E-4</v>
      </c>
      <c r="X728" s="4">
        <f ca="1">IF(OR($B728=X$5, '2026gf_All'!X723&gt;=$C$2), '2026gf_All'!X723+X$2*'2026gf_All'!X723*primary_calibration!X728,'2026gf_All'!X723+X$3*'2026gf_All'!X723*primary_calibration!X728)</f>
        <v>4.0000000000000003E-5</v>
      </c>
      <c r="Y728" s="4">
        <f ca="1">IF(OR($B728=Y$5, '2026gf_All'!Y723&gt;=$C$2), '2026gf_All'!Y723+Y$2*'2026gf_All'!Y723*primary_calibration!Y728,'2026gf_All'!Y723+Y$3*'2026gf_All'!Y723*primary_calibration!Y728)</f>
        <v>1.2600000000000001E-3</v>
      </c>
      <c r="Z728" s="4">
        <f ca="1">IF(OR($B728=Z$5, '2026gf_All'!Z723&gt;=$C$2), '2026gf_All'!Z723+Z$2*'2026gf_All'!Z723*primary_calibration!Z728,'2026gf_All'!Z723+Z$3*'2026gf_All'!Z723*primary_calibration!Z728)</f>
        <v>0</v>
      </c>
      <c r="AA728" s="4">
        <f ca="1">IF(OR($B728=AA$5, '2026gf_All'!AA723&gt;=$C$2), '2026gf_All'!AA723+AA$2*'2026gf_All'!AA723*primary_calibration!AA728,'2026gf_All'!AA723+AA$3*'2026gf_All'!AA723*primary_calibration!AA728)</f>
        <v>0</v>
      </c>
      <c r="AB728" s="4">
        <f ca="1">IF(OR($B728=AB$5, '2026gf_All'!AB723&gt;=$C$2), '2026gf_All'!AB723+AB$2*'2026gf_All'!AB723*primary_calibration!AB728,'2026gf_All'!AB723+AB$3*'2026gf_All'!AB723*primary_calibration!AB728)</f>
        <v>0</v>
      </c>
      <c r="AC728" s="4">
        <f ca="1">IF(OR($B728=AC$5, '2026gf_All'!AC723&gt;=$C$2), '2026gf_All'!AC723+AC$2*'2026gf_All'!AC723*primary_calibration!AC728,'2026gf_All'!AC723+AC$3*'2026gf_All'!AC723*primary_calibration!AC728)</f>
        <v>0</v>
      </c>
      <c r="AD728" s="4">
        <f ca="1">IF(OR($B728=AD$5, '2026gf_All'!AD723&gt;=$C$2), '2026gf_All'!AD723+AD$2*'2026gf_All'!AD723*primary_calibration!AD728,'2026gf_All'!AD723+AD$3*'2026gf_All'!AD723*primary_calibration!AD728)</f>
        <v>0</v>
      </c>
      <c r="AE728" s="4">
        <f ca="1">IF(OR($B728=AE$5, '2026gf_All'!AE723&gt;=$C$2), '2026gf_All'!AE723+AE$2*'2026gf_All'!AE723*primary_calibration!AE728,'2026gf_All'!AE723+AE$3*'2026gf_All'!AE723*primary_calibration!AE728)</f>
        <v>3.2000000000000003E-4</v>
      </c>
      <c r="AF728" s="4">
        <f ca="1">IF(OR($B728=AF$5, '2026gf_All'!AF723&gt;=$C$2), '2026gf_All'!AF723+AF$2*'2026gf_All'!AF723*primary_calibration!AF728,'2026gf_All'!AF723+AF$3*'2026gf_All'!AF723*primary_calibration!AF728)</f>
        <v>1.2999999999999999E-4</v>
      </c>
      <c r="AG728" s="4">
        <f ca="1">IF(OR($B728=AG$5, '2026gf_All'!AG723&gt;=$C$2), '2026gf_All'!AG723+AG$2*'2026gf_All'!AG723*primary_calibration!AG728,'2026gf_All'!AG723+AG$3*'2026gf_All'!AG723*primary_calibration!AG728)</f>
        <v>5.1860000000000003E-2</v>
      </c>
      <c r="AH728" s="4">
        <f ca="1">IF(OR($B728=AH$5, '2026gf_All'!AH723&gt;=$C$2), '2026gf_All'!AH723+AH$2*'2026gf_All'!AH723*primary_calibration!AH728,'2026gf_All'!AH723+AH$3*'2026gf_All'!AH723*primary_calibration!AH728)</f>
        <v>3.14E-3</v>
      </c>
      <c r="AI728" s="4">
        <f ca="1">IF(OR($B728=AI$5, '2026gf_All'!AI723&gt;=$C$2), '2026gf_All'!AI723+AI$2*'2026gf_All'!AI723*primary_calibration!AI728,'2026gf_All'!AI723+AI$3*'2026gf_All'!AI723*primary_calibration!AI728)</f>
        <v>0.55411999999999995</v>
      </c>
      <c r="AJ728" s="4">
        <f ca="1">IF(OR($B728=AJ$5, '2026gf_All'!AJ723&gt;=$C$2), '2026gf_All'!AJ723+AJ$2*'2026gf_All'!AJ723*primary_calibration!AJ728,'2026gf_All'!AJ723+AJ$3*'2026gf_All'!AJ723*primary_calibration!AJ728)</f>
        <v>0</v>
      </c>
      <c r="AK728" s="4">
        <f ca="1">IF(OR($B728=AK$5, '2026gf_All'!AK723&gt;=$C$2), '2026gf_All'!AK723+AK$2*'2026gf_All'!AK723*primary_calibration!AK728,'2026gf_All'!AK723+AK$3*'2026gf_All'!AK723*primary_calibration!AK728)</f>
        <v>0</v>
      </c>
      <c r="AL728" s="4">
        <f ca="1">IF(OR($B728=AL$5, '2026gf_All'!AL723&gt;=$C$2), '2026gf_All'!AL723+AL$2*'2026gf_All'!AL723*primary_calibration!AL728,'2026gf_All'!AL723+AL$3*'2026gf_All'!AL723*primary_calibration!AL728)</f>
        <v>2.981E-2</v>
      </c>
      <c r="AM728" s="4">
        <f ca="1">IF(OR($B728=AM$5, '2026gf_All'!AM723&gt;=$C$2), '2026gf_All'!AM723+AM$2*'2026gf_All'!AM723*primary_calibration!AM728,'2026gf_All'!AM723+AM$3*'2026gf_All'!AM723*primary_calibration!AM728)</f>
        <v>0</v>
      </c>
      <c r="AN728" s="4">
        <f ca="1">IF(OR($B728=AN$5, '2026gf_All'!AN723&gt;=$C$2), '2026gf_All'!AN723+AN$2*'2026gf_All'!AN723*primary_calibration!AN728,'2026gf_All'!AN723+AN$3*'2026gf_All'!AN723*primary_calibration!AN728)</f>
        <v>4.0000000000000003E-5</v>
      </c>
      <c r="AO728" s="4">
        <f ca="1">IF(OR($B728=AO$5, '2026gf_All'!AO723&gt;=$C$2), '2026gf_All'!AO723+AO$2*'2026gf_All'!AO723*primary_calibration!AO728,'2026gf_All'!AO723+AO$3*'2026gf_All'!AO723*primary_calibration!AO728)</f>
        <v>4.6999999999999999E-4</v>
      </c>
      <c r="AP728" s="4">
        <f ca="1">IF(OR($B728=AP$5, '2026gf_All'!AP723&gt;=$C$2), '2026gf_All'!AP723+AP$2*'2026gf_All'!AP723*primary_calibration!AP728,'2026gf_All'!AP723+AP$3*'2026gf_All'!AP723*primary_calibration!AP728)</f>
        <v>0</v>
      </c>
      <c r="AQ728" s="4">
        <f ca="1">IF(OR($B728=AQ$5, '2026gf_All'!AQ723&gt;=$C$2), '2026gf_All'!AQ723+AQ$2*'2026gf_All'!AQ723*primary_calibration!AQ728,'2026gf_All'!AQ723+AQ$3*'2026gf_All'!AQ723*primary_calibration!AQ728)</f>
        <v>1.1000000000000001E-3</v>
      </c>
      <c r="AR728" s="4">
        <f ca="1">IF(OR($B728=AR$5, '2026gf_All'!AR723&gt;=$C$2), '2026gf_All'!AR723+AR$2*'2026gf_All'!AR723*primary_calibration!AR728,'2026gf_All'!AR723+AR$3*'2026gf_All'!AR723*primary_calibration!AR728)</f>
        <v>0.36720000000000003</v>
      </c>
      <c r="AS728" s="4">
        <f ca="1">IF(OR($B728=AS$5, '2026gf_All'!AS723&gt;=$C$2), '2026gf_All'!AS723+AS$2*'2026gf_All'!AS723*primary_calibration!AS728,'2026gf_All'!AS723+AS$3*'2026gf_All'!AS723*primary_calibration!AS728)</f>
        <v>0</v>
      </c>
      <c r="AT728" s="4">
        <f ca="1">IF(OR($B728=AT$5, '2026gf_All'!AT723&gt;=$C$2), '2026gf_All'!AT723+AT$2*'2026gf_All'!AT723*primary_calibration!AT728,'2026gf_All'!AT723+AT$3*'2026gf_All'!AT723*primary_calibration!AT728)</f>
        <v>0</v>
      </c>
      <c r="AU728" s="4">
        <f ca="1">IF(OR($B728=AU$5, '2026gf_All'!AU723&gt;=$C$2), '2026gf_All'!AU723+AU$2*'2026gf_All'!AU723*primary_calibration!AU728,'2026gf_All'!AU723+AU$3*'2026gf_All'!AU723*primary_calibration!AU728)</f>
        <v>6.0000000000000002E-5</v>
      </c>
      <c r="AV728" s="4">
        <f ca="1">IF(OR($B728=AV$5, '2026gf_All'!AV723&gt;=$C$2), '2026gf_All'!AV723+AV$2*'2026gf_All'!AV723*primary_calibration!AV728,'2026gf_All'!AV723+AV$3*'2026gf_All'!AV723*primary_calibration!AV728)</f>
        <v>1.4599999999999999E-3</v>
      </c>
      <c r="AW728" s="4">
        <f ca="1">IF(OR($B728=AW$5, '2026gf_All'!AW723&gt;=$C$2), '2026gf_All'!AW723+AW$2*'2026gf_All'!AW723*primary_calibration!AW728,'2026gf_All'!AW723+AW$3*'2026gf_All'!AW723*primary_calibration!AW728)</f>
        <v>1.6000000000000001E-4</v>
      </c>
      <c r="AX728" s="4">
        <f ca="1">IF(OR($B728=AX$5, '2026gf_All'!AX723&gt;=$C$2), '2026gf_All'!AX723+AX$2*'2026gf_All'!AX723*primary_calibration!AX728,'2026gf_All'!AX723+AX$3*'2026gf_All'!AX723*primary_calibration!AX728)</f>
        <v>2.5170000000000001E-2</v>
      </c>
      <c r="AY728" s="4">
        <f ca="1">IF(OR($B728=AY$5, '2026gf_All'!AY723&gt;=$C$2), '2026gf_All'!AY723+AY$2*'2026gf_All'!AY723*primary_calibration!AY728,'2026gf_All'!AY723+AY$3*'2026gf_All'!AY723*primary_calibration!AY728)</f>
        <v>1.3690500000000001</v>
      </c>
      <c r="AZ728" s="4">
        <f ca="1">IF(OR($B728=AZ$5, '2026gf_All'!AZ723&gt;=$C$2), '2026gf_All'!AZ723+AZ$2*'2026gf_All'!AZ723*primary_calibration!AZ728,'2026gf_All'!AZ723+AZ$3*'2026gf_All'!AZ723*primary_calibration!AZ728)</f>
        <v>0</v>
      </c>
      <c r="BA728" s="4">
        <f ca="1">IF(OR($B728=BA$5, '2026gf_All'!BA723&gt;=$C$2), '2026gf_All'!BA723+BA$2*'2026gf_All'!BA723*primary_calibration!BA728,'2026gf_All'!BA723+BA$3*'2026gf_All'!BA723*primary_calibration!BA728)</f>
        <v>0</v>
      </c>
      <c r="BB728" s="4">
        <f ca="1">IF(OR($B728=BB$5, '2026gf_All'!BB723&gt;=$C$2), '2026gf_All'!BB723+BB$2*'2026gf_All'!BB723*primary_calibration!BB728,'2026gf_All'!BB723+BB$3*'2026gf_All'!BB723*primary_calibration!BB728)</f>
        <v>0.18698999999999999</v>
      </c>
      <c r="BC728" s="4">
        <f ca="1">IF(OR($B728=BC$5, '2026gf_All'!BC723&gt;=$C$2), '2026gf_All'!BC723+BC$2*'2026gf_All'!BC723*primary_calibration!BC728,'2026gf_All'!BC723+BC$3*'2026gf_All'!BC723*primary_calibration!BC728)</f>
        <v>0</v>
      </c>
      <c r="BD728" s="4">
        <f ca="1">IF(OR($B728=BD$5, '2026gf_All'!BD723&gt;=$C$2), '2026gf_All'!BD723+BD$2*'2026gf_All'!BD723*primary_calibration!BD728,'2026gf_All'!BD723+BD$3*'2026gf_All'!BD723*primary_calibration!BD728)</f>
        <v>0</v>
      </c>
      <c r="BE728" s="4">
        <f ca="1">IF(OR($B728=BE$5, '2026gf_All'!BE723&gt;=$C$2), '2026gf_All'!BE723+BE$2*'2026gf_All'!BE723*primary_calibration!BE728,'2026gf_All'!BE723+BE$3*'2026gf_All'!BE723*primary_calibration!BE728)</f>
        <v>1.19896</v>
      </c>
      <c r="BF728" s="4">
        <f ca="1">IF(OR($B728=BF$5, '2026gf_All'!BF723&gt;=$C$2,'2026gf_All'!AY723&gt;=$C$2), '2026gf_All'!BF723+BF$2*'2026gf_All'!BF723*primary_calibration!BF728,'2026gf_All'!BF723+BF$3*'2026gf_All'!BF723*primary_calibration!BF728)</f>
        <v>6.7419999999999994E-2</v>
      </c>
      <c r="BG728" s="31">
        <f>'2026gf_All'!BG723</f>
        <v>0.33590999999999999</v>
      </c>
      <c r="BH728" s="31">
        <f>'2026gf_All'!BH723</f>
        <v>7.7460000000000001E-2</v>
      </c>
      <c r="BI728" s="31">
        <f>'2026gf_All'!BI723</f>
        <v>2.06758</v>
      </c>
      <c r="BJ728" s="31">
        <f>'2026gf_All'!BJ723</f>
        <v>0.78190999999999999</v>
      </c>
      <c r="BK728" s="31">
        <f>'2026gf_All'!BK723</f>
        <v>44.998899999999999</v>
      </c>
      <c r="BL728" s="31">
        <f>'2026gf_All'!BL723</f>
        <v>3.7946900000000001</v>
      </c>
      <c r="BM728" s="33">
        <f t="shared" si="109"/>
        <v>52.056449999999998</v>
      </c>
      <c r="BN728" s="9">
        <f t="shared" ca="1" si="102"/>
        <v>6.9436199999999992</v>
      </c>
      <c r="BO728" s="10">
        <f>'2023gf_All'!BM723</f>
        <v>51.68526</v>
      </c>
      <c r="BP728" s="10">
        <f>'2023gf_All'!BN723</f>
        <v>8.1148500000000006</v>
      </c>
      <c r="BQ728" s="10">
        <f>'2026gf_All'!BM723</f>
        <v>52.056449999999998</v>
      </c>
      <c r="BR728" s="10">
        <f>'2026gf_All'!BN723</f>
        <v>6.9436199999999992</v>
      </c>
      <c r="BS728">
        <f t="shared" si="103"/>
        <v>-0.37118999999999858</v>
      </c>
      <c r="BT728">
        <f t="shared" si="104"/>
        <v>1.1712300000000013</v>
      </c>
      <c r="BU728" s="14">
        <f t="shared" si="110"/>
        <v>-0.3169232345482938</v>
      </c>
      <c r="BV728" s="9">
        <f t="shared" ca="1" si="105"/>
        <v>0</v>
      </c>
      <c r="BW728" s="9">
        <f t="shared" ca="1" si="106"/>
        <v>52.056449999999998</v>
      </c>
      <c r="BX728" s="9">
        <f>IF(primary_calibration!BI728=1,SUM(BW728,I728:BF728),0)</f>
        <v>0</v>
      </c>
      <c r="BY728">
        <f t="shared" si="107"/>
        <v>0</v>
      </c>
    </row>
    <row r="729" spans="1:77">
      <c r="A729">
        <v>560350700</v>
      </c>
      <c r="B729" t="s">
        <v>207</v>
      </c>
      <c r="C729" t="s">
        <v>552</v>
      </c>
      <c r="D729">
        <v>63</v>
      </c>
      <c r="E729">
        <v>65</v>
      </c>
      <c r="F729">
        <v>59.2</v>
      </c>
      <c r="G729">
        <v>61.1</v>
      </c>
      <c r="H729">
        <f t="shared" ca="1" si="108"/>
        <v>61.201967488864618</v>
      </c>
      <c r="I729" s="4">
        <f ca="1">IF(OR($B729=I$5, '2026gf_All'!I724&gt;=$C$2), '2026gf_All'!I724+I$2*'2026gf_All'!I724*primary_calibration!I729,'2026gf_All'!I724+I$3*'2026gf_All'!I724*primary_calibration!I729)</f>
        <v>4.4200931900129596E-4</v>
      </c>
      <c r="J729" s="4">
        <f ca="1">IF(OR($B729=J$5, '2026gf_All'!J724&gt;=$C$2), '2026gf_All'!J724+J$2*'2026gf_All'!J724*primary_calibration!J729,'2026gf_All'!J724+J$3*'2026gf_All'!J724*primary_calibration!J729)</f>
        <v>8.7496306395360018E-2</v>
      </c>
      <c r="K729" s="4">
        <f ca="1">IF(OR($B729=K$5, '2026gf_All'!K724&gt;=$C$2), '2026gf_All'!K724+K$2*'2026gf_All'!K724*primary_calibration!K729,'2026gf_All'!K724+K$3*'2026gf_All'!K724*primary_calibration!K729)</f>
        <v>4.3656785722948733E-4</v>
      </c>
      <c r="L729" s="4">
        <f ca="1">IF(OR($B729=L$5, '2026gf_All'!L724&gt;=$C$2), '2026gf_All'!L724+L$2*'2026gf_All'!L724*primary_calibration!L729,'2026gf_All'!L724+L$3*'2026gf_All'!L724*primary_calibration!L729)</f>
        <v>1.9092944852664147</v>
      </c>
      <c r="M729" s="4">
        <f ca="1">IF(OR($B729=M$5, '2026gf_All'!M724&gt;=$C$2), '2026gf_All'!M724+M$2*'2026gf_All'!M724*primary_calibration!M729,'2026gf_All'!M724+M$3*'2026gf_All'!M724*primary_calibration!M729)</f>
        <v>0.25416462969079878</v>
      </c>
      <c r="N729" s="4">
        <f ca="1">IF(OR($B729=N$5, '2026gf_All'!N724&gt;=$C$2), '2026gf_All'!N724+N$2*'2026gf_All'!N724*primary_calibration!N729,'2026gf_All'!N724+N$3*'2026gf_All'!N724*primary_calibration!N729)</f>
        <v>0</v>
      </c>
      <c r="O729" s="4">
        <f ca="1">IF(OR($B729=O$5, '2026gf_All'!O724&gt;=$C$2), '2026gf_All'!O724+O$2*'2026gf_All'!O724*primary_calibration!O729,'2026gf_All'!O724+O$3*'2026gf_All'!O724*primary_calibration!O729)</f>
        <v>0</v>
      </c>
      <c r="P729" s="4">
        <f ca="1">IF(OR($B729=P$5, '2026gf_All'!P724&gt;=$C$2), '2026gf_All'!P724+P$2*'2026gf_All'!P724*primary_calibration!P729,'2026gf_All'!P724+P$3*'2026gf_All'!P724*primary_calibration!P729)</f>
        <v>0</v>
      </c>
      <c r="Q729" s="4">
        <f ca="1">IF(OR($B729=Q$5, '2026gf_All'!Q724&gt;=$C$2), '2026gf_All'!Q724+Q$2*'2026gf_All'!Q724*primary_calibration!Q729,'2026gf_All'!Q724+Q$3*'2026gf_All'!Q724*primary_calibration!Q729)</f>
        <v>1.0111001229450255E-3</v>
      </c>
      <c r="R729" s="4">
        <f ca="1">IF(OR($B729=R$5, '2026gf_All'!R724&gt;=$C$2), '2026gf_All'!R724+R$2*'2026gf_All'!R724*primary_calibration!R729,'2026gf_All'!R724+R$3*'2026gf_All'!R724*primary_calibration!R729)</f>
        <v>4.8999999999999998E-4</v>
      </c>
      <c r="S729" s="4">
        <f ca="1">IF(OR($B729=S$5, '2026gf_All'!S724&gt;=$C$2), '2026gf_All'!S724+S$2*'2026gf_All'!S724*primary_calibration!S729,'2026gf_All'!S724+S$3*'2026gf_All'!S724*primary_calibration!S729)</f>
        <v>0.86388828293974673</v>
      </c>
      <c r="T729" s="4">
        <f ca="1">IF(OR($B729=T$5, '2026gf_All'!T724&gt;=$C$2), '2026gf_All'!T724+T$2*'2026gf_All'!T724*primary_calibration!T729,'2026gf_All'!T724+T$3*'2026gf_All'!T724*primary_calibration!T729)</f>
        <v>3.2654366388790194E-5</v>
      </c>
      <c r="U729" s="4">
        <f ca="1">IF(OR($B729=U$5, '2026gf_All'!U724&gt;=$C$2), '2026gf_All'!U724+U$2*'2026gf_All'!U724*primary_calibration!U729,'2026gf_All'!U724+U$3*'2026gf_All'!U724*primary_calibration!U729)</f>
        <v>2.821358683460351E-5</v>
      </c>
      <c r="V729" s="4">
        <f ca="1">IF(OR($B729=V$5, '2026gf_All'!V724&gt;=$C$2), '2026gf_All'!V724+V$2*'2026gf_All'!V724*primary_calibration!V729,'2026gf_All'!V724+V$3*'2026gf_All'!V724*primary_calibration!V729)</f>
        <v>1.6208875597028714E-4</v>
      </c>
      <c r="W729" s="4">
        <f ca="1">IF(OR($B729=W$5, '2026gf_All'!W724&gt;=$C$2), '2026gf_All'!W724+W$2*'2026gf_All'!W724*primary_calibration!W729,'2026gf_All'!W724+W$3*'2026gf_All'!W724*primary_calibration!W729)</f>
        <v>2.4161262435547126E-3</v>
      </c>
      <c r="X729" s="4">
        <f ca="1">IF(OR($B729=X$5, '2026gf_All'!X724&gt;=$C$2), '2026gf_All'!X724+X$2*'2026gf_All'!X724*primary_calibration!X729,'2026gf_All'!X724+X$3*'2026gf_All'!X724*primary_calibration!X729)</f>
        <v>6.2779036516321789E-5</v>
      </c>
      <c r="Y729" s="4">
        <f ca="1">IF(OR($B729=Y$5, '2026gf_All'!Y724&gt;=$C$2), '2026gf_All'!Y724+Y$2*'2026gf_All'!Y724*primary_calibration!Y729,'2026gf_All'!Y724+Y$3*'2026gf_All'!Y724*primary_calibration!Y729)</f>
        <v>1.3292824879322285E-3</v>
      </c>
      <c r="Z729" s="4">
        <f ca="1">IF(OR($B729=Z$5, '2026gf_All'!Z724&gt;=$C$2), '2026gf_All'!Z724+Z$2*'2026gf_All'!Z724*primary_calibration!Z729,'2026gf_All'!Z724+Z$3*'2026gf_All'!Z724*primary_calibration!Z729)</f>
        <v>0</v>
      </c>
      <c r="AA729" s="4">
        <f ca="1">IF(OR($B729=AA$5, '2026gf_All'!AA724&gt;=$C$2), '2026gf_All'!AA724+AA$2*'2026gf_All'!AA724*primary_calibration!AA729,'2026gf_All'!AA724+AA$3*'2026gf_All'!AA724*primary_calibration!AA729)</f>
        <v>0</v>
      </c>
      <c r="AB729" s="4">
        <f ca="1">IF(OR($B729=AB$5, '2026gf_All'!AB724&gt;=$C$2), '2026gf_All'!AB724+AB$2*'2026gf_All'!AB724*primary_calibration!AB729,'2026gf_All'!AB724+AB$3*'2026gf_All'!AB724*primary_calibration!AB729)</f>
        <v>0</v>
      </c>
      <c r="AC729" s="4">
        <f ca="1">IF(OR($B729=AC$5, '2026gf_All'!AC724&gt;=$C$2), '2026gf_All'!AC724+AC$2*'2026gf_All'!AC724*primary_calibration!AC729,'2026gf_All'!AC724+AC$3*'2026gf_All'!AC724*primary_calibration!AC729)</f>
        <v>0</v>
      </c>
      <c r="AD729" s="4">
        <f ca="1">IF(OR($B729=AD$5, '2026gf_All'!AD724&gt;=$C$2), '2026gf_All'!AD724+AD$2*'2026gf_All'!AD724*primary_calibration!AD729,'2026gf_All'!AD724+AD$3*'2026gf_All'!AD724*primary_calibration!AD729)</f>
        <v>6.8171021465416381E-5</v>
      </c>
      <c r="AE729" s="4">
        <f ca="1">IF(OR($B729=AE$5, '2026gf_All'!AE724&gt;=$C$2), '2026gf_All'!AE724+AE$2*'2026gf_All'!AE724*primary_calibration!AE729,'2026gf_All'!AE724+AE$3*'2026gf_All'!AE724*primary_calibration!AE729)</f>
        <v>4.1248844032653091E-4</v>
      </c>
      <c r="AF729" s="4">
        <f ca="1">IF(OR($B729=AF$5, '2026gf_All'!AF724&gt;=$C$2), '2026gf_All'!AF724+AF$2*'2026gf_All'!AF724*primary_calibration!AF729,'2026gf_All'!AF724+AF$3*'2026gf_All'!AF724*primary_calibration!AF729)</f>
        <v>1.8050284251892491E-4</v>
      </c>
      <c r="AG729" s="4">
        <f ca="1">IF(OR($B729=AG$5, '2026gf_All'!AG724&gt;=$C$2), '2026gf_All'!AG724+AG$2*'2026gf_All'!AG724*primary_calibration!AG729,'2026gf_All'!AG724+AG$3*'2026gf_All'!AG724*primary_calibration!AG729)</f>
        <v>4.6822303763332289E-2</v>
      </c>
      <c r="AH729" s="4">
        <f ca="1">IF(OR($B729=AH$5, '2026gf_All'!AH724&gt;=$C$2), '2026gf_All'!AH724+AH$2*'2026gf_All'!AH724*primary_calibration!AH729,'2026gf_All'!AH724+AH$3*'2026gf_All'!AH724*primary_calibration!AH729)</f>
        <v>4.9732586987649681E-3</v>
      </c>
      <c r="AI729" s="4">
        <f ca="1">IF(OR($B729=AI$5, '2026gf_All'!AI724&gt;=$C$2), '2026gf_All'!AI724+AI$2*'2026gf_All'!AI724*primary_calibration!AI729,'2026gf_All'!AI724+AI$3*'2026gf_All'!AI724*primary_calibration!AI729)</f>
        <v>0.50823097150098195</v>
      </c>
      <c r="AJ729" s="4">
        <f ca="1">IF(OR($B729=AJ$5, '2026gf_All'!AJ724&gt;=$C$2), '2026gf_All'!AJ724+AJ$2*'2026gf_All'!AJ724*primary_calibration!AJ729,'2026gf_All'!AJ724+AJ$3*'2026gf_All'!AJ724*primary_calibration!AJ729)</f>
        <v>1.0000000000000001E-5</v>
      </c>
      <c r="AK729" s="4">
        <f ca="1">IF(OR($B729=AK$5, '2026gf_All'!AK724&gt;=$C$2), '2026gf_All'!AK724+AK$2*'2026gf_All'!AK724*primary_calibration!AK729,'2026gf_All'!AK724+AK$3*'2026gf_All'!AK724*primary_calibration!AK729)</f>
        <v>0</v>
      </c>
      <c r="AL729" s="4">
        <f ca="1">IF(OR($B729=AL$5, '2026gf_All'!AL724&gt;=$C$2), '2026gf_All'!AL724+AL$2*'2026gf_All'!AL724*primary_calibration!AL729,'2026gf_All'!AL724+AL$3*'2026gf_All'!AL724*primary_calibration!AL729)</f>
        <v>4.9971575924782491E-2</v>
      </c>
      <c r="AM729" s="4">
        <f ca="1">IF(OR($B729=AM$5, '2026gf_All'!AM724&gt;=$C$2), '2026gf_All'!AM724+AM$2*'2026gf_All'!AM724*primary_calibration!AM729,'2026gf_All'!AM724+AM$3*'2026gf_All'!AM724*primary_calibration!AM729)</f>
        <v>0</v>
      </c>
      <c r="AN729" s="4">
        <f ca="1">IF(OR($B729=AN$5, '2026gf_All'!AN724&gt;=$C$2), '2026gf_All'!AN724+AN$2*'2026gf_All'!AN724*primary_calibration!AN729,'2026gf_All'!AN724+AN$3*'2026gf_All'!AN724*primary_calibration!AN729)</f>
        <v>6.0000000000000002E-5</v>
      </c>
      <c r="AO729" s="4">
        <f ca="1">IF(OR($B729=AO$5, '2026gf_All'!AO724&gt;=$C$2), '2026gf_All'!AO724+AO$2*'2026gf_All'!AO724*primary_calibration!AO729,'2026gf_All'!AO724+AO$3*'2026gf_All'!AO724*primary_calibration!AO729)</f>
        <v>1.0070503686231433E-3</v>
      </c>
      <c r="AP729" s="4">
        <f ca="1">IF(OR($B729=AP$5, '2026gf_All'!AP724&gt;=$C$2), '2026gf_All'!AP724+AP$2*'2026gf_All'!AP724*primary_calibration!AP729,'2026gf_All'!AP724+AP$3*'2026gf_All'!AP724*primary_calibration!AP729)</f>
        <v>0</v>
      </c>
      <c r="AQ729" s="4">
        <f ca="1">IF(OR($B729=AQ$5, '2026gf_All'!AQ724&gt;=$C$2), '2026gf_All'!AQ724+AQ$2*'2026gf_All'!AQ724*primary_calibration!AQ729,'2026gf_All'!AQ724+AQ$3*'2026gf_All'!AQ724*primary_calibration!AQ729)</f>
        <v>3.0899999999999999E-3</v>
      </c>
      <c r="AR729" s="4">
        <f ca="1">IF(OR($B729=AR$5, '2026gf_All'!AR724&gt;=$C$2), '2026gf_All'!AR724+AR$2*'2026gf_All'!AR724*primary_calibration!AR729,'2026gf_All'!AR724+AR$3*'2026gf_All'!AR724*primary_calibration!AR729)</f>
        <v>0.36606498253298325</v>
      </c>
      <c r="AS729" s="4">
        <f ca="1">IF(OR($B729=AS$5, '2026gf_All'!AS724&gt;=$C$2), '2026gf_All'!AS724+AS$2*'2026gf_All'!AS724*primary_calibration!AS729,'2026gf_All'!AS724+AS$3*'2026gf_All'!AS724*primary_calibration!AS729)</f>
        <v>0</v>
      </c>
      <c r="AT729" s="4">
        <f ca="1">IF(OR($B729=AT$5, '2026gf_All'!AT724&gt;=$C$2), '2026gf_All'!AT724+AT$2*'2026gf_All'!AT724*primary_calibration!AT729,'2026gf_All'!AT724+AT$3*'2026gf_All'!AT724*primary_calibration!AT729)</f>
        <v>0</v>
      </c>
      <c r="AU729" s="4">
        <f ca="1">IF(OR($B729=AU$5, '2026gf_All'!AU724&gt;=$C$2), '2026gf_All'!AU724+AU$2*'2026gf_All'!AU724*primary_calibration!AU729,'2026gf_All'!AU724+AU$3*'2026gf_All'!AU724*primary_calibration!AU729)</f>
        <v>8.0000000000000007E-5</v>
      </c>
      <c r="AV729" s="4">
        <f ca="1">IF(OR($B729=AV$5, '2026gf_All'!AV724&gt;=$C$2), '2026gf_All'!AV724+AV$2*'2026gf_All'!AV724*primary_calibration!AV729,'2026gf_All'!AV724+AV$3*'2026gf_All'!AV724*primary_calibration!AV729)</f>
        <v>1.9903407437940205E-3</v>
      </c>
      <c r="AW729" s="4">
        <f ca="1">IF(OR($B729=AW$5, '2026gf_All'!AW724&gt;=$C$2), '2026gf_All'!AW724+AW$2*'2026gf_All'!AW724*primary_calibration!AW729,'2026gf_All'!AW724+AW$3*'2026gf_All'!AW724*primary_calibration!AW729)</f>
        <v>2.220088248542468E-4</v>
      </c>
      <c r="AX729" s="4">
        <f ca="1">IF(OR($B729=AX$5, '2026gf_All'!AX724&gt;=$C$2), '2026gf_All'!AX724+AX$2*'2026gf_All'!AX724*primary_calibration!AX729,'2026gf_All'!AX724+AX$3*'2026gf_All'!AX724*primary_calibration!AX729)</f>
        <v>3.438942729925102E-2</v>
      </c>
      <c r="AY729" s="4">
        <f ca="1">IF(OR($B729=AY$5, '2026gf_All'!AY724&gt;=$C$2), '2026gf_All'!AY724+AY$2*'2026gf_All'!AY724*primary_calibration!AY729,'2026gf_All'!AY724+AY$3*'2026gf_All'!AY724*primary_calibration!AY729)</f>
        <v>1.2006232266742143</v>
      </c>
      <c r="AZ729" s="4">
        <f ca="1">IF(OR($B729=AZ$5, '2026gf_All'!AZ724&gt;=$C$2), '2026gf_All'!AZ724+AZ$2*'2026gf_All'!AZ724*primary_calibration!AZ729,'2026gf_All'!AZ724+AZ$3*'2026gf_All'!AZ724*primary_calibration!AZ729)</f>
        <v>0</v>
      </c>
      <c r="BA729" s="4">
        <f ca="1">IF(OR($B729=BA$5, '2026gf_All'!BA724&gt;=$C$2), '2026gf_All'!BA724+BA$2*'2026gf_All'!BA724*primary_calibration!BA729,'2026gf_All'!BA724+BA$3*'2026gf_All'!BA724*primary_calibration!BA729)</f>
        <v>0</v>
      </c>
      <c r="BB729" s="4">
        <f ca="1">IF(OR($B729=BB$5, '2026gf_All'!BB724&gt;=$C$2), '2026gf_All'!BB724+BB$2*'2026gf_All'!BB724*primary_calibration!BB729,'2026gf_All'!BB724+BB$3*'2026gf_All'!BB724*primary_calibration!BB729)</f>
        <v>0.16907285069344405</v>
      </c>
      <c r="BC729" s="4">
        <f ca="1">IF(OR($B729=BC$5, '2026gf_All'!BC724&gt;=$C$2), '2026gf_All'!BC724+BC$2*'2026gf_All'!BC724*primary_calibration!BC729,'2026gf_All'!BC724+BC$3*'2026gf_All'!BC724*primary_calibration!BC729)</f>
        <v>0</v>
      </c>
      <c r="BD729" s="4">
        <f ca="1">IF(OR($B729=BD$5, '2026gf_All'!BD724&gt;=$C$2), '2026gf_All'!BD724+BD$2*'2026gf_All'!BD724*primary_calibration!BD729,'2026gf_All'!BD724+BD$3*'2026gf_All'!BD724*primary_calibration!BD729)</f>
        <v>1.0000000000000001E-5</v>
      </c>
      <c r="BE729" s="4">
        <f ca="1">IF(OR($B729=BE$5, '2026gf_All'!BE724&gt;=$C$2), '2026gf_All'!BE724+BE$2*'2026gf_All'!BE724*primary_calibration!BE729,'2026gf_All'!BE724+BE$3*'2026gf_All'!BE724*primary_calibration!BE729)</f>
        <v>1.1769886191852985</v>
      </c>
      <c r="BF729" s="4">
        <f ca="1">IF(OR($B729=BF$5, '2026gf_All'!BF724&gt;=$C$2,'2026gf_All'!AY724&gt;=$C$2), '2026gf_All'!BF724+BF$2*'2026gf_All'!BF724*primary_calibration!BF729,'2026gf_All'!BF724+BF$3*'2026gf_All'!BF724*primary_calibration!BF729)</f>
        <v>6.8448537246427632E-2</v>
      </c>
      <c r="BG729" s="31">
        <f>'2026gf_All'!BG724</f>
        <v>0.42646000000000001</v>
      </c>
      <c r="BH729" s="31">
        <f>'2026gf_All'!BH724</f>
        <v>8.516E-2</v>
      </c>
      <c r="BI729" s="31">
        <f>'2026gf_All'!BI724</f>
        <v>2.3379099999999999</v>
      </c>
      <c r="BJ729" s="31">
        <f>'2026gf_All'!BJ724</f>
        <v>0.92715000000000003</v>
      </c>
      <c r="BK729" s="31">
        <f>'2026gf_All'!BK724</f>
        <v>45.361490000000003</v>
      </c>
      <c r="BL729" s="31">
        <f>'2026gf_All'!BL724</f>
        <v>3.3969</v>
      </c>
      <c r="BM729" s="33">
        <f t="shared" si="109"/>
        <v>52.535070000000005</v>
      </c>
      <c r="BN729" s="9">
        <f t="shared" ca="1" si="102"/>
        <v>6.7539708418297559</v>
      </c>
      <c r="BO729" s="10">
        <f>'2023gf_All'!BM724</f>
        <v>52.653790000000001</v>
      </c>
      <c r="BP729" s="10">
        <f>'2023gf_All'!BN724</f>
        <v>7.7456900000000015</v>
      </c>
      <c r="BQ729" s="10">
        <f>'2026gf_All'!BM724</f>
        <v>52.535070000000005</v>
      </c>
      <c r="BR729" s="10">
        <f>'2026gf_All'!BN724</f>
        <v>6.6651799999999986</v>
      </c>
      <c r="BS729">
        <f t="shared" si="103"/>
        <v>0.11871999999999616</v>
      </c>
      <c r="BT729">
        <f t="shared" si="104"/>
        <v>1.080510000000003</v>
      </c>
      <c r="BU729" s="14">
        <f t="shared" si="110"/>
        <v>0.10987404096213439</v>
      </c>
      <c r="BV729" s="9">
        <f t="shared" ca="1" si="105"/>
        <v>9.7558085922651583E-3</v>
      </c>
      <c r="BW729" s="9">
        <f t="shared" ca="1" si="106"/>
        <v>52.544825808592272</v>
      </c>
      <c r="BX729" s="9">
        <f ca="1">IF(primary_calibration!BI729=1,SUM(BW729,I729:BF729),0)</f>
        <v>59.298796650422027</v>
      </c>
      <c r="BY729">
        <f t="shared" ca="1" si="107"/>
        <v>61.201967488864618</v>
      </c>
    </row>
    <row r="730" spans="1:77">
      <c r="A730">
        <v>560351002</v>
      </c>
      <c r="B730" t="s">
        <v>207</v>
      </c>
      <c r="C730" t="s">
        <v>552</v>
      </c>
      <c r="D730">
        <v>62</v>
      </c>
      <c r="E730">
        <v>64</v>
      </c>
      <c r="F730">
        <v>58.2</v>
      </c>
      <c r="G730">
        <v>60.1</v>
      </c>
      <c r="H730">
        <f t="shared" ca="1" si="108"/>
        <v>60.15146885967232</v>
      </c>
      <c r="I730" s="4">
        <f ca="1">IF(OR($B730=I$5, '2026gf_All'!I725&gt;=$C$2), '2026gf_All'!I725+I$2*'2026gf_All'!I725*primary_calibration!I730,'2026gf_All'!I725+I$3*'2026gf_All'!I725*primary_calibration!I730)</f>
        <v>3.8010862716496069E-4</v>
      </c>
      <c r="J730" s="4">
        <f ca="1">IF(OR($B730=J$5, '2026gf_All'!J725&gt;=$C$2), '2026gf_All'!J725+J$2*'2026gf_All'!J725*primary_calibration!J730,'2026gf_All'!J725+J$3*'2026gf_All'!J725*primary_calibration!J730)</f>
        <v>5.9267443847246283E-2</v>
      </c>
      <c r="K730" s="4">
        <f ca="1">IF(OR($B730=K$5, '2026gf_All'!K725&gt;=$C$2), '2026gf_All'!K725+K$2*'2026gf_All'!K725*primary_calibration!K730,'2026gf_All'!K725+K$3*'2026gf_All'!K725*primary_calibration!K730)</f>
        <v>3.9483292644185646E-4</v>
      </c>
      <c r="L730" s="4">
        <f ca="1">IF(OR($B730=L$5, '2026gf_All'!L725&gt;=$C$2), '2026gf_All'!L725+L$2*'2026gf_All'!L725*primary_calibration!L730,'2026gf_All'!L725+L$3*'2026gf_All'!L725*primary_calibration!L730)</f>
        <v>1.8212518478743318</v>
      </c>
      <c r="M730" s="4">
        <f ca="1">IF(OR($B730=M$5, '2026gf_All'!M725&gt;=$C$2), '2026gf_All'!M725+M$2*'2026gf_All'!M725*primary_calibration!M730,'2026gf_All'!M725+M$3*'2026gf_All'!M725*primary_calibration!M730)</f>
        <v>0.30419261399757463</v>
      </c>
      <c r="N730" s="4">
        <f ca="1">IF(OR($B730=N$5, '2026gf_All'!N725&gt;=$C$2), '2026gf_All'!N725+N$2*'2026gf_All'!N725*primary_calibration!N730,'2026gf_All'!N725+N$3*'2026gf_All'!N725*primary_calibration!N730)</f>
        <v>0</v>
      </c>
      <c r="O730" s="4">
        <f ca="1">IF(OR($B730=O$5, '2026gf_All'!O725&gt;=$C$2), '2026gf_All'!O725+O$2*'2026gf_All'!O725*primary_calibration!O730,'2026gf_All'!O725+O$3*'2026gf_All'!O725*primary_calibration!O730)</f>
        <v>0</v>
      </c>
      <c r="P730" s="4">
        <f ca="1">IF(OR($B730=P$5, '2026gf_All'!P725&gt;=$C$2), '2026gf_All'!P725+P$2*'2026gf_All'!P725*primary_calibration!P730,'2026gf_All'!P725+P$3*'2026gf_All'!P725*primary_calibration!P730)</f>
        <v>0</v>
      </c>
      <c r="Q730" s="4">
        <f ca="1">IF(OR($B730=Q$5, '2026gf_All'!Q725&gt;=$C$2), '2026gf_All'!Q725+Q$2*'2026gf_All'!Q725*primary_calibration!Q730,'2026gf_All'!Q725+Q$3*'2026gf_All'!Q725*primary_calibration!Q730)</f>
        <v>9.1357307648655569E-4</v>
      </c>
      <c r="R730" s="4">
        <f ca="1">IF(OR($B730=R$5, '2026gf_All'!R725&gt;=$C$2), '2026gf_All'!R725+R$2*'2026gf_All'!R725*primary_calibration!R730,'2026gf_All'!R725+R$3*'2026gf_All'!R725*primary_calibration!R730)</f>
        <v>4.6303484110577322E-4</v>
      </c>
      <c r="S730" s="4">
        <f ca="1">IF(OR($B730=S$5, '2026gf_All'!S725&gt;=$C$2), '2026gf_All'!S725+S$2*'2026gf_All'!S725*primary_calibration!S730,'2026gf_All'!S725+S$3*'2026gf_All'!S725*primary_calibration!S730)</f>
        <v>0.50984085015924951</v>
      </c>
      <c r="T730" s="4">
        <f ca="1">IF(OR($B730=T$5, '2026gf_All'!T725&gt;=$C$2), '2026gf_All'!T725+T$2*'2026gf_All'!T725*primary_calibration!T730,'2026gf_All'!T725+T$3*'2026gf_All'!T725*primary_calibration!T730)</f>
        <v>8.2387043147687567E-5</v>
      </c>
      <c r="U730" s="4">
        <f ca="1">IF(OR($B730=U$5, '2026gf_All'!U725&gt;=$C$2), '2026gf_All'!U725+U$2*'2026gf_All'!U725*primary_calibration!U730,'2026gf_All'!U725+U$3*'2026gf_All'!U725*primary_calibration!U730)</f>
        <v>6.4442270152099805E-5</v>
      </c>
      <c r="V730" s="4">
        <f ca="1">IF(OR($B730=V$5, '2026gf_All'!V725&gt;=$C$2), '2026gf_All'!V725+V$2*'2026gf_All'!V725*primary_calibration!V730,'2026gf_All'!V725+V$3*'2026gf_All'!V725*primary_calibration!V730)</f>
        <v>1.0253182541852984E-4</v>
      </c>
      <c r="W730" s="4">
        <f ca="1">IF(OR($B730=W$5, '2026gf_All'!W725&gt;=$C$2), '2026gf_All'!W725+W$2*'2026gf_All'!W725*primary_calibration!W730,'2026gf_All'!W725+W$3*'2026gf_All'!W725*primary_calibration!W730)</f>
        <v>1.6316484000697981E-3</v>
      </c>
      <c r="X730" s="4">
        <f ca="1">IF(OR($B730=X$5, '2026gf_All'!X725&gt;=$C$2), '2026gf_All'!X725+X$2*'2026gf_All'!X725*primary_calibration!X730,'2026gf_All'!X725+X$3*'2026gf_All'!X725*primary_calibration!X730)</f>
        <v>7.7781302245700994E-5</v>
      </c>
      <c r="Y730" s="4">
        <f ca="1">IF(OR($B730=Y$5, '2026gf_All'!Y725&gt;=$C$2), '2026gf_All'!Y725+Y$2*'2026gf_All'!Y725*primary_calibration!Y730,'2026gf_All'!Y725+Y$3*'2026gf_All'!Y725*primary_calibration!Y730)</f>
        <v>1.1957885742768938E-3</v>
      </c>
      <c r="Z730" s="4">
        <f ca="1">IF(OR($B730=Z$5, '2026gf_All'!Z725&gt;=$C$2), '2026gf_All'!Z725+Z$2*'2026gf_All'!Z725*primary_calibration!Z730,'2026gf_All'!Z725+Z$3*'2026gf_All'!Z725*primary_calibration!Z730)</f>
        <v>0</v>
      </c>
      <c r="AA730" s="4">
        <f ca="1">IF(OR($B730=AA$5, '2026gf_All'!AA725&gt;=$C$2), '2026gf_All'!AA725+AA$2*'2026gf_All'!AA725*primary_calibration!AA730,'2026gf_All'!AA725+AA$3*'2026gf_All'!AA725*primary_calibration!AA730)</f>
        <v>0</v>
      </c>
      <c r="AB730" s="4">
        <f ca="1">IF(OR($B730=AB$5, '2026gf_All'!AB725&gt;=$C$2), '2026gf_All'!AB725+AB$2*'2026gf_All'!AB725*primary_calibration!AB730,'2026gf_All'!AB725+AB$3*'2026gf_All'!AB725*primary_calibration!AB730)</f>
        <v>0</v>
      </c>
      <c r="AC730" s="4">
        <f ca="1">IF(OR($B730=AC$5, '2026gf_All'!AC725&gt;=$C$2), '2026gf_All'!AC725+AC$2*'2026gf_All'!AC725*primary_calibration!AC730,'2026gf_All'!AC725+AC$3*'2026gf_All'!AC725*primary_calibration!AC730)</f>
        <v>0</v>
      </c>
      <c r="AD730" s="4">
        <f ca="1">IF(OR($B730=AD$5, '2026gf_All'!AD725&gt;=$C$2), '2026gf_All'!AD725+AD$2*'2026gf_All'!AD725*primary_calibration!AD730,'2026gf_All'!AD725+AD$3*'2026gf_All'!AD725*primary_calibration!AD730)</f>
        <v>1.0783847943392977E-5</v>
      </c>
      <c r="AE730" s="4">
        <f ca="1">IF(OR($B730=AE$5, '2026gf_All'!AE725&gt;=$C$2), '2026gf_All'!AE725+AE$2*'2026gf_All'!AE725*primary_calibration!AE730,'2026gf_All'!AE725+AE$3*'2026gf_All'!AE725*primary_calibration!AE730)</f>
        <v>4.0828037066068207E-4</v>
      </c>
      <c r="AF730" s="4">
        <f ca="1">IF(OR($B730=AF$5, '2026gf_All'!AF725&gt;=$C$2), '2026gf_All'!AF725+AF$2*'2026gf_All'!AF725*primary_calibration!AF730,'2026gf_All'!AF725+AF$3*'2026gf_All'!AF725*primary_calibration!AF730)</f>
        <v>1.8090178402779296E-4</v>
      </c>
      <c r="AG730" s="4">
        <f ca="1">IF(OR($B730=AG$5, '2026gf_All'!AG725&gt;=$C$2), '2026gf_All'!AG725+AG$2*'2026gf_All'!AG725*primary_calibration!AG730,'2026gf_All'!AG725+AG$3*'2026gf_All'!AG725*primary_calibration!AG730)</f>
        <v>5.7407155135584927E-2</v>
      </c>
      <c r="AH730" s="4">
        <f ca="1">IF(OR($B730=AH$5, '2026gf_All'!AH725&gt;=$C$2), '2026gf_All'!AH725+AH$2*'2026gf_All'!AH725*primary_calibration!AH730,'2026gf_All'!AH725+AH$3*'2026gf_All'!AH725*primary_calibration!AH730)</f>
        <v>9.2768904967562259E-3</v>
      </c>
      <c r="AI730" s="4">
        <f ca="1">IF(OR($B730=AI$5, '2026gf_All'!AI725&gt;=$C$2), '2026gf_All'!AI725+AI$2*'2026gf_All'!AI725*primary_calibration!AI730,'2026gf_All'!AI725+AI$3*'2026gf_All'!AI725*primary_calibration!AI730)</f>
        <v>0.4016218594623312</v>
      </c>
      <c r="AJ730" s="4">
        <f ca="1">IF(OR($B730=AJ$5, '2026gf_All'!AJ725&gt;=$C$2), '2026gf_All'!AJ725+AJ$2*'2026gf_All'!AJ725*primary_calibration!AJ730,'2026gf_All'!AJ725+AJ$3*'2026gf_All'!AJ725*primary_calibration!AJ730)</f>
        <v>0</v>
      </c>
      <c r="AK730" s="4">
        <f ca="1">IF(OR($B730=AK$5, '2026gf_All'!AK725&gt;=$C$2), '2026gf_All'!AK725+AK$2*'2026gf_All'!AK725*primary_calibration!AK730,'2026gf_All'!AK725+AK$3*'2026gf_All'!AK725*primary_calibration!AK730)</f>
        <v>1.0000000000000001E-5</v>
      </c>
      <c r="AL730" s="4">
        <f ca="1">IF(OR($B730=AL$5, '2026gf_All'!AL725&gt;=$C$2), '2026gf_All'!AL725+AL$2*'2026gf_All'!AL725*primary_calibration!AL730,'2026gf_All'!AL725+AL$3*'2026gf_All'!AL725*primary_calibration!AL730)</f>
        <v>3.3735858049602795E-2</v>
      </c>
      <c r="AM730" s="4">
        <f ca="1">IF(OR($B730=AM$5, '2026gf_All'!AM725&gt;=$C$2), '2026gf_All'!AM725+AM$2*'2026gf_All'!AM725*primary_calibration!AM730,'2026gf_All'!AM725+AM$3*'2026gf_All'!AM725*primary_calibration!AM730)</f>
        <v>0</v>
      </c>
      <c r="AN730" s="4">
        <f ca="1">IF(OR($B730=AN$5, '2026gf_All'!AN725&gt;=$C$2), '2026gf_All'!AN725+AN$2*'2026gf_All'!AN725*primary_calibration!AN730,'2026gf_All'!AN725+AN$3*'2026gf_All'!AN725*primary_calibration!AN730)</f>
        <v>7.3949478906299443E-5</v>
      </c>
      <c r="AO730" s="4">
        <f ca="1">IF(OR($B730=AO$5, '2026gf_All'!AO725&gt;=$C$2), '2026gf_All'!AO725+AO$2*'2026gf_All'!AO725*primary_calibration!AO730,'2026gf_All'!AO725+AO$3*'2026gf_All'!AO725*primary_calibration!AO730)</f>
        <v>1.2052125381193301E-3</v>
      </c>
      <c r="AP730" s="4">
        <f ca="1">IF(OR($B730=AP$5, '2026gf_All'!AP725&gt;=$C$2), '2026gf_All'!AP725+AP$2*'2026gf_All'!AP725*primary_calibration!AP730,'2026gf_All'!AP725+AP$3*'2026gf_All'!AP725*primary_calibration!AP730)</f>
        <v>0</v>
      </c>
      <c r="AQ730" s="4">
        <f ca="1">IF(OR($B730=AQ$5, '2026gf_All'!AQ725&gt;=$C$2), '2026gf_All'!AQ725+AQ$2*'2026gf_All'!AQ725*primary_calibration!AQ730,'2026gf_All'!AQ725+AQ$3*'2026gf_All'!AQ725*primary_calibration!AQ730)</f>
        <v>1.4001211218072831E-3</v>
      </c>
      <c r="AR730" s="4">
        <f ca="1">IF(OR($B730=AR$5, '2026gf_All'!AR725&gt;=$C$2), '2026gf_All'!AR725+AR$2*'2026gf_All'!AR725*primary_calibration!AR730,'2026gf_All'!AR725+AR$3*'2026gf_All'!AR725*primary_calibration!AR730)</f>
        <v>0.34428242256109642</v>
      </c>
      <c r="AS730" s="4">
        <f ca="1">IF(OR($B730=AS$5, '2026gf_All'!AS725&gt;=$C$2), '2026gf_All'!AS725+AS$2*'2026gf_All'!AS725*primary_calibration!AS730,'2026gf_All'!AS725+AS$3*'2026gf_All'!AS725*primary_calibration!AS730)</f>
        <v>0</v>
      </c>
      <c r="AT730" s="4">
        <f ca="1">IF(OR($B730=AT$5, '2026gf_All'!AT725&gt;=$C$2), '2026gf_All'!AT725+AT$2*'2026gf_All'!AT725*primary_calibration!AT730,'2026gf_All'!AT725+AT$3*'2026gf_All'!AT725*primary_calibration!AT730)</f>
        <v>1.2810144576657859E-5</v>
      </c>
      <c r="AU730" s="4">
        <f ca="1">IF(OR($B730=AU$5, '2026gf_All'!AU725&gt;=$C$2), '2026gf_All'!AU725+AU$2*'2026gf_All'!AU725*primary_calibration!AU730,'2026gf_All'!AU725+AU$3*'2026gf_All'!AU725*primary_calibration!AU730)</f>
        <v>9.0000000000000006E-5</v>
      </c>
      <c r="AV730" s="4">
        <f ca="1">IF(OR($B730=AV$5, '2026gf_All'!AV725&gt;=$C$2), '2026gf_All'!AV725+AV$2*'2026gf_All'!AV725*primary_calibration!AV730,'2026gf_All'!AV725+AV$3*'2026gf_All'!AV725*primary_calibration!AV730)</f>
        <v>3.5327398587345752E-3</v>
      </c>
      <c r="AW730" s="4">
        <f ca="1">IF(OR($B730=AW$5, '2026gf_All'!AW725&gt;=$C$2), '2026gf_All'!AW725+AW$2*'2026gf_All'!AW725*primary_calibration!AW730,'2026gf_All'!AW725+AW$3*'2026gf_All'!AW725*primary_calibration!AW730)</f>
        <v>1.8985670257624856E-4</v>
      </c>
      <c r="AX730" s="4">
        <f ca="1">IF(OR($B730=AX$5, '2026gf_All'!AX725&gt;=$C$2), '2026gf_All'!AX725+AX$2*'2026gf_All'!AX725*primary_calibration!AX730,'2026gf_All'!AX725+AX$3*'2026gf_All'!AX725*primary_calibration!AX730)</f>
        <v>2.6254372901962635E-2</v>
      </c>
      <c r="AY730" s="4">
        <f ca="1">IF(OR($B730=AY$5, '2026gf_All'!AY725&gt;=$C$2), '2026gf_All'!AY725+AY$2*'2026gf_All'!AY725*primary_calibration!AY730,'2026gf_All'!AY725+AY$3*'2026gf_All'!AY725*primary_calibration!AY730)</f>
        <v>1.1015658743026651</v>
      </c>
      <c r="AZ730" s="4">
        <f ca="1">IF(OR($B730=AZ$5, '2026gf_All'!AZ725&gt;=$C$2), '2026gf_All'!AZ725+AZ$2*'2026gf_All'!AZ725*primary_calibration!AZ730,'2026gf_All'!AZ725+AZ$3*'2026gf_All'!AZ725*primary_calibration!AZ730)</f>
        <v>2.0000000000000002E-5</v>
      </c>
      <c r="BA730" s="4">
        <f ca="1">IF(OR($B730=BA$5, '2026gf_All'!BA725&gt;=$C$2), '2026gf_All'!BA725+BA$2*'2026gf_All'!BA725*primary_calibration!BA730,'2026gf_All'!BA725+BA$3*'2026gf_All'!BA725*primary_calibration!BA730)</f>
        <v>0</v>
      </c>
      <c r="BB730" s="4">
        <f ca="1">IF(OR($B730=BB$5, '2026gf_All'!BB725&gt;=$C$2), '2026gf_All'!BB725+BB$2*'2026gf_All'!BB725*primary_calibration!BB730,'2026gf_All'!BB725+BB$3*'2026gf_All'!BB725*primary_calibration!BB730)</f>
        <v>0.16946056191029257</v>
      </c>
      <c r="BC730" s="4">
        <f ca="1">IF(OR($B730=BC$5, '2026gf_All'!BC725&gt;=$C$2), '2026gf_All'!BC725+BC$2*'2026gf_All'!BC725*primary_calibration!BC730,'2026gf_All'!BC725+BC$3*'2026gf_All'!BC725*primary_calibration!BC730)</f>
        <v>0</v>
      </c>
      <c r="BD730" s="4">
        <f ca="1">IF(OR($B730=BD$5, '2026gf_All'!BD725&gt;=$C$2), '2026gf_All'!BD725+BD$2*'2026gf_All'!BD725*primary_calibration!BD730,'2026gf_All'!BD725+BD$3*'2026gf_All'!BD725*primary_calibration!BD730)</f>
        <v>4.429499435988918E-5</v>
      </c>
      <c r="BE730" s="4">
        <f ca="1">IF(OR($B730=BE$5, '2026gf_All'!BE725&gt;=$C$2), '2026gf_All'!BE725+BE$2*'2026gf_All'!BE725*primary_calibration!BE730,'2026gf_All'!BE725+BE$3*'2026gf_All'!BE725*primary_calibration!BE730)</f>
        <v>1.2799975686838954</v>
      </c>
      <c r="BF730" s="4">
        <f ca="1">IF(OR($B730=BF$5, '2026gf_All'!BF725&gt;=$C$2,'2026gf_All'!AY725&gt;=$C$2), '2026gf_All'!BF725+BF$2*'2026gf_All'!BF725*primary_calibration!BF730,'2026gf_All'!BF725+BF$3*'2026gf_All'!BF725*primary_calibration!BF730)</f>
        <v>2.4966597480388077E-2</v>
      </c>
      <c r="BG730" s="31">
        <f>'2026gf_All'!BG725</f>
        <v>0.44067000000000001</v>
      </c>
      <c r="BH730" s="31">
        <f>'2026gf_All'!BH725</f>
        <v>9.2319999999999999E-2</v>
      </c>
      <c r="BI730" s="31">
        <f>'2026gf_All'!BI725</f>
        <v>1.6220600000000001</v>
      </c>
      <c r="BJ730" s="31">
        <f>'2026gf_All'!BJ725</f>
        <v>0.70479999999999998</v>
      </c>
      <c r="BK730" s="31">
        <f>'2026gf_All'!BK725</f>
        <v>46.203530000000001</v>
      </c>
      <c r="BL730" s="31">
        <f>'2026gf_All'!BL725</f>
        <v>3.0255399999999999</v>
      </c>
      <c r="BM730" s="33">
        <f t="shared" si="109"/>
        <v>52.088920000000002</v>
      </c>
      <c r="BN730" s="9">
        <f t="shared" ca="1" si="102"/>
        <v>6.1556069965911986</v>
      </c>
      <c r="BO730" s="10">
        <f>'2023gf_All'!BM725</f>
        <v>52.217860000000002</v>
      </c>
      <c r="BP730" s="10">
        <f>'2023gf_All'!BN725</f>
        <v>7.1820399999999989</v>
      </c>
      <c r="BQ730" s="10">
        <f>'2026gf_All'!BM725</f>
        <v>52.088920000000002</v>
      </c>
      <c r="BR730" s="10">
        <f>'2026gf_All'!BN725</f>
        <v>6.1114800000000002</v>
      </c>
      <c r="BS730">
        <f t="shared" si="103"/>
        <v>0.12894000000000005</v>
      </c>
      <c r="BT730">
        <f t="shared" si="104"/>
        <v>1.0705599999999986</v>
      </c>
      <c r="BU730" s="14">
        <f t="shared" si="110"/>
        <v>0.12044163802122275</v>
      </c>
      <c r="BV730" s="9">
        <f t="shared" ca="1" si="105"/>
        <v>5.3147277504008413E-3</v>
      </c>
      <c r="BW730" s="9">
        <f t="shared" ca="1" si="106"/>
        <v>52.094234727750404</v>
      </c>
      <c r="BX730" s="9">
        <f ca="1">IF(primary_calibration!BI730=1,SUM(BW730,I730:BF730),0)</f>
        <v>58.249841724341586</v>
      </c>
      <c r="BY730">
        <f t="shared" ca="1" si="107"/>
        <v>60.15146885967232</v>
      </c>
    </row>
    <row r="731" spans="1:77">
      <c r="A731">
        <v>560359991</v>
      </c>
      <c r="B731" t="s">
        <v>207</v>
      </c>
      <c r="C731" t="s">
        <v>552</v>
      </c>
      <c r="D731">
        <v>63.3</v>
      </c>
      <c r="E731">
        <v>64</v>
      </c>
      <c r="F731">
        <v>60.4</v>
      </c>
      <c r="G731">
        <v>61.1</v>
      </c>
      <c r="H731">
        <f t="shared" ca="1" si="108"/>
        <v>61.147363425452042</v>
      </c>
      <c r="I731" s="4">
        <f ca="1">IF(OR($B731=I$5, '2026gf_All'!I726&gt;=$C$2), '2026gf_All'!I726+I$2*'2026gf_All'!I726*primary_calibration!I731,'2026gf_All'!I726+I$3*'2026gf_All'!I726*primary_calibration!I731)</f>
        <v>2.6211242143955139E-4</v>
      </c>
      <c r="J731" s="4">
        <f ca="1">IF(OR($B731=J$5, '2026gf_All'!J726&gt;=$C$2), '2026gf_All'!J726+J$2*'2026gf_All'!J726*primary_calibration!J731,'2026gf_All'!J726+J$3*'2026gf_All'!J726*primary_calibration!J731)</f>
        <v>6.998462539978445E-2</v>
      </c>
      <c r="K731" s="4">
        <f ca="1">IF(OR($B731=K$5, '2026gf_All'!K726&gt;=$C$2), '2026gf_All'!K726+K$2*'2026gf_All'!K726*primary_calibration!K731,'2026gf_All'!K726+K$3*'2026gf_All'!K726*primary_calibration!K731)</f>
        <v>3.0418844754750139E-4</v>
      </c>
      <c r="L731" s="4">
        <f ca="1">IF(OR($B731=L$5, '2026gf_All'!L726&gt;=$C$2), '2026gf_All'!L726+L$2*'2026gf_All'!L726*primary_calibration!L731,'2026gf_All'!L726+L$3*'2026gf_All'!L726*primary_calibration!L731)</f>
        <v>1.5499318253200267</v>
      </c>
      <c r="M731" s="4">
        <f ca="1">IF(OR($B731=M$5, '2026gf_All'!M726&gt;=$C$2), '2026gf_All'!M726+M$2*'2026gf_All'!M726*primary_calibration!M731,'2026gf_All'!M726+M$3*'2026gf_All'!M726*primary_calibration!M731)</f>
        <v>0.21085676604121747</v>
      </c>
      <c r="N731" s="4">
        <f ca="1">IF(OR($B731=N$5, '2026gf_All'!N726&gt;=$C$2), '2026gf_All'!N726+N$2*'2026gf_All'!N726*primary_calibration!N731,'2026gf_All'!N726+N$3*'2026gf_All'!N726*primary_calibration!N731)</f>
        <v>0</v>
      </c>
      <c r="O731" s="4">
        <f ca="1">IF(OR($B731=O$5, '2026gf_All'!O726&gt;=$C$2), '2026gf_All'!O726+O$2*'2026gf_All'!O726*primary_calibration!O731,'2026gf_All'!O726+O$3*'2026gf_All'!O726*primary_calibration!O731)</f>
        <v>0</v>
      </c>
      <c r="P731" s="4">
        <f ca="1">IF(OR($B731=P$5, '2026gf_All'!P726&gt;=$C$2), '2026gf_All'!P726+P$2*'2026gf_All'!P726*primary_calibration!P731,'2026gf_All'!P726+P$3*'2026gf_All'!P726*primary_calibration!P731)</f>
        <v>0</v>
      </c>
      <c r="Q731" s="4">
        <f ca="1">IF(OR($B731=Q$5, '2026gf_All'!Q726&gt;=$C$2), '2026gf_All'!Q726+Q$2*'2026gf_All'!Q726*primary_calibration!Q731,'2026gf_All'!Q726+Q$3*'2026gf_All'!Q726*primary_calibration!Q731)</f>
        <v>5.3150804764184889E-4</v>
      </c>
      <c r="R731" s="4">
        <f ca="1">IF(OR($B731=R$5, '2026gf_All'!R726&gt;=$C$2), '2026gf_All'!R726+R$2*'2026gf_All'!R726*primary_calibration!R731,'2026gf_All'!R726+R$3*'2026gf_All'!R726*primary_calibration!R731)</f>
        <v>2.5521139195103048E-4</v>
      </c>
      <c r="S731" s="4">
        <f ca="1">IF(OR($B731=S$5, '2026gf_All'!S726&gt;=$C$2), '2026gf_All'!S726+S$2*'2026gf_All'!S726*primary_calibration!S731,'2026gf_All'!S726+S$3*'2026gf_All'!S726*primary_calibration!S731)</f>
        <v>0.74367937896877367</v>
      </c>
      <c r="T731" s="4">
        <f ca="1">IF(OR($B731=T$5, '2026gf_All'!T726&gt;=$C$2), '2026gf_All'!T726+T$2*'2026gf_All'!T726*primary_calibration!T731,'2026gf_All'!T726+T$3*'2026gf_All'!T726*primary_calibration!T731)</f>
        <v>1.0000000000000001E-5</v>
      </c>
      <c r="U731" s="4">
        <f ca="1">IF(OR($B731=U$5, '2026gf_All'!U726&gt;=$C$2), '2026gf_All'!U726+U$2*'2026gf_All'!U726*primary_calibration!U731,'2026gf_All'!U726+U$3*'2026gf_All'!U726*primary_calibration!U731)</f>
        <v>2.0000000000000002E-5</v>
      </c>
      <c r="V731" s="4">
        <f ca="1">IF(OR($B731=V$5, '2026gf_All'!V726&gt;=$C$2), '2026gf_All'!V726+V$2*'2026gf_All'!V726*primary_calibration!V731,'2026gf_All'!V726+V$3*'2026gf_All'!V726*primary_calibration!V731)</f>
        <v>3.0000000000000001E-5</v>
      </c>
      <c r="W731" s="4">
        <f ca="1">IF(OR($B731=W$5, '2026gf_All'!W726&gt;=$C$2), '2026gf_All'!W726+W$2*'2026gf_All'!W726*primary_calibration!W731,'2026gf_All'!W726+W$3*'2026gf_All'!W726*primary_calibration!W731)</f>
        <v>9.5268671725653054E-4</v>
      </c>
      <c r="X731" s="4">
        <f ca="1">IF(OR($B731=X$5, '2026gf_All'!X726&gt;=$C$2), '2026gf_All'!X726+X$2*'2026gf_All'!X726*primary_calibration!X731,'2026gf_All'!X726+X$3*'2026gf_All'!X726*primary_calibration!X731)</f>
        <v>5.0000000000000002E-5</v>
      </c>
      <c r="Y731" s="4">
        <f ca="1">IF(OR($B731=Y$5, '2026gf_All'!Y726&gt;=$C$2), '2026gf_All'!Y726+Y$2*'2026gf_All'!Y726*primary_calibration!Y731,'2026gf_All'!Y726+Y$3*'2026gf_All'!Y726*primary_calibration!Y731)</f>
        <v>8.9690042286307166E-4</v>
      </c>
      <c r="Z731" s="4">
        <f ca="1">IF(OR($B731=Z$5, '2026gf_All'!Z726&gt;=$C$2), '2026gf_All'!Z726+Z$2*'2026gf_All'!Z726*primary_calibration!Z731,'2026gf_All'!Z726+Z$3*'2026gf_All'!Z726*primary_calibration!Z731)</f>
        <v>0</v>
      </c>
      <c r="AA731" s="4">
        <f ca="1">IF(OR($B731=AA$5, '2026gf_All'!AA726&gt;=$C$2), '2026gf_All'!AA726+AA$2*'2026gf_All'!AA726*primary_calibration!AA731,'2026gf_All'!AA726+AA$3*'2026gf_All'!AA726*primary_calibration!AA731)</f>
        <v>1.0000000000000001E-5</v>
      </c>
      <c r="AB731" s="4">
        <f ca="1">IF(OR($B731=AB$5, '2026gf_All'!AB726&gt;=$C$2), '2026gf_All'!AB726+AB$2*'2026gf_All'!AB726*primary_calibration!AB731,'2026gf_All'!AB726+AB$3*'2026gf_All'!AB726*primary_calibration!AB731)</f>
        <v>0</v>
      </c>
      <c r="AC731" s="4">
        <f ca="1">IF(OR($B731=AC$5, '2026gf_All'!AC726&gt;=$C$2), '2026gf_All'!AC726+AC$2*'2026gf_All'!AC726*primary_calibration!AC731,'2026gf_All'!AC726+AC$3*'2026gf_All'!AC726*primary_calibration!AC731)</f>
        <v>0</v>
      </c>
      <c r="AD731" s="4">
        <f ca="1">IF(OR($B731=AD$5, '2026gf_All'!AD726&gt;=$C$2), '2026gf_All'!AD726+AD$2*'2026gf_All'!AD726*primary_calibration!AD731,'2026gf_All'!AD726+AD$3*'2026gf_All'!AD726*primary_calibration!AD731)</f>
        <v>2.0000000000000002E-5</v>
      </c>
      <c r="AE731" s="4">
        <f ca="1">IF(OR($B731=AE$5, '2026gf_All'!AE726&gt;=$C$2), '2026gf_All'!AE726+AE$2*'2026gf_All'!AE726*primary_calibration!AE731,'2026gf_All'!AE726+AE$3*'2026gf_All'!AE726*primary_calibration!AE731)</f>
        <v>2.4000000000000001E-4</v>
      </c>
      <c r="AF731" s="4">
        <f ca="1">IF(OR($B731=AF$5, '2026gf_All'!AF726&gt;=$C$2), '2026gf_All'!AF726+AF$2*'2026gf_All'!AF726*primary_calibration!AF731,'2026gf_All'!AF726+AF$3*'2026gf_All'!AF726*primary_calibration!AF731)</f>
        <v>1.1931361501737062E-4</v>
      </c>
      <c r="AG731" s="4">
        <f ca="1">IF(OR($B731=AG$5, '2026gf_All'!AG726&gt;=$C$2), '2026gf_All'!AG726+AG$2*'2026gf_All'!AG726*primary_calibration!AG731,'2026gf_All'!AG726+AG$3*'2026gf_All'!AG726*primary_calibration!AG731)</f>
        <v>7.6514784532473012E-2</v>
      </c>
      <c r="AH731" s="4">
        <f ca="1">IF(OR($B731=AH$5, '2026gf_All'!AH726&gt;=$C$2), '2026gf_All'!AH726+AH$2*'2026gf_All'!AH726*primary_calibration!AH731,'2026gf_All'!AH726+AH$3*'2026gf_All'!AH726*primary_calibration!AH731)</f>
        <v>3.7325503161937121E-3</v>
      </c>
      <c r="AI731" s="4">
        <f ca="1">IF(OR($B731=AI$5, '2026gf_All'!AI726&gt;=$C$2), '2026gf_All'!AI726+AI$2*'2026gf_All'!AI726*primary_calibration!AI731,'2026gf_All'!AI726+AI$3*'2026gf_All'!AI726*primary_calibration!AI731)</f>
        <v>0.38131442048858794</v>
      </c>
      <c r="AJ731" s="4">
        <f ca="1">IF(OR($B731=AJ$5, '2026gf_All'!AJ726&gt;=$C$2), '2026gf_All'!AJ726+AJ$2*'2026gf_All'!AJ726*primary_calibration!AJ731,'2026gf_All'!AJ726+AJ$3*'2026gf_All'!AJ726*primary_calibration!AJ731)</f>
        <v>0</v>
      </c>
      <c r="AK731" s="4">
        <f ca="1">IF(OR($B731=AK$5, '2026gf_All'!AK726&gt;=$C$2), '2026gf_All'!AK726+AK$2*'2026gf_All'!AK726*primary_calibration!AK731,'2026gf_All'!AK726+AK$3*'2026gf_All'!AK726*primary_calibration!AK731)</f>
        <v>1.0000000000000001E-5</v>
      </c>
      <c r="AL731" s="4">
        <f ca="1">IF(OR($B731=AL$5, '2026gf_All'!AL726&gt;=$C$2), '2026gf_All'!AL726+AL$2*'2026gf_All'!AL726*primary_calibration!AL731,'2026gf_All'!AL726+AL$3*'2026gf_All'!AL726*primary_calibration!AL731)</f>
        <v>3.8598554598187569E-2</v>
      </c>
      <c r="AM731" s="4">
        <f ca="1">IF(OR($B731=AM$5, '2026gf_All'!AM726&gt;=$C$2), '2026gf_All'!AM726+AM$2*'2026gf_All'!AM726*primary_calibration!AM731,'2026gf_All'!AM726+AM$3*'2026gf_All'!AM726*primary_calibration!AM731)</f>
        <v>0</v>
      </c>
      <c r="AN731" s="4">
        <f ca="1">IF(OR($B731=AN$5, '2026gf_All'!AN726&gt;=$C$2), '2026gf_All'!AN726+AN$2*'2026gf_All'!AN726*primary_calibration!AN731,'2026gf_All'!AN726+AN$3*'2026gf_All'!AN726*primary_calibration!AN731)</f>
        <v>3.0000000000000001E-5</v>
      </c>
      <c r="AO731" s="4">
        <f ca="1">IF(OR($B731=AO$5, '2026gf_All'!AO726&gt;=$C$2), '2026gf_All'!AO726+AO$2*'2026gf_All'!AO726*primary_calibration!AO731,'2026gf_All'!AO726+AO$3*'2026gf_All'!AO726*primary_calibration!AO731)</f>
        <v>5.6699711377591986E-4</v>
      </c>
      <c r="AP731" s="4">
        <f ca="1">IF(OR($B731=AP$5, '2026gf_All'!AP726&gt;=$C$2), '2026gf_All'!AP726+AP$2*'2026gf_All'!AP726*primary_calibration!AP731,'2026gf_All'!AP726+AP$3*'2026gf_All'!AP726*primary_calibration!AP731)</f>
        <v>0</v>
      </c>
      <c r="AQ731" s="4">
        <f ca="1">IF(OR($B731=AQ$5, '2026gf_All'!AQ726&gt;=$C$2), '2026gf_All'!AQ726+AQ$2*'2026gf_All'!AQ726*primary_calibration!AQ731,'2026gf_All'!AQ726+AQ$3*'2026gf_All'!AQ726*primary_calibration!AQ731)</f>
        <v>9.6973646733477571E-4</v>
      </c>
      <c r="AR731" s="4">
        <f ca="1">IF(OR($B731=AR$5, '2026gf_All'!AR726&gt;=$C$2), '2026gf_All'!AR726+AR$2*'2026gf_All'!AR726*primary_calibration!AR731,'2026gf_All'!AR726+AR$3*'2026gf_All'!AR726*primary_calibration!AR731)</f>
        <v>0.32552656654880191</v>
      </c>
      <c r="AS731" s="4">
        <f ca="1">IF(OR($B731=AS$5, '2026gf_All'!AS726&gt;=$C$2), '2026gf_All'!AS726+AS$2*'2026gf_All'!AS726*primary_calibration!AS731,'2026gf_All'!AS726+AS$3*'2026gf_All'!AS726*primary_calibration!AS731)</f>
        <v>0</v>
      </c>
      <c r="AT731" s="4">
        <f ca="1">IF(OR($B731=AT$5, '2026gf_All'!AT726&gt;=$C$2), '2026gf_All'!AT726+AT$2*'2026gf_All'!AT726*primary_calibration!AT731,'2026gf_All'!AT726+AT$3*'2026gf_All'!AT726*primary_calibration!AT731)</f>
        <v>1.0000000000000001E-5</v>
      </c>
      <c r="AU731" s="4">
        <f ca="1">IF(OR($B731=AU$5, '2026gf_All'!AU726&gt;=$C$2), '2026gf_All'!AU726+AU$2*'2026gf_All'!AU726*primary_calibration!AU731,'2026gf_All'!AU726+AU$3*'2026gf_All'!AU726*primary_calibration!AU731)</f>
        <v>5.0000000000000002E-5</v>
      </c>
      <c r="AV731" s="4">
        <f ca="1">IF(OR($B731=AV$5, '2026gf_All'!AV726&gt;=$C$2), '2026gf_All'!AV726+AV$2*'2026gf_All'!AV726*primary_calibration!AV731,'2026gf_All'!AV726+AV$3*'2026gf_All'!AV726*primary_calibration!AV731)</f>
        <v>1.6976719780765399E-3</v>
      </c>
      <c r="AW731" s="4">
        <f ca="1">IF(OR($B731=AW$5, '2026gf_All'!AW726&gt;=$C$2), '2026gf_All'!AW726+AW$2*'2026gf_All'!AW726*primary_calibration!AW731,'2026gf_All'!AW726+AW$3*'2026gf_All'!AW726*primary_calibration!AW731)</f>
        <v>1.2204542619515077E-4</v>
      </c>
      <c r="AX731" s="4">
        <f ca="1">IF(OR($B731=AX$5, '2026gf_All'!AX726&gt;=$C$2), '2026gf_All'!AX726+AX$2*'2026gf_All'!AX726*primary_calibration!AX731,'2026gf_All'!AX726+AX$3*'2026gf_All'!AX726*primary_calibration!AX731)</f>
        <v>2.5629199899229925E-2</v>
      </c>
      <c r="AY731" s="4">
        <f ca="1">IF(OR($B731=AY$5, '2026gf_All'!AY726&gt;=$C$2), '2026gf_All'!AY726+AY$2*'2026gf_All'!AY726*primary_calibration!AY731,'2026gf_All'!AY726+AY$3*'2026gf_All'!AY726*primary_calibration!AY731)</f>
        <v>0.86848250672142491</v>
      </c>
      <c r="AZ731" s="4">
        <f ca="1">IF(OR($B731=AZ$5, '2026gf_All'!AZ726&gt;=$C$2), '2026gf_All'!AZ726+AZ$2*'2026gf_All'!AZ726*primary_calibration!AZ731,'2026gf_All'!AZ726+AZ$3*'2026gf_All'!AZ726*primary_calibration!AZ731)</f>
        <v>0</v>
      </c>
      <c r="BA731" s="4">
        <f ca="1">IF(OR($B731=BA$5, '2026gf_All'!BA726&gt;=$C$2), '2026gf_All'!BA726+BA$2*'2026gf_All'!BA726*primary_calibration!BA731,'2026gf_All'!BA726+BA$3*'2026gf_All'!BA726*primary_calibration!BA731)</f>
        <v>0</v>
      </c>
      <c r="BB731" s="4">
        <f ca="1">IF(OR($B731=BB$5, '2026gf_All'!BB726&gt;=$C$2), '2026gf_All'!BB726+BB$2*'2026gf_All'!BB726*primary_calibration!BB731,'2026gf_All'!BB726+BB$3*'2026gf_All'!BB726*primary_calibration!BB731)</f>
        <v>0.1763957604912354</v>
      </c>
      <c r="BC731" s="4">
        <f ca="1">IF(OR($B731=BC$5, '2026gf_All'!BC726&gt;=$C$2), '2026gf_All'!BC726+BC$2*'2026gf_All'!BC726*primary_calibration!BC731,'2026gf_All'!BC726+BC$3*'2026gf_All'!BC726*primary_calibration!BC731)</f>
        <v>0</v>
      </c>
      <c r="BD731" s="4">
        <f ca="1">IF(OR($B731=BD$5, '2026gf_All'!BD726&gt;=$C$2), '2026gf_All'!BD726+BD$2*'2026gf_All'!BD726*primary_calibration!BD731,'2026gf_All'!BD726+BD$3*'2026gf_All'!BD726*primary_calibration!BD731)</f>
        <v>1.0000000000000001E-5</v>
      </c>
      <c r="BE731" s="4">
        <f ca="1">IF(OR($B731=BE$5, '2026gf_All'!BE726&gt;=$C$2), '2026gf_All'!BE726+BE$2*'2026gf_All'!BE726*primary_calibration!BE731,'2026gf_All'!BE726+BE$3*'2026gf_All'!BE726*primary_calibration!BE731)</f>
        <v>1.2107981375137942</v>
      </c>
      <c r="BF731" s="4">
        <f ca="1">IF(OR($B731=BF$5, '2026gf_All'!BF726&gt;=$C$2,'2026gf_All'!AY726&gt;=$C$2), '2026gf_All'!BF726+BF$2*'2026gf_All'!BF726*primary_calibration!BF731,'2026gf_All'!BF726+BF$3*'2026gf_All'!BF726*primary_calibration!BF731)</f>
        <v>5.4726143493231447E-2</v>
      </c>
      <c r="BG731" s="31">
        <f>'2026gf_All'!BG726</f>
        <v>0.34867999999999999</v>
      </c>
      <c r="BH731" s="31">
        <f>'2026gf_All'!BH726</f>
        <v>7.7340000000000006E-2</v>
      </c>
      <c r="BI731" s="31">
        <f>'2026gf_All'!BI726</f>
        <v>1.68754</v>
      </c>
      <c r="BJ731" s="31">
        <f>'2026gf_All'!BJ726</f>
        <v>0.71958</v>
      </c>
      <c r="BK731" s="31">
        <f>'2026gf_All'!BK726</f>
        <v>48.958019999999998</v>
      </c>
      <c r="BL731" s="31">
        <f>'2026gf_All'!BL726</f>
        <v>2.9174500000000001</v>
      </c>
      <c r="BM731" s="33">
        <f t="shared" si="109"/>
        <v>54.70861</v>
      </c>
      <c r="BN731" s="9">
        <f t="shared" ca="1" si="102"/>
        <v>5.7433395923820614</v>
      </c>
      <c r="BO731" s="10">
        <f>'2023gf_All'!BM726</f>
        <v>54.620569999999994</v>
      </c>
      <c r="BP731" s="10">
        <f>'2023gf_All'!BN726</f>
        <v>6.5794300000000003</v>
      </c>
      <c r="BQ731" s="10">
        <f>'2026gf_All'!BM726</f>
        <v>54.70861</v>
      </c>
      <c r="BR731" s="10">
        <f>'2026gf_All'!BN726</f>
        <v>5.6916200000000012</v>
      </c>
      <c r="BS731">
        <f t="shared" si="103"/>
        <v>-8.8040000000006557E-2</v>
      </c>
      <c r="BT731">
        <f t="shared" si="104"/>
        <v>0.8878099999999991</v>
      </c>
      <c r="BU731" s="14">
        <f t="shared" si="110"/>
        <v>-9.9165361958084106E-2</v>
      </c>
      <c r="BV731" s="9">
        <f t="shared" ca="1" si="105"/>
        <v>-5.1287920988915634E-3</v>
      </c>
      <c r="BW731" s="9">
        <f t="shared" ca="1" si="106"/>
        <v>54.703481207901106</v>
      </c>
      <c r="BX731" s="9">
        <f ca="1">IF(primary_calibration!BI731=1,SUM(BW731,I731:BF731),0)</f>
        <v>60.446820800283191</v>
      </c>
      <c r="BY731">
        <f t="shared" ca="1" si="107"/>
        <v>61.147363425452042</v>
      </c>
    </row>
    <row r="732" spans="1:77">
      <c r="A732">
        <v>560370077</v>
      </c>
      <c r="B732" t="s">
        <v>207</v>
      </c>
      <c r="C732" t="s">
        <v>553</v>
      </c>
      <c r="D732">
        <v>61</v>
      </c>
      <c r="E732">
        <v>61</v>
      </c>
      <c r="F732">
        <v>57.9</v>
      </c>
      <c r="G732">
        <v>57.9</v>
      </c>
      <c r="H732">
        <f t="shared" ca="1" si="108"/>
        <v>57.954559877621485</v>
      </c>
      <c r="I732" s="4">
        <f ca="1">IF(OR($B732=I$5, '2026gf_All'!I727&gt;=$C$2), '2026gf_All'!I727+I$2*'2026gf_All'!I727*primary_calibration!I732,'2026gf_All'!I727+I$3*'2026gf_All'!I727*primary_calibration!I732)</f>
        <v>8.4931390982269817E-4</v>
      </c>
      <c r="J732" s="4">
        <f ca="1">IF(OR($B732=J$5, '2026gf_All'!J727&gt;=$C$2), '2026gf_All'!J727+J$2*'2026gf_All'!J727*primary_calibration!J732,'2026gf_All'!J727+J$3*'2026gf_All'!J727*primary_calibration!J732)</f>
        <v>0.26158057997987705</v>
      </c>
      <c r="K732" s="4">
        <f ca="1">IF(OR($B732=K$5, '2026gf_All'!K727&gt;=$C$2), '2026gf_All'!K727+K$2*'2026gf_All'!K727*primary_calibration!K732,'2026gf_All'!K727+K$3*'2026gf_All'!K727*primary_calibration!K732)</f>
        <v>4.8809938600087854E-4</v>
      </c>
      <c r="L732" s="4">
        <f ca="1">IF(OR($B732=L$5, '2026gf_All'!L727&gt;=$C$2), '2026gf_All'!L727+L$2*'2026gf_All'!L727*primary_calibration!L732,'2026gf_All'!L727+L$3*'2026gf_All'!L727*primary_calibration!L732)</f>
        <v>1.7976917145101321</v>
      </c>
      <c r="M732" s="4">
        <f ca="1">IF(OR($B732=M$5, '2026gf_All'!M727&gt;=$C$2), '2026gf_All'!M727+M$2*'2026gf_All'!M727*primary_calibration!M732,'2026gf_All'!M727+M$3*'2026gf_All'!M727*primary_calibration!M732)</f>
        <v>0.35279208460782674</v>
      </c>
      <c r="N732" s="4">
        <f ca="1">IF(OR($B732=N$5, '2026gf_All'!N727&gt;=$C$2), '2026gf_All'!N727+N$2*'2026gf_All'!N727*primary_calibration!N732,'2026gf_All'!N727+N$3*'2026gf_All'!N727*primary_calibration!N732)</f>
        <v>0</v>
      </c>
      <c r="O732" s="4">
        <f ca="1">IF(OR($B732=O$5, '2026gf_All'!O727&gt;=$C$2), '2026gf_All'!O727+O$2*'2026gf_All'!O727*primary_calibration!O732,'2026gf_All'!O727+O$3*'2026gf_All'!O727*primary_calibration!O732)</f>
        <v>0</v>
      </c>
      <c r="P732" s="4">
        <f ca="1">IF(OR($B732=P$5, '2026gf_All'!P727&gt;=$C$2), '2026gf_All'!P727+P$2*'2026gf_All'!P727*primary_calibration!P732,'2026gf_All'!P727+P$3*'2026gf_All'!P727*primary_calibration!P732)</f>
        <v>0</v>
      </c>
      <c r="Q732" s="4">
        <f ca="1">IF(OR($B732=Q$5, '2026gf_All'!Q727&gt;=$C$2), '2026gf_All'!Q727+Q$2*'2026gf_All'!Q727*primary_calibration!Q732,'2026gf_All'!Q727+Q$3*'2026gf_All'!Q727*primary_calibration!Q732)</f>
        <v>2.612419830252483E-3</v>
      </c>
      <c r="R732" s="4">
        <f ca="1">IF(OR($B732=R$5, '2026gf_All'!R727&gt;=$C$2), '2026gf_All'!R727+R$2*'2026gf_All'!R727*primary_calibration!R732,'2026gf_All'!R727+R$3*'2026gf_All'!R727*primary_calibration!R732)</f>
        <v>1.1096100294030748E-3</v>
      </c>
      <c r="S732" s="4">
        <f ca="1">IF(OR($B732=S$5, '2026gf_All'!S727&gt;=$C$2), '2026gf_All'!S727+S$2*'2026gf_All'!S727*primary_calibration!S732,'2026gf_All'!S727+S$3*'2026gf_All'!S727*primary_calibration!S732)</f>
        <v>0.23603252706637143</v>
      </c>
      <c r="T732" s="4">
        <f ca="1">IF(OR($B732=T$5, '2026gf_All'!T727&gt;=$C$2), '2026gf_All'!T727+T$2*'2026gf_All'!T727*primary_calibration!T732,'2026gf_All'!T727+T$3*'2026gf_All'!T727*primary_calibration!T732)</f>
        <v>1.8002760635765186E-4</v>
      </c>
      <c r="U732" s="4">
        <f ca="1">IF(OR($B732=U$5, '2026gf_All'!U727&gt;=$C$2), '2026gf_All'!U727+U$2*'2026gf_All'!U727*primary_calibration!U732,'2026gf_All'!U727+U$3*'2026gf_All'!U727*primary_calibration!U732)</f>
        <v>1.6285043361219371E-4</v>
      </c>
      <c r="V732" s="4">
        <f ca="1">IF(OR($B732=V$5, '2026gf_All'!V727&gt;=$C$2), '2026gf_All'!V727+V$2*'2026gf_All'!V727*primary_calibration!V732,'2026gf_All'!V727+V$3*'2026gf_All'!V727*primary_calibration!V732)</f>
        <v>1.6371334394717712E-4</v>
      </c>
      <c r="W732" s="4">
        <f ca="1">IF(OR($B732=W$5, '2026gf_All'!W727&gt;=$C$2), '2026gf_All'!W727+W$2*'2026gf_All'!W727*primary_calibration!W732,'2026gf_All'!W727+W$3*'2026gf_All'!W727*primary_calibration!W732)</f>
        <v>2.5377595168270205E-3</v>
      </c>
      <c r="X732" s="4">
        <f ca="1">IF(OR($B732=X$5, '2026gf_All'!X727&gt;=$C$2), '2026gf_All'!X727+X$2*'2026gf_All'!X727*primary_calibration!X732,'2026gf_All'!X727+X$3*'2026gf_All'!X727*primary_calibration!X732)</f>
        <v>1.7317469163293292E-4</v>
      </c>
      <c r="Y732" s="4">
        <f ca="1">IF(OR($B732=Y$5, '2026gf_All'!Y727&gt;=$C$2), '2026gf_All'!Y727+Y$2*'2026gf_All'!Y727*primary_calibration!Y732,'2026gf_All'!Y727+Y$3*'2026gf_All'!Y727*primary_calibration!Y732)</f>
        <v>1.7042130663110411E-3</v>
      </c>
      <c r="Z732" s="4">
        <f ca="1">IF(OR($B732=Z$5, '2026gf_All'!Z727&gt;=$C$2), '2026gf_All'!Z727+Z$2*'2026gf_All'!Z727*primary_calibration!Z732,'2026gf_All'!Z727+Z$3*'2026gf_All'!Z727*primary_calibration!Z732)</f>
        <v>0</v>
      </c>
      <c r="AA732" s="4">
        <f ca="1">IF(OR($B732=AA$5, '2026gf_All'!AA727&gt;=$C$2), '2026gf_All'!AA727+AA$2*'2026gf_All'!AA727*primary_calibration!AA732,'2026gf_All'!AA727+AA$3*'2026gf_All'!AA727*primary_calibration!AA732)</f>
        <v>0</v>
      </c>
      <c r="AB732" s="4">
        <f ca="1">IF(OR($B732=AB$5, '2026gf_All'!AB727&gt;=$C$2), '2026gf_All'!AB727+AB$2*'2026gf_All'!AB727*primary_calibration!AB732,'2026gf_All'!AB727+AB$3*'2026gf_All'!AB727*primary_calibration!AB732)</f>
        <v>0</v>
      </c>
      <c r="AC732" s="4">
        <f ca="1">IF(OR($B732=AC$5, '2026gf_All'!AC727&gt;=$C$2), '2026gf_All'!AC727+AC$2*'2026gf_All'!AC727*primary_calibration!AC732,'2026gf_All'!AC727+AC$3*'2026gf_All'!AC727*primary_calibration!AC732)</f>
        <v>6.5296569094623375E-5</v>
      </c>
      <c r="AD732" s="4">
        <f ca="1">IF(OR($B732=AD$5, '2026gf_All'!AD727&gt;=$C$2), '2026gf_All'!AD727+AD$2*'2026gf_All'!AD727*primary_calibration!AD732,'2026gf_All'!AD727+AD$3*'2026gf_All'!AD727*primary_calibration!AD732)</f>
        <v>1.3226444961424635E-4</v>
      </c>
      <c r="AE732" s="4">
        <f ca="1">IF(OR($B732=AE$5, '2026gf_All'!AE727&gt;=$C$2), '2026gf_All'!AE727+AE$2*'2026gf_All'!AE727*primary_calibration!AE732,'2026gf_All'!AE727+AE$3*'2026gf_All'!AE727*primary_calibration!AE732)</f>
        <v>7.4246117499755511E-4</v>
      </c>
      <c r="AF732" s="4">
        <f ca="1">IF(OR($B732=AF$5, '2026gf_All'!AF727&gt;=$C$2), '2026gf_All'!AF727+AF$2*'2026gf_All'!AF727*primary_calibration!AF732,'2026gf_All'!AF727+AF$3*'2026gf_All'!AF727*primary_calibration!AF732)</f>
        <v>4.7725446006948249E-4</v>
      </c>
      <c r="AG732" s="4">
        <f ca="1">IF(OR($B732=AG$5, '2026gf_All'!AG727&gt;=$C$2), '2026gf_All'!AG727+AG$2*'2026gf_All'!AG727*primary_calibration!AG732,'2026gf_All'!AG727+AG$3*'2026gf_All'!AG727*primary_calibration!AG732)</f>
        <v>9.8776406976347181E-2</v>
      </c>
      <c r="AH732" s="4">
        <f ca="1">IF(OR($B732=AH$5, '2026gf_All'!AH727&gt;=$C$2), '2026gf_All'!AH727+AH$2*'2026gf_All'!AH727*primary_calibration!AH732,'2026gf_All'!AH727+AH$3*'2026gf_All'!AH727*primary_calibration!AH732)</f>
        <v>1.1067296280776634E-2</v>
      </c>
      <c r="AI732" s="4">
        <f ca="1">IF(OR($B732=AI$5, '2026gf_All'!AI727&gt;=$C$2), '2026gf_All'!AI727+AI$2*'2026gf_All'!AI727*primary_calibration!AI732,'2026gf_All'!AI727+AI$3*'2026gf_All'!AI727*primary_calibration!AI732)</f>
        <v>0.62248732151268926</v>
      </c>
      <c r="AJ732" s="4">
        <f ca="1">IF(OR($B732=AJ$5, '2026gf_All'!AJ727&gt;=$C$2), '2026gf_All'!AJ727+AJ$2*'2026gf_All'!AJ727*primary_calibration!AJ732,'2026gf_All'!AJ727+AJ$3*'2026gf_All'!AJ727*primary_calibration!AJ732)</f>
        <v>0</v>
      </c>
      <c r="AK732" s="4">
        <f ca="1">IF(OR($B732=AK$5, '2026gf_All'!AK727&gt;=$C$2), '2026gf_All'!AK727+AK$2*'2026gf_All'!AK727*primary_calibration!AK732,'2026gf_All'!AK727+AK$3*'2026gf_All'!AK727*primary_calibration!AK732)</f>
        <v>0</v>
      </c>
      <c r="AL732" s="4">
        <f ca="1">IF(OR($B732=AL$5, '2026gf_All'!AL727&gt;=$C$2), '2026gf_All'!AL727+AL$2*'2026gf_All'!AL727*primary_calibration!AL732,'2026gf_All'!AL727+AL$3*'2026gf_All'!AL727*primary_calibration!AL732)</f>
        <v>6.9249862727142342E-2</v>
      </c>
      <c r="AM732" s="4">
        <f ca="1">IF(OR($B732=AM$5, '2026gf_All'!AM727&gt;=$C$2), '2026gf_All'!AM727+AM$2*'2026gf_All'!AM727*primary_calibration!AM732,'2026gf_All'!AM727+AM$3*'2026gf_All'!AM727*primary_calibration!AM732)</f>
        <v>1.2145048178591667E-5</v>
      </c>
      <c r="AN732" s="4">
        <f ca="1">IF(OR($B732=AN$5, '2026gf_All'!AN727&gt;=$C$2), '2026gf_All'!AN727+AN$2*'2026gf_All'!AN727*primary_calibration!AN732,'2026gf_All'!AN727+AN$3*'2026gf_All'!AN727*primary_calibration!AN732)</f>
        <v>1.7000000000000001E-4</v>
      </c>
      <c r="AO732" s="4">
        <f ca="1">IF(OR($B732=AO$5, '2026gf_All'!AO727&gt;=$C$2), '2026gf_All'!AO727+AO$2*'2026gf_All'!AO727*primary_calibration!AO732,'2026gf_All'!AO727+AO$3*'2026gf_All'!AO727*primary_calibration!AO732)</f>
        <v>2.8844609981117102E-3</v>
      </c>
      <c r="AP732" s="4">
        <f ca="1">IF(OR($B732=AP$5, '2026gf_All'!AP727&gt;=$C$2), '2026gf_All'!AP727+AP$2*'2026gf_All'!AP727*primary_calibration!AP732,'2026gf_All'!AP727+AP$3*'2026gf_All'!AP727*primary_calibration!AP732)</f>
        <v>1.6551645457541454E-5</v>
      </c>
      <c r="AQ732" s="4">
        <f ca="1">IF(OR($B732=AQ$5, '2026gf_All'!AQ727&gt;=$C$2), '2026gf_All'!AQ727+AQ$2*'2026gf_All'!AQ727*primary_calibration!AQ732,'2026gf_All'!AQ727+AQ$3*'2026gf_All'!AQ727*primary_calibration!AQ732)</f>
        <v>2.3056852818214486E-3</v>
      </c>
      <c r="AR732" s="4">
        <f ca="1">IF(OR($B732=AR$5, '2026gf_All'!AR727&gt;=$C$2), '2026gf_All'!AR727+AR$2*'2026gf_All'!AR727*primary_calibration!AR732,'2026gf_All'!AR727+AR$3*'2026gf_All'!AR727*primary_calibration!AR732)</f>
        <v>0.2483400040816991</v>
      </c>
      <c r="AS732" s="4">
        <f ca="1">IF(OR($B732=AS$5, '2026gf_All'!AS727&gt;=$C$2), '2026gf_All'!AS727+AS$2*'2026gf_All'!AS727*primary_calibration!AS732,'2026gf_All'!AS727+AS$3*'2026gf_All'!AS727*primary_calibration!AS732)</f>
        <v>1.7271995159049484E-5</v>
      </c>
      <c r="AT732" s="4">
        <f ca="1">IF(OR($B732=AT$5, '2026gf_All'!AT727&gt;=$C$2), '2026gf_All'!AT727+AT$2*'2026gf_All'!AT727*primary_calibration!AT732,'2026gf_All'!AT727+AT$3*'2026gf_All'!AT727*primary_calibration!AT732)</f>
        <v>1.2810144576657859E-5</v>
      </c>
      <c r="AU732" s="4">
        <f ca="1">IF(OR($B732=AU$5, '2026gf_All'!AU727&gt;=$C$2), '2026gf_All'!AU727+AU$2*'2026gf_All'!AU727*primary_calibration!AU732,'2026gf_All'!AU727+AU$3*'2026gf_All'!AU727*primary_calibration!AU732)</f>
        <v>2.0529289140976776E-4</v>
      </c>
      <c r="AV732" s="4">
        <f ca="1">IF(OR($B732=AV$5, '2026gf_All'!AV727&gt;=$C$2), '2026gf_All'!AV727+AV$2*'2026gf_All'!AV727*primary_calibration!AV732,'2026gf_All'!AV727+AV$3*'2026gf_All'!AV727*primary_calibration!AV732)</f>
        <v>3.3955543543939069E-3</v>
      </c>
      <c r="AW732" s="4">
        <f ca="1">IF(OR($B732=AW$5, '2026gf_All'!AW727&gt;=$C$2), '2026gf_All'!AW727+AW$2*'2026gf_All'!AW727*primary_calibration!AW732,'2026gf_All'!AW727+AW$3*'2026gf_All'!AW727*primary_calibration!AW732)</f>
        <v>4.3754418554332712E-4</v>
      </c>
      <c r="AX732" s="4">
        <f ca="1">IF(OR($B732=AX$5, '2026gf_All'!AX727&gt;=$C$2), '2026gf_All'!AX727+AX$2*'2026gf_All'!AX727*primary_calibration!AX732,'2026gf_All'!AX727+AX$3*'2026gf_All'!AX727*primary_calibration!AX732)</f>
        <v>3.7539339799852599E-2</v>
      </c>
      <c r="AY732" s="4">
        <f ca="1">IF(OR($B732=AY$5, '2026gf_All'!AY727&gt;=$C$2), '2026gf_All'!AY727+AY$2*'2026gf_All'!AY727*primary_calibration!AY732,'2026gf_All'!AY727+AY$3*'2026gf_All'!AY727*primary_calibration!AY732)</f>
        <v>1.7613995418181647</v>
      </c>
      <c r="AZ732" s="4">
        <f ca="1">IF(OR($B732=AZ$5, '2026gf_All'!AZ727&gt;=$C$2), '2026gf_All'!AZ727+AZ$2*'2026gf_All'!AZ727*primary_calibration!AZ732,'2026gf_All'!AZ727+AZ$3*'2026gf_All'!AZ727*primary_calibration!AZ732)</f>
        <v>0</v>
      </c>
      <c r="BA732" s="4">
        <f ca="1">IF(OR($B732=BA$5, '2026gf_All'!BA727&gt;=$C$2), '2026gf_All'!BA727+BA$2*'2026gf_All'!BA727*primary_calibration!BA732,'2026gf_All'!BA727+BA$3*'2026gf_All'!BA727*primary_calibration!BA732)</f>
        <v>0</v>
      </c>
      <c r="BB732" s="4">
        <f ca="1">IF(OR($B732=BB$5, '2026gf_All'!BB727&gt;=$C$2), '2026gf_All'!BB727+BB$2*'2026gf_All'!BB727*primary_calibration!BB732,'2026gf_All'!BB727+BB$3*'2026gf_All'!BB727*primary_calibration!BB732)</f>
        <v>0.19070055402191902</v>
      </c>
      <c r="BC732" s="4">
        <f ca="1">IF(OR($B732=BC$5, '2026gf_All'!BC727&gt;=$C$2), '2026gf_All'!BC727+BC$2*'2026gf_All'!BC727*primary_calibration!BC732,'2026gf_All'!BC727+BC$3*'2026gf_All'!BC727*primary_calibration!BC732)</f>
        <v>0</v>
      </c>
      <c r="BD732" s="4">
        <f ca="1">IF(OR($B732=BD$5, '2026gf_All'!BD727&gt;=$C$2), '2026gf_All'!BD727+BD$2*'2026gf_All'!BD727*primary_calibration!BD732,'2026gf_All'!BD727+BD$3*'2026gf_All'!BD727*primary_calibration!BD732)</f>
        <v>7.6670997367948277E-5</v>
      </c>
      <c r="BE732" s="4">
        <f ca="1">IF(OR($B732=BE$5, '2026gf_All'!BE727&gt;=$C$2), '2026gf_All'!BE727+BE$2*'2026gf_All'!BE727*primary_calibration!BE732,'2026gf_All'!BE727+BE$3*'2026gf_All'!BE727*primary_calibration!BE732)</f>
        <v>1.239097773301129</v>
      </c>
      <c r="BF732" s="4">
        <f ca="1">IF(OR($B732=BF$5, '2026gf_All'!BF727&gt;=$C$2,'2026gf_All'!AY727&gt;=$C$2), '2026gf_All'!BF727+BF$2*'2026gf_All'!BF727*primary_calibration!BF732,'2026gf_All'!BF727+BF$3*'2026gf_All'!BF727*primary_calibration!BF732)</f>
        <v>9.6368486482565671E-2</v>
      </c>
      <c r="BG732" s="31">
        <f>'2026gf_All'!BG727</f>
        <v>0.63493999999999995</v>
      </c>
      <c r="BH732" s="31">
        <f>'2026gf_All'!BH727</f>
        <v>9.8559999999999995E-2</v>
      </c>
      <c r="BI732" s="31">
        <f>'2026gf_All'!BI727</f>
        <v>0.94111</v>
      </c>
      <c r="BJ732" s="31">
        <f>'2026gf_All'!BJ727</f>
        <v>1.77213</v>
      </c>
      <c r="BK732" s="31">
        <f>'2026gf_All'!BK727</f>
        <v>44.464100000000002</v>
      </c>
      <c r="BL732" s="31">
        <f>'2026gf_All'!BL727</f>
        <v>3.0061300000000002</v>
      </c>
      <c r="BM732" s="33">
        <f t="shared" si="109"/>
        <v>50.916969999999999</v>
      </c>
      <c r="BN732" s="9">
        <f t="shared" ca="1" si="102"/>
        <v>7.0440559391764541</v>
      </c>
      <c r="BO732" s="10">
        <f>'2023gf_All'!BM727</f>
        <v>50.810690000000001</v>
      </c>
      <c r="BP732" s="10">
        <f>'2023gf_All'!BN727</f>
        <v>7.9893299999999989</v>
      </c>
      <c r="BQ732" s="10">
        <f>'2026gf_All'!BM727</f>
        <v>50.916969999999999</v>
      </c>
      <c r="BR732" s="10">
        <f>'2026gf_All'!BN727</f>
        <v>6.9828199999999994</v>
      </c>
      <c r="BS732">
        <f t="shared" si="103"/>
        <v>-0.10627999999999815</v>
      </c>
      <c r="BT732">
        <f t="shared" si="104"/>
        <v>1.0065099999999996</v>
      </c>
      <c r="BU732" s="14">
        <f t="shared" si="110"/>
        <v>-0.10559259222461595</v>
      </c>
      <c r="BV732" s="9">
        <f t="shared" ca="1" si="105"/>
        <v>-6.4660615549507715E-3</v>
      </c>
      <c r="BW732" s="9">
        <f t="shared" ca="1" si="106"/>
        <v>50.910503938445046</v>
      </c>
      <c r="BX732" s="9">
        <f ca="1">IF(primary_calibration!BI732=1,SUM(BW732,I732:BF732),0)</f>
        <v>57.954559877621485</v>
      </c>
      <c r="BY732">
        <f t="shared" ca="1" si="107"/>
        <v>57.954559877621485</v>
      </c>
    </row>
    <row r="733" spans="1:77">
      <c r="A733">
        <v>560370300</v>
      </c>
      <c r="B733" t="s">
        <v>207</v>
      </c>
      <c r="C733" t="s">
        <v>553</v>
      </c>
      <c r="D733">
        <v>66.3</v>
      </c>
      <c r="E733">
        <v>67</v>
      </c>
      <c r="F733">
        <v>62.6</v>
      </c>
      <c r="G733">
        <v>63.3</v>
      </c>
      <c r="H733">
        <f t="shared" ca="1" si="108"/>
        <v>63.48782326758586</v>
      </c>
      <c r="I733" s="4">
        <f ca="1">IF(OR($B733=I$5, '2026gf_All'!I728&gt;=$C$2), '2026gf_All'!I728+I$2*'2026gf_All'!I728*primary_calibration!I733,'2026gf_All'!I728+I$3*'2026gf_All'!I728*primary_calibration!I733)</f>
        <v>3.2897221534506309E-4</v>
      </c>
      <c r="J733" s="4">
        <f ca="1">IF(OR($B733=J$5, '2026gf_All'!J728&gt;=$C$2), '2026gf_All'!J728+J$2*'2026gf_All'!J728*primary_calibration!J733,'2026gf_All'!J728+J$3*'2026gf_All'!J728*primary_calibration!J733)</f>
        <v>0.20625788563325859</v>
      </c>
      <c r="K733" s="4">
        <f ca="1">IF(OR($B733=K$5, '2026gf_All'!K728&gt;=$C$2), '2026gf_All'!K728+K$2*'2026gf_All'!K728*primary_calibration!K733,'2026gf_All'!K728+K$3*'2026gf_All'!K728*primary_calibration!K733)</f>
        <v>3.7317228416823924E-4</v>
      </c>
      <c r="L733" s="4">
        <f ca="1">IF(OR($B733=L$5, '2026gf_All'!L728&gt;=$C$2), '2026gf_All'!L728+L$2*'2026gf_All'!L728*primary_calibration!L733,'2026gf_All'!L728+L$3*'2026gf_All'!L728*primary_calibration!L733)</f>
        <v>2.1359784097406074</v>
      </c>
      <c r="M733" s="4">
        <f ca="1">IF(OR($B733=M$5, '2026gf_All'!M728&gt;=$C$2), '2026gf_All'!M728+M$2*'2026gf_All'!M728*primary_calibration!M733,'2026gf_All'!M728+M$3*'2026gf_All'!M728*primary_calibration!M733)</f>
        <v>0.23039751820519955</v>
      </c>
      <c r="N733" s="4">
        <f ca="1">IF(OR($B733=N$5, '2026gf_All'!N728&gt;=$C$2), '2026gf_All'!N728+N$2*'2026gf_All'!N728*primary_calibration!N733,'2026gf_All'!N728+N$3*'2026gf_All'!N728*primary_calibration!N733)</f>
        <v>0</v>
      </c>
      <c r="O733" s="4">
        <f ca="1">IF(OR($B733=O$5, '2026gf_All'!O728&gt;=$C$2), '2026gf_All'!O728+O$2*'2026gf_All'!O728*primary_calibration!O733,'2026gf_All'!O728+O$3*'2026gf_All'!O728*primary_calibration!O733)</f>
        <v>0</v>
      </c>
      <c r="P733" s="4">
        <f ca="1">IF(OR($B733=P$5, '2026gf_All'!P728&gt;=$C$2), '2026gf_All'!P728+P$2*'2026gf_All'!P728*primary_calibration!P733,'2026gf_All'!P728+P$3*'2026gf_All'!P728*primary_calibration!P733)</f>
        <v>1.0000000000000001E-5</v>
      </c>
      <c r="Q733" s="4">
        <f ca="1">IF(OR($B733=Q$5, '2026gf_All'!Q728&gt;=$C$2), '2026gf_All'!Q728+Q$2*'2026gf_All'!Q728*primary_calibration!Q733,'2026gf_All'!Q728+Q$3*'2026gf_All'!Q728*primary_calibration!Q733)</f>
        <v>8.2373058103902565E-4</v>
      </c>
      <c r="R733" s="4">
        <f ca="1">IF(OR($B733=R$5, '2026gf_All'!R728&gt;=$C$2), '2026gf_All'!R728+R$2*'2026gf_All'!R728*primary_calibration!R733,'2026gf_All'!R728+R$3*'2026gf_All'!R728*primary_calibration!R733)</f>
        <v>3.663214280902737E-4</v>
      </c>
      <c r="S733" s="4">
        <f ca="1">IF(OR($B733=S$5, '2026gf_All'!S728&gt;=$C$2), '2026gf_All'!S728+S$2*'2026gf_All'!S728*primary_calibration!S733,'2026gf_All'!S728+S$3*'2026gf_All'!S728*primary_calibration!S733)</f>
        <v>0.31930849146259377</v>
      </c>
      <c r="T733" s="4">
        <f ca="1">IF(OR($B733=T$5, '2026gf_All'!T728&gt;=$C$2), '2026gf_All'!T728+T$2*'2026gf_All'!T728*primary_calibration!T733,'2026gf_All'!T728+T$3*'2026gf_All'!T728*primary_calibration!T733)</f>
        <v>9.7050704012455348E-5</v>
      </c>
      <c r="U733" s="4">
        <f ca="1">IF(OR($B733=U$5, '2026gf_All'!U728&gt;=$C$2), '2026gf_All'!U728+U$2*'2026gf_All'!U728*primary_calibration!U733,'2026gf_All'!U728+U$3*'2026gf_All'!U728*primary_calibration!U733)</f>
        <v>8.0000000000000007E-5</v>
      </c>
      <c r="V733" s="4">
        <f ca="1">IF(OR($B733=V$5, '2026gf_All'!V728&gt;=$C$2), '2026gf_All'!V728+V$2*'2026gf_All'!V728*primary_calibration!V733,'2026gf_All'!V728+V$3*'2026gf_All'!V728*primary_calibration!V733)</f>
        <v>8.0557001592076576E-5</v>
      </c>
      <c r="W733" s="4">
        <f ca="1">IF(OR($B733=W$5, '2026gf_All'!W728&gt;=$C$2), '2026gf_All'!W728+W$2*'2026gf_All'!W728*primary_calibration!W733,'2026gf_All'!W728+W$3*'2026gf_All'!W728*primary_calibration!W733)</f>
        <v>1.2872504583974229E-3</v>
      </c>
      <c r="X733" s="4">
        <f ca="1">IF(OR($B733=X$5, '2026gf_All'!X728&gt;=$C$2), '2026gf_All'!X728+X$2*'2026gf_All'!X728*primary_calibration!X733,'2026gf_All'!X728+X$3*'2026gf_All'!X728*primary_calibration!X733)</f>
        <v>6.2470254681174916E-5</v>
      </c>
      <c r="Y733" s="4">
        <f ca="1">IF(OR($B733=Y$5, '2026gf_All'!Y728&gt;=$C$2), '2026gf_All'!Y728+Y$2*'2026gf_All'!Y728*primary_calibration!Y733,'2026gf_All'!Y728+Y$3*'2026gf_All'!Y728*primary_calibration!Y733)</f>
        <v>1.0438316620873689E-3</v>
      </c>
      <c r="Z733" s="4">
        <f ca="1">IF(OR($B733=Z$5, '2026gf_All'!Z728&gt;=$C$2), '2026gf_All'!Z728+Z$2*'2026gf_All'!Z728*primary_calibration!Z733,'2026gf_All'!Z728+Z$3*'2026gf_All'!Z728*primary_calibration!Z733)</f>
        <v>0</v>
      </c>
      <c r="AA733" s="4">
        <f ca="1">IF(OR($B733=AA$5, '2026gf_All'!AA728&gt;=$C$2), '2026gf_All'!AA728+AA$2*'2026gf_All'!AA728*primary_calibration!AA733,'2026gf_All'!AA728+AA$3*'2026gf_All'!AA728*primary_calibration!AA733)</f>
        <v>1.0000000000000001E-5</v>
      </c>
      <c r="AB733" s="4">
        <f ca="1">IF(OR($B733=AB$5, '2026gf_All'!AB728&gt;=$C$2), '2026gf_All'!AB728+AB$2*'2026gf_All'!AB728*primary_calibration!AB733,'2026gf_All'!AB728+AB$3*'2026gf_All'!AB728*primary_calibration!AB733)</f>
        <v>0</v>
      </c>
      <c r="AC733" s="4">
        <f ca="1">IF(OR($B733=AC$5, '2026gf_All'!AC728&gt;=$C$2), '2026gf_All'!AC728+AC$2*'2026gf_All'!AC728*primary_calibration!AC733,'2026gf_All'!AC728+AC$3*'2026gf_All'!AC728*primary_calibration!AC733)</f>
        <v>7.8533995561960536E-5</v>
      </c>
      <c r="AD733" s="4">
        <f ca="1">IF(OR($B733=AD$5, '2026gf_All'!AD728&gt;=$C$2), '2026gf_All'!AD728+AD$2*'2026gf_All'!AD728*primary_calibration!AD733,'2026gf_All'!AD728+AD$3*'2026gf_All'!AD728*primary_calibration!AD733)</f>
        <v>1.306793348842739E-4</v>
      </c>
      <c r="AE733" s="4">
        <f ca="1">IF(OR($B733=AE$5, '2026gf_All'!AE728&gt;=$C$2), '2026gf_All'!AE728+AE$2*'2026gf_All'!AE728*primary_calibration!AE733,'2026gf_All'!AE728+AE$3*'2026gf_All'!AE728*primary_calibration!AE733)</f>
        <v>3.0575137211138581E-4</v>
      </c>
      <c r="AF733" s="4">
        <f ca="1">IF(OR($B733=AF$5, '2026gf_All'!AF728&gt;=$C$2), '2026gf_All'!AF728+AF$2*'2026gf_All'!AF728*primary_calibration!AF733,'2026gf_All'!AF728+AF$3*'2026gf_All'!AF728*primary_calibration!AF733)</f>
        <v>1.9000000000000001E-4</v>
      </c>
      <c r="AG733" s="4">
        <f ca="1">IF(OR($B733=AG$5, '2026gf_All'!AG728&gt;=$C$2), '2026gf_All'!AG728+AG$2*'2026gf_All'!AG728*primary_calibration!AG733,'2026gf_All'!AG728+AG$3*'2026gf_All'!AG728*primary_calibration!AG733)</f>
        <v>3.9790622204686925E-2</v>
      </c>
      <c r="AH733" s="4">
        <f ca="1">IF(OR($B733=AH$5, '2026gf_All'!AH728&gt;=$C$2), '2026gf_All'!AH728+AH$2*'2026gf_All'!AH728*primary_calibration!AH733,'2026gf_All'!AH728+AH$3*'2026gf_All'!AH728*primary_calibration!AH733)</f>
        <v>4.8496957610676605E-3</v>
      </c>
      <c r="AI733" s="4">
        <f ca="1">IF(OR($B733=AI$5, '2026gf_All'!AI728&gt;=$C$2), '2026gf_All'!AI728+AI$2*'2026gf_All'!AI728*primary_calibration!AI733,'2026gf_All'!AI728+AI$3*'2026gf_All'!AI728*primary_calibration!AI733)</f>
        <v>0.60922182499724808</v>
      </c>
      <c r="AJ733" s="4">
        <f ca="1">IF(OR($B733=AJ$5, '2026gf_All'!AJ728&gt;=$C$2), '2026gf_All'!AJ728+AJ$2*'2026gf_All'!AJ728*primary_calibration!AJ733,'2026gf_All'!AJ728+AJ$3*'2026gf_All'!AJ728*primary_calibration!AJ733)</f>
        <v>0</v>
      </c>
      <c r="AK733" s="4">
        <f ca="1">IF(OR($B733=AK$5, '2026gf_All'!AK728&gt;=$C$2), '2026gf_All'!AK728+AK$2*'2026gf_All'!AK728*primary_calibration!AK733,'2026gf_All'!AK728+AK$3*'2026gf_All'!AK728*primary_calibration!AK733)</f>
        <v>1.0000000000000001E-5</v>
      </c>
      <c r="AL733" s="4">
        <f ca="1">IF(OR($B733=AL$5, '2026gf_All'!AL728&gt;=$C$2), '2026gf_All'!AL728+AL$2*'2026gf_All'!AL728*primary_calibration!AL733,'2026gf_All'!AL728+AL$3*'2026gf_All'!AL728*primary_calibration!AL733)</f>
        <v>4.6928905533387882E-2</v>
      </c>
      <c r="AM733" s="4">
        <f ca="1">IF(OR($B733=AM$5, '2026gf_All'!AM728&gt;=$C$2), '2026gf_All'!AM728+AM$2*'2026gf_All'!AM728*primary_calibration!AM733,'2026gf_All'!AM728+AM$3*'2026gf_All'!AM728*primary_calibration!AM733)</f>
        <v>1.0000000000000001E-5</v>
      </c>
      <c r="AN733" s="4">
        <f ca="1">IF(OR($B733=AN$5, '2026gf_All'!AN728&gt;=$C$2), '2026gf_All'!AN728+AN$2*'2026gf_All'!AN728*primary_calibration!AN733,'2026gf_All'!AN728+AN$3*'2026gf_All'!AN728*primary_calibration!AN733)</f>
        <v>5.0000000000000002E-5</v>
      </c>
      <c r="AO733" s="4">
        <f ca="1">IF(OR($B733=AO$5, '2026gf_All'!AO728&gt;=$C$2), '2026gf_All'!AO728+AO$2*'2026gf_All'!AO728*primary_calibration!AO733,'2026gf_All'!AO728+AO$3*'2026gf_All'!AO728*primary_calibration!AO733)</f>
        <v>3.5554565767533289E-3</v>
      </c>
      <c r="AP733" s="4">
        <f ca="1">IF(OR($B733=AP$5, '2026gf_All'!AP728&gt;=$C$2), '2026gf_All'!AP728+AP$2*'2026gf_All'!AP728*primary_calibration!AP733,'2026gf_All'!AP728+AP$3*'2026gf_All'!AP728*primary_calibration!AP733)</f>
        <v>1.8706867046578045E-5</v>
      </c>
      <c r="AQ733" s="4">
        <f ca="1">IF(OR($B733=AQ$5, '2026gf_All'!AQ728&gt;=$C$2), '2026gf_All'!AQ728+AQ$2*'2026gf_All'!AQ728*primary_calibration!AQ733,'2026gf_All'!AQ728+AQ$3*'2026gf_All'!AQ728*primary_calibration!AQ733)</f>
        <v>1.394291557100242E-3</v>
      </c>
      <c r="AR733" s="4">
        <f ca="1">IF(OR($B733=AR$5, '2026gf_All'!AR728&gt;=$C$2), '2026gf_All'!AR728+AR$2*'2026gf_All'!AR728*primary_calibration!AR733,'2026gf_All'!AR728+AR$3*'2026gf_All'!AR728*primary_calibration!AR733)</f>
        <v>0.23571165978555728</v>
      </c>
      <c r="AS733" s="4">
        <f ca="1">IF(OR($B733=AS$5, '2026gf_All'!AS728&gt;=$C$2), '2026gf_All'!AS728+AS$2*'2026gf_All'!AS728*primary_calibration!AS733,'2026gf_All'!AS728+AS$3*'2026gf_All'!AS728*primary_calibration!AS733)</f>
        <v>1.7271995159049484E-5</v>
      </c>
      <c r="AT733" s="4">
        <f ca="1">IF(OR($B733=AT$5, '2026gf_All'!AT728&gt;=$C$2), '2026gf_All'!AT728+AT$2*'2026gf_All'!AT728*primary_calibration!AT733,'2026gf_All'!AT728+AT$3*'2026gf_All'!AT728*primary_calibration!AT733)</f>
        <v>2.5620289153315717E-5</v>
      </c>
      <c r="AU733" s="4">
        <f ca="1">IF(OR($B733=AU$5, '2026gf_All'!AU728&gt;=$C$2), '2026gf_All'!AU728+AU$2*'2026gf_All'!AU728*primary_calibration!AU733,'2026gf_All'!AU728+AU$3*'2026gf_All'!AU728*primary_calibration!AU733)</f>
        <v>6.0000000000000002E-5</v>
      </c>
      <c r="AV733" s="4">
        <f ca="1">IF(OR($B733=AV$5, '2026gf_All'!AV728&gt;=$C$2), '2026gf_All'!AV728+AV$2*'2026gf_All'!AV728*primary_calibration!AV733,'2026gf_All'!AV728+AV$3*'2026gf_All'!AV728*primary_calibration!AV733)</f>
        <v>2.1358039433271039E-3</v>
      </c>
      <c r="AW733" s="4">
        <f ca="1">IF(OR($B733=AW$5, '2026gf_All'!AW728&gt;=$C$2), '2026gf_All'!AW728+AW$2*'2026gf_All'!AW728*primary_calibration!AW733,'2026gf_All'!AW728+AW$3*'2026gf_All'!AW728*primary_calibration!AW733)</f>
        <v>1.5345801708951696E-4</v>
      </c>
      <c r="AX733" s="4">
        <f ca="1">IF(OR($B733=AX$5, '2026gf_All'!AX728&gt;=$C$2), '2026gf_All'!AX728+AX$2*'2026gf_All'!AX728*primary_calibration!AX733,'2026gf_All'!AX728+AX$3*'2026gf_All'!AX728*primary_calibration!AX733)</f>
        <v>2.8985922426926356E-2</v>
      </c>
      <c r="AY733" s="4">
        <f ca="1">IF(OR($B733=AY$5, '2026gf_All'!AY728&gt;=$C$2), '2026gf_All'!AY728+AY$2*'2026gf_All'!AY728*primary_calibration!AY733,'2026gf_All'!AY728+AY$3*'2026gf_All'!AY728*primary_calibration!AY733)</f>
        <v>1.9195876982997093</v>
      </c>
      <c r="AZ733" s="4">
        <f ca="1">IF(OR($B733=AZ$5, '2026gf_All'!AZ728&gt;=$C$2), '2026gf_All'!AZ728+AZ$2*'2026gf_All'!AZ728*primary_calibration!AZ733,'2026gf_All'!AZ728+AZ$3*'2026gf_All'!AZ728*primary_calibration!AZ733)</f>
        <v>0</v>
      </c>
      <c r="BA733" s="4">
        <f ca="1">IF(OR($B733=BA$5, '2026gf_All'!BA728&gt;=$C$2), '2026gf_All'!BA728+BA$2*'2026gf_All'!BA728*primary_calibration!BA733,'2026gf_All'!BA728+BA$3*'2026gf_All'!BA728*primary_calibration!BA733)</f>
        <v>0</v>
      </c>
      <c r="BB733" s="4">
        <f ca="1">IF(OR($B733=BB$5, '2026gf_All'!BB728&gt;=$C$2), '2026gf_All'!BB728+BB$2*'2026gf_All'!BB728*primary_calibration!BB733,'2026gf_All'!BB728+BB$3*'2026gf_All'!BB728*primary_calibration!BB733)</f>
        <v>0.1131584619991589</v>
      </c>
      <c r="BC733" s="4">
        <f ca="1">IF(OR($B733=BC$5, '2026gf_All'!BC728&gt;=$C$2), '2026gf_All'!BC728+BC$2*'2026gf_All'!BC728*primary_calibration!BC733,'2026gf_All'!BC728+BC$3*'2026gf_All'!BC728*primary_calibration!BC733)</f>
        <v>0</v>
      </c>
      <c r="BD733" s="4">
        <f ca="1">IF(OR($B733=BD$5, '2026gf_All'!BD728&gt;=$C$2), '2026gf_All'!BD728+BD$2*'2026gf_All'!BD728*primary_calibration!BD733,'2026gf_All'!BD728+BD$3*'2026gf_All'!BD728*primary_calibration!BD733)</f>
        <v>7.3706109648860157E-5</v>
      </c>
      <c r="BE733" s="4">
        <f ca="1">IF(OR($B733=BE$5, '2026gf_All'!BE728&gt;=$C$2), '2026gf_All'!BE728+BE$2*'2026gf_All'!BE728*primary_calibration!BE733,'2026gf_All'!BE728+BE$3*'2026gf_All'!BE728*primary_calibration!BE733)</f>
        <v>3.2589890859356472</v>
      </c>
      <c r="BF733" s="4">
        <f ca="1">IF(OR($B733=BF$5, '2026gf_All'!BF728&gt;=$C$2,'2026gf_All'!AY728&gt;=$C$2), '2026gf_All'!BF728+BF$2*'2026gf_All'!BF728*primary_calibration!BF733,'2026gf_All'!BF728+BF$3*'2026gf_All'!BF728*primary_calibration!BF733)</f>
        <v>7.3851266178929412E-2</v>
      </c>
      <c r="BG733" s="31">
        <f>'2026gf_All'!BG728</f>
        <v>0.75466999999999995</v>
      </c>
      <c r="BH733" s="31">
        <f>'2026gf_All'!BH728</f>
        <v>0.11831</v>
      </c>
      <c r="BI733" s="31">
        <f>'2026gf_All'!BI728</f>
        <v>1.3092699999999999</v>
      </c>
      <c r="BJ733" s="31">
        <f>'2026gf_All'!BJ728</f>
        <v>0.87038000000000004</v>
      </c>
      <c r="BK733" s="31">
        <f>'2026gf_All'!BK728</f>
        <v>47.4407</v>
      </c>
      <c r="BL733" s="31">
        <f>'2026gf_All'!BL728</f>
        <v>3.0553599999999999</v>
      </c>
      <c r="BM733" s="33">
        <f t="shared" si="109"/>
        <v>53.548690000000001</v>
      </c>
      <c r="BN733" s="9">
        <f t="shared" ca="1" si="102"/>
        <v>9.2357900848112262</v>
      </c>
      <c r="BO733" s="10">
        <f>'2023gf_All'!BM728</f>
        <v>53.556870000000004</v>
      </c>
      <c r="BP733" s="10">
        <f>'2023gf_All'!BN728</f>
        <v>10.243260000000001</v>
      </c>
      <c r="BQ733" s="10">
        <f>'2026gf_All'!BM728</f>
        <v>53.548690000000001</v>
      </c>
      <c r="BR733" s="10">
        <f>'2026gf_All'!BN728</f>
        <v>9.0512899999999998</v>
      </c>
      <c r="BS733">
        <f t="shared" si="103"/>
        <v>8.1800000000029627E-3</v>
      </c>
      <c r="BT733">
        <f t="shared" si="104"/>
        <v>1.1919700000000013</v>
      </c>
      <c r="BU733" s="14">
        <f t="shared" si="110"/>
        <v>6.8625888235466946E-3</v>
      </c>
      <c r="BV733" s="9">
        <f t="shared" ca="1" si="105"/>
        <v>1.2661482199689393E-3</v>
      </c>
      <c r="BW733" s="9">
        <f t="shared" ca="1" si="106"/>
        <v>53.54995614821997</v>
      </c>
      <c r="BX733" s="9">
        <f ca="1">IF(primary_calibration!BI733=1,SUM(BW733,I733:BF733),0)</f>
        <v>62.785746233031198</v>
      </c>
      <c r="BY733">
        <f t="shared" ca="1" si="107"/>
        <v>63.48782326758586</v>
      </c>
    </row>
    <row r="734" spans="1:77">
      <c r="A734">
        <v>560390008</v>
      </c>
      <c r="B734" t="s">
        <v>207</v>
      </c>
      <c r="C734" t="s">
        <v>554</v>
      </c>
      <c r="D734">
        <v>59.3</v>
      </c>
      <c r="E734">
        <v>60</v>
      </c>
      <c r="F734">
        <v>57</v>
      </c>
      <c r="G734">
        <v>57.7</v>
      </c>
      <c r="H734">
        <f t="shared" ca="1" si="108"/>
        <v>57.734298369818227</v>
      </c>
      <c r="I734" s="4">
        <f ca="1">IF(OR($B734=I$5, '2026gf_All'!I729&gt;=$C$2), '2026gf_All'!I729+I$2*'2026gf_All'!I729*primary_calibration!I734,'2026gf_All'!I729+I$3*'2026gf_All'!I729*primary_calibration!I734)</f>
        <v>1.6714973410309714E-4</v>
      </c>
      <c r="J734" s="4">
        <f ca="1">IF(OR($B734=J$5, '2026gf_All'!J729&gt;=$C$2), '2026gf_All'!J729+J$2*'2026gf_All'!J729*primary_calibration!J734,'2026gf_All'!J729+J$3*'2026gf_All'!J729*primary_calibration!J734)</f>
        <v>5.2478193870891587E-2</v>
      </c>
      <c r="K734" s="4">
        <f ca="1">IF(OR($B734=K$5, '2026gf_All'!K729&gt;=$C$2), '2026gf_All'!K729+K$2*'2026gf_All'!K729*primary_calibration!K734,'2026gf_All'!K729+K$3*'2026gf_All'!K729*primary_calibration!K734)</f>
        <v>1.9155318880541825E-4</v>
      </c>
      <c r="L734" s="4">
        <f ca="1">IF(OR($B734=L$5, '2026gf_All'!L729&gt;=$C$2), '2026gf_All'!L729+L$2*'2026gf_All'!L729*primary_calibration!L734,'2026gf_All'!L729+L$3*'2026gf_All'!L729*primary_calibration!L734)</f>
        <v>1.0206863871634826</v>
      </c>
      <c r="M734" s="4">
        <f ca="1">IF(OR($B734=M$5, '2026gf_All'!M729&gt;=$C$2), '2026gf_All'!M729+M$2*'2026gf_All'!M729*primary_calibration!M734,'2026gf_All'!M729+M$3*'2026gf_All'!M729*primary_calibration!M734)</f>
        <v>2.5396916133830588E-2</v>
      </c>
      <c r="N734" s="4">
        <f ca="1">IF(OR($B734=N$5, '2026gf_All'!N729&gt;=$C$2), '2026gf_All'!N729+N$2*'2026gf_All'!N729*primary_calibration!N734,'2026gf_All'!N729+N$3*'2026gf_All'!N729*primary_calibration!N734)</f>
        <v>0</v>
      </c>
      <c r="O734" s="4">
        <f ca="1">IF(OR($B734=O$5, '2026gf_All'!O729&gt;=$C$2), '2026gf_All'!O729+O$2*'2026gf_All'!O729*primary_calibration!O734,'2026gf_All'!O729+O$3*'2026gf_All'!O729*primary_calibration!O734)</f>
        <v>0</v>
      </c>
      <c r="P734" s="4">
        <f ca="1">IF(OR($B734=P$5, '2026gf_All'!P729&gt;=$C$2), '2026gf_All'!P729+P$2*'2026gf_All'!P729*primary_calibration!P734,'2026gf_All'!P729+P$3*'2026gf_All'!P729*primary_calibration!P734)</f>
        <v>0</v>
      </c>
      <c r="Q734" s="4">
        <f ca="1">IF(OR($B734=Q$5, '2026gf_All'!Q729&gt;=$C$2), '2026gf_All'!Q729+Q$2*'2026gf_All'!Q729*primary_calibration!Q734,'2026gf_All'!Q729+Q$3*'2026gf_All'!Q729*primary_calibration!Q734)</f>
        <v>3.2911059388692534E-4</v>
      </c>
      <c r="R734" s="4">
        <f ca="1">IF(OR($B734=R$5, '2026gf_All'!R729&gt;=$C$2), '2026gf_All'!R729+R$2*'2026gf_All'!R729*primary_calibration!R734,'2026gf_All'!R729+R$3*'2026gf_All'!R729*primary_calibration!R734)</f>
        <v>1.450704639836768E-4</v>
      </c>
      <c r="S734" s="4">
        <f ca="1">IF(OR($B734=S$5, '2026gf_All'!S729&gt;=$C$2), '2026gf_All'!S729+S$2*'2026gf_All'!S729*primary_calibration!S734,'2026gf_All'!S729+S$3*'2026gf_All'!S729*primary_calibration!S734)</f>
        <v>1.231182318393365</v>
      </c>
      <c r="T734" s="4">
        <f ca="1">IF(OR($B734=T$5, '2026gf_All'!T729&gt;=$C$2), '2026gf_All'!T729+T$2*'2026gf_All'!T729*primary_calibration!T734,'2026gf_All'!T729+T$3*'2026gf_All'!T729*primary_calibration!T734)</f>
        <v>2.0000000000000002E-5</v>
      </c>
      <c r="U734" s="4">
        <f ca="1">IF(OR($B734=U$5, '2026gf_All'!U729&gt;=$C$2), '2026gf_All'!U729+U$2*'2026gf_All'!U729*primary_calibration!U734,'2026gf_All'!U729+U$3*'2026gf_All'!U729*primary_calibration!U734)</f>
        <v>1.5236231558942693E-5</v>
      </c>
      <c r="V734" s="4">
        <f ca="1">IF(OR($B734=V$5, '2026gf_All'!V729&gt;=$C$2), '2026gf_All'!V729+V$2*'2026gf_All'!V729*primary_calibration!V734,'2026gf_All'!V729+V$3*'2026gf_All'!V729*primary_calibration!V734)</f>
        <v>3.2088755970287117E-5</v>
      </c>
      <c r="W734" s="4">
        <f ca="1">IF(OR($B734=W$5, '2026gf_All'!W729&gt;=$C$2), '2026gf_All'!W729+W$2*'2026gf_All'!W729*primary_calibration!W734,'2026gf_All'!W729+W$3*'2026gf_All'!W729*primary_calibration!W734)</f>
        <v>3.2561975494065478E-4</v>
      </c>
      <c r="X734" s="4">
        <f ca="1">IF(OR($B734=X$5, '2026gf_All'!X729&gt;=$C$2), '2026gf_All'!X729+X$2*'2026gf_All'!X729*primary_calibration!X734,'2026gf_All'!X729+X$3*'2026gf_All'!X729*primary_calibration!X734)</f>
        <v>2.1235127340587462E-5</v>
      </c>
      <c r="Y734" s="4">
        <f ca="1">IF(OR($B734=Y$5, '2026gf_All'!Y729&gt;=$C$2), '2026gf_All'!Y729+Y$2*'2026gf_All'!Y729*primary_calibration!Y734,'2026gf_All'!Y729+Y$3*'2026gf_All'!Y729*primary_calibration!Y734)</f>
        <v>6.2758551364141906E-4</v>
      </c>
      <c r="Z734" s="4">
        <f ca="1">IF(OR($B734=Z$5, '2026gf_All'!Z729&gt;=$C$2), '2026gf_All'!Z729+Z$2*'2026gf_All'!Z729*primary_calibration!Z734,'2026gf_All'!Z729+Z$3*'2026gf_All'!Z729*primary_calibration!Z734)</f>
        <v>0</v>
      </c>
      <c r="AA734" s="4">
        <f ca="1">IF(OR($B734=AA$5, '2026gf_All'!AA729&gt;=$C$2), '2026gf_All'!AA729+AA$2*'2026gf_All'!AA729*primary_calibration!AA734,'2026gf_All'!AA729+AA$3*'2026gf_All'!AA729*primary_calibration!AA734)</f>
        <v>0</v>
      </c>
      <c r="AB734" s="4">
        <f ca="1">IF(OR($B734=AB$5, '2026gf_All'!AB729&gt;=$C$2), '2026gf_All'!AB729+AB$2*'2026gf_All'!AB729*primary_calibration!AB734,'2026gf_All'!AB729+AB$3*'2026gf_All'!AB729*primary_calibration!AB734)</f>
        <v>0</v>
      </c>
      <c r="AC734" s="4">
        <f ca="1">IF(OR($B734=AC$5, '2026gf_All'!AC729&gt;=$C$2), '2026gf_All'!AC729+AC$2*'2026gf_All'!AC729*primary_calibration!AC734,'2026gf_All'!AC729+AC$3*'2026gf_All'!AC729*primary_calibration!AC734)</f>
        <v>2.0000000000000002E-5</v>
      </c>
      <c r="AD734" s="4">
        <f ca="1">IF(OR($B734=AD$5, '2026gf_All'!AD729&gt;=$C$2), '2026gf_All'!AD729+AD$2*'2026gf_All'!AD729*primary_calibration!AD734,'2026gf_All'!AD729+AD$3*'2026gf_All'!AD729*primary_calibration!AD734)</f>
        <v>2.0000000000000002E-5</v>
      </c>
      <c r="AE734" s="4">
        <f ca="1">IF(OR($B734=AE$5, '2026gf_All'!AE729&gt;=$C$2), '2026gf_All'!AE729+AE$2*'2026gf_All'!AE729*primary_calibration!AE734,'2026gf_All'!AE729+AE$3*'2026gf_All'!AE729*primary_calibration!AE734)</f>
        <v>1.9051230683387216E-4</v>
      </c>
      <c r="AF734" s="4">
        <f ca="1">IF(OR($B734=AF$5, '2026gf_All'!AF729&gt;=$C$2), '2026gf_All'!AF729+AF$2*'2026gf_All'!AF729*primary_calibration!AF734,'2026gf_All'!AF729+AF$3*'2026gf_All'!AF729*primary_calibration!AF734)</f>
        <v>9.0300594675931002E-5</v>
      </c>
      <c r="AG734" s="4">
        <f ca="1">IF(OR($B734=AG$5, '2026gf_All'!AG729&gt;=$C$2), '2026gf_All'!AG729+AG$2*'2026gf_All'!AG729*primary_calibration!AG734,'2026gf_All'!AG729+AG$3*'2026gf_All'!AG729*primary_calibration!AG734)</f>
        <v>2.0635911397403641E-2</v>
      </c>
      <c r="AH734" s="4">
        <f ca="1">IF(OR($B734=AH$5, '2026gf_All'!AH729&gt;=$C$2), '2026gf_All'!AH729+AH$2*'2026gf_All'!AH729*primary_calibration!AH734,'2026gf_All'!AH729+AH$3*'2026gf_All'!AH729*primary_calibration!AH734)</f>
        <v>5.9665562660203954E-4</v>
      </c>
      <c r="AI734" s="4">
        <f ca="1">IF(OR($B734=AI$5, '2026gf_All'!AI729&gt;=$C$2), '2026gf_All'!AI729+AI$2*'2026gf_All'!AI729*primary_calibration!AI734,'2026gf_All'!AI729+AI$3*'2026gf_All'!AI729*primary_calibration!AI734)</f>
        <v>0.35212126106420916</v>
      </c>
      <c r="AJ734" s="4">
        <f ca="1">IF(OR($B734=AJ$5, '2026gf_All'!AJ729&gt;=$C$2), '2026gf_All'!AJ729+AJ$2*'2026gf_All'!AJ729*primary_calibration!AJ734,'2026gf_All'!AJ729+AJ$3*'2026gf_All'!AJ729*primary_calibration!AJ734)</f>
        <v>2.0000000000000002E-5</v>
      </c>
      <c r="AK734" s="4">
        <f ca="1">IF(OR($B734=AK$5, '2026gf_All'!AK729&gt;=$C$2), '2026gf_All'!AK729+AK$2*'2026gf_All'!AK729*primary_calibration!AK734,'2026gf_All'!AK729+AK$3*'2026gf_All'!AK729*primary_calibration!AK734)</f>
        <v>0</v>
      </c>
      <c r="AL734" s="4">
        <f ca="1">IF(OR($B734=AL$5, '2026gf_All'!AL729&gt;=$C$2), '2026gf_All'!AL729+AL$2*'2026gf_All'!AL729*primary_calibration!AL734,'2026gf_All'!AL729+AL$3*'2026gf_All'!AL729*primary_calibration!AL734)</f>
        <v>1.809825068843568E-2</v>
      </c>
      <c r="AM734" s="4">
        <f ca="1">IF(OR($B734=AM$5, '2026gf_All'!AM729&gt;=$C$2), '2026gf_All'!AM729+AM$2*'2026gf_All'!AM729*primary_calibration!AM734,'2026gf_All'!AM729+AM$3*'2026gf_All'!AM729*primary_calibration!AM734)</f>
        <v>0</v>
      </c>
      <c r="AN734" s="4">
        <f ca="1">IF(OR($B734=AN$5, '2026gf_All'!AN729&gt;=$C$2), '2026gf_All'!AN729+AN$2*'2026gf_All'!AN729*primary_calibration!AN734,'2026gf_All'!AN729+AN$3*'2026gf_All'!AN729*primary_calibration!AN734)</f>
        <v>3.0000000000000001E-5</v>
      </c>
      <c r="AO734" s="4">
        <f ca="1">IF(OR($B734=AO$5, '2026gf_All'!AO729&gt;=$C$2), '2026gf_All'!AO729+AO$2*'2026gf_All'!AO729*primary_calibration!AO734,'2026gf_All'!AO729+AO$3*'2026gf_All'!AO729*primary_calibration!AO734)</f>
        <v>9.104402354221728E-5</v>
      </c>
      <c r="AP734" s="4">
        <f ca="1">IF(OR($B734=AP$5, '2026gf_All'!AP729&gt;=$C$2), '2026gf_All'!AP729+AP$2*'2026gf_All'!AP729*primary_calibration!AP734,'2026gf_All'!AP729+AP$3*'2026gf_All'!AP729*primary_calibration!AP734)</f>
        <v>2.0000000000000002E-5</v>
      </c>
      <c r="AQ734" s="4">
        <f ca="1">IF(OR($B734=AQ$5, '2026gf_All'!AQ729&gt;=$C$2), '2026gf_All'!AQ729+AQ$2*'2026gf_All'!AQ729*primary_calibration!AQ734,'2026gf_All'!AQ729+AQ$3*'2026gf_All'!AQ729*primary_calibration!AQ734)</f>
        <v>5.8753410320107661E-4</v>
      </c>
      <c r="AR734" s="4">
        <f ca="1">IF(OR($B734=AR$5, '2026gf_All'!AR729&gt;=$C$2), '2026gf_All'!AR729+AR$2*'2026gf_All'!AR729*primary_calibration!AR734,'2026gf_All'!AR729+AR$3*'2026gf_All'!AR729*primary_calibration!AR734)</f>
        <v>0.33627860348187943</v>
      </c>
      <c r="AS734" s="4">
        <f ca="1">IF(OR($B734=AS$5, '2026gf_All'!AS729&gt;=$C$2), '2026gf_All'!AS729+AS$2*'2026gf_All'!AS729*primary_calibration!AS734,'2026gf_All'!AS729+AS$3*'2026gf_All'!AS729*primary_calibration!AS734)</f>
        <v>3.4543990318098967E-5</v>
      </c>
      <c r="AT734" s="4">
        <f ca="1">IF(OR($B734=AT$5, '2026gf_All'!AT729&gt;=$C$2), '2026gf_All'!AT729+AT$2*'2026gf_All'!AT729*primary_calibration!AT734,'2026gf_All'!AT729+AT$3*'2026gf_All'!AT729*primary_calibration!AT734)</f>
        <v>2.5620289153315717E-5</v>
      </c>
      <c r="AU734" s="4">
        <f ca="1">IF(OR($B734=AU$5, '2026gf_All'!AU729&gt;=$C$2), '2026gf_All'!AU729+AU$2*'2026gf_All'!AU729*primary_calibration!AU734,'2026gf_All'!AU729+AU$3*'2026gf_All'!AU729*primary_calibration!AU734)</f>
        <v>2.0000000000000002E-5</v>
      </c>
      <c r="AV734" s="4">
        <f ca="1">IF(OR($B734=AV$5, '2026gf_All'!AV729&gt;=$C$2), '2026gf_All'!AV729+AV$2*'2026gf_All'!AV729*primary_calibration!AV734,'2026gf_All'!AV729+AV$3*'2026gf_All'!AV729*primary_calibration!AV734)</f>
        <v>2.8601369926576308E-4</v>
      </c>
      <c r="AW734" s="4">
        <f ca="1">IF(OR($B734=AW$5, '2026gf_All'!AW729&gt;=$C$2), '2026gf_All'!AW729+AW$2*'2026gf_All'!AW729*primary_calibration!AW734,'2026gf_All'!AW729+AW$3*'2026gf_All'!AW729*primary_calibration!AW734)</f>
        <v>6.2334728784904051E-5</v>
      </c>
      <c r="AX734" s="4">
        <f ca="1">IF(OR($B734=AX$5, '2026gf_All'!AX729&gt;=$C$2), '2026gf_All'!AX729+AX$2*'2026gf_All'!AX729*primary_calibration!AX734,'2026gf_All'!AX729+AX$3*'2026gf_All'!AX729*primary_calibration!AX734)</f>
        <v>1.5220714105371309E-2</v>
      </c>
      <c r="AY734" s="4">
        <f ca="1">IF(OR($B734=AY$5, '2026gf_All'!AY729&gt;=$C$2), '2026gf_All'!AY729+AY$2*'2026gf_All'!AY729*primary_calibration!AY734,'2026gf_All'!AY729+AY$3*'2026gf_All'!AY729*primary_calibration!AY734)</f>
        <v>0.49506589652857025</v>
      </c>
      <c r="AZ734" s="4">
        <f ca="1">IF(OR($B734=AZ$5, '2026gf_All'!AZ729&gt;=$C$2), '2026gf_All'!AZ729+AZ$2*'2026gf_All'!AZ729*primary_calibration!AZ734,'2026gf_All'!AZ729+AZ$3*'2026gf_All'!AZ729*primary_calibration!AZ734)</f>
        <v>0</v>
      </c>
      <c r="BA734" s="4">
        <f ca="1">IF(OR($B734=BA$5, '2026gf_All'!BA729&gt;=$C$2), '2026gf_All'!BA729+BA$2*'2026gf_All'!BA729*primary_calibration!BA734,'2026gf_All'!BA729+BA$3*'2026gf_All'!BA729*primary_calibration!BA734)</f>
        <v>0</v>
      </c>
      <c r="BB734" s="4">
        <f ca="1">IF(OR($B734=BB$5, '2026gf_All'!BB729&gt;=$C$2), '2026gf_All'!BB729+BB$2*'2026gf_All'!BB729*primary_calibration!BB734,'2026gf_All'!BB729+BB$3*'2026gf_All'!BB729*primary_calibration!BB734)</f>
        <v>0.17439601224159518</v>
      </c>
      <c r="BC734" s="4">
        <f ca="1">IF(OR($B734=BC$5, '2026gf_All'!BC729&gt;=$C$2), '2026gf_All'!BC729+BC$2*'2026gf_All'!BC729*primary_calibration!BC734,'2026gf_All'!BC729+BC$3*'2026gf_All'!BC729*primary_calibration!BC734)</f>
        <v>2.0000000000000002E-5</v>
      </c>
      <c r="BD734" s="4">
        <f ca="1">IF(OR($B734=BD$5, '2026gf_All'!BD729&gt;=$C$2), '2026gf_All'!BD729+BD$2*'2026gf_All'!BD729*primary_calibration!BD734,'2026gf_All'!BD729+BD$3*'2026gf_All'!BD729*primary_calibration!BD734)</f>
        <v>2.0000000000000002E-5</v>
      </c>
      <c r="BE734" s="4">
        <f ca="1">IF(OR($B734=BE$5, '2026gf_All'!BE729&gt;=$C$2), '2026gf_All'!BE729+BE$2*'2026gf_All'!BE729*primary_calibration!BE734,'2026gf_All'!BE729+BE$3*'2026gf_All'!BE729*primary_calibration!BE734)</f>
        <v>0.3927464832887948</v>
      </c>
      <c r="BF734" s="4">
        <f ca="1">IF(OR($B734=BF$5, '2026gf_All'!BF729&gt;=$C$2,'2026gf_All'!AY729&gt;=$C$2), '2026gf_All'!BF729+BF$2*'2026gf_All'!BF729*primary_calibration!BF734,'2026gf_All'!BF729+BF$3*'2026gf_All'!BF729*primary_calibration!BF734)</f>
        <v>2.0108062602468675E-2</v>
      </c>
      <c r="BG734" s="31">
        <f>'2026gf_All'!BG729</f>
        <v>0.15246000000000001</v>
      </c>
      <c r="BH734" s="31">
        <f>'2026gf_All'!BH729</f>
        <v>4.5319999999999999E-2</v>
      </c>
      <c r="BI734" s="31">
        <f>'2026gf_All'!BI729</f>
        <v>3.8244699999999998</v>
      </c>
      <c r="BJ734" s="31">
        <f>'2026gf_All'!BJ729</f>
        <v>0.37644</v>
      </c>
      <c r="BK734" s="31">
        <f>'2026gf_All'!BK729</f>
        <v>45.982689999999998</v>
      </c>
      <c r="BL734" s="31">
        <f>'2026gf_All'!BL729</f>
        <v>2.49946</v>
      </c>
      <c r="BM734" s="33">
        <f t="shared" si="109"/>
        <v>52.880839999999999</v>
      </c>
      <c r="BN734" s="9">
        <f t="shared" ca="1" si="102"/>
        <v>4.1584242196869079</v>
      </c>
      <c r="BO734" s="10">
        <f>'2023gf_All'!BM729</f>
        <v>52.784549999999996</v>
      </c>
      <c r="BP734" s="10">
        <f>'2023gf_All'!BN729</f>
        <v>4.8150600000000017</v>
      </c>
      <c r="BQ734" s="10">
        <f>'2026gf_All'!BM729</f>
        <v>52.880839999999999</v>
      </c>
      <c r="BR734" s="10">
        <f>'2026gf_All'!BN729</f>
        <v>4.119550000000002</v>
      </c>
      <c r="BS734">
        <f t="shared" si="103"/>
        <v>-9.6290000000003317E-2</v>
      </c>
      <c r="BT734">
        <f t="shared" si="104"/>
        <v>0.69550999999999963</v>
      </c>
      <c r="BU734" s="14">
        <f t="shared" si="110"/>
        <v>-0.13844516973156873</v>
      </c>
      <c r="BV734" s="9">
        <f t="shared" ca="1" si="105"/>
        <v>-5.3819479427359715E-3</v>
      </c>
      <c r="BW734" s="9">
        <f t="shared" ca="1" si="106"/>
        <v>52.875458052057262</v>
      </c>
      <c r="BX734" s="9">
        <f ca="1">IF(primary_calibration!BI734=1,SUM(BW734,I734:BF734),0)</f>
        <v>57.033882271744176</v>
      </c>
      <c r="BY734">
        <f t="shared" ca="1" si="107"/>
        <v>57.734298369818227</v>
      </c>
    </row>
    <row r="735" spans="1:77">
      <c r="A735">
        <v>560391011</v>
      </c>
      <c r="B735" t="s">
        <v>207</v>
      </c>
      <c r="C735" t="s">
        <v>554</v>
      </c>
      <c r="D735">
        <v>61</v>
      </c>
      <c r="E735">
        <v>62</v>
      </c>
      <c r="F735">
        <v>59.2</v>
      </c>
      <c r="G735">
        <v>60.2</v>
      </c>
      <c r="H735">
        <f t="shared" ca="1" si="108"/>
        <v>60.221893296185485</v>
      </c>
      <c r="I735" s="4">
        <f ca="1">IF(OR($B735=I$5, '2026gf_All'!I730&gt;=$C$2), '2026gf_All'!I730+I$2*'2026gf_All'!I730*primary_calibration!I735,'2026gf_All'!I730+I$3*'2026gf_All'!I730*primary_calibration!I735)</f>
        <v>2.8034157968483689E-4</v>
      </c>
      <c r="J735" s="4">
        <f ca="1">IF(OR($B735=J$5, '2026gf_All'!J730&gt;=$C$2), '2026gf_All'!J730+J$2*'2026gf_All'!J730*primary_calibration!J735,'2026gf_All'!J730+J$3*'2026gf_All'!J730*primary_calibration!J735)</f>
        <v>3.2860881979650057E-2</v>
      </c>
      <c r="K735" s="4">
        <f ca="1">IF(OR($B735=K$5, '2026gf_All'!K730&gt;=$C$2), '2026gf_All'!K730+K$2*'2026gf_All'!K730*primary_calibration!K735,'2026gf_All'!K730+K$3*'2026gf_All'!K730*primary_calibration!K735)</f>
        <v>3.7364741257916897E-4</v>
      </c>
      <c r="L735" s="4">
        <f ca="1">IF(OR($B735=L$5, '2026gf_All'!L730&gt;=$C$2), '2026gf_All'!L730+L$2*'2026gf_All'!L730*primary_calibration!L735,'2026gf_All'!L730+L$3*'2026gf_All'!L730*primary_calibration!L735)</f>
        <v>0.96610804400766404</v>
      </c>
      <c r="M735" s="4">
        <f ca="1">IF(OR($B735=M$5, '2026gf_All'!M730&gt;=$C$2), '2026gf_All'!M730+M$2*'2026gf_All'!M730*primary_calibration!M735,'2026gf_All'!M730+M$3*'2026gf_All'!M730*primary_calibration!M735)</f>
        <v>8.5726317474066477E-2</v>
      </c>
      <c r="N735" s="4">
        <f ca="1">IF(OR($B735=N$5, '2026gf_All'!N730&gt;=$C$2), '2026gf_All'!N730+N$2*'2026gf_All'!N730*primary_calibration!N735,'2026gf_All'!N730+N$3*'2026gf_All'!N730*primary_calibration!N735)</f>
        <v>0</v>
      </c>
      <c r="O735" s="4">
        <f ca="1">IF(OR($B735=O$5, '2026gf_All'!O730&gt;=$C$2), '2026gf_All'!O730+O$2*'2026gf_All'!O730*primary_calibration!O735,'2026gf_All'!O730+O$3*'2026gf_All'!O730*primary_calibration!O735)</f>
        <v>0</v>
      </c>
      <c r="P735" s="4">
        <f ca="1">IF(OR($B735=P$5, '2026gf_All'!P730&gt;=$C$2), '2026gf_All'!P730+P$2*'2026gf_All'!P730*primary_calibration!P735,'2026gf_All'!P730+P$3*'2026gf_All'!P730*primary_calibration!P735)</f>
        <v>0</v>
      </c>
      <c r="Q735" s="4">
        <f ca="1">IF(OR($B735=Q$5, '2026gf_All'!Q730&gt;=$C$2), '2026gf_All'!Q730+Q$2*'2026gf_All'!Q730*primary_calibration!Q735,'2026gf_All'!Q730+Q$3*'2026gf_All'!Q730*primary_calibration!Q735)</f>
        <v>6.0594582623237211E-4</v>
      </c>
      <c r="R735" s="4">
        <f ca="1">IF(OR($B735=R$5, '2026gf_All'!R730&gt;=$C$2), '2026gf_All'!R730+R$2*'2026gf_All'!R730*primary_calibration!R735,'2026gf_All'!R730+R$3*'2026gf_All'!R730*primary_calibration!R735)</f>
        <v>2.4590281885789549E-4</v>
      </c>
      <c r="S735" s="4">
        <f ca="1">IF(OR($B735=S$5, '2026gf_All'!S730&gt;=$C$2), '2026gf_All'!S730+S$2*'2026gf_All'!S730*primary_calibration!S735,'2026gf_All'!S730+S$3*'2026gf_All'!S730*primary_calibration!S735)</f>
        <v>0.86818954385425462</v>
      </c>
      <c r="T735" s="4">
        <f ca="1">IF(OR($B735=T$5, '2026gf_All'!T730&gt;=$C$2), '2026gf_All'!T730+T$2*'2026gf_All'!T730*primary_calibration!T735,'2026gf_All'!T730+T$3*'2026gf_All'!T730*primary_calibration!T735)</f>
        <v>1.0000000000000001E-5</v>
      </c>
      <c r="U735" s="4">
        <f ca="1">IF(OR($B735=U$5, '2026gf_All'!U730&gt;=$C$2), '2026gf_All'!U730+U$2*'2026gf_All'!U730*primary_calibration!U735,'2026gf_All'!U730+U$3*'2026gf_All'!U730*primary_calibration!U735)</f>
        <v>7.6181157794713464E-6</v>
      </c>
      <c r="V735" s="4">
        <f ca="1">IF(OR($B735=V$5, '2026gf_All'!V730&gt;=$C$2), '2026gf_All'!V730+V$2*'2026gf_All'!V730*primary_calibration!V735,'2026gf_All'!V730+V$3*'2026gf_All'!V730*primary_calibration!V735)</f>
        <v>3.0696251990095706E-5</v>
      </c>
      <c r="W735" s="4">
        <f ca="1">IF(OR($B735=W$5, '2026gf_All'!W730&gt;=$C$2), '2026gf_All'!W730+W$2*'2026gf_All'!W730*primary_calibration!W735,'2026gf_All'!W730+W$3*'2026gf_All'!W730*primary_calibration!W735)</f>
        <v>6.8822669681590305E-4</v>
      </c>
      <c r="X735" s="4">
        <f ca="1">IF(OR($B735=X$5, '2026gf_All'!X730&gt;=$C$2), '2026gf_All'!X730+X$2*'2026gf_All'!X730*primary_calibration!X735,'2026gf_All'!X730+X$3*'2026gf_All'!X730*primary_calibration!X735)</f>
        <v>5.6616753610289964E-5</v>
      </c>
      <c r="Y735" s="4">
        <f ca="1">IF(OR($B735=Y$5, '2026gf_All'!Y730&gt;=$C$2), '2026gf_All'!Y730+Y$2*'2026gf_All'!Y730*primary_calibration!Y735,'2026gf_All'!Y730+Y$3*'2026gf_All'!Y730*primary_calibration!Y735)</f>
        <v>1.1631221822440572E-3</v>
      </c>
      <c r="Z735" s="4">
        <f ca="1">IF(OR($B735=Z$5, '2026gf_All'!Z730&gt;=$C$2), '2026gf_All'!Z730+Z$2*'2026gf_All'!Z730*primary_calibration!Z735,'2026gf_All'!Z730+Z$3*'2026gf_All'!Z730*primary_calibration!Z735)</f>
        <v>0</v>
      </c>
      <c r="AA735" s="4">
        <f ca="1">IF(OR($B735=AA$5, '2026gf_All'!AA730&gt;=$C$2), '2026gf_All'!AA730+AA$2*'2026gf_All'!AA730*primary_calibration!AA735,'2026gf_All'!AA730+AA$3*'2026gf_All'!AA730*primary_calibration!AA735)</f>
        <v>0</v>
      </c>
      <c r="AB735" s="4">
        <f ca="1">IF(OR($B735=AB$5, '2026gf_All'!AB730&gt;=$C$2), '2026gf_All'!AB730+AB$2*'2026gf_All'!AB730*primary_calibration!AB735,'2026gf_All'!AB730+AB$3*'2026gf_All'!AB730*primary_calibration!AB735)</f>
        <v>0</v>
      </c>
      <c r="AC735" s="4">
        <f ca="1">IF(OR($B735=AC$5, '2026gf_All'!AC730&gt;=$C$2), '2026gf_All'!AC730+AC$2*'2026gf_All'!AC730*primary_calibration!AC735,'2026gf_All'!AC730+AC$3*'2026gf_All'!AC730*primary_calibration!AC735)</f>
        <v>0</v>
      </c>
      <c r="AD735" s="4">
        <f ca="1">IF(OR($B735=AD$5, '2026gf_All'!AD730&gt;=$C$2), '2026gf_All'!AD730+AD$2*'2026gf_All'!AD730*primary_calibration!AD735,'2026gf_All'!AD730+AD$3*'2026gf_All'!AD730*primary_calibration!AD735)</f>
        <v>0</v>
      </c>
      <c r="AE735" s="4">
        <f ca="1">IF(OR($B735=AE$5, '2026gf_All'!AE730&gt;=$C$2), '2026gf_All'!AE730+AE$2*'2026gf_All'!AE730*primary_calibration!AE735,'2026gf_All'!AE730+AE$3*'2026gf_All'!AE730*primary_calibration!AE735)</f>
        <v>3.4837039187292335E-4</v>
      </c>
      <c r="AF735" s="4">
        <f ca="1">IF(OR($B735=AF$5, '2026gf_All'!AF730&gt;=$C$2), '2026gf_All'!AF730+AF$2*'2026gf_All'!AF730*primary_calibration!AF735,'2026gf_All'!AF730+AF$3*'2026gf_All'!AF730*primary_calibration!AF735)</f>
        <v>1.1E-4</v>
      </c>
      <c r="AG735" s="4">
        <f ca="1">IF(OR($B735=AG$5, '2026gf_All'!AG730&gt;=$C$2), '2026gf_All'!AG730+AG$2*'2026gf_All'!AG730*primary_calibration!AG735,'2026gf_All'!AG730+AG$3*'2026gf_All'!AG730*primary_calibration!AG735)</f>
        <v>0.21203906793000915</v>
      </c>
      <c r="AH735" s="4">
        <f ca="1">IF(OR($B735=AH$5, '2026gf_All'!AH730&gt;=$C$2), '2026gf_All'!AH730+AH$2*'2026gf_All'!AH730*primary_calibration!AH735,'2026gf_All'!AH730+AH$3*'2026gf_All'!AH730*primary_calibration!AH735)</f>
        <v>2.9682787074229722E-3</v>
      </c>
      <c r="AI735" s="4">
        <f ca="1">IF(OR($B735=AI$5, '2026gf_All'!AI730&gt;=$C$2), '2026gf_All'!AI730+AI$2*'2026gf_All'!AI730*primary_calibration!AI735,'2026gf_All'!AI730+AI$3*'2026gf_All'!AI730*primary_calibration!AI735)</f>
        <v>0.26829662576895358</v>
      </c>
      <c r="AJ735" s="4">
        <f ca="1">IF(OR($B735=AJ$5, '2026gf_All'!AJ730&gt;=$C$2), '2026gf_All'!AJ730+AJ$2*'2026gf_All'!AJ730*primary_calibration!AJ735,'2026gf_All'!AJ730+AJ$3*'2026gf_All'!AJ730*primary_calibration!AJ735)</f>
        <v>0</v>
      </c>
      <c r="AK735" s="4">
        <f ca="1">IF(OR($B735=AK$5, '2026gf_All'!AK730&gt;=$C$2), '2026gf_All'!AK730+AK$2*'2026gf_All'!AK730*primary_calibration!AK735,'2026gf_All'!AK730+AK$3*'2026gf_All'!AK730*primary_calibration!AK735)</f>
        <v>1.0000000000000001E-5</v>
      </c>
      <c r="AL735" s="4">
        <f ca="1">IF(OR($B735=AL$5, '2026gf_All'!AL730&gt;=$C$2), '2026gf_All'!AL730+AL$2*'2026gf_All'!AL730*primary_calibration!AL735,'2026gf_All'!AL730+AL$3*'2026gf_All'!AL730*primary_calibration!AL735)</f>
        <v>2.7967759393683268E-2</v>
      </c>
      <c r="AM735" s="4">
        <f ca="1">IF(OR($B735=AM$5, '2026gf_All'!AM730&gt;=$C$2), '2026gf_All'!AM730+AM$2*'2026gf_All'!AM730*primary_calibration!AM735,'2026gf_All'!AM730+AM$3*'2026gf_All'!AM730*primary_calibration!AM735)</f>
        <v>0</v>
      </c>
      <c r="AN735" s="4">
        <f ca="1">IF(OR($B735=AN$5, '2026gf_All'!AN730&gt;=$C$2), '2026gf_All'!AN730+AN$2*'2026gf_All'!AN730*primary_calibration!AN735,'2026gf_All'!AN730+AN$3*'2026gf_All'!AN730*primary_calibration!AN735)</f>
        <v>1.0000000000000001E-5</v>
      </c>
      <c r="AO735" s="4">
        <f ca="1">IF(OR($B735=AO$5, '2026gf_All'!AO730&gt;=$C$2), '2026gf_All'!AO730+AO$2*'2026gf_All'!AO730*primary_calibration!AO735,'2026gf_All'!AO730+AO$3*'2026gf_All'!AO730*primary_calibration!AO735)</f>
        <v>3.9692937950018878E-4</v>
      </c>
      <c r="AP735" s="4">
        <f ca="1">IF(OR($B735=AP$5, '2026gf_All'!AP730&gt;=$C$2), '2026gf_All'!AP730+AP$2*'2026gf_All'!AP730*primary_calibration!AP735,'2026gf_All'!AP730+AP$3*'2026gf_All'!AP730*primary_calibration!AP735)</f>
        <v>0</v>
      </c>
      <c r="AQ735" s="4">
        <f ca="1">IF(OR($B735=AQ$5, '2026gf_All'!AQ730&gt;=$C$2), '2026gf_All'!AQ730+AQ$2*'2026gf_All'!AQ730*primary_calibration!AQ735,'2026gf_All'!AQ730+AQ$3*'2026gf_All'!AQ730*primary_calibration!AQ735)</f>
        <v>1.0955350844884025E-3</v>
      </c>
      <c r="AR735" s="4">
        <f ca="1">IF(OR($B735=AR$5, '2026gf_All'!AR730&gt;=$C$2), '2026gf_All'!AR730+AR$2*'2026gf_All'!AR730*primary_calibration!AR735,'2026gf_All'!AR730+AR$3*'2026gf_All'!AR730*primary_calibration!AR735)</f>
        <v>0.23623695816146276</v>
      </c>
      <c r="AS735" s="4">
        <f ca="1">IF(OR($B735=AS$5, '2026gf_All'!AS730&gt;=$C$2), '2026gf_All'!AS730+AS$2*'2026gf_All'!AS730*primary_calibration!AS735,'2026gf_All'!AS730+AS$3*'2026gf_All'!AS730*primary_calibration!AS735)</f>
        <v>0</v>
      </c>
      <c r="AT735" s="4">
        <f ca="1">IF(OR($B735=AT$5, '2026gf_All'!AT730&gt;=$C$2), '2026gf_All'!AT730+AT$2*'2026gf_All'!AT730*primary_calibration!AT735,'2026gf_All'!AT730+AT$3*'2026gf_All'!AT730*primary_calibration!AT735)</f>
        <v>1.0000000000000001E-5</v>
      </c>
      <c r="AU735" s="4">
        <f ca="1">IF(OR($B735=AU$5, '2026gf_All'!AU730&gt;=$C$2), '2026gf_All'!AU730+AU$2*'2026gf_All'!AU730*primary_calibration!AU735,'2026gf_All'!AU730+AU$3*'2026gf_All'!AU730*primary_calibration!AU735)</f>
        <v>3.0000000000000001E-5</v>
      </c>
      <c r="AV735" s="4">
        <f ca="1">IF(OR($B735=AV$5, '2026gf_All'!AV730&gt;=$C$2), '2026gf_All'!AV730+AV$2*'2026gf_All'!AV730*primary_calibration!AV735,'2026gf_All'!AV730+AV$3*'2026gf_All'!AV730*primary_calibration!AV735)</f>
        <v>1.1595462699710787E-3</v>
      </c>
      <c r="AW735" s="4">
        <f ca="1">IF(OR($B735=AW$5, '2026gf_All'!AW730&gt;=$C$2), '2026gf_All'!AW730+AW$2*'2026gf_All'!AW730*primary_calibration!AW735,'2026gf_All'!AW730+AW$3*'2026gf_All'!AW730*primary_calibration!AW735)</f>
        <v>1.3051237195213158E-4</v>
      </c>
      <c r="AX735" s="4">
        <f ca="1">IF(OR($B735=AX$5, '2026gf_All'!AX730&gt;=$C$2), '2026gf_All'!AX730+AX$2*'2026gf_All'!AX730*primary_calibration!AX735,'2026gf_All'!AX730+AX$3*'2026gf_All'!AX730*primary_calibration!AX735)</f>
        <v>2.5954274529279009E-2</v>
      </c>
      <c r="AY735" s="4">
        <f ca="1">IF(OR($B735=AY$5, '2026gf_All'!AY730&gt;=$C$2), '2026gf_All'!AY730+AY$2*'2026gf_All'!AY730*primary_calibration!AY735,'2026gf_All'!AY730+AY$3*'2026gf_All'!AY730*primary_calibration!AY735)</f>
        <v>0.53139085138637177</v>
      </c>
      <c r="AZ735" s="4">
        <f ca="1">IF(OR($B735=AZ$5, '2026gf_All'!AZ730&gt;=$C$2), '2026gf_All'!AZ730+AZ$2*'2026gf_All'!AZ730*primary_calibration!AZ735,'2026gf_All'!AZ730+AZ$3*'2026gf_All'!AZ730*primary_calibration!AZ735)</f>
        <v>0</v>
      </c>
      <c r="BA735" s="4">
        <f ca="1">IF(OR($B735=BA$5, '2026gf_All'!BA730&gt;=$C$2), '2026gf_All'!BA730+BA$2*'2026gf_All'!BA730*primary_calibration!BA735,'2026gf_All'!BA730+BA$3*'2026gf_All'!BA730*primary_calibration!BA735)</f>
        <v>0</v>
      </c>
      <c r="BB735" s="4">
        <f ca="1">IF(OR($B735=BB$5, '2026gf_All'!BB730&gt;=$C$2), '2026gf_All'!BB730+BB$2*'2026gf_All'!BB730*primary_calibration!BB735,'2026gf_All'!BB730+BB$3*'2026gf_All'!BB730*primary_calibration!BB735)</f>
        <v>0.18951058102262272</v>
      </c>
      <c r="BC735" s="4">
        <f ca="1">IF(OR($B735=BC$5, '2026gf_All'!BC730&gt;=$C$2), '2026gf_All'!BC730+BC$2*'2026gf_All'!BC730*primary_calibration!BC735,'2026gf_All'!BC730+BC$3*'2026gf_All'!BC730*primary_calibration!BC735)</f>
        <v>0</v>
      </c>
      <c r="BD735" s="4">
        <f ca="1">IF(OR($B735=BD$5, '2026gf_All'!BD730&gt;=$C$2), '2026gf_All'!BD730+BD$2*'2026gf_All'!BD730*primary_calibration!BD735,'2026gf_All'!BD730+BD$3*'2026gf_All'!BD730*primary_calibration!BD735)</f>
        <v>0</v>
      </c>
      <c r="BE735" s="4">
        <f ca="1">IF(OR($B735=BE$5, '2026gf_All'!BE730&gt;=$C$2), '2026gf_All'!BE730+BE$2*'2026gf_All'!BE730*primary_calibration!BE735,'2026gf_All'!BE730+BE$3*'2026gf_All'!BE730*primary_calibration!BE735)</f>
        <v>0.54111211781096391</v>
      </c>
      <c r="BF735" s="4">
        <f ca="1">IF(OR($B735=BF$5, '2026gf_All'!BF730&gt;=$C$2,'2026gf_All'!AY730&gt;=$C$2), '2026gf_All'!BF730+BF$2*'2026gf_All'!BF730*primary_calibration!BF735,'2026gf_All'!BF730+BF$3*'2026gf_All'!BF730*primary_calibration!BF735)</f>
        <v>2.6124784832341295E-2</v>
      </c>
      <c r="BG735" s="31">
        <f>'2026gf_All'!BG730</f>
        <v>0.17380999999999999</v>
      </c>
      <c r="BH735" s="31">
        <f>'2026gf_All'!BH730</f>
        <v>4.6100000000000002E-2</v>
      </c>
      <c r="BI735" s="31">
        <f>'2026gf_All'!BI730</f>
        <v>5.2888500000000001</v>
      </c>
      <c r="BJ735" s="31">
        <f>'2026gf_All'!BJ730</f>
        <v>0.42867</v>
      </c>
      <c r="BK735" s="31">
        <f>'2026gf_All'!BK730</f>
        <v>46.900219999999997</v>
      </c>
      <c r="BL735" s="31">
        <f>'2026gf_All'!BL730</f>
        <v>2.38185</v>
      </c>
      <c r="BM735" s="33">
        <f t="shared" si="109"/>
        <v>55.219499999999996</v>
      </c>
      <c r="BN735" s="9">
        <f t="shared" ca="1" si="102"/>
        <v>4.0212490979943256</v>
      </c>
      <c r="BO735" s="10">
        <f>'2023gf_All'!BM730</f>
        <v>54.858460000000001</v>
      </c>
      <c r="BP735" s="10">
        <f>'2023gf_All'!BN730</f>
        <v>4.74153</v>
      </c>
      <c r="BQ735" s="10">
        <f>'2026gf_All'!BM730</f>
        <v>55.219499999999996</v>
      </c>
      <c r="BR735" s="10">
        <f>'2026gf_All'!BN730</f>
        <v>3.9807500000000009</v>
      </c>
      <c r="BS735">
        <f t="shared" si="103"/>
        <v>-0.36103999999999559</v>
      </c>
      <c r="BT735">
        <f t="shared" si="104"/>
        <v>0.76077999999999912</v>
      </c>
      <c r="BU735" s="14">
        <f t="shared" si="110"/>
        <v>-0.47456557743368122</v>
      </c>
      <c r="BV735" s="9">
        <f t="shared" ca="1" si="105"/>
        <v>-1.921947782521995E-2</v>
      </c>
      <c r="BW735" s="9">
        <f t="shared" ca="1" si="106"/>
        <v>55.200280522174779</v>
      </c>
      <c r="BX735" s="9">
        <f ca="1">IF(primary_calibration!BI735=1,SUM(BW735,I735:BF735),0)</f>
        <v>59.221529620169115</v>
      </c>
      <c r="BY735">
        <f t="shared" ca="1" si="107"/>
        <v>60.221893296185485</v>
      </c>
    </row>
    <row r="736" spans="1:77">
      <c r="A736">
        <v>560410101</v>
      </c>
      <c r="B736" t="s">
        <v>207</v>
      </c>
      <c r="C736" t="s">
        <v>555</v>
      </c>
      <c r="D736">
        <v>61.7</v>
      </c>
      <c r="E736">
        <v>62</v>
      </c>
      <c r="F736">
        <v>57.3</v>
      </c>
      <c r="G736">
        <v>57.6</v>
      </c>
      <c r="H736">
        <f t="shared" ca="1" si="108"/>
        <v>57.599856504808031</v>
      </c>
      <c r="I736" s="4">
        <f ca="1">IF(OR($B736=I$5, '2026gf_All'!I731&gt;=$C$2), '2026gf_All'!I731+I$2*'2026gf_All'!I731*primary_calibration!I736,'2026gf_All'!I731+I$3*'2026gf_All'!I731*primary_calibration!I736)</f>
        <v>4.3631610973001719E-4</v>
      </c>
      <c r="J736" s="4">
        <f ca="1">IF(OR($B736=J$5, '2026gf_All'!J731&gt;=$C$2), '2026gf_All'!J731+J$2*'2026gf_All'!J731*primary_calibration!J736,'2026gf_All'!J731+J$3*'2026gf_All'!J731*primary_calibration!J736)</f>
        <v>0.20613789777687699</v>
      </c>
      <c r="K736" s="4">
        <f ca="1">IF(OR($B736=K$5, '2026gf_All'!K731&gt;=$C$2), '2026gf_All'!K731+K$2*'2026gf_All'!K731*primary_calibration!K736,'2026gf_All'!K731+K$3*'2026gf_All'!K731*primary_calibration!K736)</f>
        <v>4.2901877195365527E-4</v>
      </c>
      <c r="L736" s="4">
        <f ca="1">IF(OR($B736=L$5, '2026gf_All'!L731&gt;=$C$2), '2026gf_All'!L731+L$2*'2026gf_All'!L731*primary_calibration!L736,'2026gf_All'!L731+L$3*'2026gf_All'!L731*primary_calibration!L736)</f>
        <v>2.2559217826359492</v>
      </c>
      <c r="M736" s="4">
        <f ca="1">IF(OR($B736=M$5, '2026gf_All'!M731&gt;=$C$2), '2026gf_All'!M731+M$2*'2026gf_All'!M731*primary_calibration!M736,'2026gf_All'!M731+M$3*'2026gf_All'!M731*primary_calibration!M736)</f>
        <v>1.661377747606127E-2</v>
      </c>
      <c r="N736" s="4">
        <f ca="1">IF(OR($B736=N$5, '2026gf_All'!N731&gt;=$C$2), '2026gf_All'!N731+N$2*'2026gf_All'!N731*primary_calibration!N736,'2026gf_All'!N731+N$3*'2026gf_All'!N731*primary_calibration!N736)</f>
        <v>0</v>
      </c>
      <c r="O736" s="4">
        <f ca="1">IF(OR($B736=O$5, '2026gf_All'!O731&gt;=$C$2), '2026gf_All'!O731+O$2*'2026gf_All'!O731*primary_calibration!O736,'2026gf_All'!O731+O$3*'2026gf_All'!O731*primary_calibration!O736)</f>
        <v>0</v>
      </c>
      <c r="P736" s="4">
        <f ca="1">IF(OR($B736=P$5, '2026gf_All'!P731&gt;=$C$2), '2026gf_All'!P731+P$2*'2026gf_All'!P731*primary_calibration!P736,'2026gf_All'!P731+P$3*'2026gf_All'!P731*primary_calibration!P736)</f>
        <v>0</v>
      </c>
      <c r="Q736" s="4">
        <f ca="1">IF(OR($B736=Q$5, '2026gf_All'!Q731&gt;=$C$2), '2026gf_All'!Q731+Q$2*'2026gf_All'!Q731*primary_calibration!Q736,'2026gf_All'!Q731+Q$3*'2026gf_All'!Q731*primary_calibration!Q736)</f>
        <v>1.1943404493011344E-3</v>
      </c>
      <c r="R736" s="4">
        <f ca="1">IF(OR($B736=R$5, '2026gf_All'!R731&gt;=$C$2), '2026gf_All'!R731+R$2*'2026gf_All'!R731*primary_calibration!R736,'2026gf_All'!R731+R$3*'2026gf_All'!R731*primary_calibration!R736)</f>
        <v>5.3330047973183347E-4</v>
      </c>
      <c r="S736" s="4">
        <f ca="1">IF(OR($B736=S$5, '2026gf_All'!S731&gt;=$C$2), '2026gf_All'!S731+S$2*'2026gf_All'!S731*primary_calibration!S736,'2026gf_All'!S731+S$3*'2026gf_All'!S731*primary_calibration!S736)</f>
        <v>0.14980525277863452</v>
      </c>
      <c r="T736" s="4">
        <f ca="1">IF(OR($B736=T$5, '2026gf_All'!T731&gt;=$C$2), '2026gf_All'!T731+T$2*'2026gf_All'!T731*primary_calibration!T736,'2026gf_All'!T731+T$3*'2026gf_All'!T731*primary_calibration!T736)</f>
        <v>1.155615295765128E-4</v>
      </c>
      <c r="U736" s="4">
        <f ca="1">IF(OR($B736=U$5, '2026gf_All'!U731&gt;=$C$2), '2026gf_All'!U731+U$2*'2026gf_All'!U731*primary_calibration!U736,'2026gf_All'!U731+U$3*'2026gf_All'!U731*primary_calibration!U736)</f>
        <v>8.0000000000000007E-5</v>
      </c>
      <c r="V736" s="4">
        <f ca="1">IF(OR($B736=V$5, '2026gf_All'!V731&gt;=$C$2), '2026gf_All'!V731+V$2*'2026gf_All'!V731*primary_calibration!V736,'2026gf_All'!V731+V$3*'2026gf_All'!V731*primary_calibration!V736)</f>
        <v>7.9303748009904298E-5</v>
      </c>
      <c r="W736" s="4">
        <f ca="1">IF(OR($B736=W$5, '2026gf_All'!W731&gt;=$C$2), '2026gf_All'!W731+W$2*'2026gf_All'!W731*primary_calibration!W736,'2026gf_All'!W731+W$3*'2026gf_All'!W731*primary_calibration!W736)</f>
        <v>8.870510389593141E-4</v>
      </c>
      <c r="X736" s="4">
        <f ca="1">IF(OR($B736=X$5, '2026gf_All'!X731&gt;=$C$2), '2026gf_All'!X731+X$2*'2026gf_All'!X731*primary_calibration!X736,'2026gf_All'!X731+X$3*'2026gf_All'!X731*primary_calibration!X736)</f>
        <v>5.421066138836634E-5</v>
      </c>
      <c r="Y736" s="4">
        <f ca="1">IF(OR($B736=Y$5, '2026gf_All'!Y731&gt;=$C$2), '2026gf_All'!Y731+Y$2*'2026gf_All'!Y731*primary_calibration!Y736,'2026gf_All'!Y731+Y$3*'2026gf_All'!Y731*primary_calibration!Y736)</f>
        <v>1.5592086049133231E-3</v>
      </c>
      <c r="Z736" s="4">
        <f ca="1">IF(OR($B736=Z$5, '2026gf_All'!Z731&gt;=$C$2), '2026gf_All'!Z731+Z$2*'2026gf_All'!Z731*primary_calibration!Z736,'2026gf_All'!Z731+Z$3*'2026gf_All'!Z731*primary_calibration!Z736)</f>
        <v>0</v>
      </c>
      <c r="AA736" s="4">
        <f ca="1">IF(OR($B736=AA$5, '2026gf_All'!AA731&gt;=$C$2), '2026gf_All'!AA731+AA$2*'2026gf_All'!AA731*primary_calibration!AA736,'2026gf_All'!AA731+AA$3*'2026gf_All'!AA731*primary_calibration!AA736)</f>
        <v>0</v>
      </c>
      <c r="AB736" s="4">
        <f ca="1">IF(OR($B736=AB$5, '2026gf_All'!AB731&gt;=$C$2), '2026gf_All'!AB731+AB$2*'2026gf_All'!AB731*primary_calibration!AB736,'2026gf_All'!AB731+AB$3*'2026gf_All'!AB731*primary_calibration!AB736)</f>
        <v>0</v>
      </c>
      <c r="AC736" s="4">
        <f ca="1">IF(OR($B736=AC$5, '2026gf_All'!AC731&gt;=$C$2), '2026gf_All'!AC731+AC$2*'2026gf_All'!AC731*primary_calibration!AC736,'2026gf_All'!AC731+AC$3*'2026gf_All'!AC731*primary_calibration!AC736)</f>
        <v>6.9999999999999994E-5</v>
      </c>
      <c r="AD736" s="4">
        <f ca="1">IF(OR($B736=AD$5, '2026gf_All'!AD731&gt;=$C$2), '2026gf_All'!AD731+AD$2*'2026gf_All'!AD731*primary_calibration!AD736,'2026gf_All'!AD731+AD$3*'2026gf_All'!AD731*primary_calibration!AD736)</f>
        <v>9.9346793380505858E-5</v>
      </c>
      <c r="AE736" s="4">
        <f ca="1">IF(OR($B736=AE$5, '2026gf_All'!AE731&gt;=$C$2), '2026gf_All'!AE731+AE$2*'2026gf_All'!AE731*primary_calibration!AE736,'2026gf_All'!AE731+AE$3*'2026gf_All'!AE731*primary_calibration!AE736)</f>
        <v>5.6252265402562975E-4</v>
      </c>
      <c r="AF736" s="4">
        <f ca="1">IF(OR($B736=AF$5, '2026gf_All'!AF731&gt;=$C$2), '2026gf_All'!AF731+AF$2*'2026gf_All'!AF731*primary_calibration!AF736,'2026gf_All'!AF731+AF$3*'2026gf_All'!AF731*primary_calibration!AF736)</f>
        <v>2.6615804981973916E-4</v>
      </c>
      <c r="AG736" s="4">
        <f ca="1">IF(OR($B736=AG$5, '2026gf_All'!AG731&gt;=$C$2), '2026gf_All'!AG731+AG$2*'2026gf_All'!AG731*primary_calibration!AG736,'2026gf_All'!AG731+AG$3*'2026gf_All'!AG731*primary_calibration!AG736)</f>
        <v>9.1885541718846955E-3</v>
      </c>
      <c r="AH736" s="4">
        <f ca="1">IF(OR($B736=AH$5, '2026gf_All'!AH731&gt;=$C$2), '2026gf_All'!AH731+AH$2*'2026gf_All'!AH731*primary_calibration!AH736,'2026gf_All'!AH731+AH$3*'2026gf_All'!AH731*primary_calibration!AH736)</f>
        <v>7.0589770458197342E-4</v>
      </c>
      <c r="AI736" s="4">
        <f ca="1">IF(OR($B736=AI$5, '2026gf_All'!AI731&gt;=$C$2), '2026gf_All'!AI731+AI$2*'2026gf_All'!AI731*primary_calibration!AI736,'2026gf_All'!AI731+AI$3*'2026gf_All'!AI731*primary_calibration!AI736)</f>
        <v>0.60351628420795733</v>
      </c>
      <c r="AJ736" s="4">
        <f ca="1">IF(OR($B736=AJ$5, '2026gf_All'!AJ731&gt;=$C$2), '2026gf_All'!AJ731+AJ$2*'2026gf_All'!AJ731*primary_calibration!AJ736,'2026gf_All'!AJ731+AJ$3*'2026gf_All'!AJ731*primary_calibration!AJ736)</f>
        <v>0</v>
      </c>
      <c r="AK736" s="4">
        <f ca="1">IF(OR($B736=AK$5, '2026gf_All'!AK731&gt;=$C$2), '2026gf_All'!AK731+AK$2*'2026gf_All'!AK731*primary_calibration!AK736,'2026gf_All'!AK731+AK$3*'2026gf_All'!AK731*primary_calibration!AK736)</f>
        <v>0</v>
      </c>
      <c r="AL736" s="4">
        <f ca="1">IF(OR($B736=AL$5, '2026gf_All'!AL731&gt;=$C$2), '2026gf_All'!AL731+AL$2*'2026gf_All'!AL731*primary_calibration!AL736,'2026gf_All'!AL731+AL$3*'2026gf_All'!AL731*primary_calibration!AL736)</f>
        <v>5.286306986591903E-2</v>
      </c>
      <c r="AM736" s="4">
        <f ca="1">IF(OR($B736=AM$5, '2026gf_All'!AM731&gt;=$C$2), '2026gf_All'!AM731+AM$2*'2026gf_All'!AM731*primary_calibration!AM736,'2026gf_All'!AM731+AM$3*'2026gf_All'!AM731*primary_calibration!AM736)</f>
        <v>1.0000000000000001E-5</v>
      </c>
      <c r="AN736" s="4">
        <f ca="1">IF(OR($B736=AN$5, '2026gf_All'!AN731&gt;=$C$2), '2026gf_All'!AN731+AN$2*'2026gf_All'!AN731*primary_calibration!AN736,'2026gf_All'!AN731+AN$3*'2026gf_All'!AN731*primary_calibration!AN736)</f>
        <v>5.2194154947944139E-5</v>
      </c>
      <c r="AO736" s="4">
        <f ca="1">IF(OR($B736=AO$5, '2026gf_All'!AO731&gt;=$C$2), '2026gf_All'!AO731+AO$2*'2026gf_All'!AO731*primary_calibration!AO736,'2026gf_All'!AO731+AO$3*'2026gf_All'!AO731*primary_calibration!AO736)</f>
        <v>1.6792007735404952E-3</v>
      </c>
      <c r="AP736" s="4">
        <f ca="1">IF(OR($B736=AP$5, '2026gf_All'!AP731&gt;=$C$2), '2026gf_All'!AP731+AP$2*'2026gf_All'!AP731*primary_calibration!AP736,'2026gf_All'!AP731+AP$3*'2026gf_All'!AP731*primary_calibration!AP736)</f>
        <v>2.2586265906843914E-5</v>
      </c>
      <c r="AQ736" s="4">
        <f ca="1">IF(OR($B736=AQ$5, '2026gf_All'!AQ731&gt;=$C$2), '2026gf_All'!AQ731+AQ$2*'2026gf_All'!AQ731*primary_calibration!AQ736,'2026gf_All'!AQ731+AQ$3*'2026gf_All'!AQ731*primary_calibration!AQ736)</f>
        <v>1.85156974346015E-3</v>
      </c>
      <c r="AR736" s="4">
        <f ca="1">IF(OR($B736=AR$5, '2026gf_All'!AR731&gt;=$C$2), '2026gf_All'!AR731+AR$2*'2026gf_All'!AR731*primary_calibration!AR736,'2026gf_All'!AR731+AR$3*'2026gf_All'!AR731*primary_calibration!AR736)</f>
        <v>0.17445755599681795</v>
      </c>
      <c r="AS736" s="4">
        <f ca="1">IF(OR($B736=AS$5, '2026gf_All'!AS731&gt;=$C$2), '2026gf_All'!AS731+AS$2*'2026gf_All'!AS731*primary_calibration!AS736,'2026gf_All'!AS731+AS$3*'2026gf_All'!AS731*primary_calibration!AS736)</f>
        <v>1.7271995159049484E-5</v>
      </c>
      <c r="AT736" s="4">
        <f ca="1">IF(OR($B736=AT$5, '2026gf_All'!AT731&gt;=$C$2), '2026gf_All'!AT731+AT$2*'2026gf_All'!AT731*primary_calibration!AT736,'2026gf_All'!AT731+AT$3*'2026gf_All'!AT731*primary_calibration!AT736)</f>
        <v>2.0000000000000002E-5</v>
      </c>
      <c r="AU736" s="4">
        <f ca="1">IF(OR($B736=AU$5, '2026gf_All'!AU731&gt;=$C$2), '2026gf_All'!AU731+AU$2*'2026gf_All'!AU731*primary_calibration!AU736,'2026gf_All'!AU731+AU$3*'2026gf_All'!AU731*primary_calibration!AU736)</f>
        <v>5.0000000000000002E-5</v>
      </c>
      <c r="AV736" s="4">
        <f ca="1">IF(OR($B736=AV$5, '2026gf_All'!AV731&gt;=$C$2), '2026gf_All'!AV731+AV$2*'2026gf_All'!AV731*primary_calibration!AV736,'2026gf_All'!AV731+AV$3*'2026gf_All'!AV731*primary_calibration!AV736)</f>
        <v>3.7130409484674415E-4</v>
      </c>
      <c r="AW736" s="4">
        <f ca="1">IF(OR($B736=AW$5, '2026gf_All'!AW731&gt;=$C$2), '2026gf_All'!AW731+AW$2*'2026gf_All'!AW731*primary_calibration!AW736,'2026gf_All'!AW731+AW$3*'2026gf_All'!AW731*primary_calibration!AW736)</f>
        <v>2.0150257899299642E-4</v>
      </c>
      <c r="AX736" s="4">
        <f ca="1">IF(OR($B736=AX$5, '2026gf_All'!AX731&gt;=$C$2), '2026gf_All'!AX731+AX$2*'2026gf_All'!AX731*primary_calibration!AX736,'2026gf_All'!AX731+AX$3*'2026gf_All'!AX731*primary_calibration!AX736)</f>
        <v>4.8085480083791939E-2</v>
      </c>
      <c r="AY736" s="4">
        <f ca="1">IF(OR($B736=AY$5, '2026gf_All'!AY731&gt;=$C$2), '2026gf_All'!AY731+AY$2*'2026gf_All'!AY731*primary_calibration!AY736,'2026gf_All'!AY731+AY$3*'2026gf_All'!AY731*primary_calibration!AY736)</f>
        <v>3.1130146958199005</v>
      </c>
      <c r="AZ736" s="4">
        <f ca="1">IF(OR($B736=AZ$5, '2026gf_All'!AZ731&gt;=$C$2), '2026gf_All'!AZ731+AZ$2*'2026gf_All'!AZ731*primary_calibration!AZ736,'2026gf_All'!AZ731+AZ$3*'2026gf_All'!AZ731*primary_calibration!AZ736)</f>
        <v>0</v>
      </c>
      <c r="BA736" s="4">
        <f ca="1">IF(OR($B736=BA$5, '2026gf_All'!BA731&gt;=$C$2), '2026gf_All'!BA731+BA$2*'2026gf_All'!BA731*primary_calibration!BA736,'2026gf_All'!BA731+BA$3*'2026gf_All'!BA731*primary_calibration!BA736)</f>
        <v>0</v>
      </c>
      <c r="BB736" s="4">
        <f ca="1">IF(OR($B736=BB$5, '2026gf_All'!BB731&gt;=$C$2), '2026gf_All'!BB731+BB$2*'2026gf_All'!BB731*primary_calibration!BB736,'2026gf_All'!BB731+BB$3*'2026gf_All'!BB731*primary_calibration!BB736)</f>
        <v>6.5891189680428217E-2</v>
      </c>
      <c r="BC736" s="4">
        <f ca="1">IF(OR($B736=BC$5, '2026gf_All'!BC731&gt;=$C$2), '2026gf_All'!BC731+BC$2*'2026gf_All'!BC731*primary_calibration!BC736,'2026gf_All'!BC731+BC$3*'2026gf_All'!BC731*primary_calibration!BC736)</f>
        <v>0</v>
      </c>
      <c r="BD736" s="4">
        <f ca="1">IF(OR($B736=BD$5, '2026gf_All'!BD731&gt;=$C$2), '2026gf_All'!BD731+BD$2*'2026gf_All'!BD731*primary_calibration!BD736,'2026gf_All'!BD731+BD$3*'2026gf_All'!BD731*primary_calibration!BD736)</f>
        <v>5.3403570085687902E-5</v>
      </c>
      <c r="BE736" s="4">
        <f ca="1">IF(OR($B736=BE$5, '2026gf_All'!BE731&gt;=$C$2), '2026gf_All'!BE731+BE$2*'2026gf_All'!BE731*primary_calibration!BE736,'2026gf_All'!BE731+BE$3*'2026gf_All'!BE731*primary_calibration!BE736)</f>
        <v>0.27414294564400943</v>
      </c>
      <c r="BF736" s="4">
        <f ca="1">IF(OR($B736=BF$5, '2026gf_All'!BF731&gt;=$C$2,'2026gf_All'!AY731&gt;=$C$2), '2026gf_All'!BF731+BF$2*'2026gf_All'!BF731*primary_calibration!BF736,'2026gf_All'!BF731+BF$3*'2026gf_All'!BF731*primary_calibration!BF736)</f>
        <v>2.3127584732092719E-2</v>
      </c>
      <c r="BG736" s="31">
        <f>'2026gf_All'!BG731</f>
        <v>0.87719999999999998</v>
      </c>
      <c r="BH736" s="31">
        <f>'2026gf_All'!BH731</f>
        <v>0.13539999999999999</v>
      </c>
      <c r="BI736" s="31">
        <f>'2026gf_All'!BI731</f>
        <v>1.0296400000000001</v>
      </c>
      <c r="BJ736" s="31">
        <f>'2026gf_All'!BJ731</f>
        <v>0.87166999999999994</v>
      </c>
      <c r="BK736" s="31">
        <f>'2026gf_All'!BK731</f>
        <v>44.852490000000003</v>
      </c>
      <c r="BL736" s="31">
        <f>'2026gf_All'!BL731</f>
        <v>2.52929</v>
      </c>
      <c r="BM736" s="33">
        <f t="shared" si="109"/>
        <v>50.295690000000008</v>
      </c>
      <c r="BN736" s="9">
        <f t="shared" ca="1" si="102"/>
        <v>7.0041673406426366</v>
      </c>
      <c r="BO736" s="10">
        <f>'2023gf_All'!BM731</f>
        <v>50.34722</v>
      </c>
      <c r="BP736" s="10">
        <f>'2023gf_All'!BN731</f>
        <v>8.5532399999999988</v>
      </c>
      <c r="BQ736" s="10">
        <f>'2026gf_All'!BM731</f>
        <v>50.295690000000008</v>
      </c>
      <c r="BR736" s="10">
        <f>'2026gf_All'!BN731</f>
        <v>7.0041700000000002</v>
      </c>
      <c r="BS736">
        <f t="shared" si="103"/>
        <v>5.1529999999992526E-2</v>
      </c>
      <c r="BT736">
        <f t="shared" si="104"/>
        <v>1.5490699999999986</v>
      </c>
      <c r="BU736" s="14">
        <f t="shared" si="110"/>
        <v>3.326512036253531E-2</v>
      </c>
      <c r="BV736" s="9">
        <f t="shared" ca="1" si="105"/>
        <v>-8.846384278896602E-8</v>
      </c>
      <c r="BW736" s="9">
        <f t="shared" ca="1" si="106"/>
        <v>50.295689911536165</v>
      </c>
      <c r="BX736" s="9">
        <f ca="1">IF(primary_calibration!BI736=1,SUM(BW736,I736:BF736),0)</f>
        <v>57.299857252178811</v>
      </c>
      <c r="BY736">
        <f t="shared" ca="1" si="107"/>
        <v>57.599856504808031</v>
      </c>
    </row>
  </sheetData>
  <conditionalFormatting sqref="I7:BF736">
    <cfRule type="cellIs" dxfId="16" priority="4" operator="greaterThanOrEqual">
      <formula>0.7</formula>
    </cfRule>
  </conditionalFormatting>
  <conditionalFormatting sqref="H7:H736">
    <cfRule type="cellIs" dxfId="15" priority="3" operator="greaterThanOrEqual">
      <formula>71</formula>
    </cfRule>
  </conditionalFormatting>
  <conditionalFormatting sqref="BX7:BY736">
    <cfRule type="cellIs" dxfId="14" priority="2" operator="greaterThanOrEqual">
      <formula>71</formula>
    </cfRule>
  </conditionalFormatting>
  <conditionalFormatting sqref="D7:G736">
    <cfRule type="cellIs" dxfId="13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3DACA2-6F3A-4BDE-9D8E-4141FC529B59}">
  <dimension ref="A1:BH736"/>
  <sheetViews>
    <sheetView zoomScale="55" zoomScaleNormal="55" workbookViewId="0">
      <pane ySplit="6" topLeftCell="A24" activePane="bottomLeft" state="frozen"/>
      <selection pane="bottomLeft" activeCell="S25" sqref="S25"/>
    </sheetView>
  </sheetViews>
  <sheetFormatPr defaultRowHeight="14.45"/>
  <cols>
    <col min="1" max="1" width="14.85546875" customWidth="1"/>
    <col min="2" max="2" width="13.140625" bestFit="1" customWidth="1"/>
    <col min="3" max="3" width="14.140625" customWidth="1"/>
    <col min="4" max="4" width="8.85546875" style="2" customWidth="1"/>
    <col min="5" max="5" width="8.85546875" style="6" customWidth="1"/>
    <col min="6" max="7" width="7.85546875" style="2" customWidth="1"/>
    <col min="9" max="9" width="8.7109375" style="30"/>
  </cols>
  <sheetData>
    <row r="1" spans="1:60">
      <c r="H1" t="s">
        <v>250</v>
      </c>
      <c r="I1" s="44">
        <f>'2023_scenario_primary'!H2</f>
        <v>5</v>
      </c>
    </row>
    <row r="2" spans="1:60">
      <c r="H2" t="s">
        <v>251</v>
      </c>
      <c r="I2" s="44">
        <f>'2023_scenario_primary'!H3</f>
        <v>0</v>
      </c>
      <c r="J2" t="s">
        <v>252</v>
      </c>
      <c r="K2">
        <f ca="1">IF(K3&gt;=0.7,1,0)</f>
        <v>1</v>
      </c>
      <c r="L2">
        <f t="shared" ref="L2:BH2" ca="1" si="0">IF(L3&gt;=0.7,1,0)</f>
        <v>1</v>
      </c>
      <c r="M2">
        <f t="shared" ca="1" si="0"/>
        <v>1</v>
      </c>
      <c r="N2">
        <f t="shared" ca="1" si="0"/>
        <v>1</v>
      </c>
      <c r="O2">
        <f t="shared" ca="1" si="0"/>
        <v>0</v>
      </c>
      <c r="P2">
        <f t="shared" ca="1" si="0"/>
        <v>0</v>
      </c>
      <c r="Q2">
        <f t="shared" ca="1" si="0"/>
        <v>0</v>
      </c>
      <c r="R2">
        <f t="shared" ca="1" si="0"/>
        <v>0</v>
      </c>
      <c r="S2">
        <f t="shared" ca="1" si="0"/>
        <v>0</v>
      </c>
      <c r="T2">
        <f t="shared" ca="1" si="0"/>
        <v>0</v>
      </c>
      <c r="U2">
        <f t="shared" ca="1" si="0"/>
        <v>0</v>
      </c>
      <c r="V2">
        <f t="shared" ca="1" si="0"/>
        <v>1</v>
      </c>
      <c r="W2">
        <f t="shared" ca="1" si="0"/>
        <v>1</v>
      </c>
      <c r="X2">
        <f t="shared" ca="1" si="0"/>
        <v>1</v>
      </c>
      <c r="Y2">
        <f t="shared" ca="1" si="0"/>
        <v>0</v>
      </c>
      <c r="Z2">
        <f t="shared" ca="1" si="0"/>
        <v>1</v>
      </c>
      <c r="AA2">
        <f t="shared" ca="1" si="0"/>
        <v>1</v>
      </c>
      <c r="AB2">
        <f t="shared" ca="1" si="0"/>
        <v>0</v>
      </c>
      <c r="AC2">
        <f t="shared" ca="1" si="0"/>
        <v>1</v>
      </c>
      <c r="AD2">
        <f t="shared" ca="1" si="0"/>
        <v>0</v>
      </c>
      <c r="AE2">
        <f t="shared" ca="1" si="0"/>
        <v>1</v>
      </c>
      <c r="AF2">
        <f t="shared" ca="1" si="0"/>
        <v>1</v>
      </c>
      <c r="AG2">
        <f t="shared" ca="1" si="0"/>
        <v>1</v>
      </c>
      <c r="AH2">
        <f t="shared" ca="1" si="0"/>
        <v>1</v>
      </c>
      <c r="AI2">
        <f t="shared" ca="1" si="0"/>
        <v>0</v>
      </c>
      <c r="AJ2">
        <f t="shared" ca="1" si="0"/>
        <v>0</v>
      </c>
      <c r="AK2">
        <f t="shared" ca="1" si="0"/>
        <v>1</v>
      </c>
      <c r="AL2">
        <f t="shared" ca="1" si="0"/>
        <v>0</v>
      </c>
      <c r="AM2">
        <f t="shared" ca="1" si="0"/>
        <v>1</v>
      </c>
      <c r="AN2">
        <f t="shared" ca="1" si="0"/>
        <v>1</v>
      </c>
      <c r="AO2">
        <f t="shared" ca="1" si="0"/>
        <v>1</v>
      </c>
      <c r="AP2">
        <f t="shared" ca="1" si="0"/>
        <v>0</v>
      </c>
      <c r="AQ2">
        <f t="shared" ca="1" si="0"/>
        <v>0</v>
      </c>
      <c r="AR2">
        <f t="shared" ca="1" si="0"/>
        <v>1</v>
      </c>
      <c r="AS2">
        <f t="shared" ca="1" si="0"/>
        <v>1</v>
      </c>
      <c r="AT2">
        <f t="shared" ca="1" si="0"/>
        <v>1</v>
      </c>
      <c r="AU2">
        <f t="shared" ca="1" si="0"/>
        <v>1</v>
      </c>
      <c r="AV2">
        <f t="shared" ca="1" si="0"/>
        <v>0</v>
      </c>
      <c r="AW2">
        <f t="shared" ca="1" si="0"/>
        <v>0</v>
      </c>
      <c r="AX2">
        <f t="shared" ca="1" si="0"/>
        <v>0</v>
      </c>
      <c r="AY2">
        <f t="shared" ca="1" si="0"/>
        <v>0</v>
      </c>
      <c r="AZ2">
        <f t="shared" ca="1" si="0"/>
        <v>1</v>
      </c>
      <c r="BA2">
        <f t="shared" ca="1" si="0"/>
        <v>1</v>
      </c>
      <c r="BB2">
        <f t="shared" ca="1" si="0"/>
        <v>0</v>
      </c>
      <c r="BC2">
        <f t="shared" ca="1" si="0"/>
        <v>1</v>
      </c>
      <c r="BD2">
        <f t="shared" ca="1" si="0"/>
        <v>0</v>
      </c>
      <c r="BE2">
        <f t="shared" ca="1" si="0"/>
        <v>1</v>
      </c>
      <c r="BF2">
        <f t="shared" ca="1" si="0"/>
        <v>1</v>
      </c>
      <c r="BG2">
        <f t="shared" ca="1" si="0"/>
        <v>0</v>
      </c>
      <c r="BH2">
        <f t="shared" ca="1" si="0"/>
        <v>0</v>
      </c>
    </row>
    <row r="3" spans="1:60">
      <c r="J3" t="s">
        <v>253</v>
      </c>
      <c r="K3">
        <f ca="1">MAX(K7:K736)</f>
        <v>0.76053524332653311</v>
      </c>
      <c r="L3">
        <f t="shared" ref="L3:BH3" ca="1" si="1">MAX(L7:L736)</f>
        <v>1.5803609881393994</v>
      </c>
      <c r="M3">
        <f t="shared" ca="1" si="1"/>
        <v>1.0617168737399625</v>
      </c>
      <c r="N3">
        <f t="shared" ca="1" si="1"/>
        <v>6.2564774701408101</v>
      </c>
      <c r="O3">
        <f t="shared" ca="1" si="1"/>
        <v>0.1858304400642386</v>
      </c>
      <c r="P3">
        <f t="shared" ca="1" si="1"/>
        <v>1.6643776926952372E-2</v>
      </c>
      <c r="Q3">
        <f t="shared" ca="1" si="1"/>
        <v>0.58154991312295023</v>
      </c>
      <c r="R3">
        <f t="shared" ca="1" si="1"/>
        <v>4.187941464621435E-2</v>
      </c>
      <c r="S3">
        <f t="shared" ca="1" si="1"/>
        <v>0.58706801175073031</v>
      </c>
      <c r="T3">
        <f t="shared" ca="1" si="1"/>
        <v>0.18051168089439457</v>
      </c>
      <c r="U3">
        <f t="shared" ca="1" si="1"/>
        <v>0.42883666815049409</v>
      </c>
      <c r="V3">
        <f t="shared" ca="1" si="1"/>
        <v>19.089714430707165</v>
      </c>
      <c r="W3">
        <f t="shared" ca="1" si="1"/>
        <v>9.6599906467041592</v>
      </c>
      <c r="X3">
        <f t="shared" ca="1" si="1"/>
        <v>0.81084060993306784</v>
      </c>
      <c r="Y3">
        <f t="shared" ca="1" si="1"/>
        <v>0.52081286242196412</v>
      </c>
      <c r="Z3">
        <f t="shared" ca="1" si="1"/>
        <v>0.78604832781262346</v>
      </c>
      <c r="AA3">
        <f t="shared" ca="1" si="1"/>
        <v>9.3021247033534387</v>
      </c>
      <c r="AB3">
        <f t="shared" ca="1" si="1"/>
        <v>1.9921789517012057E-2</v>
      </c>
      <c r="AC3">
        <f t="shared" ca="1" si="1"/>
        <v>1.3052986212617332</v>
      </c>
      <c r="AD3">
        <f t="shared" ca="1" si="1"/>
        <v>0.32827840391073115</v>
      </c>
      <c r="AE3">
        <f t="shared" ca="1" si="1"/>
        <v>1.5830941335719904</v>
      </c>
      <c r="AF3">
        <f t="shared" ca="1" si="1"/>
        <v>0.83881541096040002</v>
      </c>
      <c r="AG3">
        <f t="shared" ca="1" si="1"/>
        <v>1.3075149258886472</v>
      </c>
      <c r="AH3">
        <f t="shared" ca="1" si="1"/>
        <v>1.744582541294434</v>
      </c>
      <c r="AI3">
        <f t="shared" ca="1" si="1"/>
        <v>0.10381624791511414</v>
      </c>
      <c r="AJ3">
        <f t="shared" ca="1" si="1"/>
        <v>0.35499290532984823</v>
      </c>
      <c r="AK3">
        <f t="shared" ca="1" si="1"/>
        <v>0.98848424724554484</v>
      </c>
      <c r="AL3">
        <f t="shared" ca="1" si="1"/>
        <v>0.10964019606691719</v>
      </c>
      <c r="AM3">
        <f t="shared" ca="1" si="1"/>
        <v>8.3812983112601547</v>
      </c>
      <c r="AN3">
        <f t="shared" ca="1" si="1"/>
        <v>1.5873228926886918</v>
      </c>
      <c r="AO3">
        <f t="shared" ca="1" si="1"/>
        <v>16.096181213727782</v>
      </c>
      <c r="AP3">
        <f t="shared" ca="1" si="1"/>
        <v>0.63453944953874708</v>
      </c>
      <c r="AQ3">
        <f t="shared" ca="1" si="1"/>
        <v>0.45496362908038768</v>
      </c>
      <c r="AR3">
        <f t="shared" ca="1" si="1"/>
        <v>2.017505573395646</v>
      </c>
      <c r="AS3">
        <f t="shared" ca="1" si="1"/>
        <v>0.97576866783894345</v>
      </c>
      <c r="AT3">
        <f t="shared" ca="1" si="1"/>
        <v>1.0640162511172748</v>
      </c>
      <c r="AU3">
        <f t="shared" ca="1" si="1"/>
        <v>5.9350942673050886</v>
      </c>
      <c r="AV3">
        <f t="shared" ca="1" si="1"/>
        <v>4.2265205795238452E-2</v>
      </c>
      <c r="AW3">
        <f t="shared" ca="1" si="1"/>
        <v>0.17484483045403437</v>
      </c>
      <c r="AX3">
        <f t="shared" ca="1" si="1"/>
        <v>8.9515076980215061E-2</v>
      </c>
      <c r="AY3">
        <f t="shared" ca="1" si="1"/>
        <v>0.67891077884761653</v>
      </c>
      <c r="AZ3">
        <f t="shared" ca="1" si="1"/>
        <v>4.6404302295656912</v>
      </c>
      <c r="BA3">
        <f t="shared" ca="1" si="1"/>
        <v>0.93454466536189806</v>
      </c>
      <c r="BB3">
        <f t="shared" ca="1" si="1"/>
        <v>2.8241790536337449E-2</v>
      </c>
      <c r="BC3">
        <f t="shared" ca="1" si="1"/>
        <v>1.8016883020643149</v>
      </c>
      <c r="BD3">
        <f t="shared" ca="1" si="1"/>
        <v>0.39144253503147958</v>
      </c>
      <c r="BE3">
        <f t="shared" ca="1" si="1"/>
        <v>1.4251456934237372</v>
      </c>
      <c r="BF3">
        <f t="shared" ca="1" si="1"/>
        <v>2.8477557548083667</v>
      </c>
      <c r="BG3">
        <f t="shared" ca="1" si="1"/>
        <v>0.69944147253369993</v>
      </c>
      <c r="BH3">
        <f t="shared" ca="1" si="1"/>
        <v>0.142499601296904</v>
      </c>
    </row>
    <row r="4" spans="1:60">
      <c r="J4" t="s">
        <v>254</v>
      </c>
      <c r="K4">
        <v>1</v>
      </c>
      <c r="L4">
        <v>2</v>
      </c>
      <c r="M4">
        <v>3</v>
      </c>
      <c r="N4">
        <v>4</v>
      </c>
      <c r="O4">
        <v>5</v>
      </c>
      <c r="P4">
        <v>6</v>
      </c>
      <c r="Q4">
        <v>7</v>
      </c>
      <c r="R4">
        <v>8</v>
      </c>
      <c r="S4">
        <v>9</v>
      </c>
      <c r="T4">
        <v>10</v>
      </c>
      <c r="U4">
        <v>11</v>
      </c>
      <c r="V4">
        <v>12</v>
      </c>
      <c r="W4">
        <v>13</v>
      </c>
      <c r="X4">
        <v>14</v>
      </c>
      <c r="Y4">
        <v>15</v>
      </c>
      <c r="Z4">
        <v>16</v>
      </c>
      <c r="AA4">
        <v>17</v>
      </c>
      <c r="AB4">
        <v>18</v>
      </c>
      <c r="AC4">
        <v>19</v>
      </c>
      <c r="AD4">
        <v>20</v>
      </c>
      <c r="AE4">
        <v>21</v>
      </c>
      <c r="AF4">
        <v>22</v>
      </c>
      <c r="AG4">
        <v>23</v>
      </c>
      <c r="AH4">
        <v>24</v>
      </c>
      <c r="AI4">
        <v>25</v>
      </c>
      <c r="AJ4">
        <v>26</v>
      </c>
      <c r="AK4">
        <v>27</v>
      </c>
      <c r="AL4">
        <v>28</v>
      </c>
      <c r="AM4">
        <v>29</v>
      </c>
      <c r="AN4">
        <v>30</v>
      </c>
      <c r="AO4">
        <v>31</v>
      </c>
      <c r="AP4">
        <v>32</v>
      </c>
      <c r="AQ4">
        <v>33</v>
      </c>
      <c r="AR4">
        <v>34</v>
      </c>
      <c r="AS4">
        <v>35</v>
      </c>
      <c r="AT4">
        <v>36</v>
      </c>
      <c r="AU4">
        <v>37</v>
      </c>
      <c r="AV4">
        <v>38</v>
      </c>
      <c r="AW4">
        <v>39</v>
      </c>
      <c r="AX4">
        <v>40</v>
      </c>
      <c r="AY4">
        <v>41</v>
      </c>
      <c r="AZ4">
        <v>42</v>
      </c>
      <c r="BA4">
        <v>43</v>
      </c>
      <c r="BB4">
        <v>44</v>
      </c>
      <c r="BC4">
        <v>45</v>
      </c>
      <c r="BD4">
        <v>46</v>
      </c>
      <c r="BE4">
        <v>47</v>
      </c>
      <c r="BF4">
        <v>48</v>
      </c>
      <c r="BG4">
        <v>49</v>
      </c>
      <c r="BH4">
        <v>50</v>
      </c>
    </row>
    <row r="5" spans="1:60">
      <c r="J5" t="s">
        <v>78</v>
      </c>
      <c r="K5" t="s">
        <v>98</v>
      </c>
      <c r="L5" t="s">
        <v>96</v>
      </c>
      <c r="M5" t="s">
        <v>103</v>
      </c>
      <c r="N5" t="s">
        <v>100</v>
      </c>
      <c r="O5" t="s">
        <v>107</v>
      </c>
      <c r="P5" t="s">
        <v>109</v>
      </c>
      <c r="Q5" t="s">
        <v>111</v>
      </c>
      <c r="R5" t="s">
        <v>113</v>
      </c>
      <c r="S5" t="s">
        <v>116</v>
      </c>
      <c r="T5" t="s">
        <v>118</v>
      </c>
      <c r="U5" t="s">
        <v>121</v>
      </c>
      <c r="V5" t="s">
        <v>123</v>
      </c>
      <c r="W5" t="s">
        <v>125</v>
      </c>
      <c r="X5" t="s">
        <v>127</v>
      </c>
      <c r="Y5" t="s">
        <v>129</v>
      </c>
      <c r="Z5" t="s">
        <v>131</v>
      </c>
      <c r="AA5" t="s">
        <v>133</v>
      </c>
      <c r="AB5" t="s">
        <v>135</v>
      </c>
      <c r="AC5" t="s">
        <v>138</v>
      </c>
      <c r="AD5" t="s">
        <v>141</v>
      </c>
      <c r="AE5" t="s">
        <v>143</v>
      </c>
      <c r="AF5" t="s">
        <v>145</v>
      </c>
      <c r="AG5" t="s">
        <v>147</v>
      </c>
      <c r="AH5" t="s">
        <v>149</v>
      </c>
      <c r="AI5" t="s">
        <v>151</v>
      </c>
      <c r="AJ5" t="s">
        <v>153</v>
      </c>
      <c r="AK5" t="s">
        <v>155</v>
      </c>
      <c r="AL5" t="s">
        <v>158</v>
      </c>
      <c r="AM5" t="s">
        <v>160</v>
      </c>
      <c r="AN5" t="s">
        <v>163</v>
      </c>
      <c r="AO5" t="s">
        <v>166</v>
      </c>
      <c r="AP5" t="s">
        <v>168</v>
      </c>
      <c r="AQ5" t="s">
        <v>171</v>
      </c>
      <c r="AR5" t="s">
        <v>173</v>
      </c>
      <c r="AS5" t="s">
        <v>176</v>
      </c>
      <c r="AT5" t="s">
        <v>178</v>
      </c>
      <c r="AU5" t="s">
        <v>180</v>
      </c>
      <c r="AV5" t="s">
        <v>183</v>
      </c>
      <c r="AW5" t="s">
        <v>185</v>
      </c>
      <c r="AX5" t="s">
        <v>187</v>
      </c>
      <c r="AY5" t="s">
        <v>189</v>
      </c>
      <c r="AZ5" t="s">
        <v>191</v>
      </c>
      <c r="BA5" t="s">
        <v>193</v>
      </c>
      <c r="BB5" t="s">
        <v>195</v>
      </c>
      <c r="BC5" t="s">
        <v>197</v>
      </c>
      <c r="BD5" t="s">
        <v>199</v>
      </c>
      <c r="BE5" t="s">
        <v>201</v>
      </c>
      <c r="BF5" t="s">
        <v>204</v>
      </c>
      <c r="BG5" t="s">
        <v>207</v>
      </c>
      <c r="BH5" t="s">
        <v>209</v>
      </c>
    </row>
    <row r="6" spans="1:60" ht="87.95" customHeight="1">
      <c r="A6" t="s">
        <v>59</v>
      </c>
      <c r="B6" t="s">
        <v>60</v>
      </c>
      <c r="C6" t="s">
        <v>61</v>
      </c>
      <c r="D6" s="1" t="s">
        <v>62</v>
      </c>
      <c r="E6" s="5" t="s">
        <v>63</v>
      </c>
      <c r="F6" s="1" t="s">
        <v>228</v>
      </c>
      <c r="G6" s="1" t="s">
        <v>229</v>
      </c>
      <c r="I6" s="39" t="str">
        <f ca="1">OFFSET('2023_OS NOx'!$AV$1,0,$I$1)</f>
        <v>All anthro fractionn w/Baseline 2023 OS NOx + SCR Optimize + SOA CC + SNCR Optimize + SCR/SNCR Retrofit</v>
      </c>
      <c r="J6" s="40"/>
      <c r="K6" s="4" t="s">
        <v>99</v>
      </c>
      <c r="L6" s="4" t="s">
        <v>102</v>
      </c>
      <c r="M6" s="4" t="s">
        <v>104</v>
      </c>
      <c r="N6" s="4" t="s">
        <v>106</v>
      </c>
      <c r="O6" s="4" t="s">
        <v>108</v>
      </c>
      <c r="P6" s="4" t="s">
        <v>110</v>
      </c>
      <c r="Q6" s="4" t="s">
        <v>112</v>
      </c>
      <c r="R6" s="4" t="s">
        <v>114</v>
      </c>
      <c r="S6" s="4" t="s">
        <v>117</v>
      </c>
      <c r="T6" s="4" t="s">
        <v>119</v>
      </c>
      <c r="U6" s="4" t="s">
        <v>122</v>
      </c>
      <c r="V6" s="4" t="s">
        <v>124</v>
      </c>
      <c r="W6" s="4" t="s">
        <v>126</v>
      </c>
      <c r="X6" s="4" t="s">
        <v>128</v>
      </c>
      <c r="Y6" s="4" t="s">
        <v>130</v>
      </c>
      <c r="Z6" s="4" t="s">
        <v>132</v>
      </c>
      <c r="AA6" s="4" t="s">
        <v>134</v>
      </c>
      <c r="AB6" s="4" t="s">
        <v>136</v>
      </c>
      <c r="AC6" s="4" t="s">
        <v>139</v>
      </c>
      <c r="AD6" s="4" t="s">
        <v>142</v>
      </c>
      <c r="AE6" s="4" t="s">
        <v>144</v>
      </c>
      <c r="AF6" s="4" t="s">
        <v>146</v>
      </c>
      <c r="AG6" s="4" t="s">
        <v>148</v>
      </c>
      <c r="AH6" s="4" t="s">
        <v>150</v>
      </c>
      <c r="AI6" s="4" t="s">
        <v>152</v>
      </c>
      <c r="AJ6" s="4" t="s">
        <v>154</v>
      </c>
      <c r="AK6" s="4" t="s">
        <v>156</v>
      </c>
      <c r="AL6" s="4" t="s">
        <v>159</v>
      </c>
      <c r="AM6" s="4" t="s">
        <v>161</v>
      </c>
      <c r="AN6" s="4" t="s">
        <v>164</v>
      </c>
      <c r="AO6" s="4" t="s">
        <v>167</v>
      </c>
      <c r="AP6" s="4" t="s">
        <v>169</v>
      </c>
      <c r="AQ6" s="4" t="s">
        <v>172</v>
      </c>
      <c r="AR6" s="4" t="s">
        <v>174</v>
      </c>
      <c r="AS6" s="4" t="s">
        <v>177</v>
      </c>
      <c r="AT6" s="4" t="s">
        <v>179</v>
      </c>
      <c r="AU6" s="4" t="s">
        <v>181</v>
      </c>
      <c r="AV6" s="4" t="s">
        <v>184</v>
      </c>
      <c r="AW6" s="4" t="s">
        <v>186</v>
      </c>
      <c r="AX6" s="4" t="s">
        <v>188</v>
      </c>
      <c r="AY6" s="4" t="s">
        <v>190</v>
      </c>
      <c r="AZ6" s="4" t="s">
        <v>192</v>
      </c>
      <c r="BA6" s="4" t="s">
        <v>194</v>
      </c>
      <c r="BB6" s="4" t="s">
        <v>196</v>
      </c>
      <c r="BC6" s="4" t="s">
        <v>198</v>
      </c>
      <c r="BD6" s="4" t="s">
        <v>200</v>
      </c>
      <c r="BE6" s="4" t="s">
        <v>202</v>
      </c>
      <c r="BF6" s="4" t="s">
        <v>205</v>
      </c>
      <c r="BG6" s="4" t="s">
        <v>208</v>
      </c>
      <c r="BH6" s="4" t="s">
        <v>210</v>
      </c>
    </row>
    <row r="7" spans="1:60">
      <c r="A7">
        <v>10730023</v>
      </c>
      <c r="B7" t="s">
        <v>98</v>
      </c>
      <c r="C7" t="s">
        <v>215</v>
      </c>
      <c r="D7">
        <v>66.3</v>
      </c>
      <c r="E7">
        <v>68</v>
      </c>
      <c r="F7">
        <v>55.2</v>
      </c>
      <c r="G7">
        <v>56.6</v>
      </c>
      <c r="H7">
        <f>MATCH($A7,'2023_scenario_primary'!$A$7:$A$736,FALSE)</f>
        <v>1</v>
      </c>
      <c r="I7" s="30">
        <f ca="1">OFFSET('2023_scenario_primary'!$BX$6,$H7,0)</f>
        <v>55.073299262856992</v>
      </c>
      <c r="J7" s="30">
        <f ca="1">OFFSET('2023_scenario_primary'!$BY$6,$H7,0)</f>
        <v>56.470085838364227</v>
      </c>
      <c r="K7">
        <f ca="1">IF(OR($B7=K$5,$J7&lt;71,$G7&lt;71),0,OFFSET('2023_scenario_primary'!$H$6,$H7,K$4))</f>
        <v>0</v>
      </c>
      <c r="L7">
        <f ca="1">IF(OR($B7=L$5,$J7&lt;71,$G7&lt;71),0,OFFSET('2023_scenario_primary'!$H$6,$H7,L$4))</f>
        <v>0</v>
      </c>
      <c r="M7">
        <f ca="1">IF(OR($B7=M$5,$J7&lt;71,$G7&lt;71),0,OFFSET('2023_scenario_primary'!$H$6,$H7,M$4))</f>
        <v>0</v>
      </c>
      <c r="N7">
        <f ca="1">IF(OR($B7=N$5,$J7&lt;71,$G7&lt;71),0,OFFSET('2023_scenario_primary'!$H$6,$H7,N$4))</f>
        <v>0</v>
      </c>
      <c r="O7">
        <f ca="1">IF(OR($B7=O$5,$J7&lt;71,$G7&lt;71),0,OFFSET('2023_scenario_primary'!$H$6,$H7,O$4))</f>
        <v>0</v>
      </c>
      <c r="P7">
        <f ca="1">IF(OR($B7=P$5,$J7&lt;71,$G7&lt;71),0,OFFSET('2023_scenario_primary'!$H$6,$H7,P$4))</f>
        <v>0</v>
      </c>
      <c r="Q7">
        <f ca="1">IF(OR($B7=Q$5,$J7&lt;71,$G7&lt;71),0,OFFSET('2023_scenario_primary'!$H$6,$H7,Q$4))</f>
        <v>0</v>
      </c>
      <c r="R7">
        <f ca="1">IF(OR($B7=R$5,$J7&lt;71,$G7&lt;71),0,OFFSET('2023_scenario_primary'!$H$6,$H7,R$4))</f>
        <v>0</v>
      </c>
      <c r="S7">
        <f ca="1">IF(OR($B7=S$5,$J7&lt;71,$G7&lt;71),0,OFFSET('2023_scenario_primary'!$H$6,$H7,S$4))</f>
        <v>0</v>
      </c>
      <c r="T7">
        <f ca="1">IF(OR($B7=T$5,$J7&lt;71,$G7&lt;71),0,OFFSET('2023_scenario_primary'!$H$6,$H7,T$4))</f>
        <v>0</v>
      </c>
      <c r="U7">
        <f ca="1">IF(OR($B7=U$5,$J7&lt;71,$G7&lt;71),0,OFFSET('2023_scenario_primary'!$H$6,$H7,U$4))</f>
        <v>0</v>
      </c>
      <c r="V7">
        <f ca="1">IF(OR($B7=V$5,$J7&lt;71,$G7&lt;71),0,OFFSET('2023_scenario_primary'!$H$6,$H7,V$4))</f>
        <v>0</v>
      </c>
      <c r="W7">
        <f ca="1">IF(OR($B7=W$5,$J7&lt;71,$G7&lt;71),0,OFFSET('2023_scenario_primary'!$H$6,$H7,W$4))</f>
        <v>0</v>
      </c>
      <c r="X7">
        <f ca="1">IF(OR($B7=X$5,$J7&lt;71,$G7&lt;71),0,OFFSET('2023_scenario_primary'!$H$6,$H7,X$4))</f>
        <v>0</v>
      </c>
      <c r="Y7">
        <f ca="1">IF(OR($B7=Y$5,$J7&lt;71,$G7&lt;71),0,OFFSET('2023_scenario_primary'!$H$6,$H7,Y$4))</f>
        <v>0</v>
      </c>
      <c r="Z7">
        <f ca="1">IF(OR($B7=Z$5,$J7&lt;71,$G7&lt;71),0,OFFSET('2023_scenario_primary'!$H$6,$H7,Z$4))</f>
        <v>0</v>
      </c>
      <c r="AA7">
        <f ca="1">IF(OR($B7=AA$5,$J7&lt;71,$G7&lt;71),0,OFFSET('2023_scenario_primary'!$H$6,$H7,AA$4))</f>
        <v>0</v>
      </c>
      <c r="AB7">
        <f ca="1">IF(OR($B7=AB$5,$J7&lt;71,$G7&lt;71),0,OFFSET('2023_scenario_primary'!$H$6,$H7,AB$4))</f>
        <v>0</v>
      </c>
      <c r="AC7">
        <f ca="1">IF(OR($B7=AC$5,$J7&lt;71,$G7&lt;71),0,OFFSET('2023_scenario_primary'!$H$6,$H7,AC$4))</f>
        <v>0</v>
      </c>
      <c r="AD7">
        <f ca="1">IF(OR($B7=AD$5,$J7&lt;71,$G7&lt;71),0,OFFSET('2023_scenario_primary'!$H$6,$H7,AD$4))</f>
        <v>0</v>
      </c>
      <c r="AE7">
        <f ca="1">IF(OR($B7=AE$5,$J7&lt;71,$G7&lt;71),0,OFFSET('2023_scenario_primary'!$H$6,$H7,AE$4))</f>
        <v>0</v>
      </c>
      <c r="AF7">
        <f ca="1">IF(OR($B7=AF$5,$J7&lt;71,$G7&lt;71),0,OFFSET('2023_scenario_primary'!$H$6,$H7,AF$4))</f>
        <v>0</v>
      </c>
      <c r="AG7">
        <f ca="1">IF(OR($B7=AG$5,$J7&lt;71,$G7&lt;71),0,OFFSET('2023_scenario_primary'!$H$6,$H7,AG$4))</f>
        <v>0</v>
      </c>
      <c r="AH7">
        <f ca="1">IF(OR($B7=AH$5,$J7&lt;71,$G7&lt;71),0,OFFSET('2023_scenario_primary'!$H$6,$H7,AH$4))</f>
        <v>0</v>
      </c>
      <c r="AI7">
        <f ca="1">IF(OR($B7=AI$5,$J7&lt;71,$G7&lt;71),0,OFFSET('2023_scenario_primary'!$H$6,$H7,AI$4))</f>
        <v>0</v>
      </c>
      <c r="AJ7">
        <f ca="1">IF(OR($B7=AJ$5,$J7&lt;71,$G7&lt;71),0,OFFSET('2023_scenario_primary'!$H$6,$H7,AJ$4))</f>
        <v>0</v>
      </c>
      <c r="AK7">
        <f ca="1">IF(OR($B7=AK$5,$J7&lt;71,$G7&lt;71),0,OFFSET('2023_scenario_primary'!$H$6,$H7,AK$4))</f>
        <v>0</v>
      </c>
      <c r="AL7">
        <f ca="1">IF(OR($B7=AL$5,$J7&lt;71,$G7&lt;71),0,OFFSET('2023_scenario_primary'!$H$6,$H7,AL$4))</f>
        <v>0</v>
      </c>
      <c r="AM7">
        <f ca="1">IF(OR($B7=AM$5,$J7&lt;71,$G7&lt;71),0,OFFSET('2023_scenario_primary'!$H$6,$H7,AM$4))</f>
        <v>0</v>
      </c>
      <c r="AN7">
        <f ca="1">IF(OR($B7=AN$5,$J7&lt;71,$G7&lt;71),0,OFFSET('2023_scenario_primary'!$H$6,$H7,AN$4))</f>
        <v>0</v>
      </c>
      <c r="AO7">
        <f ca="1">IF(OR($B7=AO$5,$J7&lt;71,$G7&lt;71),0,OFFSET('2023_scenario_primary'!$H$6,$H7,AO$4))</f>
        <v>0</v>
      </c>
      <c r="AP7">
        <f ca="1">IF(OR($B7=AP$5,$J7&lt;71,$G7&lt;71),0,OFFSET('2023_scenario_primary'!$H$6,$H7,AP$4))</f>
        <v>0</v>
      </c>
      <c r="AQ7">
        <f ca="1">IF(OR($B7=AQ$5,$J7&lt;71,$G7&lt;71),0,OFFSET('2023_scenario_primary'!$H$6,$H7,AQ$4))</f>
        <v>0</v>
      </c>
      <c r="AR7">
        <f ca="1">IF(OR($B7=AR$5,$J7&lt;71,$G7&lt;71),0,OFFSET('2023_scenario_primary'!$H$6,$H7,AR$4))</f>
        <v>0</v>
      </c>
      <c r="AS7">
        <f ca="1">IF(OR($B7=AS$5,$J7&lt;71,$G7&lt;71),0,OFFSET('2023_scenario_primary'!$H$6,$H7,AS$4))</f>
        <v>0</v>
      </c>
      <c r="AT7">
        <f ca="1">IF(OR($B7=AT$5,$J7&lt;71,$G7&lt;71),0,OFFSET('2023_scenario_primary'!$H$6,$H7,AT$4))</f>
        <v>0</v>
      </c>
      <c r="AU7">
        <f ca="1">IF(OR($B7=AU$5,$J7&lt;71,$G7&lt;71),0,OFFSET('2023_scenario_primary'!$H$6,$H7,AU$4))</f>
        <v>0</v>
      </c>
      <c r="AV7">
        <f ca="1">IF(OR($B7=AV$5,$J7&lt;71,$G7&lt;71),0,OFFSET('2023_scenario_primary'!$H$6,$H7,AV$4))</f>
        <v>0</v>
      </c>
      <c r="AW7">
        <f ca="1">IF(OR($B7=AW$5,$J7&lt;71,$G7&lt;71),0,OFFSET('2023_scenario_primary'!$H$6,$H7,AW$4))</f>
        <v>0</v>
      </c>
      <c r="AX7">
        <f ca="1">IF(OR($B7=AX$5,$J7&lt;71,$G7&lt;71),0,OFFSET('2023_scenario_primary'!$H$6,$H7,AX$4))</f>
        <v>0</v>
      </c>
      <c r="AY7">
        <f ca="1">IF(OR($B7=AY$5,$J7&lt;71,$G7&lt;71),0,OFFSET('2023_scenario_primary'!$H$6,$H7,AY$4))</f>
        <v>0</v>
      </c>
      <c r="AZ7">
        <f ca="1">IF(OR($B7=AZ$5,$J7&lt;71,$G7&lt;71),0,OFFSET('2023_scenario_primary'!$H$6,$H7,AZ$4))</f>
        <v>0</v>
      </c>
      <c r="BA7">
        <f ca="1">IF(OR($B7=BA$5,$J7&lt;71,$G7&lt;71),0,OFFSET('2023_scenario_primary'!$H$6,$H7,BA$4))</f>
        <v>0</v>
      </c>
      <c r="BB7">
        <f ca="1">IF(OR($B7=BB$5,$J7&lt;71,$G7&lt;71),0,OFFSET('2023_scenario_primary'!$H$6,$H7,BB$4))</f>
        <v>0</v>
      </c>
      <c r="BC7">
        <f ca="1">IF(OR($B7=BC$5,$J7&lt;71,$G7&lt;71),0,OFFSET('2023_scenario_primary'!$H$6,$H7,BC$4))</f>
        <v>0</v>
      </c>
      <c r="BD7">
        <f ca="1">IF(OR($B7=BD$5,$J7&lt;71,$G7&lt;71),0,OFFSET('2023_scenario_primary'!$H$6,$H7,BD$4))</f>
        <v>0</v>
      </c>
      <c r="BE7">
        <f ca="1">IF(OR($B7=BE$5,$J7&lt;71,$G7&lt;71),0,OFFSET('2023_scenario_primary'!$H$6,$H7,BE$4))</f>
        <v>0</v>
      </c>
      <c r="BF7">
        <f ca="1">IF(OR($B7=BF$5,$J7&lt;71,$G7&lt;71),0,OFFSET('2023_scenario_primary'!$H$6,$H7,BF$4))</f>
        <v>0</v>
      </c>
      <c r="BG7">
        <f ca="1">IF(OR($B7=BG$5,$J7&lt;71,$G7&lt;71),0,OFFSET('2023_scenario_primary'!$H$6,$H7,BG$4))</f>
        <v>0</v>
      </c>
      <c r="BH7">
        <f ca="1">IF(OR($B7=BH$5,$J7&lt;71,$G7&lt;71),0,OFFSET('2023_scenario_primary'!$H$6,$H7,BH$4))</f>
        <v>0</v>
      </c>
    </row>
    <row r="8" spans="1:60">
      <c r="A8">
        <v>10731003</v>
      </c>
      <c r="B8" t="s">
        <v>98</v>
      </c>
      <c r="C8" t="s">
        <v>215</v>
      </c>
      <c r="D8">
        <v>65.7</v>
      </c>
      <c r="E8">
        <v>66</v>
      </c>
      <c r="F8">
        <v>55.5</v>
      </c>
      <c r="G8">
        <v>55.7</v>
      </c>
      <c r="H8">
        <f>MATCH($A8,'2023_scenario_primary'!$A$7:$A$736,FALSE)</f>
        <v>2</v>
      </c>
      <c r="I8" s="30">
        <f ca="1">OFFSET('2023_scenario_primary'!$BX$6,$H8,0)</f>
        <v>55.365262627447272</v>
      </c>
      <c r="J8" s="30">
        <f ca="1">OFFSET('2023_scenario_primary'!$BY$6,$H8,0)</f>
        <v>55.564777087365997</v>
      </c>
      <c r="K8">
        <f ca="1">IF(OR($B8=K$5,$J8&lt;71,$G8&lt;71),0,OFFSET('2023_scenario_primary'!$H$6,$H8,K$4))</f>
        <v>0</v>
      </c>
      <c r="L8">
        <f ca="1">IF(OR($B8=L$5,$J8&lt;71,$G8&lt;71),0,OFFSET('2023_scenario_primary'!$H$6,$H8,L$4))</f>
        <v>0</v>
      </c>
      <c r="M8">
        <f ca="1">IF(OR($B8=M$5,$J8&lt;71,$G8&lt;71),0,OFFSET('2023_scenario_primary'!$H$6,$H8,M$4))</f>
        <v>0</v>
      </c>
      <c r="N8">
        <f ca="1">IF(OR($B8=N$5,$J8&lt;71,$G8&lt;71),0,OFFSET('2023_scenario_primary'!$H$6,$H8,N$4))</f>
        <v>0</v>
      </c>
      <c r="O8">
        <f ca="1">IF(OR($B8=O$5,$J8&lt;71,$G8&lt;71),0,OFFSET('2023_scenario_primary'!$H$6,$H8,O$4))</f>
        <v>0</v>
      </c>
      <c r="P8">
        <f ca="1">IF(OR($B8=P$5,$J8&lt;71,$G8&lt;71),0,OFFSET('2023_scenario_primary'!$H$6,$H8,P$4))</f>
        <v>0</v>
      </c>
      <c r="Q8">
        <f ca="1">IF(OR($B8=Q$5,$J8&lt;71,$G8&lt;71),0,OFFSET('2023_scenario_primary'!$H$6,$H8,Q$4))</f>
        <v>0</v>
      </c>
      <c r="R8">
        <f ca="1">IF(OR($B8=R$5,$J8&lt;71,$G8&lt;71),0,OFFSET('2023_scenario_primary'!$H$6,$H8,R$4))</f>
        <v>0</v>
      </c>
      <c r="S8">
        <f ca="1">IF(OR($B8=S$5,$J8&lt;71,$G8&lt;71),0,OFFSET('2023_scenario_primary'!$H$6,$H8,S$4))</f>
        <v>0</v>
      </c>
      <c r="T8">
        <f ca="1">IF(OR($B8=T$5,$J8&lt;71,$G8&lt;71),0,OFFSET('2023_scenario_primary'!$H$6,$H8,T$4))</f>
        <v>0</v>
      </c>
      <c r="U8">
        <f ca="1">IF(OR($B8=U$5,$J8&lt;71,$G8&lt;71),0,OFFSET('2023_scenario_primary'!$H$6,$H8,U$4))</f>
        <v>0</v>
      </c>
      <c r="V8">
        <f ca="1">IF(OR($B8=V$5,$J8&lt;71,$G8&lt;71),0,OFFSET('2023_scenario_primary'!$H$6,$H8,V$4))</f>
        <v>0</v>
      </c>
      <c r="W8">
        <f ca="1">IF(OR($B8=W$5,$J8&lt;71,$G8&lt;71),0,OFFSET('2023_scenario_primary'!$H$6,$H8,W$4))</f>
        <v>0</v>
      </c>
      <c r="X8">
        <f ca="1">IF(OR($B8=X$5,$J8&lt;71,$G8&lt;71),0,OFFSET('2023_scenario_primary'!$H$6,$H8,X$4))</f>
        <v>0</v>
      </c>
      <c r="Y8">
        <f ca="1">IF(OR($B8=Y$5,$J8&lt;71,$G8&lt;71),0,OFFSET('2023_scenario_primary'!$H$6,$H8,Y$4))</f>
        <v>0</v>
      </c>
      <c r="Z8">
        <f ca="1">IF(OR($B8=Z$5,$J8&lt;71,$G8&lt;71),0,OFFSET('2023_scenario_primary'!$H$6,$H8,Z$4))</f>
        <v>0</v>
      </c>
      <c r="AA8">
        <f ca="1">IF(OR($B8=AA$5,$J8&lt;71,$G8&lt;71),0,OFFSET('2023_scenario_primary'!$H$6,$H8,AA$4))</f>
        <v>0</v>
      </c>
      <c r="AB8">
        <f ca="1">IF(OR($B8=AB$5,$J8&lt;71,$G8&lt;71),0,OFFSET('2023_scenario_primary'!$H$6,$H8,AB$4))</f>
        <v>0</v>
      </c>
      <c r="AC8">
        <f ca="1">IF(OR($B8=AC$5,$J8&lt;71,$G8&lt;71),0,OFFSET('2023_scenario_primary'!$H$6,$H8,AC$4))</f>
        <v>0</v>
      </c>
      <c r="AD8">
        <f ca="1">IF(OR($B8=AD$5,$J8&lt;71,$G8&lt;71),0,OFFSET('2023_scenario_primary'!$H$6,$H8,AD$4))</f>
        <v>0</v>
      </c>
      <c r="AE8">
        <f ca="1">IF(OR($B8=AE$5,$J8&lt;71,$G8&lt;71),0,OFFSET('2023_scenario_primary'!$H$6,$H8,AE$4))</f>
        <v>0</v>
      </c>
      <c r="AF8">
        <f ca="1">IF(OR($B8=AF$5,$J8&lt;71,$G8&lt;71),0,OFFSET('2023_scenario_primary'!$H$6,$H8,AF$4))</f>
        <v>0</v>
      </c>
      <c r="AG8">
        <f ca="1">IF(OR($B8=AG$5,$J8&lt;71,$G8&lt;71),0,OFFSET('2023_scenario_primary'!$H$6,$H8,AG$4))</f>
        <v>0</v>
      </c>
      <c r="AH8">
        <f ca="1">IF(OR($B8=AH$5,$J8&lt;71,$G8&lt;71),0,OFFSET('2023_scenario_primary'!$H$6,$H8,AH$4))</f>
        <v>0</v>
      </c>
      <c r="AI8">
        <f ca="1">IF(OR($B8=AI$5,$J8&lt;71,$G8&lt;71),0,OFFSET('2023_scenario_primary'!$H$6,$H8,AI$4))</f>
        <v>0</v>
      </c>
      <c r="AJ8">
        <f ca="1">IF(OR($B8=AJ$5,$J8&lt;71,$G8&lt;71),0,OFFSET('2023_scenario_primary'!$H$6,$H8,AJ$4))</f>
        <v>0</v>
      </c>
      <c r="AK8">
        <f ca="1">IF(OR($B8=AK$5,$J8&lt;71,$G8&lt;71),0,OFFSET('2023_scenario_primary'!$H$6,$H8,AK$4))</f>
        <v>0</v>
      </c>
      <c r="AL8">
        <f ca="1">IF(OR($B8=AL$5,$J8&lt;71,$G8&lt;71),0,OFFSET('2023_scenario_primary'!$H$6,$H8,AL$4))</f>
        <v>0</v>
      </c>
      <c r="AM8">
        <f ca="1">IF(OR($B8=AM$5,$J8&lt;71,$G8&lt;71),0,OFFSET('2023_scenario_primary'!$H$6,$H8,AM$4))</f>
        <v>0</v>
      </c>
      <c r="AN8">
        <f ca="1">IF(OR($B8=AN$5,$J8&lt;71,$G8&lt;71),0,OFFSET('2023_scenario_primary'!$H$6,$H8,AN$4))</f>
        <v>0</v>
      </c>
      <c r="AO8">
        <f ca="1">IF(OR($B8=AO$5,$J8&lt;71,$G8&lt;71),0,OFFSET('2023_scenario_primary'!$H$6,$H8,AO$4))</f>
        <v>0</v>
      </c>
      <c r="AP8">
        <f ca="1">IF(OR($B8=AP$5,$J8&lt;71,$G8&lt;71),0,OFFSET('2023_scenario_primary'!$H$6,$H8,AP$4))</f>
        <v>0</v>
      </c>
      <c r="AQ8">
        <f ca="1">IF(OR($B8=AQ$5,$J8&lt;71,$G8&lt;71),0,OFFSET('2023_scenario_primary'!$H$6,$H8,AQ$4))</f>
        <v>0</v>
      </c>
      <c r="AR8">
        <f ca="1">IF(OR($B8=AR$5,$J8&lt;71,$G8&lt;71),0,OFFSET('2023_scenario_primary'!$H$6,$H8,AR$4))</f>
        <v>0</v>
      </c>
      <c r="AS8">
        <f ca="1">IF(OR($B8=AS$5,$J8&lt;71,$G8&lt;71),0,OFFSET('2023_scenario_primary'!$H$6,$H8,AS$4))</f>
        <v>0</v>
      </c>
      <c r="AT8">
        <f ca="1">IF(OR($B8=AT$5,$J8&lt;71,$G8&lt;71),0,OFFSET('2023_scenario_primary'!$H$6,$H8,AT$4))</f>
        <v>0</v>
      </c>
      <c r="AU8">
        <f ca="1">IF(OR($B8=AU$5,$J8&lt;71,$G8&lt;71),0,OFFSET('2023_scenario_primary'!$H$6,$H8,AU$4))</f>
        <v>0</v>
      </c>
      <c r="AV8">
        <f ca="1">IF(OR($B8=AV$5,$J8&lt;71,$G8&lt;71),0,OFFSET('2023_scenario_primary'!$H$6,$H8,AV$4))</f>
        <v>0</v>
      </c>
      <c r="AW8">
        <f ca="1">IF(OR($B8=AW$5,$J8&lt;71,$G8&lt;71),0,OFFSET('2023_scenario_primary'!$H$6,$H8,AW$4))</f>
        <v>0</v>
      </c>
      <c r="AX8">
        <f ca="1">IF(OR($B8=AX$5,$J8&lt;71,$G8&lt;71),0,OFFSET('2023_scenario_primary'!$H$6,$H8,AX$4))</f>
        <v>0</v>
      </c>
      <c r="AY8">
        <f ca="1">IF(OR($B8=AY$5,$J8&lt;71,$G8&lt;71),0,OFFSET('2023_scenario_primary'!$H$6,$H8,AY$4))</f>
        <v>0</v>
      </c>
      <c r="AZ8">
        <f ca="1">IF(OR($B8=AZ$5,$J8&lt;71,$G8&lt;71),0,OFFSET('2023_scenario_primary'!$H$6,$H8,AZ$4))</f>
        <v>0</v>
      </c>
      <c r="BA8">
        <f ca="1">IF(OR($B8=BA$5,$J8&lt;71,$G8&lt;71),0,OFFSET('2023_scenario_primary'!$H$6,$H8,BA$4))</f>
        <v>0</v>
      </c>
      <c r="BB8">
        <f ca="1">IF(OR($B8=BB$5,$J8&lt;71,$G8&lt;71),0,OFFSET('2023_scenario_primary'!$H$6,$H8,BB$4))</f>
        <v>0</v>
      </c>
      <c r="BC8">
        <f ca="1">IF(OR($B8=BC$5,$J8&lt;71,$G8&lt;71),0,OFFSET('2023_scenario_primary'!$H$6,$H8,BC$4))</f>
        <v>0</v>
      </c>
      <c r="BD8">
        <f ca="1">IF(OR($B8=BD$5,$J8&lt;71,$G8&lt;71),0,OFFSET('2023_scenario_primary'!$H$6,$H8,BD$4))</f>
        <v>0</v>
      </c>
      <c r="BE8">
        <f ca="1">IF(OR($B8=BE$5,$J8&lt;71,$G8&lt;71),0,OFFSET('2023_scenario_primary'!$H$6,$H8,BE$4))</f>
        <v>0</v>
      </c>
      <c r="BF8">
        <f ca="1">IF(OR($B8=BF$5,$J8&lt;71,$G8&lt;71),0,OFFSET('2023_scenario_primary'!$H$6,$H8,BF$4))</f>
        <v>0</v>
      </c>
      <c r="BG8">
        <f ca="1">IF(OR($B8=BG$5,$J8&lt;71,$G8&lt;71),0,OFFSET('2023_scenario_primary'!$H$6,$H8,BG$4))</f>
        <v>0</v>
      </c>
      <c r="BH8">
        <f ca="1">IF(OR($B8=BH$5,$J8&lt;71,$G8&lt;71),0,OFFSET('2023_scenario_primary'!$H$6,$H8,BH$4))</f>
        <v>0</v>
      </c>
    </row>
    <row r="9" spans="1:60">
      <c r="A9">
        <v>10731005</v>
      </c>
      <c r="B9" t="s">
        <v>98</v>
      </c>
      <c r="C9" t="s">
        <v>215</v>
      </c>
      <c r="D9">
        <v>65</v>
      </c>
      <c r="E9">
        <v>65</v>
      </c>
      <c r="F9">
        <v>54.8</v>
      </c>
      <c r="G9">
        <v>54.8</v>
      </c>
      <c r="H9">
        <f>MATCH($A9,'2023_scenario_primary'!$A$7:$A$736,FALSE)</f>
        <v>3</v>
      </c>
      <c r="I9" s="30">
        <f ca="1">OFFSET('2023_scenario_primary'!$BX$6,$H9,0)</f>
        <v>54.675993638844247</v>
      </c>
      <c r="J9" s="30">
        <f ca="1">OFFSET('2023_scenario_primary'!$BY$6,$H9,0)</f>
        <v>54.675993638844247</v>
      </c>
      <c r="K9">
        <f ca="1">IF(OR($B9=K$5,$J9&lt;71,$G9&lt;71),0,OFFSET('2023_scenario_primary'!$H$6,$H9,K$4))</f>
        <v>0</v>
      </c>
      <c r="L9">
        <f ca="1">IF(OR($B9=L$5,$J9&lt;71,$G9&lt;71),0,OFFSET('2023_scenario_primary'!$H$6,$H9,L$4))</f>
        <v>0</v>
      </c>
      <c r="M9">
        <f ca="1">IF(OR($B9=M$5,$J9&lt;71,$G9&lt;71),0,OFFSET('2023_scenario_primary'!$H$6,$H9,M$4))</f>
        <v>0</v>
      </c>
      <c r="N9">
        <f ca="1">IF(OR($B9=N$5,$J9&lt;71,$G9&lt;71),0,OFFSET('2023_scenario_primary'!$H$6,$H9,N$4))</f>
        <v>0</v>
      </c>
      <c r="O9">
        <f ca="1">IF(OR($B9=O$5,$J9&lt;71,$G9&lt;71),0,OFFSET('2023_scenario_primary'!$H$6,$H9,O$4))</f>
        <v>0</v>
      </c>
      <c r="P9">
        <f ca="1">IF(OR($B9=P$5,$J9&lt;71,$G9&lt;71),0,OFFSET('2023_scenario_primary'!$H$6,$H9,P$4))</f>
        <v>0</v>
      </c>
      <c r="Q9">
        <f ca="1">IF(OR($B9=Q$5,$J9&lt;71,$G9&lt;71),0,OFFSET('2023_scenario_primary'!$H$6,$H9,Q$4))</f>
        <v>0</v>
      </c>
      <c r="R9">
        <f ca="1">IF(OR($B9=R$5,$J9&lt;71,$G9&lt;71),0,OFFSET('2023_scenario_primary'!$H$6,$H9,R$4))</f>
        <v>0</v>
      </c>
      <c r="S9">
        <f ca="1">IF(OR($B9=S$5,$J9&lt;71,$G9&lt;71),0,OFFSET('2023_scenario_primary'!$H$6,$H9,S$4))</f>
        <v>0</v>
      </c>
      <c r="T9">
        <f ca="1">IF(OR($B9=T$5,$J9&lt;71,$G9&lt;71),0,OFFSET('2023_scenario_primary'!$H$6,$H9,T$4))</f>
        <v>0</v>
      </c>
      <c r="U9">
        <f ca="1">IF(OR($B9=U$5,$J9&lt;71,$G9&lt;71),0,OFFSET('2023_scenario_primary'!$H$6,$H9,U$4))</f>
        <v>0</v>
      </c>
      <c r="V9">
        <f ca="1">IF(OR($B9=V$5,$J9&lt;71,$G9&lt;71),0,OFFSET('2023_scenario_primary'!$H$6,$H9,V$4))</f>
        <v>0</v>
      </c>
      <c r="W9">
        <f ca="1">IF(OR($B9=W$5,$J9&lt;71,$G9&lt;71),0,OFFSET('2023_scenario_primary'!$H$6,$H9,W$4))</f>
        <v>0</v>
      </c>
      <c r="X9">
        <f ca="1">IF(OR($B9=X$5,$J9&lt;71,$G9&lt;71),0,OFFSET('2023_scenario_primary'!$H$6,$H9,X$4))</f>
        <v>0</v>
      </c>
      <c r="Y9">
        <f ca="1">IF(OR($B9=Y$5,$J9&lt;71,$G9&lt;71),0,OFFSET('2023_scenario_primary'!$H$6,$H9,Y$4))</f>
        <v>0</v>
      </c>
      <c r="Z9">
        <f ca="1">IF(OR($B9=Z$5,$J9&lt;71,$G9&lt;71),0,OFFSET('2023_scenario_primary'!$H$6,$H9,Z$4))</f>
        <v>0</v>
      </c>
      <c r="AA9">
        <f ca="1">IF(OR($B9=AA$5,$J9&lt;71,$G9&lt;71),0,OFFSET('2023_scenario_primary'!$H$6,$H9,AA$4))</f>
        <v>0</v>
      </c>
      <c r="AB9">
        <f ca="1">IF(OR($B9=AB$5,$J9&lt;71,$G9&lt;71),0,OFFSET('2023_scenario_primary'!$H$6,$H9,AB$4))</f>
        <v>0</v>
      </c>
      <c r="AC9">
        <f ca="1">IF(OR($B9=AC$5,$J9&lt;71,$G9&lt;71),0,OFFSET('2023_scenario_primary'!$H$6,$H9,AC$4))</f>
        <v>0</v>
      </c>
      <c r="AD9">
        <f ca="1">IF(OR($B9=AD$5,$J9&lt;71,$G9&lt;71),0,OFFSET('2023_scenario_primary'!$H$6,$H9,AD$4))</f>
        <v>0</v>
      </c>
      <c r="AE9">
        <f ca="1">IF(OR($B9=AE$5,$J9&lt;71,$G9&lt;71),0,OFFSET('2023_scenario_primary'!$H$6,$H9,AE$4))</f>
        <v>0</v>
      </c>
      <c r="AF9">
        <f ca="1">IF(OR($B9=AF$5,$J9&lt;71,$G9&lt;71),0,OFFSET('2023_scenario_primary'!$H$6,$H9,AF$4))</f>
        <v>0</v>
      </c>
      <c r="AG9">
        <f ca="1">IF(OR($B9=AG$5,$J9&lt;71,$G9&lt;71),0,OFFSET('2023_scenario_primary'!$H$6,$H9,AG$4))</f>
        <v>0</v>
      </c>
      <c r="AH9">
        <f ca="1">IF(OR($B9=AH$5,$J9&lt;71,$G9&lt;71),0,OFFSET('2023_scenario_primary'!$H$6,$H9,AH$4))</f>
        <v>0</v>
      </c>
      <c r="AI9">
        <f ca="1">IF(OR($B9=AI$5,$J9&lt;71,$G9&lt;71),0,OFFSET('2023_scenario_primary'!$H$6,$H9,AI$4))</f>
        <v>0</v>
      </c>
      <c r="AJ9">
        <f ca="1">IF(OR($B9=AJ$5,$J9&lt;71,$G9&lt;71),0,OFFSET('2023_scenario_primary'!$H$6,$H9,AJ$4))</f>
        <v>0</v>
      </c>
      <c r="AK9">
        <f ca="1">IF(OR($B9=AK$5,$J9&lt;71,$G9&lt;71),0,OFFSET('2023_scenario_primary'!$H$6,$H9,AK$4))</f>
        <v>0</v>
      </c>
      <c r="AL9">
        <f ca="1">IF(OR($B9=AL$5,$J9&lt;71,$G9&lt;71),0,OFFSET('2023_scenario_primary'!$H$6,$H9,AL$4))</f>
        <v>0</v>
      </c>
      <c r="AM9">
        <f ca="1">IF(OR($B9=AM$5,$J9&lt;71,$G9&lt;71),0,OFFSET('2023_scenario_primary'!$H$6,$H9,AM$4))</f>
        <v>0</v>
      </c>
      <c r="AN9">
        <f ca="1">IF(OR($B9=AN$5,$J9&lt;71,$G9&lt;71),0,OFFSET('2023_scenario_primary'!$H$6,$H9,AN$4))</f>
        <v>0</v>
      </c>
      <c r="AO9">
        <f ca="1">IF(OR($B9=AO$5,$J9&lt;71,$G9&lt;71),0,OFFSET('2023_scenario_primary'!$H$6,$H9,AO$4))</f>
        <v>0</v>
      </c>
      <c r="AP9">
        <f ca="1">IF(OR($B9=AP$5,$J9&lt;71,$G9&lt;71),0,OFFSET('2023_scenario_primary'!$H$6,$H9,AP$4))</f>
        <v>0</v>
      </c>
      <c r="AQ9">
        <f ca="1">IF(OR($B9=AQ$5,$J9&lt;71,$G9&lt;71),0,OFFSET('2023_scenario_primary'!$H$6,$H9,AQ$4))</f>
        <v>0</v>
      </c>
      <c r="AR9">
        <f ca="1">IF(OR($B9=AR$5,$J9&lt;71,$G9&lt;71),0,OFFSET('2023_scenario_primary'!$H$6,$H9,AR$4))</f>
        <v>0</v>
      </c>
      <c r="AS9">
        <f ca="1">IF(OR($B9=AS$5,$J9&lt;71,$G9&lt;71),0,OFFSET('2023_scenario_primary'!$H$6,$H9,AS$4))</f>
        <v>0</v>
      </c>
      <c r="AT9">
        <f ca="1">IF(OR($B9=AT$5,$J9&lt;71,$G9&lt;71),0,OFFSET('2023_scenario_primary'!$H$6,$H9,AT$4))</f>
        <v>0</v>
      </c>
      <c r="AU9">
        <f ca="1">IF(OR($B9=AU$5,$J9&lt;71,$G9&lt;71),0,OFFSET('2023_scenario_primary'!$H$6,$H9,AU$4))</f>
        <v>0</v>
      </c>
      <c r="AV9">
        <f ca="1">IF(OR($B9=AV$5,$J9&lt;71,$G9&lt;71),0,OFFSET('2023_scenario_primary'!$H$6,$H9,AV$4))</f>
        <v>0</v>
      </c>
      <c r="AW9">
        <f ca="1">IF(OR($B9=AW$5,$J9&lt;71,$G9&lt;71),0,OFFSET('2023_scenario_primary'!$H$6,$H9,AW$4))</f>
        <v>0</v>
      </c>
      <c r="AX9">
        <f ca="1">IF(OR($B9=AX$5,$J9&lt;71,$G9&lt;71),0,OFFSET('2023_scenario_primary'!$H$6,$H9,AX$4))</f>
        <v>0</v>
      </c>
      <c r="AY9">
        <f ca="1">IF(OR($B9=AY$5,$J9&lt;71,$G9&lt;71),0,OFFSET('2023_scenario_primary'!$H$6,$H9,AY$4))</f>
        <v>0</v>
      </c>
      <c r="AZ9">
        <f ca="1">IF(OR($B9=AZ$5,$J9&lt;71,$G9&lt;71),0,OFFSET('2023_scenario_primary'!$H$6,$H9,AZ$4))</f>
        <v>0</v>
      </c>
      <c r="BA9">
        <f ca="1">IF(OR($B9=BA$5,$J9&lt;71,$G9&lt;71),0,OFFSET('2023_scenario_primary'!$H$6,$H9,BA$4))</f>
        <v>0</v>
      </c>
      <c r="BB9">
        <f ca="1">IF(OR($B9=BB$5,$J9&lt;71,$G9&lt;71),0,OFFSET('2023_scenario_primary'!$H$6,$H9,BB$4))</f>
        <v>0</v>
      </c>
      <c r="BC9">
        <f ca="1">IF(OR($B9=BC$5,$J9&lt;71,$G9&lt;71),0,OFFSET('2023_scenario_primary'!$H$6,$H9,BC$4))</f>
        <v>0</v>
      </c>
      <c r="BD9">
        <f ca="1">IF(OR($B9=BD$5,$J9&lt;71,$G9&lt;71),0,OFFSET('2023_scenario_primary'!$H$6,$H9,BD$4))</f>
        <v>0</v>
      </c>
      <c r="BE9">
        <f ca="1">IF(OR($B9=BE$5,$J9&lt;71,$G9&lt;71),0,OFFSET('2023_scenario_primary'!$H$6,$H9,BE$4))</f>
        <v>0</v>
      </c>
      <c r="BF9">
        <f ca="1">IF(OR($B9=BF$5,$J9&lt;71,$G9&lt;71),0,OFFSET('2023_scenario_primary'!$H$6,$H9,BF$4))</f>
        <v>0</v>
      </c>
      <c r="BG9">
        <f ca="1">IF(OR($B9=BG$5,$J9&lt;71,$G9&lt;71),0,OFFSET('2023_scenario_primary'!$H$6,$H9,BG$4))</f>
        <v>0</v>
      </c>
      <c r="BH9">
        <f ca="1">IF(OR($B9=BH$5,$J9&lt;71,$G9&lt;71),0,OFFSET('2023_scenario_primary'!$H$6,$H9,BH$4))</f>
        <v>0</v>
      </c>
    </row>
    <row r="10" spans="1:60">
      <c r="A10">
        <v>10731010</v>
      </c>
      <c r="B10" t="s">
        <v>98</v>
      </c>
      <c r="C10" t="s">
        <v>215</v>
      </c>
      <c r="D10">
        <v>64.3</v>
      </c>
      <c r="E10">
        <v>66</v>
      </c>
      <c r="F10">
        <v>54.2</v>
      </c>
      <c r="G10">
        <v>55.7</v>
      </c>
      <c r="H10">
        <f>MATCH($A10,'2023_scenario_primary'!$A$7:$A$736,FALSE)</f>
        <v>4</v>
      </c>
      <c r="I10" s="30">
        <f ca="1">OFFSET('2023_scenario_primary'!$BX$6,$H10,0)</f>
        <v>54.202891808370588</v>
      </c>
      <c r="J10" s="30">
        <f ca="1">OFFSET('2023_scenario_primary'!$BY$6,$H10,0)</f>
        <v>55.70297183996756</v>
      </c>
      <c r="K10">
        <f ca="1">IF(OR($B10=K$5,$J10&lt;71,$G10&lt;71),0,OFFSET('2023_scenario_primary'!$H$6,$H10,K$4))</f>
        <v>0</v>
      </c>
      <c r="L10">
        <f ca="1">IF(OR($B10=L$5,$J10&lt;71,$G10&lt;71),0,OFFSET('2023_scenario_primary'!$H$6,$H10,L$4))</f>
        <v>0</v>
      </c>
      <c r="M10">
        <f ca="1">IF(OR($B10=M$5,$J10&lt;71,$G10&lt;71),0,OFFSET('2023_scenario_primary'!$H$6,$H10,M$4))</f>
        <v>0</v>
      </c>
      <c r="N10">
        <f ca="1">IF(OR($B10=N$5,$J10&lt;71,$G10&lt;71),0,OFFSET('2023_scenario_primary'!$H$6,$H10,N$4))</f>
        <v>0</v>
      </c>
      <c r="O10">
        <f ca="1">IF(OR($B10=O$5,$J10&lt;71,$G10&lt;71),0,OFFSET('2023_scenario_primary'!$H$6,$H10,O$4))</f>
        <v>0</v>
      </c>
      <c r="P10">
        <f ca="1">IF(OR($B10=P$5,$J10&lt;71,$G10&lt;71),0,OFFSET('2023_scenario_primary'!$H$6,$H10,P$4))</f>
        <v>0</v>
      </c>
      <c r="Q10">
        <f ca="1">IF(OR($B10=Q$5,$J10&lt;71,$G10&lt;71),0,OFFSET('2023_scenario_primary'!$H$6,$H10,Q$4))</f>
        <v>0</v>
      </c>
      <c r="R10">
        <f ca="1">IF(OR($B10=R$5,$J10&lt;71,$G10&lt;71),0,OFFSET('2023_scenario_primary'!$H$6,$H10,R$4))</f>
        <v>0</v>
      </c>
      <c r="S10">
        <f ca="1">IF(OR($B10=S$5,$J10&lt;71,$G10&lt;71),0,OFFSET('2023_scenario_primary'!$H$6,$H10,S$4))</f>
        <v>0</v>
      </c>
      <c r="T10">
        <f ca="1">IF(OR($B10=T$5,$J10&lt;71,$G10&lt;71),0,OFFSET('2023_scenario_primary'!$H$6,$H10,T$4))</f>
        <v>0</v>
      </c>
      <c r="U10">
        <f ca="1">IF(OR($B10=U$5,$J10&lt;71,$G10&lt;71),0,OFFSET('2023_scenario_primary'!$H$6,$H10,U$4))</f>
        <v>0</v>
      </c>
      <c r="V10">
        <f ca="1">IF(OR($B10=V$5,$J10&lt;71,$G10&lt;71),0,OFFSET('2023_scenario_primary'!$H$6,$H10,V$4))</f>
        <v>0</v>
      </c>
      <c r="W10">
        <f ca="1">IF(OR($B10=W$5,$J10&lt;71,$G10&lt;71),0,OFFSET('2023_scenario_primary'!$H$6,$H10,W$4))</f>
        <v>0</v>
      </c>
      <c r="X10">
        <f ca="1">IF(OR($B10=X$5,$J10&lt;71,$G10&lt;71),0,OFFSET('2023_scenario_primary'!$H$6,$H10,X$4))</f>
        <v>0</v>
      </c>
      <c r="Y10">
        <f ca="1">IF(OR($B10=Y$5,$J10&lt;71,$G10&lt;71),0,OFFSET('2023_scenario_primary'!$H$6,$H10,Y$4))</f>
        <v>0</v>
      </c>
      <c r="Z10">
        <f ca="1">IF(OR($B10=Z$5,$J10&lt;71,$G10&lt;71),0,OFFSET('2023_scenario_primary'!$H$6,$H10,Z$4))</f>
        <v>0</v>
      </c>
      <c r="AA10">
        <f ca="1">IF(OR($B10=AA$5,$J10&lt;71,$G10&lt;71),0,OFFSET('2023_scenario_primary'!$H$6,$H10,AA$4))</f>
        <v>0</v>
      </c>
      <c r="AB10">
        <f ca="1">IF(OR($B10=AB$5,$J10&lt;71,$G10&lt;71),0,OFFSET('2023_scenario_primary'!$H$6,$H10,AB$4))</f>
        <v>0</v>
      </c>
      <c r="AC10">
        <f ca="1">IF(OR($B10=AC$5,$J10&lt;71,$G10&lt;71),0,OFFSET('2023_scenario_primary'!$H$6,$H10,AC$4))</f>
        <v>0</v>
      </c>
      <c r="AD10">
        <f ca="1">IF(OR($B10=AD$5,$J10&lt;71,$G10&lt;71),0,OFFSET('2023_scenario_primary'!$H$6,$H10,AD$4))</f>
        <v>0</v>
      </c>
      <c r="AE10">
        <f ca="1">IF(OR($B10=AE$5,$J10&lt;71,$G10&lt;71),0,OFFSET('2023_scenario_primary'!$H$6,$H10,AE$4))</f>
        <v>0</v>
      </c>
      <c r="AF10">
        <f ca="1">IF(OR($B10=AF$5,$J10&lt;71,$G10&lt;71),0,OFFSET('2023_scenario_primary'!$H$6,$H10,AF$4))</f>
        <v>0</v>
      </c>
      <c r="AG10">
        <f ca="1">IF(OR($B10=AG$5,$J10&lt;71,$G10&lt;71),0,OFFSET('2023_scenario_primary'!$H$6,$H10,AG$4))</f>
        <v>0</v>
      </c>
      <c r="AH10">
        <f ca="1">IF(OR($B10=AH$5,$J10&lt;71,$G10&lt;71),0,OFFSET('2023_scenario_primary'!$H$6,$H10,AH$4))</f>
        <v>0</v>
      </c>
      <c r="AI10">
        <f ca="1">IF(OR($B10=AI$5,$J10&lt;71,$G10&lt;71),0,OFFSET('2023_scenario_primary'!$H$6,$H10,AI$4))</f>
        <v>0</v>
      </c>
      <c r="AJ10">
        <f ca="1">IF(OR($B10=AJ$5,$J10&lt;71,$G10&lt;71),0,OFFSET('2023_scenario_primary'!$H$6,$H10,AJ$4))</f>
        <v>0</v>
      </c>
      <c r="AK10">
        <f ca="1">IF(OR($B10=AK$5,$J10&lt;71,$G10&lt;71),0,OFFSET('2023_scenario_primary'!$H$6,$H10,AK$4))</f>
        <v>0</v>
      </c>
      <c r="AL10">
        <f ca="1">IF(OR($B10=AL$5,$J10&lt;71,$G10&lt;71),0,OFFSET('2023_scenario_primary'!$H$6,$H10,AL$4))</f>
        <v>0</v>
      </c>
      <c r="AM10">
        <f ca="1">IF(OR($B10=AM$5,$J10&lt;71,$G10&lt;71),0,OFFSET('2023_scenario_primary'!$H$6,$H10,AM$4))</f>
        <v>0</v>
      </c>
      <c r="AN10">
        <f ca="1">IF(OR($B10=AN$5,$J10&lt;71,$G10&lt;71),0,OFFSET('2023_scenario_primary'!$H$6,$H10,AN$4))</f>
        <v>0</v>
      </c>
      <c r="AO10">
        <f ca="1">IF(OR($B10=AO$5,$J10&lt;71,$G10&lt;71),0,OFFSET('2023_scenario_primary'!$H$6,$H10,AO$4))</f>
        <v>0</v>
      </c>
      <c r="AP10">
        <f ca="1">IF(OR($B10=AP$5,$J10&lt;71,$G10&lt;71),0,OFFSET('2023_scenario_primary'!$H$6,$H10,AP$4))</f>
        <v>0</v>
      </c>
      <c r="AQ10">
        <f ca="1">IF(OR($B10=AQ$5,$J10&lt;71,$G10&lt;71),0,OFFSET('2023_scenario_primary'!$H$6,$H10,AQ$4))</f>
        <v>0</v>
      </c>
      <c r="AR10">
        <f ca="1">IF(OR($B10=AR$5,$J10&lt;71,$G10&lt;71),0,OFFSET('2023_scenario_primary'!$H$6,$H10,AR$4))</f>
        <v>0</v>
      </c>
      <c r="AS10">
        <f ca="1">IF(OR($B10=AS$5,$J10&lt;71,$G10&lt;71),0,OFFSET('2023_scenario_primary'!$H$6,$H10,AS$4))</f>
        <v>0</v>
      </c>
      <c r="AT10">
        <f ca="1">IF(OR($B10=AT$5,$J10&lt;71,$G10&lt;71),0,OFFSET('2023_scenario_primary'!$H$6,$H10,AT$4))</f>
        <v>0</v>
      </c>
      <c r="AU10">
        <f ca="1">IF(OR($B10=AU$5,$J10&lt;71,$G10&lt;71),0,OFFSET('2023_scenario_primary'!$H$6,$H10,AU$4))</f>
        <v>0</v>
      </c>
      <c r="AV10">
        <f ca="1">IF(OR($B10=AV$5,$J10&lt;71,$G10&lt;71),0,OFFSET('2023_scenario_primary'!$H$6,$H10,AV$4))</f>
        <v>0</v>
      </c>
      <c r="AW10">
        <f ca="1">IF(OR($B10=AW$5,$J10&lt;71,$G10&lt;71),0,OFFSET('2023_scenario_primary'!$H$6,$H10,AW$4))</f>
        <v>0</v>
      </c>
      <c r="AX10">
        <f ca="1">IF(OR($B10=AX$5,$J10&lt;71,$G10&lt;71),0,OFFSET('2023_scenario_primary'!$H$6,$H10,AX$4))</f>
        <v>0</v>
      </c>
      <c r="AY10">
        <f ca="1">IF(OR($B10=AY$5,$J10&lt;71,$G10&lt;71),0,OFFSET('2023_scenario_primary'!$H$6,$H10,AY$4))</f>
        <v>0</v>
      </c>
      <c r="AZ10">
        <f ca="1">IF(OR($B10=AZ$5,$J10&lt;71,$G10&lt;71),0,OFFSET('2023_scenario_primary'!$H$6,$H10,AZ$4))</f>
        <v>0</v>
      </c>
      <c r="BA10">
        <f ca="1">IF(OR($B10=BA$5,$J10&lt;71,$G10&lt;71),0,OFFSET('2023_scenario_primary'!$H$6,$H10,BA$4))</f>
        <v>0</v>
      </c>
      <c r="BB10">
        <f ca="1">IF(OR($B10=BB$5,$J10&lt;71,$G10&lt;71),0,OFFSET('2023_scenario_primary'!$H$6,$H10,BB$4))</f>
        <v>0</v>
      </c>
      <c r="BC10">
        <f ca="1">IF(OR($B10=BC$5,$J10&lt;71,$G10&lt;71),0,OFFSET('2023_scenario_primary'!$H$6,$H10,BC$4))</f>
        <v>0</v>
      </c>
      <c r="BD10">
        <f ca="1">IF(OR($B10=BD$5,$J10&lt;71,$G10&lt;71),0,OFFSET('2023_scenario_primary'!$H$6,$H10,BD$4))</f>
        <v>0</v>
      </c>
      <c r="BE10">
        <f ca="1">IF(OR($B10=BE$5,$J10&lt;71,$G10&lt;71),0,OFFSET('2023_scenario_primary'!$H$6,$H10,BE$4))</f>
        <v>0</v>
      </c>
      <c r="BF10">
        <f ca="1">IF(OR($B10=BF$5,$J10&lt;71,$G10&lt;71),0,OFFSET('2023_scenario_primary'!$H$6,$H10,BF$4))</f>
        <v>0</v>
      </c>
      <c r="BG10">
        <f ca="1">IF(OR($B10=BG$5,$J10&lt;71,$G10&lt;71),0,OFFSET('2023_scenario_primary'!$H$6,$H10,BG$4))</f>
        <v>0</v>
      </c>
      <c r="BH10">
        <f ca="1">IF(OR($B10=BH$5,$J10&lt;71,$G10&lt;71),0,OFFSET('2023_scenario_primary'!$H$6,$H10,BH$4))</f>
        <v>0</v>
      </c>
    </row>
    <row r="11" spans="1:60">
      <c r="A11">
        <v>10732006</v>
      </c>
      <c r="B11" t="s">
        <v>98</v>
      </c>
      <c r="C11" t="s">
        <v>215</v>
      </c>
      <c r="D11">
        <v>66</v>
      </c>
      <c r="E11">
        <v>66</v>
      </c>
      <c r="F11">
        <v>55.2</v>
      </c>
      <c r="G11">
        <v>55.2</v>
      </c>
      <c r="H11">
        <f>MATCH($A11,'2023_scenario_primary'!$A$7:$A$736,FALSE)</f>
        <v>5</v>
      </c>
      <c r="I11" s="30">
        <f ca="1">OFFSET('2023_scenario_primary'!$BX$6,$H11,0)</f>
        <v>55.102843508088149</v>
      </c>
      <c r="J11" s="30">
        <f ca="1">OFFSET('2023_scenario_primary'!$BY$6,$H11,0)</f>
        <v>55.102843508088149</v>
      </c>
      <c r="K11">
        <f ca="1">IF(OR($B11=K$5,$J11&lt;71,$G11&lt;71),0,OFFSET('2023_scenario_primary'!$H$6,$H11,K$4))</f>
        <v>0</v>
      </c>
      <c r="L11">
        <f ca="1">IF(OR($B11=L$5,$J11&lt;71,$G11&lt;71),0,OFFSET('2023_scenario_primary'!$H$6,$H11,L$4))</f>
        <v>0</v>
      </c>
      <c r="M11">
        <f ca="1">IF(OR($B11=M$5,$J11&lt;71,$G11&lt;71),0,OFFSET('2023_scenario_primary'!$H$6,$H11,M$4))</f>
        <v>0</v>
      </c>
      <c r="N11">
        <f ca="1">IF(OR($B11=N$5,$J11&lt;71,$G11&lt;71),0,OFFSET('2023_scenario_primary'!$H$6,$H11,N$4))</f>
        <v>0</v>
      </c>
      <c r="O11">
        <f ca="1">IF(OR($B11=O$5,$J11&lt;71,$G11&lt;71),0,OFFSET('2023_scenario_primary'!$H$6,$H11,O$4))</f>
        <v>0</v>
      </c>
      <c r="P11">
        <f ca="1">IF(OR($B11=P$5,$J11&lt;71,$G11&lt;71),0,OFFSET('2023_scenario_primary'!$H$6,$H11,P$4))</f>
        <v>0</v>
      </c>
      <c r="Q11">
        <f ca="1">IF(OR($B11=Q$5,$J11&lt;71,$G11&lt;71),0,OFFSET('2023_scenario_primary'!$H$6,$H11,Q$4))</f>
        <v>0</v>
      </c>
      <c r="R11">
        <f ca="1">IF(OR($B11=R$5,$J11&lt;71,$G11&lt;71),0,OFFSET('2023_scenario_primary'!$H$6,$H11,R$4))</f>
        <v>0</v>
      </c>
      <c r="S11">
        <f ca="1">IF(OR($B11=S$5,$J11&lt;71,$G11&lt;71),0,OFFSET('2023_scenario_primary'!$H$6,$H11,S$4))</f>
        <v>0</v>
      </c>
      <c r="T11">
        <f ca="1">IF(OR($B11=T$5,$J11&lt;71,$G11&lt;71),0,OFFSET('2023_scenario_primary'!$H$6,$H11,T$4))</f>
        <v>0</v>
      </c>
      <c r="U11">
        <f ca="1">IF(OR($B11=U$5,$J11&lt;71,$G11&lt;71),0,OFFSET('2023_scenario_primary'!$H$6,$H11,U$4))</f>
        <v>0</v>
      </c>
      <c r="V11">
        <f ca="1">IF(OR($B11=V$5,$J11&lt;71,$G11&lt;71),0,OFFSET('2023_scenario_primary'!$H$6,$H11,V$4))</f>
        <v>0</v>
      </c>
      <c r="W11">
        <f ca="1">IF(OR($B11=W$5,$J11&lt;71,$G11&lt;71),0,OFFSET('2023_scenario_primary'!$H$6,$H11,W$4))</f>
        <v>0</v>
      </c>
      <c r="X11">
        <f ca="1">IF(OR($B11=X$5,$J11&lt;71,$G11&lt;71),0,OFFSET('2023_scenario_primary'!$H$6,$H11,X$4))</f>
        <v>0</v>
      </c>
      <c r="Y11">
        <f ca="1">IF(OR($B11=Y$5,$J11&lt;71,$G11&lt;71),0,OFFSET('2023_scenario_primary'!$H$6,$H11,Y$4))</f>
        <v>0</v>
      </c>
      <c r="Z11">
        <f ca="1">IF(OR($B11=Z$5,$J11&lt;71,$G11&lt;71),0,OFFSET('2023_scenario_primary'!$H$6,$H11,Z$4))</f>
        <v>0</v>
      </c>
      <c r="AA11">
        <f ca="1">IF(OR($B11=AA$5,$J11&lt;71,$G11&lt;71),0,OFFSET('2023_scenario_primary'!$H$6,$H11,AA$4))</f>
        <v>0</v>
      </c>
      <c r="AB11">
        <f ca="1">IF(OR($B11=AB$5,$J11&lt;71,$G11&lt;71),0,OFFSET('2023_scenario_primary'!$H$6,$H11,AB$4))</f>
        <v>0</v>
      </c>
      <c r="AC11">
        <f ca="1">IF(OR($B11=AC$5,$J11&lt;71,$G11&lt;71),0,OFFSET('2023_scenario_primary'!$H$6,$H11,AC$4))</f>
        <v>0</v>
      </c>
      <c r="AD11">
        <f ca="1">IF(OR($B11=AD$5,$J11&lt;71,$G11&lt;71),0,OFFSET('2023_scenario_primary'!$H$6,$H11,AD$4))</f>
        <v>0</v>
      </c>
      <c r="AE11">
        <f ca="1">IF(OR($B11=AE$5,$J11&lt;71,$G11&lt;71),0,OFFSET('2023_scenario_primary'!$H$6,$H11,AE$4))</f>
        <v>0</v>
      </c>
      <c r="AF11">
        <f ca="1">IF(OR($B11=AF$5,$J11&lt;71,$G11&lt;71),0,OFFSET('2023_scenario_primary'!$H$6,$H11,AF$4))</f>
        <v>0</v>
      </c>
      <c r="AG11">
        <f ca="1">IF(OR($B11=AG$5,$J11&lt;71,$G11&lt;71),0,OFFSET('2023_scenario_primary'!$H$6,$H11,AG$4))</f>
        <v>0</v>
      </c>
      <c r="AH11">
        <f ca="1">IF(OR($B11=AH$5,$J11&lt;71,$G11&lt;71),0,OFFSET('2023_scenario_primary'!$H$6,$H11,AH$4))</f>
        <v>0</v>
      </c>
      <c r="AI11">
        <f ca="1">IF(OR($B11=AI$5,$J11&lt;71,$G11&lt;71),0,OFFSET('2023_scenario_primary'!$H$6,$H11,AI$4))</f>
        <v>0</v>
      </c>
      <c r="AJ11">
        <f ca="1">IF(OR($B11=AJ$5,$J11&lt;71,$G11&lt;71),0,OFFSET('2023_scenario_primary'!$H$6,$H11,AJ$4))</f>
        <v>0</v>
      </c>
      <c r="AK11">
        <f ca="1">IF(OR($B11=AK$5,$J11&lt;71,$G11&lt;71),0,OFFSET('2023_scenario_primary'!$H$6,$H11,AK$4))</f>
        <v>0</v>
      </c>
      <c r="AL11">
        <f ca="1">IF(OR($B11=AL$5,$J11&lt;71,$G11&lt;71),0,OFFSET('2023_scenario_primary'!$H$6,$H11,AL$4))</f>
        <v>0</v>
      </c>
      <c r="AM11">
        <f ca="1">IF(OR($B11=AM$5,$J11&lt;71,$G11&lt;71),0,OFFSET('2023_scenario_primary'!$H$6,$H11,AM$4))</f>
        <v>0</v>
      </c>
      <c r="AN11">
        <f ca="1">IF(OR($B11=AN$5,$J11&lt;71,$G11&lt;71),0,OFFSET('2023_scenario_primary'!$H$6,$H11,AN$4))</f>
        <v>0</v>
      </c>
      <c r="AO11">
        <f ca="1">IF(OR($B11=AO$5,$J11&lt;71,$G11&lt;71),0,OFFSET('2023_scenario_primary'!$H$6,$H11,AO$4))</f>
        <v>0</v>
      </c>
      <c r="AP11">
        <f ca="1">IF(OR($B11=AP$5,$J11&lt;71,$G11&lt;71),0,OFFSET('2023_scenario_primary'!$H$6,$H11,AP$4))</f>
        <v>0</v>
      </c>
      <c r="AQ11">
        <f ca="1">IF(OR($B11=AQ$5,$J11&lt;71,$G11&lt;71),0,OFFSET('2023_scenario_primary'!$H$6,$H11,AQ$4))</f>
        <v>0</v>
      </c>
      <c r="AR11">
        <f ca="1">IF(OR($B11=AR$5,$J11&lt;71,$G11&lt;71),0,OFFSET('2023_scenario_primary'!$H$6,$H11,AR$4))</f>
        <v>0</v>
      </c>
      <c r="AS11">
        <f ca="1">IF(OR($B11=AS$5,$J11&lt;71,$G11&lt;71),0,OFFSET('2023_scenario_primary'!$H$6,$H11,AS$4))</f>
        <v>0</v>
      </c>
      <c r="AT11">
        <f ca="1">IF(OR($B11=AT$5,$J11&lt;71,$G11&lt;71),0,OFFSET('2023_scenario_primary'!$H$6,$H11,AT$4))</f>
        <v>0</v>
      </c>
      <c r="AU11">
        <f ca="1">IF(OR($B11=AU$5,$J11&lt;71,$G11&lt;71),0,OFFSET('2023_scenario_primary'!$H$6,$H11,AU$4))</f>
        <v>0</v>
      </c>
      <c r="AV11">
        <f ca="1">IF(OR($B11=AV$5,$J11&lt;71,$G11&lt;71),0,OFFSET('2023_scenario_primary'!$H$6,$H11,AV$4))</f>
        <v>0</v>
      </c>
      <c r="AW11">
        <f ca="1">IF(OR($B11=AW$5,$J11&lt;71,$G11&lt;71),0,OFFSET('2023_scenario_primary'!$H$6,$H11,AW$4))</f>
        <v>0</v>
      </c>
      <c r="AX11">
        <f ca="1">IF(OR($B11=AX$5,$J11&lt;71,$G11&lt;71),0,OFFSET('2023_scenario_primary'!$H$6,$H11,AX$4))</f>
        <v>0</v>
      </c>
      <c r="AY11">
        <f ca="1">IF(OR($B11=AY$5,$J11&lt;71,$G11&lt;71),0,OFFSET('2023_scenario_primary'!$H$6,$H11,AY$4))</f>
        <v>0</v>
      </c>
      <c r="AZ11">
        <f ca="1">IF(OR($B11=AZ$5,$J11&lt;71,$G11&lt;71),0,OFFSET('2023_scenario_primary'!$H$6,$H11,AZ$4))</f>
        <v>0</v>
      </c>
      <c r="BA11">
        <f ca="1">IF(OR($B11=BA$5,$J11&lt;71,$G11&lt;71),0,OFFSET('2023_scenario_primary'!$H$6,$H11,BA$4))</f>
        <v>0</v>
      </c>
      <c r="BB11">
        <f ca="1">IF(OR($B11=BB$5,$J11&lt;71,$G11&lt;71),0,OFFSET('2023_scenario_primary'!$H$6,$H11,BB$4))</f>
        <v>0</v>
      </c>
      <c r="BC11">
        <f ca="1">IF(OR($B11=BC$5,$J11&lt;71,$G11&lt;71),0,OFFSET('2023_scenario_primary'!$H$6,$H11,BC$4))</f>
        <v>0</v>
      </c>
      <c r="BD11">
        <f ca="1">IF(OR($B11=BD$5,$J11&lt;71,$G11&lt;71),0,OFFSET('2023_scenario_primary'!$H$6,$H11,BD$4))</f>
        <v>0</v>
      </c>
      <c r="BE11">
        <f ca="1">IF(OR($B11=BE$5,$J11&lt;71,$G11&lt;71),0,OFFSET('2023_scenario_primary'!$H$6,$H11,BE$4))</f>
        <v>0</v>
      </c>
      <c r="BF11">
        <f ca="1">IF(OR($B11=BF$5,$J11&lt;71,$G11&lt;71),0,OFFSET('2023_scenario_primary'!$H$6,$H11,BF$4))</f>
        <v>0</v>
      </c>
      <c r="BG11">
        <f ca="1">IF(OR($B11=BG$5,$J11&lt;71,$G11&lt;71),0,OFFSET('2023_scenario_primary'!$H$6,$H11,BG$4))</f>
        <v>0</v>
      </c>
      <c r="BH11">
        <f ca="1">IF(OR($B11=BH$5,$J11&lt;71,$G11&lt;71),0,OFFSET('2023_scenario_primary'!$H$6,$H11,BH$4))</f>
        <v>0</v>
      </c>
    </row>
    <row r="12" spans="1:60">
      <c r="A12">
        <v>10735003</v>
      </c>
      <c r="B12" t="s">
        <v>98</v>
      </c>
      <c r="C12" t="s">
        <v>215</v>
      </c>
      <c r="D12">
        <v>63.5</v>
      </c>
      <c r="E12">
        <v>64</v>
      </c>
      <c r="F12">
        <v>54.8</v>
      </c>
      <c r="G12">
        <v>55.2</v>
      </c>
      <c r="H12">
        <f>MATCH($A12,'2023_scenario_primary'!$A$7:$A$736,FALSE)</f>
        <v>6</v>
      </c>
      <c r="I12" s="30">
        <f ca="1">OFFSET('2023_scenario_primary'!$BX$6,$H12,0)</f>
        <v>54.801644002950304</v>
      </c>
      <c r="J12" s="30">
        <f ca="1">OFFSET('2023_scenario_primary'!$BY$6,$H12,0)</f>
        <v>55.201656002971845</v>
      </c>
      <c r="K12">
        <f ca="1">IF(OR($B12=K$5,$J12&lt;71,$G12&lt;71),0,OFFSET('2023_scenario_primary'!$H$6,$H12,K$4))</f>
        <v>0</v>
      </c>
      <c r="L12">
        <f ca="1">IF(OR($B12=L$5,$J12&lt;71,$G12&lt;71),0,OFFSET('2023_scenario_primary'!$H$6,$H12,L$4))</f>
        <v>0</v>
      </c>
      <c r="M12">
        <f ca="1">IF(OR($B12=M$5,$J12&lt;71,$G12&lt;71),0,OFFSET('2023_scenario_primary'!$H$6,$H12,M$4))</f>
        <v>0</v>
      </c>
      <c r="N12">
        <f ca="1">IF(OR($B12=N$5,$J12&lt;71,$G12&lt;71),0,OFFSET('2023_scenario_primary'!$H$6,$H12,N$4))</f>
        <v>0</v>
      </c>
      <c r="O12">
        <f ca="1">IF(OR($B12=O$5,$J12&lt;71,$G12&lt;71),0,OFFSET('2023_scenario_primary'!$H$6,$H12,O$4))</f>
        <v>0</v>
      </c>
      <c r="P12">
        <f ca="1">IF(OR($B12=P$5,$J12&lt;71,$G12&lt;71),0,OFFSET('2023_scenario_primary'!$H$6,$H12,P$4))</f>
        <v>0</v>
      </c>
      <c r="Q12">
        <f ca="1">IF(OR($B12=Q$5,$J12&lt;71,$G12&lt;71),0,OFFSET('2023_scenario_primary'!$H$6,$H12,Q$4))</f>
        <v>0</v>
      </c>
      <c r="R12">
        <f ca="1">IF(OR($B12=R$5,$J12&lt;71,$G12&lt;71),0,OFFSET('2023_scenario_primary'!$H$6,$H12,R$4))</f>
        <v>0</v>
      </c>
      <c r="S12">
        <f ca="1">IF(OR($B12=S$5,$J12&lt;71,$G12&lt;71),0,OFFSET('2023_scenario_primary'!$H$6,$H12,S$4))</f>
        <v>0</v>
      </c>
      <c r="T12">
        <f ca="1">IF(OR($B12=T$5,$J12&lt;71,$G12&lt;71),0,OFFSET('2023_scenario_primary'!$H$6,$H12,T$4))</f>
        <v>0</v>
      </c>
      <c r="U12">
        <f ca="1">IF(OR($B12=U$5,$J12&lt;71,$G12&lt;71),0,OFFSET('2023_scenario_primary'!$H$6,$H12,U$4))</f>
        <v>0</v>
      </c>
      <c r="V12">
        <f ca="1">IF(OR($B12=V$5,$J12&lt;71,$G12&lt;71),0,OFFSET('2023_scenario_primary'!$H$6,$H12,V$4))</f>
        <v>0</v>
      </c>
      <c r="W12">
        <f ca="1">IF(OR($B12=W$5,$J12&lt;71,$G12&lt;71),0,OFFSET('2023_scenario_primary'!$H$6,$H12,W$4))</f>
        <v>0</v>
      </c>
      <c r="X12">
        <f ca="1">IF(OR($B12=X$5,$J12&lt;71,$G12&lt;71),0,OFFSET('2023_scenario_primary'!$H$6,$H12,X$4))</f>
        <v>0</v>
      </c>
      <c r="Y12">
        <f ca="1">IF(OR($B12=Y$5,$J12&lt;71,$G12&lt;71),0,OFFSET('2023_scenario_primary'!$H$6,$H12,Y$4))</f>
        <v>0</v>
      </c>
      <c r="Z12">
        <f ca="1">IF(OR($B12=Z$5,$J12&lt;71,$G12&lt;71),0,OFFSET('2023_scenario_primary'!$H$6,$H12,Z$4))</f>
        <v>0</v>
      </c>
      <c r="AA12">
        <f ca="1">IF(OR($B12=AA$5,$J12&lt;71,$G12&lt;71),0,OFFSET('2023_scenario_primary'!$H$6,$H12,AA$4))</f>
        <v>0</v>
      </c>
      <c r="AB12">
        <f ca="1">IF(OR($B12=AB$5,$J12&lt;71,$G12&lt;71),0,OFFSET('2023_scenario_primary'!$H$6,$H12,AB$4))</f>
        <v>0</v>
      </c>
      <c r="AC12">
        <f ca="1">IF(OR($B12=AC$5,$J12&lt;71,$G12&lt;71),0,OFFSET('2023_scenario_primary'!$H$6,$H12,AC$4))</f>
        <v>0</v>
      </c>
      <c r="AD12">
        <f ca="1">IF(OR($B12=AD$5,$J12&lt;71,$G12&lt;71),0,OFFSET('2023_scenario_primary'!$H$6,$H12,AD$4))</f>
        <v>0</v>
      </c>
      <c r="AE12">
        <f ca="1">IF(OR($B12=AE$5,$J12&lt;71,$G12&lt;71),0,OFFSET('2023_scenario_primary'!$H$6,$H12,AE$4))</f>
        <v>0</v>
      </c>
      <c r="AF12">
        <f ca="1">IF(OR($B12=AF$5,$J12&lt;71,$G12&lt;71),0,OFFSET('2023_scenario_primary'!$H$6,$H12,AF$4))</f>
        <v>0</v>
      </c>
      <c r="AG12">
        <f ca="1">IF(OR($B12=AG$5,$J12&lt;71,$G12&lt;71),0,OFFSET('2023_scenario_primary'!$H$6,$H12,AG$4))</f>
        <v>0</v>
      </c>
      <c r="AH12">
        <f ca="1">IF(OR($B12=AH$5,$J12&lt;71,$G12&lt;71),0,OFFSET('2023_scenario_primary'!$H$6,$H12,AH$4))</f>
        <v>0</v>
      </c>
      <c r="AI12">
        <f ca="1">IF(OR($B12=AI$5,$J12&lt;71,$G12&lt;71),0,OFFSET('2023_scenario_primary'!$H$6,$H12,AI$4))</f>
        <v>0</v>
      </c>
      <c r="AJ12">
        <f ca="1">IF(OR($B12=AJ$5,$J12&lt;71,$G12&lt;71),0,OFFSET('2023_scenario_primary'!$H$6,$H12,AJ$4))</f>
        <v>0</v>
      </c>
      <c r="AK12">
        <f ca="1">IF(OR($B12=AK$5,$J12&lt;71,$G12&lt;71),0,OFFSET('2023_scenario_primary'!$H$6,$H12,AK$4))</f>
        <v>0</v>
      </c>
      <c r="AL12">
        <f ca="1">IF(OR($B12=AL$5,$J12&lt;71,$G12&lt;71),0,OFFSET('2023_scenario_primary'!$H$6,$H12,AL$4))</f>
        <v>0</v>
      </c>
      <c r="AM12">
        <f ca="1">IF(OR($B12=AM$5,$J12&lt;71,$G12&lt;71),0,OFFSET('2023_scenario_primary'!$H$6,$H12,AM$4))</f>
        <v>0</v>
      </c>
      <c r="AN12">
        <f ca="1">IF(OR($B12=AN$5,$J12&lt;71,$G12&lt;71),0,OFFSET('2023_scenario_primary'!$H$6,$H12,AN$4))</f>
        <v>0</v>
      </c>
      <c r="AO12">
        <f ca="1">IF(OR($B12=AO$5,$J12&lt;71,$G12&lt;71),0,OFFSET('2023_scenario_primary'!$H$6,$H12,AO$4))</f>
        <v>0</v>
      </c>
      <c r="AP12">
        <f ca="1">IF(OR($B12=AP$5,$J12&lt;71,$G12&lt;71),0,OFFSET('2023_scenario_primary'!$H$6,$H12,AP$4))</f>
        <v>0</v>
      </c>
      <c r="AQ12">
        <f ca="1">IF(OR($B12=AQ$5,$J12&lt;71,$G12&lt;71),0,OFFSET('2023_scenario_primary'!$H$6,$H12,AQ$4))</f>
        <v>0</v>
      </c>
      <c r="AR12">
        <f ca="1">IF(OR($B12=AR$5,$J12&lt;71,$G12&lt;71),0,OFFSET('2023_scenario_primary'!$H$6,$H12,AR$4))</f>
        <v>0</v>
      </c>
      <c r="AS12">
        <f ca="1">IF(OR($B12=AS$5,$J12&lt;71,$G12&lt;71),0,OFFSET('2023_scenario_primary'!$H$6,$H12,AS$4))</f>
        <v>0</v>
      </c>
      <c r="AT12">
        <f ca="1">IF(OR($B12=AT$5,$J12&lt;71,$G12&lt;71),0,OFFSET('2023_scenario_primary'!$H$6,$H12,AT$4))</f>
        <v>0</v>
      </c>
      <c r="AU12">
        <f ca="1">IF(OR($B12=AU$5,$J12&lt;71,$G12&lt;71),0,OFFSET('2023_scenario_primary'!$H$6,$H12,AU$4))</f>
        <v>0</v>
      </c>
      <c r="AV12">
        <f ca="1">IF(OR($B12=AV$5,$J12&lt;71,$G12&lt;71),0,OFFSET('2023_scenario_primary'!$H$6,$H12,AV$4))</f>
        <v>0</v>
      </c>
      <c r="AW12">
        <f ca="1">IF(OR($B12=AW$5,$J12&lt;71,$G12&lt;71),0,OFFSET('2023_scenario_primary'!$H$6,$H12,AW$4))</f>
        <v>0</v>
      </c>
      <c r="AX12">
        <f ca="1">IF(OR($B12=AX$5,$J12&lt;71,$G12&lt;71),0,OFFSET('2023_scenario_primary'!$H$6,$H12,AX$4))</f>
        <v>0</v>
      </c>
      <c r="AY12">
        <f ca="1">IF(OR($B12=AY$5,$J12&lt;71,$G12&lt;71),0,OFFSET('2023_scenario_primary'!$H$6,$H12,AY$4))</f>
        <v>0</v>
      </c>
      <c r="AZ12">
        <f ca="1">IF(OR($B12=AZ$5,$J12&lt;71,$G12&lt;71),0,OFFSET('2023_scenario_primary'!$H$6,$H12,AZ$4))</f>
        <v>0</v>
      </c>
      <c r="BA12">
        <f ca="1">IF(OR($B12=BA$5,$J12&lt;71,$G12&lt;71),0,OFFSET('2023_scenario_primary'!$H$6,$H12,BA$4))</f>
        <v>0</v>
      </c>
      <c r="BB12">
        <f ca="1">IF(OR($B12=BB$5,$J12&lt;71,$G12&lt;71),0,OFFSET('2023_scenario_primary'!$H$6,$H12,BB$4))</f>
        <v>0</v>
      </c>
      <c r="BC12">
        <f ca="1">IF(OR($B12=BC$5,$J12&lt;71,$G12&lt;71),0,OFFSET('2023_scenario_primary'!$H$6,$H12,BC$4))</f>
        <v>0</v>
      </c>
      <c r="BD12">
        <f ca="1">IF(OR($B12=BD$5,$J12&lt;71,$G12&lt;71),0,OFFSET('2023_scenario_primary'!$H$6,$H12,BD$4))</f>
        <v>0</v>
      </c>
      <c r="BE12">
        <f ca="1">IF(OR($B12=BE$5,$J12&lt;71,$G12&lt;71),0,OFFSET('2023_scenario_primary'!$H$6,$H12,BE$4))</f>
        <v>0</v>
      </c>
      <c r="BF12">
        <f ca="1">IF(OR($B12=BF$5,$J12&lt;71,$G12&lt;71),0,OFFSET('2023_scenario_primary'!$H$6,$H12,BF$4))</f>
        <v>0</v>
      </c>
      <c r="BG12">
        <f ca="1">IF(OR($B12=BG$5,$J12&lt;71,$G12&lt;71),0,OFFSET('2023_scenario_primary'!$H$6,$H12,BG$4))</f>
        <v>0</v>
      </c>
      <c r="BH12">
        <f ca="1">IF(OR($B12=BH$5,$J12&lt;71,$G12&lt;71),0,OFFSET('2023_scenario_primary'!$H$6,$H12,BH$4))</f>
        <v>0</v>
      </c>
    </row>
    <row r="13" spans="1:60">
      <c r="A13">
        <v>10736002</v>
      </c>
      <c r="B13" t="s">
        <v>98</v>
      </c>
      <c r="C13" t="s">
        <v>215</v>
      </c>
      <c r="D13">
        <v>68</v>
      </c>
      <c r="E13">
        <v>68</v>
      </c>
      <c r="F13">
        <v>57.6</v>
      </c>
      <c r="G13">
        <v>57.6</v>
      </c>
      <c r="H13">
        <f>MATCH($A13,'2023_scenario_primary'!$A$7:$A$736,FALSE)</f>
        <v>7</v>
      </c>
      <c r="I13" s="30">
        <f ca="1">OFFSET('2023_scenario_primary'!$BX$6,$H13,0)</f>
        <v>57.620524428381358</v>
      </c>
      <c r="J13" s="30">
        <f ca="1">OFFSET('2023_scenario_primary'!$BY$6,$H13,0)</f>
        <v>57.620524428381358</v>
      </c>
      <c r="K13">
        <f ca="1">IF(OR($B13=K$5,$J13&lt;71,$G13&lt;71),0,OFFSET('2023_scenario_primary'!$H$6,$H13,K$4))</f>
        <v>0</v>
      </c>
      <c r="L13">
        <f ca="1">IF(OR($B13=L$5,$J13&lt;71,$G13&lt;71),0,OFFSET('2023_scenario_primary'!$H$6,$H13,L$4))</f>
        <v>0</v>
      </c>
      <c r="M13">
        <f ca="1">IF(OR($B13=M$5,$J13&lt;71,$G13&lt;71),0,OFFSET('2023_scenario_primary'!$H$6,$H13,M$4))</f>
        <v>0</v>
      </c>
      <c r="N13">
        <f ca="1">IF(OR($B13=N$5,$J13&lt;71,$G13&lt;71),0,OFFSET('2023_scenario_primary'!$H$6,$H13,N$4))</f>
        <v>0</v>
      </c>
      <c r="O13">
        <f ca="1">IF(OR($B13=O$5,$J13&lt;71,$G13&lt;71),0,OFFSET('2023_scenario_primary'!$H$6,$H13,O$4))</f>
        <v>0</v>
      </c>
      <c r="P13">
        <f ca="1">IF(OR($B13=P$5,$J13&lt;71,$G13&lt;71),0,OFFSET('2023_scenario_primary'!$H$6,$H13,P$4))</f>
        <v>0</v>
      </c>
      <c r="Q13">
        <f ca="1">IF(OR($B13=Q$5,$J13&lt;71,$G13&lt;71),0,OFFSET('2023_scenario_primary'!$H$6,$H13,Q$4))</f>
        <v>0</v>
      </c>
      <c r="R13">
        <f ca="1">IF(OR($B13=R$5,$J13&lt;71,$G13&lt;71),0,OFFSET('2023_scenario_primary'!$H$6,$H13,R$4))</f>
        <v>0</v>
      </c>
      <c r="S13">
        <f ca="1">IF(OR($B13=S$5,$J13&lt;71,$G13&lt;71),0,OFFSET('2023_scenario_primary'!$H$6,$H13,S$4))</f>
        <v>0</v>
      </c>
      <c r="T13">
        <f ca="1">IF(OR($B13=T$5,$J13&lt;71,$G13&lt;71),0,OFFSET('2023_scenario_primary'!$H$6,$H13,T$4))</f>
        <v>0</v>
      </c>
      <c r="U13">
        <f ca="1">IF(OR($B13=U$5,$J13&lt;71,$G13&lt;71),0,OFFSET('2023_scenario_primary'!$H$6,$H13,U$4))</f>
        <v>0</v>
      </c>
      <c r="V13">
        <f ca="1">IF(OR($B13=V$5,$J13&lt;71,$G13&lt;71),0,OFFSET('2023_scenario_primary'!$H$6,$H13,V$4))</f>
        <v>0</v>
      </c>
      <c r="W13">
        <f ca="1">IF(OR($B13=W$5,$J13&lt;71,$G13&lt;71),0,OFFSET('2023_scenario_primary'!$H$6,$H13,W$4))</f>
        <v>0</v>
      </c>
      <c r="X13">
        <f ca="1">IF(OR($B13=X$5,$J13&lt;71,$G13&lt;71),0,OFFSET('2023_scenario_primary'!$H$6,$H13,X$4))</f>
        <v>0</v>
      </c>
      <c r="Y13">
        <f ca="1">IF(OR($B13=Y$5,$J13&lt;71,$G13&lt;71),0,OFFSET('2023_scenario_primary'!$H$6,$H13,Y$4))</f>
        <v>0</v>
      </c>
      <c r="Z13">
        <f ca="1">IF(OR($B13=Z$5,$J13&lt;71,$G13&lt;71),0,OFFSET('2023_scenario_primary'!$H$6,$H13,Z$4))</f>
        <v>0</v>
      </c>
      <c r="AA13">
        <f ca="1">IF(OR($B13=AA$5,$J13&lt;71,$G13&lt;71),0,OFFSET('2023_scenario_primary'!$H$6,$H13,AA$4))</f>
        <v>0</v>
      </c>
      <c r="AB13">
        <f ca="1">IF(OR($B13=AB$5,$J13&lt;71,$G13&lt;71),0,OFFSET('2023_scenario_primary'!$H$6,$H13,AB$4))</f>
        <v>0</v>
      </c>
      <c r="AC13">
        <f ca="1">IF(OR($B13=AC$5,$J13&lt;71,$G13&lt;71),0,OFFSET('2023_scenario_primary'!$H$6,$H13,AC$4))</f>
        <v>0</v>
      </c>
      <c r="AD13">
        <f ca="1">IF(OR($B13=AD$5,$J13&lt;71,$G13&lt;71),0,OFFSET('2023_scenario_primary'!$H$6,$H13,AD$4))</f>
        <v>0</v>
      </c>
      <c r="AE13">
        <f ca="1">IF(OR($B13=AE$5,$J13&lt;71,$G13&lt;71),0,OFFSET('2023_scenario_primary'!$H$6,$H13,AE$4))</f>
        <v>0</v>
      </c>
      <c r="AF13">
        <f ca="1">IF(OR($B13=AF$5,$J13&lt;71,$G13&lt;71),0,OFFSET('2023_scenario_primary'!$H$6,$H13,AF$4))</f>
        <v>0</v>
      </c>
      <c r="AG13">
        <f ca="1">IF(OR($B13=AG$5,$J13&lt;71,$G13&lt;71),0,OFFSET('2023_scenario_primary'!$H$6,$H13,AG$4))</f>
        <v>0</v>
      </c>
      <c r="AH13">
        <f ca="1">IF(OR($B13=AH$5,$J13&lt;71,$G13&lt;71),0,OFFSET('2023_scenario_primary'!$H$6,$H13,AH$4))</f>
        <v>0</v>
      </c>
      <c r="AI13">
        <f ca="1">IF(OR($B13=AI$5,$J13&lt;71,$G13&lt;71),0,OFFSET('2023_scenario_primary'!$H$6,$H13,AI$4))</f>
        <v>0</v>
      </c>
      <c r="AJ13">
        <f ca="1">IF(OR($B13=AJ$5,$J13&lt;71,$G13&lt;71),0,OFFSET('2023_scenario_primary'!$H$6,$H13,AJ$4))</f>
        <v>0</v>
      </c>
      <c r="AK13">
        <f ca="1">IF(OR($B13=AK$5,$J13&lt;71,$G13&lt;71),0,OFFSET('2023_scenario_primary'!$H$6,$H13,AK$4))</f>
        <v>0</v>
      </c>
      <c r="AL13">
        <f ca="1">IF(OR($B13=AL$5,$J13&lt;71,$G13&lt;71),0,OFFSET('2023_scenario_primary'!$H$6,$H13,AL$4))</f>
        <v>0</v>
      </c>
      <c r="AM13">
        <f ca="1">IF(OR($B13=AM$5,$J13&lt;71,$G13&lt;71),0,OFFSET('2023_scenario_primary'!$H$6,$H13,AM$4))</f>
        <v>0</v>
      </c>
      <c r="AN13">
        <f ca="1">IF(OR($B13=AN$5,$J13&lt;71,$G13&lt;71),0,OFFSET('2023_scenario_primary'!$H$6,$H13,AN$4))</f>
        <v>0</v>
      </c>
      <c r="AO13">
        <f ca="1">IF(OR($B13=AO$5,$J13&lt;71,$G13&lt;71),0,OFFSET('2023_scenario_primary'!$H$6,$H13,AO$4))</f>
        <v>0</v>
      </c>
      <c r="AP13">
        <f ca="1">IF(OR($B13=AP$5,$J13&lt;71,$G13&lt;71),0,OFFSET('2023_scenario_primary'!$H$6,$H13,AP$4))</f>
        <v>0</v>
      </c>
      <c r="AQ13">
        <f ca="1">IF(OR($B13=AQ$5,$J13&lt;71,$G13&lt;71),0,OFFSET('2023_scenario_primary'!$H$6,$H13,AQ$4))</f>
        <v>0</v>
      </c>
      <c r="AR13">
        <f ca="1">IF(OR($B13=AR$5,$J13&lt;71,$G13&lt;71),0,OFFSET('2023_scenario_primary'!$H$6,$H13,AR$4))</f>
        <v>0</v>
      </c>
      <c r="AS13">
        <f ca="1">IF(OR($B13=AS$5,$J13&lt;71,$G13&lt;71),0,OFFSET('2023_scenario_primary'!$H$6,$H13,AS$4))</f>
        <v>0</v>
      </c>
      <c r="AT13">
        <f ca="1">IF(OR($B13=AT$5,$J13&lt;71,$G13&lt;71),0,OFFSET('2023_scenario_primary'!$H$6,$H13,AT$4))</f>
        <v>0</v>
      </c>
      <c r="AU13">
        <f ca="1">IF(OR($B13=AU$5,$J13&lt;71,$G13&lt;71),0,OFFSET('2023_scenario_primary'!$H$6,$H13,AU$4))</f>
        <v>0</v>
      </c>
      <c r="AV13">
        <f ca="1">IF(OR($B13=AV$5,$J13&lt;71,$G13&lt;71),0,OFFSET('2023_scenario_primary'!$H$6,$H13,AV$4))</f>
        <v>0</v>
      </c>
      <c r="AW13">
        <f ca="1">IF(OR($B13=AW$5,$J13&lt;71,$G13&lt;71),0,OFFSET('2023_scenario_primary'!$H$6,$H13,AW$4))</f>
        <v>0</v>
      </c>
      <c r="AX13">
        <f ca="1">IF(OR($B13=AX$5,$J13&lt;71,$G13&lt;71),0,OFFSET('2023_scenario_primary'!$H$6,$H13,AX$4))</f>
        <v>0</v>
      </c>
      <c r="AY13">
        <f ca="1">IF(OR($B13=AY$5,$J13&lt;71,$G13&lt;71),0,OFFSET('2023_scenario_primary'!$H$6,$H13,AY$4))</f>
        <v>0</v>
      </c>
      <c r="AZ13">
        <f ca="1">IF(OR($B13=AZ$5,$J13&lt;71,$G13&lt;71),0,OFFSET('2023_scenario_primary'!$H$6,$H13,AZ$4))</f>
        <v>0</v>
      </c>
      <c r="BA13">
        <f ca="1">IF(OR($B13=BA$5,$J13&lt;71,$G13&lt;71),0,OFFSET('2023_scenario_primary'!$H$6,$H13,BA$4))</f>
        <v>0</v>
      </c>
      <c r="BB13">
        <f ca="1">IF(OR($B13=BB$5,$J13&lt;71,$G13&lt;71),0,OFFSET('2023_scenario_primary'!$H$6,$H13,BB$4))</f>
        <v>0</v>
      </c>
      <c r="BC13">
        <f ca="1">IF(OR($B13=BC$5,$J13&lt;71,$G13&lt;71),0,OFFSET('2023_scenario_primary'!$H$6,$H13,BC$4))</f>
        <v>0</v>
      </c>
      <c r="BD13">
        <f ca="1">IF(OR($B13=BD$5,$J13&lt;71,$G13&lt;71),0,OFFSET('2023_scenario_primary'!$H$6,$H13,BD$4))</f>
        <v>0</v>
      </c>
      <c r="BE13">
        <f ca="1">IF(OR($B13=BE$5,$J13&lt;71,$G13&lt;71),0,OFFSET('2023_scenario_primary'!$H$6,$H13,BE$4))</f>
        <v>0</v>
      </c>
      <c r="BF13">
        <f ca="1">IF(OR($B13=BF$5,$J13&lt;71,$G13&lt;71),0,OFFSET('2023_scenario_primary'!$H$6,$H13,BF$4))</f>
        <v>0</v>
      </c>
      <c r="BG13">
        <f ca="1">IF(OR($B13=BG$5,$J13&lt;71,$G13&lt;71),0,OFFSET('2023_scenario_primary'!$H$6,$H13,BG$4))</f>
        <v>0</v>
      </c>
      <c r="BH13">
        <f ca="1">IF(OR($B13=BH$5,$J13&lt;71,$G13&lt;71),0,OFFSET('2023_scenario_primary'!$H$6,$H13,BH$4))</f>
        <v>0</v>
      </c>
    </row>
    <row r="14" spans="1:60">
      <c r="A14">
        <v>10890014</v>
      </c>
      <c r="B14" t="s">
        <v>98</v>
      </c>
      <c r="C14" t="s">
        <v>255</v>
      </c>
      <c r="D14">
        <v>64</v>
      </c>
      <c r="E14">
        <v>64</v>
      </c>
      <c r="F14">
        <v>53.8</v>
      </c>
      <c r="G14">
        <v>53.8</v>
      </c>
      <c r="H14">
        <f>MATCH($A14,'2023_scenario_primary'!$A$7:$A$736,FALSE)</f>
        <v>8</v>
      </c>
      <c r="I14" s="30">
        <f ca="1">OFFSET('2023_scenario_primary'!$BX$6,$H14,0)</f>
        <v>53.646706503589861</v>
      </c>
      <c r="J14" s="30">
        <f ca="1">OFFSET('2023_scenario_primary'!$BY$6,$H14,0)</f>
        <v>53.646706503589861</v>
      </c>
      <c r="K14">
        <f ca="1">IF(OR($B14=K$5,$J14&lt;71,$G14&lt;71),0,OFFSET('2023_scenario_primary'!$H$6,$H14,K$4))</f>
        <v>0</v>
      </c>
      <c r="L14">
        <f ca="1">IF(OR($B14=L$5,$J14&lt;71,$G14&lt;71),0,OFFSET('2023_scenario_primary'!$H$6,$H14,L$4))</f>
        <v>0</v>
      </c>
      <c r="M14">
        <f ca="1">IF(OR($B14=M$5,$J14&lt;71,$G14&lt;71),0,OFFSET('2023_scenario_primary'!$H$6,$H14,M$4))</f>
        <v>0</v>
      </c>
      <c r="N14">
        <f ca="1">IF(OR($B14=N$5,$J14&lt;71,$G14&lt;71),0,OFFSET('2023_scenario_primary'!$H$6,$H14,N$4))</f>
        <v>0</v>
      </c>
      <c r="O14">
        <f ca="1">IF(OR($B14=O$5,$J14&lt;71,$G14&lt;71),0,OFFSET('2023_scenario_primary'!$H$6,$H14,O$4))</f>
        <v>0</v>
      </c>
      <c r="P14">
        <f ca="1">IF(OR($B14=P$5,$J14&lt;71,$G14&lt;71),0,OFFSET('2023_scenario_primary'!$H$6,$H14,P$4))</f>
        <v>0</v>
      </c>
      <c r="Q14">
        <f ca="1">IF(OR($B14=Q$5,$J14&lt;71,$G14&lt;71),0,OFFSET('2023_scenario_primary'!$H$6,$H14,Q$4))</f>
        <v>0</v>
      </c>
      <c r="R14">
        <f ca="1">IF(OR($B14=R$5,$J14&lt;71,$G14&lt;71),0,OFFSET('2023_scenario_primary'!$H$6,$H14,R$4))</f>
        <v>0</v>
      </c>
      <c r="S14">
        <f ca="1">IF(OR($B14=S$5,$J14&lt;71,$G14&lt;71),0,OFFSET('2023_scenario_primary'!$H$6,$H14,S$4))</f>
        <v>0</v>
      </c>
      <c r="T14">
        <f ca="1">IF(OR($B14=T$5,$J14&lt;71,$G14&lt;71),0,OFFSET('2023_scenario_primary'!$H$6,$H14,T$4))</f>
        <v>0</v>
      </c>
      <c r="U14">
        <f ca="1">IF(OR($B14=U$5,$J14&lt;71,$G14&lt;71),0,OFFSET('2023_scenario_primary'!$H$6,$H14,U$4))</f>
        <v>0</v>
      </c>
      <c r="V14">
        <f ca="1">IF(OR($B14=V$5,$J14&lt;71,$G14&lt;71),0,OFFSET('2023_scenario_primary'!$H$6,$H14,V$4))</f>
        <v>0</v>
      </c>
      <c r="W14">
        <f ca="1">IF(OR($B14=W$5,$J14&lt;71,$G14&lt;71),0,OFFSET('2023_scenario_primary'!$H$6,$H14,W$4))</f>
        <v>0</v>
      </c>
      <c r="X14">
        <f ca="1">IF(OR($B14=X$5,$J14&lt;71,$G14&lt;71),0,OFFSET('2023_scenario_primary'!$H$6,$H14,X$4))</f>
        <v>0</v>
      </c>
      <c r="Y14">
        <f ca="1">IF(OR($B14=Y$5,$J14&lt;71,$G14&lt;71),0,OFFSET('2023_scenario_primary'!$H$6,$H14,Y$4))</f>
        <v>0</v>
      </c>
      <c r="Z14">
        <f ca="1">IF(OR($B14=Z$5,$J14&lt;71,$G14&lt;71),0,OFFSET('2023_scenario_primary'!$H$6,$H14,Z$4))</f>
        <v>0</v>
      </c>
      <c r="AA14">
        <f ca="1">IF(OR($B14=AA$5,$J14&lt;71,$G14&lt;71),0,OFFSET('2023_scenario_primary'!$H$6,$H14,AA$4))</f>
        <v>0</v>
      </c>
      <c r="AB14">
        <f ca="1">IF(OR($B14=AB$5,$J14&lt;71,$G14&lt;71),0,OFFSET('2023_scenario_primary'!$H$6,$H14,AB$4))</f>
        <v>0</v>
      </c>
      <c r="AC14">
        <f ca="1">IF(OR($B14=AC$5,$J14&lt;71,$G14&lt;71),0,OFFSET('2023_scenario_primary'!$H$6,$H14,AC$4))</f>
        <v>0</v>
      </c>
      <c r="AD14">
        <f ca="1">IF(OR($B14=AD$5,$J14&lt;71,$G14&lt;71),0,OFFSET('2023_scenario_primary'!$H$6,$H14,AD$4))</f>
        <v>0</v>
      </c>
      <c r="AE14">
        <f ca="1">IF(OR($B14=AE$5,$J14&lt;71,$G14&lt;71),0,OFFSET('2023_scenario_primary'!$H$6,$H14,AE$4))</f>
        <v>0</v>
      </c>
      <c r="AF14">
        <f ca="1">IF(OR($B14=AF$5,$J14&lt;71,$G14&lt;71),0,OFFSET('2023_scenario_primary'!$H$6,$H14,AF$4))</f>
        <v>0</v>
      </c>
      <c r="AG14">
        <f ca="1">IF(OR($B14=AG$5,$J14&lt;71,$G14&lt;71),0,OFFSET('2023_scenario_primary'!$H$6,$H14,AG$4))</f>
        <v>0</v>
      </c>
      <c r="AH14">
        <f ca="1">IF(OR($B14=AH$5,$J14&lt;71,$G14&lt;71),0,OFFSET('2023_scenario_primary'!$H$6,$H14,AH$4))</f>
        <v>0</v>
      </c>
      <c r="AI14">
        <f ca="1">IF(OR($B14=AI$5,$J14&lt;71,$G14&lt;71),0,OFFSET('2023_scenario_primary'!$H$6,$H14,AI$4))</f>
        <v>0</v>
      </c>
      <c r="AJ14">
        <f ca="1">IF(OR($B14=AJ$5,$J14&lt;71,$G14&lt;71),0,OFFSET('2023_scenario_primary'!$H$6,$H14,AJ$4))</f>
        <v>0</v>
      </c>
      <c r="AK14">
        <f ca="1">IF(OR($B14=AK$5,$J14&lt;71,$G14&lt;71),0,OFFSET('2023_scenario_primary'!$H$6,$H14,AK$4))</f>
        <v>0</v>
      </c>
      <c r="AL14">
        <f ca="1">IF(OR($B14=AL$5,$J14&lt;71,$G14&lt;71),0,OFFSET('2023_scenario_primary'!$H$6,$H14,AL$4))</f>
        <v>0</v>
      </c>
      <c r="AM14">
        <f ca="1">IF(OR($B14=AM$5,$J14&lt;71,$G14&lt;71),0,OFFSET('2023_scenario_primary'!$H$6,$H14,AM$4))</f>
        <v>0</v>
      </c>
      <c r="AN14">
        <f ca="1">IF(OR($B14=AN$5,$J14&lt;71,$G14&lt;71),0,OFFSET('2023_scenario_primary'!$H$6,$H14,AN$4))</f>
        <v>0</v>
      </c>
      <c r="AO14">
        <f ca="1">IF(OR($B14=AO$5,$J14&lt;71,$G14&lt;71),0,OFFSET('2023_scenario_primary'!$H$6,$H14,AO$4))</f>
        <v>0</v>
      </c>
      <c r="AP14">
        <f ca="1">IF(OR($B14=AP$5,$J14&lt;71,$G14&lt;71),0,OFFSET('2023_scenario_primary'!$H$6,$H14,AP$4))</f>
        <v>0</v>
      </c>
      <c r="AQ14">
        <f ca="1">IF(OR($B14=AQ$5,$J14&lt;71,$G14&lt;71),0,OFFSET('2023_scenario_primary'!$H$6,$H14,AQ$4))</f>
        <v>0</v>
      </c>
      <c r="AR14">
        <f ca="1">IF(OR($B14=AR$5,$J14&lt;71,$G14&lt;71),0,OFFSET('2023_scenario_primary'!$H$6,$H14,AR$4))</f>
        <v>0</v>
      </c>
      <c r="AS14">
        <f ca="1">IF(OR($B14=AS$5,$J14&lt;71,$G14&lt;71),0,OFFSET('2023_scenario_primary'!$H$6,$H14,AS$4))</f>
        <v>0</v>
      </c>
      <c r="AT14">
        <f ca="1">IF(OR($B14=AT$5,$J14&lt;71,$G14&lt;71),0,OFFSET('2023_scenario_primary'!$H$6,$H14,AT$4))</f>
        <v>0</v>
      </c>
      <c r="AU14">
        <f ca="1">IF(OR($B14=AU$5,$J14&lt;71,$G14&lt;71),0,OFFSET('2023_scenario_primary'!$H$6,$H14,AU$4))</f>
        <v>0</v>
      </c>
      <c r="AV14">
        <f ca="1">IF(OR($B14=AV$5,$J14&lt;71,$G14&lt;71),0,OFFSET('2023_scenario_primary'!$H$6,$H14,AV$4))</f>
        <v>0</v>
      </c>
      <c r="AW14">
        <f ca="1">IF(OR($B14=AW$5,$J14&lt;71,$G14&lt;71),0,OFFSET('2023_scenario_primary'!$H$6,$H14,AW$4))</f>
        <v>0</v>
      </c>
      <c r="AX14">
        <f ca="1">IF(OR($B14=AX$5,$J14&lt;71,$G14&lt;71),0,OFFSET('2023_scenario_primary'!$H$6,$H14,AX$4))</f>
        <v>0</v>
      </c>
      <c r="AY14">
        <f ca="1">IF(OR($B14=AY$5,$J14&lt;71,$G14&lt;71),0,OFFSET('2023_scenario_primary'!$H$6,$H14,AY$4))</f>
        <v>0</v>
      </c>
      <c r="AZ14">
        <f ca="1">IF(OR($B14=AZ$5,$J14&lt;71,$G14&lt;71),0,OFFSET('2023_scenario_primary'!$H$6,$H14,AZ$4))</f>
        <v>0</v>
      </c>
      <c r="BA14">
        <f ca="1">IF(OR($B14=BA$5,$J14&lt;71,$G14&lt;71),0,OFFSET('2023_scenario_primary'!$H$6,$H14,BA$4))</f>
        <v>0</v>
      </c>
      <c r="BB14">
        <f ca="1">IF(OR($B14=BB$5,$J14&lt;71,$G14&lt;71),0,OFFSET('2023_scenario_primary'!$H$6,$H14,BB$4))</f>
        <v>0</v>
      </c>
      <c r="BC14">
        <f ca="1">IF(OR($B14=BC$5,$J14&lt;71,$G14&lt;71),0,OFFSET('2023_scenario_primary'!$H$6,$H14,BC$4))</f>
        <v>0</v>
      </c>
      <c r="BD14">
        <f ca="1">IF(OR($B14=BD$5,$J14&lt;71,$G14&lt;71),0,OFFSET('2023_scenario_primary'!$H$6,$H14,BD$4))</f>
        <v>0</v>
      </c>
      <c r="BE14">
        <f ca="1">IF(OR($B14=BE$5,$J14&lt;71,$G14&lt;71),0,OFFSET('2023_scenario_primary'!$H$6,$H14,BE$4))</f>
        <v>0</v>
      </c>
      <c r="BF14">
        <f ca="1">IF(OR($B14=BF$5,$J14&lt;71,$G14&lt;71),0,OFFSET('2023_scenario_primary'!$H$6,$H14,BF$4))</f>
        <v>0</v>
      </c>
      <c r="BG14">
        <f ca="1">IF(OR($B14=BG$5,$J14&lt;71,$G14&lt;71),0,OFFSET('2023_scenario_primary'!$H$6,$H14,BG$4))</f>
        <v>0</v>
      </c>
      <c r="BH14">
        <f ca="1">IF(OR($B14=BH$5,$J14&lt;71,$G14&lt;71),0,OFFSET('2023_scenario_primary'!$H$6,$H14,BH$4))</f>
        <v>0</v>
      </c>
    </row>
    <row r="15" spans="1:60">
      <c r="A15">
        <v>10890022</v>
      </c>
      <c r="B15" t="s">
        <v>98</v>
      </c>
      <c r="C15" t="s">
        <v>255</v>
      </c>
      <c r="D15">
        <v>62</v>
      </c>
      <c r="E15">
        <v>62</v>
      </c>
      <c r="F15">
        <v>52.4</v>
      </c>
      <c r="G15">
        <v>52.4</v>
      </c>
      <c r="H15">
        <f>MATCH($A15,'2023_scenario_primary'!$A$7:$A$736,FALSE)</f>
        <v>9</v>
      </c>
      <c r="I15" s="30">
        <f ca="1">OFFSET('2023_scenario_primary'!$BX$6,$H15,0)</f>
        <v>52.241795410549592</v>
      </c>
      <c r="J15" s="30">
        <f ca="1">OFFSET('2023_scenario_primary'!$BY$6,$H15,0)</f>
        <v>52.241795410549592</v>
      </c>
      <c r="K15">
        <f ca="1">IF(OR($B15=K$5,$J15&lt;71,$G15&lt;71),0,OFFSET('2023_scenario_primary'!$H$6,$H15,K$4))</f>
        <v>0</v>
      </c>
      <c r="L15">
        <f ca="1">IF(OR($B15=L$5,$J15&lt;71,$G15&lt;71),0,OFFSET('2023_scenario_primary'!$H$6,$H15,L$4))</f>
        <v>0</v>
      </c>
      <c r="M15">
        <f ca="1">IF(OR($B15=M$5,$J15&lt;71,$G15&lt;71),0,OFFSET('2023_scenario_primary'!$H$6,$H15,M$4))</f>
        <v>0</v>
      </c>
      <c r="N15">
        <f ca="1">IF(OR($B15=N$5,$J15&lt;71,$G15&lt;71),0,OFFSET('2023_scenario_primary'!$H$6,$H15,N$4))</f>
        <v>0</v>
      </c>
      <c r="O15">
        <f ca="1">IF(OR($B15=O$5,$J15&lt;71,$G15&lt;71),0,OFFSET('2023_scenario_primary'!$H$6,$H15,O$4))</f>
        <v>0</v>
      </c>
      <c r="P15">
        <f ca="1">IF(OR($B15=P$5,$J15&lt;71,$G15&lt;71),0,OFFSET('2023_scenario_primary'!$H$6,$H15,P$4))</f>
        <v>0</v>
      </c>
      <c r="Q15">
        <f ca="1">IF(OR($B15=Q$5,$J15&lt;71,$G15&lt;71),0,OFFSET('2023_scenario_primary'!$H$6,$H15,Q$4))</f>
        <v>0</v>
      </c>
      <c r="R15">
        <f ca="1">IF(OR($B15=R$5,$J15&lt;71,$G15&lt;71),0,OFFSET('2023_scenario_primary'!$H$6,$H15,R$4))</f>
        <v>0</v>
      </c>
      <c r="S15">
        <f ca="1">IF(OR($B15=S$5,$J15&lt;71,$G15&lt;71),0,OFFSET('2023_scenario_primary'!$H$6,$H15,S$4))</f>
        <v>0</v>
      </c>
      <c r="T15">
        <f ca="1">IF(OR($B15=T$5,$J15&lt;71,$G15&lt;71),0,OFFSET('2023_scenario_primary'!$H$6,$H15,T$4))</f>
        <v>0</v>
      </c>
      <c r="U15">
        <f ca="1">IF(OR($B15=U$5,$J15&lt;71,$G15&lt;71),0,OFFSET('2023_scenario_primary'!$H$6,$H15,U$4))</f>
        <v>0</v>
      </c>
      <c r="V15">
        <f ca="1">IF(OR($B15=V$5,$J15&lt;71,$G15&lt;71),0,OFFSET('2023_scenario_primary'!$H$6,$H15,V$4))</f>
        <v>0</v>
      </c>
      <c r="W15">
        <f ca="1">IF(OR($B15=W$5,$J15&lt;71,$G15&lt;71),0,OFFSET('2023_scenario_primary'!$H$6,$H15,W$4))</f>
        <v>0</v>
      </c>
      <c r="X15">
        <f ca="1">IF(OR($B15=X$5,$J15&lt;71,$G15&lt;71),0,OFFSET('2023_scenario_primary'!$H$6,$H15,X$4))</f>
        <v>0</v>
      </c>
      <c r="Y15">
        <f ca="1">IF(OR($B15=Y$5,$J15&lt;71,$G15&lt;71),0,OFFSET('2023_scenario_primary'!$H$6,$H15,Y$4))</f>
        <v>0</v>
      </c>
      <c r="Z15">
        <f ca="1">IF(OR($B15=Z$5,$J15&lt;71,$G15&lt;71),0,OFFSET('2023_scenario_primary'!$H$6,$H15,Z$4))</f>
        <v>0</v>
      </c>
      <c r="AA15">
        <f ca="1">IF(OR($B15=AA$5,$J15&lt;71,$G15&lt;71),0,OFFSET('2023_scenario_primary'!$H$6,$H15,AA$4))</f>
        <v>0</v>
      </c>
      <c r="AB15">
        <f ca="1">IF(OR($B15=AB$5,$J15&lt;71,$G15&lt;71),0,OFFSET('2023_scenario_primary'!$H$6,$H15,AB$4))</f>
        <v>0</v>
      </c>
      <c r="AC15">
        <f ca="1">IF(OR($B15=AC$5,$J15&lt;71,$G15&lt;71),0,OFFSET('2023_scenario_primary'!$H$6,$H15,AC$4))</f>
        <v>0</v>
      </c>
      <c r="AD15">
        <f ca="1">IF(OR($B15=AD$5,$J15&lt;71,$G15&lt;71),0,OFFSET('2023_scenario_primary'!$H$6,$H15,AD$4))</f>
        <v>0</v>
      </c>
      <c r="AE15">
        <f ca="1">IF(OR($B15=AE$5,$J15&lt;71,$G15&lt;71),0,OFFSET('2023_scenario_primary'!$H$6,$H15,AE$4))</f>
        <v>0</v>
      </c>
      <c r="AF15">
        <f ca="1">IF(OR($B15=AF$5,$J15&lt;71,$G15&lt;71),0,OFFSET('2023_scenario_primary'!$H$6,$H15,AF$4))</f>
        <v>0</v>
      </c>
      <c r="AG15">
        <f ca="1">IF(OR($B15=AG$5,$J15&lt;71,$G15&lt;71),0,OFFSET('2023_scenario_primary'!$H$6,$H15,AG$4))</f>
        <v>0</v>
      </c>
      <c r="AH15">
        <f ca="1">IF(OR($B15=AH$5,$J15&lt;71,$G15&lt;71),0,OFFSET('2023_scenario_primary'!$H$6,$H15,AH$4))</f>
        <v>0</v>
      </c>
      <c r="AI15">
        <f ca="1">IF(OR($B15=AI$5,$J15&lt;71,$G15&lt;71),0,OFFSET('2023_scenario_primary'!$H$6,$H15,AI$4))</f>
        <v>0</v>
      </c>
      <c r="AJ15">
        <f ca="1">IF(OR($B15=AJ$5,$J15&lt;71,$G15&lt;71),0,OFFSET('2023_scenario_primary'!$H$6,$H15,AJ$4))</f>
        <v>0</v>
      </c>
      <c r="AK15">
        <f ca="1">IF(OR($B15=AK$5,$J15&lt;71,$G15&lt;71),0,OFFSET('2023_scenario_primary'!$H$6,$H15,AK$4))</f>
        <v>0</v>
      </c>
      <c r="AL15">
        <f ca="1">IF(OR($B15=AL$5,$J15&lt;71,$G15&lt;71),0,OFFSET('2023_scenario_primary'!$H$6,$H15,AL$4))</f>
        <v>0</v>
      </c>
      <c r="AM15">
        <f ca="1">IF(OR($B15=AM$5,$J15&lt;71,$G15&lt;71),0,OFFSET('2023_scenario_primary'!$H$6,$H15,AM$4))</f>
        <v>0</v>
      </c>
      <c r="AN15">
        <f ca="1">IF(OR($B15=AN$5,$J15&lt;71,$G15&lt;71),0,OFFSET('2023_scenario_primary'!$H$6,$H15,AN$4))</f>
        <v>0</v>
      </c>
      <c r="AO15">
        <f ca="1">IF(OR($B15=AO$5,$J15&lt;71,$G15&lt;71),0,OFFSET('2023_scenario_primary'!$H$6,$H15,AO$4))</f>
        <v>0</v>
      </c>
      <c r="AP15">
        <f ca="1">IF(OR($B15=AP$5,$J15&lt;71,$G15&lt;71),0,OFFSET('2023_scenario_primary'!$H$6,$H15,AP$4))</f>
        <v>0</v>
      </c>
      <c r="AQ15">
        <f ca="1">IF(OR($B15=AQ$5,$J15&lt;71,$G15&lt;71),0,OFFSET('2023_scenario_primary'!$H$6,$H15,AQ$4))</f>
        <v>0</v>
      </c>
      <c r="AR15">
        <f ca="1">IF(OR($B15=AR$5,$J15&lt;71,$G15&lt;71),0,OFFSET('2023_scenario_primary'!$H$6,$H15,AR$4))</f>
        <v>0</v>
      </c>
      <c r="AS15">
        <f ca="1">IF(OR($B15=AS$5,$J15&lt;71,$G15&lt;71),0,OFFSET('2023_scenario_primary'!$H$6,$H15,AS$4))</f>
        <v>0</v>
      </c>
      <c r="AT15">
        <f ca="1">IF(OR($B15=AT$5,$J15&lt;71,$G15&lt;71),0,OFFSET('2023_scenario_primary'!$H$6,$H15,AT$4))</f>
        <v>0</v>
      </c>
      <c r="AU15">
        <f ca="1">IF(OR($B15=AU$5,$J15&lt;71,$G15&lt;71),0,OFFSET('2023_scenario_primary'!$H$6,$H15,AU$4))</f>
        <v>0</v>
      </c>
      <c r="AV15">
        <f ca="1">IF(OR($B15=AV$5,$J15&lt;71,$G15&lt;71),0,OFFSET('2023_scenario_primary'!$H$6,$H15,AV$4))</f>
        <v>0</v>
      </c>
      <c r="AW15">
        <f ca="1">IF(OR($B15=AW$5,$J15&lt;71,$G15&lt;71),0,OFFSET('2023_scenario_primary'!$H$6,$H15,AW$4))</f>
        <v>0</v>
      </c>
      <c r="AX15">
        <f ca="1">IF(OR($B15=AX$5,$J15&lt;71,$G15&lt;71),0,OFFSET('2023_scenario_primary'!$H$6,$H15,AX$4))</f>
        <v>0</v>
      </c>
      <c r="AY15">
        <f ca="1">IF(OR($B15=AY$5,$J15&lt;71,$G15&lt;71),0,OFFSET('2023_scenario_primary'!$H$6,$H15,AY$4))</f>
        <v>0</v>
      </c>
      <c r="AZ15">
        <f ca="1">IF(OR($B15=AZ$5,$J15&lt;71,$G15&lt;71),0,OFFSET('2023_scenario_primary'!$H$6,$H15,AZ$4))</f>
        <v>0</v>
      </c>
      <c r="BA15">
        <f ca="1">IF(OR($B15=BA$5,$J15&lt;71,$G15&lt;71),0,OFFSET('2023_scenario_primary'!$H$6,$H15,BA$4))</f>
        <v>0</v>
      </c>
      <c r="BB15">
        <f ca="1">IF(OR($B15=BB$5,$J15&lt;71,$G15&lt;71),0,OFFSET('2023_scenario_primary'!$H$6,$H15,BB$4))</f>
        <v>0</v>
      </c>
      <c r="BC15">
        <f ca="1">IF(OR($B15=BC$5,$J15&lt;71,$G15&lt;71),0,OFFSET('2023_scenario_primary'!$H$6,$H15,BC$4))</f>
        <v>0</v>
      </c>
      <c r="BD15">
        <f ca="1">IF(OR($B15=BD$5,$J15&lt;71,$G15&lt;71),0,OFFSET('2023_scenario_primary'!$H$6,$H15,BD$4))</f>
        <v>0</v>
      </c>
      <c r="BE15">
        <f ca="1">IF(OR($B15=BE$5,$J15&lt;71,$G15&lt;71),0,OFFSET('2023_scenario_primary'!$H$6,$H15,BE$4))</f>
        <v>0</v>
      </c>
      <c r="BF15">
        <f ca="1">IF(OR($B15=BF$5,$J15&lt;71,$G15&lt;71),0,OFFSET('2023_scenario_primary'!$H$6,$H15,BF$4))</f>
        <v>0</v>
      </c>
      <c r="BG15">
        <f ca="1">IF(OR($B15=BG$5,$J15&lt;71,$G15&lt;71),0,OFFSET('2023_scenario_primary'!$H$6,$H15,BG$4))</f>
        <v>0</v>
      </c>
      <c r="BH15">
        <f ca="1">IF(OR($B15=BH$5,$J15&lt;71,$G15&lt;71),0,OFFSET('2023_scenario_primary'!$H$6,$H15,BH$4))</f>
        <v>0</v>
      </c>
    </row>
    <row r="16" spans="1:60">
      <c r="A16">
        <v>10970003</v>
      </c>
      <c r="B16" t="s">
        <v>98</v>
      </c>
      <c r="C16" t="s">
        <v>256</v>
      </c>
      <c r="D16">
        <v>63</v>
      </c>
      <c r="E16">
        <v>64</v>
      </c>
      <c r="F16">
        <v>53.7</v>
      </c>
      <c r="G16">
        <v>54.5</v>
      </c>
      <c r="H16">
        <f>MATCH($A16,'2023_scenario_primary'!$A$7:$A$736,FALSE)</f>
        <v>10</v>
      </c>
      <c r="I16" s="30">
        <f ca="1">OFFSET('2023_scenario_primary'!$BX$6,$H16,0)</f>
        <v>53.640329277207783</v>
      </c>
      <c r="J16" s="30">
        <f ca="1">OFFSET('2023_scenario_primary'!$BY$6,$H16,0)</f>
        <v>54.439440327892441</v>
      </c>
      <c r="K16">
        <f ca="1">IF(OR($B16=K$5,$J16&lt;71,$G16&lt;71),0,OFFSET('2023_scenario_primary'!$H$6,$H16,K$4))</f>
        <v>0</v>
      </c>
      <c r="L16">
        <f ca="1">IF(OR($B16=L$5,$J16&lt;71,$G16&lt;71),0,OFFSET('2023_scenario_primary'!$H$6,$H16,L$4))</f>
        <v>0</v>
      </c>
      <c r="M16">
        <f ca="1">IF(OR($B16=M$5,$J16&lt;71,$G16&lt;71),0,OFFSET('2023_scenario_primary'!$H$6,$H16,M$4))</f>
        <v>0</v>
      </c>
      <c r="N16">
        <f ca="1">IF(OR($B16=N$5,$J16&lt;71,$G16&lt;71),0,OFFSET('2023_scenario_primary'!$H$6,$H16,N$4))</f>
        <v>0</v>
      </c>
      <c r="O16">
        <f ca="1">IF(OR($B16=O$5,$J16&lt;71,$G16&lt;71),0,OFFSET('2023_scenario_primary'!$H$6,$H16,O$4))</f>
        <v>0</v>
      </c>
      <c r="P16">
        <f ca="1">IF(OR($B16=P$5,$J16&lt;71,$G16&lt;71),0,OFFSET('2023_scenario_primary'!$H$6,$H16,P$4))</f>
        <v>0</v>
      </c>
      <c r="Q16">
        <f ca="1">IF(OR($B16=Q$5,$J16&lt;71,$G16&lt;71),0,OFFSET('2023_scenario_primary'!$H$6,$H16,Q$4))</f>
        <v>0</v>
      </c>
      <c r="R16">
        <f ca="1">IF(OR($B16=R$5,$J16&lt;71,$G16&lt;71),0,OFFSET('2023_scenario_primary'!$H$6,$H16,R$4))</f>
        <v>0</v>
      </c>
      <c r="S16">
        <f ca="1">IF(OR($B16=S$5,$J16&lt;71,$G16&lt;71),0,OFFSET('2023_scenario_primary'!$H$6,$H16,S$4))</f>
        <v>0</v>
      </c>
      <c r="T16">
        <f ca="1">IF(OR($B16=T$5,$J16&lt;71,$G16&lt;71),0,OFFSET('2023_scenario_primary'!$H$6,$H16,T$4))</f>
        <v>0</v>
      </c>
      <c r="U16">
        <f ca="1">IF(OR($B16=U$5,$J16&lt;71,$G16&lt;71),0,OFFSET('2023_scenario_primary'!$H$6,$H16,U$4))</f>
        <v>0</v>
      </c>
      <c r="V16">
        <f ca="1">IF(OR($B16=V$5,$J16&lt;71,$G16&lt;71),0,OFFSET('2023_scenario_primary'!$H$6,$H16,V$4))</f>
        <v>0</v>
      </c>
      <c r="W16">
        <f ca="1">IF(OR($B16=W$5,$J16&lt;71,$G16&lt;71),0,OFFSET('2023_scenario_primary'!$H$6,$H16,W$4))</f>
        <v>0</v>
      </c>
      <c r="X16">
        <f ca="1">IF(OR($B16=X$5,$J16&lt;71,$G16&lt;71),0,OFFSET('2023_scenario_primary'!$H$6,$H16,X$4))</f>
        <v>0</v>
      </c>
      <c r="Y16">
        <f ca="1">IF(OR($B16=Y$5,$J16&lt;71,$G16&lt;71),0,OFFSET('2023_scenario_primary'!$H$6,$H16,Y$4))</f>
        <v>0</v>
      </c>
      <c r="Z16">
        <f ca="1">IF(OR($B16=Z$5,$J16&lt;71,$G16&lt;71),0,OFFSET('2023_scenario_primary'!$H$6,$H16,Z$4))</f>
        <v>0</v>
      </c>
      <c r="AA16">
        <f ca="1">IF(OR($B16=AA$5,$J16&lt;71,$G16&lt;71),0,OFFSET('2023_scenario_primary'!$H$6,$H16,AA$4))</f>
        <v>0</v>
      </c>
      <c r="AB16">
        <f ca="1">IF(OR($B16=AB$5,$J16&lt;71,$G16&lt;71),0,OFFSET('2023_scenario_primary'!$H$6,$H16,AB$4))</f>
        <v>0</v>
      </c>
      <c r="AC16">
        <f ca="1">IF(OR($B16=AC$5,$J16&lt;71,$G16&lt;71),0,OFFSET('2023_scenario_primary'!$H$6,$H16,AC$4))</f>
        <v>0</v>
      </c>
      <c r="AD16">
        <f ca="1">IF(OR($B16=AD$5,$J16&lt;71,$G16&lt;71),0,OFFSET('2023_scenario_primary'!$H$6,$H16,AD$4))</f>
        <v>0</v>
      </c>
      <c r="AE16">
        <f ca="1">IF(OR($B16=AE$5,$J16&lt;71,$G16&lt;71),0,OFFSET('2023_scenario_primary'!$H$6,$H16,AE$4))</f>
        <v>0</v>
      </c>
      <c r="AF16">
        <f ca="1">IF(OR($B16=AF$5,$J16&lt;71,$G16&lt;71),0,OFFSET('2023_scenario_primary'!$H$6,$H16,AF$4))</f>
        <v>0</v>
      </c>
      <c r="AG16">
        <f ca="1">IF(OR($B16=AG$5,$J16&lt;71,$G16&lt;71),0,OFFSET('2023_scenario_primary'!$H$6,$H16,AG$4))</f>
        <v>0</v>
      </c>
      <c r="AH16">
        <f ca="1">IF(OR($B16=AH$5,$J16&lt;71,$G16&lt;71),0,OFFSET('2023_scenario_primary'!$H$6,$H16,AH$4))</f>
        <v>0</v>
      </c>
      <c r="AI16">
        <f ca="1">IF(OR($B16=AI$5,$J16&lt;71,$G16&lt;71),0,OFFSET('2023_scenario_primary'!$H$6,$H16,AI$4))</f>
        <v>0</v>
      </c>
      <c r="AJ16">
        <f ca="1">IF(OR($B16=AJ$5,$J16&lt;71,$G16&lt;71),0,OFFSET('2023_scenario_primary'!$H$6,$H16,AJ$4))</f>
        <v>0</v>
      </c>
      <c r="AK16">
        <f ca="1">IF(OR($B16=AK$5,$J16&lt;71,$G16&lt;71),0,OFFSET('2023_scenario_primary'!$H$6,$H16,AK$4))</f>
        <v>0</v>
      </c>
      <c r="AL16">
        <f ca="1">IF(OR($B16=AL$5,$J16&lt;71,$G16&lt;71),0,OFFSET('2023_scenario_primary'!$H$6,$H16,AL$4))</f>
        <v>0</v>
      </c>
      <c r="AM16">
        <f ca="1">IF(OR($B16=AM$5,$J16&lt;71,$G16&lt;71),0,OFFSET('2023_scenario_primary'!$H$6,$H16,AM$4))</f>
        <v>0</v>
      </c>
      <c r="AN16">
        <f ca="1">IF(OR($B16=AN$5,$J16&lt;71,$G16&lt;71),0,OFFSET('2023_scenario_primary'!$H$6,$H16,AN$4))</f>
        <v>0</v>
      </c>
      <c r="AO16">
        <f ca="1">IF(OR($B16=AO$5,$J16&lt;71,$G16&lt;71),0,OFFSET('2023_scenario_primary'!$H$6,$H16,AO$4))</f>
        <v>0</v>
      </c>
      <c r="AP16">
        <f ca="1">IF(OR($B16=AP$5,$J16&lt;71,$G16&lt;71),0,OFFSET('2023_scenario_primary'!$H$6,$H16,AP$4))</f>
        <v>0</v>
      </c>
      <c r="AQ16">
        <f ca="1">IF(OR($B16=AQ$5,$J16&lt;71,$G16&lt;71),0,OFFSET('2023_scenario_primary'!$H$6,$H16,AQ$4))</f>
        <v>0</v>
      </c>
      <c r="AR16">
        <f ca="1">IF(OR($B16=AR$5,$J16&lt;71,$G16&lt;71),0,OFFSET('2023_scenario_primary'!$H$6,$H16,AR$4))</f>
        <v>0</v>
      </c>
      <c r="AS16">
        <f ca="1">IF(OR($B16=AS$5,$J16&lt;71,$G16&lt;71),0,OFFSET('2023_scenario_primary'!$H$6,$H16,AS$4))</f>
        <v>0</v>
      </c>
      <c r="AT16">
        <f ca="1">IF(OR($B16=AT$5,$J16&lt;71,$G16&lt;71),0,OFFSET('2023_scenario_primary'!$H$6,$H16,AT$4))</f>
        <v>0</v>
      </c>
      <c r="AU16">
        <f ca="1">IF(OR($B16=AU$5,$J16&lt;71,$G16&lt;71),0,OFFSET('2023_scenario_primary'!$H$6,$H16,AU$4))</f>
        <v>0</v>
      </c>
      <c r="AV16">
        <f ca="1">IF(OR($B16=AV$5,$J16&lt;71,$G16&lt;71),0,OFFSET('2023_scenario_primary'!$H$6,$H16,AV$4))</f>
        <v>0</v>
      </c>
      <c r="AW16">
        <f ca="1">IF(OR($B16=AW$5,$J16&lt;71,$G16&lt;71),0,OFFSET('2023_scenario_primary'!$H$6,$H16,AW$4))</f>
        <v>0</v>
      </c>
      <c r="AX16">
        <f ca="1">IF(OR($B16=AX$5,$J16&lt;71,$G16&lt;71),0,OFFSET('2023_scenario_primary'!$H$6,$H16,AX$4))</f>
        <v>0</v>
      </c>
      <c r="AY16">
        <f ca="1">IF(OR($B16=AY$5,$J16&lt;71,$G16&lt;71),0,OFFSET('2023_scenario_primary'!$H$6,$H16,AY$4))</f>
        <v>0</v>
      </c>
      <c r="AZ16">
        <f ca="1">IF(OR($B16=AZ$5,$J16&lt;71,$G16&lt;71),0,OFFSET('2023_scenario_primary'!$H$6,$H16,AZ$4))</f>
        <v>0</v>
      </c>
      <c r="BA16">
        <f ca="1">IF(OR($B16=BA$5,$J16&lt;71,$G16&lt;71),0,OFFSET('2023_scenario_primary'!$H$6,$H16,BA$4))</f>
        <v>0</v>
      </c>
      <c r="BB16">
        <f ca="1">IF(OR($B16=BB$5,$J16&lt;71,$G16&lt;71),0,OFFSET('2023_scenario_primary'!$H$6,$H16,BB$4))</f>
        <v>0</v>
      </c>
      <c r="BC16">
        <f ca="1">IF(OR($B16=BC$5,$J16&lt;71,$G16&lt;71),0,OFFSET('2023_scenario_primary'!$H$6,$H16,BC$4))</f>
        <v>0</v>
      </c>
      <c r="BD16">
        <f ca="1">IF(OR($B16=BD$5,$J16&lt;71,$G16&lt;71),0,OFFSET('2023_scenario_primary'!$H$6,$H16,BD$4))</f>
        <v>0</v>
      </c>
      <c r="BE16">
        <f ca="1">IF(OR($B16=BE$5,$J16&lt;71,$G16&lt;71),0,OFFSET('2023_scenario_primary'!$H$6,$H16,BE$4))</f>
        <v>0</v>
      </c>
      <c r="BF16">
        <f ca="1">IF(OR($B16=BF$5,$J16&lt;71,$G16&lt;71),0,OFFSET('2023_scenario_primary'!$H$6,$H16,BF$4))</f>
        <v>0</v>
      </c>
      <c r="BG16">
        <f ca="1">IF(OR($B16=BG$5,$J16&lt;71,$G16&lt;71),0,OFFSET('2023_scenario_primary'!$H$6,$H16,BG$4))</f>
        <v>0</v>
      </c>
      <c r="BH16">
        <f ca="1">IF(OR($B16=BH$5,$J16&lt;71,$G16&lt;71),0,OFFSET('2023_scenario_primary'!$H$6,$H16,BH$4))</f>
        <v>0</v>
      </c>
    </row>
    <row r="17" spans="1:60">
      <c r="A17">
        <v>10972005</v>
      </c>
      <c r="B17" t="s">
        <v>98</v>
      </c>
      <c r="C17" t="s">
        <v>256</v>
      </c>
      <c r="D17">
        <v>63.7</v>
      </c>
      <c r="E17">
        <v>65</v>
      </c>
      <c r="F17">
        <v>55.7</v>
      </c>
      <c r="G17">
        <v>56.9</v>
      </c>
      <c r="H17">
        <f>MATCH($A17,'2023_scenario_primary'!$A$7:$A$736,FALSE)</f>
        <v>11</v>
      </c>
      <c r="I17" s="30">
        <f ca="1">OFFSET('2023_scenario_primary'!$BX$6,$H17,0)</f>
        <v>55.601903032168053</v>
      </c>
      <c r="J17" s="30">
        <f ca="1">OFFSET('2023_scenario_primary'!$BY$6,$H17,0)</f>
        <v>56.799789632502005</v>
      </c>
      <c r="K17">
        <f ca="1">IF(OR($B17=K$5,$J17&lt;71,$G17&lt;71),0,OFFSET('2023_scenario_primary'!$H$6,$H17,K$4))</f>
        <v>0</v>
      </c>
      <c r="L17">
        <f ca="1">IF(OR($B17=L$5,$J17&lt;71,$G17&lt;71),0,OFFSET('2023_scenario_primary'!$H$6,$H17,L$4))</f>
        <v>0</v>
      </c>
      <c r="M17">
        <f ca="1">IF(OR($B17=M$5,$J17&lt;71,$G17&lt;71),0,OFFSET('2023_scenario_primary'!$H$6,$H17,M$4))</f>
        <v>0</v>
      </c>
      <c r="N17">
        <f ca="1">IF(OR($B17=N$5,$J17&lt;71,$G17&lt;71),0,OFFSET('2023_scenario_primary'!$H$6,$H17,N$4))</f>
        <v>0</v>
      </c>
      <c r="O17">
        <f ca="1">IF(OR($B17=O$5,$J17&lt;71,$G17&lt;71),0,OFFSET('2023_scenario_primary'!$H$6,$H17,O$4))</f>
        <v>0</v>
      </c>
      <c r="P17">
        <f ca="1">IF(OR($B17=P$5,$J17&lt;71,$G17&lt;71),0,OFFSET('2023_scenario_primary'!$H$6,$H17,P$4))</f>
        <v>0</v>
      </c>
      <c r="Q17">
        <f ca="1">IF(OR($B17=Q$5,$J17&lt;71,$G17&lt;71),0,OFFSET('2023_scenario_primary'!$H$6,$H17,Q$4))</f>
        <v>0</v>
      </c>
      <c r="R17">
        <f ca="1">IF(OR($B17=R$5,$J17&lt;71,$G17&lt;71),0,OFFSET('2023_scenario_primary'!$H$6,$H17,R$4))</f>
        <v>0</v>
      </c>
      <c r="S17">
        <f ca="1">IF(OR($B17=S$5,$J17&lt;71,$G17&lt;71),0,OFFSET('2023_scenario_primary'!$H$6,$H17,S$4))</f>
        <v>0</v>
      </c>
      <c r="T17">
        <f ca="1">IF(OR($B17=T$5,$J17&lt;71,$G17&lt;71),0,OFFSET('2023_scenario_primary'!$H$6,$H17,T$4))</f>
        <v>0</v>
      </c>
      <c r="U17">
        <f ca="1">IF(OR($B17=U$5,$J17&lt;71,$G17&lt;71),0,OFFSET('2023_scenario_primary'!$H$6,$H17,U$4))</f>
        <v>0</v>
      </c>
      <c r="V17">
        <f ca="1">IF(OR($B17=V$5,$J17&lt;71,$G17&lt;71),0,OFFSET('2023_scenario_primary'!$H$6,$H17,V$4))</f>
        <v>0</v>
      </c>
      <c r="W17">
        <f ca="1">IF(OR($B17=W$5,$J17&lt;71,$G17&lt;71),0,OFFSET('2023_scenario_primary'!$H$6,$H17,W$4))</f>
        <v>0</v>
      </c>
      <c r="X17">
        <f ca="1">IF(OR($B17=X$5,$J17&lt;71,$G17&lt;71),0,OFFSET('2023_scenario_primary'!$H$6,$H17,X$4))</f>
        <v>0</v>
      </c>
      <c r="Y17">
        <f ca="1">IF(OR($B17=Y$5,$J17&lt;71,$G17&lt;71),0,OFFSET('2023_scenario_primary'!$H$6,$H17,Y$4))</f>
        <v>0</v>
      </c>
      <c r="Z17">
        <f ca="1">IF(OR($B17=Z$5,$J17&lt;71,$G17&lt;71),0,OFFSET('2023_scenario_primary'!$H$6,$H17,Z$4))</f>
        <v>0</v>
      </c>
      <c r="AA17">
        <f ca="1">IF(OR($B17=AA$5,$J17&lt;71,$G17&lt;71),0,OFFSET('2023_scenario_primary'!$H$6,$H17,AA$4))</f>
        <v>0</v>
      </c>
      <c r="AB17">
        <f ca="1">IF(OR($B17=AB$5,$J17&lt;71,$G17&lt;71),0,OFFSET('2023_scenario_primary'!$H$6,$H17,AB$4))</f>
        <v>0</v>
      </c>
      <c r="AC17">
        <f ca="1">IF(OR($B17=AC$5,$J17&lt;71,$G17&lt;71),0,OFFSET('2023_scenario_primary'!$H$6,$H17,AC$4))</f>
        <v>0</v>
      </c>
      <c r="AD17">
        <f ca="1">IF(OR($B17=AD$5,$J17&lt;71,$G17&lt;71),0,OFFSET('2023_scenario_primary'!$H$6,$H17,AD$4))</f>
        <v>0</v>
      </c>
      <c r="AE17">
        <f ca="1">IF(OR($B17=AE$5,$J17&lt;71,$G17&lt;71),0,OFFSET('2023_scenario_primary'!$H$6,$H17,AE$4))</f>
        <v>0</v>
      </c>
      <c r="AF17">
        <f ca="1">IF(OR($B17=AF$5,$J17&lt;71,$G17&lt;71),0,OFFSET('2023_scenario_primary'!$H$6,$H17,AF$4))</f>
        <v>0</v>
      </c>
      <c r="AG17">
        <f ca="1">IF(OR($B17=AG$5,$J17&lt;71,$G17&lt;71),0,OFFSET('2023_scenario_primary'!$H$6,$H17,AG$4))</f>
        <v>0</v>
      </c>
      <c r="AH17">
        <f ca="1">IF(OR($B17=AH$5,$J17&lt;71,$G17&lt;71),0,OFFSET('2023_scenario_primary'!$H$6,$H17,AH$4))</f>
        <v>0</v>
      </c>
      <c r="AI17">
        <f ca="1">IF(OR($B17=AI$5,$J17&lt;71,$G17&lt;71),0,OFFSET('2023_scenario_primary'!$H$6,$H17,AI$4))</f>
        <v>0</v>
      </c>
      <c r="AJ17">
        <f ca="1">IF(OR($B17=AJ$5,$J17&lt;71,$G17&lt;71),0,OFFSET('2023_scenario_primary'!$H$6,$H17,AJ$4))</f>
        <v>0</v>
      </c>
      <c r="AK17">
        <f ca="1">IF(OR($B17=AK$5,$J17&lt;71,$G17&lt;71),0,OFFSET('2023_scenario_primary'!$H$6,$H17,AK$4))</f>
        <v>0</v>
      </c>
      <c r="AL17">
        <f ca="1">IF(OR($B17=AL$5,$J17&lt;71,$G17&lt;71),0,OFFSET('2023_scenario_primary'!$H$6,$H17,AL$4))</f>
        <v>0</v>
      </c>
      <c r="AM17">
        <f ca="1">IF(OR($B17=AM$5,$J17&lt;71,$G17&lt;71),0,OFFSET('2023_scenario_primary'!$H$6,$H17,AM$4))</f>
        <v>0</v>
      </c>
      <c r="AN17">
        <f ca="1">IF(OR($B17=AN$5,$J17&lt;71,$G17&lt;71),0,OFFSET('2023_scenario_primary'!$H$6,$H17,AN$4))</f>
        <v>0</v>
      </c>
      <c r="AO17">
        <f ca="1">IF(OR($B17=AO$5,$J17&lt;71,$G17&lt;71),0,OFFSET('2023_scenario_primary'!$H$6,$H17,AO$4))</f>
        <v>0</v>
      </c>
      <c r="AP17">
        <f ca="1">IF(OR($B17=AP$5,$J17&lt;71,$G17&lt;71),0,OFFSET('2023_scenario_primary'!$H$6,$H17,AP$4))</f>
        <v>0</v>
      </c>
      <c r="AQ17">
        <f ca="1">IF(OR($B17=AQ$5,$J17&lt;71,$G17&lt;71),0,OFFSET('2023_scenario_primary'!$H$6,$H17,AQ$4))</f>
        <v>0</v>
      </c>
      <c r="AR17">
        <f ca="1">IF(OR($B17=AR$5,$J17&lt;71,$G17&lt;71),0,OFFSET('2023_scenario_primary'!$H$6,$H17,AR$4))</f>
        <v>0</v>
      </c>
      <c r="AS17">
        <f ca="1">IF(OR($B17=AS$5,$J17&lt;71,$G17&lt;71),0,OFFSET('2023_scenario_primary'!$H$6,$H17,AS$4))</f>
        <v>0</v>
      </c>
      <c r="AT17">
        <f ca="1">IF(OR($B17=AT$5,$J17&lt;71,$G17&lt;71),0,OFFSET('2023_scenario_primary'!$H$6,$H17,AT$4))</f>
        <v>0</v>
      </c>
      <c r="AU17">
        <f ca="1">IF(OR($B17=AU$5,$J17&lt;71,$G17&lt;71),0,OFFSET('2023_scenario_primary'!$H$6,$H17,AU$4))</f>
        <v>0</v>
      </c>
      <c r="AV17">
        <f ca="1">IF(OR($B17=AV$5,$J17&lt;71,$G17&lt;71),0,OFFSET('2023_scenario_primary'!$H$6,$H17,AV$4))</f>
        <v>0</v>
      </c>
      <c r="AW17">
        <f ca="1">IF(OR($B17=AW$5,$J17&lt;71,$G17&lt;71),0,OFFSET('2023_scenario_primary'!$H$6,$H17,AW$4))</f>
        <v>0</v>
      </c>
      <c r="AX17">
        <f ca="1">IF(OR($B17=AX$5,$J17&lt;71,$G17&lt;71),0,OFFSET('2023_scenario_primary'!$H$6,$H17,AX$4))</f>
        <v>0</v>
      </c>
      <c r="AY17">
        <f ca="1">IF(OR($B17=AY$5,$J17&lt;71,$G17&lt;71),0,OFFSET('2023_scenario_primary'!$H$6,$H17,AY$4))</f>
        <v>0</v>
      </c>
      <c r="AZ17">
        <f ca="1">IF(OR($B17=AZ$5,$J17&lt;71,$G17&lt;71),0,OFFSET('2023_scenario_primary'!$H$6,$H17,AZ$4))</f>
        <v>0</v>
      </c>
      <c r="BA17">
        <f ca="1">IF(OR($B17=BA$5,$J17&lt;71,$G17&lt;71),0,OFFSET('2023_scenario_primary'!$H$6,$H17,BA$4))</f>
        <v>0</v>
      </c>
      <c r="BB17">
        <f ca="1">IF(OR($B17=BB$5,$J17&lt;71,$G17&lt;71),0,OFFSET('2023_scenario_primary'!$H$6,$H17,BB$4))</f>
        <v>0</v>
      </c>
      <c r="BC17">
        <f ca="1">IF(OR($B17=BC$5,$J17&lt;71,$G17&lt;71),0,OFFSET('2023_scenario_primary'!$H$6,$H17,BC$4))</f>
        <v>0</v>
      </c>
      <c r="BD17">
        <f ca="1">IF(OR($B17=BD$5,$J17&lt;71,$G17&lt;71),0,OFFSET('2023_scenario_primary'!$H$6,$H17,BD$4))</f>
        <v>0</v>
      </c>
      <c r="BE17">
        <f ca="1">IF(OR($B17=BE$5,$J17&lt;71,$G17&lt;71),0,OFFSET('2023_scenario_primary'!$H$6,$H17,BE$4))</f>
        <v>0</v>
      </c>
      <c r="BF17">
        <f ca="1">IF(OR($B17=BF$5,$J17&lt;71,$G17&lt;71),0,OFFSET('2023_scenario_primary'!$H$6,$H17,BF$4))</f>
        <v>0</v>
      </c>
      <c r="BG17">
        <f ca="1">IF(OR($B17=BG$5,$J17&lt;71,$G17&lt;71),0,OFFSET('2023_scenario_primary'!$H$6,$H17,BG$4))</f>
        <v>0</v>
      </c>
      <c r="BH17">
        <f ca="1">IF(OR($B17=BH$5,$J17&lt;71,$G17&lt;71),0,OFFSET('2023_scenario_primary'!$H$6,$H17,BH$4))</f>
        <v>0</v>
      </c>
    </row>
    <row r="18" spans="1:60">
      <c r="A18">
        <v>11011002</v>
      </c>
      <c r="B18" t="s">
        <v>98</v>
      </c>
      <c r="C18" t="s">
        <v>257</v>
      </c>
      <c r="D18">
        <v>61</v>
      </c>
      <c r="E18">
        <v>62</v>
      </c>
      <c r="F18">
        <v>51.4</v>
      </c>
      <c r="G18">
        <v>52.2</v>
      </c>
      <c r="H18">
        <f>MATCH($A18,'2023_scenario_primary'!$A$7:$A$736,FALSE)</f>
        <v>12</v>
      </c>
      <c r="I18" s="30">
        <f ca="1">OFFSET('2023_scenario_primary'!$BX$6,$H18,0)</f>
        <v>51.35090097624753</v>
      </c>
      <c r="J18" s="30">
        <f ca="1">OFFSET('2023_scenario_primary'!$BY$6,$H18,0)</f>
        <v>52.150136789107421</v>
      </c>
      <c r="K18">
        <f ca="1">IF(OR($B18=K$5,$J18&lt;71,$G18&lt;71),0,OFFSET('2023_scenario_primary'!$H$6,$H18,K$4))</f>
        <v>0</v>
      </c>
      <c r="L18">
        <f ca="1">IF(OR($B18=L$5,$J18&lt;71,$G18&lt;71),0,OFFSET('2023_scenario_primary'!$H$6,$H18,L$4))</f>
        <v>0</v>
      </c>
      <c r="M18">
        <f ca="1">IF(OR($B18=M$5,$J18&lt;71,$G18&lt;71),0,OFFSET('2023_scenario_primary'!$H$6,$H18,M$4))</f>
        <v>0</v>
      </c>
      <c r="N18">
        <f ca="1">IF(OR($B18=N$5,$J18&lt;71,$G18&lt;71),0,OFFSET('2023_scenario_primary'!$H$6,$H18,N$4))</f>
        <v>0</v>
      </c>
      <c r="O18">
        <f ca="1">IF(OR($B18=O$5,$J18&lt;71,$G18&lt;71),0,OFFSET('2023_scenario_primary'!$H$6,$H18,O$4))</f>
        <v>0</v>
      </c>
      <c r="P18">
        <f ca="1">IF(OR($B18=P$5,$J18&lt;71,$G18&lt;71),0,OFFSET('2023_scenario_primary'!$H$6,$H18,P$4))</f>
        <v>0</v>
      </c>
      <c r="Q18">
        <f ca="1">IF(OR($B18=Q$5,$J18&lt;71,$G18&lt;71),0,OFFSET('2023_scenario_primary'!$H$6,$H18,Q$4))</f>
        <v>0</v>
      </c>
      <c r="R18">
        <f ca="1">IF(OR($B18=R$5,$J18&lt;71,$G18&lt;71),0,OFFSET('2023_scenario_primary'!$H$6,$H18,R$4))</f>
        <v>0</v>
      </c>
      <c r="S18">
        <f ca="1">IF(OR($B18=S$5,$J18&lt;71,$G18&lt;71),0,OFFSET('2023_scenario_primary'!$H$6,$H18,S$4))</f>
        <v>0</v>
      </c>
      <c r="T18">
        <f ca="1">IF(OR($B18=T$5,$J18&lt;71,$G18&lt;71),0,OFFSET('2023_scenario_primary'!$H$6,$H18,T$4))</f>
        <v>0</v>
      </c>
      <c r="U18">
        <f ca="1">IF(OR($B18=U$5,$J18&lt;71,$G18&lt;71),0,OFFSET('2023_scenario_primary'!$H$6,$H18,U$4))</f>
        <v>0</v>
      </c>
      <c r="V18">
        <f ca="1">IF(OR($B18=V$5,$J18&lt;71,$G18&lt;71),0,OFFSET('2023_scenario_primary'!$H$6,$H18,V$4))</f>
        <v>0</v>
      </c>
      <c r="W18">
        <f ca="1">IF(OR($B18=W$5,$J18&lt;71,$G18&lt;71),0,OFFSET('2023_scenario_primary'!$H$6,$H18,W$4))</f>
        <v>0</v>
      </c>
      <c r="X18">
        <f ca="1">IF(OR($B18=X$5,$J18&lt;71,$G18&lt;71),0,OFFSET('2023_scenario_primary'!$H$6,$H18,X$4))</f>
        <v>0</v>
      </c>
      <c r="Y18">
        <f ca="1">IF(OR($B18=Y$5,$J18&lt;71,$G18&lt;71),0,OFFSET('2023_scenario_primary'!$H$6,$H18,Y$4))</f>
        <v>0</v>
      </c>
      <c r="Z18">
        <f ca="1">IF(OR($B18=Z$5,$J18&lt;71,$G18&lt;71),0,OFFSET('2023_scenario_primary'!$H$6,$H18,Z$4))</f>
        <v>0</v>
      </c>
      <c r="AA18">
        <f ca="1">IF(OR($B18=AA$5,$J18&lt;71,$G18&lt;71),0,OFFSET('2023_scenario_primary'!$H$6,$H18,AA$4))</f>
        <v>0</v>
      </c>
      <c r="AB18">
        <f ca="1">IF(OR($B18=AB$5,$J18&lt;71,$G18&lt;71),0,OFFSET('2023_scenario_primary'!$H$6,$H18,AB$4))</f>
        <v>0</v>
      </c>
      <c r="AC18">
        <f ca="1">IF(OR($B18=AC$5,$J18&lt;71,$G18&lt;71),0,OFFSET('2023_scenario_primary'!$H$6,$H18,AC$4))</f>
        <v>0</v>
      </c>
      <c r="AD18">
        <f ca="1">IF(OR($B18=AD$5,$J18&lt;71,$G18&lt;71),0,OFFSET('2023_scenario_primary'!$H$6,$H18,AD$4))</f>
        <v>0</v>
      </c>
      <c r="AE18">
        <f ca="1">IF(OR($B18=AE$5,$J18&lt;71,$G18&lt;71),0,OFFSET('2023_scenario_primary'!$H$6,$H18,AE$4))</f>
        <v>0</v>
      </c>
      <c r="AF18">
        <f ca="1">IF(OR($B18=AF$5,$J18&lt;71,$G18&lt;71),0,OFFSET('2023_scenario_primary'!$H$6,$H18,AF$4))</f>
        <v>0</v>
      </c>
      <c r="AG18">
        <f ca="1">IF(OR($B18=AG$5,$J18&lt;71,$G18&lt;71),0,OFFSET('2023_scenario_primary'!$H$6,$H18,AG$4))</f>
        <v>0</v>
      </c>
      <c r="AH18">
        <f ca="1">IF(OR($B18=AH$5,$J18&lt;71,$G18&lt;71),0,OFFSET('2023_scenario_primary'!$H$6,$H18,AH$4))</f>
        <v>0</v>
      </c>
      <c r="AI18">
        <f ca="1">IF(OR($B18=AI$5,$J18&lt;71,$G18&lt;71),0,OFFSET('2023_scenario_primary'!$H$6,$H18,AI$4))</f>
        <v>0</v>
      </c>
      <c r="AJ18">
        <f ca="1">IF(OR($B18=AJ$5,$J18&lt;71,$G18&lt;71),0,OFFSET('2023_scenario_primary'!$H$6,$H18,AJ$4))</f>
        <v>0</v>
      </c>
      <c r="AK18">
        <f ca="1">IF(OR($B18=AK$5,$J18&lt;71,$G18&lt;71),0,OFFSET('2023_scenario_primary'!$H$6,$H18,AK$4))</f>
        <v>0</v>
      </c>
      <c r="AL18">
        <f ca="1">IF(OR($B18=AL$5,$J18&lt;71,$G18&lt;71),0,OFFSET('2023_scenario_primary'!$H$6,$H18,AL$4))</f>
        <v>0</v>
      </c>
      <c r="AM18">
        <f ca="1">IF(OR($B18=AM$5,$J18&lt;71,$G18&lt;71),0,OFFSET('2023_scenario_primary'!$H$6,$H18,AM$4))</f>
        <v>0</v>
      </c>
      <c r="AN18">
        <f ca="1">IF(OR($B18=AN$5,$J18&lt;71,$G18&lt;71),0,OFFSET('2023_scenario_primary'!$H$6,$H18,AN$4))</f>
        <v>0</v>
      </c>
      <c r="AO18">
        <f ca="1">IF(OR($B18=AO$5,$J18&lt;71,$G18&lt;71),0,OFFSET('2023_scenario_primary'!$H$6,$H18,AO$4))</f>
        <v>0</v>
      </c>
      <c r="AP18">
        <f ca="1">IF(OR($B18=AP$5,$J18&lt;71,$G18&lt;71),0,OFFSET('2023_scenario_primary'!$H$6,$H18,AP$4))</f>
        <v>0</v>
      </c>
      <c r="AQ18">
        <f ca="1">IF(OR($B18=AQ$5,$J18&lt;71,$G18&lt;71),0,OFFSET('2023_scenario_primary'!$H$6,$H18,AQ$4))</f>
        <v>0</v>
      </c>
      <c r="AR18">
        <f ca="1">IF(OR($B18=AR$5,$J18&lt;71,$G18&lt;71),0,OFFSET('2023_scenario_primary'!$H$6,$H18,AR$4))</f>
        <v>0</v>
      </c>
      <c r="AS18">
        <f ca="1">IF(OR($B18=AS$5,$J18&lt;71,$G18&lt;71),0,OFFSET('2023_scenario_primary'!$H$6,$H18,AS$4))</f>
        <v>0</v>
      </c>
      <c r="AT18">
        <f ca="1">IF(OR($B18=AT$5,$J18&lt;71,$G18&lt;71),0,OFFSET('2023_scenario_primary'!$H$6,$H18,AT$4))</f>
        <v>0</v>
      </c>
      <c r="AU18">
        <f ca="1">IF(OR($B18=AU$5,$J18&lt;71,$G18&lt;71),0,OFFSET('2023_scenario_primary'!$H$6,$H18,AU$4))</f>
        <v>0</v>
      </c>
      <c r="AV18">
        <f ca="1">IF(OR($B18=AV$5,$J18&lt;71,$G18&lt;71),0,OFFSET('2023_scenario_primary'!$H$6,$H18,AV$4))</f>
        <v>0</v>
      </c>
      <c r="AW18">
        <f ca="1">IF(OR($B18=AW$5,$J18&lt;71,$G18&lt;71),0,OFFSET('2023_scenario_primary'!$H$6,$H18,AW$4))</f>
        <v>0</v>
      </c>
      <c r="AX18">
        <f ca="1">IF(OR($B18=AX$5,$J18&lt;71,$G18&lt;71),0,OFFSET('2023_scenario_primary'!$H$6,$H18,AX$4))</f>
        <v>0</v>
      </c>
      <c r="AY18">
        <f ca="1">IF(OR($B18=AY$5,$J18&lt;71,$G18&lt;71),0,OFFSET('2023_scenario_primary'!$H$6,$H18,AY$4))</f>
        <v>0</v>
      </c>
      <c r="AZ18">
        <f ca="1">IF(OR($B18=AZ$5,$J18&lt;71,$G18&lt;71),0,OFFSET('2023_scenario_primary'!$H$6,$H18,AZ$4))</f>
        <v>0</v>
      </c>
      <c r="BA18">
        <f ca="1">IF(OR($B18=BA$5,$J18&lt;71,$G18&lt;71),0,OFFSET('2023_scenario_primary'!$H$6,$H18,BA$4))</f>
        <v>0</v>
      </c>
      <c r="BB18">
        <f ca="1">IF(OR($B18=BB$5,$J18&lt;71,$G18&lt;71),0,OFFSET('2023_scenario_primary'!$H$6,$H18,BB$4))</f>
        <v>0</v>
      </c>
      <c r="BC18">
        <f ca="1">IF(OR($B18=BC$5,$J18&lt;71,$G18&lt;71),0,OFFSET('2023_scenario_primary'!$H$6,$H18,BC$4))</f>
        <v>0</v>
      </c>
      <c r="BD18">
        <f ca="1">IF(OR($B18=BD$5,$J18&lt;71,$G18&lt;71),0,OFFSET('2023_scenario_primary'!$H$6,$H18,BD$4))</f>
        <v>0</v>
      </c>
      <c r="BE18">
        <f ca="1">IF(OR($B18=BE$5,$J18&lt;71,$G18&lt;71),0,OFFSET('2023_scenario_primary'!$H$6,$H18,BE$4))</f>
        <v>0</v>
      </c>
      <c r="BF18">
        <f ca="1">IF(OR($B18=BF$5,$J18&lt;71,$G18&lt;71),0,OFFSET('2023_scenario_primary'!$H$6,$H18,BF$4))</f>
        <v>0</v>
      </c>
      <c r="BG18">
        <f ca="1">IF(OR($B18=BG$5,$J18&lt;71,$G18&lt;71),0,OFFSET('2023_scenario_primary'!$H$6,$H18,BG$4))</f>
        <v>0</v>
      </c>
      <c r="BH18">
        <f ca="1">IF(OR($B18=BH$5,$J18&lt;71,$G18&lt;71),0,OFFSET('2023_scenario_primary'!$H$6,$H18,BH$4))</f>
        <v>0</v>
      </c>
    </row>
    <row r="19" spans="1:60">
      <c r="A19">
        <v>11030011</v>
      </c>
      <c r="B19" t="s">
        <v>98</v>
      </c>
      <c r="C19" t="s">
        <v>258</v>
      </c>
      <c r="D19">
        <v>63.7</v>
      </c>
      <c r="E19">
        <v>64</v>
      </c>
      <c r="F19">
        <v>54.8</v>
      </c>
      <c r="G19">
        <v>55</v>
      </c>
      <c r="H19">
        <f>MATCH($A19,'2023_scenario_primary'!$A$7:$A$736,FALSE)</f>
        <v>13</v>
      </c>
      <c r="I19" s="30">
        <f ca="1">OFFSET('2023_scenario_primary'!$BX$6,$H19,0)</f>
        <v>54.446449929160174</v>
      </c>
      <c r="J19" s="30">
        <f ca="1">OFFSET('2023_scenario_primary'!$BY$6,$H19,0)</f>
        <v>54.645159600434489</v>
      </c>
      <c r="K19">
        <f ca="1">IF(OR($B19=K$5,$J19&lt;71,$G19&lt;71),0,OFFSET('2023_scenario_primary'!$H$6,$H19,K$4))</f>
        <v>0</v>
      </c>
      <c r="L19">
        <f ca="1">IF(OR($B19=L$5,$J19&lt;71,$G19&lt;71),0,OFFSET('2023_scenario_primary'!$H$6,$H19,L$4))</f>
        <v>0</v>
      </c>
      <c r="M19">
        <f ca="1">IF(OR($B19=M$5,$J19&lt;71,$G19&lt;71),0,OFFSET('2023_scenario_primary'!$H$6,$H19,M$4))</f>
        <v>0</v>
      </c>
      <c r="N19">
        <f ca="1">IF(OR($B19=N$5,$J19&lt;71,$G19&lt;71),0,OFFSET('2023_scenario_primary'!$H$6,$H19,N$4))</f>
        <v>0</v>
      </c>
      <c r="O19">
        <f ca="1">IF(OR($B19=O$5,$J19&lt;71,$G19&lt;71),0,OFFSET('2023_scenario_primary'!$H$6,$H19,O$4))</f>
        <v>0</v>
      </c>
      <c r="P19">
        <f ca="1">IF(OR($B19=P$5,$J19&lt;71,$G19&lt;71),0,OFFSET('2023_scenario_primary'!$H$6,$H19,P$4))</f>
        <v>0</v>
      </c>
      <c r="Q19">
        <f ca="1">IF(OR($B19=Q$5,$J19&lt;71,$G19&lt;71),0,OFFSET('2023_scenario_primary'!$H$6,$H19,Q$4))</f>
        <v>0</v>
      </c>
      <c r="R19">
        <f ca="1">IF(OR($B19=R$5,$J19&lt;71,$G19&lt;71),0,OFFSET('2023_scenario_primary'!$H$6,$H19,R$4))</f>
        <v>0</v>
      </c>
      <c r="S19">
        <f ca="1">IF(OR($B19=S$5,$J19&lt;71,$G19&lt;71),0,OFFSET('2023_scenario_primary'!$H$6,$H19,S$4))</f>
        <v>0</v>
      </c>
      <c r="T19">
        <f ca="1">IF(OR($B19=T$5,$J19&lt;71,$G19&lt;71),0,OFFSET('2023_scenario_primary'!$H$6,$H19,T$4))</f>
        <v>0</v>
      </c>
      <c r="U19">
        <f ca="1">IF(OR($B19=U$5,$J19&lt;71,$G19&lt;71),0,OFFSET('2023_scenario_primary'!$H$6,$H19,U$4))</f>
        <v>0</v>
      </c>
      <c r="V19">
        <f ca="1">IF(OR($B19=V$5,$J19&lt;71,$G19&lt;71),0,OFFSET('2023_scenario_primary'!$H$6,$H19,V$4))</f>
        <v>0</v>
      </c>
      <c r="W19">
        <f ca="1">IF(OR($B19=W$5,$J19&lt;71,$G19&lt;71),0,OFFSET('2023_scenario_primary'!$H$6,$H19,W$4))</f>
        <v>0</v>
      </c>
      <c r="X19">
        <f ca="1">IF(OR($B19=X$5,$J19&lt;71,$G19&lt;71),0,OFFSET('2023_scenario_primary'!$H$6,$H19,X$4))</f>
        <v>0</v>
      </c>
      <c r="Y19">
        <f ca="1">IF(OR($B19=Y$5,$J19&lt;71,$G19&lt;71),0,OFFSET('2023_scenario_primary'!$H$6,$H19,Y$4))</f>
        <v>0</v>
      </c>
      <c r="Z19">
        <f ca="1">IF(OR($B19=Z$5,$J19&lt;71,$G19&lt;71),0,OFFSET('2023_scenario_primary'!$H$6,$H19,Z$4))</f>
        <v>0</v>
      </c>
      <c r="AA19">
        <f ca="1">IF(OR($B19=AA$5,$J19&lt;71,$G19&lt;71),0,OFFSET('2023_scenario_primary'!$H$6,$H19,AA$4))</f>
        <v>0</v>
      </c>
      <c r="AB19">
        <f ca="1">IF(OR($B19=AB$5,$J19&lt;71,$G19&lt;71),0,OFFSET('2023_scenario_primary'!$H$6,$H19,AB$4))</f>
        <v>0</v>
      </c>
      <c r="AC19">
        <f ca="1">IF(OR($B19=AC$5,$J19&lt;71,$G19&lt;71),0,OFFSET('2023_scenario_primary'!$H$6,$H19,AC$4))</f>
        <v>0</v>
      </c>
      <c r="AD19">
        <f ca="1">IF(OR($B19=AD$5,$J19&lt;71,$G19&lt;71),0,OFFSET('2023_scenario_primary'!$H$6,$H19,AD$4))</f>
        <v>0</v>
      </c>
      <c r="AE19">
        <f ca="1">IF(OR($B19=AE$5,$J19&lt;71,$G19&lt;71),0,OFFSET('2023_scenario_primary'!$H$6,$H19,AE$4))</f>
        <v>0</v>
      </c>
      <c r="AF19">
        <f ca="1">IF(OR($B19=AF$5,$J19&lt;71,$G19&lt;71),0,OFFSET('2023_scenario_primary'!$H$6,$H19,AF$4))</f>
        <v>0</v>
      </c>
      <c r="AG19">
        <f ca="1">IF(OR($B19=AG$5,$J19&lt;71,$G19&lt;71),0,OFFSET('2023_scenario_primary'!$H$6,$H19,AG$4))</f>
        <v>0</v>
      </c>
      <c r="AH19">
        <f ca="1">IF(OR($B19=AH$5,$J19&lt;71,$G19&lt;71),0,OFFSET('2023_scenario_primary'!$H$6,$H19,AH$4))</f>
        <v>0</v>
      </c>
      <c r="AI19">
        <f ca="1">IF(OR($B19=AI$5,$J19&lt;71,$G19&lt;71),0,OFFSET('2023_scenario_primary'!$H$6,$H19,AI$4))</f>
        <v>0</v>
      </c>
      <c r="AJ19">
        <f ca="1">IF(OR($B19=AJ$5,$J19&lt;71,$G19&lt;71),0,OFFSET('2023_scenario_primary'!$H$6,$H19,AJ$4))</f>
        <v>0</v>
      </c>
      <c r="AK19">
        <f ca="1">IF(OR($B19=AK$5,$J19&lt;71,$G19&lt;71),0,OFFSET('2023_scenario_primary'!$H$6,$H19,AK$4))</f>
        <v>0</v>
      </c>
      <c r="AL19">
        <f ca="1">IF(OR($B19=AL$5,$J19&lt;71,$G19&lt;71),0,OFFSET('2023_scenario_primary'!$H$6,$H19,AL$4))</f>
        <v>0</v>
      </c>
      <c r="AM19">
        <f ca="1">IF(OR($B19=AM$5,$J19&lt;71,$G19&lt;71),0,OFFSET('2023_scenario_primary'!$H$6,$H19,AM$4))</f>
        <v>0</v>
      </c>
      <c r="AN19">
        <f ca="1">IF(OR($B19=AN$5,$J19&lt;71,$G19&lt;71),0,OFFSET('2023_scenario_primary'!$H$6,$H19,AN$4))</f>
        <v>0</v>
      </c>
      <c r="AO19">
        <f ca="1">IF(OR($B19=AO$5,$J19&lt;71,$G19&lt;71),0,OFFSET('2023_scenario_primary'!$H$6,$H19,AO$4))</f>
        <v>0</v>
      </c>
      <c r="AP19">
        <f ca="1">IF(OR($B19=AP$5,$J19&lt;71,$G19&lt;71),0,OFFSET('2023_scenario_primary'!$H$6,$H19,AP$4))</f>
        <v>0</v>
      </c>
      <c r="AQ19">
        <f ca="1">IF(OR($B19=AQ$5,$J19&lt;71,$G19&lt;71),0,OFFSET('2023_scenario_primary'!$H$6,$H19,AQ$4))</f>
        <v>0</v>
      </c>
      <c r="AR19">
        <f ca="1">IF(OR($B19=AR$5,$J19&lt;71,$G19&lt;71),0,OFFSET('2023_scenario_primary'!$H$6,$H19,AR$4))</f>
        <v>0</v>
      </c>
      <c r="AS19">
        <f ca="1">IF(OR($B19=AS$5,$J19&lt;71,$G19&lt;71),0,OFFSET('2023_scenario_primary'!$H$6,$H19,AS$4))</f>
        <v>0</v>
      </c>
      <c r="AT19">
        <f ca="1">IF(OR($B19=AT$5,$J19&lt;71,$G19&lt;71),0,OFFSET('2023_scenario_primary'!$H$6,$H19,AT$4))</f>
        <v>0</v>
      </c>
      <c r="AU19">
        <f ca="1">IF(OR($B19=AU$5,$J19&lt;71,$G19&lt;71),0,OFFSET('2023_scenario_primary'!$H$6,$H19,AU$4))</f>
        <v>0</v>
      </c>
      <c r="AV19">
        <f ca="1">IF(OR($B19=AV$5,$J19&lt;71,$G19&lt;71),0,OFFSET('2023_scenario_primary'!$H$6,$H19,AV$4))</f>
        <v>0</v>
      </c>
      <c r="AW19">
        <f ca="1">IF(OR($B19=AW$5,$J19&lt;71,$G19&lt;71),0,OFFSET('2023_scenario_primary'!$H$6,$H19,AW$4))</f>
        <v>0</v>
      </c>
      <c r="AX19">
        <f ca="1">IF(OR($B19=AX$5,$J19&lt;71,$G19&lt;71),0,OFFSET('2023_scenario_primary'!$H$6,$H19,AX$4))</f>
        <v>0</v>
      </c>
      <c r="AY19">
        <f ca="1">IF(OR($B19=AY$5,$J19&lt;71,$G19&lt;71),0,OFFSET('2023_scenario_primary'!$H$6,$H19,AY$4))</f>
        <v>0</v>
      </c>
      <c r="AZ19">
        <f ca="1">IF(OR($B19=AZ$5,$J19&lt;71,$G19&lt;71),0,OFFSET('2023_scenario_primary'!$H$6,$H19,AZ$4))</f>
        <v>0</v>
      </c>
      <c r="BA19">
        <f ca="1">IF(OR($B19=BA$5,$J19&lt;71,$G19&lt;71),0,OFFSET('2023_scenario_primary'!$H$6,$H19,BA$4))</f>
        <v>0</v>
      </c>
      <c r="BB19">
        <f ca="1">IF(OR($B19=BB$5,$J19&lt;71,$G19&lt;71),0,OFFSET('2023_scenario_primary'!$H$6,$H19,BB$4))</f>
        <v>0</v>
      </c>
      <c r="BC19">
        <f ca="1">IF(OR($B19=BC$5,$J19&lt;71,$G19&lt;71),0,OFFSET('2023_scenario_primary'!$H$6,$H19,BC$4))</f>
        <v>0</v>
      </c>
      <c r="BD19">
        <f ca="1">IF(OR($B19=BD$5,$J19&lt;71,$G19&lt;71),0,OFFSET('2023_scenario_primary'!$H$6,$H19,BD$4))</f>
        <v>0</v>
      </c>
      <c r="BE19">
        <f ca="1">IF(OR($B19=BE$5,$J19&lt;71,$G19&lt;71),0,OFFSET('2023_scenario_primary'!$H$6,$H19,BE$4))</f>
        <v>0</v>
      </c>
      <c r="BF19">
        <f ca="1">IF(OR($B19=BF$5,$J19&lt;71,$G19&lt;71),0,OFFSET('2023_scenario_primary'!$H$6,$H19,BF$4))</f>
        <v>0</v>
      </c>
      <c r="BG19">
        <f ca="1">IF(OR($B19=BG$5,$J19&lt;71,$G19&lt;71),0,OFFSET('2023_scenario_primary'!$H$6,$H19,BG$4))</f>
        <v>0</v>
      </c>
      <c r="BH19">
        <f ca="1">IF(OR($B19=BH$5,$J19&lt;71,$G19&lt;71),0,OFFSET('2023_scenario_primary'!$H$6,$H19,BH$4))</f>
        <v>0</v>
      </c>
    </row>
    <row r="20" spans="1:60">
      <c r="A20">
        <v>11130003</v>
      </c>
      <c r="B20" t="s">
        <v>98</v>
      </c>
      <c r="C20" t="s">
        <v>259</v>
      </c>
      <c r="D20">
        <v>62</v>
      </c>
      <c r="E20">
        <v>62</v>
      </c>
      <c r="F20">
        <v>53</v>
      </c>
      <c r="G20">
        <v>53</v>
      </c>
      <c r="H20">
        <f>MATCH($A20,'2023_scenario_primary'!$A$7:$A$736,FALSE)</f>
        <v>14</v>
      </c>
      <c r="I20" s="30">
        <f ca="1">OFFSET('2023_scenario_primary'!$BX$6,$H20,0)</f>
        <v>52.861288541412684</v>
      </c>
      <c r="J20" s="30">
        <f ca="1">OFFSET('2023_scenario_primary'!$BY$6,$H20,0)</f>
        <v>52.861288541412684</v>
      </c>
      <c r="K20">
        <f ca="1">IF(OR($B20=K$5,$J20&lt;71,$G20&lt;71),0,OFFSET('2023_scenario_primary'!$H$6,$H20,K$4))</f>
        <v>0</v>
      </c>
      <c r="L20">
        <f ca="1">IF(OR($B20=L$5,$J20&lt;71,$G20&lt;71),0,OFFSET('2023_scenario_primary'!$H$6,$H20,L$4))</f>
        <v>0</v>
      </c>
      <c r="M20">
        <f ca="1">IF(OR($B20=M$5,$J20&lt;71,$G20&lt;71),0,OFFSET('2023_scenario_primary'!$H$6,$H20,M$4))</f>
        <v>0</v>
      </c>
      <c r="N20">
        <f ca="1">IF(OR($B20=N$5,$J20&lt;71,$G20&lt;71),0,OFFSET('2023_scenario_primary'!$H$6,$H20,N$4))</f>
        <v>0</v>
      </c>
      <c r="O20">
        <f ca="1">IF(OR($B20=O$5,$J20&lt;71,$G20&lt;71),0,OFFSET('2023_scenario_primary'!$H$6,$H20,O$4))</f>
        <v>0</v>
      </c>
      <c r="P20">
        <f ca="1">IF(OR($B20=P$5,$J20&lt;71,$G20&lt;71),0,OFFSET('2023_scenario_primary'!$H$6,$H20,P$4))</f>
        <v>0</v>
      </c>
      <c r="Q20">
        <f ca="1">IF(OR($B20=Q$5,$J20&lt;71,$G20&lt;71),0,OFFSET('2023_scenario_primary'!$H$6,$H20,Q$4))</f>
        <v>0</v>
      </c>
      <c r="R20">
        <f ca="1">IF(OR($B20=R$5,$J20&lt;71,$G20&lt;71),0,OFFSET('2023_scenario_primary'!$H$6,$H20,R$4))</f>
        <v>0</v>
      </c>
      <c r="S20">
        <f ca="1">IF(OR($B20=S$5,$J20&lt;71,$G20&lt;71),0,OFFSET('2023_scenario_primary'!$H$6,$H20,S$4))</f>
        <v>0</v>
      </c>
      <c r="T20">
        <f ca="1">IF(OR($B20=T$5,$J20&lt;71,$G20&lt;71),0,OFFSET('2023_scenario_primary'!$H$6,$H20,T$4))</f>
        <v>0</v>
      </c>
      <c r="U20">
        <f ca="1">IF(OR($B20=U$5,$J20&lt;71,$G20&lt;71),0,OFFSET('2023_scenario_primary'!$H$6,$H20,U$4))</f>
        <v>0</v>
      </c>
      <c r="V20">
        <f ca="1">IF(OR($B20=V$5,$J20&lt;71,$G20&lt;71),0,OFFSET('2023_scenario_primary'!$H$6,$H20,V$4))</f>
        <v>0</v>
      </c>
      <c r="W20">
        <f ca="1">IF(OR($B20=W$5,$J20&lt;71,$G20&lt;71),0,OFFSET('2023_scenario_primary'!$H$6,$H20,W$4))</f>
        <v>0</v>
      </c>
      <c r="X20">
        <f ca="1">IF(OR($B20=X$5,$J20&lt;71,$G20&lt;71),0,OFFSET('2023_scenario_primary'!$H$6,$H20,X$4))</f>
        <v>0</v>
      </c>
      <c r="Y20">
        <f ca="1">IF(OR($B20=Y$5,$J20&lt;71,$G20&lt;71),0,OFFSET('2023_scenario_primary'!$H$6,$H20,Y$4))</f>
        <v>0</v>
      </c>
      <c r="Z20">
        <f ca="1">IF(OR($B20=Z$5,$J20&lt;71,$G20&lt;71),0,OFFSET('2023_scenario_primary'!$H$6,$H20,Z$4))</f>
        <v>0</v>
      </c>
      <c r="AA20">
        <f ca="1">IF(OR($B20=AA$5,$J20&lt;71,$G20&lt;71),0,OFFSET('2023_scenario_primary'!$H$6,$H20,AA$4))</f>
        <v>0</v>
      </c>
      <c r="AB20">
        <f ca="1">IF(OR($B20=AB$5,$J20&lt;71,$G20&lt;71),0,OFFSET('2023_scenario_primary'!$H$6,$H20,AB$4))</f>
        <v>0</v>
      </c>
      <c r="AC20">
        <f ca="1">IF(OR($B20=AC$5,$J20&lt;71,$G20&lt;71),0,OFFSET('2023_scenario_primary'!$H$6,$H20,AC$4))</f>
        <v>0</v>
      </c>
      <c r="AD20">
        <f ca="1">IF(OR($B20=AD$5,$J20&lt;71,$G20&lt;71),0,OFFSET('2023_scenario_primary'!$H$6,$H20,AD$4))</f>
        <v>0</v>
      </c>
      <c r="AE20">
        <f ca="1">IF(OR($B20=AE$5,$J20&lt;71,$G20&lt;71),0,OFFSET('2023_scenario_primary'!$H$6,$H20,AE$4))</f>
        <v>0</v>
      </c>
      <c r="AF20">
        <f ca="1">IF(OR($B20=AF$5,$J20&lt;71,$G20&lt;71),0,OFFSET('2023_scenario_primary'!$H$6,$H20,AF$4))</f>
        <v>0</v>
      </c>
      <c r="AG20">
        <f ca="1">IF(OR($B20=AG$5,$J20&lt;71,$G20&lt;71),0,OFFSET('2023_scenario_primary'!$H$6,$H20,AG$4))</f>
        <v>0</v>
      </c>
      <c r="AH20">
        <f ca="1">IF(OR($B20=AH$5,$J20&lt;71,$G20&lt;71),0,OFFSET('2023_scenario_primary'!$H$6,$H20,AH$4))</f>
        <v>0</v>
      </c>
      <c r="AI20">
        <f ca="1">IF(OR($B20=AI$5,$J20&lt;71,$G20&lt;71),0,OFFSET('2023_scenario_primary'!$H$6,$H20,AI$4))</f>
        <v>0</v>
      </c>
      <c r="AJ20">
        <f ca="1">IF(OR($B20=AJ$5,$J20&lt;71,$G20&lt;71),0,OFFSET('2023_scenario_primary'!$H$6,$H20,AJ$4))</f>
        <v>0</v>
      </c>
      <c r="AK20">
        <f ca="1">IF(OR($B20=AK$5,$J20&lt;71,$G20&lt;71),0,OFFSET('2023_scenario_primary'!$H$6,$H20,AK$4))</f>
        <v>0</v>
      </c>
      <c r="AL20">
        <f ca="1">IF(OR($B20=AL$5,$J20&lt;71,$G20&lt;71),0,OFFSET('2023_scenario_primary'!$H$6,$H20,AL$4))</f>
        <v>0</v>
      </c>
      <c r="AM20">
        <f ca="1">IF(OR($B20=AM$5,$J20&lt;71,$G20&lt;71),0,OFFSET('2023_scenario_primary'!$H$6,$H20,AM$4))</f>
        <v>0</v>
      </c>
      <c r="AN20">
        <f ca="1">IF(OR($B20=AN$5,$J20&lt;71,$G20&lt;71),0,OFFSET('2023_scenario_primary'!$H$6,$H20,AN$4))</f>
        <v>0</v>
      </c>
      <c r="AO20">
        <f ca="1">IF(OR($B20=AO$5,$J20&lt;71,$G20&lt;71),0,OFFSET('2023_scenario_primary'!$H$6,$H20,AO$4))</f>
        <v>0</v>
      </c>
      <c r="AP20">
        <f ca="1">IF(OR($B20=AP$5,$J20&lt;71,$G20&lt;71),0,OFFSET('2023_scenario_primary'!$H$6,$H20,AP$4))</f>
        <v>0</v>
      </c>
      <c r="AQ20">
        <f ca="1">IF(OR($B20=AQ$5,$J20&lt;71,$G20&lt;71),0,OFFSET('2023_scenario_primary'!$H$6,$H20,AQ$4))</f>
        <v>0</v>
      </c>
      <c r="AR20">
        <f ca="1">IF(OR($B20=AR$5,$J20&lt;71,$G20&lt;71),0,OFFSET('2023_scenario_primary'!$H$6,$H20,AR$4))</f>
        <v>0</v>
      </c>
      <c r="AS20">
        <f ca="1">IF(OR($B20=AS$5,$J20&lt;71,$G20&lt;71),0,OFFSET('2023_scenario_primary'!$H$6,$H20,AS$4))</f>
        <v>0</v>
      </c>
      <c r="AT20">
        <f ca="1">IF(OR($B20=AT$5,$J20&lt;71,$G20&lt;71),0,OFFSET('2023_scenario_primary'!$H$6,$H20,AT$4))</f>
        <v>0</v>
      </c>
      <c r="AU20">
        <f ca="1">IF(OR($B20=AU$5,$J20&lt;71,$G20&lt;71),0,OFFSET('2023_scenario_primary'!$H$6,$H20,AU$4))</f>
        <v>0</v>
      </c>
      <c r="AV20">
        <f ca="1">IF(OR($B20=AV$5,$J20&lt;71,$G20&lt;71),0,OFFSET('2023_scenario_primary'!$H$6,$H20,AV$4))</f>
        <v>0</v>
      </c>
      <c r="AW20">
        <f ca="1">IF(OR($B20=AW$5,$J20&lt;71,$G20&lt;71),0,OFFSET('2023_scenario_primary'!$H$6,$H20,AW$4))</f>
        <v>0</v>
      </c>
      <c r="AX20">
        <f ca="1">IF(OR($B20=AX$5,$J20&lt;71,$G20&lt;71),0,OFFSET('2023_scenario_primary'!$H$6,$H20,AX$4))</f>
        <v>0</v>
      </c>
      <c r="AY20">
        <f ca="1">IF(OR($B20=AY$5,$J20&lt;71,$G20&lt;71),0,OFFSET('2023_scenario_primary'!$H$6,$H20,AY$4))</f>
        <v>0</v>
      </c>
      <c r="AZ20">
        <f ca="1">IF(OR($B20=AZ$5,$J20&lt;71,$G20&lt;71),0,OFFSET('2023_scenario_primary'!$H$6,$H20,AZ$4))</f>
        <v>0</v>
      </c>
      <c r="BA20">
        <f ca="1">IF(OR($B20=BA$5,$J20&lt;71,$G20&lt;71),0,OFFSET('2023_scenario_primary'!$H$6,$H20,BA$4))</f>
        <v>0</v>
      </c>
      <c r="BB20">
        <f ca="1">IF(OR($B20=BB$5,$J20&lt;71,$G20&lt;71),0,OFFSET('2023_scenario_primary'!$H$6,$H20,BB$4))</f>
        <v>0</v>
      </c>
      <c r="BC20">
        <f ca="1">IF(OR($B20=BC$5,$J20&lt;71,$G20&lt;71),0,OFFSET('2023_scenario_primary'!$H$6,$H20,BC$4))</f>
        <v>0</v>
      </c>
      <c r="BD20">
        <f ca="1">IF(OR($B20=BD$5,$J20&lt;71,$G20&lt;71),0,OFFSET('2023_scenario_primary'!$H$6,$H20,BD$4))</f>
        <v>0</v>
      </c>
      <c r="BE20">
        <f ca="1">IF(OR($B20=BE$5,$J20&lt;71,$G20&lt;71),0,OFFSET('2023_scenario_primary'!$H$6,$H20,BE$4))</f>
        <v>0</v>
      </c>
      <c r="BF20">
        <f ca="1">IF(OR($B20=BF$5,$J20&lt;71,$G20&lt;71),0,OFFSET('2023_scenario_primary'!$H$6,$H20,BF$4))</f>
        <v>0</v>
      </c>
      <c r="BG20">
        <f ca="1">IF(OR($B20=BG$5,$J20&lt;71,$G20&lt;71),0,OFFSET('2023_scenario_primary'!$H$6,$H20,BG$4))</f>
        <v>0</v>
      </c>
      <c r="BH20">
        <f ca="1">IF(OR($B20=BH$5,$J20&lt;71,$G20&lt;71),0,OFFSET('2023_scenario_primary'!$H$6,$H20,BH$4))</f>
        <v>0</v>
      </c>
    </row>
    <row r="21" spans="1:60">
      <c r="A21">
        <v>11170004</v>
      </c>
      <c r="B21" t="s">
        <v>98</v>
      </c>
      <c r="C21" t="s">
        <v>260</v>
      </c>
      <c r="D21">
        <v>66.7</v>
      </c>
      <c r="E21">
        <v>67</v>
      </c>
      <c r="F21">
        <v>55.8</v>
      </c>
      <c r="G21">
        <v>56.1</v>
      </c>
      <c r="H21">
        <f>MATCH($A21,'2023_scenario_primary'!$A$7:$A$736,FALSE)</f>
        <v>15</v>
      </c>
      <c r="I21" s="30">
        <f ca="1">OFFSET('2023_scenario_primary'!$BX$6,$H21,0)</f>
        <v>55.698824420778962</v>
      </c>
      <c r="J21" s="30">
        <f ca="1">OFFSET('2023_scenario_primary'!$BY$6,$H21,0)</f>
        <v>55.998280466051966</v>
      </c>
      <c r="K21">
        <f ca="1">IF(OR($B21=K$5,$J21&lt;71,$G21&lt;71),0,OFFSET('2023_scenario_primary'!$H$6,$H21,K$4))</f>
        <v>0</v>
      </c>
      <c r="L21">
        <f ca="1">IF(OR($B21=L$5,$J21&lt;71,$G21&lt;71),0,OFFSET('2023_scenario_primary'!$H$6,$H21,L$4))</f>
        <v>0</v>
      </c>
      <c r="M21">
        <f ca="1">IF(OR($B21=M$5,$J21&lt;71,$G21&lt;71),0,OFFSET('2023_scenario_primary'!$H$6,$H21,M$4))</f>
        <v>0</v>
      </c>
      <c r="N21">
        <f ca="1">IF(OR($B21=N$5,$J21&lt;71,$G21&lt;71),0,OFFSET('2023_scenario_primary'!$H$6,$H21,N$4))</f>
        <v>0</v>
      </c>
      <c r="O21">
        <f ca="1">IF(OR($B21=O$5,$J21&lt;71,$G21&lt;71),0,OFFSET('2023_scenario_primary'!$H$6,$H21,O$4))</f>
        <v>0</v>
      </c>
      <c r="P21">
        <f ca="1">IF(OR($B21=P$5,$J21&lt;71,$G21&lt;71),0,OFFSET('2023_scenario_primary'!$H$6,$H21,P$4))</f>
        <v>0</v>
      </c>
      <c r="Q21">
        <f ca="1">IF(OR($B21=Q$5,$J21&lt;71,$G21&lt;71),0,OFFSET('2023_scenario_primary'!$H$6,$H21,Q$4))</f>
        <v>0</v>
      </c>
      <c r="R21">
        <f ca="1">IF(OR($B21=R$5,$J21&lt;71,$G21&lt;71),0,OFFSET('2023_scenario_primary'!$H$6,$H21,R$4))</f>
        <v>0</v>
      </c>
      <c r="S21">
        <f ca="1">IF(OR($B21=S$5,$J21&lt;71,$G21&lt;71),0,OFFSET('2023_scenario_primary'!$H$6,$H21,S$4))</f>
        <v>0</v>
      </c>
      <c r="T21">
        <f ca="1">IF(OR($B21=T$5,$J21&lt;71,$G21&lt;71),0,OFFSET('2023_scenario_primary'!$H$6,$H21,T$4))</f>
        <v>0</v>
      </c>
      <c r="U21">
        <f ca="1">IF(OR($B21=U$5,$J21&lt;71,$G21&lt;71),0,OFFSET('2023_scenario_primary'!$H$6,$H21,U$4))</f>
        <v>0</v>
      </c>
      <c r="V21">
        <f ca="1">IF(OR($B21=V$5,$J21&lt;71,$G21&lt;71),0,OFFSET('2023_scenario_primary'!$H$6,$H21,V$4))</f>
        <v>0</v>
      </c>
      <c r="W21">
        <f ca="1">IF(OR($B21=W$5,$J21&lt;71,$G21&lt;71),0,OFFSET('2023_scenario_primary'!$H$6,$H21,W$4))</f>
        <v>0</v>
      </c>
      <c r="X21">
        <f ca="1">IF(OR($B21=X$5,$J21&lt;71,$G21&lt;71),0,OFFSET('2023_scenario_primary'!$H$6,$H21,X$4))</f>
        <v>0</v>
      </c>
      <c r="Y21">
        <f ca="1">IF(OR($B21=Y$5,$J21&lt;71,$G21&lt;71),0,OFFSET('2023_scenario_primary'!$H$6,$H21,Y$4))</f>
        <v>0</v>
      </c>
      <c r="Z21">
        <f ca="1">IF(OR($B21=Z$5,$J21&lt;71,$G21&lt;71),0,OFFSET('2023_scenario_primary'!$H$6,$H21,Z$4))</f>
        <v>0</v>
      </c>
      <c r="AA21">
        <f ca="1">IF(OR($B21=AA$5,$J21&lt;71,$G21&lt;71),0,OFFSET('2023_scenario_primary'!$H$6,$H21,AA$4))</f>
        <v>0</v>
      </c>
      <c r="AB21">
        <f ca="1">IF(OR($B21=AB$5,$J21&lt;71,$G21&lt;71),0,OFFSET('2023_scenario_primary'!$H$6,$H21,AB$4))</f>
        <v>0</v>
      </c>
      <c r="AC21">
        <f ca="1">IF(OR($B21=AC$5,$J21&lt;71,$G21&lt;71),0,OFFSET('2023_scenario_primary'!$H$6,$H21,AC$4))</f>
        <v>0</v>
      </c>
      <c r="AD21">
        <f ca="1">IF(OR($B21=AD$5,$J21&lt;71,$G21&lt;71),0,OFFSET('2023_scenario_primary'!$H$6,$H21,AD$4))</f>
        <v>0</v>
      </c>
      <c r="AE21">
        <f ca="1">IF(OR($B21=AE$5,$J21&lt;71,$G21&lt;71),0,OFFSET('2023_scenario_primary'!$H$6,$H21,AE$4))</f>
        <v>0</v>
      </c>
      <c r="AF21">
        <f ca="1">IF(OR($B21=AF$5,$J21&lt;71,$G21&lt;71),0,OFFSET('2023_scenario_primary'!$H$6,$H21,AF$4))</f>
        <v>0</v>
      </c>
      <c r="AG21">
        <f ca="1">IF(OR($B21=AG$5,$J21&lt;71,$G21&lt;71),0,OFFSET('2023_scenario_primary'!$H$6,$H21,AG$4))</f>
        <v>0</v>
      </c>
      <c r="AH21">
        <f ca="1">IF(OR($B21=AH$5,$J21&lt;71,$G21&lt;71),0,OFFSET('2023_scenario_primary'!$H$6,$H21,AH$4))</f>
        <v>0</v>
      </c>
      <c r="AI21">
        <f ca="1">IF(OR($B21=AI$5,$J21&lt;71,$G21&lt;71),0,OFFSET('2023_scenario_primary'!$H$6,$H21,AI$4))</f>
        <v>0</v>
      </c>
      <c r="AJ21">
        <f ca="1">IF(OR($B21=AJ$5,$J21&lt;71,$G21&lt;71),0,OFFSET('2023_scenario_primary'!$H$6,$H21,AJ$4))</f>
        <v>0</v>
      </c>
      <c r="AK21">
        <f ca="1">IF(OR($B21=AK$5,$J21&lt;71,$G21&lt;71),0,OFFSET('2023_scenario_primary'!$H$6,$H21,AK$4))</f>
        <v>0</v>
      </c>
      <c r="AL21">
        <f ca="1">IF(OR($B21=AL$5,$J21&lt;71,$G21&lt;71),0,OFFSET('2023_scenario_primary'!$H$6,$H21,AL$4))</f>
        <v>0</v>
      </c>
      <c r="AM21">
        <f ca="1">IF(OR($B21=AM$5,$J21&lt;71,$G21&lt;71),0,OFFSET('2023_scenario_primary'!$H$6,$H21,AM$4))</f>
        <v>0</v>
      </c>
      <c r="AN21">
        <f ca="1">IF(OR($B21=AN$5,$J21&lt;71,$G21&lt;71),0,OFFSET('2023_scenario_primary'!$H$6,$H21,AN$4))</f>
        <v>0</v>
      </c>
      <c r="AO21">
        <f ca="1">IF(OR($B21=AO$5,$J21&lt;71,$G21&lt;71),0,OFFSET('2023_scenario_primary'!$H$6,$H21,AO$4))</f>
        <v>0</v>
      </c>
      <c r="AP21">
        <f ca="1">IF(OR($B21=AP$5,$J21&lt;71,$G21&lt;71),0,OFFSET('2023_scenario_primary'!$H$6,$H21,AP$4))</f>
        <v>0</v>
      </c>
      <c r="AQ21">
        <f ca="1">IF(OR($B21=AQ$5,$J21&lt;71,$G21&lt;71),0,OFFSET('2023_scenario_primary'!$H$6,$H21,AQ$4))</f>
        <v>0</v>
      </c>
      <c r="AR21">
        <f ca="1">IF(OR($B21=AR$5,$J21&lt;71,$G21&lt;71),0,OFFSET('2023_scenario_primary'!$H$6,$H21,AR$4))</f>
        <v>0</v>
      </c>
      <c r="AS21">
        <f ca="1">IF(OR($B21=AS$5,$J21&lt;71,$G21&lt;71),0,OFFSET('2023_scenario_primary'!$H$6,$H21,AS$4))</f>
        <v>0</v>
      </c>
      <c r="AT21">
        <f ca="1">IF(OR($B21=AT$5,$J21&lt;71,$G21&lt;71),0,OFFSET('2023_scenario_primary'!$H$6,$H21,AT$4))</f>
        <v>0</v>
      </c>
      <c r="AU21">
        <f ca="1">IF(OR($B21=AU$5,$J21&lt;71,$G21&lt;71),0,OFFSET('2023_scenario_primary'!$H$6,$H21,AU$4))</f>
        <v>0</v>
      </c>
      <c r="AV21">
        <f ca="1">IF(OR($B21=AV$5,$J21&lt;71,$G21&lt;71),0,OFFSET('2023_scenario_primary'!$H$6,$H21,AV$4))</f>
        <v>0</v>
      </c>
      <c r="AW21">
        <f ca="1">IF(OR($B21=AW$5,$J21&lt;71,$G21&lt;71),0,OFFSET('2023_scenario_primary'!$H$6,$H21,AW$4))</f>
        <v>0</v>
      </c>
      <c r="AX21">
        <f ca="1">IF(OR($B21=AX$5,$J21&lt;71,$G21&lt;71),0,OFFSET('2023_scenario_primary'!$H$6,$H21,AX$4))</f>
        <v>0</v>
      </c>
      <c r="AY21">
        <f ca="1">IF(OR($B21=AY$5,$J21&lt;71,$G21&lt;71),0,OFFSET('2023_scenario_primary'!$H$6,$H21,AY$4))</f>
        <v>0</v>
      </c>
      <c r="AZ21">
        <f ca="1">IF(OR($B21=AZ$5,$J21&lt;71,$G21&lt;71),0,OFFSET('2023_scenario_primary'!$H$6,$H21,AZ$4))</f>
        <v>0</v>
      </c>
      <c r="BA21">
        <f ca="1">IF(OR($B21=BA$5,$J21&lt;71,$G21&lt;71),0,OFFSET('2023_scenario_primary'!$H$6,$H21,BA$4))</f>
        <v>0</v>
      </c>
      <c r="BB21">
        <f ca="1">IF(OR($B21=BB$5,$J21&lt;71,$G21&lt;71),0,OFFSET('2023_scenario_primary'!$H$6,$H21,BB$4))</f>
        <v>0</v>
      </c>
      <c r="BC21">
        <f ca="1">IF(OR($B21=BC$5,$J21&lt;71,$G21&lt;71),0,OFFSET('2023_scenario_primary'!$H$6,$H21,BC$4))</f>
        <v>0</v>
      </c>
      <c r="BD21">
        <f ca="1">IF(OR($B21=BD$5,$J21&lt;71,$G21&lt;71),0,OFFSET('2023_scenario_primary'!$H$6,$H21,BD$4))</f>
        <v>0</v>
      </c>
      <c r="BE21">
        <f ca="1">IF(OR($B21=BE$5,$J21&lt;71,$G21&lt;71),0,OFFSET('2023_scenario_primary'!$H$6,$H21,BE$4))</f>
        <v>0</v>
      </c>
      <c r="BF21">
        <f ca="1">IF(OR($B21=BF$5,$J21&lt;71,$G21&lt;71),0,OFFSET('2023_scenario_primary'!$H$6,$H21,BF$4))</f>
        <v>0</v>
      </c>
      <c r="BG21">
        <f ca="1">IF(OR($B21=BG$5,$J21&lt;71,$G21&lt;71),0,OFFSET('2023_scenario_primary'!$H$6,$H21,BG$4))</f>
        <v>0</v>
      </c>
      <c r="BH21">
        <f ca="1">IF(OR($B21=BH$5,$J21&lt;71,$G21&lt;71),0,OFFSET('2023_scenario_primary'!$H$6,$H21,BH$4))</f>
        <v>0</v>
      </c>
    </row>
    <row r="22" spans="1:60">
      <c r="A22">
        <v>11250010</v>
      </c>
      <c r="B22" t="s">
        <v>98</v>
      </c>
      <c r="C22" t="s">
        <v>261</v>
      </c>
      <c r="D22">
        <v>60</v>
      </c>
      <c r="E22">
        <v>60</v>
      </c>
      <c r="F22">
        <v>50.9</v>
      </c>
      <c r="G22">
        <v>50.9</v>
      </c>
      <c r="H22">
        <f>MATCH($A22,'2023_scenario_primary'!$A$7:$A$736,FALSE)</f>
        <v>16</v>
      </c>
      <c r="I22" s="30">
        <f ca="1">OFFSET('2023_scenario_primary'!$BX$6,$H22,0)</f>
        <v>50.763708227565346</v>
      </c>
      <c r="J22" s="30">
        <f ca="1">OFFSET('2023_scenario_primary'!$BY$6,$H22,0)</f>
        <v>50.763708227565346</v>
      </c>
      <c r="K22">
        <f ca="1">IF(OR($B22=K$5,$J22&lt;71,$G22&lt;71),0,OFFSET('2023_scenario_primary'!$H$6,$H22,K$4))</f>
        <v>0</v>
      </c>
      <c r="L22">
        <f ca="1">IF(OR($B22=L$5,$J22&lt;71,$G22&lt;71),0,OFFSET('2023_scenario_primary'!$H$6,$H22,L$4))</f>
        <v>0</v>
      </c>
      <c r="M22">
        <f ca="1">IF(OR($B22=M$5,$J22&lt;71,$G22&lt;71),0,OFFSET('2023_scenario_primary'!$H$6,$H22,M$4))</f>
        <v>0</v>
      </c>
      <c r="N22">
        <f ca="1">IF(OR($B22=N$5,$J22&lt;71,$G22&lt;71),0,OFFSET('2023_scenario_primary'!$H$6,$H22,N$4))</f>
        <v>0</v>
      </c>
      <c r="O22">
        <f ca="1">IF(OR($B22=O$5,$J22&lt;71,$G22&lt;71),0,OFFSET('2023_scenario_primary'!$H$6,$H22,O$4))</f>
        <v>0</v>
      </c>
      <c r="P22">
        <f ca="1">IF(OR($B22=P$5,$J22&lt;71,$G22&lt;71),0,OFFSET('2023_scenario_primary'!$H$6,$H22,P$4))</f>
        <v>0</v>
      </c>
      <c r="Q22">
        <f ca="1">IF(OR($B22=Q$5,$J22&lt;71,$G22&lt;71),0,OFFSET('2023_scenario_primary'!$H$6,$H22,Q$4))</f>
        <v>0</v>
      </c>
      <c r="R22">
        <f ca="1">IF(OR($B22=R$5,$J22&lt;71,$G22&lt;71),0,OFFSET('2023_scenario_primary'!$H$6,$H22,R$4))</f>
        <v>0</v>
      </c>
      <c r="S22">
        <f ca="1">IF(OR($B22=S$5,$J22&lt;71,$G22&lt;71),0,OFFSET('2023_scenario_primary'!$H$6,$H22,S$4))</f>
        <v>0</v>
      </c>
      <c r="T22">
        <f ca="1">IF(OR($B22=T$5,$J22&lt;71,$G22&lt;71),0,OFFSET('2023_scenario_primary'!$H$6,$H22,T$4))</f>
        <v>0</v>
      </c>
      <c r="U22">
        <f ca="1">IF(OR($B22=U$5,$J22&lt;71,$G22&lt;71),0,OFFSET('2023_scenario_primary'!$H$6,$H22,U$4))</f>
        <v>0</v>
      </c>
      <c r="V22">
        <f ca="1">IF(OR($B22=V$5,$J22&lt;71,$G22&lt;71),0,OFFSET('2023_scenario_primary'!$H$6,$H22,V$4))</f>
        <v>0</v>
      </c>
      <c r="W22">
        <f ca="1">IF(OR($B22=W$5,$J22&lt;71,$G22&lt;71),0,OFFSET('2023_scenario_primary'!$H$6,$H22,W$4))</f>
        <v>0</v>
      </c>
      <c r="X22">
        <f ca="1">IF(OR($B22=X$5,$J22&lt;71,$G22&lt;71),0,OFFSET('2023_scenario_primary'!$H$6,$H22,X$4))</f>
        <v>0</v>
      </c>
      <c r="Y22">
        <f ca="1">IF(OR($B22=Y$5,$J22&lt;71,$G22&lt;71),0,OFFSET('2023_scenario_primary'!$H$6,$H22,Y$4))</f>
        <v>0</v>
      </c>
      <c r="Z22">
        <f ca="1">IF(OR($B22=Z$5,$J22&lt;71,$G22&lt;71),0,OFFSET('2023_scenario_primary'!$H$6,$H22,Z$4))</f>
        <v>0</v>
      </c>
      <c r="AA22">
        <f ca="1">IF(OR($B22=AA$5,$J22&lt;71,$G22&lt;71),0,OFFSET('2023_scenario_primary'!$H$6,$H22,AA$4))</f>
        <v>0</v>
      </c>
      <c r="AB22">
        <f ca="1">IF(OR($B22=AB$5,$J22&lt;71,$G22&lt;71),0,OFFSET('2023_scenario_primary'!$H$6,$H22,AB$4))</f>
        <v>0</v>
      </c>
      <c r="AC22">
        <f ca="1">IF(OR($B22=AC$5,$J22&lt;71,$G22&lt;71),0,OFFSET('2023_scenario_primary'!$H$6,$H22,AC$4))</f>
        <v>0</v>
      </c>
      <c r="AD22">
        <f ca="1">IF(OR($B22=AD$5,$J22&lt;71,$G22&lt;71),0,OFFSET('2023_scenario_primary'!$H$6,$H22,AD$4))</f>
        <v>0</v>
      </c>
      <c r="AE22">
        <f ca="1">IF(OR($B22=AE$5,$J22&lt;71,$G22&lt;71),0,OFFSET('2023_scenario_primary'!$H$6,$H22,AE$4))</f>
        <v>0</v>
      </c>
      <c r="AF22">
        <f ca="1">IF(OR($B22=AF$5,$J22&lt;71,$G22&lt;71),0,OFFSET('2023_scenario_primary'!$H$6,$H22,AF$4))</f>
        <v>0</v>
      </c>
      <c r="AG22">
        <f ca="1">IF(OR($B22=AG$5,$J22&lt;71,$G22&lt;71),0,OFFSET('2023_scenario_primary'!$H$6,$H22,AG$4))</f>
        <v>0</v>
      </c>
      <c r="AH22">
        <f ca="1">IF(OR($B22=AH$5,$J22&lt;71,$G22&lt;71),0,OFFSET('2023_scenario_primary'!$H$6,$H22,AH$4))</f>
        <v>0</v>
      </c>
      <c r="AI22">
        <f ca="1">IF(OR($B22=AI$5,$J22&lt;71,$G22&lt;71),0,OFFSET('2023_scenario_primary'!$H$6,$H22,AI$4))</f>
        <v>0</v>
      </c>
      <c r="AJ22">
        <f ca="1">IF(OR($B22=AJ$5,$J22&lt;71,$G22&lt;71),0,OFFSET('2023_scenario_primary'!$H$6,$H22,AJ$4))</f>
        <v>0</v>
      </c>
      <c r="AK22">
        <f ca="1">IF(OR($B22=AK$5,$J22&lt;71,$G22&lt;71),0,OFFSET('2023_scenario_primary'!$H$6,$H22,AK$4))</f>
        <v>0</v>
      </c>
      <c r="AL22">
        <f ca="1">IF(OR($B22=AL$5,$J22&lt;71,$G22&lt;71),0,OFFSET('2023_scenario_primary'!$H$6,$H22,AL$4))</f>
        <v>0</v>
      </c>
      <c r="AM22">
        <f ca="1">IF(OR($B22=AM$5,$J22&lt;71,$G22&lt;71),0,OFFSET('2023_scenario_primary'!$H$6,$H22,AM$4))</f>
        <v>0</v>
      </c>
      <c r="AN22">
        <f ca="1">IF(OR($B22=AN$5,$J22&lt;71,$G22&lt;71),0,OFFSET('2023_scenario_primary'!$H$6,$H22,AN$4))</f>
        <v>0</v>
      </c>
      <c r="AO22">
        <f ca="1">IF(OR($B22=AO$5,$J22&lt;71,$G22&lt;71),0,OFFSET('2023_scenario_primary'!$H$6,$H22,AO$4))</f>
        <v>0</v>
      </c>
      <c r="AP22">
        <f ca="1">IF(OR($B22=AP$5,$J22&lt;71,$G22&lt;71),0,OFFSET('2023_scenario_primary'!$H$6,$H22,AP$4))</f>
        <v>0</v>
      </c>
      <c r="AQ22">
        <f ca="1">IF(OR($B22=AQ$5,$J22&lt;71,$G22&lt;71),0,OFFSET('2023_scenario_primary'!$H$6,$H22,AQ$4))</f>
        <v>0</v>
      </c>
      <c r="AR22">
        <f ca="1">IF(OR($B22=AR$5,$J22&lt;71,$G22&lt;71),0,OFFSET('2023_scenario_primary'!$H$6,$H22,AR$4))</f>
        <v>0</v>
      </c>
      <c r="AS22">
        <f ca="1">IF(OR($B22=AS$5,$J22&lt;71,$G22&lt;71),0,OFFSET('2023_scenario_primary'!$H$6,$H22,AS$4))</f>
        <v>0</v>
      </c>
      <c r="AT22">
        <f ca="1">IF(OR($B22=AT$5,$J22&lt;71,$G22&lt;71),0,OFFSET('2023_scenario_primary'!$H$6,$H22,AT$4))</f>
        <v>0</v>
      </c>
      <c r="AU22">
        <f ca="1">IF(OR($B22=AU$5,$J22&lt;71,$G22&lt;71),0,OFFSET('2023_scenario_primary'!$H$6,$H22,AU$4))</f>
        <v>0</v>
      </c>
      <c r="AV22">
        <f ca="1">IF(OR($B22=AV$5,$J22&lt;71,$G22&lt;71),0,OFFSET('2023_scenario_primary'!$H$6,$H22,AV$4))</f>
        <v>0</v>
      </c>
      <c r="AW22">
        <f ca="1">IF(OR($B22=AW$5,$J22&lt;71,$G22&lt;71),0,OFFSET('2023_scenario_primary'!$H$6,$H22,AW$4))</f>
        <v>0</v>
      </c>
      <c r="AX22">
        <f ca="1">IF(OR($B22=AX$5,$J22&lt;71,$G22&lt;71),0,OFFSET('2023_scenario_primary'!$H$6,$H22,AX$4))</f>
        <v>0</v>
      </c>
      <c r="AY22">
        <f ca="1">IF(OR($B22=AY$5,$J22&lt;71,$G22&lt;71),0,OFFSET('2023_scenario_primary'!$H$6,$H22,AY$4))</f>
        <v>0</v>
      </c>
      <c r="AZ22">
        <f ca="1">IF(OR($B22=AZ$5,$J22&lt;71,$G22&lt;71),0,OFFSET('2023_scenario_primary'!$H$6,$H22,AZ$4))</f>
        <v>0</v>
      </c>
      <c r="BA22">
        <f ca="1">IF(OR($B22=BA$5,$J22&lt;71,$G22&lt;71),0,OFFSET('2023_scenario_primary'!$H$6,$H22,BA$4))</f>
        <v>0</v>
      </c>
      <c r="BB22">
        <f ca="1">IF(OR($B22=BB$5,$J22&lt;71,$G22&lt;71),0,OFFSET('2023_scenario_primary'!$H$6,$H22,BB$4))</f>
        <v>0</v>
      </c>
      <c r="BC22">
        <f ca="1">IF(OR($B22=BC$5,$J22&lt;71,$G22&lt;71),0,OFFSET('2023_scenario_primary'!$H$6,$H22,BC$4))</f>
        <v>0</v>
      </c>
      <c r="BD22">
        <f ca="1">IF(OR($B22=BD$5,$J22&lt;71,$G22&lt;71),0,OFFSET('2023_scenario_primary'!$H$6,$H22,BD$4))</f>
        <v>0</v>
      </c>
      <c r="BE22">
        <f ca="1">IF(OR($B22=BE$5,$J22&lt;71,$G22&lt;71),0,OFFSET('2023_scenario_primary'!$H$6,$H22,BE$4))</f>
        <v>0</v>
      </c>
      <c r="BF22">
        <f ca="1">IF(OR($B22=BF$5,$J22&lt;71,$G22&lt;71),0,OFFSET('2023_scenario_primary'!$H$6,$H22,BF$4))</f>
        <v>0</v>
      </c>
      <c r="BG22">
        <f ca="1">IF(OR($B22=BG$5,$J22&lt;71,$G22&lt;71),0,OFFSET('2023_scenario_primary'!$H$6,$H22,BG$4))</f>
        <v>0</v>
      </c>
      <c r="BH22">
        <f ca="1">IF(OR($B22=BH$5,$J22&lt;71,$G22&lt;71),0,OFFSET('2023_scenario_primary'!$H$6,$H22,BH$4))</f>
        <v>0</v>
      </c>
    </row>
    <row r="23" spans="1:60">
      <c r="A23">
        <v>40038001</v>
      </c>
      <c r="B23" t="s">
        <v>96</v>
      </c>
      <c r="C23" t="s">
        <v>262</v>
      </c>
      <c r="D23">
        <v>65.3</v>
      </c>
      <c r="E23">
        <v>66</v>
      </c>
      <c r="F23">
        <v>63.9</v>
      </c>
      <c r="G23">
        <v>64.599999999999994</v>
      </c>
      <c r="H23">
        <f>MATCH($A23,'2023_scenario_primary'!$A$7:$A$736,FALSE)</f>
        <v>17</v>
      </c>
      <c r="I23" s="30">
        <f ca="1">OFFSET('2023_scenario_primary'!$BX$6,$H23,0)</f>
        <v>0</v>
      </c>
      <c r="J23" s="30">
        <f ca="1">OFFSET('2023_scenario_primary'!$BY$6,$H23,0)</f>
        <v>0</v>
      </c>
      <c r="K23">
        <f ca="1">IF(OR($B23=K$5,$J23&lt;71,$G23&lt;71),0,OFFSET('2023_scenario_primary'!$H$6,$H23,K$4))</f>
        <v>0</v>
      </c>
      <c r="L23">
        <f ca="1">IF(OR($B23=L$5,$J23&lt;71,$G23&lt;71),0,OFFSET('2023_scenario_primary'!$H$6,$H23,L$4))</f>
        <v>0</v>
      </c>
      <c r="M23">
        <f ca="1">IF(OR($B23=M$5,$J23&lt;71,$G23&lt;71),0,OFFSET('2023_scenario_primary'!$H$6,$H23,M$4))</f>
        <v>0</v>
      </c>
      <c r="N23">
        <f ca="1">IF(OR($B23=N$5,$J23&lt;71,$G23&lt;71),0,OFFSET('2023_scenario_primary'!$H$6,$H23,N$4))</f>
        <v>0</v>
      </c>
      <c r="O23">
        <f ca="1">IF(OR($B23=O$5,$J23&lt;71,$G23&lt;71),0,OFFSET('2023_scenario_primary'!$H$6,$H23,O$4))</f>
        <v>0</v>
      </c>
      <c r="P23">
        <f ca="1">IF(OR($B23=P$5,$J23&lt;71,$G23&lt;71),0,OFFSET('2023_scenario_primary'!$H$6,$H23,P$4))</f>
        <v>0</v>
      </c>
      <c r="Q23">
        <f ca="1">IF(OR($B23=Q$5,$J23&lt;71,$G23&lt;71),0,OFFSET('2023_scenario_primary'!$H$6,$H23,Q$4))</f>
        <v>0</v>
      </c>
      <c r="R23">
        <f ca="1">IF(OR($B23=R$5,$J23&lt;71,$G23&lt;71),0,OFFSET('2023_scenario_primary'!$H$6,$H23,R$4))</f>
        <v>0</v>
      </c>
      <c r="S23">
        <f ca="1">IF(OR($B23=S$5,$J23&lt;71,$G23&lt;71),0,OFFSET('2023_scenario_primary'!$H$6,$H23,S$4))</f>
        <v>0</v>
      </c>
      <c r="T23">
        <f ca="1">IF(OR($B23=T$5,$J23&lt;71,$G23&lt;71),0,OFFSET('2023_scenario_primary'!$H$6,$H23,T$4))</f>
        <v>0</v>
      </c>
      <c r="U23">
        <f ca="1">IF(OR($B23=U$5,$J23&lt;71,$G23&lt;71),0,OFFSET('2023_scenario_primary'!$H$6,$H23,U$4))</f>
        <v>0</v>
      </c>
      <c r="V23">
        <f ca="1">IF(OR($B23=V$5,$J23&lt;71,$G23&lt;71),0,OFFSET('2023_scenario_primary'!$H$6,$H23,V$4))</f>
        <v>0</v>
      </c>
      <c r="W23">
        <f ca="1">IF(OR($B23=W$5,$J23&lt;71,$G23&lt;71),0,OFFSET('2023_scenario_primary'!$H$6,$H23,W$4))</f>
        <v>0</v>
      </c>
      <c r="X23">
        <f ca="1">IF(OR($B23=X$5,$J23&lt;71,$G23&lt;71),0,OFFSET('2023_scenario_primary'!$H$6,$H23,X$4))</f>
        <v>0</v>
      </c>
      <c r="Y23">
        <f ca="1">IF(OR($B23=Y$5,$J23&lt;71,$G23&lt;71),0,OFFSET('2023_scenario_primary'!$H$6,$H23,Y$4))</f>
        <v>0</v>
      </c>
      <c r="Z23">
        <f ca="1">IF(OR($B23=Z$5,$J23&lt;71,$G23&lt;71),0,OFFSET('2023_scenario_primary'!$H$6,$H23,Z$4))</f>
        <v>0</v>
      </c>
      <c r="AA23">
        <f ca="1">IF(OR($B23=AA$5,$J23&lt;71,$G23&lt;71),0,OFFSET('2023_scenario_primary'!$H$6,$H23,AA$4))</f>
        <v>0</v>
      </c>
      <c r="AB23">
        <f ca="1">IF(OR($B23=AB$5,$J23&lt;71,$G23&lt;71),0,OFFSET('2023_scenario_primary'!$H$6,$H23,AB$4))</f>
        <v>0</v>
      </c>
      <c r="AC23">
        <f ca="1">IF(OR($B23=AC$5,$J23&lt;71,$G23&lt;71),0,OFFSET('2023_scenario_primary'!$H$6,$H23,AC$4))</f>
        <v>0</v>
      </c>
      <c r="AD23">
        <f ca="1">IF(OR($B23=AD$5,$J23&lt;71,$G23&lt;71),0,OFFSET('2023_scenario_primary'!$H$6,$H23,AD$4))</f>
        <v>0</v>
      </c>
      <c r="AE23">
        <f ca="1">IF(OR($B23=AE$5,$J23&lt;71,$G23&lt;71),0,OFFSET('2023_scenario_primary'!$H$6,$H23,AE$4))</f>
        <v>0</v>
      </c>
      <c r="AF23">
        <f ca="1">IF(OR($B23=AF$5,$J23&lt;71,$G23&lt;71),0,OFFSET('2023_scenario_primary'!$H$6,$H23,AF$4))</f>
        <v>0</v>
      </c>
      <c r="AG23">
        <f ca="1">IF(OR($B23=AG$5,$J23&lt;71,$G23&lt;71),0,OFFSET('2023_scenario_primary'!$H$6,$H23,AG$4))</f>
        <v>0</v>
      </c>
      <c r="AH23">
        <f ca="1">IF(OR($B23=AH$5,$J23&lt;71,$G23&lt;71),0,OFFSET('2023_scenario_primary'!$H$6,$H23,AH$4))</f>
        <v>0</v>
      </c>
      <c r="AI23">
        <f ca="1">IF(OR($B23=AI$5,$J23&lt;71,$G23&lt;71),0,OFFSET('2023_scenario_primary'!$H$6,$H23,AI$4))</f>
        <v>0</v>
      </c>
      <c r="AJ23">
        <f ca="1">IF(OR($B23=AJ$5,$J23&lt;71,$G23&lt;71),0,OFFSET('2023_scenario_primary'!$H$6,$H23,AJ$4))</f>
        <v>0</v>
      </c>
      <c r="AK23">
        <f ca="1">IF(OR($B23=AK$5,$J23&lt;71,$G23&lt;71),0,OFFSET('2023_scenario_primary'!$H$6,$H23,AK$4))</f>
        <v>0</v>
      </c>
      <c r="AL23">
        <f ca="1">IF(OR($B23=AL$5,$J23&lt;71,$G23&lt;71),0,OFFSET('2023_scenario_primary'!$H$6,$H23,AL$4))</f>
        <v>0</v>
      </c>
      <c r="AM23">
        <f ca="1">IF(OR($B23=AM$5,$J23&lt;71,$G23&lt;71),0,OFFSET('2023_scenario_primary'!$H$6,$H23,AM$4))</f>
        <v>0</v>
      </c>
      <c r="AN23">
        <f ca="1">IF(OR($B23=AN$5,$J23&lt;71,$G23&lt;71),0,OFFSET('2023_scenario_primary'!$H$6,$H23,AN$4))</f>
        <v>0</v>
      </c>
      <c r="AO23">
        <f ca="1">IF(OR($B23=AO$5,$J23&lt;71,$G23&lt;71),0,OFFSET('2023_scenario_primary'!$H$6,$H23,AO$4))</f>
        <v>0</v>
      </c>
      <c r="AP23">
        <f ca="1">IF(OR($B23=AP$5,$J23&lt;71,$G23&lt;71),0,OFFSET('2023_scenario_primary'!$H$6,$H23,AP$4))</f>
        <v>0</v>
      </c>
      <c r="AQ23">
        <f ca="1">IF(OR($B23=AQ$5,$J23&lt;71,$G23&lt;71),0,OFFSET('2023_scenario_primary'!$H$6,$H23,AQ$4))</f>
        <v>0</v>
      </c>
      <c r="AR23">
        <f ca="1">IF(OR($B23=AR$5,$J23&lt;71,$G23&lt;71),0,OFFSET('2023_scenario_primary'!$H$6,$H23,AR$4))</f>
        <v>0</v>
      </c>
      <c r="AS23">
        <f ca="1">IF(OR($B23=AS$5,$J23&lt;71,$G23&lt;71),0,OFFSET('2023_scenario_primary'!$H$6,$H23,AS$4))</f>
        <v>0</v>
      </c>
      <c r="AT23">
        <f ca="1">IF(OR($B23=AT$5,$J23&lt;71,$G23&lt;71),0,OFFSET('2023_scenario_primary'!$H$6,$H23,AT$4))</f>
        <v>0</v>
      </c>
      <c r="AU23">
        <f ca="1">IF(OR($B23=AU$5,$J23&lt;71,$G23&lt;71),0,OFFSET('2023_scenario_primary'!$H$6,$H23,AU$4))</f>
        <v>0</v>
      </c>
      <c r="AV23">
        <f ca="1">IF(OR($B23=AV$5,$J23&lt;71,$G23&lt;71),0,OFFSET('2023_scenario_primary'!$H$6,$H23,AV$4))</f>
        <v>0</v>
      </c>
      <c r="AW23">
        <f ca="1">IF(OR($B23=AW$5,$J23&lt;71,$G23&lt;71),0,OFFSET('2023_scenario_primary'!$H$6,$H23,AW$4))</f>
        <v>0</v>
      </c>
      <c r="AX23">
        <f ca="1">IF(OR($B23=AX$5,$J23&lt;71,$G23&lt;71),0,OFFSET('2023_scenario_primary'!$H$6,$H23,AX$4))</f>
        <v>0</v>
      </c>
      <c r="AY23">
        <f ca="1">IF(OR($B23=AY$5,$J23&lt;71,$G23&lt;71),0,OFFSET('2023_scenario_primary'!$H$6,$H23,AY$4))</f>
        <v>0</v>
      </c>
      <c r="AZ23">
        <f ca="1">IF(OR($B23=AZ$5,$J23&lt;71,$G23&lt;71),0,OFFSET('2023_scenario_primary'!$H$6,$H23,AZ$4))</f>
        <v>0</v>
      </c>
      <c r="BA23">
        <f ca="1">IF(OR($B23=BA$5,$J23&lt;71,$G23&lt;71),0,OFFSET('2023_scenario_primary'!$H$6,$H23,BA$4))</f>
        <v>0</v>
      </c>
      <c r="BB23">
        <f ca="1">IF(OR($B23=BB$5,$J23&lt;71,$G23&lt;71),0,OFFSET('2023_scenario_primary'!$H$6,$H23,BB$4))</f>
        <v>0</v>
      </c>
      <c r="BC23">
        <f ca="1">IF(OR($B23=BC$5,$J23&lt;71,$G23&lt;71),0,OFFSET('2023_scenario_primary'!$H$6,$H23,BC$4))</f>
        <v>0</v>
      </c>
      <c r="BD23">
        <f ca="1">IF(OR($B23=BD$5,$J23&lt;71,$G23&lt;71),0,OFFSET('2023_scenario_primary'!$H$6,$H23,BD$4))</f>
        <v>0</v>
      </c>
      <c r="BE23">
        <f ca="1">IF(OR($B23=BE$5,$J23&lt;71,$G23&lt;71),0,OFFSET('2023_scenario_primary'!$H$6,$H23,BE$4))</f>
        <v>0</v>
      </c>
      <c r="BF23">
        <f ca="1">IF(OR($B23=BF$5,$J23&lt;71,$G23&lt;71),0,OFFSET('2023_scenario_primary'!$H$6,$H23,BF$4))</f>
        <v>0</v>
      </c>
      <c r="BG23">
        <f ca="1">IF(OR($B23=BG$5,$J23&lt;71,$G23&lt;71),0,OFFSET('2023_scenario_primary'!$H$6,$H23,BG$4))</f>
        <v>0</v>
      </c>
      <c r="BH23">
        <f ca="1">IF(OR($B23=BH$5,$J23&lt;71,$G23&lt;71),0,OFFSET('2023_scenario_primary'!$H$6,$H23,BH$4))</f>
        <v>0</v>
      </c>
    </row>
    <row r="24" spans="1:60">
      <c r="A24">
        <v>40051008</v>
      </c>
      <c r="B24" t="s">
        <v>96</v>
      </c>
      <c r="C24" t="s">
        <v>263</v>
      </c>
      <c r="D24">
        <v>66.7</v>
      </c>
      <c r="E24">
        <v>69</v>
      </c>
      <c r="F24">
        <v>63.9</v>
      </c>
      <c r="G24">
        <v>66.099999999999994</v>
      </c>
      <c r="H24">
        <f>MATCH($A24,'2023_scenario_primary'!$A$7:$A$736,FALSE)</f>
        <v>18</v>
      </c>
      <c r="I24" s="30">
        <f ca="1">OFFSET('2023_scenario_primary'!$BX$6,$H24,0)</f>
        <v>63.686391568237106</v>
      </c>
      <c r="J24" s="30">
        <f ca="1">OFFSET('2023_scenario_primary'!$BY$6,$H24,0)</f>
        <v>65.879037287331329</v>
      </c>
      <c r="K24">
        <f ca="1">IF(OR($B24=K$5,$J24&lt;71,$G24&lt;71),0,OFFSET('2023_scenario_primary'!$H$6,$H24,K$4))</f>
        <v>0</v>
      </c>
      <c r="L24">
        <f ca="1">IF(OR($B24=L$5,$J24&lt;71,$G24&lt;71),0,OFFSET('2023_scenario_primary'!$H$6,$H24,L$4))</f>
        <v>0</v>
      </c>
      <c r="M24">
        <f ca="1">IF(OR($B24=M$5,$J24&lt;71,$G24&lt;71),0,OFFSET('2023_scenario_primary'!$H$6,$H24,M$4))</f>
        <v>0</v>
      </c>
      <c r="N24">
        <f ca="1">IF(OR($B24=N$5,$J24&lt;71,$G24&lt;71),0,OFFSET('2023_scenario_primary'!$H$6,$H24,N$4))</f>
        <v>0</v>
      </c>
      <c r="O24">
        <f ca="1">IF(OR($B24=O$5,$J24&lt;71,$G24&lt;71),0,OFFSET('2023_scenario_primary'!$H$6,$H24,O$4))</f>
        <v>0</v>
      </c>
      <c r="P24">
        <f ca="1">IF(OR($B24=P$5,$J24&lt;71,$G24&lt;71),0,OFFSET('2023_scenario_primary'!$H$6,$H24,P$4))</f>
        <v>0</v>
      </c>
      <c r="Q24">
        <f ca="1">IF(OR($B24=Q$5,$J24&lt;71,$G24&lt;71),0,OFFSET('2023_scenario_primary'!$H$6,$H24,Q$4))</f>
        <v>0</v>
      </c>
      <c r="R24">
        <f ca="1">IF(OR($B24=R$5,$J24&lt;71,$G24&lt;71),0,OFFSET('2023_scenario_primary'!$H$6,$H24,R$4))</f>
        <v>0</v>
      </c>
      <c r="S24">
        <f ca="1">IF(OR($B24=S$5,$J24&lt;71,$G24&lt;71),0,OFFSET('2023_scenario_primary'!$H$6,$H24,S$4))</f>
        <v>0</v>
      </c>
      <c r="T24">
        <f ca="1">IF(OR($B24=T$5,$J24&lt;71,$G24&lt;71),0,OFFSET('2023_scenario_primary'!$H$6,$H24,T$4))</f>
        <v>0</v>
      </c>
      <c r="U24">
        <f ca="1">IF(OR($B24=U$5,$J24&lt;71,$G24&lt;71),0,OFFSET('2023_scenario_primary'!$H$6,$H24,U$4))</f>
        <v>0</v>
      </c>
      <c r="V24">
        <f ca="1">IF(OR($B24=V$5,$J24&lt;71,$G24&lt;71),0,OFFSET('2023_scenario_primary'!$H$6,$H24,V$4))</f>
        <v>0</v>
      </c>
      <c r="W24">
        <f ca="1">IF(OR($B24=W$5,$J24&lt;71,$G24&lt;71),0,OFFSET('2023_scenario_primary'!$H$6,$H24,W$4))</f>
        <v>0</v>
      </c>
      <c r="X24">
        <f ca="1">IF(OR($B24=X$5,$J24&lt;71,$G24&lt;71),0,OFFSET('2023_scenario_primary'!$H$6,$H24,X$4))</f>
        <v>0</v>
      </c>
      <c r="Y24">
        <f ca="1">IF(OR($B24=Y$5,$J24&lt;71,$G24&lt;71),0,OFFSET('2023_scenario_primary'!$H$6,$H24,Y$4))</f>
        <v>0</v>
      </c>
      <c r="Z24">
        <f ca="1">IF(OR($B24=Z$5,$J24&lt;71,$G24&lt;71),0,OFFSET('2023_scenario_primary'!$H$6,$H24,Z$4))</f>
        <v>0</v>
      </c>
      <c r="AA24">
        <f ca="1">IF(OR($B24=AA$5,$J24&lt;71,$G24&lt;71),0,OFFSET('2023_scenario_primary'!$H$6,$H24,AA$4))</f>
        <v>0</v>
      </c>
      <c r="AB24">
        <f ca="1">IF(OR($B24=AB$5,$J24&lt;71,$G24&lt;71),0,OFFSET('2023_scenario_primary'!$H$6,$H24,AB$4))</f>
        <v>0</v>
      </c>
      <c r="AC24">
        <f ca="1">IF(OR($B24=AC$5,$J24&lt;71,$G24&lt;71),0,OFFSET('2023_scenario_primary'!$H$6,$H24,AC$4))</f>
        <v>0</v>
      </c>
      <c r="AD24">
        <f ca="1">IF(OR($B24=AD$5,$J24&lt;71,$G24&lt;71),0,OFFSET('2023_scenario_primary'!$H$6,$H24,AD$4))</f>
        <v>0</v>
      </c>
      <c r="AE24">
        <f ca="1">IF(OR($B24=AE$5,$J24&lt;71,$G24&lt;71),0,OFFSET('2023_scenario_primary'!$H$6,$H24,AE$4))</f>
        <v>0</v>
      </c>
      <c r="AF24">
        <f ca="1">IF(OR($B24=AF$5,$J24&lt;71,$G24&lt;71),0,OFFSET('2023_scenario_primary'!$H$6,$H24,AF$4))</f>
        <v>0</v>
      </c>
      <c r="AG24">
        <f ca="1">IF(OR($B24=AG$5,$J24&lt;71,$G24&lt;71),0,OFFSET('2023_scenario_primary'!$H$6,$H24,AG$4))</f>
        <v>0</v>
      </c>
      <c r="AH24">
        <f ca="1">IF(OR($B24=AH$5,$J24&lt;71,$G24&lt;71),0,OFFSET('2023_scenario_primary'!$H$6,$H24,AH$4))</f>
        <v>0</v>
      </c>
      <c r="AI24">
        <f ca="1">IF(OR($B24=AI$5,$J24&lt;71,$G24&lt;71),0,OFFSET('2023_scenario_primary'!$H$6,$H24,AI$4))</f>
        <v>0</v>
      </c>
      <c r="AJ24">
        <f ca="1">IF(OR($B24=AJ$5,$J24&lt;71,$G24&lt;71),0,OFFSET('2023_scenario_primary'!$H$6,$H24,AJ$4))</f>
        <v>0</v>
      </c>
      <c r="AK24">
        <f ca="1">IF(OR($B24=AK$5,$J24&lt;71,$G24&lt;71),0,OFFSET('2023_scenario_primary'!$H$6,$H24,AK$4))</f>
        <v>0</v>
      </c>
      <c r="AL24">
        <f ca="1">IF(OR($B24=AL$5,$J24&lt;71,$G24&lt;71),0,OFFSET('2023_scenario_primary'!$H$6,$H24,AL$4))</f>
        <v>0</v>
      </c>
      <c r="AM24">
        <f ca="1">IF(OR($B24=AM$5,$J24&lt;71,$G24&lt;71),0,OFFSET('2023_scenario_primary'!$H$6,$H24,AM$4))</f>
        <v>0</v>
      </c>
      <c r="AN24">
        <f ca="1">IF(OR($B24=AN$5,$J24&lt;71,$G24&lt;71),0,OFFSET('2023_scenario_primary'!$H$6,$H24,AN$4))</f>
        <v>0</v>
      </c>
      <c r="AO24">
        <f ca="1">IF(OR($B24=AO$5,$J24&lt;71,$G24&lt;71),0,OFFSET('2023_scenario_primary'!$H$6,$H24,AO$4))</f>
        <v>0</v>
      </c>
      <c r="AP24">
        <f ca="1">IF(OR($B24=AP$5,$J24&lt;71,$G24&lt;71),0,OFFSET('2023_scenario_primary'!$H$6,$H24,AP$4))</f>
        <v>0</v>
      </c>
      <c r="AQ24">
        <f ca="1">IF(OR($B24=AQ$5,$J24&lt;71,$G24&lt;71),0,OFFSET('2023_scenario_primary'!$H$6,$H24,AQ$4))</f>
        <v>0</v>
      </c>
      <c r="AR24">
        <f ca="1">IF(OR($B24=AR$5,$J24&lt;71,$G24&lt;71),0,OFFSET('2023_scenario_primary'!$H$6,$H24,AR$4))</f>
        <v>0</v>
      </c>
      <c r="AS24">
        <f ca="1">IF(OR($B24=AS$5,$J24&lt;71,$G24&lt;71),0,OFFSET('2023_scenario_primary'!$H$6,$H24,AS$4))</f>
        <v>0</v>
      </c>
      <c r="AT24">
        <f ca="1">IF(OR($B24=AT$5,$J24&lt;71,$G24&lt;71),0,OFFSET('2023_scenario_primary'!$H$6,$H24,AT$4))</f>
        <v>0</v>
      </c>
      <c r="AU24">
        <f ca="1">IF(OR($B24=AU$5,$J24&lt;71,$G24&lt;71),0,OFFSET('2023_scenario_primary'!$H$6,$H24,AU$4))</f>
        <v>0</v>
      </c>
      <c r="AV24">
        <f ca="1">IF(OR($B24=AV$5,$J24&lt;71,$G24&lt;71),0,OFFSET('2023_scenario_primary'!$H$6,$H24,AV$4))</f>
        <v>0</v>
      </c>
      <c r="AW24">
        <f ca="1">IF(OR($B24=AW$5,$J24&lt;71,$G24&lt;71),0,OFFSET('2023_scenario_primary'!$H$6,$H24,AW$4))</f>
        <v>0</v>
      </c>
      <c r="AX24">
        <f ca="1">IF(OR($B24=AX$5,$J24&lt;71,$G24&lt;71),0,OFFSET('2023_scenario_primary'!$H$6,$H24,AX$4))</f>
        <v>0</v>
      </c>
      <c r="AY24">
        <f ca="1">IF(OR($B24=AY$5,$J24&lt;71,$G24&lt;71),0,OFFSET('2023_scenario_primary'!$H$6,$H24,AY$4))</f>
        <v>0</v>
      </c>
      <c r="AZ24">
        <f ca="1">IF(OR($B24=AZ$5,$J24&lt;71,$G24&lt;71),0,OFFSET('2023_scenario_primary'!$H$6,$H24,AZ$4))</f>
        <v>0</v>
      </c>
      <c r="BA24">
        <f ca="1">IF(OR($B24=BA$5,$J24&lt;71,$G24&lt;71),0,OFFSET('2023_scenario_primary'!$H$6,$H24,BA$4))</f>
        <v>0</v>
      </c>
      <c r="BB24">
        <f ca="1">IF(OR($B24=BB$5,$J24&lt;71,$G24&lt;71),0,OFFSET('2023_scenario_primary'!$H$6,$H24,BB$4))</f>
        <v>0</v>
      </c>
      <c r="BC24">
        <f ca="1">IF(OR($B24=BC$5,$J24&lt;71,$G24&lt;71),0,OFFSET('2023_scenario_primary'!$H$6,$H24,BC$4))</f>
        <v>0</v>
      </c>
      <c r="BD24">
        <f ca="1">IF(OR($B24=BD$5,$J24&lt;71,$G24&lt;71),0,OFFSET('2023_scenario_primary'!$H$6,$H24,BD$4))</f>
        <v>0</v>
      </c>
      <c r="BE24">
        <f ca="1">IF(OR($B24=BE$5,$J24&lt;71,$G24&lt;71),0,OFFSET('2023_scenario_primary'!$H$6,$H24,BE$4))</f>
        <v>0</v>
      </c>
      <c r="BF24">
        <f ca="1">IF(OR($B24=BF$5,$J24&lt;71,$G24&lt;71),0,OFFSET('2023_scenario_primary'!$H$6,$H24,BF$4))</f>
        <v>0</v>
      </c>
      <c r="BG24">
        <f ca="1">IF(OR($B24=BG$5,$J24&lt;71,$G24&lt;71),0,OFFSET('2023_scenario_primary'!$H$6,$H24,BG$4))</f>
        <v>0</v>
      </c>
      <c r="BH24">
        <f ca="1">IF(OR($B24=BH$5,$J24&lt;71,$G24&lt;71),0,OFFSET('2023_scenario_primary'!$H$6,$H24,BH$4))</f>
        <v>0</v>
      </c>
    </row>
    <row r="25" spans="1:60">
      <c r="A25">
        <v>40058001</v>
      </c>
      <c r="B25" t="s">
        <v>96</v>
      </c>
      <c r="C25" t="s">
        <v>263</v>
      </c>
      <c r="D25">
        <v>66</v>
      </c>
      <c r="E25">
        <v>67</v>
      </c>
      <c r="F25">
        <v>64</v>
      </c>
      <c r="G25">
        <v>65</v>
      </c>
      <c r="H25">
        <f>MATCH($A25,'2023_scenario_primary'!$A$7:$A$736,FALSE)</f>
        <v>19</v>
      </c>
      <c r="I25" s="30">
        <f ca="1">OFFSET('2023_scenario_primary'!$BX$6,$H25,0)</f>
        <v>63.810365956891793</v>
      </c>
      <c r="J25" s="30">
        <f ca="1">OFFSET('2023_scenario_primary'!$BY$6,$H25,0)</f>
        <v>64.80740292496823</v>
      </c>
      <c r="K25">
        <f ca="1">IF(OR($B25=K$5,$J25&lt;71,$G25&lt;71),0,OFFSET('2023_scenario_primary'!$H$6,$H25,K$4))</f>
        <v>0</v>
      </c>
      <c r="L25">
        <f ca="1">IF(OR($B25=L$5,$J25&lt;71,$G25&lt;71),0,OFFSET('2023_scenario_primary'!$H$6,$H25,L$4))</f>
        <v>0</v>
      </c>
      <c r="M25">
        <f ca="1">IF(OR($B25=M$5,$J25&lt;71,$G25&lt;71),0,OFFSET('2023_scenario_primary'!$H$6,$H25,M$4))</f>
        <v>0</v>
      </c>
      <c r="N25">
        <f ca="1">IF(OR($B25=N$5,$J25&lt;71,$G25&lt;71),0,OFFSET('2023_scenario_primary'!$H$6,$H25,N$4))</f>
        <v>0</v>
      </c>
      <c r="O25">
        <f ca="1">IF(OR($B25=O$5,$J25&lt;71,$G25&lt;71),0,OFFSET('2023_scenario_primary'!$H$6,$H25,O$4))</f>
        <v>0</v>
      </c>
      <c r="P25">
        <f ca="1">IF(OR($B25=P$5,$J25&lt;71,$G25&lt;71),0,OFFSET('2023_scenario_primary'!$H$6,$H25,P$4))</f>
        <v>0</v>
      </c>
      <c r="Q25">
        <f ca="1">IF(OR($B25=Q$5,$J25&lt;71,$G25&lt;71),0,OFFSET('2023_scenario_primary'!$H$6,$H25,Q$4))</f>
        <v>0</v>
      </c>
      <c r="R25">
        <f ca="1">IF(OR($B25=R$5,$J25&lt;71,$G25&lt;71),0,OFFSET('2023_scenario_primary'!$H$6,$H25,R$4))</f>
        <v>0</v>
      </c>
      <c r="S25">
        <f ca="1">IF(OR($B25=S$5,$J25&lt;71,$G25&lt;71),0,OFFSET('2023_scenario_primary'!$H$6,$H25,S$4))</f>
        <v>0</v>
      </c>
      <c r="T25">
        <f ca="1">IF(OR($B25=T$5,$J25&lt;71,$G25&lt;71),0,OFFSET('2023_scenario_primary'!$H$6,$H25,T$4))</f>
        <v>0</v>
      </c>
      <c r="U25">
        <f ca="1">IF(OR($B25=U$5,$J25&lt;71,$G25&lt;71),0,OFFSET('2023_scenario_primary'!$H$6,$H25,U$4))</f>
        <v>0</v>
      </c>
      <c r="V25">
        <f ca="1">IF(OR($B25=V$5,$J25&lt;71,$G25&lt;71),0,OFFSET('2023_scenario_primary'!$H$6,$H25,V$4))</f>
        <v>0</v>
      </c>
      <c r="W25">
        <f ca="1">IF(OR($B25=W$5,$J25&lt;71,$G25&lt;71),0,OFFSET('2023_scenario_primary'!$H$6,$H25,W$4))</f>
        <v>0</v>
      </c>
      <c r="X25">
        <f ca="1">IF(OR($B25=X$5,$J25&lt;71,$G25&lt;71),0,OFFSET('2023_scenario_primary'!$H$6,$H25,X$4))</f>
        <v>0</v>
      </c>
      <c r="Y25">
        <f ca="1">IF(OR($B25=Y$5,$J25&lt;71,$G25&lt;71),0,OFFSET('2023_scenario_primary'!$H$6,$H25,Y$4))</f>
        <v>0</v>
      </c>
      <c r="Z25">
        <f ca="1">IF(OR($B25=Z$5,$J25&lt;71,$G25&lt;71),0,OFFSET('2023_scenario_primary'!$H$6,$H25,Z$4))</f>
        <v>0</v>
      </c>
      <c r="AA25">
        <f ca="1">IF(OR($B25=AA$5,$J25&lt;71,$G25&lt;71),0,OFFSET('2023_scenario_primary'!$H$6,$H25,AA$4))</f>
        <v>0</v>
      </c>
      <c r="AB25">
        <f ca="1">IF(OR($B25=AB$5,$J25&lt;71,$G25&lt;71),0,OFFSET('2023_scenario_primary'!$H$6,$H25,AB$4))</f>
        <v>0</v>
      </c>
      <c r="AC25">
        <f ca="1">IF(OR($B25=AC$5,$J25&lt;71,$G25&lt;71),0,OFFSET('2023_scenario_primary'!$H$6,$H25,AC$4))</f>
        <v>0</v>
      </c>
      <c r="AD25">
        <f ca="1">IF(OR($B25=AD$5,$J25&lt;71,$G25&lt;71),0,OFFSET('2023_scenario_primary'!$H$6,$H25,AD$4))</f>
        <v>0</v>
      </c>
      <c r="AE25">
        <f ca="1">IF(OR($B25=AE$5,$J25&lt;71,$G25&lt;71),0,OFFSET('2023_scenario_primary'!$H$6,$H25,AE$4))</f>
        <v>0</v>
      </c>
      <c r="AF25">
        <f ca="1">IF(OR($B25=AF$5,$J25&lt;71,$G25&lt;71),0,OFFSET('2023_scenario_primary'!$H$6,$H25,AF$4))</f>
        <v>0</v>
      </c>
      <c r="AG25">
        <f ca="1">IF(OR($B25=AG$5,$J25&lt;71,$G25&lt;71),0,OFFSET('2023_scenario_primary'!$H$6,$H25,AG$4))</f>
        <v>0</v>
      </c>
      <c r="AH25">
        <f ca="1">IF(OR($B25=AH$5,$J25&lt;71,$G25&lt;71),0,OFFSET('2023_scenario_primary'!$H$6,$H25,AH$4))</f>
        <v>0</v>
      </c>
      <c r="AI25">
        <f ca="1">IF(OR($B25=AI$5,$J25&lt;71,$G25&lt;71),0,OFFSET('2023_scenario_primary'!$H$6,$H25,AI$4))</f>
        <v>0</v>
      </c>
      <c r="AJ25">
        <f ca="1">IF(OR($B25=AJ$5,$J25&lt;71,$G25&lt;71),0,OFFSET('2023_scenario_primary'!$H$6,$H25,AJ$4))</f>
        <v>0</v>
      </c>
      <c r="AK25">
        <f ca="1">IF(OR($B25=AK$5,$J25&lt;71,$G25&lt;71),0,OFFSET('2023_scenario_primary'!$H$6,$H25,AK$4))</f>
        <v>0</v>
      </c>
      <c r="AL25">
        <f ca="1">IF(OR($B25=AL$5,$J25&lt;71,$G25&lt;71),0,OFFSET('2023_scenario_primary'!$H$6,$H25,AL$4))</f>
        <v>0</v>
      </c>
      <c r="AM25">
        <f ca="1">IF(OR($B25=AM$5,$J25&lt;71,$G25&lt;71),0,OFFSET('2023_scenario_primary'!$H$6,$H25,AM$4))</f>
        <v>0</v>
      </c>
      <c r="AN25">
        <f ca="1">IF(OR($B25=AN$5,$J25&lt;71,$G25&lt;71),0,OFFSET('2023_scenario_primary'!$H$6,$H25,AN$4))</f>
        <v>0</v>
      </c>
      <c r="AO25">
        <f ca="1">IF(OR($B25=AO$5,$J25&lt;71,$G25&lt;71),0,OFFSET('2023_scenario_primary'!$H$6,$H25,AO$4))</f>
        <v>0</v>
      </c>
      <c r="AP25">
        <f ca="1">IF(OR($B25=AP$5,$J25&lt;71,$G25&lt;71),0,OFFSET('2023_scenario_primary'!$H$6,$H25,AP$4))</f>
        <v>0</v>
      </c>
      <c r="AQ25">
        <f ca="1">IF(OR($B25=AQ$5,$J25&lt;71,$G25&lt;71),0,OFFSET('2023_scenario_primary'!$H$6,$H25,AQ$4))</f>
        <v>0</v>
      </c>
      <c r="AR25">
        <f ca="1">IF(OR($B25=AR$5,$J25&lt;71,$G25&lt;71),0,OFFSET('2023_scenario_primary'!$H$6,$H25,AR$4))</f>
        <v>0</v>
      </c>
      <c r="AS25">
        <f ca="1">IF(OR($B25=AS$5,$J25&lt;71,$G25&lt;71),0,OFFSET('2023_scenario_primary'!$H$6,$H25,AS$4))</f>
        <v>0</v>
      </c>
      <c r="AT25">
        <f ca="1">IF(OR($B25=AT$5,$J25&lt;71,$G25&lt;71),0,OFFSET('2023_scenario_primary'!$H$6,$H25,AT$4))</f>
        <v>0</v>
      </c>
      <c r="AU25">
        <f ca="1">IF(OR($B25=AU$5,$J25&lt;71,$G25&lt;71),0,OFFSET('2023_scenario_primary'!$H$6,$H25,AU$4))</f>
        <v>0</v>
      </c>
      <c r="AV25">
        <f ca="1">IF(OR($B25=AV$5,$J25&lt;71,$G25&lt;71),0,OFFSET('2023_scenario_primary'!$H$6,$H25,AV$4))</f>
        <v>0</v>
      </c>
      <c r="AW25">
        <f ca="1">IF(OR($B25=AW$5,$J25&lt;71,$G25&lt;71),0,OFFSET('2023_scenario_primary'!$H$6,$H25,AW$4))</f>
        <v>0</v>
      </c>
      <c r="AX25">
        <f ca="1">IF(OR($B25=AX$5,$J25&lt;71,$G25&lt;71),0,OFFSET('2023_scenario_primary'!$H$6,$H25,AX$4))</f>
        <v>0</v>
      </c>
      <c r="AY25">
        <f ca="1">IF(OR($B25=AY$5,$J25&lt;71,$G25&lt;71),0,OFFSET('2023_scenario_primary'!$H$6,$H25,AY$4))</f>
        <v>0</v>
      </c>
      <c r="AZ25">
        <f ca="1">IF(OR($B25=AZ$5,$J25&lt;71,$G25&lt;71),0,OFFSET('2023_scenario_primary'!$H$6,$H25,AZ$4))</f>
        <v>0</v>
      </c>
      <c r="BA25">
        <f ca="1">IF(OR($B25=BA$5,$J25&lt;71,$G25&lt;71),0,OFFSET('2023_scenario_primary'!$H$6,$H25,BA$4))</f>
        <v>0</v>
      </c>
      <c r="BB25">
        <f ca="1">IF(OR($B25=BB$5,$J25&lt;71,$G25&lt;71),0,OFFSET('2023_scenario_primary'!$H$6,$H25,BB$4))</f>
        <v>0</v>
      </c>
      <c r="BC25">
        <f ca="1">IF(OR($B25=BC$5,$J25&lt;71,$G25&lt;71),0,OFFSET('2023_scenario_primary'!$H$6,$H25,BC$4))</f>
        <v>0</v>
      </c>
      <c r="BD25">
        <f ca="1">IF(OR($B25=BD$5,$J25&lt;71,$G25&lt;71),0,OFFSET('2023_scenario_primary'!$H$6,$H25,BD$4))</f>
        <v>0</v>
      </c>
      <c r="BE25">
        <f ca="1">IF(OR($B25=BE$5,$J25&lt;71,$G25&lt;71),0,OFFSET('2023_scenario_primary'!$H$6,$H25,BE$4))</f>
        <v>0</v>
      </c>
      <c r="BF25">
        <f ca="1">IF(OR($B25=BF$5,$J25&lt;71,$G25&lt;71),0,OFFSET('2023_scenario_primary'!$H$6,$H25,BF$4))</f>
        <v>0</v>
      </c>
      <c r="BG25">
        <f ca="1">IF(OR($B25=BG$5,$J25&lt;71,$G25&lt;71),0,OFFSET('2023_scenario_primary'!$H$6,$H25,BG$4))</f>
        <v>0</v>
      </c>
      <c r="BH25">
        <f ca="1">IF(OR($B25=BH$5,$J25&lt;71,$G25&lt;71),0,OFFSET('2023_scenario_primary'!$H$6,$H25,BH$4))</f>
        <v>0</v>
      </c>
    </row>
    <row r="26" spans="1:60">
      <c r="A26">
        <v>40070010</v>
      </c>
      <c r="B26" t="s">
        <v>96</v>
      </c>
      <c r="C26" t="s">
        <v>264</v>
      </c>
      <c r="D26">
        <v>72.3</v>
      </c>
      <c r="E26">
        <v>74</v>
      </c>
      <c r="F26">
        <v>67.900000000000006</v>
      </c>
      <c r="G26">
        <v>69.5</v>
      </c>
      <c r="H26">
        <f>MATCH($A26,'2023_scenario_primary'!$A$7:$A$736,FALSE)</f>
        <v>20</v>
      </c>
      <c r="I26" s="30">
        <f ca="1">OFFSET('2023_scenario_primary'!$BX$6,$H26,0)</f>
        <v>67.592515373639984</v>
      </c>
      <c r="J26" s="30">
        <f ca="1">OFFSET('2023_scenario_primary'!$BY$6,$H26,0)</f>
        <v>69.18526978597906</v>
      </c>
      <c r="K26">
        <f ca="1">IF(OR($B26=K$5,$J26&lt;71,$G26&lt;71),0,OFFSET('2023_scenario_primary'!$H$6,$H26,K$4))</f>
        <v>0</v>
      </c>
      <c r="L26">
        <f ca="1">IF(OR($B26=L$5,$J26&lt;71,$G26&lt;71),0,OFFSET('2023_scenario_primary'!$H$6,$H26,L$4))</f>
        <v>0</v>
      </c>
      <c r="M26">
        <f ca="1">IF(OR($B26=M$5,$J26&lt;71,$G26&lt;71),0,OFFSET('2023_scenario_primary'!$H$6,$H26,M$4))</f>
        <v>0</v>
      </c>
      <c r="N26">
        <f ca="1">IF(OR($B26=N$5,$J26&lt;71,$G26&lt;71),0,OFFSET('2023_scenario_primary'!$H$6,$H26,N$4))</f>
        <v>0</v>
      </c>
      <c r="O26">
        <f ca="1">IF(OR($B26=O$5,$J26&lt;71,$G26&lt;71),0,OFFSET('2023_scenario_primary'!$H$6,$H26,O$4))</f>
        <v>0</v>
      </c>
      <c r="P26">
        <f ca="1">IF(OR($B26=P$5,$J26&lt;71,$G26&lt;71),0,OFFSET('2023_scenario_primary'!$H$6,$H26,P$4))</f>
        <v>0</v>
      </c>
      <c r="Q26">
        <f ca="1">IF(OR($B26=Q$5,$J26&lt;71,$G26&lt;71),0,OFFSET('2023_scenario_primary'!$H$6,$H26,Q$4))</f>
        <v>0</v>
      </c>
      <c r="R26">
        <f ca="1">IF(OR($B26=R$5,$J26&lt;71,$G26&lt;71),0,OFFSET('2023_scenario_primary'!$H$6,$H26,R$4))</f>
        <v>0</v>
      </c>
      <c r="S26">
        <f ca="1">IF(OR($B26=S$5,$J26&lt;71,$G26&lt;71),0,OFFSET('2023_scenario_primary'!$H$6,$H26,S$4))</f>
        <v>0</v>
      </c>
      <c r="T26">
        <f ca="1">IF(OR($B26=T$5,$J26&lt;71,$G26&lt;71),0,OFFSET('2023_scenario_primary'!$H$6,$H26,T$4))</f>
        <v>0</v>
      </c>
      <c r="U26">
        <f ca="1">IF(OR($B26=U$5,$J26&lt;71,$G26&lt;71),0,OFFSET('2023_scenario_primary'!$H$6,$H26,U$4))</f>
        <v>0</v>
      </c>
      <c r="V26">
        <f ca="1">IF(OR($B26=V$5,$J26&lt;71,$G26&lt;71),0,OFFSET('2023_scenario_primary'!$H$6,$H26,V$4))</f>
        <v>0</v>
      </c>
      <c r="W26">
        <f ca="1">IF(OR($B26=W$5,$J26&lt;71,$G26&lt;71),0,OFFSET('2023_scenario_primary'!$H$6,$H26,W$4))</f>
        <v>0</v>
      </c>
      <c r="X26">
        <f ca="1">IF(OR($B26=X$5,$J26&lt;71,$G26&lt;71),0,OFFSET('2023_scenario_primary'!$H$6,$H26,X$4))</f>
        <v>0</v>
      </c>
      <c r="Y26">
        <f ca="1">IF(OR($B26=Y$5,$J26&lt;71,$G26&lt;71),0,OFFSET('2023_scenario_primary'!$H$6,$H26,Y$4))</f>
        <v>0</v>
      </c>
      <c r="Z26">
        <f ca="1">IF(OR($B26=Z$5,$J26&lt;71,$G26&lt;71),0,OFFSET('2023_scenario_primary'!$H$6,$H26,Z$4))</f>
        <v>0</v>
      </c>
      <c r="AA26">
        <f ca="1">IF(OR($B26=AA$5,$J26&lt;71,$G26&lt;71),0,OFFSET('2023_scenario_primary'!$H$6,$H26,AA$4))</f>
        <v>0</v>
      </c>
      <c r="AB26">
        <f ca="1">IF(OR($B26=AB$5,$J26&lt;71,$G26&lt;71),0,OFFSET('2023_scenario_primary'!$H$6,$H26,AB$4))</f>
        <v>0</v>
      </c>
      <c r="AC26">
        <f ca="1">IF(OR($B26=AC$5,$J26&lt;71,$G26&lt;71),0,OFFSET('2023_scenario_primary'!$H$6,$H26,AC$4))</f>
        <v>0</v>
      </c>
      <c r="AD26">
        <f ca="1">IF(OR($B26=AD$5,$J26&lt;71,$G26&lt;71),0,OFFSET('2023_scenario_primary'!$H$6,$H26,AD$4))</f>
        <v>0</v>
      </c>
      <c r="AE26">
        <f ca="1">IF(OR($B26=AE$5,$J26&lt;71,$G26&lt;71),0,OFFSET('2023_scenario_primary'!$H$6,$H26,AE$4))</f>
        <v>0</v>
      </c>
      <c r="AF26">
        <f ca="1">IF(OR($B26=AF$5,$J26&lt;71,$G26&lt;71),0,OFFSET('2023_scenario_primary'!$H$6,$H26,AF$4))</f>
        <v>0</v>
      </c>
      <c r="AG26">
        <f ca="1">IF(OR($B26=AG$5,$J26&lt;71,$G26&lt;71),0,OFFSET('2023_scenario_primary'!$H$6,$H26,AG$4))</f>
        <v>0</v>
      </c>
      <c r="AH26">
        <f ca="1">IF(OR($B26=AH$5,$J26&lt;71,$G26&lt;71),0,OFFSET('2023_scenario_primary'!$H$6,$H26,AH$4))</f>
        <v>0</v>
      </c>
      <c r="AI26">
        <f ca="1">IF(OR($B26=AI$5,$J26&lt;71,$G26&lt;71),0,OFFSET('2023_scenario_primary'!$H$6,$H26,AI$4))</f>
        <v>0</v>
      </c>
      <c r="AJ26">
        <f ca="1">IF(OR($B26=AJ$5,$J26&lt;71,$G26&lt;71),0,OFFSET('2023_scenario_primary'!$H$6,$H26,AJ$4))</f>
        <v>0</v>
      </c>
      <c r="AK26">
        <f ca="1">IF(OR($B26=AK$5,$J26&lt;71,$G26&lt;71),0,OFFSET('2023_scenario_primary'!$H$6,$H26,AK$4))</f>
        <v>0</v>
      </c>
      <c r="AL26">
        <f ca="1">IF(OR($B26=AL$5,$J26&lt;71,$G26&lt;71),0,OFFSET('2023_scenario_primary'!$H$6,$H26,AL$4))</f>
        <v>0</v>
      </c>
      <c r="AM26">
        <f ca="1">IF(OR($B26=AM$5,$J26&lt;71,$G26&lt;71),0,OFFSET('2023_scenario_primary'!$H$6,$H26,AM$4))</f>
        <v>0</v>
      </c>
      <c r="AN26">
        <f ca="1">IF(OR($B26=AN$5,$J26&lt;71,$G26&lt;71),0,OFFSET('2023_scenario_primary'!$H$6,$H26,AN$4))</f>
        <v>0</v>
      </c>
      <c r="AO26">
        <f ca="1">IF(OR($B26=AO$5,$J26&lt;71,$G26&lt;71),0,OFFSET('2023_scenario_primary'!$H$6,$H26,AO$4))</f>
        <v>0</v>
      </c>
      <c r="AP26">
        <f ca="1">IF(OR($B26=AP$5,$J26&lt;71,$G26&lt;71),0,OFFSET('2023_scenario_primary'!$H$6,$H26,AP$4))</f>
        <v>0</v>
      </c>
      <c r="AQ26">
        <f ca="1">IF(OR($B26=AQ$5,$J26&lt;71,$G26&lt;71),0,OFFSET('2023_scenario_primary'!$H$6,$H26,AQ$4))</f>
        <v>0</v>
      </c>
      <c r="AR26">
        <f ca="1">IF(OR($B26=AR$5,$J26&lt;71,$G26&lt;71),0,OFFSET('2023_scenario_primary'!$H$6,$H26,AR$4))</f>
        <v>0</v>
      </c>
      <c r="AS26">
        <f ca="1">IF(OR($B26=AS$5,$J26&lt;71,$G26&lt;71),0,OFFSET('2023_scenario_primary'!$H$6,$H26,AS$4))</f>
        <v>0</v>
      </c>
      <c r="AT26">
        <f ca="1">IF(OR($B26=AT$5,$J26&lt;71,$G26&lt;71),0,OFFSET('2023_scenario_primary'!$H$6,$H26,AT$4))</f>
        <v>0</v>
      </c>
      <c r="AU26">
        <f ca="1">IF(OR($B26=AU$5,$J26&lt;71,$G26&lt;71),0,OFFSET('2023_scenario_primary'!$H$6,$H26,AU$4))</f>
        <v>0</v>
      </c>
      <c r="AV26">
        <f ca="1">IF(OR($B26=AV$5,$J26&lt;71,$G26&lt;71),0,OFFSET('2023_scenario_primary'!$H$6,$H26,AV$4))</f>
        <v>0</v>
      </c>
      <c r="AW26">
        <f ca="1">IF(OR($B26=AW$5,$J26&lt;71,$G26&lt;71),0,OFFSET('2023_scenario_primary'!$H$6,$H26,AW$4))</f>
        <v>0</v>
      </c>
      <c r="AX26">
        <f ca="1">IF(OR($B26=AX$5,$J26&lt;71,$G26&lt;71),0,OFFSET('2023_scenario_primary'!$H$6,$H26,AX$4))</f>
        <v>0</v>
      </c>
      <c r="AY26">
        <f ca="1">IF(OR($B26=AY$5,$J26&lt;71,$G26&lt;71),0,OFFSET('2023_scenario_primary'!$H$6,$H26,AY$4))</f>
        <v>0</v>
      </c>
      <c r="AZ26">
        <f ca="1">IF(OR($B26=AZ$5,$J26&lt;71,$G26&lt;71),0,OFFSET('2023_scenario_primary'!$H$6,$H26,AZ$4))</f>
        <v>0</v>
      </c>
      <c r="BA26">
        <f ca="1">IF(OR($B26=BA$5,$J26&lt;71,$G26&lt;71),0,OFFSET('2023_scenario_primary'!$H$6,$H26,BA$4))</f>
        <v>0</v>
      </c>
      <c r="BB26">
        <f ca="1">IF(OR($B26=BB$5,$J26&lt;71,$G26&lt;71),0,OFFSET('2023_scenario_primary'!$H$6,$H26,BB$4))</f>
        <v>0</v>
      </c>
      <c r="BC26">
        <f ca="1">IF(OR($B26=BC$5,$J26&lt;71,$G26&lt;71),0,OFFSET('2023_scenario_primary'!$H$6,$H26,BC$4))</f>
        <v>0</v>
      </c>
      <c r="BD26">
        <f ca="1">IF(OR($B26=BD$5,$J26&lt;71,$G26&lt;71),0,OFFSET('2023_scenario_primary'!$H$6,$H26,BD$4))</f>
        <v>0</v>
      </c>
      <c r="BE26">
        <f ca="1">IF(OR($B26=BE$5,$J26&lt;71,$G26&lt;71),0,OFFSET('2023_scenario_primary'!$H$6,$H26,BE$4))</f>
        <v>0</v>
      </c>
      <c r="BF26">
        <f ca="1">IF(OR($B26=BF$5,$J26&lt;71,$G26&lt;71),0,OFFSET('2023_scenario_primary'!$H$6,$H26,BF$4))</f>
        <v>0</v>
      </c>
      <c r="BG26">
        <f ca="1">IF(OR($B26=BG$5,$J26&lt;71,$G26&lt;71),0,OFFSET('2023_scenario_primary'!$H$6,$H26,BG$4))</f>
        <v>0</v>
      </c>
      <c r="BH26">
        <f ca="1">IF(OR($B26=BH$5,$J26&lt;71,$G26&lt;71),0,OFFSET('2023_scenario_primary'!$H$6,$H26,BH$4))</f>
        <v>0</v>
      </c>
    </row>
    <row r="27" spans="1:60">
      <c r="A27">
        <v>40130019</v>
      </c>
      <c r="B27" t="s">
        <v>96</v>
      </c>
      <c r="C27" t="s">
        <v>265</v>
      </c>
      <c r="D27">
        <v>73.7</v>
      </c>
      <c r="E27">
        <v>74</v>
      </c>
      <c r="F27">
        <v>69.8</v>
      </c>
      <c r="G27">
        <v>70</v>
      </c>
      <c r="H27">
        <f>MATCH($A27,'2023_scenario_primary'!$A$7:$A$736,FALSE)</f>
        <v>21</v>
      </c>
      <c r="I27" s="30">
        <f ca="1">OFFSET('2023_scenario_primary'!$BX$6,$H27,0)</f>
        <v>69.40816782681857</v>
      </c>
      <c r="J27" s="30">
        <f ca="1">OFFSET('2023_scenario_primary'!$BY$6,$H27,0)</f>
        <v>69.607045098528644</v>
      </c>
      <c r="K27">
        <f ca="1">IF(OR($B27=K$5,$J27&lt;71,$G27&lt;71),0,OFFSET('2023_scenario_primary'!$H$6,$H27,K$4))</f>
        <v>0</v>
      </c>
      <c r="L27">
        <f ca="1">IF(OR($B27=L$5,$J27&lt;71,$G27&lt;71),0,OFFSET('2023_scenario_primary'!$H$6,$H27,L$4))</f>
        <v>0</v>
      </c>
      <c r="M27">
        <f ca="1">IF(OR($B27=M$5,$J27&lt;71,$G27&lt;71),0,OFFSET('2023_scenario_primary'!$H$6,$H27,M$4))</f>
        <v>0</v>
      </c>
      <c r="N27">
        <f ca="1">IF(OR($B27=N$5,$J27&lt;71,$G27&lt;71),0,OFFSET('2023_scenario_primary'!$H$6,$H27,N$4))</f>
        <v>0</v>
      </c>
      <c r="O27">
        <f ca="1">IF(OR($B27=O$5,$J27&lt;71,$G27&lt;71),0,OFFSET('2023_scenario_primary'!$H$6,$H27,O$4))</f>
        <v>0</v>
      </c>
      <c r="P27">
        <f ca="1">IF(OR($B27=P$5,$J27&lt;71,$G27&lt;71),0,OFFSET('2023_scenario_primary'!$H$6,$H27,P$4))</f>
        <v>0</v>
      </c>
      <c r="Q27">
        <f ca="1">IF(OR($B27=Q$5,$J27&lt;71,$G27&lt;71),0,OFFSET('2023_scenario_primary'!$H$6,$H27,Q$4))</f>
        <v>0</v>
      </c>
      <c r="R27">
        <f ca="1">IF(OR($B27=R$5,$J27&lt;71,$G27&lt;71),0,OFFSET('2023_scenario_primary'!$H$6,$H27,R$4))</f>
        <v>0</v>
      </c>
      <c r="S27">
        <f ca="1">IF(OR($B27=S$5,$J27&lt;71,$G27&lt;71),0,OFFSET('2023_scenario_primary'!$H$6,$H27,S$4))</f>
        <v>0</v>
      </c>
      <c r="T27">
        <f ca="1">IF(OR($B27=T$5,$J27&lt;71,$G27&lt;71),0,OFFSET('2023_scenario_primary'!$H$6,$H27,T$4))</f>
        <v>0</v>
      </c>
      <c r="U27">
        <f ca="1">IF(OR($B27=U$5,$J27&lt;71,$G27&lt;71),0,OFFSET('2023_scenario_primary'!$H$6,$H27,U$4))</f>
        <v>0</v>
      </c>
      <c r="V27">
        <f ca="1">IF(OR($B27=V$5,$J27&lt;71,$G27&lt;71),0,OFFSET('2023_scenario_primary'!$H$6,$H27,V$4))</f>
        <v>0</v>
      </c>
      <c r="W27">
        <f ca="1">IF(OR($B27=W$5,$J27&lt;71,$G27&lt;71),0,OFFSET('2023_scenario_primary'!$H$6,$H27,W$4))</f>
        <v>0</v>
      </c>
      <c r="X27">
        <f ca="1">IF(OR($B27=X$5,$J27&lt;71,$G27&lt;71),0,OFFSET('2023_scenario_primary'!$H$6,$H27,X$4))</f>
        <v>0</v>
      </c>
      <c r="Y27">
        <f ca="1">IF(OR($B27=Y$5,$J27&lt;71,$G27&lt;71),0,OFFSET('2023_scenario_primary'!$H$6,$H27,Y$4))</f>
        <v>0</v>
      </c>
      <c r="Z27">
        <f ca="1">IF(OR($B27=Z$5,$J27&lt;71,$G27&lt;71),0,OFFSET('2023_scenario_primary'!$H$6,$H27,Z$4))</f>
        <v>0</v>
      </c>
      <c r="AA27">
        <f ca="1">IF(OR($B27=AA$5,$J27&lt;71,$G27&lt;71),0,OFFSET('2023_scenario_primary'!$H$6,$H27,AA$4))</f>
        <v>0</v>
      </c>
      <c r="AB27">
        <f ca="1">IF(OR($B27=AB$5,$J27&lt;71,$G27&lt;71),0,OFFSET('2023_scenario_primary'!$H$6,$H27,AB$4))</f>
        <v>0</v>
      </c>
      <c r="AC27">
        <f ca="1">IF(OR($B27=AC$5,$J27&lt;71,$G27&lt;71),0,OFFSET('2023_scenario_primary'!$H$6,$H27,AC$4))</f>
        <v>0</v>
      </c>
      <c r="AD27">
        <f ca="1">IF(OR($B27=AD$5,$J27&lt;71,$G27&lt;71),0,OFFSET('2023_scenario_primary'!$H$6,$H27,AD$4))</f>
        <v>0</v>
      </c>
      <c r="AE27">
        <f ca="1">IF(OR($B27=AE$5,$J27&lt;71,$G27&lt;71),0,OFFSET('2023_scenario_primary'!$H$6,$H27,AE$4))</f>
        <v>0</v>
      </c>
      <c r="AF27">
        <f ca="1">IF(OR($B27=AF$5,$J27&lt;71,$G27&lt;71),0,OFFSET('2023_scenario_primary'!$H$6,$H27,AF$4))</f>
        <v>0</v>
      </c>
      <c r="AG27">
        <f ca="1">IF(OR($B27=AG$5,$J27&lt;71,$G27&lt;71),0,OFFSET('2023_scenario_primary'!$H$6,$H27,AG$4))</f>
        <v>0</v>
      </c>
      <c r="AH27">
        <f ca="1">IF(OR($B27=AH$5,$J27&lt;71,$G27&lt;71),0,OFFSET('2023_scenario_primary'!$H$6,$H27,AH$4))</f>
        <v>0</v>
      </c>
      <c r="AI27">
        <f ca="1">IF(OR($B27=AI$5,$J27&lt;71,$G27&lt;71),0,OFFSET('2023_scenario_primary'!$H$6,$H27,AI$4))</f>
        <v>0</v>
      </c>
      <c r="AJ27">
        <f ca="1">IF(OR($B27=AJ$5,$J27&lt;71,$G27&lt;71),0,OFFSET('2023_scenario_primary'!$H$6,$H27,AJ$4))</f>
        <v>0</v>
      </c>
      <c r="AK27">
        <f ca="1">IF(OR($B27=AK$5,$J27&lt;71,$G27&lt;71),0,OFFSET('2023_scenario_primary'!$H$6,$H27,AK$4))</f>
        <v>0</v>
      </c>
      <c r="AL27">
        <f ca="1">IF(OR($B27=AL$5,$J27&lt;71,$G27&lt;71),0,OFFSET('2023_scenario_primary'!$H$6,$H27,AL$4))</f>
        <v>0</v>
      </c>
      <c r="AM27">
        <f ca="1">IF(OR($B27=AM$5,$J27&lt;71,$G27&lt;71),0,OFFSET('2023_scenario_primary'!$H$6,$H27,AM$4))</f>
        <v>0</v>
      </c>
      <c r="AN27">
        <f ca="1">IF(OR($B27=AN$5,$J27&lt;71,$G27&lt;71),0,OFFSET('2023_scenario_primary'!$H$6,$H27,AN$4))</f>
        <v>0</v>
      </c>
      <c r="AO27">
        <f ca="1">IF(OR($B27=AO$5,$J27&lt;71,$G27&lt;71),0,OFFSET('2023_scenario_primary'!$H$6,$H27,AO$4))</f>
        <v>0</v>
      </c>
      <c r="AP27">
        <f ca="1">IF(OR($B27=AP$5,$J27&lt;71,$G27&lt;71),0,OFFSET('2023_scenario_primary'!$H$6,$H27,AP$4))</f>
        <v>0</v>
      </c>
      <c r="AQ27">
        <f ca="1">IF(OR($B27=AQ$5,$J27&lt;71,$G27&lt;71),0,OFFSET('2023_scenario_primary'!$H$6,$H27,AQ$4))</f>
        <v>0</v>
      </c>
      <c r="AR27">
        <f ca="1">IF(OR($B27=AR$5,$J27&lt;71,$G27&lt;71),0,OFFSET('2023_scenario_primary'!$H$6,$H27,AR$4))</f>
        <v>0</v>
      </c>
      <c r="AS27">
        <f ca="1">IF(OR($B27=AS$5,$J27&lt;71,$G27&lt;71),0,OFFSET('2023_scenario_primary'!$H$6,$H27,AS$4))</f>
        <v>0</v>
      </c>
      <c r="AT27">
        <f ca="1">IF(OR($B27=AT$5,$J27&lt;71,$G27&lt;71),0,OFFSET('2023_scenario_primary'!$H$6,$H27,AT$4))</f>
        <v>0</v>
      </c>
      <c r="AU27">
        <f ca="1">IF(OR($B27=AU$5,$J27&lt;71,$G27&lt;71),0,OFFSET('2023_scenario_primary'!$H$6,$H27,AU$4))</f>
        <v>0</v>
      </c>
      <c r="AV27">
        <f ca="1">IF(OR($B27=AV$5,$J27&lt;71,$G27&lt;71),0,OFFSET('2023_scenario_primary'!$H$6,$H27,AV$4))</f>
        <v>0</v>
      </c>
      <c r="AW27">
        <f ca="1">IF(OR($B27=AW$5,$J27&lt;71,$G27&lt;71),0,OFFSET('2023_scenario_primary'!$H$6,$H27,AW$4))</f>
        <v>0</v>
      </c>
      <c r="AX27">
        <f ca="1">IF(OR($B27=AX$5,$J27&lt;71,$G27&lt;71),0,OFFSET('2023_scenario_primary'!$H$6,$H27,AX$4))</f>
        <v>0</v>
      </c>
      <c r="AY27">
        <f ca="1">IF(OR($B27=AY$5,$J27&lt;71,$G27&lt;71),0,OFFSET('2023_scenario_primary'!$H$6,$H27,AY$4))</f>
        <v>0</v>
      </c>
      <c r="AZ27">
        <f ca="1">IF(OR($B27=AZ$5,$J27&lt;71,$G27&lt;71),0,OFFSET('2023_scenario_primary'!$H$6,$H27,AZ$4))</f>
        <v>0</v>
      </c>
      <c r="BA27">
        <f ca="1">IF(OR($B27=BA$5,$J27&lt;71,$G27&lt;71),0,OFFSET('2023_scenario_primary'!$H$6,$H27,BA$4))</f>
        <v>0</v>
      </c>
      <c r="BB27">
        <f ca="1">IF(OR($B27=BB$5,$J27&lt;71,$G27&lt;71),0,OFFSET('2023_scenario_primary'!$H$6,$H27,BB$4))</f>
        <v>0</v>
      </c>
      <c r="BC27">
        <f ca="1">IF(OR($B27=BC$5,$J27&lt;71,$G27&lt;71),0,OFFSET('2023_scenario_primary'!$H$6,$H27,BC$4))</f>
        <v>0</v>
      </c>
      <c r="BD27">
        <f ca="1">IF(OR($B27=BD$5,$J27&lt;71,$G27&lt;71),0,OFFSET('2023_scenario_primary'!$H$6,$H27,BD$4))</f>
        <v>0</v>
      </c>
      <c r="BE27">
        <f ca="1">IF(OR($B27=BE$5,$J27&lt;71,$G27&lt;71),0,OFFSET('2023_scenario_primary'!$H$6,$H27,BE$4))</f>
        <v>0</v>
      </c>
      <c r="BF27">
        <f ca="1">IF(OR($B27=BF$5,$J27&lt;71,$G27&lt;71),0,OFFSET('2023_scenario_primary'!$H$6,$H27,BF$4))</f>
        <v>0</v>
      </c>
      <c r="BG27">
        <f ca="1">IF(OR($B27=BG$5,$J27&lt;71,$G27&lt;71),0,OFFSET('2023_scenario_primary'!$H$6,$H27,BG$4))</f>
        <v>0</v>
      </c>
      <c r="BH27">
        <f ca="1">IF(OR($B27=BH$5,$J27&lt;71,$G27&lt;71),0,OFFSET('2023_scenario_primary'!$H$6,$H27,BH$4))</f>
        <v>0</v>
      </c>
    </row>
    <row r="28" spans="1:60">
      <c r="A28">
        <v>40131003</v>
      </c>
      <c r="B28" t="s">
        <v>96</v>
      </c>
      <c r="C28" t="s">
        <v>265</v>
      </c>
      <c r="D28">
        <v>75.3</v>
      </c>
      <c r="E28">
        <v>76</v>
      </c>
      <c r="F28">
        <v>70.099999999999994</v>
      </c>
      <c r="G28">
        <v>70.7</v>
      </c>
      <c r="H28">
        <f>MATCH($A28,'2023_scenario_primary'!$A$7:$A$736,FALSE)</f>
        <v>22</v>
      </c>
      <c r="I28" s="30">
        <f ca="1">OFFSET('2023_scenario_primary'!$BX$6,$H28,0)</f>
        <v>69.548633439654168</v>
      </c>
      <c r="J28" s="30">
        <f ca="1">OFFSET('2023_scenario_primary'!$BY$6,$H28,0)</f>
        <v>70.143914182361627</v>
      </c>
      <c r="K28">
        <f ca="1">IF(OR($B28=K$5,$J28&lt;71,$G28&lt;71),0,OFFSET('2023_scenario_primary'!$H$6,$H28,K$4))</f>
        <v>0</v>
      </c>
      <c r="L28">
        <f ca="1">IF(OR($B28=L$5,$J28&lt;71,$G28&lt;71),0,OFFSET('2023_scenario_primary'!$H$6,$H28,L$4))</f>
        <v>0</v>
      </c>
      <c r="M28">
        <f ca="1">IF(OR($B28=M$5,$J28&lt;71,$G28&lt;71),0,OFFSET('2023_scenario_primary'!$H$6,$H28,M$4))</f>
        <v>0</v>
      </c>
      <c r="N28">
        <f ca="1">IF(OR($B28=N$5,$J28&lt;71,$G28&lt;71),0,OFFSET('2023_scenario_primary'!$H$6,$H28,N$4))</f>
        <v>0</v>
      </c>
      <c r="O28">
        <f ca="1">IF(OR($B28=O$5,$J28&lt;71,$G28&lt;71),0,OFFSET('2023_scenario_primary'!$H$6,$H28,O$4))</f>
        <v>0</v>
      </c>
      <c r="P28">
        <f ca="1">IF(OR($B28=P$5,$J28&lt;71,$G28&lt;71),0,OFFSET('2023_scenario_primary'!$H$6,$H28,P$4))</f>
        <v>0</v>
      </c>
      <c r="Q28">
        <f ca="1">IF(OR($B28=Q$5,$J28&lt;71,$G28&lt;71),0,OFFSET('2023_scenario_primary'!$H$6,$H28,Q$4))</f>
        <v>0</v>
      </c>
      <c r="R28">
        <f ca="1">IF(OR($B28=R$5,$J28&lt;71,$G28&lt;71),0,OFFSET('2023_scenario_primary'!$H$6,$H28,R$4))</f>
        <v>0</v>
      </c>
      <c r="S28">
        <f ca="1">IF(OR($B28=S$5,$J28&lt;71,$G28&lt;71),0,OFFSET('2023_scenario_primary'!$H$6,$H28,S$4))</f>
        <v>0</v>
      </c>
      <c r="T28">
        <f ca="1">IF(OR($B28=T$5,$J28&lt;71,$G28&lt;71),0,OFFSET('2023_scenario_primary'!$H$6,$H28,T$4))</f>
        <v>0</v>
      </c>
      <c r="U28">
        <f ca="1">IF(OR($B28=U$5,$J28&lt;71,$G28&lt;71),0,OFFSET('2023_scenario_primary'!$H$6,$H28,U$4))</f>
        <v>0</v>
      </c>
      <c r="V28">
        <f ca="1">IF(OR($B28=V$5,$J28&lt;71,$G28&lt;71),0,OFFSET('2023_scenario_primary'!$H$6,$H28,V$4))</f>
        <v>0</v>
      </c>
      <c r="W28">
        <f ca="1">IF(OR($B28=W$5,$J28&lt;71,$G28&lt;71),0,OFFSET('2023_scenario_primary'!$H$6,$H28,W$4))</f>
        <v>0</v>
      </c>
      <c r="X28">
        <f ca="1">IF(OR($B28=X$5,$J28&lt;71,$G28&lt;71),0,OFFSET('2023_scenario_primary'!$H$6,$H28,X$4))</f>
        <v>0</v>
      </c>
      <c r="Y28">
        <f ca="1">IF(OR($B28=Y$5,$J28&lt;71,$G28&lt;71),0,OFFSET('2023_scenario_primary'!$H$6,$H28,Y$4))</f>
        <v>0</v>
      </c>
      <c r="Z28">
        <f ca="1">IF(OR($B28=Z$5,$J28&lt;71,$G28&lt;71),0,OFFSET('2023_scenario_primary'!$H$6,$H28,Z$4))</f>
        <v>0</v>
      </c>
      <c r="AA28">
        <f ca="1">IF(OR($B28=AA$5,$J28&lt;71,$G28&lt;71),0,OFFSET('2023_scenario_primary'!$H$6,$H28,AA$4))</f>
        <v>0</v>
      </c>
      <c r="AB28">
        <f ca="1">IF(OR($B28=AB$5,$J28&lt;71,$G28&lt;71),0,OFFSET('2023_scenario_primary'!$H$6,$H28,AB$4))</f>
        <v>0</v>
      </c>
      <c r="AC28">
        <f ca="1">IF(OR($B28=AC$5,$J28&lt;71,$G28&lt;71),0,OFFSET('2023_scenario_primary'!$H$6,$H28,AC$4))</f>
        <v>0</v>
      </c>
      <c r="AD28">
        <f ca="1">IF(OR($B28=AD$5,$J28&lt;71,$G28&lt;71),0,OFFSET('2023_scenario_primary'!$H$6,$H28,AD$4))</f>
        <v>0</v>
      </c>
      <c r="AE28">
        <f ca="1">IF(OR($B28=AE$5,$J28&lt;71,$G28&lt;71),0,OFFSET('2023_scenario_primary'!$H$6,$H28,AE$4))</f>
        <v>0</v>
      </c>
      <c r="AF28">
        <f ca="1">IF(OR($B28=AF$5,$J28&lt;71,$G28&lt;71),0,OFFSET('2023_scenario_primary'!$H$6,$H28,AF$4))</f>
        <v>0</v>
      </c>
      <c r="AG28">
        <f ca="1">IF(OR($B28=AG$5,$J28&lt;71,$G28&lt;71),0,OFFSET('2023_scenario_primary'!$H$6,$H28,AG$4))</f>
        <v>0</v>
      </c>
      <c r="AH28">
        <f ca="1">IF(OR($B28=AH$5,$J28&lt;71,$G28&lt;71),0,OFFSET('2023_scenario_primary'!$H$6,$H28,AH$4))</f>
        <v>0</v>
      </c>
      <c r="AI28">
        <f ca="1">IF(OR($B28=AI$5,$J28&lt;71,$G28&lt;71),0,OFFSET('2023_scenario_primary'!$H$6,$H28,AI$4))</f>
        <v>0</v>
      </c>
      <c r="AJ28">
        <f ca="1">IF(OR($B28=AJ$5,$J28&lt;71,$G28&lt;71),0,OFFSET('2023_scenario_primary'!$H$6,$H28,AJ$4))</f>
        <v>0</v>
      </c>
      <c r="AK28">
        <f ca="1">IF(OR($B28=AK$5,$J28&lt;71,$G28&lt;71),0,OFFSET('2023_scenario_primary'!$H$6,$H28,AK$4))</f>
        <v>0</v>
      </c>
      <c r="AL28">
        <f ca="1">IF(OR($B28=AL$5,$J28&lt;71,$G28&lt;71),0,OFFSET('2023_scenario_primary'!$H$6,$H28,AL$4))</f>
        <v>0</v>
      </c>
      <c r="AM28">
        <f ca="1">IF(OR($B28=AM$5,$J28&lt;71,$G28&lt;71),0,OFFSET('2023_scenario_primary'!$H$6,$H28,AM$4))</f>
        <v>0</v>
      </c>
      <c r="AN28">
        <f ca="1">IF(OR($B28=AN$5,$J28&lt;71,$G28&lt;71),0,OFFSET('2023_scenario_primary'!$H$6,$H28,AN$4))</f>
        <v>0</v>
      </c>
      <c r="AO28">
        <f ca="1">IF(OR($B28=AO$5,$J28&lt;71,$G28&lt;71),0,OFFSET('2023_scenario_primary'!$H$6,$H28,AO$4))</f>
        <v>0</v>
      </c>
      <c r="AP28">
        <f ca="1">IF(OR($B28=AP$5,$J28&lt;71,$G28&lt;71),0,OFFSET('2023_scenario_primary'!$H$6,$H28,AP$4))</f>
        <v>0</v>
      </c>
      <c r="AQ28">
        <f ca="1">IF(OR($B28=AQ$5,$J28&lt;71,$G28&lt;71),0,OFFSET('2023_scenario_primary'!$H$6,$H28,AQ$4))</f>
        <v>0</v>
      </c>
      <c r="AR28">
        <f ca="1">IF(OR($B28=AR$5,$J28&lt;71,$G28&lt;71),0,OFFSET('2023_scenario_primary'!$H$6,$H28,AR$4))</f>
        <v>0</v>
      </c>
      <c r="AS28">
        <f ca="1">IF(OR($B28=AS$5,$J28&lt;71,$G28&lt;71),0,OFFSET('2023_scenario_primary'!$H$6,$H28,AS$4))</f>
        <v>0</v>
      </c>
      <c r="AT28">
        <f ca="1">IF(OR($B28=AT$5,$J28&lt;71,$G28&lt;71),0,OFFSET('2023_scenario_primary'!$H$6,$H28,AT$4))</f>
        <v>0</v>
      </c>
      <c r="AU28">
        <f ca="1">IF(OR($B28=AU$5,$J28&lt;71,$G28&lt;71),0,OFFSET('2023_scenario_primary'!$H$6,$H28,AU$4))</f>
        <v>0</v>
      </c>
      <c r="AV28">
        <f ca="1">IF(OR($B28=AV$5,$J28&lt;71,$G28&lt;71),0,OFFSET('2023_scenario_primary'!$H$6,$H28,AV$4))</f>
        <v>0</v>
      </c>
      <c r="AW28">
        <f ca="1">IF(OR($B28=AW$5,$J28&lt;71,$G28&lt;71),0,OFFSET('2023_scenario_primary'!$H$6,$H28,AW$4))</f>
        <v>0</v>
      </c>
      <c r="AX28">
        <f ca="1">IF(OR($B28=AX$5,$J28&lt;71,$G28&lt;71),0,OFFSET('2023_scenario_primary'!$H$6,$H28,AX$4))</f>
        <v>0</v>
      </c>
      <c r="AY28">
        <f ca="1">IF(OR($B28=AY$5,$J28&lt;71,$G28&lt;71),0,OFFSET('2023_scenario_primary'!$H$6,$H28,AY$4))</f>
        <v>0</v>
      </c>
      <c r="AZ28">
        <f ca="1">IF(OR($B28=AZ$5,$J28&lt;71,$G28&lt;71),0,OFFSET('2023_scenario_primary'!$H$6,$H28,AZ$4))</f>
        <v>0</v>
      </c>
      <c r="BA28">
        <f ca="1">IF(OR($B28=BA$5,$J28&lt;71,$G28&lt;71),0,OFFSET('2023_scenario_primary'!$H$6,$H28,BA$4))</f>
        <v>0</v>
      </c>
      <c r="BB28">
        <f ca="1">IF(OR($B28=BB$5,$J28&lt;71,$G28&lt;71),0,OFFSET('2023_scenario_primary'!$H$6,$H28,BB$4))</f>
        <v>0</v>
      </c>
      <c r="BC28">
        <f ca="1">IF(OR($B28=BC$5,$J28&lt;71,$G28&lt;71),0,OFFSET('2023_scenario_primary'!$H$6,$H28,BC$4))</f>
        <v>0</v>
      </c>
      <c r="BD28">
        <f ca="1">IF(OR($B28=BD$5,$J28&lt;71,$G28&lt;71),0,OFFSET('2023_scenario_primary'!$H$6,$H28,BD$4))</f>
        <v>0</v>
      </c>
      <c r="BE28">
        <f ca="1">IF(OR($B28=BE$5,$J28&lt;71,$G28&lt;71),0,OFFSET('2023_scenario_primary'!$H$6,$H28,BE$4))</f>
        <v>0</v>
      </c>
      <c r="BF28">
        <f ca="1">IF(OR($B28=BF$5,$J28&lt;71,$G28&lt;71),0,OFFSET('2023_scenario_primary'!$H$6,$H28,BF$4))</f>
        <v>0</v>
      </c>
      <c r="BG28">
        <f ca="1">IF(OR($B28=BG$5,$J28&lt;71,$G28&lt;71),0,OFFSET('2023_scenario_primary'!$H$6,$H28,BG$4))</f>
        <v>0</v>
      </c>
      <c r="BH28">
        <f ca="1">IF(OR($B28=BH$5,$J28&lt;71,$G28&lt;71),0,OFFSET('2023_scenario_primary'!$H$6,$H28,BH$4))</f>
        <v>0</v>
      </c>
    </row>
    <row r="29" spans="1:60">
      <c r="A29">
        <v>40131004</v>
      </c>
      <c r="B29" t="s">
        <v>96</v>
      </c>
      <c r="C29" t="s">
        <v>265</v>
      </c>
      <c r="D29">
        <v>75.3</v>
      </c>
      <c r="E29">
        <v>76</v>
      </c>
      <c r="F29">
        <v>70.2</v>
      </c>
      <c r="G29">
        <v>70.8</v>
      </c>
      <c r="H29">
        <f>MATCH($A29,'2023_scenario_primary'!$A$7:$A$736,FALSE)</f>
        <v>23</v>
      </c>
      <c r="I29" s="30">
        <f ca="1">OFFSET('2023_scenario_primary'!$BX$6,$H29,0)</f>
        <v>69.721949711015711</v>
      </c>
      <c r="J29" s="30">
        <f ca="1">OFFSET('2023_scenario_primary'!$BY$6,$H29,0)</f>
        <v>70.317863811109859</v>
      </c>
      <c r="K29">
        <f ca="1">IF(OR($B29=K$5,$J29&lt;71,$G29&lt;71),0,OFFSET('2023_scenario_primary'!$H$6,$H29,K$4))</f>
        <v>0</v>
      </c>
      <c r="L29">
        <f ca="1">IF(OR($B29=L$5,$J29&lt;71,$G29&lt;71),0,OFFSET('2023_scenario_primary'!$H$6,$H29,L$4))</f>
        <v>0</v>
      </c>
      <c r="M29">
        <f ca="1">IF(OR($B29=M$5,$J29&lt;71,$G29&lt;71),0,OFFSET('2023_scenario_primary'!$H$6,$H29,M$4))</f>
        <v>0</v>
      </c>
      <c r="N29">
        <f ca="1">IF(OR($B29=N$5,$J29&lt;71,$G29&lt;71),0,OFFSET('2023_scenario_primary'!$H$6,$H29,N$4))</f>
        <v>0</v>
      </c>
      <c r="O29">
        <f ca="1">IF(OR($B29=O$5,$J29&lt;71,$G29&lt;71),0,OFFSET('2023_scenario_primary'!$H$6,$H29,O$4))</f>
        <v>0</v>
      </c>
      <c r="P29">
        <f ca="1">IF(OR($B29=P$5,$J29&lt;71,$G29&lt;71),0,OFFSET('2023_scenario_primary'!$H$6,$H29,P$4))</f>
        <v>0</v>
      </c>
      <c r="Q29">
        <f ca="1">IF(OR($B29=Q$5,$J29&lt;71,$G29&lt;71),0,OFFSET('2023_scenario_primary'!$H$6,$H29,Q$4))</f>
        <v>0</v>
      </c>
      <c r="R29">
        <f ca="1">IF(OR($B29=R$5,$J29&lt;71,$G29&lt;71),0,OFFSET('2023_scenario_primary'!$H$6,$H29,R$4))</f>
        <v>0</v>
      </c>
      <c r="S29">
        <f ca="1">IF(OR($B29=S$5,$J29&lt;71,$G29&lt;71),0,OFFSET('2023_scenario_primary'!$H$6,$H29,S$4))</f>
        <v>0</v>
      </c>
      <c r="T29">
        <f ca="1">IF(OR($B29=T$5,$J29&lt;71,$G29&lt;71),0,OFFSET('2023_scenario_primary'!$H$6,$H29,T$4))</f>
        <v>0</v>
      </c>
      <c r="U29">
        <f ca="1">IF(OR($B29=U$5,$J29&lt;71,$G29&lt;71),0,OFFSET('2023_scenario_primary'!$H$6,$H29,U$4))</f>
        <v>0</v>
      </c>
      <c r="V29">
        <f ca="1">IF(OR($B29=V$5,$J29&lt;71,$G29&lt;71),0,OFFSET('2023_scenario_primary'!$H$6,$H29,V$4))</f>
        <v>0</v>
      </c>
      <c r="W29">
        <f ca="1">IF(OR($B29=W$5,$J29&lt;71,$G29&lt;71),0,OFFSET('2023_scenario_primary'!$H$6,$H29,W$4))</f>
        <v>0</v>
      </c>
      <c r="X29">
        <f ca="1">IF(OR($B29=X$5,$J29&lt;71,$G29&lt;71),0,OFFSET('2023_scenario_primary'!$H$6,$H29,X$4))</f>
        <v>0</v>
      </c>
      <c r="Y29">
        <f ca="1">IF(OR($B29=Y$5,$J29&lt;71,$G29&lt;71),0,OFFSET('2023_scenario_primary'!$H$6,$H29,Y$4))</f>
        <v>0</v>
      </c>
      <c r="Z29">
        <f ca="1">IF(OR($B29=Z$5,$J29&lt;71,$G29&lt;71),0,OFFSET('2023_scenario_primary'!$H$6,$H29,Z$4))</f>
        <v>0</v>
      </c>
      <c r="AA29">
        <f ca="1">IF(OR($B29=AA$5,$J29&lt;71,$G29&lt;71),0,OFFSET('2023_scenario_primary'!$H$6,$H29,AA$4))</f>
        <v>0</v>
      </c>
      <c r="AB29">
        <f ca="1">IF(OR($B29=AB$5,$J29&lt;71,$G29&lt;71),0,OFFSET('2023_scenario_primary'!$H$6,$H29,AB$4))</f>
        <v>0</v>
      </c>
      <c r="AC29">
        <f ca="1">IF(OR($B29=AC$5,$J29&lt;71,$G29&lt;71),0,OFFSET('2023_scenario_primary'!$H$6,$H29,AC$4))</f>
        <v>0</v>
      </c>
      <c r="AD29">
        <f ca="1">IF(OR($B29=AD$5,$J29&lt;71,$G29&lt;71),0,OFFSET('2023_scenario_primary'!$H$6,$H29,AD$4))</f>
        <v>0</v>
      </c>
      <c r="AE29">
        <f ca="1">IF(OR($B29=AE$5,$J29&lt;71,$G29&lt;71),0,OFFSET('2023_scenario_primary'!$H$6,$H29,AE$4))</f>
        <v>0</v>
      </c>
      <c r="AF29">
        <f ca="1">IF(OR($B29=AF$5,$J29&lt;71,$G29&lt;71),0,OFFSET('2023_scenario_primary'!$H$6,$H29,AF$4))</f>
        <v>0</v>
      </c>
      <c r="AG29">
        <f ca="1">IF(OR($B29=AG$5,$J29&lt;71,$G29&lt;71),0,OFFSET('2023_scenario_primary'!$H$6,$H29,AG$4))</f>
        <v>0</v>
      </c>
      <c r="AH29">
        <f ca="1">IF(OR($B29=AH$5,$J29&lt;71,$G29&lt;71),0,OFFSET('2023_scenario_primary'!$H$6,$H29,AH$4))</f>
        <v>0</v>
      </c>
      <c r="AI29">
        <f ca="1">IF(OR($B29=AI$5,$J29&lt;71,$G29&lt;71),0,OFFSET('2023_scenario_primary'!$H$6,$H29,AI$4))</f>
        <v>0</v>
      </c>
      <c r="AJ29">
        <f ca="1">IF(OR($B29=AJ$5,$J29&lt;71,$G29&lt;71),0,OFFSET('2023_scenario_primary'!$H$6,$H29,AJ$4))</f>
        <v>0</v>
      </c>
      <c r="AK29">
        <f ca="1">IF(OR($B29=AK$5,$J29&lt;71,$G29&lt;71),0,OFFSET('2023_scenario_primary'!$H$6,$H29,AK$4))</f>
        <v>0</v>
      </c>
      <c r="AL29">
        <f ca="1">IF(OR($B29=AL$5,$J29&lt;71,$G29&lt;71),0,OFFSET('2023_scenario_primary'!$H$6,$H29,AL$4))</f>
        <v>0</v>
      </c>
      <c r="AM29">
        <f ca="1">IF(OR($B29=AM$5,$J29&lt;71,$G29&lt;71),0,OFFSET('2023_scenario_primary'!$H$6,$H29,AM$4))</f>
        <v>0</v>
      </c>
      <c r="AN29">
        <f ca="1">IF(OR($B29=AN$5,$J29&lt;71,$G29&lt;71),0,OFFSET('2023_scenario_primary'!$H$6,$H29,AN$4))</f>
        <v>0</v>
      </c>
      <c r="AO29">
        <f ca="1">IF(OR($B29=AO$5,$J29&lt;71,$G29&lt;71),0,OFFSET('2023_scenario_primary'!$H$6,$H29,AO$4))</f>
        <v>0</v>
      </c>
      <c r="AP29">
        <f ca="1">IF(OR($B29=AP$5,$J29&lt;71,$G29&lt;71),0,OFFSET('2023_scenario_primary'!$H$6,$H29,AP$4))</f>
        <v>0</v>
      </c>
      <c r="AQ29">
        <f ca="1">IF(OR($B29=AQ$5,$J29&lt;71,$G29&lt;71),0,OFFSET('2023_scenario_primary'!$H$6,$H29,AQ$4))</f>
        <v>0</v>
      </c>
      <c r="AR29">
        <f ca="1">IF(OR($B29=AR$5,$J29&lt;71,$G29&lt;71),0,OFFSET('2023_scenario_primary'!$H$6,$H29,AR$4))</f>
        <v>0</v>
      </c>
      <c r="AS29">
        <f ca="1">IF(OR($B29=AS$5,$J29&lt;71,$G29&lt;71),0,OFFSET('2023_scenario_primary'!$H$6,$H29,AS$4))</f>
        <v>0</v>
      </c>
      <c r="AT29">
        <f ca="1">IF(OR($B29=AT$5,$J29&lt;71,$G29&lt;71),0,OFFSET('2023_scenario_primary'!$H$6,$H29,AT$4))</f>
        <v>0</v>
      </c>
      <c r="AU29">
        <f ca="1">IF(OR($B29=AU$5,$J29&lt;71,$G29&lt;71),0,OFFSET('2023_scenario_primary'!$H$6,$H29,AU$4))</f>
        <v>0</v>
      </c>
      <c r="AV29">
        <f ca="1">IF(OR($B29=AV$5,$J29&lt;71,$G29&lt;71),0,OFFSET('2023_scenario_primary'!$H$6,$H29,AV$4))</f>
        <v>0</v>
      </c>
      <c r="AW29">
        <f ca="1">IF(OR($B29=AW$5,$J29&lt;71,$G29&lt;71),0,OFFSET('2023_scenario_primary'!$H$6,$H29,AW$4))</f>
        <v>0</v>
      </c>
      <c r="AX29">
        <f ca="1">IF(OR($B29=AX$5,$J29&lt;71,$G29&lt;71),0,OFFSET('2023_scenario_primary'!$H$6,$H29,AX$4))</f>
        <v>0</v>
      </c>
      <c r="AY29">
        <f ca="1">IF(OR($B29=AY$5,$J29&lt;71,$G29&lt;71),0,OFFSET('2023_scenario_primary'!$H$6,$H29,AY$4))</f>
        <v>0</v>
      </c>
      <c r="AZ29">
        <f ca="1">IF(OR($B29=AZ$5,$J29&lt;71,$G29&lt;71),0,OFFSET('2023_scenario_primary'!$H$6,$H29,AZ$4))</f>
        <v>0</v>
      </c>
      <c r="BA29">
        <f ca="1">IF(OR($B29=BA$5,$J29&lt;71,$G29&lt;71),0,OFFSET('2023_scenario_primary'!$H$6,$H29,BA$4))</f>
        <v>0</v>
      </c>
      <c r="BB29">
        <f ca="1">IF(OR($B29=BB$5,$J29&lt;71,$G29&lt;71),0,OFFSET('2023_scenario_primary'!$H$6,$H29,BB$4))</f>
        <v>0</v>
      </c>
      <c r="BC29">
        <f ca="1">IF(OR($B29=BC$5,$J29&lt;71,$G29&lt;71),0,OFFSET('2023_scenario_primary'!$H$6,$H29,BC$4))</f>
        <v>0</v>
      </c>
      <c r="BD29">
        <f ca="1">IF(OR($B29=BD$5,$J29&lt;71,$G29&lt;71),0,OFFSET('2023_scenario_primary'!$H$6,$H29,BD$4))</f>
        <v>0</v>
      </c>
      <c r="BE29">
        <f ca="1">IF(OR($B29=BE$5,$J29&lt;71,$G29&lt;71),0,OFFSET('2023_scenario_primary'!$H$6,$H29,BE$4))</f>
        <v>0</v>
      </c>
      <c r="BF29">
        <f ca="1">IF(OR($B29=BF$5,$J29&lt;71,$G29&lt;71),0,OFFSET('2023_scenario_primary'!$H$6,$H29,BF$4))</f>
        <v>0</v>
      </c>
      <c r="BG29">
        <f ca="1">IF(OR($B29=BG$5,$J29&lt;71,$G29&lt;71),0,OFFSET('2023_scenario_primary'!$H$6,$H29,BG$4))</f>
        <v>0</v>
      </c>
      <c r="BH29">
        <f ca="1">IF(OR($B29=BH$5,$J29&lt;71,$G29&lt;71),0,OFFSET('2023_scenario_primary'!$H$6,$H29,BH$4))</f>
        <v>0</v>
      </c>
    </row>
    <row r="30" spans="1:60">
      <c r="A30">
        <v>40131010</v>
      </c>
      <c r="B30" t="s">
        <v>96</v>
      </c>
      <c r="C30" t="s">
        <v>265</v>
      </c>
      <c r="D30">
        <v>74</v>
      </c>
      <c r="E30">
        <v>75</v>
      </c>
      <c r="F30">
        <v>68.3</v>
      </c>
      <c r="G30">
        <v>69.2</v>
      </c>
      <c r="H30">
        <f>MATCH($A30,'2023_scenario_primary'!$A$7:$A$736,FALSE)</f>
        <v>24</v>
      </c>
      <c r="I30" s="30">
        <f ca="1">OFFSET('2023_scenario_primary'!$BX$6,$H30,0)</f>
        <v>67.543231969038516</v>
      </c>
      <c r="J30" s="30">
        <f ca="1">OFFSET('2023_scenario_primary'!$BY$6,$H30,0)</f>
        <v>68.433259915921909</v>
      </c>
      <c r="K30">
        <f ca="1">IF(OR($B30=K$5,$J30&lt;71,$G30&lt;71),0,OFFSET('2023_scenario_primary'!$H$6,$H30,K$4))</f>
        <v>0</v>
      </c>
      <c r="L30">
        <f ca="1">IF(OR($B30=L$5,$J30&lt;71,$G30&lt;71),0,OFFSET('2023_scenario_primary'!$H$6,$H30,L$4))</f>
        <v>0</v>
      </c>
      <c r="M30">
        <f ca="1">IF(OR($B30=M$5,$J30&lt;71,$G30&lt;71),0,OFFSET('2023_scenario_primary'!$H$6,$H30,M$4))</f>
        <v>0</v>
      </c>
      <c r="N30">
        <f ca="1">IF(OR($B30=N$5,$J30&lt;71,$G30&lt;71),0,OFFSET('2023_scenario_primary'!$H$6,$H30,N$4))</f>
        <v>0</v>
      </c>
      <c r="O30">
        <f ca="1">IF(OR($B30=O$5,$J30&lt;71,$G30&lt;71),0,OFFSET('2023_scenario_primary'!$H$6,$H30,O$4))</f>
        <v>0</v>
      </c>
      <c r="P30">
        <f ca="1">IF(OR($B30=P$5,$J30&lt;71,$G30&lt;71),0,OFFSET('2023_scenario_primary'!$H$6,$H30,P$4))</f>
        <v>0</v>
      </c>
      <c r="Q30">
        <f ca="1">IF(OR($B30=Q$5,$J30&lt;71,$G30&lt;71),0,OFFSET('2023_scenario_primary'!$H$6,$H30,Q$4))</f>
        <v>0</v>
      </c>
      <c r="R30">
        <f ca="1">IF(OR($B30=R$5,$J30&lt;71,$G30&lt;71),0,OFFSET('2023_scenario_primary'!$H$6,$H30,R$4))</f>
        <v>0</v>
      </c>
      <c r="S30">
        <f ca="1">IF(OR($B30=S$5,$J30&lt;71,$G30&lt;71),0,OFFSET('2023_scenario_primary'!$H$6,$H30,S$4))</f>
        <v>0</v>
      </c>
      <c r="T30">
        <f ca="1">IF(OR($B30=T$5,$J30&lt;71,$G30&lt;71),0,OFFSET('2023_scenario_primary'!$H$6,$H30,T$4))</f>
        <v>0</v>
      </c>
      <c r="U30">
        <f ca="1">IF(OR($B30=U$5,$J30&lt;71,$G30&lt;71),0,OFFSET('2023_scenario_primary'!$H$6,$H30,U$4))</f>
        <v>0</v>
      </c>
      <c r="V30">
        <f ca="1">IF(OR($B30=V$5,$J30&lt;71,$G30&lt;71),0,OFFSET('2023_scenario_primary'!$H$6,$H30,V$4))</f>
        <v>0</v>
      </c>
      <c r="W30">
        <f ca="1">IF(OR($B30=W$5,$J30&lt;71,$G30&lt;71),0,OFFSET('2023_scenario_primary'!$H$6,$H30,W$4))</f>
        <v>0</v>
      </c>
      <c r="X30">
        <f ca="1">IF(OR($B30=X$5,$J30&lt;71,$G30&lt;71),0,OFFSET('2023_scenario_primary'!$H$6,$H30,X$4))</f>
        <v>0</v>
      </c>
      <c r="Y30">
        <f ca="1">IF(OR($B30=Y$5,$J30&lt;71,$G30&lt;71),0,OFFSET('2023_scenario_primary'!$H$6,$H30,Y$4))</f>
        <v>0</v>
      </c>
      <c r="Z30">
        <f ca="1">IF(OR($B30=Z$5,$J30&lt;71,$G30&lt;71),0,OFFSET('2023_scenario_primary'!$H$6,$H30,Z$4))</f>
        <v>0</v>
      </c>
      <c r="AA30">
        <f ca="1">IF(OR($B30=AA$5,$J30&lt;71,$G30&lt;71),0,OFFSET('2023_scenario_primary'!$H$6,$H30,AA$4))</f>
        <v>0</v>
      </c>
      <c r="AB30">
        <f ca="1">IF(OR($B30=AB$5,$J30&lt;71,$G30&lt;71),0,OFFSET('2023_scenario_primary'!$H$6,$H30,AB$4))</f>
        <v>0</v>
      </c>
      <c r="AC30">
        <f ca="1">IF(OR($B30=AC$5,$J30&lt;71,$G30&lt;71),0,OFFSET('2023_scenario_primary'!$H$6,$H30,AC$4))</f>
        <v>0</v>
      </c>
      <c r="AD30">
        <f ca="1">IF(OR($B30=AD$5,$J30&lt;71,$G30&lt;71),0,OFFSET('2023_scenario_primary'!$H$6,$H30,AD$4))</f>
        <v>0</v>
      </c>
      <c r="AE30">
        <f ca="1">IF(OR($B30=AE$5,$J30&lt;71,$G30&lt;71),0,OFFSET('2023_scenario_primary'!$H$6,$H30,AE$4))</f>
        <v>0</v>
      </c>
      <c r="AF30">
        <f ca="1">IF(OR($B30=AF$5,$J30&lt;71,$G30&lt;71),0,OFFSET('2023_scenario_primary'!$H$6,$H30,AF$4))</f>
        <v>0</v>
      </c>
      <c r="AG30">
        <f ca="1">IF(OR($B30=AG$5,$J30&lt;71,$G30&lt;71),0,OFFSET('2023_scenario_primary'!$H$6,$H30,AG$4))</f>
        <v>0</v>
      </c>
      <c r="AH30">
        <f ca="1">IF(OR($B30=AH$5,$J30&lt;71,$G30&lt;71),0,OFFSET('2023_scenario_primary'!$H$6,$H30,AH$4))</f>
        <v>0</v>
      </c>
      <c r="AI30">
        <f ca="1">IF(OR($B30=AI$5,$J30&lt;71,$G30&lt;71),0,OFFSET('2023_scenario_primary'!$H$6,$H30,AI$4))</f>
        <v>0</v>
      </c>
      <c r="AJ30">
        <f ca="1">IF(OR($B30=AJ$5,$J30&lt;71,$G30&lt;71),0,OFFSET('2023_scenario_primary'!$H$6,$H30,AJ$4))</f>
        <v>0</v>
      </c>
      <c r="AK30">
        <f ca="1">IF(OR($B30=AK$5,$J30&lt;71,$G30&lt;71),0,OFFSET('2023_scenario_primary'!$H$6,$H30,AK$4))</f>
        <v>0</v>
      </c>
      <c r="AL30">
        <f ca="1">IF(OR($B30=AL$5,$J30&lt;71,$G30&lt;71),0,OFFSET('2023_scenario_primary'!$H$6,$H30,AL$4))</f>
        <v>0</v>
      </c>
      <c r="AM30">
        <f ca="1">IF(OR($B30=AM$5,$J30&lt;71,$G30&lt;71),0,OFFSET('2023_scenario_primary'!$H$6,$H30,AM$4))</f>
        <v>0</v>
      </c>
      <c r="AN30">
        <f ca="1">IF(OR($B30=AN$5,$J30&lt;71,$G30&lt;71),0,OFFSET('2023_scenario_primary'!$H$6,$H30,AN$4))</f>
        <v>0</v>
      </c>
      <c r="AO30">
        <f ca="1">IF(OR($B30=AO$5,$J30&lt;71,$G30&lt;71),0,OFFSET('2023_scenario_primary'!$H$6,$H30,AO$4))</f>
        <v>0</v>
      </c>
      <c r="AP30">
        <f ca="1">IF(OR($B30=AP$5,$J30&lt;71,$G30&lt;71),0,OFFSET('2023_scenario_primary'!$H$6,$H30,AP$4))</f>
        <v>0</v>
      </c>
      <c r="AQ30">
        <f ca="1">IF(OR($B30=AQ$5,$J30&lt;71,$G30&lt;71),0,OFFSET('2023_scenario_primary'!$H$6,$H30,AQ$4))</f>
        <v>0</v>
      </c>
      <c r="AR30">
        <f ca="1">IF(OR($B30=AR$5,$J30&lt;71,$G30&lt;71),0,OFFSET('2023_scenario_primary'!$H$6,$H30,AR$4))</f>
        <v>0</v>
      </c>
      <c r="AS30">
        <f ca="1">IF(OR($B30=AS$5,$J30&lt;71,$G30&lt;71),0,OFFSET('2023_scenario_primary'!$H$6,$H30,AS$4))</f>
        <v>0</v>
      </c>
      <c r="AT30">
        <f ca="1">IF(OR($B30=AT$5,$J30&lt;71,$G30&lt;71),0,OFFSET('2023_scenario_primary'!$H$6,$H30,AT$4))</f>
        <v>0</v>
      </c>
      <c r="AU30">
        <f ca="1">IF(OR($B30=AU$5,$J30&lt;71,$G30&lt;71),0,OFFSET('2023_scenario_primary'!$H$6,$H30,AU$4))</f>
        <v>0</v>
      </c>
      <c r="AV30">
        <f ca="1">IF(OR($B30=AV$5,$J30&lt;71,$G30&lt;71),0,OFFSET('2023_scenario_primary'!$H$6,$H30,AV$4))</f>
        <v>0</v>
      </c>
      <c r="AW30">
        <f ca="1">IF(OR($B30=AW$5,$J30&lt;71,$G30&lt;71),0,OFFSET('2023_scenario_primary'!$H$6,$H30,AW$4))</f>
        <v>0</v>
      </c>
      <c r="AX30">
        <f ca="1">IF(OR($B30=AX$5,$J30&lt;71,$G30&lt;71),0,OFFSET('2023_scenario_primary'!$H$6,$H30,AX$4))</f>
        <v>0</v>
      </c>
      <c r="AY30">
        <f ca="1">IF(OR($B30=AY$5,$J30&lt;71,$G30&lt;71),0,OFFSET('2023_scenario_primary'!$H$6,$H30,AY$4))</f>
        <v>0</v>
      </c>
      <c r="AZ30">
        <f ca="1">IF(OR($B30=AZ$5,$J30&lt;71,$G30&lt;71),0,OFFSET('2023_scenario_primary'!$H$6,$H30,AZ$4))</f>
        <v>0</v>
      </c>
      <c r="BA30">
        <f ca="1">IF(OR($B30=BA$5,$J30&lt;71,$G30&lt;71),0,OFFSET('2023_scenario_primary'!$H$6,$H30,BA$4))</f>
        <v>0</v>
      </c>
      <c r="BB30">
        <f ca="1">IF(OR($B30=BB$5,$J30&lt;71,$G30&lt;71),0,OFFSET('2023_scenario_primary'!$H$6,$H30,BB$4))</f>
        <v>0</v>
      </c>
      <c r="BC30">
        <f ca="1">IF(OR($B30=BC$5,$J30&lt;71,$G30&lt;71),0,OFFSET('2023_scenario_primary'!$H$6,$H30,BC$4))</f>
        <v>0</v>
      </c>
      <c r="BD30">
        <f ca="1">IF(OR($B30=BD$5,$J30&lt;71,$G30&lt;71),0,OFFSET('2023_scenario_primary'!$H$6,$H30,BD$4))</f>
        <v>0</v>
      </c>
      <c r="BE30">
        <f ca="1">IF(OR($B30=BE$5,$J30&lt;71,$G30&lt;71),0,OFFSET('2023_scenario_primary'!$H$6,$H30,BE$4))</f>
        <v>0</v>
      </c>
      <c r="BF30">
        <f ca="1">IF(OR($B30=BF$5,$J30&lt;71,$G30&lt;71),0,OFFSET('2023_scenario_primary'!$H$6,$H30,BF$4))</f>
        <v>0</v>
      </c>
      <c r="BG30">
        <f ca="1">IF(OR($B30=BG$5,$J30&lt;71,$G30&lt;71),0,OFFSET('2023_scenario_primary'!$H$6,$H30,BG$4))</f>
        <v>0</v>
      </c>
      <c r="BH30">
        <f ca="1">IF(OR($B30=BH$5,$J30&lt;71,$G30&lt;71),0,OFFSET('2023_scenario_primary'!$H$6,$H30,BH$4))</f>
        <v>0</v>
      </c>
    </row>
    <row r="31" spans="1:60">
      <c r="A31">
        <v>40132001</v>
      </c>
      <c r="B31" t="s">
        <v>96</v>
      </c>
      <c r="C31" t="s">
        <v>265</v>
      </c>
      <c r="D31">
        <v>67.7</v>
      </c>
      <c r="E31">
        <v>68</v>
      </c>
      <c r="F31">
        <v>63.8</v>
      </c>
      <c r="G31">
        <v>64.099999999999994</v>
      </c>
      <c r="H31">
        <f>MATCH($A31,'2023_scenario_primary'!$A$7:$A$736,FALSE)</f>
        <v>25</v>
      </c>
      <c r="I31" s="30">
        <f ca="1">OFFSET('2023_scenario_primary'!$BX$6,$H31,0)</f>
        <v>63.390231585536604</v>
      </c>
      <c r="J31" s="30">
        <f ca="1">OFFSET('2023_scenario_primary'!$BY$6,$H31,0)</f>
        <v>63.688304774810277</v>
      </c>
      <c r="K31">
        <f ca="1">IF(OR($B31=K$5,$J31&lt;71,$G31&lt;71),0,OFFSET('2023_scenario_primary'!$H$6,$H31,K$4))</f>
        <v>0</v>
      </c>
      <c r="L31">
        <f ca="1">IF(OR($B31=L$5,$J31&lt;71,$G31&lt;71),0,OFFSET('2023_scenario_primary'!$H$6,$H31,L$4))</f>
        <v>0</v>
      </c>
      <c r="M31">
        <f ca="1">IF(OR($B31=M$5,$J31&lt;71,$G31&lt;71),0,OFFSET('2023_scenario_primary'!$H$6,$H31,M$4))</f>
        <v>0</v>
      </c>
      <c r="N31">
        <f ca="1">IF(OR($B31=N$5,$J31&lt;71,$G31&lt;71),0,OFFSET('2023_scenario_primary'!$H$6,$H31,N$4))</f>
        <v>0</v>
      </c>
      <c r="O31">
        <f ca="1">IF(OR($B31=O$5,$J31&lt;71,$G31&lt;71),0,OFFSET('2023_scenario_primary'!$H$6,$H31,O$4))</f>
        <v>0</v>
      </c>
      <c r="P31">
        <f ca="1">IF(OR($B31=P$5,$J31&lt;71,$G31&lt;71),0,OFFSET('2023_scenario_primary'!$H$6,$H31,P$4))</f>
        <v>0</v>
      </c>
      <c r="Q31">
        <f ca="1">IF(OR($B31=Q$5,$J31&lt;71,$G31&lt;71),0,OFFSET('2023_scenario_primary'!$H$6,$H31,Q$4))</f>
        <v>0</v>
      </c>
      <c r="R31">
        <f ca="1">IF(OR($B31=R$5,$J31&lt;71,$G31&lt;71),0,OFFSET('2023_scenario_primary'!$H$6,$H31,R$4))</f>
        <v>0</v>
      </c>
      <c r="S31">
        <f ca="1">IF(OR($B31=S$5,$J31&lt;71,$G31&lt;71),0,OFFSET('2023_scenario_primary'!$H$6,$H31,S$4))</f>
        <v>0</v>
      </c>
      <c r="T31">
        <f ca="1">IF(OR($B31=T$5,$J31&lt;71,$G31&lt;71),0,OFFSET('2023_scenario_primary'!$H$6,$H31,T$4))</f>
        <v>0</v>
      </c>
      <c r="U31">
        <f ca="1">IF(OR($B31=U$5,$J31&lt;71,$G31&lt;71),0,OFFSET('2023_scenario_primary'!$H$6,$H31,U$4))</f>
        <v>0</v>
      </c>
      <c r="V31">
        <f ca="1">IF(OR($B31=V$5,$J31&lt;71,$G31&lt;71),0,OFFSET('2023_scenario_primary'!$H$6,$H31,V$4))</f>
        <v>0</v>
      </c>
      <c r="W31">
        <f ca="1">IF(OR($B31=W$5,$J31&lt;71,$G31&lt;71),0,OFFSET('2023_scenario_primary'!$H$6,$H31,W$4))</f>
        <v>0</v>
      </c>
      <c r="X31">
        <f ca="1">IF(OR($B31=X$5,$J31&lt;71,$G31&lt;71),0,OFFSET('2023_scenario_primary'!$H$6,$H31,X$4))</f>
        <v>0</v>
      </c>
      <c r="Y31">
        <f ca="1">IF(OR($B31=Y$5,$J31&lt;71,$G31&lt;71),0,OFFSET('2023_scenario_primary'!$H$6,$H31,Y$4))</f>
        <v>0</v>
      </c>
      <c r="Z31">
        <f ca="1">IF(OR($B31=Z$5,$J31&lt;71,$G31&lt;71),0,OFFSET('2023_scenario_primary'!$H$6,$H31,Z$4))</f>
        <v>0</v>
      </c>
      <c r="AA31">
        <f ca="1">IF(OR($B31=AA$5,$J31&lt;71,$G31&lt;71),0,OFFSET('2023_scenario_primary'!$H$6,$H31,AA$4))</f>
        <v>0</v>
      </c>
      <c r="AB31">
        <f ca="1">IF(OR($B31=AB$5,$J31&lt;71,$G31&lt;71),0,OFFSET('2023_scenario_primary'!$H$6,$H31,AB$4))</f>
        <v>0</v>
      </c>
      <c r="AC31">
        <f ca="1">IF(OR($B31=AC$5,$J31&lt;71,$G31&lt;71),0,OFFSET('2023_scenario_primary'!$H$6,$H31,AC$4))</f>
        <v>0</v>
      </c>
      <c r="AD31">
        <f ca="1">IF(OR($B31=AD$5,$J31&lt;71,$G31&lt;71),0,OFFSET('2023_scenario_primary'!$H$6,$H31,AD$4))</f>
        <v>0</v>
      </c>
      <c r="AE31">
        <f ca="1">IF(OR($B31=AE$5,$J31&lt;71,$G31&lt;71),0,OFFSET('2023_scenario_primary'!$H$6,$H31,AE$4))</f>
        <v>0</v>
      </c>
      <c r="AF31">
        <f ca="1">IF(OR($B31=AF$5,$J31&lt;71,$G31&lt;71),0,OFFSET('2023_scenario_primary'!$H$6,$H31,AF$4))</f>
        <v>0</v>
      </c>
      <c r="AG31">
        <f ca="1">IF(OR($B31=AG$5,$J31&lt;71,$G31&lt;71),0,OFFSET('2023_scenario_primary'!$H$6,$H31,AG$4))</f>
        <v>0</v>
      </c>
      <c r="AH31">
        <f ca="1">IF(OR($B31=AH$5,$J31&lt;71,$G31&lt;71),0,OFFSET('2023_scenario_primary'!$H$6,$H31,AH$4))</f>
        <v>0</v>
      </c>
      <c r="AI31">
        <f ca="1">IF(OR($B31=AI$5,$J31&lt;71,$G31&lt;71),0,OFFSET('2023_scenario_primary'!$H$6,$H31,AI$4))</f>
        <v>0</v>
      </c>
      <c r="AJ31">
        <f ca="1">IF(OR($B31=AJ$5,$J31&lt;71,$G31&lt;71),0,OFFSET('2023_scenario_primary'!$H$6,$H31,AJ$4))</f>
        <v>0</v>
      </c>
      <c r="AK31">
        <f ca="1">IF(OR($B31=AK$5,$J31&lt;71,$G31&lt;71),0,OFFSET('2023_scenario_primary'!$H$6,$H31,AK$4))</f>
        <v>0</v>
      </c>
      <c r="AL31">
        <f ca="1">IF(OR($B31=AL$5,$J31&lt;71,$G31&lt;71),0,OFFSET('2023_scenario_primary'!$H$6,$H31,AL$4))</f>
        <v>0</v>
      </c>
      <c r="AM31">
        <f ca="1">IF(OR($B31=AM$5,$J31&lt;71,$G31&lt;71),0,OFFSET('2023_scenario_primary'!$H$6,$H31,AM$4))</f>
        <v>0</v>
      </c>
      <c r="AN31">
        <f ca="1">IF(OR($B31=AN$5,$J31&lt;71,$G31&lt;71),0,OFFSET('2023_scenario_primary'!$H$6,$H31,AN$4))</f>
        <v>0</v>
      </c>
      <c r="AO31">
        <f ca="1">IF(OR($B31=AO$5,$J31&lt;71,$G31&lt;71),0,OFFSET('2023_scenario_primary'!$H$6,$H31,AO$4))</f>
        <v>0</v>
      </c>
      <c r="AP31">
        <f ca="1">IF(OR($B31=AP$5,$J31&lt;71,$G31&lt;71),0,OFFSET('2023_scenario_primary'!$H$6,$H31,AP$4))</f>
        <v>0</v>
      </c>
      <c r="AQ31">
        <f ca="1">IF(OR($B31=AQ$5,$J31&lt;71,$G31&lt;71),0,OFFSET('2023_scenario_primary'!$H$6,$H31,AQ$4))</f>
        <v>0</v>
      </c>
      <c r="AR31">
        <f ca="1">IF(OR($B31=AR$5,$J31&lt;71,$G31&lt;71),0,OFFSET('2023_scenario_primary'!$H$6,$H31,AR$4))</f>
        <v>0</v>
      </c>
      <c r="AS31">
        <f ca="1">IF(OR($B31=AS$5,$J31&lt;71,$G31&lt;71),0,OFFSET('2023_scenario_primary'!$H$6,$H31,AS$4))</f>
        <v>0</v>
      </c>
      <c r="AT31">
        <f ca="1">IF(OR($B31=AT$5,$J31&lt;71,$G31&lt;71),0,OFFSET('2023_scenario_primary'!$H$6,$H31,AT$4))</f>
        <v>0</v>
      </c>
      <c r="AU31">
        <f ca="1">IF(OR($B31=AU$5,$J31&lt;71,$G31&lt;71),0,OFFSET('2023_scenario_primary'!$H$6,$H31,AU$4))</f>
        <v>0</v>
      </c>
      <c r="AV31">
        <f ca="1">IF(OR($B31=AV$5,$J31&lt;71,$G31&lt;71),0,OFFSET('2023_scenario_primary'!$H$6,$H31,AV$4))</f>
        <v>0</v>
      </c>
      <c r="AW31">
        <f ca="1">IF(OR($B31=AW$5,$J31&lt;71,$G31&lt;71),0,OFFSET('2023_scenario_primary'!$H$6,$H31,AW$4))</f>
        <v>0</v>
      </c>
      <c r="AX31">
        <f ca="1">IF(OR($B31=AX$5,$J31&lt;71,$G31&lt;71),0,OFFSET('2023_scenario_primary'!$H$6,$H31,AX$4))</f>
        <v>0</v>
      </c>
      <c r="AY31">
        <f ca="1">IF(OR($B31=AY$5,$J31&lt;71,$G31&lt;71),0,OFFSET('2023_scenario_primary'!$H$6,$H31,AY$4))</f>
        <v>0</v>
      </c>
      <c r="AZ31">
        <f ca="1">IF(OR($B31=AZ$5,$J31&lt;71,$G31&lt;71),0,OFFSET('2023_scenario_primary'!$H$6,$H31,AZ$4))</f>
        <v>0</v>
      </c>
      <c r="BA31">
        <f ca="1">IF(OR($B31=BA$5,$J31&lt;71,$G31&lt;71),0,OFFSET('2023_scenario_primary'!$H$6,$H31,BA$4))</f>
        <v>0</v>
      </c>
      <c r="BB31">
        <f ca="1">IF(OR($B31=BB$5,$J31&lt;71,$G31&lt;71),0,OFFSET('2023_scenario_primary'!$H$6,$H31,BB$4))</f>
        <v>0</v>
      </c>
      <c r="BC31">
        <f ca="1">IF(OR($B31=BC$5,$J31&lt;71,$G31&lt;71),0,OFFSET('2023_scenario_primary'!$H$6,$H31,BC$4))</f>
        <v>0</v>
      </c>
      <c r="BD31">
        <f ca="1">IF(OR($B31=BD$5,$J31&lt;71,$G31&lt;71),0,OFFSET('2023_scenario_primary'!$H$6,$H31,BD$4))</f>
        <v>0</v>
      </c>
      <c r="BE31">
        <f ca="1">IF(OR($B31=BE$5,$J31&lt;71,$G31&lt;71),0,OFFSET('2023_scenario_primary'!$H$6,$H31,BE$4))</f>
        <v>0</v>
      </c>
      <c r="BF31">
        <f ca="1">IF(OR($B31=BF$5,$J31&lt;71,$G31&lt;71),0,OFFSET('2023_scenario_primary'!$H$6,$H31,BF$4))</f>
        <v>0</v>
      </c>
      <c r="BG31">
        <f ca="1">IF(OR($B31=BG$5,$J31&lt;71,$G31&lt;71),0,OFFSET('2023_scenario_primary'!$H$6,$H31,BG$4))</f>
        <v>0</v>
      </c>
      <c r="BH31">
        <f ca="1">IF(OR($B31=BH$5,$J31&lt;71,$G31&lt;71),0,OFFSET('2023_scenario_primary'!$H$6,$H31,BH$4))</f>
        <v>0</v>
      </c>
    </row>
    <row r="32" spans="1:60">
      <c r="A32">
        <v>40132005</v>
      </c>
      <c r="B32" t="s">
        <v>96</v>
      </c>
      <c r="C32" t="s">
        <v>265</v>
      </c>
      <c r="D32">
        <v>76</v>
      </c>
      <c r="E32">
        <v>77</v>
      </c>
      <c r="F32">
        <v>69.599999999999994</v>
      </c>
      <c r="G32">
        <v>70.5</v>
      </c>
      <c r="H32">
        <f>MATCH($A32,'2023_scenario_primary'!$A$7:$A$736,FALSE)</f>
        <v>26</v>
      </c>
      <c r="I32" s="30">
        <f ca="1">OFFSET('2023_scenario_primary'!$BX$6,$H32,0)</f>
        <v>69.108369361088577</v>
      </c>
      <c r="J32" s="30">
        <f ca="1">OFFSET('2023_scenario_primary'!$BY$6,$H32,0)</f>
        <v>70.002012068344044</v>
      </c>
      <c r="K32">
        <f ca="1">IF(OR($B32=K$5,$J32&lt;71,$G32&lt;71),0,OFFSET('2023_scenario_primary'!$H$6,$H32,K$4))</f>
        <v>0</v>
      </c>
      <c r="L32">
        <f ca="1">IF(OR($B32=L$5,$J32&lt;71,$G32&lt;71),0,OFFSET('2023_scenario_primary'!$H$6,$H32,L$4))</f>
        <v>0</v>
      </c>
      <c r="M32">
        <f ca="1">IF(OR($B32=M$5,$J32&lt;71,$G32&lt;71),0,OFFSET('2023_scenario_primary'!$H$6,$H32,M$4))</f>
        <v>0</v>
      </c>
      <c r="N32">
        <f ca="1">IF(OR($B32=N$5,$J32&lt;71,$G32&lt;71),0,OFFSET('2023_scenario_primary'!$H$6,$H32,N$4))</f>
        <v>0</v>
      </c>
      <c r="O32">
        <f ca="1">IF(OR($B32=O$5,$J32&lt;71,$G32&lt;71),0,OFFSET('2023_scenario_primary'!$H$6,$H32,O$4))</f>
        <v>0</v>
      </c>
      <c r="P32">
        <f ca="1">IF(OR($B32=P$5,$J32&lt;71,$G32&lt;71),0,OFFSET('2023_scenario_primary'!$H$6,$H32,P$4))</f>
        <v>0</v>
      </c>
      <c r="Q32">
        <f ca="1">IF(OR($B32=Q$5,$J32&lt;71,$G32&lt;71),0,OFFSET('2023_scenario_primary'!$H$6,$H32,Q$4))</f>
        <v>0</v>
      </c>
      <c r="R32">
        <f ca="1">IF(OR($B32=R$5,$J32&lt;71,$G32&lt;71),0,OFFSET('2023_scenario_primary'!$H$6,$H32,R$4))</f>
        <v>0</v>
      </c>
      <c r="S32">
        <f ca="1">IF(OR($B32=S$5,$J32&lt;71,$G32&lt;71),0,OFFSET('2023_scenario_primary'!$H$6,$H32,S$4))</f>
        <v>0</v>
      </c>
      <c r="T32">
        <f ca="1">IF(OR($B32=T$5,$J32&lt;71,$G32&lt;71),0,OFFSET('2023_scenario_primary'!$H$6,$H32,T$4))</f>
        <v>0</v>
      </c>
      <c r="U32">
        <f ca="1">IF(OR($B32=U$5,$J32&lt;71,$G32&lt;71),0,OFFSET('2023_scenario_primary'!$H$6,$H32,U$4))</f>
        <v>0</v>
      </c>
      <c r="V32">
        <f ca="1">IF(OR($B32=V$5,$J32&lt;71,$G32&lt;71),0,OFFSET('2023_scenario_primary'!$H$6,$H32,V$4))</f>
        <v>0</v>
      </c>
      <c r="W32">
        <f ca="1">IF(OR($B32=W$5,$J32&lt;71,$G32&lt;71),0,OFFSET('2023_scenario_primary'!$H$6,$H32,W$4))</f>
        <v>0</v>
      </c>
      <c r="X32">
        <f ca="1">IF(OR($B32=X$5,$J32&lt;71,$G32&lt;71),0,OFFSET('2023_scenario_primary'!$H$6,$H32,X$4))</f>
        <v>0</v>
      </c>
      <c r="Y32">
        <f ca="1">IF(OR($B32=Y$5,$J32&lt;71,$G32&lt;71),0,OFFSET('2023_scenario_primary'!$H$6,$H32,Y$4))</f>
        <v>0</v>
      </c>
      <c r="Z32">
        <f ca="1">IF(OR($B32=Z$5,$J32&lt;71,$G32&lt;71),0,OFFSET('2023_scenario_primary'!$H$6,$H32,Z$4))</f>
        <v>0</v>
      </c>
      <c r="AA32">
        <f ca="1">IF(OR($B32=AA$5,$J32&lt;71,$G32&lt;71),0,OFFSET('2023_scenario_primary'!$H$6,$H32,AA$4))</f>
        <v>0</v>
      </c>
      <c r="AB32">
        <f ca="1">IF(OR($B32=AB$5,$J32&lt;71,$G32&lt;71),0,OFFSET('2023_scenario_primary'!$H$6,$H32,AB$4))</f>
        <v>0</v>
      </c>
      <c r="AC32">
        <f ca="1">IF(OR($B32=AC$5,$J32&lt;71,$G32&lt;71),0,OFFSET('2023_scenario_primary'!$H$6,$H32,AC$4))</f>
        <v>0</v>
      </c>
      <c r="AD32">
        <f ca="1">IF(OR($B32=AD$5,$J32&lt;71,$G32&lt;71),0,OFFSET('2023_scenario_primary'!$H$6,$H32,AD$4))</f>
        <v>0</v>
      </c>
      <c r="AE32">
        <f ca="1">IF(OR($B32=AE$5,$J32&lt;71,$G32&lt;71),0,OFFSET('2023_scenario_primary'!$H$6,$H32,AE$4))</f>
        <v>0</v>
      </c>
      <c r="AF32">
        <f ca="1">IF(OR($B32=AF$5,$J32&lt;71,$G32&lt;71),0,OFFSET('2023_scenario_primary'!$H$6,$H32,AF$4))</f>
        <v>0</v>
      </c>
      <c r="AG32">
        <f ca="1">IF(OR($B32=AG$5,$J32&lt;71,$G32&lt;71),0,OFFSET('2023_scenario_primary'!$H$6,$H32,AG$4))</f>
        <v>0</v>
      </c>
      <c r="AH32">
        <f ca="1">IF(OR($B32=AH$5,$J32&lt;71,$G32&lt;71),0,OFFSET('2023_scenario_primary'!$H$6,$H32,AH$4))</f>
        <v>0</v>
      </c>
      <c r="AI32">
        <f ca="1">IF(OR($B32=AI$5,$J32&lt;71,$G32&lt;71),0,OFFSET('2023_scenario_primary'!$H$6,$H32,AI$4))</f>
        <v>0</v>
      </c>
      <c r="AJ32">
        <f ca="1">IF(OR($B32=AJ$5,$J32&lt;71,$G32&lt;71),0,OFFSET('2023_scenario_primary'!$H$6,$H32,AJ$4))</f>
        <v>0</v>
      </c>
      <c r="AK32">
        <f ca="1">IF(OR($B32=AK$5,$J32&lt;71,$G32&lt;71),0,OFFSET('2023_scenario_primary'!$H$6,$H32,AK$4))</f>
        <v>0</v>
      </c>
      <c r="AL32">
        <f ca="1">IF(OR($B32=AL$5,$J32&lt;71,$G32&lt;71),0,OFFSET('2023_scenario_primary'!$H$6,$H32,AL$4))</f>
        <v>0</v>
      </c>
      <c r="AM32">
        <f ca="1">IF(OR($B32=AM$5,$J32&lt;71,$G32&lt;71),0,OFFSET('2023_scenario_primary'!$H$6,$H32,AM$4))</f>
        <v>0</v>
      </c>
      <c r="AN32">
        <f ca="1">IF(OR($B32=AN$5,$J32&lt;71,$G32&lt;71),0,OFFSET('2023_scenario_primary'!$H$6,$H32,AN$4))</f>
        <v>0</v>
      </c>
      <c r="AO32">
        <f ca="1">IF(OR($B32=AO$5,$J32&lt;71,$G32&lt;71),0,OFFSET('2023_scenario_primary'!$H$6,$H32,AO$4))</f>
        <v>0</v>
      </c>
      <c r="AP32">
        <f ca="1">IF(OR($B32=AP$5,$J32&lt;71,$G32&lt;71),0,OFFSET('2023_scenario_primary'!$H$6,$H32,AP$4))</f>
        <v>0</v>
      </c>
      <c r="AQ32">
        <f ca="1">IF(OR($B32=AQ$5,$J32&lt;71,$G32&lt;71),0,OFFSET('2023_scenario_primary'!$H$6,$H32,AQ$4))</f>
        <v>0</v>
      </c>
      <c r="AR32">
        <f ca="1">IF(OR($B32=AR$5,$J32&lt;71,$G32&lt;71),0,OFFSET('2023_scenario_primary'!$H$6,$H32,AR$4))</f>
        <v>0</v>
      </c>
      <c r="AS32">
        <f ca="1">IF(OR($B32=AS$5,$J32&lt;71,$G32&lt;71),0,OFFSET('2023_scenario_primary'!$H$6,$H32,AS$4))</f>
        <v>0</v>
      </c>
      <c r="AT32">
        <f ca="1">IF(OR($B32=AT$5,$J32&lt;71,$G32&lt;71),0,OFFSET('2023_scenario_primary'!$H$6,$H32,AT$4))</f>
        <v>0</v>
      </c>
      <c r="AU32">
        <f ca="1">IF(OR($B32=AU$5,$J32&lt;71,$G32&lt;71),0,OFFSET('2023_scenario_primary'!$H$6,$H32,AU$4))</f>
        <v>0</v>
      </c>
      <c r="AV32">
        <f ca="1">IF(OR($B32=AV$5,$J32&lt;71,$G32&lt;71),0,OFFSET('2023_scenario_primary'!$H$6,$H32,AV$4))</f>
        <v>0</v>
      </c>
      <c r="AW32">
        <f ca="1">IF(OR($B32=AW$5,$J32&lt;71,$G32&lt;71),0,OFFSET('2023_scenario_primary'!$H$6,$H32,AW$4))</f>
        <v>0</v>
      </c>
      <c r="AX32">
        <f ca="1">IF(OR($B32=AX$5,$J32&lt;71,$G32&lt;71),0,OFFSET('2023_scenario_primary'!$H$6,$H32,AX$4))</f>
        <v>0</v>
      </c>
      <c r="AY32">
        <f ca="1">IF(OR($B32=AY$5,$J32&lt;71,$G32&lt;71),0,OFFSET('2023_scenario_primary'!$H$6,$H32,AY$4))</f>
        <v>0</v>
      </c>
      <c r="AZ32">
        <f ca="1">IF(OR($B32=AZ$5,$J32&lt;71,$G32&lt;71),0,OFFSET('2023_scenario_primary'!$H$6,$H32,AZ$4))</f>
        <v>0</v>
      </c>
      <c r="BA32">
        <f ca="1">IF(OR($B32=BA$5,$J32&lt;71,$G32&lt;71),0,OFFSET('2023_scenario_primary'!$H$6,$H32,BA$4))</f>
        <v>0</v>
      </c>
      <c r="BB32">
        <f ca="1">IF(OR($B32=BB$5,$J32&lt;71,$G32&lt;71),0,OFFSET('2023_scenario_primary'!$H$6,$H32,BB$4))</f>
        <v>0</v>
      </c>
      <c r="BC32">
        <f ca="1">IF(OR($B32=BC$5,$J32&lt;71,$G32&lt;71),0,OFFSET('2023_scenario_primary'!$H$6,$H32,BC$4))</f>
        <v>0</v>
      </c>
      <c r="BD32">
        <f ca="1">IF(OR($B32=BD$5,$J32&lt;71,$G32&lt;71),0,OFFSET('2023_scenario_primary'!$H$6,$H32,BD$4))</f>
        <v>0</v>
      </c>
      <c r="BE32">
        <f ca="1">IF(OR($B32=BE$5,$J32&lt;71,$G32&lt;71),0,OFFSET('2023_scenario_primary'!$H$6,$H32,BE$4))</f>
        <v>0</v>
      </c>
      <c r="BF32">
        <f ca="1">IF(OR($B32=BF$5,$J32&lt;71,$G32&lt;71),0,OFFSET('2023_scenario_primary'!$H$6,$H32,BF$4))</f>
        <v>0</v>
      </c>
      <c r="BG32">
        <f ca="1">IF(OR($B32=BG$5,$J32&lt;71,$G32&lt;71),0,OFFSET('2023_scenario_primary'!$H$6,$H32,BG$4))</f>
        <v>0</v>
      </c>
      <c r="BH32">
        <f ca="1">IF(OR($B32=BH$5,$J32&lt;71,$G32&lt;71),0,OFFSET('2023_scenario_primary'!$H$6,$H32,BH$4))</f>
        <v>0</v>
      </c>
    </row>
    <row r="33" spans="1:60">
      <c r="A33">
        <v>40133002</v>
      </c>
      <c r="B33" t="s">
        <v>96</v>
      </c>
      <c r="C33" t="s">
        <v>265</v>
      </c>
      <c r="D33">
        <v>70</v>
      </c>
      <c r="E33">
        <v>70</v>
      </c>
      <c r="F33">
        <v>65.8</v>
      </c>
      <c r="G33">
        <v>65.8</v>
      </c>
      <c r="H33">
        <f>MATCH($A33,'2023_scenario_primary'!$A$7:$A$736,FALSE)</f>
        <v>27</v>
      </c>
      <c r="I33" s="30">
        <f ca="1">OFFSET('2023_scenario_primary'!$BX$6,$H33,0)</f>
        <v>65.419132285437584</v>
      </c>
      <c r="J33" s="30">
        <f ca="1">OFFSET('2023_scenario_primary'!$BY$6,$H33,0)</f>
        <v>65.419132285437584</v>
      </c>
      <c r="K33">
        <f ca="1">IF(OR($B33=K$5,$J33&lt;71,$G33&lt;71),0,OFFSET('2023_scenario_primary'!$H$6,$H33,K$4))</f>
        <v>0</v>
      </c>
      <c r="L33">
        <f ca="1">IF(OR($B33=L$5,$J33&lt;71,$G33&lt;71),0,OFFSET('2023_scenario_primary'!$H$6,$H33,L$4))</f>
        <v>0</v>
      </c>
      <c r="M33">
        <f ca="1">IF(OR($B33=M$5,$J33&lt;71,$G33&lt;71),0,OFFSET('2023_scenario_primary'!$H$6,$H33,M$4))</f>
        <v>0</v>
      </c>
      <c r="N33">
        <f ca="1">IF(OR($B33=N$5,$J33&lt;71,$G33&lt;71),0,OFFSET('2023_scenario_primary'!$H$6,$H33,N$4))</f>
        <v>0</v>
      </c>
      <c r="O33">
        <f ca="1">IF(OR($B33=O$5,$J33&lt;71,$G33&lt;71),0,OFFSET('2023_scenario_primary'!$H$6,$H33,O$4))</f>
        <v>0</v>
      </c>
      <c r="P33">
        <f ca="1">IF(OR($B33=P$5,$J33&lt;71,$G33&lt;71),0,OFFSET('2023_scenario_primary'!$H$6,$H33,P$4))</f>
        <v>0</v>
      </c>
      <c r="Q33">
        <f ca="1">IF(OR($B33=Q$5,$J33&lt;71,$G33&lt;71),0,OFFSET('2023_scenario_primary'!$H$6,$H33,Q$4))</f>
        <v>0</v>
      </c>
      <c r="R33">
        <f ca="1">IF(OR($B33=R$5,$J33&lt;71,$G33&lt;71),0,OFFSET('2023_scenario_primary'!$H$6,$H33,R$4))</f>
        <v>0</v>
      </c>
      <c r="S33">
        <f ca="1">IF(OR($B33=S$5,$J33&lt;71,$G33&lt;71),0,OFFSET('2023_scenario_primary'!$H$6,$H33,S$4))</f>
        <v>0</v>
      </c>
      <c r="T33">
        <f ca="1">IF(OR($B33=T$5,$J33&lt;71,$G33&lt;71),0,OFFSET('2023_scenario_primary'!$H$6,$H33,T$4))</f>
        <v>0</v>
      </c>
      <c r="U33">
        <f ca="1">IF(OR($B33=U$5,$J33&lt;71,$G33&lt;71),0,OFFSET('2023_scenario_primary'!$H$6,$H33,U$4))</f>
        <v>0</v>
      </c>
      <c r="V33">
        <f ca="1">IF(OR($B33=V$5,$J33&lt;71,$G33&lt;71),0,OFFSET('2023_scenario_primary'!$H$6,$H33,V$4))</f>
        <v>0</v>
      </c>
      <c r="W33">
        <f ca="1">IF(OR($B33=W$5,$J33&lt;71,$G33&lt;71),0,OFFSET('2023_scenario_primary'!$H$6,$H33,W$4))</f>
        <v>0</v>
      </c>
      <c r="X33">
        <f ca="1">IF(OR($B33=X$5,$J33&lt;71,$G33&lt;71),0,OFFSET('2023_scenario_primary'!$H$6,$H33,X$4))</f>
        <v>0</v>
      </c>
      <c r="Y33">
        <f ca="1">IF(OR($B33=Y$5,$J33&lt;71,$G33&lt;71),0,OFFSET('2023_scenario_primary'!$H$6,$H33,Y$4))</f>
        <v>0</v>
      </c>
      <c r="Z33">
        <f ca="1">IF(OR($B33=Z$5,$J33&lt;71,$G33&lt;71),0,OFFSET('2023_scenario_primary'!$H$6,$H33,Z$4))</f>
        <v>0</v>
      </c>
      <c r="AA33">
        <f ca="1">IF(OR($B33=AA$5,$J33&lt;71,$G33&lt;71),0,OFFSET('2023_scenario_primary'!$H$6,$H33,AA$4))</f>
        <v>0</v>
      </c>
      <c r="AB33">
        <f ca="1">IF(OR($B33=AB$5,$J33&lt;71,$G33&lt;71),0,OFFSET('2023_scenario_primary'!$H$6,$H33,AB$4))</f>
        <v>0</v>
      </c>
      <c r="AC33">
        <f ca="1">IF(OR($B33=AC$5,$J33&lt;71,$G33&lt;71),0,OFFSET('2023_scenario_primary'!$H$6,$H33,AC$4))</f>
        <v>0</v>
      </c>
      <c r="AD33">
        <f ca="1">IF(OR($B33=AD$5,$J33&lt;71,$G33&lt;71),0,OFFSET('2023_scenario_primary'!$H$6,$H33,AD$4))</f>
        <v>0</v>
      </c>
      <c r="AE33">
        <f ca="1">IF(OR($B33=AE$5,$J33&lt;71,$G33&lt;71),0,OFFSET('2023_scenario_primary'!$H$6,$H33,AE$4))</f>
        <v>0</v>
      </c>
      <c r="AF33">
        <f ca="1">IF(OR($B33=AF$5,$J33&lt;71,$G33&lt;71),0,OFFSET('2023_scenario_primary'!$H$6,$H33,AF$4))</f>
        <v>0</v>
      </c>
      <c r="AG33">
        <f ca="1">IF(OR($B33=AG$5,$J33&lt;71,$G33&lt;71),0,OFFSET('2023_scenario_primary'!$H$6,$H33,AG$4))</f>
        <v>0</v>
      </c>
      <c r="AH33">
        <f ca="1">IF(OR($B33=AH$5,$J33&lt;71,$G33&lt;71),0,OFFSET('2023_scenario_primary'!$H$6,$H33,AH$4))</f>
        <v>0</v>
      </c>
      <c r="AI33">
        <f ca="1">IF(OR($B33=AI$5,$J33&lt;71,$G33&lt;71),0,OFFSET('2023_scenario_primary'!$H$6,$H33,AI$4))</f>
        <v>0</v>
      </c>
      <c r="AJ33">
        <f ca="1">IF(OR($B33=AJ$5,$J33&lt;71,$G33&lt;71),0,OFFSET('2023_scenario_primary'!$H$6,$H33,AJ$4))</f>
        <v>0</v>
      </c>
      <c r="AK33">
        <f ca="1">IF(OR($B33=AK$5,$J33&lt;71,$G33&lt;71),0,OFFSET('2023_scenario_primary'!$H$6,$H33,AK$4))</f>
        <v>0</v>
      </c>
      <c r="AL33">
        <f ca="1">IF(OR($B33=AL$5,$J33&lt;71,$G33&lt;71),0,OFFSET('2023_scenario_primary'!$H$6,$H33,AL$4))</f>
        <v>0</v>
      </c>
      <c r="AM33">
        <f ca="1">IF(OR($B33=AM$5,$J33&lt;71,$G33&lt;71),0,OFFSET('2023_scenario_primary'!$H$6,$H33,AM$4))</f>
        <v>0</v>
      </c>
      <c r="AN33">
        <f ca="1">IF(OR($B33=AN$5,$J33&lt;71,$G33&lt;71),0,OFFSET('2023_scenario_primary'!$H$6,$H33,AN$4))</f>
        <v>0</v>
      </c>
      <c r="AO33">
        <f ca="1">IF(OR($B33=AO$5,$J33&lt;71,$G33&lt;71),0,OFFSET('2023_scenario_primary'!$H$6,$H33,AO$4))</f>
        <v>0</v>
      </c>
      <c r="AP33">
        <f ca="1">IF(OR($B33=AP$5,$J33&lt;71,$G33&lt;71),0,OFFSET('2023_scenario_primary'!$H$6,$H33,AP$4))</f>
        <v>0</v>
      </c>
      <c r="AQ33">
        <f ca="1">IF(OR($B33=AQ$5,$J33&lt;71,$G33&lt;71),0,OFFSET('2023_scenario_primary'!$H$6,$H33,AQ$4))</f>
        <v>0</v>
      </c>
      <c r="AR33">
        <f ca="1">IF(OR($B33=AR$5,$J33&lt;71,$G33&lt;71),0,OFFSET('2023_scenario_primary'!$H$6,$H33,AR$4))</f>
        <v>0</v>
      </c>
      <c r="AS33">
        <f ca="1">IF(OR($B33=AS$5,$J33&lt;71,$G33&lt;71),0,OFFSET('2023_scenario_primary'!$H$6,$H33,AS$4))</f>
        <v>0</v>
      </c>
      <c r="AT33">
        <f ca="1">IF(OR($B33=AT$5,$J33&lt;71,$G33&lt;71),0,OFFSET('2023_scenario_primary'!$H$6,$H33,AT$4))</f>
        <v>0</v>
      </c>
      <c r="AU33">
        <f ca="1">IF(OR($B33=AU$5,$J33&lt;71,$G33&lt;71),0,OFFSET('2023_scenario_primary'!$H$6,$H33,AU$4))</f>
        <v>0</v>
      </c>
      <c r="AV33">
        <f ca="1">IF(OR($B33=AV$5,$J33&lt;71,$G33&lt;71),0,OFFSET('2023_scenario_primary'!$H$6,$H33,AV$4))</f>
        <v>0</v>
      </c>
      <c r="AW33">
        <f ca="1">IF(OR($B33=AW$5,$J33&lt;71,$G33&lt;71),0,OFFSET('2023_scenario_primary'!$H$6,$H33,AW$4))</f>
        <v>0</v>
      </c>
      <c r="AX33">
        <f ca="1">IF(OR($B33=AX$5,$J33&lt;71,$G33&lt;71),0,OFFSET('2023_scenario_primary'!$H$6,$H33,AX$4))</f>
        <v>0</v>
      </c>
      <c r="AY33">
        <f ca="1">IF(OR($B33=AY$5,$J33&lt;71,$G33&lt;71),0,OFFSET('2023_scenario_primary'!$H$6,$H33,AY$4))</f>
        <v>0</v>
      </c>
      <c r="AZ33">
        <f ca="1">IF(OR($B33=AZ$5,$J33&lt;71,$G33&lt;71),0,OFFSET('2023_scenario_primary'!$H$6,$H33,AZ$4))</f>
        <v>0</v>
      </c>
      <c r="BA33">
        <f ca="1">IF(OR($B33=BA$5,$J33&lt;71,$G33&lt;71),0,OFFSET('2023_scenario_primary'!$H$6,$H33,BA$4))</f>
        <v>0</v>
      </c>
      <c r="BB33">
        <f ca="1">IF(OR($B33=BB$5,$J33&lt;71,$G33&lt;71),0,OFFSET('2023_scenario_primary'!$H$6,$H33,BB$4))</f>
        <v>0</v>
      </c>
      <c r="BC33">
        <f ca="1">IF(OR($B33=BC$5,$J33&lt;71,$G33&lt;71),0,OFFSET('2023_scenario_primary'!$H$6,$H33,BC$4))</f>
        <v>0</v>
      </c>
      <c r="BD33">
        <f ca="1">IF(OR($B33=BD$5,$J33&lt;71,$G33&lt;71),0,OFFSET('2023_scenario_primary'!$H$6,$H33,BD$4))</f>
        <v>0</v>
      </c>
      <c r="BE33">
        <f ca="1">IF(OR($B33=BE$5,$J33&lt;71,$G33&lt;71),0,OFFSET('2023_scenario_primary'!$H$6,$H33,BE$4))</f>
        <v>0</v>
      </c>
      <c r="BF33">
        <f ca="1">IF(OR($B33=BF$5,$J33&lt;71,$G33&lt;71),0,OFFSET('2023_scenario_primary'!$H$6,$H33,BF$4))</f>
        <v>0</v>
      </c>
      <c r="BG33">
        <f ca="1">IF(OR($B33=BG$5,$J33&lt;71,$G33&lt;71),0,OFFSET('2023_scenario_primary'!$H$6,$H33,BG$4))</f>
        <v>0</v>
      </c>
      <c r="BH33">
        <f ca="1">IF(OR($B33=BH$5,$J33&lt;71,$G33&lt;71),0,OFFSET('2023_scenario_primary'!$H$6,$H33,BH$4))</f>
        <v>0</v>
      </c>
    </row>
    <row r="34" spans="1:60">
      <c r="A34">
        <v>40133003</v>
      </c>
      <c r="B34" t="s">
        <v>96</v>
      </c>
      <c r="C34" t="s">
        <v>265</v>
      </c>
      <c r="D34">
        <v>69.7</v>
      </c>
      <c r="E34">
        <v>70</v>
      </c>
      <c r="F34">
        <v>64.8</v>
      </c>
      <c r="G34">
        <v>65.099999999999994</v>
      </c>
      <c r="H34">
        <f>MATCH($A34,'2023_scenario_primary'!$A$7:$A$736,FALSE)</f>
        <v>28</v>
      </c>
      <c r="I34" s="30">
        <f ca="1">OFFSET('2023_scenario_primary'!$BX$6,$H34,0)</f>
        <v>64.289885798984841</v>
      </c>
      <c r="J34" s="30">
        <f ca="1">OFFSET('2023_scenario_primary'!$BY$6,$H34,0)</f>
        <v>64.587524159165326</v>
      </c>
      <c r="K34">
        <f ca="1">IF(OR($B34=K$5,$J34&lt;71,$G34&lt;71),0,OFFSET('2023_scenario_primary'!$H$6,$H34,K$4))</f>
        <v>0</v>
      </c>
      <c r="L34">
        <f ca="1">IF(OR($B34=L$5,$J34&lt;71,$G34&lt;71),0,OFFSET('2023_scenario_primary'!$H$6,$H34,L$4))</f>
        <v>0</v>
      </c>
      <c r="M34">
        <f ca="1">IF(OR($B34=M$5,$J34&lt;71,$G34&lt;71),0,OFFSET('2023_scenario_primary'!$H$6,$H34,M$4))</f>
        <v>0</v>
      </c>
      <c r="N34">
        <f ca="1">IF(OR($B34=N$5,$J34&lt;71,$G34&lt;71),0,OFFSET('2023_scenario_primary'!$H$6,$H34,N$4))</f>
        <v>0</v>
      </c>
      <c r="O34">
        <f ca="1">IF(OR($B34=O$5,$J34&lt;71,$G34&lt;71),0,OFFSET('2023_scenario_primary'!$H$6,$H34,O$4))</f>
        <v>0</v>
      </c>
      <c r="P34">
        <f ca="1">IF(OR($B34=P$5,$J34&lt;71,$G34&lt;71),0,OFFSET('2023_scenario_primary'!$H$6,$H34,P$4))</f>
        <v>0</v>
      </c>
      <c r="Q34">
        <f ca="1">IF(OR($B34=Q$5,$J34&lt;71,$G34&lt;71),0,OFFSET('2023_scenario_primary'!$H$6,$H34,Q$4))</f>
        <v>0</v>
      </c>
      <c r="R34">
        <f ca="1">IF(OR($B34=R$5,$J34&lt;71,$G34&lt;71),0,OFFSET('2023_scenario_primary'!$H$6,$H34,R$4))</f>
        <v>0</v>
      </c>
      <c r="S34">
        <f ca="1">IF(OR($B34=S$5,$J34&lt;71,$G34&lt;71),0,OFFSET('2023_scenario_primary'!$H$6,$H34,S$4))</f>
        <v>0</v>
      </c>
      <c r="T34">
        <f ca="1">IF(OR($B34=T$5,$J34&lt;71,$G34&lt;71),0,OFFSET('2023_scenario_primary'!$H$6,$H34,T$4))</f>
        <v>0</v>
      </c>
      <c r="U34">
        <f ca="1">IF(OR($B34=U$5,$J34&lt;71,$G34&lt;71),0,OFFSET('2023_scenario_primary'!$H$6,$H34,U$4))</f>
        <v>0</v>
      </c>
      <c r="V34">
        <f ca="1">IF(OR($B34=V$5,$J34&lt;71,$G34&lt;71),0,OFFSET('2023_scenario_primary'!$H$6,$H34,V$4))</f>
        <v>0</v>
      </c>
      <c r="W34">
        <f ca="1">IF(OR($B34=W$5,$J34&lt;71,$G34&lt;71),0,OFFSET('2023_scenario_primary'!$H$6,$H34,W$4))</f>
        <v>0</v>
      </c>
      <c r="X34">
        <f ca="1">IF(OR($B34=X$5,$J34&lt;71,$G34&lt;71),0,OFFSET('2023_scenario_primary'!$H$6,$H34,X$4))</f>
        <v>0</v>
      </c>
      <c r="Y34">
        <f ca="1">IF(OR($B34=Y$5,$J34&lt;71,$G34&lt;71),0,OFFSET('2023_scenario_primary'!$H$6,$H34,Y$4))</f>
        <v>0</v>
      </c>
      <c r="Z34">
        <f ca="1">IF(OR($B34=Z$5,$J34&lt;71,$G34&lt;71),0,OFFSET('2023_scenario_primary'!$H$6,$H34,Z$4))</f>
        <v>0</v>
      </c>
      <c r="AA34">
        <f ca="1">IF(OR($B34=AA$5,$J34&lt;71,$G34&lt;71),0,OFFSET('2023_scenario_primary'!$H$6,$H34,AA$4))</f>
        <v>0</v>
      </c>
      <c r="AB34">
        <f ca="1">IF(OR($B34=AB$5,$J34&lt;71,$G34&lt;71),0,OFFSET('2023_scenario_primary'!$H$6,$H34,AB$4))</f>
        <v>0</v>
      </c>
      <c r="AC34">
        <f ca="1">IF(OR($B34=AC$5,$J34&lt;71,$G34&lt;71),0,OFFSET('2023_scenario_primary'!$H$6,$H34,AC$4))</f>
        <v>0</v>
      </c>
      <c r="AD34">
        <f ca="1">IF(OR($B34=AD$5,$J34&lt;71,$G34&lt;71),0,OFFSET('2023_scenario_primary'!$H$6,$H34,AD$4))</f>
        <v>0</v>
      </c>
      <c r="AE34">
        <f ca="1">IF(OR($B34=AE$5,$J34&lt;71,$G34&lt;71),0,OFFSET('2023_scenario_primary'!$H$6,$H34,AE$4))</f>
        <v>0</v>
      </c>
      <c r="AF34">
        <f ca="1">IF(OR($B34=AF$5,$J34&lt;71,$G34&lt;71),0,OFFSET('2023_scenario_primary'!$H$6,$H34,AF$4))</f>
        <v>0</v>
      </c>
      <c r="AG34">
        <f ca="1">IF(OR($B34=AG$5,$J34&lt;71,$G34&lt;71),0,OFFSET('2023_scenario_primary'!$H$6,$H34,AG$4))</f>
        <v>0</v>
      </c>
      <c r="AH34">
        <f ca="1">IF(OR($B34=AH$5,$J34&lt;71,$G34&lt;71),0,OFFSET('2023_scenario_primary'!$H$6,$H34,AH$4))</f>
        <v>0</v>
      </c>
      <c r="AI34">
        <f ca="1">IF(OR($B34=AI$5,$J34&lt;71,$G34&lt;71),0,OFFSET('2023_scenario_primary'!$H$6,$H34,AI$4))</f>
        <v>0</v>
      </c>
      <c r="AJ34">
        <f ca="1">IF(OR($B34=AJ$5,$J34&lt;71,$G34&lt;71),0,OFFSET('2023_scenario_primary'!$H$6,$H34,AJ$4))</f>
        <v>0</v>
      </c>
      <c r="AK34">
        <f ca="1">IF(OR($B34=AK$5,$J34&lt;71,$G34&lt;71),0,OFFSET('2023_scenario_primary'!$H$6,$H34,AK$4))</f>
        <v>0</v>
      </c>
      <c r="AL34">
        <f ca="1">IF(OR($B34=AL$5,$J34&lt;71,$G34&lt;71),0,OFFSET('2023_scenario_primary'!$H$6,$H34,AL$4))</f>
        <v>0</v>
      </c>
      <c r="AM34">
        <f ca="1">IF(OR($B34=AM$5,$J34&lt;71,$G34&lt;71),0,OFFSET('2023_scenario_primary'!$H$6,$H34,AM$4))</f>
        <v>0</v>
      </c>
      <c r="AN34">
        <f ca="1">IF(OR($B34=AN$5,$J34&lt;71,$G34&lt;71),0,OFFSET('2023_scenario_primary'!$H$6,$H34,AN$4))</f>
        <v>0</v>
      </c>
      <c r="AO34">
        <f ca="1">IF(OR($B34=AO$5,$J34&lt;71,$G34&lt;71),0,OFFSET('2023_scenario_primary'!$H$6,$H34,AO$4))</f>
        <v>0</v>
      </c>
      <c r="AP34">
        <f ca="1">IF(OR($B34=AP$5,$J34&lt;71,$G34&lt;71),0,OFFSET('2023_scenario_primary'!$H$6,$H34,AP$4))</f>
        <v>0</v>
      </c>
      <c r="AQ34">
        <f ca="1">IF(OR($B34=AQ$5,$J34&lt;71,$G34&lt;71),0,OFFSET('2023_scenario_primary'!$H$6,$H34,AQ$4))</f>
        <v>0</v>
      </c>
      <c r="AR34">
        <f ca="1">IF(OR($B34=AR$5,$J34&lt;71,$G34&lt;71),0,OFFSET('2023_scenario_primary'!$H$6,$H34,AR$4))</f>
        <v>0</v>
      </c>
      <c r="AS34">
        <f ca="1">IF(OR($B34=AS$5,$J34&lt;71,$G34&lt;71),0,OFFSET('2023_scenario_primary'!$H$6,$H34,AS$4))</f>
        <v>0</v>
      </c>
      <c r="AT34">
        <f ca="1">IF(OR($B34=AT$5,$J34&lt;71,$G34&lt;71),0,OFFSET('2023_scenario_primary'!$H$6,$H34,AT$4))</f>
        <v>0</v>
      </c>
      <c r="AU34">
        <f ca="1">IF(OR($B34=AU$5,$J34&lt;71,$G34&lt;71),0,OFFSET('2023_scenario_primary'!$H$6,$H34,AU$4))</f>
        <v>0</v>
      </c>
      <c r="AV34">
        <f ca="1">IF(OR($B34=AV$5,$J34&lt;71,$G34&lt;71),0,OFFSET('2023_scenario_primary'!$H$6,$H34,AV$4))</f>
        <v>0</v>
      </c>
      <c r="AW34">
        <f ca="1">IF(OR($B34=AW$5,$J34&lt;71,$G34&lt;71),0,OFFSET('2023_scenario_primary'!$H$6,$H34,AW$4))</f>
        <v>0</v>
      </c>
      <c r="AX34">
        <f ca="1">IF(OR($B34=AX$5,$J34&lt;71,$G34&lt;71),0,OFFSET('2023_scenario_primary'!$H$6,$H34,AX$4))</f>
        <v>0</v>
      </c>
      <c r="AY34">
        <f ca="1">IF(OR($B34=AY$5,$J34&lt;71,$G34&lt;71),0,OFFSET('2023_scenario_primary'!$H$6,$H34,AY$4))</f>
        <v>0</v>
      </c>
      <c r="AZ34">
        <f ca="1">IF(OR($B34=AZ$5,$J34&lt;71,$G34&lt;71),0,OFFSET('2023_scenario_primary'!$H$6,$H34,AZ$4))</f>
        <v>0</v>
      </c>
      <c r="BA34">
        <f ca="1">IF(OR($B34=BA$5,$J34&lt;71,$G34&lt;71),0,OFFSET('2023_scenario_primary'!$H$6,$H34,BA$4))</f>
        <v>0</v>
      </c>
      <c r="BB34">
        <f ca="1">IF(OR($B34=BB$5,$J34&lt;71,$G34&lt;71),0,OFFSET('2023_scenario_primary'!$H$6,$H34,BB$4))</f>
        <v>0</v>
      </c>
      <c r="BC34">
        <f ca="1">IF(OR($B34=BC$5,$J34&lt;71,$G34&lt;71),0,OFFSET('2023_scenario_primary'!$H$6,$H34,BC$4))</f>
        <v>0</v>
      </c>
      <c r="BD34">
        <f ca="1">IF(OR($B34=BD$5,$J34&lt;71,$G34&lt;71),0,OFFSET('2023_scenario_primary'!$H$6,$H34,BD$4))</f>
        <v>0</v>
      </c>
      <c r="BE34">
        <f ca="1">IF(OR($B34=BE$5,$J34&lt;71,$G34&lt;71),0,OFFSET('2023_scenario_primary'!$H$6,$H34,BE$4))</f>
        <v>0</v>
      </c>
      <c r="BF34">
        <f ca="1">IF(OR($B34=BF$5,$J34&lt;71,$G34&lt;71),0,OFFSET('2023_scenario_primary'!$H$6,$H34,BF$4))</f>
        <v>0</v>
      </c>
      <c r="BG34">
        <f ca="1">IF(OR($B34=BG$5,$J34&lt;71,$G34&lt;71),0,OFFSET('2023_scenario_primary'!$H$6,$H34,BG$4))</f>
        <v>0</v>
      </c>
      <c r="BH34">
        <f ca="1">IF(OR($B34=BH$5,$J34&lt;71,$G34&lt;71),0,OFFSET('2023_scenario_primary'!$H$6,$H34,BH$4))</f>
        <v>0</v>
      </c>
    </row>
    <row r="35" spans="1:60">
      <c r="A35">
        <v>40134003</v>
      </c>
      <c r="B35" t="s">
        <v>96</v>
      </c>
      <c r="C35" t="s">
        <v>265</v>
      </c>
      <c r="D35">
        <v>69.7</v>
      </c>
      <c r="E35">
        <v>70</v>
      </c>
      <c r="F35">
        <v>65.599999999999994</v>
      </c>
      <c r="G35">
        <v>65.900000000000006</v>
      </c>
      <c r="H35">
        <f>MATCH($A35,'2023_scenario_primary'!$A$7:$A$736,FALSE)</f>
        <v>29</v>
      </c>
      <c r="I35" s="30">
        <f ca="1">OFFSET('2023_scenario_primary'!$BX$6,$H35,0)</f>
        <v>65.169579317497153</v>
      </c>
      <c r="J35" s="30">
        <f ca="1">OFFSET('2023_scenario_primary'!$BY$6,$H35,0)</f>
        <v>65.467610930229625</v>
      </c>
      <c r="K35">
        <f ca="1">IF(OR($B35=K$5,$J35&lt;71,$G35&lt;71),0,OFFSET('2023_scenario_primary'!$H$6,$H35,K$4))</f>
        <v>0</v>
      </c>
      <c r="L35">
        <f ca="1">IF(OR($B35=L$5,$J35&lt;71,$G35&lt;71),0,OFFSET('2023_scenario_primary'!$H$6,$H35,L$4))</f>
        <v>0</v>
      </c>
      <c r="M35">
        <f ca="1">IF(OR($B35=M$5,$J35&lt;71,$G35&lt;71),0,OFFSET('2023_scenario_primary'!$H$6,$H35,M$4))</f>
        <v>0</v>
      </c>
      <c r="N35">
        <f ca="1">IF(OR($B35=N$5,$J35&lt;71,$G35&lt;71),0,OFFSET('2023_scenario_primary'!$H$6,$H35,N$4))</f>
        <v>0</v>
      </c>
      <c r="O35">
        <f ca="1">IF(OR($B35=O$5,$J35&lt;71,$G35&lt;71),0,OFFSET('2023_scenario_primary'!$H$6,$H35,O$4))</f>
        <v>0</v>
      </c>
      <c r="P35">
        <f ca="1">IF(OR($B35=P$5,$J35&lt;71,$G35&lt;71),0,OFFSET('2023_scenario_primary'!$H$6,$H35,P$4))</f>
        <v>0</v>
      </c>
      <c r="Q35">
        <f ca="1">IF(OR($B35=Q$5,$J35&lt;71,$G35&lt;71),0,OFFSET('2023_scenario_primary'!$H$6,$H35,Q$4))</f>
        <v>0</v>
      </c>
      <c r="R35">
        <f ca="1">IF(OR($B35=R$5,$J35&lt;71,$G35&lt;71),0,OFFSET('2023_scenario_primary'!$H$6,$H35,R$4))</f>
        <v>0</v>
      </c>
      <c r="S35">
        <f ca="1">IF(OR($B35=S$5,$J35&lt;71,$G35&lt;71),0,OFFSET('2023_scenario_primary'!$H$6,$H35,S$4))</f>
        <v>0</v>
      </c>
      <c r="T35">
        <f ca="1">IF(OR($B35=T$5,$J35&lt;71,$G35&lt;71),0,OFFSET('2023_scenario_primary'!$H$6,$H35,T$4))</f>
        <v>0</v>
      </c>
      <c r="U35">
        <f ca="1">IF(OR($B35=U$5,$J35&lt;71,$G35&lt;71),0,OFFSET('2023_scenario_primary'!$H$6,$H35,U$4))</f>
        <v>0</v>
      </c>
      <c r="V35">
        <f ca="1">IF(OR($B35=V$5,$J35&lt;71,$G35&lt;71),0,OFFSET('2023_scenario_primary'!$H$6,$H35,V$4))</f>
        <v>0</v>
      </c>
      <c r="W35">
        <f ca="1">IF(OR($B35=W$5,$J35&lt;71,$G35&lt;71),0,OFFSET('2023_scenario_primary'!$H$6,$H35,W$4))</f>
        <v>0</v>
      </c>
      <c r="X35">
        <f ca="1">IF(OR($B35=X$5,$J35&lt;71,$G35&lt;71),0,OFFSET('2023_scenario_primary'!$H$6,$H35,X$4))</f>
        <v>0</v>
      </c>
      <c r="Y35">
        <f ca="1">IF(OR($B35=Y$5,$J35&lt;71,$G35&lt;71),0,OFFSET('2023_scenario_primary'!$H$6,$H35,Y$4))</f>
        <v>0</v>
      </c>
      <c r="Z35">
        <f ca="1">IF(OR($B35=Z$5,$J35&lt;71,$G35&lt;71),0,OFFSET('2023_scenario_primary'!$H$6,$H35,Z$4))</f>
        <v>0</v>
      </c>
      <c r="AA35">
        <f ca="1">IF(OR($B35=AA$5,$J35&lt;71,$G35&lt;71),0,OFFSET('2023_scenario_primary'!$H$6,$H35,AA$4))</f>
        <v>0</v>
      </c>
      <c r="AB35">
        <f ca="1">IF(OR($B35=AB$5,$J35&lt;71,$G35&lt;71),0,OFFSET('2023_scenario_primary'!$H$6,$H35,AB$4))</f>
        <v>0</v>
      </c>
      <c r="AC35">
        <f ca="1">IF(OR($B35=AC$5,$J35&lt;71,$G35&lt;71),0,OFFSET('2023_scenario_primary'!$H$6,$H35,AC$4))</f>
        <v>0</v>
      </c>
      <c r="AD35">
        <f ca="1">IF(OR($B35=AD$5,$J35&lt;71,$G35&lt;71),0,OFFSET('2023_scenario_primary'!$H$6,$H35,AD$4))</f>
        <v>0</v>
      </c>
      <c r="AE35">
        <f ca="1">IF(OR($B35=AE$5,$J35&lt;71,$G35&lt;71),0,OFFSET('2023_scenario_primary'!$H$6,$H35,AE$4))</f>
        <v>0</v>
      </c>
      <c r="AF35">
        <f ca="1">IF(OR($B35=AF$5,$J35&lt;71,$G35&lt;71),0,OFFSET('2023_scenario_primary'!$H$6,$H35,AF$4))</f>
        <v>0</v>
      </c>
      <c r="AG35">
        <f ca="1">IF(OR($B35=AG$5,$J35&lt;71,$G35&lt;71),0,OFFSET('2023_scenario_primary'!$H$6,$H35,AG$4))</f>
        <v>0</v>
      </c>
      <c r="AH35">
        <f ca="1">IF(OR($B35=AH$5,$J35&lt;71,$G35&lt;71),0,OFFSET('2023_scenario_primary'!$H$6,$H35,AH$4))</f>
        <v>0</v>
      </c>
      <c r="AI35">
        <f ca="1">IF(OR($B35=AI$5,$J35&lt;71,$G35&lt;71),0,OFFSET('2023_scenario_primary'!$H$6,$H35,AI$4))</f>
        <v>0</v>
      </c>
      <c r="AJ35">
        <f ca="1">IF(OR($B35=AJ$5,$J35&lt;71,$G35&lt;71),0,OFFSET('2023_scenario_primary'!$H$6,$H35,AJ$4))</f>
        <v>0</v>
      </c>
      <c r="AK35">
        <f ca="1">IF(OR($B35=AK$5,$J35&lt;71,$G35&lt;71),0,OFFSET('2023_scenario_primary'!$H$6,$H35,AK$4))</f>
        <v>0</v>
      </c>
      <c r="AL35">
        <f ca="1">IF(OR($B35=AL$5,$J35&lt;71,$G35&lt;71),0,OFFSET('2023_scenario_primary'!$H$6,$H35,AL$4))</f>
        <v>0</v>
      </c>
      <c r="AM35">
        <f ca="1">IF(OR($B35=AM$5,$J35&lt;71,$G35&lt;71),0,OFFSET('2023_scenario_primary'!$H$6,$H35,AM$4))</f>
        <v>0</v>
      </c>
      <c r="AN35">
        <f ca="1">IF(OR($B35=AN$5,$J35&lt;71,$G35&lt;71),0,OFFSET('2023_scenario_primary'!$H$6,$H35,AN$4))</f>
        <v>0</v>
      </c>
      <c r="AO35">
        <f ca="1">IF(OR($B35=AO$5,$J35&lt;71,$G35&lt;71),0,OFFSET('2023_scenario_primary'!$H$6,$H35,AO$4))</f>
        <v>0</v>
      </c>
      <c r="AP35">
        <f ca="1">IF(OR($B35=AP$5,$J35&lt;71,$G35&lt;71),0,OFFSET('2023_scenario_primary'!$H$6,$H35,AP$4))</f>
        <v>0</v>
      </c>
      <c r="AQ35">
        <f ca="1">IF(OR($B35=AQ$5,$J35&lt;71,$G35&lt;71),0,OFFSET('2023_scenario_primary'!$H$6,$H35,AQ$4))</f>
        <v>0</v>
      </c>
      <c r="AR35">
        <f ca="1">IF(OR($B35=AR$5,$J35&lt;71,$G35&lt;71),0,OFFSET('2023_scenario_primary'!$H$6,$H35,AR$4))</f>
        <v>0</v>
      </c>
      <c r="AS35">
        <f ca="1">IF(OR($B35=AS$5,$J35&lt;71,$G35&lt;71),0,OFFSET('2023_scenario_primary'!$H$6,$H35,AS$4))</f>
        <v>0</v>
      </c>
      <c r="AT35">
        <f ca="1">IF(OR($B35=AT$5,$J35&lt;71,$G35&lt;71),0,OFFSET('2023_scenario_primary'!$H$6,$H35,AT$4))</f>
        <v>0</v>
      </c>
      <c r="AU35">
        <f ca="1">IF(OR($B35=AU$5,$J35&lt;71,$G35&lt;71),0,OFFSET('2023_scenario_primary'!$H$6,$H35,AU$4))</f>
        <v>0</v>
      </c>
      <c r="AV35">
        <f ca="1">IF(OR($B35=AV$5,$J35&lt;71,$G35&lt;71),0,OFFSET('2023_scenario_primary'!$H$6,$H35,AV$4))</f>
        <v>0</v>
      </c>
      <c r="AW35">
        <f ca="1">IF(OR($B35=AW$5,$J35&lt;71,$G35&lt;71),0,OFFSET('2023_scenario_primary'!$H$6,$H35,AW$4))</f>
        <v>0</v>
      </c>
      <c r="AX35">
        <f ca="1">IF(OR($B35=AX$5,$J35&lt;71,$G35&lt;71),0,OFFSET('2023_scenario_primary'!$H$6,$H35,AX$4))</f>
        <v>0</v>
      </c>
      <c r="AY35">
        <f ca="1">IF(OR($B35=AY$5,$J35&lt;71,$G35&lt;71),0,OFFSET('2023_scenario_primary'!$H$6,$H35,AY$4))</f>
        <v>0</v>
      </c>
      <c r="AZ35">
        <f ca="1">IF(OR($B35=AZ$5,$J35&lt;71,$G35&lt;71),0,OFFSET('2023_scenario_primary'!$H$6,$H35,AZ$4))</f>
        <v>0</v>
      </c>
      <c r="BA35">
        <f ca="1">IF(OR($B35=BA$5,$J35&lt;71,$G35&lt;71),0,OFFSET('2023_scenario_primary'!$H$6,$H35,BA$4))</f>
        <v>0</v>
      </c>
      <c r="BB35">
        <f ca="1">IF(OR($B35=BB$5,$J35&lt;71,$G35&lt;71),0,OFFSET('2023_scenario_primary'!$H$6,$H35,BB$4))</f>
        <v>0</v>
      </c>
      <c r="BC35">
        <f ca="1">IF(OR($B35=BC$5,$J35&lt;71,$G35&lt;71),0,OFFSET('2023_scenario_primary'!$H$6,$H35,BC$4))</f>
        <v>0</v>
      </c>
      <c r="BD35">
        <f ca="1">IF(OR($B35=BD$5,$J35&lt;71,$G35&lt;71),0,OFFSET('2023_scenario_primary'!$H$6,$H35,BD$4))</f>
        <v>0</v>
      </c>
      <c r="BE35">
        <f ca="1">IF(OR($B35=BE$5,$J35&lt;71,$G35&lt;71),0,OFFSET('2023_scenario_primary'!$H$6,$H35,BE$4))</f>
        <v>0</v>
      </c>
      <c r="BF35">
        <f ca="1">IF(OR($B35=BF$5,$J35&lt;71,$G35&lt;71),0,OFFSET('2023_scenario_primary'!$H$6,$H35,BF$4))</f>
        <v>0</v>
      </c>
      <c r="BG35">
        <f ca="1">IF(OR($B35=BG$5,$J35&lt;71,$G35&lt;71),0,OFFSET('2023_scenario_primary'!$H$6,$H35,BG$4))</f>
        <v>0</v>
      </c>
      <c r="BH35">
        <f ca="1">IF(OR($B35=BH$5,$J35&lt;71,$G35&lt;71),0,OFFSET('2023_scenario_primary'!$H$6,$H35,BH$4))</f>
        <v>0</v>
      </c>
    </row>
    <row r="36" spans="1:60">
      <c r="A36">
        <v>40134004</v>
      </c>
      <c r="B36" t="s">
        <v>96</v>
      </c>
      <c r="C36" t="s">
        <v>265</v>
      </c>
      <c r="D36">
        <v>70</v>
      </c>
      <c r="E36">
        <v>71</v>
      </c>
      <c r="F36">
        <v>65.7</v>
      </c>
      <c r="G36">
        <v>66.599999999999994</v>
      </c>
      <c r="H36">
        <f>MATCH($A36,'2023_scenario_primary'!$A$7:$A$736,FALSE)</f>
        <v>30</v>
      </c>
      <c r="I36" s="30">
        <f ca="1">OFFSET('2023_scenario_primary'!$BX$6,$H36,0)</f>
        <v>65.615479181444243</v>
      </c>
      <c r="J36" s="30">
        <f ca="1">OFFSET('2023_scenario_primary'!$BY$6,$H36,0)</f>
        <v>66.514321362011955</v>
      </c>
      <c r="K36">
        <f ca="1">IF(OR($B36=K$5,$J36&lt;71,$G36&lt;71),0,OFFSET('2023_scenario_primary'!$H$6,$H36,K$4))</f>
        <v>0</v>
      </c>
      <c r="L36">
        <f ca="1">IF(OR($B36=L$5,$J36&lt;71,$G36&lt;71),0,OFFSET('2023_scenario_primary'!$H$6,$H36,L$4))</f>
        <v>0</v>
      </c>
      <c r="M36">
        <f ca="1">IF(OR($B36=M$5,$J36&lt;71,$G36&lt;71),0,OFFSET('2023_scenario_primary'!$H$6,$H36,M$4))</f>
        <v>0</v>
      </c>
      <c r="N36">
        <f ca="1">IF(OR($B36=N$5,$J36&lt;71,$G36&lt;71),0,OFFSET('2023_scenario_primary'!$H$6,$H36,N$4))</f>
        <v>0</v>
      </c>
      <c r="O36">
        <f ca="1">IF(OR($B36=O$5,$J36&lt;71,$G36&lt;71),0,OFFSET('2023_scenario_primary'!$H$6,$H36,O$4))</f>
        <v>0</v>
      </c>
      <c r="P36">
        <f ca="1">IF(OR($B36=P$5,$J36&lt;71,$G36&lt;71),0,OFFSET('2023_scenario_primary'!$H$6,$H36,P$4))</f>
        <v>0</v>
      </c>
      <c r="Q36">
        <f ca="1">IF(OR($B36=Q$5,$J36&lt;71,$G36&lt;71),0,OFFSET('2023_scenario_primary'!$H$6,$H36,Q$4))</f>
        <v>0</v>
      </c>
      <c r="R36">
        <f ca="1">IF(OR($B36=R$5,$J36&lt;71,$G36&lt;71),0,OFFSET('2023_scenario_primary'!$H$6,$H36,R$4))</f>
        <v>0</v>
      </c>
      <c r="S36">
        <f ca="1">IF(OR($B36=S$5,$J36&lt;71,$G36&lt;71),0,OFFSET('2023_scenario_primary'!$H$6,$H36,S$4))</f>
        <v>0</v>
      </c>
      <c r="T36">
        <f ca="1">IF(OR($B36=T$5,$J36&lt;71,$G36&lt;71),0,OFFSET('2023_scenario_primary'!$H$6,$H36,T$4))</f>
        <v>0</v>
      </c>
      <c r="U36">
        <f ca="1">IF(OR($B36=U$5,$J36&lt;71,$G36&lt;71),0,OFFSET('2023_scenario_primary'!$H$6,$H36,U$4))</f>
        <v>0</v>
      </c>
      <c r="V36">
        <f ca="1">IF(OR($B36=V$5,$J36&lt;71,$G36&lt;71),0,OFFSET('2023_scenario_primary'!$H$6,$H36,V$4))</f>
        <v>0</v>
      </c>
      <c r="W36">
        <f ca="1">IF(OR($B36=W$5,$J36&lt;71,$G36&lt;71),0,OFFSET('2023_scenario_primary'!$H$6,$H36,W$4))</f>
        <v>0</v>
      </c>
      <c r="X36">
        <f ca="1">IF(OR($B36=X$5,$J36&lt;71,$G36&lt;71),0,OFFSET('2023_scenario_primary'!$H$6,$H36,X$4))</f>
        <v>0</v>
      </c>
      <c r="Y36">
        <f ca="1">IF(OR($B36=Y$5,$J36&lt;71,$G36&lt;71),0,OFFSET('2023_scenario_primary'!$H$6,$H36,Y$4))</f>
        <v>0</v>
      </c>
      <c r="Z36">
        <f ca="1">IF(OR($B36=Z$5,$J36&lt;71,$G36&lt;71),0,OFFSET('2023_scenario_primary'!$H$6,$H36,Z$4))</f>
        <v>0</v>
      </c>
      <c r="AA36">
        <f ca="1">IF(OR($B36=AA$5,$J36&lt;71,$G36&lt;71),0,OFFSET('2023_scenario_primary'!$H$6,$H36,AA$4))</f>
        <v>0</v>
      </c>
      <c r="AB36">
        <f ca="1">IF(OR($B36=AB$5,$J36&lt;71,$G36&lt;71),0,OFFSET('2023_scenario_primary'!$H$6,$H36,AB$4))</f>
        <v>0</v>
      </c>
      <c r="AC36">
        <f ca="1">IF(OR($B36=AC$5,$J36&lt;71,$G36&lt;71),0,OFFSET('2023_scenario_primary'!$H$6,$H36,AC$4))</f>
        <v>0</v>
      </c>
      <c r="AD36">
        <f ca="1">IF(OR($B36=AD$5,$J36&lt;71,$G36&lt;71),0,OFFSET('2023_scenario_primary'!$H$6,$H36,AD$4))</f>
        <v>0</v>
      </c>
      <c r="AE36">
        <f ca="1">IF(OR($B36=AE$5,$J36&lt;71,$G36&lt;71),0,OFFSET('2023_scenario_primary'!$H$6,$H36,AE$4))</f>
        <v>0</v>
      </c>
      <c r="AF36">
        <f ca="1">IF(OR($B36=AF$5,$J36&lt;71,$G36&lt;71),0,OFFSET('2023_scenario_primary'!$H$6,$H36,AF$4))</f>
        <v>0</v>
      </c>
      <c r="AG36">
        <f ca="1">IF(OR($B36=AG$5,$J36&lt;71,$G36&lt;71),0,OFFSET('2023_scenario_primary'!$H$6,$H36,AG$4))</f>
        <v>0</v>
      </c>
      <c r="AH36">
        <f ca="1">IF(OR($B36=AH$5,$J36&lt;71,$G36&lt;71),0,OFFSET('2023_scenario_primary'!$H$6,$H36,AH$4))</f>
        <v>0</v>
      </c>
      <c r="AI36">
        <f ca="1">IF(OR($B36=AI$5,$J36&lt;71,$G36&lt;71),0,OFFSET('2023_scenario_primary'!$H$6,$H36,AI$4))</f>
        <v>0</v>
      </c>
      <c r="AJ36">
        <f ca="1">IF(OR($B36=AJ$5,$J36&lt;71,$G36&lt;71),0,OFFSET('2023_scenario_primary'!$H$6,$H36,AJ$4))</f>
        <v>0</v>
      </c>
      <c r="AK36">
        <f ca="1">IF(OR($B36=AK$5,$J36&lt;71,$G36&lt;71),0,OFFSET('2023_scenario_primary'!$H$6,$H36,AK$4))</f>
        <v>0</v>
      </c>
      <c r="AL36">
        <f ca="1">IF(OR($B36=AL$5,$J36&lt;71,$G36&lt;71),0,OFFSET('2023_scenario_primary'!$H$6,$H36,AL$4))</f>
        <v>0</v>
      </c>
      <c r="AM36">
        <f ca="1">IF(OR($B36=AM$5,$J36&lt;71,$G36&lt;71),0,OFFSET('2023_scenario_primary'!$H$6,$H36,AM$4))</f>
        <v>0</v>
      </c>
      <c r="AN36">
        <f ca="1">IF(OR($B36=AN$5,$J36&lt;71,$G36&lt;71),0,OFFSET('2023_scenario_primary'!$H$6,$H36,AN$4))</f>
        <v>0</v>
      </c>
      <c r="AO36">
        <f ca="1">IF(OR($B36=AO$5,$J36&lt;71,$G36&lt;71),0,OFFSET('2023_scenario_primary'!$H$6,$H36,AO$4))</f>
        <v>0</v>
      </c>
      <c r="AP36">
        <f ca="1">IF(OR($B36=AP$5,$J36&lt;71,$G36&lt;71),0,OFFSET('2023_scenario_primary'!$H$6,$H36,AP$4))</f>
        <v>0</v>
      </c>
      <c r="AQ36">
        <f ca="1">IF(OR($B36=AQ$5,$J36&lt;71,$G36&lt;71),0,OFFSET('2023_scenario_primary'!$H$6,$H36,AQ$4))</f>
        <v>0</v>
      </c>
      <c r="AR36">
        <f ca="1">IF(OR($B36=AR$5,$J36&lt;71,$G36&lt;71),0,OFFSET('2023_scenario_primary'!$H$6,$H36,AR$4))</f>
        <v>0</v>
      </c>
      <c r="AS36">
        <f ca="1">IF(OR($B36=AS$5,$J36&lt;71,$G36&lt;71),0,OFFSET('2023_scenario_primary'!$H$6,$H36,AS$4))</f>
        <v>0</v>
      </c>
      <c r="AT36">
        <f ca="1">IF(OR($B36=AT$5,$J36&lt;71,$G36&lt;71),0,OFFSET('2023_scenario_primary'!$H$6,$H36,AT$4))</f>
        <v>0</v>
      </c>
      <c r="AU36">
        <f ca="1">IF(OR($B36=AU$5,$J36&lt;71,$G36&lt;71),0,OFFSET('2023_scenario_primary'!$H$6,$H36,AU$4))</f>
        <v>0</v>
      </c>
      <c r="AV36">
        <f ca="1">IF(OR($B36=AV$5,$J36&lt;71,$G36&lt;71),0,OFFSET('2023_scenario_primary'!$H$6,$H36,AV$4))</f>
        <v>0</v>
      </c>
      <c r="AW36">
        <f ca="1">IF(OR($B36=AW$5,$J36&lt;71,$G36&lt;71),0,OFFSET('2023_scenario_primary'!$H$6,$H36,AW$4))</f>
        <v>0</v>
      </c>
      <c r="AX36">
        <f ca="1">IF(OR($B36=AX$5,$J36&lt;71,$G36&lt;71),0,OFFSET('2023_scenario_primary'!$H$6,$H36,AX$4))</f>
        <v>0</v>
      </c>
      <c r="AY36">
        <f ca="1">IF(OR($B36=AY$5,$J36&lt;71,$G36&lt;71),0,OFFSET('2023_scenario_primary'!$H$6,$H36,AY$4))</f>
        <v>0</v>
      </c>
      <c r="AZ36">
        <f ca="1">IF(OR($B36=AZ$5,$J36&lt;71,$G36&lt;71),0,OFFSET('2023_scenario_primary'!$H$6,$H36,AZ$4))</f>
        <v>0</v>
      </c>
      <c r="BA36">
        <f ca="1">IF(OR($B36=BA$5,$J36&lt;71,$G36&lt;71),0,OFFSET('2023_scenario_primary'!$H$6,$H36,BA$4))</f>
        <v>0</v>
      </c>
      <c r="BB36">
        <f ca="1">IF(OR($B36=BB$5,$J36&lt;71,$G36&lt;71),0,OFFSET('2023_scenario_primary'!$H$6,$H36,BB$4))</f>
        <v>0</v>
      </c>
      <c r="BC36">
        <f ca="1">IF(OR($B36=BC$5,$J36&lt;71,$G36&lt;71),0,OFFSET('2023_scenario_primary'!$H$6,$H36,BC$4))</f>
        <v>0</v>
      </c>
      <c r="BD36">
        <f ca="1">IF(OR($B36=BD$5,$J36&lt;71,$G36&lt;71),0,OFFSET('2023_scenario_primary'!$H$6,$H36,BD$4))</f>
        <v>0</v>
      </c>
      <c r="BE36">
        <f ca="1">IF(OR($B36=BE$5,$J36&lt;71,$G36&lt;71),0,OFFSET('2023_scenario_primary'!$H$6,$H36,BE$4))</f>
        <v>0</v>
      </c>
      <c r="BF36">
        <f ca="1">IF(OR($B36=BF$5,$J36&lt;71,$G36&lt;71),0,OFFSET('2023_scenario_primary'!$H$6,$H36,BF$4))</f>
        <v>0</v>
      </c>
      <c r="BG36">
        <f ca="1">IF(OR($B36=BG$5,$J36&lt;71,$G36&lt;71),0,OFFSET('2023_scenario_primary'!$H$6,$H36,BG$4))</f>
        <v>0</v>
      </c>
      <c r="BH36">
        <f ca="1">IF(OR($B36=BH$5,$J36&lt;71,$G36&lt;71),0,OFFSET('2023_scenario_primary'!$H$6,$H36,BH$4))</f>
        <v>0</v>
      </c>
    </row>
    <row r="37" spans="1:60">
      <c r="A37">
        <v>40134005</v>
      </c>
      <c r="B37" t="s">
        <v>96</v>
      </c>
      <c r="C37" t="s">
        <v>265</v>
      </c>
      <c r="D37">
        <v>67</v>
      </c>
      <c r="E37">
        <v>67</v>
      </c>
      <c r="F37">
        <v>62.3</v>
      </c>
      <c r="G37">
        <v>62.3</v>
      </c>
      <c r="H37">
        <f>MATCH($A37,'2023_scenario_primary'!$A$7:$A$736,FALSE)</f>
        <v>31</v>
      </c>
      <c r="I37" s="30">
        <f ca="1">OFFSET('2023_scenario_primary'!$BX$6,$H37,0)</f>
        <v>61.869762175718442</v>
      </c>
      <c r="J37" s="30">
        <f ca="1">OFFSET('2023_scenario_primary'!$BY$6,$H37,0)</f>
        <v>61.869762175718442</v>
      </c>
      <c r="K37">
        <f ca="1">IF(OR($B37=K$5,$J37&lt;71,$G37&lt;71),0,OFFSET('2023_scenario_primary'!$H$6,$H37,K$4))</f>
        <v>0</v>
      </c>
      <c r="L37">
        <f ca="1">IF(OR($B37=L$5,$J37&lt;71,$G37&lt;71),0,OFFSET('2023_scenario_primary'!$H$6,$H37,L$4))</f>
        <v>0</v>
      </c>
      <c r="M37">
        <f ca="1">IF(OR($B37=M$5,$J37&lt;71,$G37&lt;71),0,OFFSET('2023_scenario_primary'!$H$6,$H37,M$4))</f>
        <v>0</v>
      </c>
      <c r="N37">
        <f ca="1">IF(OR($B37=N$5,$J37&lt;71,$G37&lt;71),0,OFFSET('2023_scenario_primary'!$H$6,$H37,N$4))</f>
        <v>0</v>
      </c>
      <c r="O37">
        <f ca="1">IF(OR($B37=O$5,$J37&lt;71,$G37&lt;71),0,OFFSET('2023_scenario_primary'!$H$6,$H37,O$4))</f>
        <v>0</v>
      </c>
      <c r="P37">
        <f ca="1">IF(OR($B37=P$5,$J37&lt;71,$G37&lt;71),0,OFFSET('2023_scenario_primary'!$H$6,$H37,P$4))</f>
        <v>0</v>
      </c>
      <c r="Q37">
        <f ca="1">IF(OR($B37=Q$5,$J37&lt;71,$G37&lt;71),0,OFFSET('2023_scenario_primary'!$H$6,$H37,Q$4))</f>
        <v>0</v>
      </c>
      <c r="R37">
        <f ca="1">IF(OR($B37=R$5,$J37&lt;71,$G37&lt;71),0,OFFSET('2023_scenario_primary'!$H$6,$H37,R$4))</f>
        <v>0</v>
      </c>
      <c r="S37">
        <f ca="1">IF(OR($B37=S$5,$J37&lt;71,$G37&lt;71),0,OFFSET('2023_scenario_primary'!$H$6,$H37,S$4))</f>
        <v>0</v>
      </c>
      <c r="T37">
        <f ca="1">IF(OR($B37=T$5,$J37&lt;71,$G37&lt;71),0,OFFSET('2023_scenario_primary'!$H$6,$H37,T$4))</f>
        <v>0</v>
      </c>
      <c r="U37">
        <f ca="1">IF(OR($B37=U$5,$J37&lt;71,$G37&lt;71),0,OFFSET('2023_scenario_primary'!$H$6,$H37,U$4))</f>
        <v>0</v>
      </c>
      <c r="V37">
        <f ca="1">IF(OR($B37=V$5,$J37&lt;71,$G37&lt;71),0,OFFSET('2023_scenario_primary'!$H$6,$H37,V$4))</f>
        <v>0</v>
      </c>
      <c r="W37">
        <f ca="1">IF(OR($B37=W$5,$J37&lt;71,$G37&lt;71),0,OFFSET('2023_scenario_primary'!$H$6,$H37,W$4))</f>
        <v>0</v>
      </c>
      <c r="X37">
        <f ca="1">IF(OR($B37=X$5,$J37&lt;71,$G37&lt;71),0,OFFSET('2023_scenario_primary'!$H$6,$H37,X$4))</f>
        <v>0</v>
      </c>
      <c r="Y37">
        <f ca="1">IF(OR($B37=Y$5,$J37&lt;71,$G37&lt;71),0,OFFSET('2023_scenario_primary'!$H$6,$H37,Y$4))</f>
        <v>0</v>
      </c>
      <c r="Z37">
        <f ca="1">IF(OR($B37=Z$5,$J37&lt;71,$G37&lt;71),0,OFFSET('2023_scenario_primary'!$H$6,$H37,Z$4))</f>
        <v>0</v>
      </c>
      <c r="AA37">
        <f ca="1">IF(OR($B37=AA$5,$J37&lt;71,$G37&lt;71),0,OFFSET('2023_scenario_primary'!$H$6,$H37,AA$4))</f>
        <v>0</v>
      </c>
      <c r="AB37">
        <f ca="1">IF(OR($B37=AB$5,$J37&lt;71,$G37&lt;71),0,OFFSET('2023_scenario_primary'!$H$6,$H37,AB$4))</f>
        <v>0</v>
      </c>
      <c r="AC37">
        <f ca="1">IF(OR($B37=AC$5,$J37&lt;71,$G37&lt;71),0,OFFSET('2023_scenario_primary'!$H$6,$H37,AC$4))</f>
        <v>0</v>
      </c>
      <c r="AD37">
        <f ca="1">IF(OR($B37=AD$5,$J37&lt;71,$G37&lt;71),0,OFFSET('2023_scenario_primary'!$H$6,$H37,AD$4))</f>
        <v>0</v>
      </c>
      <c r="AE37">
        <f ca="1">IF(OR($B37=AE$5,$J37&lt;71,$G37&lt;71),0,OFFSET('2023_scenario_primary'!$H$6,$H37,AE$4))</f>
        <v>0</v>
      </c>
      <c r="AF37">
        <f ca="1">IF(OR($B37=AF$5,$J37&lt;71,$G37&lt;71),0,OFFSET('2023_scenario_primary'!$H$6,$H37,AF$4))</f>
        <v>0</v>
      </c>
      <c r="AG37">
        <f ca="1">IF(OR($B37=AG$5,$J37&lt;71,$G37&lt;71),0,OFFSET('2023_scenario_primary'!$H$6,$H37,AG$4))</f>
        <v>0</v>
      </c>
      <c r="AH37">
        <f ca="1">IF(OR($B37=AH$5,$J37&lt;71,$G37&lt;71),0,OFFSET('2023_scenario_primary'!$H$6,$H37,AH$4))</f>
        <v>0</v>
      </c>
      <c r="AI37">
        <f ca="1">IF(OR($B37=AI$5,$J37&lt;71,$G37&lt;71),0,OFFSET('2023_scenario_primary'!$H$6,$H37,AI$4))</f>
        <v>0</v>
      </c>
      <c r="AJ37">
        <f ca="1">IF(OR($B37=AJ$5,$J37&lt;71,$G37&lt;71),0,OFFSET('2023_scenario_primary'!$H$6,$H37,AJ$4))</f>
        <v>0</v>
      </c>
      <c r="AK37">
        <f ca="1">IF(OR($B37=AK$5,$J37&lt;71,$G37&lt;71),0,OFFSET('2023_scenario_primary'!$H$6,$H37,AK$4))</f>
        <v>0</v>
      </c>
      <c r="AL37">
        <f ca="1">IF(OR($B37=AL$5,$J37&lt;71,$G37&lt;71),0,OFFSET('2023_scenario_primary'!$H$6,$H37,AL$4))</f>
        <v>0</v>
      </c>
      <c r="AM37">
        <f ca="1">IF(OR($B37=AM$5,$J37&lt;71,$G37&lt;71),0,OFFSET('2023_scenario_primary'!$H$6,$H37,AM$4))</f>
        <v>0</v>
      </c>
      <c r="AN37">
        <f ca="1">IF(OR($B37=AN$5,$J37&lt;71,$G37&lt;71),0,OFFSET('2023_scenario_primary'!$H$6,$H37,AN$4))</f>
        <v>0</v>
      </c>
      <c r="AO37">
        <f ca="1">IF(OR($B37=AO$5,$J37&lt;71,$G37&lt;71),0,OFFSET('2023_scenario_primary'!$H$6,$H37,AO$4))</f>
        <v>0</v>
      </c>
      <c r="AP37">
        <f ca="1">IF(OR($B37=AP$5,$J37&lt;71,$G37&lt;71),0,OFFSET('2023_scenario_primary'!$H$6,$H37,AP$4))</f>
        <v>0</v>
      </c>
      <c r="AQ37">
        <f ca="1">IF(OR($B37=AQ$5,$J37&lt;71,$G37&lt;71),0,OFFSET('2023_scenario_primary'!$H$6,$H37,AQ$4))</f>
        <v>0</v>
      </c>
      <c r="AR37">
        <f ca="1">IF(OR($B37=AR$5,$J37&lt;71,$G37&lt;71),0,OFFSET('2023_scenario_primary'!$H$6,$H37,AR$4))</f>
        <v>0</v>
      </c>
      <c r="AS37">
        <f ca="1">IF(OR($B37=AS$5,$J37&lt;71,$G37&lt;71),0,OFFSET('2023_scenario_primary'!$H$6,$H37,AS$4))</f>
        <v>0</v>
      </c>
      <c r="AT37">
        <f ca="1">IF(OR($B37=AT$5,$J37&lt;71,$G37&lt;71),0,OFFSET('2023_scenario_primary'!$H$6,$H37,AT$4))</f>
        <v>0</v>
      </c>
      <c r="AU37">
        <f ca="1">IF(OR($B37=AU$5,$J37&lt;71,$G37&lt;71),0,OFFSET('2023_scenario_primary'!$H$6,$H37,AU$4))</f>
        <v>0</v>
      </c>
      <c r="AV37">
        <f ca="1">IF(OR($B37=AV$5,$J37&lt;71,$G37&lt;71),0,OFFSET('2023_scenario_primary'!$H$6,$H37,AV$4))</f>
        <v>0</v>
      </c>
      <c r="AW37">
        <f ca="1">IF(OR($B37=AW$5,$J37&lt;71,$G37&lt;71),0,OFFSET('2023_scenario_primary'!$H$6,$H37,AW$4))</f>
        <v>0</v>
      </c>
      <c r="AX37">
        <f ca="1">IF(OR($B37=AX$5,$J37&lt;71,$G37&lt;71),0,OFFSET('2023_scenario_primary'!$H$6,$H37,AX$4))</f>
        <v>0</v>
      </c>
      <c r="AY37">
        <f ca="1">IF(OR($B37=AY$5,$J37&lt;71,$G37&lt;71),0,OFFSET('2023_scenario_primary'!$H$6,$H37,AY$4))</f>
        <v>0</v>
      </c>
      <c r="AZ37">
        <f ca="1">IF(OR($B37=AZ$5,$J37&lt;71,$G37&lt;71),0,OFFSET('2023_scenario_primary'!$H$6,$H37,AZ$4))</f>
        <v>0</v>
      </c>
      <c r="BA37">
        <f ca="1">IF(OR($B37=BA$5,$J37&lt;71,$G37&lt;71),0,OFFSET('2023_scenario_primary'!$H$6,$H37,BA$4))</f>
        <v>0</v>
      </c>
      <c r="BB37">
        <f ca="1">IF(OR($B37=BB$5,$J37&lt;71,$G37&lt;71),0,OFFSET('2023_scenario_primary'!$H$6,$H37,BB$4))</f>
        <v>0</v>
      </c>
      <c r="BC37">
        <f ca="1">IF(OR($B37=BC$5,$J37&lt;71,$G37&lt;71),0,OFFSET('2023_scenario_primary'!$H$6,$H37,BC$4))</f>
        <v>0</v>
      </c>
      <c r="BD37">
        <f ca="1">IF(OR($B37=BD$5,$J37&lt;71,$G37&lt;71),0,OFFSET('2023_scenario_primary'!$H$6,$H37,BD$4))</f>
        <v>0</v>
      </c>
      <c r="BE37">
        <f ca="1">IF(OR($B37=BE$5,$J37&lt;71,$G37&lt;71),0,OFFSET('2023_scenario_primary'!$H$6,$H37,BE$4))</f>
        <v>0</v>
      </c>
      <c r="BF37">
        <f ca="1">IF(OR($B37=BF$5,$J37&lt;71,$G37&lt;71),0,OFFSET('2023_scenario_primary'!$H$6,$H37,BF$4))</f>
        <v>0</v>
      </c>
      <c r="BG37">
        <f ca="1">IF(OR($B37=BG$5,$J37&lt;71,$G37&lt;71),0,OFFSET('2023_scenario_primary'!$H$6,$H37,BG$4))</f>
        <v>0</v>
      </c>
      <c r="BH37">
        <f ca="1">IF(OR($B37=BH$5,$J37&lt;71,$G37&lt;71),0,OFFSET('2023_scenario_primary'!$H$6,$H37,BH$4))</f>
        <v>0</v>
      </c>
    </row>
    <row r="38" spans="1:60">
      <c r="A38">
        <v>40134008</v>
      </c>
      <c r="B38" t="s">
        <v>96</v>
      </c>
      <c r="C38" t="s">
        <v>265</v>
      </c>
      <c r="D38">
        <v>71</v>
      </c>
      <c r="E38">
        <v>72</v>
      </c>
      <c r="F38">
        <v>65.599999999999994</v>
      </c>
      <c r="G38">
        <v>66.5</v>
      </c>
      <c r="H38">
        <f>MATCH($A38,'2023_scenario_primary'!$A$7:$A$736,FALSE)</f>
        <v>32</v>
      </c>
      <c r="I38" s="30">
        <f ca="1">OFFSET('2023_scenario_primary'!$BX$6,$H38,0)</f>
        <v>65.129889705837442</v>
      </c>
      <c r="J38" s="30">
        <f ca="1">OFFSET('2023_scenario_primary'!$BY$6,$H38,0)</f>
        <v>66.023440021923633</v>
      </c>
      <c r="K38">
        <f ca="1">IF(OR($B38=K$5,$J38&lt;71,$G38&lt;71),0,OFFSET('2023_scenario_primary'!$H$6,$H38,K$4))</f>
        <v>0</v>
      </c>
      <c r="L38">
        <f ca="1">IF(OR($B38=L$5,$J38&lt;71,$G38&lt;71),0,OFFSET('2023_scenario_primary'!$H$6,$H38,L$4))</f>
        <v>0</v>
      </c>
      <c r="M38">
        <f ca="1">IF(OR($B38=M$5,$J38&lt;71,$G38&lt;71),0,OFFSET('2023_scenario_primary'!$H$6,$H38,M$4))</f>
        <v>0</v>
      </c>
      <c r="N38">
        <f ca="1">IF(OR($B38=N$5,$J38&lt;71,$G38&lt;71),0,OFFSET('2023_scenario_primary'!$H$6,$H38,N$4))</f>
        <v>0</v>
      </c>
      <c r="O38">
        <f ca="1">IF(OR($B38=O$5,$J38&lt;71,$G38&lt;71),0,OFFSET('2023_scenario_primary'!$H$6,$H38,O$4))</f>
        <v>0</v>
      </c>
      <c r="P38">
        <f ca="1">IF(OR($B38=P$5,$J38&lt;71,$G38&lt;71),0,OFFSET('2023_scenario_primary'!$H$6,$H38,P$4))</f>
        <v>0</v>
      </c>
      <c r="Q38">
        <f ca="1">IF(OR($B38=Q$5,$J38&lt;71,$G38&lt;71),0,OFFSET('2023_scenario_primary'!$H$6,$H38,Q$4))</f>
        <v>0</v>
      </c>
      <c r="R38">
        <f ca="1">IF(OR($B38=R$5,$J38&lt;71,$G38&lt;71),0,OFFSET('2023_scenario_primary'!$H$6,$H38,R$4))</f>
        <v>0</v>
      </c>
      <c r="S38">
        <f ca="1">IF(OR($B38=S$5,$J38&lt;71,$G38&lt;71),0,OFFSET('2023_scenario_primary'!$H$6,$H38,S$4))</f>
        <v>0</v>
      </c>
      <c r="T38">
        <f ca="1">IF(OR($B38=T$5,$J38&lt;71,$G38&lt;71),0,OFFSET('2023_scenario_primary'!$H$6,$H38,T$4))</f>
        <v>0</v>
      </c>
      <c r="U38">
        <f ca="1">IF(OR($B38=U$5,$J38&lt;71,$G38&lt;71),0,OFFSET('2023_scenario_primary'!$H$6,$H38,U$4))</f>
        <v>0</v>
      </c>
      <c r="V38">
        <f ca="1">IF(OR($B38=V$5,$J38&lt;71,$G38&lt;71),0,OFFSET('2023_scenario_primary'!$H$6,$H38,V$4))</f>
        <v>0</v>
      </c>
      <c r="W38">
        <f ca="1">IF(OR($B38=W$5,$J38&lt;71,$G38&lt;71),0,OFFSET('2023_scenario_primary'!$H$6,$H38,W$4))</f>
        <v>0</v>
      </c>
      <c r="X38">
        <f ca="1">IF(OR($B38=X$5,$J38&lt;71,$G38&lt;71),0,OFFSET('2023_scenario_primary'!$H$6,$H38,X$4))</f>
        <v>0</v>
      </c>
      <c r="Y38">
        <f ca="1">IF(OR($B38=Y$5,$J38&lt;71,$G38&lt;71),0,OFFSET('2023_scenario_primary'!$H$6,$H38,Y$4))</f>
        <v>0</v>
      </c>
      <c r="Z38">
        <f ca="1">IF(OR($B38=Z$5,$J38&lt;71,$G38&lt;71),0,OFFSET('2023_scenario_primary'!$H$6,$H38,Z$4))</f>
        <v>0</v>
      </c>
      <c r="AA38">
        <f ca="1">IF(OR($B38=AA$5,$J38&lt;71,$G38&lt;71),0,OFFSET('2023_scenario_primary'!$H$6,$H38,AA$4))</f>
        <v>0</v>
      </c>
      <c r="AB38">
        <f ca="1">IF(OR($B38=AB$5,$J38&lt;71,$G38&lt;71),0,OFFSET('2023_scenario_primary'!$H$6,$H38,AB$4))</f>
        <v>0</v>
      </c>
      <c r="AC38">
        <f ca="1">IF(OR($B38=AC$5,$J38&lt;71,$G38&lt;71),0,OFFSET('2023_scenario_primary'!$H$6,$H38,AC$4))</f>
        <v>0</v>
      </c>
      <c r="AD38">
        <f ca="1">IF(OR($B38=AD$5,$J38&lt;71,$G38&lt;71),0,OFFSET('2023_scenario_primary'!$H$6,$H38,AD$4))</f>
        <v>0</v>
      </c>
      <c r="AE38">
        <f ca="1">IF(OR($B38=AE$5,$J38&lt;71,$G38&lt;71),0,OFFSET('2023_scenario_primary'!$H$6,$H38,AE$4))</f>
        <v>0</v>
      </c>
      <c r="AF38">
        <f ca="1">IF(OR($B38=AF$5,$J38&lt;71,$G38&lt;71),0,OFFSET('2023_scenario_primary'!$H$6,$H38,AF$4))</f>
        <v>0</v>
      </c>
      <c r="AG38">
        <f ca="1">IF(OR($B38=AG$5,$J38&lt;71,$G38&lt;71),0,OFFSET('2023_scenario_primary'!$H$6,$H38,AG$4))</f>
        <v>0</v>
      </c>
      <c r="AH38">
        <f ca="1">IF(OR($B38=AH$5,$J38&lt;71,$G38&lt;71),0,OFFSET('2023_scenario_primary'!$H$6,$H38,AH$4))</f>
        <v>0</v>
      </c>
      <c r="AI38">
        <f ca="1">IF(OR($B38=AI$5,$J38&lt;71,$G38&lt;71),0,OFFSET('2023_scenario_primary'!$H$6,$H38,AI$4))</f>
        <v>0</v>
      </c>
      <c r="AJ38">
        <f ca="1">IF(OR($B38=AJ$5,$J38&lt;71,$G38&lt;71),0,OFFSET('2023_scenario_primary'!$H$6,$H38,AJ$4))</f>
        <v>0</v>
      </c>
      <c r="AK38">
        <f ca="1">IF(OR($B38=AK$5,$J38&lt;71,$G38&lt;71),0,OFFSET('2023_scenario_primary'!$H$6,$H38,AK$4))</f>
        <v>0</v>
      </c>
      <c r="AL38">
        <f ca="1">IF(OR($B38=AL$5,$J38&lt;71,$G38&lt;71),0,OFFSET('2023_scenario_primary'!$H$6,$H38,AL$4))</f>
        <v>0</v>
      </c>
      <c r="AM38">
        <f ca="1">IF(OR($B38=AM$5,$J38&lt;71,$G38&lt;71),0,OFFSET('2023_scenario_primary'!$H$6,$H38,AM$4))</f>
        <v>0</v>
      </c>
      <c r="AN38">
        <f ca="1">IF(OR($B38=AN$5,$J38&lt;71,$G38&lt;71),0,OFFSET('2023_scenario_primary'!$H$6,$H38,AN$4))</f>
        <v>0</v>
      </c>
      <c r="AO38">
        <f ca="1">IF(OR($B38=AO$5,$J38&lt;71,$G38&lt;71),0,OFFSET('2023_scenario_primary'!$H$6,$H38,AO$4))</f>
        <v>0</v>
      </c>
      <c r="AP38">
        <f ca="1">IF(OR($B38=AP$5,$J38&lt;71,$G38&lt;71),0,OFFSET('2023_scenario_primary'!$H$6,$H38,AP$4))</f>
        <v>0</v>
      </c>
      <c r="AQ38">
        <f ca="1">IF(OR($B38=AQ$5,$J38&lt;71,$G38&lt;71),0,OFFSET('2023_scenario_primary'!$H$6,$H38,AQ$4))</f>
        <v>0</v>
      </c>
      <c r="AR38">
        <f ca="1">IF(OR($B38=AR$5,$J38&lt;71,$G38&lt;71),0,OFFSET('2023_scenario_primary'!$H$6,$H38,AR$4))</f>
        <v>0</v>
      </c>
      <c r="AS38">
        <f ca="1">IF(OR($B38=AS$5,$J38&lt;71,$G38&lt;71),0,OFFSET('2023_scenario_primary'!$H$6,$H38,AS$4))</f>
        <v>0</v>
      </c>
      <c r="AT38">
        <f ca="1">IF(OR($B38=AT$5,$J38&lt;71,$G38&lt;71),0,OFFSET('2023_scenario_primary'!$H$6,$H38,AT$4))</f>
        <v>0</v>
      </c>
      <c r="AU38">
        <f ca="1">IF(OR($B38=AU$5,$J38&lt;71,$G38&lt;71),0,OFFSET('2023_scenario_primary'!$H$6,$H38,AU$4))</f>
        <v>0</v>
      </c>
      <c r="AV38">
        <f ca="1">IF(OR($B38=AV$5,$J38&lt;71,$G38&lt;71),0,OFFSET('2023_scenario_primary'!$H$6,$H38,AV$4))</f>
        <v>0</v>
      </c>
      <c r="AW38">
        <f ca="1">IF(OR($B38=AW$5,$J38&lt;71,$G38&lt;71),0,OFFSET('2023_scenario_primary'!$H$6,$H38,AW$4))</f>
        <v>0</v>
      </c>
      <c r="AX38">
        <f ca="1">IF(OR($B38=AX$5,$J38&lt;71,$G38&lt;71),0,OFFSET('2023_scenario_primary'!$H$6,$H38,AX$4))</f>
        <v>0</v>
      </c>
      <c r="AY38">
        <f ca="1">IF(OR($B38=AY$5,$J38&lt;71,$G38&lt;71),0,OFFSET('2023_scenario_primary'!$H$6,$H38,AY$4))</f>
        <v>0</v>
      </c>
      <c r="AZ38">
        <f ca="1">IF(OR($B38=AZ$5,$J38&lt;71,$G38&lt;71),0,OFFSET('2023_scenario_primary'!$H$6,$H38,AZ$4))</f>
        <v>0</v>
      </c>
      <c r="BA38">
        <f ca="1">IF(OR($B38=BA$5,$J38&lt;71,$G38&lt;71),0,OFFSET('2023_scenario_primary'!$H$6,$H38,BA$4))</f>
        <v>0</v>
      </c>
      <c r="BB38">
        <f ca="1">IF(OR($B38=BB$5,$J38&lt;71,$G38&lt;71),0,OFFSET('2023_scenario_primary'!$H$6,$H38,BB$4))</f>
        <v>0</v>
      </c>
      <c r="BC38">
        <f ca="1">IF(OR($B38=BC$5,$J38&lt;71,$G38&lt;71),0,OFFSET('2023_scenario_primary'!$H$6,$H38,BC$4))</f>
        <v>0</v>
      </c>
      <c r="BD38">
        <f ca="1">IF(OR($B38=BD$5,$J38&lt;71,$G38&lt;71),0,OFFSET('2023_scenario_primary'!$H$6,$H38,BD$4))</f>
        <v>0</v>
      </c>
      <c r="BE38">
        <f ca="1">IF(OR($B38=BE$5,$J38&lt;71,$G38&lt;71),0,OFFSET('2023_scenario_primary'!$H$6,$H38,BE$4))</f>
        <v>0</v>
      </c>
      <c r="BF38">
        <f ca="1">IF(OR($B38=BF$5,$J38&lt;71,$G38&lt;71),0,OFFSET('2023_scenario_primary'!$H$6,$H38,BF$4))</f>
        <v>0</v>
      </c>
      <c r="BG38">
        <f ca="1">IF(OR($B38=BG$5,$J38&lt;71,$G38&lt;71),0,OFFSET('2023_scenario_primary'!$H$6,$H38,BG$4))</f>
        <v>0</v>
      </c>
      <c r="BH38">
        <f ca="1">IF(OR($B38=BH$5,$J38&lt;71,$G38&lt;71),0,OFFSET('2023_scenario_primary'!$H$6,$H38,BH$4))</f>
        <v>0</v>
      </c>
    </row>
    <row r="39" spans="1:60">
      <c r="A39">
        <v>40134010</v>
      </c>
      <c r="B39" t="s">
        <v>96</v>
      </c>
      <c r="C39" t="s">
        <v>265</v>
      </c>
      <c r="D39">
        <v>68.7</v>
      </c>
      <c r="E39">
        <v>72</v>
      </c>
      <c r="F39">
        <v>63.8</v>
      </c>
      <c r="G39">
        <v>66.900000000000006</v>
      </c>
      <c r="H39">
        <f>MATCH($A39,'2023_scenario_primary'!$A$7:$A$736,FALSE)</f>
        <v>33</v>
      </c>
      <c r="I39" s="30">
        <f ca="1">OFFSET('2023_scenario_primary'!$BX$6,$H39,0)</f>
        <v>63.321124573305418</v>
      </c>
      <c r="J39" s="30">
        <f ca="1">OFFSET('2023_scenario_primary'!$BY$6,$H39,0)</f>
        <v>66.397856331569486</v>
      </c>
      <c r="K39">
        <f ca="1">IF(OR($B39=K$5,$J39&lt;71,$G39&lt;71),0,OFFSET('2023_scenario_primary'!$H$6,$H39,K$4))</f>
        <v>0</v>
      </c>
      <c r="L39">
        <f ca="1">IF(OR($B39=L$5,$J39&lt;71,$G39&lt;71),0,OFFSET('2023_scenario_primary'!$H$6,$H39,L$4))</f>
        <v>0</v>
      </c>
      <c r="M39">
        <f ca="1">IF(OR($B39=M$5,$J39&lt;71,$G39&lt;71),0,OFFSET('2023_scenario_primary'!$H$6,$H39,M$4))</f>
        <v>0</v>
      </c>
      <c r="N39">
        <f ca="1">IF(OR($B39=N$5,$J39&lt;71,$G39&lt;71),0,OFFSET('2023_scenario_primary'!$H$6,$H39,N$4))</f>
        <v>0</v>
      </c>
      <c r="O39">
        <f ca="1">IF(OR($B39=O$5,$J39&lt;71,$G39&lt;71),0,OFFSET('2023_scenario_primary'!$H$6,$H39,O$4))</f>
        <v>0</v>
      </c>
      <c r="P39">
        <f ca="1">IF(OR($B39=P$5,$J39&lt;71,$G39&lt;71),0,OFFSET('2023_scenario_primary'!$H$6,$H39,P$4))</f>
        <v>0</v>
      </c>
      <c r="Q39">
        <f ca="1">IF(OR($B39=Q$5,$J39&lt;71,$G39&lt;71),0,OFFSET('2023_scenario_primary'!$H$6,$H39,Q$4))</f>
        <v>0</v>
      </c>
      <c r="R39">
        <f ca="1">IF(OR($B39=R$5,$J39&lt;71,$G39&lt;71),0,OFFSET('2023_scenario_primary'!$H$6,$H39,R$4))</f>
        <v>0</v>
      </c>
      <c r="S39">
        <f ca="1">IF(OR($B39=S$5,$J39&lt;71,$G39&lt;71),0,OFFSET('2023_scenario_primary'!$H$6,$H39,S$4))</f>
        <v>0</v>
      </c>
      <c r="T39">
        <f ca="1">IF(OR($B39=T$5,$J39&lt;71,$G39&lt;71),0,OFFSET('2023_scenario_primary'!$H$6,$H39,T$4))</f>
        <v>0</v>
      </c>
      <c r="U39">
        <f ca="1">IF(OR($B39=U$5,$J39&lt;71,$G39&lt;71),0,OFFSET('2023_scenario_primary'!$H$6,$H39,U$4))</f>
        <v>0</v>
      </c>
      <c r="V39">
        <f ca="1">IF(OR($B39=V$5,$J39&lt;71,$G39&lt;71),0,OFFSET('2023_scenario_primary'!$H$6,$H39,V$4))</f>
        <v>0</v>
      </c>
      <c r="W39">
        <f ca="1">IF(OR($B39=W$5,$J39&lt;71,$G39&lt;71),0,OFFSET('2023_scenario_primary'!$H$6,$H39,W$4))</f>
        <v>0</v>
      </c>
      <c r="X39">
        <f ca="1">IF(OR($B39=X$5,$J39&lt;71,$G39&lt;71),0,OFFSET('2023_scenario_primary'!$H$6,$H39,X$4))</f>
        <v>0</v>
      </c>
      <c r="Y39">
        <f ca="1">IF(OR($B39=Y$5,$J39&lt;71,$G39&lt;71),0,OFFSET('2023_scenario_primary'!$H$6,$H39,Y$4))</f>
        <v>0</v>
      </c>
      <c r="Z39">
        <f ca="1">IF(OR($B39=Z$5,$J39&lt;71,$G39&lt;71),0,OFFSET('2023_scenario_primary'!$H$6,$H39,Z$4))</f>
        <v>0</v>
      </c>
      <c r="AA39">
        <f ca="1">IF(OR($B39=AA$5,$J39&lt;71,$G39&lt;71),0,OFFSET('2023_scenario_primary'!$H$6,$H39,AA$4))</f>
        <v>0</v>
      </c>
      <c r="AB39">
        <f ca="1">IF(OR($B39=AB$5,$J39&lt;71,$G39&lt;71),0,OFFSET('2023_scenario_primary'!$H$6,$H39,AB$4))</f>
        <v>0</v>
      </c>
      <c r="AC39">
        <f ca="1">IF(OR($B39=AC$5,$J39&lt;71,$G39&lt;71),0,OFFSET('2023_scenario_primary'!$H$6,$H39,AC$4))</f>
        <v>0</v>
      </c>
      <c r="AD39">
        <f ca="1">IF(OR($B39=AD$5,$J39&lt;71,$G39&lt;71),0,OFFSET('2023_scenario_primary'!$H$6,$H39,AD$4))</f>
        <v>0</v>
      </c>
      <c r="AE39">
        <f ca="1">IF(OR($B39=AE$5,$J39&lt;71,$G39&lt;71),0,OFFSET('2023_scenario_primary'!$H$6,$H39,AE$4))</f>
        <v>0</v>
      </c>
      <c r="AF39">
        <f ca="1">IF(OR($B39=AF$5,$J39&lt;71,$G39&lt;71),0,OFFSET('2023_scenario_primary'!$H$6,$H39,AF$4))</f>
        <v>0</v>
      </c>
      <c r="AG39">
        <f ca="1">IF(OR($B39=AG$5,$J39&lt;71,$G39&lt;71),0,OFFSET('2023_scenario_primary'!$H$6,$H39,AG$4))</f>
        <v>0</v>
      </c>
      <c r="AH39">
        <f ca="1">IF(OR($B39=AH$5,$J39&lt;71,$G39&lt;71),0,OFFSET('2023_scenario_primary'!$H$6,$H39,AH$4))</f>
        <v>0</v>
      </c>
      <c r="AI39">
        <f ca="1">IF(OR($B39=AI$5,$J39&lt;71,$G39&lt;71),0,OFFSET('2023_scenario_primary'!$H$6,$H39,AI$4))</f>
        <v>0</v>
      </c>
      <c r="AJ39">
        <f ca="1">IF(OR($B39=AJ$5,$J39&lt;71,$G39&lt;71),0,OFFSET('2023_scenario_primary'!$H$6,$H39,AJ$4))</f>
        <v>0</v>
      </c>
      <c r="AK39">
        <f ca="1">IF(OR($B39=AK$5,$J39&lt;71,$G39&lt;71),0,OFFSET('2023_scenario_primary'!$H$6,$H39,AK$4))</f>
        <v>0</v>
      </c>
      <c r="AL39">
        <f ca="1">IF(OR($B39=AL$5,$J39&lt;71,$G39&lt;71),0,OFFSET('2023_scenario_primary'!$H$6,$H39,AL$4))</f>
        <v>0</v>
      </c>
      <c r="AM39">
        <f ca="1">IF(OR($B39=AM$5,$J39&lt;71,$G39&lt;71),0,OFFSET('2023_scenario_primary'!$H$6,$H39,AM$4))</f>
        <v>0</v>
      </c>
      <c r="AN39">
        <f ca="1">IF(OR($B39=AN$5,$J39&lt;71,$G39&lt;71),0,OFFSET('2023_scenario_primary'!$H$6,$H39,AN$4))</f>
        <v>0</v>
      </c>
      <c r="AO39">
        <f ca="1">IF(OR($B39=AO$5,$J39&lt;71,$G39&lt;71),0,OFFSET('2023_scenario_primary'!$H$6,$H39,AO$4))</f>
        <v>0</v>
      </c>
      <c r="AP39">
        <f ca="1">IF(OR($B39=AP$5,$J39&lt;71,$G39&lt;71),0,OFFSET('2023_scenario_primary'!$H$6,$H39,AP$4))</f>
        <v>0</v>
      </c>
      <c r="AQ39">
        <f ca="1">IF(OR($B39=AQ$5,$J39&lt;71,$G39&lt;71),0,OFFSET('2023_scenario_primary'!$H$6,$H39,AQ$4))</f>
        <v>0</v>
      </c>
      <c r="AR39">
        <f ca="1">IF(OR($B39=AR$5,$J39&lt;71,$G39&lt;71),0,OFFSET('2023_scenario_primary'!$H$6,$H39,AR$4))</f>
        <v>0</v>
      </c>
      <c r="AS39">
        <f ca="1">IF(OR($B39=AS$5,$J39&lt;71,$G39&lt;71),0,OFFSET('2023_scenario_primary'!$H$6,$H39,AS$4))</f>
        <v>0</v>
      </c>
      <c r="AT39">
        <f ca="1">IF(OR($B39=AT$5,$J39&lt;71,$G39&lt;71),0,OFFSET('2023_scenario_primary'!$H$6,$H39,AT$4))</f>
        <v>0</v>
      </c>
      <c r="AU39">
        <f ca="1">IF(OR($B39=AU$5,$J39&lt;71,$G39&lt;71),0,OFFSET('2023_scenario_primary'!$H$6,$H39,AU$4))</f>
        <v>0</v>
      </c>
      <c r="AV39">
        <f ca="1">IF(OR($B39=AV$5,$J39&lt;71,$G39&lt;71),0,OFFSET('2023_scenario_primary'!$H$6,$H39,AV$4))</f>
        <v>0</v>
      </c>
      <c r="AW39">
        <f ca="1">IF(OR($B39=AW$5,$J39&lt;71,$G39&lt;71),0,OFFSET('2023_scenario_primary'!$H$6,$H39,AW$4))</f>
        <v>0</v>
      </c>
      <c r="AX39">
        <f ca="1">IF(OR($B39=AX$5,$J39&lt;71,$G39&lt;71),0,OFFSET('2023_scenario_primary'!$H$6,$H39,AX$4))</f>
        <v>0</v>
      </c>
      <c r="AY39">
        <f ca="1">IF(OR($B39=AY$5,$J39&lt;71,$G39&lt;71),0,OFFSET('2023_scenario_primary'!$H$6,$H39,AY$4))</f>
        <v>0</v>
      </c>
      <c r="AZ39">
        <f ca="1">IF(OR($B39=AZ$5,$J39&lt;71,$G39&lt;71),0,OFFSET('2023_scenario_primary'!$H$6,$H39,AZ$4))</f>
        <v>0</v>
      </c>
      <c r="BA39">
        <f ca="1">IF(OR($B39=BA$5,$J39&lt;71,$G39&lt;71),0,OFFSET('2023_scenario_primary'!$H$6,$H39,BA$4))</f>
        <v>0</v>
      </c>
      <c r="BB39">
        <f ca="1">IF(OR($B39=BB$5,$J39&lt;71,$G39&lt;71),0,OFFSET('2023_scenario_primary'!$H$6,$H39,BB$4))</f>
        <v>0</v>
      </c>
      <c r="BC39">
        <f ca="1">IF(OR($B39=BC$5,$J39&lt;71,$G39&lt;71),0,OFFSET('2023_scenario_primary'!$H$6,$H39,BC$4))</f>
        <v>0</v>
      </c>
      <c r="BD39">
        <f ca="1">IF(OR($B39=BD$5,$J39&lt;71,$G39&lt;71),0,OFFSET('2023_scenario_primary'!$H$6,$H39,BD$4))</f>
        <v>0</v>
      </c>
      <c r="BE39">
        <f ca="1">IF(OR($B39=BE$5,$J39&lt;71,$G39&lt;71),0,OFFSET('2023_scenario_primary'!$H$6,$H39,BE$4))</f>
        <v>0</v>
      </c>
      <c r="BF39">
        <f ca="1">IF(OR($B39=BF$5,$J39&lt;71,$G39&lt;71),0,OFFSET('2023_scenario_primary'!$H$6,$H39,BF$4))</f>
        <v>0</v>
      </c>
      <c r="BG39">
        <f ca="1">IF(OR($B39=BG$5,$J39&lt;71,$G39&lt;71),0,OFFSET('2023_scenario_primary'!$H$6,$H39,BG$4))</f>
        <v>0</v>
      </c>
      <c r="BH39">
        <f ca="1">IF(OR($B39=BH$5,$J39&lt;71,$G39&lt;71),0,OFFSET('2023_scenario_primary'!$H$6,$H39,BH$4))</f>
        <v>0</v>
      </c>
    </row>
    <row r="40" spans="1:60">
      <c r="A40">
        <v>40134011</v>
      </c>
      <c r="B40" t="s">
        <v>96</v>
      </c>
      <c r="C40" t="s">
        <v>265</v>
      </c>
      <c r="D40">
        <v>62.7</v>
      </c>
      <c r="E40">
        <v>66</v>
      </c>
      <c r="F40">
        <v>59.3</v>
      </c>
      <c r="G40">
        <v>62.4</v>
      </c>
      <c r="H40">
        <f>MATCH($A40,'2023_scenario_primary'!$A$7:$A$736,FALSE)</f>
        <v>34</v>
      </c>
      <c r="I40" s="30">
        <f ca="1">OFFSET('2023_scenario_primary'!$BX$6,$H40,0)</f>
        <v>58.803938294046162</v>
      </c>
      <c r="J40" s="30">
        <f ca="1">OFFSET('2023_scenario_primary'!$BY$6,$H40,0)</f>
        <v>61.878005894578088</v>
      </c>
      <c r="K40">
        <f ca="1">IF(OR($B40=K$5,$J40&lt;71,$G40&lt;71),0,OFFSET('2023_scenario_primary'!$H$6,$H40,K$4))</f>
        <v>0</v>
      </c>
      <c r="L40">
        <f ca="1">IF(OR($B40=L$5,$J40&lt;71,$G40&lt;71),0,OFFSET('2023_scenario_primary'!$H$6,$H40,L$4))</f>
        <v>0</v>
      </c>
      <c r="M40">
        <f ca="1">IF(OR($B40=M$5,$J40&lt;71,$G40&lt;71),0,OFFSET('2023_scenario_primary'!$H$6,$H40,M$4))</f>
        <v>0</v>
      </c>
      <c r="N40">
        <f ca="1">IF(OR($B40=N$5,$J40&lt;71,$G40&lt;71),0,OFFSET('2023_scenario_primary'!$H$6,$H40,N$4))</f>
        <v>0</v>
      </c>
      <c r="O40">
        <f ca="1">IF(OR($B40=O$5,$J40&lt;71,$G40&lt;71),0,OFFSET('2023_scenario_primary'!$H$6,$H40,O$4))</f>
        <v>0</v>
      </c>
      <c r="P40">
        <f ca="1">IF(OR($B40=P$5,$J40&lt;71,$G40&lt;71),0,OFFSET('2023_scenario_primary'!$H$6,$H40,P$4))</f>
        <v>0</v>
      </c>
      <c r="Q40">
        <f ca="1">IF(OR($B40=Q$5,$J40&lt;71,$G40&lt;71),0,OFFSET('2023_scenario_primary'!$H$6,$H40,Q$4))</f>
        <v>0</v>
      </c>
      <c r="R40">
        <f ca="1">IF(OR($B40=R$5,$J40&lt;71,$G40&lt;71),0,OFFSET('2023_scenario_primary'!$H$6,$H40,R$4))</f>
        <v>0</v>
      </c>
      <c r="S40">
        <f ca="1">IF(OR($B40=S$5,$J40&lt;71,$G40&lt;71),0,OFFSET('2023_scenario_primary'!$H$6,$H40,S$4))</f>
        <v>0</v>
      </c>
      <c r="T40">
        <f ca="1">IF(OR($B40=T$5,$J40&lt;71,$G40&lt;71),0,OFFSET('2023_scenario_primary'!$H$6,$H40,T$4))</f>
        <v>0</v>
      </c>
      <c r="U40">
        <f ca="1">IF(OR($B40=U$5,$J40&lt;71,$G40&lt;71),0,OFFSET('2023_scenario_primary'!$H$6,$H40,U$4))</f>
        <v>0</v>
      </c>
      <c r="V40">
        <f ca="1">IF(OR($B40=V$5,$J40&lt;71,$G40&lt;71),0,OFFSET('2023_scenario_primary'!$H$6,$H40,V$4))</f>
        <v>0</v>
      </c>
      <c r="W40">
        <f ca="1">IF(OR($B40=W$5,$J40&lt;71,$G40&lt;71),0,OFFSET('2023_scenario_primary'!$H$6,$H40,W$4))</f>
        <v>0</v>
      </c>
      <c r="X40">
        <f ca="1">IF(OR($B40=X$5,$J40&lt;71,$G40&lt;71),0,OFFSET('2023_scenario_primary'!$H$6,$H40,X$4))</f>
        <v>0</v>
      </c>
      <c r="Y40">
        <f ca="1">IF(OR($B40=Y$5,$J40&lt;71,$G40&lt;71),0,OFFSET('2023_scenario_primary'!$H$6,$H40,Y$4))</f>
        <v>0</v>
      </c>
      <c r="Z40">
        <f ca="1">IF(OR($B40=Z$5,$J40&lt;71,$G40&lt;71),0,OFFSET('2023_scenario_primary'!$H$6,$H40,Z$4))</f>
        <v>0</v>
      </c>
      <c r="AA40">
        <f ca="1">IF(OR($B40=AA$5,$J40&lt;71,$G40&lt;71),0,OFFSET('2023_scenario_primary'!$H$6,$H40,AA$4))</f>
        <v>0</v>
      </c>
      <c r="AB40">
        <f ca="1">IF(OR($B40=AB$5,$J40&lt;71,$G40&lt;71),0,OFFSET('2023_scenario_primary'!$H$6,$H40,AB$4))</f>
        <v>0</v>
      </c>
      <c r="AC40">
        <f ca="1">IF(OR($B40=AC$5,$J40&lt;71,$G40&lt;71),0,OFFSET('2023_scenario_primary'!$H$6,$H40,AC$4))</f>
        <v>0</v>
      </c>
      <c r="AD40">
        <f ca="1">IF(OR($B40=AD$5,$J40&lt;71,$G40&lt;71),0,OFFSET('2023_scenario_primary'!$H$6,$H40,AD$4))</f>
        <v>0</v>
      </c>
      <c r="AE40">
        <f ca="1">IF(OR($B40=AE$5,$J40&lt;71,$G40&lt;71),0,OFFSET('2023_scenario_primary'!$H$6,$H40,AE$4))</f>
        <v>0</v>
      </c>
      <c r="AF40">
        <f ca="1">IF(OR($B40=AF$5,$J40&lt;71,$G40&lt;71),0,OFFSET('2023_scenario_primary'!$H$6,$H40,AF$4))</f>
        <v>0</v>
      </c>
      <c r="AG40">
        <f ca="1">IF(OR($B40=AG$5,$J40&lt;71,$G40&lt;71),0,OFFSET('2023_scenario_primary'!$H$6,$H40,AG$4))</f>
        <v>0</v>
      </c>
      <c r="AH40">
        <f ca="1">IF(OR($B40=AH$5,$J40&lt;71,$G40&lt;71),0,OFFSET('2023_scenario_primary'!$H$6,$H40,AH$4))</f>
        <v>0</v>
      </c>
      <c r="AI40">
        <f ca="1">IF(OR($B40=AI$5,$J40&lt;71,$G40&lt;71),0,OFFSET('2023_scenario_primary'!$H$6,$H40,AI$4))</f>
        <v>0</v>
      </c>
      <c r="AJ40">
        <f ca="1">IF(OR($B40=AJ$5,$J40&lt;71,$G40&lt;71),0,OFFSET('2023_scenario_primary'!$H$6,$H40,AJ$4))</f>
        <v>0</v>
      </c>
      <c r="AK40">
        <f ca="1">IF(OR($B40=AK$5,$J40&lt;71,$G40&lt;71),0,OFFSET('2023_scenario_primary'!$H$6,$H40,AK$4))</f>
        <v>0</v>
      </c>
      <c r="AL40">
        <f ca="1">IF(OR($B40=AL$5,$J40&lt;71,$G40&lt;71),0,OFFSET('2023_scenario_primary'!$H$6,$H40,AL$4))</f>
        <v>0</v>
      </c>
      <c r="AM40">
        <f ca="1">IF(OR($B40=AM$5,$J40&lt;71,$G40&lt;71),0,OFFSET('2023_scenario_primary'!$H$6,$H40,AM$4))</f>
        <v>0</v>
      </c>
      <c r="AN40">
        <f ca="1">IF(OR($B40=AN$5,$J40&lt;71,$G40&lt;71),0,OFFSET('2023_scenario_primary'!$H$6,$H40,AN$4))</f>
        <v>0</v>
      </c>
      <c r="AO40">
        <f ca="1">IF(OR($B40=AO$5,$J40&lt;71,$G40&lt;71),0,OFFSET('2023_scenario_primary'!$H$6,$H40,AO$4))</f>
        <v>0</v>
      </c>
      <c r="AP40">
        <f ca="1">IF(OR($B40=AP$5,$J40&lt;71,$G40&lt;71),0,OFFSET('2023_scenario_primary'!$H$6,$H40,AP$4))</f>
        <v>0</v>
      </c>
      <c r="AQ40">
        <f ca="1">IF(OR($B40=AQ$5,$J40&lt;71,$G40&lt;71),0,OFFSET('2023_scenario_primary'!$H$6,$H40,AQ$4))</f>
        <v>0</v>
      </c>
      <c r="AR40">
        <f ca="1">IF(OR($B40=AR$5,$J40&lt;71,$G40&lt;71),0,OFFSET('2023_scenario_primary'!$H$6,$H40,AR$4))</f>
        <v>0</v>
      </c>
      <c r="AS40">
        <f ca="1">IF(OR($B40=AS$5,$J40&lt;71,$G40&lt;71),0,OFFSET('2023_scenario_primary'!$H$6,$H40,AS$4))</f>
        <v>0</v>
      </c>
      <c r="AT40">
        <f ca="1">IF(OR($B40=AT$5,$J40&lt;71,$G40&lt;71),0,OFFSET('2023_scenario_primary'!$H$6,$H40,AT$4))</f>
        <v>0</v>
      </c>
      <c r="AU40">
        <f ca="1">IF(OR($B40=AU$5,$J40&lt;71,$G40&lt;71),0,OFFSET('2023_scenario_primary'!$H$6,$H40,AU$4))</f>
        <v>0</v>
      </c>
      <c r="AV40">
        <f ca="1">IF(OR($B40=AV$5,$J40&lt;71,$G40&lt;71),0,OFFSET('2023_scenario_primary'!$H$6,$H40,AV$4))</f>
        <v>0</v>
      </c>
      <c r="AW40">
        <f ca="1">IF(OR($B40=AW$5,$J40&lt;71,$G40&lt;71),0,OFFSET('2023_scenario_primary'!$H$6,$H40,AW$4))</f>
        <v>0</v>
      </c>
      <c r="AX40">
        <f ca="1">IF(OR($B40=AX$5,$J40&lt;71,$G40&lt;71),0,OFFSET('2023_scenario_primary'!$H$6,$H40,AX$4))</f>
        <v>0</v>
      </c>
      <c r="AY40">
        <f ca="1">IF(OR($B40=AY$5,$J40&lt;71,$G40&lt;71),0,OFFSET('2023_scenario_primary'!$H$6,$H40,AY$4))</f>
        <v>0</v>
      </c>
      <c r="AZ40">
        <f ca="1">IF(OR($B40=AZ$5,$J40&lt;71,$G40&lt;71),0,OFFSET('2023_scenario_primary'!$H$6,$H40,AZ$4))</f>
        <v>0</v>
      </c>
      <c r="BA40">
        <f ca="1">IF(OR($B40=BA$5,$J40&lt;71,$G40&lt;71),0,OFFSET('2023_scenario_primary'!$H$6,$H40,BA$4))</f>
        <v>0</v>
      </c>
      <c r="BB40">
        <f ca="1">IF(OR($B40=BB$5,$J40&lt;71,$G40&lt;71),0,OFFSET('2023_scenario_primary'!$H$6,$H40,BB$4))</f>
        <v>0</v>
      </c>
      <c r="BC40">
        <f ca="1">IF(OR($B40=BC$5,$J40&lt;71,$G40&lt;71),0,OFFSET('2023_scenario_primary'!$H$6,$H40,BC$4))</f>
        <v>0</v>
      </c>
      <c r="BD40">
        <f ca="1">IF(OR($B40=BD$5,$J40&lt;71,$G40&lt;71),0,OFFSET('2023_scenario_primary'!$H$6,$H40,BD$4))</f>
        <v>0</v>
      </c>
      <c r="BE40">
        <f ca="1">IF(OR($B40=BE$5,$J40&lt;71,$G40&lt;71),0,OFFSET('2023_scenario_primary'!$H$6,$H40,BE$4))</f>
        <v>0</v>
      </c>
      <c r="BF40">
        <f ca="1">IF(OR($B40=BF$5,$J40&lt;71,$G40&lt;71),0,OFFSET('2023_scenario_primary'!$H$6,$H40,BF$4))</f>
        <v>0</v>
      </c>
      <c r="BG40">
        <f ca="1">IF(OR($B40=BG$5,$J40&lt;71,$G40&lt;71),0,OFFSET('2023_scenario_primary'!$H$6,$H40,BG$4))</f>
        <v>0</v>
      </c>
      <c r="BH40">
        <f ca="1">IF(OR($B40=BH$5,$J40&lt;71,$G40&lt;71),0,OFFSET('2023_scenario_primary'!$H$6,$H40,BH$4))</f>
        <v>0</v>
      </c>
    </row>
    <row r="41" spans="1:60">
      <c r="A41">
        <v>40137003</v>
      </c>
      <c r="B41" t="s">
        <v>96</v>
      </c>
      <c r="C41" t="s">
        <v>265</v>
      </c>
      <c r="D41">
        <v>66.3</v>
      </c>
      <c r="E41">
        <v>67</v>
      </c>
      <c r="F41">
        <v>62.3</v>
      </c>
      <c r="G41">
        <v>63</v>
      </c>
      <c r="H41">
        <f>MATCH($A41,'2023_scenario_primary'!$A$7:$A$736,FALSE)</f>
        <v>35</v>
      </c>
      <c r="I41" s="30">
        <f ca="1">OFFSET('2023_scenario_primary'!$BX$6,$H41,0)</f>
        <v>61.926512435894551</v>
      </c>
      <c r="J41" s="30">
        <f ca="1">OFFSET('2023_scenario_primary'!$BY$6,$H41,0)</f>
        <v>62.622315946410225</v>
      </c>
      <c r="K41">
        <f ca="1">IF(OR($B41=K$5,$J41&lt;71,$G41&lt;71),0,OFFSET('2023_scenario_primary'!$H$6,$H41,K$4))</f>
        <v>0</v>
      </c>
      <c r="L41">
        <f ca="1">IF(OR($B41=L$5,$J41&lt;71,$G41&lt;71),0,OFFSET('2023_scenario_primary'!$H$6,$H41,L$4))</f>
        <v>0</v>
      </c>
      <c r="M41">
        <f ca="1">IF(OR($B41=M$5,$J41&lt;71,$G41&lt;71),0,OFFSET('2023_scenario_primary'!$H$6,$H41,M$4))</f>
        <v>0</v>
      </c>
      <c r="N41">
        <f ca="1">IF(OR($B41=N$5,$J41&lt;71,$G41&lt;71),0,OFFSET('2023_scenario_primary'!$H$6,$H41,N$4))</f>
        <v>0</v>
      </c>
      <c r="O41">
        <f ca="1">IF(OR($B41=O$5,$J41&lt;71,$G41&lt;71),0,OFFSET('2023_scenario_primary'!$H$6,$H41,O$4))</f>
        <v>0</v>
      </c>
      <c r="P41">
        <f ca="1">IF(OR($B41=P$5,$J41&lt;71,$G41&lt;71),0,OFFSET('2023_scenario_primary'!$H$6,$H41,P$4))</f>
        <v>0</v>
      </c>
      <c r="Q41">
        <f ca="1">IF(OR($B41=Q$5,$J41&lt;71,$G41&lt;71),0,OFFSET('2023_scenario_primary'!$H$6,$H41,Q$4))</f>
        <v>0</v>
      </c>
      <c r="R41">
        <f ca="1">IF(OR($B41=R$5,$J41&lt;71,$G41&lt;71),0,OFFSET('2023_scenario_primary'!$H$6,$H41,R$4))</f>
        <v>0</v>
      </c>
      <c r="S41">
        <f ca="1">IF(OR($B41=S$5,$J41&lt;71,$G41&lt;71),0,OFFSET('2023_scenario_primary'!$H$6,$H41,S$4))</f>
        <v>0</v>
      </c>
      <c r="T41">
        <f ca="1">IF(OR($B41=T$5,$J41&lt;71,$G41&lt;71),0,OFFSET('2023_scenario_primary'!$H$6,$H41,T$4))</f>
        <v>0</v>
      </c>
      <c r="U41">
        <f ca="1">IF(OR($B41=U$5,$J41&lt;71,$G41&lt;71),0,OFFSET('2023_scenario_primary'!$H$6,$H41,U$4))</f>
        <v>0</v>
      </c>
      <c r="V41">
        <f ca="1">IF(OR($B41=V$5,$J41&lt;71,$G41&lt;71),0,OFFSET('2023_scenario_primary'!$H$6,$H41,V$4))</f>
        <v>0</v>
      </c>
      <c r="W41">
        <f ca="1">IF(OR($B41=W$5,$J41&lt;71,$G41&lt;71),0,OFFSET('2023_scenario_primary'!$H$6,$H41,W$4))</f>
        <v>0</v>
      </c>
      <c r="X41">
        <f ca="1">IF(OR($B41=X$5,$J41&lt;71,$G41&lt;71),0,OFFSET('2023_scenario_primary'!$H$6,$H41,X$4))</f>
        <v>0</v>
      </c>
      <c r="Y41">
        <f ca="1">IF(OR($B41=Y$5,$J41&lt;71,$G41&lt;71),0,OFFSET('2023_scenario_primary'!$H$6,$H41,Y$4))</f>
        <v>0</v>
      </c>
      <c r="Z41">
        <f ca="1">IF(OR($B41=Z$5,$J41&lt;71,$G41&lt;71),0,OFFSET('2023_scenario_primary'!$H$6,$H41,Z$4))</f>
        <v>0</v>
      </c>
      <c r="AA41">
        <f ca="1">IF(OR($B41=AA$5,$J41&lt;71,$G41&lt;71),0,OFFSET('2023_scenario_primary'!$H$6,$H41,AA$4))</f>
        <v>0</v>
      </c>
      <c r="AB41">
        <f ca="1">IF(OR($B41=AB$5,$J41&lt;71,$G41&lt;71),0,OFFSET('2023_scenario_primary'!$H$6,$H41,AB$4))</f>
        <v>0</v>
      </c>
      <c r="AC41">
        <f ca="1">IF(OR($B41=AC$5,$J41&lt;71,$G41&lt;71),0,OFFSET('2023_scenario_primary'!$H$6,$H41,AC$4))</f>
        <v>0</v>
      </c>
      <c r="AD41">
        <f ca="1">IF(OR($B41=AD$5,$J41&lt;71,$G41&lt;71),0,OFFSET('2023_scenario_primary'!$H$6,$H41,AD$4))</f>
        <v>0</v>
      </c>
      <c r="AE41">
        <f ca="1">IF(OR($B41=AE$5,$J41&lt;71,$G41&lt;71),0,OFFSET('2023_scenario_primary'!$H$6,$H41,AE$4))</f>
        <v>0</v>
      </c>
      <c r="AF41">
        <f ca="1">IF(OR($B41=AF$5,$J41&lt;71,$G41&lt;71),0,OFFSET('2023_scenario_primary'!$H$6,$H41,AF$4))</f>
        <v>0</v>
      </c>
      <c r="AG41">
        <f ca="1">IF(OR($B41=AG$5,$J41&lt;71,$G41&lt;71),0,OFFSET('2023_scenario_primary'!$H$6,$H41,AG$4))</f>
        <v>0</v>
      </c>
      <c r="AH41">
        <f ca="1">IF(OR($B41=AH$5,$J41&lt;71,$G41&lt;71),0,OFFSET('2023_scenario_primary'!$H$6,$H41,AH$4))</f>
        <v>0</v>
      </c>
      <c r="AI41">
        <f ca="1">IF(OR($B41=AI$5,$J41&lt;71,$G41&lt;71),0,OFFSET('2023_scenario_primary'!$H$6,$H41,AI$4))</f>
        <v>0</v>
      </c>
      <c r="AJ41">
        <f ca="1">IF(OR($B41=AJ$5,$J41&lt;71,$G41&lt;71),0,OFFSET('2023_scenario_primary'!$H$6,$H41,AJ$4))</f>
        <v>0</v>
      </c>
      <c r="AK41">
        <f ca="1">IF(OR($B41=AK$5,$J41&lt;71,$G41&lt;71),0,OFFSET('2023_scenario_primary'!$H$6,$H41,AK$4))</f>
        <v>0</v>
      </c>
      <c r="AL41">
        <f ca="1">IF(OR($B41=AL$5,$J41&lt;71,$G41&lt;71),0,OFFSET('2023_scenario_primary'!$H$6,$H41,AL$4))</f>
        <v>0</v>
      </c>
      <c r="AM41">
        <f ca="1">IF(OR($B41=AM$5,$J41&lt;71,$G41&lt;71),0,OFFSET('2023_scenario_primary'!$H$6,$H41,AM$4))</f>
        <v>0</v>
      </c>
      <c r="AN41">
        <f ca="1">IF(OR($B41=AN$5,$J41&lt;71,$G41&lt;71),0,OFFSET('2023_scenario_primary'!$H$6,$H41,AN$4))</f>
        <v>0</v>
      </c>
      <c r="AO41">
        <f ca="1">IF(OR($B41=AO$5,$J41&lt;71,$G41&lt;71),0,OFFSET('2023_scenario_primary'!$H$6,$H41,AO$4))</f>
        <v>0</v>
      </c>
      <c r="AP41">
        <f ca="1">IF(OR($B41=AP$5,$J41&lt;71,$G41&lt;71),0,OFFSET('2023_scenario_primary'!$H$6,$H41,AP$4))</f>
        <v>0</v>
      </c>
      <c r="AQ41">
        <f ca="1">IF(OR($B41=AQ$5,$J41&lt;71,$G41&lt;71),0,OFFSET('2023_scenario_primary'!$H$6,$H41,AQ$4))</f>
        <v>0</v>
      </c>
      <c r="AR41">
        <f ca="1">IF(OR($B41=AR$5,$J41&lt;71,$G41&lt;71),0,OFFSET('2023_scenario_primary'!$H$6,$H41,AR$4))</f>
        <v>0</v>
      </c>
      <c r="AS41">
        <f ca="1">IF(OR($B41=AS$5,$J41&lt;71,$G41&lt;71),0,OFFSET('2023_scenario_primary'!$H$6,$H41,AS$4))</f>
        <v>0</v>
      </c>
      <c r="AT41">
        <f ca="1">IF(OR($B41=AT$5,$J41&lt;71,$G41&lt;71),0,OFFSET('2023_scenario_primary'!$H$6,$H41,AT$4))</f>
        <v>0</v>
      </c>
      <c r="AU41">
        <f ca="1">IF(OR($B41=AU$5,$J41&lt;71,$G41&lt;71),0,OFFSET('2023_scenario_primary'!$H$6,$H41,AU$4))</f>
        <v>0</v>
      </c>
      <c r="AV41">
        <f ca="1">IF(OR($B41=AV$5,$J41&lt;71,$G41&lt;71),0,OFFSET('2023_scenario_primary'!$H$6,$H41,AV$4))</f>
        <v>0</v>
      </c>
      <c r="AW41">
        <f ca="1">IF(OR($B41=AW$5,$J41&lt;71,$G41&lt;71),0,OFFSET('2023_scenario_primary'!$H$6,$H41,AW$4))</f>
        <v>0</v>
      </c>
      <c r="AX41">
        <f ca="1">IF(OR($B41=AX$5,$J41&lt;71,$G41&lt;71),0,OFFSET('2023_scenario_primary'!$H$6,$H41,AX$4))</f>
        <v>0</v>
      </c>
      <c r="AY41">
        <f ca="1">IF(OR($B41=AY$5,$J41&lt;71,$G41&lt;71),0,OFFSET('2023_scenario_primary'!$H$6,$H41,AY$4))</f>
        <v>0</v>
      </c>
      <c r="AZ41">
        <f ca="1">IF(OR($B41=AZ$5,$J41&lt;71,$G41&lt;71),0,OFFSET('2023_scenario_primary'!$H$6,$H41,AZ$4))</f>
        <v>0</v>
      </c>
      <c r="BA41">
        <f ca="1">IF(OR($B41=BA$5,$J41&lt;71,$G41&lt;71),0,OFFSET('2023_scenario_primary'!$H$6,$H41,BA$4))</f>
        <v>0</v>
      </c>
      <c r="BB41">
        <f ca="1">IF(OR($B41=BB$5,$J41&lt;71,$G41&lt;71),0,OFFSET('2023_scenario_primary'!$H$6,$H41,BB$4))</f>
        <v>0</v>
      </c>
      <c r="BC41">
        <f ca="1">IF(OR($B41=BC$5,$J41&lt;71,$G41&lt;71),0,OFFSET('2023_scenario_primary'!$H$6,$H41,BC$4))</f>
        <v>0</v>
      </c>
      <c r="BD41">
        <f ca="1">IF(OR($B41=BD$5,$J41&lt;71,$G41&lt;71),0,OFFSET('2023_scenario_primary'!$H$6,$H41,BD$4))</f>
        <v>0</v>
      </c>
      <c r="BE41">
        <f ca="1">IF(OR($B41=BE$5,$J41&lt;71,$G41&lt;71),0,OFFSET('2023_scenario_primary'!$H$6,$H41,BE$4))</f>
        <v>0</v>
      </c>
      <c r="BF41">
        <f ca="1">IF(OR($B41=BF$5,$J41&lt;71,$G41&lt;71),0,OFFSET('2023_scenario_primary'!$H$6,$H41,BF$4))</f>
        <v>0</v>
      </c>
      <c r="BG41">
        <f ca="1">IF(OR($B41=BG$5,$J41&lt;71,$G41&lt;71),0,OFFSET('2023_scenario_primary'!$H$6,$H41,BG$4))</f>
        <v>0</v>
      </c>
      <c r="BH41">
        <f ca="1">IF(OR($B41=BH$5,$J41&lt;71,$G41&lt;71),0,OFFSET('2023_scenario_primary'!$H$6,$H41,BH$4))</f>
        <v>0</v>
      </c>
    </row>
    <row r="42" spans="1:60">
      <c r="A42">
        <v>40137020</v>
      </c>
      <c r="B42" t="s">
        <v>96</v>
      </c>
      <c r="C42" t="s">
        <v>265</v>
      </c>
      <c r="D42">
        <v>72</v>
      </c>
      <c r="E42">
        <v>72</v>
      </c>
      <c r="F42">
        <v>67</v>
      </c>
      <c r="G42">
        <v>67</v>
      </c>
      <c r="H42">
        <f>MATCH($A42,'2023_scenario_primary'!$A$7:$A$736,FALSE)</f>
        <v>36</v>
      </c>
      <c r="I42" s="30">
        <f ca="1">OFFSET('2023_scenario_primary'!$BX$6,$H42,0)</f>
        <v>66.464308347623486</v>
      </c>
      <c r="J42" s="30">
        <f ca="1">OFFSET('2023_scenario_primary'!$BY$6,$H42,0)</f>
        <v>66.464308347623486</v>
      </c>
      <c r="K42">
        <f ca="1">IF(OR($B42=K$5,$J42&lt;71,$G42&lt;71),0,OFFSET('2023_scenario_primary'!$H$6,$H42,K$4))</f>
        <v>0</v>
      </c>
      <c r="L42">
        <f ca="1">IF(OR($B42=L$5,$J42&lt;71,$G42&lt;71),0,OFFSET('2023_scenario_primary'!$H$6,$H42,L$4))</f>
        <v>0</v>
      </c>
      <c r="M42">
        <f ca="1">IF(OR($B42=M$5,$J42&lt;71,$G42&lt;71),0,OFFSET('2023_scenario_primary'!$H$6,$H42,M$4))</f>
        <v>0</v>
      </c>
      <c r="N42">
        <f ca="1">IF(OR($B42=N$5,$J42&lt;71,$G42&lt;71),0,OFFSET('2023_scenario_primary'!$H$6,$H42,N$4))</f>
        <v>0</v>
      </c>
      <c r="O42">
        <f ca="1">IF(OR($B42=O$5,$J42&lt;71,$G42&lt;71),0,OFFSET('2023_scenario_primary'!$H$6,$H42,O$4))</f>
        <v>0</v>
      </c>
      <c r="P42">
        <f ca="1">IF(OR($B42=P$5,$J42&lt;71,$G42&lt;71),0,OFFSET('2023_scenario_primary'!$H$6,$H42,P$4))</f>
        <v>0</v>
      </c>
      <c r="Q42">
        <f ca="1">IF(OR($B42=Q$5,$J42&lt;71,$G42&lt;71),0,OFFSET('2023_scenario_primary'!$H$6,$H42,Q$4))</f>
        <v>0</v>
      </c>
      <c r="R42">
        <f ca="1">IF(OR($B42=R$5,$J42&lt;71,$G42&lt;71),0,OFFSET('2023_scenario_primary'!$H$6,$H42,R$4))</f>
        <v>0</v>
      </c>
      <c r="S42">
        <f ca="1">IF(OR($B42=S$5,$J42&lt;71,$G42&lt;71),0,OFFSET('2023_scenario_primary'!$H$6,$H42,S$4))</f>
        <v>0</v>
      </c>
      <c r="T42">
        <f ca="1">IF(OR($B42=T$5,$J42&lt;71,$G42&lt;71),0,OFFSET('2023_scenario_primary'!$H$6,$H42,T$4))</f>
        <v>0</v>
      </c>
      <c r="U42">
        <f ca="1">IF(OR($B42=U$5,$J42&lt;71,$G42&lt;71),0,OFFSET('2023_scenario_primary'!$H$6,$H42,U$4))</f>
        <v>0</v>
      </c>
      <c r="V42">
        <f ca="1">IF(OR($B42=V$5,$J42&lt;71,$G42&lt;71),0,OFFSET('2023_scenario_primary'!$H$6,$H42,V$4))</f>
        <v>0</v>
      </c>
      <c r="W42">
        <f ca="1">IF(OR($B42=W$5,$J42&lt;71,$G42&lt;71),0,OFFSET('2023_scenario_primary'!$H$6,$H42,W$4))</f>
        <v>0</v>
      </c>
      <c r="X42">
        <f ca="1">IF(OR($B42=X$5,$J42&lt;71,$G42&lt;71),0,OFFSET('2023_scenario_primary'!$H$6,$H42,X$4))</f>
        <v>0</v>
      </c>
      <c r="Y42">
        <f ca="1">IF(OR($B42=Y$5,$J42&lt;71,$G42&lt;71),0,OFFSET('2023_scenario_primary'!$H$6,$H42,Y$4))</f>
        <v>0</v>
      </c>
      <c r="Z42">
        <f ca="1">IF(OR($B42=Z$5,$J42&lt;71,$G42&lt;71),0,OFFSET('2023_scenario_primary'!$H$6,$H42,Z$4))</f>
        <v>0</v>
      </c>
      <c r="AA42">
        <f ca="1">IF(OR($B42=AA$5,$J42&lt;71,$G42&lt;71),0,OFFSET('2023_scenario_primary'!$H$6,$H42,AA$4))</f>
        <v>0</v>
      </c>
      <c r="AB42">
        <f ca="1">IF(OR($B42=AB$5,$J42&lt;71,$G42&lt;71),0,OFFSET('2023_scenario_primary'!$H$6,$H42,AB$4))</f>
        <v>0</v>
      </c>
      <c r="AC42">
        <f ca="1">IF(OR($B42=AC$5,$J42&lt;71,$G42&lt;71),0,OFFSET('2023_scenario_primary'!$H$6,$H42,AC$4))</f>
        <v>0</v>
      </c>
      <c r="AD42">
        <f ca="1">IF(OR($B42=AD$5,$J42&lt;71,$G42&lt;71),0,OFFSET('2023_scenario_primary'!$H$6,$H42,AD$4))</f>
        <v>0</v>
      </c>
      <c r="AE42">
        <f ca="1">IF(OR($B42=AE$5,$J42&lt;71,$G42&lt;71),0,OFFSET('2023_scenario_primary'!$H$6,$H42,AE$4))</f>
        <v>0</v>
      </c>
      <c r="AF42">
        <f ca="1">IF(OR($B42=AF$5,$J42&lt;71,$G42&lt;71),0,OFFSET('2023_scenario_primary'!$H$6,$H42,AF$4))</f>
        <v>0</v>
      </c>
      <c r="AG42">
        <f ca="1">IF(OR($B42=AG$5,$J42&lt;71,$G42&lt;71),0,OFFSET('2023_scenario_primary'!$H$6,$H42,AG$4))</f>
        <v>0</v>
      </c>
      <c r="AH42">
        <f ca="1">IF(OR($B42=AH$5,$J42&lt;71,$G42&lt;71),0,OFFSET('2023_scenario_primary'!$H$6,$H42,AH$4))</f>
        <v>0</v>
      </c>
      <c r="AI42">
        <f ca="1">IF(OR($B42=AI$5,$J42&lt;71,$G42&lt;71),0,OFFSET('2023_scenario_primary'!$H$6,$H42,AI$4))</f>
        <v>0</v>
      </c>
      <c r="AJ42">
        <f ca="1">IF(OR($B42=AJ$5,$J42&lt;71,$G42&lt;71),0,OFFSET('2023_scenario_primary'!$H$6,$H42,AJ$4))</f>
        <v>0</v>
      </c>
      <c r="AK42">
        <f ca="1">IF(OR($B42=AK$5,$J42&lt;71,$G42&lt;71),0,OFFSET('2023_scenario_primary'!$H$6,$H42,AK$4))</f>
        <v>0</v>
      </c>
      <c r="AL42">
        <f ca="1">IF(OR($B42=AL$5,$J42&lt;71,$G42&lt;71),0,OFFSET('2023_scenario_primary'!$H$6,$H42,AL$4))</f>
        <v>0</v>
      </c>
      <c r="AM42">
        <f ca="1">IF(OR($B42=AM$5,$J42&lt;71,$G42&lt;71),0,OFFSET('2023_scenario_primary'!$H$6,$H42,AM$4))</f>
        <v>0</v>
      </c>
      <c r="AN42">
        <f ca="1">IF(OR($B42=AN$5,$J42&lt;71,$G42&lt;71),0,OFFSET('2023_scenario_primary'!$H$6,$H42,AN$4))</f>
        <v>0</v>
      </c>
      <c r="AO42">
        <f ca="1">IF(OR($B42=AO$5,$J42&lt;71,$G42&lt;71),0,OFFSET('2023_scenario_primary'!$H$6,$H42,AO$4))</f>
        <v>0</v>
      </c>
      <c r="AP42">
        <f ca="1">IF(OR($B42=AP$5,$J42&lt;71,$G42&lt;71),0,OFFSET('2023_scenario_primary'!$H$6,$H42,AP$4))</f>
        <v>0</v>
      </c>
      <c r="AQ42">
        <f ca="1">IF(OR($B42=AQ$5,$J42&lt;71,$G42&lt;71),0,OFFSET('2023_scenario_primary'!$H$6,$H42,AQ$4))</f>
        <v>0</v>
      </c>
      <c r="AR42">
        <f ca="1">IF(OR($B42=AR$5,$J42&lt;71,$G42&lt;71),0,OFFSET('2023_scenario_primary'!$H$6,$H42,AR$4))</f>
        <v>0</v>
      </c>
      <c r="AS42">
        <f ca="1">IF(OR($B42=AS$5,$J42&lt;71,$G42&lt;71),0,OFFSET('2023_scenario_primary'!$H$6,$H42,AS$4))</f>
        <v>0</v>
      </c>
      <c r="AT42">
        <f ca="1">IF(OR($B42=AT$5,$J42&lt;71,$G42&lt;71),0,OFFSET('2023_scenario_primary'!$H$6,$H42,AT$4))</f>
        <v>0</v>
      </c>
      <c r="AU42">
        <f ca="1">IF(OR($B42=AU$5,$J42&lt;71,$G42&lt;71),0,OFFSET('2023_scenario_primary'!$H$6,$H42,AU$4))</f>
        <v>0</v>
      </c>
      <c r="AV42">
        <f ca="1">IF(OR($B42=AV$5,$J42&lt;71,$G42&lt;71),0,OFFSET('2023_scenario_primary'!$H$6,$H42,AV$4))</f>
        <v>0</v>
      </c>
      <c r="AW42">
        <f ca="1">IF(OR($B42=AW$5,$J42&lt;71,$G42&lt;71),0,OFFSET('2023_scenario_primary'!$H$6,$H42,AW$4))</f>
        <v>0</v>
      </c>
      <c r="AX42">
        <f ca="1">IF(OR($B42=AX$5,$J42&lt;71,$G42&lt;71),0,OFFSET('2023_scenario_primary'!$H$6,$H42,AX$4))</f>
        <v>0</v>
      </c>
      <c r="AY42">
        <f ca="1">IF(OR($B42=AY$5,$J42&lt;71,$G42&lt;71),0,OFFSET('2023_scenario_primary'!$H$6,$H42,AY$4))</f>
        <v>0</v>
      </c>
      <c r="AZ42">
        <f ca="1">IF(OR($B42=AZ$5,$J42&lt;71,$G42&lt;71),0,OFFSET('2023_scenario_primary'!$H$6,$H42,AZ$4))</f>
        <v>0</v>
      </c>
      <c r="BA42">
        <f ca="1">IF(OR($B42=BA$5,$J42&lt;71,$G42&lt;71),0,OFFSET('2023_scenario_primary'!$H$6,$H42,BA$4))</f>
        <v>0</v>
      </c>
      <c r="BB42">
        <f ca="1">IF(OR($B42=BB$5,$J42&lt;71,$G42&lt;71),0,OFFSET('2023_scenario_primary'!$H$6,$H42,BB$4))</f>
        <v>0</v>
      </c>
      <c r="BC42">
        <f ca="1">IF(OR($B42=BC$5,$J42&lt;71,$G42&lt;71),0,OFFSET('2023_scenario_primary'!$H$6,$H42,BC$4))</f>
        <v>0</v>
      </c>
      <c r="BD42">
        <f ca="1">IF(OR($B42=BD$5,$J42&lt;71,$G42&lt;71),0,OFFSET('2023_scenario_primary'!$H$6,$H42,BD$4))</f>
        <v>0</v>
      </c>
      <c r="BE42">
        <f ca="1">IF(OR($B42=BE$5,$J42&lt;71,$G42&lt;71),0,OFFSET('2023_scenario_primary'!$H$6,$H42,BE$4))</f>
        <v>0</v>
      </c>
      <c r="BF42">
        <f ca="1">IF(OR($B42=BF$5,$J42&lt;71,$G42&lt;71),0,OFFSET('2023_scenario_primary'!$H$6,$H42,BF$4))</f>
        <v>0</v>
      </c>
      <c r="BG42">
        <f ca="1">IF(OR($B42=BG$5,$J42&lt;71,$G42&lt;71),0,OFFSET('2023_scenario_primary'!$H$6,$H42,BG$4))</f>
        <v>0</v>
      </c>
      <c r="BH42">
        <f ca="1">IF(OR($B42=BH$5,$J42&lt;71,$G42&lt;71),0,OFFSET('2023_scenario_primary'!$H$6,$H42,BH$4))</f>
        <v>0</v>
      </c>
    </row>
    <row r="43" spans="1:60">
      <c r="A43">
        <v>40137021</v>
      </c>
      <c r="B43" t="s">
        <v>96</v>
      </c>
      <c r="C43" t="s">
        <v>265</v>
      </c>
      <c r="D43">
        <v>75.7</v>
      </c>
      <c r="E43">
        <v>76</v>
      </c>
      <c r="F43">
        <v>69.8</v>
      </c>
      <c r="G43">
        <v>70.099999999999994</v>
      </c>
      <c r="H43">
        <f>MATCH($A43,'2023_scenario_primary'!$A$7:$A$736,FALSE)</f>
        <v>37</v>
      </c>
      <c r="I43" s="30">
        <f ca="1">OFFSET('2023_scenario_primary'!$BX$6,$H43,0)</f>
        <v>69.277099495102362</v>
      </c>
      <c r="J43" s="30">
        <f ca="1">OFFSET('2023_scenario_primary'!$BY$6,$H43,0)</f>
        <v>69.57485207172887</v>
      </c>
      <c r="K43">
        <f ca="1">IF(OR($B43=K$5,$J43&lt;71,$G43&lt;71),0,OFFSET('2023_scenario_primary'!$H$6,$H43,K$4))</f>
        <v>0</v>
      </c>
      <c r="L43">
        <f ca="1">IF(OR($B43=L$5,$J43&lt;71,$G43&lt;71),0,OFFSET('2023_scenario_primary'!$H$6,$H43,L$4))</f>
        <v>0</v>
      </c>
      <c r="M43">
        <f ca="1">IF(OR($B43=M$5,$J43&lt;71,$G43&lt;71),0,OFFSET('2023_scenario_primary'!$H$6,$H43,M$4))</f>
        <v>0</v>
      </c>
      <c r="N43">
        <f ca="1">IF(OR($B43=N$5,$J43&lt;71,$G43&lt;71),0,OFFSET('2023_scenario_primary'!$H$6,$H43,N$4))</f>
        <v>0</v>
      </c>
      <c r="O43">
        <f ca="1">IF(OR($B43=O$5,$J43&lt;71,$G43&lt;71),0,OFFSET('2023_scenario_primary'!$H$6,$H43,O$4))</f>
        <v>0</v>
      </c>
      <c r="P43">
        <f ca="1">IF(OR($B43=P$5,$J43&lt;71,$G43&lt;71),0,OFFSET('2023_scenario_primary'!$H$6,$H43,P$4))</f>
        <v>0</v>
      </c>
      <c r="Q43">
        <f ca="1">IF(OR($B43=Q$5,$J43&lt;71,$G43&lt;71),0,OFFSET('2023_scenario_primary'!$H$6,$H43,Q$4))</f>
        <v>0</v>
      </c>
      <c r="R43">
        <f ca="1">IF(OR($B43=R$5,$J43&lt;71,$G43&lt;71),0,OFFSET('2023_scenario_primary'!$H$6,$H43,R$4))</f>
        <v>0</v>
      </c>
      <c r="S43">
        <f ca="1">IF(OR($B43=S$5,$J43&lt;71,$G43&lt;71),0,OFFSET('2023_scenario_primary'!$H$6,$H43,S$4))</f>
        <v>0</v>
      </c>
      <c r="T43">
        <f ca="1">IF(OR($B43=T$5,$J43&lt;71,$G43&lt;71),0,OFFSET('2023_scenario_primary'!$H$6,$H43,T$4))</f>
        <v>0</v>
      </c>
      <c r="U43">
        <f ca="1">IF(OR($B43=U$5,$J43&lt;71,$G43&lt;71),0,OFFSET('2023_scenario_primary'!$H$6,$H43,U$4))</f>
        <v>0</v>
      </c>
      <c r="V43">
        <f ca="1">IF(OR($B43=V$5,$J43&lt;71,$G43&lt;71),0,OFFSET('2023_scenario_primary'!$H$6,$H43,V$4))</f>
        <v>0</v>
      </c>
      <c r="W43">
        <f ca="1">IF(OR($B43=W$5,$J43&lt;71,$G43&lt;71),0,OFFSET('2023_scenario_primary'!$H$6,$H43,W$4))</f>
        <v>0</v>
      </c>
      <c r="X43">
        <f ca="1">IF(OR($B43=X$5,$J43&lt;71,$G43&lt;71),0,OFFSET('2023_scenario_primary'!$H$6,$H43,X$4))</f>
        <v>0</v>
      </c>
      <c r="Y43">
        <f ca="1">IF(OR($B43=Y$5,$J43&lt;71,$G43&lt;71),0,OFFSET('2023_scenario_primary'!$H$6,$H43,Y$4))</f>
        <v>0</v>
      </c>
      <c r="Z43">
        <f ca="1">IF(OR($B43=Z$5,$J43&lt;71,$G43&lt;71),0,OFFSET('2023_scenario_primary'!$H$6,$H43,Z$4))</f>
        <v>0</v>
      </c>
      <c r="AA43">
        <f ca="1">IF(OR($B43=AA$5,$J43&lt;71,$G43&lt;71),0,OFFSET('2023_scenario_primary'!$H$6,$H43,AA$4))</f>
        <v>0</v>
      </c>
      <c r="AB43">
        <f ca="1">IF(OR($B43=AB$5,$J43&lt;71,$G43&lt;71),0,OFFSET('2023_scenario_primary'!$H$6,$H43,AB$4))</f>
        <v>0</v>
      </c>
      <c r="AC43">
        <f ca="1">IF(OR($B43=AC$5,$J43&lt;71,$G43&lt;71),0,OFFSET('2023_scenario_primary'!$H$6,$H43,AC$4))</f>
        <v>0</v>
      </c>
      <c r="AD43">
        <f ca="1">IF(OR($B43=AD$5,$J43&lt;71,$G43&lt;71),0,OFFSET('2023_scenario_primary'!$H$6,$H43,AD$4))</f>
        <v>0</v>
      </c>
      <c r="AE43">
        <f ca="1">IF(OR($B43=AE$5,$J43&lt;71,$G43&lt;71),0,OFFSET('2023_scenario_primary'!$H$6,$H43,AE$4))</f>
        <v>0</v>
      </c>
      <c r="AF43">
        <f ca="1">IF(OR($B43=AF$5,$J43&lt;71,$G43&lt;71),0,OFFSET('2023_scenario_primary'!$H$6,$H43,AF$4))</f>
        <v>0</v>
      </c>
      <c r="AG43">
        <f ca="1">IF(OR($B43=AG$5,$J43&lt;71,$G43&lt;71),0,OFFSET('2023_scenario_primary'!$H$6,$H43,AG$4))</f>
        <v>0</v>
      </c>
      <c r="AH43">
        <f ca="1">IF(OR($B43=AH$5,$J43&lt;71,$G43&lt;71),0,OFFSET('2023_scenario_primary'!$H$6,$H43,AH$4))</f>
        <v>0</v>
      </c>
      <c r="AI43">
        <f ca="1">IF(OR($B43=AI$5,$J43&lt;71,$G43&lt;71),0,OFFSET('2023_scenario_primary'!$H$6,$H43,AI$4))</f>
        <v>0</v>
      </c>
      <c r="AJ43">
        <f ca="1">IF(OR($B43=AJ$5,$J43&lt;71,$G43&lt;71),0,OFFSET('2023_scenario_primary'!$H$6,$H43,AJ$4))</f>
        <v>0</v>
      </c>
      <c r="AK43">
        <f ca="1">IF(OR($B43=AK$5,$J43&lt;71,$G43&lt;71),0,OFFSET('2023_scenario_primary'!$H$6,$H43,AK$4))</f>
        <v>0</v>
      </c>
      <c r="AL43">
        <f ca="1">IF(OR($B43=AL$5,$J43&lt;71,$G43&lt;71),0,OFFSET('2023_scenario_primary'!$H$6,$H43,AL$4))</f>
        <v>0</v>
      </c>
      <c r="AM43">
        <f ca="1">IF(OR($B43=AM$5,$J43&lt;71,$G43&lt;71),0,OFFSET('2023_scenario_primary'!$H$6,$H43,AM$4))</f>
        <v>0</v>
      </c>
      <c r="AN43">
        <f ca="1">IF(OR($B43=AN$5,$J43&lt;71,$G43&lt;71),0,OFFSET('2023_scenario_primary'!$H$6,$H43,AN$4))</f>
        <v>0</v>
      </c>
      <c r="AO43">
        <f ca="1">IF(OR($B43=AO$5,$J43&lt;71,$G43&lt;71),0,OFFSET('2023_scenario_primary'!$H$6,$H43,AO$4))</f>
        <v>0</v>
      </c>
      <c r="AP43">
        <f ca="1">IF(OR($B43=AP$5,$J43&lt;71,$G43&lt;71),0,OFFSET('2023_scenario_primary'!$H$6,$H43,AP$4))</f>
        <v>0</v>
      </c>
      <c r="AQ43">
        <f ca="1">IF(OR($B43=AQ$5,$J43&lt;71,$G43&lt;71),0,OFFSET('2023_scenario_primary'!$H$6,$H43,AQ$4))</f>
        <v>0</v>
      </c>
      <c r="AR43">
        <f ca="1">IF(OR($B43=AR$5,$J43&lt;71,$G43&lt;71),0,OFFSET('2023_scenario_primary'!$H$6,$H43,AR$4))</f>
        <v>0</v>
      </c>
      <c r="AS43">
        <f ca="1">IF(OR($B43=AS$5,$J43&lt;71,$G43&lt;71),0,OFFSET('2023_scenario_primary'!$H$6,$H43,AS$4))</f>
        <v>0</v>
      </c>
      <c r="AT43">
        <f ca="1">IF(OR($B43=AT$5,$J43&lt;71,$G43&lt;71),0,OFFSET('2023_scenario_primary'!$H$6,$H43,AT$4))</f>
        <v>0</v>
      </c>
      <c r="AU43">
        <f ca="1">IF(OR($B43=AU$5,$J43&lt;71,$G43&lt;71),0,OFFSET('2023_scenario_primary'!$H$6,$H43,AU$4))</f>
        <v>0</v>
      </c>
      <c r="AV43">
        <f ca="1">IF(OR($B43=AV$5,$J43&lt;71,$G43&lt;71),0,OFFSET('2023_scenario_primary'!$H$6,$H43,AV$4))</f>
        <v>0</v>
      </c>
      <c r="AW43">
        <f ca="1">IF(OR($B43=AW$5,$J43&lt;71,$G43&lt;71),0,OFFSET('2023_scenario_primary'!$H$6,$H43,AW$4))</f>
        <v>0</v>
      </c>
      <c r="AX43">
        <f ca="1">IF(OR($B43=AX$5,$J43&lt;71,$G43&lt;71),0,OFFSET('2023_scenario_primary'!$H$6,$H43,AX$4))</f>
        <v>0</v>
      </c>
      <c r="AY43">
        <f ca="1">IF(OR($B43=AY$5,$J43&lt;71,$G43&lt;71),0,OFFSET('2023_scenario_primary'!$H$6,$H43,AY$4))</f>
        <v>0</v>
      </c>
      <c r="AZ43">
        <f ca="1">IF(OR($B43=AZ$5,$J43&lt;71,$G43&lt;71),0,OFFSET('2023_scenario_primary'!$H$6,$H43,AZ$4))</f>
        <v>0</v>
      </c>
      <c r="BA43">
        <f ca="1">IF(OR($B43=BA$5,$J43&lt;71,$G43&lt;71),0,OFFSET('2023_scenario_primary'!$H$6,$H43,BA$4))</f>
        <v>0</v>
      </c>
      <c r="BB43">
        <f ca="1">IF(OR($B43=BB$5,$J43&lt;71,$G43&lt;71),0,OFFSET('2023_scenario_primary'!$H$6,$H43,BB$4))</f>
        <v>0</v>
      </c>
      <c r="BC43">
        <f ca="1">IF(OR($B43=BC$5,$J43&lt;71,$G43&lt;71),0,OFFSET('2023_scenario_primary'!$H$6,$H43,BC$4))</f>
        <v>0</v>
      </c>
      <c r="BD43">
        <f ca="1">IF(OR($B43=BD$5,$J43&lt;71,$G43&lt;71),0,OFFSET('2023_scenario_primary'!$H$6,$H43,BD$4))</f>
        <v>0</v>
      </c>
      <c r="BE43">
        <f ca="1">IF(OR($B43=BE$5,$J43&lt;71,$G43&lt;71),0,OFFSET('2023_scenario_primary'!$H$6,$H43,BE$4))</f>
        <v>0</v>
      </c>
      <c r="BF43">
        <f ca="1">IF(OR($B43=BF$5,$J43&lt;71,$G43&lt;71),0,OFFSET('2023_scenario_primary'!$H$6,$H43,BF$4))</f>
        <v>0</v>
      </c>
      <c r="BG43">
        <f ca="1">IF(OR($B43=BG$5,$J43&lt;71,$G43&lt;71),0,OFFSET('2023_scenario_primary'!$H$6,$H43,BG$4))</f>
        <v>0</v>
      </c>
      <c r="BH43">
        <f ca="1">IF(OR($B43=BH$5,$J43&lt;71,$G43&lt;71),0,OFFSET('2023_scenario_primary'!$H$6,$H43,BH$4))</f>
        <v>0</v>
      </c>
    </row>
    <row r="44" spans="1:60">
      <c r="A44">
        <v>40137022</v>
      </c>
      <c r="B44" t="s">
        <v>96</v>
      </c>
      <c r="C44" t="s">
        <v>265</v>
      </c>
      <c r="D44">
        <v>74</v>
      </c>
      <c r="E44">
        <v>75</v>
      </c>
      <c r="F44">
        <v>68.2</v>
      </c>
      <c r="G44">
        <v>69.099999999999994</v>
      </c>
      <c r="H44">
        <f>MATCH($A44,'2023_scenario_primary'!$A$7:$A$736,FALSE)</f>
        <v>38</v>
      </c>
      <c r="I44" s="30">
        <f ca="1">OFFSET('2023_scenario_primary'!$BX$6,$H44,0)</f>
        <v>67.676075382124537</v>
      </c>
      <c r="J44" s="30">
        <f ca="1">OFFSET('2023_scenario_primary'!$BY$6,$H44,0)</f>
        <v>68.569161420891561</v>
      </c>
      <c r="K44">
        <f ca="1">IF(OR($B44=K$5,$J44&lt;71,$G44&lt;71),0,OFFSET('2023_scenario_primary'!$H$6,$H44,K$4))</f>
        <v>0</v>
      </c>
      <c r="L44">
        <f ca="1">IF(OR($B44=L$5,$J44&lt;71,$G44&lt;71),0,OFFSET('2023_scenario_primary'!$H$6,$H44,L$4))</f>
        <v>0</v>
      </c>
      <c r="M44">
        <f ca="1">IF(OR($B44=M$5,$J44&lt;71,$G44&lt;71),0,OFFSET('2023_scenario_primary'!$H$6,$H44,M$4))</f>
        <v>0</v>
      </c>
      <c r="N44">
        <f ca="1">IF(OR($B44=N$5,$J44&lt;71,$G44&lt;71),0,OFFSET('2023_scenario_primary'!$H$6,$H44,N$4))</f>
        <v>0</v>
      </c>
      <c r="O44">
        <f ca="1">IF(OR($B44=O$5,$J44&lt;71,$G44&lt;71),0,OFFSET('2023_scenario_primary'!$H$6,$H44,O$4))</f>
        <v>0</v>
      </c>
      <c r="P44">
        <f ca="1">IF(OR($B44=P$5,$J44&lt;71,$G44&lt;71),0,OFFSET('2023_scenario_primary'!$H$6,$H44,P$4))</f>
        <v>0</v>
      </c>
      <c r="Q44">
        <f ca="1">IF(OR($B44=Q$5,$J44&lt;71,$G44&lt;71),0,OFFSET('2023_scenario_primary'!$H$6,$H44,Q$4))</f>
        <v>0</v>
      </c>
      <c r="R44">
        <f ca="1">IF(OR($B44=R$5,$J44&lt;71,$G44&lt;71),0,OFFSET('2023_scenario_primary'!$H$6,$H44,R$4))</f>
        <v>0</v>
      </c>
      <c r="S44">
        <f ca="1">IF(OR($B44=S$5,$J44&lt;71,$G44&lt;71),0,OFFSET('2023_scenario_primary'!$H$6,$H44,S$4))</f>
        <v>0</v>
      </c>
      <c r="T44">
        <f ca="1">IF(OR($B44=T$5,$J44&lt;71,$G44&lt;71),0,OFFSET('2023_scenario_primary'!$H$6,$H44,T$4))</f>
        <v>0</v>
      </c>
      <c r="U44">
        <f ca="1">IF(OR($B44=U$5,$J44&lt;71,$G44&lt;71),0,OFFSET('2023_scenario_primary'!$H$6,$H44,U$4))</f>
        <v>0</v>
      </c>
      <c r="V44">
        <f ca="1">IF(OR($B44=V$5,$J44&lt;71,$G44&lt;71),0,OFFSET('2023_scenario_primary'!$H$6,$H44,V$4))</f>
        <v>0</v>
      </c>
      <c r="W44">
        <f ca="1">IF(OR($B44=W$5,$J44&lt;71,$G44&lt;71),0,OFFSET('2023_scenario_primary'!$H$6,$H44,W$4))</f>
        <v>0</v>
      </c>
      <c r="X44">
        <f ca="1">IF(OR($B44=X$5,$J44&lt;71,$G44&lt;71),0,OFFSET('2023_scenario_primary'!$H$6,$H44,X$4))</f>
        <v>0</v>
      </c>
      <c r="Y44">
        <f ca="1">IF(OR($B44=Y$5,$J44&lt;71,$G44&lt;71),0,OFFSET('2023_scenario_primary'!$H$6,$H44,Y$4))</f>
        <v>0</v>
      </c>
      <c r="Z44">
        <f ca="1">IF(OR($B44=Z$5,$J44&lt;71,$G44&lt;71),0,OFFSET('2023_scenario_primary'!$H$6,$H44,Z$4))</f>
        <v>0</v>
      </c>
      <c r="AA44">
        <f ca="1">IF(OR($B44=AA$5,$J44&lt;71,$G44&lt;71),0,OFFSET('2023_scenario_primary'!$H$6,$H44,AA$4))</f>
        <v>0</v>
      </c>
      <c r="AB44">
        <f ca="1">IF(OR($B44=AB$5,$J44&lt;71,$G44&lt;71),0,OFFSET('2023_scenario_primary'!$H$6,$H44,AB$4))</f>
        <v>0</v>
      </c>
      <c r="AC44">
        <f ca="1">IF(OR($B44=AC$5,$J44&lt;71,$G44&lt;71),0,OFFSET('2023_scenario_primary'!$H$6,$H44,AC$4))</f>
        <v>0</v>
      </c>
      <c r="AD44">
        <f ca="1">IF(OR($B44=AD$5,$J44&lt;71,$G44&lt;71),0,OFFSET('2023_scenario_primary'!$H$6,$H44,AD$4))</f>
        <v>0</v>
      </c>
      <c r="AE44">
        <f ca="1">IF(OR($B44=AE$5,$J44&lt;71,$G44&lt;71),0,OFFSET('2023_scenario_primary'!$H$6,$H44,AE$4))</f>
        <v>0</v>
      </c>
      <c r="AF44">
        <f ca="1">IF(OR($B44=AF$5,$J44&lt;71,$G44&lt;71),0,OFFSET('2023_scenario_primary'!$H$6,$H44,AF$4))</f>
        <v>0</v>
      </c>
      <c r="AG44">
        <f ca="1">IF(OR($B44=AG$5,$J44&lt;71,$G44&lt;71),0,OFFSET('2023_scenario_primary'!$H$6,$H44,AG$4))</f>
        <v>0</v>
      </c>
      <c r="AH44">
        <f ca="1">IF(OR($B44=AH$5,$J44&lt;71,$G44&lt;71),0,OFFSET('2023_scenario_primary'!$H$6,$H44,AH$4))</f>
        <v>0</v>
      </c>
      <c r="AI44">
        <f ca="1">IF(OR($B44=AI$5,$J44&lt;71,$G44&lt;71),0,OFFSET('2023_scenario_primary'!$H$6,$H44,AI$4))</f>
        <v>0</v>
      </c>
      <c r="AJ44">
        <f ca="1">IF(OR($B44=AJ$5,$J44&lt;71,$G44&lt;71),0,OFFSET('2023_scenario_primary'!$H$6,$H44,AJ$4))</f>
        <v>0</v>
      </c>
      <c r="AK44">
        <f ca="1">IF(OR($B44=AK$5,$J44&lt;71,$G44&lt;71),0,OFFSET('2023_scenario_primary'!$H$6,$H44,AK$4))</f>
        <v>0</v>
      </c>
      <c r="AL44">
        <f ca="1">IF(OR($B44=AL$5,$J44&lt;71,$G44&lt;71),0,OFFSET('2023_scenario_primary'!$H$6,$H44,AL$4))</f>
        <v>0</v>
      </c>
      <c r="AM44">
        <f ca="1">IF(OR($B44=AM$5,$J44&lt;71,$G44&lt;71),0,OFFSET('2023_scenario_primary'!$H$6,$H44,AM$4))</f>
        <v>0</v>
      </c>
      <c r="AN44">
        <f ca="1">IF(OR($B44=AN$5,$J44&lt;71,$G44&lt;71),0,OFFSET('2023_scenario_primary'!$H$6,$H44,AN$4))</f>
        <v>0</v>
      </c>
      <c r="AO44">
        <f ca="1">IF(OR($B44=AO$5,$J44&lt;71,$G44&lt;71),0,OFFSET('2023_scenario_primary'!$H$6,$H44,AO$4))</f>
        <v>0</v>
      </c>
      <c r="AP44">
        <f ca="1">IF(OR($B44=AP$5,$J44&lt;71,$G44&lt;71),0,OFFSET('2023_scenario_primary'!$H$6,$H44,AP$4))</f>
        <v>0</v>
      </c>
      <c r="AQ44">
        <f ca="1">IF(OR($B44=AQ$5,$J44&lt;71,$G44&lt;71),0,OFFSET('2023_scenario_primary'!$H$6,$H44,AQ$4))</f>
        <v>0</v>
      </c>
      <c r="AR44">
        <f ca="1">IF(OR($B44=AR$5,$J44&lt;71,$G44&lt;71),0,OFFSET('2023_scenario_primary'!$H$6,$H44,AR$4))</f>
        <v>0</v>
      </c>
      <c r="AS44">
        <f ca="1">IF(OR($B44=AS$5,$J44&lt;71,$G44&lt;71),0,OFFSET('2023_scenario_primary'!$H$6,$H44,AS$4))</f>
        <v>0</v>
      </c>
      <c r="AT44">
        <f ca="1">IF(OR($B44=AT$5,$J44&lt;71,$G44&lt;71),0,OFFSET('2023_scenario_primary'!$H$6,$H44,AT$4))</f>
        <v>0</v>
      </c>
      <c r="AU44">
        <f ca="1">IF(OR($B44=AU$5,$J44&lt;71,$G44&lt;71),0,OFFSET('2023_scenario_primary'!$H$6,$H44,AU$4))</f>
        <v>0</v>
      </c>
      <c r="AV44">
        <f ca="1">IF(OR($B44=AV$5,$J44&lt;71,$G44&lt;71),0,OFFSET('2023_scenario_primary'!$H$6,$H44,AV$4))</f>
        <v>0</v>
      </c>
      <c r="AW44">
        <f ca="1">IF(OR($B44=AW$5,$J44&lt;71,$G44&lt;71),0,OFFSET('2023_scenario_primary'!$H$6,$H44,AW$4))</f>
        <v>0</v>
      </c>
      <c r="AX44">
        <f ca="1">IF(OR($B44=AX$5,$J44&lt;71,$G44&lt;71),0,OFFSET('2023_scenario_primary'!$H$6,$H44,AX$4))</f>
        <v>0</v>
      </c>
      <c r="AY44">
        <f ca="1">IF(OR($B44=AY$5,$J44&lt;71,$G44&lt;71),0,OFFSET('2023_scenario_primary'!$H$6,$H44,AY$4))</f>
        <v>0</v>
      </c>
      <c r="AZ44">
        <f ca="1">IF(OR($B44=AZ$5,$J44&lt;71,$G44&lt;71),0,OFFSET('2023_scenario_primary'!$H$6,$H44,AZ$4))</f>
        <v>0</v>
      </c>
      <c r="BA44">
        <f ca="1">IF(OR($B44=BA$5,$J44&lt;71,$G44&lt;71),0,OFFSET('2023_scenario_primary'!$H$6,$H44,BA$4))</f>
        <v>0</v>
      </c>
      <c r="BB44">
        <f ca="1">IF(OR($B44=BB$5,$J44&lt;71,$G44&lt;71),0,OFFSET('2023_scenario_primary'!$H$6,$H44,BB$4))</f>
        <v>0</v>
      </c>
      <c r="BC44">
        <f ca="1">IF(OR($B44=BC$5,$J44&lt;71,$G44&lt;71),0,OFFSET('2023_scenario_primary'!$H$6,$H44,BC$4))</f>
        <v>0</v>
      </c>
      <c r="BD44">
        <f ca="1">IF(OR($B44=BD$5,$J44&lt;71,$G44&lt;71),0,OFFSET('2023_scenario_primary'!$H$6,$H44,BD$4))</f>
        <v>0</v>
      </c>
      <c r="BE44">
        <f ca="1">IF(OR($B44=BE$5,$J44&lt;71,$G44&lt;71),0,OFFSET('2023_scenario_primary'!$H$6,$H44,BE$4))</f>
        <v>0</v>
      </c>
      <c r="BF44">
        <f ca="1">IF(OR($B44=BF$5,$J44&lt;71,$G44&lt;71),0,OFFSET('2023_scenario_primary'!$H$6,$H44,BF$4))</f>
        <v>0</v>
      </c>
      <c r="BG44">
        <f ca="1">IF(OR($B44=BG$5,$J44&lt;71,$G44&lt;71),0,OFFSET('2023_scenario_primary'!$H$6,$H44,BG$4))</f>
        <v>0</v>
      </c>
      <c r="BH44">
        <f ca="1">IF(OR($B44=BH$5,$J44&lt;71,$G44&lt;71),0,OFFSET('2023_scenario_primary'!$H$6,$H44,BH$4))</f>
        <v>0</v>
      </c>
    </row>
    <row r="45" spans="1:60">
      <c r="A45">
        <v>40137024</v>
      </c>
      <c r="B45" t="s">
        <v>96</v>
      </c>
      <c r="C45" t="s">
        <v>265</v>
      </c>
      <c r="D45">
        <v>72</v>
      </c>
      <c r="E45">
        <v>73</v>
      </c>
      <c r="F45">
        <v>67</v>
      </c>
      <c r="G45">
        <v>67.900000000000006</v>
      </c>
      <c r="H45">
        <f>MATCH($A45,'2023_scenario_primary'!$A$7:$A$736,FALSE)</f>
        <v>39</v>
      </c>
      <c r="I45" s="30">
        <f ca="1">OFFSET('2023_scenario_primary'!$BX$6,$H45,0)</f>
        <v>66.464308347623486</v>
      </c>
      <c r="J45" s="30">
        <f ca="1">OFFSET('2023_scenario_primary'!$BY$6,$H45,0)</f>
        <v>67.357112489606507</v>
      </c>
      <c r="K45">
        <f ca="1">IF(OR($B45=K$5,$J45&lt;71,$G45&lt;71),0,OFFSET('2023_scenario_primary'!$H$6,$H45,K$4))</f>
        <v>0</v>
      </c>
      <c r="L45">
        <f ca="1">IF(OR($B45=L$5,$J45&lt;71,$G45&lt;71),0,OFFSET('2023_scenario_primary'!$H$6,$H45,L$4))</f>
        <v>0</v>
      </c>
      <c r="M45">
        <f ca="1">IF(OR($B45=M$5,$J45&lt;71,$G45&lt;71),0,OFFSET('2023_scenario_primary'!$H$6,$H45,M$4))</f>
        <v>0</v>
      </c>
      <c r="N45">
        <f ca="1">IF(OR($B45=N$5,$J45&lt;71,$G45&lt;71),0,OFFSET('2023_scenario_primary'!$H$6,$H45,N$4))</f>
        <v>0</v>
      </c>
      <c r="O45">
        <f ca="1">IF(OR($B45=O$5,$J45&lt;71,$G45&lt;71),0,OFFSET('2023_scenario_primary'!$H$6,$H45,O$4))</f>
        <v>0</v>
      </c>
      <c r="P45">
        <f ca="1">IF(OR($B45=P$5,$J45&lt;71,$G45&lt;71),0,OFFSET('2023_scenario_primary'!$H$6,$H45,P$4))</f>
        <v>0</v>
      </c>
      <c r="Q45">
        <f ca="1">IF(OR($B45=Q$5,$J45&lt;71,$G45&lt;71),0,OFFSET('2023_scenario_primary'!$H$6,$H45,Q$4))</f>
        <v>0</v>
      </c>
      <c r="R45">
        <f ca="1">IF(OR($B45=R$5,$J45&lt;71,$G45&lt;71),0,OFFSET('2023_scenario_primary'!$H$6,$H45,R$4))</f>
        <v>0</v>
      </c>
      <c r="S45">
        <f ca="1">IF(OR($B45=S$5,$J45&lt;71,$G45&lt;71),0,OFFSET('2023_scenario_primary'!$H$6,$H45,S$4))</f>
        <v>0</v>
      </c>
      <c r="T45">
        <f ca="1">IF(OR($B45=T$5,$J45&lt;71,$G45&lt;71),0,OFFSET('2023_scenario_primary'!$H$6,$H45,T$4))</f>
        <v>0</v>
      </c>
      <c r="U45">
        <f ca="1">IF(OR($B45=U$5,$J45&lt;71,$G45&lt;71),0,OFFSET('2023_scenario_primary'!$H$6,$H45,U$4))</f>
        <v>0</v>
      </c>
      <c r="V45">
        <f ca="1">IF(OR($B45=V$5,$J45&lt;71,$G45&lt;71),0,OFFSET('2023_scenario_primary'!$H$6,$H45,V$4))</f>
        <v>0</v>
      </c>
      <c r="W45">
        <f ca="1">IF(OR($B45=W$5,$J45&lt;71,$G45&lt;71),0,OFFSET('2023_scenario_primary'!$H$6,$H45,W$4))</f>
        <v>0</v>
      </c>
      <c r="X45">
        <f ca="1">IF(OR($B45=X$5,$J45&lt;71,$G45&lt;71),0,OFFSET('2023_scenario_primary'!$H$6,$H45,X$4))</f>
        <v>0</v>
      </c>
      <c r="Y45">
        <f ca="1">IF(OR($B45=Y$5,$J45&lt;71,$G45&lt;71),0,OFFSET('2023_scenario_primary'!$H$6,$H45,Y$4))</f>
        <v>0</v>
      </c>
      <c r="Z45">
        <f ca="1">IF(OR($B45=Z$5,$J45&lt;71,$G45&lt;71),0,OFFSET('2023_scenario_primary'!$H$6,$H45,Z$4))</f>
        <v>0</v>
      </c>
      <c r="AA45">
        <f ca="1">IF(OR($B45=AA$5,$J45&lt;71,$G45&lt;71),0,OFFSET('2023_scenario_primary'!$H$6,$H45,AA$4))</f>
        <v>0</v>
      </c>
      <c r="AB45">
        <f ca="1">IF(OR($B45=AB$5,$J45&lt;71,$G45&lt;71),0,OFFSET('2023_scenario_primary'!$H$6,$H45,AB$4))</f>
        <v>0</v>
      </c>
      <c r="AC45">
        <f ca="1">IF(OR($B45=AC$5,$J45&lt;71,$G45&lt;71),0,OFFSET('2023_scenario_primary'!$H$6,$H45,AC$4))</f>
        <v>0</v>
      </c>
      <c r="AD45">
        <f ca="1">IF(OR($B45=AD$5,$J45&lt;71,$G45&lt;71),0,OFFSET('2023_scenario_primary'!$H$6,$H45,AD$4))</f>
        <v>0</v>
      </c>
      <c r="AE45">
        <f ca="1">IF(OR($B45=AE$5,$J45&lt;71,$G45&lt;71),0,OFFSET('2023_scenario_primary'!$H$6,$H45,AE$4))</f>
        <v>0</v>
      </c>
      <c r="AF45">
        <f ca="1">IF(OR($B45=AF$5,$J45&lt;71,$G45&lt;71),0,OFFSET('2023_scenario_primary'!$H$6,$H45,AF$4))</f>
        <v>0</v>
      </c>
      <c r="AG45">
        <f ca="1">IF(OR($B45=AG$5,$J45&lt;71,$G45&lt;71),0,OFFSET('2023_scenario_primary'!$H$6,$H45,AG$4))</f>
        <v>0</v>
      </c>
      <c r="AH45">
        <f ca="1">IF(OR($B45=AH$5,$J45&lt;71,$G45&lt;71),0,OFFSET('2023_scenario_primary'!$H$6,$H45,AH$4))</f>
        <v>0</v>
      </c>
      <c r="AI45">
        <f ca="1">IF(OR($B45=AI$5,$J45&lt;71,$G45&lt;71),0,OFFSET('2023_scenario_primary'!$H$6,$H45,AI$4))</f>
        <v>0</v>
      </c>
      <c r="AJ45">
        <f ca="1">IF(OR($B45=AJ$5,$J45&lt;71,$G45&lt;71),0,OFFSET('2023_scenario_primary'!$H$6,$H45,AJ$4))</f>
        <v>0</v>
      </c>
      <c r="AK45">
        <f ca="1">IF(OR($B45=AK$5,$J45&lt;71,$G45&lt;71),0,OFFSET('2023_scenario_primary'!$H$6,$H45,AK$4))</f>
        <v>0</v>
      </c>
      <c r="AL45">
        <f ca="1">IF(OR($B45=AL$5,$J45&lt;71,$G45&lt;71),0,OFFSET('2023_scenario_primary'!$H$6,$H45,AL$4))</f>
        <v>0</v>
      </c>
      <c r="AM45">
        <f ca="1">IF(OR($B45=AM$5,$J45&lt;71,$G45&lt;71),0,OFFSET('2023_scenario_primary'!$H$6,$H45,AM$4))</f>
        <v>0</v>
      </c>
      <c r="AN45">
        <f ca="1">IF(OR($B45=AN$5,$J45&lt;71,$G45&lt;71),0,OFFSET('2023_scenario_primary'!$H$6,$H45,AN$4))</f>
        <v>0</v>
      </c>
      <c r="AO45">
        <f ca="1">IF(OR($B45=AO$5,$J45&lt;71,$G45&lt;71),0,OFFSET('2023_scenario_primary'!$H$6,$H45,AO$4))</f>
        <v>0</v>
      </c>
      <c r="AP45">
        <f ca="1">IF(OR($B45=AP$5,$J45&lt;71,$G45&lt;71),0,OFFSET('2023_scenario_primary'!$H$6,$H45,AP$4))</f>
        <v>0</v>
      </c>
      <c r="AQ45">
        <f ca="1">IF(OR($B45=AQ$5,$J45&lt;71,$G45&lt;71),0,OFFSET('2023_scenario_primary'!$H$6,$H45,AQ$4))</f>
        <v>0</v>
      </c>
      <c r="AR45">
        <f ca="1">IF(OR($B45=AR$5,$J45&lt;71,$G45&lt;71),0,OFFSET('2023_scenario_primary'!$H$6,$H45,AR$4))</f>
        <v>0</v>
      </c>
      <c r="AS45">
        <f ca="1">IF(OR($B45=AS$5,$J45&lt;71,$G45&lt;71),0,OFFSET('2023_scenario_primary'!$H$6,$H45,AS$4))</f>
        <v>0</v>
      </c>
      <c r="AT45">
        <f ca="1">IF(OR($B45=AT$5,$J45&lt;71,$G45&lt;71),0,OFFSET('2023_scenario_primary'!$H$6,$H45,AT$4))</f>
        <v>0</v>
      </c>
      <c r="AU45">
        <f ca="1">IF(OR($B45=AU$5,$J45&lt;71,$G45&lt;71),0,OFFSET('2023_scenario_primary'!$H$6,$H45,AU$4))</f>
        <v>0</v>
      </c>
      <c r="AV45">
        <f ca="1">IF(OR($B45=AV$5,$J45&lt;71,$G45&lt;71),0,OFFSET('2023_scenario_primary'!$H$6,$H45,AV$4))</f>
        <v>0</v>
      </c>
      <c r="AW45">
        <f ca="1">IF(OR($B45=AW$5,$J45&lt;71,$G45&lt;71),0,OFFSET('2023_scenario_primary'!$H$6,$H45,AW$4))</f>
        <v>0</v>
      </c>
      <c r="AX45">
        <f ca="1">IF(OR($B45=AX$5,$J45&lt;71,$G45&lt;71),0,OFFSET('2023_scenario_primary'!$H$6,$H45,AX$4))</f>
        <v>0</v>
      </c>
      <c r="AY45">
        <f ca="1">IF(OR($B45=AY$5,$J45&lt;71,$G45&lt;71),0,OFFSET('2023_scenario_primary'!$H$6,$H45,AY$4))</f>
        <v>0</v>
      </c>
      <c r="AZ45">
        <f ca="1">IF(OR($B45=AZ$5,$J45&lt;71,$G45&lt;71),0,OFFSET('2023_scenario_primary'!$H$6,$H45,AZ$4))</f>
        <v>0</v>
      </c>
      <c r="BA45">
        <f ca="1">IF(OR($B45=BA$5,$J45&lt;71,$G45&lt;71),0,OFFSET('2023_scenario_primary'!$H$6,$H45,BA$4))</f>
        <v>0</v>
      </c>
      <c r="BB45">
        <f ca="1">IF(OR($B45=BB$5,$J45&lt;71,$G45&lt;71),0,OFFSET('2023_scenario_primary'!$H$6,$H45,BB$4))</f>
        <v>0</v>
      </c>
      <c r="BC45">
        <f ca="1">IF(OR($B45=BC$5,$J45&lt;71,$G45&lt;71),0,OFFSET('2023_scenario_primary'!$H$6,$H45,BC$4))</f>
        <v>0</v>
      </c>
      <c r="BD45">
        <f ca="1">IF(OR($B45=BD$5,$J45&lt;71,$G45&lt;71),0,OFFSET('2023_scenario_primary'!$H$6,$H45,BD$4))</f>
        <v>0</v>
      </c>
      <c r="BE45">
        <f ca="1">IF(OR($B45=BE$5,$J45&lt;71,$G45&lt;71),0,OFFSET('2023_scenario_primary'!$H$6,$H45,BE$4))</f>
        <v>0</v>
      </c>
      <c r="BF45">
        <f ca="1">IF(OR($B45=BF$5,$J45&lt;71,$G45&lt;71),0,OFFSET('2023_scenario_primary'!$H$6,$H45,BF$4))</f>
        <v>0</v>
      </c>
      <c r="BG45">
        <f ca="1">IF(OR($B45=BG$5,$J45&lt;71,$G45&lt;71),0,OFFSET('2023_scenario_primary'!$H$6,$H45,BG$4))</f>
        <v>0</v>
      </c>
      <c r="BH45">
        <f ca="1">IF(OR($B45=BH$5,$J45&lt;71,$G45&lt;71),0,OFFSET('2023_scenario_primary'!$H$6,$H45,BH$4))</f>
        <v>0</v>
      </c>
    </row>
    <row r="46" spans="1:60">
      <c r="A46">
        <v>40139508</v>
      </c>
      <c r="B46" t="s">
        <v>96</v>
      </c>
      <c r="C46" t="s">
        <v>265</v>
      </c>
      <c r="D46">
        <v>73</v>
      </c>
      <c r="E46">
        <v>73</v>
      </c>
      <c r="F46">
        <v>67.900000000000006</v>
      </c>
      <c r="G46">
        <v>67.900000000000006</v>
      </c>
      <c r="H46">
        <f>MATCH($A46,'2023_scenario_primary'!$A$7:$A$736,FALSE)</f>
        <v>40</v>
      </c>
      <c r="I46" s="30">
        <f ca="1">OFFSET('2023_scenario_primary'!$BX$6,$H46,0)</f>
        <v>67.459632438676181</v>
      </c>
      <c r="J46" s="30">
        <f ca="1">OFFSET('2023_scenario_primary'!$BY$6,$H46,0)</f>
        <v>67.459632438676181</v>
      </c>
      <c r="K46">
        <f ca="1">IF(OR($B46=K$5,$J46&lt;71,$G46&lt;71),0,OFFSET('2023_scenario_primary'!$H$6,$H46,K$4))</f>
        <v>0</v>
      </c>
      <c r="L46">
        <f ca="1">IF(OR($B46=L$5,$J46&lt;71,$G46&lt;71),0,OFFSET('2023_scenario_primary'!$H$6,$H46,L$4))</f>
        <v>0</v>
      </c>
      <c r="M46">
        <f ca="1">IF(OR($B46=M$5,$J46&lt;71,$G46&lt;71),0,OFFSET('2023_scenario_primary'!$H$6,$H46,M$4))</f>
        <v>0</v>
      </c>
      <c r="N46">
        <f ca="1">IF(OR($B46=N$5,$J46&lt;71,$G46&lt;71),0,OFFSET('2023_scenario_primary'!$H$6,$H46,N$4))</f>
        <v>0</v>
      </c>
      <c r="O46">
        <f ca="1">IF(OR($B46=O$5,$J46&lt;71,$G46&lt;71),0,OFFSET('2023_scenario_primary'!$H$6,$H46,O$4))</f>
        <v>0</v>
      </c>
      <c r="P46">
        <f ca="1">IF(OR($B46=P$5,$J46&lt;71,$G46&lt;71),0,OFFSET('2023_scenario_primary'!$H$6,$H46,P$4))</f>
        <v>0</v>
      </c>
      <c r="Q46">
        <f ca="1">IF(OR($B46=Q$5,$J46&lt;71,$G46&lt;71),0,OFFSET('2023_scenario_primary'!$H$6,$H46,Q$4))</f>
        <v>0</v>
      </c>
      <c r="R46">
        <f ca="1">IF(OR($B46=R$5,$J46&lt;71,$G46&lt;71),0,OFFSET('2023_scenario_primary'!$H$6,$H46,R$4))</f>
        <v>0</v>
      </c>
      <c r="S46">
        <f ca="1">IF(OR($B46=S$5,$J46&lt;71,$G46&lt;71),0,OFFSET('2023_scenario_primary'!$H$6,$H46,S$4))</f>
        <v>0</v>
      </c>
      <c r="T46">
        <f ca="1">IF(OR($B46=T$5,$J46&lt;71,$G46&lt;71),0,OFFSET('2023_scenario_primary'!$H$6,$H46,T$4))</f>
        <v>0</v>
      </c>
      <c r="U46">
        <f ca="1">IF(OR($B46=U$5,$J46&lt;71,$G46&lt;71),0,OFFSET('2023_scenario_primary'!$H$6,$H46,U$4))</f>
        <v>0</v>
      </c>
      <c r="V46">
        <f ca="1">IF(OR($B46=V$5,$J46&lt;71,$G46&lt;71),0,OFFSET('2023_scenario_primary'!$H$6,$H46,V$4))</f>
        <v>0</v>
      </c>
      <c r="W46">
        <f ca="1">IF(OR($B46=W$5,$J46&lt;71,$G46&lt;71),0,OFFSET('2023_scenario_primary'!$H$6,$H46,W$4))</f>
        <v>0</v>
      </c>
      <c r="X46">
        <f ca="1">IF(OR($B46=X$5,$J46&lt;71,$G46&lt;71),0,OFFSET('2023_scenario_primary'!$H$6,$H46,X$4))</f>
        <v>0</v>
      </c>
      <c r="Y46">
        <f ca="1">IF(OR($B46=Y$5,$J46&lt;71,$G46&lt;71),0,OFFSET('2023_scenario_primary'!$H$6,$H46,Y$4))</f>
        <v>0</v>
      </c>
      <c r="Z46">
        <f ca="1">IF(OR($B46=Z$5,$J46&lt;71,$G46&lt;71),0,OFFSET('2023_scenario_primary'!$H$6,$H46,Z$4))</f>
        <v>0</v>
      </c>
      <c r="AA46">
        <f ca="1">IF(OR($B46=AA$5,$J46&lt;71,$G46&lt;71),0,OFFSET('2023_scenario_primary'!$H$6,$H46,AA$4))</f>
        <v>0</v>
      </c>
      <c r="AB46">
        <f ca="1">IF(OR($B46=AB$5,$J46&lt;71,$G46&lt;71),0,OFFSET('2023_scenario_primary'!$H$6,$H46,AB$4))</f>
        <v>0</v>
      </c>
      <c r="AC46">
        <f ca="1">IF(OR($B46=AC$5,$J46&lt;71,$G46&lt;71),0,OFFSET('2023_scenario_primary'!$H$6,$H46,AC$4))</f>
        <v>0</v>
      </c>
      <c r="AD46">
        <f ca="1">IF(OR($B46=AD$5,$J46&lt;71,$G46&lt;71),0,OFFSET('2023_scenario_primary'!$H$6,$H46,AD$4))</f>
        <v>0</v>
      </c>
      <c r="AE46">
        <f ca="1">IF(OR($B46=AE$5,$J46&lt;71,$G46&lt;71),0,OFFSET('2023_scenario_primary'!$H$6,$H46,AE$4))</f>
        <v>0</v>
      </c>
      <c r="AF46">
        <f ca="1">IF(OR($B46=AF$5,$J46&lt;71,$G46&lt;71),0,OFFSET('2023_scenario_primary'!$H$6,$H46,AF$4))</f>
        <v>0</v>
      </c>
      <c r="AG46">
        <f ca="1">IF(OR($B46=AG$5,$J46&lt;71,$G46&lt;71),0,OFFSET('2023_scenario_primary'!$H$6,$H46,AG$4))</f>
        <v>0</v>
      </c>
      <c r="AH46">
        <f ca="1">IF(OR($B46=AH$5,$J46&lt;71,$G46&lt;71),0,OFFSET('2023_scenario_primary'!$H$6,$H46,AH$4))</f>
        <v>0</v>
      </c>
      <c r="AI46">
        <f ca="1">IF(OR($B46=AI$5,$J46&lt;71,$G46&lt;71),0,OFFSET('2023_scenario_primary'!$H$6,$H46,AI$4))</f>
        <v>0</v>
      </c>
      <c r="AJ46">
        <f ca="1">IF(OR($B46=AJ$5,$J46&lt;71,$G46&lt;71),0,OFFSET('2023_scenario_primary'!$H$6,$H46,AJ$4))</f>
        <v>0</v>
      </c>
      <c r="AK46">
        <f ca="1">IF(OR($B46=AK$5,$J46&lt;71,$G46&lt;71),0,OFFSET('2023_scenario_primary'!$H$6,$H46,AK$4))</f>
        <v>0</v>
      </c>
      <c r="AL46">
        <f ca="1">IF(OR($B46=AL$5,$J46&lt;71,$G46&lt;71),0,OFFSET('2023_scenario_primary'!$H$6,$H46,AL$4))</f>
        <v>0</v>
      </c>
      <c r="AM46">
        <f ca="1">IF(OR($B46=AM$5,$J46&lt;71,$G46&lt;71),0,OFFSET('2023_scenario_primary'!$H$6,$H46,AM$4))</f>
        <v>0</v>
      </c>
      <c r="AN46">
        <f ca="1">IF(OR($B46=AN$5,$J46&lt;71,$G46&lt;71),0,OFFSET('2023_scenario_primary'!$H$6,$H46,AN$4))</f>
        <v>0</v>
      </c>
      <c r="AO46">
        <f ca="1">IF(OR($B46=AO$5,$J46&lt;71,$G46&lt;71),0,OFFSET('2023_scenario_primary'!$H$6,$H46,AO$4))</f>
        <v>0</v>
      </c>
      <c r="AP46">
        <f ca="1">IF(OR($B46=AP$5,$J46&lt;71,$G46&lt;71),0,OFFSET('2023_scenario_primary'!$H$6,$H46,AP$4))</f>
        <v>0</v>
      </c>
      <c r="AQ46">
        <f ca="1">IF(OR($B46=AQ$5,$J46&lt;71,$G46&lt;71),0,OFFSET('2023_scenario_primary'!$H$6,$H46,AQ$4))</f>
        <v>0</v>
      </c>
      <c r="AR46">
        <f ca="1">IF(OR($B46=AR$5,$J46&lt;71,$G46&lt;71),0,OFFSET('2023_scenario_primary'!$H$6,$H46,AR$4))</f>
        <v>0</v>
      </c>
      <c r="AS46">
        <f ca="1">IF(OR($B46=AS$5,$J46&lt;71,$G46&lt;71),0,OFFSET('2023_scenario_primary'!$H$6,$H46,AS$4))</f>
        <v>0</v>
      </c>
      <c r="AT46">
        <f ca="1">IF(OR($B46=AT$5,$J46&lt;71,$G46&lt;71),0,OFFSET('2023_scenario_primary'!$H$6,$H46,AT$4))</f>
        <v>0</v>
      </c>
      <c r="AU46">
        <f ca="1">IF(OR($B46=AU$5,$J46&lt;71,$G46&lt;71),0,OFFSET('2023_scenario_primary'!$H$6,$H46,AU$4))</f>
        <v>0</v>
      </c>
      <c r="AV46">
        <f ca="1">IF(OR($B46=AV$5,$J46&lt;71,$G46&lt;71),0,OFFSET('2023_scenario_primary'!$H$6,$H46,AV$4))</f>
        <v>0</v>
      </c>
      <c r="AW46">
        <f ca="1">IF(OR($B46=AW$5,$J46&lt;71,$G46&lt;71),0,OFFSET('2023_scenario_primary'!$H$6,$H46,AW$4))</f>
        <v>0</v>
      </c>
      <c r="AX46">
        <f ca="1">IF(OR($B46=AX$5,$J46&lt;71,$G46&lt;71),0,OFFSET('2023_scenario_primary'!$H$6,$H46,AX$4))</f>
        <v>0</v>
      </c>
      <c r="AY46">
        <f ca="1">IF(OR($B46=AY$5,$J46&lt;71,$G46&lt;71),0,OFFSET('2023_scenario_primary'!$H$6,$H46,AY$4))</f>
        <v>0</v>
      </c>
      <c r="AZ46">
        <f ca="1">IF(OR($B46=AZ$5,$J46&lt;71,$G46&lt;71),0,OFFSET('2023_scenario_primary'!$H$6,$H46,AZ$4))</f>
        <v>0</v>
      </c>
      <c r="BA46">
        <f ca="1">IF(OR($B46=BA$5,$J46&lt;71,$G46&lt;71),0,OFFSET('2023_scenario_primary'!$H$6,$H46,BA$4))</f>
        <v>0</v>
      </c>
      <c r="BB46">
        <f ca="1">IF(OR($B46=BB$5,$J46&lt;71,$G46&lt;71),0,OFFSET('2023_scenario_primary'!$H$6,$H46,BB$4))</f>
        <v>0</v>
      </c>
      <c r="BC46">
        <f ca="1">IF(OR($B46=BC$5,$J46&lt;71,$G46&lt;71),0,OFFSET('2023_scenario_primary'!$H$6,$H46,BC$4))</f>
        <v>0</v>
      </c>
      <c r="BD46">
        <f ca="1">IF(OR($B46=BD$5,$J46&lt;71,$G46&lt;71),0,OFFSET('2023_scenario_primary'!$H$6,$H46,BD$4))</f>
        <v>0</v>
      </c>
      <c r="BE46">
        <f ca="1">IF(OR($B46=BE$5,$J46&lt;71,$G46&lt;71),0,OFFSET('2023_scenario_primary'!$H$6,$H46,BE$4))</f>
        <v>0</v>
      </c>
      <c r="BF46">
        <f ca="1">IF(OR($B46=BF$5,$J46&lt;71,$G46&lt;71),0,OFFSET('2023_scenario_primary'!$H$6,$H46,BF$4))</f>
        <v>0</v>
      </c>
      <c r="BG46">
        <f ca="1">IF(OR($B46=BG$5,$J46&lt;71,$G46&lt;71),0,OFFSET('2023_scenario_primary'!$H$6,$H46,BG$4))</f>
        <v>0</v>
      </c>
      <c r="BH46">
        <f ca="1">IF(OR($B46=BH$5,$J46&lt;71,$G46&lt;71),0,OFFSET('2023_scenario_primary'!$H$6,$H46,BH$4))</f>
        <v>0</v>
      </c>
    </row>
    <row r="47" spans="1:60">
      <c r="A47">
        <v>40139702</v>
      </c>
      <c r="B47" t="s">
        <v>96</v>
      </c>
      <c r="C47" t="s">
        <v>265</v>
      </c>
      <c r="D47">
        <v>72.7</v>
      </c>
      <c r="E47">
        <v>74</v>
      </c>
      <c r="F47">
        <v>66.900000000000006</v>
      </c>
      <c r="G47">
        <v>68.099999999999994</v>
      </c>
      <c r="H47">
        <f>MATCH($A47,'2023_scenario_primary'!$A$7:$A$736,FALSE)</f>
        <v>41</v>
      </c>
      <c r="I47" s="30">
        <f ca="1">OFFSET('2023_scenario_primary'!$BX$6,$H47,0)</f>
        <v>66.453018600607081</v>
      </c>
      <c r="J47" s="30">
        <f ca="1">OFFSET('2023_scenario_primary'!$BY$6,$H47,0)</f>
        <v>67.645000997030522</v>
      </c>
      <c r="K47">
        <f ca="1">IF(OR($B47=K$5,$J47&lt;71,$G47&lt;71),0,OFFSET('2023_scenario_primary'!$H$6,$H47,K$4))</f>
        <v>0</v>
      </c>
      <c r="L47">
        <f ca="1">IF(OR($B47=L$5,$J47&lt;71,$G47&lt;71),0,OFFSET('2023_scenario_primary'!$H$6,$H47,L$4))</f>
        <v>0</v>
      </c>
      <c r="M47">
        <f ca="1">IF(OR($B47=M$5,$J47&lt;71,$G47&lt;71),0,OFFSET('2023_scenario_primary'!$H$6,$H47,M$4))</f>
        <v>0</v>
      </c>
      <c r="N47">
        <f ca="1">IF(OR($B47=N$5,$J47&lt;71,$G47&lt;71),0,OFFSET('2023_scenario_primary'!$H$6,$H47,N$4))</f>
        <v>0</v>
      </c>
      <c r="O47">
        <f ca="1">IF(OR($B47=O$5,$J47&lt;71,$G47&lt;71),0,OFFSET('2023_scenario_primary'!$H$6,$H47,O$4))</f>
        <v>0</v>
      </c>
      <c r="P47">
        <f ca="1">IF(OR($B47=P$5,$J47&lt;71,$G47&lt;71),0,OFFSET('2023_scenario_primary'!$H$6,$H47,P$4))</f>
        <v>0</v>
      </c>
      <c r="Q47">
        <f ca="1">IF(OR($B47=Q$5,$J47&lt;71,$G47&lt;71),0,OFFSET('2023_scenario_primary'!$H$6,$H47,Q$4))</f>
        <v>0</v>
      </c>
      <c r="R47">
        <f ca="1">IF(OR($B47=R$5,$J47&lt;71,$G47&lt;71),0,OFFSET('2023_scenario_primary'!$H$6,$H47,R$4))</f>
        <v>0</v>
      </c>
      <c r="S47">
        <f ca="1">IF(OR($B47=S$5,$J47&lt;71,$G47&lt;71),0,OFFSET('2023_scenario_primary'!$H$6,$H47,S$4))</f>
        <v>0</v>
      </c>
      <c r="T47">
        <f ca="1">IF(OR($B47=T$5,$J47&lt;71,$G47&lt;71),0,OFFSET('2023_scenario_primary'!$H$6,$H47,T$4))</f>
        <v>0</v>
      </c>
      <c r="U47">
        <f ca="1">IF(OR($B47=U$5,$J47&lt;71,$G47&lt;71),0,OFFSET('2023_scenario_primary'!$H$6,$H47,U$4))</f>
        <v>0</v>
      </c>
      <c r="V47">
        <f ca="1">IF(OR($B47=V$5,$J47&lt;71,$G47&lt;71),0,OFFSET('2023_scenario_primary'!$H$6,$H47,V$4))</f>
        <v>0</v>
      </c>
      <c r="W47">
        <f ca="1">IF(OR($B47=W$5,$J47&lt;71,$G47&lt;71),0,OFFSET('2023_scenario_primary'!$H$6,$H47,W$4))</f>
        <v>0</v>
      </c>
      <c r="X47">
        <f ca="1">IF(OR($B47=X$5,$J47&lt;71,$G47&lt;71),0,OFFSET('2023_scenario_primary'!$H$6,$H47,X$4))</f>
        <v>0</v>
      </c>
      <c r="Y47">
        <f ca="1">IF(OR($B47=Y$5,$J47&lt;71,$G47&lt;71),0,OFFSET('2023_scenario_primary'!$H$6,$H47,Y$4))</f>
        <v>0</v>
      </c>
      <c r="Z47">
        <f ca="1">IF(OR($B47=Z$5,$J47&lt;71,$G47&lt;71),0,OFFSET('2023_scenario_primary'!$H$6,$H47,Z$4))</f>
        <v>0</v>
      </c>
      <c r="AA47">
        <f ca="1">IF(OR($B47=AA$5,$J47&lt;71,$G47&lt;71),0,OFFSET('2023_scenario_primary'!$H$6,$H47,AA$4))</f>
        <v>0</v>
      </c>
      <c r="AB47">
        <f ca="1">IF(OR($B47=AB$5,$J47&lt;71,$G47&lt;71),0,OFFSET('2023_scenario_primary'!$H$6,$H47,AB$4))</f>
        <v>0</v>
      </c>
      <c r="AC47">
        <f ca="1">IF(OR($B47=AC$5,$J47&lt;71,$G47&lt;71),0,OFFSET('2023_scenario_primary'!$H$6,$H47,AC$4))</f>
        <v>0</v>
      </c>
      <c r="AD47">
        <f ca="1">IF(OR($B47=AD$5,$J47&lt;71,$G47&lt;71),0,OFFSET('2023_scenario_primary'!$H$6,$H47,AD$4))</f>
        <v>0</v>
      </c>
      <c r="AE47">
        <f ca="1">IF(OR($B47=AE$5,$J47&lt;71,$G47&lt;71),0,OFFSET('2023_scenario_primary'!$H$6,$H47,AE$4))</f>
        <v>0</v>
      </c>
      <c r="AF47">
        <f ca="1">IF(OR($B47=AF$5,$J47&lt;71,$G47&lt;71),0,OFFSET('2023_scenario_primary'!$H$6,$H47,AF$4))</f>
        <v>0</v>
      </c>
      <c r="AG47">
        <f ca="1">IF(OR($B47=AG$5,$J47&lt;71,$G47&lt;71),0,OFFSET('2023_scenario_primary'!$H$6,$H47,AG$4))</f>
        <v>0</v>
      </c>
      <c r="AH47">
        <f ca="1">IF(OR($B47=AH$5,$J47&lt;71,$G47&lt;71),0,OFFSET('2023_scenario_primary'!$H$6,$H47,AH$4))</f>
        <v>0</v>
      </c>
      <c r="AI47">
        <f ca="1">IF(OR($B47=AI$5,$J47&lt;71,$G47&lt;71),0,OFFSET('2023_scenario_primary'!$H$6,$H47,AI$4))</f>
        <v>0</v>
      </c>
      <c r="AJ47">
        <f ca="1">IF(OR($B47=AJ$5,$J47&lt;71,$G47&lt;71),0,OFFSET('2023_scenario_primary'!$H$6,$H47,AJ$4))</f>
        <v>0</v>
      </c>
      <c r="AK47">
        <f ca="1">IF(OR($B47=AK$5,$J47&lt;71,$G47&lt;71),0,OFFSET('2023_scenario_primary'!$H$6,$H47,AK$4))</f>
        <v>0</v>
      </c>
      <c r="AL47">
        <f ca="1">IF(OR($B47=AL$5,$J47&lt;71,$G47&lt;71),0,OFFSET('2023_scenario_primary'!$H$6,$H47,AL$4))</f>
        <v>0</v>
      </c>
      <c r="AM47">
        <f ca="1">IF(OR($B47=AM$5,$J47&lt;71,$G47&lt;71),0,OFFSET('2023_scenario_primary'!$H$6,$H47,AM$4))</f>
        <v>0</v>
      </c>
      <c r="AN47">
        <f ca="1">IF(OR($B47=AN$5,$J47&lt;71,$G47&lt;71),0,OFFSET('2023_scenario_primary'!$H$6,$H47,AN$4))</f>
        <v>0</v>
      </c>
      <c r="AO47">
        <f ca="1">IF(OR($B47=AO$5,$J47&lt;71,$G47&lt;71),0,OFFSET('2023_scenario_primary'!$H$6,$H47,AO$4))</f>
        <v>0</v>
      </c>
      <c r="AP47">
        <f ca="1">IF(OR($B47=AP$5,$J47&lt;71,$G47&lt;71),0,OFFSET('2023_scenario_primary'!$H$6,$H47,AP$4))</f>
        <v>0</v>
      </c>
      <c r="AQ47">
        <f ca="1">IF(OR($B47=AQ$5,$J47&lt;71,$G47&lt;71),0,OFFSET('2023_scenario_primary'!$H$6,$H47,AQ$4))</f>
        <v>0</v>
      </c>
      <c r="AR47">
        <f ca="1">IF(OR($B47=AR$5,$J47&lt;71,$G47&lt;71),0,OFFSET('2023_scenario_primary'!$H$6,$H47,AR$4))</f>
        <v>0</v>
      </c>
      <c r="AS47">
        <f ca="1">IF(OR($B47=AS$5,$J47&lt;71,$G47&lt;71),0,OFFSET('2023_scenario_primary'!$H$6,$H47,AS$4))</f>
        <v>0</v>
      </c>
      <c r="AT47">
        <f ca="1">IF(OR($B47=AT$5,$J47&lt;71,$G47&lt;71),0,OFFSET('2023_scenario_primary'!$H$6,$H47,AT$4))</f>
        <v>0</v>
      </c>
      <c r="AU47">
        <f ca="1">IF(OR($B47=AU$5,$J47&lt;71,$G47&lt;71),0,OFFSET('2023_scenario_primary'!$H$6,$H47,AU$4))</f>
        <v>0</v>
      </c>
      <c r="AV47">
        <f ca="1">IF(OR($B47=AV$5,$J47&lt;71,$G47&lt;71),0,OFFSET('2023_scenario_primary'!$H$6,$H47,AV$4))</f>
        <v>0</v>
      </c>
      <c r="AW47">
        <f ca="1">IF(OR($B47=AW$5,$J47&lt;71,$G47&lt;71),0,OFFSET('2023_scenario_primary'!$H$6,$H47,AW$4))</f>
        <v>0</v>
      </c>
      <c r="AX47">
        <f ca="1">IF(OR($B47=AX$5,$J47&lt;71,$G47&lt;71),0,OFFSET('2023_scenario_primary'!$H$6,$H47,AX$4))</f>
        <v>0</v>
      </c>
      <c r="AY47">
        <f ca="1">IF(OR($B47=AY$5,$J47&lt;71,$G47&lt;71),0,OFFSET('2023_scenario_primary'!$H$6,$H47,AY$4))</f>
        <v>0</v>
      </c>
      <c r="AZ47">
        <f ca="1">IF(OR($B47=AZ$5,$J47&lt;71,$G47&lt;71),0,OFFSET('2023_scenario_primary'!$H$6,$H47,AZ$4))</f>
        <v>0</v>
      </c>
      <c r="BA47">
        <f ca="1">IF(OR($B47=BA$5,$J47&lt;71,$G47&lt;71),0,OFFSET('2023_scenario_primary'!$H$6,$H47,BA$4))</f>
        <v>0</v>
      </c>
      <c r="BB47">
        <f ca="1">IF(OR($B47=BB$5,$J47&lt;71,$G47&lt;71),0,OFFSET('2023_scenario_primary'!$H$6,$H47,BB$4))</f>
        <v>0</v>
      </c>
      <c r="BC47">
        <f ca="1">IF(OR($B47=BC$5,$J47&lt;71,$G47&lt;71),0,OFFSET('2023_scenario_primary'!$H$6,$H47,BC$4))</f>
        <v>0</v>
      </c>
      <c r="BD47">
        <f ca="1">IF(OR($B47=BD$5,$J47&lt;71,$G47&lt;71),0,OFFSET('2023_scenario_primary'!$H$6,$H47,BD$4))</f>
        <v>0</v>
      </c>
      <c r="BE47">
        <f ca="1">IF(OR($B47=BE$5,$J47&lt;71,$G47&lt;71),0,OFFSET('2023_scenario_primary'!$H$6,$H47,BE$4))</f>
        <v>0</v>
      </c>
      <c r="BF47">
        <f ca="1">IF(OR($B47=BF$5,$J47&lt;71,$G47&lt;71),0,OFFSET('2023_scenario_primary'!$H$6,$H47,BF$4))</f>
        <v>0</v>
      </c>
      <c r="BG47">
        <f ca="1">IF(OR($B47=BG$5,$J47&lt;71,$G47&lt;71),0,OFFSET('2023_scenario_primary'!$H$6,$H47,BG$4))</f>
        <v>0</v>
      </c>
      <c r="BH47">
        <f ca="1">IF(OR($B47=BH$5,$J47&lt;71,$G47&lt;71),0,OFFSET('2023_scenario_primary'!$H$6,$H47,BH$4))</f>
        <v>0</v>
      </c>
    </row>
    <row r="48" spans="1:60">
      <c r="A48">
        <v>40139704</v>
      </c>
      <c r="B48" t="s">
        <v>96</v>
      </c>
      <c r="C48" t="s">
        <v>265</v>
      </c>
      <c r="D48">
        <v>71</v>
      </c>
      <c r="E48">
        <v>72</v>
      </c>
      <c r="F48">
        <v>65.3</v>
      </c>
      <c r="G48">
        <v>66.2</v>
      </c>
      <c r="H48">
        <f>MATCH($A48,'2023_scenario_primary'!$A$7:$A$736,FALSE)</f>
        <v>42</v>
      </c>
      <c r="I48" s="30">
        <f ca="1">OFFSET('2023_scenario_primary'!$BX$6,$H48,0)</f>
        <v>64.877551707018881</v>
      </c>
      <c r="J48" s="30">
        <f ca="1">OFFSET('2023_scenario_primary'!$BY$6,$H48,0)</f>
        <v>65.77172929563018</v>
      </c>
      <c r="K48">
        <f ca="1">IF(OR($B48=K$5,$J48&lt;71,$G48&lt;71),0,OFFSET('2023_scenario_primary'!$H$6,$H48,K$4))</f>
        <v>0</v>
      </c>
      <c r="L48">
        <f ca="1">IF(OR($B48=L$5,$J48&lt;71,$G48&lt;71),0,OFFSET('2023_scenario_primary'!$H$6,$H48,L$4))</f>
        <v>0</v>
      </c>
      <c r="M48">
        <f ca="1">IF(OR($B48=M$5,$J48&lt;71,$G48&lt;71),0,OFFSET('2023_scenario_primary'!$H$6,$H48,M$4))</f>
        <v>0</v>
      </c>
      <c r="N48">
        <f ca="1">IF(OR($B48=N$5,$J48&lt;71,$G48&lt;71),0,OFFSET('2023_scenario_primary'!$H$6,$H48,N$4))</f>
        <v>0</v>
      </c>
      <c r="O48">
        <f ca="1">IF(OR($B48=O$5,$J48&lt;71,$G48&lt;71),0,OFFSET('2023_scenario_primary'!$H$6,$H48,O$4))</f>
        <v>0</v>
      </c>
      <c r="P48">
        <f ca="1">IF(OR($B48=P$5,$J48&lt;71,$G48&lt;71),0,OFFSET('2023_scenario_primary'!$H$6,$H48,P$4))</f>
        <v>0</v>
      </c>
      <c r="Q48">
        <f ca="1">IF(OR($B48=Q$5,$J48&lt;71,$G48&lt;71),0,OFFSET('2023_scenario_primary'!$H$6,$H48,Q$4))</f>
        <v>0</v>
      </c>
      <c r="R48">
        <f ca="1">IF(OR($B48=R$5,$J48&lt;71,$G48&lt;71),0,OFFSET('2023_scenario_primary'!$H$6,$H48,R$4))</f>
        <v>0</v>
      </c>
      <c r="S48">
        <f ca="1">IF(OR($B48=S$5,$J48&lt;71,$G48&lt;71),0,OFFSET('2023_scenario_primary'!$H$6,$H48,S$4))</f>
        <v>0</v>
      </c>
      <c r="T48">
        <f ca="1">IF(OR($B48=T$5,$J48&lt;71,$G48&lt;71),0,OFFSET('2023_scenario_primary'!$H$6,$H48,T$4))</f>
        <v>0</v>
      </c>
      <c r="U48">
        <f ca="1">IF(OR($B48=U$5,$J48&lt;71,$G48&lt;71),0,OFFSET('2023_scenario_primary'!$H$6,$H48,U$4))</f>
        <v>0</v>
      </c>
      <c r="V48">
        <f ca="1">IF(OR($B48=V$5,$J48&lt;71,$G48&lt;71),0,OFFSET('2023_scenario_primary'!$H$6,$H48,V$4))</f>
        <v>0</v>
      </c>
      <c r="W48">
        <f ca="1">IF(OR($B48=W$5,$J48&lt;71,$G48&lt;71),0,OFFSET('2023_scenario_primary'!$H$6,$H48,W$4))</f>
        <v>0</v>
      </c>
      <c r="X48">
        <f ca="1">IF(OR($B48=X$5,$J48&lt;71,$G48&lt;71),0,OFFSET('2023_scenario_primary'!$H$6,$H48,X$4))</f>
        <v>0</v>
      </c>
      <c r="Y48">
        <f ca="1">IF(OR($B48=Y$5,$J48&lt;71,$G48&lt;71),0,OFFSET('2023_scenario_primary'!$H$6,$H48,Y$4))</f>
        <v>0</v>
      </c>
      <c r="Z48">
        <f ca="1">IF(OR($B48=Z$5,$J48&lt;71,$G48&lt;71),0,OFFSET('2023_scenario_primary'!$H$6,$H48,Z$4))</f>
        <v>0</v>
      </c>
      <c r="AA48">
        <f ca="1">IF(OR($B48=AA$5,$J48&lt;71,$G48&lt;71),0,OFFSET('2023_scenario_primary'!$H$6,$H48,AA$4))</f>
        <v>0</v>
      </c>
      <c r="AB48">
        <f ca="1">IF(OR($B48=AB$5,$J48&lt;71,$G48&lt;71),0,OFFSET('2023_scenario_primary'!$H$6,$H48,AB$4))</f>
        <v>0</v>
      </c>
      <c r="AC48">
        <f ca="1">IF(OR($B48=AC$5,$J48&lt;71,$G48&lt;71),0,OFFSET('2023_scenario_primary'!$H$6,$H48,AC$4))</f>
        <v>0</v>
      </c>
      <c r="AD48">
        <f ca="1">IF(OR($B48=AD$5,$J48&lt;71,$G48&lt;71),0,OFFSET('2023_scenario_primary'!$H$6,$H48,AD$4))</f>
        <v>0</v>
      </c>
      <c r="AE48">
        <f ca="1">IF(OR($B48=AE$5,$J48&lt;71,$G48&lt;71),0,OFFSET('2023_scenario_primary'!$H$6,$H48,AE$4))</f>
        <v>0</v>
      </c>
      <c r="AF48">
        <f ca="1">IF(OR($B48=AF$5,$J48&lt;71,$G48&lt;71),0,OFFSET('2023_scenario_primary'!$H$6,$H48,AF$4))</f>
        <v>0</v>
      </c>
      <c r="AG48">
        <f ca="1">IF(OR($B48=AG$5,$J48&lt;71,$G48&lt;71),0,OFFSET('2023_scenario_primary'!$H$6,$H48,AG$4))</f>
        <v>0</v>
      </c>
      <c r="AH48">
        <f ca="1">IF(OR($B48=AH$5,$J48&lt;71,$G48&lt;71),0,OFFSET('2023_scenario_primary'!$H$6,$H48,AH$4))</f>
        <v>0</v>
      </c>
      <c r="AI48">
        <f ca="1">IF(OR($B48=AI$5,$J48&lt;71,$G48&lt;71),0,OFFSET('2023_scenario_primary'!$H$6,$H48,AI$4))</f>
        <v>0</v>
      </c>
      <c r="AJ48">
        <f ca="1">IF(OR($B48=AJ$5,$J48&lt;71,$G48&lt;71),0,OFFSET('2023_scenario_primary'!$H$6,$H48,AJ$4))</f>
        <v>0</v>
      </c>
      <c r="AK48">
        <f ca="1">IF(OR($B48=AK$5,$J48&lt;71,$G48&lt;71),0,OFFSET('2023_scenario_primary'!$H$6,$H48,AK$4))</f>
        <v>0</v>
      </c>
      <c r="AL48">
        <f ca="1">IF(OR($B48=AL$5,$J48&lt;71,$G48&lt;71),0,OFFSET('2023_scenario_primary'!$H$6,$H48,AL$4))</f>
        <v>0</v>
      </c>
      <c r="AM48">
        <f ca="1">IF(OR($B48=AM$5,$J48&lt;71,$G48&lt;71),0,OFFSET('2023_scenario_primary'!$H$6,$H48,AM$4))</f>
        <v>0</v>
      </c>
      <c r="AN48">
        <f ca="1">IF(OR($B48=AN$5,$J48&lt;71,$G48&lt;71),0,OFFSET('2023_scenario_primary'!$H$6,$H48,AN$4))</f>
        <v>0</v>
      </c>
      <c r="AO48">
        <f ca="1">IF(OR($B48=AO$5,$J48&lt;71,$G48&lt;71),0,OFFSET('2023_scenario_primary'!$H$6,$H48,AO$4))</f>
        <v>0</v>
      </c>
      <c r="AP48">
        <f ca="1">IF(OR($B48=AP$5,$J48&lt;71,$G48&lt;71),0,OFFSET('2023_scenario_primary'!$H$6,$H48,AP$4))</f>
        <v>0</v>
      </c>
      <c r="AQ48">
        <f ca="1">IF(OR($B48=AQ$5,$J48&lt;71,$G48&lt;71),0,OFFSET('2023_scenario_primary'!$H$6,$H48,AQ$4))</f>
        <v>0</v>
      </c>
      <c r="AR48">
        <f ca="1">IF(OR($B48=AR$5,$J48&lt;71,$G48&lt;71),0,OFFSET('2023_scenario_primary'!$H$6,$H48,AR$4))</f>
        <v>0</v>
      </c>
      <c r="AS48">
        <f ca="1">IF(OR($B48=AS$5,$J48&lt;71,$G48&lt;71),0,OFFSET('2023_scenario_primary'!$H$6,$H48,AS$4))</f>
        <v>0</v>
      </c>
      <c r="AT48">
        <f ca="1">IF(OR($B48=AT$5,$J48&lt;71,$G48&lt;71),0,OFFSET('2023_scenario_primary'!$H$6,$H48,AT$4))</f>
        <v>0</v>
      </c>
      <c r="AU48">
        <f ca="1">IF(OR($B48=AU$5,$J48&lt;71,$G48&lt;71),0,OFFSET('2023_scenario_primary'!$H$6,$H48,AU$4))</f>
        <v>0</v>
      </c>
      <c r="AV48">
        <f ca="1">IF(OR($B48=AV$5,$J48&lt;71,$G48&lt;71),0,OFFSET('2023_scenario_primary'!$H$6,$H48,AV$4))</f>
        <v>0</v>
      </c>
      <c r="AW48">
        <f ca="1">IF(OR($B48=AW$5,$J48&lt;71,$G48&lt;71),0,OFFSET('2023_scenario_primary'!$H$6,$H48,AW$4))</f>
        <v>0</v>
      </c>
      <c r="AX48">
        <f ca="1">IF(OR($B48=AX$5,$J48&lt;71,$G48&lt;71),0,OFFSET('2023_scenario_primary'!$H$6,$H48,AX$4))</f>
        <v>0</v>
      </c>
      <c r="AY48">
        <f ca="1">IF(OR($B48=AY$5,$J48&lt;71,$G48&lt;71),0,OFFSET('2023_scenario_primary'!$H$6,$H48,AY$4))</f>
        <v>0</v>
      </c>
      <c r="AZ48">
        <f ca="1">IF(OR($B48=AZ$5,$J48&lt;71,$G48&lt;71),0,OFFSET('2023_scenario_primary'!$H$6,$H48,AZ$4))</f>
        <v>0</v>
      </c>
      <c r="BA48">
        <f ca="1">IF(OR($B48=BA$5,$J48&lt;71,$G48&lt;71),0,OFFSET('2023_scenario_primary'!$H$6,$H48,BA$4))</f>
        <v>0</v>
      </c>
      <c r="BB48">
        <f ca="1">IF(OR($B48=BB$5,$J48&lt;71,$G48&lt;71),0,OFFSET('2023_scenario_primary'!$H$6,$H48,BB$4))</f>
        <v>0</v>
      </c>
      <c r="BC48">
        <f ca="1">IF(OR($B48=BC$5,$J48&lt;71,$G48&lt;71),0,OFFSET('2023_scenario_primary'!$H$6,$H48,BC$4))</f>
        <v>0</v>
      </c>
      <c r="BD48">
        <f ca="1">IF(OR($B48=BD$5,$J48&lt;71,$G48&lt;71),0,OFFSET('2023_scenario_primary'!$H$6,$H48,BD$4))</f>
        <v>0</v>
      </c>
      <c r="BE48">
        <f ca="1">IF(OR($B48=BE$5,$J48&lt;71,$G48&lt;71),0,OFFSET('2023_scenario_primary'!$H$6,$H48,BE$4))</f>
        <v>0</v>
      </c>
      <c r="BF48">
        <f ca="1">IF(OR($B48=BF$5,$J48&lt;71,$G48&lt;71),0,OFFSET('2023_scenario_primary'!$H$6,$H48,BF$4))</f>
        <v>0</v>
      </c>
      <c r="BG48">
        <f ca="1">IF(OR($B48=BG$5,$J48&lt;71,$G48&lt;71),0,OFFSET('2023_scenario_primary'!$H$6,$H48,BG$4))</f>
        <v>0</v>
      </c>
      <c r="BH48">
        <f ca="1">IF(OR($B48=BH$5,$J48&lt;71,$G48&lt;71),0,OFFSET('2023_scenario_primary'!$H$6,$H48,BH$4))</f>
        <v>0</v>
      </c>
    </row>
    <row r="49" spans="1:60">
      <c r="A49">
        <v>40139706</v>
      </c>
      <c r="B49" t="s">
        <v>96</v>
      </c>
      <c r="C49" t="s">
        <v>265</v>
      </c>
      <c r="D49">
        <v>69</v>
      </c>
      <c r="E49">
        <v>70</v>
      </c>
      <c r="F49">
        <v>63.3</v>
      </c>
      <c r="G49">
        <v>64.2</v>
      </c>
      <c r="H49">
        <f>MATCH($A49,'2023_scenario_primary'!$A$7:$A$736,FALSE)</f>
        <v>43</v>
      </c>
      <c r="I49" s="30">
        <f ca="1">OFFSET('2023_scenario_primary'!$BX$6,$H49,0)</f>
        <v>62.910564557196004</v>
      </c>
      <c r="J49" s="30">
        <f ca="1">OFFSET('2023_scenario_primary'!$BY$6,$H49,0)</f>
        <v>63.805027560378889</v>
      </c>
      <c r="K49">
        <f ca="1">IF(OR($B49=K$5,$J49&lt;71,$G49&lt;71),0,OFFSET('2023_scenario_primary'!$H$6,$H49,K$4))</f>
        <v>0</v>
      </c>
      <c r="L49">
        <f ca="1">IF(OR($B49=L$5,$J49&lt;71,$G49&lt;71),0,OFFSET('2023_scenario_primary'!$H$6,$H49,L$4))</f>
        <v>0</v>
      </c>
      <c r="M49">
        <f ca="1">IF(OR($B49=M$5,$J49&lt;71,$G49&lt;71),0,OFFSET('2023_scenario_primary'!$H$6,$H49,M$4))</f>
        <v>0</v>
      </c>
      <c r="N49">
        <f ca="1">IF(OR($B49=N$5,$J49&lt;71,$G49&lt;71),0,OFFSET('2023_scenario_primary'!$H$6,$H49,N$4))</f>
        <v>0</v>
      </c>
      <c r="O49">
        <f ca="1">IF(OR($B49=O$5,$J49&lt;71,$G49&lt;71),0,OFFSET('2023_scenario_primary'!$H$6,$H49,O$4))</f>
        <v>0</v>
      </c>
      <c r="P49">
        <f ca="1">IF(OR($B49=P$5,$J49&lt;71,$G49&lt;71),0,OFFSET('2023_scenario_primary'!$H$6,$H49,P$4))</f>
        <v>0</v>
      </c>
      <c r="Q49">
        <f ca="1">IF(OR($B49=Q$5,$J49&lt;71,$G49&lt;71),0,OFFSET('2023_scenario_primary'!$H$6,$H49,Q$4))</f>
        <v>0</v>
      </c>
      <c r="R49">
        <f ca="1">IF(OR($B49=R$5,$J49&lt;71,$G49&lt;71),0,OFFSET('2023_scenario_primary'!$H$6,$H49,R$4))</f>
        <v>0</v>
      </c>
      <c r="S49">
        <f ca="1">IF(OR($B49=S$5,$J49&lt;71,$G49&lt;71),0,OFFSET('2023_scenario_primary'!$H$6,$H49,S$4))</f>
        <v>0</v>
      </c>
      <c r="T49">
        <f ca="1">IF(OR($B49=T$5,$J49&lt;71,$G49&lt;71),0,OFFSET('2023_scenario_primary'!$H$6,$H49,T$4))</f>
        <v>0</v>
      </c>
      <c r="U49">
        <f ca="1">IF(OR($B49=U$5,$J49&lt;71,$G49&lt;71),0,OFFSET('2023_scenario_primary'!$H$6,$H49,U$4))</f>
        <v>0</v>
      </c>
      <c r="V49">
        <f ca="1">IF(OR($B49=V$5,$J49&lt;71,$G49&lt;71),0,OFFSET('2023_scenario_primary'!$H$6,$H49,V$4))</f>
        <v>0</v>
      </c>
      <c r="W49">
        <f ca="1">IF(OR($B49=W$5,$J49&lt;71,$G49&lt;71),0,OFFSET('2023_scenario_primary'!$H$6,$H49,W$4))</f>
        <v>0</v>
      </c>
      <c r="X49">
        <f ca="1">IF(OR($B49=X$5,$J49&lt;71,$G49&lt;71),0,OFFSET('2023_scenario_primary'!$H$6,$H49,X$4))</f>
        <v>0</v>
      </c>
      <c r="Y49">
        <f ca="1">IF(OR($B49=Y$5,$J49&lt;71,$G49&lt;71),0,OFFSET('2023_scenario_primary'!$H$6,$H49,Y$4))</f>
        <v>0</v>
      </c>
      <c r="Z49">
        <f ca="1">IF(OR($B49=Z$5,$J49&lt;71,$G49&lt;71),0,OFFSET('2023_scenario_primary'!$H$6,$H49,Z$4))</f>
        <v>0</v>
      </c>
      <c r="AA49">
        <f ca="1">IF(OR($B49=AA$5,$J49&lt;71,$G49&lt;71),0,OFFSET('2023_scenario_primary'!$H$6,$H49,AA$4))</f>
        <v>0</v>
      </c>
      <c r="AB49">
        <f ca="1">IF(OR($B49=AB$5,$J49&lt;71,$G49&lt;71),0,OFFSET('2023_scenario_primary'!$H$6,$H49,AB$4))</f>
        <v>0</v>
      </c>
      <c r="AC49">
        <f ca="1">IF(OR($B49=AC$5,$J49&lt;71,$G49&lt;71),0,OFFSET('2023_scenario_primary'!$H$6,$H49,AC$4))</f>
        <v>0</v>
      </c>
      <c r="AD49">
        <f ca="1">IF(OR($B49=AD$5,$J49&lt;71,$G49&lt;71),0,OFFSET('2023_scenario_primary'!$H$6,$H49,AD$4))</f>
        <v>0</v>
      </c>
      <c r="AE49">
        <f ca="1">IF(OR($B49=AE$5,$J49&lt;71,$G49&lt;71),0,OFFSET('2023_scenario_primary'!$H$6,$H49,AE$4))</f>
        <v>0</v>
      </c>
      <c r="AF49">
        <f ca="1">IF(OR($B49=AF$5,$J49&lt;71,$G49&lt;71),0,OFFSET('2023_scenario_primary'!$H$6,$H49,AF$4))</f>
        <v>0</v>
      </c>
      <c r="AG49">
        <f ca="1">IF(OR($B49=AG$5,$J49&lt;71,$G49&lt;71),0,OFFSET('2023_scenario_primary'!$H$6,$H49,AG$4))</f>
        <v>0</v>
      </c>
      <c r="AH49">
        <f ca="1">IF(OR($B49=AH$5,$J49&lt;71,$G49&lt;71),0,OFFSET('2023_scenario_primary'!$H$6,$H49,AH$4))</f>
        <v>0</v>
      </c>
      <c r="AI49">
        <f ca="1">IF(OR($B49=AI$5,$J49&lt;71,$G49&lt;71),0,OFFSET('2023_scenario_primary'!$H$6,$H49,AI$4))</f>
        <v>0</v>
      </c>
      <c r="AJ49">
        <f ca="1">IF(OR($B49=AJ$5,$J49&lt;71,$G49&lt;71),0,OFFSET('2023_scenario_primary'!$H$6,$H49,AJ$4))</f>
        <v>0</v>
      </c>
      <c r="AK49">
        <f ca="1">IF(OR($B49=AK$5,$J49&lt;71,$G49&lt;71),0,OFFSET('2023_scenario_primary'!$H$6,$H49,AK$4))</f>
        <v>0</v>
      </c>
      <c r="AL49">
        <f ca="1">IF(OR($B49=AL$5,$J49&lt;71,$G49&lt;71),0,OFFSET('2023_scenario_primary'!$H$6,$H49,AL$4))</f>
        <v>0</v>
      </c>
      <c r="AM49">
        <f ca="1">IF(OR($B49=AM$5,$J49&lt;71,$G49&lt;71),0,OFFSET('2023_scenario_primary'!$H$6,$H49,AM$4))</f>
        <v>0</v>
      </c>
      <c r="AN49">
        <f ca="1">IF(OR($B49=AN$5,$J49&lt;71,$G49&lt;71),0,OFFSET('2023_scenario_primary'!$H$6,$H49,AN$4))</f>
        <v>0</v>
      </c>
      <c r="AO49">
        <f ca="1">IF(OR($B49=AO$5,$J49&lt;71,$G49&lt;71),0,OFFSET('2023_scenario_primary'!$H$6,$H49,AO$4))</f>
        <v>0</v>
      </c>
      <c r="AP49">
        <f ca="1">IF(OR($B49=AP$5,$J49&lt;71,$G49&lt;71),0,OFFSET('2023_scenario_primary'!$H$6,$H49,AP$4))</f>
        <v>0</v>
      </c>
      <c r="AQ49">
        <f ca="1">IF(OR($B49=AQ$5,$J49&lt;71,$G49&lt;71),0,OFFSET('2023_scenario_primary'!$H$6,$H49,AQ$4))</f>
        <v>0</v>
      </c>
      <c r="AR49">
        <f ca="1">IF(OR($B49=AR$5,$J49&lt;71,$G49&lt;71),0,OFFSET('2023_scenario_primary'!$H$6,$H49,AR$4))</f>
        <v>0</v>
      </c>
      <c r="AS49">
        <f ca="1">IF(OR($B49=AS$5,$J49&lt;71,$G49&lt;71),0,OFFSET('2023_scenario_primary'!$H$6,$H49,AS$4))</f>
        <v>0</v>
      </c>
      <c r="AT49">
        <f ca="1">IF(OR($B49=AT$5,$J49&lt;71,$G49&lt;71),0,OFFSET('2023_scenario_primary'!$H$6,$H49,AT$4))</f>
        <v>0</v>
      </c>
      <c r="AU49">
        <f ca="1">IF(OR($B49=AU$5,$J49&lt;71,$G49&lt;71),0,OFFSET('2023_scenario_primary'!$H$6,$H49,AU$4))</f>
        <v>0</v>
      </c>
      <c r="AV49">
        <f ca="1">IF(OR($B49=AV$5,$J49&lt;71,$G49&lt;71),0,OFFSET('2023_scenario_primary'!$H$6,$H49,AV$4))</f>
        <v>0</v>
      </c>
      <c r="AW49">
        <f ca="1">IF(OR($B49=AW$5,$J49&lt;71,$G49&lt;71),0,OFFSET('2023_scenario_primary'!$H$6,$H49,AW$4))</f>
        <v>0</v>
      </c>
      <c r="AX49">
        <f ca="1">IF(OR($B49=AX$5,$J49&lt;71,$G49&lt;71),0,OFFSET('2023_scenario_primary'!$H$6,$H49,AX$4))</f>
        <v>0</v>
      </c>
      <c r="AY49">
        <f ca="1">IF(OR($B49=AY$5,$J49&lt;71,$G49&lt;71),0,OFFSET('2023_scenario_primary'!$H$6,$H49,AY$4))</f>
        <v>0</v>
      </c>
      <c r="AZ49">
        <f ca="1">IF(OR($B49=AZ$5,$J49&lt;71,$G49&lt;71),0,OFFSET('2023_scenario_primary'!$H$6,$H49,AZ$4))</f>
        <v>0</v>
      </c>
      <c r="BA49">
        <f ca="1">IF(OR($B49=BA$5,$J49&lt;71,$G49&lt;71),0,OFFSET('2023_scenario_primary'!$H$6,$H49,BA$4))</f>
        <v>0</v>
      </c>
      <c r="BB49">
        <f ca="1">IF(OR($B49=BB$5,$J49&lt;71,$G49&lt;71),0,OFFSET('2023_scenario_primary'!$H$6,$H49,BB$4))</f>
        <v>0</v>
      </c>
      <c r="BC49">
        <f ca="1">IF(OR($B49=BC$5,$J49&lt;71,$G49&lt;71),0,OFFSET('2023_scenario_primary'!$H$6,$H49,BC$4))</f>
        <v>0</v>
      </c>
      <c r="BD49">
        <f ca="1">IF(OR($B49=BD$5,$J49&lt;71,$G49&lt;71),0,OFFSET('2023_scenario_primary'!$H$6,$H49,BD$4))</f>
        <v>0</v>
      </c>
      <c r="BE49">
        <f ca="1">IF(OR($B49=BE$5,$J49&lt;71,$G49&lt;71),0,OFFSET('2023_scenario_primary'!$H$6,$H49,BE$4))</f>
        <v>0</v>
      </c>
      <c r="BF49">
        <f ca="1">IF(OR($B49=BF$5,$J49&lt;71,$G49&lt;71),0,OFFSET('2023_scenario_primary'!$H$6,$H49,BF$4))</f>
        <v>0</v>
      </c>
      <c r="BG49">
        <f ca="1">IF(OR($B49=BG$5,$J49&lt;71,$G49&lt;71),0,OFFSET('2023_scenario_primary'!$H$6,$H49,BG$4))</f>
        <v>0</v>
      </c>
      <c r="BH49">
        <f ca="1">IF(OR($B49=BH$5,$J49&lt;71,$G49&lt;71),0,OFFSET('2023_scenario_primary'!$H$6,$H49,BH$4))</f>
        <v>0</v>
      </c>
    </row>
    <row r="50" spans="1:60">
      <c r="A50">
        <v>40139997</v>
      </c>
      <c r="B50" t="s">
        <v>96</v>
      </c>
      <c r="C50" t="s">
        <v>265</v>
      </c>
      <c r="D50">
        <v>75</v>
      </c>
      <c r="E50">
        <v>75</v>
      </c>
      <c r="F50">
        <v>70.5</v>
      </c>
      <c r="G50">
        <v>70.5</v>
      </c>
      <c r="H50">
        <f>MATCH($A50,'2023_scenario_primary'!$A$7:$A$736,FALSE)</f>
        <v>44</v>
      </c>
      <c r="I50" s="30">
        <f ca="1">OFFSET('2023_scenario_primary'!$BX$6,$H50,0)</f>
        <v>70.121378883876631</v>
      </c>
      <c r="J50" s="30">
        <f ca="1">OFFSET('2023_scenario_primary'!$BY$6,$H50,0)</f>
        <v>70.121378883876631</v>
      </c>
      <c r="K50">
        <f ca="1">IF(OR($B50=K$5,$J50&lt;71,$G50&lt;71),0,OFFSET('2023_scenario_primary'!$H$6,$H50,K$4))</f>
        <v>0</v>
      </c>
      <c r="L50">
        <f ca="1">IF(OR($B50=L$5,$J50&lt;71,$G50&lt;71),0,OFFSET('2023_scenario_primary'!$H$6,$H50,L$4))</f>
        <v>0</v>
      </c>
      <c r="M50">
        <f ca="1">IF(OR($B50=M$5,$J50&lt;71,$G50&lt;71),0,OFFSET('2023_scenario_primary'!$H$6,$H50,M$4))</f>
        <v>0</v>
      </c>
      <c r="N50">
        <f ca="1">IF(OR($B50=N$5,$J50&lt;71,$G50&lt;71),0,OFFSET('2023_scenario_primary'!$H$6,$H50,N$4))</f>
        <v>0</v>
      </c>
      <c r="O50">
        <f ca="1">IF(OR($B50=O$5,$J50&lt;71,$G50&lt;71),0,OFFSET('2023_scenario_primary'!$H$6,$H50,O$4))</f>
        <v>0</v>
      </c>
      <c r="P50">
        <f ca="1">IF(OR($B50=P$5,$J50&lt;71,$G50&lt;71),0,OFFSET('2023_scenario_primary'!$H$6,$H50,P$4))</f>
        <v>0</v>
      </c>
      <c r="Q50">
        <f ca="1">IF(OR($B50=Q$5,$J50&lt;71,$G50&lt;71),0,OFFSET('2023_scenario_primary'!$H$6,$H50,Q$4))</f>
        <v>0</v>
      </c>
      <c r="R50">
        <f ca="1">IF(OR($B50=R$5,$J50&lt;71,$G50&lt;71),0,OFFSET('2023_scenario_primary'!$H$6,$H50,R$4))</f>
        <v>0</v>
      </c>
      <c r="S50">
        <f ca="1">IF(OR($B50=S$5,$J50&lt;71,$G50&lt;71),0,OFFSET('2023_scenario_primary'!$H$6,$H50,S$4))</f>
        <v>0</v>
      </c>
      <c r="T50">
        <f ca="1">IF(OR($B50=T$5,$J50&lt;71,$G50&lt;71),0,OFFSET('2023_scenario_primary'!$H$6,$H50,T$4))</f>
        <v>0</v>
      </c>
      <c r="U50">
        <f ca="1">IF(OR($B50=U$5,$J50&lt;71,$G50&lt;71),0,OFFSET('2023_scenario_primary'!$H$6,$H50,U$4))</f>
        <v>0</v>
      </c>
      <c r="V50">
        <f ca="1">IF(OR($B50=V$5,$J50&lt;71,$G50&lt;71),0,OFFSET('2023_scenario_primary'!$H$6,$H50,V$4))</f>
        <v>0</v>
      </c>
      <c r="W50">
        <f ca="1">IF(OR($B50=W$5,$J50&lt;71,$G50&lt;71),0,OFFSET('2023_scenario_primary'!$H$6,$H50,W$4))</f>
        <v>0</v>
      </c>
      <c r="X50">
        <f ca="1">IF(OR($B50=X$5,$J50&lt;71,$G50&lt;71),0,OFFSET('2023_scenario_primary'!$H$6,$H50,X$4))</f>
        <v>0</v>
      </c>
      <c r="Y50">
        <f ca="1">IF(OR($B50=Y$5,$J50&lt;71,$G50&lt;71),0,OFFSET('2023_scenario_primary'!$H$6,$H50,Y$4))</f>
        <v>0</v>
      </c>
      <c r="Z50">
        <f ca="1">IF(OR($B50=Z$5,$J50&lt;71,$G50&lt;71),0,OFFSET('2023_scenario_primary'!$H$6,$H50,Z$4))</f>
        <v>0</v>
      </c>
      <c r="AA50">
        <f ca="1">IF(OR($B50=AA$5,$J50&lt;71,$G50&lt;71),0,OFFSET('2023_scenario_primary'!$H$6,$H50,AA$4))</f>
        <v>0</v>
      </c>
      <c r="AB50">
        <f ca="1">IF(OR($B50=AB$5,$J50&lt;71,$G50&lt;71),0,OFFSET('2023_scenario_primary'!$H$6,$H50,AB$4))</f>
        <v>0</v>
      </c>
      <c r="AC50">
        <f ca="1">IF(OR($B50=AC$5,$J50&lt;71,$G50&lt;71),0,OFFSET('2023_scenario_primary'!$H$6,$H50,AC$4))</f>
        <v>0</v>
      </c>
      <c r="AD50">
        <f ca="1">IF(OR($B50=AD$5,$J50&lt;71,$G50&lt;71),0,OFFSET('2023_scenario_primary'!$H$6,$H50,AD$4))</f>
        <v>0</v>
      </c>
      <c r="AE50">
        <f ca="1">IF(OR($B50=AE$5,$J50&lt;71,$G50&lt;71),0,OFFSET('2023_scenario_primary'!$H$6,$H50,AE$4))</f>
        <v>0</v>
      </c>
      <c r="AF50">
        <f ca="1">IF(OR($B50=AF$5,$J50&lt;71,$G50&lt;71),0,OFFSET('2023_scenario_primary'!$H$6,$H50,AF$4))</f>
        <v>0</v>
      </c>
      <c r="AG50">
        <f ca="1">IF(OR($B50=AG$5,$J50&lt;71,$G50&lt;71),0,OFFSET('2023_scenario_primary'!$H$6,$H50,AG$4))</f>
        <v>0</v>
      </c>
      <c r="AH50">
        <f ca="1">IF(OR($B50=AH$5,$J50&lt;71,$G50&lt;71),0,OFFSET('2023_scenario_primary'!$H$6,$H50,AH$4))</f>
        <v>0</v>
      </c>
      <c r="AI50">
        <f ca="1">IF(OR($B50=AI$5,$J50&lt;71,$G50&lt;71),0,OFFSET('2023_scenario_primary'!$H$6,$H50,AI$4))</f>
        <v>0</v>
      </c>
      <c r="AJ50">
        <f ca="1">IF(OR($B50=AJ$5,$J50&lt;71,$G50&lt;71),0,OFFSET('2023_scenario_primary'!$H$6,$H50,AJ$4))</f>
        <v>0</v>
      </c>
      <c r="AK50">
        <f ca="1">IF(OR($B50=AK$5,$J50&lt;71,$G50&lt;71),0,OFFSET('2023_scenario_primary'!$H$6,$H50,AK$4))</f>
        <v>0</v>
      </c>
      <c r="AL50">
        <f ca="1">IF(OR($B50=AL$5,$J50&lt;71,$G50&lt;71),0,OFFSET('2023_scenario_primary'!$H$6,$H50,AL$4))</f>
        <v>0</v>
      </c>
      <c r="AM50">
        <f ca="1">IF(OR($B50=AM$5,$J50&lt;71,$G50&lt;71),0,OFFSET('2023_scenario_primary'!$H$6,$H50,AM$4))</f>
        <v>0</v>
      </c>
      <c r="AN50">
        <f ca="1">IF(OR($B50=AN$5,$J50&lt;71,$G50&lt;71),0,OFFSET('2023_scenario_primary'!$H$6,$H50,AN$4))</f>
        <v>0</v>
      </c>
      <c r="AO50">
        <f ca="1">IF(OR($B50=AO$5,$J50&lt;71,$G50&lt;71),0,OFFSET('2023_scenario_primary'!$H$6,$H50,AO$4))</f>
        <v>0</v>
      </c>
      <c r="AP50">
        <f ca="1">IF(OR($B50=AP$5,$J50&lt;71,$G50&lt;71),0,OFFSET('2023_scenario_primary'!$H$6,$H50,AP$4))</f>
        <v>0</v>
      </c>
      <c r="AQ50">
        <f ca="1">IF(OR($B50=AQ$5,$J50&lt;71,$G50&lt;71),0,OFFSET('2023_scenario_primary'!$H$6,$H50,AQ$4))</f>
        <v>0</v>
      </c>
      <c r="AR50">
        <f ca="1">IF(OR($B50=AR$5,$J50&lt;71,$G50&lt;71),0,OFFSET('2023_scenario_primary'!$H$6,$H50,AR$4))</f>
        <v>0</v>
      </c>
      <c r="AS50">
        <f ca="1">IF(OR($B50=AS$5,$J50&lt;71,$G50&lt;71),0,OFFSET('2023_scenario_primary'!$H$6,$H50,AS$4))</f>
        <v>0</v>
      </c>
      <c r="AT50">
        <f ca="1">IF(OR($B50=AT$5,$J50&lt;71,$G50&lt;71),0,OFFSET('2023_scenario_primary'!$H$6,$H50,AT$4))</f>
        <v>0</v>
      </c>
      <c r="AU50">
        <f ca="1">IF(OR($B50=AU$5,$J50&lt;71,$G50&lt;71),0,OFFSET('2023_scenario_primary'!$H$6,$H50,AU$4))</f>
        <v>0</v>
      </c>
      <c r="AV50">
        <f ca="1">IF(OR($B50=AV$5,$J50&lt;71,$G50&lt;71),0,OFFSET('2023_scenario_primary'!$H$6,$H50,AV$4))</f>
        <v>0</v>
      </c>
      <c r="AW50">
        <f ca="1">IF(OR($B50=AW$5,$J50&lt;71,$G50&lt;71),0,OFFSET('2023_scenario_primary'!$H$6,$H50,AW$4))</f>
        <v>0</v>
      </c>
      <c r="AX50">
        <f ca="1">IF(OR($B50=AX$5,$J50&lt;71,$G50&lt;71),0,OFFSET('2023_scenario_primary'!$H$6,$H50,AX$4))</f>
        <v>0</v>
      </c>
      <c r="AY50">
        <f ca="1">IF(OR($B50=AY$5,$J50&lt;71,$G50&lt;71),0,OFFSET('2023_scenario_primary'!$H$6,$H50,AY$4))</f>
        <v>0</v>
      </c>
      <c r="AZ50">
        <f ca="1">IF(OR($B50=AZ$5,$J50&lt;71,$G50&lt;71),0,OFFSET('2023_scenario_primary'!$H$6,$H50,AZ$4))</f>
        <v>0</v>
      </c>
      <c r="BA50">
        <f ca="1">IF(OR($B50=BA$5,$J50&lt;71,$G50&lt;71),0,OFFSET('2023_scenario_primary'!$H$6,$H50,BA$4))</f>
        <v>0</v>
      </c>
      <c r="BB50">
        <f ca="1">IF(OR($B50=BB$5,$J50&lt;71,$G50&lt;71),0,OFFSET('2023_scenario_primary'!$H$6,$H50,BB$4))</f>
        <v>0</v>
      </c>
      <c r="BC50">
        <f ca="1">IF(OR($B50=BC$5,$J50&lt;71,$G50&lt;71),0,OFFSET('2023_scenario_primary'!$H$6,$H50,BC$4))</f>
        <v>0</v>
      </c>
      <c r="BD50">
        <f ca="1">IF(OR($B50=BD$5,$J50&lt;71,$G50&lt;71),0,OFFSET('2023_scenario_primary'!$H$6,$H50,BD$4))</f>
        <v>0</v>
      </c>
      <c r="BE50">
        <f ca="1">IF(OR($B50=BE$5,$J50&lt;71,$G50&lt;71),0,OFFSET('2023_scenario_primary'!$H$6,$H50,BE$4))</f>
        <v>0</v>
      </c>
      <c r="BF50">
        <f ca="1">IF(OR($B50=BF$5,$J50&lt;71,$G50&lt;71),0,OFFSET('2023_scenario_primary'!$H$6,$H50,BF$4))</f>
        <v>0</v>
      </c>
      <c r="BG50">
        <f ca="1">IF(OR($B50=BG$5,$J50&lt;71,$G50&lt;71),0,OFFSET('2023_scenario_primary'!$H$6,$H50,BG$4))</f>
        <v>0</v>
      </c>
      <c r="BH50">
        <f ca="1">IF(OR($B50=BH$5,$J50&lt;71,$G50&lt;71),0,OFFSET('2023_scenario_primary'!$H$6,$H50,BH$4))</f>
        <v>0</v>
      </c>
    </row>
    <row r="51" spans="1:60">
      <c r="A51">
        <v>40170119</v>
      </c>
      <c r="B51" t="s">
        <v>96</v>
      </c>
      <c r="C51" t="s">
        <v>266</v>
      </c>
      <c r="D51">
        <v>64</v>
      </c>
      <c r="E51">
        <v>65</v>
      </c>
      <c r="F51">
        <v>62.3</v>
      </c>
      <c r="G51">
        <v>63.3</v>
      </c>
      <c r="H51">
        <f>MATCH($A51,'2023_scenario_primary'!$A$7:$A$736,FALSE)</f>
        <v>45</v>
      </c>
      <c r="I51" s="30">
        <f ca="1">OFFSET('2023_scenario_primary'!$BX$6,$H51,0)</f>
        <v>62.065569787091562</v>
      </c>
      <c r="J51" s="30">
        <f ca="1">OFFSET('2023_scenario_primary'!$BY$6,$H51,0)</f>
        <v>63.061806862325781</v>
      </c>
      <c r="K51">
        <f ca="1">IF(OR($B51=K$5,$J51&lt;71,$G51&lt;71),0,OFFSET('2023_scenario_primary'!$H$6,$H51,K$4))</f>
        <v>0</v>
      </c>
      <c r="L51">
        <f ca="1">IF(OR($B51=L$5,$J51&lt;71,$G51&lt;71),0,OFFSET('2023_scenario_primary'!$H$6,$H51,L$4))</f>
        <v>0</v>
      </c>
      <c r="M51">
        <f ca="1">IF(OR($B51=M$5,$J51&lt;71,$G51&lt;71),0,OFFSET('2023_scenario_primary'!$H$6,$H51,M$4))</f>
        <v>0</v>
      </c>
      <c r="N51">
        <f ca="1">IF(OR($B51=N$5,$J51&lt;71,$G51&lt;71),0,OFFSET('2023_scenario_primary'!$H$6,$H51,N$4))</f>
        <v>0</v>
      </c>
      <c r="O51">
        <f ca="1">IF(OR($B51=O$5,$J51&lt;71,$G51&lt;71),0,OFFSET('2023_scenario_primary'!$H$6,$H51,O$4))</f>
        <v>0</v>
      </c>
      <c r="P51">
        <f ca="1">IF(OR($B51=P$5,$J51&lt;71,$G51&lt;71),0,OFFSET('2023_scenario_primary'!$H$6,$H51,P$4))</f>
        <v>0</v>
      </c>
      <c r="Q51">
        <f ca="1">IF(OR($B51=Q$5,$J51&lt;71,$G51&lt;71),0,OFFSET('2023_scenario_primary'!$H$6,$H51,Q$4))</f>
        <v>0</v>
      </c>
      <c r="R51">
        <f ca="1">IF(OR($B51=R$5,$J51&lt;71,$G51&lt;71),0,OFFSET('2023_scenario_primary'!$H$6,$H51,R$4))</f>
        <v>0</v>
      </c>
      <c r="S51">
        <f ca="1">IF(OR($B51=S$5,$J51&lt;71,$G51&lt;71),0,OFFSET('2023_scenario_primary'!$H$6,$H51,S$4))</f>
        <v>0</v>
      </c>
      <c r="T51">
        <f ca="1">IF(OR($B51=T$5,$J51&lt;71,$G51&lt;71),0,OFFSET('2023_scenario_primary'!$H$6,$H51,T$4))</f>
        <v>0</v>
      </c>
      <c r="U51">
        <f ca="1">IF(OR($B51=U$5,$J51&lt;71,$G51&lt;71),0,OFFSET('2023_scenario_primary'!$H$6,$H51,U$4))</f>
        <v>0</v>
      </c>
      <c r="V51">
        <f ca="1">IF(OR($B51=V$5,$J51&lt;71,$G51&lt;71),0,OFFSET('2023_scenario_primary'!$H$6,$H51,V$4))</f>
        <v>0</v>
      </c>
      <c r="W51">
        <f ca="1">IF(OR($B51=W$5,$J51&lt;71,$G51&lt;71),0,OFFSET('2023_scenario_primary'!$H$6,$H51,W$4))</f>
        <v>0</v>
      </c>
      <c r="X51">
        <f ca="1">IF(OR($B51=X$5,$J51&lt;71,$G51&lt;71),0,OFFSET('2023_scenario_primary'!$H$6,$H51,X$4))</f>
        <v>0</v>
      </c>
      <c r="Y51">
        <f ca="1">IF(OR($B51=Y$5,$J51&lt;71,$G51&lt;71),0,OFFSET('2023_scenario_primary'!$H$6,$H51,Y$4))</f>
        <v>0</v>
      </c>
      <c r="Z51">
        <f ca="1">IF(OR($B51=Z$5,$J51&lt;71,$G51&lt;71),0,OFFSET('2023_scenario_primary'!$H$6,$H51,Z$4))</f>
        <v>0</v>
      </c>
      <c r="AA51">
        <f ca="1">IF(OR($B51=AA$5,$J51&lt;71,$G51&lt;71),0,OFFSET('2023_scenario_primary'!$H$6,$H51,AA$4))</f>
        <v>0</v>
      </c>
      <c r="AB51">
        <f ca="1">IF(OR($B51=AB$5,$J51&lt;71,$G51&lt;71),0,OFFSET('2023_scenario_primary'!$H$6,$H51,AB$4))</f>
        <v>0</v>
      </c>
      <c r="AC51">
        <f ca="1">IF(OR($B51=AC$5,$J51&lt;71,$G51&lt;71),0,OFFSET('2023_scenario_primary'!$H$6,$H51,AC$4))</f>
        <v>0</v>
      </c>
      <c r="AD51">
        <f ca="1">IF(OR($B51=AD$5,$J51&lt;71,$G51&lt;71),0,OFFSET('2023_scenario_primary'!$H$6,$H51,AD$4))</f>
        <v>0</v>
      </c>
      <c r="AE51">
        <f ca="1">IF(OR($B51=AE$5,$J51&lt;71,$G51&lt;71),0,OFFSET('2023_scenario_primary'!$H$6,$H51,AE$4))</f>
        <v>0</v>
      </c>
      <c r="AF51">
        <f ca="1">IF(OR($B51=AF$5,$J51&lt;71,$G51&lt;71),0,OFFSET('2023_scenario_primary'!$H$6,$H51,AF$4))</f>
        <v>0</v>
      </c>
      <c r="AG51">
        <f ca="1">IF(OR($B51=AG$5,$J51&lt;71,$G51&lt;71),0,OFFSET('2023_scenario_primary'!$H$6,$H51,AG$4))</f>
        <v>0</v>
      </c>
      <c r="AH51">
        <f ca="1">IF(OR($B51=AH$5,$J51&lt;71,$G51&lt;71),0,OFFSET('2023_scenario_primary'!$H$6,$H51,AH$4))</f>
        <v>0</v>
      </c>
      <c r="AI51">
        <f ca="1">IF(OR($B51=AI$5,$J51&lt;71,$G51&lt;71),0,OFFSET('2023_scenario_primary'!$H$6,$H51,AI$4))</f>
        <v>0</v>
      </c>
      <c r="AJ51">
        <f ca="1">IF(OR($B51=AJ$5,$J51&lt;71,$G51&lt;71),0,OFFSET('2023_scenario_primary'!$H$6,$H51,AJ$4))</f>
        <v>0</v>
      </c>
      <c r="AK51">
        <f ca="1">IF(OR($B51=AK$5,$J51&lt;71,$G51&lt;71),0,OFFSET('2023_scenario_primary'!$H$6,$H51,AK$4))</f>
        <v>0</v>
      </c>
      <c r="AL51">
        <f ca="1">IF(OR($B51=AL$5,$J51&lt;71,$G51&lt;71),0,OFFSET('2023_scenario_primary'!$H$6,$H51,AL$4))</f>
        <v>0</v>
      </c>
      <c r="AM51">
        <f ca="1">IF(OR($B51=AM$5,$J51&lt;71,$G51&lt;71),0,OFFSET('2023_scenario_primary'!$H$6,$H51,AM$4))</f>
        <v>0</v>
      </c>
      <c r="AN51">
        <f ca="1">IF(OR($B51=AN$5,$J51&lt;71,$G51&lt;71),0,OFFSET('2023_scenario_primary'!$H$6,$H51,AN$4))</f>
        <v>0</v>
      </c>
      <c r="AO51">
        <f ca="1">IF(OR($B51=AO$5,$J51&lt;71,$G51&lt;71),0,OFFSET('2023_scenario_primary'!$H$6,$H51,AO$4))</f>
        <v>0</v>
      </c>
      <c r="AP51">
        <f ca="1">IF(OR($B51=AP$5,$J51&lt;71,$G51&lt;71),0,OFFSET('2023_scenario_primary'!$H$6,$H51,AP$4))</f>
        <v>0</v>
      </c>
      <c r="AQ51">
        <f ca="1">IF(OR($B51=AQ$5,$J51&lt;71,$G51&lt;71),0,OFFSET('2023_scenario_primary'!$H$6,$H51,AQ$4))</f>
        <v>0</v>
      </c>
      <c r="AR51">
        <f ca="1">IF(OR($B51=AR$5,$J51&lt;71,$G51&lt;71),0,OFFSET('2023_scenario_primary'!$H$6,$H51,AR$4))</f>
        <v>0</v>
      </c>
      <c r="AS51">
        <f ca="1">IF(OR($B51=AS$5,$J51&lt;71,$G51&lt;71),0,OFFSET('2023_scenario_primary'!$H$6,$H51,AS$4))</f>
        <v>0</v>
      </c>
      <c r="AT51">
        <f ca="1">IF(OR($B51=AT$5,$J51&lt;71,$G51&lt;71),0,OFFSET('2023_scenario_primary'!$H$6,$H51,AT$4))</f>
        <v>0</v>
      </c>
      <c r="AU51">
        <f ca="1">IF(OR($B51=AU$5,$J51&lt;71,$G51&lt;71),0,OFFSET('2023_scenario_primary'!$H$6,$H51,AU$4))</f>
        <v>0</v>
      </c>
      <c r="AV51">
        <f ca="1">IF(OR($B51=AV$5,$J51&lt;71,$G51&lt;71),0,OFFSET('2023_scenario_primary'!$H$6,$H51,AV$4))</f>
        <v>0</v>
      </c>
      <c r="AW51">
        <f ca="1">IF(OR($B51=AW$5,$J51&lt;71,$G51&lt;71),0,OFFSET('2023_scenario_primary'!$H$6,$H51,AW$4))</f>
        <v>0</v>
      </c>
      <c r="AX51">
        <f ca="1">IF(OR($B51=AX$5,$J51&lt;71,$G51&lt;71),0,OFFSET('2023_scenario_primary'!$H$6,$H51,AX$4))</f>
        <v>0</v>
      </c>
      <c r="AY51">
        <f ca="1">IF(OR($B51=AY$5,$J51&lt;71,$G51&lt;71),0,OFFSET('2023_scenario_primary'!$H$6,$H51,AY$4))</f>
        <v>0</v>
      </c>
      <c r="AZ51">
        <f ca="1">IF(OR($B51=AZ$5,$J51&lt;71,$G51&lt;71),0,OFFSET('2023_scenario_primary'!$H$6,$H51,AZ$4))</f>
        <v>0</v>
      </c>
      <c r="BA51">
        <f ca="1">IF(OR($B51=BA$5,$J51&lt;71,$G51&lt;71),0,OFFSET('2023_scenario_primary'!$H$6,$H51,BA$4))</f>
        <v>0</v>
      </c>
      <c r="BB51">
        <f ca="1">IF(OR($B51=BB$5,$J51&lt;71,$G51&lt;71),0,OFFSET('2023_scenario_primary'!$H$6,$H51,BB$4))</f>
        <v>0</v>
      </c>
      <c r="BC51">
        <f ca="1">IF(OR($B51=BC$5,$J51&lt;71,$G51&lt;71),0,OFFSET('2023_scenario_primary'!$H$6,$H51,BC$4))</f>
        <v>0</v>
      </c>
      <c r="BD51">
        <f ca="1">IF(OR($B51=BD$5,$J51&lt;71,$G51&lt;71),0,OFFSET('2023_scenario_primary'!$H$6,$H51,BD$4))</f>
        <v>0</v>
      </c>
      <c r="BE51">
        <f ca="1">IF(OR($B51=BE$5,$J51&lt;71,$G51&lt;71),0,OFFSET('2023_scenario_primary'!$H$6,$H51,BE$4))</f>
        <v>0</v>
      </c>
      <c r="BF51">
        <f ca="1">IF(OR($B51=BF$5,$J51&lt;71,$G51&lt;71),0,OFFSET('2023_scenario_primary'!$H$6,$H51,BF$4))</f>
        <v>0</v>
      </c>
      <c r="BG51">
        <f ca="1">IF(OR($B51=BG$5,$J51&lt;71,$G51&lt;71),0,OFFSET('2023_scenario_primary'!$H$6,$H51,BG$4))</f>
        <v>0</v>
      </c>
      <c r="BH51">
        <f ca="1">IF(OR($B51=BH$5,$J51&lt;71,$G51&lt;71),0,OFFSET('2023_scenario_primary'!$H$6,$H51,BH$4))</f>
        <v>0</v>
      </c>
    </row>
    <row r="52" spans="1:60">
      <c r="A52">
        <v>40190021</v>
      </c>
      <c r="B52" t="s">
        <v>96</v>
      </c>
      <c r="C52" t="s">
        <v>267</v>
      </c>
      <c r="D52">
        <v>69.3</v>
      </c>
      <c r="E52">
        <v>71</v>
      </c>
      <c r="F52">
        <v>66.900000000000006</v>
      </c>
      <c r="G52">
        <v>68.599999999999994</v>
      </c>
      <c r="H52">
        <f>MATCH($A52,'2023_scenario_primary'!$A$7:$A$736,FALSE)</f>
        <v>46</v>
      </c>
      <c r="I52" s="30">
        <f ca="1">OFFSET('2023_scenario_primary'!$BX$6,$H52,0)</f>
        <v>66.178766642995171</v>
      </c>
      <c r="J52" s="30">
        <f ca="1">OFFSET('2023_scenario_primary'!$BY$6,$H52,0)</f>
        <v>67.860439337959164</v>
      </c>
      <c r="K52">
        <f ca="1">IF(OR($B52=K$5,$J52&lt;71,$G52&lt;71),0,OFFSET('2023_scenario_primary'!$H$6,$H52,K$4))</f>
        <v>0</v>
      </c>
      <c r="L52">
        <f ca="1">IF(OR($B52=L$5,$J52&lt;71,$G52&lt;71),0,OFFSET('2023_scenario_primary'!$H$6,$H52,L$4))</f>
        <v>0</v>
      </c>
      <c r="M52">
        <f ca="1">IF(OR($B52=M$5,$J52&lt;71,$G52&lt;71),0,OFFSET('2023_scenario_primary'!$H$6,$H52,M$4))</f>
        <v>0</v>
      </c>
      <c r="N52">
        <f ca="1">IF(OR($B52=N$5,$J52&lt;71,$G52&lt;71),0,OFFSET('2023_scenario_primary'!$H$6,$H52,N$4))</f>
        <v>0</v>
      </c>
      <c r="O52">
        <f ca="1">IF(OR($B52=O$5,$J52&lt;71,$G52&lt;71),0,OFFSET('2023_scenario_primary'!$H$6,$H52,O$4))</f>
        <v>0</v>
      </c>
      <c r="P52">
        <f ca="1">IF(OR($B52=P$5,$J52&lt;71,$G52&lt;71),0,OFFSET('2023_scenario_primary'!$H$6,$H52,P$4))</f>
        <v>0</v>
      </c>
      <c r="Q52">
        <f ca="1">IF(OR($B52=Q$5,$J52&lt;71,$G52&lt;71),0,OFFSET('2023_scenario_primary'!$H$6,$H52,Q$4))</f>
        <v>0</v>
      </c>
      <c r="R52">
        <f ca="1">IF(OR($B52=R$5,$J52&lt;71,$G52&lt;71),0,OFFSET('2023_scenario_primary'!$H$6,$H52,R$4))</f>
        <v>0</v>
      </c>
      <c r="S52">
        <f ca="1">IF(OR($B52=S$5,$J52&lt;71,$G52&lt;71),0,OFFSET('2023_scenario_primary'!$H$6,$H52,S$4))</f>
        <v>0</v>
      </c>
      <c r="T52">
        <f ca="1">IF(OR($B52=T$5,$J52&lt;71,$G52&lt;71),0,OFFSET('2023_scenario_primary'!$H$6,$H52,T$4))</f>
        <v>0</v>
      </c>
      <c r="U52">
        <f ca="1">IF(OR($B52=U$5,$J52&lt;71,$G52&lt;71),0,OFFSET('2023_scenario_primary'!$H$6,$H52,U$4))</f>
        <v>0</v>
      </c>
      <c r="V52">
        <f ca="1">IF(OR($B52=V$5,$J52&lt;71,$G52&lt;71),0,OFFSET('2023_scenario_primary'!$H$6,$H52,V$4))</f>
        <v>0</v>
      </c>
      <c r="W52">
        <f ca="1">IF(OR($B52=W$5,$J52&lt;71,$G52&lt;71),0,OFFSET('2023_scenario_primary'!$H$6,$H52,W$4))</f>
        <v>0</v>
      </c>
      <c r="X52">
        <f ca="1">IF(OR($B52=X$5,$J52&lt;71,$G52&lt;71),0,OFFSET('2023_scenario_primary'!$H$6,$H52,X$4))</f>
        <v>0</v>
      </c>
      <c r="Y52">
        <f ca="1">IF(OR($B52=Y$5,$J52&lt;71,$G52&lt;71),0,OFFSET('2023_scenario_primary'!$H$6,$H52,Y$4))</f>
        <v>0</v>
      </c>
      <c r="Z52">
        <f ca="1">IF(OR($B52=Z$5,$J52&lt;71,$G52&lt;71),0,OFFSET('2023_scenario_primary'!$H$6,$H52,Z$4))</f>
        <v>0</v>
      </c>
      <c r="AA52">
        <f ca="1">IF(OR($B52=AA$5,$J52&lt;71,$G52&lt;71),0,OFFSET('2023_scenario_primary'!$H$6,$H52,AA$4))</f>
        <v>0</v>
      </c>
      <c r="AB52">
        <f ca="1">IF(OR($B52=AB$5,$J52&lt;71,$G52&lt;71),0,OFFSET('2023_scenario_primary'!$H$6,$H52,AB$4))</f>
        <v>0</v>
      </c>
      <c r="AC52">
        <f ca="1">IF(OR($B52=AC$5,$J52&lt;71,$G52&lt;71),0,OFFSET('2023_scenario_primary'!$H$6,$H52,AC$4))</f>
        <v>0</v>
      </c>
      <c r="AD52">
        <f ca="1">IF(OR($B52=AD$5,$J52&lt;71,$G52&lt;71),0,OFFSET('2023_scenario_primary'!$H$6,$H52,AD$4))</f>
        <v>0</v>
      </c>
      <c r="AE52">
        <f ca="1">IF(OR($B52=AE$5,$J52&lt;71,$G52&lt;71),0,OFFSET('2023_scenario_primary'!$H$6,$H52,AE$4))</f>
        <v>0</v>
      </c>
      <c r="AF52">
        <f ca="1">IF(OR($B52=AF$5,$J52&lt;71,$G52&lt;71),0,OFFSET('2023_scenario_primary'!$H$6,$H52,AF$4))</f>
        <v>0</v>
      </c>
      <c r="AG52">
        <f ca="1">IF(OR($B52=AG$5,$J52&lt;71,$G52&lt;71),0,OFFSET('2023_scenario_primary'!$H$6,$H52,AG$4))</f>
        <v>0</v>
      </c>
      <c r="AH52">
        <f ca="1">IF(OR($B52=AH$5,$J52&lt;71,$G52&lt;71),0,OFFSET('2023_scenario_primary'!$H$6,$H52,AH$4))</f>
        <v>0</v>
      </c>
      <c r="AI52">
        <f ca="1">IF(OR($B52=AI$5,$J52&lt;71,$G52&lt;71),0,OFFSET('2023_scenario_primary'!$H$6,$H52,AI$4))</f>
        <v>0</v>
      </c>
      <c r="AJ52">
        <f ca="1">IF(OR($B52=AJ$5,$J52&lt;71,$G52&lt;71),0,OFFSET('2023_scenario_primary'!$H$6,$H52,AJ$4))</f>
        <v>0</v>
      </c>
      <c r="AK52">
        <f ca="1">IF(OR($B52=AK$5,$J52&lt;71,$G52&lt;71),0,OFFSET('2023_scenario_primary'!$H$6,$H52,AK$4))</f>
        <v>0</v>
      </c>
      <c r="AL52">
        <f ca="1">IF(OR($B52=AL$5,$J52&lt;71,$G52&lt;71),0,OFFSET('2023_scenario_primary'!$H$6,$H52,AL$4))</f>
        <v>0</v>
      </c>
      <c r="AM52">
        <f ca="1">IF(OR($B52=AM$5,$J52&lt;71,$G52&lt;71),0,OFFSET('2023_scenario_primary'!$H$6,$H52,AM$4))</f>
        <v>0</v>
      </c>
      <c r="AN52">
        <f ca="1">IF(OR($B52=AN$5,$J52&lt;71,$G52&lt;71),0,OFFSET('2023_scenario_primary'!$H$6,$H52,AN$4))</f>
        <v>0</v>
      </c>
      <c r="AO52">
        <f ca="1">IF(OR($B52=AO$5,$J52&lt;71,$G52&lt;71),0,OFFSET('2023_scenario_primary'!$H$6,$H52,AO$4))</f>
        <v>0</v>
      </c>
      <c r="AP52">
        <f ca="1">IF(OR($B52=AP$5,$J52&lt;71,$G52&lt;71),0,OFFSET('2023_scenario_primary'!$H$6,$H52,AP$4))</f>
        <v>0</v>
      </c>
      <c r="AQ52">
        <f ca="1">IF(OR($B52=AQ$5,$J52&lt;71,$G52&lt;71),0,OFFSET('2023_scenario_primary'!$H$6,$H52,AQ$4))</f>
        <v>0</v>
      </c>
      <c r="AR52">
        <f ca="1">IF(OR($B52=AR$5,$J52&lt;71,$G52&lt;71),0,OFFSET('2023_scenario_primary'!$H$6,$H52,AR$4))</f>
        <v>0</v>
      </c>
      <c r="AS52">
        <f ca="1">IF(OR($B52=AS$5,$J52&lt;71,$G52&lt;71),0,OFFSET('2023_scenario_primary'!$H$6,$H52,AS$4))</f>
        <v>0</v>
      </c>
      <c r="AT52">
        <f ca="1">IF(OR($B52=AT$5,$J52&lt;71,$G52&lt;71),0,OFFSET('2023_scenario_primary'!$H$6,$H52,AT$4))</f>
        <v>0</v>
      </c>
      <c r="AU52">
        <f ca="1">IF(OR($B52=AU$5,$J52&lt;71,$G52&lt;71),0,OFFSET('2023_scenario_primary'!$H$6,$H52,AU$4))</f>
        <v>0</v>
      </c>
      <c r="AV52">
        <f ca="1">IF(OR($B52=AV$5,$J52&lt;71,$G52&lt;71),0,OFFSET('2023_scenario_primary'!$H$6,$H52,AV$4))</f>
        <v>0</v>
      </c>
      <c r="AW52">
        <f ca="1">IF(OR($B52=AW$5,$J52&lt;71,$G52&lt;71),0,OFFSET('2023_scenario_primary'!$H$6,$H52,AW$4))</f>
        <v>0</v>
      </c>
      <c r="AX52">
        <f ca="1">IF(OR($B52=AX$5,$J52&lt;71,$G52&lt;71),0,OFFSET('2023_scenario_primary'!$H$6,$H52,AX$4))</f>
        <v>0</v>
      </c>
      <c r="AY52">
        <f ca="1">IF(OR($B52=AY$5,$J52&lt;71,$G52&lt;71),0,OFFSET('2023_scenario_primary'!$H$6,$H52,AY$4))</f>
        <v>0</v>
      </c>
      <c r="AZ52">
        <f ca="1">IF(OR($B52=AZ$5,$J52&lt;71,$G52&lt;71),0,OFFSET('2023_scenario_primary'!$H$6,$H52,AZ$4))</f>
        <v>0</v>
      </c>
      <c r="BA52">
        <f ca="1">IF(OR($B52=BA$5,$J52&lt;71,$G52&lt;71),0,OFFSET('2023_scenario_primary'!$H$6,$H52,BA$4))</f>
        <v>0</v>
      </c>
      <c r="BB52">
        <f ca="1">IF(OR($B52=BB$5,$J52&lt;71,$G52&lt;71),0,OFFSET('2023_scenario_primary'!$H$6,$H52,BB$4))</f>
        <v>0</v>
      </c>
      <c r="BC52">
        <f ca="1">IF(OR($B52=BC$5,$J52&lt;71,$G52&lt;71),0,OFFSET('2023_scenario_primary'!$H$6,$H52,BC$4))</f>
        <v>0</v>
      </c>
      <c r="BD52">
        <f ca="1">IF(OR($B52=BD$5,$J52&lt;71,$G52&lt;71),0,OFFSET('2023_scenario_primary'!$H$6,$H52,BD$4))</f>
        <v>0</v>
      </c>
      <c r="BE52">
        <f ca="1">IF(OR($B52=BE$5,$J52&lt;71,$G52&lt;71),0,OFFSET('2023_scenario_primary'!$H$6,$H52,BE$4))</f>
        <v>0</v>
      </c>
      <c r="BF52">
        <f ca="1">IF(OR($B52=BF$5,$J52&lt;71,$G52&lt;71),0,OFFSET('2023_scenario_primary'!$H$6,$H52,BF$4))</f>
        <v>0</v>
      </c>
      <c r="BG52">
        <f ca="1">IF(OR($B52=BG$5,$J52&lt;71,$G52&lt;71),0,OFFSET('2023_scenario_primary'!$H$6,$H52,BG$4))</f>
        <v>0</v>
      </c>
      <c r="BH52">
        <f ca="1">IF(OR($B52=BH$5,$J52&lt;71,$G52&lt;71),0,OFFSET('2023_scenario_primary'!$H$6,$H52,BH$4))</f>
        <v>0</v>
      </c>
    </row>
    <row r="53" spans="1:60">
      <c r="A53">
        <v>40191011</v>
      </c>
      <c r="B53" t="s">
        <v>96</v>
      </c>
      <c r="C53" t="s">
        <v>267</v>
      </c>
      <c r="D53">
        <v>63.7</v>
      </c>
      <c r="E53">
        <v>65</v>
      </c>
      <c r="F53">
        <v>61.6</v>
      </c>
      <c r="G53">
        <v>62.9</v>
      </c>
      <c r="H53">
        <f>MATCH($A53,'2023_scenario_primary'!$A$7:$A$736,FALSE)</f>
        <v>47</v>
      </c>
      <c r="I53" s="30">
        <f ca="1">OFFSET('2023_scenario_primary'!$BX$6,$H53,0)</f>
        <v>61.089015430451035</v>
      </c>
      <c r="J53" s="30">
        <f ca="1">OFFSET('2023_scenario_primary'!$BY$6,$H53,0)</f>
        <v>62.378231665184579</v>
      </c>
      <c r="K53">
        <f ca="1">IF(OR($B53=K$5,$J53&lt;71,$G53&lt;71),0,OFFSET('2023_scenario_primary'!$H$6,$H53,K$4))</f>
        <v>0</v>
      </c>
      <c r="L53">
        <f ca="1">IF(OR($B53=L$5,$J53&lt;71,$G53&lt;71),0,OFFSET('2023_scenario_primary'!$H$6,$H53,L$4))</f>
        <v>0</v>
      </c>
      <c r="M53">
        <f ca="1">IF(OR($B53=M$5,$J53&lt;71,$G53&lt;71),0,OFFSET('2023_scenario_primary'!$H$6,$H53,M$4))</f>
        <v>0</v>
      </c>
      <c r="N53">
        <f ca="1">IF(OR($B53=N$5,$J53&lt;71,$G53&lt;71),0,OFFSET('2023_scenario_primary'!$H$6,$H53,N$4))</f>
        <v>0</v>
      </c>
      <c r="O53">
        <f ca="1">IF(OR($B53=O$5,$J53&lt;71,$G53&lt;71),0,OFFSET('2023_scenario_primary'!$H$6,$H53,O$4))</f>
        <v>0</v>
      </c>
      <c r="P53">
        <f ca="1">IF(OR($B53=P$5,$J53&lt;71,$G53&lt;71),0,OFFSET('2023_scenario_primary'!$H$6,$H53,P$4))</f>
        <v>0</v>
      </c>
      <c r="Q53">
        <f ca="1">IF(OR($B53=Q$5,$J53&lt;71,$G53&lt;71),0,OFFSET('2023_scenario_primary'!$H$6,$H53,Q$4))</f>
        <v>0</v>
      </c>
      <c r="R53">
        <f ca="1">IF(OR($B53=R$5,$J53&lt;71,$G53&lt;71),0,OFFSET('2023_scenario_primary'!$H$6,$H53,R$4))</f>
        <v>0</v>
      </c>
      <c r="S53">
        <f ca="1">IF(OR($B53=S$5,$J53&lt;71,$G53&lt;71),0,OFFSET('2023_scenario_primary'!$H$6,$H53,S$4))</f>
        <v>0</v>
      </c>
      <c r="T53">
        <f ca="1">IF(OR($B53=T$5,$J53&lt;71,$G53&lt;71),0,OFFSET('2023_scenario_primary'!$H$6,$H53,T$4))</f>
        <v>0</v>
      </c>
      <c r="U53">
        <f ca="1">IF(OR($B53=U$5,$J53&lt;71,$G53&lt;71),0,OFFSET('2023_scenario_primary'!$H$6,$H53,U$4))</f>
        <v>0</v>
      </c>
      <c r="V53">
        <f ca="1">IF(OR($B53=V$5,$J53&lt;71,$G53&lt;71),0,OFFSET('2023_scenario_primary'!$H$6,$H53,V$4))</f>
        <v>0</v>
      </c>
      <c r="W53">
        <f ca="1">IF(OR($B53=W$5,$J53&lt;71,$G53&lt;71),0,OFFSET('2023_scenario_primary'!$H$6,$H53,W$4))</f>
        <v>0</v>
      </c>
      <c r="X53">
        <f ca="1">IF(OR($B53=X$5,$J53&lt;71,$G53&lt;71),0,OFFSET('2023_scenario_primary'!$H$6,$H53,X$4))</f>
        <v>0</v>
      </c>
      <c r="Y53">
        <f ca="1">IF(OR($B53=Y$5,$J53&lt;71,$G53&lt;71),0,OFFSET('2023_scenario_primary'!$H$6,$H53,Y$4))</f>
        <v>0</v>
      </c>
      <c r="Z53">
        <f ca="1">IF(OR($B53=Z$5,$J53&lt;71,$G53&lt;71),0,OFFSET('2023_scenario_primary'!$H$6,$H53,Z$4))</f>
        <v>0</v>
      </c>
      <c r="AA53">
        <f ca="1">IF(OR($B53=AA$5,$J53&lt;71,$G53&lt;71),0,OFFSET('2023_scenario_primary'!$H$6,$H53,AA$4))</f>
        <v>0</v>
      </c>
      <c r="AB53">
        <f ca="1">IF(OR($B53=AB$5,$J53&lt;71,$G53&lt;71),0,OFFSET('2023_scenario_primary'!$H$6,$H53,AB$4))</f>
        <v>0</v>
      </c>
      <c r="AC53">
        <f ca="1">IF(OR($B53=AC$5,$J53&lt;71,$G53&lt;71),0,OFFSET('2023_scenario_primary'!$H$6,$H53,AC$4))</f>
        <v>0</v>
      </c>
      <c r="AD53">
        <f ca="1">IF(OR($B53=AD$5,$J53&lt;71,$G53&lt;71),0,OFFSET('2023_scenario_primary'!$H$6,$H53,AD$4))</f>
        <v>0</v>
      </c>
      <c r="AE53">
        <f ca="1">IF(OR($B53=AE$5,$J53&lt;71,$G53&lt;71),0,OFFSET('2023_scenario_primary'!$H$6,$H53,AE$4))</f>
        <v>0</v>
      </c>
      <c r="AF53">
        <f ca="1">IF(OR($B53=AF$5,$J53&lt;71,$G53&lt;71),0,OFFSET('2023_scenario_primary'!$H$6,$H53,AF$4))</f>
        <v>0</v>
      </c>
      <c r="AG53">
        <f ca="1">IF(OR($B53=AG$5,$J53&lt;71,$G53&lt;71),0,OFFSET('2023_scenario_primary'!$H$6,$H53,AG$4))</f>
        <v>0</v>
      </c>
      <c r="AH53">
        <f ca="1">IF(OR($B53=AH$5,$J53&lt;71,$G53&lt;71),0,OFFSET('2023_scenario_primary'!$H$6,$H53,AH$4))</f>
        <v>0</v>
      </c>
      <c r="AI53">
        <f ca="1">IF(OR($B53=AI$5,$J53&lt;71,$G53&lt;71),0,OFFSET('2023_scenario_primary'!$H$6,$H53,AI$4))</f>
        <v>0</v>
      </c>
      <c r="AJ53">
        <f ca="1">IF(OR($B53=AJ$5,$J53&lt;71,$G53&lt;71),0,OFFSET('2023_scenario_primary'!$H$6,$H53,AJ$4))</f>
        <v>0</v>
      </c>
      <c r="AK53">
        <f ca="1">IF(OR($B53=AK$5,$J53&lt;71,$G53&lt;71),0,OFFSET('2023_scenario_primary'!$H$6,$H53,AK$4))</f>
        <v>0</v>
      </c>
      <c r="AL53">
        <f ca="1">IF(OR($B53=AL$5,$J53&lt;71,$G53&lt;71),0,OFFSET('2023_scenario_primary'!$H$6,$H53,AL$4))</f>
        <v>0</v>
      </c>
      <c r="AM53">
        <f ca="1">IF(OR($B53=AM$5,$J53&lt;71,$G53&lt;71),0,OFFSET('2023_scenario_primary'!$H$6,$H53,AM$4))</f>
        <v>0</v>
      </c>
      <c r="AN53">
        <f ca="1">IF(OR($B53=AN$5,$J53&lt;71,$G53&lt;71),0,OFFSET('2023_scenario_primary'!$H$6,$H53,AN$4))</f>
        <v>0</v>
      </c>
      <c r="AO53">
        <f ca="1">IF(OR($B53=AO$5,$J53&lt;71,$G53&lt;71),0,OFFSET('2023_scenario_primary'!$H$6,$H53,AO$4))</f>
        <v>0</v>
      </c>
      <c r="AP53">
        <f ca="1">IF(OR($B53=AP$5,$J53&lt;71,$G53&lt;71),0,OFFSET('2023_scenario_primary'!$H$6,$H53,AP$4))</f>
        <v>0</v>
      </c>
      <c r="AQ53">
        <f ca="1">IF(OR($B53=AQ$5,$J53&lt;71,$G53&lt;71),0,OFFSET('2023_scenario_primary'!$H$6,$H53,AQ$4))</f>
        <v>0</v>
      </c>
      <c r="AR53">
        <f ca="1">IF(OR($B53=AR$5,$J53&lt;71,$G53&lt;71),0,OFFSET('2023_scenario_primary'!$H$6,$H53,AR$4))</f>
        <v>0</v>
      </c>
      <c r="AS53">
        <f ca="1">IF(OR($B53=AS$5,$J53&lt;71,$G53&lt;71),0,OFFSET('2023_scenario_primary'!$H$6,$H53,AS$4))</f>
        <v>0</v>
      </c>
      <c r="AT53">
        <f ca="1">IF(OR($B53=AT$5,$J53&lt;71,$G53&lt;71),0,OFFSET('2023_scenario_primary'!$H$6,$H53,AT$4))</f>
        <v>0</v>
      </c>
      <c r="AU53">
        <f ca="1">IF(OR($B53=AU$5,$J53&lt;71,$G53&lt;71),0,OFFSET('2023_scenario_primary'!$H$6,$H53,AU$4))</f>
        <v>0</v>
      </c>
      <c r="AV53">
        <f ca="1">IF(OR($B53=AV$5,$J53&lt;71,$G53&lt;71),0,OFFSET('2023_scenario_primary'!$H$6,$H53,AV$4))</f>
        <v>0</v>
      </c>
      <c r="AW53">
        <f ca="1">IF(OR($B53=AW$5,$J53&lt;71,$G53&lt;71),0,OFFSET('2023_scenario_primary'!$H$6,$H53,AW$4))</f>
        <v>0</v>
      </c>
      <c r="AX53">
        <f ca="1">IF(OR($B53=AX$5,$J53&lt;71,$G53&lt;71),0,OFFSET('2023_scenario_primary'!$H$6,$H53,AX$4))</f>
        <v>0</v>
      </c>
      <c r="AY53">
        <f ca="1">IF(OR($B53=AY$5,$J53&lt;71,$G53&lt;71),0,OFFSET('2023_scenario_primary'!$H$6,$H53,AY$4))</f>
        <v>0</v>
      </c>
      <c r="AZ53">
        <f ca="1">IF(OR($B53=AZ$5,$J53&lt;71,$G53&lt;71),0,OFFSET('2023_scenario_primary'!$H$6,$H53,AZ$4))</f>
        <v>0</v>
      </c>
      <c r="BA53">
        <f ca="1">IF(OR($B53=BA$5,$J53&lt;71,$G53&lt;71),0,OFFSET('2023_scenario_primary'!$H$6,$H53,BA$4))</f>
        <v>0</v>
      </c>
      <c r="BB53">
        <f ca="1">IF(OR($B53=BB$5,$J53&lt;71,$G53&lt;71),0,OFFSET('2023_scenario_primary'!$H$6,$H53,BB$4))</f>
        <v>0</v>
      </c>
      <c r="BC53">
        <f ca="1">IF(OR($B53=BC$5,$J53&lt;71,$G53&lt;71),0,OFFSET('2023_scenario_primary'!$H$6,$H53,BC$4))</f>
        <v>0</v>
      </c>
      <c r="BD53">
        <f ca="1">IF(OR($B53=BD$5,$J53&lt;71,$G53&lt;71),0,OFFSET('2023_scenario_primary'!$H$6,$H53,BD$4))</f>
        <v>0</v>
      </c>
      <c r="BE53">
        <f ca="1">IF(OR($B53=BE$5,$J53&lt;71,$G53&lt;71),0,OFFSET('2023_scenario_primary'!$H$6,$H53,BE$4))</f>
        <v>0</v>
      </c>
      <c r="BF53">
        <f ca="1">IF(OR($B53=BF$5,$J53&lt;71,$G53&lt;71),0,OFFSET('2023_scenario_primary'!$H$6,$H53,BF$4))</f>
        <v>0</v>
      </c>
      <c r="BG53">
        <f ca="1">IF(OR($B53=BG$5,$J53&lt;71,$G53&lt;71),0,OFFSET('2023_scenario_primary'!$H$6,$H53,BG$4))</f>
        <v>0</v>
      </c>
      <c r="BH53">
        <f ca="1">IF(OR($B53=BH$5,$J53&lt;71,$G53&lt;71),0,OFFSET('2023_scenario_primary'!$H$6,$H53,BH$4))</f>
        <v>0</v>
      </c>
    </row>
    <row r="54" spans="1:60">
      <c r="A54">
        <v>40191018</v>
      </c>
      <c r="B54" t="s">
        <v>96</v>
      </c>
      <c r="C54" t="s">
        <v>267</v>
      </c>
      <c r="D54">
        <v>65.7</v>
      </c>
      <c r="E54">
        <v>67</v>
      </c>
      <c r="F54">
        <v>63.9</v>
      </c>
      <c r="G54">
        <v>65.099999999999994</v>
      </c>
      <c r="H54">
        <f>MATCH($A54,'2023_scenario_primary'!$A$7:$A$736,FALSE)</f>
        <v>48</v>
      </c>
      <c r="I54" s="30">
        <f ca="1">OFFSET('2023_scenario_primary'!$BX$6,$H54,0)</f>
        <v>63.462093134737906</v>
      </c>
      <c r="J54" s="30">
        <f ca="1">OFFSET('2023_scenario_primary'!$BY$6,$H54,0)</f>
        <v>64.653869531634385</v>
      </c>
      <c r="K54">
        <f ca="1">IF(OR($B54=K$5,$J54&lt;71,$G54&lt;71),0,OFFSET('2023_scenario_primary'!$H$6,$H54,K$4))</f>
        <v>0</v>
      </c>
      <c r="L54">
        <f ca="1">IF(OR($B54=L$5,$J54&lt;71,$G54&lt;71),0,OFFSET('2023_scenario_primary'!$H$6,$H54,L$4))</f>
        <v>0</v>
      </c>
      <c r="M54">
        <f ca="1">IF(OR($B54=M$5,$J54&lt;71,$G54&lt;71),0,OFFSET('2023_scenario_primary'!$H$6,$H54,M$4))</f>
        <v>0</v>
      </c>
      <c r="N54">
        <f ca="1">IF(OR($B54=N$5,$J54&lt;71,$G54&lt;71),0,OFFSET('2023_scenario_primary'!$H$6,$H54,N$4))</f>
        <v>0</v>
      </c>
      <c r="O54">
        <f ca="1">IF(OR($B54=O$5,$J54&lt;71,$G54&lt;71),0,OFFSET('2023_scenario_primary'!$H$6,$H54,O$4))</f>
        <v>0</v>
      </c>
      <c r="P54">
        <f ca="1">IF(OR($B54=P$5,$J54&lt;71,$G54&lt;71),0,OFFSET('2023_scenario_primary'!$H$6,$H54,P$4))</f>
        <v>0</v>
      </c>
      <c r="Q54">
        <f ca="1">IF(OR($B54=Q$5,$J54&lt;71,$G54&lt;71),0,OFFSET('2023_scenario_primary'!$H$6,$H54,Q$4))</f>
        <v>0</v>
      </c>
      <c r="R54">
        <f ca="1">IF(OR($B54=R$5,$J54&lt;71,$G54&lt;71),0,OFFSET('2023_scenario_primary'!$H$6,$H54,R$4))</f>
        <v>0</v>
      </c>
      <c r="S54">
        <f ca="1">IF(OR($B54=S$5,$J54&lt;71,$G54&lt;71),0,OFFSET('2023_scenario_primary'!$H$6,$H54,S$4))</f>
        <v>0</v>
      </c>
      <c r="T54">
        <f ca="1">IF(OR($B54=T$5,$J54&lt;71,$G54&lt;71),0,OFFSET('2023_scenario_primary'!$H$6,$H54,T$4))</f>
        <v>0</v>
      </c>
      <c r="U54">
        <f ca="1">IF(OR($B54=U$5,$J54&lt;71,$G54&lt;71),0,OFFSET('2023_scenario_primary'!$H$6,$H54,U$4))</f>
        <v>0</v>
      </c>
      <c r="V54">
        <f ca="1">IF(OR($B54=V$5,$J54&lt;71,$G54&lt;71),0,OFFSET('2023_scenario_primary'!$H$6,$H54,V$4))</f>
        <v>0</v>
      </c>
      <c r="W54">
        <f ca="1">IF(OR($B54=W$5,$J54&lt;71,$G54&lt;71),0,OFFSET('2023_scenario_primary'!$H$6,$H54,W$4))</f>
        <v>0</v>
      </c>
      <c r="X54">
        <f ca="1">IF(OR($B54=X$5,$J54&lt;71,$G54&lt;71),0,OFFSET('2023_scenario_primary'!$H$6,$H54,X$4))</f>
        <v>0</v>
      </c>
      <c r="Y54">
        <f ca="1">IF(OR($B54=Y$5,$J54&lt;71,$G54&lt;71),0,OFFSET('2023_scenario_primary'!$H$6,$H54,Y$4))</f>
        <v>0</v>
      </c>
      <c r="Z54">
        <f ca="1">IF(OR($B54=Z$5,$J54&lt;71,$G54&lt;71),0,OFFSET('2023_scenario_primary'!$H$6,$H54,Z$4))</f>
        <v>0</v>
      </c>
      <c r="AA54">
        <f ca="1">IF(OR($B54=AA$5,$J54&lt;71,$G54&lt;71),0,OFFSET('2023_scenario_primary'!$H$6,$H54,AA$4))</f>
        <v>0</v>
      </c>
      <c r="AB54">
        <f ca="1">IF(OR($B54=AB$5,$J54&lt;71,$G54&lt;71),0,OFFSET('2023_scenario_primary'!$H$6,$H54,AB$4))</f>
        <v>0</v>
      </c>
      <c r="AC54">
        <f ca="1">IF(OR($B54=AC$5,$J54&lt;71,$G54&lt;71),0,OFFSET('2023_scenario_primary'!$H$6,$H54,AC$4))</f>
        <v>0</v>
      </c>
      <c r="AD54">
        <f ca="1">IF(OR($B54=AD$5,$J54&lt;71,$G54&lt;71),0,OFFSET('2023_scenario_primary'!$H$6,$H54,AD$4))</f>
        <v>0</v>
      </c>
      <c r="AE54">
        <f ca="1">IF(OR($B54=AE$5,$J54&lt;71,$G54&lt;71),0,OFFSET('2023_scenario_primary'!$H$6,$H54,AE$4))</f>
        <v>0</v>
      </c>
      <c r="AF54">
        <f ca="1">IF(OR($B54=AF$5,$J54&lt;71,$G54&lt;71),0,OFFSET('2023_scenario_primary'!$H$6,$H54,AF$4))</f>
        <v>0</v>
      </c>
      <c r="AG54">
        <f ca="1">IF(OR($B54=AG$5,$J54&lt;71,$G54&lt;71),0,OFFSET('2023_scenario_primary'!$H$6,$H54,AG$4))</f>
        <v>0</v>
      </c>
      <c r="AH54">
        <f ca="1">IF(OR($B54=AH$5,$J54&lt;71,$G54&lt;71),0,OFFSET('2023_scenario_primary'!$H$6,$H54,AH$4))</f>
        <v>0</v>
      </c>
      <c r="AI54">
        <f ca="1">IF(OR($B54=AI$5,$J54&lt;71,$G54&lt;71),0,OFFSET('2023_scenario_primary'!$H$6,$H54,AI$4))</f>
        <v>0</v>
      </c>
      <c r="AJ54">
        <f ca="1">IF(OR($B54=AJ$5,$J54&lt;71,$G54&lt;71),0,OFFSET('2023_scenario_primary'!$H$6,$H54,AJ$4))</f>
        <v>0</v>
      </c>
      <c r="AK54">
        <f ca="1">IF(OR($B54=AK$5,$J54&lt;71,$G54&lt;71),0,OFFSET('2023_scenario_primary'!$H$6,$H54,AK$4))</f>
        <v>0</v>
      </c>
      <c r="AL54">
        <f ca="1">IF(OR($B54=AL$5,$J54&lt;71,$G54&lt;71),0,OFFSET('2023_scenario_primary'!$H$6,$H54,AL$4))</f>
        <v>0</v>
      </c>
      <c r="AM54">
        <f ca="1">IF(OR($B54=AM$5,$J54&lt;71,$G54&lt;71),0,OFFSET('2023_scenario_primary'!$H$6,$H54,AM$4))</f>
        <v>0</v>
      </c>
      <c r="AN54">
        <f ca="1">IF(OR($B54=AN$5,$J54&lt;71,$G54&lt;71),0,OFFSET('2023_scenario_primary'!$H$6,$H54,AN$4))</f>
        <v>0</v>
      </c>
      <c r="AO54">
        <f ca="1">IF(OR($B54=AO$5,$J54&lt;71,$G54&lt;71),0,OFFSET('2023_scenario_primary'!$H$6,$H54,AO$4))</f>
        <v>0</v>
      </c>
      <c r="AP54">
        <f ca="1">IF(OR($B54=AP$5,$J54&lt;71,$G54&lt;71),0,OFFSET('2023_scenario_primary'!$H$6,$H54,AP$4))</f>
        <v>0</v>
      </c>
      <c r="AQ54">
        <f ca="1">IF(OR($B54=AQ$5,$J54&lt;71,$G54&lt;71),0,OFFSET('2023_scenario_primary'!$H$6,$H54,AQ$4))</f>
        <v>0</v>
      </c>
      <c r="AR54">
        <f ca="1">IF(OR($B54=AR$5,$J54&lt;71,$G54&lt;71),0,OFFSET('2023_scenario_primary'!$H$6,$H54,AR$4))</f>
        <v>0</v>
      </c>
      <c r="AS54">
        <f ca="1">IF(OR($B54=AS$5,$J54&lt;71,$G54&lt;71),0,OFFSET('2023_scenario_primary'!$H$6,$H54,AS$4))</f>
        <v>0</v>
      </c>
      <c r="AT54">
        <f ca="1">IF(OR($B54=AT$5,$J54&lt;71,$G54&lt;71),0,OFFSET('2023_scenario_primary'!$H$6,$H54,AT$4))</f>
        <v>0</v>
      </c>
      <c r="AU54">
        <f ca="1">IF(OR($B54=AU$5,$J54&lt;71,$G54&lt;71),0,OFFSET('2023_scenario_primary'!$H$6,$H54,AU$4))</f>
        <v>0</v>
      </c>
      <c r="AV54">
        <f ca="1">IF(OR($B54=AV$5,$J54&lt;71,$G54&lt;71),0,OFFSET('2023_scenario_primary'!$H$6,$H54,AV$4))</f>
        <v>0</v>
      </c>
      <c r="AW54">
        <f ca="1">IF(OR($B54=AW$5,$J54&lt;71,$G54&lt;71),0,OFFSET('2023_scenario_primary'!$H$6,$H54,AW$4))</f>
        <v>0</v>
      </c>
      <c r="AX54">
        <f ca="1">IF(OR($B54=AX$5,$J54&lt;71,$G54&lt;71),0,OFFSET('2023_scenario_primary'!$H$6,$H54,AX$4))</f>
        <v>0</v>
      </c>
      <c r="AY54">
        <f ca="1">IF(OR($B54=AY$5,$J54&lt;71,$G54&lt;71),0,OFFSET('2023_scenario_primary'!$H$6,$H54,AY$4))</f>
        <v>0</v>
      </c>
      <c r="AZ54">
        <f ca="1">IF(OR($B54=AZ$5,$J54&lt;71,$G54&lt;71),0,OFFSET('2023_scenario_primary'!$H$6,$H54,AZ$4))</f>
        <v>0</v>
      </c>
      <c r="BA54">
        <f ca="1">IF(OR($B54=BA$5,$J54&lt;71,$G54&lt;71),0,OFFSET('2023_scenario_primary'!$H$6,$H54,BA$4))</f>
        <v>0</v>
      </c>
      <c r="BB54">
        <f ca="1">IF(OR($B54=BB$5,$J54&lt;71,$G54&lt;71),0,OFFSET('2023_scenario_primary'!$H$6,$H54,BB$4))</f>
        <v>0</v>
      </c>
      <c r="BC54">
        <f ca="1">IF(OR($B54=BC$5,$J54&lt;71,$G54&lt;71),0,OFFSET('2023_scenario_primary'!$H$6,$H54,BC$4))</f>
        <v>0</v>
      </c>
      <c r="BD54">
        <f ca="1">IF(OR($B54=BD$5,$J54&lt;71,$G54&lt;71),0,OFFSET('2023_scenario_primary'!$H$6,$H54,BD$4))</f>
        <v>0</v>
      </c>
      <c r="BE54">
        <f ca="1">IF(OR($B54=BE$5,$J54&lt;71,$G54&lt;71),0,OFFSET('2023_scenario_primary'!$H$6,$H54,BE$4))</f>
        <v>0</v>
      </c>
      <c r="BF54">
        <f ca="1">IF(OR($B54=BF$5,$J54&lt;71,$G54&lt;71),0,OFFSET('2023_scenario_primary'!$H$6,$H54,BF$4))</f>
        <v>0</v>
      </c>
      <c r="BG54">
        <f ca="1">IF(OR($B54=BG$5,$J54&lt;71,$G54&lt;71),0,OFFSET('2023_scenario_primary'!$H$6,$H54,BG$4))</f>
        <v>0</v>
      </c>
      <c r="BH54">
        <f ca="1">IF(OR($B54=BH$5,$J54&lt;71,$G54&lt;71),0,OFFSET('2023_scenario_primary'!$H$6,$H54,BH$4))</f>
        <v>0</v>
      </c>
    </row>
    <row r="55" spans="1:60">
      <c r="A55">
        <v>40191020</v>
      </c>
      <c r="B55" t="s">
        <v>96</v>
      </c>
      <c r="C55" t="s">
        <v>267</v>
      </c>
      <c r="D55">
        <v>66</v>
      </c>
      <c r="E55">
        <v>68</v>
      </c>
      <c r="F55">
        <v>63.5</v>
      </c>
      <c r="G55">
        <v>65.400000000000006</v>
      </c>
      <c r="H55">
        <f>MATCH($A55,'2023_scenario_primary'!$A$7:$A$736,FALSE)</f>
        <v>49</v>
      </c>
      <c r="I55" s="30">
        <f ca="1">OFFSET('2023_scenario_primary'!$BX$6,$H55,0)</f>
        <v>62.855668442061571</v>
      </c>
      <c r="J55" s="30">
        <f ca="1">OFFSET('2023_scenario_primary'!$BY$6,$H55,0)</f>
        <v>64.736389230091774</v>
      </c>
      <c r="K55">
        <f ca="1">IF(OR($B55=K$5,$J55&lt;71,$G55&lt;71),0,OFFSET('2023_scenario_primary'!$H$6,$H55,K$4))</f>
        <v>0</v>
      </c>
      <c r="L55">
        <f ca="1">IF(OR($B55=L$5,$J55&lt;71,$G55&lt;71),0,OFFSET('2023_scenario_primary'!$H$6,$H55,L$4))</f>
        <v>0</v>
      </c>
      <c r="M55">
        <f ca="1">IF(OR($B55=M$5,$J55&lt;71,$G55&lt;71),0,OFFSET('2023_scenario_primary'!$H$6,$H55,M$4))</f>
        <v>0</v>
      </c>
      <c r="N55">
        <f ca="1">IF(OR($B55=N$5,$J55&lt;71,$G55&lt;71),0,OFFSET('2023_scenario_primary'!$H$6,$H55,N$4))</f>
        <v>0</v>
      </c>
      <c r="O55">
        <f ca="1">IF(OR($B55=O$5,$J55&lt;71,$G55&lt;71),0,OFFSET('2023_scenario_primary'!$H$6,$H55,O$4))</f>
        <v>0</v>
      </c>
      <c r="P55">
        <f ca="1">IF(OR($B55=P$5,$J55&lt;71,$G55&lt;71),0,OFFSET('2023_scenario_primary'!$H$6,$H55,P$4))</f>
        <v>0</v>
      </c>
      <c r="Q55">
        <f ca="1">IF(OR($B55=Q$5,$J55&lt;71,$G55&lt;71),0,OFFSET('2023_scenario_primary'!$H$6,$H55,Q$4))</f>
        <v>0</v>
      </c>
      <c r="R55">
        <f ca="1">IF(OR($B55=R$5,$J55&lt;71,$G55&lt;71),0,OFFSET('2023_scenario_primary'!$H$6,$H55,R$4))</f>
        <v>0</v>
      </c>
      <c r="S55">
        <f ca="1">IF(OR($B55=S$5,$J55&lt;71,$G55&lt;71),0,OFFSET('2023_scenario_primary'!$H$6,$H55,S$4))</f>
        <v>0</v>
      </c>
      <c r="T55">
        <f ca="1">IF(OR($B55=T$5,$J55&lt;71,$G55&lt;71),0,OFFSET('2023_scenario_primary'!$H$6,$H55,T$4))</f>
        <v>0</v>
      </c>
      <c r="U55">
        <f ca="1">IF(OR($B55=U$5,$J55&lt;71,$G55&lt;71),0,OFFSET('2023_scenario_primary'!$H$6,$H55,U$4))</f>
        <v>0</v>
      </c>
      <c r="V55">
        <f ca="1">IF(OR($B55=V$5,$J55&lt;71,$G55&lt;71),0,OFFSET('2023_scenario_primary'!$H$6,$H55,V$4))</f>
        <v>0</v>
      </c>
      <c r="W55">
        <f ca="1">IF(OR($B55=W$5,$J55&lt;71,$G55&lt;71),0,OFFSET('2023_scenario_primary'!$H$6,$H55,W$4))</f>
        <v>0</v>
      </c>
      <c r="X55">
        <f ca="1">IF(OR($B55=X$5,$J55&lt;71,$G55&lt;71),0,OFFSET('2023_scenario_primary'!$H$6,$H55,X$4))</f>
        <v>0</v>
      </c>
      <c r="Y55">
        <f ca="1">IF(OR($B55=Y$5,$J55&lt;71,$G55&lt;71),0,OFFSET('2023_scenario_primary'!$H$6,$H55,Y$4))</f>
        <v>0</v>
      </c>
      <c r="Z55">
        <f ca="1">IF(OR($B55=Z$5,$J55&lt;71,$G55&lt;71),0,OFFSET('2023_scenario_primary'!$H$6,$H55,Z$4))</f>
        <v>0</v>
      </c>
      <c r="AA55">
        <f ca="1">IF(OR($B55=AA$5,$J55&lt;71,$G55&lt;71),0,OFFSET('2023_scenario_primary'!$H$6,$H55,AA$4))</f>
        <v>0</v>
      </c>
      <c r="AB55">
        <f ca="1">IF(OR($B55=AB$5,$J55&lt;71,$G55&lt;71),0,OFFSET('2023_scenario_primary'!$H$6,$H55,AB$4))</f>
        <v>0</v>
      </c>
      <c r="AC55">
        <f ca="1">IF(OR($B55=AC$5,$J55&lt;71,$G55&lt;71),0,OFFSET('2023_scenario_primary'!$H$6,$H55,AC$4))</f>
        <v>0</v>
      </c>
      <c r="AD55">
        <f ca="1">IF(OR($B55=AD$5,$J55&lt;71,$G55&lt;71),0,OFFSET('2023_scenario_primary'!$H$6,$H55,AD$4))</f>
        <v>0</v>
      </c>
      <c r="AE55">
        <f ca="1">IF(OR($B55=AE$5,$J55&lt;71,$G55&lt;71),0,OFFSET('2023_scenario_primary'!$H$6,$H55,AE$4))</f>
        <v>0</v>
      </c>
      <c r="AF55">
        <f ca="1">IF(OR($B55=AF$5,$J55&lt;71,$G55&lt;71),0,OFFSET('2023_scenario_primary'!$H$6,$H55,AF$4))</f>
        <v>0</v>
      </c>
      <c r="AG55">
        <f ca="1">IF(OR($B55=AG$5,$J55&lt;71,$G55&lt;71),0,OFFSET('2023_scenario_primary'!$H$6,$H55,AG$4))</f>
        <v>0</v>
      </c>
      <c r="AH55">
        <f ca="1">IF(OR($B55=AH$5,$J55&lt;71,$G55&lt;71),0,OFFSET('2023_scenario_primary'!$H$6,$H55,AH$4))</f>
        <v>0</v>
      </c>
      <c r="AI55">
        <f ca="1">IF(OR($B55=AI$5,$J55&lt;71,$G55&lt;71),0,OFFSET('2023_scenario_primary'!$H$6,$H55,AI$4))</f>
        <v>0</v>
      </c>
      <c r="AJ55">
        <f ca="1">IF(OR($B55=AJ$5,$J55&lt;71,$G55&lt;71),0,OFFSET('2023_scenario_primary'!$H$6,$H55,AJ$4))</f>
        <v>0</v>
      </c>
      <c r="AK55">
        <f ca="1">IF(OR($B55=AK$5,$J55&lt;71,$G55&lt;71),0,OFFSET('2023_scenario_primary'!$H$6,$H55,AK$4))</f>
        <v>0</v>
      </c>
      <c r="AL55">
        <f ca="1">IF(OR($B55=AL$5,$J55&lt;71,$G55&lt;71),0,OFFSET('2023_scenario_primary'!$H$6,$H55,AL$4))</f>
        <v>0</v>
      </c>
      <c r="AM55">
        <f ca="1">IF(OR($B55=AM$5,$J55&lt;71,$G55&lt;71),0,OFFSET('2023_scenario_primary'!$H$6,$H55,AM$4))</f>
        <v>0</v>
      </c>
      <c r="AN55">
        <f ca="1">IF(OR($B55=AN$5,$J55&lt;71,$G55&lt;71),0,OFFSET('2023_scenario_primary'!$H$6,$H55,AN$4))</f>
        <v>0</v>
      </c>
      <c r="AO55">
        <f ca="1">IF(OR($B55=AO$5,$J55&lt;71,$G55&lt;71),0,OFFSET('2023_scenario_primary'!$H$6,$H55,AO$4))</f>
        <v>0</v>
      </c>
      <c r="AP55">
        <f ca="1">IF(OR($B55=AP$5,$J55&lt;71,$G55&lt;71),0,OFFSET('2023_scenario_primary'!$H$6,$H55,AP$4))</f>
        <v>0</v>
      </c>
      <c r="AQ55">
        <f ca="1">IF(OR($B55=AQ$5,$J55&lt;71,$G55&lt;71),0,OFFSET('2023_scenario_primary'!$H$6,$H55,AQ$4))</f>
        <v>0</v>
      </c>
      <c r="AR55">
        <f ca="1">IF(OR($B55=AR$5,$J55&lt;71,$G55&lt;71),0,OFFSET('2023_scenario_primary'!$H$6,$H55,AR$4))</f>
        <v>0</v>
      </c>
      <c r="AS55">
        <f ca="1">IF(OR($B55=AS$5,$J55&lt;71,$G55&lt;71),0,OFFSET('2023_scenario_primary'!$H$6,$H55,AS$4))</f>
        <v>0</v>
      </c>
      <c r="AT55">
        <f ca="1">IF(OR($B55=AT$5,$J55&lt;71,$G55&lt;71),0,OFFSET('2023_scenario_primary'!$H$6,$H55,AT$4))</f>
        <v>0</v>
      </c>
      <c r="AU55">
        <f ca="1">IF(OR($B55=AU$5,$J55&lt;71,$G55&lt;71),0,OFFSET('2023_scenario_primary'!$H$6,$H55,AU$4))</f>
        <v>0</v>
      </c>
      <c r="AV55">
        <f ca="1">IF(OR($B55=AV$5,$J55&lt;71,$G55&lt;71),0,OFFSET('2023_scenario_primary'!$H$6,$H55,AV$4))</f>
        <v>0</v>
      </c>
      <c r="AW55">
        <f ca="1">IF(OR($B55=AW$5,$J55&lt;71,$G55&lt;71),0,OFFSET('2023_scenario_primary'!$H$6,$H55,AW$4))</f>
        <v>0</v>
      </c>
      <c r="AX55">
        <f ca="1">IF(OR($B55=AX$5,$J55&lt;71,$G55&lt;71),0,OFFSET('2023_scenario_primary'!$H$6,$H55,AX$4))</f>
        <v>0</v>
      </c>
      <c r="AY55">
        <f ca="1">IF(OR($B55=AY$5,$J55&lt;71,$G55&lt;71),0,OFFSET('2023_scenario_primary'!$H$6,$H55,AY$4))</f>
        <v>0</v>
      </c>
      <c r="AZ55">
        <f ca="1">IF(OR($B55=AZ$5,$J55&lt;71,$G55&lt;71),0,OFFSET('2023_scenario_primary'!$H$6,$H55,AZ$4))</f>
        <v>0</v>
      </c>
      <c r="BA55">
        <f ca="1">IF(OR($B55=BA$5,$J55&lt;71,$G55&lt;71),0,OFFSET('2023_scenario_primary'!$H$6,$H55,BA$4))</f>
        <v>0</v>
      </c>
      <c r="BB55">
        <f ca="1">IF(OR($B55=BB$5,$J55&lt;71,$G55&lt;71),0,OFFSET('2023_scenario_primary'!$H$6,$H55,BB$4))</f>
        <v>0</v>
      </c>
      <c r="BC55">
        <f ca="1">IF(OR($B55=BC$5,$J55&lt;71,$G55&lt;71),0,OFFSET('2023_scenario_primary'!$H$6,$H55,BC$4))</f>
        <v>0</v>
      </c>
      <c r="BD55">
        <f ca="1">IF(OR($B55=BD$5,$J55&lt;71,$G55&lt;71),0,OFFSET('2023_scenario_primary'!$H$6,$H55,BD$4))</f>
        <v>0</v>
      </c>
      <c r="BE55">
        <f ca="1">IF(OR($B55=BE$5,$J55&lt;71,$G55&lt;71),0,OFFSET('2023_scenario_primary'!$H$6,$H55,BE$4))</f>
        <v>0</v>
      </c>
      <c r="BF55">
        <f ca="1">IF(OR($B55=BF$5,$J55&lt;71,$G55&lt;71),0,OFFSET('2023_scenario_primary'!$H$6,$H55,BF$4))</f>
        <v>0</v>
      </c>
      <c r="BG55">
        <f ca="1">IF(OR($B55=BG$5,$J55&lt;71,$G55&lt;71),0,OFFSET('2023_scenario_primary'!$H$6,$H55,BG$4))</f>
        <v>0</v>
      </c>
      <c r="BH55">
        <f ca="1">IF(OR($B55=BH$5,$J55&lt;71,$G55&lt;71),0,OFFSET('2023_scenario_primary'!$H$6,$H55,BH$4))</f>
        <v>0</v>
      </c>
    </row>
    <row r="56" spans="1:60">
      <c r="A56">
        <v>40191028</v>
      </c>
      <c r="B56" t="s">
        <v>96</v>
      </c>
      <c r="C56" t="s">
        <v>267</v>
      </c>
      <c r="D56">
        <v>65</v>
      </c>
      <c r="E56">
        <v>67</v>
      </c>
      <c r="F56">
        <v>63.2</v>
      </c>
      <c r="G56">
        <v>65.099999999999994</v>
      </c>
      <c r="H56">
        <f>MATCH($A56,'2023_scenario_primary'!$A$7:$A$736,FALSE)</f>
        <v>50</v>
      </c>
      <c r="I56" s="30">
        <f ca="1">OFFSET('2023_scenario_primary'!$BX$6,$H56,0)</f>
        <v>62.816861307989051</v>
      </c>
      <c r="J56" s="30">
        <f ca="1">OFFSET('2023_scenario_primary'!$BY$6,$H56,0)</f>
        <v>64.705342897944419</v>
      </c>
      <c r="K56">
        <f ca="1">IF(OR($B56=K$5,$J56&lt;71,$G56&lt;71),0,OFFSET('2023_scenario_primary'!$H$6,$H56,K$4))</f>
        <v>0</v>
      </c>
      <c r="L56">
        <f ca="1">IF(OR($B56=L$5,$J56&lt;71,$G56&lt;71),0,OFFSET('2023_scenario_primary'!$H$6,$H56,L$4))</f>
        <v>0</v>
      </c>
      <c r="M56">
        <f ca="1">IF(OR($B56=M$5,$J56&lt;71,$G56&lt;71),0,OFFSET('2023_scenario_primary'!$H$6,$H56,M$4))</f>
        <v>0</v>
      </c>
      <c r="N56">
        <f ca="1">IF(OR($B56=N$5,$J56&lt;71,$G56&lt;71),0,OFFSET('2023_scenario_primary'!$H$6,$H56,N$4))</f>
        <v>0</v>
      </c>
      <c r="O56">
        <f ca="1">IF(OR($B56=O$5,$J56&lt;71,$G56&lt;71),0,OFFSET('2023_scenario_primary'!$H$6,$H56,O$4))</f>
        <v>0</v>
      </c>
      <c r="P56">
        <f ca="1">IF(OR($B56=P$5,$J56&lt;71,$G56&lt;71),0,OFFSET('2023_scenario_primary'!$H$6,$H56,P$4))</f>
        <v>0</v>
      </c>
      <c r="Q56">
        <f ca="1">IF(OR($B56=Q$5,$J56&lt;71,$G56&lt;71),0,OFFSET('2023_scenario_primary'!$H$6,$H56,Q$4))</f>
        <v>0</v>
      </c>
      <c r="R56">
        <f ca="1">IF(OR($B56=R$5,$J56&lt;71,$G56&lt;71),0,OFFSET('2023_scenario_primary'!$H$6,$H56,R$4))</f>
        <v>0</v>
      </c>
      <c r="S56">
        <f ca="1">IF(OR($B56=S$5,$J56&lt;71,$G56&lt;71),0,OFFSET('2023_scenario_primary'!$H$6,$H56,S$4))</f>
        <v>0</v>
      </c>
      <c r="T56">
        <f ca="1">IF(OR($B56=T$5,$J56&lt;71,$G56&lt;71),0,OFFSET('2023_scenario_primary'!$H$6,$H56,T$4))</f>
        <v>0</v>
      </c>
      <c r="U56">
        <f ca="1">IF(OR($B56=U$5,$J56&lt;71,$G56&lt;71),0,OFFSET('2023_scenario_primary'!$H$6,$H56,U$4))</f>
        <v>0</v>
      </c>
      <c r="V56">
        <f ca="1">IF(OR($B56=V$5,$J56&lt;71,$G56&lt;71),0,OFFSET('2023_scenario_primary'!$H$6,$H56,V$4))</f>
        <v>0</v>
      </c>
      <c r="W56">
        <f ca="1">IF(OR($B56=W$5,$J56&lt;71,$G56&lt;71),0,OFFSET('2023_scenario_primary'!$H$6,$H56,W$4))</f>
        <v>0</v>
      </c>
      <c r="X56">
        <f ca="1">IF(OR($B56=X$5,$J56&lt;71,$G56&lt;71),0,OFFSET('2023_scenario_primary'!$H$6,$H56,X$4))</f>
        <v>0</v>
      </c>
      <c r="Y56">
        <f ca="1">IF(OR($B56=Y$5,$J56&lt;71,$G56&lt;71),0,OFFSET('2023_scenario_primary'!$H$6,$H56,Y$4))</f>
        <v>0</v>
      </c>
      <c r="Z56">
        <f ca="1">IF(OR($B56=Z$5,$J56&lt;71,$G56&lt;71),0,OFFSET('2023_scenario_primary'!$H$6,$H56,Z$4))</f>
        <v>0</v>
      </c>
      <c r="AA56">
        <f ca="1">IF(OR($B56=AA$5,$J56&lt;71,$G56&lt;71),0,OFFSET('2023_scenario_primary'!$H$6,$H56,AA$4))</f>
        <v>0</v>
      </c>
      <c r="AB56">
        <f ca="1">IF(OR($B56=AB$5,$J56&lt;71,$G56&lt;71),0,OFFSET('2023_scenario_primary'!$H$6,$H56,AB$4))</f>
        <v>0</v>
      </c>
      <c r="AC56">
        <f ca="1">IF(OR($B56=AC$5,$J56&lt;71,$G56&lt;71),0,OFFSET('2023_scenario_primary'!$H$6,$H56,AC$4))</f>
        <v>0</v>
      </c>
      <c r="AD56">
        <f ca="1">IF(OR($B56=AD$5,$J56&lt;71,$G56&lt;71),0,OFFSET('2023_scenario_primary'!$H$6,$H56,AD$4))</f>
        <v>0</v>
      </c>
      <c r="AE56">
        <f ca="1">IF(OR($B56=AE$5,$J56&lt;71,$G56&lt;71),0,OFFSET('2023_scenario_primary'!$H$6,$H56,AE$4))</f>
        <v>0</v>
      </c>
      <c r="AF56">
        <f ca="1">IF(OR($B56=AF$5,$J56&lt;71,$G56&lt;71),0,OFFSET('2023_scenario_primary'!$H$6,$H56,AF$4))</f>
        <v>0</v>
      </c>
      <c r="AG56">
        <f ca="1">IF(OR($B56=AG$5,$J56&lt;71,$G56&lt;71),0,OFFSET('2023_scenario_primary'!$H$6,$H56,AG$4))</f>
        <v>0</v>
      </c>
      <c r="AH56">
        <f ca="1">IF(OR($B56=AH$5,$J56&lt;71,$G56&lt;71),0,OFFSET('2023_scenario_primary'!$H$6,$H56,AH$4))</f>
        <v>0</v>
      </c>
      <c r="AI56">
        <f ca="1">IF(OR($B56=AI$5,$J56&lt;71,$G56&lt;71),0,OFFSET('2023_scenario_primary'!$H$6,$H56,AI$4))</f>
        <v>0</v>
      </c>
      <c r="AJ56">
        <f ca="1">IF(OR($B56=AJ$5,$J56&lt;71,$G56&lt;71),0,OFFSET('2023_scenario_primary'!$H$6,$H56,AJ$4))</f>
        <v>0</v>
      </c>
      <c r="AK56">
        <f ca="1">IF(OR($B56=AK$5,$J56&lt;71,$G56&lt;71),0,OFFSET('2023_scenario_primary'!$H$6,$H56,AK$4))</f>
        <v>0</v>
      </c>
      <c r="AL56">
        <f ca="1">IF(OR($B56=AL$5,$J56&lt;71,$G56&lt;71),0,OFFSET('2023_scenario_primary'!$H$6,$H56,AL$4))</f>
        <v>0</v>
      </c>
      <c r="AM56">
        <f ca="1">IF(OR($B56=AM$5,$J56&lt;71,$G56&lt;71),0,OFFSET('2023_scenario_primary'!$H$6,$H56,AM$4))</f>
        <v>0</v>
      </c>
      <c r="AN56">
        <f ca="1">IF(OR($B56=AN$5,$J56&lt;71,$G56&lt;71),0,OFFSET('2023_scenario_primary'!$H$6,$H56,AN$4))</f>
        <v>0</v>
      </c>
      <c r="AO56">
        <f ca="1">IF(OR($B56=AO$5,$J56&lt;71,$G56&lt;71),0,OFFSET('2023_scenario_primary'!$H$6,$H56,AO$4))</f>
        <v>0</v>
      </c>
      <c r="AP56">
        <f ca="1">IF(OR($B56=AP$5,$J56&lt;71,$G56&lt;71),0,OFFSET('2023_scenario_primary'!$H$6,$H56,AP$4))</f>
        <v>0</v>
      </c>
      <c r="AQ56">
        <f ca="1">IF(OR($B56=AQ$5,$J56&lt;71,$G56&lt;71),0,OFFSET('2023_scenario_primary'!$H$6,$H56,AQ$4))</f>
        <v>0</v>
      </c>
      <c r="AR56">
        <f ca="1">IF(OR($B56=AR$5,$J56&lt;71,$G56&lt;71),0,OFFSET('2023_scenario_primary'!$H$6,$H56,AR$4))</f>
        <v>0</v>
      </c>
      <c r="AS56">
        <f ca="1">IF(OR($B56=AS$5,$J56&lt;71,$G56&lt;71),0,OFFSET('2023_scenario_primary'!$H$6,$H56,AS$4))</f>
        <v>0</v>
      </c>
      <c r="AT56">
        <f ca="1">IF(OR($B56=AT$5,$J56&lt;71,$G56&lt;71),0,OFFSET('2023_scenario_primary'!$H$6,$H56,AT$4))</f>
        <v>0</v>
      </c>
      <c r="AU56">
        <f ca="1">IF(OR($B56=AU$5,$J56&lt;71,$G56&lt;71),0,OFFSET('2023_scenario_primary'!$H$6,$H56,AU$4))</f>
        <v>0</v>
      </c>
      <c r="AV56">
        <f ca="1">IF(OR($B56=AV$5,$J56&lt;71,$G56&lt;71),0,OFFSET('2023_scenario_primary'!$H$6,$H56,AV$4))</f>
        <v>0</v>
      </c>
      <c r="AW56">
        <f ca="1">IF(OR($B56=AW$5,$J56&lt;71,$G56&lt;71),0,OFFSET('2023_scenario_primary'!$H$6,$H56,AW$4))</f>
        <v>0</v>
      </c>
      <c r="AX56">
        <f ca="1">IF(OR($B56=AX$5,$J56&lt;71,$G56&lt;71),0,OFFSET('2023_scenario_primary'!$H$6,$H56,AX$4))</f>
        <v>0</v>
      </c>
      <c r="AY56">
        <f ca="1">IF(OR($B56=AY$5,$J56&lt;71,$G56&lt;71),0,OFFSET('2023_scenario_primary'!$H$6,$H56,AY$4))</f>
        <v>0</v>
      </c>
      <c r="AZ56">
        <f ca="1">IF(OR($B56=AZ$5,$J56&lt;71,$G56&lt;71),0,OFFSET('2023_scenario_primary'!$H$6,$H56,AZ$4))</f>
        <v>0</v>
      </c>
      <c r="BA56">
        <f ca="1">IF(OR($B56=BA$5,$J56&lt;71,$G56&lt;71),0,OFFSET('2023_scenario_primary'!$H$6,$H56,BA$4))</f>
        <v>0</v>
      </c>
      <c r="BB56">
        <f ca="1">IF(OR($B56=BB$5,$J56&lt;71,$G56&lt;71),0,OFFSET('2023_scenario_primary'!$H$6,$H56,BB$4))</f>
        <v>0</v>
      </c>
      <c r="BC56">
        <f ca="1">IF(OR($B56=BC$5,$J56&lt;71,$G56&lt;71),0,OFFSET('2023_scenario_primary'!$H$6,$H56,BC$4))</f>
        <v>0</v>
      </c>
      <c r="BD56">
        <f ca="1">IF(OR($B56=BD$5,$J56&lt;71,$G56&lt;71),0,OFFSET('2023_scenario_primary'!$H$6,$H56,BD$4))</f>
        <v>0</v>
      </c>
      <c r="BE56">
        <f ca="1">IF(OR($B56=BE$5,$J56&lt;71,$G56&lt;71),0,OFFSET('2023_scenario_primary'!$H$6,$H56,BE$4))</f>
        <v>0</v>
      </c>
      <c r="BF56">
        <f ca="1">IF(OR($B56=BF$5,$J56&lt;71,$G56&lt;71),0,OFFSET('2023_scenario_primary'!$H$6,$H56,BF$4))</f>
        <v>0</v>
      </c>
      <c r="BG56">
        <f ca="1">IF(OR($B56=BG$5,$J56&lt;71,$G56&lt;71),0,OFFSET('2023_scenario_primary'!$H$6,$H56,BG$4))</f>
        <v>0</v>
      </c>
      <c r="BH56">
        <f ca="1">IF(OR($B56=BH$5,$J56&lt;71,$G56&lt;71),0,OFFSET('2023_scenario_primary'!$H$6,$H56,BH$4))</f>
        <v>0</v>
      </c>
    </row>
    <row r="57" spans="1:60">
      <c r="A57">
        <v>40191030</v>
      </c>
      <c r="B57" t="s">
        <v>96</v>
      </c>
      <c r="C57" t="s">
        <v>267</v>
      </c>
      <c r="D57">
        <v>64.3</v>
      </c>
      <c r="E57">
        <v>66</v>
      </c>
      <c r="F57">
        <v>62.3</v>
      </c>
      <c r="G57">
        <v>64</v>
      </c>
      <c r="H57">
        <f>MATCH($A57,'2023_scenario_primary'!$A$7:$A$736,FALSE)</f>
        <v>51</v>
      </c>
      <c r="I57" s="30">
        <f ca="1">OFFSET('2023_scenario_primary'!$BX$6,$H57,0)</f>
        <v>61.937694581452639</v>
      </c>
      <c r="J57" s="30">
        <f ca="1">OFFSET('2023_scenario_primary'!$BY$6,$H57,0)</f>
        <v>63.62780823776837</v>
      </c>
      <c r="K57">
        <f ca="1">IF(OR($B57=K$5,$J57&lt;71,$G57&lt;71),0,OFFSET('2023_scenario_primary'!$H$6,$H57,K$4))</f>
        <v>0</v>
      </c>
      <c r="L57">
        <f ca="1">IF(OR($B57=L$5,$J57&lt;71,$G57&lt;71),0,OFFSET('2023_scenario_primary'!$H$6,$H57,L$4))</f>
        <v>0</v>
      </c>
      <c r="M57">
        <f ca="1">IF(OR($B57=M$5,$J57&lt;71,$G57&lt;71),0,OFFSET('2023_scenario_primary'!$H$6,$H57,M$4))</f>
        <v>0</v>
      </c>
      <c r="N57">
        <f ca="1">IF(OR($B57=N$5,$J57&lt;71,$G57&lt;71),0,OFFSET('2023_scenario_primary'!$H$6,$H57,N$4))</f>
        <v>0</v>
      </c>
      <c r="O57">
        <f ca="1">IF(OR($B57=O$5,$J57&lt;71,$G57&lt;71),0,OFFSET('2023_scenario_primary'!$H$6,$H57,O$4))</f>
        <v>0</v>
      </c>
      <c r="P57">
        <f ca="1">IF(OR($B57=P$5,$J57&lt;71,$G57&lt;71),0,OFFSET('2023_scenario_primary'!$H$6,$H57,P$4))</f>
        <v>0</v>
      </c>
      <c r="Q57">
        <f ca="1">IF(OR($B57=Q$5,$J57&lt;71,$G57&lt;71),0,OFFSET('2023_scenario_primary'!$H$6,$H57,Q$4))</f>
        <v>0</v>
      </c>
      <c r="R57">
        <f ca="1">IF(OR($B57=R$5,$J57&lt;71,$G57&lt;71),0,OFFSET('2023_scenario_primary'!$H$6,$H57,R$4))</f>
        <v>0</v>
      </c>
      <c r="S57">
        <f ca="1">IF(OR($B57=S$5,$J57&lt;71,$G57&lt;71),0,OFFSET('2023_scenario_primary'!$H$6,$H57,S$4))</f>
        <v>0</v>
      </c>
      <c r="T57">
        <f ca="1">IF(OR($B57=T$5,$J57&lt;71,$G57&lt;71),0,OFFSET('2023_scenario_primary'!$H$6,$H57,T$4))</f>
        <v>0</v>
      </c>
      <c r="U57">
        <f ca="1">IF(OR($B57=U$5,$J57&lt;71,$G57&lt;71),0,OFFSET('2023_scenario_primary'!$H$6,$H57,U$4))</f>
        <v>0</v>
      </c>
      <c r="V57">
        <f ca="1">IF(OR($B57=V$5,$J57&lt;71,$G57&lt;71),0,OFFSET('2023_scenario_primary'!$H$6,$H57,V$4))</f>
        <v>0</v>
      </c>
      <c r="W57">
        <f ca="1">IF(OR($B57=W$5,$J57&lt;71,$G57&lt;71),0,OFFSET('2023_scenario_primary'!$H$6,$H57,W$4))</f>
        <v>0</v>
      </c>
      <c r="X57">
        <f ca="1">IF(OR($B57=X$5,$J57&lt;71,$G57&lt;71),0,OFFSET('2023_scenario_primary'!$H$6,$H57,X$4))</f>
        <v>0</v>
      </c>
      <c r="Y57">
        <f ca="1">IF(OR($B57=Y$5,$J57&lt;71,$G57&lt;71),0,OFFSET('2023_scenario_primary'!$H$6,$H57,Y$4))</f>
        <v>0</v>
      </c>
      <c r="Z57">
        <f ca="1">IF(OR($B57=Z$5,$J57&lt;71,$G57&lt;71),0,OFFSET('2023_scenario_primary'!$H$6,$H57,Z$4))</f>
        <v>0</v>
      </c>
      <c r="AA57">
        <f ca="1">IF(OR($B57=AA$5,$J57&lt;71,$G57&lt;71),0,OFFSET('2023_scenario_primary'!$H$6,$H57,AA$4))</f>
        <v>0</v>
      </c>
      <c r="AB57">
        <f ca="1">IF(OR($B57=AB$5,$J57&lt;71,$G57&lt;71),0,OFFSET('2023_scenario_primary'!$H$6,$H57,AB$4))</f>
        <v>0</v>
      </c>
      <c r="AC57">
        <f ca="1">IF(OR($B57=AC$5,$J57&lt;71,$G57&lt;71),0,OFFSET('2023_scenario_primary'!$H$6,$H57,AC$4))</f>
        <v>0</v>
      </c>
      <c r="AD57">
        <f ca="1">IF(OR($B57=AD$5,$J57&lt;71,$G57&lt;71),0,OFFSET('2023_scenario_primary'!$H$6,$H57,AD$4))</f>
        <v>0</v>
      </c>
      <c r="AE57">
        <f ca="1">IF(OR($B57=AE$5,$J57&lt;71,$G57&lt;71),0,OFFSET('2023_scenario_primary'!$H$6,$H57,AE$4))</f>
        <v>0</v>
      </c>
      <c r="AF57">
        <f ca="1">IF(OR($B57=AF$5,$J57&lt;71,$G57&lt;71),0,OFFSET('2023_scenario_primary'!$H$6,$H57,AF$4))</f>
        <v>0</v>
      </c>
      <c r="AG57">
        <f ca="1">IF(OR($B57=AG$5,$J57&lt;71,$G57&lt;71),0,OFFSET('2023_scenario_primary'!$H$6,$H57,AG$4))</f>
        <v>0</v>
      </c>
      <c r="AH57">
        <f ca="1">IF(OR($B57=AH$5,$J57&lt;71,$G57&lt;71),0,OFFSET('2023_scenario_primary'!$H$6,$H57,AH$4))</f>
        <v>0</v>
      </c>
      <c r="AI57">
        <f ca="1">IF(OR($B57=AI$5,$J57&lt;71,$G57&lt;71),0,OFFSET('2023_scenario_primary'!$H$6,$H57,AI$4))</f>
        <v>0</v>
      </c>
      <c r="AJ57">
        <f ca="1">IF(OR($B57=AJ$5,$J57&lt;71,$G57&lt;71),0,OFFSET('2023_scenario_primary'!$H$6,$H57,AJ$4))</f>
        <v>0</v>
      </c>
      <c r="AK57">
        <f ca="1">IF(OR($B57=AK$5,$J57&lt;71,$G57&lt;71),0,OFFSET('2023_scenario_primary'!$H$6,$H57,AK$4))</f>
        <v>0</v>
      </c>
      <c r="AL57">
        <f ca="1">IF(OR($B57=AL$5,$J57&lt;71,$G57&lt;71),0,OFFSET('2023_scenario_primary'!$H$6,$H57,AL$4))</f>
        <v>0</v>
      </c>
      <c r="AM57">
        <f ca="1">IF(OR($B57=AM$5,$J57&lt;71,$G57&lt;71),0,OFFSET('2023_scenario_primary'!$H$6,$H57,AM$4))</f>
        <v>0</v>
      </c>
      <c r="AN57">
        <f ca="1">IF(OR($B57=AN$5,$J57&lt;71,$G57&lt;71),0,OFFSET('2023_scenario_primary'!$H$6,$H57,AN$4))</f>
        <v>0</v>
      </c>
      <c r="AO57">
        <f ca="1">IF(OR($B57=AO$5,$J57&lt;71,$G57&lt;71),0,OFFSET('2023_scenario_primary'!$H$6,$H57,AO$4))</f>
        <v>0</v>
      </c>
      <c r="AP57">
        <f ca="1">IF(OR($B57=AP$5,$J57&lt;71,$G57&lt;71),0,OFFSET('2023_scenario_primary'!$H$6,$H57,AP$4))</f>
        <v>0</v>
      </c>
      <c r="AQ57">
        <f ca="1">IF(OR($B57=AQ$5,$J57&lt;71,$G57&lt;71),0,OFFSET('2023_scenario_primary'!$H$6,$H57,AQ$4))</f>
        <v>0</v>
      </c>
      <c r="AR57">
        <f ca="1">IF(OR($B57=AR$5,$J57&lt;71,$G57&lt;71),0,OFFSET('2023_scenario_primary'!$H$6,$H57,AR$4))</f>
        <v>0</v>
      </c>
      <c r="AS57">
        <f ca="1">IF(OR($B57=AS$5,$J57&lt;71,$G57&lt;71),0,OFFSET('2023_scenario_primary'!$H$6,$H57,AS$4))</f>
        <v>0</v>
      </c>
      <c r="AT57">
        <f ca="1">IF(OR($B57=AT$5,$J57&lt;71,$G57&lt;71),0,OFFSET('2023_scenario_primary'!$H$6,$H57,AT$4))</f>
        <v>0</v>
      </c>
      <c r="AU57">
        <f ca="1">IF(OR($B57=AU$5,$J57&lt;71,$G57&lt;71),0,OFFSET('2023_scenario_primary'!$H$6,$H57,AU$4))</f>
        <v>0</v>
      </c>
      <c r="AV57">
        <f ca="1">IF(OR($B57=AV$5,$J57&lt;71,$G57&lt;71),0,OFFSET('2023_scenario_primary'!$H$6,$H57,AV$4))</f>
        <v>0</v>
      </c>
      <c r="AW57">
        <f ca="1">IF(OR($B57=AW$5,$J57&lt;71,$G57&lt;71),0,OFFSET('2023_scenario_primary'!$H$6,$H57,AW$4))</f>
        <v>0</v>
      </c>
      <c r="AX57">
        <f ca="1">IF(OR($B57=AX$5,$J57&lt;71,$G57&lt;71),0,OFFSET('2023_scenario_primary'!$H$6,$H57,AX$4))</f>
        <v>0</v>
      </c>
      <c r="AY57">
        <f ca="1">IF(OR($B57=AY$5,$J57&lt;71,$G57&lt;71),0,OFFSET('2023_scenario_primary'!$H$6,$H57,AY$4))</f>
        <v>0</v>
      </c>
      <c r="AZ57">
        <f ca="1">IF(OR($B57=AZ$5,$J57&lt;71,$G57&lt;71),0,OFFSET('2023_scenario_primary'!$H$6,$H57,AZ$4))</f>
        <v>0</v>
      </c>
      <c r="BA57">
        <f ca="1">IF(OR($B57=BA$5,$J57&lt;71,$G57&lt;71),0,OFFSET('2023_scenario_primary'!$H$6,$H57,BA$4))</f>
        <v>0</v>
      </c>
      <c r="BB57">
        <f ca="1">IF(OR($B57=BB$5,$J57&lt;71,$G57&lt;71),0,OFFSET('2023_scenario_primary'!$H$6,$H57,BB$4))</f>
        <v>0</v>
      </c>
      <c r="BC57">
        <f ca="1">IF(OR($B57=BC$5,$J57&lt;71,$G57&lt;71),0,OFFSET('2023_scenario_primary'!$H$6,$H57,BC$4))</f>
        <v>0</v>
      </c>
      <c r="BD57">
        <f ca="1">IF(OR($B57=BD$5,$J57&lt;71,$G57&lt;71),0,OFFSET('2023_scenario_primary'!$H$6,$H57,BD$4))</f>
        <v>0</v>
      </c>
      <c r="BE57">
        <f ca="1">IF(OR($B57=BE$5,$J57&lt;71,$G57&lt;71),0,OFFSET('2023_scenario_primary'!$H$6,$H57,BE$4))</f>
        <v>0</v>
      </c>
      <c r="BF57">
        <f ca="1">IF(OR($B57=BF$5,$J57&lt;71,$G57&lt;71),0,OFFSET('2023_scenario_primary'!$H$6,$H57,BF$4))</f>
        <v>0</v>
      </c>
      <c r="BG57">
        <f ca="1">IF(OR($B57=BG$5,$J57&lt;71,$G57&lt;71),0,OFFSET('2023_scenario_primary'!$H$6,$H57,BG$4))</f>
        <v>0</v>
      </c>
      <c r="BH57">
        <f ca="1">IF(OR($B57=BH$5,$J57&lt;71,$G57&lt;71),0,OFFSET('2023_scenario_primary'!$H$6,$H57,BH$4))</f>
        <v>0</v>
      </c>
    </row>
    <row r="58" spans="1:60">
      <c r="A58">
        <v>40191032</v>
      </c>
      <c r="B58" t="s">
        <v>96</v>
      </c>
      <c r="C58" t="s">
        <v>267</v>
      </c>
      <c r="D58">
        <v>65</v>
      </c>
      <c r="E58">
        <v>66</v>
      </c>
      <c r="F58">
        <v>62.6</v>
      </c>
      <c r="G58">
        <v>63.6</v>
      </c>
      <c r="H58">
        <f>MATCH($A58,'2023_scenario_primary'!$A$7:$A$736,FALSE)</f>
        <v>52</v>
      </c>
      <c r="I58" s="30">
        <f ca="1">OFFSET('2023_scenario_primary'!$BX$6,$H58,0)</f>
        <v>62.177861388951349</v>
      </c>
      <c r="J58" s="30">
        <f ca="1">OFFSET('2023_scenario_primary'!$BY$6,$H58,0)</f>
        <v>63.171117960659842</v>
      </c>
      <c r="K58">
        <f ca="1">IF(OR($B58=K$5,$J58&lt;71,$G58&lt;71),0,OFFSET('2023_scenario_primary'!$H$6,$H58,K$4))</f>
        <v>0</v>
      </c>
      <c r="L58">
        <f ca="1">IF(OR($B58=L$5,$J58&lt;71,$G58&lt;71),0,OFFSET('2023_scenario_primary'!$H$6,$H58,L$4))</f>
        <v>0</v>
      </c>
      <c r="M58">
        <f ca="1">IF(OR($B58=M$5,$J58&lt;71,$G58&lt;71),0,OFFSET('2023_scenario_primary'!$H$6,$H58,M$4))</f>
        <v>0</v>
      </c>
      <c r="N58">
        <f ca="1">IF(OR($B58=N$5,$J58&lt;71,$G58&lt;71),0,OFFSET('2023_scenario_primary'!$H$6,$H58,N$4))</f>
        <v>0</v>
      </c>
      <c r="O58">
        <f ca="1">IF(OR($B58=O$5,$J58&lt;71,$G58&lt;71),0,OFFSET('2023_scenario_primary'!$H$6,$H58,O$4))</f>
        <v>0</v>
      </c>
      <c r="P58">
        <f ca="1">IF(OR($B58=P$5,$J58&lt;71,$G58&lt;71),0,OFFSET('2023_scenario_primary'!$H$6,$H58,P$4))</f>
        <v>0</v>
      </c>
      <c r="Q58">
        <f ca="1">IF(OR($B58=Q$5,$J58&lt;71,$G58&lt;71),0,OFFSET('2023_scenario_primary'!$H$6,$H58,Q$4))</f>
        <v>0</v>
      </c>
      <c r="R58">
        <f ca="1">IF(OR($B58=R$5,$J58&lt;71,$G58&lt;71),0,OFFSET('2023_scenario_primary'!$H$6,$H58,R$4))</f>
        <v>0</v>
      </c>
      <c r="S58">
        <f ca="1">IF(OR($B58=S$5,$J58&lt;71,$G58&lt;71),0,OFFSET('2023_scenario_primary'!$H$6,$H58,S$4))</f>
        <v>0</v>
      </c>
      <c r="T58">
        <f ca="1">IF(OR($B58=T$5,$J58&lt;71,$G58&lt;71),0,OFFSET('2023_scenario_primary'!$H$6,$H58,T$4))</f>
        <v>0</v>
      </c>
      <c r="U58">
        <f ca="1">IF(OR($B58=U$5,$J58&lt;71,$G58&lt;71),0,OFFSET('2023_scenario_primary'!$H$6,$H58,U$4))</f>
        <v>0</v>
      </c>
      <c r="V58">
        <f ca="1">IF(OR($B58=V$5,$J58&lt;71,$G58&lt;71),0,OFFSET('2023_scenario_primary'!$H$6,$H58,V$4))</f>
        <v>0</v>
      </c>
      <c r="W58">
        <f ca="1">IF(OR($B58=W$5,$J58&lt;71,$G58&lt;71),0,OFFSET('2023_scenario_primary'!$H$6,$H58,W$4))</f>
        <v>0</v>
      </c>
      <c r="X58">
        <f ca="1">IF(OR($B58=X$5,$J58&lt;71,$G58&lt;71),0,OFFSET('2023_scenario_primary'!$H$6,$H58,X$4))</f>
        <v>0</v>
      </c>
      <c r="Y58">
        <f ca="1">IF(OR($B58=Y$5,$J58&lt;71,$G58&lt;71),0,OFFSET('2023_scenario_primary'!$H$6,$H58,Y$4))</f>
        <v>0</v>
      </c>
      <c r="Z58">
        <f ca="1">IF(OR($B58=Z$5,$J58&lt;71,$G58&lt;71),0,OFFSET('2023_scenario_primary'!$H$6,$H58,Z$4))</f>
        <v>0</v>
      </c>
      <c r="AA58">
        <f ca="1">IF(OR($B58=AA$5,$J58&lt;71,$G58&lt;71),0,OFFSET('2023_scenario_primary'!$H$6,$H58,AA$4))</f>
        <v>0</v>
      </c>
      <c r="AB58">
        <f ca="1">IF(OR($B58=AB$5,$J58&lt;71,$G58&lt;71),0,OFFSET('2023_scenario_primary'!$H$6,$H58,AB$4))</f>
        <v>0</v>
      </c>
      <c r="AC58">
        <f ca="1">IF(OR($B58=AC$5,$J58&lt;71,$G58&lt;71),0,OFFSET('2023_scenario_primary'!$H$6,$H58,AC$4))</f>
        <v>0</v>
      </c>
      <c r="AD58">
        <f ca="1">IF(OR($B58=AD$5,$J58&lt;71,$G58&lt;71),0,OFFSET('2023_scenario_primary'!$H$6,$H58,AD$4))</f>
        <v>0</v>
      </c>
      <c r="AE58">
        <f ca="1">IF(OR($B58=AE$5,$J58&lt;71,$G58&lt;71),0,OFFSET('2023_scenario_primary'!$H$6,$H58,AE$4))</f>
        <v>0</v>
      </c>
      <c r="AF58">
        <f ca="1">IF(OR($B58=AF$5,$J58&lt;71,$G58&lt;71),0,OFFSET('2023_scenario_primary'!$H$6,$H58,AF$4))</f>
        <v>0</v>
      </c>
      <c r="AG58">
        <f ca="1">IF(OR($B58=AG$5,$J58&lt;71,$G58&lt;71),0,OFFSET('2023_scenario_primary'!$H$6,$H58,AG$4))</f>
        <v>0</v>
      </c>
      <c r="AH58">
        <f ca="1">IF(OR($B58=AH$5,$J58&lt;71,$G58&lt;71),0,OFFSET('2023_scenario_primary'!$H$6,$H58,AH$4))</f>
        <v>0</v>
      </c>
      <c r="AI58">
        <f ca="1">IF(OR($B58=AI$5,$J58&lt;71,$G58&lt;71),0,OFFSET('2023_scenario_primary'!$H$6,$H58,AI$4))</f>
        <v>0</v>
      </c>
      <c r="AJ58">
        <f ca="1">IF(OR($B58=AJ$5,$J58&lt;71,$G58&lt;71),0,OFFSET('2023_scenario_primary'!$H$6,$H58,AJ$4))</f>
        <v>0</v>
      </c>
      <c r="AK58">
        <f ca="1">IF(OR($B58=AK$5,$J58&lt;71,$G58&lt;71),0,OFFSET('2023_scenario_primary'!$H$6,$H58,AK$4))</f>
        <v>0</v>
      </c>
      <c r="AL58">
        <f ca="1">IF(OR($B58=AL$5,$J58&lt;71,$G58&lt;71),0,OFFSET('2023_scenario_primary'!$H$6,$H58,AL$4))</f>
        <v>0</v>
      </c>
      <c r="AM58">
        <f ca="1">IF(OR($B58=AM$5,$J58&lt;71,$G58&lt;71),0,OFFSET('2023_scenario_primary'!$H$6,$H58,AM$4))</f>
        <v>0</v>
      </c>
      <c r="AN58">
        <f ca="1">IF(OR($B58=AN$5,$J58&lt;71,$G58&lt;71),0,OFFSET('2023_scenario_primary'!$H$6,$H58,AN$4))</f>
        <v>0</v>
      </c>
      <c r="AO58">
        <f ca="1">IF(OR($B58=AO$5,$J58&lt;71,$G58&lt;71),0,OFFSET('2023_scenario_primary'!$H$6,$H58,AO$4))</f>
        <v>0</v>
      </c>
      <c r="AP58">
        <f ca="1">IF(OR($B58=AP$5,$J58&lt;71,$G58&lt;71),0,OFFSET('2023_scenario_primary'!$H$6,$H58,AP$4))</f>
        <v>0</v>
      </c>
      <c r="AQ58">
        <f ca="1">IF(OR($B58=AQ$5,$J58&lt;71,$G58&lt;71),0,OFFSET('2023_scenario_primary'!$H$6,$H58,AQ$4))</f>
        <v>0</v>
      </c>
      <c r="AR58">
        <f ca="1">IF(OR($B58=AR$5,$J58&lt;71,$G58&lt;71),0,OFFSET('2023_scenario_primary'!$H$6,$H58,AR$4))</f>
        <v>0</v>
      </c>
      <c r="AS58">
        <f ca="1">IF(OR($B58=AS$5,$J58&lt;71,$G58&lt;71),0,OFFSET('2023_scenario_primary'!$H$6,$H58,AS$4))</f>
        <v>0</v>
      </c>
      <c r="AT58">
        <f ca="1">IF(OR($B58=AT$5,$J58&lt;71,$G58&lt;71),0,OFFSET('2023_scenario_primary'!$H$6,$H58,AT$4))</f>
        <v>0</v>
      </c>
      <c r="AU58">
        <f ca="1">IF(OR($B58=AU$5,$J58&lt;71,$G58&lt;71),0,OFFSET('2023_scenario_primary'!$H$6,$H58,AU$4))</f>
        <v>0</v>
      </c>
      <c r="AV58">
        <f ca="1">IF(OR($B58=AV$5,$J58&lt;71,$G58&lt;71),0,OFFSET('2023_scenario_primary'!$H$6,$H58,AV$4))</f>
        <v>0</v>
      </c>
      <c r="AW58">
        <f ca="1">IF(OR($B58=AW$5,$J58&lt;71,$G58&lt;71),0,OFFSET('2023_scenario_primary'!$H$6,$H58,AW$4))</f>
        <v>0</v>
      </c>
      <c r="AX58">
        <f ca="1">IF(OR($B58=AX$5,$J58&lt;71,$G58&lt;71),0,OFFSET('2023_scenario_primary'!$H$6,$H58,AX$4))</f>
        <v>0</v>
      </c>
      <c r="AY58">
        <f ca="1">IF(OR($B58=AY$5,$J58&lt;71,$G58&lt;71),0,OFFSET('2023_scenario_primary'!$H$6,$H58,AY$4))</f>
        <v>0</v>
      </c>
      <c r="AZ58">
        <f ca="1">IF(OR($B58=AZ$5,$J58&lt;71,$G58&lt;71),0,OFFSET('2023_scenario_primary'!$H$6,$H58,AZ$4))</f>
        <v>0</v>
      </c>
      <c r="BA58">
        <f ca="1">IF(OR($B58=BA$5,$J58&lt;71,$G58&lt;71),0,OFFSET('2023_scenario_primary'!$H$6,$H58,BA$4))</f>
        <v>0</v>
      </c>
      <c r="BB58">
        <f ca="1">IF(OR($B58=BB$5,$J58&lt;71,$G58&lt;71),0,OFFSET('2023_scenario_primary'!$H$6,$H58,BB$4))</f>
        <v>0</v>
      </c>
      <c r="BC58">
        <f ca="1">IF(OR($B58=BC$5,$J58&lt;71,$G58&lt;71),0,OFFSET('2023_scenario_primary'!$H$6,$H58,BC$4))</f>
        <v>0</v>
      </c>
      <c r="BD58">
        <f ca="1">IF(OR($B58=BD$5,$J58&lt;71,$G58&lt;71),0,OFFSET('2023_scenario_primary'!$H$6,$H58,BD$4))</f>
        <v>0</v>
      </c>
      <c r="BE58">
        <f ca="1">IF(OR($B58=BE$5,$J58&lt;71,$G58&lt;71),0,OFFSET('2023_scenario_primary'!$H$6,$H58,BE$4))</f>
        <v>0</v>
      </c>
      <c r="BF58">
        <f ca="1">IF(OR($B58=BF$5,$J58&lt;71,$G58&lt;71),0,OFFSET('2023_scenario_primary'!$H$6,$H58,BF$4))</f>
        <v>0</v>
      </c>
      <c r="BG58">
        <f ca="1">IF(OR($B58=BG$5,$J58&lt;71,$G58&lt;71),0,OFFSET('2023_scenario_primary'!$H$6,$H58,BG$4))</f>
        <v>0</v>
      </c>
      <c r="BH58">
        <f ca="1">IF(OR($B58=BH$5,$J58&lt;71,$G58&lt;71),0,OFFSET('2023_scenario_primary'!$H$6,$H58,BH$4))</f>
        <v>0</v>
      </c>
    </row>
    <row r="59" spans="1:60">
      <c r="A59">
        <v>40191034</v>
      </c>
      <c r="B59" t="s">
        <v>96</v>
      </c>
      <c r="C59" t="s">
        <v>267</v>
      </c>
      <c r="D59">
        <v>63.3</v>
      </c>
      <c r="E59">
        <v>66</v>
      </c>
      <c r="F59">
        <v>61.6</v>
      </c>
      <c r="G59">
        <v>64.2</v>
      </c>
      <c r="H59">
        <f>MATCH($A59,'2023_scenario_primary'!$A$7:$A$736,FALSE)</f>
        <v>53</v>
      </c>
      <c r="I59" s="30">
        <f ca="1">OFFSET('2023_scenario_primary'!$BX$6,$H59,0)</f>
        <v>60.871090440715363</v>
      </c>
      <c r="J59" s="30">
        <f ca="1">OFFSET('2023_scenario_primary'!$BY$6,$H59,0)</f>
        <v>63.440324777498802</v>
      </c>
      <c r="K59">
        <f ca="1">IF(OR($B59=K$5,$J59&lt;71,$G59&lt;71),0,OFFSET('2023_scenario_primary'!$H$6,$H59,K$4))</f>
        <v>0</v>
      </c>
      <c r="L59">
        <f ca="1">IF(OR($B59=L$5,$J59&lt;71,$G59&lt;71),0,OFFSET('2023_scenario_primary'!$H$6,$H59,L$4))</f>
        <v>0</v>
      </c>
      <c r="M59">
        <f ca="1">IF(OR($B59=M$5,$J59&lt;71,$G59&lt;71),0,OFFSET('2023_scenario_primary'!$H$6,$H59,M$4))</f>
        <v>0</v>
      </c>
      <c r="N59">
        <f ca="1">IF(OR($B59=N$5,$J59&lt;71,$G59&lt;71),0,OFFSET('2023_scenario_primary'!$H$6,$H59,N$4))</f>
        <v>0</v>
      </c>
      <c r="O59">
        <f ca="1">IF(OR($B59=O$5,$J59&lt;71,$G59&lt;71),0,OFFSET('2023_scenario_primary'!$H$6,$H59,O$4))</f>
        <v>0</v>
      </c>
      <c r="P59">
        <f ca="1">IF(OR($B59=P$5,$J59&lt;71,$G59&lt;71),0,OFFSET('2023_scenario_primary'!$H$6,$H59,P$4))</f>
        <v>0</v>
      </c>
      <c r="Q59">
        <f ca="1">IF(OR($B59=Q$5,$J59&lt;71,$G59&lt;71),0,OFFSET('2023_scenario_primary'!$H$6,$H59,Q$4))</f>
        <v>0</v>
      </c>
      <c r="R59">
        <f ca="1">IF(OR($B59=R$5,$J59&lt;71,$G59&lt;71),0,OFFSET('2023_scenario_primary'!$H$6,$H59,R$4))</f>
        <v>0</v>
      </c>
      <c r="S59">
        <f ca="1">IF(OR($B59=S$5,$J59&lt;71,$G59&lt;71),0,OFFSET('2023_scenario_primary'!$H$6,$H59,S$4))</f>
        <v>0</v>
      </c>
      <c r="T59">
        <f ca="1">IF(OR($B59=T$5,$J59&lt;71,$G59&lt;71),0,OFFSET('2023_scenario_primary'!$H$6,$H59,T$4))</f>
        <v>0</v>
      </c>
      <c r="U59">
        <f ca="1">IF(OR($B59=U$5,$J59&lt;71,$G59&lt;71),0,OFFSET('2023_scenario_primary'!$H$6,$H59,U$4))</f>
        <v>0</v>
      </c>
      <c r="V59">
        <f ca="1">IF(OR($B59=V$5,$J59&lt;71,$G59&lt;71),0,OFFSET('2023_scenario_primary'!$H$6,$H59,V$4))</f>
        <v>0</v>
      </c>
      <c r="W59">
        <f ca="1">IF(OR($B59=W$5,$J59&lt;71,$G59&lt;71),0,OFFSET('2023_scenario_primary'!$H$6,$H59,W$4))</f>
        <v>0</v>
      </c>
      <c r="X59">
        <f ca="1">IF(OR($B59=X$5,$J59&lt;71,$G59&lt;71),0,OFFSET('2023_scenario_primary'!$H$6,$H59,X$4))</f>
        <v>0</v>
      </c>
      <c r="Y59">
        <f ca="1">IF(OR($B59=Y$5,$J59&lt;71,$G59&lt;71),0,OFFSET('2023_scenario_primary'!$H$6,$H59,Y$4))</f>
        <v>0</v>
      </c>
      <c r="Z59">
        <f ca="1">IF(OR($B59=Z$5,$J59&lt;71,$G59&lt;71),0,OFFSET('2023_scenario_primary'!$H$6,$H59,Z$4))</f>
        <v>0</v>
      </c>
      <c r="AA59">
        <f ca="1">IF(OR($B59=AA$5,$J59&lt;71,$G59&lt;71),0,OFFSET('2023_scenario_primary'!$H$6,$H59,AA$4))</f>
        <v>0</v>
      </c>
      <c r="AB59">
        <f ca="1">IF(OR($B59=AB$5,$J59&lt;71,$G59&lt;71),0,OFFSET('2023_scenario_primary'!$H$6,$H59,AB$4))</f>
        <v>0</v>
      </c>
      <c r="AC59">
        <f ca="1">IF(OR($B59=AC$5,$J59&lt;71,$G59&lt;71),0,OFFSET('2023_scenario_primary'!$H$6,$H59,AC$4))</f>
        <v>0</v>
      </c>
      <c r="AD59">
        <f ca="1">IF(OR($B59=AD$5,$J59&lt;71,$G59&lt;71),0,OFFSET('2023_scenario_primary'!$H$6,$H59,AD$4))</f>
        <v>0</v>
      </c>
      <c r="AE59">
        <f ca="1">IF(OR($B59=AE$5,$J59&lt;71,$G59&lt;71),0,OFFSET('2023_scenario_primary'!$H$6,$H59,AE$4))</f>
        <v>0</v>
      </c>
      <c r="AF59">
        <f ca="1">IF(OR($B59=AF$5,$J59&lt;71,$G59&lt;71),0,OFFSET('2023_scenario_primary'!$H$6,$H59,AF$4))</f>
        <v>0</v>
      </c>
      <c r="AG59">
        <f ca="1">IF(OR($B59=AG$5,$J59&lt;71,$G59&lt;71),0,OFFSET('2023_scenario_primary'!$H$6,$H59,AG$4))</f>
        <v>0</v>
      </c>
      <c r="AH59">
        <f ca="1">IF(OR($B59=AH$5,$J59&lt;71,$G59&lt;71),0,OFFSET('2023_scenario_primary'!$H$6,$H59,AH$4))</f>
        <v>0</v>
      </c>
      <c r="AI59">
        <f ca="1">IF(OR($B59=AI$5,$J59&lt;71,$G59&lt;71),0,OFFSET('2023_scenario_primary'!$H$6,$H59,AI$4))</f>
        <v>0</v>
      </c>
      <c r="AJ59">
        <f ca="1">IF(OR($B59=AJ$5,$J59&lt;71,$G59&lt;71),0,OFFSET('2023_scenario_primary'!$H$6,$H59,AJ$4))</f>
        <v>0</v>
      </c>
      <c r="AK59">
        <f ca="1">IF(OR($B59=AK$5,$J59&lt;71,$G59&lt;71),0,OFFSET('2023_scenario_primary'!$H$6,$H59,AK$4))</f>
        <v>0</v>
      </c>
      <c r="AL59">
        <f ca="1">IF(OR($B59=AL$5,$J59&lt;71,$G59&lt;71),0,OFFSET('2023_scenario_primary'!$H$6,$H59,AL$4))</f>
        <v>0</v>
      </c>
      <c r="AM59">
        <f ca="1">IF(OR($B59=AM$5,$J59&lt;71,$G59&lt;71),0,OFFSET('2023_scenario_primary'!$H$6,$H59,AM$4))</f>
        <v>0</v>
      </c>
      <c r="AN59">
        <f ca="1">IF(OR($B59=AN$5,$J59&lt;71,$G59&lt;71),0,OFFSET('2023_scenario_primary'!$H$6,$H59,AN$4))</f>
        <v>0</v>
      </c>
      <c r="AO59">
        <f ca="1">IF(OR($B59=AO$5,$J59&lt;71,$G59&lt;71),0,OFFSET('2023_scenario_primary'!$H$6,$H59,AO$4))</f>
        <v>0</v>
      </c>
      <c r="AP59">
        <f ca="1">IF(OR($B59=AP$5,$J59&lt;71,$G59&lt;71),0,OFFSET('2023_scenario_primary'!$H$6,$H59,AP$4))</f>
        <v>0</v>
      </c>
      <c r="AQ59">
        <f ca="1">IF(OR($B59=AQ$5,$J59&lt;71,$G59&lt;71),0,OFFSET('2023_scenario_primary'!$H$6,$H59,AQ$4))</f>
        <v>0</v>
      </c>
      <c r="AR59">
        <f ca="1">IF(OR($B59=AR$5,$J59&lt;71,$G59&lt;71),0,OFFSET('2023_scenario_primary'!$H$6,$H59,AR$4))</f>
        <v>0</v>
      </c>
      <c r="AS59">
        <f ca="1">IF(OR($B59=AS$5,$J59&lt;71,$G59&lt;71),0,OFFSET('2023_scenario_primary'!$H$6,$H59,AS$4))</f>
        <v>0</v>
      </c>
      <c r="AT59">
        <f ca="1">IF(OR($B59=AT$5,$J59&lt;71,$G59&lt;71),0,OFFSET('2023_scenario_primary'!$H$6,$H59,AT$4))</f>
        <v>0</v>
      </c>
      <c r="AU59">
        <f ca="1">IF(OR($B59=AU$5,$J59&lt;71,$G59&lt;71),0,OFFSET('2023_scenario_primary'!$H$6,$H59,AU$4))</f>
        <v>0</v>
      </c>
      <c r="AV59">
        <f ca="1">IF(OR($B59=AV$5,$J59&lt;71,$G59&lt;71),0,OFFSET('2023_scenario_primary'!$H$6,$H59,AV$4))</f>
        <v>0</v>
      </c>
      <c r="AW59">
        <f ca="1">IF(OR($B59=AW$5,$J59&lt;71,$G59&lt;71),0,OFFSET('2023_scenario_primary'!$H$6,$H59,AW$4))</f>
        <v>0</v>
      </c>
      <c r="AX59">
        <f ca="1">IF(OR($B59=AX$5,$J59&lt;71,$G59&lt;71),0,OFFSET('2023_scenario_primary'!$H$6,$H59,AX$4))</f>
        <v>0</v>
      </c>
      <c r="AY59">
        <f ca="1">IF(OR($B59=AY$5,$J59&lt;71,$G59&lt;71),0,OFFSET('2023_scenario_primary'!$H$6,$H59,AY$4))</f>
        <v>0</v>
      </c>
      <c r="AZ59">
        <f ca="1">IF(OR($B59=AZ$5,$J59&lt;71,$G59&lt;71),0,OFFSET('2023_scenario_primary'!$H$6,$H59,AZ$4))</f>
        <v>0</v>
      </c>
      <c r="BA59">
        <f ca="1">IF(OR($B59=BA$5,$J59&lt;71,$G59&lt;71),0,OFFSET('2023_scenario_primary'!$H$6,$H59,BA$4))</f>
        <v>0</v>
      </c>
      <c r="BB59">
        <f ca="1">IF(OR($B59=BB$5,$J59&lt;71,$G59&lt;71),0,OFFSET('2023_scenario_primary'!$H$6,$H59,BB$4))</f>
        <v>0</v>
      </c>
      <c r="BC59">
        <f ca="1">IF(OR($B59=BC$5,$J59&lt;71,$G59&lt;71),0,OFFSET('2023_scenario_primary'!$H$6,$H59,BC$4))</f>
        <v>0</v>
      </c>
      <c r="BD59">
        <f ca="1">IF(OR($B59=BD$5,$J59&lt;71,$G59&lt;71),0,OFFSET('2023_scenario_primary'!$H$6,$H59,BD$4))</f>
        <v>0</v>
      </c>
      <c r="BE59">
        <f ca="1">IF(OR($B59=BE$5,$J59&lt;71,$G59&lt;71),0,OFFSET('2023_scenario_primary'!$H$6,$H59,BE$4))</f>
        <v>0</v>
      </c>
      <c r="BF59">
        <f ca="1">IF(OR($B59=BF$5,$J59&lt;71,$G59&lt;71),0,OFFSET('2023_scenario_primary'!$H$6,$H59,BF$4))</f>
        <v>0</v>
      </c>
      <c r="BG59">
        <f ca="1">IF(OR($B59=BG$5,$J59&lt;71,$G59&lt;71),0,OFFSET('2023_scenario_primary'!$H$6,$H59,BG$4))</f>
        <v>0</v>
      </c>
      <c r="BH59">
        <f ca="1">IF(OR($B59=BH$5,$J59&lt;71,$G59&lt;71),0,OFFSET('2023_scenario_primary'!$H$6,$H59,BH$4))</f>
        <v>0</v>
      </c>
    </row>
    <row r="60" spans="1:60">
      <c r="A60">
        <v>40213001</v>
      </c>
      <c r="B60" t="s">
        <v>96</v>
      </c>
      <c r="C60" t="s">
        <v>268</v>
      </c>
      <c r="D60">
        <v>72.7</v>
      </c>
      <c r="E60">
        <v>74</v>
      </c>
      <c r="F60">
        <v>66.900000000000006</v>
      </c>
      <c r="G60">
        <v>68.099999999999994</v>
      </c>
      <c r="H60">
        <f>MATCH($A60,'2023_scenario_primary'!$A$7:$A$736,FALSE)</f>
        <v>54</v>
      </c>
      <c r="I60" s="30">
        <f ca="1">OFFSET('2023_scenario_primary'!$BX$6,$H60,0)</f>
        <v>66.436228473879595</v>
      </c>
      <c r="J60" s="30">
        <f ca="1">OFFSET('2023_scenario_primary'!$BY$6,$H60,0)</f>
        <v>67.627909702110614</v>
      </c>
      <c r="K60">
        <f ca="1">IF(OR($B60=K$5,$J60&lt;71,$G60&lt;71),0,OFFSET('2023_scenario_primary'!$H$6,$H60,K$4))</f>
        <v>0</v>
      </c>
      <c r="L60">
        <f ca="1">IF(OR($B60=L$5,$J60&lt;71,$G60&lt;71),0,OFFSET('2023_scenario_primary'!$H$6,$H60,L$4))</f>
        <v>0</v>
      </c>
      <c r="M60">
        <f ca="1">IF(OR($B60=M$5,$J60&lt;71,$G60&lt;71),0,OFFSET('2023_scenario_primary'!$H$6,$H60,M$4))</f>
        <v>0</v>
      </c>
      <c r="N60">
        <f ca="1">IF(OR($B60=N$5,$J60&lt;71,$G60&lt;71),0,OFFSET('2023_scenario_primary'!$H$6,$H60,N$4))</f>
        <v>0</v>
      </c>
      <c r="O60">
        <f ca="1">IF(OR($B60=O$5,$J60&lt;71,$G60&lt;71),0,OFFSET('2023_scenario_primary'!$H$6,$H60,O$4))</f>
        <v>0</v>
      </c>
      <c r="P60">
        <f ca="1">IF(OR($B60=P$5,$J60&lt;71,$G60&lt;71),0,OFFSET('2023_scenario_primary'!$H$6,$H60,P$4))</f>
        <v>0</v>
      </c>
      <c r="Q60">
        <f ca="1">IF(OR($B60=Q$5,$J60&lt;71,$G60&lt;71),0,OFFSET('2023_scenario_primary'!$H$6,$H60,Q$4))</f>
        <v>0</v>
      </c>
      <c r="R60">
        <f ca="1">IF(OR($B60=R$5,$J60&lt;71,$G60&lt;71),0,OFFSET('2023_scenario_primary'!$H$6,$H60,R$4))</f>
        <v>0</v>
      </c>
      <c r="S60">
        <f ca="1">IF(OR($B60=S$5,$J60&lt;71,$G60&lt;71),0,OFFSET('2023_scenario_primary'!$H$6,$H60,S$4))</f>
        <v>0</v>
      </c>
      <c r="T60">
        <f ca="1">IF(OR($B60=T$5,$J60&lt;71,$G60&lt;71),0,OFFSET('2023_scenario_primary'!$H$6,$H60,T$4))</f>
        <v>0</v>
      </c>
      <c r="U60">
        <f ca="1">IF(OR($B60=U$5,$J60&lt;71,$G60&lt;71),0,OFFSET('2023_scenario_primary'!$H$6,$H60,U$4))</f>
        <v>0</v>
      </c>
      <c r="V60">
        <f ca="1">IF(OR($B60=V$5,$J60&lt;71,$G60&lt;71),0,OFFSET('2023_scenario_primary'!$H$6,$H60,V$4))</f>
        <v>0</v>
      </c>
      <c r="W60">
        <f ca="1">IF(OR($B60=W$5,$J60&lt;71,$G60&lt;71),0,OFFSET('2023_scenario_primary'!$H$6,$H60,W$4))</f>
        <v>0</v>
      </c>
      <c r="X60">
        <f ca="1">IF(OR($B60=X$5,$J60&lt;71,$G60&lt;71),0,OFFSET('2023_scenario_primary'!$H$6,$H60,X$4))</f>
        <v>0</v>
      </c>
      <c r="Y60">
        <f ca="1">IF(OR($B60=Y$5,$J60&lt;71,$G60&lt;71),0,OFFSET('2023_scenario_primary'!$H$6,$H60,Y$4))</f>
        <v>0</v>
      </c>
      <c r="Z60">
        <f ca="1">IF(OR($B60=Z$5,$J60&lt;71,$G60&lt;71),0,OFFSET('2023_scenario_primary'!$H$6,$H60,Z$4))</f>
        <v>0</v>
      </c>
      <c r="AA60">
        <f ca="1">IF(OR($B60=AA$5,$J60&lt;71,$G60&lt;71),0,OFFSET('2023_scenario_primary'!$H$6,$H60,AA$4))</f>
        <v>0</v>
      </c>
      <c r="AB60">
        <f ca="1">IF(OR($B60=AB$5,$J60&lt;71,$G60&lt;71),0,OFFSET('2023_scenario_primary'!$H$6,$H60,AB$4))</f>
        <v>0</v>
      </c>
      <c r="AC60">
        <f ca="1">IF(OR($B60=AC$5,$J60&lt;71,$G60&lt;71),0,OFFSET('2023_scenario_primary'!$H$6,$H60,AC$4))</f>
        <v>0</v>
      </c>
      <c r="AD60">
        <f ca="1">IF(OR($B60=AD$5,$J60&lt;71,$G60&lt;71),0,OFFSET('2023_scenario_primary'!$H$6,$H60,AD$4))</f>
        <v>0</v>
      </c>
      <c r="AE60">
        <f ca="1">IF(OR($B60=AE$5,$J60&lt;71,$G60&lt;71),0,OFFSET('2023_scenario_primary'!$H$6,$H60,AE$4))</f>
        <v>0</v>
      </c>
      <c r="AF60">
        <f ca="1">IF(OR($B60=AF$5,$J60&lt;71,$G60&lt;71),0,OFFSET('2023_scenario_primary'!$H$6,$H60,AF$4))</f>
        <v>0</v>
      </c>
      <c r="AG60">
        <f ca="1">IF(OR($B60=AG$5,$J60&lt;71,$G60&lt;71),0,OFFSET('2023_scenario_primary'!$H$6,$H60,AG$4))</f>
        <v>0</v>
      </c>
      <c r="AH60">
        <f ca="1">IF(OR($B60=AH$5,$J60&lt;71,$G60&lt;71),0,OFFSET('2023_scenario_primary'!$H$6,$H60,AH$4))</f>
        <v>0</v>
      </c>
      <c r="AI60">
        <f ca="1">IF(OR($B60=AI$5,$J60&lt;71,$G60&lt;71),0,OFFSET('2023_scenario_primary'!$H$6,$H60,AI$4))</f>
        <v>0</v>
      </c>
      <c r="AJ60">
        <f ca="1">IF(OR($B60=AJ$5,$J60&lt;71,$G60&lt;71),0,OFFSET('2023_scenario_primary'!$H$6,$H60,AJ$4))</f>
        <v>0</v>
      </c>
      <c r="AK60">
        <f ca="1">IF(OR($B60=AK$5,$J60&lt;71,$G60&lt;71),0,OFFSET('2023_scenario_primary'!$H$6,$H60,AK$4))</f>
        <v>0</v>
      </c>
      <c r="AL60">
        <f ca="1">IF(OR($B60=AL$5,$J60&lt;71,$G60&lt;71),0,OFFSET('2023_scenario_primary'!$H$6,$H60,AL$4))</f>
        <v>0</v>
      </c>
      <c r="AM60">
        <f ca="1">IF(OR($B60=AM$5,$J60&lt;71,$G60&lt;71),0,OFFSET('2023_scenario_primary'!$H$6,$H60,AM$4))</f>
        <v>0</v>
      </c>
      <c r="AN60">
        <f ca="1">IF(OR($B60=AN$5,$J60&lt;71,$G60&lt;71),0,OFFSET('2023_scenario_primary'!$H$6,$H60,AN$4))</f>
        <v>0</v>
      </c>
      <c r="AO60">
        <f ca="1">IF(OR($B60=AO$5,$J60&lt;71,$G60&lt;71),0,OFFSET('2023_scenario_primary'!$H$6,$H60,AO$4))</f>
        <v>0</v>
      </c>
      <c r="AP60">
        <f ca="1">IF(OR($B60=AP$5,$J60&lt;71,$G60&lt;71),0,OFFSET('2023_scenario_primary'!$H$6,$H60,AP$4))</f>
        <v>0</v>
      </c>
      <c r="AQ60">
        <f ca="1">IF(OR($B60=AQ$5,$J60&lt;71,$G60&lt;71),0,OFFSET('2023_scenario_primary'!$H$6,$H60,AQ$4))</f>
        <v>0</v>
      </c>
      <c r="AR60">
        <f ca="1">IF(OR($B60=AR$5,$J60&lt;71,$G60&lt;71),0,OFFSET('2023_scenario_primary'!$H$6,$H60,AR$4))</f>
        <v>0</v>
      </c>
      <c r="AS60">
        <f ca="1">IF(OR($B60=AS$5,$J60&lt;71,$G60&lt;71),0,OFFSET('2023_scenario_primary'!$H$6,$H60,AS$4))</f>
        <v>0</v>
      </c>
      <c r="AT60">
        <f ca="1">IF(OR($B60=AT$5,$J60&lt;71,$G60&lt;71),0,OFFSET('2023_scenario_primary'!$H$6,$H60,AT$4))</f>
        <v>0</v>
      </c>
      <c r="AU60">
        <f ca="1">IF(OR($B60=AU$5,$J60&lt;71,$G60&lt;71),0,OFFSET('2023_scenario_primary'!$H$6,$H60,AU$4))</f>
        <v>0</v>
      </c>
      <c r="AV60">
        <f ca="1">IF(OR($B60=AV$5,$J60&lt;71,$G60&lt;71),0,OFFSET('2023_scenario_primary'!$H$6,$H60,AV$4))</f>
        <v>0</v>
      </c>
      <c r="AW60">
        <f ca="1">IF(OR($B60=AW$5,$J60&lt;71,$G60&lt;71),0,OFFSET('2023_scenario_primary'!$H$6,$H60,AW$4))</f>
        <v>0</v>
      </c>
      <c r="AX60">
        <f ca="1">IF(OR($B60=AX$5,$J60&lt;71,$G60&lt;71),0,OFFSET('2023_scenario_primary'!$H$6,$H60,AX$4))</f>
        <v>0</v>
      </c>
      <c r="AY60">
        <f ca="1">IF(OR($B60=AY$5,$J60&lt;71,$G60&lt;71),0,OFFSET('2023_scenario_primary'!$H$6,$H60,AY$4))</f>
        <v>0</v>
      </c>
      <c r="AZ60">
        <f ca="1">IF(OR($B60=AZ$5,$J60&lt;71,$G60&lt;71),0,OFFSET('2023_scenario_primary'!$H$6,$H60,AZ$4))</f>
        <v>0</v>
      </c>
      <c r="BA60">
        <f ca="1">IF(OR($B60=BA$5,$J60&lt;71,$G60&lt;71),0,OFFSET('2023_scenario_primary'!$H$6,$H60,BA$4))</f>
        <v>0</v>
      </c>
      <c r="BB60">
        <f ca="1">IF(OR($B60=BB$5,$J60&lt;71,$G60&lt;71),0,OFFSET('2023_scenario_primary'!$H$6,$H60,BB$4))</f>
        <v>0</v>
      </c>
      <c r="BC60">
        <f ca="1">IF(OR($B60=BC$5,$J60&lt;71,$G60&lt;71),0,OFFSET('2023_scenario_primary'!$H$6,$H60,BC$4))</f>
        <v>0</v>
      </c>
      <c r="BD60">
        <f ca="1">IF(OR($B60=BD$5,$J60&lt;71,$G60&lt;71),0,OFFSET('2023_scenario_primary'!$H$6,$H60,BD$4))</f>
        <v>0</v>
      </c>
      <c r="BE60">
        <f ca="1">IF(OR($B60=BE$5,$J60&lt;71,$G60&lt;71),0,OFFSET('2023_scenario_primary'!$H$6,$H60,BE$4))</f>
        <v>0</v>
      </c>
      <c r="BF60">
        <f ca="1">IF(OR($B60=BF$5,$J60&lt;71,$G60&lt;71),0,OFFSET('2023_scenario_primary'!$H$6,$H60,BF$4))</f>
        <v>0</v>
      </c>
      <c r="BG60">
        <f ca="1">IF(OR($B60=BG$5,$J60&lt;71,$G60&lt;71),0,OFFSET('2023_scenario_primary'!$H$6,$H60,BG$4))</f>
        <v>0</v>
      </c>
      <c r="BH60">
        <f ca="1">IF(OR($B60=BH$5,$J60&lt;71,$G60&lt;71),0,OFFSET('2023_scenario_primary'!$H$6,$H60,BH$4))</f>
        <v>0</v>
      </c>
    </row>
    <row r="61" spans="1:60">
      <c r="A61">
        <v>40213003</v>
      </c>
      <c r="B61" t="s">
        <v>96</v>
      </c>
      <c r="C61" t="s">
        <v>268</v>
      </c>
      <c r="D61">
        <v>65.7</v>
      </c>
      <c r="E61">
        <v>66</v>
      </c>
      <c r="F61">
        <v>62.4</v>
      </c>
      <c r="G61">
        <v>62.6</v>
      </c>
      <c r="H61">
        <f>MATCH($A61,'2023_scenario_primary'!$A$7:$A$736,FALSE)</f>
        <v>55</v>
      </c>
      <c r="I61" s="30">
        <f ca="1">OFFSET('2023_scenario_primary'!$BX$6,$H61,0)</f>
        <v>61.966380404518361</v>
      </c>
      <c r="J61" s="30">
        <f ca="1">OFFSET('2023_scenario_primary'!$BY$6,$H61,0)</f>
        <v>62.164990598122586</v>
      </c>
      <c r="K61">
        <f ca="1">IF(OR($B61=K$5,$J61&lt;71,$G61&lt;71),0,OFFSET('2023_scenario_primary'!$H$6,$H61,K$4))</f>
        <v>0</v>
      </c>
      <c r="L61">
        <f ca="1">IF(OR($B61=L$5,$J61&lt;71,$G61&lt;71),0,OFFSET('2023_scenario_primary'!$H$6,$H61,L$4))</f>
        <v>0</v>
      </c>
      <c r="M61">
        <f ca="1">IF(OR($B61=M$5,$J61&lt;71,$G61&lt;71),0,OFFSET('2023_scenario_primary'!$H$6,$H61,M$4))</f>
        <v>0</v>
      </c>
      <c r="N61">
        <f ca="1">IF(OR($B61=N$5,$J61&lt;71,$G61&lt;71),0,OFFSET('2023_scenario_primary'!$H$6,$H61,N$4))</f>
        <v>0</v>
      </c>
      <c r="O61">
        <f ca="1">IF(OR($B61=O$5,$J61&lt;71,$G61&lt;71),0,OFFSET('2023_scenario_primary'!$H$6,$H61,O$4))</f>
        <v>0</v>
      </c>
      <c r="P61">
        <f ca="1">IF(OR($B61=P$5,$J61&lt;71,$G61&lt;71),0,OFFSET('2023_scenario_primary'!$H$6,$H61,P$4))</f>
        <v>0</v>
      </c>
      <c r="Q61">
        <f ca="1">IF(OR($B61=Q$5,$J61&lt;71,$G61&lt;71),0,OFFSET('2023_scenario_primary'!$H$6,$H61,Q$4))</f>
        <v>0</v>
      </c>
      <c r="R61">
        <f ca="1">IF(OR($B61=R$5,$J61&lt;71,$G61&lt;71),0,OFFSET('2023_scenario_primary'!$H$6,$H61,R$4))</f>
        <v>0</v>
      </c>
      <c r="S61">
        <f ca="1">IF(OR($B61=S$5,$J61&lt;71,$G61&lt;71),0,OFFSET('2023_scenario_primary'!$H$6,$H61,S$4))</f>
        <v>0</v>
      </c>
      <c r="T61">
        <f ca="1">IF(OR($B61=T$5,$J61&lt;71,$G61&lt;71),0,OFFSET('2023_scenario_primary'!$H$6,$H61,T$4))</f>
        <v>0</v>
      </c>
      <c r="U61">
        <f ca="1">IF(OR($B61=U$5,$J61&lt;71,$G61&lt;71),0,OFFSET('2023_scenario_primary'!$H$6,$H61,U$4))</f>
        <v>0</v>
      </c>
      <c r="V61">
        <f ca="1">IF(OR($B61=V$5,$J61&lt;71,$G61&lt;71),0,OFFSET('2023_scenario_primary'!$H$6,$H61,V$4))</f>
        <v>0</v>
      </c>
      <c r="W61">
        <f ca="1">IF(OR($B61=W$5,$J61&lt;71,$G61&lt;71),0,OFFSET('2023_scenario_primary'!$H$6,$H61,W$4))</f>
        <v>0</v>
      </c>
      <c r="X61">
        <f ca="1">IF(OR($B61=X$5,$J61&lt;71,$G61&lt;71),0,OFFSET('2023_scenario_primary'!$H$6,$H61,X$4))</f>
        <v>0</v>
      </c>
      <c r="Y61">
        <f ca="1">IF(OR($B61=Y$5,$J61&lt;71,$G61&lt;71),0,OFFSET('2023_scenario_primary'!$H$6,$H61,Y$4))</f>
        <v>0</v>
      </c>
      <c r="Z61">
        <f ca="1">IF(OR($B61=Z$5,$J61&lt;71,$G61&lt;71),0,OFFSET('2023_scenario_primary'!$H$6,$H61,Z$4))</f>
        <v>0</v>
      </c>
      <c r="AA61">
        <f ca="1">IF(OR($B61=AA$5,$J61&lt;71,$G61&lt;71),0,OFFSET('2023_scenario_primary'!$H$6,$H61,AA$4))</f>
        <v>0</v>
      </c>
      <c r="AB61">
        <f ca="1">IF(OR($B61=AB$5,$J61&lt;71,$G61&lt;71),0,OFFSET('2023_scenario_primary'!$H$6,$H61,AB$4))</f>
        <v>0</v>
      </c>
      <c r="AC61">
        <f ca="1">IF(OR($B61=AC$5,$J61&lt;71,$G61&lt;71),0,OFFSET('2023_scenario_primary'!$H$6,$H61,AC$4))</f>
        <v>0</v>
      </c>
      <c r="AD61">
        <f ca="1">IF(OR($B61=AD$5,$J61&lt;71,$G61&lt;71),0,OFFSET('2023_scenario_primary'!$H$6,$H61,AD$4))</f>
        <v>0</v>
      </c>
      <c r="AE61">
        <f ca="1">IF(OR($B61=AE$5,$J61&lt;71,$G61&lt;71),0,OFFSET('2023_scenario_primary'!$H$6,$H61,AE$4))</f>
        <v>0</v>
      </c>
      <c r="AF61">
        <f ca="1">IF(OR($B61=AF$5,$J61&lt;71,$G61&lt;71),0,OFFSET('2023_scenario_primary'!$H$6,$H61,AF$4))</f>
        <v>0</v>
      </c>
      <c r="AG61">
        <f ca="1">IF(OR($B61=AG$5,$J61&lt;71,$G61&lt;71),0,OFFSET('2023_scenario_primary'!$H$6,$H61,AG$4))</f>
        <v>0</v>
      </c>
      <c r="AH61">
        <f ca="1">IF(OR($B61=AH$5,$J61&lt;71,$G61&lt;71),0,OFFSET('2023_scenario_primary'!$H$6,$H61,AH$4))</f>
        <v>0</v>
      </c>
      <c r="AI61">
        <f ca="1">IF(OR($B61=AI$5,$J61&lt;71,$G61&lt;71),0,OFFSET('2023_scenario_primary'!$H$6,$H61,AI$4))</f>
        <v>0</v>
      </c>
      <c r="AJ61">
        <f ca="1">IF(OR($B61=AJ$5,$J61&lt;71,$G61&lt;71),0,OFFSET('2023_scenario_primary'!$H$6,$H61,AJ$4))</f>
        <v>0</v>
      </c>
      <c r="AK61">
        <f ca="1">IF(OR($B61=AK$5,$J61&lt;71,$G61&lt;71),0,OFFSET('2023_scenario_primary'!$H$6,$H61,AK$4))</f>
        <v>0</v>
      </c>
      <c r="AL61">
        <f ca="1">IF(OR($B61=AL$5,$J61&lt;71,$G61&lt;71),0,OFFSET('2023_scenario_primary'!$H$6,$H61,AL$4))</f>
        <v>0</v>
      </c>
      <c r="AM61">
        <f ca="1">IF(OR($B61=AM$5,$J61&lt;71,$G61&lt;71),0,OFFSET('2023_scenario_primary'!$H$6,$H61,AM$4))</f>
        <v>0</v>
      </c>
      <c r="AN61">
        <f ca="1">IF(OR($B61=AN$5,$J61&lt;71,$G61&lt;71),0,OFFSET('2023_scenario_primary'!$H$6,$H61,AN$4))</f>
        <v>0</v>
      </c>
      <c r="AO61">
        <f ca="1">IF(OR($B61=AO$5,$J61&lt;71,$G61&lt;71),0,OFFSET('2023_scenario_primary'!$H$6,$H61,AO$4))</f>
        <v>0</v>
      </c>
      <c r="AP61">
        <f ca="1">IF(OR($B61=AP$5,$J61&lt;71,$G61&lt;71),0,OFFSET('2023_scenario_primary'!$H$6,$H61,AP$4))</f>
        <v>0</v>
      </c>
      <c r="AQ61">
        <f ca="1">IF(OR($B61=AQ$5,$J61&lt;71,$G61&lt;71),0,OFFSET('2023_scenario_primary'!$H$6,$H61,AQ$4))</f>
        <v>0</v>
      </c>
      <c r="AR61">
        <f ca="1">IF(OR($B61=AR$5,$J61&lt;71,$G61&lt;71),0,OFFSET('2023_scenario_primary'!$H$6,$H61,AR$4))</f>
        <v>0</v>
      </c>
      <c r="AS61">
        <f ca="1">IF(OR($B61=AS$5,$J61&lt;71,$G61&lt;71),0,OFFSET('2023_scenario_primary'!$H$6,$H61,AS$4))</f>
        <v>0</v>
      </c>
      <c r="AT61">
        <f ca="1">IF(OR($B61=AT$5,$J61&lt;71,$G61&lt;71),0,OFFSET('2023_scenario_primary'!$H$6,$H61,AT$4))</f>
        <v>0</v>
      </c>
      <c r="AU61">
        <f ca="1">IF(OR($B61=AU$5,$J61&lt;71,$G61&lt;71),0,OFFSET('2023_scenario_primary'!$H$6,$H61,AU$4))</f>
        <v>0</v>
      </c>
      <c r="AV61">
        <f ca="1">IF(OR($B61=AV$5,$J61&lt;71,$G61&lt;71),0,OFFSET('2023_scenario_primary'!$H$6,$H61,AV$4))</f>
        <v>0</v>
      </c>
      <c r="AW61">
        <f ca="1">IF(OR($B61=AW$5,$J61&lt;71,$G61&lt;71),0,OFFSET('2023_scenario_primary'!$H$6,$H61,AW$4))</f>
        <v>0</v>
      </c>
      <c r="AX61">
        <f ca="1">IF(OR($B61=AX$5,$J61&lt;71,$G61&lt;71),0,OFFSET('2023_scenario_primary'!$H$6,$H61,AX$4))</f>
        <v>0</v>
      </c>
      <c r="AY61">
        <f ca="1">IF(OR($B61=AY$5,$J61&lt;71,$G61&lt;71),0,OFFSET('2023_scenario_primary'!$H$6,$H61,AY$4))</f>
        <v>0</v>
      </c>
      <c r="AZ61">
        <f ca="1">IF(OR($B61=AZ$5,$J61&lt;71,$G61&lt;71),0,OFFSET('2023_scenario_primary'!$H$6,$H61,AZ$4))</f>
        <v>0</v>
      </c>
      <c r="BA61">
        <f ca="1">IF(OR($B61=BA$5,$J61&lt;71,$G61&lt;71),0,OFFSET('2023_scenario_primary'!$H$6,$H61,BA$4))</f>
        <v>0</v>
      </c>
      <c r="BB61">
        <f ca="1">IF(OR($B61=BB$5,$J61&lt;71,$G61&lt;71),0,OFFSET('2023_scenario_primary'!$H$6,$H61,BB$4))</f>
        <v>0</v>
      </c>
      <c r="BC61">
        <f ca="1">IF(OR($B61=BC$5,$J61&lt;71,$G61&lt;71),0,OFFSET('2023_scenario_primary'!$H$6,$H61,BC$4))</f>
        <v>0</v>
      </c>
      <c r="BD61">
        <f ca="1">IF(OR($B61=BD$5,$J61&lt;71,$G61&lt;71),0,OFFSET('2023_scenario_primary'!$H$6,$H61,BD$4))</f>
        <v>0</v>
      </c>
      <c r="BE61">
        <f ca="1">IF(OR($B61=BE$5,$J61&lt;71,$G61&lt;71),0,OFFSET('2023_scenario_primary'!$H$6,$H61,BE$4))</f>
        <v>0</v>
      </c>
      <c r="BF61">
        <f ca="1">IF(OR($B61=BF$5,$J61&lt;71,$G61&lt;71),0,OFFSET('2023_scenario_primary'!$H$6,$H61,BF$4))</f>
        <v>0</v>
      </c>
      <c r="BG61">
        <f ca="1">IF(OR($B61=BG$5,$J61&lt;71,$G61&lt;71),0,OFFSET('2023_scenario_primary'!$H$6,$H61,BG$4))</f>
        <v>0</v>
      </c>
      <c r="BH61">
        <f ca="1">IF(OR($B61=BH$5,$J61&lt;71,$G61&lt;71),0,OFFSET('2023_scenario_primary'!$H$6,$H61,BH$4))</f>
        <v>0</v>
      </c>
    </row>
    <row r="62" spans="1:60">
      <c r="A62">
        <v>40213007</v>
      </c>
      <c r="B62" t="s">
        <v>96</v>
      </c>
      <c r="C62" t="s">
        <v>268</v>
      </c>
      <c r="D62">
        <v>67</v>
      </c>
      <c r="E62">
        <v>68</v>
      </c>
      <c r="F62">
        <v>65.099999999999994</v>
      </c>
      <c r="G62">
        <v>66.099999999999994</v>
      </c>
      <c r="H62">
        <f>MATCH($A62,'2023_scenario_primary'!$A$7:$A$736,FALSE)</f>
        <v>56</v>
      </c>
      <c r="I62" s="30">
        <f ca="1">OFFSET('2023_scenario_primary'!$BX$6,$H62,0)</f>
        <v>0</v>
      </c>
      <c r="J62" s="30">
        <f ca="1">OFFSET('2023_scenario_primary'!$BY$6,$H62,0)</f>
        <v>0</v>
      </c>
      <c r="K62">
        <f ca="1">IF(OR($B62=K$5,$J62&lt;71,$G62&lt;71),0,OFFSET('2023_scenario_primary'!$H$6,$H62,K$4))</f>
        <v>0</v>
      </c>
      <c r="L62">
        <f ca="1">IF(OR($B62=L$5,$J62&lt;71,$G62&lt;71),0,OFFSET('2023_scenario_primary'!$H$6,$H62,L$4))</f>
        <v>0</v>
      </c>
      <c r="M62">
        <f ca="1">IF(OR($B62=M$5,$J62&lt;71,$G62&lt;71),0,OFFSET('2023_scenario_primary'!$H$6,$H62,M$4))</f>
        <v>0</v>
      </c>
      <c r="N62">
        <f ca="1">IF(OR($B62=N$5,$J62&lt;71,$G62&lt;71),0,OFFSET('2023_scenario_primary'!$H$6,$H62,N$4))</f>
        <v>0</v>
      </c>
      <c r="O62">
        <f ca="1">IF(OR($B62=O$5,$J62&lt;71,$G62&lt;71),0,OFFSET('2023_scenario_primary'!$H$6,$H62,O$4))</f>
        <v>0</v>
      </c>
      <c r="P62">
        <f ca="1">IF(OR($B62=P$5,$J62&lt;71,$G62&lt;71),0,OFFSET('2023_scenario_primary'!$H$6,$H62,P$4))</f>
        <v>0</v>
      </c>
      <c r="Q62">
        <f ca="1">IF(OR($B62=Q$5,$J62&lt;71,$G62&lt;71),0,OFFSET('2023_scenario_primary'!$H$6,$H62,Q$4))</f>
        <v>0</v>
      </c>
      <c r="R62">
        <f ca="1">IF(OR($B62=R$5,$J62&lt;71,$G62&lt;71),0,OFFSET('2023_scenario_primary'!$H$6,$H62,R$4))</f>
        <v>0</v>
      </c>
      <c r="S62">
        <f ca="1">IF(OR($B62=S$5,$J62&lt;71,$G62&lt;71),0,OFFSET('2023_scenario_primary'!$H$6,$H62,S$4))</f>
        <v>0</v>
      </c>
      <c r="T62">
        <f ca="1">IF(OR($B62=T$5,$J62&lt;71,$G62&lt;71),0,OFFSET('2023_scenario_primary'!$H$6,$H62,T$4))</f>
        <v>0</v>
      </c>
      <c r="U62">
        <f ca="1">IF(OR($B62=U$5,$J62&lt;71,$G62&lt;71),0,OFFSET('2023_scenario_primary'!$H$6,$H62,U$4))</f>
        <v>0</v>
      </c>
      <c r="V62">
        <f ca="1">IF(OR($B62=V$5,$J62&lt;71,$G62&lt;71),0,OFFSET('2023_scenario_primary'!$H$6,$H62,V$4))</f>
        <v>0</v>
      </c>
      <c r="W62">
        <f ca="1">IF(OR($B62=W$5,$J62&lt;71,$G62&lt;71),0,OFFSET('2023_scenario_primary'!$H$6,$H62,W$4))</f>
        <v>0</v>
      </c>
      <c r="X62">
        <f ca="1">IF(OR($B62=X$5,$J62&lt;71,$G62&lt;71),0,OFFSET('2023_scenario_primary'!$H$6,$H62,X$4))</f>
        <v>0</v>
      </c>
      <c r="Y62">
        <f ca="1">IF(OR($B62=Y$5,$J62&lt;71,$G62&lt;71),0,OFFSET('2023_scenario_primary'!$H$6,$H62,Y$4))</f>
        <v>0</v>
      </c>
      <c r="Z62">
        <f ca="1">IF(OR($B62=Z$5,$J62&lt;71,$G62&lt;71),0,OFFSET('2023_scenario_primary'!$H$6,$H62,Z$4))</f>
        <v>0</v>
      </c>
      <c r="AA62">
        <f ca="1">IF(OR($B62=AA$5,$J62&lt;71,$G62&lt;71),0,OFFSET('2023_scenario_primary'!$H$6,$H62,AA$4))</f>
        <v>0</v>
      </c>
      <c r="AB62">
        <f ca="1">IF(OR($B62=AB$5,$J62&lt;71,$G62&lt;71),0,OFFSET('2023_scenario_primary'!$H$6,$H62,AB$4))</f>
        <v>0</v>
      </c>
      <c r="AC62">
        <f ca="1">IF(OR($B62=AC$5,$J62&lt;71,$G62&lt;71),0,OFFSET('2023_scenario_primary'!$H$6,$H62,AC$4))</f>
        <v>0</v>
      </c>
      <c r="AD62">
        <f ca="1">IF(OR($B62=AD$5,$J62&lt;71,$G62&lt;71),0,OFFSET('2023_scenario_primary'!$H$6,$H62,AD$4))</f>
        <v>0</v>
      </c>
      <c r="AE62">
        <f ca="1">IF(OR($B62=AE$5,$J62&lt;71,$G62&lt;71),0,OFFSET('2023_scenario_primary'!$H$6,$H62,AE$4))</f>
        <v>0</v>
      </c>
      <c r="AF62">
        <f ca="1">IF(OR($B62=AF$5,$J62&lt;71,$G62&lt;71),0,OFFSET('2023_scenario_primary'!$H$6,$H62,AF$4))</f>
        <v>0</v>
      </c>
      <c r="AG62">
        <f ca="1">IF(OR($B62=AG$5,$J62&lt;71,$G62&lt;71),0,OFFSET('2023_scenario_primary'!$H$6,$H62,AG$4))</f>
        <v>0</v>
      </c>
      <c r="AH62">
        <f ca="1">IF(OR($B62=AH$5,$J62&lt;71,$G62&lt;71),0,OFFSET('2023_scenario_primary'!$H$6,$H62,AH$4))</f>
        <v>0</v>
      </c>
      <c r="AI62">
        <f ca="1">IF(OR($B62=AI$5,$J62&lt;71,$G62&lt;71),0,OFFSET('2023_scenario_primary'!$H$6,$H62,AI$4))</f>
        <v>0</v>
      </c>
      <c r="AJ62">
        <f ca="1">IF(OR($B62=AJ$5,$J62&lt;71,$G62&lt;71),0,OFFSET('2023_scenario_primary'!$H$6,$H62,AJ$4))</f>
        <v>0</v>
      </c>
      <c r="AK62">
        <f ca="1">IF(OR($B62=AK$5,$J62&lt;71,$G62&lt;71),0,OFFSET('2023_scenario_primary'!$H$6,$H62,AK$4))</f>
        <v>0</v>
      </c>
      <c r="AL62">
        <f ca="1">IF(OR($B62=AL$5,$J62&lt;71,$G62&lt;71),0,OFFSET('2023_scenario_primary'!$H$6,$H62,AL$4))</f>
        <v>0</v>
      </c>
      <c r="AM62">
        <f ca="1">IF(OR($B62=AM$5,$J62&lt;71,$G62&lt;71),0,OFFSET('2023_scenario_primary'!$H$6,$H62,AM$4))</f>
        <v>0</v>
      </c>
      <c r="AN62">
        <f ca="1">IF(OR($B62=AN$5,$J62&lt;71,$G62&lt;71),0,OFFSET('2023_scenario_primary'!$H$6,$H62,AN$4))</f>
        <v>0</v>
      </c>
      <c r="AO62">
        <f ca="1">IF(OR($B62=AO$5,$J62&lt;71,$G62&lt;71),0,OFFSET('2023_scenario_primary'!$H$6,$H62,AO$4))</f>
        <v>0</v>
      </c>
      <c r="AP62">
        <f ca="1">IF(OR($B62=AP$5,$J62&lt;71,$G62&lt;71),0,OFFSET('2023_scenario_primary'!$H$6,$H62,AP$4))</f>
        <v>0</v>
      </c>
      <c r="AQ62">
        <f ca="1">IF(OR($B62=AQ$5,$J62&lt;71,$G62&lt;71),0,OFFSET('2023_scenario_primary'!$H$6,$H62,AQ$4))</f>
        <v>0</v>
      </c>
      <c r="AR62">
        <f ca="1">IF(OR($B62=AR$5,$J62&lt;71,$G62&lt;71),0,OFFSET('2023_scenario_primary'!$H$6,$H62,AR$4))</f>
        <v>0</v>
      </c>
      <c r="AS62">
        <f ca="1">IF(OR($B62=AS$5,$J62&lt;71,$G62&lt;71),0,OFFSET('2023_scenario_primary'!$H$6,$H62,AS$4))</f>
        <v>0</v>
      </c>
      <c r="AT62">
        <f ca="1">IF(OR($B62=AT$5,$J62&lt;71,$G62&lt;71),0,OFFSET('2023_scenario_primary'!$H$6,$H62,AT$4))</f>
        <v>0</v>
      </c>
      <c r="AU62">
        <f ca="1">IF(OR($B62=AU$5,$J62&lt;71,$G62&lt;71),0,OFFSET('2023_scenario_primary'!$H$6,$H62,AU$4))</f>
        <v>0</v>
      </c>
      <c r="AV62">
        <f ca="1">IF(OR($B62=AV$5,$J62&lt;71,$G62&lt;71),0,OFFSET('2023_scenario_primary'!$H$6,$H62,AV$4))</f>
        <v>0</v>
      </c>
      <c r="AW62">
        <f ca="1">IF(OR($B62=AW$5,$J62&lt;71,$G62&lt;71),0,OFFSET('2023_scenario_primary'!$H$6,$H62,AW$4))</f>
        <v>0</v>
      </c>
      <c r="AX62">
        <f ca="1">IF(OR($B62=AX$5,$J62&lt;71,$G62&lt;71),0,OFFSET('2023_scenario_primary'!$H$6,$H62,AX$4))</f>
        <v>0</v>
      </c>
      <c r="AY62">
        <f ca="1">IF(OR($B62=AY$5,$J62&lt;71,$G62&lt;71),0,OFFSET('2023_scenario_primary'!$H$6,$H62,AY$4))</f>
        <v>0</v>
      </c>
      <c r="AZ62">
        <f ca="1">IF(OR($B62=AZ$5,$J62&lt;71,$G62&lt;71),0,OFFSET('2023_scenario_primary'!$H$6,$H62,AZ$4))</f>
        <v>0</v>
      </c>
      <c r="BA62">
        <f ca="1">IF(OR($B62=BA$5,$J62&lt;71,$G62&lt;71),0,OFFSET('2023_scenario_primary'!$H$6,$H62,BA$4))</f>
        <v>0</v>
      </c>
      <c r="BB62">
        <f ca="1">IF(OR($B62=BB$5,$J62&lt;71,$G62&lt;71),0,OFFSET('2023_scenario_primary'!$H$6,$H62,BB$4))</f>
        <v>0</v>
      </c>
      <c r="BC62">
        <f ca="1">IF(OR($B62=BC$5,$J62&lt;71,$G62&lt;71),0,OFFSET('2023_scenario_primary'!$H$6,$H62,BC$4))</f>
        <v>0</v>
      </c>
      <c r="BD62">
        <f ca="1">IF(OR($B62=BD$5,$J62&lt;71,$G62&lt;71),0,OFFSET('2023_scenario_primary'!$H$6,$H62,BD$4))</f>
        <v>0</v>
      </c>
      <c r="BE62">
        <f ca="1">IF(OR($B62=BE$5,$J62&lt;71,$G62&lt;71),0,OFFSET('2023_scenario_primary'!$H$6,$H62,BE$4))</f>
        <v>0</v>
      </c>
      <c r="BF62">
        <f ca="1">IF(OR($B62=BF$5,$J62&lt;71,$G62&lt;71),0,OFFSET('2023_scenario_primary'!$H$6,$H62,BF$4))</f>
        <v>0</v>
      </c>
      <c r="BG62">
        <f ca="1">IF(OR($B62=BG$5,$J62&lt;71,$G62&lt;71),0,OFFSET('2023_scenario_primary'!$H$6,$H62,BG$4))</f>
        <v>0</v>
      </c>
      <c r="BH62">
        <f ca="1">IF(OR($B62=BH$5,$J62&lt;71,$G62&lt;71),0,OFFSET('2023_scenario_primary'!$H$6,$H62,BH$4))</f>
        <v>0</v>
      </c>
    </row>
    <row r="63" spans="1:60">
      <c r="A63">
        <v>40217001</v>
      </c>
      <c r="B63" t="s">
        <v>96</v>
      </c>
      <c r="C63" t="s">
        <v>268</v>
      </c>
      <c r="D63">
        <v>65.3</v>
      </c>
      <c r="E63">
        <v>66</v>
      </c>
      <c r="F63">
        <v>61.6</v>
      </c>
      <c r="G63">
        <v>62.3</v>
      </c>
      <c r="H63">
        <f>MATCH($A63,'2023_scenario_primary'!$A$7:$A$736,FALSE)</f>
        <v>57</v>
      </c>
      <c r="I63" s="30">
        <f ca="1">OFFSET('2023_scenario_primary'!$BX$6,$H63,0)</f>
        <v>61.215566356677819</v>
      </c>
      <c r="J63" s="30">
        <f ca="1">OFFSET('2023_scenario_primary'!$BY$6,$H63,0)</f>
        <v>61.911197792549153</v>
      </c>
      <c r="K63">
        <f ca="1">IF(OR($B63=K$5,$J63&lt;71,$G63&lt;71),0,OFFSET('2023_scenario_primary'!$H$6,$H63,K$4))</f>
        <v>0</v>
      </c>
      <c r="L63">
        <f ca="1">IF(OR($B63=L$5,$J63&lt;71,$G63&lt;71),0,OFFSET('2023_scenario_primary'!$H$6,$H63,L$4))</f>
        <v>0</v>
      </c>
      <c r="M63">
        <f ca="1">IF(OR($B63=M$5,$J63&lt;71,$G63&lt;71),0,OFFSET('2023_scenario_primary'!$H$6,$H63,M$4))</f>
        <v>0</v>
      </c>
      <c r="N63">
        <f ca="1">IF(OR($B63=N$5,$J63&lt;71,$G63&lt;71),0,OFFSET('2023_scenario_primary'!$H$6,$H63,N$4))</f>
        <v>0</v>
      </c>
      <c r="O63">
        <f ca="1">IF(OR($B63=O$5,$J63&lt;71,$G63&lt;71),0,OFFSET('2023_scenario_primary'!$H$6,$H63,O$4))</f>
        <v>0</v>
      </c>
      <c r="P63">
        <f ca="1">IF(OR($B63=P$5,$J63&lt;71,$G63&lt;71),0,OFFSET('2023_scenario_primary'!$H$6,$H63,P$4))</f>
        <v>0</v>
      </c>
      <c r="Q63">
        <f ca="1">IF(OR($B63=Q$5,$J63&lt;71,$G63&lt;71),0,OFFSET('2023_scenario_primary'!$H$6,$H63,Q$4))</f>
        <v>0</v>
      </c>
      <c r="R63">
        <f ca="1">IF(OR($B63=R$5,$J63&lt;71,$G63&lt;71),0,OFFSET('2023_scenario_primary'!$H$6,$H63,R$4))</f>
        <v>0</v>
      </c>
      <c r="S63">
        <f ca="1">IF(OR($B63=S$5,$J63&lt;71,$G63&lt;71),0,OFFSET('2023_scenario_primary'!$H$6,$H63,S$4))</f>
        <v>0</v>
      </c>
      <c r="T63">
        <f ca="1">IF(OR($B63=T$5,$J63&lt;71,$G63&lt;71),0,OFFSET('2023_scenario_primary'!$H$6,$H63,T$4))</f>
        <v>0</v>
      </c>
      <c r="U63">
        <f ca="1">IF(OR($B63=U$5,$J63&lt;71,$G63&lt;71),0,OFFSET('2023_scenario_primary'!$H$6,$H63,U$4))</f>
        <v>0</v>
      </c>
      <c r="V63">
        <f ca="1">IF(OR($B63=V$5,$J63&lt;71,$G63&lt;71),0,OFFSET('2023_scenario_primary'!$H$6,$H63,V$4))</f>
        <v>0</v>
      </c>
      <c r="W63">
        <f ca="1">IF(OR($B63=W$5,$J63&lt;71,$G63&lt;71),0,OFFSET('2023_scenario_primary'!$H$6,$H63,W$4))</f>
        <v>0</v>
      </c>
      <c r="X63">
        <f ca="1">IF(OR($B63=X$5,$J63&lt;71,$G63&lt;71),0,OFFSET('2023_scenario_primary'!$H$6,$H63,X$4))</f>
        <v>0</v>
      </c>
      <c r="Y63">
        <f ca="1">IF(OR($B63=Y$5,$J63&lt;71,$G63&lt;71),0,OFFSET('2023_scenario_primary'!$H$6,$H63,Y$4))</f>
        <v>0</v>
      </c>
      <c r="Z63">
        <f ca="1">IF(OR($B63=Z$5,$J63&lt;71,$G63&lt;71),0,OFFSET('2023_scenario_primary'!$H$6,$H63,Z$4))</f>
        <v>0</v>
      </c>
      <c r="AA63">
        <f ca="1">IF(OR($B63=AA$5,$J63&lt;71,$G63&lt;71),0,OFFSET('2023_scenario_primary'!$H$6,$H63,AA$4))</f>
        <v>0</v>
      </c>
      <c r="AB63">
        <f ca="1">IF(OR($B63=AB$5,$J63&lt;71,$G63&lt;71),0,OFFSET('2023_scenario_primary'!$H$6,$H63,AB$4))</f>
        <v>0</v>
      </c>
      <c r="AC63">
        <f ca="1">IF(OR($B63=AC$5,$J63&lt;71,$G63&lt;71),0,OFFSET('2023_scenario_primary'!$H$6,$H63,AC$4))</f>
        <v>0</v>
      </c>
      <c r="AD63">
        <f ca="1">IF(OR($B63=AD$5,$J63&lt;71,$G63&lt;71),0,OFFSET('2023_scenario_primary'!$H$6,$H63,AD$4))</f>
        <v>0</v>
      </c>
      <c r="AE63">
        <f ca="1">IF(OR($B63=AE$5,$J63&lt;71,$G63&lt;71),0,OFFSET('2023_scenario_primary'!$H$6,$H63,AE$4))</f>
        <v>0</v>
      </c>
      <c r="AF63">
        <f ca="1">IF(OR($B63=AF$5,$J63&lt;71,$G63&lt;71),0,OFFSET('2023_scenario_primary'!$H$6,$H63,AF$4))</f>
        <v>0</v>
      </c>
      <c r="AG63">
        <f ca="1">IF(OR($B63=AG$5,$J63&lt;71,$G63&lt;71),0,OFFSET('2023_scenario_primary'!$H$6,$H63,AG$4))</f>
        <v>0</v>
      </c>
      <c r="AH63">
        <f ca="1">IF(OR($B63=AH$5,$J63&lt;71,$G63&lt;71),0,OFFSET('2023_scenario_primary'!$H$6,$H63,AH$4))</f>
        <v>0</v>
      </c>
      <c r="AI63">
        <f ca="1">IF(OR($B63=AI$5,$J63&lt;71,$G63&lt;71),0,OFFSET('2023_scenario_primary'!$H$6,$H63,AI$4))</f>
        <v>0</v>
      </c>
      <c r="AJ63">
        <f ca="1">IF(OR($B63=AJ$5,$J63&lt;71,$G63&lt;71),0,OFFSET('2023_scenario_primary'!$H$6,$H63,AJ$4))</f>
        <v>0</v>
      </c>
      <c r="AK63">
        <f ca="1">IF(OR($B63=AK$5,$J63&lt;71,$G63&lt;71),0,OFFSET('2023_scenario_primary'!$H$6,$H63,AK$4))</f>
        <v>0</v>
      </c>
      <c r="AL63">
        <f ca="1">IF(OR($B63=AL$5,$J63&lt;71,$G63&lt;71),0,OFFSET('2023_scenario_primary'!$H$6,$H63,AL$4))</f>
        <v>0</v>
      </c>
      <c r="AM63">
        <f ca="1">IF(OR($B63=AM$5,$J63&lt;71,$G63&lt;71),0,OFFSET('2023_scenario_primary'!$H$6,$H63,AM$4))</f>
        <v>0</v>
      </c>
      <c r="AN63">
        <f ca="1">IF(OR($B63=AN$5,$J63&lt;71,$G63&lt;71),0,OFFSET('2023_scenario_primary'!$H$6,$H63,AN$4))</f>
        <v>0</v>
      </c>
      <c r="AO63">
        <f ca="1">IF(OR($B63=AO$5,$J63&lt;71,$G63&lt;71),0,OFFSET('2023_scenario_primary'!$H$6,$H63,AO$4))</f>
        <v>0</v>
      </c>
      <c r="AP63">
        <f ca="1">IF(OR($B63=AP$5,$J63&lt;71,$G63&lt;71),0,OFFSET('2023_scenario_primary'!$H$6,$H63,AP$4))</f>
        <v>0</v>
      </c>
      <c r="AQ63">
        <f ca="1">IF(OR($B63=AQ$5,$J63&lt;71,$G63&lt;71),0,OFFSET('2023_scenario_primary'!$H$6,$H63,AQ$4))</f>
        <v>0</v>
      </c>
      <c r="AR63">
        <f ca="1">IF(OR($B63=AR$5,$J63&lt;71,$G63&lt;71),0,OFFSET('2023_scenario_primary'!$H$6,$H63,AR$4))</f>
        <v>0</v>
      </c>
      <c r="AS63">
        <f ca="1">IF(OR($B63=AS$5,$J63&lt;71,$G63&lt;71),0,OFFSET('2023_scenario_primary'!$H$6,$H63,AS$4))</f>
        <v>0</v>
      </c>
      <c r="AT63">
        <f ca="1">IF(OR($B63=AT$5,$J63&lt;71,$G63&lt;71),0,OFFSET('2023_scenario_primary'!$H$6,$H63,AT$4))</f>
        <v>0</v>
      </c>
      <c r="AU63">
        <f ca="1">IF(OR($B63=AU$5,$J63&lt;71,$G63&lt;71),0,OFFSET('2023_scenario_primary'!$H$6,$H63,AU$4))</f>
        <v>0</v>
      </c>
      <c r="AV63">
        <f ca="1">IF(OR($B63=AV$5,$J63&lt;71,$G63&lt;71),0,OFFSET('2023_scenario_primary'!$H$6,$H63,AV$4))</f>
        <v>0</v>
      </c>
      <c r="AW63">
        <f ca="1">IF(OR($B63=AW$5,$J63&lt;71,$G63&lt;71),0,OFFSET('2023_scenario_primary'!$H$6,$H63,AW$4))</f>
        <v>0</v>
      </c>
      <c r="AX63">
        <f ca="1">IF(OR($B63=AX$5,$J63&lt;71,$G63&lt;71),0,OFFSET('2023_scenario_primary'!$H$6,$H63,AX$4))</f>
        <v>0</v>
      </c>
      <c r="AY63">
        <f ca="1">IF(OR($B63=AY$5,$J63&lt;71,$G63&lt;71),0,OFFSET('2023_scenario_primary'!$H$6,$H63,AY$4))</f>
        <v>0</v>
      </c>
      <c r="AZ63">
        <f ca="1">IF(OR($B63=AZ$5,$J63&lt;71,$G63&lt;71),0,OFFSET('2023_scenario_primary'!$H$6,$H63,AZ$4))</f>
        <v>0</v>
      </c>
      <c r="BA63">
        <f ca="1">IF(OR($B63=BA$5,$J63&lt;71,$G63&lt;71),0,OFFSET('2023_scenario_primary'!$H$6,$H63,BA$4))</f>
        <v>0</v>
      </c>
      <c r="BB63">
        <f ca="1">IF(OR($B63=BB$5,$J63&lt;71,$G63&lt;71),0,OFFSET('2023_scenario_primary'!$H$6,$H63,BB$4))</f>
        <v>0</v>
      </c>
      <c r="BC63">
        <f ca="1">IF(OR($B63=BC$5,$J63&lt;71,$G63&lt;71),0,OFFSET('2023_scenario_primary'!$H$6,$H63,BC$4))</f>
        <v>0</v>
      </c>
      <c r="BD63">
        <f ca="1">IF(OR($B63=BD$5,$J63&lt;71,$G63&lt;71),0,OFFSET('2023_scenario_primary'!$H$6,$H63,BD$4))</f>
        <v>0</v>
      </c>
      <c r="BE63">
        <f ca="1">IF(OR($B63=BE$5,$J63&lt;71,$G63&lt;71),0,OFFSET('2023_scenario_primary'!$H$6,$H63,BE$4))</f>
        <v>0</v>
      </c>
      <c r="BF63">
        <f ca="1">IF(OR($B63=BF$5,$J63&lt;71,$G63&lt;71),0,OFFSET('2023_scenario_primary'!$H$6,$H63,BF$4))</f>
        <v>0</v>
      </c>
      <c r="BG63">
        <f ca="1">IF(OR($B63=BG$5,$J63&lt;71,$G63&lt;71),0,OFFSET('2023_scenario_primary'!$H$6,$H63,BG$4))</f>
        <v>0</v>
      </c>
      <c r="BH63">
        <f ca="1">IF(OR($B63=BH$5,$J63&lt;71,$G63&lt;71),0,OFFSET('2023_scenario_primary'!$H$6,$H63,BH$4))</f>
        <v>0</v>
      </c>
    </row>
    <row r="64" spans="1:60">
      <c r="A64">
        <v>40218001</v>
      </c>
      <c r="B64" t="s">
        <v>96</v>
      </c>
      <c r="C64" t="s">
        <v>268</v>
      </c>
      <c r="D64">
        <v>72.7</v>
      </c>
      <c r="E64">
        <v>74</v>
      </c>
      <c r="F64">
        <v>67.8</v>
      </c>
      <c r="G64">
        <v>69</v>
      </c>
      <c r="H64">
        <f>MATCH($A64,'2023_scenario_primary'!$A$7:$A$736,FALSE)</f>
        <v>58</v>
      </c>
      <c r="I64" s="30">
        <f ca="1">OFFSET('2023_scenario_primary'!$BX$6,$H64,0)</f>
        <v>67.293319065856849</v>
      </c>
      <c r="J64" s="30">
        <f ca="1">OFFSET('2023_scenario_primary'!$BY$6,$H64,0)</f>
        <v>68.484351261712717</v>
      </c>
      <c r="K64">
        <f ca="1">IF(OR($B64=K$5,$J64&lt;71,$G64&lt;71),0,OFFSET('2023_scenario_primary'!$H$6,$H64,K$4))</f>
        <v>0</v>
      </c>
      <c r="L64">
        <f ca="1">IF(OR($B64=L$5,$J64&lt;71,$G64&lt;71),0,OFFSET('2023_scenario_primary'!$H$6,$H64,L$4))</f>
        <v>0</v>
      </c>
      <c r="M64">
        <f ca="1">IF(OR($B64=M$5,$J64&lt;71,$G64&lt;71),0,OFFSET('2023_scenario_primary'!$H$6,$H64,M$4))</f>
        <v>0</v>
      </c>
      <c r="N64">
        <f ca="1">IF(OR($B64=N$5,$J64&lt;71,$G64&lt;71),0,OFFSET('2023_scenario_primary'!$H$6,$H64,N$4))</f>
        <v>0</v>
      </c>
      <c r="O64">
        <f ca="1">IF(OR($B64=O$5,$J64&lt;71,$G64&lt;71),0,OFFSET('2023_scenario_primary'!$H$6,$H64,O$4))</f>
        <v>0</v>
      </c>
      <c r="P64">
        <f ca="1">IF(OR($B64=P$5,$J64&lt;71,$G64&lt;71),0,OFFSET('2023_scenario_primary'!$H$6,$H64,P$4))</f>
        <v>0</v>
      </c>
      <c r="Q64">
        <f ca="1">IF(OR($B64=Q$5,$J64&lt;71,$G64&lt;71),0,OFFSET('2023_scenario_primary'!$H$6,$H64,Q$4))</f>
        <v>0</v>
      </c>
      <c r="R64">
        <f ca="1">IF(OR($B64=R$5,$J64&lt;71,$G64&lt;71),0,OFFSET('2023_scenario_primary'!$H$6,$H64,R$4))</f>
        <v>0</v>
      </c>
      <c r="S64">
        <f ca="1">IF(OR($B64=S$5,$J64&lt;71,$G64&lt;71),0,OFFSET('2023_scenario_primary'!$H$6,$H64,S$4))</f>
        <v>0</v>
      </c>
      <c r="T64">
        <f ca="1">IF(OR($B64=T$5,$J64&lt;71,$G64&lt;71),0,OFFSET('2023_scenario_primary'!$H$6,$H64,T$4))</f>
        <v>0</v>
      </c>
      <c r="U64">
        <f ca="1">IF(OR($B64=U$5,$J64&lt;71,$G64&lt;71),0,OFFSET('2023_scenario_primary'!$H$6,$H64,U$4))</f>
        <v>0</v>
      </c>
      <c r="V64">
        <f ca="1">IF(OR($B64=V$5,$J64&lt;71,$G64&lt;71),0,OFFSET('2023_scenario_primary'!$H$6,$H64,V$4))</f>
        <v>0</v>
      </c>
      <c r="W64">
        <f ca="1">IF(OR($B64=W$5,$J64&lt;71,$G64&lt;71),0,OFFSET('2023_scenario_primary'!$H$6,$H64,W$4))</f>
        <v>0</v>
      </c>
      <c r="X64">
        <f ca="1">IF(OR($B64=X$5,$J64&lt;71,$G64&lt;71),0,OFFSET('2023_scenario_primary'!$H$6,$H64,X$4))</f>
        <v>0</v>
      </c>
      <c r="Y64">
        <f ca="1">IF(OR($B64=Y$5,$J64&lt;71,$G64&lt;71),0,OFFSET('2023_scenario_primary'!$H$6,$H64,Y$4))</f>
        <v>0</v>
      </c>
      <c r="Z64">
        <f ca="1">IF(OR($B64=Z$5,$J64&lt;71,$G64&lt;71),0,OFFSET('2023_scenario_primary'!$H$6,$H64,Z$4))</f>
        <v>0</v>
      </c>
      <c r="AA64">
        <f ca="1">IF(OR($B64=AA$5,$J64&lt;71,$G64&lt;71),0,OFFSET('2023_scenario_primary'!$H$6,$H64,AA$4))</f>
        <v>0</v>
      </c>
      <c r="AB64">
        <f ca="1">IF(OR($B64=AB$5,$J64&lt;71,$G64&lt;71),0,OFFSET('2023_scenario_primary'!$H$6,$H64,AB$4))</f>
        <v>0</v>
      </c>
      <c r="AC64">
        <f ca="1">IF(OR($B64=AC$5,$J64&lt;71,$G64&lt;71),0,OFFSET('2023_scenario_primary'!$H$6,$H64,AC$4))</f>
        <v>0</v>
      </c>
      <c r="AD64">
        <f ca="1">IF(OR($B64=AD$5,$J64&lt;71,$G64&lt;71),0,OFFSET('2023_scenario_primary'!$H$6,$H64,AD$4))</f>
        <v>0</v>
      </c>
      <c r="AE64">
        <f ca="1">IF(OR($B64=AE$5,$J64&lt;71,$G64&lt;71),0,OFFSET('2023_scenario_primary'!$H$6,$H64,AE$4))</f>
        <v>0</v>
      </c>
      <c r="AF64">
        <f ca="1">IF(OR($B64=AF$5,$J64&lt;71,$G64&lt;71),0,OFFSET('2023_scenario_primary'!$H$6,$H64,AF$4))</f>
        <v>0</v>
      </c>
      <c r="AG64">
        <f ca="1">IF(OR($B64=AG$5,$J64&lt;71,$G64&lt;71),0,OFFSET('2023_scenario_primary'!$H$6,$H64,AG$4))</f>
        <v>0</v>
      </c>
      <c r="AH64">
        <f ca="1">IF(OR($B64=AH$5,$J64&lt;71,$G64&lt;71),0,OFFSET('2023_scenario_primary'!$H$6,$H64,AH$4))</f>
        <v>0</v>
      </c>
      <c r="AI64">
        <f ca="1">IF(OR($B64=AI$5,$J64&lt;71,$G64&lt;71),0,OFFSET('2023_scenario_primary'!$H$6,$H64,AI$4))</f>
        <v>0</v>
      </c>
      <c r="AJ64">
        <f ca="1">IF(OR($B64=AJ$5,$J64&lt;71,$G64&lt;71),0,OFFSET('2023_scenario_primary'!$H$6,$H64,AJ$4))</f>
        <v>0</v>
      </c>
      <c r="AK64">
        <f ca="1">IF(OR($B64=AK$5,$J64&lt;71,$G64&lt;71),0,OFFSET('2023_scenario_primary'!$H$6,$H64,AK$4))</f>
        <v>0</v>
      </c>
      <c r="AL64">
        <f ca="1">IF(OR($B64=AL$5,$J64&lt;71,$G64&lt;71),0,OFFSET('2023_scenario_primary'!$H$6,$H64,AL$4))</f>
        <v>0</v>
      </c>
      <c r="AM64">
        <f ca="1">IF(OR($B64=AM$5,$J64&lt;71,$G64&lt;71),0,OFFSET('2023_scenario_primary'!$H$6,$H64,AM$4))</f>
        <v>0</v>
      </c>
      <c r="AN64">
        <f ca="1">IF(OR($B64=AN$5,$J64&lt;71,$G64&lt;71),0,OFFSET('2023_scenario_primary'!$H$6,$H64,AN$4))</f>
        <v>0</v>
      </c>
      <c r="AO64">
        <f ca="1">IF(OR($B64=AO$5,$J64&lt;71,$G64&lt;71),0,OFFSET('2023_scenario_primary'!$H$6,$H64,AO$4))</f>
        <v>0</v>
      </c>
      <c r="AP64">
        <f ca="1">IF(OR($B64=AP$5,$J64&lt;71,$G64&lt;71),0,OFFSET('2023_scenario_primary'!$H$6,$H64,AP$4))</f>
        <v>0</v>
      </c>
      <c r="AQ64">
        <f ca="1">IF(OR($B64=AQ$5,$J64&lt;71,$G64&lt;71),0,OFFSET('2023_scenario_primary'!$H$6,$H64,AQ$4))</f>
        <v>0</v>
      </c>
      <c r="AR64">
        <f ca="1">IF(OR($B64=AR$5,$J64&lt;71,$G64&lt;71),0,OFFSET('2023_scenario_primary'!$H$6,$H64,AR$4))</f>
        <v>0</v>
      </c>
      <c r="AS64">
        <f ca="1">IF(OR($B64=AS$5,$J64&lt;71,$G64&lt;71),0,OFFSET('2023_scenario_primary'!$H$6,$H64,AS$4))</f>
        <v>0</v>
      </c>
      <c r="AT64">
        <f ca="1">IF(OR($B64=AT$5,$J64&lt;71,$G64&lt;71),0,OFFSET('2023_scenario_primary'!$H$6,$H64,AT$4))</f>
        <v>0</v>
      </c>
      <c r="AU64">
        <f ca="1">IF(OR($B64=AU$5,$J64&lt;71,$G64&lt;71),0,OFFSET('2023_scenario_primary'!$H$6,$H64,AU$4))</f>
        <v>0</v>
      </c>
      <c r="AV64">
        <f ca="1">IF(OR($B64=AV$5,$J64&lt;71,$G64&lt;71),0,OFFSET('2023_scenario_primary'!$H$6,$H64,AV$4))</f>
        <v>0</v>
      </c>
      <c r="AW64">
        <f ca="1">IF(OR($B64=AW$5,$J64&lt;71,$G64&lt;71),0,OFFSET('2023_scenario_primary'!$H$6,$H64,AW$4))</f>
        <v>0</v>
      </c>
      <c r="AX64">
        <f ca="1">IF(OR($B64=AX$5,$J64&lt;71,$G64&lt;71),0,OFFSET('2023_scenario_primary'!$H$6,$H64,AX$4))</f>
        <v>0</v>
      </c>
      <c r="AY64">
        <f ca="1">IF(OR($B64=AY$5,$J64&lt;71,$G64&lt;71),0,OFFSET('2023_scenario_primary'!$H$6,$H64,AY$4))</f>
        <v>0</v>
      </c>
      <c r="AZ64">
        <f ca="1">IF(OR($B64=AZ$5,$J64&lt;71,$G64&lt;71),0,OFFSET('2023_scenario_primary'!$H$6,$H64,AZ$4))</f>
        <v>0</v>
      </c>
      <c r="BA64">
        <f ca="1">IF(OR($B64=BA$5,$J64&lt;71,$G64&lt;71),0,OFFSET('2023_scenario_primary'!$H$6,$H64,BA$4))</f>
        <v>0</v>
      </c>
      <c r="BB64">
        <f ca="1">IF(OR($B64=BB$5,$J64&lt;71,$G64&lt;71),0,OFFSET('2023_scenario_primary'!$H$6,$H64,BB$4))</f>
        <v>0</v>
      </c>
      <c r="BC64">
        <f ca="1">IF(OR($B64=BC$5,$J64&lt;71,$G64&lt;71),0,OFFSET('2023_scenario_primary'!$H$6,$H64,BC$4))</f>
        <v>0</v>
      </c>
      <c r="BD64">
        <f ca="1">IF(OR($B64=BD$5,$J64&lt;71,$G64&lt;71),0,OFFSET('2023_scenario_primary'!$H$6,$H64,BD$4))</f>
        <v>0</v>
      </c>
      <c r="BE64">
        <f ca="1">IF(OR($B64=BE$5,$J64&lt;71,$G64&lt;71),0,OFFSET('2023_scenario_primary'!$H$6,$H64,BE$4))</f>
        <v>0</v>
      </c>
      <c r="BF64">
        <f ca="1">IF(OR($B64=BF$5,$J64&lt;71,$G64&lt;71),0,OFFSET('2023_scenario_primary'!$H$6,$H64,BF$4))</f>
        <v>0</v>
      </c>
      <c r="BG64">
        <f ca="1">IF(OR($B64=BG$5,$J64&lt;71,$G64&lt;71),0,OFFSET('2023_scenario_primary'!$H$6,$H64,BG$4))</f>
        <v>0</v>
      </c>
      <c r="BH64">
        <f ca="1">IF(OR($B64=BH$5,$J64&lt;71,$G64&lt;71),0,OFFSET('2023_scenario_primary'!$H$6,$H64,BH$4))</f>
        <v>0</v>
      </c>
    </row>
    <row r="65" spans="1:60">
      <c r="A65">
        <v>40258034</v>
      </c>
      <c r="B65" t="s">
        <v>96</v>
      </c>
      <c r="C65" t="s">
        <v>269</v>
      </c>
      <c r="D65">
        <v>67</v>
      </c>
      <c r="E65">
        <v>67</v>
      </c>
      <c r="F65">
        <v>63.9</v>
      </c>
      <c r="G65">
        <v>63.9</v>
      </c>
      <c r="H65">
        <f>MATCH($A65,'2023_scenario_primary'!$A$7:$A$736,FALSE)</f>
        <v>59</v>
      </c>
      <c r="I65" s="30">
        <f ca="1">OFFSET('2023_scenario_primary'!$BX$6,$H65,0)</f>
        <v>63.668644263327742</v>
      </c>
      <c r="J65" s="30">
        <f ca="1">OFFSET('2023_scenario_primary'!$BY$6,$H65,0)</f>
        <v>63.668644263327742</v>
      </c>
      <c r="K65">
        <f ca="1">IF(OR($B65=K$5,$J65&lt;71,$G65&lt;71),0,OFFSET('2023_scenario_primary'!$H$6,$H65,K$4))</f>
        <v>0</v>
      </c>
      <c r="L65">
        <f ca="1">IF(OR($B65=L$5,$J65&lt;71,$G65&lt;71),0,OFFSET('2023_scenario_primary'!$H$6,$H65,L$4))</f>
        <v>0</v>
      </c>
      <c r="M65">
        <f ca="1">IF(OR($B65=M$5,$J65&lt;71,$G65&lt;71),0,OFFSET('2023_scenario_primary'!$H$6,$H65,M$4))</f>
        <v>0</v>
      </c>
      <c r="N65">
        <f ca="1">IF(OR($B65=N$5,$J65&lt;71,$G65&lt;71),0,OFFSET('2023_scenario_primary'!$H$6,$H65,N$4))</f>
        <v>0</v>
      </c>
      <c r="O65">
        <f ca="1">IF(OR($B65=O$5,$J65&lt;71,$G65&lt;71),0,OFFSET('2023_scenario_primary'!$H$6,$H65,O$4))</f>
        <v>0</v>
      </c>
      <c r="P65">
        <f ca="1">IF(OR($B65=P$5,$J65&lt;71,$G65&lt;71),0,OFFSET('2023_scenario_primary'!$H$6,$H65,P$4))</f>
        <v>0</v>
      </c>
      <c r="Q65">
        <f ca="1">IF(OR($B65=Q$5,$J65&lt;71,$G65&lt;71),0,OFFSET('2023_scenario_primary'!$H$6,$H65,Q$4))</f>
        <v>0</v>
      </c>
      <c r="R65">
        <f ca="1">IF(OR($B65=R$5,$J65&lt;71,$G65&lt;71),0,OFFSET('2023_scenario_primary'!$H$6,$H65,R$4))</f>
        <v>0</v>
      </c>
      <c r="S65">
        <f ca="1">IF(OR($B65=S$5,$J65&lt;71,$G65&lt;71),0,OFFSET('2023_scenario_primary'!$H$6,$H65,S$4))</f>
        <v>0</v>
      </c>
      <c r="T65">
        <f ca="1">IF(OR($B65=T$5,$J65&lt;71,$G65&lt;71),0,OFFSET('2023_scenario_primary'!$H$6,$H65,T$4))</f>
        <v>0</v>
      </c>
      <c r="U65">
        <f ca="1">IF(OR($B65=U$5,$J65&lt;71,$G65&lt;71),0,OFFSET('2023_scenario_primary'!$H$6,$H65,U$4))</f>
        <v>0</v>
      </c>
      <c r="V65">
        <f ca="1">IF(OR($B65=V$5,$J65&lt;71,$G65&lt;71),0,OFFSET('2023_scenario_primary'!$H$6,$H65,V$4))</f>
        <v>0</v>
      </c>
      <c r="W65">
        <f ca="1">IF(OR($B65=W$5,$J65&lt;71,$G65&lt;71),0,OFFSET('2023_scenario_primary'!$H$6,$H65,W$4))</f>
        <v>0</v>
      </c>
      <c r="X65">
        <f ca="1">IF(OR($B65=X$5,$J65&lt;71,$G65&lt;71),0,OFFSET('2023_scenario_primary'!$H$6,$H65,X$4))</f>
        <v>0</v>
      </c>
      <c r="Y65">
        <f ca="1">IF(OR($B65=Y$5,$J65&lt;71,$G65&lt;71),0,OFFSET('2023_scenario_primary'!$H$6,$H65,Y$4))</f>
        <v>0</v>
      </c>
      <c r="Z65">
        <f ca="1">IF(OR($B65=Z$5,$J65&lt;71,$G65&lt;71),0,OFFSET('2023_scenario_primary'!$H$6,$H65,Z$4))</f>
        <v>0</v>
      </c>
      <c r="AA65">
        <f ca="1">IF(OR($B65=AA$5,$J65&lt;71,$G65&lt;71),0,OFFSET('2023_scenario_primary'!$H$6,$H65,AA$4))</f>
        <v>0</v>
      </c>
      <c r="AB65">
        <f ca="1">IF(OR($B65=AB$5,$J65&lt;71,$G65&lt;71),0,OFFSET('2023_scenario_primary'!$H$6,$H65,AB$4))</f>
        <v>0</v>
      </c>
      <c r="AC65">
        <f ca="1">IF(OR($B65=AC$5,$J65&lt;71,$G65&lt;71),0,OFFSET('2023_scenario_primary'!$H$6,$H65,AC$4))</f>
        <v>0</v>
      </c>
      <c r="AD65">
        <f ca="1">IF(OR($B65=AD$5,$J65&lt;71,$G65&lt;71),0,OFFSET('2023_scenario_primary'!$H$6,$H65,AD$4))</f>
        <v>0</v>
      </c>
      <c r="AE65">
        <f ca="1">IF(OR($B65=AE$5,$J65&lt;71,$G65&lt;71),0,OFFSET('2023_scenario_primary'!$H$6,$H65,AE$4))</f>
        <v>0</v>
      </c>
      <c r="AF65">
        <f ca="1">IF(OR($B65=AF$5,$J65&lt;71,$G65&lt;71),0,OFFSET('2023_scenario_primary'!$H$6,$H65,AF$4))</f>
        <v>0</v>
      </c>
      <c r="AG65">
        <f ca="1">IF(OR($B65=AG$5,$J65&lt;71,$G65&lt;71),0,OFFSET('2023_scenario_primary'!$H$6,$H65,AG$4))</f>
        <v>0</v>
      </c>
      <c r="AH65">
        <f ca="1">IF(OR($B65=AH$5,$J65&lt;71,$G65&lt;71),0,OFFSET('2023_scenario_primary'!$H$6,$H65,AH$4))</f>
        <v>0</v>
      </c>
      <c r="AI65">
        <f ca="1">IF(OR($B65=AI$5,$J65&lt;71,$G65&lt;71),0,OFFSET('2023_scenario_primary'!$H$6,$H65,AI$4))</f>
        <v>0</v>
      </c>
      <c r="AJ65">
        <f ca="1">IF(OR($B65=AJ$5,$J65&lt;71,$G65&lt;71),0,OFFSET('2023_scenario_primary'!$H$6,$H65,AJ$4))</f>
        <v>0</v>
      </c>
      <c r="AK65">
        <f ca="1">IF(OR($B65=AK$5,$J65&lt;71,$G65&lt;71),0,OFFSET('2023_scenario_primary'!$H$6,$H65,AK$4))</f>
        <v>0</v>
      </c>
      <c r="AL65">
        <f ca="1">IF(OR($B65=AL$5,$J65&lt;71,$G65&lt;71),0,OFFSET('2023_scenario_primary'!$H$6,$H65,AL$4))</f>
        <v>0</v>
      </c>
      <c r="AM65">
        <f ca="1">IF(OR($B65=AM$5,$J65&lt;71,$G65&lt;71),0,OFFSET('2023_scenario_primary'!$H$6,$H65,AM$4))</f>
        <v>0</v>
      </c>
      <c r="AN65">
        <f ca="1">IF(OR($B65=AN$5,$J65&lt;71,$G65&lt;71),0,OFFSET('2023_scenario_primary'!$H$6,$H65,AN$4))</f>
        <v>0</v>
      </c>
      <c r="AO65">
        <f ca="1">IF(OR($B65=AO$5,$J65&lt;71,$G65&lt;71),0,OFFSET('2023_scenario_primary'!$H$6,$H65,AO$4))</f>
        <v>0</v>
      </c>
      <c r="AP65">
        <f ca="1">IF(OR($B65=AP$5,$J65&lt;71,$G65&lt;71),0,OFFSET('2023_scenario_primary'!$H$6,$H65,AP$4))</f>
        <v>0</v>
      </c>
      <c r="AQ65">
        <f ca="1">IF(OR($B65=AQ$5,$J65&lt;71,$G65&lt;71),0,OFFSET('2023_scenario_primary'!$H$6,$H65,AQ$4))</f>
        <v>0</v>
      </c>
      <c r="AR65">
        <f ca="1">IF(OR($B65=AR$5,$J65&lt;71,$G65&lt;71),0,OFFSET('2023_scenario_primary'!$H$6,$H65,AR$4))</f>
        <v>0</v>
      </c>
      <c r="AS65">
        <f ca="1">IF(OR($B65=AS$5,$J65&lt;71,$G65&lt;71),0,OFFSET('2023_scenario_primary'!$H$6,$H65,AS$4))</f>
        <v>0</v>
      </c>
      <c r="AT65">
        <f ca="1">IF(OR($B65=AT$5,$J65&lt;71,$G65&lt;71),0,OFFSET('2023_scenario_primary'!$H$6,$H65,AT$4))</f>
        <v>0</v>
      </c>
      <c r="AU65">
        <f ca="1">IF(OR($B65=AU$5,$J65&lt;71,$G65&lt;71),0,OFFSET('2023_scenario_primary'!$H$6,$H65,AU$4))</f>
        <v>0</v>
      </c>
      <c r="AV65">
        <f ca="1">IF(OR($B65=AV$5,$J65&lt;71,$G65&lt;71),0,OFFSET('2023_scenario_primary'!$H$6,$H65,AV$4))</f>
        <v>0</v>
      </c>
      <c r="AW65">
        <f ca="1">IF(OR($B65=AW$5,$J65&lt;71,$G65&lt;71),0,OFFSET('2023_scenario_primary'!$H$6,$H65,AW$4))</f>
        <v>0</v>
      </c>
      <c r="AX65">
        <f ca="1">IF(OR($B65=AX$5,$J65&lt;71,$G65&lt;71),0,OFFSET('2023_scenario_primary'!$H$6,$H65,AX$4))</f>
        <v>0</v>
      </c>
      <c r="AY65">
        <f ca="1">IF(OR($B65=AY$5,$J65&lt;71,$G65&lt;71),0,OFFSET('2023_scenario_primary'!$H$6,$H65,AY$4))</f>
        <v>0</v>
      </c>
      <c r="AZ65">
        <f ca="1">IF(OR($B65=AZ$5,$J65&lt;71,$G65&lt;71),0,OFFSET('2023_scenario_primary'!$H$6,$H65,AZ$4))</f>
        <v>0</v>
      </c>
      <c r="BA65">
        <f ca="1">IF(OR($B65=BA$5,$J65&lt;71,$G65&lt;71),0,OFFSET('2023_scenario_primary'!$H$6,$H65,BA$4))</f>
        <v>0</v>
      </c>
      <c r="BB65">
        <f ca="1">IF(OR($B65=BB$5,$J65&lt;71,$G65&lt;71),0,OFFSET('2023_scenario_primary'!$H$6,$H65,BB$4))</f>
        <v>0</v>
      </c>
      <c r="BC65">
        <f ca="1">IF(OR($B65=BC$5,$J65&lt;71,$G65&lt;71),0,OFFSET('2023_scenario_primary'!$H$6,$H65,BC$4))</f>
        <v>0</v>
      </c>
      <c r="BD65">
        <f ca="1">IF(OR($B65=BD$5,$J65&lt;71,$G65&lt;71),0,OFFSET('2023_scenario_primary'!$H$6,$H65,BD$4))</f>
        <v>0</v>
      </c>
      <c r="BE65">
        <f ca="1">IF(OR($B65=BE$5,$J65&lt;71,$G65&lt;71),0,OFFSET('2023_scenario_primary'!$H$6,$H65,BE$4))</f>
        <v>0</v>
      </c>
      <c r="BF65">
        <f ca="1">IF(OR($B65=BF$5,$J65&lt;71,$G65&lt;71),0,OFFSET('2023_scenario_primary'!$H$6,$H65,BF$4))</f>
        <v>0</v>
      </c>
      <c r="BG65">
        <f ca="1">IF(OR($B65=BG$5,$J65&lt;71,$G65&lt;71),0,OFFSET('2023_scenario_primary'!$H$6,$H65,BG$4))</f>
        <v>0</v>
      </c>
      <c r="BH65">
        <f ca="1">IF(OR($B65=BH$5,$J65&lt;71,$G65&lt;71),0,OFFSET('2023_scenario_primary'!$H$6,$H65,BH$4))</f>
        <v>0</v>
      </c>
    </row>
    <row r="66" spans="1:60">
      <c r="A66">
        <v>40278011</v>
      </c>
      <c r="B66" t="s">
        <v>96</v>
      </c>
      <c r="C66" t="s">
        <v>97</v>
      </c>
      <c r="D66">
        <v>72.3</v>
      </c>
      <c r="E66">
        <v>74</v>
      </c>
      <c r="F66">
        <v>70.400000000000006</v>
      </c>
      <c r="G66">
        <v>72.099999999999994</v>
      </c>
      <c r="H66">
        <f>MATCH($A66,'2023_scenario_primary'!$A$7:$A$736,FALSE)</f>
        <v>60</v>
      </c>
      <c r="I66" s="30">
        <f ca="1">OFFSET('2023_scenario_primary'!$BX$6,$H66,0)</f>
        <v>70.296130227990261</v>
      </c>
      <c r="J66" s="30">
        <f ca="1">OFFSET('2023_scenario_primary'!$BY$6,$H66,0)</f>
        <v>71.99362200906387</v>
      </c>
      <c r="K66">
        <f ca="1">IF(OR($B66=K$5,$J66&lt;71,$G66&lt;71),0,OFFSET('2023_scenario_primary'!$H$6,$H66,K$4))</f>
        <v>2.2370470569819115E-5</v>
      </c>
      <c r="L66">
        <f ca="1">IF(OR($B66=L$5,$J66&lt;71,$G66&lt;71),0,OFFSET('2023_scenario_primary'!$H$6,$H66,L$4))</f>
        <v>0</v>
      </c>
      <c r="M66">
        <f ca="1">IF(OR($B66=M$5,$J66&lt;71,$G66&lt;71),0,OFFSET('2023_scenario_primary'!$H$6,$H66,M$4))</f>
        <v>5.0000000000000002E-5</v>
      </c>
      <c r="N66">
        <f ca="1">IF(OR($B66=N$5,$J66&lt;71,$G66&lt;71),0,OFFSET('2023_scenario_primary'!$H$6,$H66,N$4))</f>
        <v>6.2564774701408101</v>
      </c>
      <c r="O66">
        <f ca="1">IF(OR($B66=O$5,$J66&lt;71,$G66&lt;71),0,OFFSET('2023_scenario_primary'!$H$6,$H66,O$4))</f>
        <v>2.240806310441644E-2</v>
      </c>
      <c r="P66">
        <f ca="1">IF(OR($B66=P$5,$J66&lt;71,$G66&lt;71),0,OFFSET('2023_scenario_primary'!$H$6,$H66,P$4))</f>
        <v>0</v>
      </c>
      <c r="Q66">
        <f ca="1">IF(OR($B66=Q$5,$J66&lt;71,$G66&lt;71),0,OFFSET('2023_scenario_primary'!$H$6,$H66,Q$4))</f>
        <v>0</v>
      </c>
      <c r="R66">
        <f ca="1">IF(OR($B66=R$5,$J66&lt;71,$G66&lt;71),0,OFFSET('2023_scenario_primary'!$H$6,$H66,R$4))</f>
        <v>0</v>
      </c>
      <c r="S66">
        <f ca="1">IF(OR($B66=S$5,$J66&lt;71,$G66&lt;71),0,OFFSET('2023_scenario_primary'!$H$6,$H66,S$4))</f>
        <v>6.0000000000000002E-5</v>
      </c>
      <c r="T66">
        <f ca="1">IF(OR($B66=T$5,$J66&lt;71,$G66&lt;71),0,OFFSET('2023_scenario_primary'!$H$6,$H66,T$4))</f>
        <v>0</v>
      </c>
      <c r="U66">
        <f ca="1">IF(OR($B66=U$5,$J66&lt;71,$G66&lt;71),0,OFFSET('2023_scenario_primary'!$H$6,$H66,U$4))</f>
        <v>1.690201769248164E-2</v>
      </c>
      <c r="V66">
        <f ca="1">IF(OR($B66=V$5,$J66&lt;71,$G66&lt;71),0,OFFSET('2023_scenario_primary'!$H$6,$H66,V$4))</f>
        <v>1.5091475595533549E-5</v>
      </c>
      <c r="W66">
        <f ca="1">IF(OR($B66=W$5,$J66&lt;71,$G66&lt;71),0,OFFSET('2023_scenario_primary'!$H$6,$H66,W$4))</f>
        <v>2.4143873893139926E-5</v>
      </c>
      <c r="X66">
        <f ca="1">IF(OR($B66=X$5,$J66&lt;71,$G66&lt;71),0,OFFSET('2023_scenario_primary'!$H$6,$H66,X$4))</f>
        <v>2.0344330756525989E-5</v>
      </c>
      <c r="Y66">
        <f ca="1">IF(OR($B66=Y$5,$J66&lt;71,$G66&lt;71),0,OFFSET('2023_scenario_primary'!$H$6,$H66,Y$4))</f>
        <v>4.1981206356337666E-4</v>
      </c>
      <c r="Z66">
        <f ca="1">IF(OR($B66=Z$5,$J66&lt;71,$G66&lt;71),0,OFFSET('2023_scenario_primary'!$H$6,$H66,Z$4))</f>
        <v>2.2955345486445374E-5</v>
      </c>
      <c r="AA66">
        <f ca="1">IF(OR($B66=AA$5,$J66&lt;71,$G66&lt;71),0,OFFSET('2023_scenario_primary'!$H$6,$H66,AA$4))</f>
        <v>1.8000000000000001E-4</v>
      </c>
      <c r="AB66">
        <f ca="1">IF(OR($B66=AB$5,$J66&lt;71,$G66&lt;71),0,OFFSET('2023_scenario_primary'!$H$6,$H66,AB$4))</f>
        <v>0</v>
      </c>
      <c r="AC66">
        <f ca="1">IF(OR($B66=AC$5,$J66&lt;71,$G66&lt;71),0,OFFSET('2023_scenario_primary'!$H$6,$H66,AC$4))</f>
        <v>0</v>
      </c>
      <c r="AD66">
        <f ca="1">IF(OR($B66=AD$5,$J66&lt;71,$G66&lt;71),0,OFFSET('2023_scenario_primary'!$H$6,$H66,AD$4))</f>
        <v>0</v>
      </c>
      <c r="AE66">
        <f ca="1">IF(OR($B66=AE$5,$J66&lt;71,$G66&lt;71),0,OFFSET('2023_scenario_primary'!$H$6,$H66,AE$4))</f>
        <v>2.0000000000000002E-5</v>
      </c>
      <c r="AF66">
        <f ca="1">IF(OR($B66=AF$5,$J66&lt;71,$G66&lt;71),0,OFFSET('2023_scenario_primary'!$H$6,$H66,AF$4))</f>
        <v>2.0000000000000002E-5</v>
      </c>
      <c r="AG66">
        <f ca="1">IF(OR($B66=AG$5,$J66&lt;71,$G66&lt;71),0,OFFSET('2023_scenario_primary'!$H$6,$H66,AG$4))</f>
        <v>2.0000000000000002E-5</v>
      </c>
      <c r="AH66">
        <f ca="1">IF(OR($B66=AH$5,$J66&lt;71,$G66&lt;71),0,OFFSET('2023_scenario_primary'!$H$6,$H66,AH$4))</f>
        <v>4.2229514600969332E-5</v>
      </c>
      <c r="AI66">
        <f ca="1">IF(OR($B66=AI$5,$J66&lt;71,$G66&lt;71),0,OFFSET('2023_scenario_primary'!$H$6,$H66,AI$4))</f>
        <v>8.1877557880548032E-4</v>
      </c>
      <c r="AJ66">
        <f ca="1">IF(OR($B66=AJ$5,$J66&lt;71,$G66&lt;71),0,OFFSET('2023_scenario_primary'!$H$6,$H66,AJ$4))</f>
        <v>9.5243937956491253E-5</v>
      </c>
      <c r="AK66">
        <f ca="1">IF(OR($B66=AK$5,$J66&lt;71,$G66&lt;71),0,OFFSET('2023_scenario_primary'!$H$6,$H66,AK$4))</f>
        <v>0.158253594144555</v>
      </c>
      <c r="AL66">
        <f ca="1">IF(OR($B66=AL$5,$J66&lt;71,$G66&lt;71),0,OFFSET('2023_scenario_primary'!$H$6,$H66,AL$4))</f>
        <v>0</v>
      </c>
      <c r="AM66">
        <f ca="1">IF(OR($B66=AM$5,$J66&lt;71,$G66&lt;71),0,OFFSET('2023_scenario_primary'!$H$6,$H66,AM$4))</f>
        <v>0</v>
      </c>
      <c r="AN66">
        <f ca="1">IF(OR($B66=AN$5,$J66&lt;71,$G66&lt;71),0,OFFSET('2023_scenario_primary'!$H$6,$H66,AN$4))</f>
        <v>0.11792528245438735</v>
      </c>
      <c r="AO66">
        <f ca="1">IF(OR($B66=AO$5,$J66&lt;71,$G66&lt;71),0,OFFSET('2023_scenario_primary'!$H$6,$H66,AO$4))</f>
        <v>0</v>
      </c>
      <c r="AP66">
        <f ca="1">IF(OR($B66=AP$5,$J66&lt;71,$G66&lt;71),0,OFFSET('2023_scenario_primary'!$H$6,$H66,AP$4))</f>
        <v>0</v>
      </c>
      <c r="AQ66">
        <f ca="1">IF(OR($B66=AQ$5,$J66&lt;71,$G66&lt;71),0,OFFSET('2023_scenario_primary'!$H$6,$H66,AQ$4))</f>
        <v>4.1802408256755778E-5</v>
      </c>
      <c r="AR66">
        <f ca="1">IF(OR($B66=AR$5,$J66&lt;71,$G66&lt;71),0,OFFSET('2023_scenario_primary'!$H$6,$H66,AR$4))</f>
        <v>2.0000000000000002E-5</v>
      </c>
      <c r="AS66">
        <f ca="1">IF(OR($B66=AS$5,$J66&lt;71,$G66&lt;71),0,OFFSET('2023_scenario_primary'!$H$6,$H66,AS$4))</f>
        <v>6.1387541905456768E-4</v>
      </c>
      <c r="AT66">
        <f ca="1">IF(OR($B66=AT$5,$J66&lt;71,$G66&lt;71),0,OFFSET('2023_scenario_primary'!$H$6,$H66,AT$4))</f>
        <v>0.10137433983887595</v>
      </c>
      <c r="AU66">
        <f ca="1">IF(OR($B66=AU$5,$J66&lt;71,$G66&lt;71),0,OFFSET('2023_scenario_primary'!$H$6,$H66,AU$4))</f>
        <v>0</v>
      </c>
      <c r="AV66">
        <f ca="1">IF(OR($B66=AV$5,$J66&lt;71,$G66&lt;71),0,OFFSET('2023_scenario_primary'!$H$6,$H66,AV$4))</f>
        <v>1.0000000000000001E-5</v>
      </c>
      <c r="AW66">
        <f ca="1">IF(OR($B66=AW$5,$J66&lt;71,$G66&lt;71),0,OFFSET('2023_scenario_primary'!$H$6,$H66,AW$4))</f>
        <v>0</v>
      </c>
      <c r="AX66">
        <f ca="1">IF(OR($B66=AX$5,$J66&lt;71,$G66&lt;71),0,OFFSET('2023_scenario_primary'!$H$6,$H66,AX$4))</f>
        <v>2.1057960118861983E-5</v>
      </c>
      <c r="AY66">
        <f ca="1">IF(OR($B66=AY$5,$J66&lt;71,$G66&lt;71),0,OFFSET('2023_scenario_primary'!$H$6,$H66,AY$4))</f>
        <v>2.0000000000000002E-5</v>
      </c>
      <c r="AZ66">
        <f ca="1">IF(OR($B66=AZ$5,$J66&lt;71,$G66&lt;71),0,OFFSET('2023_scenario_primary'!$H$6,$H66,AZ$4))</f>
        <v>3.0293924202547881E-2</v>
      </c>
      <c r="BA66">
        <f ca="1">IF(OR($B66=BA$5,$J66&lt;71,$G66&lt;71),0,OFFSET('2023_scenario_primary'!$H$6,$H66,BA$4))</f>
        <v>0.16371671135051066</v>
      </c>
      <c r="BB66">
        <f ca="1">IF(OR($B66=BB$5,$J66&lt;71,$G66&lt;71),0,OFFSET('2023_scenario_primary'!$H$6,$H66,BB$4))</f>
        <v>0</v>
      </c>
      <c r="BC66">
        <f ca="1">IF(OR($B66=BC$5,$J66&lt;71,$G66&lt;71),0,OFFSET('2023_scenario_primary'!$H$6,$H66,BC$4))</f>
        <v>0</v>
      </c>
      <c r="BD66">
        <f ca="1">IF(OR($B66=BD$5,$J66&lt;71,$G66&lt;71),0,OFFSET('2023_scenario_primary'!$H$6,$H66,BD$4))</f>
        <v>3.1571841273462437E-2</v>
      </c>
      <c r="BE66">
        <f ca="1">IF(OR($B66=BE$5,$J66&lt;71,$G66&lt;71),0,OFFSET('2023_scenario_primary'!$H$6,$H66,BE$4))</f>
        <v>0</v>
      </c>
      <c r="BF66">
        <f ca="1">IF(OR($B66=BF$5,$J66&lt;71,$G66&lt;71),0,OFFSET('2023_scenario_primary'!$H$6,$H66,BF$4))</f>
        <v>2.0000000000000002E-5</v>
      </c>
      <c r="BG66">
        <f ca="1">IF(OR($B66=BG$5,$J66&lt;71,$G66&lt;71),0,OFFSET('2023_scenario_primary'!$H$6,$H66,BG$4))</f>
        <v>3.0011962861903373E-3</v>
      </c>
      <c r="BH66">
        <f ca="1">IF(OR($B66=BH$5,$J66&lt;71,$G66&lt;71),0,OFFSET('2023_scenario_primary'!$H$6,$H66,BH$4))</f>
        <v>1.236795712487034E-2</v>
      </c>
    </row>
    <row r="67" spans="1:60">
      <c r="A67">
        <v>50350005</v>
      </c>
      <c r="B67" t="s">
        <v>103</v>
      </c>
      <c r="C67" t="s">
        <v>270</v>
      </c>
      <c r="D67">
        <v>67</v>
      </c>
      <c r="E67">
        <v>68</v>
      </c>
      <c r="F67">
        <v>57.3</v>
      </c>
      <c r="G67">
        <v>58.2</v>
      </c>
      <c r="H67">
        <f>MATCH($A67,'2023_scenario_primary'!$A$7:$A$736,FALSE)</f>
        <v>61</v>
      </c>
      <c r="I67" s="30">
        <f ca="1">OFFSET('2023_scenario_primary'!$BX$6,$H67,0)</f>
        <v>56.747016874095777</v>
      </c>
      <c r="J67" s="30">
        <f ca="1">OFFSET('2023_scenario_primary'!$BY$6,$H67,0)</f>
        <v>57.638331275259588</v>
      </c>
      <c r="K67">
        <f ca="1">IF(OR($B67=K$5,$J67&lt;71,$G67&lt;71),0,OFFSET('2023_scenario_primary'!$H$6,$H67,K$4))</f>
        <v>0</v>
      </c>
      <c r="L67">
        <f ca="1">IF(OR($B67=L$5,$J67&lt;71,$G67&lt;71),0,OFFSET('2023_scenario_primary'!$H$6,$H67,L$4))</f>
        <v>0</v>
      </c>
      <c r="M67">
        <f ca="1">IF(OR($B67=M$5,$J67&lt;71,$G67&lt;71),0,OFFSET('2023_scenario_primary'!$H$6,$H67,M$4))</f>
        <v>0</v>
      </c>
      <c r="N67">
        <f ca="1">IF(OR($B67=N$5,$J67&lt;71,$G67&lt;71),0,OFFSET('2023_scenario_primary'!$H$6,$H67,N$4))</f>
        <v>0</v>
      </c>
      <c r="O67">
        <f ca="1">IF(OR($B67=O$5,$J67&lt;71,$G67&lt;71),0,OFFSET('2023_scenario_primary'!$H$6,$H67,O$4))</f>
        <v>0</v>
      </c>
      <c r="P67">
        <f ca="1">IF(OR($B67=P$5,$J67&lt;71,$G67&lt;71),0,OFFSET('2023_scenario_primary'!$H$6,$H67,P$4))</f>
        <v>0</v>
      </c>
      <c r="Q67">
        <f ca="1">IF(OR($B67=Q$5,$J67&lt;71,$G67&lt;71),0,OFFSET('2023_scenario_primary'!$H$6,$H67,Q$4))</f>
        <v>0</v>
      </c>
      <c r="R67">
        <f ca="1">IF(OR($B67=R$5,$J67&lt;71,$G67&lt;71),0,OFFSET('2023_scenario_primary'!$H$6,$H67,R$4))</f>
        <v>0</v>
      </c>
      <c r="S67">
        <f ca="1">IF(OR($B67=S$5,$J67&lt;71,$G67&lt;71),0,OFFSET('2023_scenario_primary'!$H$6,$H67,S$4))</f>
        <v>0</v>
      </c>
      <c r="T67">
        <f ca="1">IF(OR($B67=T$5,$J67&lt;71,$G67&lt;71),0,OFFSET('2023_scenario_primary'!$H$6,$H67,T$4))</f>
        <v>0</v>
      </c>
      <c r="U67">
        <f ca="1">IF(OR($B67=U$5,$J67&lt;71,$G67&lt;71),0,OFFSET('2023_scenario_primary'!$H$6,$H67,U$4))</f>
        <v>0</v>
      </c>
      <c r="V67">
        <f ca="1">IF(OR($B67=V$5,$J67&lt;71,$G67&lt;71),0,OFFSET('2023_scenario_primary'!$H$6,$H67,V$4))</f>
        <v>0</v>
      </c>
      <c r="W67">
        <f ca="1">IF(OR($B67=W$5,$J67&lt;71,$G67&lt;71),0,OFFSET('2023_scenario_primary'!$H$6,$H67,W$4))</f>
        <v>0</v>
      </c>
      <c r="X67">
        <f ca="1">IF(OR($B67=X$5,$J67&lt;71,$G67&lt;71),0,OFFSET('2023_scenario_primary'!$H$6,$H67,X$4))</f>
        <v>0</v>
      </c>
      <c r="Y67">
        <f ca="1">IF(OR($B67=Y$5,$J67&lt;71,$G67&lt;71),0,OFFSET('2023_scenario_primary'!$H$6,$H67,Y$4))</f>
        <v>0</v>
      </c>
      <c r="Z67">
        <f ca="1">IF(OR($B67=Z$5,$J67&lt;71,$G67&lt;71),0,OFFSET('2023_scenario_primary'!$H$6,$H67,Z$4))</f>
        <v>0</v>
      </c>
      <c r="AA67">
        <f ca="1">IF(OR($B67=AA$5,$J67&lt;71,$G67&lt;71),0,OFFSET('2023_scenario_primary'!$H$6,$H67,AA$4))</f>
        <v>0</v>
      </c>
      <c r="AB67">
        <f ca="1">IF(OR($B67=AB$5,$J67&lt;71,$G67&lt;71),0,OFFSET('2023_scenario_primary'!$H$6,$H67,AB$4))</f>
        <v>0</v>
      </c>
      <c r="AC67">
        <f ca="1">IF(OR($B67=AC$5,$J67&lt;71,$G67&lt;71),0,OFFSET('2023_scenario_primary'!$H$6,$H67,AC$4))</f>
        <v>0</v>
      </c>
      <c r="AD67">
        <f ca="1">IF(OR($B67=AD$5,$J67&lt;71,$G67&lt;71),0,OFFSET('2023_scenario_primary'!$H$6,$H67,AD$4))</f>
        <v>0</v>
      </c>
      <c r="AE67">
        <f ca="1">IF(OR($B67=AE$5,$J67&lt;71,$G67&lt;71),0,OFFSET('2023_scenario_primary'!$H$6,$H67,AE$4))</f>
        <v>0</v>
      </c>
      <c r="AF67">
        <f ca="1">IF(OR($B67=AF$5,$J67&lt;71,$G67&lt;71),0,OFFSET('2023_scenario_primary'!$H$6,$H67,AF$4))</f>
        <v>0</v>
      </c>
      <c r="AG67">
        <f ca="1">IF(OR($B67=AG$5,$J67&lt;71,$G67&lt;71),0,OFFSET('2023_scenario_primary'!$H$6,$H67,AG$4))</f>
        <v>0</v>
      </c>
      <c r="AH67">
        <f ca="1">IF(OR($B67=AH$5,$J67&lt;71,$G67&lt;71),0,OFFSET('2023_scenario_primary'!$H$6,$H67,AH$4))</f>
        <v>0</v>
      </c>
      <c r="AI67">
        <f ca="1">IF(OR($B67=AI$5,$J67&lt;71,$G67&lt;71),0,OFFSET('2023_scenario_primary'!$H$6,$H67,AI$4))</f>
        <v>0</v>
      </c>
      <c r="AJ67">
        <f ca="1">IF(OR($B67=AJ$5,$J67&lt;71,$G67&lt;71),0,OFFSET('2023_scenario_primary'!$H$6,$H67,AJ$4))</f>
        <v>0</v>
      </c>
      <c r="AK67">
        <f ca="1">IF(OR($B67=AK$5,$J67&lt;71,$G67&lt;71),0,OFFSET('2023_scenario_primary'!$H$6,$H67,AK$4))</f>
        <v>0</v>
      </c>
      <c r="AL67">
        <f ca="1">IF(OR($B67=AL$5,$J67&lt;71,$G67&lt;71),0,OFFSET('2023_scenario_primary'!$H$6,$H67,AL$4))</f>
        <v>0</v>
      </c>
      <c r="AM67">
        <f ca="1">IF(OR($B67=AM$5,$J67&lt;71,$G67&lt;71),0,OFFSET('2023_scenario_primary'!$H$6,$H67,AM$4))</f>
        <v>0</v>
      </c>
      <c r="AN67">
        <f ca="1">IF(OR($B67=AN$5,$J67&lt;71,$G67&lt;71),0,OFFSET('2023_scenario_primary'!$H$6,$H67,AN$4))</f>
        <v>0</v>
      </c>
      <c r="AO67">
        <f ca="1">IF(OR($B67=AO$5,$J67&lt;71,$G67&lt;71),0,OFFSET('2023_scenario_primary'!$H$6,$H67,AO$4))</f>
        <v>0</v>
      </c>
      <c r="AP67">
        <f ca="1">IF(OR($B67=AP$5,$J67&lt;71,$G67&lt;71),0,OFFSET('2023_scenario_primary'!$H$6,$H67,AP$4))</f>
        <v>0</v>
      </c>
      <c r="AQ67">
        <f ca="1">IF(OR($B67=AQ$5,$J67&lt;71,$G67&lt;71),0,OFFSET('2023_scenario_primary'!$H$6,$H67,AQ$4))</f>
        <v>0</v>
      </c>
      <c r="AR67">
        <f ca="1">IF(OR($B67=AR$5,$J67&lt;71,$G67&lt;71),0,OFFSET('2023_scenario_primary'!$H$6,$H67,AR$4))</f>
        <v>0</v>
      </c>
      <c r="AS67">
        <f ca="1">IF(OR($B67=AS$5,$J67&lt;71,$G67&lt;71),0,OFFSET('2023_scenario_primary'!$H$6,$H67,AS$4))</f>
        <v>0</v>
      </c>
      <c r="AT67">
        <f ca="1">IF(OR($B67=AT$5,$J67&lt;71,$G67&lt;71),0,OFFSET('2023_scenario_primary'!$H$6,$H67,AT$4))</f>
        <v>0</v>
      </c>
      <c r="AU67">
        <f ca="1">IF(OR($B67=AU$5,$J67&lt;71,$G67&lt;71),0,OFFSET('2023_scenario_primary'!$H$6,$H67,AU$4))</f>
        <v>0</v>
      </c>
      <c r="AV67">
        <f ca="1">IF(OR($B67=AV$5,$J67&lt;71,$G67&lt;71),0,OFFSET('2023_scenario_primary'!$H$6,$H67,AV$4))</f>
        <v>0</v>
      </c>
      <c r="AW67">
        <f ca="1">IF(OR($B67=AW$5,$J67&lt;71,$G67&lt;71),0,OFFSET('2023_scenario_primary'!$H$6,$H67,AW$4))</f>
        <v>0</v>
      </c>
      <c r="AX67">
        <f ca="1">IF(OR($B67=AX$5,$J67&lt;71,$G67&lt;71),0,OFFSET('2023_scenario_primary'!$H$6,$H67,AX$4))</f>
        <v>0</v>
      </c>
      <c r="AY67">
        <f ca="1">IF(OR($B67=AY$5,$J67&lt;71,$G67&lt;71),0,OFFSET('2023_scenario_primary'!$H$6,$H67,AY$4))</f>
        <v>0</v>
      </c>
      <c r="AZ67">
        <f ca="1">IF(OR($B67=AZ$5,$J67&lt;71,$G67&lt;71),0,OFFSET('2023_scenario_primary'!$H$6,$H67,AZ$4))</f>
        <v>0</v>
      </c>
      <c r="BA67">
        <f ca="1">IF(OR($B67=BA$5,$J67&lt;71,$G67&lt;71),0,OFFSET('2023_scenario_primary'!$H$6,$H67,BA$4))</f>
        <v>0</v>
      </c>
      <c r="BB67">
        <f ca="1">IF(OR($B67=BB$5,$J67&lt;71,$G67&lt;71),0,OFFSET('2023_scenario_primary'!$H$6,$H67,BB$4))</f>
        <v>0</v>
      </c>
      <c r="BC67">
        <f ca="1">IF(OR($B67=BC$5,$J67&lt;71,$G67&lt;71),0,OFFSET('2023_scenario_primary'!$H$6,$H67,BC$4))</f>
        <v>0</v>
      </c>
      <c r="BD67">
        <f ca="1">IF(OR($B67=BD$5,$J67&lt;71,$G67&lt;71),0,OFFSET('2023_scenario_primary'!$H$6,$H67,BD$4))</f>
        <v>0</v>
      </c>
      <c r="BE67">
        <f ca="1">IF(OR($B67=BE$5,$J67&lt;71,$G67&lt;71),0,OFFSET('2023_scenario_primary'!$H$6,$H67,BE$4))</f>
        <v>0</v>
      </c>
      <c r="BF67">
        <f ca="1">IF(OR($B67=BF$5,$J67&lt;71,$G67&lt;71),0,OFFSET('2023_scenario_primary'!$H$6,$H67,BF$4))</f>
        <v>0</v>
      </c>
      <c r="BG67">
        <f ca="1">IF(OR($B67=BG$5,$J67&lt;71,$G67&lt;71),0,OFFSET('2023_scenario_primary'!$H$6,$H67,BG$4))</f>
        <v>0</v>
      </c>
      <c r="BH67">
        <f ca="1">IF(OR($B67=BH$5,$J67&lt;71,$G67&lt;71),0,OFFSET('2023_scenario_primary'!$H$6,$H67,BH$4))</f>
        <v>0</v>
      </c>
    </row>
    <row r="68" spans="1:60">
      <c r="A68">
        <v>51190007</v>
      </c>
      <c r="B68" t="s">
        <v>103</v>
      </c>
      <c r="C68" t="s">
        <v>271</v>
      </c>
      <c r="D68">
        <v>62.3</v>
      </c>
      <c r="E68">
        <v>64</v>
      </c>
      <c r="F68">
        <v>52.6</v>
      </c>
      <c r="G68">
        <v>54</v>
      </c>
      <c r="H68">
        <f>MATCH($A68,'2023_scenario_primary'!$A$7:$A$736,FALSE)</f>
        <v>62</v>
      </c>
      <c r="I68" s="30">
        <f ca="1">OFFSET('2023_scenario_primary'!$BX$6,$H68,0)</f>
        <v>51.052341409934606</v>
      </c>
      <c r="J68" s="30">
        <f ca="1">OFFSET('2023_scenario_primary'!$BY$6,$H68,0)</f>
        <v>52.411148975978485</v>
      </c>
      <c r="K68">
        <f ca="1">IF(OR($B68=K$5,$J68&lt;71,$G68&lt;71),0,OFFSET('2023_scenario_primary'!$H$6,$H68,K$4))</f>
        <v>0</v>
      </c>
      <c r="L68">
        <f ca="1">IF(OR($B68=L$5,$J68&lt;71,$G68&lt;71),0,OFFSET('2023_scenario_primary'!$H$6,$H68,L$4))</f>
        <v>0</v>
      </c>
      <c r="M68">
        <f ca="1">IF(OR($B68=M$5,$J68&lt;71,$G68&lt;71),0,OFFSET('2023_scenario_primary'!$H$6,$H68,M$4))</f>
        <v>0</v>
      </c>
      <c r="N68">
        <f ca="1">IF(OR($B68=N$5,$J68&lt;71,$G68&lt;71),0,OFFSET('2023_scenario_primary'!$H$6,$H68,N$4))</f>
        <v>0</v>
      </c>
      <c r="O68">
        <f ca="1">IF(OR($B68=O$5,$J68&lt;71,$G68&lt;71),0,OFFSET('2023_scenario_primary'!$H$6,$H68,O$4))</f>
        <v>0</v>
      </c>
      <c r="P68">
        <f ca="1">IF(OR($B68=P$5,$J68&lt;71,$G68&lt;71),0,OFFSET('2023_scenario_primary'!$H$6,$H68,P$4))</f>
        <v>0</v>
      </c>
      <c r="Q68">
        <f ca="1">IF(OR($B68=Q$5,$J68&lt;71,$G68&lt;71),0,OFFSET('2023_scenario_primary'!$H$6,$H68,Q$4))</f>
        <v>0</v>
      </c>
      <c r="R68">
        <f ca="1">IF(OR($B68=R$5,$J68&lt;71,$G68&lt;71),0,OFFSET('2023_scenario_primary'!$H$6,$H68,R$4))</f>
        <v>0</v>
      </c>
      <c r="S68">
        <f ca="1">IF(OR($B68=S$5,$J68&lt;71,$G68&lt;71),0,OFFSET('2023_scenario_primary'!$H$6,$H68,S$4))</f>
        <v>0</v>
      </c>
      <c r="T68">
        <f ca="1">IF(OR($B68=T$5,$J68&lt;71,$G68&lt;71),0,OFFSET('2023_scenario_primary'!$H$6,$H68,T$4))</f>
        <v>0</v>
      </c>
      <c r="U68">
        <f ca="1">IF(OR($B68=U$5,$J68&lt;71,$G68&lt;71),0,OFFSET('2023_scenario_primary'!$H$6,$H68,U$4))</f>
        <v>0</v>
      </c>
      <c r="V68">
        <f ca="1">IF(OR($B68=V$5,$J68&lt;71,$G68&lt;71),0,OFFSET('2023_scenario_primary'!$H$6,$H68,V$4))</f>
        <v>0</v>
      </c>
      <c r="W68">
        <f ca="1">IF(OR($B68=W$5,$J68&lt;71,$G68&lt;71),0,OFFSET('2023_scenario_primary'!$H$6,$H68,W$4))</f>
        <v>0</v>
      </c>
      <c r="X68">
        <f ca="1">IF(OR($B68=X$5,$J68&lt;71,$G68&lt;71),0,OFFSET('2023_scenario_primary'!$H$6,$H68,X$4))</f>
        <v>0</v>
      </c>
      <c r="Y68">
        <f ca="1">IF(OR($B68=Y$5,$J68&lt;71,$G68&lt;71),0,OFFSET('2023_scenario_primary'!$H$6,$H68,Y$4))</f>
        <v>0</v>
      </c>
      <c r="Z68">
        <f ca="1">IF(OR($B68=Z$5,$J68&lt;71,$G68&lt;71),0,OFFSET('2023_scenario_primary'!$H$6,$H68,Z$4))</f>
        <v>0</v>
      </c>
      <c r="AA68">
        <f ca="1">IF(OR($B68=AA$5,$J68&lt;71,$G68&lt;71),0,OFFSET('2023_scenario_primary'!$H$6,$H68,AA$4))</f>
        <v>0</v>
      </c>
      <c r="AB68">
        <f ca="1">IF(OR($B68=AB$5,$J68&lt;71,$G68&lt;71),0,OFFSET('2023_scenario_primary'!$H$6,$H68,AB$4))</f>
        <v>0</v>
      </c>
      <c r="AC68">
        <f ca="1">IF(OR($B68=AC$5,$J68&lt;71,$G68&lt;71),0,OFFSET('2023_scenario_primary'!$H$6,$H68,AC$4))</f>
        <v>0</v>
      </c>
      <c r="AD68">
        <f ca="1">IF(OR($B68=AD$5,$J68&lt;71,$G68&lt;71),0,OFFSET('2023_scenario_primary'!$H$6,$H68,AD$4))</f>
        <v>0</v>
      </c>
      <c r="AE68">
        <f ca="1">IF(OR($B68=AE$5,$J68&lt;71,$G68&lt;71),0,OFFSET('2023_scenario_primary'!$H$6,$H68,AE$4))</f>
        <v>0</v>
      </c>
      <c r="AF68">
        <f ca="1">IF(OR($B68=AF$5,$J68&lt;71,$G68&lt;71),0,OFFSET('2023_scenario_primary'!$H$6,$H68,AF$4))</f>
        <v>0</v>
      </c>
      <c r="AG68">
        <f ca="1">IF(OR($B68=AG$5,$J68&lt;71,$G68&lt;71),0,OFFSET('2023_scenario_primary'!$H$6,$H68,AG$4))</f>
        <v>0</v>
      </c>
      <c r="AH68">
        <f ca="1">IF(OR($B68=AH$5,$J68&lt;71,$G68&lt;71),0,OFFSET('2023_scenario_primary'!$H$6,$H68,AH$4))</f>
        <v>0</v>
      </c>
      <c r="AI68">
        <f ca="1">IF(OR($B68=AI$5,$J68&lt;71,$G68&lt;71),0,OFFSET('2023_scenario_primary'!$H$6,$H68,AI$4))</f>
        <v>0</v>
      </c>
      <c r="AJ68">
        <f ca="1">IF(OR($B68=AJ$5,$J68&lt;71,$G68&lt;71),0,OFFSET('2023_scenario_primary'!$H$6,$H68,AJ$4))</f>
        <v>0</v>
      </c>
      <c r="AK68">
        <f ca="1">IF(OR($B68=AK$5,$J68&lt;71,$G68&lt;71),0,OFFSET('2023_scenario_primary'!$H$6,$H68,AK$4))</f>
        <v>0</v>
      </c>
      <c r="AL68">
        <f ca="1">IF(OR($B68=AL$5,$J68&lt;71,$G68&lt;71),0,OFFSET('2023_scenario_primary'!$H$6,$H68,AL$4))</f>
        <v>0</v>
      </c>
      <c r="AM68">
        <f ca="1">IF(OR($B68=AM$5,$J68&lt;71,$G68&lt;71),0,OFFSET('2023_scenario_primary'!$H$6,$H68,AM$4))</f>
        <v>0</v>
      </c>
      <c r="AN68">
        <f ca="1">IF(OR($B68=AN$5,$J68&lt;71,$G68&lt;71),0,OFFSET('2023_scenario_primary'!$H$6,$H68,AN$4))</f>
        <v>0</v>
      </c>
      <c r="AO68">
        <f ca="1">IF(OR($B68=AO$5,$J68&lt;71,$G68&lt;71),0,OFFSET('2023_scenario_primary'!$H$6,$H68,AO$4))</f>
        <v>0</v>
      </c>
      <c r="AP68">
        <f ca="1">IF(OR($B68=AP$5,$J68&lt;71,$G68&lt;71),0,OFFSET('2023_scenario_primary'!$H$6,$H68,AP$4))</f>
        <v>0</v>
      </c>
      <c r="AQ68">
        <f ca="1">IF(OR($B68=AQ$5,$J68&lt;71,$G68&lt;71),0,OFFSET('2023_scenario_primary'!$H$6,$H68,AQ$4))</f>
        <v>0</v>
      </c>
      <c r="AR68">
        <f ca="1">IF(OR($B68=AR$5,$J68&lt;71,$G68&lt;71),0,OFFSET('2023_scenario_primary'!$H$6,$H68,AR$4))</f>
        <v>0</v>
      </c>
      <c r="AS68">
        <f ca="1">IF(OR($B68=AS$5,$J68&lt;71,$G68&lt;71),0,OFFSET('2023_scenario_primary'!$H$6,$H68,AS$4))</f>
        <v>0</v>
      </c>
      <c r="AT68">
        <f ca="1">IF(OR($B68=AT$5,$J68&lt;71,$G68&lt;71),0,OFFSET('2023_scenario_primary'!$H$6,$H68,AT$4))</f>
        <v>0</v>
      </c>
      <c r="AU68">
        <f ca="1">IF(OR($B68=AU$5,$J68&lt;71,$G68&lt;71),0,OFFSET('2023_scenario_primary'!$H$6,$H68,AU$4))</f>
        <v>0</v>
      </c>
      <c r="AV68">
        <f ca="1">IF(OR($B68=AV$5,$J68&lt;71,$G68&lt;71),0,OFFSET('2023_scenario_primary'!$H$6,$H68,AV$4))</f>
        <v>0</v>
      </c>
      <c r="AW68">
        <f ca="1">IF(OR($B68=AW$5,$J68&lt;71,$G68&lt;71),0,OFFSET('2023_scenario_primary'!$H$6,$H68,AW$4))</f>
        <v>0</v>
      </c>
      <c r="AX68">
        <f ca="1">IF(OR($B68=AX$5,$J68&lt;71,$G68&lt;71),0,OFFSET('2023_scenario_primary'!$H$6,$H68,AX$4))</f>
        <v>0</v>
      </c>
      <c r="AY68">
        <f ca="1">IF(OR($B68=AY$5,$J68&lt;71,$G68&lt;71),0,OFFSET('2023_scenario_primary'!$H$6,$H68,AY$4))</f>
        <v>0</v>
      </c>
      <c r="AZ68">
        <f ca="1">IF(OR($B68=AZ$5,$J68&lt;71,$G68&lt;71),0,OFFSET('2023_scenario_primary'!$H$6,$H68,AZ$4))</f>
        <v>0</v>
      </c>
      <c r="BA68">
        <f ca="1">IF(OR($B68=BA$5,$J68&lt;71,$G68&lt;71),0,OFFSET('2023_scenario_primary'!$H$6,$H68,BA$4))</f>
        <v>0</v>
      </c>
      <c r="BB68">
        <f ca="1">IF(OR($B68=BB$5,$J68&lt;71,$G68&lt;71),0,OFFSET('2023_scenario_primary'!$H$6,$H68,BB$4))</f>
        <v>0</v>
      </c>
      <c r="BC68">
        <f ca="1">IF(OR($B68=BC$5,$J68&lt;71,$G68&lt;71),0,OFFSET('2023_scenario_primary'!$H$6,$H68,BC$4))</f>
        <v>0</v>
      </c>
      <c r="BD68">
        <f ca="1">IF(OR($B68=BD$5,$J68&lt;71,$G68&lt;71),0,OFFSET('2023_scenario_primary'!$H$6,$H68,BD$4))</f>
        <v>0</v>
      </c>
      <c r="BE68">
        <f ca="1">IF(OR($B68=BE$5,$J68&lt;71,$G68&lt;71),0,OFFSET('2023_scenario_primary'!$H$6,$H68,BE$4))</f>
        <v>0</v>
      </c>
      <c r="BF68">
        <f ca="1">IF(OR($B68=BF$5,$J68&lt;71,$G68&lt;71),0,OFFSET('2023_scenario_primary'!$H$6,$H68,BF$4))</f>
        <v>0</v>
      </c>
      <c r="BG68">
        <f ca="1">IF(OR($B68=BG$5,$J68&lt;71,$G68&lt;71),0,OFFSET('2023_scenario_primary'!$H$6,$H68,BG$4))</f>
        <v>0</v>
      </c>
      <c r="BH68">
        <f ca="1">IF(OR($B68=BH$5,$J68&lt;71,$G68&lt;71),0,OFFSET('2023_scenario_primary'!$H$6,$H68,BH$4))</f>
        <v>0</v>
      </c>
    </row>
    <row r="69" spans="1:60">
      <c r="A69">
        <v>51191002</v>
      </c>
      <c r="B69" t="s">
        <v>103</v>
      </c>
      <c r="C69" t="s">
        <v>271</v>
      </c>
      <c r="D69">
        <v>63.7</v>
      </c>
      <c r="E69">
        <v>64</v>
      </c>
      <c r="F69">
        <v>54</v>
      </c>
      <c r="G69">
        <v>54.2</v>
      </c>
      <c r="H69">
        <f>MATCH($A69,'2023_scenario_primary'!$A$7:$A$736,FALSE)</f>
        <v>63</v>
      </c>
      <c r="I69" s="30">
        <f ca="1">OFFSET('2023_scenario_primary'!$BX$6,$H69,0)</f>
        <v>52.070408300713247</v>
      </c>
      <c r="J69" s="30">
        <f ca="1">OFFSET('2023_scenario_primary'!$BY$6,$H69,0)</f>
        <v>52.263261664789965</v>
      </c>
      <c r="K69">
        <f ca="1">IF(OR($B69=K$5,$J69&lt;71,$G69&lt;71),0,OFFSET('2023_scenario_primary'!$H$6,$H69,K$4))</f>
        <v>0</v>
      </c>
      <c r="L69">
        <f ca="1">IF(OR($B69=L$5,$J69&lt;71,$G69&lt;71),0,OFFSET('2023_scenario_primary'!$H$6,$H69,L$4))</f>
        <v>0</v>
      </c>
      <c r="M69">
        <f ca="1">IF(OR($B69=M$5,$J69&lt;71,$G69&lt;71),0,OFFSET('2023_scenario_primary'!$H$6,$H69,M$4))</f>
        <v>0</v>
      </c>
      <c r="N69">
        <f ca="1">IF(OR($B69=N$5,$J69&lt;71,$G69&lt;71),0,OFFSET('2023_scenario_primary'!$H$6,$H69,N$4))</f>
        <v>0</v>
      </c>
      <c r="O69">
        <f ca="1">IF(OR($B69=O$5,$J69&lt;71,$G69&lt;71),0,OFFSET('2023_scenario_primary'!$H$6,$H69,O$4))</f>
        <v>0</v>
      </c>
      <c r="P69">
        <f ca="1">IF(OR($B69=P$5,$J69&lt;71,$G69&lt;71),0,OFFSET('2023_scenario_primary'!$H$6,$H69,P$4))</f>
        <v>0</v>
      </c>
      <c r="Q69">
        <f ca="1">IF(OR($B69=Q$5,$J69&lt;71,$G69&lt;71),0,OFFSET('2023_scenario_primary'!$H$6,$H69,Q$4))</f>
        <v>0</v>
      </c>
      <c r="R69">
        <f ca="1">IF(OR($B69=R$5,$J69&lt;71,$G69&lt;71),0,OFFSET('2023_scenario_primary'!$H$6,$H69,R$4))</f>
        <v>0</v>
      </c>
      <c r="S69">
        <f ca="1">IF(OR($B69=S$5,$J69&lt;71,$G69&lt;71),0,OFFSET('2023_scenario_primary'!$H$6,$H69,S$4))</f>
        <v>0</v>
      </c>
      <c r="T69">
        <f ca="1">IF(OR($B69=T$5,$J69&lt;71,$G69&lt;71),0,OFFSET('2023_scenario_primary'!$H$6,$H69,T$4))</f>
        <v>0</v>
      </c>
      <c r="U69">
        <f ca="1">IF(OR($B69=U$5,$J69&lt;71,$G69&lt;71),0,OFFSET('2023_scenario_primary'!$H$6,$H69,U$4))</f>
        <v>0</v>
      </c>
      <c r="V69">
        <f ca="1">IF(OR($B69=V$5,$J69&lt;71,$G69&lt;71),0,OFFSET('2023_scenario_primary'!$H$6,$H69,V$4))</f>
        <v>0</v>
      </c>
      <c r="W69">
        <f ca="1">IF(OR($B69=W$5,$J69&lt;71,$G69&lt;71),0,OFFSET('2023_scenario_primary'!$H$6,$H69,W$4))</f>
        <v>0</v>
      </c>
      <c r="X69">
        <f ca="1">IF(OR($B69=X$5,$J69&lt;71,$G69&lt;71),0,OFFSET('2023_scenario_primary'!$H$6,$H69,X$4))</f>
        <v>0</v>
      </c>
      <c r="Y69">
        <f ca="1">IF(OR($B69=Y$5,$J69&lt;71,$G69&lt;71),0,OFFSET('2023_scenario_primary'!$H$6,$H69,Y$4))</f>
        <v>0</v>
      </c>
      <c r="Z69">
        <f ca="1">IF(OR($B69=Z$5,$J69&lt;71,$G69&lt;71),0,OFFSET('2023_scenario_primary'!$H$6,$H69,Z$4))</f>
        <v>0</v>
      </c>
      <c r="AA69">
        <f ca="1">IF(OR($B69=AA$5,$J69&lt;71,$G69&lt;71),0,OFFSET('2023_scenario_primary'!$H$6,$H69,AA$4))</f>
        <v>0</v>
      </c>
      <c r="AB69">
        <f ca="1">IF(OR($B69=AB$5,$J69&lt;71,$G69&lt;71),0,OFFSET('2023_scenario_primary'!$H$6,$H69,AB$4))</f>
        <v>0</v>
      </c>
      <c r="AC69">
        <f ca="1">IF(OR($B69=AC$5,$J69&lt;71,$G69&lt;71),0,OFFSET('2023_scenario_primary'!$H$6,$H69,AC$4))</f>
        <v>0</v>
      </c>
      <c r="AD69">
        <f ca="1">IF(OR($B69=AD$5,$J69&lt;71,$G69&lt;71),0,OFFSET('2023_scenario_primary'!$H$6,$H69,AD$4))</f>
        <v>0</v>
      </c>
      <c r="AE69">
        <f ca="1">IF(OR($B69=AE$5,$J69&lt;71,$G69&lt;71),0,OFFSET('2023_scenario_primary'!$H$6,$H69,AE$4))</f>
        <v>0</v>
      </c>
      <c r="AF69">
        <f ca="1">IF(OR($B69=AF$5,$J69&lt;71,$G69&lt;71),0,OFFSET('2023_scenario_primary'!$H$6,$H69,AF$4))</f>
        <v>0</v>
      </c>
      <c r="AG69">
        <f ca="1">IF(OR($B69=AG$5,$J69&lt;71,$G69&lt;71),0,OFFSET('2023_scenario_primary'!$H$6,$H69,AG$4))</f>
        <v>0</v>
      </c>
      <c r="AH69">
        <f ca="1">IF(OR($B69=AH$5,$J69&lt;71,$G69&lt;71),0,OFFSET('2023_scenario_primary'!$H$6,$H69,AH$4))</f>
        <v>0</v>
      </c>
      <c r="AI69">
        <f ca="1">IF(OR($B69=AI$5,$J69&lt;71,$G69&lt;71),0,OFFSET('2023_scenario_primary'!$H$6,$H69,AI$4))</f>
        <v>0</v>
      </c>
      <c r="AJ69">
        <f ca="1">IF(OR($B69=AJ$5,$J69&lt;71,$G69&lt;71),0,OFFSET('2023_scenario_primary'!$H$6,$H69,AJ$4))</f>
        <v>0</v>
      </c>
      <c r="AK69">
        <f ca="1">IF(OR($B69=AK$5,$J69&lt;71,$G69&lt;71),0,OFFSET('2023_scenario_primary'!$H$6,$H69,AK$4))</f>
        <v>0</v>
      </c>
      <c r="AL69">
        <f ca="1">IF(OR($B69=AL$5,$J69&lt;71,$G69&lt;71),0,OFFSET('2023_scenario_primary'!$H$6,$H69,AL$4))</f>
        <v>0</v>
      </c>
      <c r="AM69">
        <f ca="1">IF(OR($B69=AM$5,$J69&lt;71,$G69&lt;71),0,OFFSET('2023_scenario_primary'!$H$6,$H69,AM$4))</f>
        <v>0</v>
      </c>
      <c r="AN69">
        <f ca="1">IF(OR($B69=AN$5,$J69&lt;71,$G69&lt;71),0,OFFSET('2023_scenario_primary'!$H$6,$H69,AN$4))</f>
        <v>0</v>
      </c>
      <c r="AO69">
        <f ca="1">IF(OR($B69=AO$5,$J69&lt;71,$G69&lt;71),0,OFFSET('2023_scenario_primary'!$H$6,$H69,AO$4))</f>
        <v>0</v>
      </c>
      <c r="AP69">
        <f ca="1">IF(OR($B69=AP$5,$J69&lt;71,$G69&lt;71),0,OFFSET('2023_scenario_primary'!$H$6,$H69,AP$4))</f>
        <v>0</v>
      </c>
      <c r="AQ69">
        <f ca="1">IF(OR($B69=AQ$5,$J69&lt;71,$G69&lt;71),0,OFFSET('2023_scenario_primary'!$H$6,$H69,AQ$4))</f>
        <v>0</v>
      </c>
      <c r="AR69">
        <f ca="1">IF(OR($B69=AR$5,$J69&lt;71,$G69&lt;71),0,OFFSET('2023_scenario_primary'!$H$6,$H69,AR$4))</f>
        <v>0</v>
      </c>
      <c r="AS69">
        <f ca="1">IF(OR($B69=AS$5,$J69&lt;71,$G69&lt;71),0,OFFSET('2023_scenario_primary'!$H$6,$H69,AS$4))</f>
        <v>0</v>
      </c>
      <c r="AT69">
        <f ca="1">IF(OR($B69=AT$5,$J69&lt;71,$G69&lt;71),0,OFFSET('2023_scenario_primary'!$H$6,$H69,AT$4))</f>
        <v>0</v>
      </c>
      <c r="AU69">
        <f ca="1">IF(OR($B69=AU$5,$J69&lt;71,$G69&lt;71),0,OFFSET('2023_scenario_primary'!$H$6,$H69,AU$4))</f>
        <v>0</v>
      </c>
      <c r="AV69">
        <f ca="1">IF(OR($B69=AV$5,$J69&lt;71,$G69&lt;71),0,OFFSET('2023_scenario_primary'!$H$6,$H69,AV$4))</f>
        <v>0</v>
      </c>
      <c r="AW69">
        <f ca="1">IF(OR($B69=AW$5,$J69&lt;71,$G69&lt;71),0,OFFSET('2023_scenario_primary'!$H$6,$H69,AW$4))</f>
        <v>0</v>
      </c>
      <c r="AX69">
        <f ca="1">IF(OR($B69=AX$5,$J69&lt;71,$G69&lt;71),0,OFFSET('2023_scenario_primary'!$H$6,$H69,AX$4))</f>
        <v>0</v>
      </c>
      <c r="AY69">
        <f ca="1">IF(OR($B69=AY$5,$J69&lt;71,$G69&lt;71),0,OFFSET('2023_scenario_primary'!$H$6,$H69,AY$4))</f>
        <v>0</v>
      </c>
      <c r="AZ69">
        <f ca="1">IF(OR($B69=AZ$5,$J69&lt;71,$G69&lt;71),0,OFFSET('2023_scenario_primary'!$H$6,$H69,AZ$4))</f>
        <v>0</v>
      </c>
      <c r="BA69">
        <f ca="1">IF(OR($B69=BA$5,$J69&lt;71,$G69&lt;71),0,OFFSET('2023_scenario_primary'!$H$6,$H69,BA$4))</f>
        <v>0</v>
      </c>
      <c r="BB69">
        <f ca="1">IF(OR($B69=BB$5,$J69&lt;71,$G69&lt;71),0,OFFSET('2023_scenario_primary'!$H$6,$H69,BB$4))</f>
        <v>0</v>
      </c>
      <c r="BC69">
        <f ca="1">IF(OR($B69=BC$5,$J69&lt;71,$G69&lt;71),0,OFFSET('2023_scenario_primary'!$H$6,$H69,BC$4))</f>
        <v>0</v>
      </c>
      <c r="BD69">
        <f ca="1">IF(OR($B69=BD$5,$J69&lt;71,$G69&lt;71),0,OFFSET('2023_scenario_primary'!$H$6,$H69,BD$4))</f>
        <v>0</v>
      </c>
      <c r="BE69">
        <f ca="1">IF(OR($B69=BE$5,$J69&lt;71,$G69&lt;71),0,OFFSET('2023_scenario_primary'!$H$6,$H69,BE$4))</f>
        <v>0</v>
      </c>
      <c r="BF69">
        <f ca="1">IF(OR($B69=BF$5,$J69&lt;71,$G69&lt;71),0,OFFSET('2023_scenario_primary'!$H$6,$H69,BF$4))</f>
        <v>0</v>
      </c>
      <c r="BG69">
        <f ca="1">IF(OR($B69=BG$5,$J69&lt;71,$G69&lt;71),0,OFFSET('2023_scenario_primary'!$H$6,$H69,BG$4))</f>
        <v>0</v>
      </c>
      <c r="BH69">
        <f ca="1">IF(OR($B69=BH$5,$J69&lt;71,$G69&lt;71),0,OFFSET('2023_scenario_primary'!$H$6,$H69,BH$4))</f>
        <v>0</v>
      </c>
    </row>
    <row r="70" spans="1:60">
      <c r="A70">
        <v>60010007</v>
      </c>
      <c r="B70" t="s">
        <v>100</v>
      </c>
      <c r="C70" t="s">
        <v>272</v>
      </c>
      <c r="D70">
        <v>74</v>
      </c>
      <c r="E70">
        <v>75</v>
      </c>
      <c r="F70">
        <v>68.400000000000006</v>
      </c>
      <c r="G70">
        <v>69.3</v>
      </c>
      <c r="H70">
        <f>MATCH($A70,'2023_scenario_primary'!$A$7:$A$736,FALSE)</f>
        <v>64</v>
      </c>
      <c r="I70" s="30">
        <f ca="1">OFFSET('2023_scenario_primary'!$BX$6,$H70,0)</f>
        <v>68.270590585234245</v>
      </c>
      <c r="J70" s="30">
        <f ca="1">OFFSET('2023_scenario_primary'!$BY$6,$H70,0)</f>
        <v>69.168887829776793</v>
      </c>
      <c r="K70">
        <f ca="1">IF(OR($B70=K$5,$J70&lt;71,$G70&lt;71),0,OFFSET('2023_scenario_primary'!$H$6,$H70,K$4))</f>
        <v>0</v>
      </c>
      <c r="L70">
        <f ca="1">IF(OR($B70=L$5,$J70&lt;71,$G70&lt;71),0,OFFSET('2023_scenario_primary'!$H$6,$H70,L$4))</f>
        <v>0</v>
      </c>
      <c r="M70">
        <f ca="1">IF(OR($B70=M$5,$J70&lt;71,$G70&lt;71),0,OFFSET('2023_scenario_primary'!$H$6,$H70,M$4))</f>
        <v>0</v>
      </c>
      <c r="N70">
        <f ca="1">IF(OR($B70=N$5,$J70&lt;71,$G70&lt;71),0,OFFSET('2023_scenario_primary'!$H$6,$H70,N$4))</f>
        <v>0</v>
      </c>
      <c r="O70">
        <f ca="1">IF(OR($B70=O$5,$J70&lt;71,$G70&lt;71),0,OFFSET('2023_scenario_primary'!$H$6,$H70,O$4))</f>
        <v>0</v>
      </c>
      <c r="P70">
        <f ca="1">IF(OR($B70=P$5,$J70&lt;71,$G70&lt;71),0,OFFSET('2023_scenario_primary'!$H$6,$H70,P$4))</f>
        <v>0</v>
      </c>
      <c r="Q70">
        <f ca="1">IF(OR($B70=Q$5,$J70&lt;71,$G70&lt;71),0,OFFSET('2023_scenario_primary'!$H$6,$H70,Q$4))</f>
        <v>0</v>
      </c>
      <c r="R70">
        <f ca="1">IF(OR($B70=R$5,$J70&lt;71,$G70&lt;71),0,OFFSET('2023_scenario_primary'!$H$6,$H70,R$4))</f>
        <v>0</v>
      </c>
      <c r="S70">
        <f ca="1">IF(OR($B70=S$5,$J70&lt;71,$G70&lt;71),0,OFFSET('2023_scenario_primary'!$H$6,$H70,S$4))</f>
        <v>0</v>
      </c>
      <c r="T70">
        <f ca="1">IF(OR($B70=T$5,$J70&lt;71,$G70&lt;71),0,OFFSET('2023_scenario_primary'!$H$6,$H70,T$4))</f>
        <v>0</v>
      </c>
      <c r="U70">
        <f ca="1">IF(OR($B70=U$5,$J70&lt;71,$G70&lt;71),0,OFFSET('2023_scenario_primary'!$H$6,$H70,U$4))</f>
        <v>0</v>
      </c>
      <c r="V70">
        <f ca="1">IF(OR($B70=V$5,$J70&lt;71,$G70&lt;71),0,OFFSET('2023_scenario_primary'!$H$6,$H70,V$4))</f>
        <v>0</v>
      </c>
      <c r="W70">
        <f ca="1">IF(OR($B70=W$5,$J70&lt;71,$G70&lt;71),0,OFFSET('2023_scenario_primary'!$H$6,$H70,W$4))</f>
        <v>0</v>
      </c>
      <c r="X70">
        <f ca="1">IF(OR($B70=X$5,$J70&lt;71,$G70&lt;71),0,OFFSET('2023_scenario_primary'!$H$6,$H70,X$4))</f>
        <v>0</v>
      </c>
      <c r="Y70">
        <f ca="1">IF(OR($B70=Y$5,$J70&lt;71,$G70&lt;71),0,OFFSET('2023_scenario_primary'!$H$6,$H70,Y$4))</f>
        <v>0</v>
      </c>
      <c r="Z70">
        <f ca="1">IF(OR($B70=Z$5,$J70&lt;71,$G70&lt;71),0,OFFSET('2023_scenario_primary'!$H$6,$H70,Z$4))</f>
        <v>0</v>
      </c>
      <c r="AA70">
        <f ca="1">IF(OR($B70=AA$5,$J70&lt;71,$G70&lt;71),0,OFFSET('2023_scenario_primary'!$H$6,$H70,AA$4))</f>
        <v>0</v>
      </c>
      <c r="AB70">
        <f ca="1">IF(OR($B70=AB$5,$J70&lt;71,$G70&lt;71),0,OFFSET('2023_scenario_primary'!$H$6,$H70,AB$4))</f>
        <v>0</v>
      </c>
      <c r="AC70">
        <f ca="1">IF(OR($B70=AC$5,$J70&lt;71,$G70&lt;71),0,OFFSET('2023_scenario_primary'!$H$6,$H70,AC$4))</f>
        <v>0</v>
      </c>
      <c r="AD70">
        <f ca="1">IF(OR($B70=AD$5,$J70&lt;71,$G70&lt;71),0,OFFSET('2023_scenario_primary'!$H$6,$H70,AD$4))</f>
        <v>0</v>
      </c>
      <c r="AE70">
        <f ca="1">IF(OR($B70=AE$5,$J70&lt;71,$G70&lt;71),0,OFFSET('2023_scenario_primary'!$H$6,$H70,AE$4))</f>
        <v>0</v>
      </c>
      <c r="AF70">
        <f ca="1">IF(OR($B70=AF$5,$J70&lt;71,$G70&lt;71),0,OFFSET('2023_scenario_primary'!$H$6,$H70,AF$4))</f>
        <v>0</v>
      </c>
      <c r="AG70">
        <f ca="1">IF(OR($B70=AG$5,$J70&lt;71,$G70&lt;71),0,OFFSET('2023_scenario_primary'!$H$6,$H70,AG$4))</f>
        <v>0</v>
      </c>
      <c r="AH70">
        <f ca="1">IF(OR($B70=AH$5,$J70&lt;71,$G70&lt;71),0,OFFSET('2023_scenario_primary'!$H$6,$H70,AH$4))</f>
        <v>0</v>
      </c>
      <c r="AI70">
        <f ca="1">IF(OR($B70=AI$5,$J70&lt;71,$G70&lt;71),0,OFFSET('2023_scenario_primary'!$H$6,$H70,AI$4))</f>
        <v>0</v>
      </c>
      <c r="AJ70">
        <f ca="1">IF(OR($B70=AJ$5,$J70&lt;71,$G70&lt;71),0,OFFSET('2023_scenario_primary'!$H$6,$H70,AJ$4))</f>
        <v>0</v>
      </c>
      <c r="AK70">
        <f ca="1">IF(OR($B70=AK$5,$J70&lt;71,$G70&lt;71),0,OFFSET('2023_scenario_primary'!$H$6,$H70,AK$4))</f>
        <v>0</v>
      </c>
      <c r="AL70">
        <f ca="1">IF(OR($B70=AL$5,$J70&lt;71,$G70&lt;71),0,OFFSET('2023_scenario_primary'!$H$6,$H70,AL$4))</f>
        <v>0</v>
      </c>
      <c r="AM70">
        <f ca="1">IF(OR($B70=AM$5,$J70&lt;71,$G70&lt;71),0,OFFSET('2023_scenario_primary'!$H$6,$H70,AM$4))</f>
        <v>0</v>
      </c>
      <c r="AN70">
        <f ca="1">IF(OR($B70=AN$5,$J70&lt;71,$G70&lt;71),0,OFFSET('2023_scenario_primary'!$H$6,$H70,AN$4))</f>
        <v>0</v>
      </c>
      <c r="AO70">
        <f ca="1">IF(OR($B70=AO$5,$J70&lt;71,$G70&lt;71),0,OFFSET('2023_scenario_primary'!$H$6,$H70,AO$4))</f>
        <v>0</v>
      </c>
      <c r="AP70">
        <f ca="1">IF(OR($B70=AP$5,$J70&lt;71,$G70&lt;71),0,OFFSET('2023_scenario_primary'!$H$6,$H70,AP$4))</f>
        <v>0</v>
      </c>
      <c r="AQ70">
        <f ca="1">IF(OR($B70=AQ$5,$J70&lt;71,$G70&lt;71),0,OFFSET('2023_scenario_primary'!$H$6,$H70,AQ$4))</f>
        <v>0</v>
      </c>
      <c r="AR70">
        <f ca="1">IF(OR($B70=AR$5,$J70&lt;71,$G70&lt;71),0,OFFSET('2023_scenario_primary'!$H$6,$H70,AR$4))</f>
        <v>0</v>
      </c>
      <c r="AS70">
        <f ca="1">IF(OR($B70=AS$5,$J70&lt;71,$G70&lt;71),0,OFFSET('2023_scenario_primary'!$H$6,$H70,AS$4))</f>
        <v>0</v>
      </c>
      <c r="AT70">
        <f ca="1">IF(OR($B70=AT$5,$J70&lt;71,$G70&lt;71),0,OFFSET('2023_scenario_primary'!$H$6,$H70,AT$4))</f>
        <v>0</v>
      </c>
      <c r="AU70">
        <f ca="1">IF(OR($B70=AU$5,$J70&lt;71,$G70&lt;71),0,OFFSET('2023_scenario_primary'!$H$6,$H70,AU$4))</f>
        <v>0</v>
      </c>
      <c r="AV70">
        <f ca="1">IF(OR($B70=AV$5,$J70&lt;71,$G70&lt;71),0,OFFSET('2023_scenario_primary'!$H$6,$H70,AV$4))</f>
        <v>0</v>
      </c>
      <c r="AW70">
        <f ca="1">IF(OR($B70=AW$5,$J70&lt;71,$G70&lt;71),0,OFFSET('2023_scenario_primary'!$H$6,$H70,AW$4))</f>
        <v>0</v>
      </c>
      <c r="AX70">
        <f ca="1">IF(OR($B70=AX$5,$J70&lt;71,$G70&lt;71),0,OFFSET('2023_scenario_primary'!$H$6,$H70,AX$4))</f>
        <v>0</v>
      </c>
      <c r="AY70">
        <f ca="1">IF(OR($B70=AY$5,$J70&lt;71,$G70&lt;71),0,OFFSET('2023_scenario_primary'!$H$6,$H70,AY$4))</f>
        <v>0</v>
      </c>
      <c r="AZ70">
        <f ca="1">IF(OR($B70=AZ$5,$J70&lt;71,$G70&lt;71),0,OFFSET('2023_scenario_primary'!$H$6,$H70,AZ$4))</f>
        <v>0</v>
      </c>
      <c r="BA70">
        <f ca="1">IF(OR($B70=BA$5,$J70&lt;71,$G70&lt;71),0,OFFSET('2023_scenario_primary'!$H$6,$H70,BA$4))</f>
        <v>0</v>
      </c>
      <c r="BB70">
        <f ca="1">IF(OR($B70=BB$5,$J70&lt;71,$G70&lt;71),0,OFFSET('2023_scenario_primary'!$H$6,$H70,BB$4))</f>
        <v>0</v>
      </c>
      <c r="BC70">
        <f ca="1">IF(OR($B70=BC$5,$J70&lt;71,$G70&lt;71),0,OFFSET('2023_scenario_primary'!$H$6,$H70,BC$4))</f>
        <v>0</v>
      </c>
      <c r="BD70">
        <f ca="1">IF(OR($B70=BD$5,$J70&lt;71,$G70&lt;71),0,OFFSET('2023_scenario_primary'!$H$6,$H70,BD$4))</f>
        <v>0</v>
      </c>
      <c r="BE70">
        <f ca="1">IF(OR($B70=BE$5,$J70&lt;71,$G70&lt;71),0,OFFSET('2023_scenario_primary'!$H$6,$H70,BE$4))</f>
        <v>0</v>
      </c>
      <c r="BF70">
        <f ca="1">IF(OR($B70=BF$5,$J70&lt;71,$G70&lt;71),0,OFFSET('2023_scenario_primary'!$H$6,$H70,BF$4))</f>
        <v>0</v>
      </c>
      <c r="BG70">
        <f ca="1">IF(OR($B70=BG$5,$J70&lt;71,$G70&lt;71),0,OFFSET('2023_scenario_primary'!$H$6,$H70,BG$4))</f>
        <v>0</v>
      </c>
      <c r="BH70">
        <f ca="1">IF(OR($B70=BH$5,$J70&lt;71,$G70&lt;71),0,OFFSET('2023_scenario_primary'!$H$6,$H70,BH$4))</f>
        <v>0</v>
      </c>
    </row>
    <row r="71" spans="1:60">
      <c r="A71">
        <v>60050002</v>
      </c>
      <c r="B71" t="s">
        <v>100</v>
      </c>
      <c r="C71" t="s">
        <v>273</v>
      </c>
      <c r="D71">
        <v>72.3</v>
      </c>
      <c r="E71">
        <v>73</v>
      </c>
      <c r="F71">
        <v>65</v>
      </c>
      <c r="G71">
        <v>65.599999999999994</v>
      </c>
      <c r="H71">
        <f>MATCH($A71,'2023_scenario_primary'!$A$7:$A$736,FALSE)</f>
        <v>65</v>
      </c>
      <c r="I71" s="30">
        <f ca="1">OFFSET('2023_scenario_primary'!$BX$6,$H71,0)</f>
        <v>64.827099831364308</v>
      </c>
      <c r="J71" s="30">
        <f ca="1">OFFSET('2023_scenario_primary'!$BY$6,$H71,0)</f>
        <v>65.425503829807667</v>
      </c>
      <c r="K71">
        <f ca="1">IF(OR($B71=K$5,$J71&lt;71,$G71&lt;71),0,OFFSET('2023_scenario_primary'!$H$6,$H71,K$4))</f>
        <v>0</v>
      </c>
      <c r="L71">
        <f ca="1">IF(OR($B71=L$5,$J71&lt;71,$G71&lt;71),0,OFFSET('2023_scenario_primary'!$H$6,$H71,L$4))</f>
        <v>0</v>
      </c>
      <c r="M71">
        <f ca="1">IF(OR($B71=M$5,$J71&lt;71,$G71&lt;71),0,OFFSET('2023_scenario_primary'!$H$6,$H71,M$4))</f>
        <v>0</v>
      </c>
      <c r="N71">
        <f ca="1">IF(OR($B71=N$5,$J71&lt;71,$G71&lt;71),0,OFFSET('2023_scenario_primary'!$H$6,$H71,N$4))</f>
        <v>0</v>
      </c>
      <c r="O71">
        <f ca="1">IF(OR($B71=O$5,$J71&lt;71,$G71&lt;71),0,OFFSET('2023_scenario_primary'!$H$6,$H71,O$4))</f>
        <v>0</v>
      </c>
      <c r="P71">
        <f ca="1">IF(OR($B71=P$5,$J71&lt;71,$G71&lt;71),0,OFFSET('2023_scenario_primary'!$H$6,$H71,P$4))</f>
        <v>0</v>
      </c>
      <c r="Q71">
        <f ca="1">IF(OR($B71=Q$5,$J71&lt;71,$G71&lt;71),0,OFFSET('2023_scenario_primary'!$H$6,$H71,Q$4))</f>
        <v>0</v>
      </c>
      <c r="R71">
        <f ca="1">IF(OR($B71=R$5,$J71&lt;71,$G71&lt;71),0,OFFSET('2023_scenario_primary'!$H$6,$H71,R$4))</f>
        <v>0</v>
      </c>
      <c r="S71">
        <f ca="1">IF(OR($B71=S$5,$J71&lt;71,$G71&lt;71),0,OFFSET('2023_scenario_primary'!$H$6,$H71,S$4))</f>
        <v>0</v>
      </c>
      <c r="T71">
        <f ca="1">IF(OR($B71=T$5,$J71&lt;71,$G71&lt;71),0,OFFSET('2023_scenario_primary'!$H$6,$H71,T$4))</f>
        <v>0</v>
      </c>
      <c r="U71">
        <f ca="1">IF(OR($B71=U$5,$J71&lt;71,$G71&lt;71),0,OFFSET('2023_scenario_primary'!$H$6,$H71,U$4))</f>
        <v>0</v>
      </c>
      <c r="V71">
        <f ca="1">IF(OR($B71=V$5,$J71&lt;71,$G71&lt;71),0,OFFSET('2023_scenario_primary'!$H$6,$H71,V$4))</f>
        <v>0</v>
      </c>
      <c r="W71">
        <f ca="1">IF(OR($B71=W$5,$J71&lt;71,$G71&lt;71),0,OFFSET('2023_scenario_primary'!$H$6,$H71,W$4))</f>
        <v>0</v>
      </c>
      <c r="X71">
        <f ca="1">IF(OR($B71=X$5,$J71&lt;71,$G71&lt;71),0,OFFSET('2023_scenario_primary'!$H$6,$H71,X$4))</f>
        <v>0</v>
      </c>
      <c r="Y71">
        <f ca="1">IF(OR($B71=Y$5,$J71&lt;71,$G71&lt;71),0,OFFSET('2023_scenario_primary'!$H$6,$H71,Y$4))</f>
        <v>0</v>
      </c>
      <c r="Z71">
        <f ca="1">IF(OR($B71=Z$5,$J71&lt;71,$G71&lt;71),0,OFFSET('2023_scenario_primary'!$H$6,$H71,Z$4))</f>
        <v>0</v>
      </c>
      <c r="AA71">
        <f ca="1">IF(OR($B71=AA$5,$J71&lt;71,$G71&lt;71),0,OFFSET('2023_scenario_primary'!$H$6,$H71,AA$4))</f>
        <v>0</v>
      </c>
      <c r="AB71">
        <f ca="1">IF(OR($B71=AB$5,$J71&lt;71,$G71&lt;71),0,OFFSET('2023_scenario_primary'!$H$6,$H71,AB$4))</f>
        <v>0</v>
      </c>
      <c r="AC71">
        <f ca="1">IF(OR($B71=AC$5,$J71&lt;71,$G71&lt;71),0,OFFSET('2023_scenario_primary'!$H$6,$H71,AC$4))</f>
        <v>0</v>
      </c>
      <c r="AD71">
        <f ca="1">IF(OR($B71=AD$5,$J71&lt;71,$G71&lt;71),0,OFFSET('2023_scenario_primary'!$H$6,$H71,AD$4))</f>
        <v>0</v>
      </c>
      <c r="AE71">
        <f ca="1">IF(OR($B71=AE$5,$J71&lt;71,$G71&lt;71),0,OFFSET('2023_scenario_primary'!$H$6,$H71,AE$4))</f>
        <v>0</v>
      </c>
      <c r="AF71">
        <f ca="1">IF(OR($B71=AF$5,$J71&lt;71,$G71&lt;71),0,OFFSET('2023_scenario_primary'!$H$6,$H71,AF$4))</f>
        <v>0</v>
      </c>
      <c r="AG71">
        <f ca="1">IF(OR($B71=AG$5,$J71&lt;71,$G71&lt;71),0,OFFSET('2023_scenario_primary'!$H$6,$H71,AG$4))</f>
        <v>0</v>
      </c>
      <c r="AH71">
        <f ca="1">IF(OR($B71=AH$5,$J71&lt;71,$G71&lt;71),0,OFFSET('2023_scenario_primary'!$H$6,$H71,AH$4))</f>
        <v>0</v>
      </c>
      <c r="AI71">
        <f ca="1">IF(OR($B71=AI$5,$J71&lt;71,$G71&lt;71),0,OFFSET('2023_scenario_primary'!$H$6,$H71,AI$4))</f>
        <v>0</v>
      </c>
      <c r="AJ71">
        <f ca="1">IF(OR($B71=AJ$5,$J71&lt;71,$G71&lt;71),0,OFFSET('2023_scenario_primary'!$H$6,$H71,AJ$4))</f>
        <v>0</v>
      </c>
      <c r="AK71">
        <f ca="1">IF(OR($B71=AK$5,$J71&lt;71,$G71&lt;71),0,OFFSET('2023_scenario_primary'!$H$6,$H71,AK$4))</f>
        <v>0</v>
      </c>
      <c r="AL71">
        <f ca="1">IF(OR($B71=AL$5,$J71&lt;71,$G71&lt;71),0,OFFSET('2023_scenario_primary'!$H$6,$H71,AL$4))</f>
        <v>0</v>
      </c>
      <c r="AM71">
        <f ca="1">IF(OR($B71=AM$5,$J71&lt;71,$G71&lt;71),0,OFFSET('2023_scenario_primary'!$H$6,$H71,AM$4))</f>
        <v>0</v>
      </c>
      <c r="AN71">
        <f ca="1">IF(OR($B71=AN$5,$J71&lt;71,$G71&lt;71),0,OFFSET('2023_scenario_primary'!$H$6,$H71,AN$4))</f>
        <v>0</v>
      </c>
      <c r="AO71">
        <f ca="1">IF(OR($B71=AO$5,$J71&lt;71,$G71&lt;71),0,OFFSET('2023_scenario_primary'!$H$6,$H71,AO$4))</f>
        <v>0</v>
      </c>
      <c r="AP71">
        <f ca="1">IF(OR($B71=AP$5,$J71&lt;71,$G71&lt;71),0,OFFSET('2023_scenario_primary'!$H$6,$H71,AP$4))</f>
        <v>0</v>
      </c>
      <c r="AQ71">
        <f ca="1">IF(OR($B71=AQ$5,$J71&lt;71,$G71&lt;71),0,OFFSET('2023_scenario_primary'!$H$6,$H71,AQ$4))</f>
        <v>0</v>
      </c>
      <c r="AR71">
        <f ca="1">IF(OR($B71=AR$5,$J71&lt;71,$G71&lt;71),0,OFFSET('2023_scenario_primary'!$H$6,$H71,AR$4))</f>
        <v>0</v>
      </c>
      <c r="AS71">
        <f ca="1">IF(OR($B71=AS$5,$J71&lt;71,$G71&lt;71),0,OFFSET('2023_scenario_primary'!$H$6,$H71,AS$4))</f>
        <v>0</v>
      </c>
      <c r="AT71">
        <f ca="1">IF(OR($B71=AT$5,$J71&lt;71,$G71&lt;71),0,OFFSET('2023_scenario_primary'!$H$6,$H71,AT$4))</f>
        <v>0</v>
      </c>
      <c r="AU71">
        <f ca="1">IF(OR($B71=AU$5,$J71&lt;71,$G71&lt;71),0,OFFSET('2023_scenario_primary'!$H$6,$H71,AU$4))</f>
        <v>0</v>
      </c>
      <c r="AV71">
        <f ca="1">IF(OR($B71=AV$5,$J71&lt;71,$G71&lt;71),0,OFFSET('2023_scenario_primary'!$H$6,$H71,AV$4))</f>
        <v>0</v>
      </c>
      <c r="AW71">
        <f ca="1">IF(OR($B71=AW$5,$J71&lt;71,$G71&lt;71),0,OFFSET('2023_scenario_primary'!$H$6,$H71,AW$4))</f>
        <v>0</v>
      </c>
      <c r="AX71">
        <f ca="1">IF(OR($B71=AX$5,$J71&lt;71,$G71&lt;71),0,OFFSET('2023_scenario_primary'!$H$6,$H71,AX$4))</f>
        <v>0</v>
      </c>
      <c r="AY71">
        <f ca="1">IF(OR($B71=AY$5,$J71&lt;71,$G71&lt;71),0,OFFSET('2023_scenario_primary'!$H$6,$H71,AY$4))</f>
        <v>0</v>
      </c>
      <c r="AZ71">
        <f ca="1">IF(OR($B71=AZ$5,$J71&lt;71,$G71&lt;71),0,OFFSET('2023_scenario_primary'!$H$6,$H71,AZ$4))</f>
        <v>0</v>
      </c>
      <c r="BA71">
        <f ca="1">IF(OR($B71=BA$5,$J71&lt;71,$G71&lt;71),0,OFFSET('2023_scenario_primary'!$H$6,$H71,BA$4))</f>
        <v>0</v>
      </c>
      <c r="BB71">
        <f ca="1">IF(OR($B71=BB$5,$J71&lt;71,$G71&lt;71),0,OFFSET('2023_scenario_primary'!$H$6,$H71,BB$4))</f>
        <v>0</v>
      </c>
      <c r="BC71">
        <f ca="1">IF(OR($B71=BC$5,$J71&lt;71,$G71&lt;71),0,OFFSET('2023_scenario_primary'!$H$6,$H71,BC$4))</f>
        <v>0</v>
      </c>
      <c r="BD71">
        <f ca="1">IF(OR($B71=BD$5,$J71&lt;71,$G71&lt;71),0,OFFSET('2023_scenario_primary'!$H$6,$H71,BD$4))</f>
        <v>0</v>
      </c>
      <c r="BE71">
        <f ca="1">IF(OR($B71=BE$5,$J71&lt;71,$G71&lt;71),0,OFFSET('2023_scenario_primary'!$H$6,$H71,BE$4))</f>
        <v>0</v>
      </c>
      <c r="BF71">
        <f ca="1">IF(OR($B71=BF$5,$J71&lt;71,$G71&lt;71),0,OFFSET('2023_scenario_primary'!$H$6,$H71,BF$4))</f>
        <v>0</v>
      </c>
      <c r="BG71">
        <f ca="1">IF(OR($B71=BG$5,$J71&lt;71,$G71&lt;71),0,OFFSET('2023_scenario_primary'!$H$6,$H71,BG$4))</f>
        <v>0</v>
      </c>
      <c r="BH71">
        <f ca="1">IF(OR($B71=BH$5,$J71&lt;71,$G71&lt;71),0,OFFSET('2023_scenario_primary'!$H$6,$H71,BH$4))</f>
        <v>0</v>
      </c>
    </row>
    <row r="72" spans="1:60">
      <c r="A72">
        <v>60070007</v>
      </c>
      <c r="B72" t="s">
        <v>100</v>
      </c>
      <c r="C72" t="s">
        <v>274</v>
      </c>
      <c r="D72">
        <v>76.7</v>
      </c>
      <c r="E72">
        <v>79</v>
      </c>
      <c r="F72">
        <v>67.3</v>
      </c>
      <c r="G72">
        <v>69.3</v>
      </c>
      <c r="H72">
        <f>MATCH($A72,'2023_scenario_primary'!$A$7:$A$736,FALSE)</f>
        <v>66</v>
      </c>
      <c r="I72" s="30">
        <f ca="1">OFFSET('2023_scenario_primary'!$BX$6,$H72,0)</f>
        <v>67.172555062878729</v>
      </c>
      <c r="J72" s="30">
        <f ca="1">OFFSET('2023_scenario_primary'!$BY$6,$H72,0)</f>
        <v>69.168767694762195</v>
      </c>
      <c r="K72">
        <f ca="1">IF(OR($B72=K$5,$J72&lt;71,$G72&lt;71),0,OFFSET('2023_scenario_primary'!$H$6,$H72,K$4))</f>
        <v>0</v>
      </c>
      <c r="L72">
        <f ca="1">IF(OR($B72=L$5,$J72&lt;71,$G72&lt;71),0,OFFSET('2023_scenario_primary'!$H$6,$H72,L$4))</f>
        <v>0</v>
      </c>
      <c r="M72">
        <f ca="1">IF(OR($B72=M$5,$J72&lt;71,$G72&lt;71),0,OFFSET('2023_scenario_primary'!$H$6,$H72,M$4))</f>
        <v>0</v>
      </c>
      <c r="N72">
        <f ca="1">IF(OR($B72=N$5,$J72&lt;71,$G72&lt;71),0,OFFSET('2023_scenario_primary'!$H$6,$H72,N$4))</f>
        <v>0</v>
      </c>
      <c r="O72">
        <f ca="1">IF(OR($B72=O$5,$J72&lt;71,$G72&lt;71),0,OFFSET('2023_scenario_primary'!$H$6,$H72,O$4))</f>
        <v>0</v>
      </c>
      <c r="P72">
        <f ca="1">IF(OR($B72=P$5,$J72&lt;71,$G72&lt;71),0,OFFSET('2023_scenario_primary'!$H$6,$H72,P$4))</f>
        <v>0</v>
      </c>
      <c r="Q72">
        <f ca="1">IF(OR($B72=Q$5,$J72&lt;71,$G72&lt;71),0,OFFSET('2023_scenario_primary'!$H$6,$H72,Q$4))</f>
        <v>0</v>
      </c>
      <c r="R72">
        <f ca="1">IF(OR($B72=R$5,$J72&lt;71,$G72&lt;71),0,OFFSET('2023_scenario_primary'!$H$6,$H72,R$4))</f>
        <v>0</v>
      </c>
      <c r="S72">
        <f ca="1">IF(OR($B72=S$5,$J72&lt;71,$G72&lt;71),0,OFFSET('2023_scenario_primary'!$H$6,$H72,S$4))</f>
        <v>0</v>
      </c>
      <c r="T72">
        <f ca="1">IF(OR($B72=T$5,$J72&lt;71,$G72&lt;71),0,OFFSET('2023_scenario_primary'!$H$6,$H72,T$4))</f>
        <v>0</v>
      </c>
      <c r="U72">
        <f ca="1">IF(OR($B72=U$5,$J72&lt;71,$G72&lt;71),0,OFFSET('2023_scenario_primary'!$H$6,$H72,U$4))</f>
        <v>0</v>
      </c>
      <c r="V72">
        <f ca="1">IF(OR($B72=V$5,$J72&lt;71,$G72&lt;71),0,OFFSET('2023_scenario_primary'!$H$6,$H72,V$4))</f>
        <v>0</v>
      </c>
      <c r="W72">
        <f ca="1">IF(OR($B72=W$5,$J72&lt;71,$G72&lt;71),0,OFFSET('2023_scenario_primary'!$H$6,$H72,W$4))</f>
        <v>0</v>
      </c>
      <c r="X72">
        <f ca="1">IF(OR($B72=X$5,$J72&lt;71,$G72&lt;71),0,OFFSET('2023_scenario_primary'!$H$6,$H72,X$4))</f>
        <v>0</v>
      </c>
      <c r="Y72">
        <f ca="1">IF(OR($B72=Y$5,$J72&lt;71,$G72&lt;71),0,OFFSET('2023_scenario_primary'!$H$6,$H72,Y$4))</f>
        <v>0</v>
      </c>
      <c r="Z72">
        <f ca="1">IF(OR($B72=Z$5,$J72&lt;71,$G72&lt;71),0,OFFSET('2023_scenario_primary'!$H$6,$H72,Z$4))</f>
        <v>0</v>
      </c>
      <c r="AA72">
        <f ca="1">IF(OR($B72=AA$5,$J72&lt;71,$G72&lt;71),0,OFFSET('2023_scenario_primary'!$H$6,$H72,AA$4))</f>
        <v>0</v>
      </c>
      <c r="AB72">
        <f ca="1">IF(OR($B72=AB$5,$J72&lt;71,$G72&lt;71),0,OFFSET('2023_scenario_primary'!$H$6,$H72,AB$4))</f>
        <v>0</v>
      </c>
      <c r="AC72">
        <f ca="1">IF(OR($B72=AC$5,$J72&lt;71,$G72&lt;71),0,OFFSET('2023_scenario_primary'!$H$6,$H72,AC$4))</f>
        <v>0</v>
      </c>
      <c r="AD72">
        <f ca="1">IF(OR($B72=AD$5,$J72&lt;71,$G72&lt;71),0,OFFSET('2023_scenario_primary'!$H$6,$H72,AD$4))</f>
        <v>0</v>
      </c>
      <c r="AE72">
        <f ca="1">IF(OR($B72=AE$5,$J72&lt;71,$G72&lt;71),0,OFFSET('2023_scenario_primary'!$H$6,$H72,AE$4))</f>
        <v>0</v>
      </c>
      <c r="AF72">
        <f ca="1">IF(OR($B72=AF$5,$J72&lt;71,$G72&lt;71),0,OFFSET('2023_scenario_primary'!$H$6,$H72,AF$4))</f>
        <v>0</v>
      </c>
      <c r="AG72">
        <f ca="1">IF(OR($B72=AG$5,$J72&lt;71,$G72&lt;71),0,OFFSET('2023_scenario_primary'!$H$6,$H72,AG$4))</f>
        <v>0</v>
      </c>
      <c r="AH72">
        <f ca="1">IF(OR($B72=AH$5,$J72&lt;71,$G72&lt;71),0,OFFSET('2023_scenario_primary'!$H$6,$H72,AH$4))</f>
        <v>0</v>
      </c>
      <c r="AI72">
        <f ca="1">IF(OR($B72=AI$5,$J72&lt;71,$G72&lt;71),0,OFFSET('2023_scenario_primary'!$H$6,$H72,AI$4))</f>
        <v>0</v>
      </c>
      <c r="AJ72">
        <f ca="1">IF(OR($B72=AJ$5,$J72&lt;71,$G72&lt;71),0,OFFSET('2023_scenario_primary'!$H$6,$H72,AJ$4))</f>
        <v>0</v>
      </c>
      <c r="AK72">
        <f ca="1">IF(OR($B72=AK$5,$J72&lt;71,$G72&lt;71),0,OFFSET('2023_scenario_primary'!$H$6,$H72,AK$4))</f>
        <v>0</v>
      </c>
      <c r="AL72">
        <f ca="1">IF(OR($B72=AL$5,$J72&lt;71,$G72&lt;71),0,OFFSET('2023_scenario_primary'!$H$6,$H72,AL$4))</f>
        <v>0</v>
      </c>
      <c r="AM72">
        <f ca="1">IF(OR($B72=AM$5,$J72&lt;71,$G72&lt;71),0,OFFSET('2023_scenario_primary'!$H$6,$H72,AM$4))</f>
        <v>0</v>
      </c>
      <c r="AN72">
        <f ca="1">IF(OR($B72=AN$5,$J72&lt;71,$G72&lt;71),0,OFFSET('2023_scenario_primary'!$H$6,$H72,AN$4))</f>
        <v>0</v>
      </c>
      <c r="AO72">
        <f ca="1">IF(OR($B72=AO$5,$J72&lt;71,$G72&lt;71),0,OFFSET('2023_scenario_primary'!$H$6,$H72,AO$4))</f>
        <v>0</v>
      </c>
      <c r="AP72">
        <f ca="1">IF(OR($B72=AP$5,$J72&lt;71,$G72&lt;71),0,OFFSET('2023_scenario_primary'!$H$6,$H72,AP$4))</f>
        <v>0</v>
      </c>
      <c r="AQ72">
        <f ca="1">IF(OR($B72=AQ$5,$J72&lt;71,$G72&lt;71),0,OFFSET('2023_scenario_primary'!$H$6,$H72,AQ$4))</f>
        <v>0</v>
      </c>
      <c r="AR72">
        <f ca="1">IF(OR($B72=AR$5,$J72&lt;71,$G72&lt;71),0,OFFSET('2023_scenario_primary'!$H$6,$H72,AR$4))</f>
        <v>0</v>
      </c>
      <c r="AS72">
        <f ca="1">IF(OR($B72=AS$5,$J72&lt;71,$G72&lt;71),0,OFFSET('2023_scenario_primary'!$H$6,$H72,AS$4))</f>
        <v>0</v>
      </c>
      <c r="AT72">
        <f ca="1">IF(OR($B72=AT$5,$J72&lt;71,$G72&lt;71),0,OFFSET('2023_scenario_primary'!$H$6,$H72,AT$4))</f>
        <v>0</v>
      </c>
      <c r="AU72">
        <f ca="1">IF(OR($B72=AU$5,$J72&lt;71,$G72&lt;71),0,OFFSET('2023_scenario_primary'!$H$6,$H72,AU$4))</f>
        <v>0</v>
      </c>
      <c r="AV72">
        <f ca="1">IF(OR($B72=AV$5,$J72&lt;71,$G72&lt;71),0,OFFSET('2023_scenario_primary'!$H$6,$H72,AV$4))</f>
        <v>0</v>
      </c>
      <c r="AW72">
        <f ca="1">IF(OR($B72=AW$5,$J72&lt;71,$G72&lt;71),0,OFFSET('2023_scenario_primary'!$H$6,$H72,AW$4))</f>
        <v>0</v>
      </c>
      <c r="AX72">
        <f ca="1">IF(OR($B72=AX$5,$J72&lt;71,$G72&lt;71),0,OFFSET('2023_scenario_primary'!$H$6,$H72,AX$4))</f>
        <v>0</v>
      </c>
      <c r="AY72">
        <f ca="1">IF(OR($B72=AY$5,$J72&lt;71,$G72&lt;71),0,OFFSET('2023_scenario_primary'!$H$6,$H72,AY$4))</f>
        <v>0</v>
      </c>
      <c r="AZ72">
        <f ca="1">IF(OR($B72=AZ$5,$J72&lt;71,$G72&lt;71),0,OFFSET('2023_scenario_primary'!$H$6,$H72,AZ$4))</f>
        <v>0</v>
      </c>
      <c r="BA72">
        <f ca="1">IF(OR($B72=BA$5,$J72&lt;71,$G72&lt;71),0,OFFSET('2023_scenario_primary'!$H$6,$H72,BA$4))</f>
        <v>0</v>
      </c>
      <c r="BB72">
        <f ca="1">IF(OR($B72=BB$5,$J72&lt;71,$G72&lt;71),0,OFFSET('2023_scenario_primary'!$H$6,$H72,BB$4))</f>
        <v>0</v>
      </c>
      <c r="BC72">
        <f ca="1">IF(OR($B72=BC$5,$J72&lt;71,$G72&lt;71),0,OFFSET('2023_scenario_primary'!$H$6,$H72,BC$4))</f>
        <v>0</v>
      </c>
      <c r="BD72">
        <f ca="1">IF(OR($B72=BD$5,$J72&lt;71,$G72&lt;71),0,OFFSET('2023_scenario_primary'!$H$6,$H72,BD$4))</f>
        <v>0</v>
      </c>
      <c r="BE72">
        <f ca="1">IF(OR($B72=BE$5,$J72&lt;71,$G72&lt;71),0,OFFSET('2023_scenario_primary'!$H$6,$H72,BE$4))</f>
        <v>0</v>
      </c>
      <c r="BF72">
        <f ca="1">IF(OR($B72=BF$5,$J72&lt;71,$G72&lt;71),0,OFFSET('2023_scenario_primary'!$H$6,$H72,BF$4))</f>
        <v>0</v>
      </c>
      <c r="BG72">
        <f ca="1">IF(OR($B72=BG$5,$J72&lt;71,$G72&lt;71),0,OFFSET('2023_scenario_primary'!$H$6,$H72,BG$4))</f>
        <v>0</v>
      </c>
      <c r="BH72">
        <f ca="1">IF(OR($B72=BH$5,$J72&lt;71,$G72&lt;71),0,OFFSET('2023_scenario_primary'!$H$6,$H72,BH$4))</f>
        <v>0</v>
      </c>
    </row>
    <row r="73" spans="1:60">
      <c r="A73">
        <v>60070008</v>
      </c>
      <c r="B73" t="s">
        <v>100</v>
      </c>
      <c r="C73" t="s">
        <v>274</v>
      </c>
      <c r="D73">
        <v>65.3</v>
      </c>
      <c r="E73">
        <v>66</v>
      </c>
      <c r="F73">
        <v>57.3</v>
      </c>
      <c r="G73">
        <v>57.9</v>
      </c>
      <c r="H73">
        <f>MATCH($A73,'2023_scenario_primary'!$A$7:$A$736,FALSE)</f>
        <v>67</v>
      </c>
      <c r="I73" s="30">
        <f ca="1">OFFSET('2023_scenario_primary'!$BX$6,$H73,0)</f>
        <v>57.19021257188966</v>
      </c>
      <c r="J73" s="30">
        <f ca="1">OFFSET('2023_scenario_primary'!$BY$6,$H73,0)</f>
        <v>57.789062965312596</v>
      </c>
      <c r="K73">
        <f ca="1">IF(OR($B73=K$5,$J73&lt;71,$G73&lt;71),0,OFFSET('2023_scenario_primary'!$H$6,$H73,K$4))</f>
        <v>0</v>
      </c>
      <c r="L73">
        <f ca="1">IF(OR($B73=L$5,$J73&lt;71,$G73&lt;71),0,OFFSET('2023_scenario_primary'!$H$6,$H73,L$4))</f>
        <v>0</v>
      </c>
      <c r="M73">
        <f ca="1">IF(OR($B73=M$5,$J73&lt;71,$G73&lt;71),0,OFFSET('2023_scenario_primary'!$H$6,$H73,M$4))</f>
        <v>0</v>
      </c>
      <c r="N73">
        <f ca="1">IF(OR($B73=N$5,$J73&lt;71,$G73&lt;71),0,OFFSET('2023_scenario_primary'!$H$6,$H73,N$4))</f>
        <v>0</v>
      </c>
      <c r="O73">
        <f ca="1">IF(OR($B73=O$5,$J73&lt;71,$G73&lt;71),0,OFFSET('2023_scenario_primary'!$H$6,$H73,O$4))</f>
        <v>0</v>
      </c>
      <c r="P73">
        <f ca="1">IF(OR($B73=P$5,$J73&lt;71,$G73&lt;71),0,OFFSET('2023_scenario_primary'!$H$6,$H73,P$4))</f>
        <v>0</v>
      </c>
      <c r="Q73">
        <f ca="1">IF(OR($B73=Q$5,$J73&lt;71,$G73&lt;71),0,OFFSET('2023_scenario_primary'!$H$6,$H73,Q$4))</f>
        <v>0</v>
      </c>
      <c r="R73">
        <f ca="1">IF(OR($B73=R$5,$J73&lt;71,$G73&lt;71),0,OFFSET('2023_scenario_primary'!$H$6,$H73,R$4))</f>
        <v>0</v>
      </c>
      <c r="S73">
        <f ca="1">IF(OR($B73=S$5,$J73&lt;71,$G73&lt;71),0,OFFSET('2023_scenario_primary'!$H$6,$H73,S$4))</f>
        <v>0</v>
      </c>
      <c r="T73">
        <f ca="1">IF(OR($B73=T$5,$J73&lt;71,$G73&lt;71),0,OFFSET('2023_scenario_primary'!$H$6,$H73,T$4))</f>
        <v>0</v>
      </c>
      <c r="U73">
        <f ca="1">IF(OR($B73=U$5,$J73&lt;71,$G73&lt;71),0,OFFSET('2023_scenario_primary'!$H$6,$H73,U$4))</f>
        <v>0</v>
      </c>
      <c r="V73">
        <f ca="1">IF(OR($B73=V$5,$J73&lt;71,$G73&lt;71),0,OFFSET('2023_scenario_primary'!$H$6,$H73,V$4))</f>
        <v>0</v>
      </c>
      <c r="W73">
        <f ca="1">IF(OR($B73=W$5,$J73&lt;71,$G73&lt;71),0,OFFSET('2023_scenario_primary'!$H$6,$H73,W$4))</f>
        <v>0</v>
      </c>
      <c r="X73">
        <f ca="1">IF(OR($B73=X$5,$J73&lt;71,$G73&lt;71),0,OFFSET('2023_scenario_primary'!$H$6,$H73,X$4))</f>
        <v>0</v>
      </c>
      <c r="Y73">
        <f ca="1">IF(OR($B73=Y$5,$J73&lt;71,$G73&lt;71),0,OFFSET('2023_scenario_primary'!$H$6,$H73,Y$4))</f>
        <v>0</v>
      </c>
      <c r="Z73">
        <f ca="1">IF(OR($B73=Z$5,$J73&lt;71,$G73&lt;71),0,OFFSET('2023_scenario_primary'!$H$6,$H73,Z$4))</f>
        <v>0</v>
      </c>
      <c r="AA73">
        <f ca="1">IF(OR($B73=AA$5,$J73&lt;71,$G73&lt;71),0,OFFSET('2023_scenario_primary'!$H$6,$H73,AA$4))</f>
        <v>0</v>
      </c>
      <c r="AB73">
        <f ca="1">IF(OR($B73=AB$5,$J73&lt;71,$G73&lt;71),0,OFFSET('2023_scenario_primary'!$H$6,$H73,AB$4))</f>
        <v>0</v>
      </c>
      <c r="AC73">
        <f ca="1">IF(OR($B73=AC$5,$J73&lt;71,$G73&lt;71),0,OFFSET('2023_scenario_primary'!$H$6,$H73,AC$4))</f>
        <v>0</v>
      </c>
      <c r="AD73">
        <f ca="1">IF(OR($B73=AD$5,$J73&lt;71,$G73&lt;71),0,OFFSET('2023_scenario_primary'!$H$6,$H73,AD$4))</f>
        <v>0</v>
      </c>
      <c r="AE73">
        <f ca="1">IF(OR($B73=AE$5,$J73&lt;71,$G73&lt;71),0,OFFSET('2023_scenario_primary'!$H$6,$H73,AE$4))</f>
        <v>0</v>
      </c>
      <c r="AF73">
        <f ca="1">IF(OR($B73=AF$5,$J73&lt;71,$G73&lt;71),0,OFFSET('2023_scenario_primary'!$H$6,$H73,AF$4))</f>
        <v>0</v>
      </c>
      <c r="AG73">
        <f ca="1">IF(OR($B73=AG$5,$J73&lt;71,$G73&lt;71),0,OFFSET('2023_scenario_primary'!$H$6,$H73,AG$4))</f>
        <v>0</v>
      </c>
      <c r="AH73">
        <f ca="1">IF(OR($B73=AH$5,$J73&lt;71,$G73&lt;71),0,OFFSET('2023_scenario_primary'!$H$6,$H73,AH$4))</f>
        <v>0</v>
      </c>
      <c r="AI73">
        <f ca="1">IF(OR($B73=AI$5,$J73&lt;71,$G73&lt;71),0,OFFSET('2023_scenario_primary'!$H$6,$H73,AI$4))</f>
        <v>0</v>
      </c>
      <c r="AJ73">
        <f ca="1">IF(OR($B73=AJ$5,$J73&lt;71,$G73&lt;71),0,OFFSET('2023_scenario_primary'!$H$6,$H73,AJ$4))</f>
        <v>0</v>
      </c>
      <c r="AK73">
        <f ca="1">IF(OR($B73=AK$5,$J73&lt;71,$G73&lt;71),0,OFFSET('2023_scenario_primary'!$H$6,$H73,AK$4))</f>
        <v>0</v>
      </c>
      <c r="AL73">
        <f ca="1">IF(OR($B73=AL$5,$J73&lt;71,$G73&lt;71),0,OFFSET('2023_scenario_primary'!$H$6,$H73,AL$4))</f>
        <v>0</v>
      </c>
      <c r="AM73">
        <f ca="1">IF(OR($B73=AM$5,$J73&lt;71,$G73&lt;71),0,OFFSET('2023_scenario_primary'!$H$6,$H73,AM$4))</f>
        <v>0</v>
      </c>
      <c r="AN73">
        <f ca="1">IF(OR($B73=AN$5,$J73&lt;71,$G73&lt;71),0,OFFSET('2023_scenario_primary'!$H$6,$H73,AN$4))</f>
        <v>0</v>
      </c>
      <c r="AO73">
        <f ca="1">IF(OR($B73=AO$5,$J73&lt;71,$G73&lt;71),0,OFFSET('2023_scenario_primary'!$H$6,$H73,AO$4))</f>
        <v>0</v>
      </c>
      <c r="AP73">
        <f ca="1">IF(OR($B73=AP$5,$J73&lt;71,$G73&lt;71),0,OFFSET('2023_scenario_primary'!$H$6,$H73,AP$4))</f>
        <v>0</v>
      </c>
      <c r="AQ73">
        <f ca="1">IF(OR($B73=AQ$5,$J73&lt;71,$G73&lt;71),0,OFFSET('2023_scenario_primary'!$H$6,$H73,AQ$4))</f>
        <v>0</v>
      </c>
      <c r="AR73">
        <f ca="1">IF(OR($B73=AR$5,$J73&lt;71,$G73&lt;71),0,OFFSET('2023_scenario_primary'!$H$6,$H73,AR$4))</f>
        <v>0</v>
      </c>
      <c r="AS73">
        <f ca="1">IF(OR($B73=AS$5,$J73&lt;71,$G73&lt;71),0,OFFSET('2023_scenario_primary'!$H$6,$H73,AS$4))</f>
        <v>0</v>
      </c>
      <c r="AT73">
        <f ca="1">IF(OR($B73=AT$5,$J73&lt;71,$G73&lt;71),0,OFFSET('2023_scenario_primary'!$H$6,$H73,AT$4))</f>
        <v>0</v>
      </c>
      <c r="AU73">
        <f ca="1">IF(OR($B73=AU$5,$J73&lt;71,$G73&lt;71),0,OFFSET('2023_scenario_primary'!$H$6,$H73,AU$4))</f>
        <v>0</v>
      </c>
      <c r="AV73">
        <f ca="1">IF(OR($B73=AV$5,$J73&lt;71,$G73&lt;71),0,OFFSET('2023_scenario_primary'!$H$6,$H73,AV$4))</f>
        <v>0</v>
      </c>
      <c r="AW73">
        <f ca="1">IF(OR($B73=AW$5,$J73&lt;71,$G73&lt;71),0,OFFSET('2023_scenario_primary'!$H$6,$H73,AW$4))</f>
        <v>0</v>
      </c>
      <c r="AX73">
        <f ca="1">IF(OR($B73=AX$5,$J73&lt;71,$G73&lt;71),0,OFFSET('2023_scenario_primary'!$H$6,$H73,AX$4))</f>
        <v>0</v>
      </c>
      <c r="AY73">
        <f ca="1">IF(OR($B73=AY$5,$J73&lt;71,$G73&lt;71),0,OFFSET('2023_scenario_primary'!$H$6,$H73,AY$4))</f>
        <v>0</v>
      </c>
      <c r="AZ73">
        <f ca="1">IF(OR($B73=AZ$5,$J73&lt;71,$G73&lt;71),0,OFFSET('2023_scenario_primary'!$H$6,$H73,AZ$4))</f>
        <v>0</v>
      </c>
      <c r="BA73">
        <f ca="1">IF(OR($B73=BA$5,$J73&lt;71,$G73&lt;71),0,OFFSET('2023_scenario_primary'!$H$6,$H73,BA$4))</f>
        <v>0</v>
      </c>
      <c r="BB73">
        <f ca="1">IF(OR($B73=BB$5,$J73&lt;71,$G73&lt;71),0,OFFSET('2023_scenario_primary'!$H$6,$H73,BB$4))</f>
        <v>0</v>
      </c>
      <c r="BC73">
        <f ca="1">IF(OR($B73=BC$5,$J73&lt;71,$G73&lt;71),0,OFFSET('2023_scenario_primary'!$H$6,$H73,BC$4))</f>
        <v>0</v>
      </c>
      <c r="BD73">
        <f ca="1">IF(OR($B73=BD$5,$J73&lt;71,$G73&lt;71),0,OFFSET('2023_scenario_primary'!$H$6,$H73,BD$4))</f>
        <v>0</v>
      </c>
      <c r="BE73">
        <f ca="1">IF(OR($B73=BE$5,$J73&lt;71,$G73&lt;71),0,OFFSET('2023_scenario_primary'!$H$6,$H73,BE$4))</f>
        <v>0</v>
      </c>
      <c r="BF73">
        <f ca="1">IF(OR($B73=BF$5,$J73&lt;71,$G73&lt;71),0,OFFSET('2023_scenario_primary'!$H$6,$H73,BF$4))</f>
        <v>0</v>
      </c>
      <c r="BG73">
        <f ca="1">IF(OR($B73=BG$5,$J73&lt;71,$G73&lt;71),0,OFFSET('2023_scenario_primary'!$H$6,$H73,BG$4))</f>
        <v>0</v>
      </c>
      <c r="BH73">
        <f ca="1">IF(OR($B73=BH$5,$J73&lt;71,$G73&lt;71),0,OFFSET('2023_scenario_primary'!$H$6,$H73,BH$4))</f>
        <v>0</v>
      </c>
    </row>
    <row r="74" spans="1:60">
      <c r="A74">
        <v>60090001</v>
      </c>
      <c r="B74" t="s">
        <v>100</v>
      </c>
      <c r="C74" t="s">
        <v>275</v>
      </c>
      <c r="D74">
        <v>77</v>
      </c>
      <c r="E74">
        <v>78</v>
      </c>
      <c r="F74">
        <v>69.7</v>
      </c>
      <c r="G74">
        <v>70.599999999999994</v>
      </c>
      <c r="H74">
        <f>MATCH($A74,'2023_scenario_primary'!$A$7:$A$736,FALSE)</f>
        <v>68</v>
      </c>
      <c r="I74" s="30">
        <f ca="1">OFFSET('2023_scenario_primary'!$BX$6,$H74,0)</f>
        <v>69.553689626142543</v>
      </c>
      <c r="J74" s="30">
        <f ca="1">OFFSET('2023_scenario_primary'!$BY$6,$H74,0)</f>
        <v>70.45180039606403</v>
      </c>
      <c r="K74">
        <f ca="1">IF(OR($B74=K$5,$J74&lt;71,$G74&lt;71),0,OFFSET('2023_scenario_primary'!$H$6,$H74,K$4))</f>
        <v>0</v>
      </c>
      <c r="L74">
        <f ca="1">IF(OR($B74=L$5,$J74&lt;71,$G74&lt;71),0,OFFSET('2023_scenario_primary'!$H$6,$H74,L$4))</f>
        <v>0</v>
      </c>
      <c r="M74">
        <f ca="1">IF(OR($B74=M$5,$J74&lt;71,$G74&lt;71),0,OFFSET('2023_scenario_primary'!$H$6,$H74,M$4))</f>
        <v>0</v>
      </c>
      <c r="N74">
        <f ca="1">IF(OR($B74=N$5,$J74&lt;71,$G74&lt;71),0,OFFSET('2023_scenario_primary'!$H$6,$H74,N$4))</f>
        <v>0</v>
      </c>
      <c r="O74">
        <f ca="1">IF(OR($B74=O$5,$J74&lt;71,$G74&lt;71),0,OFFSET('2023_scenario_primary'!$H$6,$H74,O$4))</f>
        <v>0</v>
      </c>
      <c r="P74">
        <f ca="1">IF(OR($B74=P$5,$J74&lt;71,$G74&lt;71),0,OFFSET('2023_scenario_primary'!$H$6,$H74,P$4))</f>
        <v>0</v>
      </c>
      <c r="Q74">
        <f ca="1">IF(OR($B74=Q$5,$J74&lt;71,$G74&lt;71),0,OFFSET('2023_scenario_primary'!$H$6,$H74,Q$4))</f>
        <v>0</v>
      </c>
      <c r="R74">
        <f ca="1">IF(OR($B74=R$5,$J74&lt;71,$G74&lt;71),0,OFFSET('2023_scenario_primary'!$H$6,$H74,R$4))</f>
        <v>0</v>
      </c>
      <c r="S74">
        <f ca="1">IF(OR($B74=S$5,$J74&lt;71,$G74&lt;71),0,OFFSET('2023_scenario_primary'!$H$6,$H74,S$4))</f>
        <v>0</v>
      </c>
      <c r="T74">
        <f ca="1">IF(OR($B74=T$5,$J74&lt;71,$G74&lt;71),0,OFFSET('2023_scenario_primary'!$H$6,$H74,T$4))</f>
        <v>0</v>
      </c>
      <c r="U74">
        <f ca="1">IF(OR($B74=U$5,$J74&lt;71,$G74&lt;71),0,OFFSET('2023_scenario_primary'!$H$6,$H74,U$4))</f>
        <v>0</v>
      </c>
      <c r="V74">
        <f ca="1">IF(OR($B74=V$5,$J74&lt;71,$G74&lt;71),0,OFFSET('2023_scenario_primary'!$H$6,$H74,V$4))</f>
        <v>0</v>
      </c>
      <c r="W74">
        <f ca="1">IF(OR($B74=W$5,$J74&lt;71,$G74&lt;71),0,OFFSET('2023_scenario_primary'!$H$6,$H74,W$4))</f>
        <v>0</v>
      </c>
      <c r="X74">
        <f ca="1">IF(OR($B74=X$5,$J74&lt;71,$G74&lt;71),0,OFFSET('2023_scenario_primary'!$H$6,$H74,X$4))</f>
        <v>0</v>
      </c>
      <c r="Y74">
        <f ca="1">IF(OR($B74=Y$5,$J74&lt;71,$G74&lt;71),0,OFFSET('2023_scenario_primary'!$H$6,$H74,Y$4))</f>
        <v>0</v>
      </c>
      <c r="Z74">
        <f ca="1">IF(OR($B74=Z$5,$J74&lt;71,$G74&lt;71),0,OFFSET('2023_scenario_primary'!$H$6,$H74,Z$4))</f>
        <v>0</v>
      </c>
      <c r="AA74">
        <f ca="1">IF(OR($B74=AA$5,$J74&lt;71,$G74&lt;71),0,OFFSET('2023_scenario_primary'!$H$6,$H74,AA$4))</f>
        <v>0</v>
      </c>
      <c r="AB74">
        <f ca="1">IF(OR($B74=AB$5,$J74&lt;71,$G74&lt;71),0,OFFSET('2023_scenario_primary'!$H$6,$H74,AB$4))</f>
        <v>0</v>
      </c>
      <c r="AC74">
        <f ca="1">IF(OR($B74=AC$5,$J74&lt;71,$G74&lt;71),0,OFFSET('2023_scenario_primary'!$H$6,$H74,AC$4))</f>
        <v>0</v>
      </c>
      <c r="AD74">
        <f ca="1">IF(OR($B74=AD$5,$J74&lt;71,$G74&lt;71),0,OFFSET('2023_scenario_primary'!$H$6,$H74,AD$4))</f>
        <v>0</v>
      </c>
      <c r="AE74">
        <f ca="1">IF(OR($B74=AE$5,$J74&lt;71,$G74&lt;71),0,OFFSET('2023_scenario_primary'!$H$6,$H74,AE$4))</f>
        <v>0</v>
      </c>
      <c r="AF74">
        <f ca="1">IF(OR($B74=AF$5,$J74&lt;71,$G74&lt;71),0,OFFSET('2023_scenario_primary'!$H$6,$H74,AF$4))</f>
        <v>0</v>
      </c>
      <c r="AG74">
        <f ca="1">IF(OR($B74=AG$5,$J74&lt;71,$G74&lt;71),0,OFFSET('2023_scenario_primary'!$H$6,$H74,AG$4))</f>
        <v>0</v>
      </c>
      <c r="AH74">
        <f ca="1">IF(OR($B74=AH$5,$J74&lt;71,$G74&lt;71),0,OFFSET('2023_scenario_primary'!$H$6,$H74,AH$4))</f>
        <v>0</v>
      </c>
      <c r="AI74">
        <f ca="1">IF(OR($B74=AI$5,$J74&lt;71,$G74&lt;71),0,OFFSET('2023_scenario_primary'!$H$6,$H74,AI$4))</f>
        <v>0</v>
      </c>
      <c r="AJ74">
        <f ca="1">IF(OR($B74=AJ$5,$J74&lt;71,$G74&lt;71),0,OFFSET('2023_scenario_primary'!$H$6,$H74,AJ$4))</f>
        <v>0</v>
      </c>
      <c r="AK74">
        <f ca="1">IF(OR($B74=AK$5,$J74&lt;71,$G74&lt;71),0,OFFSET('2023_scenario_primary'!$H$6,$H74,AK$4))</f>
        <v>0</v>
      </c>
      <c r="AL74">
        <f ca="1">IF(OR($B74=AL$5,$J74&lt;71,$G74&lt;71),0,OFFSET('2023_scenario_primary'!$H$6,$H74,AL$4))</f>
        <v>0</v>
      </c>
      <c r="AM74">
        <f ca="1">IF(OR($B74=AM$5,$J74&lt;71,$G74&lt;71),0,OFFSET('2023_scenario_primary'!$H$6,$H74,AM$4))</f>
        <v>0</v>
      </c>
      <c r="AN74">
        <f ca="1">IF(OR($B74=AN$5,$J74&lt;71,$G74&lt;71),0,OFFSET('2023_scenario_primary'!$H$6,$H74,AN$4))</f>
        <v>0</v>
      </c>
      <c r="AO74">
        <f ca="1">IF(OR($B74=AO$5,$J74&lt;71,$G74&lt;71),0,OFFSET('2023_scenario_primary'!$H$6,$H74,AO$4))</f>
        <v>0</v>
      </c>
      <c r="AP74">
        <f ca="1">IF(OR($B74=AP$5,$J74&lt;71,$G74&lt;71),0,OFFSET('2023_scenario_primary'!$H$6,$H74,AP$4))</f>
        <v>0</v>
      </c>
      <c r="AQ74">
        <f ca="1">IF(OR($B74=AQ$5,$J74&lt;71,$G74&lt;71),0,OFFSET('2023_scenario_primary'!$H$6,$H74,AQ$4))</f>
        <v>0</v>
      </c>
      <c r="AR74">
        <f ca="1">IF(OR($B74=AR$5,$J74&lt;71,$G74&lt;71),0,OFFSET('2023_scenario_primary'!$H$6,$H74,AR$4))</f>
        <v>0</v>
      </c>
      <c r="AS74">
        <f ca="1">IF(OR($B74=AS$5,$J74&lt;71,$G74&lt;71),0,OFFSET('2023_scenario_primary'!$H$6,$H74,AS$4))</f>
        <v>0</v>
      </c>
      <c r="AT74">
        <f ca="1">IF(OR($B74=AT$5,$J74&lt;71,$G74&lt;71),0,OFFSET('2023_scenario_primary'!$H$6,$H74,AT$4))</f>
        <v>0</v>
      </c>
      <c r="AU74">
        <f ca="1">IF(OR($B74=AU$5,$J74&lt;71,$G74&lt;71),0,OFFSET('2023_scenario_primary'!$H$6,$H74,AU$4))</f>
        <v>0</v>
      </c>
      <c r="AV74">
        <f ca="1">IF(OR($B74=AV$5,$J74&lt;71,$G74&lt;71),0,OFFSET('2023_scenario_primary'!$H$6,$H74,AV$4))</f>
        <v>0</v>
      </c>
      <c r="AW74">
        <f ca="1">IF(OR($B74=AW$5,$J74&lt;71,$G74&lt;71),0,OFFSET('2023_scenario_primary'!$H$6,$H74,AW$4))</f>
        <v>0</v>
      </c>
      <c r="AX74">
        <f ca="1">IF(OR($B74=AX$5,$J74&lt;71,$G74&lt;71),0,OFFSET('2023_scenario_primary'!$H$6,$H74,AX$4))</f>
        <v>0</v>
      </c>
      <c r="AY74">
        <f ca="1">IF(OR($B74=AY$5,$J74&lt;71,$G74&lt;71),0,OFFSET('2023_scenario_primary'!$H$6,$H74,AY$4))</f>
        <v>0</v>
      </c>
      <c r="AZ74">
        <f ca="1">IF(OR($B74=AZ$5,$J74&lt;71,$G74&lt;71),0,OFFSET('2023_scenario_primary'!$H$6,$H74,AZ$4))</f>
        <v>0</v>
      </c>
      <c r="BA74">
        <f ca="1">IF(OR($B74=BA$5,$J74&lt;71,$G74&lt;71),0,OFFSET('2023_scenario_primary'!$H$6,$H74,BA$4))</f>
        <v>0</v>
      </c>
      <c r="BB74">
        <f ca="1">IF(OR($B74=BB$5,$J74&lt;71,$G74&lt;71),0,OFFSET('2023_scenario_primary'!$H$6,$H74,BB$4))</f>
        <v>0</v>
      </c>
      <c r="BC74">
        <f ca="1">IF(OR($B74=BC$5,$J74&lt;71,$G74&lt;71),0,OFFSET('2023_scenario_primary'!$H$6,$H74,BC$4))</f>
        <v>0</v>
      </c>
      <c r="BD74">
        <f ca="1">IF(OR($B74=BD$5,$J74&lt;71,$G74&lt;71),0,OFFSET('2023_scenario_primary'!$H$6,$H74,BD$4))</f>
        <v>0</v>
      </c>
      <c r="BE74">
        <f ca="1">IF(OR($B74=BE$5,$J74&lt;71,$G74&lt;71),0,OFFSET('2023_scenario_primary'!$H$6,$H74,BE$4))</f>
        <v>0</v>
      </c>
      <c r="BF74">
        <f ca="1">IF(OR($B74=BF$5,$J74&lt;71,$G74&lt;71),0,OFFSET('2023_scenario_primary'!$H$6,$H74,BF$4))</f>
        <v>0</v>
      </c>
      <c r="BG74">
        <f ca="1">IF(OR($B74=BG$5,$J74&lt;71,$G74&lt;71),0,OFFSET('2023_scenario_primary'!$H$6,$H74,BG$4))</f>
        <v>0</v>
      </c>
      <c r="BH74">
        <f ca="1">IF(OR($B74=BH$5,$J74&lt;71,$G74&lt;71),0,OFFSET('2023_scenario_primary'!$H$6,$H74,BH$4))</f>
        <v>0</v>
      </c>
    </row>
    <row r="75" spans="1:60">
      <c r="A75">
        <v>60131002</v>
      </c>
      <c r="B75" t="s">
        <v>100</v>
      </c>
      <c r="C75" t="s">
        <v>276</v>
      </c>
      <c r="D75">
        <v>67.7</v>
      </c>
      <c r="E75">
        <v>68</v>
      </c>
      <c r="F75">
        <v>63.9</v>
      </c>
      <c r="G75">
        <v>64.2</v>
      </c>
      <c r="H75">
        <f>MATCH($A75,'2023_scenario_primary'!$A$7:$A$736,FALSE)</f>
        <v>69</v>
      </c>
      <c r="I75" s="30">
        <f ca="1">OFFSET('2023_scenario_primary'!$BX$6,$H75,0)</f>
        <v>63.754110501562714</v>
      </c>
      <c r="J75" s="30">
        <f ca="1">OFFSET('2023_scenario_primary'!$BY$6,$H75,0)</f>
        <v>64.053425574340011</v>
      </c>
      <c r="K75">
        <f ca="1">IF(OR($B75=K$5,$J75&lt;71,$G75&lt;71),0,OFFSET('2023_scenario_primary'!$H$6,$H75,K$4))</f>
        <v>0</v>
      </c>
      <c r="L75">
        <f ca="1">IF(OR($B75=L$5,$J75&lt;71,$G75&lt;71),0,OFFSET('2023_scenario_primary'!$H$6,$H75,L$4))</f>
        <v>0</v>
      </c>
      <c r="M75">
        <f ca="1">IF(OR($B75=M$5,$J75&lt;71,$G75&lt;71),0,OFFSET('2023_scenario_primary'!$H$6,$H75,M$4))</f>
        <v>0</v>
      </c>
      <c r="N75">
        <f ca="1">IF(OR($B75=N$5,$J75&lt;71,$G75&lt;71),0,OFFSET('2023_scenario_primary'!$H$6,$H75,N$4))</f>
        <v>0</v>
      </c>
      <c r="O75">
        <f ca="1">IF(OR($B75=O$5,$J75&lt;71,$G75&lt;71),0,OFFSET('2023_scenario_primary'!$H$6,$H75,O$4))</f>
        <v>0</v>
      </c>
      <c r="P75">
        <f ca="1">IF(OR($B75=P$5,$J75&lt;71,$G75&lt;71),0,OFFSET('2023_scenario_primary'!$H$6,$H75,P$4))</f>
        <v>0</v>
      </c>
      <c r="Q75">
        <f ca="1">IF(OR($B75=Q$5,$J75&lt;71,$G75&lt;71),0,OFFSET('2023_scenario_primary'!$H$6,$H75,Q$4))</f>
        <v>0</v>
      </c>
      <c r="R75">
        <f ca="1">IF(OR($B75=R$5,$J75&lt;71,$G75&lt;71),0,OFFSET('2023_scenario_primary'!$H$6,$H75,R$4))</f>
        <v>0</v>
      </c>
      <c r="S75">
        <f ca="1">IF(OR($B75=S$5,$J75&lt;71,$G75&lt;71),0,OFFSET('2023_scenario_primary'!$H$6,$H75,S$4))</f>
        <v>0</v>
      </c>
      <c r="T75">
        <f ca="1">IF(OR($B75=T$5,$J75&lt;71,$G75&lt;71),0,OFFSET('2023_scenario_primary'!$H$6,$H75,T$4))</f>
        <v>0</v>
      </c>
      <c r="U75">
        <f ca="1">IF(OR($B75=U$5,$J75&lt;71,$G75&lt;71),0,OFFSET('2023_scenario_primary'!$H$6,$H75,U$4))</f>
        <v>0</v>
      </c>
      <c r="V75">
        <f ca="1">IF(OR($B75=V$5,$J75&lt;71,$G75&lt;71),0,OFFSET('2023_scenario_primary'!$H$6,$H75,V$4))</f>
        <v>0</v>
      </c>
      <c r="W75">
        <f ca="1">IF(OR($B75=W$5,$J75&lt;71,$G75&lt;71),0,OFFSET('2023_scenario_primary'!$H$6,$H75,W$4))</f>
        <v>0</v>
      </c>
      <c r="X75">
        <f ca="1">IF(OR($B75=X$5,$J75&lt;71,$G75&lt;71),0,OFFSET('2023_scenario_primary'!$H$6,$H75,X$4))</f>
        <v>0</v>
      </c>
      <c r="Y75">
        <f ca="1">IF(OR($B75=Y$5,$J75&lt;71,$G75&lt;71),0,OFFSET('2023_scenario_primary'!$H$6,$H75,Y$4))</f>
        <v>0</v>
      </c>
      <c r="Z75">
        <f ca="1">IF(OR($B75=Z$5,$J75&lt;71,$G75&lt;71),0,OFFSET('2023_scenario_primary'!$H$6,$H75,Z$4))</f>
        <v>0</v>
      </c>
      <c r="AA75">
        <f ca="1">IF(OR($B75=AA$5,$J75&lt;71,$G75&lt;71),0,OFFSET('2023_scenario_primary'!$H$6,$H75,AA$4))</f>
        <v>0</v>
      </c>
      <c r="AB75">
        <f ca="1">IF(OR($B75=AB$5,$J75&lt;71,$G75&lt;71),0,OFFSET('2023_scenario_primary'!$H$6,$H75,AB$4))</f>
        <v>0</v>
      </c>
      <c r="AC75">
        <f ca="1">IF(OR($B75=AC$5,$J75&lt;71,$G75&lt;71),0,OFFSET('2023_scenario_primary'!$H$6,$H75,AC$4))</f>
        <v>0</v>
      </c>
      <c r="AD75">
        <f ca="1">IF(OR($B75=AD$5,$J75&lt;71,$G75&lt;71),0,OFFSET('2023_scenario_primary'!$H$6,$H75,AD$4))</f>
        <v>0</v>
      </c>
      <c r="AE75">
        <f ca="1">IF(OR($B75=AE$5,$J75&lt;71,$G75&lt;71),0,OFFSET('2023_scenario_primary'!$H$6,$H75,AE$4))</f>
        <v>0</v>
      </c>
      <c r="AF75">
        <f ca="1">IF(OR($B75=AF$5,$J75&lt;71,$G75&lt;71),0,OFFSET('2023_scenario_primary'!$H$6,$H75,AF$4))</f>
        <v>0</v>
      </c>
      <c r="AG75">
        <f ca="1">IF(OR($B75=AG$5,$J75&lt;71,$G75&lt;71),0,OFFSET('2023_scenario_primary'!$H$6,$H75,AG$4))</f>
        <v>0</v>
      </c>
      <c r="AH75">
        <f ca="1">IF(OR($B75=AH$5,$J75&lt;71,$G75&lt;71),0,OFFSET('2023_scenario_primary'!$H$6,$H75,AH$4))</f>
        <v>0</v>
      </c>
      <c r="AI75">
        <f ca="1">IF(OR($B75=AI$5,$J75&lt;71,$G75&lt;71),0,OFFSET('2023_scenario_primary'!$H$6,$H75,AI$4))</f>
        <v>0</v>
      </c>
      <c r="AJ75">
        <f ca="1">IF(OR($B75=AJ$5,$J75&lt;71,$G75&lt;71),0,OFFSET('2023_scenario_primary'!$H$6,$H75,AJ$4))</f>
        <v>0</v>
      </c>
      <c r="AK75">
        <f ca="1">IF(OR($B75=AK$5,$J75&lt;71,$G75&lt;71),0,OFFSET('2023_scenario_primary'!$H$6,$H75,AK$4))</f>
        <v>0</v>
      </c>
      <c r="AL75">
        <f ca="1">IF(OR($B75=AL$5,$J75&lt;71,$G75&lt;71),0,OFFSET('2023_scenario_primary'!$H$6,$H75,AL$4))</f>
        <v>0</v>
      </c>
      <c r="AM75">
        <f ca="1">IF(OR($B75=AM$5,$J75&lt;71,$G75&lt;71),0,OFFSET('2023_scenario_primary'!$H$6,$H75,AM$4))</f>
        <v>0</v>
      </c>
      <c r="AN75">
        <f ca="1">IF(OR($B75=AN$5,$J75&lt;71,$G75&lt;71),0,OFFSET('2023_scenario_primary'!$H$6,$H75,AN$4))</f>
        <v>0</v>
      </c>
      <c r="AO75">
        <f ca="1">IF(OR($B75=AO$5,$J75&lt;71,$G75&lt;71),0,OFFSET('2023_scenario_primary'!$H$6,$H75,AO$4))</f>
        <v>0</v>
      </c>
      <c r="AP75">
        <f ca="1">IF(OR($B75=AP$5,$J75&lt;71,$G75&lt;71),0,OFFSET('2023_scenario_primary'!$H$6,$H75,AP$4))</f>
        <v>0</v>
      </c>
      <c r="AQ75">
        <f ca="1">IF(OR($B75=AQ$5,$J75&lt;71,$G75&lt;71),0,OFFSET('2023_scenario_primary'!$H$6,$H75,AQ$4))</f>
        <v>0</v>
      </c>
      <c r="AR75">
        <f ca="1">IF(OR($B75=AR$5,$J75&lt;71,$G75&lt;71),0,OFFSET('2023_scenario_primary'!$H$6,$H75,AR$4))</f>
        <v>0</v>
      </c>
      <c r="AS75">
        <f ca="1">IF(OR($B75=AS$5,$J75&lt;71,$G75&lt;71),0,OFFSET('2023_scenario_primary'!$H$6,$H75,AS$4))</f>
        <v>0</v>
      </c>
      <c r="AT75">
        <f ca="1">IF(OR($B75=AT$5,$J75&lt;71,$G75&lt;71),0,OFFSET('2023_scenario_primary'!$H$6,$H75,AT$4))</f>
        <v>0</v>
      </c>
      <c r="AU75">
        <f ca="1">IF(OR($B75=AU$5,$J75&lt;71,$G75&lt;71),0,OFFSET('2023_scenario_primary'!$H$6,$H75,AU$4))</f>
        <v>0</v>
      </c>
      <c r="AV75">
        <f ca="1">IF(OR($B75=AV$5,$J75&lt;71,$G75&lt;71),0,OFFSET('2023_scenario_primary'!$H$6,$H75,AV$4))</f>
        <v>0</v>
      </c>
      <c r="AW75">
        <f ca="1">IF(OR($B75=AW$5,$J75&lt;71,$G75&lt;71),0,OFFSET('2023_scenario_primary'!$H$6,$H75,AW$4))</f>
        <v>0</v>
      </c>
      <c r="AX75">
        <f ca="1">IF(OR($B75=AX$5,$J75&lt;71,$G75&lt;71),0,OFFSET('2023_scenario_primary'!$H$6,$H75,AX$4))</f>
        <v>0</v>
      </c>
      <c r="AY75">
        <f ca="1">IF(OR($B75=AY$5,$J75&lt;71,$G75&lt;71),0,OFFSET('2023_scenario_primary'!$H$6,$H75,AY$4))</f>
        <v>0</v>
      </c>
      <c r="AZ75">
        <f ca="1">IF(OR($B75=AZ$5,$J75&lt;71,$G75&lt;71),0,OFFSET('2023_scenario_primary'!$H$6,$H75,AZ$4))</f>
        <v>0</v>
      </c>
      <c r="BA75">
        <f ca="1">IF(OR($B75=BA$5,$J75&lt;71,$G75&lt;71),0,OFFSET('2023_scenario_primary'!$H$6,$H75,BA$4))</f>
        <v>0</v>
      </c>
      <c r="BB75">
        <f ca="1">IF(OR($B75=BB$5,$J75&lt;71,$G75&lt;71),0,OFFSET('2023_scenario_primary'!$H$6,$H75,BB$4))</f>
        <v>0</v>
      </c>
      <c r="BC75">
        <f ca="1">IF(OR($B75=BC$5,$J75&lt;71,$G75&lt;71),0,OFFSET('2023_scenario_primary'!$H$6,$H75,BC$4))</f>
        <v>0</v>
      </c>
      <c r="BD75">
        <f ca="1">IF(OR($B75=BD$5,$J75&lt;71,$G75&lt;71),0,OFFSET('2023_scenario_primary'!$H$6,$H75,BD$4))</f>
        <v>0</v>
      </c>
      <c r="BE75">
        <f ca="1">IF(OR($B75=BE$5,$J75&lt;71,$G75&lt;71),0,OFFSET('2023_scenario_primary'!$H$6,$H75,BE$4))</f>
        <v>0</v>
      </c>
      <c r="BF75">
        <f ca="1">IF(OR($B75=BF$5,$J75&lt;71,$G75&lt;71),0,OFFSET('2023_scenario_primary'!$H$6,$H75,BF$4))</f>
        <v>0</v>
      </c>
      <c r="BG75">
        <f ca="1">IF(OR($B75=BG$5,$J75&lt;71,$G75&lt;71),0,OFFSET('2023_scenario_primary'!$H$6,$H75,BG$4))</f>
        <v>0</v>
      </c>
      <c r="BH75">
        <f ca="1">IF(OR($B75=BH$5,$J75&lt;71,$G75&lt;71),0,OFFSET('2023_scenario_primary'!$H$6,$H75,BH$4))</f>
        <v>0</v>
      </c>
    </row>
    <row r="76" spans="1:60">
      <c r="A76">
        <v>60170010</v>
      </c>
      <c r="B76" t="s">
        <v>100</v>
      </c>
      <c r="C76" t="s">
        <v>101</v>
      </c>
      <c r="D76">
        <v>85.3</v>
      </c>
      <c r="E76">
        <v>88</v>
      </c>
      <c r="F76">
        <v>75.3</v>
      </c>
      <c r="G76">
        <v>77.7</v>
      </c>
      <c r="H76">
        <f>MATCH($A76,'2023_scenario_primary'!$A$7:$A$736,FALSE)</f>
        <v>70</v>
      </c>
      <c r="I76" s="30">
        <f ca="1">OFFSET('2023_scenario_primary'!$BX$6,$H76,0)</f>
        <v>75.125960804446407</v>
      </c>
      <c r="J76" s="30">
        <f ca="1">OFFSET('2023_scenario_primary'!$BY$6,$H76,0)</f>
        <v>77.52041373845266</v>
      </c>
      <c r="K76">
        <f ca="1">IF(OR($B76=K$5,$J76&lt;71,$G76&lt;71),0,OFFSET('2023_scenario_primary'!$H$6,$H76,K$4))</f>
        <v>1.0000000000000001E-5</v>
      </c>
      <c r="L76">
        <f ca="1">IF(OR($B76=L$5,$J76&lt;71,$G76&lt;71),0,OFFSET('2023_scenario_primary'!$H$6,$H76,L$4))</f>
        <v>1.2142763124212112E-2</v>
      </c>
      <c r="M76">
        <f ca="1">IF(OR($B76=M$5,$J76&lt;71,$G76&lt;71),0,OFFSET('2023_scenario_primary'!$H$6,$H76,M$4))</f>
        <v>2.6883292906465524E-5</v>
      </c>
      <c r="N76">
        <f ca="1">IF(OR($B76=N$5,$J76&lt;71,$G76&lt;71),0,OFFSET('2023_scenario_primary'!$H$6,$H76,N$4))</f>
        <v>0</v>
      </c>
      <c r="O76">
        <f ca="1">IF(OR($B76=O$5,$J76&lt;71,$G76&lt;71),0,OFFSET('2023_scenario_primary'!$H$6,$H76,O$4))</f>
        <v>5.3129256514819337E-4</v>
      </c>
      <c r="P76">
        <f ca="1">IF(OR($B76=P$5,$J76&lt;71,$G76&lt;71),0,OFFSET('2023_scenario_primary'!$H$6,$H76,P$4))</f>
        <v>0</v>
      </c>
      <c r="Q76">
        <f ca="1">IF(OR($B76=Q$5,$J76&lt;71,$G76&lt;71),0,OFFSET('2023_scenario_primary'!$H$6,$H76,Q$4))</f>
        <v>0</v>
      </c>
      <c r="R76">
        <f ca="1">IF(OR($B76=R$5,$J76&lt;71,$G76&lt;71),0,OFFSET('2023_scenario_primary'!$H$6,$H76,R$4))</f>
        <v>0</v>
      </c>
      <c r="S76">
        <f ca="1">IF(OR($B76=S$5,$J76&lt;71,$G76&lt;71),0,OFFSET('2023_scenario_primary'!$H$6,$H76,S$4))</f>
        <v>-6.2478342727455452E-6</v>
      </c>
      <c r="T76">
        <f ca="1">IF(OR($B76=T$5,$J76&lt;71,$G76&lt;71),0,OFFSET('2023_scenario_primary'!$H$6,$H76,T$4))</f>
        <v>3.9515525579437472E-5</v>
      </c>
      <c r="U76">
        <f ca="1">IF(OR($B76=U$5,$J76&lt;71,$G76&lt;71),0,OFFSET('2023_scenario_primary'!$H$6,$H76,U$4))</f>
        <v>1.7879450823638035E-3</v>
      </c>
      <c r="V76">
        <f ca="1">IF(OR($B76=V$5,$J76&lt;71,$G76&lt;71),0,OFFSET('2023_scenario_primary'!$H$6,$H76,V$4))</f>
        <v>2.0000000000000002E-5</v>
      </c>
      <c r="W76">
        <f ca="1">IF(OR($B76=W$5,$J76&lt;71,$G76&lt;71),0,OFFSET('2023_scenario_primary'!$H$6,$H76,W$4))</f>
        <v>1.0000000000000001E-5</v>
      </c>
      <c r="X76">
        <f ca="1">IF(OR($B76=X$5,$J76&lt;71,$G76&lt;71),0,OFFSET('2023_scenario_primary'!$H$6,$H76,X$4))</f>
        <v>2.0000000000000002E-5</v>
      </c>
      <c r="Y76">
        <f ca="1">IF(OR($B76=Y$5,$J76&lt;71,$G76&lt;71),0,OFFSET('2023_scenario_primary'!$H$6,$H76,Y$4))</f>
        <v>2.0093968218311683E-5</v>
      </c>
      <c r="Z76">
        <f ca="1">IF(OR($B76=Z$5,$J76&lt;71,$G76&lt;71),0,OFFSET('2023_scenario_primary'!$H$6,$H76,Z$4))</f>
        <v>1.0000000000000001E-5</v>
      </c>
      <c r="AA76">
        <f ca="1">IF(OR($B76=AA$5,$J76&lt;71,$G76&lt;71),0,OFFSET('2023_scenario_primary'!$H$6,$H76,AA$4))</f>
        <v>6.1716824255313773E-5</v>
      </c>
      <c r="AB76">
        <f ca="1">IF(OR($B76=AB$5,$J76&lt;71,$G76&lt;71),0,OFFSET('2023_scenario_primary'!$H$6,$H76,AB$4))</f>
        <v>0</v>
      </c>
      <c r="AC76">
        <f ca="1">IF(OR($B76=AC$5,$J76&lt;71,$G76&lt;71),0,OFFSET('2023_scenario_primary'!$H$6,$H76,AC$4))</f>
        <v>0</v>
      </c>
      <c r="AD76">
        <f ca="1">IF(OR($B76=AD$5,$J76&lt;71,$G76&lt;71),0,OFFSET('2023_scenario_primary'!$H$6,$H76,AD$4))</f>
        <v>0</v>
      </c>
      <c r="AE76">
        <f ca="1">IF(OR($B76=AE$5,$J76&lt;71,$G76&lt;71),0,OFFSET('2023_scenario_primary'!$H$6,$H76,AE$4))</f>
        <v>0</v>
      </c>
      <c r="AF76">
        <f ca="1">IF(OR($B76=AF$5,$J76&lt;71,$G76&lt;71),0,OFFSET('2023_scenario_primary'!$H$6,$H76,AF$4))</f>
        <v>0</v>
      </c>
      <c r="AG76">
        <f ca="1">IF(OR($B76=AG$5,$J76&lt;71,$G76&lt;71),0,OFFSET('2023_scenario_primary'!$H$6,$H76,AG$4))</f>
        <v>1.0000000000000001E-5</v>
      </c>
      <c r="AH76">
        <f ca="1">IF(OR($B76=AH$5,$J76&lt;71,$G76&lt;71),0,OFFSET('2023_scenario_primary'!$H$6,$H76,AH$4))</f>
        <v>7.5672233615509234E-6</v>
      </c>
      <c r="AI76">
        <f ca="1">IF(OR($B76=AI$5,$J76&lt;71,$G76&lt;71),0,OFFSET('2023_scenario_primary'!$H$6,$H76,AI$4))</f>
        <v>1.1E-4</v>
      </c>
      <c r="AJ76">
        <f ca="1">IF(OR($B76=AJ$5,$J76&lt;71,$G76&lt;71),0,OFFSET('2023_scenario_primary'!$H$6,$H76,AJ$4))</f>
        <v>2.0000000000000002E-5</v>
      </c>
      <c r="AK76">
        <f ca="1">IF(OR($B76=AK$5,$J76&lt;71,$G76&lt;71),0,OFFSET('2023_scenario_primary'!$H$6,$H76,AK$4))</f>
        <v>0.20029172211031229</v>
      </c>
      <c r="AL76">
        <f ca="1">IF(OR($B76=AL$5,$J76&lt;71,$G76&lt;71),0,OFFSET('2023_scenario_primary'!$H$6,$H76,AL$4))</f>
        <v>0</v>
      </c>
      <c r="AM76">
        <f ca="1">IF(OR($B76=AM$5,$J76&lt;71,$G76&lt;71),0,OFFSET('2023_scenario_primary'!$H$6,$H76,AM$4))</f>
        <v>0</v>
      </c>
      <c r="AN76">
        <f ca="1">IF(OR($B76=AN$5,$J76&lt;71,$G76&lt;71),0,OFFSET('2023_scenario_primary'!$H$6,$H76,AN$4))</f>
        <v>2.0145851960206599E-3</v>
      </c>
      <c r="AO76">
        <f ca="1">IF(OR($B76=AO$5,$J76&lt;71,$G76&lt;71),0,OFFSET('2023_scenario_primary'!$H$6,$H76,AO$4))</f>
        <v>0</v>
      </c>
      <c r="AP76">
        <f ca="1">IF(OR($B76=AP$5,$J76&lt;71,$G76&lt;71),0,OFFSET('2023_scenario_primary'!$H$6,$H76,AP$4))</f>
        <v>1.0000000000000001E-5</v>
      </c>
      <c r="AQ76">
        <f ca="1">IF(OR($B76=AQ$5,$J76&lt;71,$G76&lt;71),0,OFFSET('2023_scenario_primary'!$H$6,$H76,AQ$4))</f>
        <v>1.0000000000000001E-5</v>
      </c>
      <c r="AR76">
        <f ca="1">IF(OR($B76=AR$5,$J76&lt;71,$G76&lt;71),0,OFFSET('2023_scenario_primary'!$H$6,$H76,AR$4))</f>
        <v>0</v>
      </c>
      <c r="AS76">
        <f ca="1">IF(OR($B76=AS$5,$J76&lt;71,$G76&lt;71),0,OFFSET('2023_scenario_primary'!$H$6,$H76,AS$4))</f>
        <v>3.2124138225637526E-5</v>
      </c>
      <c r="AT76">
        <f ca="1">IF(OR($B76=AT$5,$J76&lt;71,$G76&lt;71),0,OFFSET('2023_scenario_primary'!$H$6,$H76,AT$4))</f>
        <v>0.75190682155217647</v>
      </c>
      <c r="AU76">
        <f ca="1">IF(OR($B76=AU$5,$J76&lt;71,$G76&lt;71),0,OFFSET('2023_scenario_primary'!$H$6,$H76,AU$4))</f>
        <v>0</v>
      </c>
      <c r="AV76">
        <f ca="1">IF(OR($B76=AV$5,$J76&lt;71,$G76&lt;71),0,OFFSET('2023_scenario_primary'!$H$6,$H76,AV$4))</f>
        <v>0</v>
      </c>
      <c r="AW76">
        <f ca="1">IF(OR($B76=AW$5,$J76&lt;71,$G76&lt;71),0,OFFSET('2023_scenario_primary'!$H$6,$H76,AW$4))</f>
        <v>1.0000000000000001E-5</v>
      </c>
      <c r="AX76">
        <f ca="1">IF(OR($B76=AX$5,$J76&lt;71,$G76&lt;71),0,OFFSET('2023_scenario_primary'!$H$6,$H76,AX$4))</f>
        <v>1.0000000000000001E-5</v>
      </c>
      <c r="AY76">
        <f ca="1">IF(OR($B76=AY$5,$J76&lt;71,$G76&lt;71),0,OFFSET('2023_scenario_primary'!$H$6,$H76,AY$4))</f>
        <v>1.0000000000000001E-5</v>
      </c>
      <c r="AZ76">
        <f ca="1">IF(OR($B76=AZ$5,$J76&lt;71,$G76&lt;71),0,OFFSET('2023_scenario_primary'!$H$6,$H76,AZ$4))</f>
        <v>8.2327294747083866E-4</v>
      </c>
      <c r="BA76">
        <f ca="1">IF(OR($B76=BA$5,$J76&lt;71,$G76&lt;71),0,OFFSET('2023_scenario_primary'!$H$6,$H76,BA$4))</f>
        <v>4.6313527335468743E-3</v>
      </c>
      <c r="BB76">
        <f ca="1">IF(OR($B76=BB$5,$J76&lt;71,$G76&lt;71),0,OFFSET('2023_scenario_primary'!$H$6,$H76,BB$4))</f>
        <v>0</v>
      </c>
      <c r="BC76">
        <f ca="1">IF(OR($B76=BC$5,$J76&lt;71,$G76&lt;71),0,OFFSET('2023_scenario_primary'!$H$6,$H76,BC$4))</f>
        <v>0</v>
      </c>
      <c r="BD76">
        <f ca="1">IF(OR($B76=BD$5,$J76&lt;71,$G76&lt;71),0,OFFSET('2023_scenario_primary'!$H$6,$H76,BD$4))</f>
        <v>0.19369201274216633</v>
      </c>
      <c r="BE76">
        <f ca="1">IF(OR($B76=BE$5,$J76&lt;71,$G76&lt;71),0,OFFSET('2023_scenario_primary'!$H$6,$H76,BE$4))</f>
        <v>0</v>
      </c>
      <c r="BF76">
        <f ca="1">IF(OR($B76=BF$5,$J76&lt;71,$G76&lt;71),0,OFFSET('2023_scenario_primary'!$H$6,$H76,BF$4))</f>
        <v>0</v>
      </c>
      <c r="BG76">
        <f ca="1">IF(OR($B76=BG$5,$J76&lt;71,$G76&lt;71),0,OFFSET('2023_scenario_primary'!$H$6,$H76,BG$4))</f>
        <v>1.1287038673667537E-4</v>
      </c>
      <c r="BH76">
        <f ca="1">IF(OR($B76=BH$5,$J76&lt;71,$G76&lt;71),0,OFFSET('2023_scenario_primary'!$H$6,$H76,BH$4))</f>
        <v>4.491935889473261E-4</v>
      </c>
    </row>
    <row r="77" spans="1:60">
      <c r="A77">
        <v>60170020</v>
      </c>
      <c r="B77" t="s">
        <v>100</v>
      </c>
      <c r="C77" t="s">
        <v>101</v>
      </c>
      <c r="D77">
        <v>82</v>
      </c>
      <c r="E77">
        <v>84</v>
      </c>
      <c r="F77">
        <v>73.3</v>
      </c>
      <c r="G77">
        <v>75</v>
      </c>
      <c r="H77">
        <f>MATCH($A77,'2023_scenario_primary'!$A$7:$A$736,FALSE)</f>
        <v>71</v>
      </c>
      <c r="I77" s="30">
        <f ca="1">OFFSET('2023_scenario_primary'!$BX$6,$H77,0)</f>
        <v>73.133468803262076</v>
      </c>
      <c r="J77" s="30">
        <f ca="1">OFFSET('2023_scenario_primary'!$BY$6,$H77,0)</f>
        <v>74.829606551768833</v>
      </c>
      <c r="K77">
        <f ca="1">IF(OR($B77=K$5,$J77&lt;71,$G77&lt;71),0,OFFSET('2023_scenario_primary'!$H$6,$H77,K$4))</f>
        <v>8.1896376455855302E-5</v>
      </c>
      <c r="L77">
        <f ca="1">IF(OR($B77=L$5,$J77&lt;71,$G77&lt;71),0,OFFSET('2023_scenario_primary'!$H$6,$H77,L$4))</f>
        <v>3.7979528918910752E-2</v>
      </c>
      <c r="M77">
        <f ca="1">IF(OR($B77=M$5,$J77&lt;71,$G77&lt;71),0,OFFSET('2023_scenario_primary'!$H$6,$H77,M$4))</f>
        <v>7.6558353546767242E-5</v>
      </c>
      <c r="N77">
        <f ca="1">IF(OR($B77=N$5,$J77&lt;71,$G77&lt;71),0,OFFSET('2023_scenario_primary'!$H$6,$H77,N$4))</f>
        <v>0</v>
      </c>
      <c r="O77">
        <f ca="1">IF(OR($B77=O$5,$J77&lt;71,$G77&lt;71),0,OFFSET('2023_scenario_primary'!$H$6,$H77,O$4))</f>
        <v>2.1161189582614651E-3</v>
      </c>
      <c r="P77">
        <f ca="1">IF(OR($B77=P$5,$J77&lt;71,$G77&lt;71),0,OFFSET('2023_scenario_primary'!$H$6,$H77,P$4))</f>
        <v>0</v>
      </c>
      <c r="Q77">
        <f ca="1">IF(OR($B77=Q$5,$J77&lt;71,$G77&lt;71),0,OFFSET('2023_scenario_primary'!$H$6,$H77,Q$4))</f>
        <v>0</v>
      </c>
      <c r="R77">
        <f ca="1">IF(OR($B77=R$5,$J77&lt;71,$G77&lt;71),0,OFFSET('2023_scenario_primary'!$H$6,$H77,R$4))</f>
        <v>0</v>
      </c>
      <c r="S77">
        <f ca="1">IF(OR($B77=S$5,$J77&lt;71,$G77&lt;71),0,OFFSET('2023_scenario_primary'!$H$6,$H77,S$4))</f>
        <v>3.4806283943696433E-4</v>
      </c>
      <c r="T77">
        <f ca="1">IF(OR($B77=T$5,$J77&lt;71,$G77&lt;71),0,OFFSET('2023_scenario_primary'!$H$6,$H77,T$4))</f>
        <v>2.5953292186261877E-4</v>
      </c>
      <c r="U77">
        <f ca="1">IF(OR($B77=U$5,$J77&lt;71,$G77&lt;71),0,OFFSET('2023_scenario_primary'!$H$6,$H77,U$4))</f>
        <v>1.2082205158286553E-2</v>
      </c>
      <c r="V77">
        <f ca="1">IF(OR($B77=V$5,$J77&lt;71,$G77&lt;71),0,OFFSET('2023_scenario_primary'!$H$6,$H77,V$4))</f>
        <v>8.0000000000000007E-5</v>
      </c>
      <c r="W77">
        <f ca="1">IF(OR($B77=W$5,$J77&lt;71,$G77&lt;71),0,OFFSET('2023_scenario_primary'!$H$6,$H77,W$4))</f>
        <v>6.7513675664116035E-5</v>
      </c>
      <c r="X77">
        <f ca="1">IF(OR($B77=X$5,$J77&lt;71,$G77&lt;71),0,OFFSET('2023_scenario_primary'!$H$6,$H77,X$4))</f>
        <v>2.9483503865211018E-5</v>
      </c>
      <c r="Y77">
        <f ca="1">IF(OR($B77=Y$5,$J77&lt;71,$G77&lt;71),0,OFFSET('2023_scenario_primary'!$H$6,$H77,Y$4))</f>
        <v>1.39912743797282E-4</v>
      </c>
      <c r="Z77">
        <f ca="1">IF(OR($B77=Z$5,$J77&lt;71,$G77&lt;71),0,OFFSET('2023_scenario_primary'!$H$6,$H77,Z$4))</f>
        <v>4.1477672743222691E-5</v>
      </c>
      <c r="AA77">
        <f ca="1">IF(OR($B77=AA$5,$J77&lt;71,$G77&lt;71),0,OFFSET('2023_scenario_primary'!$H$6,$H77,AA$4))</f>
        <v>1.865058603359259E-4</v>
      </c>
      <c r="AB77">
        <f ca="1">IF(OR($B77=AB$5,$J77&lt;71,$G77&lt;71),0,OFFSET('2023_scenario_primary'!$H$6,$H77,AB$4))</f>
        <v>0</v>
      </c>
      <c r="AC77">
        <f ca="1">IF(OR($B77=AC$5,$J77&lt;71,$G77&lt;71),0,OFFSET('2023_scenario_primary'!$H$6,$H77,AC$4))</f>
        <v>0</v>
      </c>
      <c r="AD77">
        <f ca="1">IF(OR($B77=AD$5,$J77&lt;71,$G77&lt;71),0,OFFSET('2023_scenario_primary'!$H$6,$H77,AD$4))</f>
        <v>0</v>
      </c>
      <c r="AE77">
        <f ca="1">IF(OR($B77=AE$5,$J77&lt;71,$G77&lt;71),0,OFFSET('2023_scenario_primary'!$H$6,$H77,AE$4))</f>
        <v>7.0616423729665263E-5</v>
      </c>
      <c r="AF77">
        <f ca="1">IF(OR($B77=AF$5,$J77&lt;71,$G77&lt;71),0,OFFSET('2023_scenario_primary'!$H$6,$H77,AF$4))</f>
        <v>1E-4</v>
      </c>
      <c r="AG77">
        <f ca="1">IF(OR($B77=AG$5,$J77&lt;71,$G77&lt;71),0,OFFSET('2023_scenario_primary'!$H$6,$H77,AG$4))</f>
        <v>8.3906039244332169E-5</v>
      </c>
      <c r="AH77">
        <f ca="1">IF(OR($B77=AH$5,$J77&lt;71,$G77&lt;71),0,OFFSET('2023_scenario_primary'!$H$6,$H77,AH$4))</f>
        <v>1.1559474948730209E-4</v>
      </c>
      <c r="AI77">
        <f ca="1">IF(OR($B77=AI$5,$J77&lt;71,$G77&lt;71),0,OFFSET('2023_scenario_primary'!$H$6,$H77,AI$4))</f>
        <v>6.3570491260478311E-3</v>
      </c>
      <c r="AJ77">
        <f ca="1">IF(OR($B77=AJ$5,$J77&lt;71,$G77&lt;71),0,OFFSET('2023_scenario_primary'!$H$6,$H77,AJ$4))</f>
        <v>9.4837998574078935E-5</v>
      </c>
      <c r="AK77">
        <f ca="1">IF(OR($B77=AK$5,$J77&lt;71,$G77&lt;71),0,OFFSET('2023_scenario_primary'!$H$6,$H77,AK$4))</f>
        <v>0.28764196655574026</v>
      </c>
      <c r="AL77">
        <f ca="1">IF(OR($B77=AL$5,$J77&lt;71,$G77&lt;71),0,OFFSET('2023_scenario_primary'!$H$6,$H77,AL$4))</f>
        <v>0</v>
      </c>
      <c r="AM77">
        <f ca="1">IF(OR($B77=AM$5,$J77&lt;71,$G77&lt;71),0,OFFSET('2023_scenario_primary'!$H$6,$H77,AM$4))</f>
        <v>1.0000000000000001E-5</v>
      </c>
      <c r="AN77">
        <f ca="1">IF(OR($B77=AN$5,$J77&lt;71,$G77&lt;71),0,OFFSET('2023_scenario_primary'!$H$6,$H77,AN$4))</f>
        <v>6.6232249222986875E-3</v>
      </c>
      <c r="AO77">
        <f ca="1">IF(OR($B77=AO$5,$J77&lt;71,$G77&lt;71),0,OFFSET('2023_scenario_primary'!$H$6,$H77,AO$4))</f>
        <v>0</v>
      </c>
      <c r="AP77">
        <f ca="1">IF(OR($B77=AP$5,$J77&lt;71,$G77&lt;71),0,OFFSET('2023_scenario_primary'!$H$6,$H77,AP$4))</f>
        <v>3.5443006690007631E-5</v>
      </c>
      <c r="AQ77">
        <f ca="1">IF(OR($B77=AQ$5,$J77&lt;71,$G77&lt;71),0,OFFSET('2023_scenario_primary'!$H$6,$H77,AQ$4))</f>
        <v>2.1800867545878434E-4</v>
      </c>
      <c r="AR77">
        <f ca="1">IF(OR($B77=AR$5,$J77&lt;71,$G77&lt;71),0,OFFSET('2023_scenario_primary'!$H$6,$H77,AR$4))</f>
        <v>2.8841343008508106E-5</v>
      </c>
      <c r="AS77">
        <f ca="1">IF(OR($B77=AS$5,$J77&lt;71,$G77&lt;71),0,OFFSET('2023_scenario_primary'!$H$6,$H77,AS$4))</f>
        <v>2.2000000000000001E-4</v>
      </c>
      <c r="AT77">
        <f ca="1">IF(OR($B77=AT$5,$J77&lt;71,$G77&lt;71),0,OFFSET('2023_scenario_primary'!$H$6,$H77,AT$4))</f>
        <v>0.91626237622517714</v>
      </c>
      <c r="AU77">
        <f ca="1">IF(OR($B77=AU$5,$J77&lt;71,$G77&lt;71),0,OFFSET('2023_scenario_primary'!$H$6,$H77,AU$4))</f>
        <v>0</v>
      </c>
      <c r="AV77">
        <f ca="1">IF(OR($B77=AV$5,$J77&lt;71,$G77&lt;71),0,OFFSET('2023_scenario_primary'!$H$6,$H77,AV$4))</f>
        <v>1.0000000000000001E-5</v>
      </c>
      <c r="AW77">
        <f ca="1">IF(OR($B77=AW$5,$J77&lt;71,$G77&lt;71),0,OFFSET('2023_scenario_primary'!$H$6,$H77,AW$4))</f>
        <v>4.7761619687311813E-5</v>
      </c>
      <c r="AX77">
        <f ca="1">IF(OR($B77=AX$5,$J77&lt;71,$G77&lt;71),0,OFFSET('2023_scenario_primary'!$H$6,$H77,AX$4))</f>
        <v>6.9576815952455205E-5</v>
      </c>
      <c r="AY77">
        <f ca="1">IF(OR($B77=AY$5,$J77&lt;71,$G77&lt;71),0,OFFSET('2023_scenario_primary'!$H$6,$H77,AY$4))</f>
        <v>7.7832569088173771E-5</v>
      </c>
      <c r="AZ77">
        <f ca="1">IF(OR($B77=AZ$5,$J77&lt;71,$G77&lt;71),0,OFFSET('2023_scenario_primary'!$H$6,$H77,AZ$4))</f>
        <v>3.5232611922609834E-3</v>
      </c>
      <c r="BA77">
        <f ca="1">IF(OR($B77=BA$5,$J77&lt;71,$G77&lt;71),0,OFFSET('2023_scenario_primary'!$H$6,$H77,BA$4))</f>
        <v>2.5307417876485737E-2</v>
      </c>
      <c r="BB77">
        <f ca="1">IF(OR($B77=BB$5,$J77&lt;71,$G77&lt;71),0,OFFSET('2023_scenario_primary'!$H$6,$H77,BB$4))</f>
        <v>0</v>
      </c>
      <c r="BC77">
        <f ca="1">IF(OR($B77=BC$5,$J77&lt;71,$G77&lt;71),0,OFFSET('2023_scenario_primary'!$H$6,$H77,BC$4))</f>
        <v>1.0000000000000001E-5</v>
      </c>
      <c r="BD77">
        <f ca="1">IF(OR($B77=BD$5,$J77&lt;71,$G77&lt;71),0,OFFSET('2023_scenario_primary'!$H$6,$H77,BD$4))</f>
        <v>0.30728421796430161</v>
      </c>
      <c r="BE77">
        <f ca="1">IF(OR($B77=BE$5,$J77&lt;71,$G77&lt;71),0,OFFSET('2023_scenario_primary'!$H$6,$H77,BE$4))</f>
        <v>0</v>
      </c>
      <c r="BF77">
        <f ca="1">IF(OR($B77=BF$5,$J77&lt;71,$G77&lt;71),0,OFFSET('2023_scenario_primary'!$H$6,$H77,BF$4))</f>
        <v>7.0443919264779657E-5</v>
      </c>
      <c r="BG77">
        <f ca="1">IF(OR($B77=BG$5,$J77&lt;71,$G77&lt;71),0,OFFSET('2023_scenario_primary'!$H$6,$H77,BG$4))</f>
        <v>1.4979845572229743E-3</v>
      </c>
      <c r="BH77">
        <f ca="1">IF(OR($B77=BH$5,$J77&lt;71,$G77&lt;71),0,OFFSET('2023_scenario_primary'!$H$6,$H77,BH$4))</f>
        <v>1.3628261591583049E-3</v>
      </c>
    </row>
    <row r="78" spans="1:60">
      <c r="A78">
        <v>60190007</v>
      </c>
      <c r="B78" t="s">
        <v>100</v>
      </c>
      <c r="C78" t="s">
        <v>105</v>
      </c>
      <c r="D78">
        <v>87</v>
      </c>
      <c r="E78">
        <v>89</v>
      </c>
      <c r="F78">
        <v>80.400000000000006</v>
      </c>
      <c r="G78">
        <v>82.2</v>
      </c>
      <c r="H78">
        <f>MATCH($A78,'2023_scenario_primary'!$A$7:$A$736,FALSE)</f>
        <v>72</v>
      </c>
      <c r="I78" s="30">
        <f ca="1">OFFSET('2023_scenario_primary'!$BX$6,$H78,0)</f>
        <v>80.213175014101324</v>
      </c>
      <c r="J78" s="30">
        <f ca="1">OFFSET('2023_scenario_primary'!$BY$6,$H78,0)</f>
        <v>82.008992365163294</v>
      </c>
      <c r="K78">
        <f ca="1">IF(OR($B78=K$5,$J78&lt;71,$G78&lt;71),0,OFFSET('2023_scenario_primary'!$H$6,$H78,K$4))</f>
        <v>5.3111242622887588E-5</v>
      </c>
      <c r="L78">
        <f ca="1">IF(OR($B78=L$5,$J78&lt;71,$G78&lt;71),0,OFFSET('2023_scenario_primary'!$H$6,$H78,L$4))</f>
        <v>3.6720177440947056E-2</v>
      </c>
      <c r="M78">
        <f ca="1">IF(OR($B78=M$5,$J78&lt;71,$G78&lt;71),0,OFFSET('2023_scenario_primary'!$H$6,$H78,M$4))</f>
        <v>1.3123944539177113E-4</v>
      </c>
      <c r="N78">
        <f ca="1">IF(OR($B78=N$5,$J78&lt;71,$G78&lt;71),0,OFFSET('2023_scenario_primary'!$H$6,$H78,N$4))</f>
        <v>0</v>
      </c>
      <c r="O78">
        <f ca="1">IF(OR($B78=O$5,$J78&lt;71,$G78&lt;71),0,OFFSET('2023_scenario_primary'!$H$6,$H78,O$4))</f>
        <v>8.7300133869976006E-3</v>
      </c>
      <c r="P78">
        <f ca="1">IF(OR($B78=P$5,$J78&lt;71,$G78&lt;71),0,OFFSET('2023_scenario_primary'!$H$6,$H78,P$4))</f>
        <v>0</v>
      </c>
      <c r="Q78">
        <f ca="1">IF(OR($B78=Q$5,$J78&lt;71,$G78&lt;71),0,OFFSET('2023_scenario_primary'!$H$6,$H78,Q$4))</f>
        <v>0</v>
      </c>
      <c r="R78">
        <f ca="1">IF(OR($B78=R$5,$J78&lt;71,$G78&lt;71),0,OFFSET('2023_scenario_primary'!$H$6,$H78,R$4))</f>
        <v>0</v>
      </c>
      <c r="S78">
        <f ca="1">IF(OR($B78=S$5,$J78&lt;71,$G78&lt;71),0,OFFSET('2023_scenario_primary'!$H$6,$H78,S$4))</f>
        <v>1.9043459928913661E-4</v>
      </c>
      <c r="T78">
        <f ca="1">IF(OR($B78=T$5,$J78&lt;71,$G78&lt;71),0,OFFSET('2023_scenario_primary'!$H$6,$H78,T$4))</f>
        <v>1.560351976752344E-4</v>
      </c>
      <c r="U78">
        <f ca="1">IF(OR($B78=U$5,$J78&lt;71,$G78&lt;71),0,OFFSET('2023_scenario_primary'!$H$6,$H78,U$4))</f>
        <v>2.646937031926698E-2</v>
      </c>
      <c r="V78">
        <f ca="1">IF(OR($B78=V$5,$J78&lt;71,$G78&lt;71),0,OFFSET('2023_scenario_primary'!$H$6,$H78,V$4))</f>
        <v>4.0000000000000003E-5</v>
      </c>
      <c r="W78">
        <f ca="1">IF(OR($B78=W$5,$J78&lt;71,$G78&lt;71),0,OFFSET('2023_scenario_primary'!$H$6,$H78,W$4))</f>
        <v>1.0000000000000001E-5</v>
      </c>
      <c r="X78">
        <f ca="1">IF(OR($B78=X$5,$J78&lt;71,$G78&lt;71),0,OFFSET('2023_scenario_primary'!$H$6,$H78,X$4))</f>
        <v>2.3928264425723754E-4</v>
      </c>
      <c r="Y78">
        <f ca="1">IF(OR($B78=Y$5,$J78&lt;71,$G78&lt;71),0,OFFSET('2023_scenario_primary'!$H$6,$H78,Y$4))</f>
        <v>7.298405621213892E-4</v>
      </c>
      <c r="Z78">
        <f ca="1">IF(OR($B78=Z$5,$J78&lt;71,$G78&lt;71),0,OFFSET('2023_scenario_primary'!$H$6,$H78,Z$4))</f>
        <v>1.0000000000000001E-5</v>
      </c>
      <c r="AA78">
        <f ca="1">IF(OR($B78=AA$5,$J78&lt;71,$G78&lt;71),0,OFFSET('2023_scenario_primary'!$H$6,$H78,AA$4))</f>
        <v>1.6389146831204457E-4</v>
      </c>
      <c r="AB78">
        <f ca="1">IF(OR($B78=AB$5,$J78&lt;71,$G78&lt;71),0,OFFSET('2023_scenario_primary'!$H$6,$H78,AB$4))</f>
        <v>0</v>
      </c>
      <c r="AC78">
        <f ca="1">IF(OR($B78=AC$5,$J78&lt;71,$G78&lt;71),0,OFFSET('2023_scenario_primary'!$H$6,$H78,AC$4))</f>
        <v>0</v>
      </c>
      <c r="AD78">
        <f ca="1">IF(OR($B78=AD$5,$J78&lt;71,$G78&lt;71),0,OFFSET('2023_scenario_primary'!$H$6,$H78,AD$4))</f>
        <v>0</v>
      </c>
      <c r="AE78">
        <f ca="1">IF(OR($B78=AE$5,$J78&lt;71,$G78&lt;71),0,OFFSET('2023_scenario_primary'!$H$6,$H78,AE$4))</f>
        <v>0</v>
      </c>
      <c r="AF78">
        <f ca="1">IF(OR($B78=AF$5,$J78&lt;71,$G78&lt;71),0,OFFSET('2023_scenario_primary'!$H$6,$H78,AF$4))</f>
        <v>2.8789797396689358E-4</v>
      </c>
      <c r="AG78">
        <f ca="1">IF(OR($B78=AG$5,$J78&lt;71,$G78&lt;71),0,OFFSET('2023_scenario_primary'!$H$6,$H78,AG$4))</f>
        <v>6.0000000000000002E-5</v>
      </c>
      <c r="AH78">
        <f ca="1">IF(OR($B78=AH$5,$J78&lt;71,$G78&lt;71),0,OFFSET('2023_scenario_primary'!$H$6,$H78,AH$4))</f>
        <v>5.2137831104904044E-4</v>
      </c>
      <c r="AI78">
        <f ca="1">IF(OR($B78=AI$5,$J78&lt;71,$G78&lt;71),0,OFFSET('2023_scenario_primary'!$H$6,$H78,AI$4))</f>
        <v>1.5363654495478751E-2</v>
      </c>
      <c r="AJ78">
        <f ca="1">IF(OR($B78=AJ$5,$J78&lt;71,$G78&lt;71),0,OFFSET('2023_scenario_primary'!$H$6,$H78,AJ$4))</f>
        <v>4.3611792761590648E-4</v>
      </c>
      <c r="AK78">
        <f ca="1">IF(OR($B78=AK$5,$J78&lt;71,$G78&lt;71),0,OFFSET('2023_scenario_primary'!$H$6,$H78,AK$4))</f>
        <v>0.27277675429172676</v>
      </c>
      <c r="AL78">
        <f ca="1">IF(OR($B78=AL$5,$J78&lt;71,$G78&lt;71),0,OFFSET('2023_scenario_primary'!$H$6,$H78,AL$4))</f>
        <v>0</v>
      </c>
      <c r="AM78">
        <f ca="1">IF(OR($B78=AM$5,$J78&lt;71,$G78&lt;71),0,OFFSET('2023_scenario_primary'!$H$6,$H78,AM$4))</f>
        <v>0</v>
      </c>
      <c r="AN78">
        <f ca="1">IF(OR($B78=AN$5,$J78&lt;71,$G78&lt;71),0,OFFSET('2023_scenario_primary'!$H$6,$H78,AN$4))</f>
        <v>1.5632383978105183E-2</v>
      </c>
      <c r="AO78">
        <f ca="1">IF(OR($B78=AO$5,$J78&lt;71,$G78&lt;71),0,OFFSET('2023_scenario_primary'!$H$6,$H78,AO$4))</f>
        <v>0</v>
      </c>
      <c r="AP78">
        <f ca="1">IF(OR($B78=AP$5,$J78&lt;71,$G78&lt;71),0,OFFSET('2023_scenario_primary'!$H$6,$H78,AP$4))</f>
        <v>2.0000000000000002E-5</v>
      </c>
      <c r="AQ78">
        <f ca="1">IF(OR($B78=AQ$5,$J78&lt;71,$G78&lt;71),0,OFFSET('2023_scenario_primary'!$H$6,$H78,AQ$4))</f>
        <v>1.0053197117737844E-3</v>
      </c>
      <c r="AR78">
        <f ca="1">IF(OR($B78=AR$5,$J78&lt;71,$G78&lt;71),0,OFFSET('2023_scenario_primary'!$H$6,$H78,AR$4))</f>
        <v>0</v>
      </c>
      <c r="AS78">
        <f ca="1">IF(OR($B78=AS$5,$J78&lt;71,$G78&lt;71),0,OFFSET('2023_scenario_primary'!$H$6,$H78,AS$4))</f>
        <v>1.8276919860704278E-3</v>
      </c>
      <c r="AT78">
        <f ca="1">IF(OR($B78=AT$5,$J78&lt;71,$G78&lt;71),0,OFFSET('2023_scenario_primary'!$H$6,$H78,AT$4))</f>
        <v>0.83550624202950685</v>
      </c>
      <c r="AU78">
        <f ca="1">IF(OR($B78=AU$5,$J78&lt;71,$G78&lt;71),0,OFFSET('2023_scenario_primary'!$H$6,$H78,AU$4))</f>
        <v>0</v>
      </c>
      <c r="AV78">
        <f ca="1">IF(OR($B78=AV$5,$J78&lt;71,$G78&lt;71),0,OFFSET('2023_scenario_primary'!$H$6,$H78,AV$4))</f>
        <v>0</v>
      </c>
      <c r="AW78">
        <f ca="1">IF(OR($B78=AW$5,$J78&lt;71,$G78&lt;71),0,OFFSET('2023_scenario_primary'!$H$6,$H78,AW$4))</f>
        <v>3.5523239374623617E-5</v>
      </c>
      <c r="AX78">
        <f ca="1">IF(OR($B78=AX$5,$J78&lt;71,$G78&lt;71),0,OFFSET('2023_scenario_primary'!$H$6,$H78,AX$4))</f>
        <v>1.4999999999999999E-4</v>
      </c>
      <c r="AY78">
        <f ca="1">IF(OR($B78=AY$5,$J78&lt;71,$G78&lt;71),0,OFFSET('2023_scenario_primary'!$H$6,$H78,AY$4))</f>
        <v>4.0000000000000003E-5</v>
      </c>
      <c r="AZ78">
        <f ca="1">IF(OR($B78=AZ$5,$J78&lt;71,$G78&lt;71),0,OFFSET('2023_scenario_primary'!$H$6,$H78,AZ$4))</f>
        <v>7.3667036520331259E-3</v>
      </c>
      <c r="BA78">
        <f ca="1">IF(OR($B78=BA$5,$J78&lt;71,$G78&lt;71),0,OFFSET('2023_scenario_primary'!$H$6,$H78,BA$4))</f>
        <v>7.2398046652204742E-2</v>
      </c>
      <c r="BB78">
        <f ca="1">IF(OR($B78=BB$5,$J78&lt;71,$G78&lt;71),0,OFFSET('2023_scenario_primary'!$H$6,$H78,BB$4))</f>
        <v>0</v>
      </c>
      <c r="BC78">
        <f ca="1">IF(OR($B78=BC$5,$J78&lt;71,$G78&lt;71),0,OFFSET('2023_scenario_primary'!$H$6,$H78,BC$4))</f>
        <v>0</v>
      </c>
      <c r="BD78">
        <f ca="1">IF(OR($B78=BD$5,$J78&lt;71,$G78&lt;71),0,OFFSET('2023_scenario_primary'!$H$6,$H78,BD$4))</f>
        <v>0.29740294131349626</v>
      </c>
      <c r="BE78">
        <f ca="1">IF(OR($B78=BE$5,$J78&lt;71,$G78&lt;71),0,OFFSET('2023_scenario_primary'!$H$6,$H78,BE$4))</f>
        <v>0</v>
      </c>
      <c r="BF78">
        <f ca="1">IF(OR($B78=BF$5,$J78&lt;71,$G78&lt;71),0,OFFSET('2023_scenario_primary'!$H$6,$H78,BF$4))</f>
        <v>4.0693623851218221E-5</v>
      </c>
      <c r="BG78">
        <f ca="1">IF(OR($B78=BG$5,$J78&lt;71,$G78&lt;71),0,OFFSET('2023_scenario_primary'!$H$6,$H78,BG$4))</f>
        <v>4.9561838045219433E-3</v>
      </c>
      <c r="BH78">
        <f ca="1">IF(OR($B78=BH$5,$J78&lt;71,$G78&lt;71),0,OFFSET('2023_scenario_primary'!$H$6,$H78,BH$4))</f>
        <v>3.4555714036509006E-3</v>
      </c>
    </row>
    <row r="79" spans="1:60">
      <c r="A79">
        <v>60190011</v>
      </c>
      <c r="B79" t="s">
        <v>100</v>
      </c>
      <c r="C79" t="s">
        <v>105</v>
      </c>
      <c r="D79">
        <v>90</v>
      </c>
      <c r="E79">
        <v>91</v>
      </c>
      <c r="F79">
        <v>83.3</v>
      </c>
      <c r="G79">
        <v>84.2</v>
      </c>
      <c r="H79">
        <f>MATCH($A79,'2023_scenario_primary'!$A$7:$A$736,FALSE)</f>
        <v>73</v>
      </c>
      <c r="I79" s="30">
        <f ca="1">OFFSET('2023_scenario_primary'!$BX$6,$H79,0)</f>
        <v>83.166362200120957</v>
      </c>
      <c r="J79" s="30">
        <f ca="1">OFFSET('2023_scenario_primary'!$BY$6,$H79,0)</f>
        <v>84.064918334335957</v>
      </c>
      <c r="K79">
        <f ca="1">IF(OR($B79=K$5,$J79&lt;71,$G79&lt;71),0,OFFSET('2023_scenario_primary'!$H$6,$H79,K$4))</f>
        <v>8.0000000000000007E-5</v>
      </c>
      <c r="L79">
        <f ca="1">IF(OR($B79=L$5,$J79&lt;71,$G79&lt;71),0,OFFSET('2023_scenario_primary'!$H$6,$H79,L$4))</f>
        <v>3.3781140032094377E-2</v>
      </c>
      <c r="M79">
        <f ca="1">IF(OR($B79=M$5,$J79&lt;71,$G79&lt;71),0,OFFSET('2023_scenario_primary'!$H$6,$H79,M$4))</f>
        <v>1.5621418890144397E-4</v>
      </c>
      <c r="N79">
        <f ca="1">IF(OR($B79=N$5,$J79&lt;71,$G79&lt;71),0,OFFSET('2023_scenario_primary'!$H$6,$H79,N$4))</f>
        <v>0</v>
      </c>
      <c r="O79">
        <f ca="1">IF(OR($B79=O$5,$J79&lt;71,$G79&lt;71),0,OFFSET('2023_scenario_primary'!$H$6,$H79,O$4))</f>
        <v>8.4920528207929318E-3</v>
      </c>
      <c r="P79">
        <f ca="1">IF(OR($B79=P$5,$J79&lt;71,$G79&lt;71),0,OFFSET('2023_scenario_primary'!$H$6,$H79,P$4))</f>
        <v>0</v>
      </c>
      <c r="Q79">
        <f ca="1">IF(OR($B79=Q$5,$J79&lt;71,$G79&lt;71),0,OFFSET('2023_scenario_primary'!$H$6,$H79,Q$4))</f>
        <v>0</v>
      </c>
      <c r="R79">
        <f ca="1">IF(OR($B79=R$5,$J79&lt;71,$G79&lt;71),0,OFFSET('2023_scenario_primary'!$H$6,$H79,R$4))</f>
        <v>0</v>
      </c>
      <c r="S79">
        <f ca="1">IF(OR($B79=S$5,$J79&lt;71,$G79&lt;71),0,OFFSET('2023_scenario_primary'!$H$6,$H79,S$4))</f>
        <v>2.6330217917533644E-4</v>
      </c>
      <c r="T79">
        <f ca="1">IF(OR($B79=T$5,$J79&lt;71,$G79&lt;71),0,OFFSET('2023_scenario_primary'!$H$6,$H79,T$4))</f>
        <v>2.028633558154219E-4</v>
      </c>
      <c r="U79">
        <f ca="1">IF(OR($B79=U$5,$J79&lt;71,$G79&lt;71),0,OFFSET('2023_scenario_primary'!$H$6,$H79,U$4))</f>
        <v>2.7402427233379687E-2</v>
      </c>
      <c r="V79">
        <f ca="1">IF(OR($B79=V$5,$J79&lt;71,$G79&lt;71),0,OFFSET('2023_scenario_primary'!$H$6,$H79,V$4))</f>
        <v>3.7545737797766777E-5</v>
      </c>
      <c r="W79">
        <f ca="1">IF(OR($B79=W$5,$J79&lt;71,$G79&lt;71),0,OFFSET('2023_scenario_primary'!$H$6,$H79,W$4))</f>
        <v>1.0000000000000001E-5</v>
      </c>
      <c r="X79">
        <f ca="1">IF(OR($B79=X$5,$J79&lt;71,$G79&lt;71),0,OFFSET('2023_scenario_primary'!$H$6,$H79,X$4))</f>
        <v>2.3939742117607953E-4</v>
      </c>
      <c r="Y79">
        <f ca="1">IF(OR($B79=Y$5,$J79&lt;71,$G79&lt;71),0,OFFSET('2023_scenario_primary'!$H$6,$H79,Y$4))</f>
        <v>7.1975352598475624E-4</v>
      </c>
      <c r="Z79">
        <f ca="1">IF(OR($B79=Z$5,$J79&lt;71,$G79&lt;71),0,OFFSET('2023_scenario_primary'!$H$6,$H79,Z$4))</f>
        <v>2.0000000000000002E-5</v>
      </c>
      <c r="AA79">
        <f ca="1">IF(OR($B79=AA$5,$J79&lt;71,$G79&lt;71),0,OFFSET('2023_scenario_primary'!$H$6,$H79,AA$4))</f>
        <v>1.7508987896869496E-4</v>
      </c>
      <c r="AB79">
        <f ca="1">IF(OR($B79=AB$5,$J79&lt;71,$G79&lt;71),0,OFFSET('2023_scenario_primary'!$H$6,$H79,AB$4))</f>
        <v>0</v>
      </c>
      <c r="AC79">
        <f ca="1">IF(OR($B79=AC$5,$J79&lt;71,$G79&lt;71),0,OFFSET('2023_scenario_primary'!$H$6,$H79,AC$4))</f>
        <v>0</v>
      </c>
      <c r="AD79">
        <f ca="1">IF(OR($B79=AD$5,$J79&lt;71,$G79&lt;71),0,OFFSET('2023_scenario_primary'!$H$6,$H79,AD$4))</f>
        <v>0</v>
      </c>
      <c r="AE79">
        <f ca="1">IF(OR($B79=AE$5,$J79&lt;71,$G79&lt;71),0,OFFSET('2023_scenario_primary'!$H$6,$H79,AE$4))</f>
        <v>0</v>
      </c>
      <c r="AF79">
        <f ca="1">IF(OR($B79=AF$5,$J79&lt;71,$G79&lt;71),0,OFFSET('2023_scenario_primary'!$H$6,$H79,AF$4))</f>
        <v>2.6770612238450687E-4</v>
      </c>
      <c r="AG79">
        <f ca="1">IF(OR($B79=AG$5,$J79&lt;71,$G79&lt;71),0,OFFSET('2023_scenario_primary'!$H$6,$H79,AG$4))</f>
        <v>1.0351051501931167E-4</v>
      </c>
      <c r="AH79">
        <f ca="1">IF(OR($B79=AH$5,$J79&lt;71,$G79&lt;71),0,OFFSET('2023_scenario_primary'!$H$6,$H79,AH$4))</f>
        <v>4.9548719210882057E-4</v>
      </c>
      <c r="AI79">
        <f ca="1">IF(OR($B79=AI$5,$J79&lt;71,$G79&lt;71),0,OFFSET('2023_scenario_primary'!$H$6,$H79,AI$4))</f>
        <v>1.5920157221733563E-2</v>
      </c>
      <c r="AJ79">
        <f ca="1">IF(OR($B79=AJ$5,$J79&lt;71,$G79&lt;71),0,OFFSET('2023_scenario_primary'!$H$6,$H79,AJ$4))</f>
        <v>3.7335741199524613E-4</v>
      </c>
      <c r="AK79">
        <f ca="1">IF(OR($B79=AK$5,$J79&lt;71,$G79&lt;71),0,OFFSET('2023_scenario_primary'!$H$6,$H79,AK$4))</f>
        <v>0.31139866579523257</v>
      </c>
      <c r="AL79">
        <f ca="1">IF(OR($B79=AL$5,$J79&lt;71,$G79&lt;71),0,OFFSET('2023_scenario_primary'!$H$6,$H79,AL$4))</f>
        <v>0</v>
      </c>
      <c r="AM79">
        <f ca="1">IF(OR($B79=AM$5,$J79&lt;71,$G79&lt;71),0,OFFSET('2023_scenario_primary'!$H$6,$H79,AM$4))</f>
        <v>0</v>
      </c>
      <c r="AN79">
        <f ca="1">IF(OR($B79=AN$5,$J79&lt;71,$G79&lt;71),0,OFFSET('2023_scenario_primary'!$H$6,$H79,AN$4))</f>
        <v>1.4350010751520828E-2</v>
      </c>
      <c r="AO79">
        <f ca="1">IF(OR($B79=AO$5,$J79&lt;71,$G79&lt;71),0,OFFSET('2023_scenario_primary'!$H$6,$H79,AO$4))</f>
        <v>0</v>
      </c>
      <c r="AP79">
        <f ca="1">IF(OR($B79=AP$5,$J79&lt;71,$G79&lt;71),0,OFFSET('2023_scenario_primary'!$H$6,$H79,AP$4))</f>
        <v>3.772150334500382E-5</v>
      </c>
      <c r="AQ79">
        <f ca="1">IF(OR($B79=AQ$5,$J79&lt;71,$G79&lt;71),0,OFFSET('2023_scenario_primary'!$H$6,$H79,AQ$4))</f>
        <v>1.0158843382440236E-3</v>
      </c>
      <c r="AR79">
        <f ca="1">IF(OR($B79=AR$5,$J79&lt;71,$G79&lt;71),0,OFFSET('2023_scenario_primary'!$H$6,$H79,AR$4))</f>
        <v>0</v>
      </c>
      <c r="AS79">
        <f ca="1">IF(OR($B79=AS$5,$J79&lt;71,$G79&lt;71),0,OFFSET('2023_scenario_primary'!$H$6,$H79,AS$4))</f>
        <v>1.717613796933288E-3</v>
      </c>
      <c r="AT79">
        <f ca="1">IF(OR($B79=AT$5,$J79&lt;71,$G79&lt;71),0,OFFSET('2023_scenario_primary'!$H$6,$H79,AT$4))</f>
        <v>0.81699663562074387</v>
      </c>
      <c r="AU79">
        <f ca="1">IF(OR($B79=AU$5,$J79&lt;71,$G79&lt;71),0,OFFSET('2023_scenario_primary'!$H$6,$H79,AU$4))</f>
        <v>0</v>
      </c>
      <c r="AV79">
        <f ca="1">IF(OR($B79=AV$5,$J79&lt;71,$G79&lt;71),0,OFFSET('2023_scenario_primary'!$H$6,$H79,AV$4))</f>
        <v>0</v>
      </c>
      <c r="AW79">
        <f ca="1">IF(OR($B79=AW$5,$J79&lt;71,$G79&lt;71),0,OFFSET('2023_scenario_primary'!$H$6,$H79,AW$4))</f>
        <v>4.0000000000000003E-5</v>
      </c>
      <c r="AX79">
        <f ca="1">IF(OR($B79=AX$5,$J79&lt;71,$G79&lt;71),0,OFFSET('2023_scenario_primary'!$H$6,$H79,AX$4))</f>
        <v>1.6068767407726031E-4</v>
      </c>
      <c r="AY79">
        <f ca="1">IF(OR($B79=AY$5,$J79&lt;71,$G79&lt;71),0,OFFSET('2023_scenario_primary'!$H$6,$H79,AY$4))</f>
        <v>5.2311926305947976E-5</v>
      </c>
      <c r="AZ79">
        <f ca="1">IF(OR($B79=AZ$5,$J79&lt;71,$G79&lt;71),0,OFFSET('2023_scenario_primary'!$H$6,$H79,AZ$4))</f>
        <v>6.8538287311720484E-3</v>
      </c>
      <c r="BA79">
        <f ca="1">IF(OR($B79=BA$5,$J79&lt;71,$G79&lt;71),0,OFFSET('2023_scenario_primary'!$H$6,$H79,BA$4))</f>
        <v>7.402417492222009E-2</v>
      </c>
      <c r="BB79">
        <f ca="1">IF(OR($B79=BB$5,$J79&lt;71,$G79&lt;71),0,OFFSET('2023_scenario_primary'!$H$6,$H79,BB$4))</f>
        <v>0</v>
      </c>
      <c r="BC79">
        <f ca="1">IF(OR($B79=BC$5,$J79&lt;71,$G79&lt;71),0,OFFSET('2023_scenario_primary'!$H$6,$H79,BC$4))</f>
        <v>0</v>
      </c>
      <c r="BD79">
        <f ca="1">IF(OR($B79=BD$5,$J79&lt;71,$G79&lt;71),0,OFFSET('2023_scenario_primary'!$H$6,$H79,BD$4))</f>
        <v>0.32417537417486347</v>
      </c>
      <c r="BE79">
        <f ca="1">IF(OR($B79=BE$5,$J79&lt;71,$G79&lt;71),0,OFFSET('2023_scenario_primary'!$H$6,$H79,BE$4))</f>
        <v>0</v>
      </c>
      <c r="BF79">
        <f ca="1">IF(OR($B79=BF$5,$J79&lt;71,$G79&lt;71),0,OFFSET('2023_scenario_primary'!$H$6,$H79,BF$4))</f>
        <v>2.0000000000000002E-5</v>
      </c>
      <c r="BG79">
        <f ca="1">IF(OR($B79=BG$5,$J79&lt;71,$G79&lt;71),0,OFFSET('2023_scenario_primary'!$H$6,$H79,BG$4))</f>
        <v>5.1128940452933713E-3</v>
      </c>
      <c r="BH79">
        <f ca="1">IF(OR($B79=BH$5,$J79&lt;71,$G79&lt;71),0,OFFSET('2023_scenario_primary'!$H$6,$H79,BH$4))</f>
        <v>3.1835871645279458E-3</v>
      </c>
    </row>
    <row r="80" spans="1:60">
      <c r="A80">
        <v>60190242</v>
      </c>
      <c r="B80" t="s">
        <v>100</v>
      </c>
      <c r="C80" t="s">
        <v>105</v>
      </c>
      <c r="D80">
        <v>84.3</v>
      </c>
      <c r="E80">
        <v>86</v>
      </c>
      <c r="F80">
        <v>78.400000000000006</v>
      </c>
      <c r="G80">
        <v>80</v>
      </c>
      <c r="H80">
        <f>MATCH($A80,'2023_scenario_primary'!$A$7:$A$736,FALSE)</f>
        <v>74</v>
      </c>
      <c r="I80" s="30">
        <f ca="1">OFFSET('2023_scenario_primary'!$BX$6,$H80,0)</f>
        <v>78.212875624055599</v>
      </c>
      <c r="J80" s="30">
        <f ca="1">OFFSET('2023_scenario_primary'!$BY$6,$H80,0)</f>
        <v>79.809056759240406</v>
      </c>
      <c r="K80">
        <f ca="1">IF(OR($B80=K$5,$J80&lt;71,$G80&lt;71),0,OFFSET('2023_scenario_primary'!$H$6,$H80,K$4))</f>
        <v>5.2370470569819115E-5</v>
      </c>
      <c r="L80">
        <f ca="1">IF(OR($B80=L$5,$J80&lt;71,$G80&lt;71),0,OFFSET('2023_scenario_primary'!$H$6,$H80,L$4))</f>
        <v>5.3868861014917356E-2</v>
      </c>
      <c r="M80">
        <f ca="1">IF(OR($B80=M$5,$J80&lt;71,$G80&lt;71),0,OFFSET('2023_scenario_primary'!$H$6,$H80,M$4))</f>
        <v>2.0000000000000002E-5</v>
      </c>
      <c r="N80">
        <f ca="1">IF(OR($B80=N$5,$J80&lt;71,$G80&lt;71),0,OFFSET('2023_scenario_primary'!$H$6,$H80,N$4))</f>
        <v>0</v>
      </c>
      <c r="O80">
        <f ca="1">IF(OR($B80=O$5,$J80&lt;71,$G80&lt;71),0,OFFSET('2023_scenario_primary'!$H$6,$H80,O$4))</f>
        <v>1.7500177541208025E-2</v>
      </c>
      <c r="P80">
        <f ca="1">IF(OR($B80=P$5,$J80&lt;71,$G80&lt;71),0,OFFSET('2023_scenario_primary'!$H$6,$H80,P$4))</f>
        <v>0</v>
      </c>
      <c r="Q80">
        <f ca="1">IF(OR($B80=Q$5,$J80&lt;71,$G80&lt;71),0,OFFSET('2023_scenario_primary'!$H$6,$H80,Q$4))</f>
        <v>0</v>
      </c>
      <c r="R80">
        <f ca="1">IF(OR($B80=R$5,$J80&lt;71,$G80&lt;71),0,OFFSET('2023_scenario_primary'!$H$6,$H80,R$4))</f>
        <v>0</v>
      </c>
      <c r="S80">
        <f ca="1">IF(OR($B80=S$5,$J80&lt;71,$G80&lt;71),0,OFFSET('2023_scenario_primary'!$H$6,$H80,S$4))</f>
        <v>1.9861671126795703E-4</v>
      </c>
      <c r="T80">
        <f ca="1">IF(OR($B80=T$5,$J80&lt;71,$G80&lt;71),0,OFFSET('2023_scenario_primary'!$H$6,$H80,T$4))</f>
        <v>1.4999999999999999E-4</v>
      </c>
      <c r="U80">
        <f ca="1">IF(OR($B80=U$5,$J80&lt;71,$G80&lt;71),0,OFFSET('2023_scenario_primary'!$H$6,$H80,U$4))</f>
        <v>4.0923366679860969E-2</v>
      </c>
      <c r="V80">
        <f ca="1">IF(OR($B80=V$5,$J80&lt;71,$G80&lt;71),0,OFFSET('2023_scenario_primary'!$H$6,$H80,V$4))</f>
        <v>4.0000000000000003E-5</v>
      </c>
      <c r="W80">
        <f ca="1">IF(OR($B80=W$5,$J80&lt;71,$G80&lt;71),0,OFFSET('2023_scenario_primary'!$H$6,$H80,W$4))</f>
        <v>1.792806305343004E-5</v>
      </c>
      <c r="X80">
        <f ca="1">IF(OR($B80=X$5,$J80&lt;71,$G80&lt;71),0,OFFSET('2023_scenario_primary'!$H$6,$H80,X$4))</f>
        <v>1.3021042435121033E-4</v>
      </c>
      <c r="Y80">
        <f ca="1">IF(OR($B80=Y$5,$J80&lt;71,$G80&lt;71),0,OFFSET('2023_scenario_primary'!$H$6,$H80,Y$4))</f>
        <v>1.9492477263421677E-3</v>
      </c>
      <c r="Z80">
        <f ca="1">IF(OR($B80=Z$5,$J80&lt;71,$G80&lt;71),0,OFFSET('2023_scenario_primary'!$H$6,$H80,Z$4))</f>
        <v>2.1477672743222686E-5</v>
      </c>
      <c r="AA80">
        <f ca="1">IF(OR($B80=AA$5,$J80&lt;71,$G80&lt;71),0,OFFSET('2023_scenario_primary'!$H$6,$H80,AA$4))</f>
        <v>1.0828317574468623E-4</v>
      </c>
      <c r="AB80">
        <f ca="1">IF(OR($B80=AB$5,$J80&lt;71,$G80&lt;71),0,OFFSET('2023_scenario_primary'!$H$6,$H80,AB$4))</f>
        <v>0</v>
      </c>
      <c r="AC80">
        <f ca="1">IF(OR($B80=AC$5,$J80&lt;71,$G80&lt;71),0,OFFSET('2023_scenario_primary'!$H$6,$H80,AC$4))</f>
        <v>0</v>
      </c>
      <c r="AD80">
        <f ca="1">IF(OR($B80=AD$5,$J80&lt;71,$G80&lt;71),0,OFFSET('2023_scenario_primary'!$H$6,$H80,AD$4))</f>
        <v>0</v>
      </c>
      <c r="AE80">
        <f ca="1">IF(OR($B80=AE$5,$J80&lt;71,$G80&lt;71),0,OFFSET('2023_scenario_primary'!$H$6,$H80,AE$4))</f>
        <v>0</v>
      </c>
      <c r="AF80">
        <f ca="1">IF(OR($B80=AF$5,$J80&lt;71,$G80&lt;71),0,OFFSET('2023_scenario_primary'!$H$6,$H80,AF$4))</f>
        <v>4.3375073341508902E-4</v>
      </c>
      <c r="AG80">
        <f ca="1">IF(OR($B80=AG$5,$J80&lt;71,$G80&lt;71),0,OFFSET('2023_scenario_primary'!$H$6,$H80,AG$4))</f>
        <v>3.0000000000000001E-5</v>
      </c>
      <c r="AH80">
        <f ca="1">IF(OR($B80=AH$5,$J80&lt;71,$G80&lt;71),0,OFFSET('2023_scenario_primary'!$H$6,$H80,AH$4))</f>
        <v>5.3552221896699737E-5</v>
      </c>
      <c r="AI80">
        <f ca="1">IF(OR($B80=AI$5,$J80&lt;71,$G80&lt;71),0,OFFSET('2023_scenario_primary'!$H$6,$H80,AI$4))</f>
        <v>2.7490594264714341E-2</v>
      </c>
      <c r="AJ80">
        <f ca="1">IF(OR($B80=AJ$5,$J80&lt;71,$G80&lt;71),0,OFFSET('2023_scenario_primary'!$H$6,$H80,AJ$4))</f>
        <v>5.9479387890377195E-4</v>
      </c>
      <c r="AK80">
        <f ca="1">IF(OR($B80=AK$5,$J80&lt;71,$G80&lt;71),0,OFFSET('2023_scenario_primary'!$H$6,$H80,AK$4))</f>
        <v>0.41952737843206062</v>
      </c>
      <c r="AL80">
        <f ca="1">IF(OR($B80=AL$5,$J80&lt;71,$G80&lt;71),0,OFFSET('2023_scenario_primary'!$H$6,$H80,AL$4))</f>
        <v>0</v>
      </c>
      <c r="AM80">
        <f ca="1">IF(OR($B80=AM$5,$J80&lt;71,$G80&lt;71),0,OFFSET('2023_scenario_primary'!$H$6,$H80,AM$4))</f>
        <v>0</v>
      </c>
      <c r="AN80">
        <f ca="1">IF(OR($B80=AN$5,$J80&lt;71,$G80&lt;71),0,OFFSET('2023_scenario_primary'!$H$6,$H80,AN$4))</f>
        <v>3.510316502403469E-2</v>
      </c>
      <c r="AO80">
        <f ca="1">IF(OR($B80=AO$5,$J80&lt;71,$G80&lt;71),0,OFFSET('2023_scenario_primary'!$H$6,$H80,AO$4))</f>
        <v>0</v>
      </c>
      <c r="AP80">
        <f ca="1">IF(OR($B80=AP$5,$J80&lt;71,$G80&lt;71),0,OFFSET('2023_scenario_primary'!$H$6,$H80,AP$4))</f>
        <v>2.0000000000000002E-5</v>
      </c>
      <c r="AQ80">
        <f ca="1">IF(OR($B80=AQ$5,$J80&lt;71,$G80&lt;71),0,OFFSET('2023_scenario_primary'!$H$6,$H80,AQ$4))</f>
        <v>2.1299619484807849E-3</v>
      </c>
      <c r="AR80">
        <f ca="1">IF(OR($B80=AR$5,$J80&lt;71,$G80&lt;71),0,OFFSET('2023_scenario_primary'!$H$6,$H80,AR$4))</f>
        <v>0</v>
      </c>
      <c r="AS80">
        <f ca="1">IF(OR($B80=AS$5,$J80&lt;71,$G80&lt;71),0,OFFSET('2023_scenario_primary'!$H$6,$H80,AS$4))</f>
        <v>1.078295799951292E-3</v>
      </c>
      <c r="AT80">
        <f ca="1">IF(OR($B80=AT$5,$J80&lt;71,$G80&lt;71),0,OFFSET('2023_scenario_primary'!$H$6,$H80,AT$4))</f>
        <v>0.59835904051708011</v>
      </c>
      <c r="AU80">
        <f ca="1">IF(OR($B80=AU$5,$J80&lt;71,$G80&lt;71),0,OFFSET('2023_scenario_primary'!$H$6,$H80,AU$4))</f>
        <v>0</v>
      </c>
      <c r="AV80">
        <f ca="1">IF(OR($B80=AV$5,$J80&lt;71,$G80&lt;71),0,OFFSET('2023_scenario_primary'!$H$6,$H80,AV$4))</f>
        <v>0</v>
      </c>
      <c r="AW80">
        <f ca="1">IF(OR($B80=AW$5,$J80&lt;71,$G80&lt;71),0,OFFSET('2023_scenario_primary'!$H$6,$H80,AW$4))</f>
        <v>4.3284859061935426E-5</v>
      </c>
      <c r="AX80">
        <f ca="1">IF(OR($B80=AX$5,$J80&lt;71,$G80&lt;71),0,OFFSET('2023_scenario_primary'!$H$6,$H80,AX$4))</f>
        <v>1.2947101994056901E-4</v>
      </c>
      <c r="AY80">
        <f ca="1">IF(OR($B80=AY$5,$J80&lt;71,$G80&lt;71),0,OFFSET('2023_scenario_primary'!$H$6,$H80,AY$4))</f>
        <v>4.0000000000000003E-5</v>
      </c>
      <c r="AZ80">
        <f ca="1">IF(OR($B80=AZ$5,$J80&lt;71,$G80&lt;71),0,OFFSET('2023_scenario_primary'!$H$6,$H80,AZ$4))</f>
        <v>8.303604257254231E-3</v>
      </c>
      <c r="BA80">
        <f ca="1">IF(OR($B80=BA$5,$J80&lt;71,$G80&lt;71),0,OFFSET('2023_scenario_primary'!$H$6,$H80,BA$4))</f>
        <v>0.11516638738960666</v>
      </c>
      <c r="BB80">
        <f ca="1">IF(OR($B80=BB$5,$J80&lt;71,$G80&lt;71),0,OFFSET('2023_scenario_primary'!$H$6,$H80,BB$4))</f>
        <v>0</v>
      </c>
      <c r="BC80">
        <f ca="1">IF(OR($B80=BC$5,$J80&lt;71,$G80&lt;71),0,OFFSET('2023_scenario_primary'!$H$6,$H80,BC$4))</f>
        <v>0</v>
      </c>
      <c r="BD80">
        <f ca="1">IF(OR($B80=BD$5,$J80&lt;71,$G80&lt;71),0,OFFSET('2023_scenario_primary'!$H$6,$H80,BD$4))</f>
        <v>0.22323920542692974</v>
      </c>
      <c r="BE80">
        <f ca="1">IF(OR($B80=BE$5,$J80&lt;71,$G80&lt;71),0,OFFSET('2023_scenario_primary'!$H$6,$H80,BE$4))</f>
        <v>0</v>
      </c>
      <c r="BF80">
        <f ca="1">IF(OR($B80=BF$5,$J80&lt;71,$G80&lt;71),0,OFFSET('2023_scenario_primary'!$H$6,$H80,BF$4))</f>
        <v>5.066587889716949E-5</v>
      </c>
      <c r="BG80">
        <f ca="1">IF(OR($B80=BG$5,$J80&lt;71,$G80&lt;71),0,OFFSET('2023_scenario_primary'!$H$6,$H80,BG$4))</f>
        <v>9.8147296286568413E-3</v>
      </c>
      <c r="BH80">
        <f ca="1">IF(OR($B80=BH$5,$J80&lt;71,$G80&lt;71),0,OFFSET('2023_scenario_primary'!$H$6,$H80,BH$4))</f>
        <v>5.7695511273732677E-3</v>
      </c>
    </row>
    <row r="81" spans="1:60">
      <c r="A81">
        <v>60192009</v>
      </c>
      <c r="B81" t="s">
        <v>100</v>
      </c>
      <c r="C81" t="s">
        <v>105</v>
      </c>
      <c r="D81">
        <v>75.7</v>
      </c>
      <c r="E81">
        <v>76</v>
      </c>
      <c r="F81">
        <v>69.400000000000006</v>
      </c>
      <c r="G81">
        <v>69.7</v>
      </c>
      <c r="H81">
        <f>MATCH($A81,'2023_scenario_primary'!$A$7:$A$736,FALSE)</f>
        <v>75</v>
      </c>
      <c r="I81" s="30">
        <f ca="1">OFFSET('2023_scenario_primary'!$BX$6,$H81,0)</f>
        <v>69.247465283860038</v>
      </c>
      <c r="J81" s="30">
        <f ca="1">OFFSET('2023_scenario_primary'!$BY$6,$H81,0)</f>
        <v>69.546805911888242</v>
      </c>
      <c r="K81">
        <f ca="1">IF(OR($B81=K$5,$J81&lt;71,$G81&lt;71),0,OFFSET('2023_scenario_primary'!$H$6,$H81,K$4))</f>
        <v>0</v>
      </c>
      <c r="L81">
        <f ca="1">IF(OR($B81=L$5,$J81&lt;71,$G81&lt;71),0,OFFSET('2023_scenario_primary'!$H$6,$H81,L$4))</f>
        <v>0</v>
      </c>
      <c r="M81">
        <f ca="1">IF(OR($B81=M$5,$J81&lt;71,$G81&lt;71),0,OFFSET('2023_scenario_primary'!$H$6,$H81,M$4))</f>
        <v>0</v>
      </c>
      <c r="N81">
        <f ca="1">IF(OR($B81=N$5,$J81&lt;71,$G81&lt;71),0,OFFSET('2023_scenario_primary'!$H$6,$H81,N$4))</f>
        <v>0</v>
      </c>
      <c r="O81">
        <f ca="1">IF(OR($B81=O$5,$J81&lt;71,$G81&lt;71),0,OFFSET('2023_scenario_primary'!$H$6,$H81,O$4))</f>
        <v>0</v>
      </c>
      <c r="P81">
        <f ca="1">IF(OR($B81=P$5,$J81&lt;71,$G81&lt;71),0,OFFSET('2023_scenario_primary'!$H$6,$H81,P$4))</f>
        <v>0</v>
      </c>
      <c r="Q81">
        <f ca="1">IF(OR($B81=Q$5,$J81&lt;71,$G81&lt;71),0,OFFSET('2023_scenario_primary'!$H$6,$H81,Q$4))</f>
        <v>0</v>
      </c>
      <c r="R81">
        <f ca="1">IF(OR($B81=R$5,$J81&lt;71,$G81&lt;71),0,OFFSET('2023_scenario_primary'!$H$6,$H81,R$4))</f>
        <v>0</v>
      </c>
      <c r="S81">
        <f ca="1">IF(OR($B81=S$5,$J81&lt;71,$G81&lt;71),0,OFFSET('2023_scenario_primary'!$H$6,$H81,S$4))</f>
        <v>0</v>
      </c>
      <c r="T81">
        <f ca="1">IF(OR($B81=T$5,$J81&lt;71,$G81&lt;71),0,OFFSET('2023_scenario_primary'!$H$6,$H81,T$4))</f>
        <v>0</v>
      </c>
      <c r="U81">
        <f ca="1">IF(OR($B81=U$5,$J81&lt;71,$G81&lt;71),0,OFFSET('2023_scenario_primary'!$H$6,$H81,U$4))</f>
        <v>0</v>
      </c>
      <c r="V81">
        <f ca="1">IF(OR($B81=V$5,$J81&lt;71,$G81&lt;71),0,OFFSET('2023_scenario_primary'!$H$6,$H81,V$4))</f>
        <v>0</v>
      </c>
      <c r="W81">
        <f ca="1">IF(OR($B81=W$5,$J81&lt;71,$G81&lt;71),0,OFFSET('2023_scenario_primary'!$H$6,$H81,W$4))</f>
        <v>0</v>
      </c>
      <c r="X81">
        <f ca="1">IF(OR($B81=X$5,$J81&lt;71,$G81&lt;71),0,OFFSET('2023_scenario_primary'!$H$6,$H81,X$4))</f>
        <v>0</v>
      </c>
      <c r="Y81">
        <f ca="1">IF(OR($B81=Y$5,$J81&lt;71,$G81&lt;71),0,OFFSET('2023_scenario_primary'!$H$6,$H81,Y$4))</f>
        <v>0</v>
      </c>
      <c r="Z81">
        <f ca="1">IF(OR($B81=Z$5,$J81&lt;71,$G81&lt;71),0,OFFSET('2023_scenario_primary'!$H$6,$H81,Z$4))</f>
        <v>0</v>
      </c>
      <c r="AA81">
        <f ca="1">IF(OR($B81=AA$5,$J81&lt;71,$G81&lt;71),0,OFFSET('2023_scenario_primary'!$H$6,$H81,AA$4))</f>
        <v>0</v>
      </c>
      <c r="AB81">
        <f ca="1">IF(OR($B81=AB$5,$J81&lt;71,$G81&lt;71),0,OFFSET('2023_scenario_primary'!$H$6,$H81,AB$4))</f>
        <v>0</v>
      </c>
      <c r="AC81">
        <f ca="1">IF(OR($B81=AC$5,$J81&lt;71,$G81&lt;71),0,OFFSET('2023_scenario_primary'!$H$6,$H81,AC$4))</f>
        <v>0</v>
      </c>
      <c r="AD81">
        <f ca="1">IF(OR($B81=AD$5,$J81&lt;71,$G81&lt;71),0,OFFSET('2023_scenario_primary'!$H$6,$H81,AD$4))</f>
        <v>0</v>
      </c>
      <c r="AE81">
        <f ca="1">IF(OR($B81=AE$5,$J81&lt;71,$G81&lt;71),0,OFFSET('2023_scenario_primary'!$H$6,$H81,AE$4))</f>
        <v>0</v>
      </c>
      <c r="AF81">
        <f ca="1">IF(OR($B81=AF$5,$J81&lt;71,$G81&lt;71),0,OFFSET('2023_scenario_primary'!$H$6,$H81,AF$4))</f>
        <v>0</v>
      </c>
      <c r="AG81">
        <f ca="1">IF(OR($B81=AG$5,$J81&lt;71,$G81&lt;71),0,OFFSET('2023_scenario_primary'!$H$6,$H81,AG$4))</f>
        <v>0</v>
      </c>
      <c r="AH81">
        <f ca="1">IF(OR($B81=AH$5,$J81&lt;71,$G81&lt;71),0,OFFSET('2023_scenario_primary'!$H$6,$H81,AH$4))</f>
        <v>0</v>
      </c>
      <c r="AI81">
        <f ca="1">IF(OR($B81=AI$5,$J81&lt;71,$G81&lt;71),0,OFFSET('2023_scenario_primary'!$H$6,$H81,AI$4))</f>
        <v>0</v>
      </c>
      <c r="AJ81">
        <f ca="1">IF(OR($B81=AJ$5,$J81&lt;71,$G81&lt;71),0,OFFSET('2023_scenario_primary'!$H$6,$H81,AJ$4))</f>
        <v>0</v>
      </c>
      <c r="AK81">
        <f ca="1">IF(OR($B81=AK$5,$J81&lt;71,$G81&lt;71),0,OFFSET('2023_scenario_primary'!$H$6,$H81,AK$4))</f>
        <v>0</v>
      </c>
      <c r="AL81">
        <f ca="1">IF(OR($B81=AL$5,$J81&lt;71,$G81&lt;71),0,OFFSET('2023_scenario_primary'!$H$6,$H81,AL$4))</f>
        <v>0</v>
      </c>
      <c r="AM81">
        <f ca="1">IF(OR($B81=AM$5,$J81&lt;71,$G81&lt;71),0,OFFSET('2023_scenario_primary'!$H$6,$H81,AM$4))</f>
        <v>0</v>
      </c>
      <c r="AN81">
        <f ca="1">IF(OR($B81=AN$5,$J81&lt;71,$G81&lt;71),0,OFFSET('2023_scenario_primary'!$H$6,$H81,AN$4))</f>
        <v>0</v>
      </c>
      <c r="AO81">
        <f ca="1">IF(OR($B81=AO$5,$J81&lt;71,$G81&lt;71),0,OFFSET('2023_scenario_primary'!$H$6,$H81,AO$4))</f>
        <v>0</v>
      </c>
      <c r="AP81">
        <f ca="1">IF(OR($B81=AP$5,$J81&lt;71,$G81&lt;71),0,OFFSET('2023_scenario_primary'!$H$6,$H81,AP$4))</f>
        <v>0</v>
      </c>
      <c r="AQ81">
        <f ca="1">IF(OR($B81=AQ$5,$J81&lt;71,$G81&lt;71),0,OFFSET('2023_scenario_primary'!$H$6,$H81,AQ$4))</f>
        <v>0</v>
      </c>
      <c r="AR81">
        <f ca="1">IF(OR($B81=AR$5,$J81&lt;71,$G81&lt;71),0,OFFSET('2023_scenario_primary'!$H$6,$H81,AR$4))</f>
        <v>0</v>
      </c>
      <c r="AS81">
        <f ca="1">IF(OR($B81=AS$5,$J81&lt;71,$G81&lt;71),0,OFFSET('2023_scenario_primary'!$H$6,$H81,AS$4))</f>
        <v>0</v>
      </c>
      <c r="AT81">
        <f ca="1">IF(OR($B81=AT$5,$J81&lt;71,$G81&lt;71),0,OFFSET('2023_scenario_primary'!$H$6,$H81,AT$4))</f>
        <v>0</v>
      </c>
      <c r="AU81">
        <f ca="1">IF(OR($B81=AU$5,$J81&lt;71,$G81&lt;71),0,OFFSET('2023_scenario_primary'!$H$6,$H81,AU$4))</f>
        <v>0</v>
      </c>
      <c r="AV81">
        <f ca="1">IF(OR($B81=AV$5,$J81&lt;71,$G81&lt;71),0,OFFSET('2023_scenario_primary'!$H$6,$H81,AV$4))</f>
        <v>0</v>
      </c>
      <c r="AW81">
        <f ca="1">IF(OR($B81=AW$5,$J81&lt;71,$G81&lt;71),0,OFFSET('2023_scenario_primary'!$H$6,$H81,AW$4))</f>
        <v>0</v>
      </c>
      <c r="AX81">
        <f ca="1">IF(OR($B81=AX$5,$J81&lt;71,$G81&lt;71),0,OFFSET('2023_scenario_primary'!$H$6,$H81,AX$4))</f>
        <v>0</v>
      </c>
      <c r="AY81">
        <f ca="1">IF(OR($B81=AY$5,$J81&lt;71,$G81&lt;71),0,OFFSET('2023_scenario_primary'!$H$6,$H81,AY$4))</f>
        <v>0</v>
      </c>
      <c r="AZ81">
        <f ca="1">IF(OR($B81=AZ$5,$J81&lt;71,$G81&lt;71),0,OFFSET('2023_scenario_primary'!$H$6,$H81,AZ$4))</f>
        <v>0</v>
      </c>
      <c r="BA81">
        <f ca="1">IF(OR($B81=BA$5,$J81&lt;71,$G81&lt;71),0,OFFSET('2023_scenario_primary'!$H$6,$H81,BA$4))</f>
        <v>0</v>
      </c>
      <c r="BB81">
        <f ca="1">IF(OR($B81=BB$5,$J81&lt;71,$G81&lt;71),0,OFFSET('2023_scenario_primary'!$H$6,$H81,BB$4))</f>
        <v>0</v>
      </c>
      <c r="BC81">
        <f ca="1">IF(OR($B81=BC$5,$J81&lt;71,$G81&lt;71),0,OFFSET('2023_scenario_primary'!$H$6,$H81,BC$4))</f>
        <v>0</v>
      </c>
      <c r="BD81">
        <f ca="1">IF(OR($B81=BD$5,$J81&lt;71,$G81&lt;71),0,OFFSET('2023_scenario_primary'!$H$6,$H81,BD$4))</f>
        <v>0</v>
      </c>
      <c r="BE81">
        <f ca="1">IF(OR($B81=BE$5,$J81&lt;71,$G81&lt;71),0,OFFSET('2023_scenario_primary'!$H$6,$H81,BE$4))</f>
        <v>0</v>
      </c>
      <c r="BF81">
        <f ca="1">IF(OR($B81=BF$5,$J81&lt;71,$G81&lt;71),0,OFFSET('2023_scenario_primary'!$H$6,$H81,BF$4))</f>
        <v>0</v>
      </c>
      <c r="BG81">
        <f ca="1">IF(OR($B81=BG$5,$J81&lt;71,$G81&lt;71),0,OFFSET('2023_scenario_primary'!$H$6,$H81,BG$4))</f>
        <v>0</v>
      </c>
      <c r="BH81">
        <f ca="1">IF(OR($B81=BH$5,$J81&lt;71,$G81&lt;71),0,OFFSET('2023_scenario_primary'!$H$6,$H81,BH$4))</f>
        <v>0</v>
      </c>
    </row>
    <row r="82" spans="1:60">
      <c r="A82">
        <v>60194001</v>
      </c>
      <c r="B82" t="s">
        <v>100</v>
      </c>
      <c r="C82" t="s">
        <v>105</v>
      </c>
      <c r="D82">
        <v>90.3</v>
      </c>
      <c r="E82">
        <v>92</v>
      </c>
      <c r="F82">
        <v>83.2</v>
      </c>
      <c r="G82">
        <v>84.7</v>
      </c>
      <c r="H82">
        <f>MATCH($A82,'2023_scenario_primary'!$A$7:$A$736,FALSE)</f>
        <v>76</v>
      </c>
      <c r="I82" s="30">
        <f ca="1">OFFSET('2023_scenario_primary'!$BX$6,$H82,0)</f>
        <v>83.04583051304698</v>
      </c>
      <c r="J82" s="30">
        <f ca="1">OFFSET('2023_scenario_primary'!$BY$6,$H82,0)</f>
        <v>84.543051015085098</v>
      </c>
      <c r="K82">
        <f ca="1">IF(OR($B82=K$5,$J82&lt;71,$G82&lt;71),0,OFFSET('2023_scenario_primary'!$H$6,$H82,K$4))</f>
        <v>1.7237047056981912E-4</v>
      </c>
      <c r="L82">
        <f ca="1">IF(OR($B82=L$5,$J82&lt;71,$G82&lt;71),0,OFFSET('2023_scenario_primary'!$H$6,$H82,L$4))</f>
        <v>8.1045677496248136E-2</v>
      </c>
      <c r="M82">
        <f ca="1">IF(OR($B82=M$5,$J82&lt;71,$G82&lt;71),0,OFFSET('2023_scenario_primary'!$H$6,$H82,M$4))</f>
        <v>1.1967506064030171E-4</v>
      </c>
      <c r="N82">
        <f ca="1">IF(OR($B82=N$5,$J82&lt;71,$G82&lt;71),0,OFFSET('2023_scenario_primary'!$H$6,$H82,N$4))</f>
        <v>0</v>
      </c>
      <c r="O82">
        <f ca="1">IF(OR($B82=O$5,$J82&lt;71,$G82&lt;71),0,OFFSET('2023_scenario_primary'!$H$6,$H82,O$4))</f>
        <v>2.7130963079280701E-3</v>
      </c>
      <c r="P82">
        <f ca="1">IF(OR($B82=P$5,$J82&lt;71,$G82&lt;71),0,OFFSET('2023_scenario_primary'!$H$6,$H82,P$4))</f>
        <v>0</v>
      </c>
      <c r="Q82">
        <f ca="1">IF(OR($B82=Q$5,$J82&lt;71,$G82&lt;71),0,OFFSET('2023_scenario_primary'!$H$6,$H82,Q$4))</f>
        <v>0</v>
      </c>
      <c r="R82">
        <f ca="1">IF(OR($B82=R$5,$J82&lt;71,$G82&lt;71),0,OFFSET('2023_scenario_primary'!$H$6,$H82,R$4))</f>
        <v>0</v>
      </c>
      <c r="S82">
        <f ca="1">IF(OR($B82=S$5,$J82&lt;71,$G82&lt;71),0,OFFSET('2023_scenario_primary'!$H$6,$H82,S$4))</f>
        <v>7.4839442336228879E-4</v>
      </c>
      <c r="T82">
        <f ca="1">IF(OR($B82=T$5,$J82&lt;71,$G82&lt;71),0,OFFSET('2023_scenario_primary'!$H$6,$H82,T$4))</f>
        <v>6.0172743276412372E-4</v>
      </c>
      <c r="U82">
        <f ca="1">IF(OR($B82=U$5,$J82&lt;71,$G82&lt;71),0,OFFSET('2023_scenario_primary'!$H$6,$H82,U$4))</f>
        <v>2.9013761153713871E-3</v>
      </c>
      <c r="V82">
        <f ca="1">IF(OR($B82=V$5,$J82&lt;71,$G82&lt;71),0,OFFSET('2023_scenario_primary'!$H$6,$H82,V$4))</f>
        <v>5.0000000000000002E-5</v>
      </c>
      <c r="W82">
        <f ca="1">IF(OR($B82=W$5,$J82&lt;71,$G82&lt;71),0,OFFSET('2023_scenario_primary'!$H$6,$H82,W$4))</f>
        <v>4.7928063053430037E-5</v>
      </c>
      <c r="X82">
        <f ca="1">IF(OR($B82=X$5,$J82&lt;71,$G82&lt;71),0,OFFSET('2023_scenario_primary'!$H$6,$H82,X$4))</f>
        <v>3.0000000000000001E-5</v>
      </c>
      <c r="Y82">
        <f ca="1">IF(OR($B82=Y$5,$J82&lt;71,$G82&lt;71),0,OFFSET('2023_scenario_primary'!$H$6,$H82,Y$4))</f>
        <v>1.8995823634741703E-4</v>
      </c>
      <c r="Z82">
        <f ca="1">IF(OR($B82=Z$5,$J82&lt;71,$G82&lt;71),0,OFFSET('2023_scenario_primary'!$H$6,$H82,Z$4))</f>
        <v>8.1641858603580771E-5</v>
      </c>
      <c r="AA82">
        <f ca="1">IF(OR($B82=AA$5,$J82&lt;71,$G82&lt;71),0,OFFSET('2023_scenario_primary'!$H$6,$H82,AA$4))</f>
        <v>3.3863052193211789E-4</v>
      </c>
      <c r="AB82">
        <f ca="1">IF(OR($B82=AB$5,$J82&lt;71,$G82&lt;71),0,OFFSET('2023_scenario_primary'!$H$6,$H82,AB$4))</f>
        <v>0</v>
      </c>
      <c r="AC82">
        <f ca="1">IF(OR($B82=AC$5,$J82&lt;71,$G82&lt;71),0,OFFSET('2023_scenario_primary'!$H$6,$H82,AC$4))</f>
        <v>0</v>
      </c>
      <c r="AD82">
        <f ca="1">IF(OR($B82=AD$5,$J82&lt;71,$G82&lt;71),0,OFFSET('2023_scenario_primary'!$H$6,$H82,AD$4))</f>
        <v>0</v>
      </c>
      <c r="AE82">
        <f ca="1">IF(OR($B82=AE$5,$J82&lt;71,$G82&lt;71),0,OFFSET('2023_scenario_primary'!$H$6,$H82,AE$4))</f>
        <v>0</v>
      </c>
      <c r="AF82">
        <f ca="1">IF(OR($B82=AF$5,$J82&lt;71,$G82&lt;71),0,OFFSET('2023_scenario_primary'!$H$6,$H82,AF$4))</f>
        <v>2.0000000000000002E-5</v>
      </c>
      <c r="AG82">
        <f ca="1">IF(OR($B82=AG$5,$J82&lt;71,$G82&lt;71),0,OFFSET('2023_scenario_primary'!$H$6,$H82,AG$4))</f>
        <v>1.5168107296523902E-4</v>
      </c>
      <c r="AH82">
        <f ca="1">IF(OR($B82=AH$5,$J82&lt;71,$G82&lt;71),0,OFFSET('2023_scenario_primary'!$H$6,$H82,AH$4))</f>
        <v>1.4538753654332791E-4</v>
      </c>
      <c r="AI82">
        <f ca="1">IF(OR($B82=AI$5,$J82&lt;71,$G82&lt;71),0,OFFSET('2023_scenario_primary'!$H$6,$H82,AI$4))</f>
        <v>7.8924494896705734E-5</v>
      </c>
      <c r="AJ82">
        <f ca="1">IF(OR($B82=AJ$5,$J82&lt;71,$G82&lt;71),0,OFFSET('2023_scenario_primary'!$H$6,$H82,AJ$4))</f>
        <v>8.0000000000000007E-5</v>
      </c>
      <c r="AK82">
        <f ca="1">IF(OR($B82=AK$5,$J82&lt;71,$G82&lt;71),0,OFFSET('2023_scenario_primary'!$H$6,$H82,AK$4))</f>
        <v>9.1672541376421335E-2</v>
      </c>
      <c r="AL82">
        <f ca="1">IF(OR($B82=AL$5,$J82&lt;71,$G82&lt;71),0,OFFSET('2023_scenario_primary'!$H$6,$H82,AL$4))</f>
        <v>0</v>
      </c>
      <c r="AM82">
        <f ca="1">IF(OR($B82=AM$5,$J82&lt;71,$G82&lt;71),0,OFFSET('2023_scenario_primary'!$H$6,$H82,AM$4))</f>
        <v>0</v>
      </c>
      <c r="AN82">
        <f ca="1">IF(OR($B82=AN$5,$J82&lt;71,$G82&lt;71),0,OFFSET('2023_scenario_primary'!$H$6,$H82,AN$4))</f>
        <v>1.2414375066567484E-2</v>
      </c>
      <c r="AO82">
        <f ca="1">IF(OR($B82=AO$5,$J82&lt;71,$G82&lt;71),0,OFFSET('2023_scenario_primary'!$H$6,$H82,AO$4))</f>
        <v>0</v>
      </c>
      <c r="AP82">
        <f ca="1">IF(OR($B82=AP$5,$J82&lt;71,$G82&lt;71),0,OFFSET('2023_scenario_primary'!$H$6,$H82,AP$4))</f>
        <v>1.1512661747374142E-4</v>
      </c>
      <c r="AQ82">
        <f ca="1">IF(OR($B82=AQ$5,$J82&lt;71,$G82&lt;71),0,OFFSET('2023_scenario_primary'!$H$6,$H82,AQ$4))</f>
        <v>9.0987958716221118E-6</v>
      </c>
      <c r="AR82">
        <f ca="1">IF(OR($B82=AR$5,$J82&lt;71,$G82&lt;71),0,OFFSET('2023_scenario_primary'!$H$6,$H82,AR$4))</f>
        <v>0</v>
      </c>
      <c r="AS82">
        <f ca="1">IF(OR($B82=AS$5,$J82&lt;71,$G82&lt;71),0,OFFSET('2023_scenario_primary'!$H$6,$H82,AS$4))</f>
        <v>2.2643368789495983E-4</v>
      </c>
      <c r="AT82">
        <f ca="1">IF(OR($B82=AT$5,$J82&lt;71,$G82&lt;71),0,OFFSET('2023_scenario_primary'!$H$6,$H82,AT$4))</f>
        <v>0.89443353110562041</v>
      </c>
      <c r="AU82">
        <f ca="1">IF(OR($B82=AU$5,$J82&lt;71,$G82&lt;71),0,OFFSET('2023_scenario_primary'!$H$6,$H82,AU$4))</f>
        <v>0</v>
      </c>
      <c r="AV82">
        <f ca="1">IF(OR($B82=AV$5,$J82&lt;71,$G82&lt;71),0,OFFSET('2023_scenario_primary'!$H$6,$H82,AV$4))</f>
        <v>0</v>
      </c>
      <c r="AW82">
        <f ca="1">IF(OR($B82=AW$5,$J82&lt;71,$G82&lt;71),0,OFFSET('2023_scenario_primary'!$H$6,$H82,AW$4))</f>
        <v>1.1E-4</v>
      </c>
      <c r="AX82">
        <f ca="1">IF(OR($B82=AX$5,$J82&lt;71,$G82&lt;71),0,OFFSET('2023_scenario_primary'!$H$6,$H82,AX$4))</f>
        <v>2.0000000000000002E-5</v>
      </c>
      <c r="AY82">
        <f ca="1">IF(OR($B82=AY$5,$J82&lt;71,$G82&lt;71),0,OFFSET('2023_scenario_primary'!$H$6,$H82,AY$4))</f>
        <v>1.6775229386921725E-4</v>
      </c>
      <c r="AZ82">
        <f ca="1">IF(OR($B82=AZ$5,$J82&lt;71,$G82&lt;71),0,OFFSET('2023_scenario_primary'!$H$6,$H82,AZ$4))</f>
        <v>6.8961825291034232E-3</v>
      </c>
      <c r="BA82">
        <f ca="1">IF(OR($B82=BA$5,$J82&lt;71,$G82&lt;71),0,OFFSET('2023_scenario_primary'!$H$6,$H82,BA$4))</f>
        <v>1.914099011744301E-2</v>
      </c>
      <c r="BB82">
        <f ca="1">IF(OR($B82=BB$5,$J82&lt;71,$G82&lt;71),0,OFFSET('2023_scenario_primary'!$H$6,$H82,BB$4))</f>
        <v>0</v>
      </c>
      <c r="BC82">
        <f ca="1">IF(OR($B82=BC$5,$J82&lt;71,$G82&lt;71),0,OFFSET('2023_scenario_primary'!$H$6,$H82,BC$4))</f>
        <v>2.0000000000000002E-5</v>
      </c>
      <c r="BD82">
        <f ca="1">IF(OR($B82=BD$5,$J82&lt;71,$G82&lt;71),0,OFFSET('2023_scenario_primary'!$H$6,$H82,BD$4))</f>
        <v>0.29229417395594487</v>
      </c>
      <c r="BE82">
        <f ca="1">IF(OR($B82=BE$5,$J82&lt;71,$G82&lt;71),0,OFFSET('2023_scenario_primary'!$H$6,$H82,BE$4))</f>
        <v>0</v>
      </c>
      <c r="BF82">
        <f ca="1">IF(OR($B82=BF$5,$J82&lt;71,$G82&lt;71),0,OFFSET('2023_scenario_primary'!$H$6,$H82,BF$4))</f>
        <v>0</v>
      </c>
      <c r="BG82">
        <f ca="1">IF(OR($B82=BG$5,$J82&lt;71,$G82&lt;71),0,OFFSET('2023_scenario_primary'!$H$6,$H82,BG$4))</f>
        <v>4.0977875860740369E-4</v>
      </c>
      <c r="BH82">
        <f ca="1">IF(OR($B82=BH$5,$J82&lt;71,$G82&lt;71),0,OFFSET('2023_scenario_primary'!$H$6,$H82,BH$4))</f>
        <v>1.580575537432983E-3</v>
      </c>
    </row>
    <row r="83" spans="1:60">
      <c r="A83">
        <v>60195001</v>
      </c>
      <c r="B83" t="s">
        <v>100</v>
      </c>
      <c r="C83" t="s">
        <v>105</v>
      </c>
      <c r="D83">
        <v>91</v>
      </c>
      <c r="E83">
        <v>94</v>
      </c>
      <c r="F83">
        <v>83.8</v>
      </c>
      <c r="G83">
        <v>86.6</v>
      </c>
      <c r="H83">
        <f>MATCH($A83,'2023_scenario_primary'!$A$7:$A$736,FALSE)</f>
        <v>77</v>
      </c>
      <c r="I83" s="30">
        <f ca="1">OFFSET('2023_scenario_primary'!$BX$6,$H83,0)</f>
        <v>83.631823701169623</v>
      </c>
      <c r="J83" s="30">
        <f ca="1">OFFSET('2023_scenario_primary'!$BY$6,$H83,0)</f>
        <v>86.426204445361449</v>
      </c>
      <c r="K83">
        <f ca="1">IF(OR($B83=K$5,$J83&lt;71,$G83&lt;71),0,OFFSET('2023_scenario_primary'!$H$6,$H83,K$4))</f>
        <v>8.2585967894348135E-5</v>
      </c>
      <c r="L83">
        <f ca="1">IF(OR($B83=L$5,$J83&lt;71,$G83&lt;71),0,OFFSET('2023_scenario_primary'!$H$6,$H83,L$4))</f>
        <v>2.5510850447902744E-2</v>
      </c>
      <c r="M83">
        <f ca="1">IF(OR($B83=M$5,$J83&lt;71,$G83&lt;71),0,OFFSET('2023_scenario_primary'!$H$6,$H83,M$4))</f>
        <v>2.0225629548022627E-4</v>
      </c>
      <c r="N83">
        <f ca="1">IF(OR($B83=N$5,$J83&lt;71,$G83&lt;71),0,OFFSET('2023_scenario_primary'!$H$6,$H83,N$4))</f>
        <v>0</v>
      </c>
      <c r="O83">
        <f ca="1">IF(OR($B83=O$5,$J83&lt;71,$G83&lt;71),0,OFFSET('2023_scenario_primary'!$H$6,$H83,O$4))</f>
        <v>1.1866424462281224E-2</v>
      </c>
      <c r="P83">
        <f ca="1">IF(OR($B83=P$5,$J83&lt;71,$G83&lt;71),0,OFFSET('2023_scenario_primary'!$H$6,$H83,P$4))</f>
        <v>0</v>
      </c>
      <c r="Q83">
        <f ca="1">IF(OR($B83=Q$5,$J83&lt;71,$G83&lt;71),0,OFFSET('2023_scenario_primary'!$H$6,$H83,Q$4))</f>
        <v>0</v>
      </c>
      <c r="R83">
        <f ca="1">IF(OR($B83=R$5,$J83&lt;71,$G83&lt;71),0,OFFSET('2023_scenario_primary'!$H$6,$H83,R$4))</f>
        <v>0</v>
      </c>
      <c r="S83">
        <f ca="1">IF(OR($B83=S$5,$J83&lt;71,$G83&lt;71),0,OFFSET('2023_scenario_primary'!$H$6,$H83,S$4))</f>
        <v>2.2000000000000001E-4</v>
      </c>
      <c r="T83">
        <f ca="1">IF(OR($B83=T$5,$J83&lt;71,$G83&lt;71),0,OFFSET('2023_scenario_primary'!$H$6,$H83,T$4))</f>
        <v>2.1623343779147267E-4</v>
      </c>
      <c r="U83">
        <f ca="1">IF(OR($B83=U$5,$J83&lt;71,$G83&lt;71),0,OFFSET('2023_scenario_primary'!$H$6,$H83,U$4))</f>
        <v>1.8988531562265029E-2</v>
      </c>
      <c r="V83">
        <f ca="1">IF(OR($B83=V$5,$J83&lt;71,$G83&lt;71),0,OFFSET('2023_scenario_primary'!$H$6,$H83,V$4))</f>
        <v>4.0000000000000003E-5</v>
      </c>
      <c r="W83">
        <f ca="1">IF(OR($B83=W$5,$J83&lt;71,$G83&lt;71),0,OFFSET('2023_scenario_primary'!$H$6,$H83,W$4))</f>
        <v>8.9640315267150198E-6</v>
      </c>
      <c r="X83">
        <f ca="1">IF(OR($B83=X$5,$J83&lt;71,$G83&lt;71),0,OFFSET('2023_scenario_primary'!$H$6,$H83,X$4))</f>
        <v>3.691637681627226E-4</v>
      </c>
      <c r="Y83">
        <f ca="1">IF(OR($B83=Y$5,$J83&lt;71,$G83&lt;71),0,OFFSET('2023_scenario_primary'!$H$6,$H83,Y$4))</f>
        <v>1.0896317875793331E-3</v>
      </c>
      <c r="Z83">
        <f ca="1">IF(OR($B83=Z$5,$J83&lt;71,$G83&lt;71),0,OFFSET('2023_scenario_primary'!$H$6,$H83,Z$4))</f>
        <v>2.1108254557417017E-5</v>
      </c>
      <c r="AA83">
        <f ca="1">IF(OR($B83=AA$5,$J83&lt;71,$G83&lt;71),0,OFFSET('2023_scenario_primary'!$H$6,$H83,AA$4))</f>
        <v>2.2196654414699578E-4</v>
      </c>
      <c r="AB83">
        <f ca="1">IF(OR($B83=AB$5,$J83&lt;71,$G83&lt;71),0,OFFSET('2023_scenario_primary'!$H$6,$H83,AB$4))</f>
        <v>0</v>
      </c>
      <c r="AC83">
        <f ca="1">IF(OR($B83=AC$5,$J83&lt;71,$G83&lt;71),0,OFFSET('2023_scenario_primary'!$H$6,$H83,AC$4))</f>
        <v>0</v>
      </c>
      <c r="AD83">
        <f ca="1">IF(OR($B83=AD$5,$J83&lt;71,$G83&lt;71),0,OFFSET('2023_scenario_primary'!$H$6,$H83,AD$4))</f>
        <v>0</v>
      </c>
      <c r="AE83">
        <f ca="1">IF(OR($B83=AE$5,$J83&lt;71,$G83&lt;71),0,OFFSET('2023_scenario_primary'!$H$6,$H83,AE$4))</f>
        <v>0</v>
      </c>
      <c r="AF83">
        <f ca="1">IF(OR($B83=AF$5,$J83&lt;71,$G83&lt;71),0,OFFSET('2023_scenario_primary'!$H$6,$H83,AF$4))</f>
        <v>4.0567916870972565E-4</v>
      </c>
      <c r="AG83">
        <f ca="1">IF(OR($B83=AG$5,$J83&lt;71,$G83&lt;71),0,OFFSET('2023_scenario_primary'!$H$6,$H83,AG$4))</f>
        <v>7.1347353359082208E-5</v>
      </c>
      <c r="AH83">
        <f ca="1">IF(OR($B83=AH$5,$J83&lt;71,$G83&lt;71),0,OFFSET('2023_scenario_primary'!$H$6,$H83,AH$4))</f>
        <v>7.4020326203747976E-4</v>
      </c>
      <c r="AI83">
        <f ca="1">IF(OR($B83=AI$5,$J83&lt;71,$G83&lt;71),0,OFFSET('2023_scenario_primary'!$H$6,$H83,AI$4))</f>
        <v>3.6684665749346732E-3</v>
      </c>
      <c r="AJ83">
        <f ca="1">IF(OR($B83=AJ$5,$J83&lt;71,$G83&lt;71),0,OFFSET('2023_scenario_primary'!$H$6,$H83,AJ$4))</f>
        <v>5.9813166298995147E-4</v>
      </c>
      <c r="AK83">
        <f ca="1">IF(OR($B83=AK$5,$J83&lt;71,$G83&lt;71),0,OFFSET('2023_scenario_primary'!$H$6,$H83,AK$4))</f>
        <v>0.19364696027066647</v>
      </c>
      <c r="AL83">
        <f ca="1">IF(OR($B83=AL$5,$J83&lt;71,$G83&lt;71),0,OFFSET('2023_scenario_primary'!$H$6,$H83,AL$4))</f>
        <v>0</v>
      </c>
      <c r="AM83">
        <f ca="1">IF(OR($B83=AM$5,$J83&lt;71,$G83&lt;71),0,OFFSET('2023_scenario_primary'!$H$6,$H83,AM$4))</f>
        <v>0</v>
      </c>
      <c r="AN83">
        <f ca="1">IF(OR($B83=AN$5,$J83&lt;71,$G83&lt;71),0,OFFSET('2023_scenario_primary'!$H$6,$H83,AN$4))</f>
        <v>1.8505701802463772E-2</v>
      </c>
      <c r="AO83">
        <f ca="1">IF(OR($B83=AO$5,$J83&lt;71,$G83&lt;71),0,OFFSET('2023_scenario_primary'!$H$6,$H83,AO$4))</f>
        <v>0</v>
      </c>
      <c r="AP83">
        <f ca="1">IF(OR($B83=AP$5,$J83&lt;71,$G83&lt;71),0,OFFSET('2023_scenario_primary'!$H$6,$H83,AP$4))</f>
        <v>3.7151879181254773E-5</v>
      </c>
      <c r="AQ83">
        <f ca="1">IF(OR($B83=AQ$5,$J83&lt;71,$G83&lt;71),0,OFFSET('2023_scenario_primary'!$H$6,$H83,AQ$4))</f>
        <v>1.4853983871307966E-3</v>
      </c>
      <c r="AR83">
        <f ca="1">IF(OR($B83=AR$5,$J83&lt;71,$G83&lt;71),0,OFFSET('2023_scenario_primary'!$H$6,$H83,AR$4))</f>
        <v>0</v>
      </c>
      <c r="AS83">
        <f ca="1">IF(OR($B83=AS$5,$J83&lt;71,$G83&lt;71),0,OFFSET('2023_scenario_primary'!$H$6,$H83,AS$4))</f>
        <v>2.6413594221818843E-3</v>
      </c>
      <c r="AT83">
        <f ca="1">IF(OR($B83=AT$5,$J83&lt;71,$G83&lt;71),0,OFFSET('2023_scenario_primary'!$H$6,$H83,AT$4))</f>
        <v>0.85059045666750999</v>
      </c>
      <c r="AU83">
        <f ca="1">IF(OR($B83=AU$5,$J83&lt;71,$G83&lt;71),0,OFFSET('2023_scenario_primary'!$H$6,$H83,AU$4))</f>
        <v>0</v>
      </c>
      <c r="AV83">
        <f ca="1">IF(OR($B83=AV$5,$J83&lt;71,$G83&lt;71),0,OFFSET('2023_scenario_primary'!$H$6,$H83,AV$4))</f>
        <v>0</v>
      </c>
      <c r="AW83">
        <f ca="1">IF(OR($B83=AW$5,$J83&lt;71,$G83&lt;71),0,OFFSET('2023_scenario_primary'!$H$6,$H83,AW$4))</f>
        <v>3.6119190156344099E-5</v>
      </c>
      <c r="AX83">
        <f ca="1">IF(OR($B83=AX$5,$J83&lt;71,$G83&lt;71),0,OFFSET('2023_scenario_primary'!$H$6,$H83,AX$4))</f>
        <v>2.3822636097720198E-4</v>
      </c>
      <c r="AY83">
        <f ca="1">IF(OR($B83=AY$5,$J83&lt;71,$G83&lt;71),0,OFFSET('2023_scenario_primary'!$H$6,$H83,AY$4))</f>
        <v>6.7591743431304186E-5</v>
      </c>
      <c r="AZ83">
        <f ca="1">IF(OR($B83=AZ$5,$J83&lt;71,$G83&lt;71),0,OFFSET('2023_scenario_primary'!$H$6,$H83,AZ$4))</f>
        <v>9.7327336488454291E-3</v>
      </c>
      <c r="BA83">
        <f ca="1">IF(OR($B83=BA$5,$J83&lt;71,$G83&lt;71),0,OFFSET('2023_scenario_primary'!$H$6,$H83,BA$4))</f>
        <v>8.0884492348009249E-2</v>
      </c>
      <c r="BB83">
        <f ca="1">IF(OR($B83=BB$5,$J83&lt;71,$G83&lt;71),0,OFFSET('2023_scenario_primary'!$H$6,$H83,BB$4))</f>
        <v>0</v>
      </c>
      <c r="BC83">
        <f ca="1">IF(OR($B83=BC$5,$J83&lt;71,$G83&lt;71),0,OFFSET('2023_scenario_primary'!$H$6,$H83,BC$4))</f>
        <v>0</v>
      </c>
      <c r="BD83">
        <f ca="1">IF(OR($B83=BD$5,$J83&lt;71,$G83&lt;71),0,OFFSET('2023_scenario_primary'!$H$6,$H83,BD$4))</f>
        <v>0.29804806903076253</v>
      </c>
      <c r="BE83">
        <f ca="1">IF(OR($B83=BE$5,$J83&lt;71,$G83&lt;71),0,OFFSET('2023_scenario_primary'!$H$6,$H83,BE$4))</f>
        <v>0</v>
      </c>
      <c r="BF83">
        <f ca="1">IF(OR($B83=BF$5,$J83&lt;71,$G83&lt;71),0,OFFSET('2023_scenario_primary'!$H$6,$H83,BF$4))</f>
        <v>4.0554899080974579E-5</v>
      </c>
      <c r="BG83">
        <f ca="1">IF(OR($B83=BG$5,$J83&lt;71,$G83&lt;71),0,OFFSET('2023_scenario_primary'!$H$6,$H83,BG$4))</f>
        <v>6.3200205849770659E-3</v>
      </c>
      <c r="BH83">
        <f ca="1">IF(OR($B83=BH$5,$J83&lt;71,$G83&lt;71),0,OFFSET('2023_scenario_primary'!$H$6,$H83,BH$4))</f>
        <v>3.6437201622087994E-3</v>
      </c>
    </row>
    <row r="84" spans="1:60">
      <c r="A84">
        <v>60250005</v>
      </c>
      <c r="B84" t="s">
        <v>100</v>
      </c>
      <c r="C84" t="s">
        <v>115</v>
      </c>
      <c r="D84">
        <v>76.7</v>
      </c>
      <c r="E84">
        <v>77</v>
      </c>
      <c r="F84">
        <v>76.400000000000006</v>
      </c>
      <c r="G84">
        <v>76.7</v>
      </c>
      <c r="H84">
        <f>MATCH($A84,'2023_scenario_primary'!$A$7:$A$736,FALSE)</f>
        <v>78</v>
      </c>
      <c r="I84" s="30">
        <f ca="1">OFFSET('2023_scenario_primary'!$BX$6,$H84,0)</f>
        <v>76.36029908782757</v>
      </c>
      <c r="J84" s="30">
        <f ca="1">OFFSET('2023_scenario_primary'!$BY$6,$H84,0)</f>
        <v>76.660143194193381</v>
      </c>
      <c r="K84">
        <f ca="1">IF(OR($B84=K$5,$J84&lt;71,$G84&lt;71),0,OFFSET('2023_scenario_primary'!$H$6,$H84,K$4))</f>
        <v>4.9209843143393634E-5</v>
      </c>
      <c r="L84">
        <f ca="1">IF(OR($B84=L$5,$J84&lt;71,$G84&lt;71),0,OFFSET('2023_scenario_primary'!$H$6,$H84,L$4))</f>
        <v>0.23534320180426244</v>
      </c>
      <c r="M84">
        <f ca="1">IF(OR($B84=M$5,$J84&lt;71,$G84&lt;71),0,OFFSET('2023_scenario_primary'!$H$6,$H84,M$4))</f>
        <v>2.5608903812132639E-4</v>
      </c>
      <c r="N84">
        <f ca="1">IF(OR($B84=N$5,$J84&lt;71,$G84&lt;71),0,OFFSET('2023_scenario_primary'!$H$6,$H84,N$4))</f>
        <v>0</v>
      </c>
      <c r="O84">
        <f ca="1">IF(OR($B84=O$5,$J84&lt;71,$G84&lt;71),0,OFFSET('2023_scenario_primary'!$H$6,$H84,O$4))</f>
        <v>7.3427719252457287E-3</v>
      </c>
      <c r="P84">
        <f ca="1">IF(OR($B84=P$5,$J84&lt;71,$G84&lt;71),0,OFFSET('2023_scenario_primary'!$H$6,$H84,P$4))</f>
        <v>0</v>
      </c>
      <c r="Q84">
        <f ca="1">IF(OR($B84=Q$5,$J84&lt;71,$G84&lt;71),0,OFFSET('2023_scenario_primary'!$H$6,$H84,Q$4))</f>
        <v>0</v>
      </c>
      <c r="R84">
        <f ca="1">IF(OR($B84=R$5,$J84&lt;71,$G84&lt;71),0,OFFSET('2023_scenario_primary'!$H$6,$H84,R$4))</f>
        <v>0</v>
      </c>
      <c r="S84">
        <f ca="1">IF(OR($B84=S$5,$J84&lt;71,$G84&lt;71),0,OFFSET('2023_scenario_primary'!$H$6,$H84,S$4))</f>
        <v>7.7551632140155315E-5</v>
      </c>
      <c r="T84">
        <f ca="1">IF(OR($B84=T$5,$J84&lt;71,$G84&lt;71),0,OFFSET('2023_scenario_primary'!$H$6,$H84,T$4))</f>
        <v>3.0000000000000001E-5</v>
      </c>
      <c r="U84">
        <f ca="1">IF(OR($B84=U$5,$J84&lt;71,$G84&lt;71),0,OFFSET('2023_scenario_primary'!$H$6,$H84,U$4))</f>
        <v>5.7311011730147056E-3</v>
      </c>
      <c r="V84">
        <f ca="1">IF(OR($B84=V$5,$J84&lt;71,$G84&lt;71),0,OFFSET('2023_scenario_primary'!$H$6,$H84,V$4))</f>
        <v>1.4999999999999999E-4</v>
      </c>
      <c r="W84">
        <f ca="1">IF(OR($B84=W$5,$J84&lt;71,$G84&lt;71),0,OFFSET('2023_scenario_primary'!$H$6,$H84,W$4))</f>
        <v>1.0994529734353583E-4</v>
      </c>
      <c r="X84">
        <f ca="1">IF(OR($B84=X$5,$J84&lt;71,$G84&lt;71),0,OFFSET('2023_scenario_primary'!$H$6,$H84,X$4))</f>
        <v>1.0082639381566237E-4</v>
      </c>
      <c r="Y84">
        <f ca="1">IF(OR($B84=Y$5,$J84&lt;71,$G84&lt;71),0,OFFSET('2023_scenario_primary'!$H$6,$H84,Y$4))</f>
        <v>4.2995171077670093E-4</v>
      </c>
      <c r="Z84">
        <f ca="1">IF(OR($B84=Z$5,$J84&lt;71,$G84&lt;71),0,OFFSET('2023_scenario_primary'!$H$6,$H84,Z$4))</f>
        <v>4.7044654513554634E-5</v>
      </c>
      <c r="AA84">
        <f ca="1">IF(OR($B84=AA$5,$J84&lt;71,$G84&lt;71),0,OFFSET('2023_scenario_primary'!$H$6,$H84,AA$4))</f>
        <v>7.0570894193612099E-4</v>
      </c>
      <c r="AB84">
        <f ca="1">IF(OR($B84=AB$5,$J84&lt;71,$G84&lt;71),0,OFFSET('2023_scenario_primary'!$H$6,$H84,AB$4))</f>
        <v>0</v>
      </c>
      <c r="AC84">
        <f ca="1">IF(OR($B84=AC$5,$J84&lt;71,$G84&lt;71),0,OFFSET('2023_scenario_primary'!$H$6,$H84,AC$4))</f>
        <v>0</v>
      </c>
      <c r="AD84">
        <f ca="1">IF(OR($B84=AD$5,$J84&lt;71,$G84&lt;71),0,OFFSET('2023_scenario_primary'!$H$6,$H84,AD$4))</f>
        <v>0</v>
      </c>
      <c r="AE84">
        <f ca="1">IF(OR($B84=AE$5,$J84&lt;71,$G84&lt;71),0,OFFSET('2023_scenario_primary'!$H$6,$H84,AE$4))</f>
        <v>6.9424671185645736E-5</v>
      </c>
      <c r="AF84">
        <f ca="1">IF(OR($B84=AF$5,$J84&lt;71,$G84&lt;71),0,OFFSET('2023_scenario_primary'!$H$6,$H84,AF$4))</f>
        <v>5.1926857197014227E-5</v>
      </c>
      <c r="AG84">
        <f ca="1">IF(OR($B84=AG$5,$J84&lt;71,$G84&lt;71),0,OFFSET('2023_scenario_primary'!$H$6,$H84,AG$4))</f>
        <v>8.0000000000000007E-5</v>
      </c>
      <c r="AH84">
        <f ca="1">IF(OR($B84=AH$5,$J84&lt;71,$G84&lt;71),0,OFFSET('2023_scenario_primary'!$H$6,$H84,AH$4))</f>
        <v>2.3690709813247173E-4</v>
      </c>
      <c r="AI84">
        <f ca="1">IF(OR($B84=AI$5,$J84&lt;71,$G84&lt;71),0,OFFSET('2023_scenario_primary'!$H$6,$H84,AI$4))</f>
        <v>1.7057911813254308E-4</v>
      </c>
      <c r="AJ84">
        <f ca="1">IF(OR($B84=AJ$5,$J84&lt;71,$G84&lt;71),0,OFFSET('2023_scenario_primary'!$H$6,$H84,AJ$4))</f>
        <v>1.5541155428807019E-4</v>
      </c>
      <c r="AK84">
        <f ca="1">IF(OR($B84=AK$5,$J84&lt;71,$G84&lt;71),0,OFFSET('2023_scenario_primary'!$H$6,$H84,AK$4))</f>
        <v>0.134721968643356</v>
      </c>
      <c r="AL84">
        <f ca="1">IF(OR($B84=AL$5,$J84&lt;71,$G84&lt;71),0,OFFSET('2023_scenario_primary'!$H$6,$H84,AL$4))</f>
        <v>0</v>
      </c>
      <c r="AM84">
        <f ca="1">IF(OR($B84=AM$5,$J84&lt;71,$G84&lt;71),0,OFFSET('2023_scenario_primary'!$H$6,$H84,AM$4))</f>
        <v>0</v>
      </c>
      <c r="AN84">
        <f ca="1">IF(OR($B84=AN$5,$J84&lt;71,$G84&lt;71),0,OFFSET('2023_scenario_primary'!$H$6,$H84,AN$4))</f>
        <v>4.1010273289751958E-2</v>
      </c>
      <c r="AO84">
        <f ca="1">IF(OR($B84=AO$5,$J84&lt;71,$G84&lt;71),0,OFFSET('2023_scenario_primary'!$H$6,$H84,AO$4))</f>
        <v>0</v>
      </c>
      <c r="AP84">
        <f ca="1">IF(OR($B84=AP$5,$J84&lt;71,$G84&lt;71),0,OFFSET('2023_scenario_primary'!$H$6,$H84,AP$4))</f>
        <v>0</v>
      </c>
      <c r="AQ84">
        <f ca="1">IF(OR($B84=AQ$5,$J84&lt;71,$G84&lt;71),0,OFFSET('2023_scenario_primary'!$H$6,$H84,AQ$4))</f>
        <v>8.6351806192566834E-5</v>
      </c>
      <c r="AR84">
        <f ca="1">IF(OR($B84=AR$5,$J84&lt;71,$G84&lt;71),0,OFFSET('2023_scenario_primary'!$H$6,$H84,AR$4))</f>
        <v>7.0772437994327919E-5</v>
      </c>
      <c r="AS84">
        <f ca="1">IF(OR($B84=AS$5,$J84&lt;71,$G84&lt;71),0,OFFSET('2023_scenario_primary'!$H$6,$H84,AS$4))</f>
        <v>6.2968905155553958E-4</v>
      </c>
      <c r="AT84">
        <f ca="1">IF(OR($B84=AT$5,$J84&lt;71,$G84&lt;71),0,OFFSET('2023_scenario_primary'!$H$6,$H84,AT$4))</f>
        <v>0.11991401030237545</v>
      </c>
      <c r="AU84">
        <f ca="1">IF(OR($B84=AU$5,$J84&lt;71,$G84&lt;71),0,OFFSET('2023_scenario_primary'!$H$6,$H84,AU$4))</f>
        <v>2.0000000000000002E-5</v>
      </c>
      <c r="AV84">
        <f ca="1">IF(OR($B84=AV$5,$J84&lt;71,$G84&lt;71),0,OFFSET('2023_scenario_primary'!$H$6,$H84,AV$4))</f>
        <v>0</v>
      </c>
      <c r="AW84">
        <f ca="1">IF(OR($B84=AW$5,$J84&lt;71,$G84&lt;71),0,OFFSET('2023_scenario_primary'!$H$6,$H84,AW$4))</f>
        <v>0</v>
      </c>
      <c r="AX84">
        <f ca="1">IF(OR($B84=AX$5,$J84&lt;71,$G84&lt;71),0,OFFSET('2023_scenario_primary'!$H$6,$H84,AX$4))</f>
        <v>3.2115920237723967E-5</v>
      </c>
      <c r="AY84">
        <f ca="1">IF(OR($B84=AY$5,$J84&lt;71,$G84&lt;71),0,OFFSET('2023_scenario_primary'!$H$6,$H84,AY$4))</f>
        <v>3.1926605254956647E-5</v>
      </c>
      <c r="AZ84">
        <f ca="1">IF(OR($B84=AZ$5,$J84&lt;71,$G84&lt;71),0,OFFSET('2023_scenario_primary'!$H$6,$H84,AZ$4))</f>
        <v>2.8611101645677255E-2</v>
      </c>
      <c r="BA84">
        <f ca="1">IF(OR($B84=BA$5,$J84&lt;71,$G84&lt;71),0,OFFSET('2023_scenario_primary'!$H$6,$H84,BA$4))</f>
        <v>2.8267740244186622E-2</v>
      </c>
      <c r="BB84">
        <f ca="1">IF(OR($B84=BB$5,$J84&lt;71,$G84&lt;71),0,OFFSET('2023_scenario_primary'!$H$6,$H84,BB$4))</f>
        <v>0</v>
      </c>
      <c r="BC84">
        <f ca="1">IF(OR($B84=BC$5,$J84&lt;71,$G84&lt;71),0,OFFSET('2023_scenario_primary'!$H$6,$H84,BC$4))</f>
        <v>0</v>
      </c>
      <c r="BD84">
        <f ca="1">IF(OR($B84=BD$5,$J84&lt;71,$G84&lt;71),0,OFFSET('2023_scenario_primary'!$H$6,$H84,BD$4))</f>
        <v>1.5215787277278346E-2</v>
      </c>
      <c r="BE84">
        <f ca="1">IF(OR($B84=BE$5,$J84&lt;71,$G84&lt;71),0,OFFSET('2023_scenario_primary'!$H$6,$H84,BE$4))</f>
        <v>2.0000000000000002E-5</v>
      </c>
      <c r="BF84">
        <f ca="1">IF(OR($B84=BF$5,$J84&lt;71,$G84&lt;71),0,OFFSET('2023_scenario_primary'!$H$6,$H84,BF$4))</f>
        <v>4.8890201838050852E-5</v>
      </c>
      <c r="BG84">
        <f ca="1">IF(OR($B84=BG$5,$J84&lt;71,$G84&lt;71),0,OFFSET('2023_scenario_primary'!$H$6,$H84,BG$4))</f>
        <v>6.8181116237407929E-4</v>
      </c>
      <c r="BH84">
        <f ca="1">IF(OR($B84=BH$5,$J84&lt;71,$G84&lt;71),0,OFFSET('2023_scenario_primary'!$H$6,$H84,BH$4))</f>
        <v>3.2920438527580449E-3</v>
      </c>
    </row>
    <row r="85" spans="1:60">
      <c r="A85">
        <v>60251003</v>
      </c>
      <c r="B85" t="s">
        <v>100</v>
      </c>
      <c r="C85" t="s">
        <v>115</v>
      </c>
      <c r="D85">
        <v>76</v>
      </c>
      <c r="E85">
        <v>76</v>
      </c>
      <c r="F85">
        <v>74.8</v>
      </c>
      <c r="G85">
        <v>74.8</v>
      </c>
      <c r="H85">
        <f>MATCH($A85,'2023_scenario_primary'!$A$7:$A$736,FALSE)</f>
        <v>79</v>
      </c>
      <c r="I85" s="30">
        <f ca="1">OFFSET('2023_scenario_primary'!$BX$6,$H85,0)</f>
        <v>74.735070143111088</v>
      </c>
      <c r="J85" s="30">
        <f ca="1">OFFSET('2023_scenario_primary'!$BY$6,$H85,0)</f>
        <v>74.735070143111088</v>
      </c>
      <c r="K85">
        <f ca="1">IF(OR($B85=K$5,$J85&lt;71,$G85&lt;71),0,OFFSET('2023_scenario_primary'!$H$6,$H85,K$4))</f>
        <v>8.1053542475475169E-5</v>
      </c>
      <c r="L85">
        <f ca="1">IF(OR($B85=L$5,$J85&lt;71,$G85&lt;71),0,OFFSET('2023_scenario_primary'!$H$6,$H85,L$4))</f>
        <v>0.22242627906394788</v>
      </c>
      <c r="M85">
        <f ca="1">IF(OR($B85=M$5,$J85&lt;71,$G85&lt;71),0,OFFSET('2023_scenario_primary'!$H$6,$H85,M$4))</f>
        <v>5.8212991264667603E-4</v>
      </c>
      <c r="N85">
        <f ca="1">IF(OR($B85=N$5,$J85&lt;71,$G85&lt;71),0,OFFSET('2023_scenario_primary'!$H$6,$H85,N$4))</f>
        <v>0</v>
      </c>
      <c r="O85">
        <f ca="1">IF(OR($B85=O$5,$J85&lt;71,$G85&lt;71),0,OFFSET('2023_scenario_primary'!$H$6,$H85,O$4))</f>
        <v>9.5773463367569093E-3</v>
      </c>
      <c r="P85">
        <f ca="1">IF(OR($B85=P$5,$J85&lt;71,$G85&lt;71),0,OFFSET('2023_scenario_primary'!$H$6,$H85,P$4))</f>
        <v>0</v>
      </c>
      <c r="Q85">
        <f ca="1">IF(OR($B85=Q$5,$J85&lt;71,$G85&lt;71),0,OFFSET('2023_scenario_primary'!$H$6,$H85,Q$4))</f>
        <v>0</v>
      </c>
      <c r="R85">
        <f ca="1">IF(OR($B85=R$5,$J85&lt;71,$G85&lt;71),0,OFFSET('2023_scenario_primary'!$H$6,$H85,R$4))</f>
        <v>0</v>
      </c>
      <c r="S85">
        <f ca="1">IF(OR($B85=S$5,$J85&lt;71,$G85&lt;71),0,OFFSET('2023_scenario_primary'!$H$6,$H85,S$4))</f>
        <v>7.7048189997478293E-5</v>
      </c>
      <c r="T85">
        <f ca="1">IF(OR($B85=T$5,$J85&lt;71,$G85&lt;71),0,OFFSET('2023_scenario_primary'!$H$6,$H85,T$4))</f>
        <v>3.6193789768225018E-5</v>
      </c>
      <c r="U85">
        <f ca="1">IF(OR($B85=U$5,$J85&lt;71,$G85&lt;71),0,OFFSET('2023_scenario_primary'!$H$6,$H85,U$4))</f>
        <v>1.4309865396396861E-2</v>
      </c>
      <c r="V85">
        <f ca="1">IF(OR($B85=V$5,$J85&lt;71,$G85&lt;71),0,OFFSET('2023_scenario_primary'!$H$6,$H85,V$4))</f>
        <v>1.4693217224720845E-4</v>
      </c>
      <c r="W85">
        <f ca="1">IF(OR($B85=W$5,$J85&lt;71,$G85&lt;71),0,OFFSET('2023_scenario_primary'!$H$6,$H85,W$4))</f>
        <v>9.7040090076328631E-5</v>
      </c>
      <c r="X85">
        <f ca="1">IF(OR($B85=X$5,$J85&lt;71,$G85&lt;71),0,OFFSET('2023_scenario_primary'!$H$6,$H85,X$4))</f>
        <v>4.291290457334931E-4</v>
      </c>
      <c r="Y85">
        <f ca="1">IF(OR($B85=Y$5,$J85&lt;71,$G85&lt;71),0,OFFSET('2023_scenario_primary'!$H$6,$H85,Y$4))</f>
        <v>1.2696683474647825E-3</v>
      </c>
      <c r="Z85">
        <f ca="1">IF(OR($B85=Z$5,$J85&lt;71,$G85&lt;71),0,OFFSET('2023_scenario_primary'!$H$6,$H85,Z$4))</f>
        <v>4.889174544258299E-5</v>
      </c>
      <c r="AA85">
        <f ca="1">IF(OR($B85=AA$5,$J85&lt;71,$G85&lt;71),0,OFFSET('2023_scenario_primary'!$H$6,$H85,AA$4))</f>
        <v>8.7652629957071608E-4</v>
      </c>
      <c r="AB85">
        <f ca="1">IF(OR($B85=AB$5,$J85&lt;71,$G85&lt;71),0,OFFSET('2023_scenario_primary'!$H$6,$H85,AB$4))</f>
        <v>0</v>
      </c>
      <c r="AC85">
        <f ca="1">IF(OR($B85=AC$5,$J85&lt;71,$G85&lt;71),0,OFFSET('2023_scenario_primary'!$H$6,$H85,AC$4))</f>
        <v>0</v>
      </c>
      <c r="AD85">
        <f ca="1">IF(OR($B85=AD$5,$J85&lt;71,$G85&lt;71),0,OFFSET('2023_scenario_primary'!$H$6,$H85,AD$4))</f>
        <v>0</v>
      </c>
      <c r="AE85">
        <f ca="1">IF(OR($B85=AE$5,$J85&lt;71,$G85&lt;71),0,OFFSET('2023_scenario_primary'!$H$6,$H85,AE$4))</f>
        <v>3.0517795932918836E-5</v>
      </c>
      <c r="AF85">
        <f ca="1">IF(OR($B85=AF$5,$J85&lt;71,$G85&lt;71),0,OFFSET('2023_scenario_primary'!$H$6,$H85,AF$4))</f>
        <v>2.5798555838493965E-4</v>
      </c>
      <c r="AG85">
        <f ca="1">IF(OR($B85=AG$5,$J85&lt;71,$G85&lt;71),0,OFFSET('2023_scenario_primary'!$H$6,$H85,AG$4))</f>
        <v>1.2192214898236814E-4</v>
      </c>
      <c r="AH85">
        <f ca="1">IF(OR($B85=AH$5,$J85&lt;71,$G85&lt;71),0,OFFSET('2023_scenario_primary'!$H$6,$H85,AH$4))</f>
        <v>1.0710819415961227E-3</v>
      </c>
      <c r="AI85">
        <f ca="1">IF(OR($B85=AI$5,$J85&lt;71,$G85&lt;71),0,OFFSET('2023_scenario_primary'!$H$6,$H85,AI$4))</f>
        <v>2.2034491961890261E-3</v>
      </c>
      <c r="AJ85">
        <f ca="1">IF(OR($B85=AJ$5,$J85&lt;71,$G85&lt;71),0,OFFSET('2023_scenario_primary'!$H$6,$H85,AJ$4))</f>
        <v>6.2538924572692173E-4</v>
      </c>
      <c r="AK85">
        <f ca="1">IF(OR($B85=AK$5,$J85&lt;71,$G85&lt;71),0,OFFSET('2023_scenario_primary'!$H$6,$H85,AK$4))</f>
        <v>0.18413893401576004</v>
      </c>
      <c r="AL85">
        <f ca="1">IF(OR($B85=AL$5,$J85&lt;71,$G85&lt;71),0,OFFSET('2023_scenario_primary'!$H$6,$H85,AL$4))</f>
        <v>0</v>
      </c>
      <c r="AM85">
        <f ca="1">IF(OR($B85=AM$5,$J85&lt;71,$G85&lt;71),0,OFFSET('2023_scenario_primary'!$H$6,$H85,AM$4))</f>
        <v>0</v>
      </c>
      <c r="AN85">
        <f ca="1">IF(OR($B85=AN$5,$J85&lt;71,$G85&lt;71),0,OFFSET('2023_scenario_primary'!$H$6,$H85,AN$4))</f>
        <v>3.9982421898185301E-2</v>
      </c>
      <c r="AO85">
        <f ca="1">IF(OR($B85=AO$5,$J85&lt;71,$G85&lt;71),0,OFFSET('2023_scenario_primary'!$H$6,$H85,AO$4))</f>
        <v>0</v>
      </c>
      <c r="AP85">
        <f ca="1">IF(OR($B85=AP$5,$J85&lt;71,$G85&lt;71),0,OFFSET('2023_scenario_primary'!$H$6,$H85,AP$4))</f>
        <v>2.0000000000000002E-5</v>
      </c>
      <c r="AQ85">
        <f ca="1">IF(OR($B85=AQ$5,$J85&lt;71,$G85&lt;71),0,OFFSET('2023_scenario_primary'!$H$6,$H85,AQ$4))</f>
        <v>3.8435010793322848E-4</v>
      </c>
      <c r="AR85">
        <f ca="1">IF(OR($B85=AR$5,$J85&lt;71,$G85&lt;71),0,OFFSET('2023_scenario_primary'!$H$6,$H85,AR$4))</f>
        <v>3.0000000000000001E-5</v>
      </c>
      <c r="AS85">
        <f ca="1">IF(OR($B85=AS$5,$J85&lt;71,$G85&lt;71),0,OFFSET('2023_scenario_primary'!$H$6,$H85,AS$4))</f>
        <v>3.4114644600964647E-3</v>
      </c>
      <c r="AT85">
        <f ca="1">IF(OR($B85=AT$5,$J85&lt;71,$G85&lt;71),0,OFFSET('2023_scenario_primary'!$H$6,$H85,AT$4))</f>
        <v>0.15607952043885193</v>
      </c>
      <c r="AU85">
        <f ca="1">IF(OR($B85=AU$5,$J85&lt;71,$G85&lt;71),0,OFFSET('2023_scenario_primary'!$H$6,$H85,AU$4))</f>
        <v>9.4966847775079388E-6</v>
      </c>
      <c r="AV85">
        <f ca="1">IF(OR($B85=AV$5,$J85&lt;71,$G85&lt;71),0,OFFSET('2023_scenario_primary'!$H$6,$H85,AV$4))</f>
        <v>0</v>
      </c>
      <c r="AW85">
        <f ca="1">IF(OR($B85=AW$5,$J85&lt;71,$G85&lt;71),0,OFFSET('2023_scenario_primary'!$H$6,$H85,AW$4))</f>
        <v>2.0000000000000002E-5</v>
      </c>
      <c r="AX85">
        <f ca="1">IF(OR($B85=AX$5,$J85&lt;71,$G85&lt;71),0,OFFSET('2023_scenario_primary'!$H$6,$H85,AX$4))</f>
        <v>1.8000000000000001E-4</v>
      </c>
      <c r="AY85">
        <f ca="1">IF(OR($B85=AY$5,$J85&lt;71,$G85&lt;71),0,OFFSET('2023_scenario_primary'!$H$6,$H85,AY$4))</f>
        <v>6.6628440803825868E-5</v>
      </c>
      <c r="AZ85">
        <f ca="1">IF(OR($B85=AZ$5,$J85&lt;71,$G85&lt;71),0,OFFSET('2023_scenario_primary'!$H$6,$H85,AZ$4))</f>
        <v>3.1254558595679903E-2</v>
      </c>
      <c r="BA85">
        <f ca="1">IF(OR($B85=BA$5,$J85&lt;71,$G85&lt;71),0,OFFSET('2023_scenario_primary'!$H$6,$H85,BA$4))</f>
        <v>4.228331711747807E-2</v>
      </c>
      <c r="BB85">
        <f ca="1">IF(OR($B85=BB$5,$J85&lt;71,$G85&lt;71),0,OFFSET('2023_scenario_primary'!$H$6,$H85,BB$4))</f>
        <v>0</v>
      </c>
      <c r="BC85">
        <f ca="1">IF(OR($B85=BC$5,$J85&lt;71,$G85&lt;71),0,OFFSET('2023_scenario_primary'!$H$6,$H85,BC$4))</f>
        <v>0</v>
      </c>
      <c r="BD85">
        <f ca="1">IF(OR($B85=BD$5,$J85&lt;71,$G85&lt;71),0,OFFSET('2023_scenario_primary'!$H$6,$H85,BD$4))</f>
        <v>5.328878209685281E-2</v>
      </c>
      <c r="BE85">
        <f ca="1">IF(OR($B85=BE$5,$J85&lt;71,$G85&lt;71),0,OFFSET('2023_scenario_primary'!$H$6,$H85,BE$4))</f>
        <v>0</v>
      </c>
      <c r="BF85">
        <f ca="1">IF(OR($B85=BF$5,$J85&lt;71,$G85&lt;71),0,OFFSET('2023_scenario_primary'!$H$6,$H85,BF$4))</f>
        <v>7.0776858713364401E-5</v>
      </c>
      <c r="BG85">
        <f ca="1">IF(OR($B85=BG$5,$J85&lt;71,$G85&lt;71),0,OFFSET('2023_scenario_primary'!$H$6,$H85,BG$4))</f>
        <v>1.9931612422391452E-3</v>
      </c>
      <c r="BH85">
        <f ca="1">IF(OR($B85=BH$5,$J85&lt;71,$G85&lt;71),0,OFFSET('2023_scenario_primary'!$H$6,$H85,BH$4))</f>
        <v>3.7285573040926291E-3</v>
      </c>
    </row>
    <row r="86" spans="1:60">
      <c r="A86">
        <v>60254004</v>
      </c>
      <c r="B86" t="s">
        <v>100</v>
      </c>
      <c r="C86" t="s">
        <v>115</v>
      </c>
      <c r="D86">
        <v>62</v>
      </c>
      <c r="E86">
        <v>67</v>
      </c>
      <c r="F86">
        <v>60.3</v>
      </c>
      <c r="G86">
        <v>65.2</v>
      </c>
      <c r="H86">
        <f>MATCH($A86,'2023_scenario_primary'!$A$7:$A$736,FALSE)</f>
        <v>80</v>
      </c>
      <c r="I86" s="30">
        <f ca="1">OFFSET('2023_scenario_primary'!$BX$6,$H86,0)</f>
        <v>60.235981133997967</v>
      </c>
      <c r="J86" s="30">
        <f ca="1">OFFSET('2023_scenario_primary'!$BY$6,$H86,0)</f>
        <v>65.130778937589852</v>
      </c>
      <c r="K86">
        <f ca="1">IF(OR($B86=K$5,$J86&lt;71,$G86&lt;71),0,OFFSET('2023_scenario_primary'!$H$6,$H86,K$4))</f>
        <v>0</v>
      </c>
      <c r="L86">
        <f ca="1">IF(OR($B86=L$5,$J86&lt;71,$G86&lt;71),0,OFFSET('2023_scenario_primary'!$H$6,$H86,L$4))</f>
        <v>0</v>
      </c>
      <c r="M86">
        <f ca="1">IF(OR($B86=M$5,$J86&lt;71,$G86&lt;71),0,OFFSET('2023_scenario_primary'!$H$6,$H86,M$4))</f>
        <v>0</v>
      </c>
      <c r="N86">
        <f ca="1">IF(OR($B86=N$5,$J86&lt;71,$G86&lt;71),0,OFFSET('2023_scenario_primary'!$H$6,$H86,N$4))</f>
        <v>0</v>
      </c>
      <c r="O86">
        <f ca="1">IF(OR($B86=O$5,$J86&lt;71,$G86&lt;71),0,OFFSET('2023_scenario_primary'!$H$6,$H86,O$4))</f>
        <v>0</v>
      </c>
      <c r="P86">
        <f ca="1">IF(OR($B86=P$5,$J86&lt;71,$G86&lt;71),0,OFFSET('2023_scenario_primary'!$H$6,$H86,P$4))</f>
        <v>0</v>
      </c>
      <c r="Q86">
        <f ca="1">IF(OR($B86=Q$5,$J86&lt;71,$G86&lt;71),0,OFFSET('2023_scenario_primary'!$H$6,$H86,Q$4))</f>
        <v>0</v>
      </c>
      <c r="R86">
        <f ca="1">IF(OR($B86=R$5,$J86&lt;71,$G86&lt;71),0,OFFSET('2023_scenario_primary'!$H$6,$H86,R$4))</f>
        <v>0</v>
      </c>
      <c r="S86">
        <f ca="1">IF(OR($B86=S$5,$J86&lt;71,$G86&lt;71),0,OFFSET('2023_scenario_primary'!$H$6,$H86,S$4))</f>
        <v>0</v>
      </c>
      <c r="T86">
        <f ca="1">IF(OR($B86=T$5,$J86&lt;71,$G86&lt;71),0,OFFSET('2023_scenario_primary'!$H$6,$H86,T$4))</f>
        <v>0</v>
      </c>
      <c r="U86">
        <f ca="1">IF(OR($B86=U$5,$J86&lt;71,$G86&lt;71),0,OFFSET('2023_scenario_primary'!$H$6,$H86,U$4))</f>
        <v>0</v>
      </c>
      <c r="V86">
        <f ca="1">IF(OR($B86=V$5,$J86&lt;71,$G86&lt;71),0,OFFSET('2023_scenario_primary'!$H$6,$H86,V$4))</f>
        <v>0</v>
      </c>
      <c r="W86">
        <f ca="1">IF(OR($B86=W$5,$J86&lt;71,$G86&lt;71),0,OFFSET('2023_scenario_primary'!$H$6,$H86,W$4))</f>
        <v>0</v>
      </c>
      <c r="X86">
        <f ca="1">IF(OR($B86=X$5,$J86&lt;71,$G86&lt;71),0,OFFSET('2023_scenario_primary'!$H$6,$H86,X$4))</f>
        <v>0</v>
      </c>
      <c r="Y86">
        <f ca="1">IF(OR($B86=Y$5,$J86&lt;71,$G86&lt;71),0,OFFSET('2023_scenario_primary'!$H$6,$H86,Y$4))</f>
        <v>0</v>
      </c>
      <c r="Z86">
        <f ca="1">IF(OR($B86=Z$5,$J86&lt;71,$G86&lt;71),0,OFFSET('2023_scenario_primary'!$H$6,$H86,Z$4))</f>
        <v>0</v>
      </c>
      <c r="AA86">
        <f ca="1">IF(OR($B86=AA$5,$J86&lt;71,$G86&lt;71),0,OFFSET('2023_scenario_primary'!$H$6,$H86,AA$4))</f>
        <v>0</v>
      </c>
      <c r="AB86">
        <f ca="1">IF(OR($B86=AB$5,$J86&lt;71,$G86&lt;71),0,OFFSET('2023_scenario_primary'!$H$6,$H86,AB$4))</f>
        <v>0</v>
      </c>
      <c r="AC86">
        <f ca="1">IF(OR($B86=AC$5,$J86&lt;71,$G86&lt;71),0,OFFSET('2023_scenario_primary'!$H$6,$H86,AC$4))</f>
        <v>0</v>
      </c>
      <c r="AD86">
        <f ca="1">IF(OR($B86=AD$5,$J86&lt;71,$G86&lt;71),0,OFFSET('2023_scenario_primary'!$H$6,$H86,AD$4))</f>
        <v>0</v>
      </c>
      <c r="AE86">
        <f ca="1">IF(OR($B86=AE$5,$J86&lt;71,$G86&lt;71),0,OFFSET('2023_scenario_primary'!$H$6,$H86,AE$4))</f>
        <v>0</v>
      </c>
      <c r="AF86">
        <f ca="1">IF(OR($B86=AF$5,$J86&lt;71,$G86&lt;71),0,OFFSET('2023_scenario_primary'!$H$6,$H86,AF$4))</f>
        <v>0</v>
      </c>
      <c r="AG86">
        <f ca="1">IF(OR($B86=AG$5,$J86&lt;71,$G86&lt;71),0,OFFSET('2023_scenario_primary'!$H$6,$H86,AG$4))</f>
        <v>0</v>
      </c>
      <c r="AH86">
        <f ca="1">IF(OR($B86=AH$5,$J86&lt;71,$G86&lt;71),0,OFFSET('2023_scenario_primary'!$H$6,$H86,AH$4))</f>
        <v>0</v>
      </c>
      <c r="AI86">
        <f ca="1">IF(OR($B86=AI$5,$J86&lt;71,$G86&lt;71),0,OFFSET('2023_scenario_primary'!$H$6,$H86,AI$4))</f>
        <v>0</v>
      </c>
      <c r="AJ86">
        <f ca="1">IF(OR($B86=AJ$5,$J86&lt;71,$G86&lt;71),0,OFFSET('2023_scenario_primary'!$H$6,$H86,AJ$4))</f>
        <v>0</v>
      </c>
      <c r="AK86">
        <f ca="1">IF(OR($B86=AK$5,$J86&lt;71,$G86&lt;71),0,OFFSET('2023_scenario_primary'!$H$6,$H86,AK$4))</f>
        <v>0</v>
      </c>
      <c r="AL86">
        <f ca="1">IF(OR($B86=AL$5,$J86&lt;71,$G86&lt;71),0,OFFSET('2023_scenario_primary'!$H$6,$H86,AL$4))</f>
        <v>0</v>
      </c>
      <c r="AM86">
        <f ca="1">IF(OR($B86=AM$5,$J86&lt;71,$G86&lt;71),0,OFFSET('2023_scenario_primary'!$H$6,$H86,AM$4))</f>
        <v>0</v>
      </c>
      <c r="AN86">
        <f ca="1">IF(OR($B86=AN$5,$J86&lt;71,$G86&lt;71),0,OFFSET('2023_scenario_primary'!$H$6,$H86,AN$4))</f>
        <v>0</v>
      </c>
      <c r="AO86">
        <f ca="1">IF(OR($B86=AO$5,$J86&lt;71,$G86&lt;71),0,OFFSET('2023_scenario_primary'!$H$6,$H86,AO$4))</f>
        <v>0</v>
      </c>
      <c r="AP86">
        <f ca="1">IF(OR($B86=AP$5,$J86&lt;71,$G86&lt;71),0,OFFSET('2023_scenario_primary'!$H$6,$H86,AP$4))</f>
        <v>0</v>
      </c>
      <c r="AQ86">
        <f ca="1">IF(OR($B86=AQ$5,$J86&lt;71,$G86&lt;71),0,OFFSET('2023_scenario_primary'!$H$6,$H86,AQ$4))</f>
        <v>0</v>
      </c>
      <c r="AR86">
        <f ca="1">IF(OR($B86=AR$5,$J86&lt;71,$G86&lt;71),0,OFFSET('2023_scenario_primary'!$H$6,$H86,AR$4))</f>
        <v>0</v>
      </c>
      <c r="AS86">
        <f ca="1">IF(OR($B86=AS$5,$J86&lt;71,$G86&lt;71),0,OFFSET('2023_scenario_primary'!$H$6,$H86,AS$4))</f>
        <v>0</v>
      </c>
      <c r="AT86">
        <f ca="1">IF(OR($B86=AT$5,$J86&lt;71,$G86&lt;71),0,OFFSET('2023_scenario_primary'!$H$6,$H86,AT$4))</f>
        <v>0</v>
      </c>
      <c r="AU86">
        <f ca="1">IF(OR($B86=AU$5,$J86&lt;71,$G86&lt;71),0,OFFSET('2023_scenario_primary'!$H$6,$H86,AU$4))</f>
        <v>0</v>
      </c>
      <c r="AV86">
        <f ca="1">IF(OR($B86=AV$5,$J86&lt;71,$G86&lt;71),0,OFFSET('2023_scenario_primary'!$H$6,$H86,AV$4))</f>
        <v>0</v>
      </c>
      <c r="AW86">
        <f ca="1">IF(OR($B86=AW$5,$J86&lt;71,$G86&lt;71),0,OFFSET('2023_scenario_primary'!$H$6,$H86,AW$4))</f>
        <v>0</v>
      </c>
      <c r="AX86">
        <f ca="1">IF(OR($B86=AX$5,$J86&lt;71,$G86&lt;71),0,OFFSET('2023_scenario_primary'!$H$6,$H86,AX$4))</f>
        <v>0</v>
      </c>
      <c r="AY86">
        <f ca="1">IF(OR($B86=AY$5,$J86&lt;71,$G86&lt;71),0,OFFSET('2023_scenario_primary'!$H$6,$H86,AY$4))</f>
        <v>0</v>
      </c>
      <c r="AZ86">
        <f ca="1">IF(OR($B86=AZ$5,$J86&lt;71,$G86&lt;71),0,OFFSET('2023_scenario_primary'!$H$6,$H86,AZ$4))</f>
        <v>0</v>
      </c>
      <c r="BA86">
        <f ca="1">IF(OR($B86=BA$5,$J86&lt;71,$G86&lt;71),0,OFFSET('2023_scenario_primary'!$H$6,$H86,BA$4))</f>
        <v>0</v>
      </c>
      <c r="BB86">
        <f ca="1">IF(OR($B86=BB$5,$J86&lt;71,$G86&lt;71),0,OFFSET('2023_scenario_primary'!$H$6,$H86,BB$4))</f>
        <v>0</v>
      </c>
      <c r="BC86">
        <f ca="1">IF(OR($B86=BC$5,$J86&lt;71,$G86&lt;71),0,OFFSET('2023_scenario_primary'!$H$6,$H86,BC$4))</f>
        <v>0</v>
      </c>
      <c r="BD86">
        <f ca="1">IF(OR($B86=BD$5,$J86&lt;71,$G86&lt;71),0,OFFSET('2023_scenario_primary'!$H$6,$H86,BD$4))</f>
        <v>0</v>
      </c>
      <c r="BE86">
        <f ca="1">IF(OR($B86=BE$5,$J86&lt;71,$G86&lt;71),0,OFFSET('2023_scenario_primary'!$H$6,$H86,BE$4))</f>
        <v>0</v>
      </c>
      <c r="BF86">
        <f ca="1">IF(OR($B86=BF$5,$J86&lt;71,$G86&lt;71),0,OFFSET('2023_scenario_primary'!$H$6,$H86,BF$4))</f>
        <v>0</v>
      </c>
      <c r="BG86">
        <f ca="1">IF(OR($B86=BG$5,$J86&lt;71,$G86&lt;71),0,OFFSET('2023_scenario_primary'!$H$6,$H86,BG$4))</f>
        <v>0</v>
      </c>
      <c r="BH86">
        <f ca="1">IF(OR($B86=BH$5,$J86&lt;71,$G86&lt;71),0,OFFSET('2023_scenario_primary'!$H$6,$H86,BH$4))</f>
        <v>0</v>
      </c>
    </row>
    <row r="87" spans="1:60">
      <c r="A87">
        <v>60270002</v>
      </c>
      <c r="B87" t="s">
        <v>100</v>
      </c>
      <c r="C87" t="s">
        <v>277</v>
      </c>
      <c r="D87">
        <v>62.5</v>
      </c>
      <c r="E87">
        <v>64</v>
      </c>
      <c r="F87">
        <v>61.3</v>
      </c>
      <c r="G87">
        <v>62.8</v>
      </c>
      <c r="H87">
        <f>MATCH($A87,'2023_scenario_primary'!$A$7:$A$736,FALSE)</f>
        <v>81</v>
      </c>
      <c r="I87" s="30">
        <f ca="1">OFFSET('2023_scenario_primary'!$BX$6,$H87,0)</f>
        <v>61.265970459798964</v>
      </c>
      <c r="J87" s="30">
        <f ca="1">OFFSET('2023_scenario_primary'!$BY$6,$H87,0)</f>
        <v>62.765137763056686</v>
      </c>
      <c r="K87">
        <f ca="1">IF(OR($B87=K$5,$J87&lt;71,$G87&lt;71),0,OFFSET('2023_scenario_primary'!$H$6,$H87,K$4))</f>
        <v>0</v>
      </c>
      <c r="L87">
        <f ca="1">IF(OR($B87=L$5,$J87&lt;71,$G87&lt;71),0,OFFSET('2023_scenario_primary'!$H$6,$H87,L$4))</f>
        <v>0</v>
      </c>
      <c r="M87">
        <f ca="1">IF(OR($B87=M$5,$J87&lt;71,$G87&lt;71),0,OFFSET('2023_scenario_primary'!$H$6,$H87,M$4))</f>
        <v>0</v>
      </c>
      <c r="N87">
        <f ca="1">IF(OR($B87=N$5,$J87&lt;71,$G87&lt;71),0,OFFSET('2023_scenario_primary'!$H$6,$H87,N$4))</f>
        <v>0</v>
      </c>
      <c r="O87">
        <f ca="1">IF(OR($B87=O$5,$J87&lt;71,$G87&lt;71),0,OFFSET('2023_scenario_primary'!$H$6,$H87,O$4))</f>
        <v>0</v>
      </c>
      <c r="P87">
        <f ca="1">IF(OR($B87=P$5,$J87&lt;71,$G87&lt;71),0,OFFSET('2023_scenario_primary'!$H$6,$H87,P$4))</f>
        <v>0</v>
      </c>
      <c r="Q87">
        <f ca="1">IF(OR($B87=Q$5,$J87&lt;71,$G87&lt;71),0,OFFSET('2023_scenario_primary'!$H$6,$H87,Q$4))</f>
        <v>0</v>
      </c>
      <c r="R87">
        <f ca="1">IF(OR($B87=R$5,$J87&lt;71,$G87&lt;71),0,OFFSET('2023_scenario_primary'!$H$6,$H87,R$4))</f>
        <v>0</v>
      </c>
      <c r="S87">
        <f ca="1">IF(OR($B87=S$5,$J87&lt;71,$G87&lt;71),0,OFFSET('2023_scenario_primary'!$H$6,$H87,S$4))</f>
        <v>0</v>
      </c>
      <c r="T87">
        <f ca="1">IF(OR($B87=T$5,$J87&lt;71,$G87&lt;71),0,OFFSET('2023_scenario_primary'!$H$6,$H87,T$4))</f>
        <v>0</v>
      </c>
      <c r="U87">
        <f ca="1">IF(OR($B87=U$5,$J87&lt;71,$G87&lt;71),0,OFFSET('2023_scenario_primary'!$H$6,$H87,U$4))</f>
        <v>0</v>
      </c>
      <c r="V87">
        <f ca="1">IF(OR($B87=V$5,$J87&lt;71,$G87&lt;71),0,OFFSET('2023_scenario_primary'!$H$6,$H87,V$4))</f>
        <v>0</v>
      </c>
      <c r="W87">
        <f ca="1">IF(OR($B87=W$5,$J87&lt;71,$G87&lt;71),0,OFFSET('2023_scenario_primary'!$H$6,$H87,W$4))</f>
        <v>0</v>
      </c>
      <c r="X87">
        <f ca="1">IF(OR($B87=X$5,$J87&lt;71,$G87&lt;71),0,OFFSET('2023_scenario_primary'!$H$6,$H87,X$4))</f>
        <v>0</v>
      </c>
      <c r="Y87">
        <f ca="1">IF(OR($B87=Y$5,$J87&lt;71,$G87&lt;71),0,OFFSET('2023_scenario_primary'!$H$6,$H87,Y$4))</f>
        <v>0</v>
      </c>
      <c r="Z87">
        <f ca="1">IF(OR($B87=Z$5,$J87&lt;71,$G87&lt;71),0,OFFSET('2023_scenario_primary'!$H$6,$H87,Z$4))</f>
        <v>0</v>
      </c>
      <c r="AA87">
        <f ca="1">IF(OR($B87=AA$5,$J87&lt;71,$G87&lt;71),0,OFFSET('2023_scenario_primary'!$H$6,$H87,AA$4))</f>
        <v>0</v>
      </c>
      <c r="AB87">
        <f ca="1">IF(OR($B87=AB$5,$J87&lt;71,$G87&lt;71),0,OFFSET('2023_scenario_primary'!$H$6,$H87,AB$4))</f>
        <v>0</v>
      </c>
      <c r="AC87">
        <f ca="1">IF(OR($B87=AC$5,$J87&lt;71,$G87&lt;71),0,OFFSET('2023_scenario_primary'!$H$6,$H87,AC$4))</f>
        <v>0</v>
      </c>
      <c r="AD87">
        <f ca="1">IF(OR($B87=AD$5,$J87&lt;71,$G87&lt;71),0,OFFSET('2023_scenario_primary'!$H$6,$H87,AD$4))</f>
        <v>0</v>
      </c>
      <c r="AE87">
        <f ca="1">IF(OR($B87=AE$5,$J87&lt;71,$G87&lt;71),0,OFFSET('2023_scenario_primary'!$H$6,$H87,AE$4))</f>
        <v>0</v>
      </c>
      <c r="AF87">
        <f ca="1">IF(OR($B87=AF$5,$J87&lt;71,$G87&lt;71),0,OFFSET('2023_scenario_primary'!$H$6,$H87,AF$4))</f>
        <v>0</v>
      </c>
      <c r="AG87">
        <f ca="1">IF(OR($B87=AG$5,$J87&lt;71,$G87&lt;71),0,OFFSET('2023_scenario_primary'!$H$6,$H87,AG$4))</f>
        <v>0</v>
      </c>
      <c r="AH87">
        <f ca="1">IF(OR($B87=AH$5,$J87&lt;71,$G87&lt;71),0,OFFSET('2023_scenario_primary'!$H$6,$H87,AH$4))</f>
        <v>0</v>
      </c>
      <c r="AI87">
        <f ca="1">IF(OR($B87=AI$5,$J87&lt;71,$G87&lt;71),0,OFFSET('2023_scenario_primary'!$H$6,$H87,AI$4))</f>
        <v>0</v>
      </c>
      <c r="AJ87">
        <f ca="1">IF(OR($B87=AJ$5,$J87&lt;71,$G87&lt;71),0,OFFSET('2023_scenario_primary'!$H$6,$H87,AJ$4))</f>
        <v>0</v>
      </c>
      <c r="AK87">
        <f ca="1">IF(OR($B87=AK$5,$J87&lt;71,$G87&lt;71),0,OFFSET('2023_scenario_primary'!$H$6,$H87,AK$4))</f>
        <v>0</v>
      </c>
      <c r="AL87">
        <f ca="1">IF(OR($B87=AL$5,$J87&lt;71,$G87&lt;71),0,OFFSET('2023_scenario_primary'!$H$6,$H87,AL$4))</f>
        <v>0</v>
      </c>
      <c r="AM87">
        <f ca="1">IF(OR($B87=AM$5,$J87&lt;71,$G87&lt;71),0,OFFSET('2023_scenario_primary'!$H$6,$H87,AM$4))</f>
        <v>0</v>
      </c>
      <c r="AN87">
        <f ca="1">IF(OR($B87=AN$5,$J87&lt;71,$G87&lt;71),0,OFFSET('2023_scenario_primary'!$H$6,$H87,AN$4))</f>
        <v>0</v>
      </c>
      <c r="AO87">
        <f ca="1">IF(OR($B87=AO$5,$J87&lt;71,$G87&lt;71),0,OFFSET('2023_scenario_primary'!$H$6,$H87,AO$4))</f>
        <v>0</v>
      </c>
      <c r="AP87">
        <f ca="1">IF(OR($B87=AP$5,$J87&lt;71,$G87&lt;71),0,OFFSET('2023_scenario_primary'!$H$6,$H87,AP$4))</f>
        <v>0</v>
      </c>
      <c r="AQ87">
        <f ca="1">IF(OR($B87=AQ$5,$J87&lt;71,$G87&lt;71),0,OFFSET('2023_scenario_primary'!$H$6,$H87,AQ$4))</f>
        <v>0</v>
      </c>
      <c r="AR87">
        <f ca="1">IF(OR($B87=AR$5,$J87&lt;71,$G87&lt;71),0,OFFSET('2023_scenario_primary'!$H$6,$H87,AR$4))</f>
        <v>0</v>
      </c>
      <c r="AS87">
        <f ca="1">IF(OR($B87=AS$5,$J87&lt;71,$G87&lt;71),0,OFFSET('2023_scenario_primary'!$H$6,$H87,AS$4))</f>
        <v>0</v>
      </c>
      <c r="AT87">
        <f ca="1">IF(OR($B87=AT$5,$J87&lt;71,$G87&lt;71),0,OFFSET('2023_scenario_primary'!$H$6,$H87,AT$4))</f>
        <v>0</v>
      </c>
      <c r="AU87">
        <f ca="1">IF(OR($B87=AU$5,$J87&lt;71,$G87&lt;71),0,OFFSET('2023_scenario_primary'!$H$6,$H87,AU$4))</f>
        <v>0</v>
      </c>
      <c r="AV87">
        <f ca="1">IF(OR($B87=AV$5,$J87&lt;71,$G87&lt;71),0,OFFSET('2023_scenario_primary'!$H$6,$H87,AV$4))</f>
        <v>0</v>
      </c>
      <c r="AW87">
        <f ca="1">IF(OR($B87=AW$5,$J87&lt;71,$G87&lt;71),0,OFFSET('2023_scenario_primary'!$H$6,$H87,AW$4))</f>
        <v>0</v>
      </c>
      <c r="AX87">
        <f ca="1">IF(OR($B87=AX$5,$J87&lt;71,$G87&lt;71),0,OFFSET('2023_scenario_primary'!$H$6,$H87,AX$4))</f>
        <v>0</v>
      </c>
      <c r="AY87">
        <f ca="1">IF(OR($B87=AY$5,$J87&lt;71,$G87&lt;71),0,OFFSET('2023_scenario_primary'!$H$6,$H87,AY$4))</f>
        <v>0</v>
      </c>
      <c r="AZ87">
        <f ca="1">IF(OR($B87=AZ$5,$J87&lt;71,$G87&lt;71),0,OFFSET('2023_scenario_primary'!$H$6,$H87,AZ$4))</f>
        <v>0</v>
      </c>
      <c r="BA87">
        <f ca="1">IF(OR($B87=BA$5,$J87&lt;71,$G87&lt;71),0,OFFSET('2023_scenario_primary'!$H$6,$H87,BA$4))</f>
        <v>0</v>
      </c>
      <c r="BB87">
        <f ca="1">IF(OR($B87=BB$5,$J87&lt;71,$G87&lt;71),0,OFFSET('2023_scenario_primary'!$H$6,$H87,BB$4))</f>
        <v>0</v>
      </c>
      <c r="BC87">
        <f ca="1">IF(OR($B87=BC$5,$J87&lt;71,$G87&lt;71),0,OFFSET('2023_scenario_primary'!$H$6,$H87,BC$4))</f>
        <v>0</v>
      </c>
      <c r="BD87">
        <f ca="1">IF(OR($B87=BD$5,$J87&lt;71,$G87&lt;71),0,OFFSET('2023_scenario_primary'!$H$6,$H87,BD$4))</f>
        <v>0</v>
      </c>
      <c r="BE87">
        <f ca="1">IF(OR($B87=BE$5,$J87&lt;71,$G87&lt;71),0,OFFSET('2023_scenario_primary'!$H$6,$H87,BE$4))</f>
        <v>0</v>
      </c>
      <c r="BF87">
        <f ca="1">IF(OR($B87=BF$5,$J87&lt;71,$G87&lt;71),0,OFFSET('2023_scenario_primary'!$H$6,$H87,BF$4))</f>
        <v>0</v>
      </c>
      <c r="BG87">
        <f ca="1">IF(OR($B87=BG$5,$J87&lt;71,$G87&lt;71),0,OFFSET('2023_scenario_primary'!$H$6,$H87,BG$4))</f>
        <v>0</v>
      </c>
      <c r="BH87">
        <f ca="1">IF(OR($B87=BH$5,$J87&lt;71,$G87&lt;71),0,OFFSET('2023_scenario_primary'!$H$6,$H87,BH$4))</f>
        <v>0</v>
      </c>
    </row>
    <row r="88" spans="1:60">
      <c r="A88">
        <v>60290007</v>
      </c>
      <c r="B88" t="s">
        <v>100</v>
      </c>
      <c r="C88" t="s">
        <v>120</v>
      </c>
      <c r="D88">
        <v>87.7</v>
      </c>
      <c r="E88">
        <v>89</v>
      </c>
      <c r="F88">
        <v>82.2</v>
      </c>
      <c r="G88">
        <v>83.4</v>
      </c>
      <c r="H88">
        <f>MATCH($A88,'2023_scenario_primary'!$A$7:$A$736,FALSE)</f>
        <v>82</v>
      </c>
      <c r="I88" s="30">
        <f ca="1">OFFSET('2023_scenario_primary'!$BX$6,$H88,0)</f>
        <v>81.882595723628583</v>
      </c>
      <c r="J88" s="30">
        <f ca="1">OFFSET('2023_scenario_primary'!$BY$6,$H88,0)</f>
        <v>83.07796208455747</v>
      </c>
      <c r="K88">
        <f ca="1">IF(OR($B88=K$5,$J88&lt;71,$G88&lt;71),0,OFFSET('2023_scenario_primary'!$H$6,$H88,K$4))</f>
        <v>4.7809910778021526E-4</v>
      </c>
      <c r="L88">
        <f ca="1">IF(OR($B88=L$5,$J88&lt;71,$G88&lt;71),0,OFFSET('2023_scenario_primary'!$H$6,$H88,L$4))</f>
        <v>0.16070590455968911</v>
      </c>
      <c r="M88">
        <f ca="1">IF(OR($B88=M$5,$J88&lt;71,$G88&lt;71),0,OFFSET('2023_scenario_primary'!$H$6,$H88,M$4))</f>
        <v>2.9858531095766286E-4</v>
      </c>
      <c r="N88">
        <f ca="1">IF(OR($B88=N$5,$J88&lt;71,$G88&lt;71),0,OFFSET('2023_scenario_primary'!$H$6,$H88,N$4))</f>
        <v>0</v>
      </c>
      <c r="O88">
        <f ca="1">IF(OR($B88=O$5,$J88&lt;71,$G88&lt;71),0,OFFSET('2023_scenario_primary'!$H$6,$H88,O$4))</f>
        <v>1.556793298786973E-2</v>
      </c>
      <c r="P88">
        <f ca="1">IF(OR($B88=P$5,$J88&lt;71,$G88&lt;71),0,OFFSET('2023_scenario_primary'!$H$6,$H88,P$4))</f>
        <v>0</v>
      </c>
      <c r="Q88">
        <f ca="1">IF(OR($B88=Q$5,$J88&lt;71,$G88&lt;71),0,OFFSET('2023_scenario_primary'!$H$6,$H88,Q$4))</f>
        <v>0</v>
      </c>
      <c r="R88">
        <f ca="1">IF(OR($B88=R$5,$J88&lt;71,$G88&lt;71),0,OFFSET('2023_scenario_primary'!$H$6,$H88,R$4))</f>
        <v>0</v>
      </c>
      <c r="S88">
        <f ca="1">IF(OR($B88=S$5,$J88&lt;71,$G88&lt;71),0,OFFSET('2023_scenario_primary'!$H$6,$H88,S$4))</f>
        <v>1.9050657994937154E-3</v>
      </c>
      <c r="T88">
        <f ca="1">IF(OR($B88=T$5,$J88&lt;71,$G88&lt;71),0,OFFSET('2023_scenario_primary'!$H$6,$H88,T$4))</f>
        <v>1.2906922765429151E-3</v>
      </c>
      <c r="U88">
        <f ca="1">IF(OR($B88=U$5,$J88&lt;71,$G88&lt;71),0,OFFSET('2023_scenario_primary'!$H$6,$H88,U$4))</f>
        <v>4.4292010973580875E-3</v>
      </c>
      <c r="V88">
        <f ca="1">IF(OR($B88=V$5,$J88&lt;71,$G88&lt;71),0,OFFSET('2023_scenario_primary'!$H$6,$H88,V$4))</f>
        <v>9.4908524404466459E-5</v>
      </c>
      <c r="W88">
        <f ca="1">IF(OR($B88=W$5,$J88&lt;71,$G88&lt;71),0,OFFSET('2023_scenario_primary'!$H$6,$H88,W$4))</f>
        <v>9.088347743509217E-5</v>
      </c>
      <c r="X88">
        <f ca="1">IF(OR($B88=X$5,$J88&lt;71,$G88&lt;71),0,OFFSET('2023_scenario_primary'!$H$6,$H88,X$4))</f>
        <v>2.8828449498087945E-4</v>
      </c>
      <c r="Y88">
        <f ca="1">IF(OR($B88=Y$5,$J88&lt;71,$G88&lt;71),0,OFFSET('2023_scenario_primary'!$H$6,$H88,Y$4))</f>
        <v>1.3995191470078583E-3</v>
      </c>
      <c r="Z88">
        <f ca="1">IF(OR($B88=Z$5,$J88&lt;71,$G88&lt;71),0,OFFSET('2023_scenario_primary'!$H$6,$H88,Z$4))</f>
        <v>1.37067130511065E-4</v>
      </c>
      <c r="AA88">
        <f ca="1">IF(OR($B88=AA$5,$J88&lt;71,$G88&lt;71),0,OFFSET('2023_scenario_primary'!$H$6,$H88,AA$4))</f>
        <v>7.8452072903785117E-4</v>
      </c>
      <c r="AB88">
        <f ca="1">IF(OR($B88=AB$5,$J88&lt;71,$G88&lt;71),0,OFFSET('2023_scenario_primary'!$H$6,$H88,AB$4))</f>
        <v>0</v>
      </c>
      <c r="AC88">
        <f ca="1">IF(OR($B88=AC$5,$J88&lt;71,$G88&lt;71),0,OFFSET('2023_scenario_primary'!$H$6,$H88,AC$4))</f>
        <v>0</v>
      </c>
      <c r="AD88">
        <f ca="1">IF(OR($B88=AD$5,$J88&lt;71,$G88&lt;71),0,OFFSET('2023_scenario_primary'!$H$6,$H88,AD$4))</f>
        <v>0</v>
      </c>
      <c r="AE88">
        <f ca="1">IF(OR($B88=AE$5,$J88&lt;71,$G88&lt;71),0,OFFSET('2023_scenario_primary'!$H$6,$H88,AE$4))</f>
        <v>0</v>
      </c>
      <c r="AF88">
        <f ca="1">IF(OR($B88=AF$5,$J88&lt;71,$G88&lt;71),0,OFFSET('2023_scenario_primary'!$H$6,$H88,AF$4))</f>
        <v>1.330419045663375E-4</v>
      </c>
      <c r="AG88">
        <f ca="1">IF(OR($B88=AG$5,$J88&lt;71,$G88&lt;71),0,OFFSET('2023_scenario_primary'!$H$6,$H88,AG$4))</f>
        <v>3.8558756213721206E-4</v>
      </c>
      <c r="AH88">
        <f ca="1">IF(OR($B88=AH$5,$J88&lt;71,$G88&lt;71),0,OFFSET('2023_scenario_primary'!$H$6,$H88,AH$4))</f>
        <v>7.6108249531884513E-4</v>
      </c>
      <c r="AI88">
        <f ca="1">IF(OR($B88=AI$5,$J88&lt;71,$G88&lt;71),0,OFFSET('2023_scenario_primary'!$H$6,$H88,AI$4))</f>
        <v>6.6635523270550275E-4</v>
      </c>
      <c r="AJ88">
        <f ca="1">IF(OR($B88=AJ$5,$J88&lt;71,$G88&lt;71),0,OFFSET('2023_scenario_primary'!$H$6,$H88,AJ$4))</f>
        <v>7.2593426668415731E-4</v>
      </c>
      <c r="AK88">
        <f ca="1">IF(OR($B88=AK$5,$J88&lt;71,$G88&lt;71),0,OFFSET('2023_scenario_primary'!$H$6,$H88,AK$4))</f>
        <v>9.0346733358535214E-2</v>
      </c>
      <c r="AL88">
        <f ca="1">IF(OR($B88=AL$5,$J88&lt;71,$G88&lt;71),0,OFFSET('2023_scenario_primary'!$H$6,$H88,AL$4))</f>
        <v>0</v>
      </c>
      <c r="AM88">
        <f ca="1">IF(OR($B88=AM$5,$J88&lt;71,$G88&lt;71),0,OFFSET('2023_scenario_primary'!$H$6,$H88,AM$4))</f>
        <v>0</v>
      </c>
      <c r="AN88">
        <f ca="1">IF(OR($B88=AN$5,$J88&lt;71,$G88&lt;71),0,OFFSET('2023_scenario_primary'!$H$6,$H88,AN$4))</f>
        <v>4.6304266553314724E-2</v>
      </c>
      <c r="AO88">
        <f ca="1">IF(OR($B88=AO$5,$J88&lt;71,$G88&lt;71),0,OFFSET('2023_scenario_primary'!$H$6,$H88,AO$4))</f>
        <v>0</v>
      </c>
      <c r="AP88">
        <f ca="1">IF(OR($B88=AP$5,$J88&lt;71,$G88&lt;71),0,OFFSET('2023_scenario_primary'!$H$6,$H88,AP$4))</f>
        <v>1.6647142611096017E-4</v>
      </c>
      <c r="AQ88">
        <f ca="1">IF(OR($B88=AQ$5,$J88&lt;71,$G88&lt;71),0,OFFSET('2023_scenario_primary'!$H$6,$H88,AQ$4))</f>
        <v>4.5274698967905525E-4</v>
      </c>
      <c r="AR88">
        <f ca="1">IF(OR($B88=AR$5,$J88&lt;71,$G88&lt;71),0,OFFSET('2023_scenario_primary'!$H$6,$H88,AR$4))</f>
        <v>0</v>
      </c>
      <c r="AS88">
        <f ca="1">IF(OR($B88=AS$5,$J88&lt;71,$G88&lt;71),0,OFFSET('2023_scenario_primary'!$H$6,$H88,AS$4))</f>
        <v>2.8884449214457222E-3</v>
      </c>
      <c r="AT88">
        <f ca="1">IF(OR($B88=AT$5,$J88&lt;71,$G88&lt;71),0,OFFSET('2023_scenario_primary'!$H$6,$H88,AT$4))</f>
        <v>0.62544510824921973</v>
      </c>
      <c r="AU88">
        <f ca="1">IF(OR($B88=AU$5,$J88&lt;71,$G88&lt;71),0,OFFSET('2023_scenario_primary'!$H$6,$H88,AU$4))</f>
        <v>0</v>
      </c>
      <c r="AV88">
        <f ca="1">IF(OR($B88=AV$5,$J88&lt;71,$G88&lt;71),0,OFFSET('2023_scenario_primary'!$H$6,$H88,AV$4))</f>
        <v>0</v>
      </c>
      <c r="AW88">
        <f ca="1">IF(OR($B88=AW$5,$J88&lt;71,$G88&lt;71),0,OFFSET('2023_scenario_primary'!$H$6,$H88,AW$4))</f>
        <v>2.2219683093720427E-4</v>
      </c>
      <c r="AX88">
        <f ca="1">IF(OR($B88=AX$5,$J88&lt;71,$G88&lt;71),0,OFFSET('2023_scenario_primary'!$H$6,$H88,AX$4))</f>
        <v>2.6805335338129398E-4</v>
      </c>
      <c r="AY88">
        <f ca="1">IF(OR($B88=AY$5,$J88&lt;71,$G88&lt;71),0,OFFSET('2023_scenario_primary'!$H$6,$H88,AY$4))</f>
        <v>3.3541604626771189E-4</v>
      </c>
      <c r="AZ88">
        <f ca="1">IF(OR($B88=AZ$5,$J88&lt;71,$G88&lt;71),0,OFFSET('2023_scenario_primary'!$H$6,$H88,AZ$4))</f>
        <v>2.3757474584100859E-2</v>
      </c>
      <c r="BA88">
        <f ca="1">IF(OR($B88=BA$5,$J88&lt;71,$G88&lt;71),0,OFFSET('2023_scenario_primary'!$H$6,$H88,BA$4))</f>
        <v>4.5039257189857823E-2</v>
      </c>
      <c r="BB88">
        <f ca="1">IF(OR($B88=BB$5,$J88&lt;71,$G88&lt;71),0,OFFSET('2023_scenario_primary'!$H$6,$H88,BB$4))</f>
        <v>0</v>
      </c>
      <c r="BC88">
        <f ca="1">IF(OR($B88=BC$5,$J88&lt;71,$G88&lt;71),0,OFFSET('2023_scenario_primary'!$H$6,$H88,BC$4))</f>
        <v>0</v>
      </c>
      <c r="BD88">
        <f ca="1">IF(OR($B88=BD$5,$J88&lt;71,$G88&lt;71),0,OFFSET('2023_scenario_primary'!$H$6,$H88,BD$4))</f>
        <v>0.20413849049320487</v>
      </c>
      <c r="BE88">
        <f ca="1">IF(OR($B88=BE$5,$J88&lt;71,$G88&lt;71),0,OFFSET('2023_scenario_primary'!$H$6,$H88,BE$4))</f>
        <v>0</v>
      </c>
      <c r="BF88">
        <f ca="1">IF(OR($B88=BF$5,$J88&lt;71,$G88&lt;71),0,OFFSET('2023_scenario_primary'!$H$6,$H88,BF$4))</f>
        <v>2.0000000000000002E-5</v>
      </c>
      <c r="BG88">
        <f ca="1">IF(OR($B88=BG$5,$J88&lt;71,$G88&lt;71),0,OFFSET('2023_scenario_primary'!$H$6,$H88,BG$4))</f>
        <v>3.3335134492338356E-3</v>
      </c>
      <c r="BH88">
        <f ca="1">IF(OR($B88=BH$5,$J88&lt;71,$G88&lt;71),0,OFFSET('2023_scenario_primary'!$H$6,$H88,BH$4))</f>
        <v>6.1231960134150321E-3</v>
      </c>
    </row>
    <row r="89" spans="1:60">
      <c r="A89">
        <v>60290008</v>
      </c>
      <c r="B89" t="s">
        <v>100</v>
      </c>
      <c r="C89" t="s">
        <v>120</v>
      </c>
      <c r="D89">
        <v>83</v>
      </c>
      <c r="E89">
        <v>85</v>
      </c>
      <c r="F89">
        <v>77.8</v>
      </c>
      <c r="G89">
        <v>79.7</v>
      </c>
      <c r="H89">
        <f>MATCH($A89,'2023_scenario_primary'!$A$7:$A$736,FALSE)</f>
        <v>83</v>
      </c>
      <c r="I89" s="30">
        <f ca="1">OFFSET('2023_scenario_primary'!$BX$6,$H89,0)</f>
        <v>77.209657430375927</v>
      </c>
      <c r="J89" s="30">
        <f ca="1">OFFSET('2023_scenario_primary'!$BY$6,$H89,0)</f>
        <v>79.095240323919825</v>
      </c>
      <c r="K89">
        <f ca="1">IF(OR($B89=K$5,$J89&lt;71,$G89&lt;71),0,OFFSET('2023_scenario_primary'!$H$6,$H89,K$4))</f>
        <v>2.325021633792535E-4</v>
      </c>
      <c r="L89">
        <f ca="1">IF(OR($B89=L$5,$J89&lt;71,$G89&lt;71),0,OFFSET('2023_scenario_primary'!$H$6,$H89,L$4))</f>
        <v>7.8940409618246013E-2</v>
      </c>
      <c r="M89">
        <f ca="1">IF(OR($B89=M$5,$J89&lt;71,$G89&lt;71),0,OFFSET('2023_scenario_primary'!$H$6,$H89,M$4))</f>
        <v>2.1655835354676724E-4</v>
      </c>
      <c r="N89">
        <f ca="1">IF(OR($B89=N$5,$J89&lt;71,$G89&lt;71),0,OFFSET('2023_scenario_primary'!$H$6,$H89,N$4))</f>
        <v>0</v>
      </c>
      <c r="O89">
        <f ca="1">IF(OR($B89=O$5,$J89&lt;71,$G89&lt;71),0,OFFSET('2023_scenario_primary'!$H$6,$H89,O$4))</f>
        <v>8.8592188971221841E-3</v>
      </c>
      <c r="P89">
        <f ca="1">IF(OR($B89=P$5,$J89&lt;71,$G89&lt;71),0,OFFSET('2023_scenario_primary'!$H$6,$H89,P$4))</f>
        <v>0</v>
      </c>
      <c r="Q89">
        <f ca="1">IF(OR($B89=Q$5,$J89&lt;71,$G89&lt;71),0,OFFSET('2023_scenario_primary'!$H$6,$H89,Q$4))</f>
        <v>0</v>
      </c>
      <c r="R89">
        <f ca="1">IF(OR($B89=R$5,$J89&lt;71,$G89&lt;71),0,OFFSET('2023_scenario_primary'!$H$6,$H89,R$4))</f>
        <v>0</v>
      </c>
      <c r="S89">
        <f ca="1">IF(OR($B89=S$5,$J89&lt;71,$G89&lt;71),0,OFFSET('2023_scenario_primary'!$H$6,$H89,S$4))</f>
        <v>9.2821825073131448E-4</v>
      </c>
      <c r="T89">
        <f ca="1">IF(OR($B89=T$5,$J89&lt;71,$G89&lt;71),0,OFFSET('2023_scenario_primary'!$H$6,$H89,T$4))</f>
        <v>6.9440511085592193E-4</v>
      </c>
      <c r="U89">
        <f ca="1">IF(OR($B89=U$5,$J89&lt;71,$G89&lt;71),0,OFFSET('2023_scenario_primary'!$H$6,$H89,U$4))</f>
        <v>5.9605745491681629E-3</v>
      </c>
      <c r="V89">
        <f ca="1">IF(OR($B89=V$5,$J89&lt;71,$G89&lt;71),0,OFFSET('2023_scenario_primary'!$H$6,$H89,V$4))</f>
        <v>2.4224084809769121E-4</v>
      </c>
      <c r="W89">
        <f ca="1">IF(OR($B89=W$5,$J89&lt;71,$G89&lt;71),0,OFFSET('2023_scenario_primary'!$H$6,$H89,W$4))</f>
        <v>2.1000000000000001E-4</v>
      </c>
      <c r="X89">
        <f ca="1">IF(OR($B89=X$5,$J89&lt;71,$G89&lt;71),0,OFFSET('2023_scenario_primary'!$H$6,$H89,X$4))</f>
        <v>1.3981218322371309E-4</v>
      </c>
      <c r="Y89">
        <f ca="1">IF(OR($B89=Y$5,$J89&lt;71,$G89&lt;71),0,OFFSET('2023_scenario_primary'!$H$6,$H89,Y$4))</f>
        <v>6.2995049888499657E-4</v>
      </c>
      <c r="Z89">
        <f ca="1">IF(OR($B89=Z$5,$J89&lt;71,$G89&lt;71),0,OFFSET('2023_scenario_primary'!$H$6,$H89,Z$4))</f>
        <v>1.0214934217196028E-4</v>
      </c>
      <c r="AA89">
        <f ca="1">IF(OR($B89=AA$5,$J89&lt;71,$G89&lt;71),0,OFFSET('2023_scenario_primary'!$H$6,$H89,AA$4))</f>
        <v>4.3560563082432684E-4</v>
      </c>
      <c r="AB89">
        <f ca="1">IF(OR($B89=AB$5,$J89&lt;71,$G89&lt;71),0,OFFSET('2023_scenario_primary'!$H$6,$H89,AB$4))</f>
        <v>2.0000000000000002E-5</v>
      </c>
      <c r="AC89">
        <f ca="1">IF(OR($B89=AC$5,$J89&lt;71,$G89&lt;71),0,OFFSET('2023_scenario_primary'!$H$6,$H89,AC$4))</f>
        <v>2.0000000000000002E-5</v>
      </c>
      <c r="AD89">
        <f ca="1">IF(OR($B89=AD$5,$J89&lt;71,$G89&lt;71),0,OFFSET('2023_scenario_primary'!$H$6,$H89,AD$4))</f>
        <v>0</v>
      </c>
      <c r="AE89">
        <f ca="1">IF(OR($B89=AE$5,$J89&lt;71,$G89&lt;71),0,OFFSET('2023_scenario_primary'!$H$6,$H89,AE$4))</f>
        <v>2.3234241017272805E-4</v>
      </c>
      <c r="AF89">
        <f ca="1">IF(OR($B89=AF$5,$J89&lt;71,$G89&lt;71),0,OFFSET('2023_scenario_primary'!$H$6,$H89,AF$4))</f>
        <v>3.4587102029211237E-4</v>
      </c>
      <c r="AG89">
        <f ca="1">IF(OR($B89=AG$5,$J89&lt;71,$G89&lt;71),0,OFFSET('2023_scenario_primary'!$H$6,$H89,AG$4))</f>
        <v>2.0141097576085367E-4</v>
      </c>
      <c r="AH89">
        <f ca="1">IF(OR($B89=AH$5,$J89&lt;71,$G89&lt;71),0,OFFSET('2023_scenario_primary'!$H$6,$H89,AH$4))</f>
        <v>3.0110069342718666E-4</v>
      </c>
      <c r="AI89">
        <f ca="1">IF(OR($B89=AI$5,$J89&lt;71,$G89&lt;71),0,OFFSET('2023_scenario_primary'!$H$6,$H89,AI$4))</f>
        <v>4.4272846214254667E-3</v>
      </c>
      <c r="AJ89">
        <f ca="1">IF(OR($B89=AJ$5,$J89&lt;71,$G89&lt;71),0,OFFSET('2023_scenario_primary'!$H$6,$H89,AJ$4))</f>
        <v>7.009664975046381E-4</v>
      </c>
      <c r="AK89">
        <f ca="1">IF(OR($B89=AK$5,$J89&lt;71,$G89&lt;71),0,OFFSET('2023_scenario_primary'!$H$6,$H89,AK$4))</f>
        <v>0.10669002980908858</v>
      </c>
      <c r="AL89">
        <f ca="1">IF(OR($B89=AL$5,$J89&lt;71,$G89&lt;71),0,OFFSET('2023_scenario_primary'!$H$6,$H89,AL$4))</f>
        <v>2.0000000000000002E-5</v>
      </c>
      <c r="AM89">
        <f ca="1">IF(OR($B89=AM$5,$J89&lt;71,$G89&lt;71),0,OFFSET('2023_scenario_primary'!$H$6,$H89,AM$4))</f>
        <v>0</v>
      </c>
      <c r="AN89">
        <f ca="1">IF(OR($B89=AN$5,$J89&lt;71,$G89&lt;71),0,OFFSET('2023_scenario_primary'!$H$6,$H89,AN$4))</f>
        <v>1.8711206115056649E-2</v>
      </c>
      <c r="AO89">
        <f ca="1">IF(OR($B89=AO$5,$J89&lt;71,$G89&lt;71),0,OFFSET('2023_scenario_primary'!$H$6,$H89,AO$4))</f>
        <v>2.0000000000000002E-5</v>
      </c>
      <c r="AP89">
        <f ca="1">IF(OR($B89=AP$5,$J89&lt;71,$G89&lt;71),0,OFFSET('2023_scenario_primary'!$H$6,$H89,AP$4))</f>
        <v>1.0482159851137232E-4</v>
      </c>
      <c r="AQ89">
        <f ca="1">IF(OR($B89=AQ$5,$J89&lt;71,$G89&lt;71),0,OFFSET('2023_scenario_primary'!$H$6,$H89,AQ$4))</f>
        <v>2.2447368920199494E-3</v>
      </c>
      <c r="AR89">
        <f ca="1">IF(OR($B89=AR$5,$J89&lt;71,$G89&lt;71),0,OFFSET('2023_scenario_primary'!$H$6,$H89,AR$4))</f>
        <v>6.2317313982983798E-5</v>
      </c>
      <c r="AS89">
        <f ca="1">IF(OR($B89=AS$5,$J89&lt;71,$G89&lt;71),0,OFFSET('2023_scenario_primary'!$H$6,$H89,AS$4))</f>
        <v>8.7768438240451224E-4</v>
      </c>
      <c r="AT89">
        <f ca="1">IF(OR($B89=AT$5,$J89&lt;71,$G89&lt;71),0,OFFSET('2023_scenario_primary'!$H$6,$H89,AT$4))</f>
        <v>0.61358229426793021</v>
      </c>
      <c r="AU89">
        <f ca="1">IF(OR($B89=AU$5,$J89&lt;71,$G89&lt;71),0,OFFSET('2023_scenario_primary'!$H$6,$H89,AU$4))</f>
        <v>2.0000000000000002E-5</v>
      </c>
      <c r="AV89">
        <f ca="1">IF(OR($B89=AV$5,$J89&lt;71,$G89&lt;71),0,OFFSET('2023_scenario_primary'!$H$6,$H89,AV$4))</f>
        <v>0</v>
      </c>
      <c r="AW89">
        <f ca="1">IF(OR($B89=AW$5,$J89&lt;71,$G89&lt;71),0,OFFSET('2023_scenario_primary'!$H$6,$H89,AW$4))</f>
        <v>1.2999999999999999E-4</v>
      </c>
      <c r="AX89">
        <f ca="1">IF(OR($B89=AX$5,$J89&lt;71,$G89&lt;71),0,OFFSET('2023_scenario_primary'!$H$6,$H89,AX$4))</f>
        <v>4.2999999999999999E-4</v>
      </c>
      <c r="AY89">
        <f ca="1">IF(OR($B89=AY$5,$J89&lt;71,$G89&lt;71),0,OFFSET('2023_scenario_primary'!$H$6,$H89,AY$4))</f>
        <v>2.2587156016795005E-4</v>
      </c>
      <c r="AZ89">
        <f ca="1">IF(OR($B89=AZ$5,$J89&lt;71,$G89&lt;71),0,OFFSET('2023_scenario_primary'!$H$6,$H89,AZ$4))</f>
        <v>1.2054931726717165E-2</v>
      </c>
      <c r="BA89">
        <f ca="1">IF(OR($B89=BA$5,$J89&lt;71,$G89&lt;71),0,OFFSET('2023_scenario_primary'!$H$6,$H89,BA$4))</f>
        <v>2.4414679069808296E-2</v>
      </c>
      <c r="BB89">
        <f ca="1">IF(OR($B89=BB$5,$J89&lt;71,$G89&lt;71),0,OFFSET('2023_scenario_primary'!$H$6,$H89,BB$4))</f>
        <v>0</v>
      </c>
      <c r="BC89">
        <f ca="1">IF(OR($B89=BC$5,$J89&lt;71,$G89&lt;71),0,OFFSET('2023_scenario_primary'!$H$6,$H89,BC$4))</f>
        <v>0</v>
      </c>
      <c r="BD89">
        <f ca="1">IF(OR($B89=BD$5,$J89&lt;71,$G89&lt;71),0,OFFSET('2023_scenario_primary'!$H$6,$H89,BD$4))</f>
        <v>0.19875783682803108</v>
      </c>
      <c r="BE89">
        <f ca="1">IF(OR($B89=BE$5,$J89&lt;71,$G89&lt;71),0,OFFSET('2023_scenario_primary'!$H$6,$H89,BE$4))</f>
        <v>0</v>
      </c>
      <c r="BF89">
        <f ca="1">IF(OR($B89=BF$5,$J89&lt;71,$G89&lt;71),0,OFFSET('2023_scenario_primary'!$H$6,$H89,BF$4))</f>
        <v>1.9000000000000001E-4</v>
      </c>
      <c r="BG89">
        <f ca="1">IF(OR($B89=BG$5,$J89&lt;71,$G89&lt;71),0,OFFSET('2023_scenario_primary'!$H$6,$H89,BG$4))</f>
        <v>6.7895181204925756E-3</v>
      </c>
      <c r="BH89">
        <f ca="1">IF(OR($B89=BH$5,$J89&lt;71,$G89&lt;71),0,OFFSET('2023_scenario_primary'!$H$6,$H89,BH$4))</f>
        <v>1.7162160312467513E-3</v>
      </c>
    </row>
    <row r="90" spans="1:60">
      <c r="A90">
        <v>60290011</v>
      </c>
      <c r="B90" t="s">
        <v>100</v>
      </c>
      <c r="C90" t="s">
        <v>120</v>
      </c>
      <c r="D90">
        <v>83.3</v>
      </c>
      <c r="E90">
        <v>85</v>
      </c>
      <c r="F90">
        <v>77.900000000000006</v>
      </c>
      <c r="G90">
        <v>79.5</v>
      </c>
      <c r="H90">
        <f>MATCH($A90,'2023_scenario_primary'!$A$7:$A$736,FALSE)</f>
        <v>84</v>
      </c>
      <c r="I90" s="30">
        <f ca="1">OFFSET('2023_scenario_primary'!$BX$6,$H90,0)</f>
        <v>77.591358354276622</v>
      </c>
      <c r="J90" s="30">
        <f ca="1">OFFSET('2023_scenario_primary'!$BY$6,$H90,0)</f>
        <v>79.185019116367016</v>
      </c>
      <c r="K90">
        <f ca="1">IF(OR($B90=K$5,$J90&lt;71,$G90&lt;71),0,OFFSET('2023_scenario_primary'!$H$6,$H90,K$4))</f>
        <v>2.1266677939104652E-4</v>
      </c>
      <c r="L90">
        <f ca="1">IF(OR($B90=L$5,$J90&lt;71,$G90&lt;71),0,OFFSET('2023_scenario_primary'!$H$6,$H90,L$4))</f>
        <v>0.1904863860096267</v>
      </c>
      <c r="M90">
        <f ca="1">IF(OR($B90=M$5,$J90&lt;71,$G90&lt;71),0,OFFSET('2023_scenario_primary'!$H$6,$H90,M$4))</f>
        <v>4.6999999999999999E-4</v>
      </c>
      <c r="N90">
        <f ca="1">IF(OR($B90=N$5,$J90&lt;71,$G90&lt;71),0,OFFSET('2023_scenario_primary'!$H$6,$H90,N$4))</f>
        <v>0</v>
      </c>
      <c r="O90">
        <f ca="1">IF(OR($B90=O$5,$J90&lt;71,$G90&lt;71),0,OFFSET('2023_scenario_primary'!$H$6,$H90,O$4))</f>
        <v>3.6515698966170046E-2</v>
      </c>
      <c r="P90">
        <f ca="1">IF(OR($B90=P$5,$J90&lt;71,$G90&lt;71),0,OFFSET('2023_scenario_primary'!$H$6,$H90,P$4))</f>
        <v>0</v>
      </c>
      <c r="Q90">
        <f ca="1">IF(OR($B90=Q$5,$J90&lt;71,$G90&lt;71),0,OFFSET('2023_scenario_primary'!$H$6,$H90,Q$4))</f>
        <v>0</v>
      </c>
      <c r="R90">
        <f ca="1">IF(OR($B90=R$5,$J90&lt;71,$G90&lt;71),0,OFFSET('2023_scenario_primary'!$H$6,$H90,R$4))</f>
        <v>0</v>
      </c>
      <c r="S90">
        <f ca="1">IF(OR($B90=S$5,$J90&lt;71,$G90&lt;71),0,OFFSET('2023_scenario_primary'!$H$6,$H90,S$4))</f>
        <v>1.7993630885001005E-4</v>
      </c>
      <c r="T90">
        <f ca="1">IF(OR($B90=T$5,$J90&lt;71,$G90&lt;71),0,OFFSET('2023_scenario_primary'!$H$6,$H90,T$4))</f>
        <v>7.1409932553734301E-5</v>
      </c>
      <c r="U90">
        <f ca="1">IF(OR($B90=U$5,$J90&lt;71,$G90&lt;71),0,OFFSET('2023_scenario_primary'!$H$6,$H90,U$4))</f>
        <v>1.5918435723182418E-2</v>
      </c>
      <c r="V90">
        <f ca="1">IF(OR($B90=V$5,$J90&lt;71,$G90&lt;71),0,OFFSET('2023_scenario_primary'!$H$6,$H90,V$4))</f>
        <v>6.3724007349658801E-4</v>
      </c>
      <c r="W90">
        <f ca="1">IF(OR($B90=W$5,$J90&lt;71,$G90&lt;71),0,OFFSET('2023_scenario_primary'!$H$6,$H90,W$4))</f>
        <v>4.5344819938517066E-4</v>
      </c>
      <c r="X90">
        <f ca="1">IF(OR($B90=X$5,$J90&lt;71,$G90&lt;71),0,OFFSET('2023_scenario_primary'!$H$6,$H90,X$4))</f>
        <v>3.5962004882038513E-4</v>
      </c>
      <c r="Y90">
        <f ca="1">IF(OR($B90=Y$5,$J90&lt;71,$G90&lt;71),0,OFFSET('2023_scenario_primary'!$H$6,$H90,Y$4))</f>
        <v>1.6494122553892391E-3</v>
      </c>
      <c r="Z90">
        <f ca="1">IF(OR($B90=Z$5,$J90&lt;71,$G90&lt;71),0,OFFSET('2023_scenario_primary'!$H$6,$H90,Z$4))</f>
        <v>1.2833761816387446E-4</v>
      </c>
      <c r="AA90">
        <f ca="1">IF(OR($B90=AA$5,$J90&lt;71,$G90&lt;71),0,OFFSET('2023_scenario_primary'!$H$6,$H90,AA$4))</f>
        <v>1.0059869398170663E-3</v>
      </c>
      <c r="AB90">
        <f ca="1">IF(OR($B90=AB$5,$J90&lt;71,$G90&lt;71),0,OFFSET('2023_scenario_primary'!$H$6,$H90,AB$4))</f>
        <v>0</v>
      </c>
      <c r="AC90">
        <f ca="1">IF(OR($B90=AC$5,$J90&lt;71,$G90&lt;71),0,OFFSET('2023_scenario_primary'!$H$6,$H90,AC$4))</f>
        <v>0</v>
      </c>
      <c r="AD90">
        <f ca="1">IF(OR($B90=AD$5,$J90&lt;71,$G90&lt;71),0,OFFSET('2023_scenario_primary'!$H$6,$H90,AD$4))</f>
        <v>0</v>
      </c>
      <c r="AE90">
        <f ca="1">IF(OR($B90=AE$5,$J90&lt;71,$G90&lt;71),0,OFFSET('2023_scenario_primary'!$H$6,$H90,AE$4))</f>
        <v>7.2524609037299351E-4</v>
      </c>
      <c r="AF90">
        <f ca="1">IF(OR($B90=AF$5,$J90&lt;71,$G90&lt;71),0,OFFSET('2023_scenario_primary'!$H$6,$H90,AF$4))</f>
        <v>9.8707991542633616E-4</v>
      </c>
      <c r="AG90">
        <f ca="1">IF(OR($B90=AG$5,$J90&lt;71,$G90&lt;71),0,OFFSET('2023_scenario_primary'!$H$6,$H90,AG$4))</f>
        <v>3.9409221299080551E-4</v>
      </c>
      <c r="AH90">
        <f ca="1">IF(OR($B90=AH$5,$J90&lt;71,$G90&lt;71),0,OFFSET('2023_scenario_primary'!$H$6,$H90,AH$4))</f>
        <v>5.3252761329826794E-4</v>
      </c>
      <c r="AI90">
        <f ca="1">IF(OR($B90=AI$5,$J90&lt;71,$G90&lt;71),0,OFFSET('2023_scenario_primary'!$H$6,$H90,AI$4))</f>
        <v>1.4608491434369845E-2</v>
      </c>
      <c r="AJ90">
        <f ca="1">IF(OR($B90=AJ$5,$J90&lt;71,$G90&lt;71),0,OFFSET('2023_scenario_primary'!$H$6,$H90,AJ$4))</f>
        <v>2.611104919488409E-3</v>
      </c>
      <c r="AK90">
        <f ca="1">IF(OR($B90=AK$5,$J90&lt;71,$G90&lt;71),0,OFFSET('2023_scenario_primary'!$H$6,$H90,AK$4))</f>
        <v>0.18916354277375871</v>
      </c>
      <c r="AL90">
        <f ca="1">IF(OR($B90=AL$5,$J90&lt;71,$G90&lt;71),0,OFFSET('2023_scenario_primary'!$H$6,$H90,AL$4))</f>
        <v>0</v>
      </c>
      <c r="AM90">
        <f ca="1">IF(OR($B90=AM$5,$J90&lt;71,$G90&lt;71),0,OFFSET('2023_scenario_primary'!$H$6,$H90,AM$4))</f>
        <v>0</v>
      </c>
      <c r="AN90">
        <f ca="1">IF(OR($B90=AN$5,$J90&lt;71,$G90&lt;71),0,OFFSET('2023_scenario_primary'!$H$6,$H90,AN$4))</f>
        <v>5.7627638575114548E-2</v>
      </c>
      <c r="AO90">
        <f ca="1">IF(OR($B90=AO$5,$J90&lt;71,$G90&lt;71),0,OFFSET('2023_scenario_primary'!$H$6,$H90,AO$4))</f>
        <v>3.8921490009200854E-5</v>
      </c>
      <c r="AP90">
        <f ca="1">IF(OR($B90=AP$5,$J90&lt;71,$G90&lt;71),0,OFFSET('2023_scenario_primary'!$H$6,$H90,AP$4))</f>
        <v>1.0000000000000001E-5</v>
      </c>
      <c r="AQ90">
        <f ca="1">IF(OR($B90=AQ$5,$J90&lt;71,$G90&lt;71),0,OFFSET('2023_scenario_primary'!$H$6,$H90,AQ$4))</f>
        <v>1.045438627820169E-2</v>
      </c>
      <c r="AR90">
        <f ca="1">IF(OR($B90=AR$5,$J90&lt;71,$G90&lt;71),0,OFFSET('2023_scenario_primary'!$H$6,$H90,AR$4))</f>
        <v>2.088413430085081E-4</v>
      </c>
      <c r="AS90">
        <f ca="1">IF(OR($B90=AS$5,$J90&lt;71,$G90&lt;71),0,OFFSET('2023_scenario_primary'!$H$6,$H90,AS$4))</f>
        <v>2.4494956951329476E-3</v>
      </c>
      <c r="AT90">
        <f ca="1">IF(OR($B90=AT$5,$J90&lt;71,$G90&lt;71),0,OFFSET('2023_scenario_primary'!$H$6,$H90,AT$4))</f>
        <v>0.21119722670914398</v>
      </c>
      <c r="AU90">
        <f ca="1">IF(OR($B90=AU$5,$J90&lt;71,$G90&lt;71),0,OFFSET('2023_scenario_primary'!$H$6,$H90,AU$4))</f>
        <v>5.0000000000000002E-5</v>
      </c>
      <c r="AV90">
        <f ca="1">IF(OR($B90=AV$5,$J90&lt;71,$G90&lt;71),0,OFFSET('2023_scenario_primary'!$H$6,$H90,AV$4))</f>
        <v>0</v>
      </c>
      <c r="AW90">
        <f ca="1">IF(OR($B90=AW$5,$J90&lt;71,$G90&lt;71),0,OFFSET('2023_scenario_primary'!$H$6,$H90,AW$4))</f>
        <v>1.0000000000000001E-5</v>
      </c>
      <c r="AX90">
        <f ca="1">IF(OR($B90=AX$5,$J90&lt;71,$G90&lt;71),0,OFFSET('2023_scenario_primary'!$H$6,$H90,AX$4))</f>
        <v>2.0358149201927891E-3</v>
      </c>
      <c r="AY90">
        <f ca="1">IF(OR($B90=AY$5,$J90&lt;71,$G90&lt;71),0,OFFSET('2023_scenario_primary'!$H$6,$H90,AY$4))</f>
        <v>1.3357798248347783E-4</v>
      </c>
      <c r="AZ90">
        <f ca="1">IF(OR($B90=AZ$5,$J90&lt;71,$G90&lt;71),0,OFFSET('2023_scenario_primary'!$H$6,$H90,AZ$4))</f>
        <v>3.1131062911027716E-2</v>
      </c>
      <c r="BA90">
        <f ca="1">IF(OR($B90=BA$5,$J90&lt;71,$G90&lt;71),0,OFFSET('2023_scenario_primary'!$H$6,$H90,BA$4))</f>
        <v>5.3852270017506892E-2</v>
      </c>
      <c r="BB90">
        <f ca="1">IF(OR($B90=BB$5,$J90&lt;71,$G90&lt;71),0,OFFSET('2023_scenario_primary'!$H$6,$H90,BB$4))</f>
        <v>0</v>
      </c>
      <c r="BC90">
        <f ca="1">IF(OR($B90=BC$5,$J90&lt;71,$G90&lt;71),0,OFFSET('2023_scenario_primary'!$H$6,$H90,BC$4))</f>
        <v>0</v>
      </c>
      <c r="BD90">
        <f ca="1">IF(OR($B90=BD$5,$J90&lt;71,$G90&lt;71),0,OFFSET('2023_scenario_primary'!$H$6,$H90,BD$4))</f>
        <v>6.7678950881133737E-2</v>
      </c>
      <c r="BE90">
        <f ca="1">IF(OR($B90=BE$5,$J90&lt;71,$G90&lt;71),0,OFFSET('2023_scenario_primary'!$H$6,$H90,BE$4))</f>
        <v>3.1059995599504364E-5</v>
      </c>
      <c r="BF90">
        <f ca="1">IF(OR($B90=BF$5,$J90&lt;71,$G90&lt;71),0,OFFSET('2023_scenario_primary'!$H$6,$H90,BF$4))</f>
        <v>6.1110979816194917E-4</v>
      </c>
      <c r="BG90">
        <f ca="1">IF(OR($B90=BG$5,$J90&lt;71,$G90&lt;71),0,OFFSET('2023_scenario_primary'!$H$6,$H90,BG$4))</f>
        <v>3.0535094332324767E-2</v>
      </c>
      <c r="BH90">
        <f ca="1">IF(OR($B90=BH$5,$J90&lt;71,$G90&lt;71),0,OFFSET('2023_scenario_primary'!$H$6,$H90,BH$4))</f>
        <v>6.0904562765545147E-3</v>
      </c>
    </row>
    <row r="91" spans="1:60">
      <c r="A91">
        <v>60290014</v>
      </c>
      <c r="B91" t="s">
        <v>100</v>
      </c>
      <c r="C91" t="s">
        <v>120</v>
      </c>
      <c r="D91">
        <v>86</v>
      </c>
      <c r="E91">
        <v>88</v>
      </c>
      <c r="F91">
        <v>81</v>
      </c>
      <c r="G91">
        <v>82.9</v>
      </c>
      <c r="H91">
        <f>MATCH($A91,'2023_scenario_primary'!$A$7:$A$736,FALSE)</f>
        <v>85</v>
      </c>
      <c r="I91" s="30">
        <f ca="1">OFFSET('2023_scenario_primary'!$BX$6,$H91,0)</f>
        <v>80.783552164869207</v>
      </c>
      <c r="J91" s="30">
        <f ca="1">OFFSET('2023_scenario_primary'!$BY$6,$H91,0)</f>
        <v>82.678474993427869</v>
      </c>
      <c r="K91">
        <f ca="1">IF(OR($B91=K$5,$J91&lt;71,$G91&lt;71),0,OFFSET('2023_scenario_primary'!$H$6,$H91,K$4))</f>
        <v>1.440636638339756E-4</v>
      </c>
      <c r="L91">
        <f ca="1">IF(OR($B91=L$5,$J91&lt;71,$G91&lt;71),0,OFFSET('2023_scenario_primary'!$H$6,$H91,L$4))</f>
        <v>9.37404225678974E-2</v>
      </c>
      <c r="M91">
        <f ca="1">IF(OR($B91=M$5,$J91&lt;71,$G91&lt;71),0,OFFSET('2023_scenario_primary'!$H$6,$H91,M$4))</f>
        <v>1.6678779664364943E-4</v>
      </c>
      <c r="N91">
        <f ca="1">IF(OR($B91=N$5,$J91&lt;71,$G91&lt;71),0,OFFSET('2023_scenario_primary'!$H$6,$H91,N$4))</f>
        <v>0</v>
      </c>
      <c r="O91">
        <f ca="1">IF(OR($B91=O$5,$J91&lt;71,$G91&lt;71),0,OFFSET('2023_scenario_primary'!$H$6,$H91,O$4))</f>
        <v>8.0104546493224224E-3</v>
      </c>
      <c r="P91">
        <f ca="1">IF(OR($B91=P$5,$J91&lt;71,$G91&lt;71),0,OFFSET('2023_scenario_primary'!$H$6,$H91,P$4))</f>
        <v>0</v>
      </c>
      <c r="Q91">
        <f ca="1">IF(OR($B91=Q$5,$J91&lt;71,$G91&lt;71),0,OFFSET('2023_scenario_primary'!$H$6,$H91,Q$4))</f>
        <v>0</v>
      </c>
      <c r="R91">
        <f ca="1">IF(OR($B91=R$5,$J91&lt;71,$G91&lt;71),0,OFFSET('2023_scenario_primary'!$H$6,$H91,R$4))</f>
        <v>0</v>
      </c>
      <c r="S91">
        <f ca="1">IF(OR($B91=S$5,$J91&lt;71,$G91&lt;71),0,OFFSET('2023_scenario_primary'!$H$6,$H91,S$4))</f>
        <v>6.6228913998486977E-4</v>
      </c>
      <c r="T91">
        <f ca="1">IF(OR($B91=T$5,$J91&lt;71,$G91&lt;71),0,OFFSET('2023_scenario_primary'!$H$6,$H91,T$4))</f>
        <v>5.0564324210821711E-4</v>
      </c>
      <c r="U91">
        <f ca="1">IF(OR($B91=U$5,$J91&lt;71,$G91&lt;71),0,OFFSET('2023_scenario_primary'!$H$6,$H91,U$4))</f>
        <v>7.0324576780148315E-3</v>
      </c>
      <c r="V91">
        <f ca="1">IF(OR($B91=V$5,$J91&lt;71,$G91&lt;71),0,OFFSET('2023_scenario_primary'!$H$6,$H91,V$4))</f>
        <v>1.9240048270602051E-4</v>
      </c>
      <c r="W91">
        <f ca="1">IF(OR($B91=W$5,$J91&lt;71,$G91&lt;71),0,OFFSET('2023_scenario_primary'!$H$6,$H91,W$4))</f>
        <v>1.3043721409275401E-4</v>
      </c>
      <c r="X91">
        <f ca="1">IF(OR($B91=X$5,$J91&lt;71,$G91&lt;71),0,OFFSET('2023_scenario_primary'!$H$6,$H91,X$4))</f>
        <v>1.3959828078405299E-4</v>
      </c>
      <c r="Y91">
        <f ca="1">IF(OR($B91=Y$5,$J91&lt;71,$G91&lt;71),0,OFFSET('2023_scenario_primary'!$H$6,$H91,Y$4))</f>
        <v>6.798057990154892E-4</v>
      </c>
      <c r="Z91">
        <f ca="1">IF(OR($B91=Z$5,$J91&lt;71,$G91&lt;71),0,OFFSET('2023_scenario_primary'!$H$6,$H91,Z$4))</f>
        <v>8.394046064859384E-5</v>
      </c>
      <c r="AA91">
        <f ca="1">IF(OR($B91=AA$5,$J91&lt;71,$G91&lt;71),0,OFFSET('2023_scenario_primary'!$H$6,$H91,AA$4))</f>
        <v>3.1695313823402077E-4</v>
      </c>
      <c r="AB91">
        <f ca="1">IF(OR($B91=AB$5,$J91&lt;71,$G91&lt;71),0,OFFSET('2023_scenario_primary'!$H$6,$H91,AB$4))</f>
        <v>0</v>
      </c>
      <c r="AC91">
        <f ca="1">IF(OR($B91=AC$5,$J91&lt;71,$G91&lt;71),0,OFFSET('2023_scenario_primary'!$H$6,$H91,AC$4))</f>
        <v>0</v>
      </c>
      <c r="AD91">
        <f ca="1">IF(OR($B91=AD$5,$J91&lt;71,$G91&lt;71),0,OFFSET('2023_scenario_primary'!$H$6,$H91,AD$4))</f>
        <v>0</v>
      </c>
      <c r="AE91">
        <f ca="1">IF(OR($B91=AE$5,$J91&lt;71,$G91&lt;71),0,OFFSET('2023_scenario_primary'!$H$6,$H91,AE$4))</f>
        <v>1.8218019340176351E-4</v>
      </c>
      <c r="AF91">
        <f ca="1">IF(OR($B91=AF$5,$J91&lt;71,$G91&lt;71),0,OFFSET('2023_scenario_primary'!$H$6,$H91,AF$4))</f>
        <v>2.8926465275949214E-4</v>
      </c>
      <c r="AG91">
        <f ca="1">IF(OR($B91=AG$5,$J91&lt;71,$G91&lt;71),0,OFFSET('2023_scenario_primary'!$H$6,$H91,AG$4))</f>
        <v>1.5647330802790116E-4</v>
      </c>
      <c r="AH91">
        <f ca="1">IF(OR($B91=AH$5,$J91&lt;71,$G91&lt;71),0,OFFSET('2023_scenario_primary'!$H$6,$H91,AH$4))</f>
        <v>3.0621638831922454E-4</v>
      </c>
      <c r="AI91">
        <f ca="1">IF(OR($B91=AI$5,$J91&lt;71,$G91&lt;71),0,OFFSET('2023_scenario_primary'!$H$6,$H91,AI$4))</f>
        <v>3.8671193945025587E-3</v>
      </c>
      <c r="AJ91">
        <f ca="1">IF(OR($B91=AJ$5,$J91&lt;71,$G91&lt;71),0,OFFSET('2023_scenario_primary'!$H$6,$H91,AJ$4))</f>
        <v>6.4132422096196983E-4</v>
      </c>
      <c r="AK91">
        <f ca="1">IF(OR($B91=AK$5,$J91&lt;71,$G91&lt;71),0,OFFSET('2023_scenario_primary'!$H$6,$H91,AK$4))</f>
        <v>0.1805854555837228</v>
      </c>
      <c r="AL91">
        <f ca="1">IF(OR($B91=AL$5,$J91&lt;71,$G91&lt;71),0,OFFSET('2023_scenario_primary'!$H$6,$H91,AL$4))</f>
        <v>0</v>
      </c>
      <c r="AM91">
        <f ca="1">IF(OR($B91=AM$5,$J91&lt;71,$G91&lt;71),0,OFFSET('2023_scenario_primary'!$H$6,$H91,AM$4))</f>
        <v>0</v>
      </c>
      <c r="AN91">
        <f ca="1">IF(OR($B91=AN$5,$J91&lt;71,$G91&lt;71),0,OFFSET('2023_scenario_primary'!$H$6,$H91,AN$4))</f>
        <v>1.8186434347356263E-2</v>
      </c>
      <c r="AO91">
        <f ca="1">IF(OR($B91=AO$5,$J91&lt;71,$G91&lt;71),0,OFFSET('2023_scenario_primary'!$H$6,$H91,AO$4))</f>
        <v>2.0000000000000002E-5</v>
      </c>
      <c r="AP91">
        <f ca="1">IF(OR($B91=AP$5,$J91&lt;71,$G91&lt;71),0,OFFSET('2023_scenario_primary'!$H$6,$H91,AP$4))</f>
        <v>6.5500475831842467E-5</v>
      </c>
      <c r="AQ91">
        <f ca="1">IF(OR($B91=AQ$5,$J91&lt;71,$G91&lt;71),0,OFFSET('2023_scenario_primary'!$H$6,$H91,AQ$4))</f>
        <v>1.7882048212922311E-3</v>
      </c>
      <c r="AR91">
        <f ca="1">IF(OR($B91=AR$5,$J91&lt;71,$G91&lt;71),0,OFFSET('2023_scenario_primary'!$H$6,$H91,AR$4))</f>
        <v>6.0000000000000002E-5</v>
      </c>
      <c r="AS91">
        <f ca="1">IF(OR($B91=AS$5,$J91&lt;71,$G91&lt;71),0,OFFSET('2023_scenario_primary'!$H$6,$H91,AS$4))</f>
        <v>1.085318304511809E-3</v>
      </c>
      <c r="AT91">
        <f ca="1">IF(OR($B91=AT$5,$J91&lt;71,$G91&lt;71),0,OFFSET('2023_scenario_primary'!$H$6,$H91,AT$4))</f>
        <v>0.6494753774616121</v>
      </c>
      <c r="AU91">
        <f ca="1">IF(OR($B91=AU$5,$J91&lt;71,$G91&lt;71),0,OFFSET('2023_scenario_primary'!$H$6,$H91,AU$4))</f>
        <v>1.9245027166261909E-5</v>
      </c>
      <c r="AV91">
        <f ca="1">IF(OR($B91=AV$5,$J91&lt;71,$G91&lt;71),0,OFFSET('2023_scenario_primary'!$H$6,$H91,AV$4))</f>
        <v>0</v>
      </c>
      <c r="AW91">
        <f ca="1">IF(OR($B91=AW$5,$J91&lt;71,$G91&lt;71),0,OFFSET('2023_scenario_primary'!$H$6,$H91,AW$4))</f>
        <v>1E-4</v>
      </c>
      <c r="AX91">
        <f ca="1">IF(OR($B91=AX$5,$J91&lt;71,$G91&lt;71),0,OFFSET('2023_scenario_primary'!$H$6,$H91,AX$4))</f>
        <v>3.7701281848791913E-4</v>
      </c>
      <c r="AY91">
        <f ca="1">IF(OR($B91=AY$5,$J91&lt;71,$G91&lt;71),0,OFFSET('2023_scenario_primary'!$H$6,$H91,AY$4))</f>
        <v>1.4388019507249064E-4</v>
      </c>
      <c r="AZ91">
        <f ca="1">IF(OR($B91=AZ$5,$J91&lt;71,$G91&lt;71),0,OFFSET('2023_scenario_primary'!$H$6,$H91,AZ$4))</f>
        <v>9.646203814421021E-3</v>
      </c>
      <c r="BA91">
        <f ca="1">IF(OR($B91=BA$5,$J91&lt;71,$G91&lt;71),0,OFFSET('2023_scenario_primary'!$H$6,$H91,BA$4))</f>
        <v>3.9199645883605708E-2</v>
      </c>
      <c r="BB91">
        <f ca="1">IF(OR($B91=BB$5,$J91&lt;71,$G91&lt;71),0,OFFSET('2023_scenario_primary'!$H$6,$H91,BB$4))</f>
        <v>0</v>
      </c>
      <c r="BC91">
        <f ca="1">IF(OR($B91=BC$5,$J91&lt;71,$G91&lt;71),0,OFFSET('2023_scenario_primary'!$H$6,$H91,BC$4))</f>
        <v>0</v>
      </c>
      <c r="BD91">
        <f ca="1">IF(OR($B91=BD$5,$J91&lt;71,$G91&lt;71),0,OFFSET('2023_scenario_primary'!$H$6,$H91,BD$4))</f>
        <v>0.22878433866757986</v>
      </c>
      <c r="BE91">
        <f ca="1">IF(OR($B91=BE$5,$J91&lt;71,$G91&lt;71),0,OFFSET('2023_scenario_primary'!$H$6,$H91,BE$4))</f>
        <v>0</v>
      </c>
      <c r="BF91">
        <f ca="1">IF(OR($B91=BF$5,$J91&lt;71,$G91&lt;71),0,OFFSET('2023_scenario_primary'!$H$6,$H91,BF$4))</f>
        <v>1.3999999999999999E-4</v>
      </c>
      <c r="BG91">
        <f ca="1">IF(OR($B91=BG$5,$J91&lt;71,$G91&lt;71),0,OFFSET('2023_scenario_primary'!$H$6,$H91,BG$4))</f>
        <v>5.6019349820969145E-3</v>
      </c>
      <c r="BH91">
        <f ca="1">IF(OR($B91=BH$5,$J91&lt;71,$G91&lt;71),0,OFFSET('2023_scenario_primary'!$H$6,$H91,BH$4))</f>
        <v>1.6163446454967704E-3</v>
      </c>
    </row>
    <row r="92" spans="1:60">
      <c r="A92">
        <v>60290232</v>
      </c>
      <c r="B92" t="s">
        <v>100</v>
      </c>
      <c r="C92" t="s">
        <v>120</v>
      </c>
      <c r="D92">
        <v>79.3</v>
      </c>
      <c r="E92">
        <v>82</v>
      </c>
      <c r="F92">
        <v>74.8</v>
      </c>
      <c r="G92">
        <v>77.3</v>
      </c>
      <c r="H92">
        <f>MATCH($A92,'2023_scenario_primary'!$A$7:$A$736,FALSE)</f>
        <v>86</v>
      </c>
      <c r="I92" s="30">
        <f ca="1">OFFSET('2023_scenario_primary'!$BX$6,$H92,0)</f>
        <v>74.624163996402885</v>
      </c>
      <c r="J92" s="30">
        <f ca="1">OFFSET('2023_scenario_primary'!$BY$6,$H92,0)</f>
        <v>77.118287124624914</v>
      </c>
      <c r="K92">
        <f ca="1">IF(OR($B92=K$5,$J92&lt;71,$G92&lt;71),0,OFFSET('2023_scenario_primary'!$H$6,$H92,K$4))</f>
        <v>1.6815630066791849E-4</v>
      </c>
      <c r="L92">
        <f ca="1">IF(OR($B92=L$5,$J92&lt;71,$G92&lt;71),0,OFFSET('2023_scenario_primary'!$H$6,$H92,L$4))</f>
        <v>7.6203176126075273E-2</v>
      </c>
      <c r="M92">
        <f ca="1">IF(OR($B92=M$5,$J92&lt;71,$G92&lt;71),0,OFFSET('2023_scenario_primary'!$H$6,$H92,M$4))</f>
        <v>1.1E-4</v>
      </c>
      <c r="N92">
        <f ca="1">IF(OR($B92=N$5,$J92&lt;71,$G92&lt;71),0,OFFSET('2023_scenario_primary'!$H$6,$H92,N$4))</f>
        <v>0</v>
      </c>
      <c r="O92">
        <f ca="1">IF(OR($B92=O$5,$J92&lt;71,$G92&lt;71),0,OFFSET('2023_scenario_primary'!$H$6,$H92,O$4))</f>
        <v>4.4667533101158952E-3</v>
      </c>
      <c r="P92">
        <f ca="1">IF(OR($B92=P$5,$J92&lt;71,$G92&lt;71),0,OFFSET('2023_scenario_primary'!$H$6,$H92,P$4))</f>
        <v>0</v>
      </c>
      <c r="Q92">
        <f ca="1">IF(OR($B92=Q$5,$J92&lt;71,$G92&lt;71),0,OFFSET('2023_scenario_primary'!$H$6,$H92,Q$4))</f>
        <v>0</v>
      </c>
      <c r="R92">
        <f ca="1">IF(OR($B92=R$5,$J92&lt;71,$G92&lt;71),0,OFFSET('2023_scenario_primary'!$H$6,$H92,R$4))</f>
        <v>0</v>
      </c>
      <c r="S92">
        <f ca="1">IF(OR($B92=S$5,$J92&lt;71,$G92&lt;71),0,OFFSET('2023_scenario_primary'!$H$6,$H92,S$4))</f>
        <v>6.8906195856818645E-4</v>
      </c>
      <c r="T92">
        <f ca="1">IF(OR($B92=T$5,$J92&lt;71,$G92&lt;71),0,OFFSET('2023_scenario_primary'!$H$6,$H92,T$4))</f>
        <v>5.6999999999999998E-4</v>
      </c>
      <c r="U92">
        <f ca="1">IF(OR($B92=U$5,$J92&lt;71,$G92&lt;71),0,OFFSET('2023_scenario_primary'!$H$6,$H92,U$4))</f>
        <v>2.8153090594193442E-3</v>
      </c>
      <c r="V92">
        <f ca="1">IF(OR($B92=V$5,$J92&lt;71,$G92&lt;71),0,OFFSET('2023_scenario_primary'!$H$6,$H92,V$4))</f>
        <v>4.0000000000000003E-5</v>
      </c>
      <c r="W92">
        <f ca="1">IF(OR($B92=W$5,$J92&lt;71,$G92&lt;71),0,OFFSET('2023_scenario_primary'!$H$6,$H92,W$4))</f>
        <v>6.0000000000000002E-5</v>
      </c>
      <c r="X92">
        <f ca="1">IF(OR($B92=X$5,$J92&lt;71,$G92&lt;71),0,OFFSET('2023_scenario_primary'!$H$6,$H92,X$4))</f>
        <v>1.1E-4</v>
      </c>
      <c r="Y92">
        <f ca="1">IF(OR($B92=Y$5,$J92&lt;71,$G92&lt;71),0,OFFSET('2023_scenario_primary'!$H$6,$H92,Y$4))</f>
        <v>5.1999999999999995E-4</v>
      </c>
      <c r="Z92">
        <f ca="1">IF(OR($B92=Z$5,$J92&lt;71,$G92&lt;71),0,OFFSET('2023_scenario_primary'!$H$6,$H92,Z$4))</f>
        <v>5.0000000000000002E-5</v>
      </c>
      <c r="AA92">
        <f ca="1">IF(OR($B92=AA$5,$J92&lt;71,$G92&lt;71),0,OFFSET('2023_scenario_primary'!$H$6,$H92,AA$4))</f>
        <v>2.5000000000000001E-4</v>
      </c>
      <c r="AB92">
        <f ca="1">IF(OR($B92=AB$5,$J92&lt;71,$G92&lt;71),0,OFFSET('2023_scenario_primary'!$H$6,$H92,AB$4))</f>
        <v>0</v>
      </c>
      <c r="AC92">
        <f ca="1">IF(OR($B92=AC$5,$J92&lt;71,$G92&lt;71),0,OFFSET('2023_scenario_primary'!$H$6,$H92,AC$4))</f>
        <v>0</v>
      </c>
      <c r="AD92">
        <f ca="1">IF(OR($B92=AD$5,$J92&lt;71,$G92&lt;71),0,OFFSET('2023_scenario_primary'!$H$6,$H92,AD$4))</f>
        <v>0</v>
      </c>
      <c r="AE92">
        <f ca="1">IF(OR($B92=AE$5,$J92&lt;71,$G92&lt;71),0,OFFSET('2023_scenario_primary'!$H$6,$H92,AE$4))</f>
        <v>0</v>
      </c>
      <c r="AF92">
        <f ca="1">IF(OR($B92=AF$5,$J92&lt;71,$G92&lt;71),0,OFFSET('2023_scenario_primary'!$H$6,$H92,AF$4))</f>
        <v>5.1926857197014227E-5</v>
      </c>
      <c r="AG92">
        <f ca="1">IF(OR($B92=AG$5,$J92&lt;71,$G92&lt;71),0,OFFSET('2023_scenario_primary'!$H$6,$H92,AG$4))</f>
        <v>1.4892304184844647E-4</v>
      </c>
      <c r="AH92">
        <f ca="1">IF(OR($B92=AH$5,$J92&lt;71,$G92&lt;71),0,OFFSET('2023_scenario_primary'!$H$6,$H92,AH$4))</f>
        <v>2.5999999999999998E-4</v>
      </c>
      <c r="AI92">
        <f ca="1">IF(OR($B92=AI$5,$J92&lt;71,$G92&lt;71),0,OFFSET('2023_scenario_primary'!$H$6,$H92,AI$4))</f>
        <v>2.72061384781314E-4</v>
      </c>
      <c r="AJ92">
        <f ca="1">IF(OR($B92=AJ$5,$J92&lt;71,$G92&lt;71),0,OFFSET('2023_scenario_primary'!$H$6,$H92,AJ$4))</f>
        <v>3.0535318666391812E-4</v>
      </c>
      <c r="AK92">
        <f ca="1">IF(OR($B92=AK$5,$J92&lt;71,$G92&lt;71),0,OFFSET('2023_scenario_primary'!$H$6,$H92,AK$4))</f>
        <v>7.0189029431606001E-2</v>
      </c>
      <c r="AL92">
        <f ca="1">IF(OR($B92=AL$5,$J92&lt;71,$G92&lt;71),0,OFFSET('2023_scenario_primary'!$H$6,$H92,AL$4))</f>
        <v>0</v>
      </c>
      <c r="AM92">
        <f ca="1">IF(OR($B92=AM$5,$J92&lt;71,$G92&lt;71),0,OFFSET('2023_scenario_primary'!$H$6,$H92,AM$4))</f>
        <v>0</v>
      </c>
      <c r="AN92">
        <f ca="1">IF(OR($B92=AN$5,$J92&lt;71,$G92&lt;71),0,OFFSET('2023_scenario_primary'!$H$6,$H92,AN$4))</f>
        <v>1.5530613697531802E-2</v>
      </c>
      <c r="AO92">
        <f ca="1">IF(OR($B92=AO$5,$J92&lt;71,$G92&lt;71),0,OFFSET('2023_scenario_primary'!$H$6,$H92,AO$4))</f>
        <v>0</v>
      </c>
      <c r="AP92">
        <f ca="1">IF(OR($B92=AP$5,$J92&lt;71,$G92&lt;71),0,OFFSET('2023_scenario_primary'!$H$6,$H92,AP$4))</f>
        <v>8.4430410162492583E-5</v>
      </c>
      <c r="AQ92">
        <f ca="1">IF(OR($B92=AQ$5,$J92&lt;71,$G92&lt;71),0,OFFSET('2023_scenario_primary'!$H$6,$H92,AQ$4))</f>
        <v>2.1081138969963051E-4</v>
      </c>
      <c r="AR92">
        <f ca="1">IF(OR($B92=AR$5,$J92&lt;71,$G92&lt;71),0,OFFSET('2023_scenario_primary'!$H$6,$H92,AR$4))</f>
        <v>0</v>
      </c>
      <c r="AS92">
        <f ca="1">IF(OR($B92=AS$5,$J92&lt;71,$G92&lt;71),0,OFFSET('2023_scenario_primary'!$H$6,$H92,AS$4))</f>
        <v>1.0704971947197203E-3</v>
      </c>
      <c r="AT92">
        <f ca="1">IF(OR($B92=AT$5,$J92&lt;71,$G92&lt;71),0,OFFSET('2023_scenario_primary'!$H$6,$H92,AT$4))</f>
        <v>0.55396854678133778</v>
      </c>
      <c r="AU92">
        <f ca="1">IF(OR($B92=AU$5,$J92&lt;71,$G92&lt;71),0,OFFSET('2023_scenario_primary'!$H$6,$H92,AU$4))</f>
        <v>0</v>
      </c>
      <c r="AV92">
        <f ca="1">IF(OR($B92=AV$5,$J92&lt;71,$G92&lt;71),0,OFFSET('2023_scenario_primary'!$H$6,$H92,AV$4))</f>
        <v>0</v>
      </c>
      <c r="AW92">
        <f ca="1">IF(OR($B92=AW$5,$J92&lt;71,$G92&lt;71),0,OFFSET('2023_scenario_primary'!$H$6,$H92,AW$4))</f>
        <v>1.3449608749916358E-4</v>
      </c>
      <c r="AX92">
        <f ca="1">IF(OR($B92=AX$5,$J92&lt;71,$G92&lt;71),0,OFFSET('2023_scenario_primary'!$H$6,$H92,AX$4))</f>
        <v>8.1481144166406773E-5</v>
      </c>
      <c r="AY92">
        <f ca="1">IF(OR($B92=AY$5,$J92&lt;71,$G92&lt;71),0,OFFSET('2023_scenario_primary'!$H$6,$H92,AY$4))</f>
        <v>1.7247706389922999E-4</v>
      </c>
      <c r="AZ92">
        <f ca="1">IF(OR($B92=AZ$5,$J92&lt;71,$G92&lt;71),0,OFFSET('2023_scenario_primary'!$H$6,$H92,AZ$4))</f>
        <v>8.2484899804159215E-3</v>
      </c>
      <c r="BA92">
        <f ca="1">IF(OR($B92=BA$5,$J92&lt;71,$G92&lt;71),0,OFFSET('2023_scenario_primary'!$H$6,$H92,BA$4))</f>
        <v>2.179513334232408E-2</v>
      </c>
      <c r="BB92">
        <f ca="1">IF(OR($B92=BB$5,$J92&lt;71,$G92&lt;71),0,OFFSET('2023_scenario_primary'!$H$6,$H92,BB$4))</f>
        <v>0</v>
      </c>
      <c r="BC92">
        <f ca="1">IF(OR($B92=BC$5,$J92&lt;71,$G92&lt;71),0,OFFSET('2023_scenario_primary'!$H$6,$H92,BC$4))</f>
        <v>0</v>
      </c>
      <c r="BD92">
        <f ca="1">IF(OR($B92=BD$5,$J92&lt;71,$G92&lt;71),0,OFFSET('2023_scenario_primary'!$H$6,$H92,BD$4))</f>
        <v>0.19167324766506036</v>
      </c>
      <c r="BE92">
        <f ca="1">IF(OR($B92=BE$5,$J92&lt;71,$G92&lt;71),0,OFFSET('2023_scenario_primary'!$H$6,$H92,BE$4))</f>
        <v>0</v>
      </c>
      <c r="BF92">
        <f ca="1">IF(OR($B92=BF$5,$J92&lt;71,$G92&lt;71),0,OFFSET('2023_scenario_primary'!$H$6,$H92,BF$4))</f>
        <v>0</v>
      </c>
      <c r="BG92">
        <f ca="1">IF(OR($B92=BG$5,$J92&lt;71,$G92&lt;71),0,OFFSET('2023_scenario_primary'!$H$6,$H92,BG$4))</f>
        <v>1.1343210774919252E-3</v>
      </c>
      <c r="BH92">
        <f ca="1">IF(OR($B92=BH$5,$J92&lt;71,$G92&lt;71),0,OFFSET('2023_scenario_primary'!$H$6,$H92,BH$4))</f>
        <v>1.4003861523662754E-3</v>
      </c>
    </row>
    <row r="93" spans="1:60">
      <c r="A93">
        <v>60292012</v>
      </c>
      <c r="B93" t="s">
        <v>100</v>
      </c>
      <c r="C93" t="s">
        <v>120</v>
      </c>
      <c r="D93">
        <v>89.3</v>
      </c>
      <c r="E93">
        <v>90</v>
      </c>
      <c r="F93">
        <v>83.5</v>
      </c>
      <c r="G93">
        <v>84.2</v>
      </c>
      <c r="H93">
        <f>MATCH($A93,'2023_scenario_primary'!$A$7:$A$736,FALSE)</f>
        <v>87</v>
      </c>
      <c r="I93" s="30">
        <f ca="1">OFFSET('2023_scenario_primary'!$BX$6,$H93,0)</f>
        <v>83.293538986322019</v>
      </c>
      <c r="J93" s="30">
        <f ca="1">OFFSET('2023_scenario_primary'!$BY$6,$H93,0)</f>
        <v>83.991808175428915</v>
      </c>
      <c r="K93">
        <f ca="1">IF(OR($B93=K$5,$J93&lt;71,$G93&lt;71),0,OFFSET('2023_scenario_primary'!$H$6,$H93,K$4))</f>
        <v>1.5562986760332039E-4</v>
      </c>
      <c r="L93">
        <f ca="1">IF(OR($B93=L$5,$J93&lt;71,$G93&lt;71),0,OFFSET('2023_scenario_primary'!$H$6,$H93,L$4))</f>
        <v>7.5046932898441637E-2</v>
      </c>
      <c r="M93">
        <f ca="1">IF(OR($B93=M$5,$J93&lt;71,$G93&lt;71),0,OFFSET('2023_scenario_primary'!$H$6,$H93,M$4))</f>
        <v>1.6820290579619253E-4</v>
      </c>
      <c r="N93">
        <f ca="1">IF(OR($B93=N$5,$J93&lt;71,$G93&lt;71),0,OFFSET('2023_scenario_primary'!$H$6,$H93,N$4))</f>
        <v>0</v>
      </c>
      <c r="O93">
        <f ca="1">IF(OR($B93=O$5,$J93&lt;71,$G93&lt;71),0,OFFSET('2023_scenario_primary'!$H$6,$H93,O$4))</f>
        <v>8.8170381967338767E-3</v>
      </c>
      <c r="P93">
        <f ca="1">IF(OR($B93=P$5,$J93&lt;71,$G93&lt;71),0,OFFSET('2023_scenario_primary'!$H$6,$H93,P$4))</f>
        <v>0</v>
      </c>
      <c r="Q93">
        <f ca="1">IF(OR($B93=Q$5,$J93&lt;71,$G93&lt;71),0,OFFSET('2023_scenario_primary'!$H$6,$H93,Q$4))</f>
        <v>0</v>
      </c>
      <c r="R93">
        <f ca="1">IF(OR($B93=R$5,$J93&lt;71,$G93&lt;71),0,OFFSET('2023_scenario_primary'!$H$6,$H93,R$4))</f>
        <v>0</v>
      </c>
      <c r="S93">
        <f ca="1">IF(OR($B93=S$5,$J93&lt;71,$G93&lt;71),0,OFFSET('2023_scenario_primary'!$H$6,$H93,S$4))</f>
        <v>7.1352219279335091E-4</v>
      </c>
      <c r="T93">
        <f ca="1">IF(OR($B93=T$5,$J93&lt;71,$G93&lt;71),0,OFFSET('2023_scenario_primary'!$H$6,$H93,T$4))</f>
        <v>5.3540952744486256E-4</v>
      </c>
      <c r="U93">
        <f ca="1">IF(OR($B93=U$5,$J93&lt;71,$G93&lt;71),0,OFFSET('2023_scenario_primary'!$H$6,$H93,U$4))</f>
        <v>6.8511013180691336E-3</v>
      </c>
      <c r="V93">
        <f ca="1">IF(OR($B93=V$5,$J93&lt;71,$G93&lt;71),0,OFFSET('2023_scenario_primary'!$H$6,$H93,V$4))</f>
        <v>2.0000000000000001E-4</v>
      </c>
      <c r="W93">
        <f ca="1">IF(OR($B93=W$5,$J93&lt;71,$G93&lt;71),0,OFFSET('2023_scenario_primary'!$H$6,$H93,W$4))</f>
        <v>1.4245222969463798E-4</v>
      </c>
      <c r="X93">
        <f ca="1">IF(OR($B93=X$5,$J93&lt;71,$G93&lt;71),0,OFFSET('2023_scenario_primary'!$H$6,$H93,X$4))</f>
        <v>1.6889322256830933E-4</v>
      </c>
      <c r="Y93">
        <f ca="1">IF(OR($B93=Y$5,$J93&lt;71,$G93&lt;71),0,OFFSET('2023_scenario_primary'!$H$6,$H93,Y$4))</f>
        <v>8.1955488738694464E-4</v>
      </c>
      <c r="Z93">
        <f ca="1">IF(OR($B93=Z$5,$J93&lt;71,$G93&lt;71),0,OFFSET('2023_scenario_primary'!$H$6,$H93,Z$4))</f>
        <v>8.443301822966807E-5</v>
      </c>
      <c r="AA93">
        <f ca="1">IF(OR($B93=AA$5,$J93&lt;71,$G93&lt;71),0,OFFSET('2023_scenario_primary'!$H$6,$H93,AA$4))</f>
        <v>3.1127044628782451E-4</v>
      </c>
      <c r="AB93">
        <f ca="1">IF(OR($B93=AB$5,$J93&lt;71,$G93&lt;71),0,OFFSET('2023_scenario_primary'!$H$6,$H93,AB$4))</f>
        <v>0</v>
      </c>
      <c r="AC93">
        <f ca="1">IF(OR($B93=AC$5,$J93&lt;71,$G93&lt;71),0,OFFSET('2023_scenario_primary'!$H$6,$H93,AC$4))</f>
        <v>0</v>
      </c>
      <c r="AD93">
        <f ca="1">IF(OR($B93=AD$5,$J93&lt;71,$G93&lt;71),0,OFFSET('2023_scenario_primary'!$H$6,$H93,AD$4))</f>
        <v>0</v>
      </c>
      <c r="AE93">
        <f ca="1">IF(OR($B93=AE$5,$J93&lt;71,$G93&lt;71),0,OFFSET('2023_scenario_primary'!$H$6,$H93,AE$4))</f>
        <v>2.1258897966459418E-4</v>
      </c>
      <c r="AF93">
        <f ca="1">IF(OR($B93=AF$5,$J93&lt;71,$G93&lt;71),0,OFFSET('2023_scenario_primary'!$H$6,$H93,AF$4))</f>
        <v>3.3036571401492889E-4</v>
      </c>
      <c r="AG93">
        <f ca="1">IF(OR($B93=AG$5,$J93&lt;71,$G93&lt;71),0,OFFSET('2023_scenario_primary'!$H$6,$H93,AG$4))</f>
        <v>1.7206569049281302E-4</v>
      </c>
      <c r="AH93">
        <f ca="1">IF(OR($B93=AH$5,$J93&lt;71,$G93&lt;71),0,OFFSET('2023_scenario_primary'!$H$6,$H93,AH$4))</f>
        <v>3.8616807749367006E-4</v>
      </c>
      <c r="AI93">
        <f ca="1">IF(OR($B93=AI$5,$J93&lt;71,$G93&lt;71),0,OFFSET('2023_scenario_primary'!$H$6,$H93,AI$4))</f>
        <v>4.2437344308840497E-3</v>
      </c>
      <c r="AJ93">
        <f ca="1">IF(OR($B93=AJ$5,$J93&lt;71,$G93&lt;71),0,OFFSET('2023_scenario_primary'!$H$6,$H93,AJ$4))</f>
        <v>7.6010955364799997E-4</v>
      </c>
      <c r="AK93">
        <f ca="1">IF(OR($B93=AK$5,$J93&lt;71,$G93&lt;71),0,OFFSET('2023_scenario_primary'!$H$6,$H93,AK$4))</f>
        <v>0.15815718692461717</v>
      </c>
      <c r="AL93">
        <f ca="1">IF(OR($B93=AL$5,$J93&lt;71,$G93&lt;71),0,OFFSET('2023_scenario_primary'!$H$6,$H93,AL$4))</f>
        <v>0</v>
      </c>
      <c r="AM93">
        <f ca="1">IF(OR($B93=AM$5,$J93&lt;71,$G93&lt;71),0,OFFSET('2023_scenario_primary'!$H$6,$H93,AM$4))</f>
        <v>0</v>
      </c>
      <c r="AN93">
        <f ca="1">IF(OR($B93=AN$5,$J93&lt;71,$G93&lt;71),0,OFFSET('2023_scenario_primary'!$H$6,$H93,AN$4))</f>
        <v>1.7546566682710311E-2</v>
      </c>
      <c r="AO93">
        <f ca="1">IF(OR($B93=AO$5,$J93&lt;71,$G93&lt;71),0,OFFSET('2023_scenario_primary'!$H$6,$H93,AO$4))</f>
        <v>-2.1570199815983007E-6</v>
      </c>
      <c r="AP93">
        <f ca="1">IF(OR($B93=AP$5,$J93&lt;71,$G93&lt;71),0,OFFSET('2023_scenario_primary'!$H$6,$H93,AP$4))</f>
        <v>6.3429115236391385E-5</v>
      </c>
      <c r="AQ93">
        <f ca="1">IF(OR($B93=AQ$5,$J93&lt;71,$G93&lt;71),0,OFFSET('2023_scenario_primary'!$H$6,$H93,AQ$4))</f>
        <v>2.1083563066990815E-3</v>
      </c>
      <c r="AR93">
        <f ca="1">IF(OR($B93=AR$5,$J93&lt;71,$G93&lt;71),0,OFFSET('2023_scenario_primary'!$H$6,$H93,AR$4))</f>
        <v>4.6027461743456362E-5</v>
      </c>
      <c r="AS93">
        <f ca="1">IF(OR($B93=AS$5,$J93&lt;71,$G93&lt;71),0,OFFSET('2023_scenario_primary'!$H$6,$H93,AS$4))</f>
        <v>1.3850017667472753E-3</v>
      </c>
      <c r="AT93">
        <f ca="1">IF(OR($B93=AT$5,$J93&lt;71,$G93&lt;71),0,OFFSET('2023_scenario_primary'!$H$6,$H93,AT$4))</f>
        <v>0.63278629202581371</v>
      </c>
      <c r="AU93">
        <f ca="1">IF(OR($B93=AU$5,$J93&lt;71,$G93&lt;71),0,OFFSET('2023_scenario_primary'!$H$6,$H93,AU$4))</f>
        <v>-5.0331522249206279E-7</v>
      </c>
      <c r="AV93">
        <f ca="1">IF(OR($B93=AV$5,$J93&lt;71,$G93&lt;71),0,OFFSET('2023_scenario_primary'!$H$6,$H93,AV$4))</f>
        <v>0</v>
      </c>
      <c r="AW93">
        <f ca="1">IF(OR($B93=AW$5,$J93&lt;71,$G93&lt;71),0,OFFSET('2023_scenario_primary'!$H$6,$H93,AW$4))</f>
        <v>8.0000000000000007E-5</v>
      </c>
      <c r="AX93">
        <f ca="1">IF(OR($B93=AX$5,$J93&lt;71,$G93&lt;71),0,OFFSET('2023_scenario_primary'!$H$6,$H93,AX$4))</f>
        <v>4.7701600992115854E-4</v>
      </c>
      <c r="AY93">
        <f ca="1">IF(OR($B93=AY$5,$J93&lt;71,$G93&lt;71),0,OFFSET('2023_scenario_primary'!$H$6,$H93,AY$4))</f>
        <v>1.3876146934608622E-4</v>
      </c>
      <c r="AZ93">
        <f ca="1">IF(OR($B93=AZ$5,$J93&lt;71,$G93&lt;71),0,OFFSET('2023_scenario_primary'!$H$6,$H93,AZ$4))</f>
        <v>1.1140512735365891E-2</v>
      </c>
      <c r="BA93">
        <f ca="1">IF(OR($B93=BA$5,$J93&lt;71,$G93&lt;71),0,OFFSET('2023_scenario_primary'!$H$6,$H93,BA$4))</f>
        <v>3.3000747580075915E-2</v>
      </c>
      <c r="BB93">
        <f ca="1">IF(OR($B93=BB$5,$J93&lt;71,$G93&lt;71),0,OFFSET('2023_scenario_primary'!$H$6,$H93,BB$4))</f>
        <v>0</v>
      </c>
      <c r="BC93">
        <f ca="1">IF(OR($B93=BC$5,$J93&lt;71,$G93&lt;71),0,OFFSET('2023_scenario_primary'!$H$6,$H93,BC$4))</f>
        <v>0</v>
      </c>
      <c r="BD93">
        <f ca="1">IF(OR($B93=BD$5,$J93&lt;71,$G93&lt;71),0,OFFSET('2023_scenario_primary'!$H$6,$H93,BD$4))</f>
        <v>0.22252383626824337</v>
      </c>
      <c r="BE93">
        <f ca="1">IF(OR($B93=BE$5,$J93&lt;71,$G93&lt;71),0,OFFSET('2023_scenario_primary'!$H$6,$H93,BE$4))</f>
        <v>0</v>
      </c>
      <c r="BF93">
        <f ca="1">IF(OR($B93=BF$5,$J93&lt;71,$G93&lt;71),0,OFFSET('2023_scenario_primary'!$H$6,$H93,BF$4))</f>
        <v>1.7150615464835958E-4</v>
      </c>
      <c r="BG93">
        <f ca="1">IF(OR($B93=BG$5,$J93&lt;71,$G93&lt;71),0,OFFSET('2023_scenario_primary'!$H$6,$H93,BG$4))</f>
        <v>6.618824720083745E-3</v>
      </c>
      <c r="BH93">
        <f ca="1">IF(OR($B93=BH$5,$J93&lt;71,$G93&lt;71),0,OFFSET('2023_scenario_primary'!$H$6,$H93,BH$4))</f>
        <v>1.4322540873735843E-3</v>
      </c>
    </row>
    <row r="94" spans="1:60">
      <c r="A94">
        <v>60295002</v>
      </c>
      <c r="B94" t="s">
        <v>100</v>
      </c>
      <c r="C94" t="s">
        <v>120</v>
      </c>
      <c r="D94">
        <v>87.3</v>
      </c>
      <c r="E94">
        <v>89</v>
      </c>
      <c r="F94">
        <v>81.7</v>
      </c>
      <c r="G94">
        <v>83.3</v>
      </c>
      <c r="H94">
        <f>MATCH($A94,'2023_scenario_primary'!$A$7:$A$736,FALSE)</f>
        <v>88</v>
      </c>
      <c r="I94" s="30">
        <f ca="1">OFFSET('2023_scenario_primary'!$BX$6,$H94,0)</f>
        <v>81.431810395516436</v>
      </c>
      <c r="J94" s="30">
        <f ca="1">OFFSET('2023_scenario_primary'!$BY$6,$H94,0)</f>
        <v>83.026558212319685</v>
      </c>
      <c r="K94">
        <f ca="1">IF(OR($B94=K$5,$J94&lt;71,$G94&lt;71),0,OFFSET('2023_scenario_primary'!$H$6,$H94,K$4))</f>
        <v>5.3355570585472863E-4</v>
      </c>
      <c r="L94">
        <f ca="1">IF(OR($B94=L$5,$J94&lt;71,$G94&lt;71),0,OFFSET('2023_scenario_primary'!$H$6,$H94,L$4))</f>
        <v>0.19849212748387504</v>
      </c>
      <c r="M94">
        <f ca="1">IF(OR($B94=M$5,$J94&lt;71,$G94&lt;71),0,OFFSET('2023_scenario_primary'!$H$6,$H94,M$4))</f>
        <v>3.996750606403017E-4</v>
      </c>
      <c r="N94">
        <f ca="1">IF(OR($B94=N$5,$J94&lt;71,$G94&lt;71),0,OFFSET('2023_scenario_primary'!$H$6,$H94,N$4))</f>
        <v>0</v>
      </c>
      <c r="O94">
        <f ca="1">IF(OR($B94=O$5,$J94&lt;71,$G94&lt;71),0,OFFSET('2023_scenario_primary'!$H$6,$H94,O$4))</f>
        <v>2.1433124869171455E-2</v>
      </c>
      <c r="P94">
        <f ca="1">IF(OR($B94=P$5,$J94&lt;71,$G94&lt;71),0,OFFSET('2023_scenario_primary'!$H$6,$H94,P$4))</f>
        <v>0</v>
      </c>
      <c r="Q94">
        <f ca="1">IF(OR($B94=Q$5,$J94&lt;71,$G94&lt;71),0,OFFSET('2023_scenario_primary'!$H$6,$H94,Q$4))</f>
        <v>0</v>
      </c>
      <c r="R94">
        <f ca="1">IF(OR($B94=R$5,$J94&lt;71,$G94&lt;71),0,OFFSET('2023_scenario_primary'!$H$6,$H94,R$4))</f>
        <v>0</v>
      </c>
      <c r="S94">
        <f ca="1">IF(OR($B94=S$5,$J94&lt;71,$G94&lt;71),0,OFFSET('2023_scenario_primary'!$H$6,$H94,S$4))</f>
        <v>2.0838169376192293E-3</v>
      </c>
      <c r="T94">
        <f ca="1">IF(OR($B94=T$5,$J94&lt;71,$G94&lt;71),0,OFFSET('2023_scenario_primary'!$H$6,$H94,T$4))</f>
        <v>1.4870160741066788E-3</v>
      </c>
      <c r="U94">
        <f ca="1">IF(OR($B94=U$5,$J94&lt;71,$G94&lt;71),0,OFFSET('2023_scenario_primary'!$H$6,$H94,U$4))</f>
        <v>5.1883454686051152E-3</v>
      </c>
      <c r="V94">
        <f ca="1">IF(OR($B94=V$5,$J94&lt;71,$G94&lt;71),0,OFFSET('2023_scenario_primary'!$H$6,$H94,V$4))</f>
        <v>1.3770935527791564E-4</v>
      </c>
      <c r="W94">
        <f ca="1">IF(OR($B94=W$5,$J94&lt;71,$G94&lt;71),0,OFFSET('2023_scenario_primary'!$H$6,$H94,W$4))</f>
        <v>1.3776868328830926E-4</v>
      </c>
      <c r="X94">
        <f ca="1">IF(OR($B94=X$5,$J94&lt;71,$G94&lt;71),0,OFFSET('2023_scenario_primary'!$H$6,$H94,X$4))</f>
        <v>4.4999999999999999E-4</v>
      </c>
      <c r="Y94">
        <f ca="1">IF(OR($B94=Y$5,$J94&lt;71,$G94&lt;71),0,OFFSET('2023_scenario_primary'!$H$6,$H94,Y$4))</f>
        <v>1.9796028913712026E-3</v>
      </c>
      <c r="Z94">
        <f ca="1">IF(OR($B94=Z$5,$J94&lt;71,$G94&lt;71),0,OFFSET('2023_scenario_primary'!$H$6,$H94,Z$4))</f>
        <v>1.5788092129718765E-4</v>
      </c>
      <c r="AA94">
        <f ca="1">IF(OR($B94=AA$5,$J94&lt;71,$G94&lt;71),0,OFFSET('2023_scenario_primary'!$H$6,$H94,AA$4))</f>
        <v>9.9729087285708876E-4</v>
      </c>
      <c r="AB94">
        <f ca="1">IF(OR($B94=AB$5,$J94&lt;71,$G94&lt;71),0,OFFSET('2023_scenario_primary'!$H$6,$H94,AB$4))</f>
        <v>0</v>
      </c>
      <c r="AC94">
        <f ca="1">IF(OR($B94=AC$5,$J94&lt;71,$G94&lt;71),0,OFFSET('2023_scenario_primary'!$H$6,$H94,AC$4))</f>
        <v>0</v>
      </c>
      <c r="AD94">
        <f ca="1">IF(OR($B94=AD$5,$J94&lt;71,$G94&lt;71),0,OFFSET('2023_scenario_primary'!$H$6,$H94,AD$4))</f>
        <v>0</v>
      </c>
      <c r="AE94">
        <f ca="1">IF(OR($B94=AE$5,$J94&lt;71,$G94&lt;71),0,OFFSET('2023_scenario_primary'!$H$6,$H94,AE$4))</f>
        <v>1.0000000000000001E-5</v>
      </c>
      <c r="AF94">
        <f ca="1">IF(OR($B94=AF$5,$J94&lt;71,$G94&lt;71),0,OFFSET('2023_scenario_primary'!$H$6,$H94,AF$4))</f>
        <v>2.4364137124985305E-4</v>
      </c>
      <c r="AG94">
        <f ca="1">IF(OR($B94=AG$5,$J94&lt;71,$G94&lt;71),0,OFFSET('2023_scenario_primary'!$H$6,$H94,AG$4))</f>
        <v>4.0000000000000002E-4</v>
      </c>
      <c r="AH94">
        <f ca="1">IF(OR($B94=AH$5,$J94&lt;71,$G94&lt;71),0,OFFSET('2023_scenario_primary'!$H$6,$H94,AH$4))</f>
        <v>1.0264785864007241E-3</v>
      </c>
      <c r="AI94">
        <f ca="1">IF(OR($B94=AI$5,$J94&lt;71,$G94&lt;71),0,OFFSET('2023_scenario_primary'!$H$6,$H94,AI$4))</f>
        <v>9.7884674753984102E-4</v>
      </c>
      <c r="AJ94">
        <f ca="1">IF(OR($B94=AJ$5,$J94&lt;71,$G94&lt;71),0,OFFSET('2023_scenario_primary'!$H$6,$H94,AJ$4))</f>
        <v>1.1284542549178946E-3</v>
      </c>
      <c r="AK94">
        <f ca="1">IF(OR($B94=AK$5,$J94&lt;71,$G94&lt;71),0,OFFSET('2023_scenario_primary'!$H$6,$H94,AK$4))</f>
        <v>9.4087627180613656E-2</v>
      </c>
      <c r="AL94">
        <f ca="1">IF(OR($B94=AL$5,$J94&lt;71,$G94&lt;71),0,OFFSET('2023_scenario_primary'!$H$6,$H94,AL$4))</f>
        <v>0</v>
      </c>
      <c r="AM94">
        <f ca="1">IF(OR($B94=AM$5,$J94&lt;71,$G94&lt;71),0,OFFSET('2023_scenario_primary'!$H$6,$H94,AM$4))</f>
        <v>0</v>
      </c>
      <c r="AN94">
        <f ca="1">IF(OR($B94=AN$5,$J94&lt;71,$G94&lt;71),0,OFFSET('2023_scenario_primary'!$H$6,$H94,AN$4))</f>
        <v>6.1364252935292275E-2</v>
      </c>
      <c r="AO94">
        <f ca="1">IF(OR($B94=AO$5,$J94&lt;71,$G94&lt;71),0,OFFSET('2023_scenario_primary'!$H$6,$H94,AO$4))</f>
        <v>0</v>
      </c>
      <c r="AP94">
        <f ca="1">IF(OR($B94=AP$5,$J94&lt;71,$G94&lt;71),0,OFFSET('2023_scenario_primary'!$H$6,$H94,AP$4))</f>
        <v>2.2000000000000001E-4</v>
      </c>
      <c r="AQ94">
        <f ca="1">IF(OR($B94=AQ$5,$J94&lt;71,$G94&lt;71),0,OFFSET('2023_scenario_primary'!$H$6,$H94,AQ$4))</f>
        <v>7.6382116951990769E-4</v>
      </c>
      <c r="AR94">
        <f ca="1">IF(OR($B94=AR$5,$J94&lt;71,$G94&lt;71),0,OFFSET('2023_scenario_primary'!$H$6,$H94,AR$4))</f>
        <v>1.0000000000000001E-5</v>
      </c>
      <c r="AS94">
        <f ca="1">IF(OR($B94=AS$5,$J94&lt;71,$G94&lt;71),0,OFFSET('2023_scenario_primary'!$H$6,$H94,AS$4))</f>
        <v>4.1767096390675452E-3</v>
      </c>
      <c r="AT94">
        <f ca="1">IF(OR($B94=AT$5,$J94&lt;71,$G94&lt;71),0,OFFSET('2023_scenario_primary'!$H$6,$H94,AT$4))</f>
        <v>0.5768863142284828</v>
      </c>
      <c r="AU94">
        <f ca="1">IF(OR($B94=AU$5,$J94&lt;71,$G94&lt;71),0,OFFSET('2023_scenario_primary'!$H$6,$H94,AU$4))</f>
        <v>0</v>
      </c>
      <c r="AV94">
        <f ca="1">IF(OR($B94=AV$5,$J94&lt;71,$G94&lt;71),0,OFFSET('2023_scenario_primary'!$H$6,$H94,AV$4))</f>
        <v>0</v>
      </c>
      <c r="AW94">
        <f ca="1">IF(OR($B94=AW$5,$J94&lt;71,$G94&lt;71),0,OFFSET('2023_scenario_primary'!$H$6,$H94,AW$4))</f>
        <v>2.7802698766085323E-4</v>
      </c>
      <c r="AX94">
        <f ca="1">IF(OR($B94=AX$5,$J94&lt;71,$G94&lt;71),0,OFFSET('2023_scenario_primary'!$H$6,$H94,AX$4))</f>
        <v>3.9940276444902956E-4</v>
      </c>
      <c r="AY94">
        <f ca="1">IF(OR($B94=AY$5,$J94&lt;71,$G94&lt;71),0,OFFSET('2023_scenario_primary'!$H$6,$H94,AY$4))</f>
        <v>4.2524770703777361E-4</v>
      </c>
      <c r="AZ94">
        <f ca="1">IF(OR($B94=AZ$5,$J94&lt;71,$G94&lt;71),0,OFFSET('2023_scenario_primary'!$H$6,$H94,AZ$4))</f>
        <v>3.2104273816715122E-2</v>
      </c>
      <c r="BA94">
        <f ca="1">IF(OR($B94=BA$5,$J94&lt;71,$G94&lt;71),0,OFFSET('2023_scenario_primary'!$H$6,$H94,BA$4))</f>
        <v>5.432103388318895E-2</v>
      </c>
      <c r="BB94">
        <f ca="1">IF(OR($B94=BB$5,$J94&lt;71,$G94&lt;71),0,OFFSET('2023_scenario_primary'!$H$6,$H94,BB$4))</f>
        <v>0</v>
      </c>
      <c r="BC94">
        <f ca="1">IF(OR($B94=BC$5,$J94&lt;71,$G94&lt;71),0,OFFSET('2023_scenario_primary'!$H$6,$H94,BC$4))</f>
        <v>0</v>
      </c>
      <c r="BD94">
        <f ca="1">IF(OR($B94=BD$5,$J94&lt;71,$G94&lt;71),0,OFFSET('2023_scenario_primary'!$H$6,$H94,BD$4))</f>
        <v>0.19904714244888469</v>
      </c>
      <c r="BE94">
        <f ca="1">IF(OR($B94=BE$5,$J94&lt;71,$G94&lt;71),0,OFFSET('2023_scenario_primary'!$H$6,$H94,BE$4))</f>
        <v>0</v>
      </c>
      <c r="BF94">
        <f ca="1">IF(OR($B94=BF$5,$J94&lt;71,$G94&lt;71),0,OFFSET('2023_scenario_primary'!$H$6,$H94,BF$4))</f>
        <v>5.0832348621461862E-5</v>
      </c>
      <c r="BG94">
        <f ca="1">IF(OR($B94=BG$5,$J94&lt;71,$G94&lt;71),0,OFFSET('2023_scenario_primary'!$H$6,$H94,BG$4))</f>
        <v>4.6975162520636734E-3</v>
      </c>
      <c r="BH94">
        <f ca="1">IF(OR($B94=BH$5,$J94&lt;71,$G94&lt;71),0,OFFSET('2023_scenario_primary'!$H$6,$H94,BH$4))</f>
        <v>8.3479862022986778E-3</v>
      </c>
    </row>
    <row r="95" spans="1:60">
      <c r="A95">
        <v>60296001</v>
      </c>
      <c r="B95" t="s">
        <v>100</v>
      </c>
      <c r="C95" t="s">
        <v>120</v>
      </c>
      <c r="D95">
        <v>80.7</v>
      </c>
      <c r="E95">
        <v>81</v>
      </c>
      <c r="F95">
        <v>75.900000000000006</v>
      </c>
      <c r="G95">
        <v>76.2</v>
      </c>
      <c r="H95">
        <f>MATCH($A95,'2023_scenario_primary'!$A$7:$A$736,FALSE)</f>
        <v>89</v>
      </c>
      <c r="I95" s="30">
        <f ca="1">OFFSET('2023_scenario_primary'!$BX$6,$H95,0)</f>
        <v>75.734694433395106</v>
      </c>
      <c r="J95" s="30">
        <f ca="1">OFFSET('2023_scenario_primary'!$BY$6,$H95,0)</f>
        <v>76.034041051708925</v>
      </c>
      <c r="K95">
        <f ca="1">IF(OR($B95=K$5,$J95&lt;71,$G95&lt;71),0,OFFSET('2023_scenario_primary'!$H$6,$H95,K$4))</f>
        <v>6.197539214151593E-5</v>
      </c>
      <c r="L95">
        <f ca="1">IF(OR($B95=L$5,$J95&lt;71,$G95&lt;71),0,OFFSET('2023_scenario_primary'!$H$6,$H95,L$4))</f>
        <v>0.10042394326343376</v>
      </c>
      <c r="M95">
        <f ca="1">IF(OR($B95=M$5,$J95&lt;71,$G95&lt;71),0,OFFSET('2023_scenario_primary'!$H$6,$H95,M$4))</f>
        <v>4.0000000000000003E-5</v>
      </c>
      <c r="N95">
        <f ca="1">IF(OR($B95=N$5,$J95&lt;71,$G95&lt;71),0,OFFSET('2023_scenario_primary'!$H$6,$H95,N$4))</f>
        <v>0</v>
      </c>
      <c r="O95">
        <f ca="1">IF(OR($B95=O$5,$J95&lt;71,$G95&lt;71),0,OFFSET('2023_scenario_primary'!$H$6,$H95,O$4))</f>
        <v>2.1081182828778023E-3</v>
      </c>
      <c r="P95">
        <f ca="1">IF(OR($B95=P$5,$J95&lt;71,$G95&lt;71),0,OFFSET('2023_scenario_primary'!$H$6,$H95,P$4))</f>
        <v>0</v>
      </c>
      <c r="Q95">
        <f ca="1">IF(OR($B95=Q$5,$J95&lt;71,$G95&lt;71),0,OFFSET('2023_scenario_primary'!$H$6,$H95,Q$4))</f>
        <v>0</v>
      </c>
      <c r="R95">
        <f ca="1">IF(OR($B95=R$5,$J95&lt;71,$G95&lt;71),0,OFFSET('2023_scenario_primary'!$H$6,$H95,R$4))</f>
        <v>0</v>
      </c>
      <c r="S95">
        <f ca="1">IF(OR($B95=S$5,$J95&lt;71,$G95&lt;71),0,OFFSET('2023_scenario_primary'!$H$6,$H95,S$4))</f>
        <v>2.3733592073913918E-4</v>
      </c>
      <c r="T95">
        <f ca="1">IF(OR($B95=T$5,$J95&lt;71,$G95&lt;71),0,OFFSET('2023_scenario_primary'!$H$6,$H95,T$4))</f>
        <v>2.0255306693783156E-4</v>
      </c>
      <c r="U95">
        <f ca="1">IF(OR($B95=U$5,$J95&lt;71,$G95&lt;71),0,OFFSET('2023_scenario_primary'!$H$6,$H95,U$4))</f>
        <v>2.4039533392218388E-2</v>
      </c>
      <c r="V95">
        <f ca="1">IF(OR($B95=V$5,$J95&lt;71,$G95&lt;71),0,OFFSET('2023_scenario_primary'!$H$6,$H95,V$4))</f>
        <v>2.0000000000000002E-5</v>
      </c>
      <c r="W95">
        <f ca="1">IF(OR($B95=W$5,$J95&lt;71,$G95&lt;71),0,OFFSET('2023_scenario_primary'!$H$6,$H95,W$4))</f>
        <v>2.0000000000000002E-5</v>
      </c>
      <c r="X95">
        <f ca="1">IF(OR($B95=X$5,$J95&lt;71,$G95&lt;71),0,OFFSET('2023_scenario_primary'!$H$6,$H95,X$4))</f>
        <v>0</v>
      </c>
      <c r="Y95">
        <f ca="1">IF(OR($B95=Y$5,$J95&lt;71,$G95&lt;71),0,OFFSET('2023_scenario_primary'!$H$6,$H95,Y$4))</f>
        <v>4.0000000000000003E-5</v>
      </c>
      <c r="Z95">
        <f ca="1">IF(OR($B95=Z$5,$J95&lt;71,$G95&lt;71),0,OFFSET('2023_scenario_primary'!$H$6,$H95,Z$4))</f>
        <v>2.0000000000000002E-5</v>
      </c>
      <c r="AA95">
        <f ca="1">IF(OR($B95=AA$5,$J95&lt;71,$G95&lt;71),0,OFFSET('2023_scenario_primary'!$H$6,$H95,AA$4))</f>
        <v>8.4494958050276069E-5</v>
      </c>
      <c r="AB95">
        <f ca="1">IF(OR($B95=AB$5,$J95&lt;71,$G95&lt;71),0,OFFSET('2023_scenario_primary'!$H$6,$H95,AB$4))</f>
        <v>0</v>
      </c>
      <c r="AC95">
        <f ca="1">IF(OR($B95=AC$5,$J95&lt;71,$G95&lt;71),0,OFFSET('2023_scenario_primary'!$H$6,$H95,AC$4))</f>
        <v>0</v>
      </c>
      <c r="AD95">
        <f ca="1">IF(OR($B95=AD$5,$J95&lt;71,$G95&lt;71),0,OFFSET('2023_scenario_primary'!$H$6,$H95,AD$4))</f>
        <v>0</v>
      </c>
      <c r="AE95">
        <f ca="1">IF(OR($B95=AE$5,$J95&lt;71,$G95&lt;71),0,OFFSET('2023_scenario_primary'!$H$6,$H95,AE$4))</f>
        <v>0</v>
      </c>
      <c r="AF95">
        <f ca="1">IF(OR($B95=AF$5,$J95&lt;71,$G95&lt;71),0,OFFSET('2023_scenario_primary'!$H$6,$H95,AF$4))</f>
        <v>0</v>
      </c>
      <c r="AG95">
        <f ca="1">IF(OR($B95=AG$5,$J95&lt;71,$G95&lt;71),0,OFFSET('2023_scenario_primary'!$H$6,$H95,AG$4))</f>
        <v>4.0000000000000003E-5</v>
      </c>
      <c r="AH95">
        <f ca="1">IF(OR($B95=AH$5,$J95&lt;71,$G95&lt;71),0,OFFSET('2023_scenario_primary'!$H$6,$H95,AH$4))</f>
        <v>4.0000000000000003E-5</v>
      </c>
      <c r="AI95">
        <f ca="1">IF(OR($B95=AI$5,$J95&lt;71,$G95&lt;71),0,OFFSET('2023_scenario_primary'!$H$6,$H95,AI$4))</f>
        <v>1.7225913358439926E-2</v>
      </c>
      <c r="AJ95">
        <f ca="1">IF(OR($B95=AJ$5,$J95&lt;71,$G95&lt;71),0,OFFSET('2023_scenario_primary'!$H$6,$H95,AJ$4))</f>
        <v>6.7530674271579013E-5</v>
      </c>
      <c r="AK95">
        <f ca="1">IF(OR($B95=AK$5,$J95&lt;71,$G95&lt;71),0,OFFSET('2023_scenario_primary'!$H$6,$H95,AK$4))</f>
        <v>0.33868924503748143</v>
      </c>
      <c r="AL95">
        <f ca="1">IF(OR($B95=AL$5,$J95&lt;71,$G95&lt;71),0,OFFSET('2023_scenario_primary'!$H$6,$H95,AL$4))</f>
        <v>0</v>
      </c>
      <c r="AM95">
        <f ca="1">IF(OR($B95=AM$5,$J95&lt;71,$G95&lt;71),0,OFFSET('2023_scenario_primary'!$H$6,$H95,AM$4))</f>
        <v>0</v>
      </c>
      <c r="AN95">
        <f ca="1">IF(OR($B95=AN$5,$J95&lt;71,$G95&lt;71),0,OFFSET('2023_scenario_primary'!$H$6,$H95,AN$4))</f>
        <v>1.0105011651137728E-2</v>
      </c>
      <c r="AO95">
        <f ca="1">IF(OR($B95=AO$5,$J95&lt;71,$G95&lt;71),0,OFFSET('2023_scenario_primary'!$H$6,$H95,AO$4))</f>
        <v>0</v>
      </c>
      <c r="AP95">
        <f ca="1">IF(OR($B95=AP$5,$J95&lt;71,$G95&lt;71),0,OFFSET('2023_scenario_primary'!$H$6,$H95,AP$4))</f>
        <v>2.0000000000000002E-5</v>
      </c>
      <c r="AQ95">
        <f ca="1">IF(OR($B95=AQ$5,$J95&lt;71,$G95&lt;71),0,OFFSET('2023_scenario_primary'!$H$6,$H95,AQ$4))</f>
        <v>7.9622167431080208E-5</v>
      </c>
      <c r="AR95">
        <f ca="1">IF(OR($B95=AR$5,$J95&lt;71,$G95&lt;71),0,OFFSET('2023_scenario_primary'!$H$6,$H95,AR$4))</f>
        <v>0</v>
      </c>
      <c r="AS95">
        <f ca="1">IF(OR($B95=AS$5,$J95&lt;71,$G95&lt;71),0,OFFSET('2023_scenario_primary'!$H$6,$H95,AS$4))</f>
        <v>6.0000000000000002E-5</v>
      </c>
      <c r="AT95">
        <f ca="1">IF(OR($B95=AT$5,$J95&lt;71,$G95&lt;71),0,OFFSET('2023_scenario_primary'!$H$6,$H95,AT$4))</f>
        <v>0.47165354131162474</v>
      </c>
      <c r="AU95">
        <f ca="1">IF(OR($B95=AU$5,$J95&lt;71,$G95&lt;71),0,OFFSET('2023_scenario_primary'!$H$6,$H95,AU$4))</f>
        <v>0</v>
      </c>
      <c r="AV95">
        <f ca="1">IF(OR($B95=AV$5,$J95&lt;71,$G95&lt;71),0,OFFSET('2023_scenario_primary'!$H$6,$H95,AV$4))</f>
        <v>0</v>
      </c>
      <c r="AW95">
        <f ca="1">IF(OR($B95=AW$5,$J95&lt;71,$G95&lt;71),0,OFFSET('2023_scenario_primary'!$H$6,$H95,AW$4))</f>
        <v>4.0000000000000003E-5</v>
      </c>
      <c r="AX95">
        <f ca="1">IF(OR($B95=AX$5,$J95&lt;71,$G95&lt;71),0,OFFSET('2023_scenario_primary'!$H$6,$H95,AX$4))</f>
        <v>0</v>
      </c>
      <c r="AY95">
        <f ca="1">IF(OR($B95=AY$5,$J95&lt;71,$G95&lt;71),0,OFFSET('2023_scenario_primary'!$H$6,$H95,AY$4))</f>
        <v>6.0000000000000002E-5</v>
      </c>
      <c r="AZ95">
        <f ca="1">IF(OR($B95=AZ$5,$J95&lt;71,$G95&lt;71),0,OFFSET('2023_scenario_primary'!$H$6,$H95,AZ$4))</f>
        <v>2.2260484129745231E-3</v>
      </c>
      <c r="BA95">
        <f ca="1">IF(OR($B95=BA$5,$J95&lt;71,$G95&lt;71),0,OFFSET('2023_scenario_primary'!$H$6,$H95,BA$4))</f>
        <v>6.6861843161794693E-2</v>
      </c>
      <c r="BB95">
        <f ca="1">IF(OR($B95=BB$5,$J95&lt;71,$G95&lt;71),0,OFFSET('2023_scenario_primary'!$H$6,$H95,BB$4))</f>
        <v>0</v>
      </c>
      <c r="BC95">
        <f ca="1">IF(OR($B95=BC$5,$J95&lt;71,$G95&lt;71),0,OFFSET('2023_scenario_primary'!$H$6,$H95,BC$4))</f>
        <v>0</v>
      </c>
      <c r="BD95">
        <f ca="1">IF(OR($B95=BD$5,$J95&lt;71,$G95&lt;71),0,OFFSET('2023_scenario_primary'!$H$6,$H95,BD$4))</f>
        <v>0.18275379163206903</v>
      </c>
      <c r="BE95">
        <f ca="1">IF(OR($B95=BE$5,$J95&lt;71,$G95&lt;71),0,OFFSET('2023_scenario_primary'!$H$6,$H95,BE$4))</f>
        <v>0</v>
      </c>
      <c r="BF95">
        <f ca="1">IF(OR($B95=BF$5,$J95&lt;71,$G95&lt;71),0,OFFSET('2023_scenario_primary'!$H$6,$H95,BF$4))</f>
        <v>0</v>
      </c>
      <c r="BG95">
        <f ca="1">IF(OR($B95=BG$5,$J95&lt;71,$G95&lt;71),0,OFFSET('2023_scenario_primary'!$H$6,$H95,BG$4))</f>
        <v>2.9601920127139527E-3</v>
      </c>
      <c r="BH95">
        <f ca="1">IF(OR($B95=BH$5,$J95&lt;71,$G95&lt;71),0,OFFSET('2023_scenario_primary'!$H$6,$H95,BH$4))</f>
        <v>1.5322437031527001E-3</v>
      </c>
    </row>
    <row r="96" spans="1:60">
      <c r="A96">
        <v>60311004</v>
      </c>
      <c r="B96" t="s">
        <v>100</v>
      </c>
      <c r="C96" t="s">
        <v>137</v>
      </c>
      <c r="D96">
        <v>83.3</v>
      </c>
      <c r="E96">
        <v>84</v>
      </c>
      <c r="F96">
        <v>76.7</v>
      </c>
      <c r="G96">
        <v>77.400000000000006</v>
      </c>
      <c r="H96">
        <f>MATCH($A96,'2023_scenario_primary'!$A$7:$A$736,FALSE)</f>
        <v>90</v>
      </c>
      <c r="I96" s="30">
        <f ca="1">OFFSET('2023_scenario_primary'!$BX$6,$H96,0)</f>
        <v>76.534821803201268</v>
      </c>
      <c r="J96" s="30">
        <f ca="1">OFFSET('2023_scenario_primary'!$BY$6,$H96,0)</f>
        <v>77.233314309879773</v>
      </c>
      <c r="K96">
        <f ca="1">IF(OR($B96=K$5,$J96&lt;71,$G96&lt;71),0,OFFSET('2023_scenario_primary'!$H$6,$H96,K$4))</f>
        <v>5.2666779391046507E-5</v>
      </c>
      <c r="L96">
        <f ca="1">IF(OR($B96=L$5,$J96&lt;71,$G96&lt;71),0,OFFSET('2023_scenario_primary'!$H$6,$H96,L$4))</f>
        <v>3.6943024141686598E-2</v>
      </c>
      <c r="M96">
        <f ca="1">IF(OR($B96=M$5,$J96&lt;71,$G96&lt;71),0,OFFSET('2023_scenario_primary'!$H$6,$H96,M$4))</f>
        <v>3.4493365674827587E-5</v>
      </c>
      <c r="N96">
        <f ca="1">IF(OR($B96=N$5,$J96&lt;71,$G96&lt;71),0,OFFSET('2023_scenario_primary'!$H$6,$H96,N$4))</f>
        <v>0</v>
      </c>
      <c r="O96">
        <f ca="1">IF(OR($B96=O$5,$J96&lt;71,$G96&lt;71),0,OFFSET('2023_scenario_primary'!$H$6,$H96,O$4))</f>
        <v>6.0326673867659719E-3</v>
      </c>
      <c r="P96">
        <f ca="1">IF(OR($B96=P$5,$J96&lt;71,$G96&lt;71),0,OFFSET('2023_scenario_primary'!$H$6,$H96,P$4))</f>
        <v>0</v>
      </c>
      <c r="Q96">
        <f ca="1">IF(OR($B96=Q$5,$J96&lt;71,$G96&lt;71),0,OFFSET('2023_scenario_primary'!$H$6,$H96,Q$4))</f>
        <v>0</v>
      </c>
      <c r="R96">
        <f ca="1">IF(OR($B96=R$5,$J96&lt;71,$G96&lt;71),0,OFFSET('2023_scenario_primary'!$H$6,$H96,R$4))</f>
        <v>0</v>
      </c>
      <c r="S96">
        <f ca="1">IF(OR($B96=S$5,$J96&lt;71,$G96&lt;71),0,OFFSET('2023_scenario_primary'!$H$6,$H96,S$4))</f>
        <v>1.9858501338038711E-4</v>
      </c>
      <c r="T96">
        <f ca="1">IF(OR($B96=T$5,$J96&lt;71,$G96&lt;71),0,OFFSET('2023_scenario_primary'!$H$6,$H96,T$4))</f>
        <v>1.7333913209439377E-4</v>
      </c>
      <c r="U96">
        <f ca="1">IF(OR($B96=U$5,$J96&lt;71,$G96&lt;71),0,OFFSET('2023_scenario_primary'!$H$6,$H96,U$4))</f>
        <v>1.6114628102314899E-2</v>
      </c>
      <c r="V96">
        <f ca="1">IF(OR($B96=V$5,$J96&lt;71,$G96&lt;71),0,OFFSET('2023_scenario_primary'!$H$6,$H96,V$4))</f>
        <v>3.0000000000000001E-5</v>
      </c>
      <c r="W96">
        <f ca="1">IF(OR($B96=W$5,$J96&lt;71,$G96&lt;71),0,OFFSET('2023_scenario_primary'!$H$6,$H96,W$4))</f>
        <v>1.8618708702286692E-5</v>
      </c>
      <c r="X96">
        <f ca="1">IF(OR($B96=X$5,$J96&lt;71,$G96&lt;71),0,OFFSET('2023_scenario_primary'!$H$6,$H96,X$4))</f>
        <v>6.9856528851447501E-5</v>
      </c>
      <c r="Y96">
        <f ca="1">IF(OR($B96=Y$5,$J96&lt;71,$G96&lt;71),0,OFFSET('2023_scenario_primary'!$H$6,$H96,Y$4))</f>
        <v>1.3994874460819361E-4</v>
      </c>
      <c r="Z96">
        <f ca="1">IF(OR($B96=Z$5,$J96&lt;71,$G96&lt;71),0,OFFSET('2023_scenario_primary'!$H$6,$H96,Z$4))</f>
        <v>2.0000000000000002E-5</v>
      </c>
      <c r="AA96">
        <f ca="1">IF(OR($B96=AA$5,$J96&lt;71,$G96&lt;71),0,OFFSET('2023_scenario_primary'!$H$6,$H96,AA$4))</f>
        <v>7.3204738609919048E-5</v>
      </c>
      <c r="AB96">
        <f ca="1">IF(OR($B96=AB$5,$J96&lt;71,$G96&lt;71),0,OFFSET('2023_scenario_primary'!$H$6,$H96,AB$4))</f>
        <v>0</v>
      </c>
      <c r="AC96">
        <f ca="1">IF(OR($B96=AC$5,$J96&lt;71,$G96&lt;71),0,OFFSET('2023_scenario_primary'!$H$6,$H96,AC$4))</f>
        <v>0</v>
      </c>
      <c r="AD96">
        <f ca="1">IF(OR($B96=AD$5,$J96&lt;71,$G96&lt;71),0,OFFSET('2023_scenario_primary'!$H$6,$H96,AD$4))</f>
        <v>0</v>
      </c>
      <c r="AE96">
        <f ca="1">IF(OR($B96=AE$5,$J96&lt;71,$G96&lt;71),0,OFFSET('2023_scenario_primary'!$H$6,$H96,AE$4))</f>
        <v>1.7259864430627746E-6</v>
      </c>
      <c r="AF96">
        <f ca="1">IF(OR($B96=AF$5,$J96&lt;71,$G96&lt;71),0,OFFSET('2023_scenario_primary'!$H$6,$H96,AF$4))</f>
        <v>1.4587102029211236E-4</v>
      </c>
      <c r="AG96">
        <f ca="1">IF(OR($B96=AG$5,$J96&lt;71,$G96&lt;71),0,OFFSET('2023_scenario_primary'!$H$6,$H96,AG$4))</f>
        <v>4.0000000000000003E-5</v>
      </c>
      <c r="AH96">
        <f ca="1">IF(OR($B96=AH$5,$J96&lt;71,$G96&lt;71),0,OFFSET('2023_scenario_primary'!$H$6,$H96,AH$4))</f>
        <v>4.0000000000000003E-5</v>
      </c>
      <c r="AI96">
        <f ca="1">IF(OR($B96=AI$5,$J96&lt;71,$G96&lt;71),0,OFFSET('2023_scenario_primary'!$H$6,$H96,AI$4))</f>
        <v>2.702253456485732E-3</v>
      </c>
      <c r="AJ96">
        <f ca="1">IF(OR($B96=AJ$5,$J96&lt;71,$G96&lt;71),0,OFFSET('2023_scenario_primary'!$H$6,$H96,AJ$4))</f>
        <v>6.5985110002061387E-5</v>
      </c>
      <c r="AK96">
        <f ca="1">IF(OR($B96=AK$5,$J96&lt;71,$G96&lt;71),0,OFFSET('2023_scenario_primary'!$H$6,$H96,AK$4))</f>
        <v>0.14297078929488746</v>
      </c>
      <c r="AL96">
        <f ca="1">IF(OR($B96=AL$5,$J96&lt;71,$G96&lt;71),0,OFFSET('2023_scenario_primary'!$H$6,$H96,AL$4))</f>
        <v>0</v>
      </c>
      <c r="AM96">
        <f ca="1">IF(OR($B96=AM$5,$J96&lt;71,$G96&lt;71),0,OFFSET('2023_scenario_primary'!$H$6,$H96,AM$4))</f>
        <v>0</v>
      </c>
      <c r="AN96">
        <f ca="1">IF(OR($B96=AN$5,$J96&lt;71,$G96&lt;71),0,OFFSET('2023_scenario_primary'!$H$6,$H96,AN$4))</f>
        <v>1.1314822719775396E-2</v>
      </c>
      <c r="AO96">
        <f ca="1">IF(OR($B96=AO$5,$J96&lt;71,$G96&lt;71),0,OFFSET('2023_scenario_primary'!$H$6,$H96,AO$4))</f>
        <v>0</v>
      </c>
      <c r="AP96">
        <f ca="1">IF(OR($B96=AP$5,$J96&lt;71,$G96&lt;71),0,OFFSET('2023_scenario_primary'!$H$6,$H96,AP$4))</f>
        <v>4.0000000000000003E-5</v>
      </c>
      <c r="AQ96">
        <f ca="1">IF(OR($B96=AQ$5,$J96&lt;71,$G96&lt;71),0,OFFSET('2023_scenario_primary'!$H$6,$H96,AQ$4))</f>
        <v>7.2266646267727297E-4</v>
      </c>
      <c r="AR96">
        <f ca="1">IF(OR($B96=AR$5,$J96&lt;71,$G96&lt;71),0,OFFSET('2023_scenario_primary'!$H$6,$H96,AR$4))</f>
        <v>0</v>
      </c>
      <c r="AS96">
        <f ca="1">IF(OR($B96=AS$5,$J96&lt;71,$G96&lt;71),0,OFFSET('2023_scenario_primary'!$H$6,$H96,AS$4))</f>
        <v>1.1E-4</v>
      </c>
      <c r="AT96">
        <f ca="1">IF(OR($B96=AT$5,$J96&lt;71,$G96&lt;71),0,OFFSET('2023_scenario_primary'!$H$6,$H96,AT$4))</f>
        <v>0.54211163608722868</v>
      </c>
      <c r="AU96">
        <f ca="1">IF(OR($B96=AU$5,$J96&lt;71,$G96&lt;71),0,OFFSET('2023_scenario_primary'!$H$6,$H96,AU$4))</f>
        <v>0</v>
      </c>
      <c r="AV96">
        <f ca="1">IF(OR($B96=AV$5,$J96&lt;71,$G96&lt;71),0,OFFSET('2023_scenario_primary'!$H$6,$H96,AV$4))</f>
        <v>0</v>
      </c>
      <c r="AW96">
        <f ca="1">IF(OR($B96=AW$5,$J96&lt;71,$G96&lt;71),0,OFFSET('2023_scenario_primary'!$H$6,$H96,AW$4))</f>
        <v>4.0000000000000003E-5</v>
      </c>
      <c r="AX96">
        <f ca="1">IF(OR($B96=AX$5,$J96&lt;71,$G96&lt;71),0,OFFSET('2023_scenario_primary'!$H$6,$H96,AX$4))</f>
        <v>5.0000000000000002E-5</v>
      </c>
      <c r="AY96">
        <f ca="1">IF(OR($B96=AY$5,$J96&lt;71,$G96&lt;71),0,OFFSET('2023_scenario_primary'!$H$6,$H96,AY$4))</f>
        <v>4.8073394745043353E-5</v>
      </c>
      <c r="AZ96">
        <f ca="1">IF(OR($B96=AZ$5,$J96&lt;71,$G96&lt;71),0,OFFSET('2023_scenario_primary'!$H$6,$H96,AZ$4))</f>
        <v>1.7371889578367819E-3</v>
      </c>
      <c r="BA96">
        <f ca="1">IF(OR($B96=BA$5,$J96&lt;71,$G96&lt;71),0,OFFSET('2023_scenario_primary'!$H$6,$H96,BA$4))</f>
        <v>7.8880889623335809E-2</v>
      </c>
      <c r="BB96">
        <f ca="1">IF(OR($B96=BB$5,$J96&lt;71,$G96&lt;71),0,OFFSET('2023_scenario_primary'!$H$6,$H96,BB$4))</f>
        <v>0</v>
      </c>
      <c r="BC96">
        <f ca="1">IF(OR($B96=BC$5,$J96&lt;71,$G96&lt;71),0,OFFSET('2023_scenario_primary'!$H$6,$H96,BC$4))</f>
        <v>0</v>
      </c>
      <c r="BD96">
        <f ca="1">IF(OR($B96=BD$5,$J96&lt;71,$G96&lt;71),0,OFFSET('2023_scenario_primary'!$H$6,$H96,BD$4))</f>
        <v>0.15817081001973382</v>
      </c>
      <c r="BE96">
        <f ca="1">IF(OR($B96=BE$5,$J96&lt;71,$G96&lt;71),0,OFFSET('2023_scenario_primary'!$H$6,$H96,BE$4))</f>
        <v>0</v>
      </c>
      <c r="BF96">
        <f ca="1">IF(OR($B96=BF$5,$J96&lt;71,$G96&lt;71),0,OFFSET('2023_scenario_primary'!$H$6,$H96,BF$4))</f>
        <v>2.0000000000000002E-5</v>
      </c>
      <c r="BG96">
        <f ca="1">IF(OR($B96=BG$5,$J96&lt;71,$G96&lt;71),0,OFFSET('2023_scenario_primary'!$H$6,$H96,BG$4))</f>
        <v>3.3909287440789413E-3</v>
      </c>
      <c r="BH96">
        <f ca="1">IF(OR($B96=BH$5,$J96&lt;71,$G96&lt;71),0,OFFSET('2023_scenario_primary'!$H$6,$H96,BH$4))</f>
        <v>2.9377182326652349E-3</v>
      </c>
    </row>
    <row r="97" spans="1:60">
      <c r="A97">
        <v>60370002</v>
      </c>
      <c r="B97" t="s">
        <v>100</v>
      </c>
      <c r="C97" t="s">
        <v>140</v>
      </c>
      <c r="D97">
        <v>94.3</v>
      </c>
      <c r="E97">
        <v>99</v>
      </c>
      <c r="F97">
        <v>91.2</v>
      </c>
      <c r="G97">
        <v>95.7</v>
      </c>
      <c r="H97">
        <f>MATCH($A97,'2023_scenario_primary'!$A$7:$A$736,FALSE)</f>
        <v>91</v>
      </c>
      <c r="I97" s="30">
        <f ca="1">OFFSET('2023_scenario_primary'!$BX$6,$H97,0)</f>
        <v>90.912991061624766</v>
      </c>
      <c r="J97" s="30">
        <f ca="1">OFFSET('2023_scenario_primary'!$BY$6,$H97,0)</f>
        <v>95.398829436375991</v>
      </c>
      <c r="K97">
        <f ca="1">IF(OR($B97=K$5,$J97&lt;71,$G97&lt;71),0,OFFSET('2023_scenario_primary'!$H$6,$H97,K$4))</f>
        <v>9.2585967894348134E-5</v>
      </c>
      <c r="L97">
        <f ca="1">IF(OR($B97=L$5,$J97&lt;71,$G97&lt;71),0,OFFSET('2023_scenario_primary'!$H$6,$H97,L$4))</f>
        <v>0.1465740476758961</v>
      </c>
      <c r="M97">
        <f ca="1">IF(OR($B97=M$5,$J97&lt;71,$G97&lt;71),0,OFFSET('2023_scenario_primary'!$H$6,$H97,M$4))</f>
        <v>1.4967506064030175E-4</v>
      </c>
      <c r="N97">
        <f ca="1">IF(OR($B97=N$5,$J97&lt;71,$G97&lt;71),0,OFFSET('2023_scenario_primary'!$H$6,$H97,N$4))</f>
        <v>0</v>
      </c>
      <c r="O97">
        <f ca="1">IF(OR($B97=O$5,$J97&lt;71,$G97&lt;71),0,OFFSET('2023_scenario_primary'!$H$6,$H97,O$4))</f>
        <v>3.5525345870433996E-3</v>
      </c>
      <c r="P97">
        <f ca="1">IF(OR($B97=P$5,$J97&lt;71,$G97&lt;71),0,OFFSET('2023_scenario_primary'!$H$6,$H97,P$4))</f>
        <v>0</v>
      </c>
      <c r="Q97">
        <f ca="1">IF(OR($B97=Q$5,$J97&lt;71,$G97&lt;71),0,OFFSET('2023_scenario_primary'!$H$6,$H97,Q$4))</f>
        <v>0</v>
      </c>
      <c r="R97">
        <f ca="1">IF(OR($B97=R$5,$J97&lt;71,$G97&lt;71),0,OFFSET('2023_scenario_primary'!$H$6,$H97,R$4))</f>
        <v>0</v>
      </c>
      <c r="S97">
        <f ca="1">IF(OR($B97=S$5,$J97&lt;71,$G97&lt;71),0,OFFSET('2023_scenario_primary'!$H$6,$H97,S$4))</f>
        <v>3.3102374387819239E-4</v>
      </c>
      <c r="T97">
        <f ca="1">IF(OR($B97=T$5,$J97&lt;71,$G97&lt;71),0,OFFSET('2023_scenario_primary'!$H$6,$H97,T$4))</f>
        <v>2.0098529155632239E-4</v>
      </c>
      <c r="U97">
        <f ca="1">IF(OR($B97=U$5,$J97&lt;71,$G97&lt;71),0,OFFSET('2023_scenario_primary'!$H$6,$H97,U$4))</f>
        <v>2.0800282927464623E-3</v>
      </c>
      <c r="V97">
        <f ca="1">IF(OR($B97=V$5,$J97&lt;71,$G97&lt;71),0,OFFSET('2023_scenario_primary'!$H$6,$H97,V$4))</f>
        <v>6.4090437003722046E-5</v>
      </c>
      <c r="W97">
        <f ca="1">IF(OR($B97=W$5,$J97&lt;71,$G97&lt;71),0,OFFSET('2023_scenario_primary'!$H$6,$H97,W$4))</f>
        <v>6.0000000000000002E-5</v>
      </c>
      <c r="X97">
        <f ca="1">IF(OR($B97=X$5,$J97&lt;71,$G97&lt;71),0,OFFSET('2023_scenario_primary'!$H$6,$H97,X$4))</f>
        <v>4.9569586554342517E-5</v>
      </c>
      <c r="Y97">
        <f ca="1">IF(OR($B97=Y$5,$J97&lt;71,$G97&lt;71),0,OFFSET('2023_scenario_primary'!$H$6,$H97,Y$4))</f>
        <v>1.9985075635915205E-4</v>
      </c>
      <c r="Z97">
        <f ca="1">IF(OR($B97=Z$5,$J97&lt;71,$G97&lt;71),0,OFFSET('2023_scenario_primary'!$H$6,$H97,Z$4))</f>
        <v>3.2216509114834029E-5</v>
      </c>
      <c r="AA97">
        <f ca="1">IF(OR($B97=AA$5,$J97&lt;71,$G97&lt;71),0,OFFSET('2023_scenario_primary'!$H$6,$H97,AA$4))</f>
        <v>4.1487356037774275E-4</v>
      </c>
      <c r="AB97">
        <f ca="1">IF(OR($B97=AB$5,$J97&lt;71,$G97&lt;71),0,OFFSET('2023_scenario_primary'!$H$6,$H97,AB$4))</f>
        <v>0</v>
      </c>
      <c r="AC97">
        <f ca="1">IF(OR($B97=AC$5,$J97&lt;71,$G97&lt;71),0,OFFSET('2023_scenario_primary'!$H$6,$H97,AC$4))</f>
        <v>0</v>
      </c>
      <c r="AD97">
        <f ca="1">IF(OR($B97=AD$5,$J97&lt;71,$G97&lt;71),0,OFFSET('2023_scenario_primary'!$H$6,$H97,AD$4))</f>
        <v>0</v>
      </c>
      <c r="AE97">
        <f ca="1">IF(OR($B97=AE$5,$J97&lt;71,$G97&lt;71),0,OFFSET('2023_scenario_primary'!$H$6,$H97,AE$4))</f>
        <v>9.1370067784686139E-6</v>
      </c>
      <c r="AF97">
        <f ca="1">IF(OR($B97=AF$5,$J97&lt;71,$G97&lt;71),0,OFFSET('2023_scenario_primary'!$H$6,$H97,AF$4))</f>
        <v>1.1926857197014226E-5</v>
      </c>
      <c r="AG97">
        <f ca="1">IF(OR($B97=AG$5,$J97&lt;71,$G97&lt;71),0,OFFSET('2023_scenario_primary'!$H$6,$H97,AG$4))</f>
        <v>1.1514213162160615E-4</v>
      </c>
      <c r="AH97">
        <f ca="1">IF(OR($B97=AH$5,$J97&lt;71,$G97&lt;71),0,OFFSET('2023_scenario_primary'!$H$6,$H97,AH$4))</f>
        <v>1.4569835595928916E-4</v>
      </c>
      <c r="AI97">
        <f ca="1">IF(OR($B97=AI$5,$J97&lt;71,$G97&lt;71),0,OFFSET('2023_scenario_primary'!$H$6,$H97,AI$4))</f>
        <v>5.0000000000000002E-5</v>
      </c>
      <c r="AJ97">
        <f ca="1">IF(OR($B97=AJ$5,$J97&lt;71,$G97&lt;71),0,OFFSET('2023_scenario_primary'!$H$6,$H97,AJ$4))</f>
        <v>6.9293626672163735E-5</v>
      </c>
      <c r="AK97">
        <f ca="1">IF(OR($B97=AK$5,$J97&lt;71,$G97&lt;71),0,OFFSET('2023_scenario_primary'!$H$6,$H97,AK$4))</f>
        <v>9.2862339686672138E-2</v>
      </c>
      <c r="AL97">
        <f ca="1">IF(OR($B97=AL$5,$J97&lt;71,$G97&lt;71),0,OFFSET('2023_scenario_primary'!$H$6,$H97,AL$4))</f>
        <v>0</v>
      </c>
      <c r="AM97">
        <f ca="1">IF(OR($B97=AM$5,$J97&lt;71,$G97&lt;71),0,OFFSET('2023_scenario_primary'!$H$6,$H97,AM$4))</f>
        <v>0</v>
      </c>
      <c r="AN97">
        <f ca="1">IF(OR($B97=AN$5,$J97&lt;71,$G97&lt;71),0,OFFSET('2023_scenario_primary'!$H$6,$H97,AN$4))</f>
        <v>1.8258512312405138E-2</v>
      </c>
      <c r="AO97">
        <f ca="1">IF(OR($B97=AO$5,$J97&lt;71,$G97&lt;71),0,OFFSET('2023_scenario_primary'!$H$6,$H97,AO$4))</f>
        <v>0</v>
      </c>
      <c r="AP97">
        <f ca="1">IF(OR($B97=AP$5,$J97&lt;71,$G97&lt;71),0,OFFSET('2023_scenario_primary'!$H$6,$H97,AP$4))</f>
        <v>3.0000000000000001E-5</v>
      </c>
      <c r="AQ97">
        <f ca="1">IF(OR($B97=AQ$5,$J97&lt;71,$G97&lt;71),0,OFFSET('2023_scenario_primary'!$H$6,$H97,AQ$4))</f>
        <v>1.4549397935811057E-5</v>
      </c>
      <c r="AR97">
        <f ca="1">IF(OR($B97=AR$5,$J97&lt;71,$G97&lt;71),0,OFFSET('2023_scenario_primary'!$H$6,$H97,AR$4))</f>
        <v>1.1158656991491897E-5</v>
      </c>
      <c r="AS97">
        <f ca="1">IF(OR($B97=AS$5,$J97&lt;71,$G97&lt;71),0,OFFSET('2023_scenario_primary'!$H$6,$H97,AS$4))</f>
        <v>3.446982779006168E-4</v>
      </c>
      <c r="AT97">
        <f ca="1">IF(OR($B97=AT$5,$J97&lt;71,$G97&lt;71),0,OFFSET('2023_scenario_primary'!$H$6,$H97,AT$4))</f>
        <v>0.28145556829236751</v>
      </c>
      <c r="AU97">
        <f ca="1">IF(OR($B97=AU$5,$J97&lt;71,$G97&lt;71),0,OFFSET('2023_scenario_primary'!$H$6,$H97,AU$4))</f>
        <v>0</v>
      </c>
      <c r="AV97">
        <f ca="1">IF(OR($B97=AV$5,$J97&lt;71,$G97&lt;71),0,OFFSET('2023_scenario_primary'!$H$6,$H97,AV$4))</f>
        <v>0</v>
      </c>
      <c r="AW97">
        <f ca="1">IF(OR($B97=AW$5,$J97&lt;71,$G97&lt;71),0,OFFSET('2023_scenario_primary'!$H$6,$H97,AW$4))</f>
        <v>3.0000000000000001E-5</v>
      </c>
      <c r="AX97">
        <f ca="1">IF(OR($B97=AX$5,$J97&lt;71,$G97&lt;71),0,OFFSET('2023_scenario_primary'!$H$6,$H97,AX$4))</f>
        <v>9.7355099702845046E-6</v>
      </c>
      <c r="AY97">
        <f ca="1">IF(OR($B97=AY$5,$J97&lt;71,$G97&lt;71),0,OFFSET('2023_scenario_primary'!$H$6,$H97,AY$4))</f>
        <v>7.587156016795005E-5</v>
      </c>
      <c r="AZ97">
        <f ca="1">IF(OR($B97=AZ$5,$J97&lt;71,$G97&lt;71),0,OFFSET('2023_scenario_primary'!$H$6,$H97,AZ$4))</f>
        <v>1.1792809840651668E-2</v>
      </c>
      <c r="BA97">
        <f ca="1">IF(OR($B97=BA$5,$J97&lt;71,$G97&lt;71),0,OFFSET('2023_scenario_primary'!$H$6,$H97,BA$4))</f>
        <v>2.2667129046612996E-2</v>
      </c>
      <c r="BB97">
        <f ca="1">IF(OR($B97=BB$5,$J97&lt;71,$G97&lt;71),0,OFFSET('2023_scenario_primary'!$H$6,$H97,BB$4))</f>
        <v>0</v>
      </c>
      <c r="BC97">
        <f ca="1">IF(OR($B97=BC$5,$J97&lt;71,$G97&lt;71),0,OFFSET('2023_scenario_primary'!$H$6,$H97,BC$4))</f>
        <v>0</v>
      </c>
      <c r="BD97">
        <f ca="1">IF(OR($B97=BD$5,$J97&lt;71,$G97&lt;71),0,OFFSET('2023_scenario_primary'!$H$6,$H97,BD$4))</f>
        <v>0.13433157082537564</v>
      </c>
      <c r="BE97">
        <f ca="1">IF(OR($B97=BE$5,$J97&lt;71,$G97&lt;71),0,OFFSET('2023_scenario_primary'!$H$6,$H97,BE$4))</f>
        <v>0</v>
      </c>
      <c r="BF97">
        <f ca="1">IF(OR($B97=BF$5,$J97&lt;71,$G97&lt;71),0,OFFSET('2023_scenario_primary'!$H$6,$H97,BF$4))</f>
        <v>9.4451009190254254E-6</v>
      </c>
      <c r="BG97">
        <f ca="1">IF(OR($B97=BG$5,$J97&lt;71,$G97&lt;71),0,OFFSET('2023_scenario_primary'!$H$6,$H97,BG$4))</f>
        <v>5.517969992816286E-4</v>
      </c>
      <c r="BH97">
        <f ca="1">IF(OR($B97=BH$5,$J97&lt;71,$G97&lt;71),0,OFFSET('2023_scenario_primary'!$H$6,$H97,BH$4))</f>
        <v>2.3071865974763428E-3</v>
      </c>
    </row>
    <row r="98" spans="1:60">
      <c r="A98">
        <v>60370016</v>
      </c>
      <c r="B98" t="s">
        <v>100</v>
      </c>
      <c r="C98" t="s">
        <v>140</v>
      </c>
      <c r="D98">
        <v>100</v>
      </c>
      <c r="E98">
        <v>103</v>
      </c>
      <c r="F98">
        <v>96.7</v>
      </c>
      <c r="G98">
        <v>99.6</v>
      </c>
      <c r="H98">
        <f>MATCH($A98,'2023_scenario_primary'!$A$7:$A$736,FALSE)</f>
        <v>92</v>
      </c>
      <c r="I98" s="30">
        <f ca="1">OFFSET('2023_scenario_primary'!$BX$6,$H98,0)</f>
        <v>96.386320177246517</v>
      </c>
      <c r="J98" s="30">
        <f ca="1">OFFSET('2023_scenario_primary'!$BY$6,$H98,0)</f>
        <v>99.276913026409005</v>
      </c>
      <c r="K98">
        <f ca="1">IF(OR($B98=K$5,$J98&lt;71,$G98&lt;71),0,OFFSET('2023_scenario_primary'!$H$6,$H98,K$4))</f>
        <v>1.0258596789434813E-4</v>
      </c>
      <c r="L98">
        <f ca="1">IF(OR($B98=L$5,$J98&lt;71,$G98&lt;71),0,OFFSET('2023_scenario_primary'!$H$6,$H98,L$4))</f>
        <v>0.15544627414478379</v>
      </c>
      <c r="M98">
        <f ca="1">IF(OR($B98=M$5,$J98&lt;71,$G98&lt;71),0,OFFSET('2023_scenario_primary'!$H$6,$H98,M$4))</f>
        <v>1.5893756497175186E-4</v>
      </c>
      <c r="N98">
        <f ca="1">IF(OR($B98=N$5,$J98&lt;71,$G98&lt;71),0,OFFSET('2023_scenario_primary'!$H$6,$H98,N$4))</f>
        <v>0</v>
      </c>
      <c r="O98">
        <f ca="1">IF(OR($B98=O$5,$J98&lt;71,$G98&lt;71),0,OFFSET('2023_scenario_primary'!$H$6,$H98,O$4))</f>
        <v>3.762570036034342E-3</v>
      </c>
      <c r="P98">
        <f ca="1">IF(OR($B98=P$5,$J98&lt;71,$G98&lt;71),0,OFFSET('2023_scenario_primary'!$H$6,$H98,P$4))</f>
        <v>0</v>
      </c>
      <c r="Q98">
        <f ca="1">IF(OR($B98=Q$5,$J98&lt;71,$G98&lt;71),0,OFFSET('2023_scenario_primary'!$H$6,$H98,Q$4))</f>
        <v>0</v>
      </c>
      <c r="R98">
        <f ca="1">IF(OR($B98=R$5,$J98&lt;71,$G98&lt;71),0,OFFSET('2023_scenario_primary'!$H$6,$H98,R$4))</f>
        <v>0</v>
      </c>
      <c r="S98">
        <f ca="1">IF(OR($B98=S$5,$J98&lt;71,$G98&lt;71),0,OFFSET('2023_scenario_primary'!$H$6,$H98,S$4))</f>
        <v>3.7121341284597535E-4</v>
      </c>
      <c r="T98">
        <f ca="1">IF(OR($B98=T$5,$J98&lt;71,$G98&lt;71),0,OFFSET('2023_scenario_primary'!$H$6,$H98,T$4))</f>
        <v>2.0776575282643756E-4</v>
      </c>
      <c r="U98">
        <f ca="1">IF(OR($B98=U$5,$J98&lt;71,$G98&lt;71),0,OFFSET('2023_scenario_primary'!$H$6,$H98,U$4))</f>
        <v>2.2039425177853905E-3</v>
      </c>
      <c r="V98">
        <f ca="1">IF(OR($B98=V$5,$J98&lt;71,$G98&lt;71),0,OFFSET('2023_scenario_primary'!$H$6,$H98,V$4))</f>
        <v>6.4207306632399814E-5</v>
      </c>
      <c r="W98">
        <f ca="1">IF(OR($B98=W$5,$J98&lt;71,$G98&lt;71),0,OFFSET('2023_scenario_primary'!$H$6,$H98,W$4))</f>
        <v>5.8342450442744029E-5</v>
      </c>
      <c r="X98">
        <f ca="1">IF(OR($B98=X$5,$J98&lt;71,$G98&lt;71),0,OFFSET('2023_scenario_primary'!$H$6,$H98,X$4))</f>
        <v>5.9483503865211015E-5</v>
      </c>
      <c r="Y98">
        <f ca="1">IF(OR($B98=Y$5,$J98&lt;71,$G98&lt;71),0,OFFSET('2023_scenario_primary'!$H$6,$H98,Y$4))</f>
        <v>2.098016226502309E-4</v>
      </c>
      <c r="Z98">
        <f ca="1">IF(OR($B98=Z$5,$J98&lt;71,$G98&lt;71),0,OFFSET('2023_scenario_primary'!$H$6,$H98,Z$4))</f>
        <v>4.1108254557417016E-5</v>
      </c>
      <c r="AA98">
        <f ca="1">IF(OR($B98=AA$5,$J98&lt;71,$G98&lt;71),0,OFFSET('2023_scenario_primary'!$H$6,$H98,AA$4))</f>
        <v>4.3724809484408256E-4</v>
      </c>
      <c r="AB98">
        <f ca="1">IF(OR($B98=AB$5,$J98&lt;71,$G98&lt;71),0,OFFSET('2023_scenario_primary'!$H$6,$H98,AB$4))</f>
        <v>0</v>
      </c>
      <c r="AC98">
        <f ca="1">IF(OR($B98=AC$5,$J98&lt;71,$G98&lt;71),0,OFFSET('2023_scenario_primary'!$H$6,$H98,AC$4))</f>
        <v>0</v>
      </c>
      <c r="AD98">
        <f ca="1">IF(OR($B98=AD$5,$J98&lt;71,$G98&lt;71),0,OFFSET('2023_scenario_primary'!$H$6,$H98,AD$4))</f>
        <v>0</v>
      </c>
      <c r="AE98">
        <f ca="1">IF(OR($B98=AE$5,$J98&lt;71,$G98&lt;71),0,OFFSET('2023_scenario_primary'!$H$6,$H98,AE$4))</f>
        <v>9.1370067784686139E-6</v>
      </c>
      <c r="AF98">
        <f ca="1">IF(OR($B98=AF$5,$J98&lt;71,$G98&lt;71),0,OFFSET('2023_scenario_primary'!$H$6,$H98,AF$4))</f>
        <v>1.1926857197014226E-5</v>
      </c>
      <c r="AG98">
        <f ca="1">IF(OR($B98=AG$5,$J98&lt;71,$G98&lt;71),0,OFFSET('2023_scenario_primary'!$H$6,$H98,AG$4))</f>
        <v>1.2730529328183561E-4</v>
      </c>
      <c r="AH98">
        <f ca="1">IF(OR($B98=AH$5,$J98&lt;71,$G98&lt;71),0,OFFSET('2023_scenario_primary'!$H$6,$H98,AH$4))</f>
        <v>1.6147640920472221E-4</v>
      </c>
      <c r="AI98">
        <f ca="1">IF(OR($B98=AI$5,$J98&lt;71,$G98&lt;71),0,OFFSET('2023_scenario_primary'!$H$6,$H98,AI$4))</f>
        <v>6.0000000000000002E-5</v>
      </c>
      <c r="AJ98">
        <f ca="1">IF(OR($B98=AJ$5,$J98&lt;71,$G98&lt;71),0,OFFSET('2023_scenario_primary'!$H$6,$H98,AJ$4))</f>
        <v>6.9512124087017538E-5</v>
      </c>
      <c r="AK98">
        <f ca="1">IF(OR($B98=AK$5,$J98&lt;71,$G98&lt;71),0,OFFSET('2023_scenario_primary'!$H$6,$H98,AK$4))</f>
        <v>9.8407271818222466E-2</v>
      </c>
      <c r="AL98">
        <f ca="1">IF(OR($B98=AL$5,$J98&lt;71,$G98&lt;71),0,OFFSET('2023_scenario_primary'!$H$6,$H98,AL$4))</f>
        <v>0</v>
      </c>
      <c r="AM98">
        <f ca="1">IF(OR($B98=AM$5,$J98&lt;71,$G98&lt;71),0,OFFSET('2023_scenario_primary'!$H$6,$H98,AM$4))</f>
        <v>0</v>
      </c>
      <c r="AN98">
        <f ca="1">IF(OR($B98=AN$5,$J98&lt;71,$G98&lt;71),0,OFFSET('2023_scenario_primary'!$H$6,$H98,AN$4))</f>
        <v>1.9360718202047711E-2</v>
      </c>
      <c r="AO98">
        <f ca="1">IF(OR($B98=AO$5,$J98&lt;71,$G98&lt;71),0,OFFSET('2023_scenario_primary'!$H$6,$H98,AO$4))</f>
        <v>0</v>
      </c>
      <c r="AP98">
        <f ca="1">IF(OR($B98=AP$5,$J98&lt;71,$G98&lt;71),0,OFFSET('2023_scenario_primary'!$H$6,$H98,AP$4))</f>
        <v>3.6202505575006363E-5</v>
      </c>
      <c r="AQ98">
        <f ca="1">IF(OR($B98=AQ$5,$J98&lt;71,$G98&lt;71),0,OFFSET('2023_scenario_primary'!$H$6,$H98,AQ$4))</f>
        <v>1.4549397935811057E-5</v>
      </c>
      <c r="AR98">
        <f ca="1">IF(OR($B98=AR$5,$J98&lt;71,$G98&lt;71),0,OFFSET('2023_scenario_primary'!$H$6,$H98,AR$4))</f>
        <v>1.1158656991491897E-5</v>
      </c>
      <c r="AS98">
        <f ca="1">IF(OR($B98=AS$5,$J98&lt;71,$G98&lt;71),0,OFFSET('2023_scenario_primary'!$H$6,$H98,AS$4))</f>
        <v>3.6699310580510022E-4</v>
      </c>
      <c r="AT98">
        <f ca="1">IF(OR($B98=AT$5,$J98&lt;71,$G98&lt;71),0,OFFSET('2023_scenario_primary'!$H$6,$H98,AT$4))</f>
        <v>0.29849305057939468</v>
      </c>
      <c r="AU98">
        <f ca="1">IF(OR($B98=AU$5,$J98&lt;71,$G98&lt;71),0,OFFSET('2023_scenario_primary'!$H$6,$H98,AU$4))</f>
        <v>0</v>
      </c>
      <c r="AV98">
        <f ca="1">IF(OR($B98=AV$5,$J98&lt;71,$G98&lt;71),0,OFFSET('2023_scenario_primary'!$H$6,$H98,AV$4))</f>
        <v>0</v>
      </c>
      <c r="AW98">
        <f ca="1">IF(OR($B98=AW$5,$J98&lt;71,$G98&lt;71),0,OFFSET('2023_scenario_primary'!$H$6,$H98,AW$4))</f>
        <v>4.582121476548386E-5</v>
      </c>
      <c r="AX98">
        <f ca="1">IF(OR($B98=AX$5,$J98&lt;71,$G98&lt;71),0,OFFSET('2023_scenario_primary'!$H$6,$H98,AX$4))</f>
        <v>9.7355099702845046E-6</v>
      </c>
      <c r="AY98">
        <f ca="1">IF(OR($B98=AY$5,$J98&lt;71,$G98&lt;71),0,OFFSET('2023_scenario_primary'!$H$6,$H98,AY$4))</f>
        <v>7.7522936100770027E-5</v>
      </c>
      <c r="AZ98">
        <f ca="1">IF(OR($B98=AZ$5,$J98&lt;71,$G98&lt;71),0,OFFSET('2023_scenario_primary'!$H$6,$H98,AZ$4))</f>
        <v>1.2506957520646901E-2</v>
      </c>
      <c r="BA98">
        <f ca="1">IF(OR($B98=BA$5,$J98&lt;71,$G98&lt;71),0,OFFSET('2023_scenario_primary'!$H$6,$H98,BA$4))</f>
        <v>2.4031226691125306E-2</v>
      </c>
      <c r="BB98">
        <f ca="1">IF(OR($B98=BB$5,$J98&lt;71,$G98&lt;71),0,OFFSET('2023_scenario_primary'!$H$6,$H98,BB$4))</f>
        <v>0</v>
      </c>
      <c r="BC98">
        <f ca="1">IF(OR($B98=BC$5,$J98&lt;71,$G98&lt;71),0,OFFSET('2023_scenario_primary'!$H$6,$H98,BC$4))</f>
        <v>0</v>
      </c>
      <c r="BD98">
        <f ca="1">IF(OR($B98=BD$5,$J98&lt;71,$G98&lt;71),0,OFFSET('2023_scenario_primary'!$H$6,$H98,BD$4))</f>
        <v>0.14253671845788399</v>
      </c>
      <c r="BE98">
        <f ca="1">IF(OR($B98=BE$5,$J98&lt;71,$G98&lt;71),0,OFFSET('2023_scenario_primary'!$H$6,$H98,BE$4))</f>
        <v>0</v>
      </c>
      <c r="BF98">
        <f ca="1">IF(OR($B98=BF$5,$J98&lt;71,$G98&lt;71),0,OFFSET('2023_scenario_primary'!$H$6,$H98,BF$4))</f>
        <v>9.4451009190254254E-6</v>
      </c>
      <c r="BG98">
        <f ca="1">IF(OR($B98=BG$5,$J98&lt;71,$G98&lt;71),0,OFFSET('2023_scenario_primary'!$H$6,$H98,BG$4))</f>
        <v>5.8162803029494922E-4</v>
      </c>
      <c r="BH98">
        <f ca="1">IF(OR($B98=BH$5,$J98&lt;71,$G98&lt;71),0,OFFSET('2023_scenario_primary'!$H$6,$H98,BH$4))</f>
        <v>2.4530528417049014E-3</v>
      </c>
    </row>
    <row r="99" spans="1:60">
      <c r="A99">
        <v>60370113</v>
      </c>
      <c r="B99" t="s">
        <v>100</v>
      </c>
      <c r="C99" t="s">
        <v>140</v>
      </c>
      <c r="D99">
        <v>70</v>
      </c>
      <c r="E99">
        <v>70</v>
      </c>
      <c r="F99">
        <v>67.900000000000006</v>
      </c>
      <c r="G99">
        <v>67.900000000000006</v>
      </c>
      <c r="H99">
        <f>MATCH($A99,'2023_scenario_primary'!$A$7:$A$736,FALSE)</f>
        <v>93</v>
      </c>
      <c r="I99" s="30">
        <f ca="1">OFFSET('2023_scenario_primary'!$BX$6,$H99,0)</f>
        <v>67.792801238091869</v>
      </c>
      <c r="J99" s="30">
        <f ca="1">OFFSET('2023_scenario_primary'!$BY$6,$H99,0)</f>
        <v>67.792801238091869</v>
      </c>
      <c r="K99">
        <f ca="1">IF(OR($B99=K$5,$J99&lt;71,$G99&lt;71),0,OFFSET('2023_scenario_primary'!$H$6,$H99,K$4))</f>
        <v>0</v>
      </c>
      <c r="L99">
        <f ca="1">IF(OR($B99=L$5,$J99&lt;71,$G99&lt;71),0,OFFSET('2023_scenario_primary'!$H$6,$H99,L$4))</f>
        <v>0</v>
      </c>
      <c r="M99">
        <f ca="1">IF(OR($B99=M$5,$J99&lt;71,$G99&lt;71),0,OFFSET('2023_scenario_primary'!$H$6,$H99,M$4))</f>
        <v>0</v>
      </c>
      <c r="N99">
        <f ca="1">IF(OR($B99=N$5,$J99&lt;71,$G99&lt;71),0,OFFSET('2023_scenario_primary'!$H$6,$H99,N$4))</f>
        <v>0</v>
      </c>
      <c r="O99">
        <f ca="1">IF(OR($B99=O$5,$J99&lt;71,$G99&lt;71),0,OFFSET('2023_scenario_primary'!$H$6,$H99,O$4))</f>
        <v>0</v>
      </c>
      <c r="P99">
        <f ca="1">IF(OR($B99=P$5,$J99&lt;71,$G99&lt;71),0,OFFSET('2023_scenario_primary'!$H$6,$H99,P$4))</f>
        <v>0</v>
      </c>
      <c r="Q99">
        <f ca="1">IF(OR($B99=Q$5,$J99&lt;71,$G99&lt;71),0,OFFSET('2023_scenario_primary'!$H$6,$H99,Q$4))</f>
        <v>0</v>
      </c>
      <c r="R99">
        <f ca="1">IF(OR($B99=R$5,$J99&lt;71,$G99&lt;71),0,OFFSET('2023_scenario_primary'!$H$6,$H99,R$4))</f>
        <v>0</v>
      </c>
      <c r="S99">
        <f ca="1">IF(OR($B99=S$5,$J99&lt;71,$G99&lt;71),0,OFFSET('2023_scenario_primary'!$H$6,$H99,S$4))</f>
        <v>0</v>
      </c>
      <c r="T99">
        <f ca="1">IF(OR($B99=T$5,$J99&lt;71,$G99&lt;71),0,OFFSET('2023_scenario_primary'!$H$6,$H99,T$4))</f>
        <v>0</v>
      </c>
      <c r="U99">
        <f ca="1">IF(OR($B99=U$5,$J99&lt;71,$G99&lt;71),0,OFFSET('2023_scenario_primary'!$H$6,$H99,U$4))</f>
        <v>0</v>
      </c>
      <c r="V99">
        <f ca="1">IF(OR($B99=V$5,$J99&lt;71,$G99&lt;71),0,OFFSET('2023_scenario_primary'!$H$6,$H99,V$4))</f>
        <v>0</v>
      </c>
      <c r="W99">
        <f ca="1">IF(OR($B99=W$5,$J99&lt;71,$G99&lt;71),0,OFFSET('2023_scenario_primary'!$H$6,$H99,W$4))</f>
        <v>0</v>
      </c>
      <c r="X99">
        <f ca="1">IF(OR($B99=X$5,$J99&lt;71,$G99&lt;71),0,OFFSET('2023_scenario_primary'!$H$6,$H99,X$4))</f>
        <v>0</v>
      </c>
      <c r="Y99">
        <f ca="1">IF(OR($B99=Y$5,$J99&lt;71,$G99&lt;71),0,OFFSET('2023_scenario_primary'!$H$6,$H99,Y$4))</f>
        <v>0</v>
      </c>
      <c r="Z99">
        <f ca="1">IF(OR($B99=Z$5,$J99&lt;71,$G99&lt;71),0,OFFSET('2023_scenario_primary'!$H$6,$H99,Z$4))</f>
        <v>0</v>
      </c>
      <c r="AA99">
        <f ca="1">IF(OR($B99=AA$5,$J99&lt;71,$G99&lt;71),0,OFFSET('2023_scenario_primary'!$H$6,$H99,AA$4))</f>
        <v>0</v>
      </c>
      <c r="AB99">
        <f ca="1">IF(OR($B99=AB$5,$J99&lt;71,$G99&lt;71),0,OFFSET('2023_scenario_primary'!$H$6,$H99,AB$4))</f>
        <v>0</v>
      </c>
      <c r="AC99">
        <f ca="1">IF(OR($B99=AC$5,$J99&lt;71,$G99&lt;71),0,OFFSET('2023_scenario_primary'!$H$6,$H99,AC$4))</f>
        <v>0</v>
      </c>
      <c r="AD99">
        <f ca="1">IF(OR($B99=AD$5,$J99&lt;71,$G99&lt;71),0,OFFSET('2023_scenario_primary'!$H$6,$H99,AD$4))</f>
        <v>0</v>
      </c>
      <c r="AE99">
        <f ca="1">IF(OR($B99=AE$5,$J99&lt;71,$G99&lt;71),0,OFFSET('2023_scenario_primary'!$H$6,$H99,AE$4))</f>
        <v>0</v>
      </c>
      <c r="AF99">
        <f ca="1">IF(OR($B99=AF$5,$J99&lt;71,$G99&lt;71),0,OFFSET('2023_scenario_primary'!$H$6,$H99,AF$4))</f>
        <v>0</v>
      </c>
      <c r="AG99">
        <f ca="1">IF(OR($B99=AG$5,$J99&lt;71,$G99&lt;71),0,OFFSET('2023_scenario_primary'!$H$6,$H99,AG$4))</f>
        <v>0</v>
      </c>
      <c r="AH99">
        <f ca="1">IF(OR($B99=AH$5,$J99&lt;71,$G99&lt;71),0,OFFSET('2023_scenario_primary'!$H$6,$H99,AH$4))</f>
        <v>0</v>
      </c>
      <c r="AI99">
        <f ca="1">IF(OR($B99=AI$5,$J99&lt;71,$G99&lt;71),0,OFFSET('2023_scenario_primary'!$H$6,$H99,AI$4))</f>
        <v>0</v>
      </c>
      <c r="AJ99">
        <f ca="1">IF(OR($B99=AJ$5,$J99&lt;71,$G99&lt;71),0,OFFSET('2023_scenario_primary'!$H$6,$H99,AJ$4))</f>
        <v>0</v>
      </c>
      <c r="AK99">
        <f ca="1">IF(OR($B99=AK$5,$J99&lt;71,$G99&lt;71),0,OFFSET('2023_scenario_primary'!$H$6,$H99,AK$4))</f>
        <v>0</v>
      </c>
      <c r="AL99">
        <f ca="1">IF(OR($B99=AL$5,$J99&lt;71,$G99&lt;71),0,OFFSET('2023_scenario_primary'!$H$6,$H99,AL$4))</f>
        <v>0</v>
      </c>
      <c r="AM99">
        <f ca="1">IF(OR($B99=AM$5,$J99&lt;71,$G99&lt;71),0,OFFSET('2023_scenario_primary'!$H$6,$H99,AM$4))</f>
        <v>0</v>
      </c>
      <c r="AN99">
        <f ca="1">IF(OR($B99=AN$5,$J99&lt;71,$G99&lt;71),0,OFFSET('2023_scenario_primary'!$H$6,$H99,AN$4))</f>
        <v>0</v>
      </c>
      <c r="AO99">
        <f ca="1">IF(OR($B99=AO$5,$J99&lt;71,$G99&lt;71),0,OFFSET('2023_scenario_primary'!$H$6,$H99,AO$4))</f>
        <v>0</v>
      </c>
      <c r="AP99">
        <f ca="1">IF(OR($B99=AP$5,$J99&lt;71,$G99&lt;71),0,OFFSET('2023_scenario_primary'!$H$6,$H99,AP$4))</f>
        <v>0</v>
      </c>
      <c r="AQ99">
        <f ca="1">IF(OR($B99=AQ$5,$J99&lt;71,$G99&lt;71),0,OFFSET('2023_scenario_primary'!$H$6,$H99,AQ$4))</f>
        <v>0</v>
      </c>
      <c r="AR99">
        <f ca="1">IF(OR($B99=AR$5,$J99&lt;71,$G99&lt;71),0,OFFSET('2023_scenario_primary'!$H$6,$H99,AR$4))</f>
        <v>0</v>
      </c>
      <c r="AS99">
        <f ca="1">IF(OR($B99=AS$5,$J99&lt;71,$G99&lt;71),0,OFFSET('2023_scenario_primary'!$H$6,$H99,AS$4))</f>
        <v>0</v>
      </c>
      <c r="AT99">
        <f ca="1">IF(OR($B99=AT$5,$J99&lt;71,$G99&lt;71),0,OFFSET('2023_scenario_primary'!$H$6,$H99,AT$4))</f>
        <v>0</v>
      </c>
      <c r="AU99">
        <f ca="1">IF(OR($B99=AU$5,$J99&lt;71,$G99&lt;71),0,OFFSET('2023_scenario_primary'!$H$6,$H99,AU$4))</f>
        <v>0</v>
      </c>
      <c r="AV99">
        <f ca="1">IF(OR($B99=AV$5,$J99&lt;71,$G99&lt;71),0,OFFSET('2023_scenario_primary'!$H$6,$H99,AV$4))</f>
        <v>0</v>
      </c>
      <c r="AW99">
        <f ca="1">IF(OR($B99=AW$5,$J99&lt;71,$G99&lt;71),0,OFFSET('2023_scenario_primary'!$H$6,$H99,AW$4))</f>
        <v>0</v>
      </c>
      <c r="AX99">
        <f ca="1">IF(OR($B99=AX$5,$J99&lt;71,$G99&lt;71),0,OFFSET('2023_scenario_primary'!$H$6,$H99,AX$4))</f>
        <v>0</v>
      </c>
      <c r="AY99">
        <f ca="1">IF(OR($B99=AY$5,$J99&lt;71,$G99&lt;71),0,OFFSET('2023_scenario_primary'!$H$6,$H99,AY$4))</f>
        <v>0</v>
      </c>
      <c r="AZ99">
        <f ca="1">IF(OR($B99=AZ$5,$J99&lt;71,$G99&lt;71),0,OFFSET('2023_scenario_primary'!$H$6,$H99,AZ$4))</f>
        <v>0</v>
      </c>
      <c r="BA99">
        <f ca="1">IF(OR($B99=BA$5,$J99&lt;71,$G99&lt;71),0,OFFSET('2023_scenario_primary'!$H$6,$H99,BA$4))</f>
        <v>0</v>
      </c>
      <c r="BB99">
        <f ca="1">IF(OR($B99=BB$5,$J99&lt;71,$G99&lt;71),0,OFFSET('2023_scenario_primary'!$H$6,$H99,BB$4))</f>
        <v>0</v>
      </c>
      <c r="BC99">
        <f ca="1">IF(OR($B99=BC$5,$J99&lt;71,$G99&lt;71),0,OFFSET('2023_scenario_primary'!$H$6,$H99,BC$4))</f>
        <v>0</v>
      </c>
      <c r="BD99">
        <f ca="1">IF(OR($B99=BD$5,$J99&lt;71,$G99&lt;71),0,OFFSET('2023_scenario_primary'!$H$6,$H99,BD$4))</f>
        <v>0</v>
      </c>
      <c r="BE99">
        <f ca="1">IF(OR($B99=BE$5,$J99&lt;71,$G99&lt;71),0,OFFSET('2023_scenario_primary'!$H$6,$H99,BE$4))</f>
        <v>0</v>
      </c>
      <c r="BF99">
        <f ca="1">IF(OR($B99=BF$5,$J99&lt;71,$G99&lt;71),0,OFFSET('2023_scenario_primary'!$H$6,$H99,BF$4))</f>
        <v>0</v>
      </c>
      <c r="BG99">
        <f ca="1">IF(OR($B99=BG$5,$J99&lt;71,$G99&lt;71),0,OFFSET('2023_scenario_primary'!$H$6,$H99,BG$4))</f>
        <v>0</v>
      </c>
      <c r="BH99">
        <f ca="1">IF(OR($B99=BH$5,$J99&lt;71,$G99&lt;71),0,OFFSET('2023_scenario_primary'!$H$6,$H99,BH$4))</f>
        <v>0</v>
      </c>
    </row>
    <row r="100" spans="1:60">
      <c r="A100">
        <v>60371103</v>
      </c>
      <c r="B100" t="s">
        <v>100</v>
      </c>
      <c r="C100" t="s">
        <v>140</v>
      </c>
      <c r="D100">
        <v>73</v>
      </c>
      <c r="E100">
        <v>74</v>
      </c>
      <c r="F100">
        <v>70.5</v>
      </c>
      <c r="G100">
        <v>71.5</v>
      </c>
      <c r="H100">
        <f>MATCH($A100,'2023_scenario_primary'!$A$7:$A$736,FALSE)</f>
        <v>94</v>
      </c>
      <c r="I100" s="30">
        <f ca="1">OFFSET('2023_scenario_primary'!$BX$6,$H100,0)</f>
        <v>70.403395196798272</v>
      </c>
      <c r="J100" s="30">
        <f ca="1">OFFSET('2023_scenario_primary'!$BY$6,$H100,0)</f>
        <v>71.402024915901791</v>
      </c>
      <c r="K100">
        <f ca="1">IF(OR($B100=K$5,$J100&lt;71,$G100&lt;71),0,OFFSET('2023_scenario_primary'!$H$6,$H100,K$4))</f>
        <v>2.0000000000000002E-5</v>
      </c>
      <c r="L100">
        <f ca="1">IF(OR($B100=L$5,$J100&lt;71,$G100&lt;71),0,OFFSET('2023_scenario_primary'!$H$6,$H100,L$4))</f>
        <v>9.9438373965512653E-2</v>
      </c>
      <c r="M100">
        <f ca="1">IF(OR($B100=M$5,$J100&lt;71,$G100&lt;71),0,OFFSET('2023_scenario_primary'!$H$6,$H100,M$4))</f>
        <v>2.42639225779454E-5</v>
      </c>
      <c r="N100">
        <f ca="1">IF(OR($B100=N$5,$J100&lt;71,$G100&lt;71),0,OFFSET('2023_scenario_primary'!$H$6,$H100,N$4))</f>
        <v>0</v>
      </c>
      <c r="O100">
        <f ca="1">IF(OR($B100=O$5,$J100&lt;71,$G100&lt;71),0,OFFSET('2023_scenario_primary'!$H$6,$H100,O$4))</f>
        <v>6.2015031236200169E-4</v>
      </c>
      <c r="P100">
        <f ca="1">IF(OR($B100=P$5,$J100&lt;71,$G100&lt;71),0,OFFSET('2023_scenario_primary'!$H$6,$H100,P$4))</f>
        <v>0</v>
      </c>
      <c r="Q100">
        <f ca="1">IF(OR($B100=Q$5,$J100&lt;71,$G100&lt;71),0,OFFSET('2023_scenario_primary'!$H$6,$H100,Q$4))</f>
        <v>0</v>
      </c>
      <c r="R100">
        <f ca="1">IF(OR($B100=R$5,$J100&lt;71,$G100&lt;71),0,OFFSET('2023_scenario_primary'!$H$6,$H100,R$4))</f>
        <v>0</v>
      </c>
      <c r="S100">
        <f ca="1">IF(OR($B100=S$5,$J100&lt;71,$G100&lt;71),0,OFFSET('2023_scenario_primary'!$H$6,$H100,S$4))</f>
        <v>4.5309792840931932E-6</v>
      </c>
      <c r="T100">
        <f ca="1">IF(OR($B100=T$5,$J100&lt;71,$G100&lt;71),0,OFFSET('2023_scenario_primary'!$H$6,$H100,T$4))</f>
        <v>0</v>
      </c>
      <c r="U100">
        <f ca="1">IF(OR($B100=U$5,$J100&lt;71,$G100&lt;71),0,OFFSET('2023_scenario_primary'!$H$6,$H100,U$4))</f>
        <v>1.2923535160233332E-2</v>
      </c>
      <c r="V100">
        <f ca="1">IF(OR($B100=V$5,$J100&lt;71,$G100&lt;71),0,OFFSET('2023_scenario_primary'!$H$6,$H100,V$4))</f>
        <v>2.0000000000000002E-5</v>
      </c>
      <c r="W100">
        <f ca="1">IF(OR($B100=W$5,$J100&lt;71,$G100&lt;71),0,OFFSET('2023_scenario_primary'!$H$6,$H100,W$4))</f>
        <v>1.8964031526715019E-5</v>
      </c>
      <c r="X100">
        <f ca="1">IF(OR($B100=X$5,$J100&lt;71,$G100&lt;71),0,OFFSET('2023_scenario_primary'!$H$6,$H100,X$4))</f>
        <v>1.9913917310868504E-5</v>
      </c>
      <c r="Y100">
        <f ca="1">IF(OR($B100=Y$5,$J100&lt;71,$G100&lt;71),0,OFFSET('2023_scenario_primary'!$H$6,$H100,Y$4))</f>
        <v>4.9859047672532478E-5</v>
      </c>
      <c r="Z100">
        <f ca="1">IF(OR($B100=Z$5,$J100&lt;71,$G100&lt;71),0,OFFSET('2023_scenario_primary'!$H$6,$H100,Z$4))</f>
        <v>0</v>
      </c>
      <c r="AA100">
        <f ca="1">IF(OR($B100=AA$5,$J100&lt;71,$G100&lt;71),0,OFFSET('2023_scenario_primary'!$H$6,$H100,AA$4))</f>
        <v>8.4120378212753069E-5</v>
      </c>
      <c r="AB100">
        <f ca="1">IF(OR($B100=AB$5,$J100&lt;71,$G100&lt;71),0,OFFSET('2023_scenario_primary'!$H$6,$H100,AB$4))</f>
        <v>0</v>
      </c>
      <c r="AC100">
        <f ca="1">IF(OR($B100=AC$5,$J100&lt;71,$G100&lt;71),0,OFFSET('2023_scenario_primary'!$H$6,$H100,AC$4))</f>
        <v>0</v>
      </c>
      <c r="AD100">
        <f ca="1">IF(OR($B100=AD$5,$J100&lt;71,$G100&lt;71),0,OFFSET('2023_scenario_primary'!$H$6,$H100,AD$4))</f>
        <v>0</v>
      </c>
      <c r="AE100">
        <f ca="1">IF(OR($B100=AE$5,$J100&lt;71,$G100&lt;71),0,OFFSET('2023_scenario_primary'!$H$6,$H100,AE$4))</f>
        <v>0</v>
      </c>
      <c r="AF100">
        <f ca="1">IF(OR($B100=AF$5,$J100&lt;71,$G100&lt;71),0,OFFSET('2023_scenario_primary'!$H$6,$H100,AF$4))</f>
        <v>0</v>
      </c>
      <c r="AG100">
        <f ca="1">IF(OR($B100=AG$5,$J100&lt;71,$G100&lt;71),0,OFFSET('2023_scenario_primary'!$H$6,$H100,AG$4))</f>
        <v>2.0000000000000002E-5</v>
      </c>
      <c r="AH100">
        <f ca="1">IF(OR($B100=AH$5,$J100&lt;71,$G100&lt;71),0,OFFSET('2023_scenario_primary'!$H$6,$H100,AH$4))</f>
        <v>3.4144258879483026E-5</v>
      </c>
      <c r="AI100">
        <f ca="1">IF(OR($B100=AI$5,$J100&lt;71,$G100&lt;71),0,OFFSET('2023_scenario_primary'!$H$6,$H100,AI$4))</f>
        <v>6.4624787966083572E-3</v>
      </c>
      <c r="AJ100">
        <f ca="1">IF(OR($B100=AJ$5,$J100&lt;71,$G100&lt;71),0,OFFSET('2023_scenario_primary'!$H$6,$H100,AJ$4))</f>
        <v>2.3882072384093558E-5</v>
      </c>
      <c r="AK100">
        <f ca="1">IF(OR($B100=AK$5,$J100&lt;71,$G100&lt;71),0,OFFSET('2023_scenario_primary'!$H$6,$H100,AK$4))</f>
        <v>0.22115670296044132</v>
      </c>
      <c r="AL100">
        <f ca="1">IF(OR($B100=AL$5,$J100&lt;71,$G100&lt;71),0,OFFSET('2023_scenario_primary'!$H$6,$H100,AL$4))</f>
        <v>0</v>
      </c>
      <c r="AM100">
        <f ca="1">IF(OR($B100=AM$5,$J100&lt;71,$G100&lt;71),0,OFFSET('2023_scenario_primary'!$H$6,$H100,AM$4))</f>
        <v>0</v>
      </c>
      <c r="AN100">
        <f ca="1">IF(OR($B100=AN$5,$J100&lt;71,$G100&lt;71),0,OFFSET('2023_scenario_primary'!$H$6,$H100,AN$4))</f>
        <v>3.4069040414428393E-3</v>
      </c>
      <c r="AO100">
        <f ca="1">IF(OR($B100=AO$5,$J100&lt;71,$G100&lt;71),0,OFFSET('2023_scenario_primary'!$H$6,$H100,AO$4))</f>
        <v>0</v>
      </c>
      <c r="AP100">
        <f ca="1">IF(OR($B100=AP$5,$J100&lt;71,$G100&lt;71),0,OFFSET('2023_scenario_primary'!$H$6,$H100,AP$4))</f>
        <v>0</v>
      </c>
      <c r="AQ100">
        <f ca="1">IF(OR($B100=AQ$5,$J100&lt;71,$G100&lt;71),0,OFFSET('2023_scenario_primary'!$H$6,$H100,AQ$4))</f>
        <v>5.0000000000000002E-5</v>
      </c>
      <c r="AR100">
        <f ca="1">IF(OR($B100=AR$5,$J100&lt;71,$G100&lt;71),0,OFFSET('2023_scenario_primary'!$H$6,$H100,AR$4))</f>
        <v>0</v>
      </c>
      <c r="AS100">
        <f ca="1">IF(OR($B100=AS$5,$J100&lt;71,$G100&lt;71),0,OFFSET('2023_scenario_primary'!$H$6,$H100,AS$4))</f>
        <v>6.2919539247874895E-5</v>
      </c>
      <c r="AT100">
        <f ca="1">IF(OR($B100=AT$5,$J100&lt;71,$G100&lt;71),0,OFFSET('2023_scenario_primary'!$H$6,$H100,AT$4))</f>
        <v>0.24738101333600263</v>
      </c>
      <c r="AU100">
        <f ca="1">IF(OR($B100=AU$5,$J100&lt;71,$G100&lt;71),0,OFFSET('2023_scenario_primary'!$H$6,$H100,AU$4))</f>
        <v>0</v>
      </c>
      <c r="AV100">
        <f ca="1">IF(OR($B100=AV$5,$J100&lt;71,$G100&lt;71),0,OFFSET('2023_scenario_primary'!$H$6,$H100,AV$4))</f>
        <v>0</v>
      </c>
      <c r="AW100">
        <f ca="1">IF(OR($B100=AW$5,$J100&lt;71,$G100&lt;71),0,OFFSET('2023_scenario_primary'!$H$6,$H100,AW$4))</f>
        <v>0</v>
      </c>
      <c r="AX100">
        <f ca="1">IF(OR($B100=AX$5,$J100&lt;71,$G100&lt;71),0,OFFSET('2023_scenario_primary'!$H$6,$H100,AX$4))</f>
        <v>9.47101994056901E-6</v>
      </c>
      <c r="AY100">
        <f ca="1">IF(OR($B100=AY$5,$J100&lt;71,$G100&lt;71),0,OFFSET('2023_scenario_primary'!$H$6,$H100,AY$4))</f>
        <v>0</v>
      </c>
      <c r="AZ100">
        <f ca="1">IF(OR($B100=AZ$5,$J100&lt;71,$G100&lt;71),0,OFFSET('2023_scenario_primary'!$H$6,$H100,AZ$4))</f>
        <v>2.4783652462438549E-3</v>
      </c>
      <c r="BA100">
        <f ca="1">IF(OR($B100=BA$5,$J100&lt;71,$G100&lt;71),0,OFFSET('2023_scenario_primary'!$H$6,$H100,BA$4))</f>
        <v>5.0780470493993438E-2</v>
      </c>
      <c r="BB100">
        <f ca="1">IF(OR($B100=BB$5,$J100&lt;71,$G100&lt;71),0,OFFSET('2023_scenario_primary'!$H$6,$H100,BB$4))</f>
        <v>0</v>
      </c>
      <c r="BC100">
        <f ca="1">IF(OR($B100=BC$5,$J100&lt;71,$G100&lt;71),0,OFFSET('2023_scenario_primary'!$H$6,$H100,BC$4))</f>
        <v>0</v>
      </c>
      <c r="BD100">
        <f ca="1">IF(OR($B100=BD$5,$J100&lt;71,$G100&lt;71),0,OFFSET('2023_scenario_primary'!$H$6,$H100,BD$4))</f>
        <v>0.13549810776510696</v>
      </c>
      <c r="BE100">
        <f ca="1">IF(OR($B100=BE$5,$J100&lt;71,$G100&lt;71),0,OFFSET('2023_scenario_primary'!$H$6,$H100,BE$4))</f>
        <v>0</v>
      </c>
      <c r="BF100">
        <f ca="1">IF(OR($B100=BF$5,$J100&lt;71,$G100&lt;71),0,OFFSET('2023_scenario_primary'!$H$6,$H100,BF$4))</f>
        <v>0</v>
      </c>
      <c r="BG100">
        <f ca="1">IF(OR($B100=BG$5,$J100&lt;71,$G100&lt;71),0,OFFSET('2023_scenario_primary'!$H$6,$H100,BG$4))</f>
        <v>1.7135804305587247E-3</v>
      </c>
      <c r="BH100">
        <f ca="1">IF(OR($B100=BH$5,$J100&lt;71,$G100&lt;71),0,OFFSET('2023_scenario_primary'!$H$6,$H100,BH$4))</f>
        <v>4.8133807264575345E-4</v>
      </c>
    </row>
    <row r="101" spans="1:60">
      <c r="A101">
        <v>60371201</v>
      </c>
      <c r="B101" t="s">
        <v>100</v>
      </c>
      <c r="C101" t="s">
        <v>140</v>
      </c>
      <c r="D101">
        <v>88.3</v>
      </c>
      <c r="E101">
        <v>91</v>
      </c>
      <c r="F101">
        <v>83.1</v>
      </c>
      <c r="G101">
        <v>85.6</v>
      </c>
      <c r="H101">
        <f>MATCH($A101,'2023_scenario_primary'!$A$7:$A$736,FALSE)</f>
        <v>95</v>
      </c>
      <c r="I101" s="30">
        <f ca="1">OFFSET('2023_scenario_primary'!$BX$6,$H101,0)</f>
        <v>82.840567826002356</v>
      </c>
      <c r="J101" s="30">
        <f ca="1">OFFSET('2023_scenario_primary'!$BY$6,$H101,0)</f>
        <v>85.33276300729004</v>
      </c>
      <c r="K101">
        <f ca="1">IF(OR($B101=K$5,$J101&lt;71,$G101&lt;71),0,OFFSET('2023_scenario_primary'!$H$6,$H101,K$4))</f>
        <v>1.8814764715090445E-5</v>
      </c>
      <c r="L101">
        <f ca="1">IF(OR($B101=L$5,$J101&lt;71,$G101&lt;71),0,OFFSET('2023_scenario_primary'!$H$6,$H101,L$4))</f>
        <v>0.1449209689378293</v>
      </c>
      <c r="M101">
        <f ca="1">IF(OR($B101=M$5,$J101&lt;71,$G101&lt;71),0,OFFSET('2023_scenario_primary'!$H$6,$H101,M$4))</f>
        <v>1.0302058066540951E-4</v>
      </c>
      <c r="N101">
        <f ca="1">IF(OR($B101=N$5,$J101&lt;71,$G101&lt;71),0,OFFSET('2023_scenario_primary'!$H$6,$H101,N$4))</f>
        <v>0</v>
      </c>
      <c r="O101">
        <f ca="1">IF(OR($B101=O$5,$J101&lt;71,$G101&lt;71),0,OFFSET('2023_scenario_primary'!$H$6,$H101,O$4))</f>
        <v>1.0595182486234324E-3</v>
      </c>
      <c r="P101">
        <f ca="1">IF(OR($B101=P$5,$J101&lt;71,$G101&lt;71),0,OFFSET('2023_scenario_primary'!$H$6,$H101,P$4))</f>
        <v>0</v>
      </c>
      <c r="Q101">
        <f ca="1">IF(OR($B101=Q$5,$J101&lt;71,$G101&lt;71),0,OFFSET('2023_scenario_primary'!$H$6,$H101,Q$4))</f>
        <v>0</v>
      </c>
      <c r="R101">
        <f ca="1">IF(OR($B101=R$5,$J101&lt;71,$G101&lt;71),0,OFFSET('2023_scenario_primary'!$H$6,$H101,R$4))</f>
        <v>0</v>
      </c>
      <c r="S101">
        <f ca="1">IF(OR($B101=S$5,$J101&lt;71,$G101&lt;71),0,OFFSET('2023_scenario_primary'!$H$6,$H101,S$4))</f>
        <v>1.0000000000000001E-5</v>
      </c>
      <c r="T101">
        <f ca="1">IF(OR($B101=T$5,$J101&lt;71,$G101&lt;71),0,OFFSET('2023_scenario_primary'!$H$6,$H101,T$4))</f>
        <v>1.0000000000000001E-5</v>
      </c>
      <c r="U101">
        <f ca="1">IF(OR($B101=U$5,$J101&lt;71,$G101&lt;71),0,OFFSET('2023_scenario_primary'!$H$6,$H101,U$4))</f>
        <v>2.0870131751828759E-2</v>
      </c>
      <c r="V101">
        <f ca="1">IF(OR($B101=V$5,$J101&lt;71,$G101&lt;71),0,OFFSET('2023_scenario_primary'!$H$6,$H101,V$4))</f>
        <v>1.0182951191067099E-5</v>
      </c>
      <c r="W101">
        <f ca="1">IF(OR($B101=W$5,$J101&lt;71,$G101&lt;71),0,OFFSET('2023_scenario_primary'!$H$6,$H101,W$4))</f>
        <v>1.0000000000000001E-5</v>
      </c>
      <c r="X101">
        <f ca="1">IF(OR($B101=X$5,$J101&lt;71,$G101&lt;71),0,OFFSET('2023_scenario_primary'!$H$6,$H101,X$4))</f>
        <v>2.0000000000000002E-5</v>
      </c>
      <c r="Y101">
        <f ca="1">IF(OR($B101=Y$5,$J101&lt;71,$G101&lt;71),0,OFFSET('2023_scenario_primary'!$H$6,$H101,Y$4))</f>
        <v>1.1015857136840097E-4</v>
      </c>
      <c r="Z101">
        <f ca="1">IF(OR($B101=Z$5,$J101&lt;71,$G101&lt;71),0,OFFSET('2023_scenario_primary'!$H$6,$H101,Z$4))</f>
        <v>1.0000000000000001E-5</v>
      </c>
      <c r="AA101">
        <f ca="1">IF(OR($B101=AA$5,$J101&lt;71,$G101&lt;71),0,OFFSET('2023_scenario_primary'!$H$6,$H101,AA$4))</f>
        <v>1.1E-4</v>
      </c>
      <c r="AB101">
        <f ca="1">IF(OR($B101=AB$5,$J101&lt;71,$G101&lt;71),0,OFFSET('2023_scenario_primary'!$H$6,$H101,AB$4))</f>
        <v>0</v>
      </c>
      <c r="AC101">
        <f ca="1">IF(OR($B101=AC$5,$J101&lt;71,$G101&lt;71),0,OFFSET('2023_scenario_primary'!$H$6,$H101,AC$4))</f>
        <v>0</v>
      </c>
      <c r="AD101">
        <f ca="1">IF(OR($B101=AD$5,$J101&lt;71,$G101&lt;71),0,OFFSET('2023_scenario_primary'!$H$6,$H101,AD$4))</f>
        <v>0</v>
      </c>
      <c r="AE101">
        <f ca="1">IF(OR($B101=AE$5,$J101&lt;71,$G101&lt;71),0,OFFSET('2023_scenario_primary'!$H$6,$H101,AE$4))</f>
        <v>1.0000000000000001E-5</v>
      </c>
      <c r="AF101">
        <f ca="1">IF(OR($B101=AF$5,$J101&lt;71,$G101&lt;71),0,OFFSET('2023_scenario_primary'!$H$6,$H101,AF$4))</f>
        <v>1.0000000000000001E-5</v>
      </c>
      <c r="AG101">
        <f ca="1">IF(OR($B101=AG$5,$J101&lt;71,$G101&lt;71),0,OFFSET('2023_scenario_primary'!$H$6,$H101,AG$4))</f>
        <v>2.0000000000000002E-5</v>
      </c>
      <c r="AH101">
        <f ca="1">IF(OR($B101=AH$5,$J101&lt;71,$G101&lt;71),0,OFFSET('2023_scenario_primary'!$H$6,$H101,AH$4))</f>
        <v>5.4459029201938652E-5</v>
      </c>
      <c r="AI101">
        <f ca="1">IF(OR($B101=AI$5,$J101&lt;71,$G101&lt;71),0,OFFSET('2023_scenario_primary'!$H$6,$H101,AI$4))</f>
        <v>1.0205019895120754E-2</v>
      </c>
      <c r="AJ101">
        <f ca="1">IF(OR($B101=AJ$5,$J101&lt;71,$G101&lt;71),0,OFFSET('2023_scenario_primary'!$H$6,$H101,AJ$4))</f>
        <v>9.3765337135789508E-5</v>
      </c>
      <c r="AK101">
        <f ca="1">IF(OR($B101=AK$5,$J101&lt;71,$G101&lt;71),0,OFFSET('2023_scenario_primary'!$H$6,$H101,AK$4))</f>
        <v>0.31969328224015409</v>
      </c>
      <c r="AL101">
        <f ca="1">IF(OR($B101=AL$5,$J101&lt;71,$G101&lt;71),0,OFFSET('2023_scenario_primary'!$H$6,$H101,AL$4))</f>
        <v>0</v>
      </c>
      <c r="AM101">
        <f ca="1">IF(OR($B101=AM$5,$J101&lt;71,$G101&lt;71),0,OFFSET('2023_scenario_primary'!$H$6,$H101,AM$4))</f>
        <v>0</v>
      </c>
      <c r="AN101">
        <f ca="1">IF(OR($B101=AN$5,$J101&lt;71,$G101&lt;71),0,OFFSET('2023_scenario_primary'!$H$6,$H101,AN$4))</f>
        <v>4.6951825286781872E-3</v>
      </c>
      <c r="AO101">
        <f ca="1">IF(OR($B101=AO$5,$J101&lt;71,$G101&lt;71),0,OFFSET('2023_scenario_primary'!$H$6,$H101,AO$4))</f>
        <v>0</v>
      </c>
      <c r="AP101">
        <f ca="1">IF(OR($B101=AP$5,$J101&lt;71,$G101&lt;71),0,OFFSET('2023_scenario_primary'!$H$6,$H101,AP$4))</f>
        <v>1.0000000000000001E-5</v>
      </c>
      <c r="AQ101">
        <f ca="1">IF(OR($B101=AQ$5,$J101&lt;71,$G101&lt;71),0,OFFSET('2023_scenario_primary'!$H$6,$H101,AQ$4))</f>
        <v>1.4232577981621389E-4</v>
      </c>
      <c r="AR101">
        <f ca="1">IF(OR($B101=AR$5,$J101&lt;71,$G101&lt;71),0,OFFSET('2023_scenario_primary'!$H$6,$H101,AR$4))</f>
        <v>1.0000000000000001E-5</v>
      </c>
      <c r="AS101">
        <f ca="1">IF(OR($B101=AS$5,$J101&lt;71,$G101&lt;71),0,OFFSET('2023_scenario_primary'!$H$6,$H101,AS$4))</f>
        <v>2.0437728116743008E-4</v>
      </c>
      <c r="AT101">
        <f ca="1">IF(OR($B101=AT$5,$J101&lt;71,$G101&lt;71),0,OFFSET('2023_scenario_primary'!$H$6,$H101,AT$4))</f>
        <v>0.31040514385694229</v>
      </c>
      <c r="AU101">
        <f ca="1">IF(OR($B101=AU$5,$J101&lt;71,$G101&lt;71),0,OFFSET('2023_scenario_primary'!$H$6,$H101,AU$4))</f>
        <v>1.0000000000000001E-5</v>
      </c>
      <c r="AV101">
        <f ca="1">IF(OR($B101=AV$5,$J101&lt;71,$G101&lt;71),0,OFFSET('2023_scenario_primary'!$H$6,$H101,AV$4))</f>
        <v>0</v>
      </c>
      <c r="AW101">
        <f ca="1">IF(OR($B101=AW$5,$J101&lt;71,$G101&lt;71),0,OFFSET('2023_scenario_primary'!$H$6,$H101,AW$4))</f>
        <v>0</v>
      </c>
      <c r="AX101">
        <f ca="1">IF(OR($B101=AX$5,$J101&lt;71,$G101&lt;71),0,OFFSET('2023_scenario_primary'!$H$6,$H101,AX$4))</f>
        <v>2.3173880356585947E-5</v>
      </c>
      <c r="AY101">
        <f ca="1">IF(OR($B101=AY$5,$J101&lt;71,$G101&lt;71),0,OFFSET('2023_scenario_primary'!$H$6,$H101,AY$4))</f>
        <v>1.0000000000000001E-5</v>
      </c>
      <c r="AZ101">
        <f ca="1">IF(OR($B101=AZ$5,$J101&lt;71,$G101&lt;71),0,OFFSET('2023_scenario_primary'!$H$6,$H101,AZ$4))</f>
        <v>3.0428007613513201E-3</v>
      </c>
      <c r="BA101">
        <f ca="1">IF(OR($B101=BA$5,$J101&lt;71,$G101&lt;71),0,OFFSET('2023_scenario_primary'!$H$6,$H101,BA$4))</f>
        <v>7.5149950646117805E-2</v>
      </c>
      <c r="BB101">
        <f ca="1">IF(OR($B101=BB$5,$J101&lt;71,$G101&lt;71),0,OFFSET('2023_scenario_primary'!$H$6,$H101,BB$4))</f>
        <v>6.9999999999999994E-5</v>
      </c>
      <c r="BC101">
        <f ca="1">IF(OR($B101=BC$5,$J101&lt;71,$G101&lt;71),0,OFFSET('2023_scenario_primary'!$H$6,$H101,BC$4))</f>
        <v>0</v>
      </c>
      <c r="BD101">
        <f ca="1">IF(OR($B101=BD$5,$J101&lt;71,$G101&lt;71),0,OFFSET('2023_scenario_primary'!$H$6,$H101,BD$4))</f>
        <v>0.17090136512644064</v>
      </c>
      <c r="BE101">
        <f ca="1">IF(OR($B101=BE$5,$J101&lt;71,$G101&lt;71),0,OFFSET('2023_scenario_primary'!$H$6,$H101,BE$4))</f>
        <v>0</v>
      </c>
      <c r="BF101">
        <f ca="1">IF(OR($B101=BF$5,$J101&lt;71,$G101&lt;71),0,OFFSET('2023_scenario_primary'!$H$6,$H101,BF$4))</f>
        <v>1.0000000000000001E-5</v>
      </c>
      <c r="BG101">
        <f ca="1">IF(OR($B101=BG$5,$J101&lt;71,$G101&lt;71),0,OFFSET('2023_scenario_primary'!$H$6,$H101,BG$4))</f>
        <v>2.3706733658513074E-3</v>
      </c>
      <c r="BH101">
        <f ca="1">IF(OR($B101=BH$5,$J101&lt;71,$G101&lt;71),0,OFFSET('2023_scenario_primary'!$H$6,$H101,BH$4))</f>
        <v>7.7885251142928978E-4</v>
      </c>
    </row>
    <row r="102" spans="1:60">
      <c r="A102">
        <v>60371302</v>
      </c>
      <c r="B102" t="s">
        <v>100</v>
      </c>
      <c r="C102" t="s">
        <v>140</v>
      </c>
      <c r="D102">
        <v>65.5</v>
      </c>
      <c r="E102">
        <v>67</v>
      </c>
      <c r="F102">
        <v>67.099999999999994</v>
      </c>
      <c r="G102">
        <v>68.7</v>
      </c>
      <c r="H102">
        <f>MATCH($A102,'2023_scenario_primary'!$A$7:$A$736,FALSE)</f>
        <v>96</v>
      </c>
      <c r="I102" s="30">
        <f ca="1">OFFSET('2023_scenario_primary'!$BX$6,$H102,0)</f>
        <v>67.115602036757863</v>
      </c>
      <c r="J102" s="30">
        <f ca="1">OFFSET('2023_scenario_primary'!$BY$6,$H102,0)</f>
        <v>68.715974067440627</v>
      </c>
      <c r="K102">
        <f ca="1">IF(OR($B102=K$5,$J102&lt;71,$G102&lt;71),0,OFFSET('2023_scenario_primary'!$H$6,$H102,K$4))</f>
        <v>0</v>
      </c>
      <c r="L102">
        <f ca="1">IF(OR($B102=L$5,$J102&lt;71,$G102&lt;71),0,OFFSET('2023_scenario_primary'!$H$6,$H102,L$4))</f>
        <v>0</v>
      </c>
      <c r="M102">
        <f ca="1">IF(OR($B102=M$5,$J102&lt;71,$G102&lt;71),0,OFFSET('2023_scenario_primary'!$H$6,$H102,M$4))</f>
        <v>0</v>
      </c>
      <c r="N102">
        <f ca="1">IF(OR($B102=N$5,$J102&lt;71,$G102&lt;71),0,OFFSET('2023_scenario_primary'!$H$6,$H102,N$4))</f>
        <v>0</v>
      </c>
      <c r="O102">
        <f ca="1">IF(OR($B102=O$5,$J102&lt;71,$G102&lt;71),0,OFFSET('2023_scenario_primary'!$H$6,$H102,O$4))</f>
        <v>0</v>
      </c>
      <c r="P102">
        <f ca="1">IF(OR($B102=P$5,$J102&lt;71,$G102&lt;71),0,OFFSET('2023_scenario_primary'!$H$6,$H102,P$4))</f>
        <v>0</v>
      </c>
      <c r="Q102">
        <f ca="1">IF(OR($B102=Q$5,$J102&lt;71,$G102&lt;71),0,OFFSET('2023_scenario_primary'!$H$6,$H102,Q$4))</f>
        <v>0</v>
      </c>
      <c r="R102">
        <f ca="1">IF(OR($B102=R$5,$J102&lt;71,$G102&lt;71),0,OFFSET('2023_scenario_primary'!$H$6,$H102,R$4))</f>
        <v>0</v>
      </c>
      <c r="S102">
        <f ca="1">IF(OR($B102=S$5,$J102&lt;71,$G102&lt;71),0,OFFSET('2023_scenario_primary'!$H$6,$H102,S$4))</f>
        <v>0</v>
      </c>
      <c r="T102">
        <f ca="1">IF(OR($B102=T$5,$J102&lt;71,$G102&lt;71),0,OFFSET('2023_scenario_primary'!$H$6,$H102,T$4))</f>
        <v>0</v>
      </c>
      <c r="U102">
        <f ca="1">IF(OR($B102=U$5,$J102&lt;71,$G102&lt;71),0,OFFSET('2023_scenario_primary'!$H$6,$H102,U$4))</f>
        <v>0</v>
      </c>
      <c r="V102">
        <f ca="1">IF(OR($B102=V$5,$J102&lt;71,$G102&lt;71),0,OFFSET('2023_scenario_primary'!$H$6,$H102,V$4))</f>
        <v>0</v>
      </c>
      <c r="W102">
        <f ca="1">IF(OR($B102=W$5,$J102&lt;71,$G102&lt;71),0,OFFSET('2023_scenario_primary'!$H$6,$H102,W$4))</f>
        <v>0</v>
      </c>
      <c r="X102">
        <f ca="1">IF(OR($B102=X$5,$J102&lt;71,$G102&lt;71),0,OFFSET('2023_scenario_primary'!$H$6,$H102,X$4))</f>
        <v>0</v>
      </c>
      <c r="Y102">
        <f ca="1">IF(OR($B102=Y$5,$J102&lt;71,$G102&lt;71),0,OFFSET('2023_scenario_primary'!$H$6,$H102,Y$4))</f>
        <v>0</v>
      </c>
      <c r="Z102">
        <f ca="1">IF(OR($B102=Z$5,$J102&lt;71,$G102&lt;71),0,OFFSET('2023_scenario_primary'!$H$6,$H102,Z$4))</f>
        <v>0</v>
      </c>
      <c r="AA102">
        <f ca="1">IF(OR($B102=AA$5,$J102&lt;71,$G102&lt;71),0,OFFSET('2023_scenario_primary'!$H$6,$H102,AA$4))</f>
        <v>0</v>
      </c>
      <c r="AB102">
        <f ca="1">IF(OR($B102=AB$5,$J102&lt;71,$G102&lt;71),0,OFFSET('2023_scenario_primary'!$H$6,$H102,AB$4))</f>
        <v>0</v>
      </c>
      <c r="AC102">
        <f ca="1">IF(OR($B102=AC$5,$J102&lt;71,$G102&lt;71),0,OFFSET('2023_scenario_primary'!$H$6,$H102,AC$4))</f>
        <v>0</v>
      </c>
      <c r="AD102">
        <f ca="1">IF(OR($B102=AD$5,$J102&lt;71,$G102&lt;71),0,OFFSET('2023_scenario_primary'!$H$6,$H102,AD$4))</f>
        <v>0</v>
      </c>
      <c r="AE102">
        <f ca="1">IF(OR($B102=AE$5,$J102&lt;71,$G102&lt;71),0,OFFSET('2023_scenario_primary'!$H$6,$H102,AE$4))</f>
        <v>0</v>
      </c>
      <c r="AF102">
        <f ca="1">IF(OR($B102=AF$5,$J102&lt;71,$G102&lt;71),0,OFFSET('2023_scenario_primary'!$H$6,$H102,AF$4))</f>
        <v>0</v>
      </c>
      <c r="AG102">
        <f ca="1">IF(OR($B102=AG$5,$J102&lt;71,$G102&lt;71),0,OFFSET('2023_scenario_primary'!$H$6,$H102,AG$4))</f>
        <v>0</v>
      </c>
      <c r="AH102">
        <f ca="1">IF(OR($B102=AH$5,$J102&lt;71,$G102&lt;71),0,OFFSET('2023_scenario_primary'!$H$6,$H102,AH$4))</f>
        <v>0</v>
      </c>
      <c r="AI102">
        <f ca="1">IF(OR($B102=AI$5,$J102&lt;71,$G102&lt;71),0,OFFSET('2023_scenario_primary'!$H$6,$H102,AI$4))</f>
        <v>0</v>
      </c>
      <c r="AJ102">
        <f ca="1">IF(OR($B102=AJ$5,$J102&lt;71,$G102&lt;71),0,OFFSET('2023_scenario_primary'!$H$6,$H102,AJ$4))</f>
        <v>0</v>
      </c>
      <c r="AK102">
        <f ca="1">IF(OR($B102=AK$5,$J102&lt;71,$G102&lt;71),0,OFFSET('2023_scenario_primary'!$H$6,$H102,AK$4))</f>
        <v>0</v>
      </c>
      <c r="AL102">
        <f ca="1">IF(OR($B102=AL$5,$J102&lt;71,$G102&lt;71),0,OFFSET('2023_scenario_primary'!$H$6,$H102,AL$4))</f>
        <v>0</v>
      </c>
      <c r="AM102">
        <f ca="1">IF(OR($B102=AM$5,$J102&lt;71,$G102&lt;71),0,OFFSET('2023_scenario_primary'!$H$6,$H102,AM$4))</f>
        <v>0</v>
      </c>
      <c r="AN102">
        <f ca="1">IF(OR($B102=AN$5,$J102&lt;71,$G102&lt;71),0,OFFSET('2023_scenario_primary'!$H$6,$H102,AN$4))</f>
        <v>0</v>
      </c>
      <c r="AO102">
        <f ca="1">IF(OR($B102=AO$5,$J102&lt;71,$G102&lt;71),0,OFFSET('2023_scenario_primary'!$H$6,$H102,AO$4))</f>
        <v>0</v>
      </c>
      <c r="AP102">
        <f ca="1">IF(OR($B102=AP$5,$J102&lt;71,$G102&lt;71),0,OFFSET('2023_scenario_primary'!$H$6,$H102,AP$4))</f>
        <v>0</v>
      </c>
      <c r="AQ102">
        <f ca="1">IF(OR($B102=AQ$5,$J102&lt;71,$G102&lt;71),0,OFFSET('2023_scenario_primary'!$H$6,$H102,AQ$4))</f>
        <v>0</v>
      </c>
      <c r="AR102">
        <f ca="1">IF(OR($B102=AR$5,$J102&lt;71,$G102&lt;71),0,OFFSET('2023_scenario_primary'!$H$6,$H102,AR$4))</f>
        <v>0</v>
      </c>
      <c r="AS102">
        <f ca="1">IF(OR($B102=AS$5,$J102&lt;71,$G102&lt;71),0,OFFSET('2023_scenario_primary'!$H$6,$H102,AS$4))</f>
        <v>0</v>
      </c>
      <c r="AT102">
        <f ca="1">IF(OR($B102=AT$5,$J102&lt;71,$G102&lt;71),0,OFFSET('2023_scenario_primary'!$H$6,$H102,AT$4))</f>
        <v>0</v>
      </c>
      <c r="AU102">
        <f ca="1">IF(OR($B102=AU$5,$J102&lt;71,$G102&lt;71),0,OFFSET('2023_scenario_primary'!$H$6,$H102,AU$4))</f>
        <v>0</v>
      </c>
      <c r="AV102">
        <f ca="1">IF(OR($B102=AV$5,$J102&lt;71,$G102&lt;71),0,OFFSET('2023_scenario_primary'!$H$6,$H102,AV$4))</f>
        <v>0</v>
      </c>
      <c r="AW102">
        <f ca="1">IF(OR($B102=AW$5,$J102&lt;71,$G102&lt;71),0,OFFSET('2023_scenario_primary'!$H$6,$H102,AW$4))</f>
        <v>0</v>
      </c>
      <c r="AX102">
        <f ca="1">IF(OR($B102=AX$5,$J102&lt;71,$G102&lt;71),0,OFFSET('2023_scenario_primary'!$H$6,$H102,AX$4))</f>
        <v>0</v>
      </c>
      <c r="AY102">
        <f ca="1">IF(OR($B102=AY$5,$J102&lt;71,$G102&lt;71),0,OFFSET('2023_scenario_primary'!$H$6,$H102,AY$4))</f>
        <v>0</v>
      </c>
      <c r="AZ102">
        <f ca="1">IF(OR($B102=AZ$5,$J102&lt;71,$G102&lt;71),0,OFFSET('2023_scenario_primary'!$H$6,$H102,AZ$4))</f>
        <v>0</v>
      </c>
      <c r="BA102">
        <f ca="1">IF(OR($B102=BA$5,$J102&lt;71,$G102&lt;71),0,OFFSET('2023_scenario_primary'!$H$6,$H102,BA$4))</f>
        <v>0</v>
      </c>
      <c r="BB102">
        <f ca="1">IF(OR($B102=BB$5,$J102&lt;71,$G102&lt;71),0,OFFSET('2023_scenario_primary'!$H$6,$H102,BB$4))</f>
        <v>0</v>
      </c>
      <c r="BC102">
        <f ca="1">IF(OR($B102=BC$5,$J102&lt;71,$G102&lt;71),0,OFFSET('2023_scenario_primary'!$H$6,$H102,BC$4))</f>
        <v>0</v>
      </c>
      <c r="BD102">
        <f ca="1">IF(OR($B102=BD$5,$J102&lt;71,$G102&lt;71),0,OFFSET('2023_scenario_primary'!$H$6,$H102,BD$4))</f>
        <v>0</v>
      </c>
      <c r="BE102">
        <f ca="1">IF(OR($B102=BE$5,$J102&lt;71,$G102&lt;71),0,OFFSET('2023_scenario_primary'!$H$6,$H102,BE$4))</f>
        <v>0</v>
      </c>
      <c r="BF102">
        <f ca="1">IF(OR($B102=BF$5,$J102&lt;71,$G102&lt;71),0,OFFSET('2023_scenario_primary'!$H$6,$H102,BF$4))</f>
        <v>0</v>
      </c>
      <c r="BG102">
        <f ca="1">IF(OR($B102=BG$5,$J102&lt;71,$G102&lt;71),0,OFFSET('2023_scenario_primary'!$H$6,$H102,BG$4))</f>
        <v>0</v>
      </c>
      <c r="BH102">
        <f ca="1">IF(OR($B102=BH$5,$J102&lt;71,$G102&lt;71),0,OFFSET('2023_scenario_primary'!$H$6,$H102,BH$4))</f>
        <v>0</v>
      </c>
    </row>
    <row r="103" spans="1:60">
      <c r="A103">
        <v>60371602</v>
      </c>
      <c r="B103" t="s">
        <v>100</v>
      </c>
      <c r="C103" t="s">
        <v>140</v>
      </c>
      <c r="D103">
        <v>75.7</v>
      </c>
      <c r="E103">
        <v>76</v>
      </c>
      <c r="F103">
        <v>75.900000000000006</v>
      </c>
      <c r="G103">
        <v>76.2</v>
      </c>
      <c r="H103">
        <f>MATCH($A103,'2023_scenario_primary'!$A$7:$A$736,FALSE)</f>
        <v>97</v>
      </c>
      <c r="I103" s="30">
        <f ca="1">OFFSET('2023_scenario_primary'!$BX$6,$H103,0)</f>
        <v>75.794963852063361</v>
      </c>
      <c r="J103" s="30">
        <f ca="1">OFFSET('2023_scenario_primary'!$BY$6,$H103,0)</f>
        <v>76.094548689423291</v>
      </c>
      <c r="K103">
        <f ca="1">IF(OR($B103=K$5,$J103&lt;71,$G103&lt;71),0,OFFSET('2023_scenario_primary'!$H$6,$H103,K$4))</f>
        <v>2.2370470569819115E-5</v>
      </c>
      <c r="L103">
        <f ca="1">IF(OR($B103=L$5,$J103&lt;71,$G103&lt;71),0,OFFSET('2023_scenario_primary'!$H$6,$H103,L$4))</f>
        <v>0.11400090166156762</v>
      </c>
      <c r="M103">
        <f ca="1">IF(OR($B103=M$5,$J103&lt;71,$G103&lt;71),0,OFFSET('2023_scenario_primary'!$H$6,$H103,M$4))</f>
        <v>4.311670709353448E-5</v>
      </c>
      <c r="N103">
        <f ca="1">IF(OR($B103=N$5,$J103&lt;71,$G103&lt;71),0,OFFSET('2023_scenario_primary'!$H$6,$H103,N$4))</f>
        <v>0</v>
      </c>
      <c r="O103">
        <f ca="1">IF(OR($B103=O$5,$J103&lt;71,$G103&lt;71),0,OFFSET('2023_scenario_primary'!$H$6,$H103,O$4))</f>
        <v>9.4563135618764053E-4</v>
      </c>
      <c r="P103">
        <f ca="1">IF(OR($B103=P$5,$J103&lt;71,$G103&lt;71),0,OFFSET('2023_scenario_primary'!$H$6,$H103,P$4))</f>
        <v>1.0000000000000001E-5</v>
      </c>
      <c r="Q103">
        <f ca="1">IF(OR($B103=Q$5,$J103&lt;71,$G103&lt;71),0,OFFSET('2023_scenario_primary'!$H$6,$H103,Q$4))</f>
        <v>0</v>
      </c>
      <c r="R103">
        <f ca="1">IF(OR($B103=R$5,$J103&lt;71,$G103&lt;71),0,OFFSET('2023_scenario_primary'!$H$6,$H103,R$4))</f>
        <v>0</v>
      </c>
      <c r="S103">
        <f ca="1">IF(OR($B103=S$5,$J103&lt;71,$G103&lt;71),0,OFFSET('2023_scenario_primary'!$H$6,$H103,S$4))</f>
        <v>2.0000000000000002E-5</v>
      </c>
      <c r="T103">
        <f ca="1">IF(OR($B103=T$5,$J103&lt;71,$G103&lt;71),0,OFFSET('2023_scenario_primary'!$H$6,$H103,T$4))</f>
        <v>2.0000000000000002E-5</v>
      </c>
      <c r="U103">
        <f ca="1">IF(OR($B103=U$5,$J103&lt;71,$G103&lt;71),0,OFFSET('2023_scenario_primary'!$H$6,$H103,U$4))</f>
        <v>1.7922608236342556E-2</v>
      </c>
      <c r="V103">
        <f ca="1">IF(OR($B103=V$5,$J103&lt;71,$G103&lt;71),0,OFFSET('2023_scenario_primary'!$H$6,$H103,V$4))</f>
        <v>2.3681393303349841E-5</v>
      </c>
      <c r="W103">
        <f ca="1">IF(OR($B103=W$5,$J103&lt;71,$G103&lt;71),0,OFFSET('2023_scenario_primary'!$H$6,$H103,W$4))</f>
        <v>1.792806305343004E-5</v>
      </c>
      <c r="X103">
        <f ca="1">IF(OR($B103=X$5,$J103&lt;71,$G103&lt;71),0,OFFSET('2023_scenario_primary'!$H$6,$H103,X$4))</f>
        <v>3.0000000000000001E-5</v>
      </c>
      <c r="Y103">
        <f ca="1">IF(OR($B103=Y$5,$J103&lt;71,$G103&lt;71),0,OFFSET('2023_scenario_primary'!$H$6,$H103,Y$4))</f>
        <v>8.9874709042251101E-5</v>
      </c>
      <c r="Z103">
        <f ca="1">IF(OR($B103=Z$5,$J103&lt;71,$G103&lt;71),0,OFFSET('2023_scenario_primary'!$H$6,$H103,Z$4))</f>
        <v>2.2955345486445374E-5</v>
      </c>
      <c r="AA103">
        <f ca="1">IF(OR($B103=AA$5,$J103&lt;71,$G103&lt;71),0,OFFSET('2023_scenario_primary'!$H$6,$H103,AA$4))</f>
        <v>1.046354254893472E-4</v>
      </c>
      <c r="AB103">
        <f ca="1">IF(OR($B103=AB$5,$J103&lt;71,$G103&lt;71),0,OFFSET('2023_scenario_primary'!$H$6,$H103,AB$4))</f>
        <v>0</v>
      </c>
      <c r="AC103">
        <f ca="1">IF(OR($B103=AC$5,$J103&lt;71,$G103&lt;71),0,OFFSET('2023_scenario_primary'!$H$6,$H103,AC$4))</f>
        <v>0</v>
      </c>
      <c r="AD103">
        <f ca="1">IF(OR($B103=AD$5,$J103&lt;71,$G103&lt;71),0,OFFSET('2023_scenario_primary'!$H$6,$H103,AD$4))</f>
        <v>0</v>
      </c>
      <c r="AE103">
        <f ca="1">IF(OR($B103=AE$5,$J103&lt;71,$G103&lt;71),0,OFFSET('2023_scenario_primary'!$H$6,$H103,AE$4))</f>
        <v>2.1725986443062775E-5</v>
      </c>
      <c r="AF103">
        <f ca="1">IF(OR($B103=AF$5,$J103&lt;71,$G103&lt;71),0,OFFSET('2023_scenario_primary'!$H$6,$H103,AF$4))</f>
        <v>2.0000000000000002E-5</v>
      </c>
      <c r="AG103">
        <f ca="1">IF(OR($B103=AG$5,$J103&lt;71,$G103&lt;71),0,OFFSET('2023_scenario_primary'!$H$6,$H103,AG$4))</f>
        <v>2.9734227471032526E-5</v>
      </c>
      <c r="AH103">
        <f ca="1">IF(OR($B103=AH$5,$J103&lt;71,$G103&lt;71),0,OFFSET('2023_scenario_primary'!$H$6,$H103,AH$4))</f>
        <v>7.2378997949208341E-5</v>
      </c>
      <c r="AI103">
        <f ca="1">IF(OR($B103=AI$5,$J103&lt;71,$G103&lt;71),0,OFFSET('2023_scenario_primary'!$H$6,$H103,AI$4))</f>
        <v>7.8384596871166074E-3</v>
      </c>
      <c r="AJ103">
        <f ca="1">IF(OR($B103=AJ$5,$J103&lt;71,$G103&lt;71),0,OFFSET('2023_scenario_primary'!$H$6,$H103,AJ$4))</f>
        <v>3.8987730291368398E-5</v>
      </c>
      <c r="AK103">
        <f ca="1">IF(OR($B103=AK$5,$J103&lt;71,$G103&lt;71),0,OFFSET('2023_scenario_primary'!$H$6,$H103,AK$4))</f>
        <v>0.26809703477901792</v>
      </c>
      <c r="AL103">
        <f ca="1">IF(OR($B103=AL$5,$J103&lt;71,$G103&lt;71),0,OFFSET('2023_scenario_primary'!$H$6,$H103,AL$4))</f>
        <v>0</v>
      </c>
      <c r="AM103">
        <f ca="1">IF(OR($B103=AM$5,$J103&lt;71,$G103&lt;71),0,OFFSET('2023_scenario_primary'!$H$6,$H103,AM$4))</f>
        <v>0</v>
      </c>
      <c r="AN103">
        <f ca="1">IF(OR($B103=AN$5,$J103&lt;71,$G103&lt;71),0,OFFSET('2023_scenario_primary'!$H$6,$H103,AN$4))</f>
        <v>4.1502983131353087E-3</v>
      </c>
      <c r="AO103">
        <f ca="1">IF(OR($B103=AO$5,$J103&lt;71,$G103&lt;71),0,OFFSET('2023_scenario_primary'!$H$6,$H103,AO$4))</f>
        <v>0</v>
      </c>
      <c r="AP103">
        <f ca="1">IF(OR($B103=AP$5,$J103&lt;71,$G103&lt;71),0,OFFSET('2023_scenario_primary'!$H$6,$H103,AP$4))</f>
        <v>1.0000000000000001E-5</v>
      </c>
      <c r="AQ103">
        <f ca="1">IF(OR($B103=AQ$5,$J103&lt;71,$G103&lt;71),0,OFFSET('2023_scenario_primary'!$H$6,$H103,AQ$4))</f>
        <v>7.2732530581081411E-5</v>
      </c>
      <c r="AR103">
        <f ca="1">IF(OR($B103=AR$5,$J103&lt;71,$G103&lt;71),0,OFFSET('2023_scenario_primary'!$H$6,$H103,AR$4))</f>
        <v>1.7682686017016209E-5</v>
      </c>
      <c r="AS103">
        <f ca="1">IF(OR($B103=AS$5,$J103&lt;71,$G103&lt;71),0,OFFSET('2023_scenario_primary'!$H$6,$H103,AS$4))</f>
        <v>1.7772413900231829E-4</v>
      </c>
      <c r="AT103">
        <f ca="1">IF(OR($B103=AT$5,$J103&lt;71,$G103&lt;71),0,OFFSET('2023_scenario_primary'!$H$6,$H103,AT$4))</f>
        <v>0.21874632369525729</v>
      </c>
      <c r="AU103">
        <f ca="1">IF(OR($B103=AU$5,$J103&lt;71,$G103&lt;71),0,OFFSET('2023_scenario_primary'!$H$6,$H103,AU$4))</f>
        <v>2.0000000000000002E-5</v>
      </c>
      <c r="AV103">
        <f ca="1">IF(OR($B103=AV$5,$J103&lt;71,$G103&lt;71),0,OFFSET('2023_scenario_primary'!$H$6,$H103,AV$4))</f>
        <v>0</v>
      </c>
      <c r="AW103">
        <f ca="1">IF(OR($B103=AW$5,$J103&lt;71,$G103&lt;71),0,OFFSET('2023_scenario_primary'!$H$6,$H103,AW$4))</f>
        <v>0</v>
      </c>
      <c r="AX103">
        <f ca="1">IF(OR($B103=AX$5,$J103&lt;71,$G103&lt;71),0,OFFSET('2023_scenario_primary'!$H$6,$H103,AX$4))</f>
        <v>2.9735509970284506E-5</v>
      </c>
      <c r="AY103">
        <f ca="1">IF(OR($B103=AY$5,$J103&lt;71,$G103&lt;71),0,OFFSET('2023_scenario_primary'!$H$6,$H103,AY$4))</f>
        <v>1.7110092117565031E-5</v>
      </c>
      <c r="AZ103">
        <f ca="1">IF(OR($B103=AZ$5,$J103&lt;71,$G103&lt;71),0,OFFSET('2023_scenario_primary'!$H$6,$H103,AZ$4))</f>
        <v>2.9438717683153192E-3</v>
      </c>
      <c r="BA103">
        <f ca="1">IF(OR($B103=BA$5,$J103&lt;71,$G103&lt;71),0,OFFSET('2023_scenario_primary'!$H$6,$H103,BA$4))</f>
        <v>6.2478946892769158E-2</v>
      </c>
      <c r="BB103">
        <f ca="1">IF(OR($B103=BB$5,$J103&lt;71,$G103&lt;71),0,OFFSET('2023_scenario_primary'!$H$6,$H103,BB$4))</f>
        <v>6.9999999999999994E-5</v>
      </c>
      <c r="BC103">
        <f ca="1">IF(OR($B103=BC$5,$J103&lt;71,$G103&lt;71),0,OFFSET('2023_scenario_primary'!$H$6,$H103,BC$4))</f>
        <v>0</v>
      </c>
      <c r="BD103">
        <f ca="1">IF(OR($B103=BD$5,$J103&lt;71,$G103&lt;71),0,OFFSET('2023_scenario_primary'!$H$6,$H103,BD$4))</f>
        <v>0.13579547155901261</v>
      </c>
      <c r="BE103">
        <f ca="1">IF(OR($B103=BE$5,$J103&lt;71,$G103&lt;71),0,OFFSET('2023_scenario_primary'!$H$6,$H103,BE$4))</f>
        <v>2.4769980197769637E-5</v>
      </c>
      <c r="BF103">
        <f ca="1">IF(OR($B103=BF$5,$J103&lt;71,$G103&lt;71),0,OFFSET('2023_scenario_primary'!$H$6,$H103,BF$4))</f>
        <v>2.1109798161949152E-5</v>
      </c>
      <c r="BG103">
        <f ca="1">IF(OR($B103=BG$5,$J103&lt;71,$G103&lt;71),0,OFFSET('2023_scenario_primary'!$H$6,$H103,BG$4))</f>
        <v>1.9173737174832443E-3</v>
      </c>
      <c r="BH103">
        <f ca="1">IF(OR($B103=BH$5,$J103&lt;71,$G103&lt;71),0,OFFSET('2023_scenario_primary'!$H$6,$H103,BH$4))</f>
        <v>6.6932265923818832E-4</v>
      </c>
    </row>
    <row r="104" spans="1:60">
      <c r="A104">
        <v>60371701</v>
      </c>
      <c r="B104" t="s">
        <v>100</v>
      </c>
      <c r="C104" t="s">
        <v>140</v>
      </c>
      <c r="D104">
        <v>92</v>
      </c>
      <c r="E104">
        <v>95</v>
      </c>
      <c r="F104">
        <v>88.1</v>
      </c>
      <c r="G104">
        <v>91</v>
      </c>
      <c r="H104">
        <f>MATCH($A104,'2023_scenario_primary'!$A$7:$A$736,FALSE)</f>
        <v>98</v>
      </c>
      <c r="I104" s="30">
        <f ca="1">OFFSET('2023_scenario_primary'!$BX$6,$H104,0)</f>
        <v>87.831218862982709</v>
      </c>
      <c r="J104" s="30">
        <f ca="1">OFFSET('2023_scenario_primary'!$BY$6,$H104,0)</f>
        <v>90.722371356769898</v>
      </c>
      <c r="K104">
        <f ca="1">IF(OR($B104=K$5,$J104&lt;71,$G104&lt;71),0,OFFSET('2023_scenario_primary'!$H$6,$H104,K$4))</f>
        <v>1.0000000000000001E-5</v>
      </c>
      <c r="L104">
        <f ca="1">IF(OR($B104=L$5,$J104&lt;71,$G104&lt;71),0,OFFSET('2023_scenario_primary'!$H$6,$H104,L$4))</f>
        <v>0.12296802538023983</v>
      </c>
      <c r="M104">
        <f ca="1">IF(OR($B104=M$5,$J104&lt;71,$G104&lt;71),0,OFFSET('2023_scenario_primary'!$H$6,$H104,M$4))</f>
        <v>1.1580320838041485E-4</v>
      </c>
      <c r="N104">
        <f ca="1">IF(OR($B104=N$5,$J104&lt;71,$G104&lt;71),0,OFFSET('2023_scenario_primary'!$H$6,$H104,N$4))</f>
        <v>0</v>
      </c>
      <c r="O104">
        <f ca="1">IF(OR($B104=O$5,$J104&lt;71,$G104&lt;71),0,OFFSET('2023_scenario_primary'!$H$6,$H104,O$4))</f>
        <v>3.4386626886973993E-3</v>
      </c>
      <c r="P104">
        <f ca="1">IF(OR($B104=P$5,$J104&lt;71,$G104&lt;71),0,OFFSET('2023_scenario_primary'!$H$6,$H104,P$4))</f>
        <v>1.0000000000000001E-5</v>
      </c>
      <c r="Q104">
        <f ca="1">IF(OR($B104=Q$5,$J104&lt;71,$G104&lt;71),0,OFFSET('2023_scenario_primary'!$H$6,$H104,Q$4))</f>
        <v>0</v>
      </c>
      <c r="R104">
        <f ca="1">IF(OR($B104=R$5,$J104&lt;71,$G104&lt;71),0,OFFSET('2023_scenario_primary'!$H$6,$H104,R$4))</f>
        <v>0</v>
      </c>
      <c r="S104">
        <f ca="1">IF(OR($B104=S$5,$J104&lt;71,$G104&lt;71),0,OFFSET('2023_scenario_primary'!$H$6,$H104,S$4))</f>
        <v>0</v>
      </c>
      <c r="T104">
        <f ca="1">IF(OR($B104=T$5,$J104&lt;71,$G104&lt;71),0,OFFSET('2023_scenario_primary'!$H$6,$H104,T$4))</f>
        <v>0</v>
      </c>
      <c r="U104">
        <f ca="1">IF(OR($B104=U$5,$J104&lt;71,$G104&lt;71),0,OFFSET('2023_scenario_primary'!$H$6,$H104,U$4))</f>
        <v>5.4380406749063304E-3</v>
      </c>
      <c r="V104">
        <f ca="1">IF(OR($B104=V$5,$J104&lt;71,$G104&lt;71),0,OFFSET('2023_scenario_primary'!$H$6,$H104,V$4))</f>
        <v>5.6135655505583072E-5</v>
      </c>
      <c r="W104">
        <f ca="1">IF(OR($B104=W$5,$J104&lt;71,$G104&lt;71),0,OFFSET('2023_scenario_primary'!$H$6,$H104,W$4))</f>
        <v>2.1712252213720149E-5</v>
      </c>
      <c r="X104">
        <f ca="1">IF(OR($B104=X$5,$J104&lt;71,$G104&lt;71),0,OFFSET('2023_scenario_primary'!$H$6,$H104,X$4))</f>
        <v>5.9569586554342516E-5</v>
      </c>
      <c r="Y104">
        <f ca="1">IF(OR($B104=Y$5,$J104&lt;71,$G104&lt;71),0,OFFSET('2023_scenario_primary'!$H$6,$H104,Y$4))</f>
        <v>1.7994518520598487E-4</v>
      </c>
      <c r="Z104">
        <f ca="1">IF(OR($B104=Z$5,$J104&lt;71,$G104&lt;71),0,OFFSET('2023_scenario_primary'!$H$6,$H104,Z$4))</f>
        <v>1.0000000000000001E-5</v>
      </c>
      <c r="AA104">
        <f ca="1">IF(OR($B104=AA$5,$J104&lt;71,$G104&lt;71),0,OFFSET('2023_scenario_primary'!$H$6,$H104,AA$4))</f>
        <v>2.7119667992595936E-4</v>
      </c>
      <c r="AB104">
        <f ca="1">IF(OR($B104=AB$5,$J104&lt;71,$G104&lt;71),0,OFFSET('2023_scenario_primary'!$H$6,$H104,AB$4))</f>
        <v>0</v>
      </c>
      <c r="AC104">
        <f ca="1">IF(OR($B104=AC$5,$J104&lt;71,$G104&lt;71),0,OFFSET('2023_scenario_primary'!$H$6,$H104,AC$4))</f>
        <v>0</v>
      </c>
      <c r="AD104">
        <f ca="1">IF(OR($B104=AD$5,$J104&lt;71,$G104&lt;71),0,OFFSET('2023_scenario_primary'!$H$6,$H104,AD$4))</f>
        <v>0</v>
      </c>
      <c r="AE104">
        <f ca="1">IF(OR($B104=AE$5,$J104&lt;71,$G104&lt;71),0,OFFSET('2023_scenario_primary'!$H$6,$H104,AE$4))</f>
        <v>1.0000000000000001E-5</v>
      </c>
      <c r="AF104">
        <f ca="1">IF(OR($B104=AF$5,$J104&lt;71,$G104&lt;71),0,OFFSET('2023_scenario_primary'!$H$6,$H104,AF$4))</f>
        <v>6.1462856059715503E-6</v>
      </c>
      <c r="AG104">
        <f ca="1">IF(OR($B104=AG$5,$J104&lt;71,$G104&lt;71),0,OFFSET('2023_scenario_primary'!$H$6,$H104,AG$4))</f>
        <v>3.9468454942065054E-5</v>
      </c>
      <c r="AH104">
        <f ca="1">IF(OR($B104=AH$5,$J104&lt;71,$G104&lt;71),0,OFFSET('2023_scenario_primary'!$H$6,$H104,AH$4))</f>
        <v>1.1854753393893376E-4</v>
      </c>
      <c r="AI104">
        <f ca="1">IF(OR($B104=AI$5,$J104&lt;71,$G104&lt;71),0,OFFSET('2023_scenario_primary'!$H$6,$H104,AI$4))</f>
        <v>1.63586779618208E-3</v>
      </c>
      <c r="AJ104">
        <f ca="1">IF(OR($B104=AJ$5,$J104&lt;71,$G104&lt;71),0,OFFSET('2023_scenario_primary'!$H$6,$H104,AJ$4))</f>
        <v>9.0000000000000006E-5</v>
      </c>
      <c r="AK104">
        <f ca="1">IF(OR($B104=AK$5,$J104&lt;71,$G104&lt;71),0,OFFSET('2023_scenario_primary'!$H$6,$H104,AK$4))</f>
        <v>0.12316831124573457</v>
      </c>
      <c r="AL104">
        <f ca="1">IF(OR($B104=AL$5,$J104&lt;71,$G104&lt;71),0,OFFSET('2023_scenario_primary'!$H$6,$H104,AL$4))</f>
        <v>0</v>
      </c>
      <c r="AM104">
        <f ca="1">IF(OR($B104=AM$5,$J104&lt;71,$G104&lt;71),0,OFFSET('2023_scenario_primary'!$H$6,$H104,AM$4))</f>
        <v>0</v>
      </c>
      <c r="AN104">
        <f ca="1">IF(OR($B104=AN$5,$J104&lt;71,$G104&lt;71),0,OFFSET('2023_scenario_primary'!$H$6,$H104,AN$4))</f>
        <v>1.5371056264831985E-2</v>
      </c>
      <c r="AO104">
        <f ca="1">IF(OR($B104=AO$5,$J104&lt;71,$G104&lt;71),0,OFFSET('2023_scenario_primary'!$H$6,$H104,AO$4))</f>
        <v>0</v>
      </c>
      <c r="AP104">
        <f ca="1">IF(OR($B104=AP$5,$J104&lt;71,$G104&lt;71),0,OFFSET('2023_scenario_primary'!$H$6,$H104,AP$4))</f>
        <v>1.0000000000000001E-5</v>
      </c>
      <c r="AQ104">
        <f ca="1">IF(OR($B104=AQ$5,$J104&lt;71,$G104&lt;71),0,OFFSET('2023_scenario_primary'!$H$6,$H104,AQ$4))</f>
        <v>3.9098795871622116E-5</v>
      </c>
      <c r="AR104">
        <f ca="1">IF(OR($B104=AR$5,$J104&lt;71,$G104&lt;71),0,OFFSET('2023_scenario_primary'!$H$6,$H104,AR$4))</f>
        <v>7.6826860170162094E-6</v>
      </c>
      <c r="AS104">
        <f ca="1">IF(OR($B104=AS$5,$J104&lt;71,$G104&lt;71),0,OFFSET('2023_scenario_primary'!$H$6,$H104,AS$4))</f>
        <v>3.3657040182318943E-4</v>
      </c>
      <c r="AT104">
        <f ca="1">IF(OR($B104=AT$5,$J104&lt;71,$G104&lt;71),0,OFFSET('2023_scenario_primary'!$H$6,$H104,AT$4))</f>
        <v>0.15047304405477568</v>
      </c>
      <c r="AU104">
        <f ca="1">IF(OR($B104=AU$5,$J104&lt;71,$G104&lt;71),0,OFFSET('2023_scenario_primary'!$H$6,$H104,AU$4))</f>
        <v>0</v>
      </c>
      <c r="AV104">
        <f ca="1">IF(OR($B104=AV$5,$J104&lt;71,$G104&lt;71),0,OFFSET('2023_scenario_primary'!$H$6,$H104,AV$4))</f>
        <v>0</v>
      </c>
      <c r="AW104">
        <f ca="1">IF(OR($B104=AW$5,$J104&lt;71,$G104&lt;71),0,OFFSET('2023_scenario_primary'!$H$6,$H104,AW$4))</f>
        <v>0</v>
      </c>
      <c r="AX104">
        <f ca="1">IF(OR($B104=AX$5,$J104&lt;71,$G104&lt;71),0,OFFSET('2023_scenario_primary'!$H$6,$H104,AX$4))</f>
        <v>2.0000000000000002E-5</v>
      </c>
      <c r="AY104">
        <f ca="1">IF(OR($B104=AY$5,$J104&lt;71,$G104&lt;71),0,OFFSET('2023_scenario_primary'!$H$6,$H104,AY$4))</f>
        <v>4.2201842351300589E-6</v>
      </c>
      <c r="AZ104">
        <f ca="1">IF(OR($B104=AZ$5,$J104&lt;71,$G104&lt;71),0,OFFSET('2023_scenario_primary'!$H$6,$H104,AZ$4))</f>
        <v>9.8427514309749609E-3</v>
      </c>
      <c r="BA104">
        <f ca="1">IF(OR($B104=BA$5,$J104&lt;71,$G104&lt;71),0,OFFSET('2023_scenario_primary'!$H$6,$H104,BA$4))</f>
        <v>3.5139467075684563E-2</v>
      </c>
      <c r="BB104">
        <f ca="1">IF(OR($B104=BB$5,$J104&lt;71,$G104&lt;71),0,OFFSET('2023_scenario_primary'!$H$6,$H104,BB$4))</f>
        <v>6.9999999999999994E-5</v>
      </c>
      <c r="BC104">
        <f ca="1">IF(OR($B104=BC$5,$J104&lt;71,$G104&lt;71),0,OFFSET('2023_scenario_primary'!$H$6,$H104,BC$4))</f>
        <v>0</v>
      </c>
      <c r="BD104">
        <f ca="1">IF(OR($B104=BD$5,$J104&lt;71,$G104&lt;71),0,OFFSET('2023_scenario_primary'!$H$6,$H104,BD$4))</f>
        <v>7.8201718396853581E-2</v>
      </c>
      <c r="BE104">
        <f ca="1">IF(OR($B104=BE$5,$J104&lt;71,$G104&lt;71),0,OFFSET('2023_scenario_primary'!$H$6,$H104,BE$4))</f>
        <v>0</v>
      </c>
      <c r="BF104">
        <f ca="1">IF(OR($B104=BF$5,$J104&lt;71,$G104&lt;71),0,OFFSET('2023_scenario_primary'!$H$6,$H104,BF$4))</f>
        <v>1.0000000000000001E-5</v>
      </c>
      <c r="BG104">
        <f ca="1">IF(OR($B104=BG$5,$J104&lt;71,$G104&lt;71),0,OFFSET('2023_scenario_primary'!$H$6,$H104,BG$4))</f>
        <v>8.4750189292077081E-4</v>
      </c>
      <c r="BH104">
        <f ca="1">IF(OR($B104=BH$5,$J104&lt;71,$G104&lt;71),0,OFFSET('2023_scenario_primary'!$H$6,$H104,BH$4))</f>
        <v>2.1972395200043908E-3</v>
      </c>
    </row>
    <row r="105" spans="1:60">
      <c r="A105">
        <v>60372005</v>
      </c>
      <c r="B105" t="s">
        <v>100</v>
      </c>
      <c r="C105" t="s">
        <v>140</v>
      </c>
      <c r="D105">
        <v>84.7</v>
      </c>
      <c r="E105">
        <v>86</v>
      </c>
      <c r="F105">
        <v>81.7</v>
      </c>
      <c r="G105">
        <v>83</v>
      </c>
      <c r="H105">
        <f>MATCH($A105,'2023_scenario_primary'!$A$7:$A$736,FALSE)</f>
        <v>99</v>
      </c>
      <c r="I105" s="30">
        <f ca="1">OFFSET('2023_scenario_primary'!$BX$6,$H105,0)</f>
        <v>81.555699662501624</v>
      </c>
      <c r="J105" s="30">
        <f ca="1">OFFSET('2023_scenario_primary'!$BY$6,$H105,0)</f>
        <v>82.853403573900053</v>
      </c>
      <c r="K105">
        <f ca="1">IF(OR($B105=K$5,$J105&lt;71,$G105&lt;71),0,OFFSET('2023_scenario_primary'!$H$6,$H105,K$4))</f>
        <v>5.0000000000000002E-5</v>
      </c>
      <c r="L105">
        <f ca="1">IF(OR($B105=L$5,$J105&lt;71,$G105&lt;71),0,OFFSET('2023_scenario_primary'!$H$6,$H105,L$4))</f>
        <v>0.15567979195590936</v>
      </c>
      <c r="M105">
        <f ca="1">IF(OR($B105=M$5,$J105&lt;71,$G105&lt;71),0,OFFSET('2023_scenario_primary'!$H$6,$H105,M$4))</f>
        <v>8.0000000000000007E-5</v>
      </c>
      <c r="N105">
        <f ca="1">IF(OR($B105=N$5,$J105&lt;71,$G105&lt;71),0,OFFSET('2023_scenario_primary'!$H$6,$H105,N$4))</f>
        <v>0</v>
      </c>
      <c r="O105">
        <f ca="1">IF(OR($B105=O$5,$J105&lt;71,$G105&lt;71),0,OFFSET('2023_scenario_primary'!$H$6,$H105,O$4))</f>
        <v>1.1833019731909181E-3</v>
      </c>
      <c r="P105">
        <f ca="1">IF(OR($B105=P$5,$J105&lt;71,$G105&lt;71),0,OFFSET('2023_scenario_primary'!$H$6,$H105,P$4))</f>
        <v>0</v>
      </c>
      <c r="Q105">
        <f ca="1">IF(OR($B105=Q$5,$J105&lt;71,$G105&lt;71),0,OFFSET('2023_scenario_primary'!$H$6,$H105,Q$4))</f>
        <v>0</v>
      </c>
      <c r="R105">
        <f ca="1">IF(OR($B105=R$5,$J105&lt;71,$G105&lt;71),0,OFFSET('2023_scenario_primary'!$H$6,$H105,R$4))</f>
        <v>0</v>
      </c>
      <c r="S105">
        <f ca="1">IF(OR($B105=S$5,$J105&lt;71,$G105&lt;71),0,OFFSET('2023_scenario_primary'!$H$6,$H105,S$4))</f>
        <v>2.214784808530361E-4</v>
      </c>
      <c r="T105">
        <f ca="1">IF(OR($B105=T$5,$J105&lt;71,$G105&lt;71),0,OFFSET('2023_scenario_primary'!$H$6,$H105,T$4))</f>
        <v>1.3999999999999999E-4</v>
      </c>
      <c r="U105">
        <f ca="1">IF(OR($B105=U$5,$J105&lt;71,$G105&lt;71),0,OFFSET('2023_scenario_primary'!$H$6,$H105,U$4))</f>
        <v>1.1854962023986636E-2</v>
      </c>
      <c r="V105">
        <f ca="1">IF(OR($B105=V$5,$J105&lt;71,$G105&lt;71),0,OFFSET('2023_scenario_primary'!$H$6,$H105,V$4))</f>
        <v>4.3864344494416939E-5</v>
      </c>
      <c r="W105">
        <f ca="1">IF(OR($B105=W$5,$J105&lt;71,$G105&lt;71),0,OFFSET('2023_scenario_primary'!$H$6,$H105,W$4))</f>
        <v>4.0000000000000003E-5</v>
      </c>
      <c r="X105">
        <f ca="1">IF(OR($B105=X$5,$J105&lt;71,$G105&lt;71),0,OFFSET('2023_scenario_primary'!$H$6,$H105,X$4))</f>
        <v>2.0344330756525989E-5</v>
      </c>
      <c r="Y105">
        <f ca="1">IF(OR($B105=Y$5,$J105&lt;71,$G105&lt;71),0,OFFSET('2023_scenario_primary'!$H$6,$H105,Y$4))</f>
        <v>1.101096295880303E-4</v>
      </c>
      <c r="Z105">
        <f ca="1">IF(OR($B105=Z$5,$J105&lt;71,$G105&lt;71),0,OFFSET('2023_scenario_primary'!$H$6,$H105,Z$4))</f>
        <v>2.1477672743222686E-5</v>
      </c>
      <c r="AA105">
        <f ca="1">IF(OR($B105=AA$5,$J105&lt;71,$G105&lt;71),0,OFFSET('2023_scenario_primary'!$H$6,$H105,AA$4))</f>
        <v>1.8494445385530369E-4</v>
      </c>
      <c r="AB105">
        <f ca="1">IF(OR($B105=AB$5,$J105&lt;71,$G105&lt;71),0,OFFSET('2023_scenario_primary'!$H$6,$H105,AB$4))</f>
        <v>0</v>
      </c>
      <c r="AC105">
        <f ca="1">IF(OR($B105=AC$5,$J105&lt;71,$G105&lt;71),0,OFFSET('2023_scenario_primary'!$H$6,$H105,AC$4))</f>
        <v>2.0000000000000002E-5</v>
      </c>
      <c r="AD105">
        <f ca="1">IF(OR($B105=AD$5,$J105&lt;71,$G105&lt;71),0,OFFSET('2023_scenario_primary'!$H$6,$H105,AD$4))</f>
        <v>0</v>
      </c>
      <c r="AE105">
        <f ca="1">IF(OR($B105=AE$5,$J105&lt;71,$G105&lt;71),0,OFFSET('2023_scenario_primary'!$H$6,$H105,AE$4))</f>
        <v>2.0000000000000002E-5</v>
      </c>
      <c r="AF105">
        <f ca="1">IF(OR($B105=AF$5,$J105&lt;71,$G105&lt;71),0,OFFSET('2023_scenario_primary'!$H$6,$H105,AF$4))</f>
        <v>2.0000000000000002E-5</v>
      </c>
      <c r="AG105">
        <f ca="1">IF(OR($B105=AG$5,$J105&lt;71,$G105&lt;71),0,OFFSET('2023_scenario_primary'!$H$6,$H105,AG$4))</f>
        <v>5.0000000000000002E-5</v>
      </c>
      <c r="AH105">
        <f ca="1">IF(OR($B105=AH$5,$J105&lt;71,$G105&lt;71),0,OFFSET('2023_scenario_primary'!$H$6,$H105,AH$4))</f>
        <v>5.9121320441357055E-5</v>
      </c>
      <c r="AI105">
        <f ca="1">IF(OR($B105=AI$5,$J105&lt;71,$G105&lt;71),0,OFFSET('2023_scenario_primary'!$H$6,$H105,AI$4))</f>
        <v>5.5563511438689855E-3</v>
      </c>
      <c r="AJ105">
        <f ca="1">IF(OR($B105=AJ$5,$J105&lt;71,$G105&lt;71),0,OFFSET('2023_scenario_primary'!$H$6,$H105,AJ$4))</f>
        <v>6.9176891423859671E-5</v>
      </c>
      <c r="AK105">
        <f ca="1">IF(OR($B105=AK$5,$J105&lt;71,$G105&lt;71),0,OFFSET('2023_scenario_primary'!$H$6,$H105,AK$4))</f>
        <v>0.20941653926539225</v>
      </c>
      <c r="AL105">
        <f ca="1">IF(OR($B105=AL$5,$J105&lt;71,$G105&lt;71),0,OFFSET('2023_scenario_primary'!$H$6,$H105,AL$4))</f>
        <v>0</v>
      </c>
      <c r="AM105">
        <f ca="1">IF(OR($B105=AM$5,$J105&lt;71,$G105&lt;71),0,OFFSET('2023_scenario_primary'!$H$6,$H105,AM$4))</f>
        <v>0</v>
      </c>
      <c r="AN105">
        <f ca="1">IF(OR($B105=AN$5,$J105&lt;71,$G105&lt;71),0,OFFSET('2023_scenario_primary'!$H$6,$H105,AN$4))</f>
        <v>6.6947970236930464E-3</v>
      </c>
      <c r="AO105">
        <f ca="1">IF(OR($B105=AO$5,$J105&lt;71,$G105&lt;71),0,OFFSET('2023_scenario_primary'!$H$6,$H105,AO$4))</f>
        <v>0</v>
      </c>
      <c r="AP105">
        <f ca="1">IF(OR($B105=AP$5,$J105&lt;71,$G105&lt;71),0,OFFSET('2023_scenario_primary'!$H$6,$H105,AP$4))</f>
        <v>4.0000000000000003E-5</v>
      </c>
      <c r="AQ105">
        <f ca="1">IF(OR($B105=AQ$5,$J105&lt;71,$G105&lt;71),0,OFFSET('2023_scenario_primary'!$H$6,$H105,AQ$4))</f>
        <v>5.0000000000000002E-5</v>
      </c>
      <c r="AR105">
        <f ca="1">IF(OR($B105=AR$5,$J105&lt;71,$G105&lt;71),0,OFFSET('2023_scenario_primary'!$H$6,$H105,AR$4))</f>
        <v>2.0000000000000002E-5</v>
      </c>
      <c r="AS105">
        <f ca="1">IF(OR($B105=AS$5,$J105&lt;71,$G105&lt;71),0,OFFSET('2023_scenario_primary'!$H$6,$H105,AS$4))</f>
        <v>1.4964482615001707E-4</v>
      </c>
      <c r="AT105">
        <f ca="1">IF(OR($B105=AT$5,$J105&lt;71,$G105&lt;71),0,OFFSET('2023_scenario_primary'!$H$6,$H105,AT$4))</f>
        <v>0.28899979340939258</v>
      </c>
      <c r="AU105">
        <f ca="1">IF(OR($B105=AU$5,$J105&lt;71,$G105&lt;71),0,OFFSET('2023_scenario_primary'!$H$6,$H105,AU$4))</f>
        <v>2.0000000000000002E-5</v>
      </c>
      <c r="AV105">
        <f ca="1">IF(OR($B105=AV$5,$J105&lt;71,$G105&lt;71),0,OFFSET('2023_scenario_primary'!$H$6,$H105,AV$4))</f>
        <v>0</v>
      </c>
      <c r="AW105">
        <f ca="1">IF(OR($B105=AW$5,$J105&lt;71,$G105&lt;71),0,OFFSET('2023_scenario_primary'!$H$6,$H105,AW$4))</f>
        <v>3.1642429530967712E-5</v>
      </c>
      <c r="AX105">
        <f ca="1">IF(OR($B105=AX$5,$J105&lt;71,$G105&lt;71),0,OFFSET('2023_scenario_primary'!$H$6,$H105,AX$4))</f>
        <v>2.0000000000000002E-5</v>
      </c>
      <c r="AY105">
        <f ca="1">IF(OR($B105=AY$5,$J105&lt;71,$G105&lt;71),0,OFFSET('2023_scenario_primary'!$H$6,$H105,AY$4))</f>
        <v>5.0000000000000002E-5</v>
      </c>
      <c r="AZ105">
        <f ca="1">IF(OR($B105=AZ$5,$J105&lt;71,$G105&lt;71),0,OFFSET('2023_scenario_primary'!$H$6,$H105,AZ$4))</f>
        <v>4.8978532931799939E-3</v>
      </c>
      <c r="BA105">
        <f ca="1">IF(OR($B105=BA$5,$J105&lt;71,$G105&lt;71),0,OFFSET('2023_scenario_primary'!$H$6,$H105,BA$4))</f>
        <v>5.227189681537641E-2</v>
      </c>
      <c r="BB105">
        <f ca="1">IF(OR($B105=BB$5,$J105&lt;71,$G105&lt;71),0,OFFSET('2023_scenario_primary'!$H$6,$H105,BB$4))</f>
        <v>0</v>
      </c>
      <c r="BC105">
        <f ca="1">IF(OR($B105=BC$5,$J105&lt;71,$G105&lt;71),0,OFFSET('2023_scenario_primary'!$H$6,$H105,BC$4))</f>
        <v>2.0000000000000002E-5</v>
      </c>
      <c r="BD105">
        <f ca="1">IF(OR($B105=BD$5,$J105&lt;71,$G105&lt;71),0,OFFSET('2023_scenario_primary'!$H$6,$H105,BD$4))</f>
        <v>0.13904421348818954</v>
      </c>
      <c r="BE105">
        <f ca="1">IF(OR($B105=BE$5,$J105&lt;71,$G105&lt;71),0,OFFSET('2023_scenario_primary'!$H$6,$H105,BE$4))</f>
        <v>2.0000000000000002E-5</v>
      </c>
      <c r="BF105">
        <f ca="1">IF(OR($B105=BF$5,$J105&lt;71,$G105&lt;71),0,OFFSET('2023_scenario_primary'!$H$6,$H105,BF$4))</f>
        <v>2.0000000000000002E-5</v>
      </c>
      <c r="BG105">
        <f ca="1">IF(OR($B105=BG$5,$J105&lt;71,$G105&lt;71),0,OFFSET('2023_scenario_primary'!$H$6,$H105,BG$4))</f>
        <v>1.6641913714221625E-3</v>
      </c>
      <c r="BH105">
        <f ca="1">IF(OR($B105=BH$5,$J105&lt;71,$G105&lt;71),0,OFFSET('2023_scenario_primary'!$H$6,$H105,BH$4))</f>
        <v>8.2574541462851632E-4</v>
      </c>
    </row>
    <row r="106" spans="1:60">
      <c r="A106">
        <v>60375005</v>
      </c>
      <c r="B106" t="s">
        <v>100</v>
      </c>
      <c r="C106" t="s">
        <v>140</v>
      </c>
      <c r="D106">
        <v>66.3</v>
      </c>
      <c r="E106">
        <v>70</v>
      </c>
      <c r="F106">
        <v>65.400000000000006</v>
      </c>
      <c r="G106">
        <v>69</v>
      </c>
      <c r="H106">
        <f>MATCH($A106,'2023_scenario_primary'!$A$7:$A$736,FALSE)</f>
        <v>100</v>
      </c>
      <c r="I106" s="30">
        <f ca="1">OFFSET('2023_scenario_primary'!$BX$6,$H106,0)</f>
        <v>65.309117341132435</v>
      </c>
      <c r="J106" s="30">
        <f ca="1">OFFSET('2023_scenario_primary'!$BY$6,$H106,0)</f>
        <v>68.904114625965406</v>
      </c>
      <c r="K106">
        <f ca="1">IF(OR($B106=K$5,$J106&lt;71,$G106&lt;71),0,OFFSET('2023_scenario_primary'!$H$6,$H106,K$4))</f>
        <v>0</v>
      </c>
      <c r="L106">
        <f ca="1">IF(OR($B106=L$5,$J106&lt;71,$G106&lt;71),0,OFFSET('2023_scenario_primary'!$H$6,$H106,L$4))</f>
        <v>0</v>
      </c>
      <c r="M106">
        <f ca="1">IF(OR($B106=M$5,$J106&lt;71,$G106&lt;71),0,OFFSET('2023_scenario_primary'!$H$6,$H106,M$4))</f>
        <v>0</v>
      </c>
      <c r="N106">
        <f ca="1">IF(OR($B106=N$5,$J106&lt;71,$G106&lt;71),0,OFFSET('2023_scenario_primary'!$H$6,$H106,N$4))</f>
        <v>0</v>
      </c>
      <c r="O106">
        <f ca="1">IF(OR($B106=O$5,$J106&lt;71,$G106&lt;71),0,OFFSET('2023_scenario_primary'!$H$6,$H106,O$4))</f>
        <v>0</v>
      </c>
      <c r="P106">
        <f ca="1">IF(OR($B106=P$5,$J106&lt;71,$G106&lt;71),0,OFFSET('2023_scenario_primary'!$H$6,$H106,P$4))</f>
        <v>0</v>
      </c>
      <c r="Q106">
        <f ca="1">IF(OR($B106=Q$5,$J106&lt;71,$G106&lt;71),0,OFFSET('2023_scenario_primary'!$H$6,$H106,Q$4))</f>
        <v>0</v>
      </c>
      <c r="R106">
        <f ca="1">IF(OR($B106=R$5,$J106&lt;71,$G106&lt;71),0,OFFSET('2023_scenario_primary'!$H$6,$H106,R$4))</f>
        <v>0</v>
      </c>
      <c r="S106">
        <f ca="1">IF(OR($B106=S$5,$J106&lt;71,$G106&lt;71),0,OFFSET('2023_scenario_primary'!$H$6,$H106,S$4))</f>
        <v>0</v>
      </c>
      <c r="T106">
        <f ca="1">IF(OR($B106=T$5,$J106&lt;71,$G106&lt;71),0,OFFSET('2023_scenario_primary'!$H$6,$H106,T$4))</f>
        <v>0</v>
      </c>
      <c r="U106">
        <f ca="1">IF(OR($B106=U$5,$J106&lt;71,$G106&lt;71),0,OFFSET('2023_scenario_primary'!$H$6,$H106,U$4))</f>
        <v>0</v>
      </c>
      <c r="V106">
        <f ca="1">IF(OR($B106=V$5,$J106&lt;71,$G106&lt;71),0,OFFSET('2023_scenario_primary'!$H$6,$H106,V$4))</f>
        <v>0</v>
      </c>
      <c r="W106">
        <f ca="1">IF(OR($B106=W$5,$J106&lt;71,$G106&lt;71),0,OFFSET('2023_scenario_primary'!$H$6,$H106,W$4))</f>
        <v>0</v>
      </c>
      <c r="X106">
        <f ca="1">IF(OR($B106=X$5,$J106&lt;71,$G106&lt;71),0,OFFSET('2023_scenario_primary'!$H$6,$H106,X$4))</f>
        <v>0</v>
      </c>
      <c r="Y106">
        <f ca="1">IF(OR($B106=Y$5,$J106&lt;71,$G106&lt;71),0,OFFSET('2023_scenario_primary'!$H$6,$H106,Y$4))</f>
        <v>0</v>
      </c>
      <c r="Z106">
        <f ca="1">IF(OR($B106=Z$5,$J106&lt;71,$G106&lt;71),0,OFFSET('2023_scenario_primary'!$H$6,$H106,Z$4))</f>
        <v>0</v>
      </c>
      <c r="AA106">
        <f ca="1">IF(OR($B106=AA$5,$J106&lt;71,$G106&lt;71),0,OFFSET('2023_scenario_primary'!$H$6,$H106,AA$4))</f>
        <v>0</v>
      </c>
      <c r="AB106">
        <f ca="1">IF(OR($B106=AB$5,$J106&lt;71,$G106&lt;71),0,OFFSET('2023_scenario_primary'!$H$6,$H106,AB$4))</f>
        <v>0</v>
      </c>
      <c r="AC106">
        <f ca="1">IF(OR($B106=AC$5,$J106&lt;71,$G106&lt;71),0,OFFSET('2023_scenario_primary'!$H$6,$H106,AC$4))</f>
        <v>0</v>
      </c>
      <c r="AD106">
        <f ca="1">IF(OR($B106=AD$5,$J106&lt;71,$G106&lt;71),0,OFFSET('2023_scenario_primary'!$H$6,$H106,AD$4))</f>
        <v>0</v>
      </c>
      <c r="AE106">
        <f ca="1">IF(OR($B106=AE$5,$J106&lt;71,$G106&lt;71),0,OFFSET('2023_scenario_primary'!$H$6,$H106,AE$4))</f>
        <v>0</v>
      </c>
      <c r="AF106">
        <f ca="1">IF(OR($B106=AF$5,$J106&lt;71,$G106&lt;71),0,OFFSET('2023_scenario_primary'!$H$6,$H106,AF$4))</f>
        <v>0</v>
      </c>
      <c r="AG106">
        <f ca="1">IF(OR($B106=AG$5,$J106&lt;71,$G106&lt;71),0,OFFSET('2023_scenario_primary'!$H$6,$H106,AG$4))</f>
        <v>0</v>
      </c>
      <c r="AH106">
        <f ca="1">IF(OR($B106=AH$5,$J106&lt;71,$G106&lt;71),0,OFFSET('2023_scenario_primary'!$H$6,$H106,AH$4))</f>
        <v>0</v>
      </c>
      <c r="AI106">
        <f ca="1">IF(OR($B106=AI$5,$J106&lt;71,$G106&lt;71),0,OFFSET('2023_scenario_primary'!$H$6,$H106,AI$4))</f>
        <v>0</v>
      </c>
      <c r="AJ106">
        <f ca="1">IF(OR($B106=AJ$5,$J106&lt;71,$G106&lt;71),0,OFFSET('2023_scenario_primary'!$H$6,$H106,AJ$4))</f>
        <v>0</v>
      </c>
      <c r="AK106">
        <f ca="1">IF(OR($B106=AK$5,$J106&lt;71,$G106&lt;71),0,OFFSET('2023_scenario_primary'!$H$6,$H106,AK$4))</f>
        <v>0</v>
      </c>
      <c r="AL106">
        <f ca="1">IF(OR($B106=AL$5,$J106&lt;71,$G106&lt;71),0,OFFSET('2023_scenario_primary'!$H$6,$H106,AL$4))</f>
        <v>0</v>
      </c>
      <c r="AM106">
        <f ca="1">IF(OR($B106=AM$5,$J106&lt;71,$G106&lt;71),0,OFFSET('2023_scenario_primary'!$H$6,$H106,AM$4))</f>
        <v>0</v>
      </c>
      <c r="AN106">
        <f ca="1">IF(OR($B106=AN$5,$J106&lt;71,$G106&lt;71),0,OFFSET('2023_scenario_primary'!$H$6,$H106,AN$4))</f>
        <v>0</v>
      </c>
      <c r="AO106">
        <f ca="1">IF(OR($B106=AO$5,$J106&lt;71,$G106&lt;71),0,OFFSET('2023_scenario_primary'!$H$6,$H106,AO$4))</f>
        <v>0</v>
      </c>
      <c r="AP106">
        <f ca="1">IF(OR($B106=AP$5,$J106&lt;71,$G106&lt;71),0,OFFSET('2023_scenario_primary'!$H$6,$H106,AP$4))</f>
        <v>0</v>
      </c>
      <c r="AQ106">
        <f ca="1">IF(OR($B106=AQ$5,$J106&lt;71,$G106&lt;71),0,OFFSET('2023_scenario_primary'!$H$6,$H106,AQ$4))</f>
        <v>0</v>
      </c>
      <c r="AR106">
        <f ca="1">IF(OR($B106=AR$5,$J106&lt;71,$G106&lt;71),0,OFFSET('2023_scenario_primary'!$H$6,$H106,AR$4))</f>
        <v>0</v>
      </c>
      <c r="AS106">
        <f ca="1">IF(OR($B106=AS$5,$J106&lt;71,$G106&lt;71),0,OFFSET('2023_scenario_primary'!$H$6,$H106,AS$4))</f>
        <v>0</v>
      </c>
      <c r="AT106">
        <f ca="1">IF(OR($B106=AT$5,$J106&lt;71,$G106&lt;71),0,OFFSET('2023_scenario_primary'!$H$6,$H106,AT$4))</f>
        <v>0</v>
      </c>
      <c r="AU106">
        <f ca="1">IF(OR($B106=AU$5,$J106&lt;71,$G106&lt;71),0,OFFSET('2023_scenario_primary'!$H$6,$H106,AU$4))</f>
        <v>0</v>
      </c>
      <c r="AV106">
        <f ca="1">IF(OR($B106=AV$5,$J106&lt;71,$G106&lt;71),0,OFFSET('2023_scenario_primary'!$H$6,$H106,AV$4))</f>
        <v>0</v>
      </c>
      <c r="AW106">
        <f ca="1">IF(OR($B106=AW$5,$J106&lt;71,$G106&lt;71),0,OFFSET('2023_scenario_primary'!$H$6,$H106,AW$4))</f>
        <v>0</v>
      </c>
      <c r="AX106">
        <f ca="1">IF(OR($B106=AX$5,$J106&lt;71,$G106&lt;71),0,OFFSET('2023_scenario_primary'!$H$6,$H106,AX$4))</f>
        <v>0</v>
      </c>
      <c r="AY106">
        <f ca="1">IF(OR($B106=AY$5,$J106&lt;71,$G106&lt;71),0,OFFSET('2023_scenario_primary'!$H$6,$H106,AY$4))</f>
        <v>0</v>
      </c>
      <c r="AZ106">
        <f ca="1">IF(OR($B106=AZ$5,$J106&lt;71,$G106&lt;71),0,OFFSET('2023_scenario_primary'!$H$6,$H106,AZ$4))</f>
        <v>0</v>
      </c>
      <c r="BA106">
        <f ca="1">IF(OR($B106=BA$5,$J106&lt;71,$G106&lt;71),0,OFFSET('2023_scenario_primary'!$H$6,$H106,BA$4))</f>
        <v>0</v>
      </c>
      <c r="BB106">
        <f ca="1">IF(OR($B106=BB$5,$J106&lt;71,$G106&lt;71),0,OFFSET('2023_scenario_primary'!$H$6,$H106,BB$4))</f>
        <v>0</v>
      </c>
      <c r="BC106">
        <f ca="1">IF(OR($B106=BC$5,$J106&lt;71,$G106&lt;71),0,OFFSET('2023_scenario_primary'!$H$6,$H106,BC$4))</f>
        <v>0</v>
      </c>
      <c r="BD106">
        <f ca="1">IF(OR($B106=BD$5,$J106&lt;71,$G106&lt;71),0,OFFSET('2023_scenario_primary'!$H$6,$H106,BD$4))</f>
        <v>0</v>
      </c>
      <c r="BE106">
        <f ca="1">IF(OR($B106=BE$5,$J106&lt;71,$G106&lt;71),0,OFFSET('2023_scenario_primary'!$H$6,$H106,BE$4))</f>
        <v>0</v>
      </c>
      <c r="BF106">
        <f ca="1">IF(OR($B106=BF$5,$J106&lt;71,$G106&lt;71),0,OFFSET('2023_scenario_primary'!$H$6,$H106,BF$4))</f>
        <v>0</v>
      </c>
      <c r="BG106">
        <f ca="1">IF(OR($B106=BG$5,$J106&lt;71,$G106&lt;71),0,OFFSET('2023_scenario_primary'!$H$6,$H106,BG$4))</f>
        <v>0</v>
      </c>
      <c r="BH106">
        <f ca="1">IF(OR($B106=BH$5,$J106&lt;71,$G106&lt;71),0,OFFSET('2023_scenario_primary'!$H$6,$H106,BH$4))</f>
        <v>0</v>
      </c>
    </row>
    <row r="107" spans="1:60">
      <c r="A107">
        <v>60376012</v>
      </c>
      <c r="B107" t="s">
        <v>100</v>
      </c>
      <c r="C107" t="s">
        <v>140</v>
      </c>
      <c r="D107">
        <v>98</v>
      </c>
      <c r="E107">
        <v>100</v>
      </c>
      <c r="F107">
        <v>91.3</v>
      </c>
      <c r="G107">
        <v>93.2</v>
      </c>
      <c r="H107">
        <f>MATCH($A107,'2023_scenario_primary'!$A$7:$A$736,FALSE)</f>
        <v>101</v>
      </c>
      <c r="I107" s="30">
        <f ca="1">OFFSET('2023_scenario_primary'!$BX$6,$H107,0)</f>
        <v>91.122367534491076</v>
      </c>
      <c r="J107" s="30">
        <f ca="1">OFFSET('2023_scenario_primary'!$BY$6,$H107,0)</f>
        <v>93.018670911441049</v>
      </c>
      <c r="K107">
        <f ca="1">IF(OR($B107=K$5,$J107&lt;71,$G107&lt;71),0,OFFSET('2023_scenario_primary'!$H$6,$H107,K$4))</f>
        <v>3.4361214563020058E-4</v>
      </c>
      <c r="L107">
        <f ca="1">IF(OR($B107=L$5,$J107&lt;71,$G107&lt;71),0,OFFSET('2023_scenario_primary'!$H$6,$H107,L$4))</f>
        <v>0.19236066615852168</v>
      </c>
      <c r="M107">
        <f ca="1">IF(OR($B107=M$5,$J107&lt;71,$G107&lt;71),0,OFFSET('2023_scenario_primary'!$H$6,$H107,M$4))</f>
        <v>2.622188862796477E-4</v>
      </c>
      <c r="N107">
        <f ca="1">IF(OR($B107=N$5,$J107&lt;71,$G107&lt;71),0,OFFSET('2023_scenario_primary'!$H$6,$H107,N$4))</f>
        <v>0</v>
      </c>
      <c r="O107">
        <f ca="1">IF(OR($B107=O$5,$J107&lt;71,$G107&lt;71),0,OFFSET('2023_scenario_primary'!$H$6,$H107,O$4))</f>
        <v>9.3062937563209748E-3</v>
      </c>
      <c r="P107">
        <f ca="1">IF(OR($B107=P$5,$J107&lt;71,$G107&lt;71),0,OFFSET('2023_scenario_primary'!$H$6,$H107,P$4))</f>
        <v>0</v>
      </c>
      <c r="Q107">
        <f ca="1">IF(OR($B107=Q$5,$J107&lt;71,$G107&lt;71),0,OFFSET('2023_scenario_primary'!$H$6,$H107,Q$4))</f>
        <v>0</v>
      </c>
      <c r="R107">
        <f ca="1">IF(OR($B107=R$5,$J107&lt;71,$G107&lt;71),0,OFFSET('2023_scenario_primary'!$H$6,$H107,R$4))</f>
        <v>0</v>
      </c>
      <c r="S107">
        <f ca="1">IF(OR($B107=S$5,$J107&lt;71,$G107&lt;71),0,OFFSET('2023_scenario_primary'!$H$6,$H107,S$4))</f>
        <v>1.4270240319656604E-3</v>
      </c>
      <c r="T107">
        <f ca="1">IF(OR($B107=T$5,$J107&lt;71,$G107&lt;71),0,OFFSET('2023_scenario_primary'!$H$6,$H107,T$4))</f>
        <v>8.6170921696005951E-4</v>
      </c>
      <c r="U107">
        <f ca="1">IF(OR($B107=U$5,$J107&lt;71,$G107&lt;71),0,OFFSET('2023_scenario_primary'!$H$6,$H107,U$4))</f>
        <v>3.8412414629336983E-3</v>
      </c>
      <c r="V107">
        <f ca="1">IF(OR($B107=V$5,$J107&lt;71,$G107&lt;71),0,OFFSET('2023_scenario_primary'!$H$6,$H107,V$4))</f>
        <v>1.3705488535732012E-4</v>
      </c>
      <c r="W107">
        <f ca="1">IF(OR($B107=W$5,$J107&lt;71,$G107&lt;71),0,OFFSET('2023_scenario_primary'!$H$6,$H107,W$4))</f>
        <v>1.0005470265646418E-4</v>
      </c>
      <c r="X107">
        <f ca="1">IF(OR($B107=X$5,$J107&lt;71,$G107&lt;71),0,OFFSET('2023_scenario_primary'!$H$6,$H107,X$4))</f>
        <v>6.9449070789558411E-5</v>
      </c>
      <c r="Y107">
        <f ca="1">IF(OR($B107=Y$5,$J107&lt;71,$G107&lt;71),0,OFFSET('2023_scenario_primary'!$H$6,$H107,Y$4))</f>
        <v>3.6999999999999999E-4</v>
      </c>
      <c r="Z107">
        <f ca="1">IF(OR($B107=Z$5,$J107&lt;71,$G107&lt;71),0,OFFSET('2023_scenario_primary'!$H$6,$H107,Z$4))</f>
        <v>1.0362701491518296E-4</v>
      </c>
      <c r="AA107">
        <f ca="1">IF(OR($B107=AA$5,$J107&lt;71,$G107&lt;71),0,OFFSET('2023_scenario_primary'!$H$6,$H107,AA$4))</f>
        <v>8.1050378682060451E-4</v>
      </c>
      <c r="AB107">
        <f ca="1">IF(OR($B107=AB$5,$J107&lt;71,$G107&lt;71),0,OFFSET('2023_scenario_primary'!$H$6,$H107,AB$4))</f>
        <v>0</v>
      </c>
      <c r="AC107">
        <f ca="1">IF(OR($B107=AC$5,$J107&lt;71,$G107&lt;71),0,OFFSET('2023_scenario_primary'!$H$6,$H107,AC$4))</f>
        <v>0</v>
      </c>
      <c r="AD107">
        <f ca="1">IF(OR($B107=AD$5,$J107&lt;71,$G107&lt;71),0,OFFSET('2023_scenario_primary'!$H$6,$H107,AD$4))</f>
        <v>0</v>
      </c>
      <c r="AE107">
        <f ca="1">IF(OR($B107=AE$5,$J107&lt;71,$G107&lt;71),0,OFFSET('2023_scenario_primary'!$H$6,$H107,AE$4))</f>
        <v>2.0862993221531389E-5</v>
      </c>
      <c r="AF107">
        <f ca="1">IF(OR($B107=AF$5,$J107&lt;71,$G107&lt;71),0,OFFSET('2023_scenario_primary'!$H$6,$H107,AF$4))</f>
        <v>4.8073142802985778E-5</v>
      </c>
      <c r="AG107">
        <f ca="1">IF(OR($B107=AG$5,$J107&lt;71,$G107&lt;71),0,OFFSET('2023_scenario_primary'!$H$6,$H107,AG$4))</f>
        <v>2.9492720371245777E-4</v>
      </c>
      <c r="AH107">
        <f ca="1">IF(OR($B107=AH$5,$J107&lt;71,$G107&lt;71),0,OFFSET('2023_scenario_primary'!$H$6,$H107,AH$4))</f>
        <v>2.8302366044157234E-4</v>
      </c>
      <c r="AI107">
        <f ca="1">IF(OR($B107=AI$5,$J107&lt;71,$G107&lt;71),0,OFFSET('2023_scenario_primary'!$H$6,$H107,AI$4))</f>
        <v>7.8386742345058611E-5</v>
      </c>
      <c r="AJ107">
        <f ca="1">IF(OR($B107=AJ$5,$J107&lt;71,$G107&lt;71),0,OFFSET('2023_scenario_primary'!$H$6,$H107,AJ$4))</f>
        <v>1.4688266856789474E-4</v>
      </c>
      <c r="AK107">
        <f ca="1">IF(OR($B107=AK$5,$J107&lt;71,$G107&lt;71),0,OFFSET('2023_scenario_primary'!$H$6,$H107,AK$4))</f>
        <v>7.9108555500656763E-2</v>
      </c>
      <c r="AL107">
        <f ca="1">IF(OR($B107=AL$5,$J107&lt;71,$G107&lt;71),0,OFFSET('2023_scenario_primary'!$H$6,$H107,AL$4))</f>
        <v>0</v>
      </c>
      <c r="AM107">
        <f ca="1">IF(OR($B107=AM$5,$J107&lt;71,$G107&lt;71),0,OFFSET('2023_scenario_primary'!$H$6,$H107,AM$4))</f>
        <v>0</v>
      </c>
      <c r="AN107">
        <f ca="1">IF(OR($B107=AN$5,$J107&lt;71,$G107&lt;71),0,OFFSET('2023_scenario_primary'!$H$6,$H107,AN$4))</f>
        <v>3.9135923634012262E-2</v>
      </c>
      <c r="AO107">
        <f ca="1">IF(OR($B107=AO$5,$J107&lt;71,$G107&lt;71),0,OFFSET('2023_scenario_primary'!$H$6,$H107,AO$4))</f>
        <v>0</v>
      </c>
      <c r="AP107">
        <f ca="1">IF(OR($B107=AP$5,$J107&lt;71,$G107&lt;71),0,OFFSET('2023_scenario_primary'!$H$6,$H107,AP$4))</f>
        <v>1.1430375836250954E-4</v>
      </c>
      <c r="AQ107">
        <f ca="1">IF(OR($B107=AQ$5,$J107&lt;71,$G107&lt;71),0,OFFSET('2023_scenario_primary'!$H$6,$H107,AQ$4))</f>
        <v>3.7736145355574873E-5</v>
      </c>
      <c r="AR107">
        <f ca="1">IF(OR($B107=AR$5,$J107&lt;71,$G107&lt;71),0,OFFSET('2023_scenario_primary'!$H$6,$H107,AR$4))</f>
        <v>1.6524029025524314E-5</v>
      </c>
      <c r="AS107">
        <f ca="1">IF(OR($B107=AS$5,$J107&lt;71,$G107&lt;71),0,OFFSET('2023_scenario_primary'!$H$6,$H107,AS$4))</f>
        <v>5.4260311057063425E-4</v>
      </c>
      <c r="AT107">
        <f ca="1">IF(OR($B107=AT$5,$J107&lt;71,$G107&lt;71),0,OFFSET('2023_scenario_primary'!$H$6,$H107,AT$4))</f>
        <v>0.47556687400126241</v>
      </c>
      <c r="AU107">
        <f ca="1">IF(OR($B107=AU$5,$J107&lt;71,$G107&lt;71),0,OFFSET('2023_scenario_primary'!$H$6,$H107,AU$4))</f>
        <v>-7.5497283373809413E-7</v>
      </c>
      <c r="AV107">
        <f ca="1">IF(OR($B107=AV$5,$J107&lt;71,$G107&lt;71),0,OFFSET('2023_scenario_primary'!$H$6,$H107,AV$4))</f>
        <v>0</v>
      </c>
      <c r="AW107">
        <f ca="1">IF(OR($B107=AW$5,$J107&lt;71,$G107&lt;71),0,OFFSET('2023_scenario_primary'!$H$6,$H107,AW$4))</f>
        <v>1.6358283445279566E-4</v>
      </c>
      <c r="AX107">
        <f ca="1">IF(OR($B107=AX$5,$J107&lt;71,$G107&lt;71),0,OFFSET('2023_scenario_primary'!$H$6,$H107,AX$4))</f>
        <v>5.0000000000000002E-5</v>
      </c>
      <c r="AY107">
        <f ca="1">IF(OR($B107=AY$5,$J107&lt;71,$G107&lt;71),0,OFFSET('2023_scenario_primary'!$H$6,$H107,AY$4))</f>
        <v>2.6241399180860819E-4</v>
      </c>
      <c r="AZ107">
        <f ca="1">IF(OR($B107=AZ$5,$J107&lt;71,$G107&lt;71),0,OFFSET('2023_scenario_primary'!$H$6,$H107,AZ$4))</f>
        <v>2.0779371828354539E-2</v>
      </c>
      <c r="BA107">
        <f ca="1">IF(OR($B107=BA$5,$J107&lt;71,$G107&lt;71),0,OFFSET('2023_scenario_primary'!$H$6,$H107,BA$4))</f>
        <v>3.5077075970167688E-2</v>
      </c>
      <c r="BB107">
        <f ca="1">IF(OR($B107=BB$5,$J107&lt;71,$G107&lt;71),0,OFFSET('2023_scenario_primary'!$H$6,$H107,BB$4))</f>
        <v>0</v>
      </c>
      <c r="BC107">
        <f ca="1">IF(OR($B107=BC$5,$J107&lt;71,$G107&lt;71),0,OFFSET('2023_scenario_primary'!$H$6,$H107,BC$4))</f>
        <v>0</v>
      </c>
      <c r="BD107">
        <f ca="1">IF(OR($B107=BD$5,$J107&lt;71,$G107&lt;71),0,OFFSET('2023_scenario_primary'!$H$6,$H107,BD$4))</f>
        <v>0.1866508236987918</v>
      </c>
      <c r="BE107">
        <f ca="1">IF(OR($B107=BE$5,$J107&lt;71,$G107&lt;71),0,OFFSET('2023_scenario_primary'!$H$6,$H107,BE$4))</f>
        <v>1.0000000000000001E-5</v>
      </c>
      <c r="BF107">
        <f ca="1">IF(OR($B107=BF$5,$J107&lt;71,$G107&lt;71),0,OFFSET('2023_scenario_primary'!$H$6,$H107,BF$4))</f>
        <v>4.0000000000000003E-5</v>
      </c>
      <c r="BG107">
        <f ca="1">IF(OR($B107=BG$5,$J107&lt;71,$G107&lt;71),0,OFFSET('2023_scenario_primary'!$H$6,$H107,BG$4))</f>
        <v>9.1978923235155907E-4</v>
      </c>
      <c r="BH107">
        <f ca="1">IF(OR($B107=BH$5,$J107&lt;71,$G107&lt;71),0,OFFSET('2023_scenario_primary'!$H$6,$H107,BH$4))</f>
        <v>5.6474325877554042E-3</v>
      </c>
    </row>
    <row r="108" spans="1:60">
      <c r="A108">
        <v>60379033</v>
      </c>
      <c r="B108" t="s">
        <v>100</v>
      </c>
      <c r="C108" t="s">
        <v>140</v>
      </c>
      <c r="D108">
        <v>87.3</v>
      </c>
      <c r="E108">
        <v>89</v>
      </c>
      <c r="F108">
        <v>79.400000000000006</v>
      </c>
      <c r="G108">
        <v>81</v>
      </c>
      <c r="H108">
        <f>MATCH($A108,'2023_scenario_primary'!$A$7:$A$736,FALSE)</f>
        <v>102</v>
      </c>
      <c r="I108" s="30">
        <f ca="1">OFFSET('2023_scenario_primary'!$BX$6,$H108,0)</f>
        <v>79.333040410199999</v>
      </c>
      <c r="J108" s="30">
        <f ca="1">OFFSET('2023_scenario_primary'!$BY$6,$H108,0)</f>
        <v>80.931691098566745</v>
      </c>
      <c r="K108">
        <f ca="1">IF(OR($B108=K$5,$J108&lt;71,$G108&lt;71),0,OFFSET('2023_scenario_primary'!$H$6,$H108,K$4))</f>
        <v>2.8497798819662013E-4</v>
      </c>
      <c r="L108">
        <f ca="1">IF(OR($B108=L$5,$J108&lt;71,$G108&lt;71),0,OFFSET('2023_scenario_primary'!$H$6,$H108,L$4))</f>
        <v>0.25832814682948252</v>
      </c>
      <c r="M108">
        <f ca="1">IF(OR($B108=M$5,$J108&lt;71,$G108&lt;71),0,OFFSET('2023_scenario_primary'!$H$6,$H108,M$4))</f>
        <v>4.8279176773383619E-4</v>
      </c>
      <c r="N108">
        <f ca="1">IF(OR($B108=N$5,$J108&lt;71,$G108&lt;71),0,OFFSET('2023_scenario_primary'!$H$6,$H108,N$4))</f>
        <v>0</v>
      </c>
      <c r="O108">
        <f ca="1">IF(OR($B108=O$5,$J108&lt;71,$G108&lt;71),0,OFFSET('2023_scenario_primary'!$H$6,$H108,O$4))</f>
        <v>3.9336782841125878E-2</v>
      </c>
      <c r="P108">
        <f ca="1">IF(OR($B108=P$5,$J108&lt;71,$G108&lt;71),0,OFFSET('2023_scenario_primary'!$H$6,$H108,P$4))</f>
        <v>0</v>
      </c>
      <c r="Q108">
        <f ca="1">IF(OR($B108=Q$5,$J108&lt;71,$G108&lt;71),0,OFFSET('2023_scenario_primary'!$H$6,$H108,Q$4))</f>
        <v>0</v>
      </c>
      <c r="R108">
        <f ca="1">IF(OR($B108=R$5,$J108&lt;71,$G108&lt;71),0,OFFSET('2023_scenario_primary'!$H$6,$H108,R$4))</f>
        <v>0</v>
      </c>
      <c r="S108">
        <f ca="1">IF(OR($B108=S$5,$J108&lt;71,$G108&lt;71),0,OFFSET('2023_scenario_primary'!$H$6,$H108,S$4))</f>
        <v>1.1168674553714251E-3</v>
      </c>
      <c r="T108">
        <f ca="1">IF(OR($B108=T$5,$J108&lt;71,$G108&lt;71),0,OFFSET('2023_scenario_primary'!$H$6,$H108,T$4))</f>
        <v>6.6722688821999792E-4</v>
      </c>
      <c r="U108">
        <f ca="1">IF(OR($B108=U$5,$J108&lt;71,$G108&lt;71),0,OFFSET('2023_scenario_primary'!$H$6,$H108,U$4))</f>
        <v>1.6043022120715188E-2</v>
      </c>
      <c r="V108">
        <f ca="1">IF(OR($B108=V$5,$J108&lt;71,$G108&lt;71),0,OFFSET('2023_scenario_primary'!$H$6,$H108,V$4))</f>
        <v>6.0466309818424304E-4</v>
      </c>
      <c r="W108">
        <f ca="1">IF(OR($B108=W$5,$J108&lt;71,$G108&lt;71),0,OFFSET('2023_scenario_primary'!$H$6,$H108,W$4))</f>
        <v>4.3107473315323711E-4</v>
      </c>
      <c r="X108">
        <f ca="1">IF(OR($B108=X$5,$J108&lt;71,$G108&lt;71),0,OFFSET('2023_scenario_primary'!$H$6,$H108,X$4))</f>
        <v>4.9958262938602912E-4</v>
      </c>
      <c r="Y108">
        <f ca="1">IF(OR($B108=Y$5,$J108&lt;71,$G108&lt;71),0,OFFSET('2023_scenario_primary'!$H$6,$H108,Y$4))</f>
        <v>2.5294161568567845E-3</v>
      </c>
      <c r="Z108">
        <f ca="1">IF(OR($B108=Z$5,$J108&lt;71,$G108&lt;71),0,OFFSET('2023_scenario_primary'!$H$6,$H108,Z$4))</f>
        <v>1.5433450671345321E-4</v>
      </c>
      <c r="AA108">
        <f ca="1">IF(OR($B108=AA$5,$J108&lt;71,$G108&lt;71),0,OFFSET('2023_scenario_primary'!$H$6,$H108,AA$4))</f>
        <v>1.0817688492327476E-3</v>
      </c>
      <c r="AB108">
        <f ca="1">IF(OR($B108=AB$5,$J108&lt;71,$G108&lt;71),0,OFFSET('2023_scenario_primary'!$H$6,$H108,AB$4))</f>
        <v>0</v>
      </c>
      <c r="AC108">
        <f ca="1">IF(OR($B108=AC$5,$J108&lt;71,$G108&lt;71),0,OFFSET('2023_scenario_primary'!$H$6,$H108,AC$4))</f>
        <v>0</v>
      </c>
      <c r="AD108">
        <f ca="1">IF(OR($B108=AD$5,$J108&lt;71,$G108&lt;71),0,OFFSET('2023_scenario_primary'!$H$6,$H108,AD$4))</f>
        <v>0</v>
      </c>
      <c r="AE108">
        <f ca="1">IF(OR($B108=AE$5,$J108&lt;71,$G108&lt;71),0,OFFSET('2023_scenario_primary'!$H$6,$H108,AE$4))</f>
        <v>6.2308860731916495E-4</v>
      </c>
      <c r="AF108">
        <f ca="1">IF(OR($B108=AF$5,$J108&lt;71,$G108&lt;71),0,OFFSET('2023_scenario_primary'!$H$6,$H108,AF$4))</f>
        <v>9.5607746927750677E-4</v>
      </c>
      <c r="AG108">
        <f ca="1">IF(OR($B108=AG$5,$J108&lt;71,$G108&lt;71),0,OFFSET('2023_scenario_primary'!$H$6,$H108,AG$4))</f>
        <v>2.8165637645340065E-4</v>
      </c>
      <c r="AH108">
        <f ca="1">IF(OR($B108=AH$5,$J108&lt;71,$G108&lt;71),0,OFFSET('2023_scenario_primary'!$H$6,$H108,AH$4))</f>
        <v>7.8486555327689819E-4</v>
      </c>
      <c r="AI108">
        <f ca="1">IF(OR($B108=AI$5,$J108&lt;71,$G108&lt;71),0,OFFSET('2023_scenario_primary'!$H$6,$H108,AI$4))</f>
        <v>1.2939255340497269E-2</v>
      </c>
      <c r="AJ108">
        <f ca="1">IF(OR($B108=AJ$5,$J108&lt;71,$G108&lt;71),0,OFFSET('2023_scenario_primary'!$H$6,$H108,AJ$4))</f>
        <v>2.7882181531643097E-3</v>
      </c>
      <c r="AK108">
        <f ca="1">IF(OR($B108=AK$5,$J108&lt;71,$G108&lt;71),0,OFFSET('2023_scenario_primary'!$H$6,$H108,AK$4))</f>
        <v>9.486111360866914E-2</v>
      </c>
      <c r="AL108">
        <f ca="1">IF(OR($B108=AL$5,$J108&lt;71,$G108&lt;71),0,OFFSET('2023_scenario_primary'!$H$6,$H108,AL$4))</f>
        <v>0</v>
      </c>
      <c r="AM108">
        <f ca="1">IF(OR($B108=AM$5,$J108&lt;71,$G108&lt;71),0,OFFSET('2023_scenario_primary'!$H$6,$H108,AM$4))</f>
        <v>0</v>
      </c>
      <c r="AN108">
        <f ca="1">IF(OR($B108=AN$5,$J108&lt;71,$G108&lt;71),0,OFFSET('2023_scenario_primary'!$H$6,$H108,AN$4))</f>
        <v>7.4290174350584451E-2</v>
      </c>
      <c r="AO108">
        <f ca="1">IF(OR($B108=AO$5,$J108&lt;71,$G108&lt;71),0,OFFSET('2023_scenario_primary'!$H$6,$H108,AO$4))</f>
        <v>3.0000000000000001E-5</v>
      </c>
      <c r="AP108">
        <f ca="1">IF(OR($B108=AP$5,$J108&lt;71,$G108&lt;71),0,OFFSET('2023_scenario_primary'!$H$6,$H108,AP$4))</f>
        <v>6.4810022300025444E-5</v>
      </c>
      <c r="AQ108">
        <f ca="1">IF(OR($B108=AQ$5,$J108&lt;71,$G108&lt;71),0,OFFSET('2023_scenario_primary'!$H$6,$H108,AQ$4))</f>
        <v>9.2777222684261342E-3</v>
      </c>
      <c r="AR108">
        <f ca="1">IF(OR($B108=AR$5,$J108&lt;71,$G108&lt;71),0,OFFSET('2023_scenario_primary'!$H$6,$H108,AR$4))</f>
        <v>1.768400263868403E-4</v>
      </c>
      <c r="AS108">
        <f ca="1">IF(OR($B108=AS$5,$J108&lt;71,$G108&lt;71),0,OFFSET('2023_scenario_primary'!$H$6,$H108,AS$4))</f>
        <v>3.9767125845562353E-3</v>
      </c>
      <c r="AT108">
        <f ca="1">IF(OR($B108=AT$5,$J108&lt;71,$G108&lt;71),0,OFFSET('2023_scenario_primary'!$H$6,$H108,AT$4))</f>
        <v>0.27837908506847892</v>
      </c>
      <c r="AU108">
        <f ca="1">IF(OR($B108=AU$5,$J108&lt;71,$G108&lt;71),0,OFFSET('2023_scenario_primary'!$H$6,$H108,AU$4))</f>
        <v>4.9396021733009529E-5</v>
      </c>
      <c r="AV108">
        <f ca="1">IF(OR($B108=AV$5,$J108&lt;71,$G108&lt;71),0,OFFSET('2023_scenario_primary'!$H$6,$H108,AV$4))</f>
        <v>0</v>
      </c>
      <c r="AW108">
        <f ca="1">IF(OR($B108=AW$5,$J108&lt;71,$G108&lt;71),0,OFFSET('2023_scenario_primary'!$H$6,$H108,AW$4))</f>
        <v>1.1E-4</v>
      </c>
      <c r="AX108">
        <f ca="1">IF(OR($B108=AX$5,$J108&lt;71,$G108&lt;71),0,OFFSET('2023_scenario_primary'!$H$6,$H108,AX$4))</f>
        <v>1.9567085685190961E-3</v>
      </c>
      <c r="AY108">
        <f ca="1">IF(OR($B108=AY$5,$J108&lt;71,$G108&lt;71),0,OFFSET('2023_scenario_primary'!$H$6,$H108,AY$4))</f>
        <v>2.6229357898017341E-4</v>
      </c>
      <c r="AZ108">
        <f ca="1">IF(OR($B108=AZ$5,$J108&lt;71,$G108&lt;71),0,OFFSET('2023_scenario_primary'!$H$6,$H108,AZ$4))</f>
        <v>4.1410947659468379E-2</v>
      </c>
      <c r="BA108">
        <f ca="1">IF(OR($B108=BA$5,$J108&lt;71,$G108&lt;71),0,OFFSET('2023_scenario_primary'!$H$6,$H108,BA$4))</f>
        <v>5.682641363507189E-2</v>
      </c>
      <c r="BB108">
        <f ca="1">IF(OR($B108=BB$5,$J108&lt;71,$G108&lt;71),0,OFFSET('2023_scenario_primary'!$H$6,$H108,BB$4))</f>
        <v>0</v>
      </c>
      <c r="BC108">
        <f ca="1">IF(OR($B108=BC$5,$J108&lt;71,$G108&lt;71),0,OFFSET('2023_scenario_primary'!$H$6,$H108,BC$4))</f>
        <v>1.0000000000000001E-5</v>
      </c>
      <c r="BD108">
        <f ca="1">IF(OR($B108=BD$5,$J108&lt;71,$G108&lt;71),0,OFFSET('2023_scenario_primary'!$H$6,$H108,BD$4))</f>
        <v>9.6910845877130086E-2</v>
      </c>
      <c r="BE108">
        <f ca="1">IF(OR($B108=BE$5,$J108&lt;71,$G108&lt;71),0,OFFSET('2023_scenario_primary'!$H$6,$H108,BE$4))</f>
        <v>2.0000000000000002E-5</v>
      </c>
      <c r="BF108">
        <f ca="1">IF(OR($B108=BF$5,$J108&lt;71,$G108&lt;71),0,OFFSET('2023_scenario_primary'!$H$6,$H108,BF$4))</f>
        <v>5.5110979816194922E-4</v>
      </c>
      <c r="BG108">
        <f ca="1">IF(OR($B108=BG$5,$J108&lt;71,$G108&lt;71),0,OFFSET('2023_scenario_primary'!$H$6,$H108,BG$4))</f>
        <v>2.8062087519782588E-2</v>
      </c>
      <c r="BH108">
        <f ca="1">IF(OR($B108=BH$5,$J108&lt;71,$G108&lt;71),0,OFFSET('2023_scenario_primary'!$H$6,$H108,BH$4))</f>
        <v>7.9883347799641971E-3</v>
      </c>
    </row>
    <row r="109" spans="1:60">
      <c r="A109">
        <v>60390004</v>
      </c>
      <c r="B109" t="s">
        <v>100</v>
      </c>
      <c r="C109" t="s">
        <v>157</v>
      </c>
      <c r="D109">
        <v>80.3</v>
      </c>
      <c r="E109">
        <v>83</v>
      </c>
      <c r="F109">
        <v>74.7</v>
      </c>
      <c r="G109">
        <v>77.2</v>
      </c>
      <c r="H109">
        <f>MATCH($A109,'2023_scenario_primary'!$A$7:$A$736,FALSE)</f>
        <v>103</v>
      </c>
      <c r="I109" s="30">
        <f ca="1">OFFSET('2023_scenario_primary'!$BX$6,$H109,0)</f>
        <v>74.513438680501366</v>
      </c>
      <c r="J109" s="30">
        <f ca="1">OFFSET('2023_scenario_primary'!$BY$6,$H109,0)</f>
        <v>77.007194995109842</v>
      </c>
      <c r="K109">
        <f ca="1">IF(OR($B109=K$5,$J109&lt;71,$G109&lt;71),0,OFFSET('2023_scenario_primary'!$H$6,$H109,K$4))</f>
        <v>5.1975392141515931E-5</v>
      </c>
      <c r="L109">
        <f ca="1">IF(OR($B109=L$5,$J109&lt;71,$G109&lt;71),0,OFFSET('2023_scenario_primary'!$H$6,$H109,L$4))</f>
        <v>5.1341836833840096E-2</v>
      </c>
      <c r="M109">
        <f ca="1">IF(OR($B109=M$5,$J109&lt;71,$G109&lt;71),0,OFFSET('2023_scenario_primary'!$H$6,$H109,M$4))</f>
        <v>2.0000000000000002E-5</v>
      </c>
      <c r="N109">
        <f ca="1">IF(OR($B109=N$5,$J109&lt;71,$G109&lt;71),0,OFFSET('2023_scenario_primary'!$H$6,$H109,N$4))</f>
        <v>0</v>
      </c>
      <c r="O109">
        <f ca="1">IF(OR($B109=O$5,$J109&lt;71,$G109&lt;71),0,OFFSET('2023_scenario_primary'!$H$6,$H109,O$4))</f>
        <v>1.6676759528059536E-2</v>
      </c>
      <c r="P109">
        <f ca="1">IF(OR($B109=P$5,$J109&lt;71,$G109&lt;71),0,OFFSET('2023_scenario_primary'!$H$6,$H109,P$4))</f>
        <v>0</v>
      </c>
      <c r="Q109">
        <f ca="1">IF(OR($B109=Q$5,$J109&lt;71,$G109&lt;71),0,OFFSET('2023_scenario_primary'!$H$6,$H109,Q$4))</f>
        <v>0</v>
      </c>
      <c r="R109">
        <f ca="1">IF(OR($B109=R$5,$J109&lt;71,$G109&lt;71),0,OFFSET('2023_scenario_primary'!$H$6,$H109,R$4))</f>
        <v>0</v>
      </c>
      <c r="S109">
        <f ca="1">IF(OR($B109=S$5,$J109&lt;71,$G109&lt;71),0,OFFSET('2023_scenario_primary'!$H$6,$H109,S$4))</f>
        <v>1.8819275998991321E-4</v>
      </c>
      <c r="T109">
        <f ca="1">IF(OR($B109=T$5,$J109&lt;71,$G109&lt;71),0,OFFSET('2023_scenario_primary'!$H$6,$H109,T$4))</f>
        <v>1.3999999999999999E-4</v>
      </c>
      <c r="U109">
        <f ca="1">IF(OR($B109=U$5,$J109&lt;71,$G109&lt;71),0,OFFSET('2023_scenario_primary'!$H$6,$H109,U$4))</f>
        <v>3.8985119499817276E-2</v>
      </c>
      <c r="V109">
        <f ca="1">IF(OR($B109=V$5,$J109&lt;71,$G109&lt;71),0,OFFSET('2023_scenario_primary'!$H$6,$H109,V$4))</f>
        <v>3.6932172247208472E-5</v>
      </c>
      <c r="W109">
        <f ca="1">IF(OR($B109=W$5,$J109&lt;71,$G109&lt;71),0,OFFSET('2023_scenario_primary'!$H$6,$H109,W$4))</f>
        <v>1.792806305343004E-5</v>
      </c>
      <c r="X109">
        <f ca="1">IF(OR($B109=X$5,$J109&lt;71,$G109&lt;71),0,OFFSET('2023_scenario_primary'!$H$6,$H109,X$4))</f>
        <v>1.2E-4</v>
      </c>
      <c r="Y109">
        <f ca="1">IF(OR($B109=Y$5,$J109&lt;71,$G109&lt;71),0,OFFSET('2023_scenario_primary'!$H$6,$H109,Y$4))</f>
        <v>1.8592955163751427E-3</v>
      </c>
      <c r="Z109">
        <f ca="1">IF(OR($B109=Z$5,$J109&lt;71,$G109&lt;71),0,OFFSET('2023_scenario_primary'!$H$6,$H109,Z$4))</f>
        <v>2.1477672743222686E-5</v>
      </c>
      <c r="AA109">
        <f ca="1">IF(OR($B109=AA$5,$J109&lt;71,$G109&lt;71),0,OFFSET('2023_scenario_primary'!$H$6,$H109,AA$4))</f>
        <v>1.0812710081238497E-4</v>
      </c>
      <c r="AB109">
        <f ca="1">IF(OR($B109=AB$5,$J109&lt;71,$G109&lt;71),0,OFFSET('2023_scenario_primary'!$H$6,$H109,AB$4))</f>
        <v>0</v>
      </c>
      <c r="AC109">
        <f ca="1">IF(OR($B109=AC$5,$J109&lt;71,$G109&lt;71),0,OFFSET('2023_scenario_primary'!$H$6,$H109,AC$4))</f>
        <v>0</v>
      </c>
      <c r="AD109">
        <f ca="1">IF(OR($B109=AD$5,$J109&lt;71,$G109&lt;71),0,OFFSET('2023_scenario_primary'!$H$6,$H109,AD$4))</f>
        <v>0</v>
      </c>
      <c r="AE109">
        <f ca="1">IF(OR($B109=AE$5,$J109&lt;71,$G109&lt;71),0,OFFSET('2023_scenario_primary'!$H$6,$H109,AE$4))</f>
        <v>0</v>
      </c>
      <c r="AF109">
        <f ca="1">IF(OR($B109=AF$5,$J109&lt;71,$G109&lt;71),0,OFFSET('2023_scenario_primary'!$H$6,$H109,AF$4))</f>
        <v>4.1389828554278831E-4</v>
      </c>
      <c r="AG109">
        <f ca="1">IF(OR($B109=AG$5,$J109&lt;71,$G109&lt;71),0,OFFSET('2023_scenario_primary'!$H$6,$H109,AG$4))</f>
        <v>2.0265772528967476E-5</v>
      </c>
      <c r="AH109">
        <f ca="1">IF(OR($B109=AH$5,$J109&lt;71,$G109&lt;71),0,OFFSET('2023_scenario_primary'!$H$6,$H109,AH$4))</f>
        <v>5.0000000000000002E-5</v>
      </c>
      <c r="AI109">
        <f ca="1">IF(OR($B109=AI$5,$J109&lt;71,$G109&lt;71),0,OFFSET('2023_scenario_primary'!$H$6,$H109,AI$4))</f>
        <v>2.6183092690095583E-2</v>
      </c>
      <c r="AJ109">
        <f ca="1">IF(OR($B109=AJ$5,$J109&lt;71,$G109&lt;71),0,OFFSET('2023_scenario_primary'!$H$6,$H109,AJ$4))</f>
        <v>5.647560620435087E-4</v>
      </c>
      <c r="AK109">
        <f ca="1">IF(OR($B109=AK$5,$J109&lt;71,$G109&lt;71),0,OFFSET('2023_scenario_primary'!$H$6,$H109,AK$4))</f>
        <v>0.39965602479545392</v>
      </c>
      <c r="AL109">
        <f ca="1">IF(OR($B109=AL$5,$J109&lt;71,$G109&lt;71),0,OFFSET('2023_scenario_primary'!$H$6,$H109,AL$4))</f>
        <v>0</v>
      </c>
      <c r="AM109">
        <f ca="1">IF(OR($B109=AM$5,$J109&lt;71,$G109&lt;71),0,OFFSET('2023_scenario_primary'!$H$6,$H109,AM$4))</f>
        <v>0</v>
      </c>
      <c r="AN109">
        <f ca="1">IF(OR($B109=AN$5,$J109&lt;71,$G109&lt;71),0,OFFSET('2023_scenario_primary'!$H$6,$H109,AN$4))</f>
        <v>3.3452159213275476E-2</v>
      </c>
      <c r="AO109">
        <f ca="1">IF(OR($B109=AO$5,$J109&lt;71,$G109&lt;71),0,OFFSET('2023_scenario_primary'!$H$6,$H109,AO$4))</f>
        <v>0</v>
      </c>
      <c r="AP109">
        <f ca="1">IF(OR($B109=AP$5,$J109&lt;71,$G109&lt;71),0,OFFSET('2023_scenario_primary'!$H$6,$H109,AP$4))</f>
        <v>2.0000000000000002E-5</v>
      </c>
      <c r="AQ109">
        <f ca="1">IF(OR($B109=AQ$5,$J109&lt;71,$G109&lt;71),0,OFFSET('2023_scenario_primary'!$H$6,$H109,AQ$4))</f>
        <v>2.0199814251460699E-3</v>
      </c>
      <c r="AR109">
        <f ca="1">IF(OR($B109=AR$5,$J109&lt;71,$G109&lt;71),0,OFFSET('2023_scenario_primary'!$H$6,$H109,AR$4))</f>
        <v>0</v>
      </c>
      <c r="AS109">
        <f ca="1">IF(OR($B109=AS$5,$J109&lt;71,$G109&lt;71),0,OFFSET('2023_scenario_primary'!$H$6,$H109,AS$4))</f>
        <v>1.0282624079155421E-3</v>
      </c>
      <c r="AT109">
        <f ca="1">IF(OR($B109=AT$5,$J109&lt;71,$G109&lt;71),0,OFFSET('2023_scenario_primary'!$H$6,$H109,AT$4))</f>
        <v>0.57016661548891201</v>
      </c>
      <c r="AU109">
        <f ca="1">IF(OR($B109=AU$5,$J109&lt;71,$G109&lt;71),0,OFFSET('2023_scenario_primary'!$H$6,$H109,AU$4))</f>
        <v>0</v>
      </c>
      <c r="AV109">
        <f ca="1">IF(OR($B109=AV$5,$J109&lt;71,$G109&lt;71),0,OFFSET('2023_scenario_primary'!$H$6,$H109,AV$4))</f>
        <v>0</v>
      </c>
      <c r="AW109">
        <f ca="1">IF(OR($B109=AW$5,$J109&lt;71,$G109&lt;71),0,OFFSET('2023_scenario_primary'!$H$6,$H109,AW$4))</f>
        <v>3.5523239374623617E-5</v>
      </c>
      <c r="AX109">
        <f ca="1">IF(OR($B109=AX$5,$J109&lt;71,$G109&lt;71),0,OFFSET('2023_scenario_primary'!$H$6,$H109,AX$4))</f>
        <v>1.1941812193462592E-4</v>
      </c>
      <c r="AY109">
        <f ca="1">IF(OR($B109=AY$5,$J109&lt;71,$G109&lt;71),0,OFFSET('2023_scenario_primary'!$H$6,$H109,AY$4))</f>
        <v>4.0000000000000003E-5</v>
      </c>
      <c r="AZ109">
        <f ca="1">IF(OR($B109=AZ$5,$J109&lt;71,$G109&lt;71),0,OFFSET('2023_scenario_primary'!$H$6,$H109,AZ$4))</f>
        <v>7.9126825738092023E-3</v>
      </c>
      <c r="BA109">
        <f ca="1">IF(OR($B109=BA$5,$J109&lt;71,$G109&lt;71),0,OFFSET('2023_scenario_primary'!$H$6,$H109,BA$4))</f>
        <v>0.10973273374041663</v>
      </c>
      <c r="BB109">
        <f ca="1">IF(OR($B109=BB$5,$J109&lt;71,$G109&lt;71),0,OFFSET('2023_scenario_primary'!$H$6,$H109,BB$4))</f>
        <v>0</v>
      </c>
      <c r="BC109">
        <f ca="1">IF(OR($B109=BC$5,$J109&lt;71,$G109&lt;71),0,OFFSET('2023_scenario_primary'!$H$6,$H109,BC$4))</f>
        <v>0</v>
      </c>
      <c r="BD109">
        <f ca="1">IF(OR($B109=BD$5,$J109&lt;71,$G109&lt;71),0,OFFSET('2023_scenario_primary'!$H$6,$H109,BD$4))</f>
        <v>0.21276590698246861</v>
      </c>
      <c r="BE109">
        <f ca="1">IF(OR($B109=BE$5,$J109&lt;71,$G109&lt;71),0,OFFSET('2023_scenario_primary'!$H$6,$H109,BE$4))</f>
        <v>0</v>
      </c>
      <c r="BF109">
        <f ca="1">IF(OR($B109=BF$5,$J109&lt;71,$G109&lt;71),0,OFFSET('2023_scenario_primary'!$H$6,$H109,BF$4))</f>
        <v>5.0000000000000002E-5</v>
      </c>
      <c r="BG109">
        <f ca="1">IF(OR($B109=BG$5,$J109&lt;71,$G109&lt;71),0,OFFSET('2023_scenario_primary'!$H$6,$H109,BG$4))</f>
        <v>9.3499218563507912E-3</v>
      </c>
      <c r="BH109">
        <f ca="1">IF(OR($B109=BH$5,$J109&lt;71,$G109&lt;71),0,OFFSET('2023_scenario_primary'!$H$6,$H109,BH$4))</f>
        <v>5.4999217878410065E-3</v>
      </c>
    </row>
    <row r="110" spans="1:60">
      <c r="A110">
        <v>60392010</v>
      </c>
      <c r="B110" t="s">
        <v>100</v>
      </c>
      <c r="C110" t="s">
        <v>157</v>
      </c>
      <c r="D110">
        <v>82.7</v>
      </c>
      <c r="E110">
        <v>84</v>
      </c>
      <c r="F110">
        <v>76.400000000000006</v>
      </c>
      <c r="G110">
        <v>77.599999999999994</v>
      </c>
      <c r="H110">
        <f>MATCH($A110,'2023_scenario_primary'!$A$7:$A$736,FALSE)</f>
        <v>104</v>
      </c>
      <c r="I110" s="30">
        <f ca="1">OFFSET('2023_scenario_primary'!$BX$6,$H110,0)</f>
        <v>76.180606510250698</v>
      </c>
      <c r="J110" s="30">
        <f ca="1">OFFSET('2023_scenario_primary'!$BY$6,$H110,0)</f>
        <v>77.377160539207509</v>
      </c>
      <c r="K110">
        <f ca="1">IF(OR($B110=K$5,$J110&lt;71,$G110&lt;71),0,OFFSET('2023_scenario_primary'!$H$6,$H110,K$4))</f>
        <v>5.0740772053068475E-5</v>
      </c>
      <c r="L110">
        <f ca="1">IF(OR($B110=L$5,$J110&lt;71,$G110&lt;71),0,OFFSET('2023_scenario_primary'!$H$6,$H110,L$4))</f>
        <v>4.0978804225535861E-2</v>
      </c>
      <c r="M110">
        <f ca="1">IF(OR($B110=M$5,$J110&lt;71,$G110&lt;71),0,OFFSET('2023_scenario_primary'!$H$6,$H110,M$4))</f>
        <v>4.3441646453232768E-5</v>
      </c>
      <c r="N110">
        <f ca="1">IF(OR($B110=N$5,$J110&lt;71,$G110&lt;71),0,OFFSET('2023_scenario_primary'!$H$6,$H110,N$4))</f>
        <v>0</v>
      </c>
      <c r="O110">
        <f ca="1">IF(OR($B110=O$5,$J110&lt;71,$G110&lt;71),0,OFFSET('2023_scenario_primary'!$H$6,$H110,O$4))</f>
        <v>1.7054288757653795E-2</v>
      </c>
      <c r="P110">
        <f ca="1">IF(OR($B110=P$5,$J110&lt;71,$G110&lt;71),0,OFFSET('2023_scenario_primary'!$H$6,$H110,P$4))</f>
        <v>0</v>
      </c>
      <c r="Q110">
        <f ca="1">IF(OR($B110=Q$5,$J110&lt;71,$G110&lt;71),0,OFFSET('2023_scenario_primary'!$H$6,$H110,Q$4))</f>
        <v>0</v>
      </c>
      <c r="R110">
        <f ca="1">IF(OR($B110=R$5,$J110&lt;71,$G110&lt;71),0,OFFSET('2023_scenario_primary'!$H$6,$H110,R$4))</f>
        <v>0</v>
      </c>
      <c r="S110">
        <f ca="1">IF(OR($B110=S$5,$J110&lt;71,$G110&lt;71),0,OFFSET('2023_scenario_primary'!$H$6,$H110,S$4))</f>
        <v>1.7144148357449066E-4</v>
      </c>
      <c r="T110">
        <f ca="1">IF(OR($B110=T$5,$J110&lt;71,$G110&lt;71),0,OFFSET('2023_scenario_primary'!$H$6,$H110,T$4))</f>
        <v>1.6000000000000001E-4</v>
      </c>
      <c r="U110">
        <f ca="1">IF(OR($B110=U$5,$J110&lt;71,$G110&lt;71),0,OFFSET('2023_scenario_primary'!$H$6,$H110,U$4))</f>
        <v>3.9351788329180397E-2</v>
      </c>
      <c r="V110">
        <f ca="1">IF(OR($B110=V$5,$J110&lt;71,$G110&lt;71),0,OFFSET('2023_scenario_primary'!$H$6,$H110,V$4))</f>
        <v>5.1472557321339941E-5</v>
      </c>
      <c r="W110">
        <f ca="1">IF(OR($B110=W$5,$J110&lt;71,$G110&lt;71),0,OFFSET('2023_scenario_primary'!$H$6,$H110,W$4))</f>
        <v>2.0000000000000002E-5</v>
      </c>
      <c r="X110">
        <f ca="1">IF(OR($B110=X$5,$J110&lt;71,$G110&lt;71),0,OFFSET('2023_scenario_primary'!$H$6,$H110,X$4))</f>
        <v>1.3999999999999999E-4</v>
      </c>
      <c r="Y110">
        <f ca="1">IF(OR($B110=Y$5,$J110&lt;71,$G110&lt;71),0,OFFSET('2023_scenario_primary'!$H$6,$H110,Y$4))</f>
        <v>1.9392987186670444E-3</v>
      </c>
      <c r="Z110">
        <f ca="1">IF(OR($B110=Z$5,$J110&lt;71,$G110&lt;71),0,OFFSET('2023_scenario_primary'!$H$6,$H110,Z$4))</f>
        <v>2.0738836371611345E-5</v>
      </c>
      <c r="AA110">
        <f ca="1">IF(OR($B110=AA$5,$J110&lt;71,$G110&lt;71),0,OFFSET('2023_scenario_primary'!$H$6,$H110,AA$4))</f>
        <v>1.2485616003645898E-4</v>
      </c>
      <c r="AB110">
        <f ca="1">IF(OR($B110=AB$5,$J110&lt;71,$G110&lt;71),0,OFFSET('2023_scenario_primary'!$H$6,$H110,AB$4))</f>
        <v>0</v>
      </c>
      <c r="AC110">
        <f ca="1">IF(OR($B110=AC$5,$J110&lt;71,$G110&lt;71),0,OFFSET('2023_scenario_primary'!$H$6,$H110,AC$4))</f>
        <v>0</v>
      </c>
      <c r="AD110">
        <f ca="1">IF(OR($B110=AD$5,$J110&lt;71,$G110&lt;71),0,OFFSET('2023_scenario_primary'!$H$6,$H110,AD$4))</f>
        <v>0</v>
      </c>
      <c r="AE110">
        <f ca="1">IF(OR($B110=AE$5,$J110&lt;71,$G110&lt;71),0,OFFSET('2023_scenario_primary'!$H$6,$H110,AE$4))</f>
        <v>0</v>
      </c>
      <c r="AF110">
        <f ca="1">IF(OR($B110=AF$5,$J110&lt;71,$G110&lt;71),0,OFFSET('2023_scenario_primary'!$H$6,$H110,AF$4))</f>
        <v>4.0185214670976843E-4</v>
      </c>
      <c r="AG110">
        <f ca="1">IF(OR($B110=AG$5,$J110&lt;71,$G110&lt;71),0,OFFSET('2023_scenario_primary'!$H$6,$H110,AG$4))</f>
        <v>4.7787381976826019E-5</v>
      </c>
      <c r="AH110">
        <f ca="1">IF(OR($B110=AH$5,$J110&lt;71,$G110&lt;71),0,OFFSET('2023_scenario_primary'!$H$6,$H110,AH$4))</f>
        <v>5.0000000000000002E-5</v>
      </c>
      <c r="AI110">
        <f ca="1">IF(OR($B110=AI$5,$J110&lt;71,$G110&lt;71),0,OFFSET('2023_scenario_primary'!$H$6,$H110,AI$4))</f>
        <v>2.6482669293103459E-2</v>
      </c>
      <c r="AJ110">
        <f ca="1">IF(OR($B110=AJ$5,$J110&lt;71,$G110&lt;71),0,OFFSET('2023_scenario_primary'!$H$6,$H110,AJ$4))</f>
        <v>5.8929362667216366E-4</v>
      </c>
      <c r="AK110">
        <f ca="1">IF(OR($B110=AK$5,$J110&lt;71,$G110&lt;71),0,OFFSET('2023_scenario_primary'!$H$6,$H110,AK$4))</f>
        <v>0.40888977964846129</v>
      </c>
      <c r="AL110">
        <f ca="1">IF(OR($B110=AL$5,$J110&lt;71,$G110&lt;71),0,OFFSET('2023_scenario_primary'!$H$6,$H110,AL$4))</f>
        <v>0</v>
      </c>
      <c r="AM110">
        <f ca="1">IF(OR($B110=AM$5,$J110&lt;71,$G110&lt;71),0,OFFSET('2023_scenario_primary'!$H$6,$H110,AM$4))</f>
        <v>0</v>
      </c>
      <c r="AN110">
        <f ca="1">IF(OR($B110=AN$5,$J110&lt;71,$G110&lt;71),0,OFFSET('2023_scenario_primary'!$H$6,$H110,AN$4))</f>
        <v>3.3312079208845526E-2</v>
      </c>
      <c r="AO110">
        <f ca="1">IF(OR($B110=AO$5,$J110&lt;71,$G110&lt;71),0,OFFSET('2023_scenario_primary'!$H$6,$H110,AO$4))</f>
        <v>0</v>
      </c>
      <c r="AP110">
        <f ca="1">IF(OR($B110=AP$5,$J110&lt;71,$G110&lt;71),0,OFFSET('2023_scenario_primary'!$H$6,$H110,AP$4))</f>
        <v>1.7151879181254771E-5</v>
      </c>
      <c r="AQ110">
        <f ca="1">IF(OR($B110=AQ$5,$J110&lt;71,$G110&lt;71),0,OFFSET('2023_scenario_primary'!$H$6,$H110,AQ$4))</f>
        <v>2.0516707561504571E-3</v>
      </c>
      <c r="AR110">
        <f ca="1">IF(OR($B110=AR$5,$J110&lt;71,$G110&lt;71),0,OFFSET('2023_scenario_primary'!$H$6,$H110,AR$4))</f>
        <v>0</v>
      </c>
      <c r="AS110">
        <f ca="1">IF(OR($B110=AS$5,$J110&lt;71,$G110&lt;71),0,OFFSET('2023_scenario_primary'!$H$6,$H110,AS$4))</f>
        <v>1.0252214646557E-3</v>
      </c>
      <c r="AT110">
        <f ca="1">IF(OR($B110=AT$5,$J110&lt;71,$G110&lt;71),0,OFFSET('2023_scenario_primary'!$H$6,$H110,AT$4))</f>
        <v>0.64163907187697733</v>
      </c>
      <c r="AU110">
        <f ca="1">IF(OR($B110=AU$5,$J110&lt;71,$G110&lt;71),0,OFFSET('2023_scenario_primary'!$H$6,$H110,AU$4))</f>
        <v>0</v>
      </c>
      <c r="AV110">
        <f ca="1">IF(OR($B110=AV$5,$J110&lt;71,$G110&lt;71),0,OFFSET('2023_scenario_primary'!$H$6,$H110,AV$4))</f>
        <v>0</v>
      </c>
      <c r="AW110">
        <f ca="1">IF(OR($B110=AW$5,$J110&lt;71,$G110&lt;71),0,OFFSET('2023_scenario_primary'!$H$6,$H110,AW$4))</f>
        <v>2.0000000000000002E-5</v>
      </c>
      <c r="AX110">
        <f ca="1">IF(OR($B110=AX$5,$J110&lt;71,$G110&lt;71),0,OFFSET('2023_scenario_primary'!$H$6,$H110,AX$4))</f>
        <v>1.38942039881138E-4</v>
      </c>
      <c r="AY110">
        <f ca="1">IF(OR($B110=AY$5,$J110&lt;71,$G110&lt;71),0,OFFSET('2023_scenario_primary'!$H$6,$H110,AY$4))</f>
        <v>5.2311926305947976E-5</v>
      </c>
      <c r="AZ110">
        <f ca="1">IF(OR($B110=AZ$5,$J110&lt;71,$G110&lt;71),0,OFFSET('2023_scenario_primary'!$H$6,$H110,AZ$4))</f>
        <v>8.1445714181204599E-3</v>
      </c>
      <c r="BA110">
        <f ca="1">IF(OR($B110=BA$5,$J110&lt;71,$G110&lt;71),0,OFFSET('2023_scenario_primary'!$H$6,$H110,BA$4))</f>
        <v>0.10932349346798795</v>
      </c>
      <c r="BB110">
        <f ca="1">IF(OR($B110=BB$5,$J110&lt;71,$G110&lt;71),0,OFFSET('2023_scenario_primary'!$H$6,$H110,BB$4))</f>
        <v>0</v>
      </c>
      <c r="BC110">
        <f ca="1">IF(OR($B110=BC$5,$J110&lt;71,$G110&lt;71),0,OFFSET('2023_scenario_primary'!$H$6,$H110,BC$4))</f>
        <v>0</v>
      </c>
      <c r="BD110">
        <f ca="1">IF(OR($B110=BD$5,$J110&lt;71,$G110&lt;71),0,OFFSET('2023_scenario_primary'!$H$6,$H110,BD$4))</f>
        <v>0.25582737913029191</v>
      </c>
      <c r="BE110">
        <f ca="1">IF(OR($B110=BE$5,$J110&lt;71,$G110&lt;71),0,OFFSET('2023_scenario_primary'!$H$6,$H110,BE$4))</f>
        <v>0</v>
      </c>
      <c r="BF110">
        <f ca="1">IF(OR($B110=BF$5,$J110&lt;71,$G110&lt;71),0,OFFSET('2023_scenario_primary'!$H$6,$H110,BF$4))</f>
        <v>5.0554899080974578E-5</v>
      </c>
      <c r="BG110">
        <f ca="1">IF(OR($B110=BG$5,$J110&lt;71,$G110&lt;71),0,OFFSET('2023_scenario_primary'!$H$6,$H110,BG$4))</f>
        <v>9.7517258634904364E-3</v>
      </c>
      <c r="BH110">
        <f ca="1">IF(OR($B110=BH$5,$J110&lt;71,$G110&lt;71),0,OFFSET('2023_scenario_primary'!$H$6,$H110,BH$4))</f>
        <v>5.4292767207896999E-3</v>
      </c>
    </row>
    <row r="111" spans="1:60">
      <c r="A111">
        <v>60430003</v>
      </c>
      <c r="B111" t="s">
        <v>100</v>
      </c>
      <c r="C111" t="s">
        <v>162</v>
      </c>
      <c r="D111">
        <v>76</v>
      </c>
      <c r="E111">
        <v>79</v>
      </c>
      <c r="F111">
        <v>72.099999999999994</v>
      </c>
      <c r="G111">
        <v>75</v>
      </c>
      <c r="H111">
        <f>MATCH($A111,'2023_scenario_primary'!$A$7:$A$736,FALSE)</f>
        <v>105</v>
      </c>
      <c r="I111" s="30">
        <f ca="1">OFFSET('2023_scenario_primary'!$BX$6,$H111,0)</f>
        <v>71.998712023199957</v>
      </c>
      <c r="J111" s="30">
        <f ca="1">OFFSET('2023_scenario_primary'!$BY$6,$H111,0)</f>
        <v>74.894638026907032</v>
      </c>
      <c r="K111">
        <f ca="1">IF(OR($B111=K$5,$J111&lt;71,$G111&lt;71),0,OFFSET('2023_scenario_primary'!$H$6,$H111,K$4))</f>
        <v>3.881476471509045E-5</v>
      </c>
      <c r="L111">
        <f ca="1">IF(OR($B111=L$5,$J111&lt;71,$G111&lt;71),0,OFFSET('2023_scenario_primary'!$H$6,$H111,L$4))</f>
        <v>6.3085241400146749E-2</v>
      </c>
      <c r="M111">
        <f ca="1">IF(OR($B111=M$5,$J111&lt;71,$G111&lt;71),0,OFFSET('2023_scenario_primary'!$H$6,$H111,M$4))</f>
        <v>1.144741403892026E-4</v>
      </c>
      <c r="N111">
        <f ca="1">IF(OR($B111=N$5,$J111&lt;71,$G111&lt;71),0,OFFSET('2023_scenario_primary'!$H$6,$H111,N$4))</f>
        <v>0</v>
      </c>
      <c r="O111">
        <f ca="1">IF(OR($B111=O$5,$J111&lt;71,$G111&lt;71),0,OFFSET('2023_scenario_primary'!$H$6,$H111,O$4))</f>
        <v>1.32794119219561E-2</v>
      </c>
      <c r="P111">
        <f ca="1">IF(OR($B111=P$5,$J111&lt;71,$G111&lt;71),0,OFFSET('2023_scenario_primary'!$H$6,$H111,P$4))</f>
        <v>0</v>
      </c>
      <c r="Q111">
        <f ca="1">IF(OR($B111=Q$5,$J111&lt;71,$G111&lt;71),0,OFFSET('2023_scenario_primary'!$H$6,$H111,Q$4))</f>
        <v>0</v>
      </c>
      <c r="R111">
        <f ca="1">IF(OR($B111=R$5,$J111&lt;71,$G111&lt;71),0,OFFSET('2023_scenario_primary'!$H$6,$H111,R$4))</f>
        <v>0</v>
      </c>
      <c r="S111">
        <f ca="1">IF(OR($B111=S$5,$J111&lt;71,$G111&lt;71),0,OFFSET('2023_scenario_primary'!$H$6,$H111,S$4))</f>
        <v>3.0356524077927301E-5</v>
      </c>
      <c r="T111">
        <f ca="1">IF(OR($B111=T$5,$J111&lt;71,$G111&lt;71),0,OFFSET('2023_scenario_primary'!$H$6,$H111,T$4))</f>
        <v>2.0000000000000002E-5</v>
      </c>
      <c r="U111">
        <f ca="1">IF(OR($B111=U$5,$J111&lt;71,$G111&lt;71),0,OFFSET('2023_scenario_primary'!$H$6,$H111,U$4))</f>
        <v>8.627842518748206E-3</v>
      </c>
      <c r="V111">
        <f ca="1">IF(OR($B111=V$5,$J111&lt;71,$G111&lt;71),0,OFFSET('2023_scenario_primary'!$H$6,$H111,V$4))</f>
        <v>2.1000000000000001E-4</v>
      </c>
      <c r="W111">
        <f ca="1">IF(OR($B111=W$5,$J111&lt;71,$G111&lt;71),0,OFFSET('2023_scenario_primary'!$H$6,$H111,W$4))</f>
        <v>1.648345195419966E-4</v>
      </c>
      <c r="X111">
        <f ca="1">IF(OR($B111=X$5,$J111&lt;71,$G111&lt;71),0,OFFSET('2023_scenario_primary'!$H$6,$H111,X$4))</f>
        <v>1.1042084870242065E-4</v>
      </c>
      <c r="Y111">
        <f ca="1">IF(OR($B111=Y$5,$J111&lt;71,$G111&lt;71),0,OFFSET('2023_scenario_primary'!$H$6,$H111,Y$4))</f>
        <v>6.3981504668141835E-4</v>
      </c>
      <c r="Z111">
        <f ca="1">IF(OR($B111=Z$5,$J111&lt;71,$G111&lt;71),0,OFFSET('2023_scenario_primary'!$H$6,$H111,Z$4))</f>
        <v>2.7783490885165973E-5</v>
      </c>
      <c r="AA111">
        <f ca="1">IF(OR($B111=AA$5,$J111&lt;71,$G111&lt;71),0,OFFSET('2023_scenario_primary'!$H$6,$H111,AA$4))</f>
        <v>1.9000000000000001E-4</v>
      </c>
      <c r="AB111">
        <f ca="1">IF(OR($B111=AB$5,$J111&lt;71,$G111&lt;71),0,OFFSET('2023_scenario_primary'!$H$6,$H111,AB$4))</f>
        <v>0</v>
      </c>
      <c r="AC111">
        <f ca="1">IF(OR($B111=AC$5,$J111&lt;71,$G111&lt;71),0,OFFSET('2023_scenario_primary'!$H$6,$H111,AC$4))</f>
        <v>0</v>
      </c>
      <c r="AD111">
        <f ca="1">IF(OR($B111=AD$5,$J111&lt;71,$G111&lt;71),0,OFFSET('2023_scenario_primary'!$H$6,$H111,AD$4))</f>
        <v>0</v>
      </c>
      <c r="AE111">
        <f ca="1">IF(OR($B111=AE$5,$J111&lt;71,$G111&lt;71),0,OFFSET('2023_scenario_primary'!$H$6,$H111,AE$4))</f>
        <v>2.6154743612136661E-4</v>
      </c>
      <c r="AF111">
        <f ca="1">IF(OR($B111=AF$5,$J111&lt;71,$G111&lt;71),0,OFFSET('2023_scenario_primary'!$H$6,$H111,AF$4))</f>
        <v>3.881745563396707E-4</v>
      </c>
      <c r="AG111">
        <f ca="1">IF(OR($B111=AG$5,$J111&lt;71,$G111&lt;71),0,OFFSET('2023_scenario_primary'!$H$6,$H111,AG$4))</f>
        <v>6.0265772528967473E-5</v>
      </c>
      <c r="AH111">
        <f ca="1">IF(OR($B111=AH$5,$J111&lt;71,$G111&lt;71),0,OFFSET('2023_scenario_primary'!$H$6,$H111,AH$4))</f>
        <v>1.2549509392180942E-4</v>
      </c>
      <c r="AI111">
        <f ca="1">IF(OR($B111=AI$5,$J111&lt;71,$G111&lt;71),0,OFFSET('2023_scenario_primary'!$H$6,$H111,AI$4))</f>
        <v>5.7796842433803144E-3</v>
      </c>
      <c r="AJ111">
        <f ca="1">IF(OR($B111=AJ$5,$J111&lt;71,$G111&lt;71),0,OFFSET('2023_scenario_primary'!$H$6,$H111,AJ$4))</f>
        <v>1.1356573638797807E-3</v>
      </c>
      <c r="AK111">
        <f ca="1">IF(OR($B111=AK$5,$J111&lt;71,$G111&lt;71),0,OFFSET('2023_scenario_primary'!$H$6,$H111,AK$4))</f>
        <v>0.21816383802688857</v>
      </c>
      <c r="AL111">
        <f ca="1">IF(OR($B111=AL$5,$J111&lt;71,$G111&lt;71),0,OFFSET('2023_scenario_primary'!$H$6,$H111,AL$4))</f>
        <v>0</v>
      </c>
      <c r="AM111">
        <f ca="1">IF(OR($B111=AM$5,$J111&lt;71,$G111&lt;71),0,OFFSET('2023_scenario_primary'!$H$6,$H111,AM$4))</f>
        <v>0</v>
      </c>
      <c r="AN111">
        <f ca="1">IF(OR($B111=AN$5,$J111&lt;71,$G111&lt;71),0,OFFSET('2023_scenario_primary'!$H$6,$H111,AN$4))</f>
        <v>1.6442673516970659E-2</v>
      </c>
      <c r="AO111">
        <f ca="1">IF(OR($B111=AO$5,$J111&lt;71,$G111&lt;71),0,OFFSET('2023_scenario_primary'!$H$6,$H111,AO$4))</f>
        <v>2.0000000000000002E-5</v>
      </c>
      <c r="AP111">
        <f ca="1">IF(OR($B111=AP$5,$J111&lt;71,$G111&lt;71),0,OFFSET('2023_scenario_primary'!$H$6,$H111,AP$4))</f>
        <v>2.0000000000000002E-5</v>
      </c>
      <c r="AQ111">
        <f ca="1">IF(OR($B111=AQ$5,$J111&lt;71,$G11